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4"/>
  <workbookPr filterPrivacy="1" showInkAnnotation="0" codeName="ThisWorkbook"/>
  <xr:revisionPtr revIDLastSave="0" documentId="13_ncr:1_{A5D56DAA-DA39-40B0-B1CA-BB72BEF82FD9}" xr6:coauthVersionLast="47" xr6:coauthVersionMax="47" xr10:uidLastSave="{00000000-0000-0000-0000-000000000000}"/>
  <bookViews>
    <workbookView xWindow="-120" yWindow="-120" windowWidth="29040" windowHeight="15840" tabRatio="794" xr2:uid="{00000000-000D-0000-FFFF-FFFF00000000}"/>
  </bookViews>
  <sheets>
    <sheet name="About this document" sheetId="97" r:id="rId1"/>
    <sheet name="List of national identifiers" sheetId="98" r:id="rId2"/>
    <sheet name="Add. info CY - DRCOR" sheetId="73" r:id="rId3"/>
    <sheet name="Add. info DE - XJustiz-ID code" sheetId="87" r:id="rId4"/>
    <sheet name="Add. info DE_TAX_CD mapping" sheetId="85" r:id="rId5"/>
  </sheets>
  <definedNames>
    <definedName name="_xlnm._FilterDatabase" localSheetId="1" hidden="1">'List of national identifiers'!$A$2:$O$19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6917" uniqueCount="1815">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SK</t>
  </si>
  <si>
    <t>SI</t>
  </si>
  <si>
    <t>ES</t>
  </si>
  <si>
    <t>SE</t>
  </si>
  <si>
    <t>00470400011</t>
  </si>
  <si>
    <t>LV40103681895</t>
  </si>
  <si>
    <t>VAT identification number structure</t>
  </si>
  <si>
    <t>Davčna številka</t>
  </si>
  <si>
    <t>Momsregistreringsnummer</t>
  </si>
  <si>
    <t>Unique registration fiscal code</t>
  </si>
  <si>
    <t>NBR</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SE554521579501</t>
  </si>
  <si>
    <t>\d{1,6}[A-Za-z]\d{0,3}</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d{1,4}</t>
  </si>
  <si>
    <t>up to 4-digit number</t>
  </si>
  <si>
    <t>18-character string with letters and numbers</t>
  </si>
  <si>
    <t>21-character string with letters and numbers</t>
  </si>
  <si>
    <t>10-character string with letters and numbers</t>
  </si>
  <si>
    <t>RO1234567890</t>
  </si>
  <si>
    <t>21.325.097/2156-88</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Issued by Her Majesty's Revenue and Customs (HMRC) and assigned to all entities submitting a tax return.</t>
  </si>
  <si>
    <t>01234567, SC012345</t>
  </si>
  <si>
    <t>(RO)\d{1,10}</t>
  </si>
  <si>
    <t>"RO" + max. 10-digit number</t>
  </si>
  <si>
    <t>Special characters in the official Register Nummer</t>
  </si>
  <si>
    <t>Ä</t>
  </si>
  <si>
    <t>Ü</t>
  </si>
  <si>
    <t>Ö</t>
  </si>
  <si>
    <t>AE</t>
  </si>
  <si>
    <t>UE</t>
  </si>
  <si>
    <t>OE</t>
  </si>
  <si>
    <t>Transliterated version
(to be used for AnaCredit reporting)</t>
  </si>
  <si>
    <t>LU_NOTAP_C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registry.mbr.mt/</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7-digit number or "BC"+ 7-digit number</t>
  </si>
  <si>
    <t>BC1006807, 0759736</t>
  </si>
  <si>
    <t>CL_RUT_CD</t>
  </si>
  <si>
    <t xml:space="preserve">Chile </t>
  </si>
  <si>
    <t>CL</t>
  </si>
  <si>
    <t xml:space="preserve">Rol Único Tributario </t>
  </si>
  <si>
    <t>61.704.000-K, 61704000-1</t>
  </si>
  <si>
    <t>CO_NIT_CD</t>
  </si>
  <si>
    <t xml:space="preserve">Colombia </t>
  </si>
  <si>
    <t>CO</t>
  </si>
  <si>
    <t>Número De Identificación Tributaria (NIT)</t>
  </si>
  <si>
    <t>\d{9}-\d{1}</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KR_TIN_CD</t>
  </si>
  <si>
    <t xml:space="preserve">South Korea </t>
  </si>
  <si>
    <t>KR</t>
  </si>
  <si>
    <t>Business registration number (TIN)</t>
  </si>
  <si>
    <t>\d{3}-\d{2}-\d{5}</t>
  </si>
  <si>
    <t>219-82-01220</t>
  </si>
  <si>
    <t>LI_FL_CD</t>
  </si>
  <si>
    <t xml:space="preserve">Liechtenstein </t>
  </si>
  <si>
    <t>LI</t>
  </si>
  <si>
    <t>FL nummer - Registration number</t>
  </si>
  <si>
    <t>FL-0001.012.124-5</t>
  </si>
  <si>
    <t>MY_CRN_CD</t>
  </si>
  <si>
    <t xml:space="preserve">Malaysia </t>
  </si>
  <si>
    <t>MY</t>
  </si>
  <si>
    <t>Company Registration Number Old</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Investment fund identifier</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201117341E, S73FC2287H, 193500026Z</t>
  </si>
  <si>
    <t>https://www.mnb.hu/letoltes/penzugyi-hu.xlsx</t>
  </si>
  <si>
    <t>https://nav.gov.hu/nav/adatbazisok/adatbleker/afaalanyok/afaalanyok_egyszeru</t>
  </si>
  <si>
    <t>RID7</t>
  </si>
  <si>
    <t>Business register number (RID7)</t>
  </si>
  <si>
    <t>7-digit</t>
  </si>
  <si>
    <t>\d{7}|(BC\d{7})</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C12345, CIS1, EEIG1, FO-15, LPA-1, LPF-31, OC100, P1035, PCOMM4, PFLP-100, PR5, SE10, SV93, X</t>
  </si>
  <si>
    <t>All entities registered with the Malta Business Registry</t>
  </si>
  <si>
    <t>(SM)?\d{1,5}</t>
  </si>
  <si>
    <t>\d{2}\.\d{3}\.\d{3}-[K0-9]|\d{8}-[K0-9]</t>
  </si>
  <si>
    <t>\d{7}-\d{1}</t>
  </si>
  <si>
    <t>\d{2}\.\d{3}\.\d{3}\.\d{1}-\d{3}\.\d{3}</t>
  </si>
  <si>
    <t>(FL)-\d{4}\.\d{3}\.\d{3}-\d{1}</t>
  </si>
  <si>
    <t>Number with up to 6 digits</t>
  </si>
  <si>
    <t>String with letters and numbers</t>
  </si>
  <si>
    <t>Number with up to 5 digits, optionally preceded by "SM"</t>
  </si>
  <si>
    <t>8-digit number; the last digit is preceded by a hyphen</t>
  </si>
  <si>
    <t xml:space="preserve">Number with blocks of digits separated by hyphens </t>
  </si>
  <si>
    <t>No pre-defined format</t>
  </si>
  <si>
    <t>String of letters and digits, optionally followed by a hyphen and a string suffix</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 xml:space="preserve">((HRA)|(G(n|N)R)|(HRB)|(PR)|(VR)|(G(s|S)R))[1-9]\d{0,5}[A-Z]{0,5}-[A-Z]\d{4}
</t>
  </si>
  <si>
    <t>GnR3034LA-D4102 or GNR3034LA-D4102,
HRA100484-K1101,
HRB1234UE-R1101,
PR2359-Y1101,
VR350378-M1305,
GsR3142-K1101</t>
  </si>
  <si>
    <t>[1-9]\d{3}0\d{8}</t>
  </si>
  <si>
    <t>5</t>
  </si>
  <si>
    <t>DE_PS_CD</t>
  </si>
  <si>
    <t>Identifikator für den öffentlichen Sektor</t>
  </si>
  <si>
    <t>\d{14}|\d{15}</t>
  </si>
  <si>
    <t>12267894230147, 122678942301479</t>
  </si>
  <si>
    <t>Public sector entity</t>
  </si>
  <si>
    <t>https://www.destatis.de/DE/Themen/Staat/Oeffentliche-Finanzen/Fonds-Einrichtungen-Unternehmen/Methoden/_inhalt.html</t>
  </si>
  <si>
    <t>(IF)\d{4}</t>
  </si>
  <si>
    <t>"IF" + 4-digit number</t>
  </si>
  <si>
    <t>IF0242</t>
  </si>
  <si>
    <t>The "CY" prefix (as per the List of Investment Funds) is not part of the reporting format.</t>
  </si>
  <si>
    <t>[B-Z]\d+</t>
  </si>
  <si>
    <t>1 letter (B to Z) + number of variable length</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d{2}\.\d{3}\.\d{3}\/\d{4}-\d{2}</t>
  </si>
  <si>
    <t xml:space="preserve">All entities of the public sector </t>
  </si>
  <si>
    <t>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Valid for reporting all AnaCredit reference periods as of 2024-03</t>
  </si>
  <si>
    <t>8-digit number in blocks separated by dots, followed by a "/" and a 6-digit number in two blocks separated by a hyphen</t>
  </si>
  <si>
    <t>8-digit number (optionally in blocks separated by dots) followed by a hyphen and a "K" or a digit</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Length can vary, but structure is fixed:
(HRA)|(G(n|N)R)|(HRB)|(PR)|(VR)|(G(s|S)R)) [RegisterNummer (1-9 numerical digits plus 0-5 capital letters)]-[XJustiz-ID-Code]</t>
  </si>
  <si>
    <t xml:space="preserve">14 or 15-digit number </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The list of national identifiers has been updated to include new identifiers: 
    DE_PS_CD (Germany), SK_IBD_CD (Slovakia)
The RegEx patterns of the following identifiers have been modified:
    BA_MBS_CD (Bosnia and Herzegovina), BR_CNPJ_CD (Brazil)
    CL_RUT_CD (Chile), CY_IF_CD (Cyprus)
    DE_TAX_CD (Germany), DE_TRD_RGSTR_CD (Germany)
    DK_FT_CD (Denmark), FI_Y_CD (Finland), GB_CRN_CD (United Kingdom)
    GG_RN_CD (Bailiwick of Guernsey), HK_CR_CD (Hong Kong)
    ID_NPWP_CD (Indonesia), LI_FL_CD (Liechtenstein)
    LU_RCS_CD (Luxembourg), MH_NBR_CD (Marshall Islands)
    RO_TRN_CD (Romania), SG_ROB_CD (Singapore)
    SM_COE_CD (San Marino), US_DSFN_CD (United States of America)
In addition, the RegEx restrictions have been removed for the following identifiers:
    AE_BL_CD (United Arab Emirates), BM_RN_CD (Bermuda)
    MY_CRN_CD (Malaysia), TR_VKN_CD (Turkey)
Finally, the rank of DE_NOTAP_CD (Germany) has been reassigned.
Note that the identifiers affected by changes in version 3.1 of the list can be filtered by values in column A in the "List of national identifiers" tab. Amended cells can be identifed by the fill (gold, accent 4) and/or font (dark red) colour.</t>
  </si>
  <si>
    <t>Third party resources: 
https://zeus.sii.cl/cvc_cgi/nar/nar_ingrut</t>
  </si>
  <si>
    <t>[1-9]((\d{2,4})|(\d{4}-\d{3}))</t>
  </si>
  <si>
    <t>(\d{8})|((?!FC)[A-Z]{2}\d{6})|([R]\d{7})|(IP\d{5}R)</t>
  </si>
  <si>
    <t>[A-Z]{2}\d{7}|[A-Z]{1}\d{7}|\d{7}</t>
  </si>
  <si>
    <t>(\d{8,9}[A-Z])|([A-Z]\d{2}[A-Z]{2}\d{4}[A-Z](-SF\d{3})?)</t>
  </si>
  <si>
    <t>OM_NBR_CD</t>
  </si>
  <si>
    <t>Oman</t>
  </si>
  <si>
    <t>OM</t>
  </si>
  <si>
    <t>New identifier</t>
  </si>
  <si>
    <t>The RegEx patterns of the following identifiers have been modified:
    TR_VKN_CD (Turkey), BA_MBS_CD (Bosnia and Herzegovina),
    DK_FT_CD (Denmark), GB_CRN_CD (United Kingdom),
    GG_RN_CD (Bailiwick of Guernsey), HK_CR_CD (Hong Kong),
    MH_NBR_CD (Marshall Islands), SG_ROB_CD (Singapore), US_DSFN_CD (United States of America)
In addition, a new identifier has been added:
    OM_NBR_CD (Oman)
Note that the identifiers affected by changes in version 3.2 of the list can be filtered by values in column A in the "List of national identifiers" tab. Amended cells can be identifed by the fill (gold, accent 4) and/or font (dark red) colour.</t>
  </si>
  <si>
    <t>Valid for reporting all AnaCredit reference periods as of 2024-09</t>
  </si>
  <si>
    <t>Commercial Registration number</t>
  </si>
  <si>
    <t>CR</t>
  </si>
  <si>
    <t>BH_CR_CD</t>
  </si>
  <si>
    <t>Bahrain</t>
  </si>
  <si>
    <t>BH</t>
  </si>
  <si>
    <t>Commercial Registration certificate (CR)</t>
  </si>
  <si>
    <t>\d{5}-\d{1}</t>
  </si>
  <si>
    <t>5-digit + "-" + 1-digit</t>
  </si>
  <si>
    <t>https://www.sijilat.bh/
https://www.bahrain.bh/new/en/business-cr_en.html</t>
  </si>
  <si>
    <t>CR_NITE_CD</t>
  </si>
  <si>
    <t>Costa-Rica</t>
  </si>
  <si>
    <t>Corporate identification number</t>
  </si>
  <si>
    <t>Business number</t>
  </si>
  <si>
    <t xml:space="preserve">\d{1}-\d{3}-\d{6} </t>
  </si>
  <si>
    <t>1-digit + "-"+ 3-digit + "-" + 6-digit</t>
  </si>
  <si>
    <t>Official website: 
OECD document: https://www.oecd.org/tax/automatic-exchange/crs-implementation-and-assistance/tax-identification-numbers/Costa-Rica-TIN.pdf</t>
  </si>
  <si>
    <t>CW_TAX_CD</t>
  </si>
  <si>
    <t>Curaçao</t>
  </si>
  <si>
    <t>CW</t>
  </si>
  <si>
    <t xml:space="preserve">Official websites: https://minfin.cw/en/
http://www.curacao-chamber.cw/services/registry/search-company
OECD document: https://www.oecd.org/tax/automatic-exchange/crs-implementation-and-assistance/tax-identification-numbers/Curacao-TIN.pdf
</t>
  </si>
  <si>
    <t>DO_RNC_CD</t>
  </si>
  <si>
    <t>Dominican Republic</t>
  </si>
  <si>
    <t>DO</t>
  </si>
  <si>
    <t>Registro Nacional de Contribuyentes (RNC)</t>
  </si>
  <si>
    <t>\d{3}-\d{5}-\d{1}</t>
  </si>
  <si>
    <t>3-digit + "-" + 5-digit + "-" + 1-digit</t>
  </si>
  <si>
    <t>102-01887-1</t>
  </si>
  <si>
    <t>GL_CVR_CD</t>
  </si>
  <si>
    <t xml:space="preserve">Greenland </t>
  </si>
  <si>
    <t>GL</t>
  </si>
  <si>
    <t>Official website: https://datacvr.virk.dk/data/?language=en-gb</t>
  </si>
  <si>
    <t>Guatemala</t>
  </si>
  <si>
    <t>GT</t>
  </si>
  <si>
    <t>Guatemala Tax Identification Number </t>
  </si>
  <si>
    <t>7-digit + "-" + 1-digit</t>
  </si>
  <si>
    <t>7555605-7</t>
  </si>
  <si>
    <t>Third party website: http://org-id.guide/list/GT-NIT</t>
  </si>
  <si>
    <t>IS_K_CD</t>
  </si>
  <si>
    <t>Iceland</t>
  </si>
  <si>
    <t>IS</t>
  </si>
  <si>
    <t>Icelandic social security number</t>
  </si>
  <si>
    <t>10-digit</t>
  </si>
  <si>
    <t>660791-6719</t>
  </si>
  <si>
    <t>Official website: https://keldan.is/</t>
  </si>
  <si>
    <t>KZ_BIN_CD</t>
  </si>
  <si>
    <t>Kazakhstan</t>
  </si>
  <si>
    <t>KZ</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Lebanon</t>
  </si>
  <si>
    <t>LB</t>
  </si>
  <si>
    <t>\d{3}</t>
  </si>
  <si>
    <t>3-digit</t>
  </si>
  <si>
    <t>Official website: http://www.finance.gov.lb/ar-lb/Taxation/LRT/TP
OECD document: https://www.oecd.org/tax/automatic-exchange/crs-implementation-and-assistance/tax-identification-numbers/Lebanon-TIN.pdf</t>
  </si>
  <si>
    <t>ME_BR_CD</t>
  </si>
  <si>
    <t>ME_TAX_CD</t>
  </si>
  <si>
    <t>Montenegro</t>
  </si>
  <si>
    <t>ME</t>
  </si>
  <si>
    <t>[0]\d{7}</t>
  </si>
  <si>
    <t>03073459</t>
  </si>
  <si>
    <t>Official website: http://www.crps.me:8083/Home/Pretraga</t>
  </si>
  <si>
    <t>MK_EMBS_CD</t>
  </si>
  <si>
    <t>MK_TAX_CD</t>
  </si>
  <si>
    <t>MK</t>
  </si>
  <si>
    <t>Central Register (Trade Register)</t>
  </si>
  <si>
    <t>4558669</t>
  </si>
  <si>
    <t>4030005560757</t>
  </si>
  <si>
    <t>Official website: https://www.crm.com.mk/mk/otvoreni-podatotsi/osnoven-profil-na-registriran-subjekt?embs=4558669</t>
  </si>
  <si>
    <t>Official website: https://www.crm.com.mk/en/open-data/basic-profile-of-a-registered-entity</t>
  </si>
  <si>
    <t>MU_TAN_CD</t>
  </si>
  <si>
    <t>Mauritius</t>
  </si>
  <si>
    <t>MU</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t>
  </si>
  <si>
    <t>Malaysia Registration Number, obtained by registering the company with the Companies Commission of Malaysia (CCM, or SSM in Malay abbreviation)</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NZ_NZBN_CD</t>
  </si>
  <si>
    <t>New Zealand</t>
  </si>
  <si>
    <t>NZ</t>
  </si>
  <si>
    <t>Official website: https://companies-register.companiesoffice.govt.nz/</t>
  </si>
  <si>
    <t>OM_TAX_CD</t>
  </si>
  <si>
    <t>1 to 7-digit</t>
  </si>
  <si>
    <t>Official website: https://www.taxoman.gov.om/portal/web/taxportal/home
OECD document: https://www.oecd.org/tax/automatic-exchange/crs-implementation-and-assistance/tax-identification-numbers/Oman-TIN.pdf</t>
  </si>
  <si>
    <t>QA_TAX_CD</t>
  </si>
  <si>
    <t>Qatar</t>
  </si>
  <si>
    <t>QA</t>
  </si>
  <si>
    <t>SA_TAX_CD</t>
  </si>
  <si>
    <t>SC_SBN_CD</t>
  </si>
  <si>
    <t>South Africa</t>
  </si>
  <si>
    <t>SA</t>
  </si>
  <si>
    <t xml:space="preserve"> Taxpayer reference number</t>
  </si>
  <si>
    <t>Seychelles</t>
  </si>
  <si>
    <t>SC</t>
  </si>
  <si>
    <t>Seychelles business number (SBN)</t>
  </si>
  <si>
    <t>Official website: https://www.sars.gov.za/
OECD document: https://www.oecd.org/tax/automatic-exchange/crs-implementation-and-assistance/tax-identification-numbers/South-Africa-TIN.pdf</t>
  </si>
  <si>
    <t>TN_BR_CD</t>
  </si>
  <si>
    <t>Tunisia</t>
  </si>
  <si>
    <t>TN</t>
  </si>
  <si>
    <t>Tunisian Busines Registern Number</t>
  </si>
  <si>
    <t>\d{7}[A-Z]</t>
  </si>
  <si>
    <t>7-digit + [A-Z]</t>
  </si>
  <si>
    <t>1618672Z</t>
  </si>
  <si>
    <t>Official register: https://www.registre-entreprises.tn/rne-public/#/</t>
  </si>
  <si>
    <t>UA_REG_ID_CD</t>
  </si>
  <si>
    <t>Ukraine</t>
  </si>
  <si>
    <t>UA</t>
  </si>
  <si>
    <t>Registration number EDRPOU / ЄДРПОУ</t>
  </si>
  <si>
    <t>Official website: http://vgsu.arbitr.gov.ua/pages/157
Third party website: https://www.vatify.eu/ukraine-vat-number.html</t>
  </si>
  <si>
    <t>VN_BR_CD</t>
  </si>
  <si>
    <t>ZM_TPIN_CD</t>
  </si>
  <si>
    <t>Vietnam</t>
  </si>
  <si>
    <t>VN</t>
  </si>
  <si>
    <t>Vietnamese Business Number</t>
  </si>
  <si>
    <t>Zambia</t>
  </si>
  <si>
    <t>ZM</t>
  </si>
  <si>
    <t>Taxpayer Identification Number</t>
  </si>
  <si>
    <t>0311683782</t>
  </si>
  <si>
    <t>1001745366</t>
  </si>
  <si>
    <t>Official website:  dangkykinhdoanh.gov.vn
Third party website: https://vietnambis.com/</t>
  </si>
  <si>
    <t>Official website: https://portal.zra.org.zm/searchTaxpayer#!</t>
  </si>
  <si>
    <t>Company number</t>
  </si>
  <si>
    <t>\d{1,9}</t>
  </si>
  <si>
    <t>1 to 9-digit</t>
  </si>
  <si>
    <t>Valid for reporting all AnaCredit reference periods as of 2025-04</t>
  </si>
  <si>
    <t>The Oman Business Platform: https://www.business.gov.om/portal/searchEstablishments</t>
  </si>
  <si>
    <t>GT_NIT_CD</t>
  </si>
  <si>
    <t>Republic of North Macedonia</t>
  </si>
  <si>
    <t xml:space="preserve">\d{8} </t>
  </si>
  <si>
    <t>Saudi Arabia</t>
  </si>
  <si>
    <t>ZA_TAX_CD</t>
  </si>
  <si>
    <t>ZA</t>
  </si>
  <si>
    <t>Netherlands</t>
  </si>
  <si>
    <t>Commercial Registration Number</t>
  </si>
  <si>
    <t>Official website: https://zatca.gov.sa/
OECD document: https://www.oecd.org/tax/automatic-exchange/crs-implementation-and-assistance/tax-identification-numbers/Saudi-Arabia-TIN.pdf</t>
  </si>
  <si>
    <t>Official website: https://gta.gov.qa/
OECD document: https://www.oecd.org/tax/automatic-exchange/crs-implementation-and-assistance/tax-identification-numbers/Qatar-TIN.pdf</t>
  </si>
  <si>
    <t>Official website: www.dgii.gov.do</t>
  </si>
  <si>
    <t>Business registration number</t>
  </si>
  <si>
    <t>Business Registration Number</t>
  </si>
  <si>
    <t>https://www.cr.gov.hk/en/electronic/e-servicesportal/e-search/lists_for_the_mapping.htm
OECD document: https://www.oecd.org/tax/automatic-exchange/crs-implementation-and-assistance/tax-identification-numbers/Hong-Kong-TIN.pdf</t>
  </si>
  <si>
    <t>HK_BR_CD</t>
  </si>
  <si>
    <t xml:space="preserve">The following new identifiers have been added:
    BH_CR_CD (Bahrain), CR_NITE_CD (Costa-Rica)
    CW_TAX_CD (Curaçao), DO_RNC_CD (Dominican Republic)
    GL_CVR_CD (Greenland), GT_NIT_CD (Guatemala), HK_BR_CD (Hong Kong)
    IS_BR_CD (Iceland), IS_K_CD (Iceland), KZ_BIN_CD (Kazakhstan)
    LB_TAX_CD (Lebanon), ME_BR_CD (Montenegro)
    ME_TAX_CD (Montenegro), MK_EMBS_CD (Republic of North Macedonia)
    MK_TAX_CD (Republic of North Macedonia), MU_TAN_CD (Mauritius)
    MY_REG_ID_CD (Malaysia), NZ_BR_CD (New Zealand)
    NZ_NZBN_CD (New Zealand), OM_TAX_CD (Oman)
    QA_TAX_CD (Qatar), SA_TAX_CD (Saudi Arabia), SC_SBN_CD (Seychelles)
    TN_BR_CD (Tunisia), UA_REG_ID_CD (Ukraine)
    VN_BR_CD (Vietnam), ZA_TAX_CD (South Africa), ZM_TPIN_CD (Zambia) 
Furthermore, the link to the external website providing information on the Oman identifier OM_NBR_CD has been modified.
Note that the newly added identifiers and the identifiers affected by changes can be filtered by values in column A in the "List of national identifiers" tab. Amended rows or cells are highlighted accordingly. </t>
  </si>
  <si>
    <t>SC_TIN_CD</t>
  </si>
  <si>
    <t xml:space="preserve">IS_VAT_CD </t>
  </si>
  <si>
    <t>[01239]\d{9}</t>
  </si>
  <si>
    <t>[0,1,2,3,9] + 9-digit (a string that starts with any one of the characters 0, 1, 2, 3, or 9, followed by exactly 9 digits)</t>
  </si>
  <si>
    <t>RegEx update</t>
  </si>
  <si>
    <t>GB_CHRTY_CD</t>
  </si>
  <si>
    <t>Value Added Tax Number</t>
  </si>
  <si>
    <t>\d{5,6}</t>
  </si>
  <si>
    <t>\d{6}-\d{4} or \d{10}</t>
  </si>
  <si>
    <t>\d{6,7}</t>
  </si>
  <si>
    <t>6 or 7-digit number</t>
  </si>
  <si>
    <t>\d{5,8}</t>
  </si>
  <si>
    <t>5, 6, 7 or 8-digit number</t>
  </si>
  <si>
    <t>Charity Number</t>
  </si>
  <si>
    <t>^[0-9]{6,7}$|^SC[0-9]{6}$</t>
  </si>
  <si>
    <t>(\d{8})|(([A-EG-NP-Z][A-Z]|F[A-BD-Z]|O[A-DF-Z])\d{6})|([R]\d{7})|(IP\d{5}R)</t>
  </si>
  <si>
    <t>\d{3}-\d{3}-\d{4}</t>
  </si>
  <si>
    <t>5 or 6-digit number</t>
  </si>
  <si>
    <t>OECD document: https://www.oecd.org/tax/automatic-exchange/crs-implementation-and-assistance/tax-identification-numbers/Seychelles-TIN.pdf</t>
  </si>
  <si>
    <t>SBN</t>
  </si>
  <si>
    <t>Official register: https://eservice.egov.sc/BizRegistration/WebSearchBusiness.aspx</t>
  </si>
  <si>
    <t>10-digit number with an optional hyphen between the 6th and the 7th digit</t>
  </si>
  <si>
    <t>VSK</t>
  </si>
  <si>
    <t>KT</t>
  </si>
  <si>
    <t>Third party resources: https://www.vatify.eu/iceland-vat-number.html</t>
  </si>
  <si>
    <t>All companies registered for VAT</t>
  </si>
  <si>
    <t>All companies registered in the official business register</t>
  </si>
  <si>
    <t>10-digit numbers separated by hyphens in three blocks: 
3-digit + "-" + 3-digit + "-" + 4-digit</t>
  </si>
  <si>
    <t>3-digit + "-" + 2-digit + "-"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100-100-1000</t>
  </si>
  <si>
    <t>https://register-of-charities.charitycommission.gov.uk/en/charity-search</t>
  </si>
  <si>
    <t>Registered charities</t>
  </si>
  <si>
    <t>6 or 7-digit number or "SC" + 6-digit number</t>
  </si>
  <si>
    <t>Charity register number</t>
  </si>
  <si>
    <t>https://www.gov.uk/check-uk-vat-number</t>
  </si>
  <si>
    <t>OECD document: http://www.oecd.org/tax/automatic-exchange/crs-implementation-and-assistance/tax-identification-numbers/UK-TIN.pdf
Gov website: https://www.gov.uk/government/organisations/hm-revenue-customs</t>
  </si>
  <si>
    <t>\d{1,2}-\d{3,5}|\d{1}-\d{2,5}-\d{2}|\d{2}-\d{2}-\d{4}-\d{2}|\d-\d{3}-\d|\d-\d{2}</t>
  </si>
  <si>
    <t>(J|F|C)\d{2}\/\d{1,9}\/\d{4} or (J|F|C)\d{13}</t>
  </si>
  <si>
    <t>J40/8302/1997, J1991000044406</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d{8}|(C)\d{7}</t>
  </si>
  <si>
    <t>49171-1</t>
  </si>
  <si>
    <t>0112038-9</t>
  </si>
  <si>
    <t>3-130-684554</t>
  </si>
  <si>
    <t>8-digit number or  "C" + 7-digit number</t>
  </si>
  <si>
    <t>12345678 or C1234567</t>
  </si>
  <si>
    <t xml:space="preserve">\d{12} </t>
  </si>
  <si>
    <t>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 xml:space="preserve"> "LV" + 11-digit number,  
 "LVAF" + 3-digit number + A or B or 1-digit number + 2-digit number,
 "LVB" + 6-digit number, 
 "LVIF" + 3 digit-number + A or B or C or D or E or F or 1-digit number + 2-digit number,
 "LVVF" + 6-digit number</t>
  </si>
  <si>
    <t>Applicable for reporting of all AnaCredit reference periods starting from the reference date of 30 September 2025</t>
  </si>
  <si>
    <r>
      <t xml:space="preserve">The following new identifiers have been added:
     GB_CHRTY_CD (United Kingdom), 
     IS_VAT_CD (Iceland),
     SC_TIN_CD  (Seychelles)
</t>
    </r>
    <r>
      <rPr>
        <sz val="10"/>
        <color rgb="FFFF0000"/>
        <rFont val="Arial"/>
        <family val="2"/>
      </rPr>
      <t>The following new identifier has been deleted:</t>
    </r>
    <r>
      <rPr>
        <sz val="10"/>
        <color theme="1"/>
        <rFont val="Arial"/>
        <family val="2"/>
      </rPr>
      <t xml:space="preserve">
     IS_BR_CD  (Iceland)
The RegEx pattern or the ranking of the following identifiers have been modified:
     BA_MBS_CD (Bosnia and Herzegovina), 
     GB_CRN_CD (United Kingdom), GB_FSR_CD (United Kingdom),
     GB_VAT_CD (United Kingdom), GB_UTR_CD (United Kingdom),
     GB_FSR_CD (United Kingdom), HK_BR_CD (Hong Kong), 
     IS_K_CD  (Iceland), JE_TAX_CD (Jersey), RO_TRN_CD (Romania),
     SC_SBN_CD (Seychelles), US_DSFN_CD (United States of America),
     ZA_TAX_CD (South Africa) 
Note that the identifiers affected by changes in version 3.4 of the list can be filtered by values in column A in the "List of national identifiers" tab. Amended cells are highlighted with a light yellow fill and red font color.</t>
    </r>
  </si>
  <si>
    <t>9-digit +"-"+ 1-digit</t>
  </si>
  <si>
    <r>
      <t xml:space="preserve">The following new identifier has been added:
CH_FINMA_CD (Switzerland)
</t>
    </r>
    <r>
      <rPr>
        <sz val="10"/>
        <color rgb="FFFF0000"/>
        <rFont val="Arial"/>
        <family val="2"/>
      </rPr>
      <t>The following identifier has been deleted:</t>
    </r>
    <r>
      <rPr>
        <sz val="10"/>
        <color theme="1"/>
        <rFont val="Arial"/>
        <family val="2"/>
      </rPr>
      <t xml:space="preserve">
CH_NUMMER (Switzerland)
The RegEx patterns of the following identifiers have been modified:
LU_IF_CD (Luxembourg), PT_NIF_CD (Portugal)
Note that the identifiers affected by changes in version 3.5 of the list can be filtered by values in column A in the "List of national identifiers" tab. Amended cells are highlighted with a light yellow fill.</t>
    </r>
  </si>
  <si>
    <r>
      <t xml:space="preserve">Applicable for reporting of all AnaCredit reference periods starting from the reference date of </t>
    </r>
    <r>
      <rPr>
        <b/>
        <u/>
        <sz val="10"/>
        <rFont val="Arial"/>
        <family val="2"/>
      </rPr>
      <t>31 December 2025</t>
    </r>
  </si>
  <si>
    <t>List of national identifiers (version 3.5)</t>
  </si>
  <si>
    <r>
      <t xml:space="preserve">STATUS 
</t>
    </r>
    <r>
      <rPr>
        <sz val="10"/>
        <rFont val="Arial"/>
        <family val="2"/>
      </rPr>
      <t>(v3.5 vs the previous version)</t>
    </r>
  </si>
  <si>
    <t>CH_FINMA_CD</t>
  </si>
  <si>
    <t>Registernummer</t>
  </si>
  <si>
    <t>Identifier attributed by the FINMA</t>
  </si>
  <si>
    <t>Fund identifier</t>
  </si>
  <si>
    <t>F\d{8}</t>
  </si>
  <si>
    <t>“F”+8-digit number</t>
  </si>
  <si>
    <t>F12345678</t>
  </si>
  <si>
    <t>All funds</t>
  </si>
  <si>
    <t>https://www.finma.ch/</t>
  </si>
  <si>
    <t>(LU)[OK](\d{6}C\d{5})|(LURCS)[BKL]\d{7}(?!C00000)(C\d{5})?</t>
  </si>
  <si>
    <t>"LU" + "O" or "K" +  6-digit number + "C" + 5-digit number or
"LURCS" + "B" or "K" or "L" +  7-digit number + an optional ("C" + 5-digit number different than "00000")</t>
  </si>
  <si>
    <t>LUO123456C12345,
LURCSL1234567C12345,
LURCSB1234567</t>
  </si>
  <si>
    <t>https://supervisedentities.apps.cssf.lu/index.html?language=fr&amp;type=OPC#Home
https://www.ecb.europa.eu/stats/financial_corporations/list_of_financial_institutions/html/index.en.html#if</t>
  </si>
  <si>
    <t>^[5-9]\d{8}$</t>
  </si>
  <si>
    <t>9-digit number where the first digit is between 5 and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z val="10"/>
      <color rgb="FF003397"/>
      <name val="Arial"/>
      <family val="2"/>
    </font>
    <font>
      <b/>
      <sz val="10"/>
      <name val="Arial"/>
      <family val="2"/>
    </font>
    <font>
      <sz val="11"/>
      <color rgb="FFFF5050"/>
      <name val="Calibri"/>
      <family val="2"/>
      <scheme val="minor"/>
    </font>
    <font>
      <sz val="10"/>
      <color rgb="FFFF5050"/>
      <name val="Arial"/>
      <family val="2"/>
    </font>
    <font>
      <sz val="10"/>
      <color rgb="FFFF0000"/>
      <name val="Arial"/>
      <family val="2"/>
    </font>
    <font>
      <sz val="11"/>
      <color rgb="FFFF0000"/>
      <name val="Calibri"/>
      <family val="2"/>
      <scheme val="minor"/>
    </font>
    <font>
      <b/>
      <u/>
      <sz val="10"/>
      <name val="Arial"/>
      <family val="2"/>
    </font>
  </fonts>
  <fills count="11">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rgb="FFFF5050"/>
        <bgColor indexed="64"/>
      </patternFill>
    </fill>
    <fill>
      <patternFill patternType="solid">
        <fgColor theme="7" tint="0.39997558519241921"/>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top/>
      <bottom style="thin">
        <color indexed="64"/>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80">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6" fillId="8" borderId="1" xfId="0" applyNumberFormat="1" applyFont="1" applyFill="1" applyBorder="1" applyAlignment="1">
      <alignment horizontal="left" vertical="center" wrapText="1" indent="1"/>
    </xf>
    <xf numFmtId="0" fontId="16" fillId="8" borderId="1" xfId="0" applyFont="1" applyFill="1" applyBorder="1" applyAlignment="1">
      <alignment horizontal="left" vertical="center" wrapText="1" indent="1"/>
    </xf>
    <xf numFmtId="0" fontId="16" fillId="8" borderId="1" xfId="0" applyFont="1" applyFill="1" applyBorder="1" applyAlignment="1">
      <alignment horizontal="left" vertical="center" wrapText="1"/>
    </xf>
    <xf numFmtId="0" fontId="16" fillId="8" borderId="1" xfId="0" applyFont="1" applyFill="1" applyBorder="1" applyAlignment="1">
      <alignment vertical="center"/>
    </xf>
    <xf numFmtId="1" fontId="10" fillId="7" borderId="2" xfId="0" applyNumberFormat="1" applyFont="1" applyFill="1" applyBorder="1" applyAlignment="1">
      <alignment horizontal="left" vertical="center" wrapText="1" indent="1"/>
    </xf>
    <xf numFmtId="49"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1"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indent="1"/>
    </xf>
    <xf numFmtId="0" fontId="15" fillId="9" borderId="0" xfId="0" applyFont="1" applyFill="1"/>
    <xf numFmtId="15" fontId="1" fillId="0" borderId="1" xfId="0" applyNumberFormat="1"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quotePrefix="1" applyFont="1" applyFill="1" applyBorder="1" applyAlignment="1">
      <alignment horizontal="center" vertical="center" wrapText="1"/>
    </xf>
    <xf numFmtId="0" fontId="1" fillId="0" borderId="1" xfId="3" applyFont="1" applyFill="1" applyBorder="1" applyAlignment="1">
      <alignment horizontal="left" vertical="center" wrapText="1" indent="1"/>
    </xf>
    <xf numFmtId="0" fontId="18" fillId="10" borderId="0" xfId="0" applyFont="1" applyFill="1" applyAlignment="1">
      <alignment horizontal="center" vertical="center"/>
    </xf>
    <xf numFmtId="0" fontId="19" fillId="10" borderId="0" xfId="0" applyFont="1" applyFill="1"/>
    <xf numFmtId="0" fontId="12" fillId="0" borderId="1" xfId="0" applyFont="1" applyFill="1" applyBorder="1" applyAlignment="1">
      <alignment horizontal="center" vertical="center" wrapText="1"/>
    </xf>
    <xf numFmtId="0" fontId="12" fillId="5" borderId="1" xfId="0" applyFont="1" applyFill="1" applyBorder="1" applyAlignment="1">
      <alignment horizontal="left" vertical="center" wrapText="1" indent="1"/>
    </xf>
    <xf numFmtId="15" fontId="12" fillId="5" borderId="1" xfId="0" applyNumberFormat="1" applyFont="1" applyFill="1" applyBorder="1" applyAlignment="1">
      <alignment horizontal="center" vertical="center" wrapText="1"/>
    </xf>
    <xf numFmtId="0" fontId="12" fillId="5" borderId="1" xfId="0" applyFont="1" applyFill="1" applyBorder="1" applyAlignment="1">
      <alignment horizontal="center" vertical="center" wrapText="1"/>
    </xf>
    <xf numFmtId="0" fontId="1" fillId="5" borderId="1" xfId="0" applyFont="1" applyFill="1" applyBorder="1" applyAlignment="1">
      <alignment horizontal="left" vertical="center" wrapText="1" indent="1"/>
    </xf>
    <xf numFmtId="0" fontId="1" fillId="0" borderId="2" xfId="0" applyFont="1" applyFill="1" applyBorder="1" applyAlignment="1">
      <alignment vertical="top" wrapText="1"/>
    </xf>
    <xf numFmtId="0" fontId="1" fillId="0" borderId="8" xfId="0" applyFont="1" applyFill="1" applyBorder="1" applyAlignment="1">
      <alignment vertical="top" wrapText="1"/>
    </xf>
    <xf numFmtId="49" fontId="10" fillId="3" borderId="6" xfId="0" applyNumberFormat="1" applyFont="1" applyFill="1" applyBorder="1" applyAlignment="1">
      <alignment horizontal="center" vertical="center" wrapText="1"/>
    </xf>
    <xf numFmtId="49" fontId="10" fillId="3" borderId="7" xfId="0" applyNumberFormat="1" applyFont="1" applyFill="1" applyBorder="1" applyAlignment="1">
      <alignment horizontal="center" vertical="center" wrapText="1"/>
    </xf>
    <xf numFmtId="0" fontId="13" fillId="0" borderId="0" xfId="0" applyFont="1" applyAlignment="1">
      <alignment horizontal="left" vertical="top" wrapText="1"/>
    </xf>
    <xf numFmtId="0" fontId="13" fillId="0" borderId="5" xfId="0" applyFont="1" applyBorder="1" applyAlignment="1">
      <alignment wrapText="1"/>
    </xf>
    <xf numFmtId="0" fontId="12" fillId="0" borderId="5" xfId="0" applyFont="1" applyBorder="1" applyAlignment="1">
      <alignment wrapText="1"/>
    </xf>
    <xf numFmtId="0" fontId="11" fillId="0" borderId="9" xfId="0" applyFont="1" applyBorder="1" applyAlignment="1">
      <alignment horizontal="left" vertical="center" wrapText="1"/>
    </xf>
    <xf numFmtId="0" fontId="11" fillId="0" borderId="9" xfId="0" applyFont="1" applyBorder="1" applyAlignment="1">
      <alignment vertical="center" wrapText="1"/>
    </xf>
    <xf numFmtId="0" fontId="17" fillId="5" borderId="1" xfId="0" applyFont="1" applyFill="1" applyBorder="1" applyAlignment="1">
      <alignment horizontal="left" vertical="center" wrapText="1" indent="1"/>
    </xf>
    <xf numFmtId="0" fontId="1" fillId="0" borderId="1" xfId="0" applyFont="1" applyBorder="1" applyAlignment="1">
      <alignment horizontal="left" vertical="center" wrapText="1" indent="1"/>
    </xf>
    <xf numFmtId="49" fontId="1" fillId="0" borderId="1" xfId="0" applyNumberFormat="1" applyFont="1" applyBorder="1" applyAlignment="1">
      <alignment horizontal="left" vertical="center" wrapText="1" indent="1"/>
    </xf>
    <xf numFmtId="1" fontId="1" fillId="0" borderId="1" xfId="0" applyNumberFormat="1" applyFont="1" applyBorder="1" applyAlignment="1">
      <alignment horizontal="left" vertical="center" wrapText="1" indent="1"/>
    </xf>
    <xf numFmtId="0" fontId="1" fillId="0" borderId="1" xfId="0" applyFont="1" applyBorder="1" applyAlignment="1">
      <alignment horizontal="left" vertical="center" indent="1"/>
    </xf>
    <xf numFmtId="0" fontId="18" fillId="0" borderId="0" xfId="0" applyFont="1" applyAlignment="1">
      <alignment horizontal="center" vertical="center"/>
    </xf>
    <xf numFmtId="0" fontId="1" fillId="5" borderId="0" xfId="0" applyFont="1" applyFill="1" applyAlignment="1">
      <alignment horizontal="center" vertical="center"/>
    </xf>
    <xf numFmtId="49" fontId="1" fillId="5" borderId="1" xfId="0" applyNumberFormat="1" applyFont="1" applyFill="1" applyBorder="1" applyAlignment="1">
      <alignment horizontal="left" vertical="center" wrapText="1" indent="1"/>
    </xf>
    <xf numFmtId="1" fontId="1" fillId="5" borderId="1" xfId="0" applyNumberFormat="1" applyFont="1" applyFill="1" applyBorder="1" applyAlignment="1">
      <alignment horizontal="left" vertical="center" wrapText="1" indent="1"/>
    </xf>
    <xf numFmtId="0" fontId="14" fillId="5" borderId="1" xfId="2" applyNumberFormat="1" applyFont="1" applyFill="1" applyBorder="1" applyAlignment="1">
      <alignment horizontal="left" vertical="center" wrapText="1" indent="1"/>
    </xf>
    <xf numFmtId="0" fontId="18" fillId="0" borderId="0" xfId="0" applyFont="1" applyAlignment="1">
      <alignment horizontal="center" vertical="center" wrapText="1"/>
    </xf>
    <xf numFmtId="1" fontId="1" fillId="0" borderId="1" xfId="0" quotePrefix="1" applyNumberFormat="1" applyFont="1" applyBorder="1" applyAlignment="1">
      <alignment horizontal="left" vertical="center" wrapText="1" indent="1"/>
    </xf>
    <xf numFmtId="0" fontId="21" fillId="0" borderId="0" xfId="0" applyFont="1" applyAlignment="1">
      <alignment horizontal="center" vertical="center"/>
    </xf>
    <xf numFmtId="0" fontId="12" fillId="0" borderId="0" xfId="0" applyFont="1" applyAlignment="1">
      <alignment horizontal="left" vertical="center" indent="1"/>
    </xf>
    <xf numFmtId="1" fontId="12" fillId="0" borderId="0" xfId="0" applyNumberFormat="1" applyFont="1"/>
    <xf numFmtId="0" fontId="12" fillId="0" borderId="0" xfId="0" applyFont="1" applyAlignment="1">
      <alignment vertical="center"/>
    </xf>
    <xf numFmtId="0" fontId="15" fillId="0" borderId="0" xfId="0" applyFont="1"/>
    <xf numFmtId="0" fontId="12" fillId="0" borderId="0" xfId="0" applyFont="1" applyAlignment="1">
      <alignment horizontal="left" vertical="top" wrapText="1"/>
    </xf>
    <xf numFmtId="0" fontId="13" fillId="0" borderId="0" xfId="0" applyFont="1"/>
    <xf numFmtId="0" fontId="12" fillId="0" borderId="0" xfId="0" applyFont="1"/>
  </cellXfs>
  <cellStyles count="23">
    <cellStyle name="Heading 1 4" xfId="11" xr:uid="{00000000-0005-0000-0000-000000000000}"/>
    <cellStyle name="Hiperveza"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2" xfId="1" xr:uid="{00000000-0005-0000-0000-000006000000}"/>
    <cellStyle name="Normal 2 2" xfId="6" xr:uid="{00000000-0005-0000-0000-000007000000}"/>
    <cellStyle name="Normal 2 2 2" xfId="13" xr:uid="{00000000-0005-0000-0000-000008000000}"/>
    <cellStyle name="Normal 2 3" xfId="14" xr:uid="{00000000-0005-0000-0000-000009000000}"/>
    <cellStyle name="Normal 3" xfId="7" xr:uid="{00000000-0005-0000-0000-00000A000000}"/>
    <cellStyle name="Normal 3 2" xfId="15" xr:uid="{00000000-0005-0000-0000-00000B000000}"/>
    <cellStyle name="Normal 4" xfId="16" xr:uid="{00000000-0005-0000-0000-00000C000000}"/>
    <cellStyle name="Normal 5" xfId="17" xr:uid="{00000000-0005-0000-0000-00000D000000}"/>
    <cellStyle name="Normal 6" xfId="18" xr:uid="{00000000-0005-0000-0000-00000E000000}"/>
    <cellStyle name="Normal 7" xfId="19" xr:uid="{00000000-0005-0000-0000-00000F000000}"/>
    <cellStyle name="Normal 9" xfId="10" xr:uid="{00000000-0005-0000-0000-000010000000}"/>
    <cellStyle name="Normale_POS" xfId="20" xr:uid="{00000000-0005-0000-0000-000011000000}"/>
    <cellStyle name="Normalno" xfId="0" builtinId="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FFFFCC"/>
      <color rgb="FFFF5050"/>
      <color rgb="FFFFD966"/>
      <color rgb="FF0033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centralbank.cy/en/statistics/money-and-banking-statistics-and-financial-accounts/lists-of-financial-institutions"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6" Type="http://schemas.openxmlformats.org/officeDocument/2006/relationships/printerSettings" Target="../printerSettings/printerSettings2.bin"/><Relationship Id="rId5" Type="http://schemas.openxmlformats.org/officeDocument/2006/relationships/hyperlink" Target="https://www.finma.ch/" TargetMode="External"/><Relationship Id="rId4" Type="http://schemas.openxmlformats.org/officeDocument/2006/relationships/hyperlink" Target="https://www.sijilat.b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C000"/>
  </sheetPr>
  <dimension ref="A1:F23"/>
  <sheetViews>
    <sheetView showGridLines="0" tabSelected="1" zoomScale="80" zoomScaleNormal="80" workbookViewId="0">
      <selection activeCell="A3" sqref="A3"/>
    </sheetView>
  </sheetViews>
  <sheetFormatPr defaultColWidth="0" defaultRowHeight="12.75" customHeight="1" zeroHeight="1" outlineLevelRow="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hidden="1"/>
  </cols>
  <sheetData>
    <row r="1" spans="1:5" x14ac:dyDescent="0.2">
      <c r="A1" s="3" t="s">
        <v>691</v>
      </c>
      <c r="D1" s="19"/>
    </row>
    <row r="2" spans="1:5" x14ac:dyDescent="0.2">
      <c r="A2" s="5" t="s">
        <v>692</v>
      </c>
      <c r="B2" s="6" t="s">
        <v>693</v>
      </c>
      <c r="C2" s="6" t="s">
        <v>694</v>
      </c>
      <c r="D2" s="5" t="s">
        <v>995</v>
      </c>
      <c r="E2" s="5" t="s">
        <v>1208</v>
      </c>
    </row>
    <row r="3" spans="1:5" ht="153.75" customHeight="1" x14ac:dyDescent="0.2">
      <c r="A3" s="47" t="s">
        <v>698</v>
      </c>
      <c r="B3" s="48">
        <v>45925</v>
      </c>
      <c r="C3" s="49">
        <v>3.5</v>
      </c>
      <c r="D3" s="47" t="s">
        <v>1796</v>
      </c>
      <c r="E3" s="50" t="s">
        <v>1797</v>
      </c>
    </row>
    <row r="4" spans="1:5" ht="291.60000000000002" customHeight="1" x14ac:dyDescent="0.2">
      <c r="A4" s="13" t="s">
        <v>698</v>
      </c>
      <c r="B4" s="11">
        <v>45826</v>
      </c>
      <c r="C4" s="46">
        <v>3.4</v>
      </c>
      <c r="D4" s="13" t="s">
        <v>1794</v>
      </c>
      <c r="E4" s="14" t="s">
        <v>1793</v>
      </c>
    </row>
    <row r="5" spans="1:5" ht="237.75" customHeight="1" outlineLevel="1" x14ac:dyDescent="0.2">
      <c r="A5" s="13" t="s">
        <v>698</v>
      </c>
      <c r="B5" s="11">
        <v>45596</v>
      </c>
      <c r="C5" s="46">
        <v>3.3</v>
      </c>
      <c r="D5" s="13" t="s">
        <v>1743</v>
      </c>
      <c r="E5" s="14" t="s">
        <v>1726</v>
      </c>
    </row>
    <row r="6" spans="1:5" ht="161.25" customHeight="1" outlineLevel="1" x14ac:dyDescent="0.2">
      <c r="A6" s="14" t="s">
        <v>698</v>
      </c>
      <c r="B6" s="40">
        <v>45504</v>
      </c>
      <c r="C6" s="41">
        <v>3.2</v>
      </c>
      <c r="D6" s="14" t="s">
        <v>1595</v>
      </c>
      <c r="E6" s="14" t="s">
        <v>1596</v>
      </c>
    </row>
    <row r="7" spans="1:5" ht="298.5" customHeight="1" outlineLevel="1" x14ac:dyDescent="0.2">
      <c r="A7" s="14" t="s">
        <v>698</v>
      </c>
      <c r="B7" s="40">
        <v>45198</v>
      </c>
      <c r="C7" s="41">
        <v>3.1</v>
      </c>
      <c r="D7" s="14" t="s">
        <v>1585</v>
      </c>
      <c r="E7" s="14" t="s">
        <v>1574</v>
      </c>
    </row>
    <row r="8" spans="1:5" ht="140.25" outlineLevel="1" x14ac:dyDescent="0.2">
      <c r="A8" s="14" t="s">
        <v>698</v>
      </c>
      <c r="B8" s="40">
        <v>44886</v>
      </c>
      <c r="C8" s="41">
        <v>3.01</v>
      </c>
      <c r="D8" s="14" t="s">
        <v>1527</v>
      </c>
      <c r="E8" s="51" t="s">
        <v>1524</v>
      </c>
    </row>
    <row r="9" spans="1:5" ht="398.25" customHeight="1" outlineLevel="1" x14ac:dyDescent="0.2">
      <c r="A9" s="14" t="s">
        <v>698</v>
      </c>
      <c r="B9" s="40">
        <v>44771</v>
      </c>
      <c r="C9" s="42" t="s">
        <v>1445</v>
      </c>
      <c r="D9" s="43" t="s">
        <v>1572</v>
      </c>
      <c r="E9" s="52"/>
    </row>
    <row r="10" spans="1:5" ht="191.25" outlineLevel="1" x14ac:dyDescent="0.2">
      <c r="A10" s="13" t="s">
        <v>698</v>
      </c>
      <c r="B10" s="11" t="s">
        <v>1270</v>
      </c>
      <c r="C10" s="12">
        <v>2.9</v>
      </c>
      <c r="D10" s="13" t="s">
        <v>1280</v>
      </c>
      <c r="E10" s="13" t="s">
        <v>1271</v>
      </c>
    </row>
    <row r="11" spans="1:5" ht="178.5" outlineLevel="1" x14ac:dyDescent="0.2">
      <c r="A11" s="13" t="s">
        <v>698</v>
      </c>
      <c r="B11" s="11" t="s">
        <v>1269</v>
      </c>
      <c r="C11" s="12">
        <v>2.8</v>
      </c>
      <c r="D11" s="13" t="s">
        <v>1268</v>
      </c>
      <c r="E11" s="13" t="s">
        <v>1252</v>
      </c>
    </row>
    <row r="12" spans="1:5" ht="369.75" outlineLevel="1" x14ac:dyDescent="0.2">
      <c r="A12" s="13" t="s">
        <v>698</v>
      </c>
      <c r="B12" s="11" t="s">
        <v>1233</v>
      </c>
      <c r="C12" s="12">
        <v>2.7</v>
      </c>
      <c r="D12" s="13" t="s">
        <v>1232</v>
      </c>
      <c r="E12" s="13" t="s">
        <v>1230</v>
      </c>
    </row>
    <row r="13" spans="1:5" ht="165.75" outlineLevel="1" x14ac:dyDescent="0.2">
      <c r="A13" s="7" t="s">
        <v>698</v>
      </c>
      <c r="B13" s="11">
        <v>43903</v>
      </c>
      <c r="C13" s="12">
        <v>2.6</v>
      </c>
      <c r="D13" s="13" t="s">
        <v>1168</v>
      </c>
      <c r="E13" s="13" t="s">
        <v>1209</v>
      </c>
    </row>
    <row r="14" spans="1:5" ht="369.75" outlineLevel="1" x14ac:dyDescent="0.2">
      <c r="A14" s="7" t="s">
        <v>698</v>
      </c>
      <c r="B14" s="11">
        <v>43724</v>
      </c>
      <c r="C14" s="12">
        <v>2.5</v>
      </c>
      <c r="D14" s="13" t="s">
        <v>1253</v>
      </c>
      <c r="E14" s="13"/>
    </row>
    <row r="15" spans="1:5" ht="51" outlineLevel="1" x14ac:dyDescent="0.2">
      <c r="A15" s="7" t="s">
        <v>698</v>
      </c>
      <c r="B15" s="11">
        <v>43545</v>
      </c>
      <c r="C15" s="12">
        <v>2.4</v>
      </c>
      <c r="D15" s="14" t="s">
        <v>1100</v>
      </c>
      <c r="E15" s="10"/>
    </row>
    <row r="16" spans="1:5" ht="25.5" outlineLevel="1" x14ac:dyDescent="0.2">
      <c r="A16" s="7" t="s">
        <v>698</v>
      </c>
      <c r="B16" s="11">
        <v>43539</v>
      </c>
      <c r="C16" s="12">
        <v>2.2999999999999998</v>
      </c>
      <c r="D16" s="13" t="s">
        <v>1101</v>
      </c>
      <c r="E16" s="10"/>
    </row>
    <row r="17" spans="1:5" ht="344.25" outlineLevel="1" x14ac:dyDescent="0.2">
      <c r="A17" s="7" t="s">
        <v>698</v>
      </c>
      <c r="B17" s="11">
        <v>43531</v>
      </c>
      <c r="C17" s="12">
        <v>2.2000000000000002</v>
      </c>
      <c r="D17" s="13" t="s">
        <v>1153</v>
      </c>
      <c r="E17" s="10"/>
    </row>
    <row r="18" spans="1:5" ht="382.5" outlineLevel="1" x14ac:dyDescent="0.2">
      <c r="A18" s="7" t="s">
        <v>698</v>
      </c>
      <c r="B18" s="11">
        <v>43336</v>
      </c>
      <c r="C18" s="12">
        <v>2.1</v>
      </c>
      <c r="D18" s="13" t="s">
        <v>1045</v>
      </c>
      <c r="E18" s="10"/>
    </row>
    <row r="19" spans="1:5" ht="89.25" outlineLevel="1" x14ac:dyDescent="0.2">
      <c r="A19" s="7" t="s">
        <v>698</v>
      </c>
      <c r="B19" s="8">
        <v>43131</v>
      </c>
      <c r="C19" s="9" t="s">
        <v>994</v>
      </c>
      <c r="D19" s="28" t="s">
        <v>1274</v>
      </c>
      <c r="E19" s="10"/>
    </row>
    <row r="20" spans="1:5" ht="36.6" customHeight="1" outlineLevel="1" x14ac:dyDescent="0.2">
      <c r="A20" s="7" t="s">
        <v>698</v>
      </c>
      <c r="B20" s="8">
        <v>42794</v>
      </c>
      <c r="C20" s="9" t="s">
        <v>695</v>
      </c>
      <c r="D20" s="7" t="s">
        <v>696</v>
      </c>
      <c r="E20" s="10"/>
    </row>
    <row r="21" spans="1:5" x14ac:dyDescent="0.2">
      <c r="A21" s="15" t="s">
        <v>697</v>
      </c>
    </row>
    <row r="22" spans="1:5" x14ac:dyDescent="0.2">
      <c r="A22" s="16" t="s">
        <v>699</v>
      </c>
    </row>
    <row r="23" spans="1:5" x14ac:dyDescent="0.2"/>
  </sheetData>
  <mergeCells count="1">
    <mergeCell ref="E8:E9"/>
  </mergeCells>
  <hyperlinks>
    <hyperlink ref="A21"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sheetPr>
  <dimension ref="A1:XFC205"/>
  <sheetViews>
    <sheetView zoomScale="70" zoomScaleNormal="70" workbookViewId="0">
      <pane xSplit="2" ySplit="2" topLeftCell="C3" activePane="bottomRight" state="frozen"/>
      <selection pane="topRight" activeCell="C1" sqref="C1"/>
      <selection pane="bottomLeft" activeCell="A3" sqref="A3"/>
      <selection pane="bottomRight" activeCell="E6" sqref="E6"/>
    </sheetView>
  </sheetViews>
  <sheetFormatPr defaultColWidth="0" defaultRowHeight="12.75" zeroHeight="1" x14ac:dyDescent="0.2"/>
  <cols>
    <col min="1" max="1" width="21.28515625" style="39" customWidth="1"/>
    <col min="2" max="2" width="35" style="4" customWidth="1"/>
    <col min="3" max="3" width="18.140625" style="73" customWidth="1"/>
    <col min="4" max="4" width="20.85546875" style="4" customWidth="1"/>
    <col min="5" max="5" width="13.5703125" style="4" customWidth="1"/>
    <col min="6" max="6" width="30" style="4" customWidth="1"/>
    <col min="7" max="7" width="11.42578125" style="4" customWidth="1"/>
    <col min="8" max="8" width="44.5703125" style="4" customWidth="1"/>
    <col min="9" max="9" width="31.7109375" style="73" customWidth="1"/>
    <col min="10" max="10" width="42.7109375" style="4" customWidth="1"/>
    <col min="11" max="11" width="55.5703125" style="4" customWidth="1"/>
    <col min="12" max="12" width="37.5703125" style="74" customWidth="1"/>
    <col min="13" max="13" width="51.5703125" style="75" customWidth="1"/>
    <col min="14" max="14" width="83.42578125" style="75" customWidth="1"/>
    <col min="15" max="15" width="82.140625" style="75" customWidth="1"/>
    <col min="16" max="17" width="27" style="4" hidden="1" customWidth="1"/>
    <col min="18" max="16384" width="9" style="4" hidden="1"/>
  </cols>
  <sheetData>
    <row r="1" spans="1:16383" ht="23.25" customHeight="1" x14ac:dyDescent="0.2">
      <c r="A1" s="58" t="s">
        <v>1798</v>
      </c>
      <c r="B1" s="58"/>
      <c r="C1" s="58"/>
      <c r="D1" s="59"/>
      <c r="E1" s="59"/>
      <c r="F1" s="59"/>
      <c r="G1" s="59"/>
      <c r="H1" s="59"/>
      <c r="I1" s="59"/>
      <c r="J1" s="59"/>
      <c r="K1" s="59"/>
      <c r="L1" s="59"/>
      <c r="M1" s="59"/>
      <c r="N1" s="59"/>
      <c r="O1" s="59"/>
    </row>
    <row r="2" spans="1:16383" ht="63.75" x14ac:dyDescent="0.2">
      <c r="A2" s="60" t="s">
        <v>1799</v>
      </c>
      <c r="B2" s="17" t="s">
        <v>1254</v>
      </c>
      <c r="C2" s="17" t="s">
        <v>1255</v>
      </c>
      <c r="D2" s="17" t="s">
        <v>651</v>
      </c>
      <c r="E2" s="17" t="s">
        <v>0</v>
      </c>
      <c r="F2" s="17" t="s">
        <v>1256</v>
      </c>
      <c r="G2" s="17" t="s">
        <v>1257</v>
      </c>
      <c r="H2" s="17" t="s">
        <v>40</v>
      </c>
      <c r="I2" s="17" t="s">
        <v>1258</v>
      </c>
      <c r="J2" s="18" t="s">
        <v>889</v>
      </c>
      <c r="K2" s="18" t="s">
        <v>890</v>
      </c>
      <c r="L2" s="34" t="s">
        <v>1259</v>
      </c>
      <c r="M2" s="29" t="s">
        <v>537</v>
      </c>
      <c r="N2" s="29" t="s">
        <v>1498</v>
      </c>
      <c r="O2" s="29" t="s">
        <v>442</v>
      </c>
    </row>
    <row r="3" spans="1:16383" ht="57" customHeight="1" x14ac:dyDescent="0.25">
      <c r="A3"/>
      <c r="B3" s="61" t="s">
        <v>1282</v>
      </c>
      <c r="C3" s="61">
        <v>1</v>
      </c>
      <c r="D3" s="61" t="s">
        <v>1283</v>
      </c>
      <c r="E3" s="61" t="s">
        <v>1038</v>
      </c>
      <c r="F3" s="61" t="s">
        <v>1284</v>
      </c>
      <c r="G3" s="61" t="s">
        <v>1449</v>
      </c>
      <c r="H3" s="61" t="s">
        <v>1285</v>
      </c>
      <c r="I3" s="61" t="s">
        <v>435</v>
      </c>
      <c r="J3" s="61"/>
      <c r="K3" s="61" t="s">
        <v>1542</v>
      </c>
      <c r="L3" s="61"/>
      <c r="M3" s="61" t="s">
        <v>450</v>
      </c>
      <c r="N3" s="61" t="s">
        <v>1471</v>
      </c>
      <c r="O3" s="61"/>
    </row>
    <row r="4" spans="1:16383" ht="102" x14ac:dyDescent="0.25">
      <c r="A4"/>
      <c r="B4" s="35" t="s">
        <v>1286</v>
      </c>
      <c r="C4" s="35">
        <v>1</v>
      </c>
      <c r="D4" s="35" t="s">
        <v>1287</v>
      </c>
      <c r="E4" s="35" t="s">
        <v>1288</v>
      </c>
      <c r="F4" s="35" t="s">
        <v>1289</v>
      </c>
      <c r="G4" s="35" t="s">
        <v>1450</v>
      </c>
      <c r="H4" s="35" t="s">
        <v>703</v>
      </c>
      <c r="I4" s="35" t="s">
        <v>536</v>
      </c>
      <c r="J4" s="36" t="s">
        <v>1291</v>
      </c>
      <c r="K4" s="36" t="s">
        <v>1292</v>
      </c>
      <c r="L4" s="37" t="s">
        <v>1293</v>
      </c>
      <c r="M4" s="36" t="s">
        <v>1167</v>
      </c>
      <c r="N4" s="36" t="s">
        <v>1472</v>
      </c>
      <c r="O4" s="38"/>
      <c r="P4" s="30"/>
      <c r="Q4" s="30"/>
      <c r="R4" s="30"/>
      <c r="S4" s="30"/>
      <c r="T4" s="30"/>
      <c r="U4" s="30"/>
      <c r="V4" s="30"/>
      <c r="W4" s="30"/>
      <c r="X4" s="30"/>
      <c r="Y4" s="30"/>
      <c r="Z4" s="31"/>
      <c r="AA4" s="32"/>
      <c r="AB4" s="31"/>
      <c r="AC4" s="31"/>
      <c r="AD4" s="32"/>
      <c r="AE4" s="33"/>
      <c r="AF4" s="30"/>
      <c r="AG4" s="30"/>
      <c r="AH4" s="30"/>
      <c r="AI4" s="30"/>
      <c r="AJ4" s="30"/>
      <c r="AK4" s="30"/>
      <c r="AL4" s="30"/>
      <c r="AM4" s="30"/>
      <c r="AN4" s="30"/>
      <c r="AO4" s="30"/>
      <c r="AP4" s="31"/>
      <c r="AQ4" s="32"/>
      <c r="AR4" s="31"/>
      <c r="AS4" s="31"/>
      <c r="AT4" s="32"/>
      <c r="AU4" s="33"/>
      <c r="AV4" s="30"/>
      <c r="AW4" s="30"/>
      <c r="AX4" s="30"/>
      <c r="AY4" s="30"/>
      <c r="AZ4" s="30"/>
      <c r="BA4" s="30"/>
      <c r="BB4" s="30"/>
      <c r="BC4" s="30"/>
      <c r="BD4" s="30"/>
      <c r="BE4" s="30"/>
      <c r="BF4" s="31"/>
      <c r="BG4" s="32"/>
      <c r="BH4" s="31"/>
      <c r="BI4" s="31"/>
      <c r="BJ4" s="32"/>
      <c r="BK4" s="33"/>
      <c r="BL4" s="30"/>
      <c r="BM4" s="30"/>
      <c r="BN4" s="30"/>
      <c r="BO4" s="30"/>
      <c r="BP4" s="30"/>
      <c r="BQ4" s="30"/>
      <c r="BR4" s="30"/>
      <c r="BS4" s="30"/>
      <c r="BT4" s="30"/>
      <c r="BU4" s="30"/>
      <c r="BV4" s="31"/>
      <c r="BW4" s="32"/>
      <c r="BX4" s="31"/>
      <c r="BY4" s="31"/>
      <c r="BZ4" s="32"/>
      <c r="CA4" s="33"/>
      <c r="CB4" s="30"/>
      <c r="CC4" s="30"/>
      <c r="CD4" s="30"/>
      <c r="CE4" s="30"/>
      <c r="CF4" s="30"/>
      <c r="CG4" s="30"/>
      <c r="CH4" s="30"/>
      <c r="CI4" s="30"/>
      <c r="CJ4" s="30"/>
      <c r="CK4" s="30"/>
      <c r="CL4" s="31"/>
      <c r="CM4" s="32"/>
      <c r="CN4" s="31"/>
      <c r="CO4" s="31"/>
      <c r="CP4" s="32"/>
      <c r="CQ4" s="33"/>
      <c r="CR4" s="30"/>
      <c r="CS4" s="30"/>
      <c r="CT4" s="30"/>
      <c r="CU4" s="30"/>
      <c r="CV4" s="30"/>
      <c r="CW4" s="30"/>
      <c r="CX4" s="30"/>
      <c r="CY4" s="30"/>
      <c r="CZ4" s="30"/>
      <c r="DA4" s="30"/>
      <c r="DB4" s="31"/>
      <c r="DC4" s="32"/>
      <c r="DD4" s="31"/>
      <c r="DE4" s="31"/>
      <c r="DF4" s="32"/>
      <c r="DG4" s="33"/>
      <c r="DH4" s="30"/>
      <c r="DI4" s="30"/>
      <c r="DJ4" s="30"/>
      <c r="DK4" s="30"/>
      <c r="DL4" s="30"/>
      <c r="DM4" s="30"/>
      <c r="DN4" s="30"/>
      <c r="DO4" s="30"/>
      <c r="DP4" s="30"/>
      <c r="DQ4" s="30"/>
      <c r="DR4" s="31"/>
      <c r="DS4" s="32"/>
      <c r="DT4" s="31"/>
      <c r="DU4" s="31"/>
      <c r="DV4" s="32"/>
      <c r="DW4" s="33"/>
      <c r="DX4" s="30"/>
      <c r="DY4" s="30"/>
      <c r="DZ4" s="30"/>
      <c r="EA4" s="30"/>
      <c r="EB4" s="30"/>
      <c r="EC4" s="30"/>
      <c r="ED4" s="30"/>
      <c r="EE4" s="30"/>
      <c r="EF4" s="30"/>
      <c r="EG4" s="30"/>
      <c r="EH4" s="31"/>
      <c r="EI4" s="32"/>
      <c r="EJ4" s="31"/>
      <c r="EK4" s="31"/>
      <c r="EL4" s="32"/>
      <c r="EM4" s="33"/>
      <c r="EN4" s="30"/>
      <c r="EO4" s="30"/>
      <c r="EP4" s="30"/>
      <c r="EQ4" s="30"/>
      <c r="ER4" s="30"/>
      <c r="ES4" s="30"/>
      <c r="ET4" s="30"/>
      <c r="EU4" s="30"/>
      <c r="EV4" s="30"/>
      <c r="EW4" s="30"/>
      <c r="EX4" s="31"/>
      <c r="EY4" s="32"/>
      <c r="EZ4" s="31"/>
      <c r="FA4" s="31"/>
      <c r="FB4" s="32"/>
      <c r="FC4" s="33"/>
      <c r="FD4" s="30"/>
      <c r="FE4" s="30"/>
      <c r="FF4" s="30"/>
      <c r="FG4" s="30"/>
      <c r="FH4" s="30"/>
      <c r="FI4" s="30"/>
      <c r="FJ4" s="30"/>
      <c r="FK4" s="30"/>
      <c r="FL4" s="30"/>
      <c r="FM4" s="30"/>
      <c r="FN4" s="31"/>
      <c r="FO4" s="32"/>
      <c r="FP4" s="31"/>
      <c r="FQ4" s="31"/>
      <c r="FR4" s="32"/>
      <c r="FS4" s="33"/>
      <c r="FT4" s="30"/>
      <c r="FU4" s="30"/>
      <c r="FV4" s="30"/>
      <c r="FW4" s="30"/>
      <c r="FX4" s="30"/>
      <c r="FY4" s="30"/>
      <c r="FZ4" s="30"/>
      <c r="GA4" s="30"/>
      <c r="GB4" s="30"/>
      <c r="GC4" s="30"/>
      <c r="GD4" s="31"/>
      <c r="GE4" s="32"/>
      <c r="GF4" s="31"/>
      <c r="GG4" s="31"/>
      <c r="GH4" s="32"/>
      <c r="GI4" s="33"/>
      <c r="GJ4" s="30"/>
      <c r="GK4" s="30"/>
      <c r="GL4" s="30"/>
      <c r="GM4" s="30"/>
      <c r="GN4" s="30"/>
      <c r="GO4" s="30"/>
      <c r="GP4" s="30"/>
      <c r="GQ4" s="30"/>
      <c r="GR4" s="30"/>
      <c r="GS4" s="30"/>
      <c r="GT4" s="31"/>
      <c r="GU4" s="32"/>
      <c r="GV4" s="31"/>
      <c r="GW4" s="31"/>
      <c r="GX4" s="32"/>
      <c r="GY4" s="33"/>
      <c r="GZ4" s="30"/>
      <c r="HA4" s="30"/>
      <c r="HB4" s="30"/>
      <c r="HC4" s="30"/>
      <c r="HD4" s="30"/>
      <c r="HE4" s="30"/>
      <c r="HF4" s="30"/>
      <c r="HG4" s="30"/>
      <c r="HH4" s="30"/>
      <c r="HI4" s="30"/>
      <c r="HJ4" s="31"/>
      <c r="HK4" s="32"/>
      <c r="HL4" s="31"/>
      <c r="HM4" s="31"/>
      <c r="HN4" s="32"/>
      <c r="HO4" s="33"/>
      <c r="HP4" s="30"/>
      <c r="HQ4" s="30"/>
      <c r="HR4" s="30"/>
      <c r="HS4" s="30"/>
      <c r="HT4" s="30"/>
      <c r="HU4" s="30"/>
      <c r="HV4" s="30"/>
      <c r="HW4" s="30"/>
      <c r="HX4" s="30"/>
      <c r="HY4" s="30"/>
      <c r="HZ4" s="31"/>
      <c r="IA4" s="32"/>
      <c r="IB4" s="31"/>
      <c r="IC4" s="31"/>
      <c r="ID4" s="32"/>
      <c r="IE4" s="33"/>
      <c r="IF4" s="30"/>
      <c r="IG4" s="30"/>
      <c r="IH4" s="30"/>
      <c r="II4" s="30"/>
      <c r="IJ4" s="30"/>
      <c r="IK4" s="30"/>
      <c r="IL4" s="30"/>
      <c r="IM4" s="30"/>
      <c r="IN4" s="30"/>
      <c r="IO4" s="30"/>
      <c r="IP4" s="31"/>
      <c r="IQ4" s="32"/>
      <c r="IR4" s="31"/>
      <c r="IS4" s="31"/>
      <c r="IT4" s="32"/>
      <c r="IU4" s="33"/>
      <c r="IV4" s="30"/>
      <c r="IW4" s="30"/>
      <c r="IX4" s="30"/>
      <c r="IY4" s="30"/>
      <c r="IZ4" s="30"/>
      <c r="JA4" s="30"/>
      <c r="JB4" s="30"/>
      <c r="JC4" s="30"/>
      <c r="JD4" s="30"/>
      <c r="JE4" s="30"/>
      <c r="JF4" s="31"/>
      <c r="JG4" s="32"/>
      <c r="JH4" s="31"/>
      <c r="JI4" s="31"/>
      <c r="JJ4" s="32"/>
      <c r="JK4" s="33"/>
      <c r="JL4" s="30"/>
      <c r="JM4" s="30"/>
      <c r="JN4" s="30"/>
      <c r="JO4" s="30"/>
      <c r="JP4" s="30"/>
      <c r="JQ4" s="30"/>
      <c r="JR4" s="30"/>
      <c r="JS4" s="30"/>
      <c r="JT4" s="30"/>
      <c r="JU4" s="30"/>
      <c r="JV4" s="31"/>
      <c r="JW4" s="32"/>
      <c r="JX4" s="31"/>
      <c r="JY4" s="31"/>
      <c r="JZ4" s="32"/>
      <c r="KA4" s="33"/>
      <c r="KB4" s="30"/>
      <c r="KC4" s="30"/>
      <c r="KD4" s="30"/>
      <c r="KE4" s="30"/>
      <c r="KF4" s="30"/>
      <c r="KG4" s="30"/>
      <c r="KH4" s="30"/>
      <c r="KI4" s="30"/>
      <c r="KJ4" s="30"/>
      <c r="KK4" s="30"/>
      <c r="KL4" s="31"/>
      <c r="KM4" s="32"/>
      <c r="KN4" s="31"/>
      <c r="KO4" s="31"/>
      <c r="KP4" s="32"/>
      <c r="KQ4" s="33"/>
      <c r="KR4" s="30"/>
      <c r="KS4" s="30"/>
      <c r="KT4" s="30"/>
      <c r="KU4" s="30"/>
      <c r="KV4" s="30"/>
      <c r="KW4" s="30"/>
      <c r="KX4" s="30"/>
      <c r="KY4" s="30"/>
      <c r="KZ4" s="30"/>
      <c r="LA4" s="30"/>
      <c r="LB4" s="31"/>
      <c r="LC4" s="32"/>
      <c r="LD4" s="31"/>
      <c r="LE4" s="31"/>
      <c r="LF4" s="32"/>
      <c r="LG4" s="33"/>
      <c r="LH4" s="30"/>
      <c r="LI4" s="30"/>
      <c r="LJ4" s="30"/>
      <c r="LK4" s="30"/>
      <c r="LL4" s="30"/>
      <c r="LM4" s="30"/>
      <c r="LN4" s="30"/>
      <c r="LO4" s="30"/>
      <c r="LP4" s="30"/>
      <c r="LQ4" s="30"/>
      <c r="LR4" s="31"/>
      <c r="LS4" s="32"/>
      <c r="LT4" s="31"/>
      <c r="LU4" s="31"/>
      <c r="LV4" s="32"/>
      <c r="LW4" s="33"/>
      <c r="LX4" s="30"/>
      <c r="LY4" s="30"/>
      <c r="LZ4" s="30"/>
      <c r="MA4" s="30"/>
      <c r="MB4" s="30"/>
      <c r="MC4" s="30"/>
      <c r="MD4" s="30"/>
      <c r="ME4" s="30"/>
      <c r="MF4" s="30"/>
      <c r="MG4" s="30"/>
      <c r="MH4" s="31"/>
      <c r="MI4" s="32"/>
      <c r="MJ4" s="31"/>
      <c r="MK4" s="31"/>
      <c r="ML4" s="32"/>
      <c r="MM4" s="33"/>
      <c r="MN4" s="30"/>
      <c r="MO4" s="30"/>
      <c r="MP4" s="30"/>
      <c r="MQ4" s="30"/>
      <c r="MR4" s="30"/>
      <c r="MS4" s="30"/>
      <c r="MT4" s="30"/>
      <c r="MU4" s="30"/>
      <c r="MV4" s="30"/>
      <c r="MW4" s="30"/>
      <c r="MX4" s="31"/>
      <c r="MY4" s="32"/>
      <c r="MZ4" s="31"/>
      <c r="NA4" s="31"/>
      <c r="NB4" s="32"/>
      <c r="NC4" s="33"/>
      <c r="ND4" s="30"/>
      <c r="NE4" s="30"/>
      <c r="NF4" s="30"/>
      <c r="NG4" s="30"/>
      <c r="NH4" s="30"/>
      <c r="NI4" s="30"/>
      <c r="NJ4" s="30"/>
      <c r="NK4" s="30"/>
      <c r="NL4" s="30"/>
      <c r="NM4" s="30"/>
      <c r="NN4" s="31"/>
      <c r="NO4" s="32"/>
      <c r="NP4" s="31"/>
      <c r="NQ4" s="31"/>
      <c r="NR4" s="32"/>
      <c r="NS4" s="33"/>
      <c r="NT4" s="30"/>
      <c r="NU4" s="30"/>
      <c r="NV4" s="30"/>
      <c r="NW4" s="30"/>
      <c r="NX4" s="30"/>
      <c r="NY4" s="30"/>
      <c r="NZ4" s="30"/>
      <c r="OA4" s="30"/>
      <c r="OB4" s="30"/>
      <c r="OC4" s="30"/>
      <c r="OD4" s="31"/>
      <c r="OE4" s="32"/>
      <c r="OF4" s="31"/>
      <c r="OG4" s="31"/>
      <c r="OH4" s="32"/>
      <c r="OI4" s="33"/>
      <c r="OJ4" s="30"/>
      <c r="OK4" s="30"/>
      <c r="OL4" s="30"/>
      <c r="OM4" s="30"/>
      <c r="ON4" s="30"/>
      <c r="OO4" s="30"/>
      <c r="OP4" s="30"/>
      <c r="OQ4" s="30"/>
      <c r="OR4" s="30"/>
      <c r="OS4" s="30"/>
      <c r="OT4" s="31"/>
      <c r="OU4" s="32"/>
      <c r="OV4" s="31"/>
      <c r="OW4" s="31"/>
      <c r="OX4" s="32"/>
      <c r="OY4" s="33"/>
      <c r="OZ4" s="30"/>
      <c r="PA4" s="30"/>
      <c r="PB4" s="30"/>
      <c r="PC4" s="30"/>
      <c r="PD4" s="30"/>
      <c r="PE4" s="30"/>
      <c r="PF4" s="30"/>
      <c r="PG4" s="30"/>
      <c r="PH4" s="30"/>
      <c r="PI4" s="30"/>
      <c r="PJ4" s="31"/>
      <c r="PK4" s="32"/>
      <c r="PL4" s="31"/>
      <c r="PM4" s="31"/>
      <c r="PN4" s="32"/>
      <c r="PO4" s="33"/>
      <c r="PP4" s="30"/>
      <c r="PQ4" s="30"/>
      <c r="PR4" s="30"/>
      <c r="PS4" s="30"/>
      <c r="PT4" s="30"/>
      <c r="PU4" s="30"/>
      <c r="PV4" s="30"/>
      <c r="PW4" s="30"/>
      <c r="PX4" s="30"/>
      <c r="PY4" s="30"/>
      <c r="PZ4" s="31"/>
      <c r="QA4" s="32"/>
      <c r="QB4" s="31"/>
      <c r="QC4" s="31"/>
      <c r="QD4" s="32"/>
      <c r="QE4" s="33"/>
      <c r="QF4" s="30"/>
      <c r="QG4" s="30"/>
      <c r="QH4" s="30"/>
      <c r="QI4" s="30"/>
      <c r="QJ4" s="30"/>
      <c r="QK4" s="30"/>
      <c r="QL4" s="30"/>
      <c r="QM4" s="30"/>
      <c r="QN4" s="30"/>
      <c r="QO4" s="30"/>
      <c r="QP4" s="31"/>
      <c r="QQ4" s="32"/>
      <c r="QR4" s="31"/>
      <c r="QS4" s="31"/>
      <c r="QT4" s="32"/>
      <c r="QU4" s="33"/>
      <c r="QV4" s="30"/>
      <c r="QW4" s="30"/>
      <c r="QX4" s="30"/>
      <c r="QY4" s="30"/>
      <c r="QZ4" s="30"/>
      <c r="RA4" s="30"/>
      <c r="RB4" s="30"/>
      <c r="RC4" s="30"/>
      <c r="RD4" s="30"/>
      <c r="RE4" s="30"/>
      <c r="RF4" s="31"/>
      <c r="RG4" s="32"/>
      <c r="RH4" s="31"/>
      <c r="RI4" s="31"/>
      <c r="RJ4" s="32"/>
      <c r="RK4" s="33"/>
      <c r="RL4" s="30"/>
      <c r="RM4" s="30"/>
      <c r="RN4" s="30"/>
      <c r="RO4" s="30"/>
      <c r="RP4" s="30"/>
      <c r="RQ4" s="30"/>
      <c r="RR4" s="30"/>
      <c r="RS4" s="30"/>
      <c r="RT4" s="30"/>
      <c r="RU4" s="30"/>
      <c r="RV4" s="31"/>
      <c r="RW4" s="32"/>
      <c r="RX4" s="31"/>
      <c r="RY4" s="31"/>
      <c r="RZ4" s="32"/>
      <c r="SA4" s="33"/>
      <c r="SB4" s="30"/>
      <c r="SC4" s="30"/>
      <c r="SD4" s="30"/>
      <c r="SE4" s="30"/>
      <c r="SF4" s="30"/>
      <c r="SG4" s="30"/>
      <c r="SH4" s="30"/>
      <c r="SI4" s="30"/>
      <c r="SJ4" s="30"/>
      <c r="SK4" s="30"/>
      <c r="SL4" s="31"/>
      <c r="SM4" s="32"/>
      <c r="SN4" s="31"/>
      <c r="SO4" s="31"/>
      <c r="SP4" s="32"/>
      <c r="SQ4" s="33"/>
      <c r="SR4" s="30"/>
      <c r="SS4" s="30"/>
      <c r="ST4" s="30"/>
      <c r="SU4" s="30"/>
      <c r="SV4" s="30"/>
      <c r="SW4" s="30"/>
      <c r="SX4" s="30"/>
      <c r="SY4" s="30"/>
      <c r="SZ4" s="30"/>
      <c r="TA4" s="30"/>
      <c r="TB4" s="31"/>
      <c r="TC4" s="32"/>
      <c r="TD4" s="31"/>
      <c r="TE4" s="31"/>
      <c r="TF4" s="32"/>
      <c r="TG4" s="33"/>
      <c r="TH4" s="30"/>
      <c r="TI4" s="30"/>
      <c r="TJ4" s="30"/>
      <c r="TK4" s="30"/>
      <c r="TL4" s="30"/>
      <c r="TM4" s="30"/>
      <c r="TN4" s="30"/>
      <c r="TO4" s="30"/>
      <c r="TP4" s="30"/>
      <c r="TQ4" s="30"/>
      <c r="TR4" s="31"/>
      <c r="TS4" s="32"/>
      <c r="TT4" s="31"/>
      <c r="TU4" s="31"/>
      <c r="TV4" s="32"/>
      <c r="TW4" s="33"/>
      <c r="TX4" s="30"/>
      <c r="TY4" s="30"/>
      <c r="TZ4" s="30"/>
      <c r="UA4" s="30"/>
      <c r="UB4" s="30"/>
      <c r="UC4" s="30"/>
      <c r="UD4" s="30"/>
      <c r="UE4" s="30"/>
      <c r="UF4" s="30"/>
      <c r="UG4" s="30"/>
      <c r="UH4" s="31"/>
      <c r="UI4" s="32"/>
      <c r="UJ4" s="31"/>
      <c r="UK4" s="31"/>
      <c r="UL4" s="32"/>
      <c r="UM4" s="33"/>
      <c r="UN4" s="30"/>
      <c r="UO4" s="30"/>
      <c r="UP4" s="30"/>
      <c r="UQ4" s="30"/>
      <c r="UR4" s="30"/>
      <c r="US4" s="30"/>
      <c r="UT4" s="30"/>
      <c r="UU4" s="30"/>
      <c r="UV4" s="30"/>
      <c r="UW4" s="30"/>
      <c r="UX4" s="31"/>
      <c r="UY4" s="32"/>
      <c r="UZ4" s="31"/>
      <c r="VA4" s="31"/>
      <c r="VB4" s="32"/>
      <c r="VC4" s="33"/>
      <c r="VD4" s="30"/>
      <c r="VE4" s="30"/>
      <c r="VF4" s="30"/>
      <c r="VG4" s="30"/>
      <c r="VH4" s="30"/>
      <c r="VI4" s="30"/>
      <c r="VJ4" s="30"/>
      <c r="VK4" s="30"/>
      <c r="VL4" s="30"/>
      <c r="VM4" s="30"/>
      <c r="VN4" s="31"/>
      <c r="VO4" s="32"/>
      <c r="VP4" s="31"/>
      <c r="VQ4" s="31"/>
      <c r="VR4" s="32"/>
      <c r="VS4" s="33"/>
      <c r="VT4" s="30"/>
      <c r="VU4" s="30"/>
      <c r="VV4" s="30"/>
      <c r="VW4" s="30"/>
      <c r="VX4" s="30"/>
      <c r="VY4" s="30"/>
      <c r="VZ4" s="30"/>
      <c r="WA4" s="30"/>
      <c r="WB4" s="30"/>
      <c r="WC4" s="30"/>
      <c r="WD4" s="31"/>
      <c r="WE4" s="32"/>
      <c r="WF4" s="31"/>
      <c r="WG4" s="31"/>
      <c r="WH4" s="32"/>
      <c r="WI4" s="33"/>
      <c r="WJ4" s="30"/>
      <c r="WK4" s="30"/>
      <c r="WL4" s="30"/>
      <c r="WM4" s="30"/>
      <c r="WN4" s="30"/>
      <c r="WO4" s="30"/>
      <c r="WP4" s="30"/>
      <c r="WQ4" s="30"/>
      <c r="WR4" s="30"/>
      <c r="WS4" s="30"/>
      <c r="WT4" s="31"/>
      <c r="WU4" s="32"/>
      <c r="WV4" s="31"/>
      <c r="WW4" s="31"/>
      <c r="WX4" s="32"/>
      <c r="WY4" s="33"/>
      <c r="WZ4" s="30"/>
      <c r="XA4" s="30"/>
      <c r="XB4" s="30"/>
      <c r="XC4" s="30"/>
      <c r="XD4" s="30"/>
      <c r="XE4" s="30"/>
      <c r="XF4" s="30"/>
      <c r="XG4" s="30"/>
      <c r="XH4" s="30"/>
      <c r="XI4" s="30"/>
      <c r="XJ4" s="31"/>
      <c r="XK4" s="32"/>
      <c r="XL4" s="31"/>
      <c r="XM4" s="31"/>
      <c r="XN4" s="32"/>
      <c r="XO4" s="33"/>
      <c r="XP4" s="30"/>
      <c r="XQ4" s="30"/>
      <c r="XR4" s="30"/>
      <c r="XS4" s="30"/>
      <c r="XT4" s="30"/>
      <c r="XU4" s="30"/>
      <c r="XV4" s="30"/>
      <c r="XW4" s="30"/>
      <c r="XX4" s="30"/>
      <c r="XY4" s="30"/>
      <c r="XZ4" s="31"/>
      <c r="YA4" s="32"/>
      <c r="YB4" s="31"/>
      <c r="YC4" s="31"/>
      <c r="YD4" s="32"/>
      <c r="YE4" s="33"/>
      <c r="YF4" s="30"/>
      <c r="YG4" s="30"/>
      <c r="YH4" s="30"/>
      <c r="YI4" s="30"/>
      <c r="YJ4" s="30"/>
      <c r="YK4" s="30"/>
      <c r="YL4" s="30"/>
      <c r="YM4" s="30"/>
      <c r="YN4" s="30"/>
      <c r="YO4" s="30"/>
      <c r="YP4" s="31"/>
      <c r="YQ4" s="32"/>
      <c r="YR4" s="31"/>
      <c r="YS4" s="31"/>
      <c r="YT4" s="32"/>
      <c r="YU4" s="33"/>
      <c r="YV4" s="30"/>
      <c r="YW4" s="30"/>
      <c r="YX4" s="30"/>
      <c r="YY4" s="30"/>
      <c r="YZ4" s="30"/>
      <c r="ZA4" s="30"/>
      <c r="ZB4" s="30"/>
      <c r="ZC4" s="30"/>
      <c r="ZD4" s="30"/>
      <c r="ZE4" s="30"/>
      <c r="ZF4" s="31"/>
      <c r="ZG4" s="32"/>
      <c r="ZH4" s="31"/>
      <c r="ZI4" s="31"/>
      <c r="ZJ4" s="32"/>
      <c r="ZK4" s="33"/>
      <c r="ZL4" s="30"/>
      <c r="ZM4" s="30"/>
      <c r="ZN4" s="30"/>
      <c r="ZO4" s="30"/>
      <c r="ZP4" s="30"/>
      <c r="ZQ4" s="30"/>
      <c r="ZR4" s="30"/>
      <c r="ZS4" s="30"/>
      <c r="ZT4" s="30"/>
      <c r="ZU4" s="30"/>
      <c r="ZV4" s="31"/>
      <c r="ZW4" s="32"/>
      <c r="ZX4" s="31"/>
      <c r="ZY4" s="31"/>
      <c r="ZZ4" s="32"/>
      <c r="AAA4" s="33"/>
      <c r="AAB4" s="30"/>
      <c r="AAC4" s="30"/>
      <c r="AAD4" s="30"/>
      <c r="AAE4" s="30"/>
      <c r="AAF4" s="30"/>
      <c r="AAG4" s="30"/>
      <c r="AAH4" s="30"/>
      <c r="AAI4" s="30"/>
      <c r="AAJ4" s="30"/>
      <c r="AAK4" s="30"/>
      <c r="AAL4" s="31"/>
      <c r="AAM4" s="32"/>
      <c r="AAN4" s="31"/>
      <c r="AAO4" s="31"/>
      <c r="AAP4" s="32"/>
      <c r="AAQ4" s="33"/>
      <c r="AAR4" s="30"/>
      <c r="AAS4" s="30"/>
      <c r="AAT4" s="30"/>
      <c r="AAU4" s="30"/>
      <c r="AAV4" s="30"/>
      <c r="AAW4" s="30"/>
      <c r="AAX4" s="30"/>
      <c r="AAY4" s="30"/>
      <c r="AAZ4" s="30"/>
      <c r="ABA4" s="30"/>
      <c r="ABB4" s="31"/>
      <c r="ABC4" s="32"/>
      <c r="ABD4" s="31"/>
      <c r="ABE4" s="31"/>
      <c r="ABF4" s="32"/>
      <c r="ABG4" s="33"/>
      <c r="ABH4" s="30"/>
      <c r="ABI4" s="30"/>
      <c r="ABJ4" s="30"/>
      <c r="ABK4" s="30"/>
      <c r="ABL4" s="30"/>
      <c r="ABM4" s="30"/>
      <c r="ABN4" s="30"/>
      <c r="ABO4" s="30"/>
      <c r="ABP4" s="30"/>
      <c r="ABQ4" s="30"/>
      <c r="ABR4" s="31"/>
      <c r="ABS4" s="32"/>
      <c r="ABT4" s="31"/>
      <c r="ABU4" s="31"/>
      <c r="ABV4" s="32"/>
      <c r="ABW4" s="33"/>
      <c r="ABX4" s="30"/>
      <c r="ABY4" s="30"/>
      <c r="ABZ4" s="30"/>
      <c r="ACA4" s="30"/>
      <c r="ACB4" s="30"/>
      <c r="ACC4" s="30"/>
      <c r="ACD4" s="30"/>
      <c r="ACE4" s="30"/>
      <c r="ACF4" s="30"/>
      <c r="ACG4" s="30"/>
      <c r="ACH4" s="31"/>
      <c r="ACI4" s="32"/>
      <c r="ACJ4" s="31"/>
      <c r="ACK4" s="31"/>
      <c r="ACL4" s="32"/>
      <c r="ACM4" s="33"/>
      <c r="ACN4" s="30"/>
      <c r="ACO4" s="30"/>
      <c r="ACP4" s="30"/>
      <c r="ACQ4" s="30"/>
      <c r="ACR4" s="30"/>
      <c r="ACS4" s="30"/>
      <c r="ACT4" s="30"/>
      <c r="ACU4" s="30"/>
      <c r="ACV4" s="30"/>
      <c r="ACW4" s="30"/>
      <c r="ACX4" s="31"/>
      <c r="ACY4" s="32"/>
      <c r="ACZ4" s="31"/>
      <c r="ADA4" s="31"/>
      <c r="ADB4" s="32"/>
      <c r="ADC4" s="33"/>
      <c r="ADD4" s="30"/>
      <c r="ADE4" s="30"/>
      <c r="ADF4" s="30"/>
      <c r="ADG4" s="30"/>
      <c r="ADH4" s="30"/>
      <c r="ADI4" s="30"/>
      <c r="ADJ4" s="30"/>
      <c r="ADK4" s="30"/>
      <c r="ADL4" s="30"/>
      <c r="ADM4" s="30"/>
      <c r="ADN4" s="31"/>
      <c r="ADO4" s="32"/>
      <c r="ADP4" s="31"/>
      <c r="ADQ4" s="31"/>
      <c r="ADR4" s="32"/>
      <c r="ADS4" s="33"/>
      <c r="ADT4" s="30"/>
      <c r="ADU4" s="30"/>
      <c r="ADV4" s="30"/>
      <c r="ADW4" s="30"/>
      <c r="ADX4" s="30"/>
      <c r="ADY4" s="30"/>
      <c r="ADZ4" s="30"/>
      <c r="AEA4" s="30"/>
      <c r="AEB4" s="30"/>
      <c r="AEC4" s="30"/>
      <c r="AED4" s="31"/>
      <c r="AEE4" s="32"/>
      <c r="AEF4" s="31"/>
      <c r="AEG4" s="31"/>
      <c r="AEH4" s="32"/>
      <c r="AEI4" s="33"/>
      <c r="AEJ4" s="30"/>
      <c r="AEK4" s="30"/>
      <c r="AEL4" s="30"/>
      <c r="AEM4" s="30"/>
      <c r="AEN4" s="30"/>
      <c r="AEO4" s="30"/>
      <c r="AEP4" s="30"/>
      <c r="AEQ4" s="30"/>
      <c r="AER4" s="30"/>
      <c r="AES4" s="30"/>
      <c r="AET4" s="31"/>
      <c r="AEU4" s="32"/>
      <c r="AEV4" s="31"/>
      <c r="AEW4" s="31"/>
      <c r="AEX4" s="32"/>
      <c r="AEY4" s="33"/>
      <c r="AEZ4" s="30"/>
      <c r="AFA4" s="30"/>
      <c r="AFB4" s="30"/>
      <c r="AFC4" s="30"/>
      <c r="AFD4" s="30"/>
      <c r="AFE4" s="30"/>
      <c r="AFF4" s="30"/>
      <c r="AFG4" s="30"/>
      <c r="AFH4" s="30"/>
      <c r="AFI4" s="30"/>
      <c r="AFJ4" s="31"/>
      <c r="AFK4" s="32"/>
      <c r="AFL4" s="31"/>
      <c r="AFM4" s="31"/>
      <c r="AFN4" s="32"/>
      <c r="AFO4" s="33"/>
      <c r="AFP4" s="30"/>
      <c r="AFQ4" s="30"/>
      <c r="AFR4" s="30"/>
      <c r="AFS4" s="30"/>
      <c r="AFT4" s="30"/>
      <c r="AFU4" s="30"/>
      <c r="AFV4" s="30"/>
      <c r="AFW4" s="30"/>
      <c r="AFX4" s="30"/>
      <c r="AFY4" s="30"/>
      <c r="AFZ4" s="31"/>
      <c r="AGA4" s="32"/>
      <c r="AGB4" s="31"/>
      <c r="AGC4" s="31"/>
      <c r="AGD4" s="32"/>
      <c r="AGE4" s="33"/>
      <c r="AGF4" s="30"/>
      <c r="AGG4" s="30"/>
      <c r="AGH4" s="30"/>
      <c r="AGI4" s="30"/>
      <c r="AGJ4" s="30"/>
      <c r="AGK4" s="30"/>
      <c r="AGL4" s="30"/>
      <c r="AGM4" s="30"/>
      <c r="AGN4" s="30"/>
      <c r="AGO4" s="30"/>
      <c r="AGP4" s="31"/>
      <c r="AGQ4" s="32"/>
      <c r="AGR4" s="31"/>
      <c r="AGS4" s="31"/>
      <c r="AGT4" s="32"/>
      <c r="AGU4" s="33"/>
      <c r="AGV4" s="30"/>
      <c r="AGW4" s="30"/>
      <c r="AGX4" s="30"/>
      <c r="AGY4" s="30"/>
      <c r="AGZ4" s="30"/>
      <c r="AHA4" s="30"/>
      <c r="AHB4" s="30"/>
      <c r="AHC4" s="30"/>
      <c r="AHD4" s="30"/>
      <c r="AHE4" s="30"/>
      <c r="AHF4" s="31"/>
      <c r="AHG4" s="32"/>
      <c r="AHH4" s="31"/>
      <c r="AHI4" s="31"/>
      <c r="AHJ4" s="32"/>
      <c r="AHK4" s="33"/>
      <c r="AHL4" s="30"/>
      <c r="AHM4" s="30"/>
      <c r="AHN4" s="30"/>
      <c r="AHO4" s="30"/>
      <c r="AHP4" s="30"/>
      <c r="AHQ4" s="30"/>
      <c r="AHR4" s="30"/>
      <c r="AHS4" s="30"/>
      <c r="AHT4" s="30"/>
      <c r="AHU4" s="30"/>
      <c r="AHV4" s="31"/>
      <c r="AHW4" s="32"/>
      <c r="AHX4" s="31"/>
      <c r="AHY4" s="31"/>
      <c r="AHZ4" s="32"/>
      <c r="AIA4" s="33"/>
      <c r="AIB4" s="30"/>
      <c r="AIC4" s="30"/>
      <c r="AID4" s="30"/>
      <c r="AIE4" s="30"/>
      <c r="AIF4" s="30"/>
      <c r="AIG4" s="30"/>
      <c r="AIH4" s="30"/>
      <c r="AII4" s="30"/>
      <c r="AIJ4" s="30"/>
      <c r="AIK4" s="30"/>
      <c r="AIL4" s="31"/>
      <c r="AIM4" s="32"/>
      <c r="AIN4" s="31"/>
      <c r="AIO4" s="31"/>
      <c r="AIP4" s="32"/>
      <c r="AIQ4" s="33"/>
      <c r="AIR4" s="30"/>
      <c r="AIS4" s="30"/>
      <c r="AIT4" s="30"/>
      <c r="AIU4" s="30"/>
      <c r="AIV4" s="30"/>
      <c r="AIW4" s="30"/>
      <c r="AIX4" s="30"/>
      <c r="AIY4" s="30"/>
      <c r="AIZ4" s="30"/>
      <c r="AJA4" s="30"/>
      <c r="AJB4" s="31"/>
      <c r="AJC4" s="32"/>
      <c r="AJD4" s="31"/>
      <c r="AJE4" s="31"/>
      <c r="AJF4" s="32"/>
      <c r="AJG4" s="33"/>
      <c r="AJH4" s="30"/>
      <c r="AJI4" s="30"/>
      <c r="AJJ4" s="30"/>
      <c r="AJK4" s="30"/>
      <c r="AJL4" s="30"/>
      <c r="AJM4" s="30"/>
      <c r="AJN4" s="30"/>
      <c r="AJO4" s="30"/>
      <c r="AJP4" s="30"/>
      <c r="AJQ4" s="30"/>
      <c r="AJR4" s="31"/>
      <c r="AJS4" s="32"/>
      <c r="AJT4" s="31"/>
      <c r="AJU4" s="31"/>
      <c r="AJV4" s="32"/>
      <c r="AJW4" s="33"/>
      <c r="AJX4" s="30"/>
      <c r="AJY4" s="30"/>
      <c r="AJZ4" s="30"/>
      <c r="AKA4" s="30"/>
      <c r="AKB4" s="30"/>
      <c r="AKC4" s="30"/>
      <c r="AKD4" s="30"/>
      <c r="AKE4" s="30"/>
      <c r="AKF4" s="30"/>
      <c r="AKG4" s="30"/>
      <c r="AKH4" s="31"/>
      <c r="AKI4" s="32"/>
      <c r="AKJ4" s="31"/>
      <c r="AKK4" s="31"/>
      <c r="AKL4" s="32"/>
      <c r="AKM4" s="33"/>
      <c r="AKN4" s="30"/>
      <c r="AKO4" s="30"/>
      <c r="AKP4" s="30"/>
      <c r="AKQ4" s="30"/>
      <c r="AKR4" s="30"/>
      <c r="AKS4" s="30"/>
      <c r="AKT4" s="30"/>
      <c r="AKU4" s="30"/>
      <c r="AKV4" s="30"/>
      <c r="AKW4" s="30"/>
      <c r="AKX4" s="31"/>
      <c r="AKY4" s="32"/>
      <c r="AKZ4" s="31"/>
      <c r="ALA4" s="31"/>
      <c r="ALB4" s="32"/>
      <c r="ALC4" s="33"/>
      <c r="ALD4" s="30"/>
      <c r="ALE4" s="30"/>
      <c r="ALF4" s="30"/>
      <c r="ALG4" s="30"/>
      <c r="ALH4" s="30"/>
      <c r="ALI4" s="30"/>
      <c r="ALJ4" s="30"/>
      <c r="ALK4" s="30"/>
      <c r="ALL4" s="30"/>
      <c r="ALM4" s="30"/>
      <c r="ALN4" s="31"/>
      <c r="ALO4" s="32"/>
      <c r="ALP4" s="31"/>
      <c r="ALQ4" s="31"/>
      <c r="ALR4" s="32"/>
      <c r="ALS4" s="33"/>
      <c r="ALT4" s="30"/>
      <c r="ALU4" s="30"/>
      <c r="ALV4" s="30"/>
      <c r="ALW4" s="30"/>
      <c r="ALX4" s="30"/>
      <c r="ALY4" s="30"/>
      <c r="ALZ4" s="30"/>
      <c r="AMA4" s="30"/>
      <c r="AMB4" s="30"/>
      <c r="AMC4" s="30"/>
      <c r="AMD4" s="31"/>
      <c r="AME4" s="32"/>
      <c r="AMF4" s="31"/>
      <c r="AMG4" s="31"/>
      <c r="AMH4" s="32"/>
      <c r="AMI4" s="33"/>
      <c r="AMJ4" s="30"/>
      <c r="AMK4" s="30"/>
      <c r="AML4" s="30"/>
      <c r="AMM4" s="30"/>
      <c r="AMN4" s="30"/>
      <c r="AMO4" s="30"/>
      <c r="AMP4" s="30"/>
      <c r="AMQ4" s="30"/>
      <c r="AMR4" s="30"/>
      <c r="AMS4" s="30"/>
      <c r="AMT4" s="31"/>
      <c r="AMU4" s="32"/>
      <c r="AMV4" s="31"/>
      <c r="AMW4" s="31"/>
      <c r="AMX4" s="32"/>
      <c r="AMY4" s="33"/>
      <c r="AMZ4" s="30"/>
      <c r="ANA4" s="30"/>
      <c r="ANB4" s="30"/>
      <c r="ANC4" s="30"/>
      <c r="AND4" s="30"/>
      <c r="ANE4" s="30"/>
      <c r="ANF4" s="30"/>
      <c r="ANG4" s="30"/>
      <c r="ANH4" s="30"/>
      <c r="ANI4" s="30"/>
      <c r="ANJ4" s="31"/>
      <c r="ANK4" s="32"/>
      <c r="ANL4" s="31"/>
      <c r="ANM4" s="31"/>
      <c r="ANN4" s="32"/>
      <c r="ANO4" s="33"/>
      <c r="ANP4" s="30"/>
      <c r="ANQ4" s="30"/>
      <c r="ANR4" s="30"/>
      <c r="ANS4" s="30"/>
      <c r="ANT4" s="30"/>
      <c r="ANU4" s="30"/>
      <c r="ANV4" s="30"/>
      <c r="ANW4" s="30"/>
      <c r="ANX4" s="30"/>
      <c r="ANY4" s="30"/>
      <c r="ANZ4" s="31"/>
      <c r="AOA4" s="32"/>
      <c r="AOB4" s="31"/>
      <c r="AOC4" s="31"/>
      <c r="AOD4" s="32"/>
      <c r="AOE4" s="33"/>
      <c r="AOF4" s="30"/>
      <c r="AOG4" s="30"/>
      <c r="AOH4" s="30"/>
      <c r="AOI4" s="30"/>
      <c r="AOJ4" s="30"/>
      <c r="AOK4" s="30"/>
      <c r="AOL4" s="30"/>
      <c r="AOM4" s="30"/>
      <c r="AON4" s="30"/>
      <c r="AOO4" s="30"/>
      <c r="AOP4" s="31"/>
      <c r="AOQ4" s="32"/>
      <c r="AOR4" s="31"/>
      <c r="AOS4" s="31"/>
      <c r="AOT4" s="32"/>
      <c r="AOU4" s="33"/>
      <c r="AOV4" s="30"/>
      <c r="AOW4" s="30"/>
      <c r="AOX4" s="30"/>
      <c r="AOY4" s="30"/>
      <c r="AOZ4" s="30"/>
      <c r="APA4" s="30"/>
      <c r="APB4" s="30"/>
      <c r="APC4" s="30"/>
      <c r="APD4" s="30"/>
      <c r="APE4" s="30"/>
      <c r="APF4" s="31"/>
      <c r="APG4" s="32"/>
      <c r="APH4" s="31"/>
      <c r="API4" s="31"/>
      <c r="APJ4" s="32"/>
      <c r="APK4" s="33"/>
      <c r="APL4" s="30"/>
      <c r="APM4" s="30"/>
      <c r="APN4" s="30"/>
      <c r="APO4" s="30"/>
      <c r="APP4" s="30"/>
      <c r="APQ4" s="30"/>
      <c r="APR4" s="30"/>
      <c r="APS4" s="30"/>
      <c r="APT4" s="30"/>
      <c r="APU4" s="30"/>
      <c r="APV4" s="31"/>
      <c r="APW4" s="32"/>
      <c r="APX4" s="31"/>
      <c r="APY4" s="31"/>
      <c r="APZ4" s="32"/>
      <c r="AQA4" s="33"/>
      <c r="AQB4" s="30"/>
      <c r="AQC4" s="30"/>
      <c r="AQD4" s="30"/>
      <c r="AQE4" s="30"/>
      <c r="AQF4" s="30"/>
      <c r="AQG4" s="30"/>
      <c r="AQH4" s="30"/>
      <c r="AQI4" s="30"/>
      <c r="AQJ4" s="30"/>
      <c r="AQK4" s="30"/>
      <c r="AQL4" s="31"/>
      <c r="AQM4" s="32"/>
      <c r="AQN4" s="31"/>
      <c r="AQO4" s="31"/>
      <c r="AQP4" s="32"/>
      <c r="AQQ4" s="33"/>
      <c r="AQR4" s="30"/>
      <c r="AQS4" s="30"/>
      <c r="AQT4" s="30"/>
      <c r="AQU4" s="30"/>
      <c r="AQV4" s="30"/>
      <c r="AQW4" s="30"/>
      <c r="AQX4" s="30"/>
      <c r="AQY4" s="30"/>
      <c r="AQZ4" s="30"/>
      <c r="ARA4" s="30"/>
      <c r="ARB4" s="31"/>
      <c r="ARC4" s="32"/>
      <c r="ARD4" s="31"/>
      <c r="ARE4" s="31"/>
      <c r="ARF4" s="32"/>
      <c r="ARG4" s="33"/>
      <c r="ARH4" s="30"/>
      <c r="ARI4" s="30"/>
      <c r="ARJ4" s="30"/>
      <c r="ARK4" s="30"/>
      <c r="ARL4" s="30"/>
      <c r="ARM4" s="30"/>
      <c r="ARN4" s="30"/>
      <c r="ARO4" s="30"/>
      <c r="ARP4" s="30"/>
      <c r="ARQ4" s="30"/>
      <c r="ARR4" s="31"/>
      <c r="ARS4" s="32"/>
      <c r="ART4" s="31"/>
      <c r="ARU4" s="31"/>
      <c r="ARV4" s="32"/>
      <c r="ARW4" s="33"/>
      <c r="ARX4" s="30"/>
      <c r="ARY4" s="30"/>
      <c r="ARZ4" s="30"/>
      <c r="ASA4" s="30"/>
      <c r="ASB4" s="30"/>
      <c r="ASC4" s="30"/>
      <c r="ASD4" s="30"/>
      <c r="ASE4" s="30"/>
      <c r="ASF4" s="30"/>
      <c r="ASG4" s="30"/>
      <c r="ASH4" s="31"/>
      <c r="ASI4" s="32"/>
      <c r="ASJ4" s="31"/>
      <c r="ASK4" s="31"/>
      <c r="ASL4" s="32"/>
      <c r="ASM4" s="33"/>
      <c r="ASN4" s="30"/>
      <c r="ASO4" s="30"/>
      <c r="ASP4" s="30"/>
      <c r="ASQ4" s="30"/>
      <c r="ASR4" s="30"/>
      <c r="ASS4" s="30"/>
      <c r="AST4" s="30"/>
      <c r="ASU4" s="30"/>
      <c r="ASV4" s="30"/>
      <c r="ASW4" s="30"/>
      <c r="ASX4" s="31"/>
      <c r="ASY4" s="32"/>
      <c r="ASZ4" s="31"/>
      <c r="ATA4" s="31"/>
      <c r="ATB4" s="32"/>
      <c r="ATC4" s="33"/>
      <c r="ATD4" s="30"/>
      <c r="ATE4" s="30"/>
      <c r="ATF4" s="30"/>
      <c r="ATG4" s="30"/>
      <c r="ATH4" s="30"/>
      <c r="ATI4" s="30"/>
      <c r="ATJ4" s="30"/>
      <c r="ATK4" s="30"/>
      <c r="ATL4" s="30"/>
      <c r="ATM4" s="30"/>
      <c r="ATN4" s="31"/>
      <c r="ATO4" s="32"/>
      <c r="ATP4" s="31"/>
      <c r="ATQ4" s="31"/>
      <c r="ATR4" s="32"/>
      <c r="ATS4" s="33"/>
      <c r="ATT4" s="30"/>
      <c r="ATU4" s="30"/>
      <c r="ATV4" s="30"/>
      <c r="ATW4" s="30"/>
      <c r="ATX4" s="30"/>
      <c r="ATY4" s="30"/>
      <c r="ATZ4" s="30"/>
      <c r="AUA4" s="30"/>
      <c r="AUB4" s="30"/>
      <c r="AUC4" s="30"/>
      <c r="AUD4" s="31"/>
      <c r="AUE4" s="32"/>
      <c r="AUF4" s="31"/>
      <c r="AUG4" s="31"/>
      <c r="AUH4" s="32"/>
      <c r="AUI4" s="33"/>
      <c r="AUJ4" s="30"/>
      <c r="AUK4" s="30"/>
      <c r="AUL4" s="30"/>
      <c r="AUM4" s="30"/>
      <c r="AUN4" s="30"/>
      <c r="AUO4" s="30"/>
      <c r="AUP4" s="30"/>
      <c r="AUQ4" s="30"/>
      <c r="AUR4" s="30"/>
      <c r="AUS4" s="30"/>
      <c r="AUT4" s="31"/>
      <c r="AUU4" s="32"/>
      <c r="AUV4" s="31"/>
      <c r="AUW4" s="31"/>
      <c r="AUX4" s="32"/>
      <c r="AUY4" s="33"/>
      <c r="AUZ4" s="30"/>
      <c r="AVA4" s="30"/>
      <c r="AVB4" s="30"/>
      <c r="AVC4" s="30"/>
      <c r="AVD4" s="30"/>
      <c r="AVE4" s="30"/>
      <c r="AVF4" s="30"/>
      <c r="AVG4" s="30"/>
      <c r="AVH4" s="30"/>
      <c r="AVI4" s="30"/>
      <c r="AVJ4" s="31"/>
      <c r="AVK4" s="32"/>
      <c r="AVL4" s="31"/>
      <c r="AVM4" s="31"/>
      <c r="AVN4" s="32"/>
      <c r="AVO4" s="33"/>
      <c r="AVP4" s="30"/>
      <c r="AVQ4" s="30"/>
      <c r="AVR4" s="30"/>
      <c r="AVS4" s="30"/>
      <c r="AVT4" s="30"/>
      <c r="AVU4" s="30"/>
      <c r="AVV4" s="30"/>
      <c r="AVW4" s="30"/>
      <c r="AVX4" s="30"/>
      <c r="AVY4" s="30"/>
      <c r="AVZ4" s="31"/>
      <c r="AWA4" s="32"/>
      <c r="AWB4" s="31"/>
      <c r="AWC4" s="31"/>
      <c r="AWD4" s="32"/>
      <c r="AWE4" s="33"/>
      <c r="AWF4" s="30"/>
      <c r="AWG4" s="30"/>
      <c r="AWH4" s="30"/>
      <c r="AWI4" s="30"/>
      <c r="AWJ4" s="30"/>
      <c r="AWK4" s="30"/>
      <c r="AWL4" s="30"/>
      <c r="AWM4" s="30"/>
      <c r="AWN4" s="30"/>
      <c r="AWO4" s="30"/>
      <c r="AWP4" s="31"/>
      <c r="AWQ4" s="32"/>
      <c r="AWR4" s="31"/>
      <c r="AWS4" s="31"/>
      <c r="AWT4" s="32"/>
      <c r="AWU4" s="33"/>
      <c r="AWV4" s="30"/>
      <c r="AWW4" s="30"/>
      <c r="AWX4" s="30"/>
      <c r="AWY4" s="30"/>
      <c r="AWZ4" s="30"/>
      <c r="AXA4" s="30"/>
      <c r="AXB4" s="30"/>
      <c r="AXC4" s="30"/>
      <c r="AXD4" s="30"/>
      <c r="AXE4" s="30"/>
      <c r="AXF4" s="31"/>
      <c r="AXG4" s="32"/>
      <c r="AXH4" s="31"/>
      <c r="AXI4" s="31"/>
      <c r="AXJ4" s="32"/>
      <c r="AXK4" s="33"/>
      <c r="AXL4" s="30"/>
      <c r="AXM4" s="30"/>
      <c r="AXN4" s="30"/>
      <c r="AXO4" s="30"/>
      <c r="AXP4" s="30"/>
      <c r="AXQ4" s="30"/>
      <c r="AXR4" s="30"/>
      <c r="AXS4" s="30"/>
      <c r="AXT4" s="30"/>
      <c r="AXU4" s="30"/>
      <c r="AXV4" s="31"/>
      <c r="AXW4" s="32"/>
      <c r="AXX4" s="31"/>
      <c r="AXY4" s="31"/>
      <c r="AXZ4" s="32"/>
      <c r="AYA4" s="33"/>
      <c r="AYB4" s="30"/>
      <c r="AYC4" s="30"/>
      <c r="AYD4" s="30"/>
      <c r="AYE4" s="30"/>
      <c r="AYF4" s="30"/>
      <c r="AYG4" s="30"/>
      <c r="AYH4" s="30"/>
      <c r="AYI4" s="30"/>
      <c r="AYJ4" s="30"/>
      <c r="AYK4" s="30"/>
      <c r="AYL4" s="31"/>
      <c r="AYM4" s="32"/>
      <c r="AYN4" s="31"/>
      <c r="AYO4" s="31"/>
      <c r="AYP4" s="32"/>
      <c r="AYQ4" s="33"/>
      <c r="AYR4" s="30"/>
      <c r="AYS4" s="30"/>
      <c r="AYT4" s="30"/>
      <c r="AYU4" s="30"/>
      <c r="AYV4" s="30"/>
      <c r="AYW4" s="30"/>
      <c r="AYX4" s="30"/>
      <c r="AYY4" s="30"/>
      <c r="AYZ4" s="30"/>
      <c r="AZA4" s="30"/>
      <c r="AZB4" s="31"/>
      <c r="AZC4" s="32"/>
      <c r="AZD4" s="31"/>
      <c r="AZE4" s="31"/>
      <c r="AZF4" s="32"/>
      <c r="AZG4" s="33"/>
      <c r="AZH4" s="30"/>
      <c r="AZI4" s="30"/>
      <c r="AZJ4" s="30"/>
      <c r="AZK4" s="30"/>
      <c r="AZL4" s="30"/>
      <c r="AZM4" s="30"/>
      <c r="AZN4" s="30"/>
      <c r="AZO4" s="30"/>
      <c r="AZP4" s="30"/>
      <c r="AZQ4" s="30"/>
      <c r="AZR4" s="31"/>
      <c r="AZS4" s="32"/>
      <c r="AZT4" s="31"/>
      <c r="AZU4" s="31"/>
      <c r="AZV4" s="32"/>
      <c r="AZW4" s="33"/>
      <c r="AZX4" s="30"/>
      <c r="AZY4" s="30"/>
      <c r="AZZ4" s="30"/>
      <c r="BAA4" s="30"/>
      <c r="BAB4" s="30"/>
      <c r="BAC4" s="30"/>
      <c r="BAD4" s="30"/>
      <c r="BAE4" s="30"/>
      <c r="BAF4" s="30"/>
      <c r="BAG4" s="30"/>
      <c r="BAH4" s="31"/>
      <c r="BAI4" s="32"/>
      <c r="BAJ4" s="31"/>
      <c r="BAK4" s="31"/>
      <c r="BAL4" s="32"/>
      <c r="BAM4" s="33"/>
      <c r="BAN4" s="30"/>
      <c r="BAO4" s="30"/>
      <c r="BAP4" s="30"/>
      <c r="BAQ4" s="30"/>
      <c r="BAR4" s="30"/>
      <c r="BAS4" s="30"/>
      <c r="BAT4" s="30"/>
      <c r="BAU4" s="30"/>
      <c r="BAV4" s="30"/>
      <c r="BAW4" s="30"/>
      <c r="BAX4" s="31"/>
      <c r="BAY4" s="32"/>
      <c r="BAZ4" s="31"/>
      <c r="BBA4" s="31"/>
      <c r="BBB4" s="32"/>
      <c r="BBC4" s="33"/>
      <c r="BBD4" s="30"/>
      <c r="BBE4" s="30"/>
      <c r="BBF4" s="30"/>
      <c r="BBG4" s="30"/>
      <c r="BBH4" s="30"/>
      <c r="BBI4" s="30"/>
      <c r="BBJ4" s="30"/>
      <c r="BBK4" s="30"/>
      <c r="BBL4" s="30"/>
      <c r="BBM4" s="30"/>
      <c r="BBN4" s="31"/>
      <c r="BBO4" s="32"/>
      <c r="BBP4" s="31"/>
      <c r="BBQ4" s="31"/>
      <c r="BBR4" s="32"/>
      <c r="BBS4" s="33"/>
      <c r="BBT4" s="30"/>
      <c r="BBU4" s="30"/>
      <c r="BBV4" s="30"/>
      <c r="BBW4" s="30"/>
      <c r="BBX4" s="30"/>
      <c r="BBY4" s="30"/>
      <c r="BBZ4" s="30"/>
      <c r="BCA4" s="30"/>
      <c r="BCB4" s="30"/>
      <c r="BCC4" s="30"/>
      <c r="BCD4" s="31"/>
      <c r="BCE4" s="32"/>
      <c r="BCF4" s="31"/>
      <c r="BCG4" s="31"/>
      <c r="BCH4" s="32"/>
      <c r="BCI4" s="33"/>
      <c r="BCJ4" s="30"/>
      <c r="BCK4" s="30"/>
      <c r="BCL4" s="30"/>
      <c r="BCM4" s="30"/>
      <c r="BCN4" s="30"/>
      <c r="BCO4" s="30"/>
      <c r="BCP4" s="30"/>
      <c r="BCQ4" s="30"/>
      <c r="BCR4" s="30"/>
      <c r="BCS4" s="30"/>
      <c r="BCT4" s="31"/>
      <c r="BCU4" s="32"/>
      <c r="BCV4" s="31"/>
      <c r="BCW4" s="31"/>
      <c r="BCX4" s="32"/>
      <c r="BCY4" s="33"/>
      <c r="BCZ4" s="30"/>
      <c r="BDA4" s="30"/>
      <c r="BDB4" s="30"/>
      <c r="BDC4" s="30"/>
      <c r="BDD4" s="30"/>
      <c r="BDE4" s="30"/>
      <c r="BDF4" s="30"/>
      <c r="BDG4" s="30"/>
      <c r="BDH4" s="30"/>
      <c r="BDI4" s="30"/>
      <c r="BDJ4" s="31"/>
      <c r="BDK4" s="32"/>
      <c r="BDL4" s="31"/>
      <c r="BDM4" s="31"/>
      <c r="BDN4" s="32"/>
      <c r="BDO4" s="33"/>
      <c r="BDP4" s="30"/>
      <c r="BDQ4" s="30"/>
      <c r="BDR4" s="30"/>
      <c r="BDS4" s="30"/>
      <c r="BDT4" s="30"/>
      <c r="BDU4" s="30"/>
      <c r="BDV4" s="30"/>
      <c r="BDW4" s="30"/>
      <c r="BDX4" s="30"/>
      <c r="BDY4" s="30"/>
      <c r="BDZ4" s="31"/>
      <c r="BEA4" s="32"/>
      <c r="BEB4" s="31"/>
      <c r="BEC4" s="31"/>
      <c r="BED4" s="32"/>
      <c r="BEE4" s="33"/>
      <c r="BEF4" s="30"/>
      <c r="BEG4" s="30"/>
      <c r="BEH4" s="30"/>
      <c r="BEI4" s="30"/>
      <c r="BEJ4" s="30"/>
      <c r="BEK4" s="30"/>
      <c r="BEL4" s="30"/>
      <c r="BEM4" s="30"/>
      <c r="BEN4" s="30"/>
      <c r="BEO4" s="30"/>
      <c r="BEP4" s="31"/>
      <c r="BEQ4" s="32"/>
      <c r="BER4" s="31"/>
      <c r="BES4" s="31"/>
      <c r="BET4" s="32"/>
      <c r="BEU4" s="33"/>
      <c r="BEV4" s="30"/>
      <c r="BEW4" s="30"/>
      <c r="BEX4" s="30"/>
      <c r="BEY4" s="30"/>
      <c r="BEZ4" s="30"/>
      <c r="BFA4" s="30"/>
      <c r="BFB4" s="30"/>
      <c r="BFC4" s="30"/>
      <c r="BFD4" s="30"/>
      <c r="BFE4" s="30"/>
      <c r="BFF4" s="31"/>
      <c r="BFG4" s="32"/>
      <c r="BFH4" s="31"/>
      <c r="BFI4" s="31"/>
      <c r="BFJ4" s="32"/>
      <c r="BFK4" s="33"/>
      <c r="BFL4" s="30"/>
      <c r="BFM4" s="30"/>
      <c r="BFN4" s="30"/>
      <c r="BFO4" s="30"/>
      <c r="BFP4" s="30"/>
      <c r="BFQ4" s="30"/>
      <c r="BFR4" s="30"/>
      <c r="BFS4" s="30"/>
      <c r="BFT4" s="30"/>
      <c r="BFU4" s="30"/>
      <c r="BFV4" s="31"/>
      <c r="BFW4" s="32"/>
      <c r="BFX4" s="31"/>
      <c r="BFY4" s="31"/>
      <c r="BFZ4" s="32"/>
      <c r="BGA4" s="33"/>
      <c r="BGB4" s="30"/>
      <c r="BGC4" s="30"/>
      <c r="BGD4" s="30"/>
      <c r="BGE4" s="30"/>
      <c r="BGF4" s="30"/>
      <c r="BGG4" s="30"/>
      <c r="BGH4" s="30"/>
      <c r="BGI4" s="30"/>
      <c r="BGJ4" s="30"/>
      <c r="BGK4" s="30"/>
      <c r="BGL4" s="31"/>
      <c r="BGM4" s="32"/>
      <c r="BGN4" s="31"/>
      <c r="BGO4" s="31"/>
      <c r="BGP4" s="32"/>
      <c r="BGQ4" s="33"/>
      <c r="BGR4" s="30"/>
      <c r="BGS4" s="30"/>
      <c r="BGT4" s="30"/>
      <c r="BGU4" s="30"/>
      <c r="BGV4" s="30"/>
      <c r="BGW4" s="30"/>
      <c r="BGX4" s="30"/>
      <c r="BGY4" s="30"/>
      <c r="BGZ4" s="30"/>
      <c r="BHA4" s="30"/>
      <c r="BHB4" s="31"/>
      <c r="BHC4" s="32"/>
      <c r="BHD4" s="31"/>
      <c r="BHE4" s="31"/>
      <c r="BHF4" s="32"/>
      <c r="BHG4" s="33"/>
      <c r="BHH4" s="30"/>
      <c r="BHI4" s="30"/>
      <c r="BHJ4" s="30"/>
      <c r="BHK4" s="30"/>
      <c r="BHL4" s="30"/>
      <c r="BHM4" s="30"/>
      <c r="BHN4" s="30"/>
      <c r="BHO4" s="30"/>
      <c r="BHP4" s="30"/>
      <c r="BHQ4" s="30"/>
      <c r="BHR4" s="31"/>
      <c r="BHS4" s="32"/>
      <c r="BHT4" s="31"/>
      <c r="BHU4" s="31"/>
      <c r="BHV4" s="32"/>
      <c r="BHW4" s="33"/>
      <c r="BHX4" s="30"/>
      <c r="BHY4" s="30"/>
      <c r="BHZ4" s="30"/>
      <c r="BIA4" s="30"/>
      <c r="BIB4" s="30"/>
      <c r="BIC4" s="30"/>
      <c r="BID4" s="30"/>
      <c r="BIE4" s="30"/>
      <c r="BIF4" s="30"/>
      <c r="BIG4" s="30"/>
      <c r="BIH4" s="31"/>
      <c r="BII4" s="32"/>
      <c r="BIJ4" s="31"/>
      <c r="BIK4" s="31"/>
      <c r="BIL4" s="32"/>
      <c r="BIM4" s="33"/>
      <c r="BIN4" s="30"/>
      <c r="BIO4" s="30"/>
      <c r="BIP4" s="30"/>
      <c r="BIQ4" s="30"/>
      <c r="BIR4" s="30"/>
      <c r="BIS4" s="30"/>
      <c r="BIT4" s="30"/>
      <c r="BIU4" s="30"/>
      <c r="BIV4" s="30"/>
      <c r="BIW4" s="30"/>
      <c r="BIX4" s="31"/>
      <c r="BIY4" s="32"/>
      <c r="BIZ4" s="31"/>
      <c r="BJA4" s="31"/>
      <c r="BJB4" s="32"/>
      <c r="BJC4" s="33"/>
      <c r="BJD4" s="30"/>
      <c r="BJE4" s="30"/>
      <c r="BJF4" s="30"/>
      <c r="BJG4" s="30"/>
      <c r="BJH4" s="30"/>
      <c r="BJI4" s="30"/>
      <c r="BJJ4" s="30"/>
      <c r="BJK4" s="30"/>
      <c r="BJL4" s="30"/>
      <c r="BJM4" s="30"/>
      <c r="BJN4" s="31"/>
      <c r="BJO4" s="32"/>
      <c r="BJP4" s="31"/>
      <c r="BJQ4" s="31"/>
      <c r="BJR4" s="32"/>
      <c r="BJS4" s="33"/>
      <c r="BJT4" s="30"/>
      <c r="BJU4" s="30"/>
      <c r="BJV4" s="30"/>
      <c r="BJW4" s="30"/>
      <c r="BJX4" s="30"/>
      <c r="BJY4" s="30"/>
      <c r="BJZ4" s="30"/>
      <c r="BKA4" s="30"/>
      <c r="BKB4" s="30"/>
      <c r="BKC4" s="30"/>
      <c r="BKD4" s="31"/>
      <c r="BKE4" s="32"/>
      <c r="BKF4" s="31"/>
      <c r="BKG4" s="31"/>
      <c r="BKH4" s="32"/>
      <c r="BKI4" s="33"/>
      <c r="BKJ4" s="30"/>
      <c r="BKK4" s="30"/>
      <c r="BKL4" s="30"/>
      <c r="BKM4" s="30"/>
      <c r="BKN4" s="30"/>
      <c r="BKO4" s="30"/>
      <c r="BKP4" s="30"/>
      <c r="BKQ4" s="30"/>
      <c r="BKR4" s="30"/>
      <c r="BKS4" s="30"/>
      <c r="BKT4" s="31"/>
      <c r="BKU4" s="32"/>
      <c r="BKV4" s="31"/>
      <c r="BKW4" s="31"/>
      <c r="BKX4" s="32"/>
      <c r="BKY4" s="33"/>
      <c r="BKZ4" s="30"/>
      <c r="BLA4" s="30"/>
      <c r="BLB4" s="30"/>
      <c r="BLC4" s="30"/>
      <c r="BLD4" s="30"/>
      <c r="BLE4" s="30"/>
      <c r="BLF4" s="30"/>
      <c r="BLG4" s="30"/>
      <c r="BLH4" s="30"/>
      <c r="BLI4" s="30"/>
      <c r="BLJ4" s="31"/>
      <c r="BLK4" s="32"/>
      <c r="BLL4" s="31"/>
      <c r="BLM4" s="31"/>
      <c r="BLN4" s="32"/>
      <c r="BLO4" s="33"/>
      <c r="BLP4" s="30"/>
      <c r="BLQ4" s="30"/>
      <c r="BLR4" s="30"/>
      <c r="BLS4" s="30"/>
      <c r="BLT4" s="30"/>
      <c r="BLU4" s="30"/>
      <c r="BLV4" s="30"/>
      <c r="BLW4" s="30"/>
      <c r="BLX4" s="30"/>
      <c r="BLY4" s="30"/>
      <c r="BLZ4" s="31"/>
      <c r="BMA4" s="32"/>
      <c r="BMB4" s="31"/>
      <c r="BMC4" s="31"/>
      <c r="BMD4" s="32"/>
      <c r="BME4" s="33"/>
      <c r="BMF4" s="30"/>
      <c r="BMG4" s="30"/>
      <c r="BMH4" s="30"/>
      <c r="BMI4" s="30"/>
      <c r="BMJ4" s="30"/>
      <c r="BMK4" s="30"/>
      <c r="BML4" s="30"/>
      <c r="BMM4" s="30"/>
      <c r="BMN4" s="30"/>
      <c r="BMO4" s="30"/>
      <c r="BMP4" s="31"/>
      <c r="BMQ4" s="32"/>
      <c r="BMR4" s="31"/>
      <c r="BMS4" s="31"/>
      <c r="BMT4" s="32"/>
      <c r="BMU4" s="33"/>
      <c r="BMV4" s="30"/>
      <c r="BMW4" s="30"/>
      <c r="BMX4" s="30"/>
      <c r="BMY4" s="30"/>
      <c r="BMZ4" s="30"/>
      <c r="BNA4" s="30"/>
      <c r="BNB4" s="30"/>
      <c r="BNC4" s="30"/>
      <c r="BND4" s="30"/>
      <c r="BNE4" s="30"/>
      <c r="BNF4" s="31"/>
      <c r="BNG4" s="32"/>
      <c r="BNH4" s="31"/>
      <c r="BNI4" s="31"/>
      <c r="BNJ4" s="32"/>
      <c r="BNK4" s="33"/>
      <c r="BNL4" s="30"/>
      <c r="BNM4" s="30"/>
      <c r="BNN4" s="30"/>
      <c r="BNO4" s="30"/>
      <c r="BNP4" s="30"/>
      <c r="BNQ4" s="30"/>
      <c r="BNR4" s="30"/>
      <c r="BNS4" s="30"/>
      <c r="BNT4" s="30"/>
      <c r="BNU4" s="30"/>
      <c r="BNV4" s="31"/>
      <c r="BNW4" s="32"/>
      <c r="BNX4" s="31"/>
      <c r="BNY4" s="31"/>
      <c r="BNZ4" s="32"/>
      <c r="BOA4" s="33"/>
      <c r="BOB4" s="30"/>
      <c r="BOC4" s="30"/>
      <c r="BOD4" s="30"/>
      <c r="BOE4" s="30"/>
      <c r="BOF4" s="30"/>
      <c r="BOG4" s="30"/>
      <c r="BOH4" s="30"/>
      <c r="BOI4" s="30"/>
      <c r="BOJ4" s="30"/>
      <c r="BOK4" s="30"/>
      <c r="BOL4" s="31"/>
      <c r="BOM4" s="32"/>
      <c r="BON4" s="31"/>
      <c r="BOO4" s="31"/>
      <c r="BOP4" s="32"/>
      <c r="BOQ4" s="33"/>
      <c r="BOR4" s="30"/>
      <c r="BOS4" s="30"/>
      <c r="BOT4" s="30"/>
      <c r="BOU4" s="30"/>
      <c r="BOV4" s="30"/>
      <c r="BOW4" s="30"/>
      <c r="BOX4" s="30"/>
      <c r="BOY4" s="30"/>
      <c r="BOZ4" s="30"/>
      <c r="BPA4" s="30"/>
      <c r="BPB4" s="31"/>
      <c r="BPC4" s="32"/>
      <c r="BPD4" s="31"/>
      <c r="BPE4" s="31"/>
      <c r="BPF4" s="32"/>
      <c r="BPG4" s="33"/>
      <c r="BPH4" s="30"/>
      <c r="BPI4" s="30"/>
      <c r="BPJ4" s="30"/>
      <c r="BPK4" s="30"/>
      <c r="BPL4" s="30"/>
      <c r="BPM4" s="30"/>
      <c r="BPN4" s="30"/>
      <c r="BPO4" s="30"/>
      <c r="BPP4" s="30"/>
      <c r="BPQ4" s="30"/>
      <c r="BPR4" s="31"/>
      <c r="BPS4" s="32"/>
      <c r="BPT4" s="31"/>
      <c r="BPU4" s="31"/>
      <c r="BPV4" s="32"/>
      <c r="BPW4" s="33"/>
      <c r="BPX4" s="30"/>
      <c r="BPY4" s="30"/>
      <c r="BPZ4" s="30"/>
      <c r="BQA4" s="30"/>
      <c r="BQB4" s="30"/>
      <c r="BQC4" s="30"/>
      <c r="BQD4" s="30"/>
      <c r="BQE4" s="30"/>
      <c r="BQF4" s="30"/>
      <c r="BQG4" s="30"/>
      <c r="BQH4" s="31"/>
      <c r="BQI4" s="32"/>
      <c r="BQJ4" s="31"/>
      <c r="BQK4" s="31"/>
      <c r="BQL4" s="32"/>
      <c r="BQM4" s="33"/>
      <c r="BQN4" s="30"/>
      <c r="BQO4" s="30"/>
      <c r="BQP4" s="30"/>
      <c r="BQQ4" s="30"/>
      <c r="BQR4" s="30"/>
      <c r="BQS4" s="30"/>
      <c r="BQT4" s="30"/>
      <c r="BQU4" s="30"/>
      <c r="BQV4" s="30"/>
      <c r="BQW4" s="30"/>
      <c r="BQX4" s="31"/>
      <c r="BQY4" s="32"/>
      <c r="BQZ4" s="31"/>
      <c r="BRA4" s="31"/>
      <c r="BRB4" s="32"/>
      <c r="BRC4" s="33"/>
      <c r="BRD4" s="30"/>
      <c r="BRE4" s="30"/>
      <c r="BRF4" s="30"/>
      <c r="BRG4" s="30"/>
      <c r="BRH4" s="30"/>
      <c r="BRI4" s="30"/>
      <c r="BRJ4" s="30"/>
      <c r="BRK4" s="30"/>
      <c r="BRL4" s="30"/>
      <c r="BRM4" s="30"/>
      <c r="BRN4" s="31"/>
      <c r="BRO4" s="32"/>
      <c r="BRP4" s="31"/>
      <c r="BRQ4" s="31"/>
      <c r="BRR4" s="32"/>
      <c r="BRS4" s="33"/>
      <c r="BRT4" s="30"/>
      <c r="BRU4" s="30"/>
      <c r="BRV4" s="30"/>
      <c r="BRW4" s="30"/>
      <c r="BRX4" s="30"/>
      <c r="BRY4" s="30"/>
      <c r="BRZ4" s="30"/>
      <c r="BSA4" s="30"/>
      <c r="BSB4" s="30"/>
      <c r="BSC4" s="30"/>
      <c r="BSD4" s="31"/>
      <c r="BSE4" s="32"/>
      <c r="BSF4" s="31"/>
      <c r="BSG4" s="31"/>
      <c r="BSH4" s="32"/>
      <c r="BSI4" s="33"/>
      <c r="BSJ4" s="30"/>
      <c r="BSK4" s="30"/>
      <c r="BSL4" s="30"/>
      <c r="BSM4" s="30"/>
      <c r="BSN4" s="30"/>
      <c r="BSO4" s="30"/>
      <c r="BSP4" s="30"/>
      <c r="BSQ4" s="30"/>
      <c r="BSR4" s="30"/>
      <c r="BSS4" s="30"/>
      <c r="BST4" s="31"/>
      <c r="BSU4" s="32"/>
      <c r="BSV4" s="31"/>
      <c r="BSW4" s="31"/>
      <c r="BSX4" s="32"/>
      <c r="BSY4" s="33"/>
      <c r="BSZ4" s="30"/>
      <c r="BTA4" s="30"/>
      <c r="BTB4" s="30"/>
      <c r="BTC4" s="30"/>
      <c r="BTD4" s="30"/>
      <c r="BTE4" s="30"/>
      <c r="BTF4" s="30"/>
      <c r="BTG4" s="30"/>
      <c r="BTH4" s="30"/>
      <c r="BTI4" s="30"/>
      <c r="BTJ4" s="31"/>
      <c r="BTK4" s="32"/>
      <c r="BTL4" s="31"/>
      <c r="BTM4" s="31"/>
      <c r="BTN4" s="32"/>
      <c r="BTO4" s="33"/>
      <c r="BTP4" s="30"/>
      <c r="BTQ4" s="30"/>
      <c r="BTR4" s="30"/>
      <c r="BTS4" s="30"/>
      <c r="BTT4" s="30"/>
      <c r="BTU4" s="30"/>
      <c r="BTV4" s="30"/>
      <c r="BTW4" s="30"/>
      <c r="BTX4" s="30"/>
      <c r="BTY4" s="30"/>
      <c r="BTZ4" s="31"/>
      <c r="BUA4" s="32"/>
      <c r="BUB4" s="31"/>
      <c r="BUC4" s="31"/>
      <c r="BUD4" s="32"/>
      <c r="BUE4" s="33"/>
      <c r="BUF4" s="30"/>
      <c r="BUG4" s="30"/>
      <c r="BUH4" s="30"/>
      <c r="BUI4" s="30"/>
      <c r="BUJ4" s="30"/>
      <c r="BUK4" s="30"/>
      <c r="BUL4" s="30"/>
      <c r="BUM4" s="30"/>
      <c r="BUN4" s="30"/>
      <c r="BUO4" s="30"/>
      <c r="BUP4" s="31"/>
      <c r="BUQ4" s="32"/>
      <c r="BUR4" s="31"/>
      <c r="BUS4" s="31"/>
      <c r="BUT4" s="32"/>
      <c r="BUU4" s="33"/>
      <c r="BUV4" s="30"/>
      <c r="BUW4" s="30"/>
      <c r="BUX4" s="30"/>
      <c r="BUY4" s="30"/>
      <c r="BUZ4" s="30"/>
      <c r="BVA4" s="30"/>
      <c r="BVB4" s="30"/>
      <c r="BVC4" s="30"/>
      <c r="BVD4" s="30"/>
      <c r="BVE4" s="30"/>
      <c r="BVF4" s="31"/>
      <c r="BVG4" s="32"/>
      <c r="BVH4" s="31"/>
      <c r="BVI4" s="31"/>
      <c r="BVJ4" s="32"/>
      <c r="BVK4" s="33"/>
      <c r="BVL4" s="30"/>
      <c r="BVM4" s="30"/>
      <c r="BVN4" s="30"/>
      <c r="BVO4" s="30"/>
      <c r="BVP4" s="30"/>
      <c r="BVQ4" s="30"/>
      <c r="BVR4" s="30"/>
      <c r="BVS4" s="30"/>
      <c r="BVT4" s="30"/>
      <c r="BVU4" s="30"/>
      <c r="BVV4" s="31"/>
      <c r="BVW4" s="32"/>
      <c r="BVX4" s="31"/>
      <c r="BVY4" s="31"/>
      <c r="BVZ4" s="32"/>
      <c r="BWA4" s="33"/>
      <c r="BWB4" s="30"/>
      <c r="BWC4" s="30"/>
      <c r="BWD4" s="30"/>
      <c r="BWE4" s="30"/>
      <c r="BWF4" s="30"/>
      <c r="BWG4" s="30"/>
      <c r="BWH4" s="30"/>
      <c r="BWI4" s="30"/>
      <c r="BWJ4" s="30"/>
      <c r="BWK4" s="30"/>
      <c r="BWL4" s="31"/>
      <c r="BWM4" s="32"/>
      <c r="BWN4" s="31"/>
      <c r="BWO4" s="31"/>
      <c r="BWP4" s="32"/>
      <c r="BWQ4" s="33"/>
      <c r="BWR4" s="30"/>
      <c r="BWS4" s="30"/>
      <c r="BWT4" s="30"/>
      <c r="BWU4" s="30"/>
      <c r="BWV4" s="30"/>
      <c r="BWW4" s="30"/>
      <c r="BWX4" s="30"/>
      <c r="BWY4" s="30"/>
      <c r="BWZ4" s="30"/>
      <c r="BXA4" s="30"/>
      <c r="BXB4" s="31"/>
      <c r="BXC4" s="32"/>
      <c r="BXD4" s="31"/>
      <c r="BXE4" s="31"/>
      <c r="BXF4" s="32"/>
      <c r="BXG4" s="33"/>
      <c r="BXH4" s="30"/>
      <c r="BXI4" s="30"/>
      <c r="BXJ4" s="30"/>
      <c r="BXK4" s="30"/>
      <c r="BXL4" s="30"/>
      <c r="BXM4" s="30"/>
      <c r="BXN4" s="30"/>
      <c r="BXO4" s="30"/>
      <c r="BXP4" s="30"/>
      <c r="BXQ4" s="30"/>
      <c r="BXR4" s="31"/>
      <c r="BXS4" s="32"/>
      <c r="BXT4" s="31"/>
      <c r="BXU4" s="31"/>
      <c r="BXV4" s="32"/>
      <c r="BXW4" s="33"/>
      <c r="BXX4" s="30"/>
      <c r="BXY4" s="30"/>
      <c r="BXZ4" s="30"/>
      <c r="BYA4" s="30"/>
      <c r="BYB4" s="30"/>
      <c r="BYC4" s="30"/>
      <c r="BYD4" s="30"/>
      <c r="BYE4" s="30"/>
      <c r="BYF4" s="30"/>
      <c r="BYG4" s="30"/>
      <c r="BYH4" s="31"/>
      <c r="BYI4" s="32"/>
      <c r="BYJ4" s="31"/>
      <c r="BYK4" s="31"/>
      <c r="BYL4" s="32"/>
      <c r="BYM4" s="33"/>
      <c r="BYN4" s="30"/>
      <c r="BYO4" s="30"/>
      <c r="BYP4" s="30"/>
      <c r="BYQ4" s="30"/>
      <c r="BYR4" s="30"/>
      <c r="BYS4" s="30"/>
      <c r="BYT4" s="30"/>
      <c r="BYU4" s="30"/>
      <c r="BYV4" s="30"/>
      <c r="BYW4" s="30"/>
      <c r="BYX4" s="31"/>
      <c r="BYY4" s="32"/>
      <c r="BYZ4" s="31"/>
      <c r="BZA4" s="31"/>
      <c r="BZB4" s="32"/>
      <c r="BZC4" s="33"/>
      <c r="BZD4" s="30"/>
      <c r="BZE4" s="30"/>
      <c r="BZF4" s="30"/>
      <c r="BZG4" s="30"/>
      <c r="BZH4" s="30"/>
      <c r="BZI4" s="30"/>
      <c r="BZJ4" s="30"/>
      <c r="BZK4" s="30"/>
      <c r="BZL4" s="30"/>
      <c r="BZM4" s="30"/>
      <c r="BZN4" s="31"/>
      <c r="BZO4" s="32"/>
      <c r="BZP4" s="31"/>
      <c r="BZQ4" s="31"/>
      <c r="BZR4" s="32"/>
      <c r="BZS4" s="33"/>
      <c r="BZT4" s="30"/>
      <c r="BZU4" s="30"/>
      <c r="BZV4" s="30"/>
      <c r="BZW4" s="30"/>
      <c r="BZX4" s="30"/>
      <c r="BZY4" s="30"/>
      <c r="BZZ4" s="30"/>
      <c r="CAA4" s="30"/>
      <c r="CAB4" s="30"/>
      <c r="CAC4" s="30"/>
      <c r="CAD4" s="31"/>
      <c r="CAE4" s="32"/>
      <c r="CAF4" s="31"/>
      <c r="CAG4" s="31"/>
      <c r="CAH4" s="32"/>
      <c r="CAI4" s="33"/>
      <c r="CAJ4" s="30"/>
      <c r="CAK4" s="30"/>
      <c r="CAL4" s="30"/>
      <c r="CAM4" s="30"/>
      <c r="CAN4" s="30"/>
      <c r="CAO4" s="30"/>
      <c r="CAP4" s="30"/>
      <c r="CAQ4" s="30"/>
      <c r="CAR4" s="30"/>
      <c r="CAS4" s="30"/>
      <c r="CAT4" s="31"/>
      <c r="CAU4" s="32"/>
      <c r="CAV4" s="31"/>
      <c r="CAW4" s="31"/>
      <c r="CAX4" s="32"/>
      <c r="CAY4" s="33"/>
      <c r="CAZ4" s="30"/>
      <c r="CBA4" s="30"/>
      <c r="CBB4" s="30"/>
      <c r="CBC4" s="30"/>
      <c r="CBD4" s="30"/>
      <c r="CBE4" s="30"/>
      <c r="CBF4" s="30"/>
      <c r="CBG4" s="30"/>
      <c r="CBH4" s="30"/>
      <c r="CBI4" s="30"/>
      <c r="CBJ4" s="31"/>
      <c r="CBK4" s="32"/>
      <c r="CBL4" s="31"/>
      <c r="CBM4" s="31"/>
      <c r="CBN4" s="32"/>
      <c r="CBO4" s="33"/>
      <c r="CBP4" s="30"/>
      <c r="CBQ4" s="30"/>
      <c r="CBR4" s="30"/>
      <c r="CBS4" s="30"/>
      <c r="CBT4" s="30"/>
      <c r="CBU4" s="30"/>
      <c r="CBV4" s="30"/>
      <c r="CBW4" s="30"/>
      <c r="CBX4" s="30"/>
      <c r="CBY4" s="30"/>
      <c r="CBZ4" s="31"/>
      <c r="CCA4" s="32"/>
      <c r="CCB4" s="31"/>
      <c r="CCC4" s="31"/>
      <c r="CCD4" s="32"/>
      <c r="CCE4" s="33"/>
      <c r="CCF4" s="30"/>
      <c r="CCG4" s="30"/>
      <c r="CCH4" s="30"/>
      <c r="CCI4" s="30"/>
      <c r="CCJ4" s="30"/>
      <c r="CCK4" s="30"/>
      <c r="CCL4" s="30"/>
      <c r="CCM4" s="30"/>
      <c r="CCN4" s="30"/>
      <c r="CCO4" s="30"/>
      <c r="CCP4" s="31"/>
      <c r="CCQ4" s="32"/>
      <c r="CCR4" s="31"/>
      <c r="CCS4" s="31"/>
      <c r="CCT4" s="32"/>
      <c r="CCU4" s="33"/>
      <c r="CCV4" s="30"/>
      <c r="CCW4" s="30"/>
      <c r="CCX4" s="30"/>
      <c r="CCY4" s="30"/>
      <c r="CCZ4" s="30"/>
      <c r="CDA4" s="30"/>
      <c r="CDB4" s="30"/>
      <c r="CDC4" s="30"/>
      <c r="CDD4" s="30"/>
      <c r="CDE4" s="30"/>
      <c r="CDF4" s="31"/>
      <c r="CDG4" s="32"/>
      <c r="CDH4" s="31"/>
      <c r="CDI4" s="31"/>
      <c r="CDJ4" s="32"/>
      <c r="CDK4" s="33"/>
      <c r="CDL4" s="30"/>
      <c r="CDM4" s="30"/>
      <c r="CDN4" s="30"/>
      <c r="CDO4" s="30"/>
      <c r="CDP4" s="30"/>
      <c r="CDQ4" s="30"/>
      <c r="CDR4" s="30"/>
      <c r="CDS4" s="30"/>
      <c r="CDT4" s="30"/>
      <c r="CDU4" s="30"/>
      <c r="CDV4" s="31"/>
      <c r="CDW4" s="32"/>
      <c r="CDX4" s="31"/>
      <c r="CDY4" s="31"/>
      <c r="CDZ4" s="32"/>
      <c r="CEA4" s="33"/>
      <c r="CEB4" s="30"/>
      <c r="CEC4" s="30"/>
      <c r="CED4" s="30"/>
      <c r="CEE4" s="30"/>
      <c r="CEF4" s="30"/>
      <c r="CEG4" s="30"/>
      <c r="CEH4" s="30"/>
      <c r="CEI4" s="30"/>
      <c r="CEJ4" s="30"/>
      <c r="CEK4" s="30"/>
      <c r="CEL4" s="31"/>
      <c r="CEM4" s="32"/>
      <c r="CEN4" s="31"/>
      <c r="CEO4" s="31"/>
      <c r="CEP4" s="32"/>
      <c r="CEQ4" s="33"/>
      <c r="CER4" s="30"/>
      <c r="CES4" s="30"/>
      <c r="CET4" s="30"/>
      <c r="CEU4" s="30"/>
      <c r="CEV4" s="30"/>
      <c r="CEW4" s="30"/>
      <c r="CEX4" s="30"/>
      <c r="CEY4" s="30"/>
      <c r="CEZ4" s="30"/>
      <c r="CFA4" s="30"/>
      <c r="CFB4" s="31"/>
      <c r="CFC4" s="32"/>
      <c r="CFD4" s="31"/>
      <c r="CFE4" s="31"/>
      <c r="CFF4" s="32"/>
      <c r="CFG4" s="33"/>
      <c r="CFH4" s="30"/>
      <c r="CFI4" s="30"/>
      <c r="CFJ4" s="30"/>
      <c r="CFK4" s="30"/>
      <c r="CFL4" s="30"/>
      <c r="CFM4" s="30"/>
      <c r="CFN4" s="30"/>
      <c r="CFO4" s="30"/>
      <c r="CFP4" s="30"/>
      <c r="CFQ4" s="30"/>
      <c r="CFR4" s="31"/>
      <c r="CFS4" s="32"/>
      <c r="CFT4" s="31"/>
      <c r="CFU4" s="31"/>
      <c r="CFV4" s="32"/>
      <c r="CFW4" s="33"/>
      <c r="CFX4" s="30"/>
      <c r="CFY4" s="30"/>
      <c r="CFZ4" s="30"/>
      <c r="CGA4" s="30"/>
      <c r="CGB4" s="30"/>
      <c r="CGC4" s="30"/>
      <c r="CGD4" s="30"/>
      <c r="CGE4" s="30"/>
      <c r="CGF4" s="30"/>
      <c r="CGG4" s="30"/>
      <c r="CGH4" s="31"/>
      <c r="CGI4" s="32"/>
      <c r="CGJ4" s="31"/>
      <c r="CGK4" s="31"/>
      <c r="CGL4" s="32"/>
      <c r="CGM4" s="33"/>
      <c r="CGN4" s="30"/>
      <c r="CGO4" s="30"/>
      <c r="CGP4" s="30"/>
      <c r="CGQ4" s="30"/>
      <c r="CGR4" s="30"/>
      <c r="CGS4" s="30"/>
      <c r="CGT4" s="30"/>
      <c r="CGU4" s="30"/>
      <c r="CGV4" s="30"/>
      <c r="CGW4" s="30"/>
      <c r="CGX4" s="31"/>
      <c r="CGY4" s="32"/>
      <c r="CGZ4" s="31"/>
      <c r="CHA4" s="31"/>
      <c r="CHB4" s="32"/>
      <c r="CHC4" s="33"/>
      <c r="CHD4" s="30"/>
      <c r="CHE4" s="30"/>
      <c r="CHF4" s="30"/>
      <c r="CHG4" s="30"/>
      <c r="CHH4" s="30"/>
      <c r="CHI4" s="30"/>
      <c r="CHJ4" s="30"/>
      <c r="CHK4" s="30"/>
      <c r="CHL4" s="30"/>
      <c r="CHM4" s="30"/>
      <c r="CHN4" s="31"/>
      <c r="CHO4" s="32"/>
      <c r="CHP4" s="31"/>
      <c r="CHQ4" s="31"/>
      <c r="CHR4" s="32"/>
      <c r="CHS4" s="33"/>
      <c r="CHT4" s="30"/>
      <c r="CHU4" s="30"/>
      <c r="CHV4" s="30"/>
      <c r="CHW4" s="30"/>
      <c r="CHX4" s="30"/>
      <c r="CHY4" s="30"/>
      <c r="CHZ4" s="30"/>
      <c r="CIA4" s="30"/>
      <c r="CIB4" s="30"/>
      <c r="CIC4" s="30"/>
      <c r="CID4" s="31"/>
      <c r="CIE4" s="32"/>
      <c r="CIF4" s="31"/>
      <c r="CIG4" s="31"/>
      <c r="CIH4" s="32"/>
      <c r="CII4" s="33"/>
      <c r="CIJ4" s="30"/>
      <c r="CIK4" s="30"/>
      <c r="CIL4" s="30"/>
      <c r="CIM4" s="30"/>
      <c r="CIN4" s="30"/>
      <c r="CIO4" s="30"/>
      <c r="CIP4" s="30"/>
      <c r="CIQ4" s="30"/>
      <c r="CIR4" s="30"/>
      <c r="CIS4" s="30"/>
      <c r="CIT4" s="31"/>
      <c r="CIU4" s="32"/>
      <c r="CIV4" s="31"/>
      <c r="CIW4" s="31"/>
      <c r="CIX4" s="32"/>
      <c r="CIY4" s="33"/>
      <c r="CIZ4" s="30"/>
      <c r="CJA4" s="30"/>
      <c r="CJB4" s="30"/>
      <c r="CJC4" s="30"/>
      <c r="CJD4" s="30"/>
      <c r="CJE4" s="30"/>
      <c r="CJF4" s="30"/>
      <c r="CJG4" s="30"/>
      <c r="CJH4" s="30"/>
      <c r="CJI4" s="30"/>
      <c r="CJJ4" s="31"/>
      <c r="CJK4" s="32"/>
      <c r="CJL4" s="31"/>
      <c r="CJM4" s="31"/>
      <c r="CJN4" s="32"/>
      <c r="CJO4" s="33"/>
      <c r="CJP4" s="30"/>
      <c r="CJQ4" s="30"/>
      <c r="CJR4" s="30"/>
      <c r="CJS4" s="30"/>
      <c r="CJT4" s="30"/>
      <c r="CJU4" s="30"/>
      <c r="CJV4" s="30"/>
      <c r="CJW4" s="30"/>
      <c r="CJX4" s="30"/>
      <c r="CJY4" s="30"/>
      <c r="CJZ4" s="31"/>
      <c r="CKA4" s="32"/>
      <c r="CKB4" s="31"/>
      <c r="CKC4" s="31"/>
      <c r="CKD4" s="32"/>
      <c r="CKE4" s="33"/>
      <c r="CKF4" s="30"/>
      <c r="CKG4" s="30"/>
      <c r="CKH4" s="30"/>
      <c r="CKI4" s="30"/>
      <c r="CKJ4" s="30"/>
      <c r="CKK4" s="30"/>
      <c r="CKL4" s="30"/>
      <c r="CKM4" s="30"/>
      <c r="CKN4" s="30"/>
      <c r="CKO4" s="30"/>
      <c r="CKP4" s="31"/>
      <c r="CKQ4" s="32"/>
      <c r="CKR4" s="31"/>
      <c r="CKS4" s="31"/>
      <c r="CKT4" s="32"/>
      <c r="CKU4" s="33"/>
      <c r="CKV4" s="30"/>
      <c r="CKW4" s="30"/>
      <c r="CKX4" s="30"/>
      <c r="CKY4" s="30"/>
      <c r="CKZ4" s="30"/>
      <c r="CLA4" s="30"/>
      <c r="CLB4" s="30"/>
      <c r="CLC4" s="30"/>
      <c r="CLD4" s="30"/>
      <c r="CLE4" s="30"/>
      <c r="CLF4" s="31"/>
      <c r="CLG4" s="32"/>
      <c r="CLH4" s="31"/>
      <c r="CLI4" s="31"/>
      <c r="CLJ4" s="32"/>
      <c r="CLK4" s="33"/>
      <c r="CLL4" s="30"/>
      <c r="CLM4" s="30"/>
      <c r="CLN4" s="30"/>
      <c r="CLO4" s="30"/>
      <c r="CLP4" s="30"/>
      <c r="CLQ4" s="30"/>
      <c r="CLR4" s="30"/>
      <c r="CLS4" s="30"/>
      <c r="CLT4" s="30"/>
      <c r="CLU4" s="30"/>
      <c r="CLV4" s="31"/>
      <c r="CLW4" s="32"/>
      <c r="CLX4" s="31"/>
      <c r="CLY4" s="31"/>
      <c r="CLZ4" s="32"/>
      <c r="CMA4" s="33"/>
      <c r="CMB4" s="30"/>
      <c r="CMC4" s="30"/>
      <c r="CMD4" s="30"/>
      <c r="CME4" s="30"/>
      <c r="CMF4" s="30"/>
      <c r="CMG4" s="30"/>
      <c r="CMH4" s="30"/>
      <c r="CMI4" s="30"/>
      <c r="CMJ4" s="30"/>
      <c r="CMK4" s="30"/>
      <c r="CML4" s="31"/>
      <c r="CMM4" s="32"/>
      <c r="CMN4" s="31"/>
      <c r="CMO4" s="31"/>
      <c r="CMP4" s="32"/>
      <c r="CMQ4" s="33"/>
      <c r="CMR4" s="30"/>
      <c r="CMS4" s="30"/>
      <c r="CMT4" s="30"/>
      <c r="CMU4" s="30"/>
      <c r="CMV4" s="30"/>
      <c r="CMW4" s="30"/>
      <c r="CMX4" s="30"/>
      <c r="CMY4" s="30"/>
      <c r="CMZ4" s="30"/>
      <c r="CNA4" s="30"/>
      <c r="CNB4" s="31"/>
      <c r="CNC4" s="32"/>
      <c r="CND4" s="31"/>
      <c r="CNE4" s="31"/>
      <c r="CNF4" s="32"/>
      <c r="CNG4" s="33"/>
      <c r="CNH4" s="30"/>
      <c r="CNI4" s="30"/>
      <c r="CNJ4" s="30"/>
      <c r="CNK4" s="30"/>
      <c r="CNL4" s="30"/>
      <c r="CNM4" s="30"/>
      <c r="CNN4" s="30"/>
      <c r="CNO4" s="30"/>
      <c r="CNP4" s="30"/>
      <c r="CNQ4" s="30"/>
      <c r="CNR4" s="31"/>
      <c r="CNS4" s="32"/>
      <c r="CNT4" s="31"/>
      <c r="CNU4" s="31"/>
      <c r="CNV4" s="32"/>
      <c r="CNW4" s="33"/>
      <c r="CNX4" s="30"/>
      <c r="CNY4" s="30"/>
      <c r="CNZ4" s="30"/>
      <c r="COA4" s="30"/>
      <c r="COB4" s="30"/>
      <c r="COC4" s="30"/>
      <c r="COD4" s="30"/>
      <c r="COE4" s="30"/>
      <c r="COF4" s="30"/>
      <c r="COG4" s="30"/>
      <c r="COH4" s="31"/>
      <c r="COI4" s="32"/>
      <c r="COJ4" s="31"/>
      <c r="COK4" s="31"/>
      <c r="COL4" s="32"/>
      <c r="COM4" s="33"/>
      <c r="CON4" s="30"/>
      <c r="COO4" s="30"/>
      <c r="COP4" s="30"/>
      <c r="COQ4" s="30"/>
      <c r="COR4" s="30"/>
      <c r="COS4" s="30"/>
      <c r="COT4" s="30"/>
      <c r="COU4" s="30"/>
      <c r="COV4" s="30"/>
      <c r="COW4" s="30"/>
      <c r="COX4" s="31"/>
      <c r="COY4" s="32"/>
      <c r="COZ4" s="31"/>
      <c r="CPA4" s="31"/>
      <c r="CPB4" s="32"/>
      <c r="CPC4" s="33"/>
      <c r="CPD4" s="30"/>
      <c r="CPE4" s="30"/>
      <c r="CPF4" s="30"/>
      <c r="CPG4" s="30"/>
      <c r="CPH4" s="30"/>
      <c r="CPI4" s="30"/>
      <c r="CPJ4" s="30"/>
      <c r="CPK4" s="30"/>
      <c r="CPL4" s="30"/>
      <c r="CPM4" s="30"/>
      <c r="CPN4" s="31"/>
      <c r="CPO4" s="32"/>
      <c r="CPP4" s="31"/>
      <c r="CPQ4" s="31"/>
      <c r="CPR4" s="32"/>
      <c r="CPS4" s="33"/>
      <c r="CPT4" s="30"/>
      <c r="CPU4" s="30"/>
      <c r="CPV4" s="30"/>
      <c r="CPW4" s="30"/>
      <c r="CPX4" s="30"/>
      <c r="CPY4" s="30"/>
      <c r="CPZ4" s="30"/>
      <c r="CQA4" s="30"/>
      <c r="CQB4" s="30"/>
      <c r="CQC4" s="30"/>
      <c r="CQD4" s="31"/>
      <c r="CQE4" s="32"/>
      <c r="CQF4" s="31"/>
      <c r="CQG4" s="31"/>
      <c r="CQH4" s="32"/>
      <c r="CQI4" s="33"/>
      <c r="CQJ4" s="30"/>
      <c r="CQK4" s="30"/>
      <c r="CQL4" s="30"/>
      <c r="CQM4" s="30"/>
      <c r="CQN4" s="30"/>
      <c r="CQO4" s="30"/>
      <c r="CQP4" s="30"/>
      <c r="CQQ4" s="30"/>
      <c r="CQR4" s="30"/>
      <c r="CQS4" s="30"/>
      <c r="CQT4" s="31"/>
      <c r="CQU4" s="32"/>
      <c r="CQV4" s="31"/>
      <c r="CQW4" s="31"/>
      <c r="CQX4" s="32"/>
      <c r="CQY4" s="33"/>
      <c r="CQZ4" s="30"/>
      <c r="CRA4" s="30"/>
      <c r="CRB4" s="30"/>
      <c r="CRC4" s="30"/>
      <c r="CRD4" s="30"/>
      <c r="CRE4" s="30"/>
      <c r="CRF4" s="30"/>
      <c r="CRG4" s="30"/>
      <c r="CRH4" s="30"/>
      <c r="CRI4" s="30"/>
      <c r="CRJ4" s="31"/>
      <c r="CRK4" s="32"/>
      <c r="CRL4" s="31"/>
      <c r="CRM4" s="31"/>
      <c r="CRN4" s="32"/>
      <c r="CRO4" s="33"/>
      <c r="CRP4" s="30"/>
      <c r="CRQ4" s="30"/>
      <c r="CRR4" s="30"/>
      <c r="CRS4" s="30"/>
      <c r="CRT4" s="30"/>
      <c r="CRU4" s="30"/>
      <c r="CRV4" s="30"/>
      <c r="CRW4" s="30"/>
      <c r="CRX4" s="30"/>
      <c r="CRY4" s="30"/>
      <c r="CRZ4" s="31"/>
      <c r="CSA4" s="32"/>
      <c r="CSB4" s="31"/>
      <c r="CSC4" s="31"/>
      <c r="CSD4" s="32"/>
      <c r="CSE4" s="33"/>
      <c r="CSF4" s="30"/>
      <c r="CSG4" s="30"/>
      <c r="CSH4" s="30"/>
      <c r="CSI4" s="30"/>
      <c r="CSJ4" s="30"/>
      <c r="CSK4" s="30"/>
      <c r="CSL4" s="30"/>
      <c r="CSM4" s="30"/>
      <c r="CSN4" s="30"/>
      <c r="CSO4" s="30"/>
      <c r="CSP4" s="31"/>
      <c r="CSQ4" s="32"/>
      <c r="CSR4" s="31"/>
      <c r="CSS4" s="31"/>
      <c r="CST4" s="32"/>
      <c r="CSU4" s="33"/>
      <c r="CSV4" s="30"/>
      <c r="CSW4" s="30"/>
      <c r="CSX4" s="30"/>
      <c r="CSY4" s="30"/>
      <c r="CSZ4" s="30"/>
      <c r="CTA4" s="30"/>
      <c r="CTB4" s="30"/>
      <c r="CTC4" s="30"/>
      <c r="CTD4" s="30"/>
      <c r="CTE4" s="30"/>
      <c r="CTF4" s="31"/>
      <c r="CTG4" s="32"/>
      <c r="CTH4" s="31"/>
      <c r="CTI4" s="31"/>
      <c r="CTJ4" s="32"/>
      <c r="CTK4" s="33"/>
      <c r="CTL4" s="30"/>
      <c r="CTM4" s="30"/>
      <c r="CTN4" s="30"/>
      <c r="CTO4" s="30"/>
      <c r="CTP4" s="30"/>
      <c r="CTQ4" s="30"/>
      <c r="CTR4" s="30"/>
      <c r="CTS4" s="30"/>
      <c r="CTT4" s="30"/>
      <c r="CTU4" s="30"/>
      <c r="CTV4" s="31"/>
      <c r="CTW4" s="32"/>
      <c r="CTX4" s="31"/>
      <c r="CTY4" s="31"/>
      <c r="CTZ4" s="32"/>
      <c r="CUA4" s="33"/>
      <c r="CUB4" s="30"/>
      <c r="CUC4" s="30"/>
      <c r="CUD4" s="30"/>
      <c r="CUE4" s="30"/>
      <c r="CUF4" s="30"/>
      <c r="CUG4" s="30"/>
      <c r="CUH4" s="30"/>
      <c r="CUI4" s="30"/>
      <c r="CUJ4" s="30"/>
      <c r="CUK4" s="30"/>
      <c r="CUL4" s="31"/>
      <c r="CUM4" s="32"/>
      <c r="CUN4" s="31"/>
      <c r="CUO4" s="31"/>
      <c r="CUP4" s="32"/>
      <c r="CUQ4" s="33"/>
      <c r="CUR4" s="30"/>
      <c r="CUS4" s="30"/>
      <c r="CUT4" s="30"/>
      <c r="CUU4" s="30"/>
      <c r="CUV4" s="30"/>
      <c r="CUW4" s="30"/>
      <c r="CUX4" s="30"/>
      <c r="CUY4" s="30"/>
      <c r="CUZ4" s="30"/>
      <c r="CVA4" s="30"/>
      <c r="CVB4" s="31"/>
      <c r="CVC4" s="32"/>
      <c r="CVD4" s="31"/>
      <c r="CVE4" s="31"/>
      <c r="CVF4" s="32"/>
      <c r="CVG4" s="33"/>
      <c r="CVH4" s="30"/>
      <c r="CVI4" s="30"/>
      <c r="CVJ4" s="30"/>
      <c r="CVK4" s="30"/>
      <c r="CVL4" s="30"/>
      <c r="CVM4" s="30"/>
      <c r="CVN4" s="30"/>
      <c r="CVO4" s="30"/>
      <c r="CVP4" s="30"/>
      <c r="CVQ4" s="30"/>
      <c r="CVR4" s="31"/>
      <c r="CVS4" s="32"/>
      <c r="CVT4" s="31"/>
      <c r="CVU4" s="31"/>
      <c r="CVV4" s="32"/>
      <c r="CVW4" s="33"/>
      <c r="CVX4" s="30"/>
      <c r="CVY4" s="30"/>
      <c r="CVZ4" s="30"/>
      <c r="CWA4" s="30"/>
      <c r="CWB4" s="30"/>
      <c r="CWC4" s="30"/>
      <c r="CWD4" s="30"/>
      <c r="CWE4" s="30"/>
      <c r="CWF4" s="30"/>
      <c r="CWG4" s="30"/>
      <c r="CWH4" s="31"/>
      <c r="CWI4" s="32"/>
      <c r="CWJ4" s="31"/>
      <c r="CWK4" s="31"/>
      <c r="CWL4" s="32"/>
      <c r="CWM4" s="33"/>
      <c r="CWN4" s="30"/>
      <c r="CWO4" s="30"/>
      <c r="CWP4" s="30"/>
      <c r="CWQ4" s="30"/>
      <c r="CWR4" s="30"/>
      <c r="CWS4" s="30"/>
      <c r="CWT4" s="30"/>
      <c r="CWU4" s="30"/>
      <c r="CWV4" s="30"/>
      <c r="CWW4" s="30"/>
      <c r="CWX4" s="31"/>
      <c r="CWY4" s="32"/>
      <c r="CWZ4" s="31"/>
      <c r="CXA4" s="31"/>
      <c r="CXB4" s="32"/>
      <c r="CXC4" s="33"/>
      <c r="CXD4" s="30"/>
      <c r="CXE4" s="30"/>
      <c r="CXF4" s="30"/>
      <c r="CXG4" s="30"/>
      <c r="CXH4" s="30"/>
      <c r="CXI4" s="30"/>
      <c r="CXJ4" s="30"/>
      <c r="CXK4" s="30"/>
      <c r="CXL4" s="30"/>
      <c r="CXM4" s="30"/>
      <c r="CXN4" s="31"/>
      <c r="CXO4" s="32"/>
      <c r="CXP4" s="31"/>
      <c r="CXQ4" s="31"/>
      <c r="CXR4" s="32"/>
      <c r="CXS4" s="33"/>
      <c r="CXT4" s="30"/>
      <c r="CXU4" s="30"/>
      <c r="CXV4" s="30"/>
      <c r="CXW4" s="30"/>
      <c r="CXX4" s="30"/>
      <c r="CXY4" s="30"/>
      <c r="CXZ4" s="30"/>
      <c r="CYA4" s="30"/>
      <c r="CYB4" s="30"/>
      <c r="CYC4" s="30"/>
      <c r="CYD4" s="31"/>
      <c r="CYE4" s="32"/>
      <c r="CYF4" s="31"/>
      <c r="CYG4" s="31"/>
      <c r="CYH4" s="32"/>
      <c r="CYI4" s="33"/>
      <c r="CYJ4" s="30"/>
      <c r="CYK4" s="30"/>
      <c r="CYL4" s="30"/>
      <c r="CYM4" s="30"/>
      <c r="CYN4" s="30"/>
      <c r="CYO4" s="30"/>
      <c r="CYP4" s="30"/>
      <c r="CYQ4" s="30"/>
      <c r="CYR4" s="30"/>
      <c r="CYS4" s="30"/>
      <c r="CYT4" s="31"/>
      <c r="CYU4" s="32"/>
      <c r="CYV4" s="31"/>
      <c r="CYW4" s="31"/>
      <c r="CYX4" s="32"/>
      <c r="CYY4" s="33"/>
      <c r="CYZ4" s="30"/>
      <c r="CZA4" s="30"/>
      <c r="CZB4" s="30"/>
      <c r="CZC4" s="30"/>
      <c r="CZD4" s="30"/>
      <c r="CZE4" s="30"/>
      <c r="CZF4" s="30"/>
      <c r="CZG4" s="30"/>
      <c r="CZH4" s="30"/>
      <c r="CZI4" s="30"/>
      <c r="CZJ4" s="31"/>
      <c r="CZK4" s="32"/>
      <c r="CZL4" s="31"/>
      <c r="CZM4" s="31"/>
      <c r="CZN4" s="32"/>
      <c r="CZO4" s="33"/>
      <c r="CZP4" s="30"/>
      <c r="CZQ4" s="30"/>
      <c r="CZR4" s="30"/>
      <c r="CZS4" s="30"/>
      <c r="CZT4" s="30"/>
      <c r="CZU4" s="30"/>
      <c r="CZV4" s="30"/>
      <c r="CZW4" s="30"/>
      <c r="CZX4" s="30"/>
      <c r="CZY4" s="30"/>
      <c r="CZZ4" s="31"/>
      <c r="DAA4" s="32"/>
      <c r="DAB4" s="31"/>
      <c r="DAC4" s="31"/>
      <c r="DAD4" s="32"/>
      <c r="DAE4" s="33"/>
      <c r="DAF4" s="30"/>
      <c r="DAG4" s="30"/>
      <c r="DAH4" s="30"/>
      <c r="DAI4" s="30"/>
      <c r="DAJ4" s="30"/>
      <c r="DAK4" s="30"/>
      <c r="DAL4" s="30"/>
      <c r="DAM4" s="30"/>
      <c r="DAN4" s="30"/>
      <c r="DAO4" s="30"/>
      <c r="DAP4" s="31"/>
      <c r="DAQ4" s="32"/>
      <c r="DAR4" s="31"/>
      <c r="DAS4" s="31"/>
      <c r="DAT4" s="32"/>
      <c r="DAU4" s="33"/>
      <c r="DAV4" s="30"/>
      <c r="DAW4" s="30"/>
      <c r="DAX4" s="30"/>
      <c r="DAY4" s="30"/>
      <c r="DAZ4" s="30"/>
      <c r="DBA4" s="30"/>
      <c r="DBB4" s="30"/>
      <c r="DBC4" s="30"/>
      <c r="DBD4" s="30"/>
      <c r="DBE4" s="30"/>
      <c r="DBF4" s="31"/>
      <c r="DBG4" s="32"/>
      <c r="DBH4" s="31"/>
      <c r="DBI4" s="31"/>
      <c r="DBJ4" s="32"/>
      <c r="DBK4" s="33"/>
      <c r="DBL4" s="30"/>
      <c r="DBM4" s="30"/>
      <c r="DBN4" s="30"/>
      <c r="DBO4" s="30"/>
      <c r="DBP4" s="30"/>
      <c r="DBQ4" s="30"/>
      <c r="DBR4" s="30"/>
      <c r="DBS4" s="30"/>
      <c r="DBT4" s="30"/>
      <c r="DBU4" s="30"/>
      <c r="DBV4" s="31"/>
      <c r="DBW4" s="32"/>
      <c r="DBX4" s="31"/>
      <c r="DBY4" s="31"/>
      <c r="DBZ4" s="32"/>
      <c r="DCA4" s="33"/>
      <c r="DCB4" s="30"/>
      <c r="DCC4" s="30"/>
      <c r="DCD4" s="30"/>
      <c r="DCE4" s="30"/>
      <c r="DCF4" s="30"/>
      <c r="DCG4" s="30"/>
      <c r="DCH4" s="30"/>
      <c r="DCI4" s="30"/>
      <c r="DCJ4" s="30"/>
      <c r="DCK4" s="30"/>
      <c r="DCL4" s="31"/>
      <c r="DCM4" s="32"/>
      <c r="DCN4" s="31"/>
      <c r="DCO4" s="31"/>
      <c r="DCP4" s="32"/>
      <c r="DCQ4" s="33"/>
      <c r="DCR4" s="30"/>
      <c r="DCS4" s="30"/>
      <c r="DCT4" s="30"/>
      <c r="DCU4" s="30"/>
      <c r="DCV4" s="30"/>
      <c r="DCW4" s="30"/>
      <c r="DCX4" s="30"/>
      <c r="DCY4" s="30"/>
      <c r="DCZ4" s="30"/>
      <c r="DDA4" s="30"/>
      <c r="DDB4" s="31"/>
      <c r="DDC4" s="32"/>
      <c r="DDD4" s="31"/>
      <c r="DDE4" s="31"/>
      <c r="DDF4" s="32"/>
      <c r="DDG4" s="33"/>
      <c r="DDH4" s="30"/>
      <c r="DDI4" s="30"/>
      <c r="DDJ4" s="30"/>
      <c r="DDK4" s="30"/>
      <c r="DDL4" s="30"/>
      <c r="DDM4" s="30"/>
      <c r="DDN4" s="30"/>
      <c r="DDO4" s="30"/>
      <c r="DDP4" s="30"/>
      <c r="DDQ4" s="30"/>
      <c r="DDR4" s="31"/>
      <c r="DDS4" s="32"/>
      <c r="DDT4" s="31"/>
      <c r="DDU4" s="31"/>
      <c r="DDV4" s="32"/>
      <c r="DDW4" s="33"/>
      <c r="DDX4" s="30"/>
      <c r="DDY4" s="30"/>
      <c r="DDZ4" s="30"/>
      <c r="DEA4" s="30"/>
      <c r="DEB4" s="30"/>
      <c r="DEC4" s="30"/>
      <c r="DED4" s="30"/>
      <c r="DEE4" s="30"/>
      <c r="DEF4" s="30"/>
      <c r="DEG4" s="30"/>
      <c r="DEH4" s="31"/>
      <c r="DEI4" s="32"/>
      <c r="DEJ4" s="31"/>
      <c r="DEK4" s="31"/>
      <c r="DEL4" s="32"/>
      <c r="DEM4" s="33"/>
      <c r="DEN4" s="30"/>
      <c r="DEO4" s="30"/>
      <c r="DEP4" s="30"/>
      <c r="DEQ4" s="30"/>
      <c r="DER4" s="30"/>
      <c r="DES4" s="30"/>
      <c r="DET4" s="30"/>
      <c r="DEU4" s="30"/>
      <c r="DEV4" s="30"/>
      <c r="DEW4" s="30"/>
      <c r="DEX4" s="31"/>
      <c r="DEY4" s="32"/>
      <c r="DEZ4" s="31"/>
      <c r="DFA4" s="31"/>
      <c r="DFB4" s="32"/>
      <c r="DFC4" s="33"/>
      <c r="DFD4" s="30"/>
      <c r="DFE4" s="30"/>
      <c r="DFF4" s="30"/>
      <c r="DFG4" s="30"/>
      <c r="DFH4" s="30"/>
      <c r="DFI4" s="30"/>
      <c r="DFJ4" s="30"/>
      <c r="DFK4" s="30"/>
      <c r="DFL4" s="30"/>
      <c r="DFM4" s="30"/>
      <c r="DFN4" s="31"/>
      <c r="DFO4" s="32"/>
      <c r="DFP4" s="31"/>
      <c r="DFQ4" s="31"/>
      <c r="DFR4" s="32"/>
      <c r="DFS4" s="33"/>
      <c r="DFT4" s="30"/>
      <c r="DFU4" s="30"/>
      <c r="DFV4" s="30"/>
      <c r="DFW4" s="30"/>
      <c r="DFX4" s="30"/>
      <c r="DFY4" s="30"/>
      <c r="DFZ4" s="30"/>
      <c r="DGA4" s="30"/>
      <c r="DGB4" s="30"/>
      <c r="DGC4" s="30"/>
      <c r="DGD4" s="31"/>
      <c r="DGE4" s="32"/>
      <c r="DGF4" s="31"/>
      <c r="DGG4" s="31"/>
      <c r="DGH4" s="32"/>
      <c r="DGI4" s="33"/>
      <c r="DGJ4" s="30"/>
      <c r="DGK4" s="30"/>
      <c r="DGL4" s="30"/>
      <c r="DGM4" s="30"/>
      <c r="DGN4" s="30"/>
      <c r="DGO4" s="30"/>
      <c r="DGP4" s="30"/>
      <c r="DGQ4" s="30"/>
      <c r="DGR4" s="30"/>
      <c r="DGS4" s="30"/>
      <c r="DGT4" s="31"/>
      <c r="DGU4" s="32"/>
      <c r="DGV4" s="31"/>
      <c r="DGW4" s="31"/>
      <c r="DGX4" s="32"/>
      <c r="DGY4" s="33"/>
      <c r="DGZ4" s="30"/>
      <c r="DHA4" s="30"/>
      <c r="DHB4" s="30"/>
      <c r="DHC4" s="30"/>
      <c r="DHD4" s="30"/>
      <c r="DHE4" s="30"/>
      <c r="DHF4" s="30"/>
      <c r="DHG4" s="30"/>
      <c r="DHH4" s="30"/>
      <c r="DHI4" s="30"/>
      <c r="DHJ4" s="31"/>
      <c r="DHK4" s="32"/>
      <c r="DHL4" s="31"/>
      <c r="DHM4" s="31"/>
      <c r="DHN4" s="32"/>
      <c r="DHO4" s="33"/>
      <c r="DHP4" s="30"/>
      <c r="DHQ4" s="30"/>
      <c r="DHR4" s="30"/>
      <c r="DHS4" s="30"/>
      <c r="DHT4" s="30"/>
      <c r="DHU4" s="30"/>
      <c r="DHV4" s="30"/>
      <c r="DHW4" s="30"/>
      <c r="DHX4" s="30"/>
      <c r="DHY4" s="30"/>
      <c r="DHZ4" s="31"/>
      <c r="DIA4" s="32"/>
      <c r="DIB4" s="31"/>
      <c r="DIC4" s="31"/>
      <c r="DID4" s="32"/>
      <c r="DIE4" s="33"/>
      <c r="DIF4" s="30"/>
      <c r="DIG4" s="30"/>
      <c r="DIH4" s="30"/>
      <c r="DII4" s="30"/>
      <c r="DIJ4" s="30"/>
      <c r="DIK4" s="30"/>
      <c r="DIL4" s="30"/>
      <c r="DIM4" s="30"/>
      <c r="DIN4" s="30"/>
      <c r="DIO4" s="30"/>
      <c r="DIP4" s="31"/>
      <c r="DIQ4" s="32"/>
      <c r="DIR4" s="31"/>
      <c r="DIS4" s="31"/>
      <c r="DIT4" s="32"/>
      <c r="DIU4" s="33"/>
      <c r="DIV4" s="30"/>
      <c r="DIW4" s="30"/>
      <c r="DIX4" s="30"/>
      <c r="DIY4" s="30"/>
      <c r="DIZ4" s="30"/>
      <c r="DJA4" s="30"/>
      <c r="DJB4" s="30"/>
      <c r="DJC4" s="30"/>
      <c r="DJD4" s="30"/>
      <c r="DJE4" s="30"/>
      <c r="DJF4" s="31"/>
      <c r="DJG4" s="32"/>
      <c r="DJH4" s="31"/>
      <c r="DJI4" s="31"/>
      <c r="DJJ4" s="32"/>
      <c r="DJK4" s="33"/>
      <c r="DJL4" s="30"/>
      <c r="DJM4" s="30"/>
      <c r="DJN4" s="30"/>
      <c r="DJO4" s="30"/>
      <c r="DJP4" s="30"/>
      <c r="DJQ4" s="30"/>
      <c r="DJR4" s="30"/>
      <c r="DJS4" s="30"/>
      <c r="DJT4" s="30"/>
      <c r="DJU4" s="30"/>
      <c r="DJV4" s="31"/>
      <c r="DJW4" s="32"/>
      <c r="DJX4" s="31"/>
      <c r="DJY4" s="31"/>
      <c r="DJZ4" s="32"/>
      <c r="DKA4" s="33"/>
      <c r="DKB4" s="30"/>
      <c r="DKC4" s="30"/>
      <c r="DKD4" s="30"/>
      <c r="DKE4" s="30"/>
      <c r="DKF4" s="30"/>
      <c r="DKG4" s="30"/>
      <c r="DKH4" s="30"/>
      <c r="DKI4" s="30"/>
      <c r="DKJ4" s="30"/>
      <c r="DKK4" s="30"/>
      <c r="DKL4" s="31"/>
      <c r="DKM4" s="32"/>
      <c r="DKN4" s="31"/>
      <c r="DKO4" s="31"/>
      <c r="DKP4" s="32"/>
      <c r="DKQ4" s="33"/>
      <c r="DKR4" s="30"/>
      <c r="DKS4" s="30"/>
      <c r="DKT4" s="30"/>
      <c r="DKU4" s="30"/>
      <c r="DKV4" s="30"/>
      <c r="DKW4" s="30"/>
      <c r="DKX4" s="30"/>
      <c r="DKY4" s="30"/>
      <c r="DKZ4" s="30"/>
      <c r="DLA4" s="30"/>
      <c r="DLB4" s="31"/>
      <c r="DLC4" s="32"/>
      <c r="DLD4" s="31"/>
      <c r="DLE4" s="31"/>
      <c r="DLF4" s="32"/>
      <c r="DLG4" s="33"/>
      <c r="DLH4" s="30"/>
      <c r="DLI4" s="30"/>
      <c r="DLJ4" s="30"/>
      <c r="DLK4" s="30"/>
      <c r="DLL4" s="30"/>
      <c r="DLM4" s="30"/>
      <c r="DLN4" s="30"/>
      <c r="DLO4" s="30"/>
      <c r="DLP4" s="30"/>
      <c r="DLQ4" s="30"/>
      <c r="DLR4" s="31"/>
      <c r="DLS4" s="32"/>
      <c r="DLT4" s="31"/>
      <c r="DLU4" s="31"/>
      <c r="DLV4" s="32"/>
      <c r="DLW4" s="33"/>
      <c r="DLX4" s="30"/>
      <c r="DLY4" s="30"/>
      <c r="DLZ4" s="30"/>
      <c r="DMA4" s="30"/>
      <c r="DMB4" s="30"/>
      <c r="DMC4" s="30"/>
      <c r="DMD4" s="30"/>
      <c r="DME4" s="30"/>
      <c r="DMF4" s="30"/>
      <c r="DMG4" s="30"/>
      <c r="DMH4" s="31"/>
      <c r="DMI4" s="32"/>
      <c r="DMJ4" s="31"/>
      <c r="DMK4" s="31"/>
      <c r="DML4" s="32"/>
      <c r="DMM4" s="33"/>
      <c r="DMN4" s="30"/>
      <c r="DMO4" s="30"/>
      <c r="DMP4" s="30"/>
      <c r="DMQ4" s="30"/>
      <c r="DMR4" s="30"/>
      <c r="DMS4" s="30"/>
      <c r="DMT4" s="30"/>
      <c r="DMU4" s="30"/>
      <c r="DMV4" s="30"/>
      <c r="DMW4" s="30"/>
      <c r="DMX4" s="31"/>
      <c r="DMY4" s="32"/>
      <c r="DMZ4" s="31"/>
      <c r="DNA4" s="31"/>
      <c r="DNB4" s="32"/>
      <c r="DNC4" s="33"/>
      <c r="DND4" s="30"/>
      <c r="DNE4" s="30"/>
      <c r="DNF4" s="30"/>
      <c r="DNG4" s="30"/>
      <c r="DNH4" s="30"/>
      <c r="DNI4" s="30"/>
      <c r="DNJ4" s="30"/>
      <c r="DNK4" s="30"/>
      <c r="DNL4" s="30"/>
      <c r="DNM4" s="30"/>
      <c r="DNN4" s="31"/>
      <c r="DNO4" s="32"/>
      <c r="DNP4" s="31"/>
      <c r="DNQ4" s="31"/>
      <c r="DNR4" s="32"/>
      <c r="DNS4" s="33"/>
      <c r="DNT4" s="30"/>
      <c r="DNU4" s="30"/>
      <c r="DNV4" s="30"/>
      <c r="DNW4" s="30"/>
      <c r="DNX4" s="30"/>
      <c r="DNY4" s="30"/>
      <c r="DNZ4" s="30"/>
      <c r="DOA4" s="30"/>
      <c r="DOB4" s="30"/>
      <c r="DOC4" s="30"/>
      <c r="DOD4" s="31"/>
      <c r="DOE4" s="32"/>
      <c r="DOF4" s="31"/>
      <c r="DOG4" s="31"/>
      <c r="DOH4" s="32"/>
      <c r="DOI4" s="33"/>
      <c r="DOJ4" s="30"/>
      <c r="DOK4" s="30"/>
      <c r="DOL4" s="30"/>
      <c r="DOM4" s="30"/>
      <c r="DON4" s="30"/>
      <c r="DOO4" s="30"/>
      <c r="DOP4" s="30"/>
      <c r="DOQ4" s="30"/>
      <c r="DOR4" s="30"/>
      <c r="DOS4" s="30"/>
      <c r="DOT4" s="31"/>
      <c r="DOU4" s="32"/>
      <c r="DOV4" s="31"/>
      <c r="DOW4" s="31"/>
      <c r="DOX4" s="32"/>
      <c r="DOY4" s="33"/>
      <c r="DOZ4" s="30"/>
      <c r="DPA4" s="30"/>
      <c r="DPB4" s="30"/>
      <c r="DPC4" s="30"/>
      <c r="DPD4" s="30"/>
      <c r="DPE4" s="30"/>
      <c r="DPF4" s="30"/>
      <c r="DPG4" s="30"/>
      <c r="DPH4" s="30"/>
      <c r="DPI4" s="30"/>
      <c r="DPJ4" s="31"/>
      <c r="DPK4" s="32"/>
      <c r="DPL4" s="31"/>
      <c r="DPM4" s="31"/>
      <c r="DPN4" s="32"/>
      <c r="DPO4" s="33"/>
      <c r="DPP4" s="30"/>
      <c r="DPQ4" s="30"/>
      <c r="DPR4" s="30"/>
      <c r="DPS4" s="30"/>
      <c r="DPT4" s="30"/>
      <c r="DPU4" s="30"/>
      <c r="DPV4" s="30"/>
      <c r="DPW4" s="30"/>
      <c r="DPX4" s="30"/>
      <c r="DPY4" s="30"/>
      <c r="DPZ4" s="31"/>
      <c r="DQA4" s="32"/>
      <c r="DQB4" s="31"/>
      <c r="DQC4" s="31"/>
      <c r="DQD4" s="32"/>
      <c r="DQE4" s="33"/>
      <c r="DQF4" s="30"/>
      <c r="DQG4" s="30"/>
      <c r="DQH4" s="30"/>
      <c r="DQI4" s="30"/>
      <c r="DQJ4" s="30"/>
      <c r="DQK4" s="30"/>
      <c r="DQL4" s="30"/>
      <c r="DQM4" s="30"/>
      <c r="DQN4" s="30"/>
      <c r="DQO4" s="30"/>
      <c r="DQP4" s="31"/>
      <c r="DQQ4" s="32"/>
      <c r="DQR4" s="31"/>
      <c r="DQS4" s="31"/>
      <c r="DQT4" s="32"/>
      <c r="DQU4" s="33"/>
      <c r="DQV4" s="30"/>
      <c r="DQW4" s="30"/>
      <c r="DQX4" s="30"/>
      <c r="DQY4" s="30"/>
      <c r="DQZ4" s="30"/>
      <c r="DRA4" s="30"/>
      <c r="DRB4" s="30"/>
      <c r="DRC4" s="30"/>
      <c r="DRD4" s="30"/>
      <c r="DRE4" s="30"/>
      <c r="DRF4" s="31"/>
      <c r="DRG4" s="32"/>
      <c r="DRH4" s="31"/>
      <c r="DRI4" s="31"/>
      <c r="DRJ4" s="32"/>
      <c r="DRK4" s="33"/>
      <c r="DRL4" s="30"/>
      <c r="DRM4" s="30"/>
      <c r="DRN4" s="30"/>
      <c r="DRO4" s="30"/>
      <c r="DRP4" s="30"/>
      <c r="DRQ4" s="30"/>
      <c r="DRR4" s="30"/>
      <c r="DRS4" s="30"/>
      <c r="DRT4" s="30"/>
      <c r="DRU4" s="30"/>
      <c r="DRV4" s="31"/>
      <c r="DRW4" s="32"/>
      <c r="DRX4" s="31"/>
      <c r="DRY4" s="31"/>
      <c r="DRZ4" s="32"/>
      <c r="DSA4" s="33"/>
      <c r="DSB4" s="30"/>
      <c r="DSC4" s="30"/>
      <c r="DSD4" s="30"/>
      <c r="DSE4" s="30"/>
      <c r="DSF4" s="30"/>
      <c r="DSG4" s="30"/>
      <c r="DSH4" s="30"/>
      <c r="DSI4" s="30"/>
      <c r="DSJ4" s="30"/>
      <c r="DSK4" s="30"/>
      <c r="DSL4" s="31"/>
      <c r="DSM4" s="32"/>
      <c r="DSN4" s="31"/>
      <c r="DSO4" s="31"/>
      <c r="DSP4" s="32"/>
      <c r="DSQ4" s="33"/>
      <c r="DSR4" s="30"/>
      <c r="DSS4" s="30"/>
      <c r="DST4" s="30"/>
      <c r="DSU4" s="30"/>
      <c r="DSV4" s="30"/>
      <c r="DSW4" s="30"/>
      <c r="DSX4" s="30"/>
      <c r="DSY4" s="30"/>
      <c r="DSZ4" s="30"/>
      <c r="DTA4" s="30"/>
      <c r="DTB4" s="31"/>
      <c r="DTC4" s="32"/>
      <c r="DTD4" s="31"/>
      <c r="DTE4" s="31"/>
      <c r="DTF4" s="32"/>
      <c r="DTG4" s="33"/>
      <c r="DTH4" s="30"/>
      <c r="DTI4" s="30"/>
      <c r="DTJ4" s="30"/>
      <c r="DTK4" s="30"/>
      <c r="DTL4" s="30"/>
      <c r="DTM4" s="30"/>
      <c r="DTN4" s="30"/>
      <c r="DTO4" s="30"/>
      <c r="DTP4" s="30"/>
      <c r="DTQ4" s="30"/>
      <c r="DTR4" s="31"/>
      <c r="DTS4" s="32"/>
      <c r="DTT4" s="31"/>
      <c r="DTU4" s="31"/>
      <c r="DTV4" s="32"/>
      <c r="DTW4" s="33"/>
      <c r="DTX4" s="30"/>
      <c r="DTY4" s="30"/>
      <c r="DTZ4" s="30"/>
      <c r="DUA4" s="30"/>
      <c r="DUB4" s="30"/>
      <c r="DUC4" s="30"/>
      <c r="DUD4" s="30"/>
      <c r="DUE4" s="30"/>
      <c r="DUF4" s="30"/>
      <c r="DUG4" s="30"/>
      <c r="DUH4" s="31"/>
      <c r="DUI4" s="32"/>
      <c r="DUJ4" s="31"/>
      <c r="DUK4" s="31"/>
      <c r="DUL4" s="32"/>
      <c r="DUM4" s="33"/>
      <c r="DUN4" s="30"/>
      <c r="DUO4" s="30"/>
      <c r="DUP4" s="30"/>
      <c r="DUQ4" s="30"/>
      <c r="DUR4" s="30"/>
      <c r="DUS4" s="30"/>
      <c r="DUT4" s="30"/>
      <c r="DUU4" s="30"/>
      <c r="DUV4" s="30"/>
      <c r="DUW4" s="30"/>
      <c r="DUX4" s="31"/>
      <c r="DUY4" s="32"/>
      <c r="DUZ4" s="31"/>
      <c r="DVA4" s="31"/>
      <c r="DVB4" s="32"/>
      <c r="DVC4" s="33"/>
      <c r="DVD4" s="30"/>
      <c r="DVE4" s="30"/>
      <c r="DVF4" s="30"/>
      <c r="DVG4" s="30"/>
      <c r="DVH4" s="30"/>
      <c r="DVI4" s="30"/>
      <c r="DVJ4" s="30"/>
      <c r="DVK4" s="30"/>
      <c r="DVL4" s="30"/>
      <c r="DVM4" s="30"/>
      <c r="DVN4" s="31"/>
      <c r="DVO4" s="32"/>
      <c r="DVP4" s="31"/>
      <c r="DVQ4" s="31"/>
      <c r="DVR4" s="32"/>
      <c r="DVS4" s="33"/>
      <c r="DVT4" s="30"/>
      <c r="DVU4" s="30"/>
      <c r="DVV4" s="30"/>
      <c r="DVW4" s="30"/>
      <c r="DVX4" s="30"/>
      <c r="DVY4" s="30"/>
      <c r="DVZ4" s="30"/>
      <c r="DWA4" s="30"/>
      <c r="DWB4" s="30"/>
      <c r="DWC4" s="30"/>
      <c r="DWD4" s="31"/>
      <c r="DWE4" s="32"/>
      <c r="DWF4" s="31"/>
      <c r="DWG4" s="31"/>
      <c r="DWH4" s="32"/>
      <c r="DWI4" s="33"/>
      <c r="DWJ4" s="30"/>
      <c r="DWK4" s="30"/>
      <c r="DWL4" s="30"/>
      <c r="DWM4" s="30"/>
      <c r="DWN4" s="30"/>
      <c r="DWO4" s="30"/>
      <c r="DWP4" s="30"/>
      <c r="DWQ4" s="30"/>
      <c r="DWR4" s="30"/>
      <c r="DWS4" s="30"/>
      <c r="DWT4" s="31"/>
      <c r="DWU4" s="32"/>
      <c r="DWV4" s="31"/>
      <c r="DWW4" s="31"/>
      <c r="DWX4" s="32"/>
      <c r="DWY4" s="33"/>
      <c r="DWZ4" s="30"/>
      <c r="DXA4" s="30"/>
      <c r="DXB4" s="30"/>
      <c r="DXC4" s="30"/>
      <c r="DXD4" s="30"/>
      <c r="DXE4" s="30"/>
      <c r="DXF4" s="30"/>
      <c r="DXG4" s="30"/>
      <c r="DXH4" s="30"/>
      <c r="DXI4" s="30"/>
      <c r="DXJ4" s="31"/>
      <c r="DXK4" s="32"/>
      <c r="DXL4" s="31"/>
      <c r="DXM4" s="31"/>
      <c r="DXN4" s="32"/>
      <c r="DXO4" s="33"/>
      <c r="DXP4" s="30"/>
      <c r="DXQ4" s="30"/>
      <c r="DXR4" s="30"/>
      <c r="DXS4" s="30"/>
      <c r="DXT4" s="30"/>
      <c r="DXU4" s="30"/>
      <c r="DXV4" s="30"/>
      <c r="DXW4" s="30"/>
      <c r="DXX4" s="30"/>
      <c r="DXY4" s="30"/>
      <c r="DXZ4" s="31"/>
      <c r="DYA4" s="32"/>
      <c r="DYB4" s="31"/>
      <c r="DYC4" s="31"/>
      <c r="DYD4" s="32"/>
      <c r="DYE4" s="33"/>
      <c r="DYF4" s="30"/>
      <c r="DYG4" s="30"/>
      <c r="DYH4" s="30"/>
      <c r="DYI4" s="30"/>
      <c r="DYJ4" s="30"/>
      <c r="DYK4" s="30"/>
      <c r="DYL4" s="30"/>
      <c r="DYM4" s="30"/>
      <c r="DYN4" s="30"/>
      <c r="DYO4" s="30"/>
      <c r="DYP4" s="31"/>
      <c r="DYQ4" s="32"/>
      <c r="DYR4" s="31"/>
      <c r="DYS4" s="31"/>
      <c r="DYT4" s="32"/>
      <c r="DYU4" s="33"/>
      <c r="DYV4" s="30"/>
      <c r="DYW4" s="30"/>
      <c r="DYX4" s="30"/>
      <c r="DYY4" s="30"/>
      <c r="DYZ4" s="30"/>
      <c r="DZA4" s="30"/>
      <c r="DZB4" s="30"/>
      <c r="DZC4" s="30"/>
      <c r="DZD4" s="30"/>
      <c r="DZE4" s="30"/>
      <c r="DZF4" s="31"/>
      <c r="DZG4" s="32"/>
      <c r="DZH4" s="31"/>
      <c r="DZI4" s="31"/>
      <c r="DZJ4" s="32"/>
      <c r="DZK4" s="33"/>
      <c r="DZL4" s="30"/>
      <c r="DZM4" s="30"/>
      <c r="DZN4" s="30"/>
      <c r="DZO4" s="30"/>
      <c r="DZP4" s="30"/>
      <c r="DZQ4" s="30"/>
      <c r="DZR4" s="30"/>
      <c r="DZS4" s="30"/>
      <c r="DZT4" s="30"/>
      <c r="DZU4" s="30"/>
      <c r="DZV4" s="31"/>
      <c r="DZW4" s="32"/>
      <c r="DZX4" s="31"/>
      <c r="DZY4" s="31"/>
      <c r="DZZ4" s="32"/>
      <c r="EAA4" s="33"/>
      <c r="EAB4" s="30"/>
      <c r="EAC4" s="30"/>
      <c r="EAD4" s="30"/>
      <c r="EAE4" s="30"/>
      <c r="EAF4" s="30"/>
      <c r="EAG4" s="30"/>
      <c r="EAH4" s="30"/>
      <c r="EAI4" s="30"/>
      <c r="EAJ4" s="30"/>
      <c r="EAK4" s="30"/>
      <c r="EAL4" s="31"/>
      <c r="EAM4" s="32"/>
      <c r="EAN4" s="31"/>
      <c r="EAO4" s="31"/>
      <c r="EAP4" s="32"/>
      <c r="EAQ4" s="33"/>
      <c r="EAR4" s="30"/>
      <c r="EAS4" s="30"/>
      <c r="EAT4" s="30"/>
      <c r="EAU4" s="30"/>
      <c r="EAV4" s="30"/>
      <c r="EAW4" s="30"/>
      <c r="EAX4" s="30"/>
      <c r="EAY4" s="30"/>
      <c r="EAZ4" s="30"/>
      <c r="EBA4" s="30"/>
      <c r="EBB4" s="31"/>
      <c r="EBC4" s="32"/>
      <c r="EBD4" s="31"/>
      <c r="EBE4" s="31"/>
      <c r="EBF4" s="32"/>
      <c r="EBG4" s="33"/>
      <c r="EBH4" s="30"/>
      <c r="EBI4" s="30"/>
      <c r="EBJ4" s="30"/>
      <c r="EBK4" s="30"/>
      <c r="EBL4" s="30"/>
      <c r="EBM4" s="30"/>
      <c r="EBN4" s="30"/>
      <c r="EBO4" s="30"/>
      <c r="EBP4" s="30"/>
      <c r="EBQ4" s="30"/>
      <c r="EBR4" s="31"/>
      <c r="EBS4" s="32"/>
      <c r="EBT4" s="31"/>
      <c r="EBU4" s="31"/>
      <c r="EBV4" s="32"/>
      <c r="EBW4" s="33"/>
      <c r="EBX4" s="30"/>
      <c r="EBY4" s="30"/>
      <c r="EBZ4" s="30"/>
      <c r="ECA4" s="30"/>
      <c r="ECB4" s="30"/>
      <c r="ECC4" s="30"/>
      <c r="ECD4" s="30"/>
      <c r="ECE4" s="30"/>
      <c r="ECF4" s="30"/>
      <c r="ECG4" s="30"/>
      <c r="ECH4" s="31"/>
      <c r="ECI4" s="32"/>
      <c r="ECJ4" s="31"/>
      <c r="ECK4" s="31"/>
      <c r="ECL4" s="32"/>
      <c r="ECM4" s="33"/>
      <c r="ECN4" s="30"/>
      <c r="ECO4" s="30"/>
      <c r="ECP4" s="30"/>
      <c r="ECQ4" s="30"/>
      <c r="ECR4" s="30"/>
      <c r="ECS4" s="30"/>
      <c r="ECT4" s="30"/>
      <c r="ECU4" s="30"/>
      <c r="ECV4" s="30"/>
      <c r="ECW4" s="30"/>
      <c r="ECX4" s="31"/>
      <c r="ECY4" s="32"/>
      <c r="ECZ4" s="31"/>
      <c r="EDA4" s="31"/>
      <c r="EDB4" s="32"/>
      <c r="EDC4" s="33"/>
      <c r="EDD4" s="30"/>
      <c r="EDE4" s="30"/>
      <c r="EDF4" s="30"/>
      <c r="EDG4" s="30"/>
      <c r="EDH4" s="30"/>
      <c r="EDI4" s="30"/>
      <c r="EDJ4" s="30"/>
      <c r="EDK4" s="30"/>
      <c r="EDL4" s="30"/>
      <c r="EDM4" s="30"/>
      <c r="EDN4" s="31"/>
      <c r="EDO4" s="32"/>
      <c r="EDP4" s="31"/>
      <c r="EDQ4" s="31"/>
      <c r="EDR4" s="32"/>
      <c r="EDS4" s="33"/>
      <c r="EDT4" s="30"/>
      <c r="EDU4" s="30"/>
      <c r="EDV4" s="30"/>
      <c r="EDW4" s="30"/>
      <c r="EDX4" s="30"/>
      <c r="EDY4" s="30"/>
      <c r="EDZ4" s="30"/>
      <c r="EEA4" s="30"/>
      <c r="EEB4" s="30"/>
      <c r="EEC4" s="30"/>
      <c r="EED4" s="31"/>
      <c r="EEE4" s="32"/>
      <c r="EEF4" s="31"/>
      <c r="EEG4" s="31"/>
      <c r="EEH4" s="32"/>
      <c r="EEI4" s="33"/>
      <c r="EEJ4" s="30"/>
      <c r="EEK4" s="30"/>
      <c r="EEL4" s="30"/>
      <c r="EEM4" s="30"/>
      <c r="EEN4" s="30"/>
      <c r="EEO4" s="30"/>
      <c r="EEP4" s="30"/>
      <c r="EEQ4" s="30"/>
      <c r="EER4" s="30"/>
      <c r="EES4" s="30"/>
      <c r="EET4" s="31"/>
      <c r="EEU4" s="32"/>
      <c r="EEV4" s="31"/>
      <c r="EEW4" s="31"/>
      <c r="EEX4" s="32"/>
      <c r="EEY4" s="33"/>
      <c r="EEZ4" s="30"/>
      <c r="EFA4" s="30"/>
      <c r="EFB4" s="30"/>
      <c r="EFC4" s="30"/>
      <c r="EFD4" s="30"/>
      <c r="EFE4" s="30"/>
      <c r="EFF4" s="30"/>
      <c r="EFG4" s="30"/>
      <c r="EFH4" s="30"/>
      <c r="EFI4" s="30"/>
      <c r="EFJ4" s="31"/>
      <c r="EFK4" s="32"/>
      <c r="EFL4" s="31"/>
      <c r="EFM4" s="31"/>
      <c r="EFN4" s="32"/>
      <c r="EFO4" s="33"/>
      <c r="EFP4" s="30"/>
      <c r="EFQ4" s="30"/>
      <c r="EFR4" s="30"/>
      <c r="EFS4" s="30"/>
      <c r="EFT4" s="30"/>
      <c r="EFU4" s="30"/>
      <c r="EFV4" s="30"/>
      <c r="EFW4" s="30"/>
      <c r="EFX4" s="30"/>
      <c r="EFY4" s="30"/>
      <c r="EFZ4" s="31"/>
      <c r="EGA4" s="32"/>
      <c r="EGB4" s="31"/>
      <c r="EGC4" s="31"/>
      <c r="EGD4" s="32"/>
      <c r="EGE4" s="33"/>
      <c r="EGF4" s="30"/>
      <c r="EGG4" s="30"/>
      <c r="EGH4" s="30"/>
      <c r="EGI4" s="30"/>
      <c r="EGJ4" s="30"/>
      <c r="EGK4" s="30"/>
      <c r="EGL4" s="30"/>
      <c r="EGM4" s="30"/>
      <c r="EGN4" s="30"/>
      <c r="EGO4" s="30"/>
      <c r="EGP4" s="31"/>
      <c r="EGQ4" s="32"/>
      <c r="EGR4" s="31"/>
      <c r="EGS4" s="31"/>
      <c r="EGT4" s="32"/>
      <c r="EGU4" s="33"/>
      <c r="EGV4" s="30"/>
      <c r="EGW4" s="30"/>
      <c r="EGX4" s="30"/>
      <c r="EGY4" s="30"/>
      <c r="EGZ4" s="30"/>
      <c r="EHA4" s="30"/>
      <c r="EHB4" s="30"/>
      <c r="EHC4" s="30"/>
      <c r="EHD4" s="30"/>
      <c r="EHE4" s="30"/>
      <c r="EHF4" s="31"/>
      <c r="EHG4" s="32"/>
      <c r="EHH4" s="31"/>
      <c r="EHI4" s="31"/>
      <c r="EHJ4" s="32"/>
      <c r="EHK4" s="33"/>
      <c r="EHL4" s="30"/>
      <c r="EHM4" s="30"/>
      <c r="EHN4" s="30"/>
      <c r="EHO4" s="30"/>
      <c r="EHP4" s="30"/>
      <c r="EHQ4" s="30"/>
      <c r="EHR4" s="30"/>
      <c r="EHS4" s="30"/>
      <c r="EHT4" s="30"/>
      <c r="EHU4" s="30"/>
      <c r="EHV4" s="31"/>
      <c r="EHW4" s="32"/>
      <c r="EHX4" s="31"/>
      <c r="EHY4" s="31"/>
      <c r="EHZ4" s="32"/>
      <c r="EIA4" s="33"/>
      <c r="EIB4" s="30"/>
      <c r="EIC4" s="30"/>
      <c r="EID4" s="30"/>
      <c r="EIE4" s="30"/>
      <c r="EIF4" s="30"/>
      <c r="EIG4" s="30"/>
      <c r="EIH4" s="30"/>
      <c r="EII4" s="30"/>
      <c r="EIJ4" s="30"/>
      <c r="EIK4" s="30"/>
      <c r="EIL4" s="31"/>
      <c r="EIM4" s="32"/>
      <c r="EIN4" s="31"/>
      <c r="EIO4" s="31"/>
      <c r="EIP4" s="32"/>
      <c r="EIQ4" s="33"/>
      <c r="EIR4" s="30"/>
      <c r="EIS4" s="30"/>
      <c r="EIT4" s="30"/>
      <c r="EIU4" s="30"/>
      <c r="EIV4" s="30"/>
      <c r="EIW4" s="30"/>
      <c r="EIX4" s="30"/>
      <c r="EIY4" s="30"/>
      <c r="EIZ4" s="30"/>
      <c r="EJA4" s="30"/>
      <c r="EJB4" s="31"/>
      <c r="EJC4" s="32"/>
      <c r="EJD4" s="31"/>
      <c r="EJE4" s="31"/>
      <c r="EJF4" s="32"/>
      <c r="EJG4" s="33"/>
      <c r="EJH4" s="30"/>
      <c r="EJI4" s="30"/>
      <c r="EJJ4" s="30"/>
      <c r="EJK4" s="30"/>
      <c r="EJL4" s="30"/>
      <c r="EJM4" s="30"/>
      <c r="EJN4" s="30"/>
      <c r="EJO4" s="30"/>
      <c r="EJP4" s="30"/>
      <c r="EJQ4" s="30"/>
      <c r="EJR4" s="31"/>
      <c r="EJS4" s="32"/>
      <c r="EJT4" s="31"/>
      <c r="EJU4" s="31"/>
      <c r="EJV4" s="32"/>
      <c r="EJW4" s="33"/>
      <c r="EJX4" s="30"/>
      <c r="EJY4" s="30"/>
      <c r="EJZ4" s="30"/>
      <c r="EKA4" s="30"/>
      <c r="EKB4" s="30"/>
      <c r="EKC4" s="30"/>
      <c r="EKD4" s="30"/>
      <c r="EKE4" s="30"/>
      <c r="EKF4" s="30"/>
      <c r="EKG4" s="30"/>
      <c r="EKH4" s="31"/>
      <c r="EKI4" s="32"/>
      <c r="EKJ4" s="31"/>
      <c r="EKK4" s="31"/>
      <c r="EKL4" s="32"/>
      <c r="EKM4" s="33"/>
      <c r="EKN4" s="30"/>
      <c r="EKO4" s="30"/>
      <c r="EKP4" s="30"/>
      <c r="EKQ4" s="30"/>
      <c r="EKR4" s="30"/>
      <c r="EKS4" s="30"/>
      <c r="EKT4" s="30"/>
      <c r="EKU4" s="30"/>
      <c r="EKV4" s="30"/>
      <c r="EKW4" s="30"/>
      <c r="EKX4" s="31"/>
      <c r="EKY4" s="32"/>
      <c r="EKZ4" s="31"/>
      <c r="ELA4" s="31"/>
      <c r="ELB4" s="32"/>
      <c r="ELC4" s="33"/>
      <c r="ELD4" s="30"/>
      <c r="ELE4" s="30"/>
      <c r="ELF4" s="30"/>
      <c r="ELG4" s="30"/>
      <c r="ELH4" s="30"/>
      <c r="ELI4" s="30"/>
      <c r="ELJ4" s="30"/>
      <c r="ELK4" s="30"/>
      <c r="ELL4" s="30"/>
      <c r="ELM4" s="30"/>
      <c r="ELN4" s="31"/>
      <c r="ELO4" s="32"/>
      <c r="ELP4" s="31"/>
      <c r="ELQ4" s="31"/>
      <c r="ELR4" s="32"/>
      <c r="ELS4" s="33"/>
      <c r="ELT4" s="30"/>
      <c r="ELU4" s="30"/>
      <c r="ELV4" s="30"/>
      <c r="ELW4" s="30"/>
      <c r="ELX4" s="30"/>
      <c r="ELY4" s="30"/>
      <c r="ELZ4" s="30"/>
      <c r="EMA4" s="30"/>
      <c r="EMB4" s="30"/>
      <c r="EMC4" s="30"/>
      <c r="EMD4" s="31"/>
      <c r="EME4" s="32"/>
      <c r="EMF4" s="31"/>
      <c r="EMG4" s="31"/>
      <c r="EMH4" s="32"/>
      <c r="EMI4" s="33"/>
      <c r="EMJ4" s="30"/>
      <c r="EMK4" s="30"/>
      <c r="EML4" s="30"/>
      <c r="EMM4" s="30"/>
      <c r="EMN4" s="30"/>
      <c r="EMO4" s="30"/>
      <c r="EMP4" s="30"/>
      <c r="EMQ4" s="30"/>
      <c r="EMR4" s="30"/>
      <c r="EMS4" s="30"/>
      <c r="EMT4" s="31"/>
      <c r="EMU4" s="32"/>
      <c r="EMV4" s="31"/>
      <c r="EMW4" s="31"/>
      <c r="EMX4" s="32"/>
      <c r="EMY4" s="33"/>
      <c r="EMZ4" s="30"/>
      <c r="ENA4" s="30"/>
      <c r="ENB4" s="30"/>
      <c r="ENC4" s="30"/>
      <c r="END4" s="30"/>
      <c r="ENE4" s="30"/>
      <c r="ENF4" s="30"/>
      <c r="ENG4" s="30"/>
      <c r="ENH4" s="30"/>
      <c r="ENI4" s="30"/>
      <c r="ENJ4" s="31"/>
      <c r="ENK4" s="32"/>
      <c r="ENL4" s="31"/>
      <c r="ENM4" s="31"/>
      <c r="ENN4" s="32"/>
      <c r="ENO4" s="33"/>
      <c r="ENP4" s="30"/>
      <c r="ENQ4" s="30"/>
      <c r="ENR4" s="30"/>
      <c r="ENS4" s="30"/>
      <c r="ENT4" s="30"/>
      <c r="ENU4" s="30"/>
      <c r="ENV4" s="30"/>
      <c r="ENW4" s="30"/>
      <c r="ENX4" s="30"/>
      <c r="ENY4" s="30"/>
      <c r="ENZ4" s="31"/>
      <c r="EOA4" s="32"/>
      <c r="EOB4" s="31"/>
      <c r="EOC4" s="31"/>
      <c r="EOD4" s="32"/>
      <c r="EOE4" s="33"/>
      <c r="EOF4" s="30"/>
      <c r="EOG4" s="30"/>
      <c r="EOH4" s="30"/>
      <c r="EOI4" s="30"/>
      <c r="EOJ4" s="30"/>
      <c r="EOK4" s="30"/>
      <c r="EOL4" s="30"/>
      <c r="EOM4" s="30"/>
      <c r="EON4" s="30"/>
      <c r="EOO4" s="30"/>
      <c r="EOP4" s="31"/>
      <c r="EOQ4" s="32"/>
      <c r="EOR4" s="31"/>
      <c r="EOS4" s="31"/>
      <c r="EOT4" s="32"/>
      <c r="EOU4" s="33"/>
      <c r="EOV4" s="30"/>
      <c r="EOW4" s="30"/>
      <c r="EOX4" s="30"/>
      <c r="EOY4" s="30"/>
      <c r="EOZ4" s="30"/>
      <c r="EPA4" s="30"/>
      <c r="EPB4" s="30"/>
      <c r="EPC4" s="30"/>
      <c r="EPD4" s="30"/>
      <c r="EPE4" s="30"/>
      <c r="EPF4" s="31"/>
      <c r="EPG4" s="32"/>
      <c r="EPH4" s="31"/>
      <c r="EPI4" s="31"/>
      <c r="EPJ4" s="32"/>
      <c r="EPK4" s="33"/>
      <c r="EPL4" s="30"/>
      <c r="EPM4" s="30"/>
      <c r="EPN4" s="30"/>
      <c r="EPO4" s="30"/>
      <c r="EPP4" s="30"/>
      <c r="EPQ4" s="30"/>
      <c r="EPR4" s="30"/>
      <c r="EPS4" s="30"/>
      <c r="EPT4" s="30"/>
      <c r="EPU4" s="30"/>
      <c r="EPV4" s="31"/>
      <c r="EPW4" s="32"/>
      <c r="EPX4" s="31"/>
      <c r="EPY4" s="31"/>
      <c r="EPZ4" s="32"/>
      <c r="EQA4" s="33"/>
      <c r="EQB4" s="30"/>
      <c r="EQC4" s="30"/>
      <c r="EQD4" s="30"/>
      <c r="EQE4" s="30"/>
      <c r="EQF4" s="30"/>
      <c r="EQG4" s="30"/>
      <c r="EQH4" s="30"/>
      <c r="EQI4" s="30"/>
      <c r="EQJ4" s="30"/>
      <c r="EQK4" s="30"/>
      <c r="EQL4" s="31"/>
      <c r="EQM4" s="32"/>
      <c r="EQN4" s="31"/>
      <c r="EQO4" s="31"/>
      <c r="EQP4" s="32"/>
      <c r="EQQ4" s="33"/>
      <c r="EQR4" s="30"/>
      <c r="EQS4" s="30"/>
      <c r="EQT4" s="30"/>
      <c r="EQU4" s="30"/>
      <c r="EQV4" s="30"/>
      <c r="EQW4" s="30"/>
      <c r="EQX4" s="30"/>
      <c r="EQY4" s="30"/>
      <c r="EQZ4" s="30"/>
      <c r="ERA4" s="30"/>
      <c r="ERB4" s="31"/>
      <c r="ERC4" s="32"/>
      <c r="ERD4" s="31"/>
      <c r="ERE4" s="31"/>
      <c r="ERF4" s="32"/>
      <c r="ERG4" s="33"/>
      <c r="ERH4" s="30"/>
      <c r="ERI4" s="30"/>
      <c r="ERJ4" s="30"/>
      <c r="ERK4" s="30"/>
      <c r="ERL4" s="30"/>
      <c r="ERM4" s="30"/>
      <c r="ERN4" s="30"/>
      <c r="ERO4" s="30"/>
      <c r="ERP4" s="30"/>
      <c r="ERQ4" s="30"/>
      <c r="ERR4" s="31"/>
      <c r="ERS4" s="32"/>
      <c r="ERT4" s="31"/>
      <c r="ERU4" s="31"/>
      <c r="ERV4" s="32"/>
      <c r="ERW4" s="33"/>
      <c r="ERX4" s="30"/>
      <c r="ERY4" s="30"/>
      <c r="ERZ4" s="30"/>
      <c r="ESA4" s="30"/>
      <c r="ESB4" s="30"/>
      <c r="ESC4" s="30"/>
      <c r="ESD4" s="30"/>
      <c r="ESE4" s="30"/>
      <c r="ESF4" s="30"/>
      <c r="ESG4" s="30"/>
      <c r="ESH4" s="31"/>
      <c r="ESI4" s="32"/>
      <c r="ESJ4" s="31"/>
      <c r="ESK4" s="31"/>
      <c r="ESL4" s="32"/>
      <c r="ESM4" s="33"/>
      <c r="ESN4" s="30"/>
      <c r="ESO4" s="30"/>
      <c r="ESP4" s="30"/>
      <c r="ESQ4" s="30"/>
      <c r="ESR4" s="30"/>
      <c r="ESS4" s="30"/>
      <c r="EST4" s="30"/>
      <c r="ESU4" s="30"/>
      <c r="ESV4" s="30"/>
      <c r="ESW4" s="30"/>
      <c r="ESX4" s="31"/>
      <c r="ESY4" s="32"/>
      <c r="ESZ4" s="31"/>
      <c r="ETA4" s="31"/>
      <c r="ETB4" s="32"/>
      <c r="ETC4" s="33"/>
      <c r="ETD4" s="30"/>
      <c r="ETE4" s="30"/>
      <c r="ETF4" s="30"/>
      <c r="ETG4" s="30"/>
      <c r="ETH4" s="30"/>
      <c r="ETI4" s="30"/>
      <c r="ETJ4" s="30"/>
      <c r="ETK4" s="30"/>
      <c r="ETL4" s="30"/>
      <c r="ETM4" s="30"/>
      <c r="ETN4" s="31"/>
      <c r="ETO4" s="32"/>
      <c r="ETP4" s="31"/>
      <c r="ETQ4" s="31"/>
      <c r="ETR4" s="32"/>
      <c r="ETS4" s="33"/>
      <c r="ETT4" s="30"/>
      <c r="ETU4" s="30"/>
      <c r="ETV4" s="30"/>
      <c r="ETW4" s="30"/>
      <c r="ETX4" s="30"/>
      <c r="ETY4" s="30"/>
      <c r="ETZ4" s="30"/>
      <c r="EUA4" s="30"/>
      <c r="EUB4" s="30"/>
      <c r="EUC4" s="30"/>
      <c r="EUD4" s="31"/>
      <c r="EUE4" s="32"/>
      <c r="EUF4" s="31"/>
      <c r="EUG4" s="31"/>
      <c r="EUH4" s="32"/>
      <c r="EUI4" s="33"/>
      <c r="EUJ4" s="30"/>
      <c r="EUK4" s="30"/>
      <c r="EUL4" s="30"/>
      <c r="EUM4" s="30"/>
      <c r="EUN4" s="30"/>
      <c r="EUO4" s="30"/>
      <c r="EUP4" s="30"/>
      <c r="EUQ4" s="30"/>
      <c r="EUR4" s="30"/>
      <c r="EUS4" s="30"/>
      <c r="EUT4" s="31"/>
      <c r="EUU4" s="32"/>
      <c r="EUV4" s="31"/>
      <c r="EUW4" s="31"/>
      <c r="EUX4" s="32"/>
      <c r="EUY4" s="33"/>
      <c r="EUZ4" s="30"/>
      <c r="EVA4" s="30"/>
      <c r="EVB4" s="30"/>
      <c r="EVC4" s="30"/>
      <c r="EVD4" s="30"/>
      <c r="EVE4" s="30"/>
      <c r="EVF4" s="30"/>
      <c r="EVG4" s="30"/>
      <c r="EVH4" s="30"/>
      <c r="EVI4" s="30"/>
      <c r="EVJ4" s="31"/>
      <c r="EVK4" s="32"/>
      <c r="EVL4" s="31"/>
      <c r="EVM4" s="31"/>
      <c r="EVN4" s="32"/>
      <c r="EVO4" s="33"/>
      <c r="EVP4" s="30"/>
      <c r="EVQ4" s="30"/>
      <c r="EVR4" s="30"/>
      <c r="EVS4" s="30"/>
      <c r="EVT4" s="30"/>
      <c r="EVU4" s="30"/>
      <c r="EVV4" s="30"/>
      <c r="EVW4" s="30"/>
      <c r="EVX4" s="30"/>
      <c r="EVY4" s="30"/>
      <c r="EVZ4" s="31"/>
      <c r="EWA4" s="32"/>
      <c r="EWB4" s="31"/>
      <c r="EWC4" s="31"/>
      <c r="EWD4" s="32"/>
      <c r="EWE4" s="33"/>
      <c r="EWF4" s="30"/>
      <c r="EWG4" s="30"/>
      <c r="EWH4" s="30"/>
      <c r="EWI4" s="30"/>
      <c r="EWJ4" s="30"/>
      <c r="EWK4" s="30"/>
      <c r="EWL4" s="30"/>
      <c r="EWM4" s="30"/>
      <c r="EWN4" s="30"/>
      <c r="EWO4" s="30"/>
      <c r="EWP4" s="31"/>
      <c r="EWQ4" s="32"/>
      <c r="EWR4" s="31"/>
      <c r="EWS4" s="31"/>
      <c r="EWT4" s="32"/>
      <c r="EWU4" s="33"/>
      <c r="EWV4" s="30"/>
      <c r="EWW4" s="30"/>
      <c r="EWX4" s="30"/>
      <c r="EWY4" s="30"/>
      <c r="EWZ4" s="30"/>
      <c r="EXA4" s="30"/>
      <c r="EXB4" s="30"/>
      <c r="EXC4" s="30"/>
      <c r="EXD4" s="30"/>
      <c r="EXE4" s="30"/>
      <c r="EXF4" s="31"/>
      <c r="EXG4" s="32"/>
      <c r="EXH4" s="31"/>
      <c r="EXI4" s="31"/>
      <c r="EXJ4" s="32"/>
      <c r="EXK4" s="33"/>
      <c r="EXL4" s="30"/>
      <c r="EXM4" s="30"/>
      <c r="EXN4" s="30"/>
      <c r="EXO4" s="30"/>
      <c r="EXP4" s="30"/>
      <c r="EXQ4" s="30"/>
      <c r="EXR4" s="30"/>
      <c r="EXS4" s="30"/>
      <c r="EXT4" s="30"/>
      <c r="EXU4" s="30"/>
      <c r="EXV4" s="31"/>
      <c r="EXW4" s="32"/>
      <c r="EXX4" s="31"/>
      <c r="EXY4" s="31"/>
      <c r="EXZ4" s="32"/>
      <c r="EYA4" s="33"/>
      <c r="EYB4" s="30"/>
      <c r="EYC4" s="30"/>
      <c r="EYD4" s="30"/>
      <c r="EYE4" s="30"/>
      <c r="EYF4" s="30"/>
      <c r="EYG4" s="30"/>
      <c r="EYH4" s="30"/>
      <c r="EYI4" s="30"/>
      <c r="EYJ4" s="30"/>
      <c r="EYK4" s="30"/>
      <c r="EYL4" s="31"/>
      <c r="EYM4" s="32"/>
      <c r="EYN4" s="31"/>
      <c r="EYO4" s="31"/>
      <c r="EYP4" s="32"/>
      <c r="EYQ4" s="33"/>
      <c r="EYR4" s="30"/>
      <c r="EYS4" s="30"/>
      <c r="EYT4" s="30"/>
      <c r="EYU4" s="30"/>
      <c r="EYV4" s="30"/>
      <c r="EYW4" s="30"/>
      <c r="EYX4" s="30"/>
      <c r="EYY4" s="30"/>
      <c r="EYZ4" s="30"/>
      <c r="EZA4" s="30"/>
      <c r="EZB4" s="31"/>
      <c r="EZC4" s="32"/>
      <c r="EZD4" s="31"/>
      <c r="EZE4" s="31"/>
      <c r="EZF4" s="32"/>
      <c r="EZG4" s="33"/>
      <c r="EZH4" s="30"/>
      <c r="EZI4" s="30"/>
      <c r="EZJ4" s="30"/>
      <c r="EZK4" s="30"/>
      <c r="EZL4" s="30"/>
      <c r="EZM4" s="30"/>
      <c r="EZN4" s="30"/>
      <c r="EZO4" s="30"/>
      <c r="EZP4" s="30"/>
      <c r="EZQ4" s="30"/>
      <c r="EZR4" s="31"/>
      <c r="EZS4" s="32"/>
      <c r="EZT4" s="31"/>
      <c r="EZU4" s="31"/>
      <c r="EZV4" s="32"/>
      <c r="EZW4" s="33"/>
      <c r="EZX4" s="30"/>
      <c r="EZY4" s="30"/>
      <c r="EZZ4" s="30"/>
      <c r="FAA4" s="30"/>
      <c r="FAB4" s="30"/>
      <c r="FAC4" s="30"/>
      <c r="FAD4" s="30"/>
      <c r="FAE4" s="30"/>
      <c r="FAF4" s="30"/>
      <c r="FAG4" s="30"/>
      <c r="FAH4" s="31"/>
      <c r="FAI4" s="32"/>
      <c r="FAJ4" s="31"/>
      <c r="FAK4" s="31"/>
      <c r="FAL4" s="32"/>
      <c r="FAM4" s="33"/>
      <c r="FAN4" s="30"/>
      <c r="FAO4" s="30"/>
      <c r="FAP4" s="30"/>
      <c r="FAQ4" s="30"/>
      <c r="FAR4" s="30"/>
      <c r="FAS4" s="30"/>
      <c r="FAT4" s="30"/>
      <c r="FAU4" s="30"/>
      <c r="FAV4" s="30"/>
      <c r="FAW4" s="30"/>
      <c r="FAX4" s="31"/>
      <c r="FAY4" s="32"/>
      <c r="FAZ4" s="31"/>
      <c r="FBA4" s="31"/>
      <c r="FBB4" s="32"/>
      <c r="FBC4" s="33"/>
      <c r="FBD4" s="30"/>
      <c r="FBE4" s="30"/>
      <c r="FBF4" s="30"/>
      <c r="FBG4" s="30"/>
      <c r="FBH4" s="30"/>
      <c r="FBI4" s="30"/>
      <c r="FBJ4" s="30"/>
      <c r="FBK4" s="30"/>
      <c r="FBL4" s="30"/>
      <c r="FBM4" s="30"/>
      <c r="FBN4" s="31"/>
      <c r="FBO4" s="32"/>
      <c r="FBP4" s="31"/>
      <c r="FBQ4" s="31"/>
      <c r="FBR4" s="32"/>
      <c r="FBS4" s="33"/>
      <c r="FBT4" s="30"/>
      <c r="FBU4" s="30"/>
      <c r="FBV4" s="30"/>
      <c r="FBW4" s="30"/>
      <c r="FBX4" s="30"/>
      <c r="FBY4" s="30"/>
      <c r="FBZ4" s="30"/>
      <c r="FCA4" s="30"/>
      <c r="FCB4" s="30"/>
      <c r="FCC4" s="30"/>
      <c r="FCD4" s="31"/>
      <c r="FCE4" s="32"/>
      <c r="FCF4" s="31"/>
      <c r="FCG4" s="31"/>
      <c r="FCH4" s="32"/>
      <c r="FCI4" s="33"/>
      <c r="FCJ4" s="30"/>
      <c r="FCK4" s="30"/>
      <c r="FCL4" s="30"/>
      <c r="FCM4" s="30"/>
      <c r="FCN4" s="30"/>
      <c r="FCO4" s="30"/>
      <c r="FCP4" s="30"/>
      <c r="FCQ4" s="30"/>
      <c r="FCR4" s="30"/>
      <c r="FCS4" s="30"/>
      <c r="FCT4" s="31"/>
      <c r="FCU4" s="32"/>
      <c r="FCV4" s="31"/>
      <c r="FCW4" s="31"/>
      <c r="FCX4" s="32"/>
      <c r="FCY4" s="33"/>
      <c r="FCZ4" s="30"/>
      <c r="FDA4" s="30"/>
      <c r="FDB4" s="30"/>
      <c r="FDC4" s="30"/>
      <c r="FDD4" s="30"/>
      <c r="FDE4" s="30"/>
      <c r="FDF4" s="30"/>
      <c r="FDG4" s="30"/>
      <c r="FDH4" s="30"/>
      <c r="FDI4" s="30"/>
      <c r="FDJ4" s="31"/>
      <c r="FDK4" s="32"/>
      <c r="FDL4" s="31"/>
      <c r="FDM4" s="31"/>
      <c r="FDN4" s="32"/>
      <c r="FDO4" s="33"/>
      <c r="FDP4" s="30"/>
      <c r="FDQ4" s="30"/>
      <c r="FDR4" s="30"/>
      <c r="FDS4" s="30"/>
      <c r="FDT4" s="30"/>
      <c r="FDU4" s="30"/>
      <c r="FDV4" s="30"/>
      <c r="FDW4" s="30"/>
      <c r="FDX4" s="30"/>
      <c r="FDY4" s="30"/>
      <c r="FDZ4" s="31"/>
      <c r="FEA4" s="32"/>
      <c r="FEB4" s="31"/>
      <c r="FEC4" s="31"/>
      <c r="FED4" s="32"/>
      <c r="FEE4" s="33"/>
      <c r="FEF4" s="30"/>
      <c r="FEG4" s="30"/>
      <c r="FEH4" s="30"/>
      <c r="FEI4" s="30"/>
      <c r="FEJ4" s="30"/>
      <c r="FEK4" s="30"/>
      <c r="FEL4" s="30"/>
      <c r="FEM4" s="30"/>
      <c r="FEN4" s="30"/>
      <c r="FEO4" s="30"/>
      <c r="FEP4" s="31"/>
      <c r="FEQ4" s="32"/>
      <c r="FER4" s="31"/>
      <c r="FES4" s="31"/>
      <c r="FET4" s="32"/>
      <c r="FEU4" s="33"/>
      <c r="FEV4" s="30"/>
      <c r="FEW4" s="30"/>
      <c r="FEX4" s="30"/>
      <c r="FEY4" s="30"/>
      <c r="FEZ4" s="30"/>
      <c r="FFA4" s="30"/>
      <c r="FFB4" s="30"/>
      <c r="FFC4" s="30"/>
      <c r="FFD4" s="30"/>
      <c r="FFE4" s="30"/>
      <c r="FFF4" s="31"/>
      <c r="FFG4" s="32"/>
      <c r="FFH4" s="31"/>
      <c r="FFI4" s="31"/>
      <c r="FFJ4" s="32"/>
      <c r="FFK4" s="33"/>
      <c r="FFL4" s="30"/>
      <c r="FFM4" s="30"/>
      <c r="FFN4" s="30"/>
      <c r="FFO4" s="30"/>
      <c r="FFP4" s="30"/>
      <c r="FFQ4" s="30"/>
      <c r="FFR4" s="30"/>
      <c r="FFS4" s="30"/>
      <c r="FFT4" s="30"/>
      <c r="FFU4" s="30"/>
      <c r="FFV4" s="31"/>
      <c r="FFW4" s="32"/>
      <c r="FFX4" s="31"/>
      <c r="FFY4" s="31"/>
      <c r="FFZ4" s="32"/>
      <c r="FGA4" s="33"/>
      <c r="FGB4" s="30"/>
      <c r="FGC4" s="30"/>
      <c r="FGD4" s="30"/>
      <c r="FGE4" s="30"/>
      <c r="FGF4" s="30"/>
      <c r="FGG4" s="30"/>
      <c r="FGH4" s="30"/>
      <c r="FGI4" s="30"/>
      <c r="FGJ4" s="30"/>
      <c r="FGK4" s="30"/>
      <c r="FGL4" s="31"/>
      <c r="FGM4" s="32"/>
      <c r="FGN4" s="31"/>
      <c r="FGO4" s="31"/>
      <c r="FGP4" s="32"/>
      <c r="FGQ4" s="33"/>
      <c r="FGR4" s="30"/>
      <c r="FGS4" s="30"/>
      <c r="FGT4" s="30"/>
      <c r="FGU4" s="30"/>
      <c r="FGV4" s="30"/>
      <c r="FGW4" s="30"/>
      <c r="FGX4" s="30"/>
      <c r="FGY4" s="30"/>
      <c r="FGZ4" s="30"/>
      <c r="FHA4" s="30"/>
      <c r="FHB4" s="31"/>
      <c r="FHC4" s="32"/>
      <c r="FHD4" s="31"/>
      <c r="FHE4" s="31"/>
      <c r="FHF4" s="32"/>
      <c r="FHG4" s="33"/>
      <c r="FHH4" s="30"/>
      <c r="FHI4" s="30"/>
      <c r="FHJ4" s="30"/>
      <c r="FHK4" s="30"/>
      <c r="FHL4" s="30"/>
      <c r="FHM4" s="30"/>
      <c r="FHN4" s="30"/>
      <c r="FHO4" s="30"/>
      <c r="FHP4" s="30"/>
      <c r="FHQ4" s="30"/>
      <c r="FHR4" s="31"/>
      <c r="FHS4" s="32"/>
      <c r="FHT4" s="31"/>
      <c r="FHU4" s="31"/>
      <c r="FHV4" s="32"/>
      <c r="FHW4" s="33"/>
      <c r="FHX4" s="30"/>
      <c r="FHY4" s="30"/>
      <c r="FHZ4" s="30"/>
      <c r="FIA4" s="30"/>
      <c r="FIB4" s="30"/>
      <c r="FIC4" s="30"/>
      <c r="FID4" s="30"/>
      <c r="FIE4" s="30"/>
      <c r="FIF4" s="30"/>
      <c r="FIG4" s="30"/>
      <c r="FIH4" s="31"/>
      <c r="FII4" s="32"/>
      <c r="FIJ4" s="31"/>
      <c r="FIK4" s="31"/>
      <c r="FIL4" s="32"/>
      <c r="FIM4" s="33"/>
      <c r="FIN4" s="30"/>
      <c r="FIO4" s="30"/>
      <c r="FIP4" s="30"/>
      <c r="FIQ4" s="30"/>
      <c r="FIR4" s="30"/>
      <c r="FIS4" s="30"/>
      <c r="FIT4" s="30"/>
      <c r="FIU4" s="30"/>
      <c r="FIV4" s="30"/>
      <c r="FIW4" s="30"/>
      <c r="FIX4" s="31"/>
      <c r="FIY4" s="32"/>
      <c r="FIZ4" s="31"/>
      <c r="FJA4" s="31"/>
      <c r="FJB4" s="32"/>
      <c r="FJC4" s="33"/>
      <c r="FJD4" s="30"/>
      <c r="FJE4" s="30"/>
      <c r="FJF4" s="30"/>
      <c r="FJG4" s="30"/>
      <c r="FJH4" s="30"/>
      <c r="FJI4" s="30"/>
      <c r="FJJ4" s="30"/>
      <c r="FJK4" s="30"/>
      <c r="FJL4" s="30"/>
      <c r="FJM4" s="30"/>
      <c r="FJN4" s="31"/>
      <c r="FJO4" s="32"/>
      <c r="FJP4" s="31"/>
      <c r="FJQ4" s="31"/>
      <c r="FJR4" s="32"/>
      <c r="FJS4" s="33"/>
      <c r="FJT4" s="30"/>
      <c r="FJU4" s="30"/>
      <c r="FJV4" s="30"/>
      <c r="FJW4" s="30"/>
      <c r="FJX4" s="30"/>
      <c r="FJY4" s="30"/>
      <c r="FJZ4" s="30"/>
      <c r="FKA4" s="30"/>
      <c r="FKB4" s="30"/>
      <c r="FKC4" s="30"/>
      <c r="FKD4" s="31"/>
      <c r="FKE4" s="32"/>
      <c r="FKF4" s="31"/>
      <c r="FKG4" s="31"/>
      <c r="FKH4" s="32"/>
      <c r="FKI4" s="33"/>
      <c r="FKJ4" s="30"/>
      <c r="FKK4" s="30"/>
      <c r="FKL4" s="30"/>
      <c r="FKM4" s="30"/>
      <c r="FKN4" s="30"/>
      <c r="FKO4" s="30"/>
      <c r="FKP4" s="30"/>
      <c r="FKQ4" s="30"/>
      <c r="FKR4" s="30"/>
      <c r="FKS4" s="30"/>
      <c r="FKT4" s="31"/>
      <c r="FKU4" s="32"/>
      <c r="FKV4" s="31"/>
      <c r="FKW4" s="31"/>
      <c r="FKX4" s="32"/>
      <c r="FKY4" s="33"/>
      <c r="FKZ4" s="30"/>
      <c r="FLA4" s="30"/>
      <c r="FLB4" s="30"/>
      <c r="FLC4" s="30"/>
      <c r="FLD4" s="30"/>
      <c r="FLE4" s="30"/>
      <c r="FLF4" s="30"/>
      <c r="FLG4" s="30"/>
      <c r="FLH4" s="30"/>
      <c r="FLI4" s="30"/>
      <c r="FLJ4" s="31"/>
      <c r="FLK4" s="32"/>
      <c r="FLL4" s="31"/>
      <c r="FLM4" s="31"/>
      <c r="FLN4" s="32"/>
      <c r="FLO4" s="33"/>
      <c r="FLP4" s="30"/>
      <c r="FLQ4" s="30"/>
      <c r="FLR4" s="30"/>
      <c r="FLS4" s="30"/>
      <c r="FLT4" s="30"/>
      <c r="FLU4" s="30"/>
      <c r="FLV4" s="30"/>
      <c r="FLW4" s="30"/>
      <c r="FLX4" s="30"/>
      <c r="FLY4" s="30"/>
      <c r="FLZ4" s="31"/>
      <c r="FMA4" s="32"/>
      <c r="FMB4" s="31"/>
      <c r="FMC4" s="31"/>
      <c r="FMD4" s="32"/>
      <c r="FME4" s="33"/>
      <c r="FMF4" s="30"/>
      <c r="FMG4" s="30"/>
      <c r="FMH4" s="30"/>
      <c r="FMI4" s="30"/>
      <c r="FMJ4" s="30"/>
      <c r="FMK4" s="30"/>
      <c r="FML4" s="30"/>
      <c r="FMM4" s="30"/>
      <c r="FMN4" s="30"/>
      <c r="FMO4" s="30"/>
      <c r="FMP4" s="31"/>
      <c r="FMQ4" s="32"/>
      <c r="FMR4" s="31"/>
      <c r="FMS4" s="31"/>
      <c r="FMT4" s="32"/>
      <c r="FMU4" s="33"/>
      <c r="FMV4" s="30"/>
      <c r="FMW4" s="30"/>
      <c r="FMX4" s="30"/>
      <c r="FMY4" s="30"/>
      <c r="FMZ4" s="30"/>
      <c r="FNA4" s="30"/>
      <c r="FNB4" s="30"/>
      <c r="FNC4" s="30"/>
      <c r="FND4" s="30"/>
      <c r="FNE4" s="30"/>
      <c r="FNF4" s="31"/>
      <c r="FNG4" s="32"/>
      <c r="FNH4" s="31"/>
      <c r="FNI4" s="31"/>
      <c r="FNJ4" s="32"/>
      <c r="FNK4" s="33"/>
      <c r="FNL4" s="30"/>
      <c r="FNM4" s="30"/>
      <c r="FNN4" s="30"/>
      <c r="FNO4" s="30"/>
      <c r="FNP4" s="30"/>
      <c r="FNQ4" s="30"/>
      <c r="FNR4" s="30"/>
      <c r="FNS4" s="30"/>
      <c r="FNT4" s="30"/>
      <c r="FNU4" s="30"/>
      <c r="FNV4" s="31"/>
      <c r="FNW4" s="32"/>
      <c r="FNX4" s="31"/>
      <c r="FNY4" s="31"/>
      <c r="FNZ4" s="32"/>
      <c r="FOA4" s="33"/>
      <c r="FOB4" s="30"/>
      <c r="FOC4" s="30"/>
      <c r="FOD4" s="30"/>
      <c r="FOE4" s="30"/>
      <c r="FOF4" s="30"/>
      <c r="FOG4" s="30"/>
      <c r="FOH4" s="30"/>
      <c r="FOI4" s="30"/>
      <c r="FOJ4" s="30"/>
      <c r="FOK4" s="30"/>
      <c r="FOL4" s="31"/>
      <c r="FOM4" s="32"/>
      <c r="FON4" s="31"/>
      <c r="FOO4" s="31"/>
      <c r="FOP4" s="32"/>
      <c r="FOQ4" s="33"/>
      <c r="FOR4" s="30"/>
      <c r="FOS4" s="30"/>
      <c r="FOT4" s="30"/>
      <c r="FOU4" s="30"/>
      <c r="FOV4" s="30"/>
      <c r="FOW4" s="30"/>
      <c r="FOX4" s="30"/>
      <c r="FOY4" s="30"/>
      <c r="FOZ4" s="30"/>
      <c r="FPA4" s="30"/>
      <c r="FPB4" s="31"/>
      <c r="FPC4" s="32"/>
      <c r="FPD4" s="31"/>
      <c r="FPE4" s="31"/>
      <c r="FPF4" s="32"/>
      <c r="FPG4" s="33"/>
      <c r="FPH4" s="30"/>
      <c r="FPI4" s="30"/>
      <c r="FPJ4" s="30"/>
      <c r="FPK4" s="30"/>
      <c r="FPL4" s="30"/>
      <c r="FPM4" s="30"/>
      <c r="FPN4" s="30"/>
      <c r="FPO4" s="30"/>
      <c r="FPP4" s="30"/>
      <c r="FPQ4" s="30"/>
      <c r="FPR4" s="31"/>
      <c r="FPS4" s="32"/>
      <c r="FPT4" s="31"/>
      <c r="FPU4" s="31"/>
      <c r="FPV4" s="32"/>
      <c r="FPW4" s="33"/>
      <c r="FPX4" s="30"/>
      <c r="FPY4" s="30"/>
      <c r="FPZ4" s="30"/>
      <c r="FQA4" s="30"/>
      <c r="FQB4" s="30"/>
      <c r="FQC4" s="30"/>
      <c r="FQD4" s="30"/>
      <c r="FQE4" s="30"/>
      <c r="FQF4" s="30"/>
      <c r="FQG4" s="30"/>
      <c r="FQH4" s="31"/>
      <c r="FQI4" s="32"/>
      <c r="FQJ4" s="31"/>
      <c r="FQK4" s="31"/>
      <c r="FQL4" s="32"/>
      <c r="FQM4" s="33"/>
      <c r="FQN4" s="30"/>
      <c r="FQO4" s="30"/>
      <c r="FQP4" s="30"/>
      <c r="FQQ4" s="30"/>
      <c r="FQR4" s="30"/>
      <c r="FQS4" s="30"/>
      <c r="FQT4" s="30"/>
      <c r="FQU4" s="30"/>
      <c r="FQV4" s="30"/>
      <c r="FQW4" s="30"/>
      <c r="FQX4" s="31"/>
      <c r="FQY4" s="32"/>
      <c r="FQZ4" s="31"/>
      <c r="FRA4" s="31"/>
      <c r="FRB4" s="32"/>
      <c r="FRC4" s="33"/>
      <c r="FRD4" s="30"/>
      <c r="FRE4" s="30"/>
      <c r="FRF4" s="30"/>
      <c r="FRG4" s="30"/>
      <c r="FRH4" s="30"/>
      <c r="FRI4" s="30"/>
      <c r="FRJ4" s="30"/>
      <c r="FRK4" s="30"/>
      <c r="FRL4" s="30"/>
      <c r="FRM4" s="30"/>
      <c r="FRN4" s="31"/>
      <c r="FRO4" s="32"/>
      <c r="FRP4" s="31"/>
      <c r="FRQ4" s="31"/>
      <c r="FRR4" s="32"/>
      <c r="FRS4" s="33"/>
      <c r="FRT4" s="30"/>
      <c r="FRU4" s="30"/>
      <c r="FRV4" s="30"/>
      <c r="FRW4" s="30"/>
      <c r="FRX4" s="30"/>
      <c r="FRY4" s="30"/>
      <c r="FRZ4" s="30"/>
      <c r="FSA4" s="30"/>
      <c r="FSB4" s="30"/>
      <c r="FSC4" s="30"/>
      <c r="FSD4" s="31"/>
      <c r="FSE4" s="32"/>
      <c r="FSF4" s="31"/>
      <c r="FSG4" s="31"/>
      <c r="FSH4" s="32"/>
      <c r="FSI4" s="33"/>
      <c r="FSJ4" s="30"/>
      <c r="FSK4" s="30"/>
      <c r="FSL4" s="30"/>
      <c r="FSM4" s="30"/>
      <c r="FSN4" s="30"/>
      <c r="FSO4" s="30"/>
      <c r="FSP4" s="30"/>
      <c r="FSQ4" s="30"/>
      <c r="FSR4" s="30"/>
      <c r="FSS4" s="30"/>
      <c r="FST4" s="31"/>
      <c r="FSU4" s="32"/>
      <c r="FSV4" s="31"/>
      <c r="FSW4" s="31"/>
      <c r="FSX4" s="32"/>
      <c r="FSY4" s="33"/>
      <c r="FSZ4" s="30"/>
      <c r="FTA4" s="30"/>
      <c r="FTB4" s="30"/>
      <c r="FTC4" s="30"/>
      <c r="FTD4" s="30"/>
      <c r="FTE4" s="30"/>
      <c r="FTF4" s="30"/>
      <c r="FTG4" s="30"/>
      <c r="FTH4" s="30"/>
      <c r="FTI4" s="30"/>
      <c r="FTJ4" s="31"/>
      <c r="FTK4" s="32"/>
      <c r="FTL4" s="31"/>
      <c r="FTM4" s="31"/>
      <c r="FTN4" s="32"/>
      <c r="FTO4" s="33"/>
      <c r="FTP4" s="30"/>
      <c r="FTQ4" s="30"/>
      <c r="FTR4" s="30"/>
      <c r="FTS4" s="30"/>
      <c r="FTT4" s="30"/>
      <c r="FTU4" s="30"/>
      <c r="FTV4" s="30"/>
      <c r="FTW4" s="30"/>
      <c r="FTX4" s="30"/>
      <c r="FTY4" s="30"/>
      <c r="FTZ4" s="31"/>
      <c r="FUA4" s="32"/>
      <c r="FUB4" s="31"/>
      <c r="FUC4" s="31"/>
      <c r="FUD4" s="32"/>
      <c r="FUE4" s="33"/>
      <c r="FUF4" s="30"/>
      <c r="FUG4" s="30"/>
      <c r="FUH4" s="30"/>
      <c r="FUI4" s="30"/>
      <c r="FUJ4" s="30"/>
      <c r="FUK4" s="30"/>
      <c r="FUL4" s="30"/>
      <c r="FUM4" s="30"/>
      <c r="FUN4" s="30"/>
      <c r="FUO4" s="30"/>
      <c r="FUP4" s="31"/>
      <c r="FUQ4" s="32"/>
      <c r="FUR4" s="31"/>
      <c r="FUS4" s="31"/>
      <c r="FUT4" s="32"/>
      <c r="FUU4" s="33"/>
      <c r="FUV4" s="30"/>
      <c r="FUW4" s="30"/>
      <c r="FUX4" s="30"/>
      <c r="FUY4" s="30"/>
      <c r="FUZ4" s="30"/>
      <c r="FVA4" s="30"/>
      <c r="FVB4" s="30"/>
      <c r="FVC4" s="30"/>
      <c r="FVD4" s="30"/>
      <c r="FVE4" s="30"/>
      <c r="FVF4" s="31"/>
      <c r="FVG4" s="32"/>
      <c r="FVH4" s="31"/>
      <c r="FVI4" s="31"/>
      <c r="FVJ4" s="32"/>
      <c r="FVK4" s="33"/>
      <c r="FVL4" s="30"/>
      <c r="FVM4" s="30"/>
      <c r="FVN4" s="30"/>
      <c r="FVO4" s="30"/>
      <c r="FVP4" s="30"/>
      <c r="FVQ4" s="30"/>
      <c r="FVR4" s="30"/>
      <c r="FVS4" s="30"/>
      <c r="FVT4" s="30"/>
      <c r="FVU4" s="30"/>
      <c r="FVV4" s="31"/>
      <c r="FVW4" s="32"/>
      <c r="FVX4" s="31"/>
      <c r="FVY4" s="31"/>
      <c r="FVZ4" s="32"/>
      <c r="FWA4" s="33"/>
      <c r="FWB4" s="30"/>
      <c r="FWC4" s="30"/>
      <c r="FWD4" s="30"/>
      <c r="FWE4" s="30"/>
      <c r="FWF4" s="30"/>
      <c r="FWG4" s="30"/>
      <c r="FWH4" s="30"/>
      <c r="FWI4" s="30"/>
      <c r="FWJ4" s="30"/>
      <c r="FWK4" s="30"/>
      <c r="FWL4" s="31"/>
      <c r="FWM4" s="32"/>
      <c r="FWN4" s="31"/>
      <c r="FWO4" s="31"/>
      <c r="FWP4" s="32"/>
      <c r="FWQ4" s="33"/>
      <c r="FWR4" s="30"/>
      <c r="FWS4" s="30"/>
      <c r="FWT4" s="30"/>
      <c r="FWU4" s="30"/>
      <c r="FWV4" s="30"/>
      <c r="FWW4" s="30"/>
      <c r="FWX4" s="30"/>
      <c r="FWY4" s="30"/>
      <c r="FWZ4" s="30"/>
      <c r="FXA4" s="30"/>
      <c r="FXB4" s="31"/>
      <c r="FXC4" s="32"/>
      <c r="FXD4" s="31"/>
      <c r="FXE4" s="31"/>
      <c r="FXF4" s="32"/>
      <c r="FXG4" s="33"/>
      <c r="FXH4" s="30"/>
      <c r="FXI4" s="30"/>
      <c r="FXJ4" s="30"/>
      <c r="FXK4" s="30"/>
      <c r="FXL4" s="30"/>
      <c r="FXM4" s="30"/>
      <c r="FXN4" s="30"/>
      <c r="FXO4" s="30"/>
      <c r="FXP4" s="30"/>
      <c r="FXQ4" s="30"/>
      <c r="FXR4" s="31"/>
      <c r="FXS4" s="32"/>
      <c r="FXT4" s="31"/>
      <c r="FXU4" s="31"/>
      <c r="FXV4" s="32"/>
      <c r="FXW4" s="33"/>
      <c r="FXX4" s="30"/>
      <c r="FXY4" s="30"/>
      <c r="FXZ4" s="30"/>
      <c r="FYA4" s="30"/>
      <c r="FYB4" s="30"/>
      <c r="FYC4" s="30"/>
      <c r="FYD4" s="30"/>
      <c r="FYE4" s="30"/>
      <c r="FYF4" s="30"/>
      <c r="FYG4" s="30"/>
      <c r="FYH4" s="31"/>
      <c r="FYI4" s="32"/>
      <c r="FYJ4" s="31"/>
      <c r="FYK4" s="31"/>
      <c r="FYL4" s="32"/>
      <c r="FYM4" s="33"/>
      <c r="FYN4" s="30"/>
      <c r="FYO4" s="30"/>
      <c r="FYP4" s="30"/>
      <c r="FYQ4" s="30"/>
      <c r="FYR4" s="30"/>
      <c r="FYS4" s="30"/>
      <c r="FYT4" s="30"/>
      <c r="FYU4" s="30"/>
      <c r="FYV4" s="30"/>
      <c r="FYW4" s="30"/>
      <c r="FYX4" s="31"/>
      <c r="FYY4" s="32"/>
      <c r="FYZ4" s="31"/>
      <c r="FZA4" s="31"/>
      <c r="FZB4" s="32"/>
      <c r="FZC4" s="33"/>
      <c r="FZD4" s="30"/>
      <c r="FZE4" s="30"/>
      <c r="FZF4" s="30"/>
      <c r="FZG4" s="30"/>
      <c r="FZH4" s="30"/>
      <c r="FZI4" s="30"/>
      <c r="FZJ4" s="30"/>
      <c r="FZK4" s="30"/>
      <c r="FZL4" s="30"/>
      <c r="FZM4" s="30"/>
      <c r="FZN4" s="31"/>
      <c r="FZO4" s="32"/>
      <c r="FZP4" s="31"/>
      <c r="FZQ4" s="31"/>
      <c r="FZR4" s="32"/>
      <c r="FZS4" s="33"/>
      <c r="FZT4" s="30"/>
      <c r="FZU4" s="30"/>
      <c r="FZV4" s="30"/>
      <c r="FZW4" s="30"/>
      <c r="FZX4" s="30"/>
      <c r="FZY4" s="30"/>
      <c r="FZZ4" s="30"/>
      <c r="GAA4" s="30"/>
      <c r="GAB4" s="30"/>
      <c r="GAC4" s="30"/>
      <c r="GAD4" s="31"/>
      <c r="GAE4" s="32"/>
      <c r="GAF4" s="31"/>
      <c r="GAG4" s="31"/>
      <c r="GAH4" s="32"/>
      <c r="GAI4" s="33"/>
      <c r="GAJ4" s="30"/>
      <c r="GAK4" s="30"/>
      <c r="GAL4" s="30"/>
      <c r="GAM4" s="30"/>
      <c r="GAN4" s="30"/>
      <c r="GAO4" s="30"/>
      <c r="GAP4" s="30"/>
      <c r="GAQ4" s="30"/>
      <c r="GAR4" s="30"/>
      <c r="GAS4" s="30"/>
      <c r="GAT4" s="31"/>
      <c r="GAU4" s="32"/>
      <c r="GAV4" s="31"/>
      <c r="GAW4" s="31"/>
      <c r="GAX4" s="32"/>
      <c r="GAY4" s="33"/>
      <c r="GAZ4" s="30"/>
      <c r="GBA4" s="30"/>
      <c r="GBB4" s="30"/>
      <c r="GBC4" s="30"/>
      <c r="GBD4" s="30"/>
      <c r="GBE4" s="30"/>
      <c r="GBF4" s="30"/>
      <c r="GBG4" s="30"/>
      <c r="GBH4" s="30"/>
      <c r="GBI4" s="30"/>
      <c r="GBJ4" s="31"/>
      <c r="GBK4" s="32"/>
      <c r="GBL4" s="31"/>
      <c r="GBM4" s="31"/>
      <c r="GBN4" s="32"/>
      <c r="GBO4" s="33"/>
      <c r="GBP4" s="30"/>
      <c r="GBQ4" s="30"/>
      <c r="GBR4" s="30"/>
      <c r="GBS4" s="30"/>
      <c r="GBT4" s="30"/>
      <c r="GBU4" s="30"/>
      <c r="GBV4" s="30"/>
      <c r="GBW4" s="30"/>
      <c r="GBX4" s="30"/>
      <c r="GBY4" s="30"/>
      <c r="GBZ4" s="31"/>
      <c r="GCA4" s="32"/>
      <c r="GCB4" s="31"/>
      <c r="GCC4" s="31"/>
      <c r="GCD4" s="32"/>
      <c r="GCE4" s="33"/>
      <c r="GCF4" s="30"/>
      <c r="GCG4" s="30"/>
      <c r="GCH4" s="30"/>
      <c r="GCI4" s="30"/>
      <c r="GCJ4" s="30"/>
      <c r="GCK4" s="30"/>
      <c r="GCL4" s="30"/>
      <c r="GCM4" s="30"/>
      <c r="GCN4" s="30"/>
      <c r="GCO4" s="30"/>
      <c r="GCP4" s="31"/>
      <c r="GCQ4" s="32"/>
      <c r="GCR4" s="31"/>
      <c r="GCS4" s="31"/>
      <c r="GCT4" s="32"/>
      <c r="GCU4" s="33"/>
      <c r="GCV4" s="30"/>
      <c r="GCW4" s="30"/>
      <c r="GCX4" s="30"/>
      <c r="GCY4" s="30"/>
      <c r="GCZ4" s="30"/>
      <c r="GDA4" s="30"/>
      <c r="GDB4" s="30"/>
      <c r="GDC4" s="30"/>
      <c r="GDD4" s="30"/>
      <c r="GDE4" s="30"/>
      <c r="GDF4" s="31"/>
      <c r="GDG4" s="32"/>
      <c r="GDH4" s="31"/>
      <c r="GDI4" s="31"/>
      <c r="GDJ4" s="32"/>
      <c r="GDK4" s="33"/>
      <c r="GDL4" s="30"/>
      <c r="GDM4" s="30"/>
      <c r="GDN4" s="30"/>
      <c r="GDO4" s="30"/>
      <c r="GDP4" s="30"/>
      <c r="GDQ4" s="30"/>
      <c r="GDR4" s="30"/>
      <c r="GDS4" s="30"/>
      <c r="GDT4" s="30"/>
      <c r="GDU4" s="30"/>
      <c r="GDV4" s="31"/>
      <c r="GDW4" s="32"/>
      <c r="GDX4" s="31"/>
      <c r="GDY4" s="31"/>
      <c r="GDZ4" s="32"/>
      <c r="GEA4" s="33"/>
      <c r="GEB4" s="30"/>
      <c r="GEC4" s="30"/>
      <c r="GED4" s="30"/>
      <c r="GEE4" s="30"/>
      <c r="GEF4" s="30"/>
      <c r="GEG4" s="30"/>
      <c r="GEH4" s="30"/>
      <c r="GEI4" s="30"/>
      <c r="GEJ4" s="30"/>
      <c r="GEK4" s="30"/>
      <c r="GEL4" s="31"/>
      <c r="GEM4" s="32"/>
      <c r="GEN4" s="31"/>
      <c r="GEO4" s="31"/>
      <c r="GEP4" s="32"/>
      <c r="GEQ4" s="33"/>
      <c r="GER4" s="30"/>
      <c r="GES4" s="30"/>
      <c r="GET4" s="30"/>
      <c r="GEU4" s="30"/>
      <c r="GEV4" s="30"/>
      <c r="GEW4" s="30"/>
      <c r="GEX4" s="30"/>
      <c r="GEY4" s="30"/>
      <c r="GEZ4" s="30"/>
      <c r="GFA4" s="30"/>
      <c r="GFB4" s="31"/>
      <c r="GFC4" s="32"/>
      <c r="GFD4" s="31"/>
      <c r="GFE4" s="31"/>
      <c r="GFF4" s="32"/>
      <c r="GFG4" s="33"/>
      <c r="GFH4" s="30"/>
      <c r="GFI4" s="30"/>
      <c r="GFJ4" s="30"/>
      <c r="GFK4" s="30"/>
      <c r="GFL4" s="30"/>
      <c r="GFM4" s="30"/>
      <c r="GFN4" s="30"/>
      <c r="GFO4" s="30"/>
      <c r="GFP4" s="30"/>
      <c r="GFQ4" s="30"/>
      <c r="GFR4" s="31"/>
      <c r="GFS4" s="32"/>
      <c r="GFT4" s="31"/>
      <c r="GFU4" s="31"/>
      <c r="GFV4" s="32"/>
      <c r="GFW4" s="33"/>
      <c r="GFX4" s="30"/>
      <c r="GFY4" s="30"/>
      <c r="GFZ4" s="30"/>
      <c r="GGA4" s="30"/>
      <c r="GGB4" s="30"/>
      <c r="GGC4" s="30"/>
      <c r="GGD4" s="30"/>
      <c r="GGE4" s="30"/>
      <c r="GGF4" s="30"/>
      <c r="GGG4" s="30"/>
      <c r="GGH4" s="31"/>
      <c r="GGI4" s="32"/>
      <c r="GGJ4" s="31"/>
      <c r="GGK4" s="31"/>
      <c r="GGL4" s="32"/>
      <c r="GGM4" s="33"/>
      <c r="GGN4" s="30"/>
      <c r="GGO4" s="30"/>
      <c r="GGP4" s="30"/>
      <c r="GGQ4" s="30"/>
      <c r="GGR4" s="30"/>
      <c r="GGS4" s="30"/>
      <c r="GGT4" s="30"/>
      <c r="GGU4" s="30"/>
      <c r="GGV4" s="30"/>
      <c r="GGW4" s="30"/>
      <c r="GGX4" s="31"/>
      <c r="GGY4" s="32"/>
      <c r="GGZ4" s="31"/>
      <c r="GHA4" s="31"/>
      <c r="GHB4" s="32"/>
      <c r="GHC4" s="33"/>
      <c r="GHD4" s="30"/>
      <c r="GHE4" s="30"/>
      <c r="GHF4" s="30"/>
      <c r="GHG4" s="30"/>
      <c r="GHH4" s="30"/>
      <c r="GHI4" s="30"/>
      <c r="GHJ4" s="30"/>
      <c r="GHK4" s="30"/>
      <c r="GHL4" s="30"/>
      <c r="GHM4" s="30"/>
      <c r="GHN4" s="31"/>
      <c r="GHO4" s="32"/>
      <c r="GHP4" s="31"/>
      <c r="GHQ4" s="31"/>
      <c r="GHR4" s="32"/>
      <c r="GHS4" s="33"/>
      <c r="GHT4" s="30"/>
      <c r="GHU4" s="30"/>
      <c r="GHV4" s="30"/>
      <c r="GHW4" s="30"/>
      <c r="GHX4" s="30"/>
      <c r="GHY4" s="30"/>
      <c r="GHZ4" s="30"/>
      <c r="GIA4" s="30"/>
      <c r="GIB4" s="30"/>
      <c r="GIC4" s="30"/>
      <c r="GID4" s="31"/>
      <c r="GIE4" s="32"/>
      <c r="GIF4" s="31"/>
      <c r="GIG4" s="31"/>
      <c r="GIH4" s="32"/>
      <c r="GII4" s="33"/>
      <c r="GIJ4" s="30"/>
      <c r="GIK4" s="30"/>
      <c r="GIL4" s="30"/>
      <c r="GIM4" s="30"/>
      <c r="GIN4" s="30"/>
      <c r="GIO4" s="30"/>
      <c r="GIP4" s="30"/>
      <c r="GIQ4" s="30"/>
      <c r="GIR4" s="30"/>
      <c r="GIS4" s="30"/>
      <c r="GIT4" s="31"/>
      <c r="GIU4" s="32"/>
      <c r="GIV4" s="31"/>
      <c r="GIW4" s="31"/>
      <c r="GIX4" s="32"/>
      <c r="GIY4" s="33"/>
      <c r="GIZ4" s="30"/>
      <c r="GJA4" s="30"/>
      <c r="GJB4" s="30"/>
      <c r="GJC4" s="30"/>
      <c r="GJD4" s="30"/>
      <c r="GJE4" s="30"/>
      <c r="GJF4" s="30"/>
      <c r="GJG4" s="30"/>
      <c r="GJH4" s="30"/>
      <c r="GJI4" s="30"/>
      <c r="GJJ4" s="31"/>
      <c r="GJK4" s="32"/>
      <c r="GJL4" s="31"/>
      <c r="GJM4" s="31"/>
      <c r="GJN4" s="32"/>
      <c r="GJO4" s="33"/>
      <c r="GJP4" s="30"/>
      <c r="GJQ4" s="30"/>
      <c r="GJR4" s="30"/>
      <c r="GJS4" s="30"/>
      <c r="GJT4" s="30"/>
      <c r="GJU4" s="30"/>
      <c r="GJV4" s="30"/>
      <c r="GJW4" s="30"/>
      <c r="GJX4" s="30"/>
      <c r="GJY4" s="30"/>
      <c r="GJZ4" s="31"/>
      <c r="GKA4" s="32"/>
      <c r="GKB4" s="31"/>
      <c r="GKC4" s="31"/>
      <c r="GKD4" s="32"/>
      <c r="GKE4" s="33"/>
      <c r="GKF4" s="30"/>
      <c r="GKG4" s="30"/>
      <c r="GKH4" s="30"/>
      <c r="GKI4" s="30"/>
      <c r="GKJ4" s="30"/>
      <c r="GKK4" s="30"/>
      <c r="GKL4" s="30"/>
      <c r="GKM4" s="30"/>
      <c r="GKN4" s="30"/>
      <c r="GKO4" s="30"/>
      <c r="GKP4" s="31"/>
      <c r="GKQ4" s="32"/>
      <c r="GKR4" s="31"/>
      <c r="GKS4" s="31"/>
      <c r="GKT4" s="32"/>
      <c r="GKU4" s="33"/>
      <c r="GKV4" s="30"/>
      <c r="GKW4" s="30"/>
      <c r="GKX4" s="30"/>
      <c r="GKY4" s="30"/>
      <c r="GKZ4" s="30"/>
      <c r="GLA4" s="30"/>
      <c r="GLB4" s="30"/>
      <c r="GLC4" s="30"/>
      <c r="GLD4" s="30"/>
      <c r="GLE4" s="30"/>
      <c r="GLF4" s="31"/>
      <c r="GLG4" s="32"/>
      <c r="GLH4" s="31"/>
      <c r="GLI4" s="31"/>
      <c r="GLJ4" s="32"/>
      <c r="GLK4" s="33"/>
      <c r="GLL4" s="30"/>
      <c r="GLM4" s="30"/>
      <c r="GLN4" s="30"/>
      <c r="GLO4" s="30"/>
      <c r="GLP4" s="30"/>
      <c r="GLQ4" s="30"/>
      <c r="GLR4" s="30"/>
      <c r="GLS4" s="30"/>
      <c r="GLT4" s="30"/>
      <c r="GLU4" s="30"/>
      <c r="GLV4" s="31"/>
      <c r="GLW4" s="32"/>
      <c r="GLX4" s="31"/>
      <c r="GLY4" s="31"/>
      <c r="GLZ4" s="32"/>
      <c r="GMA4" s="33"/>
      <c r="GMB4" s="30"/>
      <c r="GMC4" s="30"/>
      <c r="GMD4" s="30"/>
      <c r="GME4" s="30"/>
      <c r="GMF4" s="30"/>
      <c r="GMG4" s="30"/>
      <c r="GMH4" s="30"/>
      <c r="GMI4" s="30"/>
      <c r="GMJ4" s="30"/>
      <c r="GMK4" s="30"/>
      <c r="GML4" s="31"/>
      <c r="GMM4" s="32"/>
      <c r="GMN4" s="31"/>
      <c r="GMO4" s="31"/>
      <c r="GMP4" s="32"/>
      <c r="GMQ4" s="33"/>
      <c r="GMR4" s="30"/>
      <c r="GMS4" s="30"/>
      <c r="GMT4" s="30"/>
      <c r="GMU4" s="30"/>
      <c r="GMV4" s="30"/>
      <c r="GMW4" s="30"/>
      <c r="GMX4" s="30"/>
      <c r="GMY4" s="30"/>
      <c r="GMZ4" s="30"/>
      <c r="GNA4" s="30"/>
      <c r="GNB4" s="31"/>
      <c r="GNC4" s="32"/>
      <c r="GND4" s="31"/>
      <c r="GNE4" s="31"/>
      <c r="GNF4" s="32"/>
      <c r="GNG4" s="33"/>
      <c r="GNH4" s="30"/>
      <c r="GNI4" s="30"/>
      <c r="GNJ4" s="30"/>
      <c r="GNK4" s="30"/>
      <c r="GNL4" s="30"/>
      <c r="GNM4" s="30"/>
      <c r="GNN4" s="30"/>
      <c r="GNO4" s="30"/>
      <c r="GNP4" s="30"/>
      <c r="GNQ4" s="30"/>
      <c r="GNR4" s="31"/>
      <c r="GNS4" s="32"/>
      <c r="GNT4" s="31"/>
      <c r="GNU4" s="31"/>
      <c r="GNV4" s="32"/>
      <c r="GNW4" s="33"/>
      <c r="GNX4" s="30"/>
      <c r="GNY4" s="30"/>
      <c r="GNZ4" s="30"/>
      <c r="GOA4" s="30"/>
      <c r="GOB4" s="30"/>
      <c r="GOC4" s="30"/>
      <c r="GOD4" s="30"/>
      <c r="GOE4" s="30"/>
      <c r="GOF4" s="30"/>
      <c r="GOG4" s="30"/>
      <c r="GOH4" s="31"/>
      <c r="GOI4" s="32"/>
      <c r="GOJ4" s="31"/>
      <c r="GOK4" s="31"/>
      <c r="GOL4" s="32"/>
      <c r="GOM4" s="33"/>
      <c r="GON4" s="30"/>
      <c r="GOO4" s="30"/>
      <c r="GOP4" s="30"/>
      <c r="GOQ4" s="30"/>
      <c r="GOR4" s="30"/>
      <c r="GOS4" s="30"/>
      <c r="GOT4" s="30"/>
      <c r="GOU4" s="30"/>
      <c r="GOV4" s="30"/>
      <c r="GOW4" s="30"/>
      <c r="GOX4" s="31"/>
      <c r="GOY4" s="32"/>
      <c r="GOZ4" s="31"/>
      <c r="GPA4" s="31"/>
      <c r="GPB4" s="32"/>
      <c r="GPC4" s="33"/>
      <c r="GPD4" s="30"/>
      <c r="GPE4" s="30"/>
      <c r="GPF4" s="30"/>
      <c r="GPG4" s="30"/>
      <c r="GPH4" s="30"/>
      <c r="GPI4" s="30"/>
      <c r="GPJ4" s="30"/>
      <c r="GPK4" s="30"/>
      <c r="GPL4" s="30"/>
      <c r="GPM4" s="30"/>
      <c r="GPN4" s="31"/>
      <c r="GPO4" s="32"/>
      <c r="GPP4" s="31"/>
      <c r="GPQ4" s="31"/>
      <c r="GPR4" s="32"/>
      <c r="GPS4" s="33"/>
      <c r="GPT4" s="30"/>
      <c r="GPU4" s="30"/>
      <c r="GPV4" s="30"/>
      <c r="GPW4" s="30"/>
      <c r="GPX4" s="30"/>
      <c r="GPY4" s="30"/>
      <c r="GPZ4" s="30"/>
      <c r="GQA4" s="30"/>
      <c r="GQB4" s="30"/>
      <c r="GQC4" s="30"/>
      <c r="GQD4" s="31"/>
      <c r="GQE4" s="32"/>
      <c r="GQF4" s="31"/>
      <c r="GQG4" s="31"/>
      <c r="GQH4" s="32"/>
      <c r="GQI4" s="33"/>
      <c r="GQJ4" s="30"/>
      <c r="GQK4" s="30"/>
      <c r="GQL4" s="30"/>
      <c r="GQM4" s="30"/>
      <c r="GQN4" s="30"/>
      <c r="GQO4" s="30"/>
      <c r="GQP4" s="30"/>
      <c r="GQQ4" s="30"/>
      <c r="GQR4" s="30"/>
      <c r="GQS4" s="30"/>
      <c r="GQT4" s="31"/>
      <c r="GQU4" s="32"/>
      <c r="GQV4" s="31"/>
      <c r="GQW4" s="31"/>
      <c r="GQX4" s="32"/>
      <c r="GQY4" s="33"/>
      <c r="GQZ4" s="30"/>
      <c r="GRA4" s="30"/>
      <c r="GRB4" s="30"/>
      <c r="GRC4" s="30"/>
      <c r="GRD4" s="30"/>
      <c r="GRE4" s="30"/>
      <c r="GRF4" s="30"/>
      <c r="GRG4" s="30"/>
      <c r="GRH4" s="30"/>
      <c r="GRI4" s="30"/>
      <c r="GRJ4" s="31"/>
      <c r="GRK4" s="32"/>
      <c r="GRL4" s="31"/>
      <c r="GRM4" s="31"/>
      <c r="GRN4" s="32"/>
      <c r="GRO4" s="33"/>
      <c r="GRP4" s="30"/>
      <c r="GRQ4" s="30"/>
      <c r="GRR4" s="30"/>
      <c r="GRS4" s="30"/>
      <c r="GRT4" s="30"/>
      <c r="GRU4" s="30"/>
      <c r="GRV4" s="30"/>
      <c r="GRW4" s="30"/>
      <c r="GRX4" s="30"/>
      <c r="GRY4" s="30"/>
      <c r="GRZ4" s="31"/>
      <c r="GSA4" s="32"/>
      <c r="GSB4" s="31"/>
      <c r="GSC4" s="31"/>
      <c r="GSD4" s="32"/>
      <c r="GSE4" s="33"/>
      <c r="GSF4" s="30"/>
      <c r="GSG4" s="30"/>
      <c r="GSH4" s="30"/>
      <c r="GSI4" s="30"/>
      <c r="GSJ4" s="30"/>
      <c r="GSK4" s="30"/>
      <c r="GSL4" s="30"/>
      <c r="GSM4" s="30"/>
      <c r="GSN4" s="30"/>
      <c r="GSO4" s="30"/>
      <c r="GSP4" s="31"/>
      <c r="GSQ4" s="32"/>
      <c r="GSR4" s="31"/>
      <c r="GSS4" s="31"/>
      <c r="GST4" s="32"/>
      <c r="GSU4" s="33"/>
      <c r="GSV4" s="30"/>
      <c r="GSW4" s="30"/>
      <c r="GSX4" s="30"/>
      <c r="GSY4" s="30"/>
      <c r="GSZ4" s="30"/>
      <c r="GTA4" s="30"/>
      <c r="GTB4" s="30"/>
      <c r="GTC4" s="30"/>
      <c r="GTD4" s="30"/>
      <c r="GTE4" s="30"/>
      <c r="GTF4" s="31"/>
      <c r="GTG4" s="32"/>
      <c r="GTH4" s="31"/>
      <c r="GTI4" s="31"/>
      <c r="GTJ4" s="32"/>
      <c r="GTK4" s="33"/>
      <c r="GTL4" s="30"/>
      <c r="GTM4" s="30"/>
      <c r="GTN4" s="30"/>
      <c r="GTO4" s="30"/>
      <c r="GTP4" s="30"/>
      <c r="GTQ4" s="30"/>
      <c r="GTR4" s="30"/>
      <c r="GTS4" s="30"/>
      <c r="GTT4" s="30"/>
      <c r="GTU4" s="30"/>
      <c r="GTV4" s="31"/>
      <c r="GTW4" s="32"/>
      <c r="GTX4" s="31"/>
      <c r="GTY4" s="31"/>
      <c r="GTZ4" s="32"/>
      <c r="GUA4" s="33"/>
      <c r="GUB4" s="30"/>
      <c r="GUC4" s="30"/>
      <c r="GUD4" s="30"/>
      <c r="GUE4" s="30"/>
      <c r="GUF4" s="30"/>
      <c r="GUG4" s="30"/>
      <c r="GUH4" s="30"/>
      <c r="GUI4" s="30"/>
      <c r="GUJ4" s="30"/>
      <c r="GUK4" s="30"/>
      <c r="GUL4" s="31"/>
      <c r="GUM4" s="32"/>
      <c r="GUN4" s="31"/>
      <c r="GUO4" s="31"/>
      <c r="GUP4" s="32"/>
      <c r="GUQ4" s="33"/>
      <c r="GUR4" s="30"/>
      <c r="GUS4" s="30"/>
      <c r="GUT4" s="30"/>
      <c r="GUU4" s="30"/>
      <c r="GUV4" s="30"/>
      <c r="GUW4" s="30"/>
      <c r="GUX4" s="30"/>
      <c r="GUY4" s="30"/>
      <c r="GUZ4" s="30"/>
      <c r="GVA4" s="30"/>
      <c r="GVB4" s="31"/>
      <c r="GVC4" s="32"/>
      <c r="GVD4" s="31"/>
      <c r="GVE4" s="31"/>
      <c r="GVF4" s="32"/>
      <c r="GVG4" s="33"/>
      <c r="GVH4" s="30"/>
      <c r="GVI4" s="30"/>
      <c r="GVJ4" s="30"/>
      <c r="GVK4" s="30"/>
      <c r="GVL4" s="30"/>
      <c r="GVM4" s="30"/>
      <c r="GVN4" s="30"/>
      <c r="GVO4" s="30"/>
      <c r="GVP4" s="30"/>
      <c r="GVQ4" s="30"/>
      <c r="GVR4" s="31"/>
      <c r="GVS4" s="32"/>
      <c r="GVT4" s="31"/>
      <c r="GVU4" s="31"/>
      <c r="GVV4" s="32"/>
      <c r="GVW4" s="33"/>
      <c r="GVX4" s="30"/>
      <c r="GVY4" s="30"/>
      <c r="GVZ4" s="30"/>
      <c r="GWA4" s="30"/>
      <c r="GWB4" s="30"/>
      <c r="GWC4" s="30"/>
      <c r="GWD4" s="30"/>
      <c r="GWE4" s="30"/>
      <c r="GWF4" s="30"/>
      <c r="GWG4" s="30"/>
      <c r="GWH4" s="31"/>
      <c r="GWI4" s="32"/>
      <c r="GWJ4" s="31"/>
      <c r="GWK4" s="31"/>
      <c r="GWL4" s="32"/>
      <c r="GWM4" s="33"/>
      <c r="GWN4" s="30"/>
      <c r="GWO4" s="30"/>
      <c r="GWP4" s="30"/>
      <c r="GWQ4" s="30"/>
      <c r="GWR4" s="30"/>
      <c r="GWS4" s="30"/>
      <c r="GWT4" s="30"/>
      <c r="GWU4" s="30"/>
      <c r="GWV4" s="30"/>
      <c r="GWW4" s="30"/>
      <c r="GWX4" s="31"/>
      <c r="GWY4" s="32"/>
      <c r="GWZ4" s="31"/>
      <c r="GXA4" s="31"/>
      <c r="GXB4" s="32"/>
      <c r="GXC4" s="33"/>
      <c r="GXD4" s="30"/>
      <c r="GXE4" s="30"/>
      <c r="GXF4" s="30"/>
      <c r="GXG4" s="30"/>
      <c r="GXH4" s="30"/>
      <c r="GXI4" s="30"/>
      <c r="GXJ4" s="30"/>
      <c r="GXK4" s="30"/>
      <c r="GXL4" s="30"/>
      <c r="GXM4" s="30"/>
      <c r="GXN4" s="31"/>
      <c r="GXO4" s="32"/>
      <c r="GXP4" s="31"/>
      <c r="GXQ4" s="31"/>
      <c r="GXR4" s="32"/>
      <c r="GXS4" s="33"/>
      <c r="GXT4" s="30"/>
      <c r="GXU4" s="30"/>
      <c r="GXV4" s="30"/>
      <c r="GXW4" s="30"/>
      <c r="GXX4" s="30"/>
      <c r="GXY4" s="30"/>
      <c r="GXZ4" s="30"/>
      <c r="GYA4" s="30"/>
      <c r="GYB4" s="30"/>
      <c r="GYC4" s="30"/>
      <c r="GYD4" s="31"/>
      <c r="GYE4" s="32"/>
      <c r="GYF4" s="31"/>
      <c r="GYG4" s="31"/>
      <c r="GYH4" s="32"/>
      <c r="GYI4" s="33"/>
      <c r="GYJ4" s="30"/>
      <c r="GYK4" s="30"/>
      <c r="GYL4" s="30"/>
      <c r="GYM4" s="30"/>
      <c r="GYN4" s="30"/>
      <c r="GYO4" s="30"/>
      <c r="GYP4" s="30"/>
      <c r="GYQ4" s="30"/>
      <c r="GYR4" s="30"/>
      <c r="GYS4" s="30"/>
      <c r="GYT4" s="31"/>
      <c r="GYU4" s="32"/>
      <c r="GYV4" s="31"/>
      <c r="GYW4" s="31"/>
      <c r="GYX4" s="32"/>
      <c r="GYY4" s="33"/>
      <c r="GYZ4" s="30"/>
      <c r="GZA4" s="30"/>
      <c r="GZB4" s="30"/>
      <c r="GZC4" s="30"/>
      <c r="GZD4" s="30"/>
      <c r="GZE4" s="30"/>
      <c r="GZF4" s="30"/>
      <c r="GZG4" s="30"/>
      <c r="GZH4" s="30"/>
      <c r="GZI4" s="30"/>
      <c r="GZJ4" s="31"/>
      <c r="GZK4" s="32"/>
      <c r="GZL4" s="31"/>
      <c r="GZM4" s="31"/>
      <c r="GZN4" s="32"/>
      <c r="GZO4" s="33"/>
      <c r="GZP4" s="30"/>
      <c r="GZQ4" s="30"/>
      <c r="GZR4" s="30"/>
      <c r="GZS4" s="30"/>
      <c r="GZT4" s="30"/>
      <c r="GZU4" s="30"/>
      <c r="GZV4" s="30"/>
      <c r="GZW4" s="30"/>
      <c r="GZX4" s="30"/>
      <c r="GZY4" s="30"/>
      <c r="GZZ4" s="31"/>
      <c r="HAA4" s="32"/>
      <c r="HAB4" s="31"/>
      <c r="HAC4" s="31"/>
      <c r="HAD4" s="32"/>
      <c r="HAE4" s="33"/>
      <c r="HAF4" s="30"/>
      <c r="HAG4" s="30"/>
      <c r="HAH4" s="30"/>
      <c r="HAI4" s="30"/>
      <c r="HAJ4" s="30"/>
      <c r="HAK4" s="30"/>
      <c r="HAL4" s="30"/>
      <c r="HAM4" s="30"/>
      <c r="HAN4" s="30"/>
      <c r="HAO4" s="30"/>
      <c r="HAP4" s="31"/>
      <c r="HAQ4" s="32"/>
      <c r="HAR4" s="31"/>
      <c r="HAS4" s="31"/>
      <c r="HAT4" s="32"/>
      <c r="HAU4" s="33"/>
      <c r="HAV4" s="30"/>
      <c r="HAW4" s="30"/>
      <c r="HAX4" s="30"/>
      <c r="HAY4" s="30"/>
      <c r="HAZ4" s="30"/>
      <c r="HBA4" s="30"/>
      <c r="HBB4" s="30"/>
      <c r="HBC4" s="30"/>
      <c r="HBD4" s="30"/>
      <c r="HBE4" s="30"/>
      <c r="HBF4" s="31"/>
      <c r="HBG4" s="32"/>
      <c r="HBH4" s="31"/>
      <c r="HBI4" s="31"/>
      <c r="HBJ4" s="32"/>
      <c r="HBK4" s="33"/>
      <c r="HBL4" s="30"/>
      <c r="HBM4" s="30"/>
      <c r="HBN4" s="30"/>
      <c r="HBO4" s="30"/>
      <c r="HBP4" s="30"/>
      <c r="HBQ4" s="30"/>
      <c r="HBR4" s="30"/>
      <c r="HBS4" s="30"/>
      <c r="HBT4" s="30"/>
      <c r="HBU4" s="30"/>
      <c r="HBV4" s="31"/>
      <c r="HBW4" s="32"/>
      <c r="HBX4" s="31"/>
      <c r="HBY4" s="31"/>
      <c r="HBZ4" s="32"/>
      <c r="HCA4" s="33"/>
      <c r="HCB4" s="30"/>
      <c r="HCC4" s="30"/>
      <c r="HCD4" s="30"/>
      <c r="HCE4" s="30"/>
      <c r="HCF4" s="30"/>
      <c r="HCG4" s="30"/>
      <c r="HCH4" s="30"/>
      <c r="HCI4" s="30"/>
      <c r="HCJ4" s="30"/>
      <c r="HCK4" s="30"/>
      <c r="HCL4" s="31"/>
      <c r="HCM4" s="32"/>
      <c r="HCN4" s="31"/>
      <c r="HCO4" s="31"/>
      <c r="HCP4" s="32"/>
      <c r="HCQ4" s="33"/>
      <c r="HCR4" s="30"/>
      <c r="HCS4" s="30"/>
      <c r="HCT4" s="30"/>
      <c r="HCU4" s="30"/>
      <c r="HCV4" s="30"/>
      <c r="HCW4" s="30"/>
      <c r="HCX4" s="30"/>
      <c r="HCY4" s="30"/>
      <c r="HCZ4" s="30"/>
      <c r="HDA4" s="30"/>
      <c r="HDB4" s="31"/>
      <c r="HDC4" s="32"/>
      <c r="HDD4" s="31"/>
      <c r="HDE4" s="31"/>
      <c r="HDF4" s="32"/>
      <c r="HDG4" s="33"/>
      <c r="HDH4" s="30"/>
      <c r="HDI4" s="30"/>
      <c r="HDJ4" s="30"/>
      <c r="HDK4" s="30"/>
      <c r="HDL4" s="30"/>
      <c r="HDM4" s="30"/>
      <c r="HDN4" s="30"/>
      <c r="HDO4" s="30"/>
      <c r="HDP4" s="30"/>
      <c r="HDQ4" s="30"/>
      <c r="HDR4" s="31"/>
      <c r="HDS4" s="32"/>
      <c r="HDT4" s="31"/>
      <c r="HDU4" s="31"/>
      <c r="HDV4" s="32"/>
      <c r="HDW4" s="33"/>
      <c r="HDX4" s="30"/>
      <c r="HDY4" s="30"/>
      <c r="HDZ4" s="30"/>
      <c r="HEA4" s="30"/>
      <c r="HEB4" s="30"/>
      <c r="HEC4" s="30"/>
      <c r="HED4" s="30"/>
      <c r="HEE4" s="30"/>
      <c r="HEF4" s="30"/>
      <c r="HEG4" s="30"/>
      <c r="HEH4" s="31"/>
      <c r="HEI4" s="32"/>
      <c r="HEJ4" s="31"/>
      <c r="HEK4" s="31"/>
      <c r="HEL4" s="32"/>
      <c r="HEM4" s="33"/>
      <c r="HEN4" s="30"/>
      <c r="HEO4" s="30"/>
      <c r="HEP4" s="30"/>
      <c r="HEQ4" s="30"/>
      <c r="HER4" s="30"/>
      <c r="HES4" s="30"/>
      <c r="HET4" s="30"/>
      <c r="HEU4" s="30"/>
      <c r="HEV4" s="30"/>
      <c r="HEW4" s="30"/>
      <c r="HEX4" s="31"/>
      <c r="HEY4" s="32"/>
      <c r="HEZ4" s="31"/>
      <c r="HFA4" s="31"/>
      <c r="HFB4" s="32"/>
      <c r="HFC4" s="33"/>
      <c r="HFD4" s="30"/>
      <c r="HFE4" s="30"/>
      <c r="HFF4" s="30"/>
      <c r="HFG4" s="30"/>
      <c r="HFH4" s="30"/>
      <c r="HFI4" s="30"/>
      <c r="HFJ4" s="30"/>
      <c r="HFK4" s="30"/>
      <c r="HFL4" s="30"/>
      <c r="HFM4" s="30"/>
      <c r="HFN4" s="31"/>
      <c r="HFO4" s="32"/>
      <c r="HFP4" s="31"/>
      <c r="HFQ4" s="31"/>
      <c r="HFR4" s="32"/>
      <c r="HFS4" s="33"/>
      <c r="HFT4" s="30"/>
      <c r="HFU4" s="30"/>
      <c r="HFV4" s="30"/>
      <c r="HFW4" s="30"/>
      <c r="HFX4" s="30"/>
      <c r="HFY4" s="30"/>
      <c r="HFZ4" s="30"/>
      <c r="HGA4" s="30"/>
      <c r="HGB4" s="30"/>
      <c r="HGC4" s="30"/>
      <c r="HGD4" s="31"/>
      <c r="HGE4" s="32"/>
      <c r="HGF4" s="31"/>
      <c r="HGG4" s="31"/>
      <c r="HGH4" s="32"/>
      <c r="HGI4" s="33"/>
      <c r="HGJ4" s="30"/>
      <c r="HGK4" s="30"/>
      <c r="HGL4" s="30"/>
      <c r="HGM4" s="30"/>
      <c r="HGN4" s="30"/>
      <c r="HGO4" s="30"/>
      <c r="HGP4" s="30"/>
      <c r="HGQ4" s="30"/>
      <c r="HGR4" s="30"/>
      <c r="HGS4" s="30"/>
      <c r="HGT4" s="31"/>
      <c r="HGU4" s="32"/>
      <c r="HGV4" s="31"/>
      <c r="HGW4" s="31"/>
      <c r="HGX4" s="32"/>
      <c r="HGY4" s="33"/>
      <c r="HGZ4" s="30"/>
      <c r="HHA4" s="30"/>
      <c r="HHB4" s="30"/>
      <c r="HHC4" s="30"/>
      <c r="HHD4" s="30"/>
      <c r="HHE4" s="30"/>
      <c r="HHF4" s="30"/>
      <c r="HHG4" s="30"/>
      <c r="HHH4" s="30"/>
      <c r="HHI4" s="30"/>
      <c r="HHJ4" s="31"/>
      <c r="HHK4" s="32"/>
      <c r="HHL4" s="31"/>
      <c r="HHM4" s="31"/>
      <c r="HHN4" s="32"/>
      <c r="HHO4" s="33"/>
      <c r="HHP4" s="30"/>
      <c r="HHQ4" s="30"/>
      <c r="HHR4" s="30"/>
      <c r="HHS4" s="30"/>
      <c r="HHT4" s="30"/>
      <c r="HHU4" s="30"/>
      <c r="HHV4" s="30"/>
      <c r="HHW4" s="30"/>
      <c r="HHX4" s="30"/>
      <c r="HHY4" s="30"/>
      <c r="HHZ4" s="31"/>
      <c r="HIA4" s="32"/>
      <c r="HIB4" s="31"/>
      <c r="HIC4" s="31"/>
      <c r="HID4" s="32"/>
      <c r="HIE4" s="33"/>
      <c r="HIF4" s="30"/>
      <c r="HIG4" s="30"/>
      <c r="HIH4" s="30"/>
      <c r="HII4" s="30"/>
      <c r="HIJ4" s="30"/>
      <c r="HIK4" s="30"/>
      <c r="HIL4" s="30"/>
      <c r="HIM4" s="30"/>
      <c r="HIN4" s="30"/>
      <c r="HIO4" s="30"/>
      <c r="HIP4" s="31"/>
      <c r="HIQ4" s="32"/>
      <c r="HIR4" s="31"/>
      <c r="HIS4" s="31"/>
      <c r="HIT4" s="32"/>
      <c r="HIU4" s="33"/>
      <c r="HIV4" s="30"/>
      <c r="HIW4" s="30"/>
      <c r="HIX4" s="30"/>
      <c r="HIY4" s="30"/>
      <c r="HIZ4" s="30"/>
      <c r="HJA4" s="30"/>
      <c r="HJB4" s="30"/>
      <c r="HJC4" s="30"/>
      <c r="HJD4" s="30"/>
      <c r="HJE4" s="30"/>
      <c r="HJF4" s="31"/>
      <c r="HJG4" s="32"/>
      <c r="HJH4" s="31"/>
      <c r="HJI4" s="31"/>
      <c r="HJJ4" s="32"/>
      <c r="HJK4" s="33"/>
      <c r="HJL4" s="30"/>
      <c r="HJM4" s="30"/>
      <c r="HJN4" s="30"/>
      <c r="HJO4" s="30"/>
      <c r="HJP4" s="30"/>
      <c r="HJQ4" s="30"/>
      <c r="HJR4" s="30"/>
      <c r="HJS4" s="30"/>
      <c r="HJT4" s="30"/>
      <c r="HJU4" s="30"/>
      <c r="HJV4" s="31"/>
      <c r="HJW4" s="32"/>
      <c r="HJX4" s="31"/>
      <c r="HJY4" s="31"/>
      <c r="HJZ4" s="32"/>
      <c r="HKA4" s="33"/>
      <c r="HKB4" s="30"/>
      <c r="HKC4" s="30"/>
      <c r="HKD4" s="30"/>
      <c r="HKE4" s="30"/>
      <c r="HKF4" s="30"/>
      <c r="HKG4" s="30"/>
      <c r="HKH4" s="30"/>
      <c r="HKI4" s="30"/>
      <c r="HKJ4" s="30"/>
      <c r="HKK4" s="30"/>
      <c r="HKL4" s="31"/>
      <c r="HKM4" s="32"/>
      <c r="HKN4" s="31"/>
      <c r="HKO4" s="31"/>
      <c r="HKP4" s="32"/>
      <c r="HKQ4" s="33"/>
      <c r="HKR4" s="30"/>
      <c r="HKS4" s="30"/>
      <c r="HKT4" s="30"/>
      <c r="HKU4" s="30"/>
      <c r="HKV4" s="30"/>
      <c r="HKW4" s="30"/>
      <c r="HKX4" s="30"/>
      <c r="HKY4" s="30"/>
      <c r="HKZ4" s="30"/>
      <c r="HLA4" s="30"/>
      <c r="HLB4" s="31"/>
      <c r="HLC4" s="32"/>
      <c r="HLD4" s="31"/>
      <c r="HLE4" s="31"/>
      <c r="HLF4" s="32"/>
      <c r="HLG4" s="33"/>
      <c r="HLH4" s="30"/>
      <c r="HLI4" s="30"/>
      <c r="HLJ4" s="30"/>
      <c r="HLK4" s="30"/>
      <c r="HLL4" s="30"/>
      <c r="HLM4" s="30"/>
      <c r="HLN4" s="30"/>
      <c r="HLO4" s="30"/>
      <c r="HLP4" s="30"/>
      <c r="HLQ4" s="30"/>
      <c r="HLR4" s="31"/>
      <c r="HLS4" s="32"/>
      <c r="HLT4" s="31"/>
      <c r="HLU4" s="31"/>
      <c r="HLV4" s="32"/>
      <c r="HLW4" s="33"/>
      <c r="HLX4" s="30"/>
      <c r="HLY4" s="30"/>
      <c r="HLZ4" s="30"/>
      <c r="HMA4" s="30"/>
      <c r="HMB4" s="30"/>
      <c r="HMC4" s="30"/>
      <c r="HMD4" s="30"/>
      <c r="HME4" s="30"/>
      <c r="HMF4" s="30"/>
      <c r="HMG4" s="30"/>
      <c r="HMH4" s="31"/>
      <c r="HMI4" s="32"/>
      <c r="HMJ4" s="31"/>
      <c r="HMK4" s="31"/>
      <c r="HML4" s="32"/>
      <c r="HMM4" s="33"/>
      <c r="HMN4" s="30"/>
      <c r="HMO4" s="30"/>
      <c r="HMP4" s="30"/>
      <c r="HMQ4" s="30"/>
      <c r="HMR4" s="30"/>
      <c r="HMS4" s="30"/>
      <c r="HMT4" s="30"/>
      <c r="HMU4" s="30"/>
      <c r="HMV4" s="30"/>
      <c r="HMW4" s="30"/>
      <c r="HMX4" s="31"/>
      <c r="HMY4" s="32"/>
      <c r="HMZ4" s="31"/>
      <c r="HNA4" s="31"/>
      <c r="HNB4" s="32"/>
      <c r="HNC4" s="33"/>
      <c r="HND4" s="30"/>
      <c r="HNE4" s="30"/>
      <c r="HNF4" s="30"/>
      <c r="HNG4" s="30"/>
      <c r="HNH4" s="30"/>
      <c r="HNI4" s="30"/>
      <c r="HNJ4" s="30"/>
      <c r="HNK4" s="30"/>
      <c r="HNL4" s="30"/>
      <c r="HNM4" s="30"/>
      <c r="HNN4" s="31"/>
      <c r="HNO4" s="32"/>
      <c r="HNP4" s="31"/>
      <c r="HNQ4" s="31"/>
      <c r="HNR4" s="32"/>
      <c r="HNS4" s="33"/>
      <c r="HNT4" s="30"/>
      <c r="HNU4" s="30"/>
      <c r="HNV4" s="30"/>
      <c r="HNW4" s="30"/>
      <c r="HNX4" s="30"/>
      <c r="HNY4" s="30"/>
      <c r="HNZ4" s="30"/>
      <c r="HOA4" s="30"/>
      <c r="HOB4" s="30"/>
      <c r="HOC4" s="30"/>
      <c r="HOD4" s="31"/>
      <c r="HOE4" s="32"/>
      <c r="HOF4" s="31"/>
      <c r="HOG4" s="31"/>
      <c r="HOH4" s="32"/>
      <c r="HOI4" s="33"/>
      <c r="HOJ4" s="30"/>
      <c r="HOK4" s="30"/>
      <c r="HOL4" s="30"/>
      <c r="HOM4" s="30"/>
      <c r="HON4" s="30"/>
      <c r="HOO4" s="30"/>
      <c r="HOP4" s="30"/>
      <c r="HOQ4" s="30"/>
      <c r="HOR4" s="30"/>
      <c r="HOS4" s="30"/>
      <c r="HOT4" s="31"/>
      <c r="HOU4" s="32"/>
      <c r="HOV4" s="31"/>
      <c r="HOW4" s="31"/>
      <c r="HOX4" s="32"/>
      <c r="HOY4" s="33"/>
      <c r="HOZ4" s="30"/>
      <c r="HPA4" s="30"/>
      <c r="HPB4" s="30"/>
      <c r="HPC4" s="30"/>
      <c r="HPD4" s="30"/>
      <c r="HPE4" s="30"/>
      <c r="HPF4" s="30"/>
      <c r="HPG4" s="30"/>
      <c r="HPH4" s="30"/>
      <c r="HPI4" s="30"/>
      <c r="HPJ4" s="31"/>
      <c r="HPK4" s="32"/>
      <c r="HPL4" s="31"/>
      <c r="HPM4" s="31"/>
      <c r="HPN4" s="32"/>
      <c r="HPO4" s="33"/>
      <c r="HPP4" s="30"/>
      <c r="HPQ4" s="30"/>
      <c r="HPR4" s="30"/>
      <c r="HPS4" s="30"/>
      <c r="HPT4" s="30"/>
      <c r="HPU4" s="30"/>
      <c r="HPV4" s="30"/>
      <c r="HPW4" s="30"/>
      <c r="HPX4" s="30"/>
      <c r="HPY4" s="30"/>
      <c r="HPZ4" s="31"/>
      <c r="HQA4" s="32"/>
      <c r="HQB4" s="31"/>
      <c r="HQC4" s="31"/>
      <c r="HQD4" s="32"/>
      <c r="HQE4" s="33"/>
      <c r="HQF4" s="30"/>
      <c r="HQG4" s="30"/>
      <c r="HQH4" s="30"/>
      <c r="HQI4" s="30"/>
      <c r="HQJ4" s="30"/>
      <c r="HQK4" s="30"/>
      <c r="HQL4" s="30"/>
      <c r="HQM4" s="30"/>
      <c r="HQN4" s="30"/>
      <c r="HQO4" s="30"/>
      <c r="HQP4" s="31"/>
      <c r="HQQ4" s="32"/>
      <c r="HQR4" s="31"/>
      <c r="HQS4" s="31"/>
      <c r="HQT4" s="32"/>
      <c r="HQU4" s="33"/>
      <c r="HQV4" s="30"/>
      <c r="HQW4" s="30"/>
      <c r="HQX4" s="30"/>
      <c r="HQY4" s="30"/>
      <c r="HQZ4" s="30"/>
      <c r="HRA4" s="30"/>
      <c r="HRB4" s="30"/>
      <c r="HRC4" s="30"/>
      <c r="HRD4" s="30"/>
      <c r="HRE4" s="30"/>
      <c r="HRF4" s="31"/>
      <c r="HRG4" s="32"/>
      <c r="HRH4" s="31"/>
      <c r="HRI4" s="31"/>
      <c r="HRJ4" s="32"/>
      <c r="HRK4" s="33"/>
      <c r="HRL4" s="30"/>
      <c r="HRM4" s="30"/>
      <c r="HRN4" s="30"/>
      <c r="HRO4" s="30"/>
      <c r="HRP4" s="30"/>
      <c r="HRQ4" s="30"/>
      <c r="HRR4" s="30"/>
      <c r="HRS4" s="30"/>
      <c r="HRT4" s="30"/>
      <c r="HRU4" s="30"/>
      <c r="HRV4" s="31"/>
      <c r="HRW4" s="32"/>
      <c r="HRX4" s="31"/>
      <c r="HRY4" s="31"/>
      <c r="HRZ4" s="32"/>
      <c r="HSA4" s="33"/>
      <c r="HSB4" s="30"/>
      <c r="HSC4" s="30"/>
      <c r="HSD4" s="30"/>
      <c r="HSE4" s="30"/>
      <c r="HSF4" s="30"/>
      <c r="HSG4" s="30"/>
      <c r="HSH4" s="30"/>
      <c r="HSI4" s="30"/>
      <c r="HSJ4" s="30"/>
      <c r="HSK4" s="30"/>
      <c r="HSL4" s="31"/>
      <c r="HSM4" s="32"/>
      <c r="HSN4" s="31"/>
      <c r="HSO4" s="31"/>
      <c r="HSP4" s="32"/>
      <c r="HSQ4" s="33"/>
      <c r="HSR4" s="30"/>
      <c r="HSS4" s="30"/>
      <c r="HST4" s="30"/>
      <c r="HSU4" s="30"/>
      <c r="HSV4" s="30"/>
      <c r="HSW4" s="30"/>
      <c r="HSX4" s="30"/>
      <c r="HSY4" s="30"/>
      <c r="HSZ4" s="30"/>
      <c r="HTA4" s="30"/>
      <c r="HTB4" s="31"/>
      <c r="HTC4" s="32"/>
      <c r="HTD4" s="31"/>
      <c r="HTE4" s="31"/>
      <c r="HTF4" s="32"/>
      <c r="HTG4" s="33"/>
      <c r="HTH4" s="30"/>
      <c r="HTI4" s="30"/>
      <c r="HTJ4" s="30"/>
      <c r="HTK4" s="30"/>
      <c r="HTL4" s="30"/>
      <c r="HTM4" s="30"/>
      <c r="HTN4" s="30"/>
      <c r="HTO4" s="30"/>
      <c r="HTP4" s="30"/>
      <c r="HTQ4" s="30"/>
      <c r="HTR4" s="31"/>
      <c r="HTS4" s="32"/>
      <c r="HTT4" s="31"/>
      <c r="HTU4" s="31"/>
      <c r="HTV4" s="32"/>
      <c r="HTW4" s="33"/>
      <c r="HTX4" s="30"/>
      <c r="HTY4" s="30"/>
      <c r="HTZ4" s="30"/>
      <c r="HUA4" s="30"/>
      <c r="HUB4" s="30"/>
      <c r="HUC4" s="30"/>
      <c r="HUD4" s="30"/>
      <c r="HUE4" s="30"/>
      <c r="HUF4" s="30"/>
      <c r="HUG4" s="30"/>
      <c r="HUH4" s="31"/>
      <c r="HUI4" s="32"/>
      <c r="HUJ4" s="31"/>
      <c r="HUK4" s="31"/>
      <c r="HUL4" s="32"/>
      <c r="HUM4" s="33"/>
      <c r="HUN4" s="30"/>
      <c r="HUO4" s="30"/>
      <c r="HUP4" s="30"/>
      <c r="HUQ4" s="30"/>
      <c r="HUR4" s="30"/>
      <c r="HUS4" s="30"/>
      <c r="HUT4" s="30"/>
      <c r="HUU4" s="30"/>
      <c r="HUV4" s="30"/>
      <c r="HUW4" s="30"/>
      <c r="HUX4" s="31"/>
      <c r="HUY4" s="32"/>
      <c r="HUZ4" s="31"/>
      <c r="HVA4" s="31"/>
      <c r="HVB4" s="32"/>
      <c r="HVC4" s="33"/>
      <c r="HVD4" s="30"/>
      <c r="HVE4" s="30"/>
      <c r="HVF4" s="30"/>
      <c r="HVG4" s="30"/>
      <c r="HVH4" s="30"/>
      <c r="HVI4" s="30"/>
      <c r="HVJ4" s="30"/>
      <c r="HVK4" s="30"/>
      <c r="HVL4" s="30"/>
      <c r="HVM4" s="30"/>
      <c r="HVN4" s="31"/>
      <c r="HVO4" s="32"/>
      <c r="HVP4" s="31"/>
      <c r="HVQ4" s="31"/>
      <c r="HVR4" s="32"/>
      <c r="HVS4" s="33"/>
      <c r="HVT4" s="30"/>
      <c r="HVU4" s="30"/>
      <c r="HVV4" s="30"/>
      <c r="HVW4" s="30"/>
      <c r="HVX4" s="30"/>
      <c r="HVY4" s="30"/>
      <c r="HVZ4" s="30"/>
      <c r="HWA4" s="30"/>
      <c r="HWB4" s="30"/>
      <c r="HWC4" s="30"/>
      <c r="HWD4" s="31"/>
      <c r="HWE4" s="32"/>
      <c r="HWF4" s="31"/>
      <c r="HWG4" s="31"/>
      <c r="HWH4" s="32"/>
      <c r="HWI4" s="33"/>
      <c r="HWJ4" s="30"/>
      <c r="HWK4" s="30"/>
      <c r="HWL4" s="30"/>
      <c r="HWM4" s="30"/>
      <c r="HWN4" s="30"/>
      <c r="HWO4" s="30"/>
      <c r="HWP4" s="30"/>
      <c r="HWQ4" s="30"/>
      <c r="HWR4" s="30"/>
      <c r="HWS4" s="30"/>
      <c r="HWT4" s="31"/>
      <c r="HWU4" s="32"/>
      <c r="HWV4" s="31"/>
      <c r="HWW4" s="31"/>
      <c r="HWX4" s="32"/>
      <c r="HWY4" s="33"/>
      <c r="HWZ4" s="30"/>
      <c r="HXA4" s="30"/>
      <c r="HXB4" s="30"/>
      <c r="HXC4" s="30"/>
      <c r="HXD4" s="30"/>
      <c r="HXE4" s="30"/>
      <c r="HXF4" s="30"/>
      <c r="HXG4" s="30"/>
      <c r="HXH4" s="30"/>
      <c r="HXI4" s="30"/>
      <c r="HXJ4" s="31"/>
      <c r="HXK4" s="32"/>
      <c r="HXL4" s="31"/>
      <c r="HXM4" s="31"/>
      <c r="HXN4" s="32"/>
      <c r="HXO4" s="33"/>
      <c r="HXP4" s="30"/>
      <c r="HXQ4" s="30"/>
      <c r="HXR4" s="30"/>
      <c r="HXS4" s="30"/>
      <c r="HXT4" s="30"/>
      <c r="HXU4" s="30"/>
      <c r="HXV4" s="30"/>
      <c r="HXW4" s="30"/>
      <c r="HXX4" s="30"/>
      <c r="HXY4" s="30"/>
      <c r="HXZ4" s="31"/>
      <c r="HYA4" s="32"/>
      <c r="HYB4" s="31"/>
      <c r="HYC4" s="31"/>
      <c r="HYD4" s="32"/>
      <c r="HYE4" s="33"/>
      <c r="HYF4" s="30"/>
      <c r="HYG4" s="30"/>
      <c r="HYH4" s="30"/>
      <c r="HYI4" s="30"/>
      <c r="HYJ4" s="30"/>
      <c r="HYK4" s="30"/>
      <c r="HYL4" s="30"/>
      <c r="HYM4" s="30"/>
      <c r="HYN4" s="30"/>
      <c r="HYO4" s="30"/>
      <c r="HYP4" s="31"/>
      <c r="HYQ4" s="32"/>
      <c r="HYR4" s="31"/>
      <c r="HYS4" s="31"/>
      <c r="HYT4" s="32"/>
      <c r="HYU4" s="33"/>
      <c r="HYV4" s="30"/>
      <c r="HYW4" s="30"/>
      <c r="HYX4" s="30"/>
      <c r="HYY4" s="30"/>
      <c r="HYZ4" s="30"/>
      <c r="HZA4" s="30"/>
      <c r="HZB4" s="30"/>
      <c r="HZC4" s="30"/>
      <c r="HZD4" s="30"/>
      <c r="HZE4" s="30"/>
      <c r="HZF4" s="31"/>
      <c r="HZG4" s="32"/>
      <c r="HZH4" s="31"/>
      <c r="HZI4" s="31"/>
      <c r="HZJ4" s="32"/>
      <c r="HZK4" s="33"/>
      <c r="HZL4" s="30"/>
      <c r="HZM4" s="30"/>
      <c r="HZN4" s="30"/>
      <c r="HZO4" s="30"/>
      <c r="HZP4" s="30"/>
      <c r="HZQ4" s="30"/>
      <c r="HZR4" s="30"/>
      <c r="HZS4" s="30"/>
      <c r="HZT4" s="30"/>
      <c r="HZU4" s="30"/>
      <c r="HZV4" s="31"/>
      <c r="HZW4" s="32"/>
      <c r="HZX4" s="31"/>
      <c r="HZY4" s="31"/>
      <c r="HZZ4" s="32"/>
      <c r="IAA4" s="33"/>
      <c r="IAB4" s="30"/>
      <c r="IAC4" s="30"/>
      <c r="IAD4" s="30"/>
      <c r="IAE4" s="30"/>
      <c r="IAF4" s="30"/>
      <c r="IAG4" s="30"/>
      <c r="IAH4" s="30"/>
      <c r="IAI4" s="30"/>
      <c r="IAJ4" s="30"/>
      <c r="IAK4" s="30"/>
      <c r="IAL4" s="31"/>
      <c r="IAM4" s="32"/>
      <c r="IAN4" s="31"/>
      <c r="IAO4" s="31"/>
      <c r="IAP4" s="32"/>
      <c r="IAQ4" s="33"/>
      <c r="IAR4" s="30"/>
      <c r="IAS4" s="30"/>
      <c r="IAT4" s="30"/>
      <c r="IAU4" s="30"/>
      <c r="IAV4" s="30"/>
      <c r="IAW4" s="30"/>
      <c r="IAX4" s="30"/>
      <c r="IAY4" s="30"/>
      <c r="IAZ4" s="30"/>
      <c r="IBA4" s="30"/>
      <c r="IBB4" s="31"/>
      <c r="IBC4" s="32"/>
      <c r="IBD4" s="31"/>
      <c r="IBE4" s="31"/>
      <c r="IBF4" s="32"/>
      <c r="IBG4" s="33"/>
      <c r="IBH4" s="30"/>
      <c r="IBI4" s="30"/>
      <c r="IBJ4" s="30"/>
      <c r="IBK4" s="30"/>
      <c r="IBL4" s="30"/>
      <c r="IBM4" s="30"/>
      <c r="IBN4" s="30"/>
      <c r="IBO4" s="30"/>
      <c r="IBP4" s="30"/>
      <c r="IBQ4" s="30"/>
      <c r="IBR4" s="31"/>
      <c r="IBS4" s="32"/>
      <c r="IBT4" s="31"/>
      <c r="IBU4" s="31"/>
      <c r="IBV4" s="32"/>
      <c r="IBW4" s="33"/>
      <c r="IBX4" s="30"/>
      <c r="IBY4" s="30"/>
      <c r="IBZ4" s="30"/>
      <c r="ICA4" s="30"/>
      <c r="ICB4" s="30"/>
      <c r="ICC4" s="30"/>
      <c r="ICD4" s="30"/>
      <c r="ICE4" s="30"/>
      <c r="ICF4" s="30"/>
      <c r="ICG4" s="30"/>
      <c r="ICH4" s="31"/>
      <c r="ICI4" s="32"/>
      <c r="ICJ4" s="31"/>
      <c r="ICK4" s="31"/>
      <c r="ICL4" s="32"/>
      <c r="ICM4" s="33"/>
      <c r="ICN4" s="30"/>
      <c r="ICO4" s="30"/>
      <c r="ICP4" s="30"/>
      <c r="ICQ4" s="30"/>
      <c r="ICR4" s="30"/>
      <c r="ICS4" s="30"/>
      <c r="ICT4" s="30"/>
      <c r="ICU4" s="30"/>
      <c r="ICV4" s="30"/>
      <c r="ICW4" s="30"/>
      <c r="ICX4" s="31"/>
      <c r="ICY4" s="32"/>
      <c r="ICZ4" s="31"/>
      <c r="IDA4" s="31"/>
      <c r="IDB4" s="32"/>
      <c r="IDC4" s="33"/>
      <c r="IDD4" s="30"/>
      <c r="IDE4" s="30"/>
      <c r="IDF4" s="30"/>
      <c r="IDG4" s="30"/>
      <c r="IDH4" s="30"/>
      <c r="IDI4" s="30"/>
      <c r="IDJ4" s="30"/>
      <c r="IDK4" s="30"/>
      <c r="IDL4" s="30"/>
      <c r="IDM4" s="30"/>
      <c r="IDN4" s="31"/>
      <c r="IDO4" s="32"/>
      <c r="IDP4" s="31"/>
      <c r="IDQ4" s="31"/>
      <c r="IDR4" s="32"/>
      <c r="IDS4" s="33"/>
      <c r="IDT4" s="30"/>
      <c r="IDU4" s="30"/>
      <c r="IDV4" s="30"/>
      <c r="IDW4" s="30"/>
      <c r="IDX4" s="30"/>
      <c r="IDY4" s="30"/>
      <c r="IDZ4" s="30"/>
      <c r="IEA4" s="30"/>
      <c r="IEB4" s="30"/>
      <c r="IEC4" s="30"/>
      <c r="IED4" s="31"/>
      <c r="IEE4" s="32"/>
      <c r="IEF4" s="31"/>
      <c r="IEG4" s="31"/>
      <c r="IEH4" s="32"/>
      <c r="IEI4" s="33"/>
      <c r="IEJ4" s="30"/>
      <c r="IEK4" s="30"/>
      <c r="IEL4" s="30"/>
      <c r="IEM4" s="30"/>
      <c r="IEN4" s="30"/>
      <c r="IEO4" s="30"/>
      <c r="IEP4" s="30"/>
      <c r="IEQ4" s="30"/>
      <c r="IER4" s="30"/>
      <c r="IES4" s="30"/>
      <c r="IET4" s="31"/>
      <c r="IEU4" s="32"/>
      <c r="IEV4" s="31"/>
      <c r="IEW4" s="31"/>
      <c r="IEX4" s="32"/>
      <c r="IEY4" s="33"/>
      <c r="IEZ4" s="30"/>
      <c r="IFA4" s="30"/>
      <c r="IFB4" s="30"/>
      <c r="IFC4" s="30"/>
      <c r="IFD4" s="30"/>
      <c r="IFE4" s="30"/>
      <c r="IFF4" s="30"/>
      <c r="IFG4" s="30"/>
      <c r="IFH4" s="30"/>
      <c r="IFI4" s="30"/>
      <c r="IFJ4" s="31"/>
      <c r="IFK4" s="32"/>
      <c r="IFL4" s="31"/>
      <c r="IFM4" s="31"/>
      <c r="IFN4" s="32"/>
      <c r="IFO4" s="33"/>
      <c r="IFP4" s="30"/>
      <c r="IFQ4" s="30"/>
      <c r="IFR4" s="30"/>
      <c r="IFS4" s="30"/>
      <c r="IFT4" s="30"/>
      <c r="IFU4" s="30"/>
      <c r="IFV4" s="30"/>
      <c r="IFW4" s="30"/>
      <c r="IFX4" s="30"/>
      <c r="IFY4" s="30"/>
      <c r="IFZ4" s="31"/>
      <c r="IGA4" s="32"/>
      <c r="IGB4" s="31"/>
      <c r="IGC4" s="31"/>
      <c r="IGD4" s="32"/>
      <c r="IGE4" s="33"/>
      <c r="IGF4" s="30"/>
      <c r="IGG4" s="30"/>
      <c r="IGH4" s="30"/>
      <c r="IGI4" s="30"/>
      <c r="IGJ4" s="30"/>
      <c r="IGK4" s="30"/>
      <c r="IGL4" s="30"/>
      <c r="IGM4" s="30"/>
      <c r="IGN4" s="30"/>
      <c r="IGO4" s="30"/>
      <c r="IGP4" s="31"/>
      <c r="IGQ4" s="32"/>
      <c r="IGR4" s="31"/>
      <c r="IGS4" s="31"/>
      <c r="IGT4" s="32"/>
      <c r="IGU4" s="33"/>
      <c r="IGV4" s="30"/>
      <c r="IGW4" s="30"/>
      <c r="IGX4" s="30"/>
      <c r="IGY4" s="30"/>
      <c r="IGZ4" s="30"/>
      <c r="IHA4" s="30"/>
      <c r="IHB4" s="30"/>
      <c r="IHC4" s="30"/>
      <c r="IHD4" s="30"/>
      <c r="IHE4" s="30"/>
      <c r="IHF4" s="31"/>
      <c r="IHG4" s="32"/>
      <c r="IHH4" s="31"/>
      <c r="IHI4" s="31"/>
      <c r="IHJ4" s="32"/>
      <c r="IHK4" s="33"/>
      <c r="IHL4" s="30"/>
      <c r="IHM4" s="30"/>
      <c r="IHN4" s="30"/>
      <c r="IHO4" s="30"/>
      <c r="IHP4" s="30"/>
      <c r="IHQ4" s="30"/>
      <c r="IHR4" s="30"/>
      <c r="IHS4" s="30"/>
      <c r="IHT4" s="30"/>
      <c r="IHU4" s="30"/>
      <c r="IHV4" s="31"/>
      <c r="IHW4" s="32"/>
      <c r="IHX4" s="31"/>
      <c r="IHY4" s="31"/>
      <c r="IHZ4" s="32"/>
      <c r="IIA4" s="33"/>
      <c r="IIB4" s="30"/>
      <c r="IIC4" s="30"/>
      <c r="IID4" s="30"/>
      <c r="IIE4" s="30"/>
      <c r="IIF4" s="30"/>
      <c r="IIG4" s="30"/>
      <c r="IIH4" s="30"/>
      <c r="III4" s="30"/>
      <c r="IIJ4" s="30"/>
      <c r="IIK4" s="30"/>
      <c r="IIL4" s="31"/>
      <c r="IIM4" s="32"/>
      <c r="IIN4" s="31"/>
      <c r="IIO4" s="31"/>
      <c r="IIP4" s="32"/>
      <c r="IIQ4" s="33"/>
      <c r="IIR4" s="30"/>
      <c r="IIS4" s="30"/>
      <c r="IIT4" s="30"/>
      <c r="IIU4" s="30"/>
      <c r="IIV4" s="30"/>
      <c r="IIW4" s="30"/>
      <c r="IIX4" s="30"/>
      <c r="IIY4" s="30"/>
      <c r="IIZ4" s="30"/>
      <c r="IJA4" s="30"/>
      <c r="IJB4" s="31"/>
      <c r="IJC4" s="32"/>
      <c r="IJD4" s="31"/>
      <c r="IJE4" s="31"/>
      <c r="IJF4" s="32"/>
      <c r="IJG4" s="33"/>
      <c r="IJH4" s="30"/>
      <c r="IJI4" s="30"/>
      <c r="IJJ4" s="30"/>
      <c r="IJK4" s="30"/>
      <c r="IJL4" s="30"/>
      <c r="IJM4" s="30"/>
      <c r="IJN4" s="30"/>
      <c r="IJO4" s="30"/>
      <c r="IJP4" s="30"/>
      <c r="IJQ4" s="30"/>
      <c r="IJR4" s="31"/>
      <c r="IJS4" s="32"/>
      <c r="IJT4" s="31"/>
      <c r="IJU4" s="31"/>
      <c r="IJV4" s="32"/>
      <c r="IJW4" s="33"/>
      <c r="IJX4" s="30"/>
      <c r="IJY4" s="30"/>
      <c r="IJZ4" s="30"/>
      <c r="IKA4" s="30"/>
      <c r="IKB4" s="30"/>
      <c r="IKC4" s="30"/>
      <c r="IKD4" s="30"/>
      <c r="IKE4" s="30"/>
      <c r="IKF4" s="30"/>
      <c r="IKG4" s="30"/>
      <c r="IKH4" s="31"/>
      <c r="IKI4" s="32"/>
      <c r="IKJ4" s="31"/>
      <c r="IKK4" s="31"/>
      <c r="IKL4" s="32"/>
      <c r="IKM4" s="33"/>
      <c r="IKN4" s="30"/>
      <c r="IKO4" s="30"/>
      <c r="IKP4" s="30"/>
      <c r="IKQ4" s="30"/>
      <c r="IKR4" s="30"/>
      <c r="IKS4" s="30"/>
      <c r="IKT4" s="30"/>
      <c r="IKU4" s="30"/>
      <c r="IKV4" s="30"/>
      <c r="IKW4" s="30"/>
      <c r="IKX4" s="31"/>
      <c r="IKY4" s="32"/>
      <c r="IKZ4" s="31"/>
      <c r="ILA4" s="31"/>
      <c r="ILB4" s="32"/>
      <c r="ILC4" s="33"/>
      <c r="ILD4" s="30"/>
      <c r="ILE4" s="30"/>
      <c r="ILF4" s="30"/>
      <c r="ILG4" s="30"/>
      <c r="ILH4" s="30"/>
      <c r="ILI4" s="30"/>
      <c r="ILJ4" s="30"/>
      <c r="ILK4" s="30"/>
      <c r="ILL4" s="30"/>
      <c r="ILM4" s="30"/>
      <c r="ILN4" s="31"/>
      <c r="ILO4" s="32"/>
      <c r="ILP4" s="31"/>
      <c r="ILQ4" s="31"/>
      <c r="ILR4" s="32"/>
      <c r="ILS4" s="33"/>
      <c r="ILT4" s="30"/>
      <c r="ILU4" s="30"/>
      <c r="ILV4" s="30"/>
      <c r="ILW4" s="30"/>
      <c r="ILX4" s="30"/>
      <c r="ILY4" s="30"/>
      <c r="ILZ4" s="30"/>
      <c r="IMA4" s="30"/>
      <c r="IMB4" s="30"/>
      <c r="IMC4" s="30"/>
      <c r="IMD4" s="31"/>
      <c r="IME4" s="32"/>
      <c r="IMF4" s="31"/>
      <c r="IMG4" s="31"/>
      <c r="IMH4" s="32"/>
      <c r="IMI4" s="33"/>
      <c r="IMJ4" s="30"/>
      <c r="IMK4" s="30"/>
      <c r="IML4" s="30"/>
      <c r="IMM4" s="30"/>
      <c r="IMN4" s="30"/>
      <c r="IMO4" s="30"/>
      <c r="IMP4" s="30"/>
      <c r="IMQ4" s="30"/>
      <c r="IMR4" s="30"/>
      <c r="IMS4" s="30"/>
      <c r="IMT4" s="31"/>
      <c r="IMU4" s="32"/>
      <c r="IMV4" s="31"/>
      <c r="IMW4" s="31"/>
      <c r="IMX4" s="32"/>
      <c r="IMY4" s="33"/>
      <c r="IMZ4" s="30"/>
      <c r="INA4" s="30"/>
      <c r="INB4" s="30"/>
      <c r="INC4" s="30"/>
      <c r="IND4" s="30"/>
      <c r="INE4" s="30"/>
      <c r="INF4" s="30"/>
      <c r="ING4" s="30"/>
      <c r="INH4" s="30"/>
      <c r="INI4" s="30"/>
      <c r="INJ4" s="31"/>
      <c r="INK4" s="32"/>
      <c r="INL4" s="31"/>
      <c r="INM4" s="31"/>
      <c r="INN4" s="32"/>
      <c r="INO4" s="33"/>
      <c r="INP4" s="30"/>
      <c r="INQ4" s="30"/>
      <c r="INR4" s="30"/>
      <c r="INS4" s="30"/>
      <c r="INT4" s="30"/>
      <c r="INU4" s="30"/>
      <c r="INV4" s="30"/>
      <c r="INW4" s="30"/>
      <c r="INX4" s="30"/>
      <c r="INY4" s="30"/>
      <c r="INZ4" s="31"/>
      <c r="IOA4" s="32"/>
      <c r="IOB4" s="31"/>
      <c r="IOC4" s="31"/>
      <c r="IOD4" s="32"/>
      <c r="IOE4" s="33"/>
      <c r="IOF4" s="30"/>
      <c r="IOG4" s="30"/>
      <c r="IOH4" s="30"/>
      <c r="IOI4" s="30"/>
      <c r="IOJ4" s="30"/>
      <c r="IOK4" s="30"/>
      <c r="IOL4" s="30"/>
      <c r="IOM4" s="30"/>
      <c r="ION4" s="30"/>
      <c r="IOO4" s="30"/>
      <c r="IOP4" s="31"/>
      <c r="IOQ4" s="32"/>
      <c r="IOR4" s="31"/>
      <c r="IOS4" s="31"/>
      <c r="IOT4" s="32"/>
      <c r="IOU4" s="33"/>
      <c r="IOV4" s="30"/>
      <c r="IOW4" s="30"/>
      <c r="IOX4" s="30"/>
      <c r="IOY4" s="30"/>
      <c r="IOZ4" s="30"/>
      <c r="IPA4" s="30"/>
      <c r="IPB4" s="30"/>
      <c r="IPC4" s="30"/>
      <c r="IPD4" s="30"/>
      <c r="IPE4" s="30"/>
      <c r="IPF4" s="31"/>
      <c r="IPG4" s="32"/>
      <c r="IPH4" s="31"/>
      <c r="IPI4" s="31"/>
      <c r="IPJ4" s="32"/>
      <c r="IPK4" s="33"/>
      <c r="IPL4" s="30"/>
      <c r="IPM4" s="30"/>
      <c r="IPN4" s="30"/>
      <c r="IPO4" s="30"/>
      <c r="IPP4" s="30"/>
      <c r="IPQ4" s="30"/>
      <c r="IPR4" s="30"/>
      <c r="IPS4" s="30"/>
      <c r="IPT4" s="30"/>
      <c r="IPU4" s="30"/>
      <c r="IPV4" s="31"/>
      <c r="IPW4" s="32"/>
      <c r="IPX4" s="31"/>
      <c r="IPY4" s="31"/>
      <c r="IPZ4" s="32"/>
      <c r="IQA4" s="33"/>
      <c r="IQB4" s="30"/>
      <c r="IQC4" s="30"/>
      <c r="IQD4" s="30"/>
      <c r="IQE4" s="30"/>
      <c r="IQF4" s="30"/>
      <c r="IQG4" s="30"/>
      <c r="IQH4" s="30"/>
      <c r="IQI4" s="30"/>
      <c r="IQJ4" s="30"/>
      <c r="IQK4" s="30"/>
      <c r="IQL4" s="31"/>
      <c r="IQM4" s="32"/>
      <c r="IQN4" s="31"/>
      <c r="IQO4" s="31"/>
      <c r="IQP4" s="32"/>
      <c r="IQQ4" s="33"/>
      <c r="IQR4" s="30"/>
      <c r="IQS4" s="30"/>
      <c r="IQT4" s="30"/>
      <c r="IQU4" s="30"/>
      <c r="IQV4" s="30"/>
      <c r="IQW4" s="30"/>
      <c r="IQX4" s="30"/>
      <c r="IQY4" s="30"/>
      <c r="IQZ4" s="30"/>
      <c r="IRA4" s="30"/>
      <c r="IRB4" s="31"/>
      <c r="IRC4" s="32"/>
      <c r="IRD4" s="31"/>
      <c r="IRE4" s="31"/>
      <c r="IRF4" s="32"/>
      <c r="IRG4" s="33"/>
      <c r="IRH4" s="30"/>
      <c r="IRI4" s="30"/>
      <c r="IRJ4" s="30"/>
      <c r="IRK4" s="30"/>
      <c r="IRL4" s="30"/>
      <c r="IRM4" s="30"/>
      <c r="IRN4" s="30"/>
      <c r="IRO4" s="30"/>
      <c r="IRP4" s="30"/>
      <c r="IRQ4" s="30"/>
      <c r="IRR4" s="31"/>
      <c r="IRS4" s="32"/>
      <c r="IRT4" s="31"/>
      <c r="IRU4" s="31"/>
      <c r="IRV4" s="32"/>
      <c r="IRW4" s="33"/>
      <c r="IRX4" s="30"/>
      <c r="IRY4" s="30"/>
      <c r="IRZ4" s="30"/>
      <c r="ISA4" s="30"/>
      <c r="ISB4" s="30"/>
      <c r="ISC4" s="30"/>
      <c r="ISD4" s="30"/>
      <c r="ISE4" s="30"/>
      <c r="ISF4" s="30"/>
      <c r="ISG4" s="30"/>
      <c r="ISH4" s="31"/>
      <c r="ISI4" s="32"/>
      <c r="ISJ4" s="31"/>
      <c r="ISK4" s="31"/>
      <c r="ISL4" s="32"/>
      <c r="ISM4" s="33"/>
      <c r="ISN4" s="30"/>
      <c r="ISO4" s="30"/>
      <c r="ISP4" s="30"/>
      <c r="ISQ4" s="30"/>
      <c r="ISR4" s="30"/>
      <c r="ISS4" s="30"/>
      <c r="IST4" s="30"/>
      <c r="ISU4" s="30"/>
      <c r="ISV4" s="30"/>
      <c r="ISW4" s="30"/>
      <c r="ISX4" s="31"/>
      <c r="ISY4" s="32"/>
      <c r="ISZ4" s="31"/>
      <c r="ITA4" s="31"/>
      <c r="ITB4" s="32"/>
      <c r="ITC4" s="33"/>
      <c r="ITD4" s="30"/>
      <c r="ITE4" s="30"/>
      <c r="ITF4" s="30"/>
      <c r="ITG4" s="30"/>
      <c r="ITH4" s="30"/>
      <c r="ITI4" s="30"/>
      <c r="ITJ4" s="30"/>
      <c r="ITK4" s="30"/>
      <c r="ITL4" s="30"/>
      <c r="ITM4" s="30"/>
      <c r="ITN4" s="31"/>
      <c r="ITO4" s="32"/>
      <c r="ITP4" s="31"/>
      <c r="ITQ4" s="31"/>
      <c r="ITR4" s="32"/>
      <c r="ITS4" s="33"/>
      <c r="ITT4" s="30"/>
      <c r="ITU4" s="30"/>
      <c r="ITV4" s="30"/>
      <c r="ITW4" s="30"/>
      <c r="ITX4" s="30"/>
      <c r="ITY4" s="30"/>
      <c r="ITZ4" s="30"/>
      <c r="IUA4" s="30"/>
      <c r="IUB4" s="30"/>
      <c r="IUC4" s="30"/>
      <c r="IUD4" s="31"/>
      <c r="IUE4" s="32"/>
      <c r="IUF4" s="31"/>
      <c r="IUG4" s="31"/>
      <c r="IUH4" s="32"/>
      <c r="IUI4" s="33"/>
      <c r="IUJ4" s="30"/>
      <c r="IUK4" s="30"/>
      <c r="IUL4" s="30"/>
      <c r="IUM4" s="30"/>
      <c r="IUN4" s="30"/>
      <c r="IUO4" s="30"/>
      <c r="IUP4" s="30"/>
      <c r="IUQ4" s="30"/>
      <c r="IUR4" s="30"/>
      <c r="IUS4" s="30"/>
      <c r="IUT4" s="31"/>
      <c r="IUU4" s="32"/>
      <c r="IUV4" s="31"/>
      <c r="IUW4" s="31"/>
      <c r="IUX4" s="32"/>
      <c r="IUY4" s="33"/>
      <c r="IUZ4" s="30"/>
      <c r="IVA4" s="30"/>
      <c r="IVB4" s="30"/>
      <c r="IVC4" s="30"/>
      <c r="IVD4" s="30"/>
      <c r="IVE4" s="30"/>
      <c r="IVF4" s="30"/>
      <c r="IVG4" s="30"/>
      <c r="IVH4" s="30"/>
      <c r="IVI4" s="30"/>
      <c r="IVJ4" s="31"/>
      <c r="IVK4" s="32"/>
      <c r="IVL4" s="31"/>
      <c r="IVM4" s="31"/>
      <c r="IVN4" s="32"/>
      <c r="IVO4" s="33"/>
      <c r="IVP4" s="30"/>
      <c r="IVQ4" s="30"/>
      <c r="IVR4" s="30"/>
      <c r="IVS4" s="30"/>
      <c r="IVT4" s="30"/>
      <c r="IVU4" s="30"/>
      <c r="IVV4" s="30"/>
      <c r="IVW4" s="30"/>
      <c r="IVX4" s="30"/>
      <c r="IVY4" s="30"/>
      <c r="IVZ4" s="31"/>
      <c r="IWA4" s="32"/>
      <c r="IWB4" s="31"/>
      <c r="IWC4" s="31"/>
      <c r="IWD4" s="32"/>
      <c r="IWE4" s="33"/>
      <c r="IWF4" s="30"/>
      <c r="IWG4" s="30"/>
      <c r="IWH4" s="30"/>
      <c r="IWI4" s="30"/>
      <c r="IWJ4" s="30"/>
      <c r="IWK4" s="30"/>
      <c r="IWL4" s="30"/>
      <c r="IWM4" s="30"/>
      <c r="IWN4" s="30"/>
      <c r="IWO4" s="30"/>
      <c r="IWP4" s="31"/>
      <c r="IWQ4" s="32"/>
      <c r="IWR4" s="31"/>
      <c r="IWS4" s="31"/>
      <c r="IWT4" s="32"/>
      <c r="IWU4" s="33"/>
      <c r="IWV4" s="30"/>
      <c r="IWW4" s="30"/>
      <c r="IWX4" s="30"/>
      <c r="IWY4" s="30"/>
      <c r="IWZ4" s="30"/>
      <c r="IXA4" s="30"/>
      <c r="IXB4" s="30"/>
      <c r="IXC4" s="30"/>
      <c r="IXD4" s="30"/>
      <c r="IXE4" s="30"/>
      <c r="IXF4" s="31"/>
      <c r="IXG4" s="32"/>
      <c r="IXH4" s="31"/>
      <c r="IXI4" s="31"/>
      <c r="IXJ4" s="32"/>
      <c r="IXK4" s="33"/>
      <c r="IXL4" s="30"/>
      <c r="IXM4" s="30"/>
      <c r="IXN4" s="30"/>
      <c r="IXO4" s="30"/>
      <c r="IXP4" s="30"/>
      <c r="IXQ4" s="30"/>
      <c r="IXR4" s="30"/>
      <c r="IXS4" s="30"/>
      <c r="IXT4" s="30"/>
      <c r="IXU4" s="30"/>
      <c r="IXV4" s="31"/>
      <c r="IXW4" s="32"/>
      <c r="IXX4" s="31"/>
      <c r="IXY4" s="31"/>
      <c r="IXZ4" s="32"/>
      <c r="IYA4" s="33"/>
      <c r="IYB4" s="30"/>
      <c r="IYC4" s="30"/>
      <c r="IYD4" s="30"/>
      <c r="IYE4" s="30"/>
      <c r="IYF4" s="30"/>
      <c r="IYG4" s="30"/>
      <c r="IYH4" s="30"/>
      <c r="IYI4" s="30"/>
      <c r="IYJ4" s="30"/>
      <c r="IYK4" s="30"/>
      <c r="IYL4" s="31"/>
      <c r="IYM4" s="32"/>
      <c r="IYN4" s="31"/>
      <c r="IYO4" s="31"/>
      <c r="IYP4" s="32"/>
      <c r="IYQ4" s="33"/>
      <c r="IYR4" s="30"/>
      <c r="IYS4" s="30"/>
      <c r="IYT4" s="30"/>
      <c r="IYU4" s="30"/>
      <c r="IYV4" s="30"/>
      <c r="IYW4" s="30"/>
      <c r="IYX4" s="30"/>
      <c r="IYY4" s="30"/>
      <c r="IYZ4" s="30"/>
      <c r="IZA4" s="30"/>
      <c r="IZB4" s="31"/>
      <c r="IZC4" s="32"/>
      <c r="IZD4" s="31"/>
      <c r="IZE4" s="31"/>
      <c r="IZF4" s="32"/>
      <c r="IZG4" s="33"/>
      <c r="IZH4" s="30"/>
      <c r="IZI4" s="30"/>
      <c r="IZJ4" s="30"/>
      <c r="IZK4" s="30"/>
      <c r="IZL4" s="30"/>
      <c r="IZM4" s="30"/>
      <c r="IZN4" s="30"/>
      <c r="IZO4" s="30"/>
      <c r="IZP4" s="30"/>
      <c r="IZQ4" s="30"/>
      <c r="IZR4" s="31"/>
      <c r="IZS4" s="32"/>
      <c r="IZT4" s="31"/>
      <c r="IZU4" s="31"/>
      <c r="IZV4" s="32"/>
      <c r="IZW4" s="33"/>
      <c r="IZX4" s="30"/>
      <c r="IZY4" s="30"/>
      <c r="IZZ4" s="30"/>
      <c r="JAA4" s="30"/>
      <c r="JAB4" s="30"/>
      <c r="JAC4" s="30"/>
      <c r="JAD4" s="30"/>
      <c r="JAE4" s="30"/>
      <c r="JAF4" s="30"/>
      <c r="JAG4" s="30"/>
      <c r="JAH4" s="31"/>
      <c r="JAI4" s="32"/>
      <c r="JAJ4" s="31"/>
      <c r="JAK4" s="31"/>
      <c r="JAL4" s="32"/>
      <c r="JAM4" s="33"/>
      <c r="JAN4" s="30"/>
      <c r="JAO4" s="30"/>
      <c r="JAP4" s="30"/>
      <c r="JAQ4" s="30"/>
      <c r="JAR4" s="30"/>
      <c r="JAS4" s="30"/>
      <c r="JAT4" s="30"/>
      <c r="JAU4" s="30"/>
      <c r="JAV4" s="30"/>
      <c r="JAW4" s="30"/>
      <c r="JAX4" s="31"/>
      <c r="JAY4" s="32"/>
      <c r="JAZ4" s="31"/>
      <c r="JBA4" s="31"/>
      <c r="JBB4" s="32"/>
      <c r="JBC4" s="33"/>
      <c r="JBD4" s="30"/>
      <c r="JBE4" s="30"/>
      <c r="JBF4" s="30"/>
      <c r="JBG4" s="30"/>
      <c r="JBH4" s="30"/>
      <c r="JBI4" s="30"/>
      <c r="JBJ4" s="30"/>
      <c r="JBK4" s="30"/>
      <c r="JBL4" s="30"/>
      <c r="JBM4" s="30"/>
      <c r="JBN4" s="31"/>
      <c r="JBO4" s="32"/>
      <c r="JBP4" s="31"/>
      <c r="JBQ4" s="31"/>
      <c r="JBR4" s="32"/>
      <c r="JBS4" s="33"/>
      <c r="JBT4" s="30"/>
      <c r="JBU4" s="30"/>
      <c r="JBV4" s="30"/>
      <c r="JBW4" s="30"/>
      <c r="JBX4" s="30"/>
      <c r="JBY4" s="30"/>
      <c r="JBZ4" s="30"/>
      <c r="JCA4" s="30"/>
      <c r="JCB4" s="30"/>
      <c r="JCC4" s="30"/>
      <c r="JCD4" s="31"/>
      <c r="JCE4" s="32"/>
      <c r="JCF4" s="31"/>
      <c r="JCG4" s="31"/>
      <c r="JCH4" s="32"/>
      <c r="JCI4" s="33"/>
      <c r="JCJ4" s="30"/>
      <c r="JCK4" s="30"/>
      <c r="JCL4" s="30"/>
      <c r="JCM4" s="30"/>
      <c r="JCN4" s="30"/>
      <c r="JCO4" s="30"/>
      <c r="JCP4" s="30"/>
      <c r="JCQ4" s="30"/>
      <c r="JCR4" s="30"/>
      <c r="JCS4" s="30"/>
      <c r="JCT4" s="31"/>
      <c r="JCU4" s="32"/>
      <c r="JCV4" s="31"/>
      <c r="JCW4" s="31"/>
      <c r="JCX4" s="32"/>
      <c r="JCY4" s="33"/>
      <c r="JCZ4" s="30"/>
      <c r="JDA4" s="30"/>
      <c r="JDB4" s="30"/>
      <c r="JDC4" s="30"/>
      <c r="JDD4" s="30"/>
      <c r="JDE4" s="30"/>
      <c r="JDF4" s="30"/>
      <c r="JDG4" s="30"/>
      <c r="JDH4" s="30"/>
      <c r="JDI4" s="30"/>
      <c r="JDJ4" s="31"/>
      <c r="JDK4" s="32"/>
      <c r="JDL4" s="31"/>
      <c r="JDM4" s="31"/>
      <c r="JDN4" s="32"/>
      <c r="JDO4" s="33"/>
      <c r="JDP4" s="30"/>
      <c r="JDQ4" s="30"/>
      <c r="JDR4" s="30"/>
      <c r="JDS4" s="30"/>
      <c r="JDT4" s="30"/>
      <c r="JDU4" s="30"/>
      <c r="JDV4" s="30"/>
      <c r="JDW4" s="30"/>
      <c r="JDX4" s="30"/>
      <c r="JDY4" s="30"/>
      <c r="JDZ4" s="31"/>
      <c r="JEA4" s="32"/>
      <c r="JEB4" s="31"/>
      <c r="JEC4" s="31"/>
      <c r="JED4" s="32"/>
      <c r="JEE4" s="33"/>
      <c r="JEF4" s="30"/>
      <c r="JEG4" s="30"/>
      <c r="JEH4" s="30"/>
      <c r="JEI4" s="30"/>
      <c r="JEJ4" s="30"/>
      <c r="JEK4" s="30"/>
      <c r="JEL4" s="30"/>
      <c r="JEM4" s="30"/>
      <c r="JEN4" s="30"/>
      <c r="JEO4" s="30"/>
      <c r="JEP4" s="31"/>
      <c r="JEQ4" s="32"/>
      <c r="JER4" s="31"/>
      <c r="JES4" s="31"/>
      <c r="JET4" s="32"/>
      <c r="JEU4" s="33"/>
      <c r="JEV4" s="30"/>
      <c r="JEW4" s="30"/>
      <c r="JEX4" s="30"/>
      <c r="JEY4" s="30"/>
      <c r="JEZ4" s="30"/>
      <c r="JFA4" s="30"/>
      <c r="JFB4" s="30"/>
      <c r="JFC4" s="30"/>
      <c r="JFD4" s="30"/>
      <c r="JFE4" s="30"/>
      <c r="JFF4" s="31"/>
      <c r="JFG4" s="32"/>
      <c r="JFH4" s="31"/>
      <c r="JFI4" s="31"/>
      <c r="JFJ4" s="32"/>
      <c r="JFK4" s="33"/>
      <c r="JFL4" s="30"/>
      <c r="JFM4" s="30"/>
      <c r="JFN4" s="30"/>
      <c r="JFO4" s="30"/>
      <c r="JFP4" s="30"/>
      <c r="JFQ4" s="30"/>
      <c r="JFR4" s="30"/>
      <c r="JFS4" s="30"/>
      <c r="JFT4" s="30"/>
      <c r="JFU4" s="30"/>
      <c r="JFV4" s="31"/>
      <c r="JFW4" s="32"/>
      <c r="JFX4" s="31"/>
      <c r="JFY4" s="31"/>
      <c r="JFZ4" s="32"/>
      <c r="JGA4" s="33"/>
      <c r="JGB4" s="30"/>
      <c r="JGC4" s="30"/>
      <c r="JGD4" s="30"/>
      <c r="JGE4" s="30"/>
      <c r="JGF4" s="30"/>
      <c r="JGG4" s="30"/>
      <c r="JGH4" s="30"/>
      <c r="JGI4" s="30"/>
      <c r="JGJ4" s="30"/>
      <c r="JGK4" s="30"/>
      <c r="JGL4" s="31"/>
      <c r="JGM4" s="32"/>
      <c r="JGN4" s="31"/>
      <c r="JGO4" s="31"/>
      <c r="JGP4" s="32"/>
      <c r="JGQ4" s="33"/>
      <c r="JGR4" s="30"/>
      <c r="JGS4" s="30"/>
      <c r="JGT4" s="30"/>
      <c r="JGU4" s="30"/>
      <c r="JGV4" s="30"/>
      <c r="JGW4" s="30"/>
      <c r="JGX4" s="30"/>
      <c r="JGY4" s="30"/>
      <c r="JGZ4" s="30"/>
      <c r="JHA4" s="30"/>
      <c r="JHB4" s="31"/>
      <c r="JHC4" s="32"/>
      <c r="JHD4" s="31"/>
      <c r="JHE4" s="31"/>
      <c r="JHF4" s="32"/>
      <c r="JHG4" s="33"/>
      <c r="JHH4" s="30"/>
      <c r="JHI4" s="30"/>
      <c r="JHJ4" s="30"/>
      <c r="JHK4" s="30"/>
      <c r="JHL4" s="30"/>
      <c r="JHM4" s="30"/>
      <c r="JHN4" s="30"/>
      <c r="JHO4" s="30"/>
      <c r="JHP4" s="30"/>
      <c r="JHQ4" s="30"/>
      <c r="JHR4" s="31"/>
      <c r="JHS4" s="32"/>
      <c r="JHT4" s="31"/>
      <c r="JHU4" s="31"/>
      <c r="JHV4" s="32"/>
      <c r="JHW4" s="33"/>
      <c r="JHX4" s="30"/>
      <c r="JHY4" s="30"/>
      <c r="JHZ4" s="30"/>
      <c r="JIA4" s="30"/>
      <c r="JIB4" s="30"/>
      <c r="JIC4" s="30"/>
      <c r="JID4" s="30"/>
      <c r="JIE4" s="30"/>
      <c r="JIF4" s="30"/>
      <c r="JIG4" s="30"/>
      <c r="JIH4" s="31"/>
      <c r="JII4" s="32"/>
      <c r="JIJ4" s="31"/>
      <c r="JIK4" s="31"/>
      <c r="JIL4" s="32"/>
      <c r="JIM4" s="33"/>
      <c r="JIN4" s="30"/>
      <c r="JIO4" s="30"/>
      <c r="JIP4" s="30"/>
      <c r="JIQ4" s="30"/>
      <c r="JIR4" s="30"/>
      <c r="JIS4" s="30"/>
      <c r="JIT4" s="30"/>
      <c r="JIU4" s="30"/>
      <c r="JIV4" s="30"/>
      <c r="JIW4" s="30"/>
      <c r="JIX4" s="31"/>
      <c r="JIY4" s="32"/>
      <c r="JIZ4" s="31"/>
      <c r="JJA4" s="31"/>
      <c r="JJB4" s="32"/>
      <c r="JJC4" s="33"/>
      <c r="JJD4" s="30"/>
      <c r="JJE4" s="30"/>
      <c r="JJF4" s="30"/>
      <c r="JJG4" s="30"/>
      <c r="JJH4" s="30"/>
      <c r="JJI4" s="30"/>
      <c r="JJJ4" s="30"/>
      <c r="JJK4" s="30"/>
      <c r="JJL4" s="30"/>
      <c r="JJM4" s="30"/>
      <c r="JJN4" s="31"/>
      <c r="JJO4" s="32"/>
      <c r="JJP4" s="31"/>
      <c r="JJQ4" s="31"/>
      <c r="JJR4" s="32"/>
      <c r="JJS4" s="33"/>
      <c r="JJT4" s="30"/>
      <c r="JJU4" s="30"/>
      <c r="JJV4" s="30"/>
      <c r="JJW4" s="30"/>
      <c r="JJX4" s="30"/>
      <c r="JJY4" s="30"/>
      <c r="JJZ4" s="30"/>
      <c r="JKA4" s="30"/>
      <c r="JKB4" s="30"/>
      <c r="JKC4" s="30"/>
      <c r="JKD4" s="31"/>
      <c r="JKE4" s="32"/>
      <c r="JKF4" s="31"/>
      <c r="JKG4" s="31"/>
      <c r="JKH4" s="32"/>
      <c r="JKI4" s="33"/>
      <c r="JKJ4" s="30"/>
      <c r="JKK4" s="30"/>
      <c r="JKL4" s="30"/>
      <c r="JKM4" s="30"/>
      <c r="JKN4" s="30"/>
      <c r="JKO4" s="30"/>
      <c r="JKP4" s="30"/>
      <c r="JKQ4" s="30"/>
      <c r="JKR4" s="30"/>
      <c r="JKS4" s="30"/>
      <c r="JKT4" s="31"/>
      <c r="JKU4" s="32"/>
      <c r="JKV4" s="31"/>
      <c r="JKW4" s="31"/>
      <c r="JKX4" s="32"/>
      <c r="JKY4" s="33"/>
      <c r="JKZ4" s="30"/>
      <c r="JLA4" s="30"/>
      <c r="JLB4" s="30"/>
      <c r="JLC4" s="30"/>
      <c r="JLD4" s="30"/>
      <c r="JLE4" s="30"/>
      <c r="JLF4" s="30"/>
      <c r="JLG4" s="30"/>
      <c r="JLH4" s="30"/>
      <c r="JLI4" s="30"/>
      <c r="JLJ4" s="31"/>
      <c r="JLK4" s="32"/>
      <c r="JLL4" s="31"/>
      <c r="JLM4" s="31"/>
      <c r="JLN4" s="32"/>
      <c r="JLO4" s="33"/>
      <c r="JLP4" s="30"/>
      <c r="JLQ4" s="30"/>
      <c r="JLR4" s="30"/>
      <c r="JLS4" s="30"/>
      <c r="JLT4" s="30"/>
      <c r="JLU4" s="30"/>
      <c r="JLV4" s="30"/>
      <c r="JLW4" s="30"/>
      <c r="JLX4" s="30"/>
      <c r="JLY4" s="30"/>
      <c r="JLZ4" s="31"/>
      <c r="JMA4" s="32"/>
      <c r="JMB4" s="31"/>
      <c r="JMC4" s="31"/>
      <c r="JMD4" s="32"/>
      <c r="JME4" s="33"/>
      <c r="JMF4" s="30"/>
      <c r="JMG4" s="30"/>
      <c r="JMH4" s="30"/>
      <c r="JMI4" s="30"/>
      <c r="JMJ4" s="30"/>
      <c r="JMK4" s="30"/>
      <c r="JML4" s="30"/>
      <c r="JMM4" s="30"/>
      <c r="JMN4" s="30"/>
      <c r="JMO4" s="30"/>
      <c r="JMP4" s="31"/>
      <c r="JMQ4" s="32"/>
      <c r="JMR4" s="31"/>
      <c r="JMS4" s="31"/>
      <c r="JMT4" s="32"/>
      <c r="JMU4" s="33"/>
      <c r="JMV4" s="30"/>
      <c r="JMW4" s="30"/>
      <c r="JMX4" s="30"/>
      <c r="JMY4" s="30"/>
      <c r="JMZ4" s="30"/>
      <c r="JNA4" s="30"/>
      <c r="JNB4" s="30"/>
      <c r="JNC4" s="30"/>
      <c r="JND4" s="30"/>
      <c r="JNE4" s="30"/>
      <c r="JNF4" s="31"/>
      <c r="JNG4" s="32"/>
      <c r="JNH4" s="31"/>
      <c r="JNI4" s="31"/>
      <c r="JNJ4" s="32"/>
      <c r="JNK4" s="33"/>
      <c r="JNL4" s="30"/>
      <c r="JNM4" s="30"/>
      <c r="JNN4" s="30"/>
      <c r="JNO4" s="30"/>
      <c r="JNP4" s="30"/>
      <c r="JNQ4" s="30"/>
      <c r="JNR4" s="30"/>
      <c r="JNS4" s="30"/>
      <c r="JNT4" s="30"/>
      <c r="JNU4" s="30"/>
      <c r="JNV4" s="31"/>
      <c r="JNW4" s="32"/>
      <c r="JNX4" s="31"/>
      <c r="JNY4" s="31"/>
      <c r="JNZ4" s="32"/>
      <c r="JOA4" s="33"/>
      <c r="JOB4" s="30"/>
      <c r="JOC4" s="30"/>
      <c r="JOD4" s="30"/>
      <c r="JOE4" s="30"/>
      <c r="JOF4" s="30"/>
      <c r="JOG4" s="30"/>
      <c r="JOH4" s="30"/>
      <c r="JOI4" s="30"/>
      <c r="JOJ4" s="30"/>
      <c r="JOK4" s="30"/>
      <c r="JOL4" s="31"/>
      <c r="JOM4" s="32"/>
      <c r="JON4" s="31"/>
      <c r="JOO4" s="31"/>
      <c r="JOP4" s="32"/>
      <c r="JOQ4" s="33"/>
      <c r="JOR4" s="30"/>
      <c r="JOS4" s="30"/>
      <c r="JOT4" s="30"/>
      <c r="JOU4" s="30"/>
      <c r="JOV4" s="30"/>
      <c r="JOW4" s="30"/>
      <c r="JOX4" s="30"/>
      <c r="JOY4" s="30"/>
      <c r="JOZ4" s="30"/>
      <c r="JPA4" s="30"/>
      <c r="JPB4" s="31"/>
      <c r="JPC4" s="32"/>
      <c r="JPD4" s="31"/>
      <c r="JPE4" s="31"/>
      <c r="JPF4" s="32"/>
      <c r="JPG4" s="33"/>
      <c r="JPH4" s="30"/>
      <c r="JPI4" s="30"/>
      <c r="JPJ4" s="30"/>
      <c r="JPK4" s="30"/>
      <c r="JPL4" s="30"/>
      <c r="JPM4" s="30"/>
      <c r="JPN4" s="30"/>
      <c r="JPO4" s="30"/>
      <c r="JPP4" s="30"/>
      <c r="JPQ4" s="30"/>
      <c r="JPR4" s="31"/>
      <c r="JPS4" s="32"/>
      <c r="JPT4" s="31"/>
      <c r="JPU4" s="31"/>
      <c r="JPV4" s="32"/>
      <c r="JPW4" s="33"/>
      <c r="JPX4" s="30"/>
      <c r="JPY4" s="30"/>
      <c r="JPZ4" s="30"/>
      <c r="JQA4" s="30"/>
      <c r="JQB4" s="30"/>
      <c r="JQC4" s="30"/>
      <c r="JQD4" s="30"/>
      <c r="JQE4" s="30"/>
      <c r="JQF4" s="30"/>
      <c r="JQG4" s="30"/>
      <c r="JQH4" s="31"/>
      <c r="JQI4" s="32"/>
      <c r="JQJ4" s="31"/>
      <c r="JQK4" s="31"/>
      <c r="JQL4" s="32"/>
      <c r="JQM4" s="33"/>
      <c r="JQN4" s="30"/>
      <c r="JQO4" s="30"/>
      <c r="JQP4" s="30"/>
      <c r="JQQ4" s="30"/>
      <c r="JQR4" s="30"/>
      <c r="JQS4" s="30"/>
      <c r="JQT4" s="30"/>
      <c r="JQU4" s="30"/>
      <c r="JQV4" s="30"/>
      <c r="JQW4" s="30"/>
      <c r="JQX4" s="31"/>
      <c r="JQY4" s="32"/>
      <c r="JQZ4" s="31"/>
      <c r="JRA4" s="31"/>
      <c r="JRB4" s="32"/>
      <c r="JRC4" s="33"/>
      <c r="JRD4" s="30"/>
      <c r="JRE4" s="30"/>
      <c r="JRF4" s="30"/>
      <c r="JRG4" s="30"/>
      <c r="JRH4" s="30"/>
      <c r="JRI4" s="30"/>
      <c r="JRJ4" s="30"/>
      <c r="JRK4" s="30"/>
      <c r="JRL4" s="30"/>
      <c r="JRM4" s="30"/>
      <c r="JRN4" s="31"/>
      <c r="JRO4" s="32"/>
      <c r="JRP4" s="31"/>
      <c r="JRQ4" s="31"/>
      <c r="JRR4" s="32"/>
      <c r="JRS4" s="33"/>
      <c r="JRT4" s="30"/>
      <c r="JRU4" s="30"/>
      <c r="JRV4" s="30"/>
      <c r="JRW4" s="30"/>
      <c r="JRX4" s="30"/>
      <c r="JRY4" s="30"/>
      <c r="JRZ4" s="30"/>
      <c r="JSA4" s="30"/>
      <c r="JSB4" s="30"/>
      <c r="JSC4" s="30"/>
      <c r="JSD4" s="31"/>
      <c r="JSE4" s="32"/>
      <c r="JSF4" s="31"/>
      <c r="JSG4" s="31"/>
      <c r="JSH4" s="32"/>
      <c r="JSI4" s="33"/>
      <c r="JSJ4" s="30"/>
      <c r="JSK4" s="30"/>
      <c r="JSL4" s="30"/>
      <c r="JSM4" s="30"/>
      <c r="JSN4" s="30"/>
      <c r="JSO4" s="30"/>
      <c r="JSP4" s="30"/>
      <c r="JSQ4" s="30"/>
      <c r="JSR4" s="30"/>
      <c r="JSS4" s="30"/>
      <c r="JST4" s="31"/>
      <c r="JSU4" s="32"/>
      <c r="JSV4" s="31"/>
      <c r="JSW4" s="31"/>
      <c r="JSX4" s="32"/>
      <c r="JSY4" s="33"/>
      <c r="JSZ4" s="30"/>
      <c r="JTA4" s="30"/>
      <c r="JTB4" s="30"/>
      <c r="JTC4" s="30"/>
      <c r="JTD4" s="30"/>
      <c r="JTE4" s="30"/>
      <c r="JTF4" s="30"/>
      <c r="JTG4" s="30"/>
      <c r="JTH4" s="30"/>
      <c r="JTI4" s="30"/>
      <c r="JTJ4" s="31"/>
      <c r="JTK4" s="32"/>
      <c r="JTL4" s="31"/>
      <c r="JTM4" s="31"/>
      <c r="JTN4" s="32"/>
      <c r="JTO4" s="33"/>
      <c r="JTP4" s="30"/>
      <c r="JTQ4" s="30"/>
      <c r="JTR4" s="30"/>
      <c r="JTS4" s="30"/>
      <c r="JTT4" s="30"/>
      <c r="JTU4" s="30"/>
      <c r="JTV4" s="30"/>
      <c r="JTW4" s="30"/>
      <c r="JTX4" s="30"/>
      <c r="JTY4" s="30"/>
      <c r="JTZ4" s="31"/>
      <c r="JUA4" s="32"/>
      <c r="JUB4" s="31"/>
      <c r="JUC4" s="31"/>
      <c r="JUD4" s="32"/>
      <c r="JUE4" s="33"/>
      <c r="JUF4" s="30"/>
      <c r="JUG4" s="30"/>
      <c r="JUH4" s="30"/>
      <c r="JUI4" s="30"/>
      <c r="JUJ4" s="30"/>
      <c r="JUK4" s="30"/>
      <c r="JUL4" s="30"/>
      <c r="JUM4" s="30"/>
      <c r="JUN4" s="30"/>
      <c r="JUO4" s="30"/>
      <c r="JUP4" s="31"/>
      <c r="JUQ4" s="32"/>
      <c r="JUR4" s="31"/>
      <c r="JUS4" s="31"/>
      <c r="JUT4" s="32"/>
      <c r="JUU4" s="33"/>
      <c r="JUV4" s="30"/>
      <c r="JUW4" s="30"/>
      <c r="JUX4" s="30"/>
      <c r="JUY4" s="30"/>
      <c r="JUZ4" s="30"/>
      <c r="JVA4" s="30"/>
      <c r="JVB4" s="30"/>
      <c r="JVC4" s="30"/>
      <c r="JVD4" s="30"/>
      <c r="JVE4" s="30"/>
      <c r="JVF4" s="31"/>
      <c r="JVG4" s="32"/>
      <c r="JVH4" s="31"/>
      <c r="JVI4" s="31"/>
      <c r="JVJ4" s="32"/>
      <c r="JVK4" s="33"/>
      <c r="JVL4" s="30"/>
      <c r="JVM4" s="30"/>
      <c r="JVN4" s="30"/>
      <c r="JVO4" s="30"/>
      <c r="JVP4" s="30"/>
      <c r="JVQ4" s="30"/>
      <c r="JVR4" s="30"/>
      <c r="JVS4" s="30"/>
      <c r="JVT4" s="30"/>
      <c r="JVU4" s="30"/>
      <c r="JVV4" s="31"/>
      <c r="JVW4" s="32"/>
      <c r="JVX4" s="31"/>
      <c r="JVY4" s="31"/>
      <c r="JVZ4" s="32"/>
      <c r="JWA4" s="33"/>
      <c r="JWB4" s="30"/>
      <c r="JWC4" s="30"/>
      <c r="JWD4" s="30"/>
      <c r="JWE4" s="30"/>
      <c r="JWF4" s="30"/>
      <c r="JWG4" s="30"/>
      <c r="JWH4" s="30"/>
      <c r="JWI4" s="30"/>
      <c r="JWJ4" s="30"/>
      <c r="JWK4" s="30"/>
      <c r="JWL4" s="31"/>
      <c r="JWM4" s="32"/>
      <c r="JWN4" s="31"/>
      <c r="JWO4" s="31"/>
      <c r="JWP4" s="32"/>
      <c r="JWQ4" s="33"/>
      <c r="JWR4" s="30"/>
      <c r="JWS4" s="30"/>
      <c r="JWT4" s="30"/>
      <c r="JWU4" s="30"/>
      <c r="JWV4" s="30"/>
      <c r="JWW4" s="30"/>
      <c r="JWX4" s="30"/>
      <c r="JWY4" s="30"/>
      <c r="JWZ4" s="30"/>
      <c r="JXA4" s="30"/>
      <c r="JXB4" s="31"/>
      <c r="JXC4" s="32"/>
      <c r="JXD4" s="31"/>
      <c r="JXE4" s="31"/>
      <c r="JXF4" s="32"/>
      <c r="JXG4" s="33"/>
      <c r="JXH4" s="30"/>
      <c r="JXI4" s="30"/>
      <c r="JXJ4" s="30"/>
      <c r="JXK4" s="30"/>
      <c r="JXL4" s="30"/>
      <c r="JXM4" s="30"/>
      <c r="JXN4" s="30"/>
      <c r="JXO4" s="30"/>
      <c r="JXP4" s="30"/>
      <c r="JXQ4" s="30"/>
      <c r="JXR4" s="31"/>
      <c r="JXS4" s="32"/>
      <c r="JXT4" s="31"/>
      <c r="JXU4" s="31"/>
      <c r="JXV4" s="32"/>
      <c r="JXW4" s="33"/>
      <c r="JXX4" s="30"/>
      <c r="JXY4" s="30"/>
      <c r="JXZ4" s="30"/>
      <c r="JYA4" s="30"/>
      <c r="JYB4" s="30"/>
      <c r="JYC4" s="30"/>
      <c r="JYD4" s="30"/>
      <c r="JYE4" s="30"/>
      <c r="JYF4" s="30"/>
      <c r="JYG4" s="30"/>
      <c r="JYH4" s="31"/>
      <c r="JYI4" s="32"/>
      <c r="JYJ4" s="31"/>
      <c r="JYK4" s="31"/>
      <c r="JYL4" s="32"/>
      <c r="JYM4" s="33"/>
      <c r="JYN4" s="30"/>
      <c r="JYO4" s="30"/>
      <c r="JYP4" s="30"/>
      <c r="JYQ4" s="30"/>
      <c r="JYR4" s="30"/>
      <c r="JYS4" s="30"/>
      <c r="JYT4" s="30"/>
      <c r="JYU4" s="30"/>
      <c r="JYV4" s="30"/>
      <c r="JYW4" s="30"/>
      <c r="JYX4" s="31"/>
      <c r="JYY4" s="32"/>
      <c r="JYZ4" s="31"/>
      <c r="JZA4" s="31"/>
      <c r="JZB4" s="32"/>
      <c r="JZC4" s="33"/>
      <c r="JZD4" s="30"/>
      <c r="JZE4" s="30"/>
      <c r="JZF4" s="30"/>
      <c r="JZG4" s="30"/>
      <c r="JZH4" s="30"/>
      <c r="JZI4" s="30"/>
      <c r="JZJ4" s="30"/>
      <c r="JZK4" s="30"/>
      <c r="JZL4" s="30"/>
      <c r="JZM4" s="30"/>
      <c r="JZN4" s="31"/>
      <c r="JZO4" s="32"/>
      <c r="JZP4" s="31"/>
      <c r="JZQ4" s="31"/>
      <c r="JZR4" s="32"/>
      <c r="JZS4" s="33"/>
      <c r="JZT4" s="30"/>
      <c r="JZU4" s="30"/>
      <c r="JZV4" s="30"/>
      <c r="JZW4" s="30"/>
      <c r="JZX4" s="30"/>
      <c r="JZY4" s="30"/>
      <c r="JZZ4" s="30"/>
      <c r="KAA4" s="30"/>
      <c r="KAB4" s="30"/>
      <c r="KAC4" s="30"/>
      <c r="KAD4" s="31"/>
      <c r="KAE4" s="32"/>
      <c r="KAF4" s="31"/>
      <c r="KAG4" s="31"/>
      <c r="KAH4" s="32"/>
      <c r="KAI4" s="33"/>
      <c r="KAJ4" s="30"/>
      <c r="KAK4" s="30"/>
      <c r="KAL4" s="30"/>
      <c r="KAM4" s="30"/>
      <c r="KAN4" s="30"/>
      <c r="KAO4" s="30"/>
      <c r="KAP4" s="30"/>
      <c r="KAQ4" s="30"/>
      <c r="KAR4" s="30"/>
      <c r="KAS4" s="30"/>
      <c r="KAT4" s="31"/>
      <c r="KAU4" s="32"/>
      <c r="KAV4" s="31"/>
      <c r="KAW4" s="31"/>
      <c r="KAX4" s="32"/>
      <c r="KAY4" s="33"/>
      <c r="KAZ4" s="30"/>
      <c r="KBA4" s="30"/>
      <c r="KBB4" s="30"/>
      <c r="KBC4" s="30"/>
      <c r="KBD4" s="30"/>
      <c r="KBE4" s="30"/>
      <c r="KBF4" s="30"/>
      <c r="KBG4" s="30"/>
      <c r="KBH4" s="30"/>
      <c r="KBI4" s="30"/>
      <c r="KBJ4" s="31"/>
      <c r="KBK4" s="32"/>
      <c r="KBL4" s="31"/>
      <c r="KBM4" s="31"/>
      <c r="KBN4" s="32"/>
      <c r="KBO4" s="33"/>
      <c r="KBP4" s="30"/>
      <c r="KBQ4" s="30"/>
      <c r="KBR4" s="30"/>
      <c r="KBS4" s="30"/>
      <c r="KBT4" s="30"/>
      <c r="KBU4" s="30"/>
      <c r="KBV4" s="30"/>
      <c r="KBW4" s="30"/>
      <c r="KBX4" s="30"/>
      <c r="KBY4" s="30"/>
      <c r="KBZ4" s="31"/>
      <c r="KCA4" s="32"/>
      <c r="KCB4" s="31"/>
      <c r="KCC4" s="31"/>
      <c r="KCD4" s="32"/>
      <c r="KCE4" s="33"/>
      <c r="KCF4" s="30"/>
      <c r="KCG4" s="30"/>
      <c r="KCH4" s="30"/>
      <c r="KCI4" s="30"/>
      <c r="KCJ4" s="30"/>
      <c r="KCK4" s="30"/>
      <c r="KCL4" s="30"/>
      <c r="KCM4" s="30"/>
      <c r="KCN4" s="30"/>
      <c r="KCO4" s="30"/>
      <c r="KCP4" s="31"/>
      <c r="KCQ4" s="32"/>
      <c r="KCR4" s="31"/>
      <c r="KCS4" s="31"/>
      <c r="KCT4" s="32"/>
      <c r="KCU4" s="33"/>
      <c r="KCV4" s="30"/>
      <c r="KCW4" s="30"/>
      <c r="KCX4" s="30"/>
      <c r="KCY4" s="30"/>
      <c r="KCZ4" s="30"/>
      <c r="KDA4" s="30"/>
      <c r="KDB4" s="30"/>
      <c r="KDC4" s="30"/>
      <c r="KDD4" s="30"/>
      <c r="KDE4" s="30"/>
      <c r="KDF4" s="31"/>
      <c r="KDG4" s="32"/>
      <c r="KDH4" s="31"/>
      <c r="KDI4" s="31"/>
      <c r="KDJ4" s="32"/>
      <c r="KDK4" s="33"/>
      <c r="KDL4" s="30"/>
      <c r="KDM4" s="30"/>
      <c r="KDN4" s="30"/>
      <c r="KDO4" s="30"/>
      <c r="KDP4" s="30"/>
      <c r="KDQ4" s="30"/>
      <c r="KDR4" s="30"/>
      <c r="KDS4" s="30"/>
      <c r="KDT4" s="30"/>
      <c r="KDU4" s="30"/>
      <c r="KDV4" s="31"/>
      <c r="KDW4" s="32"/>
      <c r="KDX4" s="31"/>
      <c r="KDY4" s="31"/>
      <c r="KDZ4" s="32"/>
      <c r="KEA4" s="33"/>
      <c r="KEB4" s="30"/>
      <c r="KEC4" s="30"/>
      <c r="KED4" s="30"/>
      <c r="KEE4" s="30"/>
      <c r="KEF4" s="30"/>
      <c r="KEG4" s="30"/>
      <c r="KEH4" s="30"/>
      <c r="KEI4" s="30"/>
      <c r="KEJ4" s="30"/>
      <c r="KEK4" s="30"/>
      <c r="KEL4" s="31"/>
      <c r="KEM4" s="32"/>
      <c r="KEN4" s="31"/>
      <c r="KEO4" s="31"/>
      <c r="KEP4" s="32"/>
      <c r="KEQ4" s="33"/>
      <c r="KER4" s="30"/>
      <c r="KES4" s="30"/>
      <c r="KET4" s="30"/>
      <c r="KEU4" s="30"/>
      <c r="KEV4" s="30"/>
      <c r="KEW4" s="30"/>
      <c r="KEX4" s="30"/>
      <c r="KEY4" s="30"/>
      <c r="KEZ4" s="30"/>
      <c r="KFA4" s="30"/>
      <c r="KFB4" s="31"/>
      <c r="KFC4" s="32"/>
      <c r="KFD4" s="31"/>
      <c r="KFE4" s="31"/>
      <c r="KFF4" s="32"/>
      <c r="KFG4" s="33"/>
      <c r="KFH4" s="30"/>
      <c r="KFI4" s="30"/>
      <c r="KFJ4" s="30"/>
      <c r="KFK4" s="30"/>
      <c r="KFL4" s="30"/>
      <c r="KFM4" s="30"/>
      <c r="KFN4" s="30"/>
      <c r="KFO4" s="30"/>
      <c r="KFP4" s="30"/>
      <c r="KFQ4" s="30"/>
      <c r="KFR4" s="31"/>
      <c r="KFS4" s="32"/>
      <c r="KFT4" s="31"/>
      <c r="KFU4" s="31"/>
      <c r="KFV4" s="32"/>
      <c r="KFW4" s="33"/>
      <c r="KFX4" s="30"/>
      <c r="KFY4" s="30"/>
      <c r="KFZ4" s="30"/>
      <c r="KGA4" s="30"/>
      <c r="KGB4" s="30"/>
      <c r="KGC4" s="30"/>
      <c r="KGD4" s="30"/>
      <c r="KGE4" s="30"/>
      <c r="KGF4" s="30"/>
      <c r="KGG4" s="30"/>
      <c r="KGH4" s="31"/>
      <c r="KGI4" s="32"/>
      <c r="KGJ4" s="31"/>
      <c r="KGK4" s="31"/>
      <c r="KGL4" s="32"/>
      <c r="KGM4" s="33"/>
      <c r="KGN4" s="30"/>
      <c r="KGO4" s="30"/>
      <c r="KGP4" s="30"/>
      <c r="KGQ4" s="30"/>
      <c r="KGR4" s="30"/>
      <c r="KGS4" s="30"/>
      <c r="KGT4" s="30"/>
      <c r="KGU4" s="30"/>
      <c r="KGV4" s="30"/>
      <c r="KGW4" s="30"/>
      <c r="KGX4" s="31"/>
      <c r="KGY4" s="32"/>
      <c r="KGZ4" s="31"/>
      <c r="KHA4" s="31"/>
      <c r="KHB4" s="32"/>
      <c r="KHC4" s="33"/>
      <c r="KHD4" s="30"/>
      <c r="KHE4" s="30"/>
      <c r="KHF4" s="30"/>
      <c r="KHG4" s="30"/>
      <c r="KHH4" s="30"/>
      <c r="KHI4" s="30"/>
      <c r="KHJ4" s="30"/>
      <c r="KHK4" s="30"/>
      <c r="KHL4" s="30"/>
      <c r="KHM4" s="30"/>
      <c r="KHN4" s="31"/>
      <c r="KHO4" s="32"/>
      <c r="KHP4" s="31"/>
      <c r="KHQ4" s="31"/>
      <c r="KHR4" s="32"/>
      <c r="KHS4" s="33"/>
      <c r="KHT4" s="30"/>
      <c r="KHU4" s="30"/>
      <c r="KHV4" s="30"/>
      <c r="KHW4" s="30"/>
      <c r="KHX4" s="30"/>
      <c r="KHY4" s="30"/>
      <c r="KHZ4" s="30"/>
      <c r="KIA4" s="30"/>
      <c r="KIB4" s="30"/>
      <c r="KIC4" s="30"/>
      <c r="KID4" s="31"/>
      <c r="KIE4" s="32"/>
      <c r="KIF4" s="31"/>
      <c r="KIG4" s="31"/>
      <c r="KIH4" s="32"/>
      <c r="KII4" s="33"/>
      <c r="KIJ4" s="30"/>
      <c r="KIK4" s="30"/>
      <c r="KIL4" s="30"/>
      <c r="KIM4" s="30"/>
      <c r="KIN4" s="30"/>
      <c r="KIO4" s="30"/>
      <c r="KIP4" s="30"/>
      <c r="KIQ4" s="30"/>
      <c r="KIR4" s="30"/>
      <c r="KIS4" s="30"/>
      <c r="KIT4" s="31"/>
      <c r="KIU4" s="32"/>
      <c r="KIV4" s="31"/>
      <c r="KIW4" s="31"/>
      <c r="KIX4" s="32"/>
      <c r="KIY4" s="33"/>
      <c r="KIZ4" s="30"/>
      <c r="KJA4" s="30"/>
      <c r="KJB4" s="30"/>
      <c r="KJC4" s="30"/>
      <c r="KJD4" s="30"/>
      <c r="KJE4" s="30"/>
      <c r="KJF4" s="30"/>
      <c r="KJG4" s="30"/>
      <c r="KJH4" s="30"/>
      <c r="KJI4" s="30"/>
      <c r="KJJ4" s="31"/>
      <c r="KJK4" s="32"/>
      <c r="KJL4" s="31"/>
      <c r="KJM4" s="31"/>
      <c r="KJN4" s="32"/>
      <c r="KJO4" s="33"/>
      <c r="KJP4" s="30"/>
      <c r="KJQ4" s="30"/>
      <c r="KJR4" s="30"/>
      <c r="KJS4" s="30"/>
      <c r="KJT4" s="30"/>
      <c r="KJU4" s="30"/>
      <c r="KJV4" s="30"/>
      <c r="KJW4" s="30"/>
      <c r="KJX4" s="30"/>
      <c r="KJY4" s="30"/>
      <c r="KJZ4" s="31"/>
      <c r="KKA4" s="32"/>
      <c r="KKB4" s="31"/>
      <c r="KKC4" s="31"/>
      <c r="KKD4" s="32"/>
      <c r="KKE4" s="33"/>
      <c r="KKF4" s="30"/>
      <c r="KKG4" s="30"/>
      <c r="KKH4" s="30"/>
      <c r="KKI4" s="30"/>
      <c r="KKJ4" s="30"/>
      <c r="KKK4" s="30"/>
      <c r="KKL4" s="30"/>
      <c r="KKM4" s="30"/>
      <c r="KKN4" s="30"/>
      <c r="KKO4" s="30"/>
      <c r="KKP4" s="31"/>
      <c r="KKQ4" s="32"/>
      <c r="KKR4" s="31"/>
      <c r="KKS4" s="31"/>
      <c r="KKT4" s="32"/>
      <c r="KKU4" s="33"/>
      <c r="KKV4" s="30"/>
      <c r="KKW4" s="30"/>
      <c r="KKX4" s="30"/>
      <c r="KKY4" s="30"/>
      <c r="KKZ4" s="30"/>
      <c r="KLA4" s="30"/>
      <c r="KLB4" s="30"/>
      <c r="KLC4" s="30"/>
      <c r="KLD4" s="30"/>
      <c r="KLE4" s="30"/>
      <c r="KLF4" s="31"/>
      <c r="KLG4" s="32"/>
      <c r="KLH4" s="31"/>
      <c r="KLI4" s="31"/>
      <c r="KLJ4" s="32"/>
      <c r="KLK4" s="33"/>
      <c r="KLL4" s="30"/>
      <c r="KLM4" s="30"/>
      <c r="KLN4" s="30"/>
      <c r="KLO4" s="30"/>
      <c r="KLP4" s="30"/>
      <c r="KLQ4" s="30"/>
      <c r="KLR4" s="30"/>
      <c r="KLS4" s="30"/>
      <c r="KLT4" s="30"/>
      <c r="KLU4" s="30"/>
      <c r="KLV4" s="31"/>
      <c r="KLW4" s="32"/>
      <c r="KLX4" s="31"/>
      <c r="KLY4" s="31"/>
      <c r="KLZ4" s="32"/>
      <c r="KMA4" s="33"/>
      <c r="KMB4" s="30"/>
      <c r="KMC4" s="30"/>
      <c r="KMD4" s="30"/>
      <c r="KME4" s="30"/>
      <c r="KMF4" s="30"/>
      <c r="KMG4" s="30"/>
      <c r="KMH4" s="30"/>
      <c r="KMI4" s="30"/>
      <c r="KMJ4" s="30"/>
      <c r="KMK4" s="30"/>
      <c r="KML4" s="31"/>
      <c r="KMM4" s="32"/>
      <c r="KMN4" s="31"/>
      <c r="KMO4" s="31"/>
      <c r="KMP4" s="32"/>
      <c r="KMQ4" s="33"/>
      <c r="KMR4" s="30"/>
      <c r="KMS4" s="30"/>
      <c r="KMT4" s="30"/>
      <c r="KMU4" s="30"/>
      <c r="KMV4" s="30"/>
      <c r="KMW4" s="30"/>
      <c r="KMX4" s="30"/>
      <c r="KMY4" s="30"/>
      <c r="KMZ4" s="30"/>
      <c r="KNA4" s="30"/>
      <c r="KNB4" s="31"/>
      <c r="KNC4" s="32"/>
      <c r="KND4" s="31"/>
      <c r="KNE4" s="31"/>
      <c r="KNF4" s="32"/>
      <c r="KNG4" s="33"/>
      <c r="KNH4" s="30"/>
      <c r="KNI4" s="30"/>
      <c r="KNJ4" s="30"/>
      <c r="KNK4" s="30"/>
      <c r="KNL4" s="30"/>
      <c r="KNM4" s="30"/>
      <c r="KNN4" s="30"/>
      <c r="KNO4" s="30"/>
      <c r="KNP4" s="30"/>
      <c r="KNQ4" s="30"/>
      <c r="KNR4" s="31"/>
      <c r="KNS4" s="32"/>
      <c r="KNT4" s="31"/>
      <c r="KNU4" s="31"/>
      <c r="KNV4" s="32"/>
      <c r="KNW4" s="33"/>
      <c r="KNX4" s="30"/>
      <c r="KNY4" s="30"/>
      <c r="KNZ4" s="30"/>
      <c r="KOA4" s="30"/>
      <c r="KOB4" s="30"/>
      <c r="KOC4" s="30"/>
      <c r="KOD4" s="30"/>
      <c r="KOE4" s="30"/>
      <c r="KOF4" s="30"/>
      <c r="KOG4" s="30"/>
      <c r="KOH4" s="31"/>
      <c r="KOI4" s="32"/>
      <c r="KOJ4" s="31"/>
      <c r="KOK4" s="31"/>
      <c r="KOL4" s="32"/>
      <c r="KOM4" s="33"/>
      <c r="KON4" s="30"/>
      <c r="KOO4" s="30"/>
      <c r="KOP4" s="30"/>
      <c r="KOQ4" s="30"/>
      <c r="KOR4" s="30"/>
      <c r="KOS4" s="30"/>
      <c r="KOT4" s="30"/>
      <c r="KOU4" s="30"/>
      <c r="KOV4" s="30"/>
      <c r="KOW4" s="30"/>
      <c r="KOX4" s="31"/>
      <c r="KOY4" s="32"/>
      <c r="KOZ4" s="31"/>
      <c r="KPA4" s="31"/>
      <c r="KPB4" s="32"/>
      <c r="KPC4" s="33"/>
      <c r="KPD4" s="30"/>
      <c r="KPE4" s="30"/>
      <c r="KPF4" s="30"/>
      <c r="KPG4" s="30"/>
      <c r="KPH4" s="30"/>
      <c r="KPI4" s="30"/>
      <c r="KPJ4" s="30"/>
      <c r="KPK4" s="30"/>
      <c r="KPL4" s="30"/>
      <c r="KPM4" s="30"/>
      <c r="KPN4" s="31"/>
      <c r="KPO4" s="32"/>
      <c r="KPP4" s="31"/>
      <c r="KPQ4" s="31"/>
      <c r="KPR4" s="32"/>
      <c r="KPS4" s="33"/>
      <c r="KPT4" s="30"/>
      <c r="KPU4" s="30"/>
      <c r="KPV4" s="30"/>
      <c r="KPW4" s="30"/>
      <c r="KPX4" s="30"/>
      <c r="KPY4" s="30"/>
      <c r="KPZ4" s="30"/>
      <c r="KQA4" s="30"/>
      <c r="KQB4" s="30"/>
      <c r="KQC4" s="30"/>
      <c r="KQD4" s="31"/>
      <c r="KQE4" s="32"/>
      <c r="KQF4" s="31"/>
      <c r="KQG4" s="31"/>
      <c r="KQH4" s="32"/>
      <c r="KQI4" s="33"/>
      <c r="KQJ4" s="30"/>
      <c r="KQK4" s="30"/>
      <c r="KQL4" s="30"/>
      <c r="KQM4" s="30"/>
      <c r="KQN4" s="30"/>
      <c r="KQO4" s="30"/>
      <c r="KQP4" s="30"/>
      <c r="KQQ4" s="30"/>
      <c r="KQR4" s="30"/>
      <c r="KQS4" s="30"/>
      <c r="KQT4" s="31"/>
      <c r="KQU4" s="32"/>
      <c r="KQV4" s="31"/>
      <c r="KQW4" s="31"/>
      <c r="KQX4" s="32"/>
      <c r="KQY4" s="33"/>
      <c r="KQZ4" s="30"/>
      <c r="KRA4" s="30"/>
      <c r="KRB4" s="30"/>
      <c r="KRC4" s="30"/>
      <c r="KRD4" s="30"/>
      <c r="KRE4" s="30"/>
      <c r="KRF4" s="30"/>
      <c r="KRG4" s="30"/>
      <c r="KRH4" s="30"/>
      <c r="KRI4" s="30"/>
      <c r="KRJ4" s="31"/>
      <c r="KRK4" s="32"/>
      <c r="KRL4" s="31"/>
      <c r="KRM4" s="31"/>
      <c r="KRN4" s="32"/>
      <c r="KRO4" s="33"/>
      <c r="KRP4" s="30"/>
      <c r="KRQ4" s="30"/>
      <c r="KRR4" s="30"/>
      <c r="KRS4" s="30"/>
      <c r="KRT4" s="30"/>
      <c r="KRU4" s="30"/>
      <c r="KRV4" s="30"/>
      <c r="KRW4" s="30"/>
      <c r="KRX4" s="30"/>
      <c r="KRY4" s="30"/>
      <c r="KRZ4" s="31"/>
      <c r="KSA4" s="32"/>
      <c r="KSB4" s="31"/>
      <c r="KSC4" s="31"/>
      <c r="KSD4" s="32"/>
      <c r="KSE4" s="33"/>
      <c r="KSF4" s="30"/>
      <c r="KSG4" s="30"/>
      <c r="KSH4" s="30"/>
      <c r="KSI4" s="30"/>
      <c r="KSJ4" s="30"/>
      <c r="KSK4" s="30"/>
      <c r="KSL4" s="30"/>
      <c r="KSM4" s="30"/>
      <c r="KSN4" s="30"/>
      <c r="KSO4" s="30"/>
      <c r="KSP4" s="31"/>
      <c r="KSQ4" s="32"/>
      <c r="KSR4" s="31"/>
      <c r="KSS4" s="31"/>
      <c r="KST4" s="32"/>
      <c r="KSU4" s="33"/>
      <c r="KSV4" s="30"/>
      <c r="KSW4" s="30"/>
      <c r="KSX4" s="30"/>
      <c r="KSY4" s="30"/>
      <c r="KSZ4" s="30"/>
      <c r="KTA4" s="30"/>
      <c r="KTB4" s="30"/>
      <c r="KTC4" s="30"/>
      <c r="KTD4" s="30"/>
      <c r="KTE4" s="30"/>
      <c r="KTF4" s="31"/>
      <c r="KTG4" s="32"/>
      <c r="KTH4" s="31"/>
      <c r="KTI4" s="31"/>
      <c r="KTJ4" s="32"/>
      <c r="KTK4" s="33"/>
      <c r="KTL4" s="30"/>
      <c r="KTM4" s="30"/>
      <c r="KTN4" s="30"/>
      <c r="KTO4" s="30"/>
      <c r="KTP4" s="30"/>
      <c r="KTQ4" s="30"/>
      <c r="KTR4" s="30"/>
      <c r="KTS4" s="30"/>
      <c r="KTT4" s="30"/>
      <c r="KTU4" s="30"/>
      <c r="KTV4" s="31"/>
      <c r="KTW4" s="32"/>
      <c r="KTX4" s="31"/>
      <c r="KTY4" s="31"/>
      <c r="KTZ4" s="32"/>
      <c r="KUA4" s="33"/>
      <c r="KUB4" s="30"/>
      <c r="KUC4" s="30"/>
      <c r="KUD4" s="30"/>
      <c r="KUE4" s="30"/>
      <c r="KUF4" s="30"/>
      <c r="KUG4" s="30"/>
      <c r="KUH4" s="30"/>
      <c r="KUI4" s="30"/>
      <c r="KUJ4" s="30"/>
      <c r="KUK4" s="30"/>
      <c r="KUL4" s="31"/>
      <c r="KUM4" s="32"/>
      <c r="KUN4" s="31"/>
      <c r="KUO4" s="31"/>
      <c r="KUP4" s="32"/>
      <c r="KUQ4" s="33"/>
      <c r="KUR4" s="30"/>
      <c r="KUS4" s="30"/>
      <c r="KUT4" s="30"/>
      <c r="KUU4" s="30"/>
      <c r="KUV4" s="30"/>
      <c r="KUW4" s="30"/>
      <c r="KUX4" s="30"/>
      <c r="KUY4" s="30"/>
      <c r="KUZ4" s="30"/>
      <c r="KVA4" s="30"/>
      <c r="KVB4" s="31"/>
      <c r="KVC4" s="32"/>
      <c r="KVD4" s="31"/>
      <c r="KVE4" s="31"/>
      <c r="KVF4" s="32"/>
      <c r="KVG4" s="33"/>
      <c r="KVH4" s="30"/>
      <c r="KVI4" s="30"/>
      <c r="KVJ4" s="30"/>
      <c r="KVK4" s="30"/>
      <c r="KVL4" s="30"/>
      <c r="KVM4" s="30"/>
      <c r="KVN4" s="30"/>
      <c r="KVO4" s="30"/>
      <c r="KVP4" s="30"/>
      <c r="KVQ4" s="30"/>
      <c r="KVR4" s="31"/>
      <c r="KVS4" s="32"/>
      <c r="KVT4" s="31"/>
      <c r="KVU4" s="31"/>
      <c r="KVV4" s="32"/>
      <c r="KVW4" s="33"/>
      <c r="KVX4" s="30"/>
      <c r="KVY4" s="30"/>
      <c r="KVZ4" s="30"/>
      <c r="KWA4" s="30"/>
      <c r="KWB4" s="30"/>
      <c r="KWC4" s="30"/>
      <c r="KWD4" s="30"/>
      <c r="KWE4" s="30"/>
      <c r="KWF4" s="30"/>
      <c r="KWG4" s="30"/>
      <c r="KWH4" s="31"/>
      <c r="KWI4" s="32"/>
      <c r="KWJ4" s="31"/>
      <c r="KWK4" s="31"/>
      <c r="KWL4" s="32"/>
      <c r="KWM4" s="33"/>
      <c r="KWN4" s="30"/>
      <c r="KWO4" s="30"/>
      <c r="KWP4" s="30"/>
      <c r="KWQ4" s="30"/>
      <c r="KWR4" s="30"/>
      <c r="KWS4" s="30"/>
      <c r="KWT4" s="30"/>
      <c r="KWU4" s="30"/>
      <c r="KWV4" s="30"/>
      <c r="KWW4" s="30"/>
      <c r="KWX4" s="31"/>
      <c r="KWY4" s="32"/>
      <c r="KWZ4" s="31"/>
      <c r="KXA4" s="31"/>
      <c r="KXB4" s="32"/>
      <c r="KXC4" s="33"/>
      <c r="KXD4" s="30"/>
      <c r="KXE4" s="30"/>
      <c r="KXF4" s="30"/>
      <c r="KXG4" s="30"/>
      <c r="KXH4" s="30"/>
      <c r="KXI4" s="30"/>
      <c r="KXJ4" s="30"/>
      <c r="KXK4" s="30"/>
      <c r="KXL4" s="30"/>
      <c r="KXM4" s="30"/>
      <c r="KXN4" s="31"/>
      <c r="KXO4" s="32"/>
      <c r="KXP4" s="31"/>
      <c r="KXQ4" s="31"/>
      <c r="KXR4" s="32"/>
      <c r="KXS4" s="33"/>
      <c r="KXT4" s="30"/>
      <c r="KXU4" s="30"/>
      <c r="KXV4" s="30"/>
      <c r="KXW4" s="30"/>
      <c r="KXX4" s="30"/>
      <c r="KXY4" s="30"/>
      <c r="KXZ4" s="30"/>
      <c r="KYA4" s="30"/>
      <c r="KYB4" s="30"/>
      <c r="KYC4" s="30"/>
      <c r="KYD4" s="31"/>
      <c r="KYE4" s="32"/>
      <c r="KYF4" s="31"/>
      <c r="KYG4" s="31"/>
      <c r="KYH4" s="32"/>
      <c r="KYI4" s="33"/>
      <c r="KYJ4" s="30"/>
      <c r="KYK4" s="30"/>
      <c r="KYL4" s="30"/>
      <c r="KYM4" s="30"/>
      <c r="KYN4" s="30"/>
      <c r="KYO4" s="30"/>
      <c r="KYP4" s="30"/>
      <c r="KYQ4" s="30"/>
      <c r="KYR4" s="30"/>
      <c r="KYS4" s="30"/>
      <c r="KYT4" s="31"/>
      <c r="KYU4" s="32"/>
      <c r="KYV4" s="31"/>
      <c r="KYW4" s="31"/>
      <c r="KYX4" s="32"/>
      <c r="KYY4" s="33"/>
      <c r="KYZ4" s="30"/>
      <c r="KZA4" s="30"/>
      <c r="KZB4" s="30"/>
      <c r="KZC4" s="30"/>
      <c r="KZD4" s="30"/>
      <c r="KZE4" s="30"/>
      <c r="KZF4" s="30"/>
      <c r="KZG4" s="30"/>
      <c r="KZH4" s="30"/>
      <c r="KZI4" s="30"/>
      <c r="KZJ4" s="31"/>
      <c r="KZK4" s="32"/>
      <c r="KZL4" s="31"/>
      <c r="KZM4" s="31"/>
      <c r="KZN4" s="32"/>
      <c r="KZO4" s="33"/>
      <c r="KZP4" s="30"/>
      <c r="KZQ4" s="30"/>
      <c r="KZR4" s="30"/>
      <c r="KZS4" s="30"/>
      <c r="KZT4" s="30"/>
      <c r="KZU4" s="30"/>
      <c r="KZV4" s="30"/>
      <c r="KZW4" s="30"/>
      <c r="KZX4" s="30"/>
      <c r="KZY4" s="30"/>
      <c r="KZZ4" s="31"/>
      <c r="LAA4" s="32"/>
      <c r="LAB4" s="31"/>
      <c r="LAC4" s="31"/>
      <c r="LAD4" s="32"/>
      <c r="LAE4" s="33"/>
      <c r="LAF4" s="30"/>
      <c r="LAG4" s="30"/>
      <c r="LAH4" s="30"/>
      <c r="LAI4" s="30"/>
      <c r="LAJ4" s="30"/>
      <c r="LAK4" s="30"/>
      <c r="LAL4" s="30"/>
      <c r="LAM4" s="30"/>
      <c r="LAN4" s="30"/>
      <c r="LAO4" s="30"/>
      <c r="LAP4" s="31"/>
      <c r="LAQ4" s="32"/>
      <c r="LAR4" s="31"/>
      <c r="LAS4" s="31"/>
      <c r="LAT4" s="32"/>
      <c r="LAU4" s="33"/>
      <c r="LAV4" s="30"/>
      <c r="LAW4" s="30"/>
      <c r="LAX4" s="30"/>
      <c r="LAY4" s="30"/>
      <c r="LAZ4" s="30"/>
      <c r="LBA4" s="30"/>
      <c r="LBB4" s="30"/>
      <c r="LBC4" s="30"/>
      <c r="LBD4" s="30"/>
      <c r="LBE4" s="30"/>
      <c r="LBF4" s="31"/>
      <c r="LBG4" s="32"/>
      <c r="LBH4" s="31"/>
      <c r="LBI4" s="31"/>
      <c r="LBJ4" s="32"/>
      <c r="LBK4" s="33"/>
      <c r="LBL4" s="30"/>
      <c r="LBM4" s="30"/>
      <c r="LBN4" s="30"/>
      <c r="LBO4" s="30"/>
      <c r="LBP4" s="30"/>
      <c r="LBQ4" s="30"/>
      <c r="LBR4" s="30"/>
      <c r="LBS4" s="30"/>
      <c r="LBT4" s="30"/>
      <c r="LBU4" s="30"/>
      <c r="LBV4" s="31"/>
      <c r="LBW4" s="32"/>
      <c r="LBX4" s="31"/>
      <c r="LBY4" s="31"/>
      <c r="LBZ4" s="32"/>
      <c r="LCA4" s="33"/>
      <c r="LCB4" s="30"/>
      <c r="LCC4" s="30"/>
      <c r="LCD4" s="30"/>
      <c r="LCE4" s="30"/>
      <c r="LCF4" s="30"/>
      <c r="LCG4" s="30"/>
      <c r="LCH4" s="30"/>
      <c r="LCI4" s="30"/>
      <c r="LCJ4" s="30"/>
      <c r="LCK4" s="30"/>
      <c r="LCL4" s="31"/>
      <c r="LCM4" s="32"/>
      <c r="LCN4" s="31"/>
      <c r="LCO4" s="31"/>
      <c r="LCP4" s="32"/>
      <c r="LCQ4" s="33"/>
      <c r="LCR4" s="30"/>
      <c r="LCS4" s="30"/>
      <c r="LCT4" s="30"/>
      <c r="LCU4" s="30"/>
      <c r="LCV4" s="30"/>
      <c r="LCW4" s="30"/>
      <c r="LCX4" s="30"/>
      <c r="LCY4" s="30"/>
      <c r="LCZ4" s="30"/>
      <c r="LDA4" s="30"/>
      <c r="LDB4" s="31"/>
      <c r="LDC4" s="32"/>
      <c r="LDD4" s="31"/>
      <c r="LDE4" s="31"/>
      <c r="LDF4" s="32"/>
      <c r="LDG4" s="33"/>
      <c r="LDH4" s="30"/>
      <c r="LDI4" s="30"/>
      <c r="LDJ4" s="30"/>
      <c r="LDK4" s="30"/>
      <c r="LDL4" s="30"/>
      <c r="LDM4" s="30"/>
      <c r="LDN4" s="30"/>
      <c r="LDO4" s="30"/>
      <c r="LDP4" s="30"/>
      <c r="LDQ4" s="30"/>
      <c r="LDR4" s="31"/>
      <c r="LDS4" s="32"/>
      <c r="LDT4" s="31"/>
      <c r="LDU4" s="31"/>
      <c r="LDV4" s="32"/>
      <c r="LDW4" s="33"/>
      <c r="LDX4" s="30"/>
      <c r="LDY4" s="30"/>
      <c r="LDZ4" s="30"/>
      <c r="LEA4" s="30"/>
      <c r="LEB4" s="30"/>
      <c r="LEC4" s="30"/>
      <c r="LED4" s="30"/>
      <c r="LEE4" s="30"/>
      <c r="LEF4" s="30"/>
      <c r="LEG4" s="30"/>
      <c r="LEH4" s="31"/>
      <c r="LEI4" s="32"/>
      <c r="LEJ4" s="31"/>
      <c r="LEK4" s="31"/>
      <c r="LEL4" s="32"/>
      <c r="LEM4" s="33"/>
      <c r="LEN4" s="30"/>
      <c r="LEO4" s="30"/>
      <c r="LEP4" s="30"/>
      <c r="LEQ4" s="30"/>
      <c r="LER4" s="30"/>
      <c r="LES4" s="30"/>
      <c r="LET4" s="30"/>
      <c r="LEU4" s="30"/>
      <c r="LEV4" s="30"/>
      <c r="LEW4" s="30"/>
      <c r="LEX4" s="31"/>
      <c r="LEY4" s="32"/>
      <c r="LEZ4" s="31"/>
      <c r="LFA4" s="31"/>
      <c r="LFB4" s="32"/>
      <c r="LFC4" s="33"/>
      <c r="LFD4" s="30"/>
      <c r="LFE4" s="30"/>
      <c r="LFF4" s="30"/>
      <c r="LFG4" s="30"/>
      <c r="LFH4" s="30"/>
      <c r="LFI4" s="30"/>
      <c r="LFJ4" s="30"/>
      <c r="LFK4" s="30"/>
      <c r="LFL4" s="30"/>
      <c r="LFM4" s="30"/>
      <c r="LFN4" s="31"/>
      <c r="LFO4" s="32"/>
      <c r="LFP4" s="31"/>
      <c r="LFQ4" s="31"/>
      <c r="LFR4" s="32"/>
      <c r="LFS4" s="33"/>
      <c r="LFT4" s="30"/>
      <c r="LFU4" s="30"/>
      <c r="LFV4" s="30"/>
      <c r="LFW4" s="30"/>
      <c r="LFX4" s="30"/>
      <c r="LFY4" s="30"/>
      <c r="LFZ4" s="30"/>
      <c r="LGA4" s="30"/>
      <c r="LGB4" s="30"/>
      <c r="LGC4" s="30"/>
      <c r="LGD4" s="31"/>
      <c r="LGE4" s="32"/>
      <c r="LGF4" s="31"/>
      <c r="LGG4" s="31"/>
      <c r="LGH4" s="32"/>
      <c r="LGI4" s="33"/>
      <c r="LGJ4" s="30"/>
      <c r="LGK4" s="30"/>
      <c r="LGL4" s="30"/>
      <c r="LGM4" s="30"/>
      <c r="LGN4" s="30"/>
      <c r="LGO4" s="30"/>
      <c r="LGP4" s="30"/>
      <c r="LGQ4" s="30"/>
      <c r="LGR4" s="30"/>
      <c r="LGS4" s="30"/>
      <c r="LGT4" s="31"/>
      <c r="LGU4" s="32"/>
      <c r="LGV4" s="31"/>
      <c r="LGW4" s="31"/>
      <c r="LGX4" s="32"/>
      <c r="LGY4" s="33"/>
      <c r="LGZ4" s="30"/>
      <c r="LHA4" s="30"/>
      <c r="LHB4" s="30"/>
      <c r="LHC4" s="30"/>
      <c r="LHD4" s="30"/>
      <c r="LHE4" s="30"/>
      <c r="LHF4" s="30"/>
      <c r="LHG4" s="30"/>
      <c r="LHH4" s="30"/>
      <c r="LHI4" s="30"/>
      <c r="LHJ4" s="31"/>
      <c r="LHK4" s="32"/>
      <c r="LHL4" s="31"/>
      <c r="LHM4" s="31"/>
      <c r="LHN4" s="32"/>
      <c r="LHO4" s="33"/>
      <c r="LHP4" s="30"/>
      <c r="LHQ4" s="30"/>
      <c r="LHR4" s="30"/>
      <c r="LHS4" s="30"/>
      <c r="LHT4" s="30"/>
      <c r="LHU4" s="30"/>
      <c r="LHV4" s="30"/>
      <c r="LHW4" s="30"/>
      <c r="LHX4" s="30"/>
      <c r="LHY4" s="30"/>
      <c r="LHZ4" s="31"/>
      <c r="LIA4" s="32"/>
      <c r="LIB4" s="31"/>
      <c r="LIC4" s="31"/>
      <c r="LID4" s="32"/>
      <c r="LIE4" s="33"/>
      <c r="LIF4" s="30"/>
      <c r="LIG4" s="30"/>
      <c r="LIH4" s="30"/>
      <c r="LII4" s="30"/>
      <c r="LIJ4" s="30"/>
      <c r="LIK4" s="30"/>
      <c r="LIL4" s="30"/>
      <c r="LIM4" s="30"/>
      <c r="LIN4" s="30"/>
      <c r="LIO4" s="30"/>
      <c r="LIP4" s="31"/>
      <c r="LIQ4" s="32"/>
      <c r="LIR4" s="31"/>
      <c r="LIS4" s="31"/>
      <c r="LIT4" s="32"/>
      <c r="LIU4" s="33"/>
      <c r="LIV4" s="30"/>
      <c r="LIW4" s="30"/>
      <c r="LIX4" s="30"/>
      <c r="LIY4" s="30"/>
      <c r="LIZ4" s="30"/>
      <c r="LJA4" s="30"/>
      <c r="LJB4" s="30"/>
      <c r="LJC4" s="30"/>
      <c r="LJD4" s="30"/>
      <c r="LJE4" s="30"/>
      <c r="LJF4" s="31"/>
      <c r="LJG4" s="32"/>
      <c r="LJH4" s="31"/>
      <c r="LJI4" s="31"/>
      <c r="LJJ4" s="32"/>
      <c r="LJK4" s="33"/>
      <c r="LJL4" s="30"/>
      <c r="LJM4" s="30"/>
      <c r="LJN4" s="30"/>
      <c r="LJO4" s="30"/>
      <c r="LJP4" s="30"/>
      <c r="LJQ4" s="30"/>
      <c r="LJR4" s="30"/>
      <c r="LJS4" s="30"/>
      <c r="LJT4" s="30"/>
      <c r="LJU4" s="30"/>
      <c r="LJV4" s="31"/>
      <c r="LJW4" s="32"/>
      <c r="LJX4" s="31"/>
      <c r="LJY4" s="31"/>
      <c r="LJZ4" s="32"/>
      <c r="LKA4" s="33"/>
      <c r="LKB4" s="30"/>
      <c r="LKC4" s="30"/>
      <c r="LKD4" s="30"/>
      <c r="LKE4" s="30"/>
      <c r="LKF4" s="30"/>
      <c r="LKG4" s="30"/>
      <c r="LKH4" s="30"/>
      <c r="LKI4" s="30"/>
      <c r="LKJ4" s="30"/>
      <c r="LKK4" s="30"/>
      <c r="LKL4" s="31"/>
      <c r="LKM4" s="32"/>
      <c r="LKN4" s="31"/>
      <c r="LKO4" s="31"/>
      <c r="LKP4" s="32"/>
      <c r="LKQ4" s="33"/>
      <c r="LKR4" s="30"/>
      <c r="LKS4" s="30"/>
      <c r="LKT4" s="30"/>
      <c r="LKU4" s="30"/>
      <c r="LKV4" s="30"/>
      <c r="LKW4" s="30"/>
      <c r="LKX4" s="30"/>
      <c r="LKY4" s="30"/>
      <c r="LKZ4" s="30"/>
      <c r="LLA4" s="30"/>
      <c r="LLB4" s="31"/>
      <c r="LLC4" s="32"/>
      <c r="LLD4" s="31"/>
      <c r="LLE4" s="31"/>
      <c r="LLF4" s="32"/>
      <c r="LLG4" s="33"/>
      <c r="LLH4" s="30"/>
      <c r="LLI4" s="30"/>
      <c r="LLJ4" s="30"/>
      <c r="LLK4" s="30"/>
      <c r="LLL4" s="30"/>
      <c r="LLM4" s="30"/>
      <c r="LLN4" s="30"/>
      <c r="LLO4" s="30"/>
      <c r="LLP4" s="30"/>
      <c r="LLQ4" s="30"/>
      <c r="LLR4" s="31"/>
      <c r="LLS4" s="32"/>
      <c r="LLT4" s="31"/>
      <c r="LLU4" s="31"/>
      <c r="LLV4" s="32"/>
      <c r="LLW4" s="33"/>
      <c r="LLX4" s="30"/>
      <c r="LLY4" s="30"/>
      <c r="LLZ4" s="30"/>
      <c r="LMA4" s="30"/>
      <c r="LMB4" s="30"/>
      <c r="LMC4" s="30"/>
      <c r="LMD4" s="30"/>
      <c r="LME4" s="30"/>
      <c r="LMF4" s="30"/>
      <c r="LMG4" s="30"/>
      <c r="LMH4" s="31"/>
      <c r="LMI4" s="32"/>
      <c r="LMJ4" s="31"/>
      <c r="LMK4" s="31"/>
      <c r="LML4" s="32"/>
      <c r="LMM4" s="33"/>
      <c r="LMN4" s="30"/>
      <c r="LMO4" s="30"/>
      <c r="LMP4" s="30"/>
      <c r="LMQ4" s="30"/>
      <c r="LMR4" s="30"/>
      <c r="LMS4" s="30"/>
      <c r="LMT4" s="30"/>
      <c r="LMU4" s="30"/>
      <c r="LMV4" s="30"/>
      <c r="LMW4" s="30"/>
      <c r="LMX4" s="31"/>
      <c r="LMY4" s="32"/>
      <c r="LMZ4" s="31"/>
      <c r="LNA4" s="31"/>
      <c r="LNB4" s="32"/>
      <c r="LNC4" s="33"/>
      <c r="LND4" s="30"/>
      <c r="LNE4" s="30"/>
      <c r="LNF4" s="30"/>
      <c r="LNG4" s="30"/>
      <c r="LNH4" s="30"/>
      <c r="LNI4" s="30"/>
      <c r="LNJ4" s="30"/>
      <c r="LNK4" s="30"/>
      <c r="LNL4" s="30"/>
      <c r="LNM4" s="30"/>
      <c r="LNN4" s="31"/>
      <c r="LNO4" s="32"/>
      <c r="LNP4" s="31"/>
      <c r="LNQ4" s="31"/>
      <c r="LNR4" s="32"/>
      <c r="LNS4" s="33"/>
      <c r="LNT4" s="30"/>
      <c r="LNU4" s="30"/>
      <c r="LNV4" s="30"/>
      <c r="LNW4" s="30"/>
      <c r="LNX4" s="30"/>
      <c r="LNY4" s="30"/>
      <c r="LNZ4" s="30"/>
      <c r="LOA4" s="30"/>
      <c r="LOB4" s="30"/>
      <c r="LOC4" s="30"/>
      <c r="LOD4" s="31"/>
      <c r="LOE4" s="32"/>
      <c r="LOF4" s="31"/>
      <c r="LOG4" s="31"/>
      <c r="LOH4" s="32"/>
      <c r="LOI4" s="33"/>
      <c r="LOJ4" s="30"/>
      <c r="LOK4" s="30"/>
      <c r="LOL4" s="30"/>
      <c r="LOM4" s="30"/>
      <c r="LON4" s="30"/>
      <c r="LOO4" s="30"/>
      <c r="LOP4" s="30"/>
      <c r="LOQ4" s="30"/>
      <c r="LOR4" s="30"/>
      <c r="LOS4" s="30"/>
      <c r="LOT4" s="31"/>
      <c r="LOU4" s="32"/>
      <c r="LOV4" s="31"/>
      <c r="LOW4" s="31"/>
      <c r="LOX4" s="32"/>
      <c r="LOY4" s="33"/>
      <c r="LOZ4" s="30"/>
      <c r="LPA4" s="30"/>
      <c r="LPB4" s="30"/>
      <c r="LPC4" s="30"/>
      <c r="LPD4" s="30"/>
      <c r="LPE4" s="30"/>
      <c r="LPF4" s="30"/>
      <c r="LPG4" s="30"/>
      <c r="LPH4" s="30"/>
      <c r="LPI4" s="30"/>
      <c r="LPJ4" s="31"/>
      <c r="LPK4" s="32"/>
      <c r="LPL4" s="31"/>
      <c r="LPM4" s="31"/>
      <c r="LPN4" s="32"/>
      <c r="LPO4" s="33"/>
      <c r="LPP4" s="30"/>
      <c r="LPQ4" s="30"/>
      <c r="LPR4" s="30"/>
      <c r="LPS4" s="30"/>
      <c r="LPT4" s="30"/>
      <c r="LPU4" s="30"/>
      <c r="LPV4" s="30"/>
      <c r="LPW4" s="30"/>
      <c r="LPX4" s="30"/>
      <c r="LPY4" s="30"/>
      <c r="LPZ4" s="31"/>
      <c r="LQA4" s="32"/>
      <c r="LQB4" s="31"/>
      <c r="LQC4" s="31"/>
      <c r="LQD4" s="32"/>
      <c r="LQE4" s="33"/>
      <c r="LQF4" s="30"/>
      <c r="LQG4" s="30"/>
      <c r="LQH4" s="30"/>
      <c r="LQI4" s="30"/>
      <c r="LQJ4" s="30"/>
      <c r="LQK4" s="30"/>
      <c r="LQL4" s="30"/>
      <c r="LQM4" s="30"/>
      <c r="LQN4" s="30"/>
      <c r="LQO4" s="30"/>
      <c r="LQP4" s="31"/>
      <c r="LQQ4" s="32"/>
      <c r="LQR4" s="31"/>
      <c r="LQS4" s="31"/>
      <c r="LQT4" s="32"/>
      <c r="LQU4" s="33"/>
      <c r="LQV4" s="30"/>
      <c r="LQW4" s="30"/>
      <c r="LQX4" s="30"/>
      <c r="LQY4" s="30"/>
      <c r="LQZ4" s="30"/>
      <c r="LRA4" s="30"/>
      <c r="LRB4" s="30"/>
      <c r="LRC4" s="30"/>
      <c r="LRD4" s="30"/>
      <c r="LRE4" s="30"/>
      <c r="LRF4" s="31"/>
      <c r="LRG4" s="32"/>
      <c r="LRH4" s="31"/>
      <c r="LRI4" s="31"/>
      <c r="LRJ4" s="32"/>
      <c r="LRK4" s="33"/>
      <c r="LRL4" s="30"/>
      <c r="LRM4" s="30"/>
      <c r="LRN4" s="30"/>
      <c r="LRO4" s="30"/>
      <c r="LRP4" s="30"/>
      <c r="LRQ4" s="30"/>
      <c r="LRR4" s="30"/>
      <c r="LRS4" s="30"/>
      <c r="LRT4" s="30"/>
      <c r="LRU4" s="30"/>
      <c r="LRV4" s="31"/>
      <c r="LRW4" s="32"/>
      <c r="LRX4" s="31"/>
      <c r="LRY4" s="31"/>
      <c r="LRZ4" s="32"/>
      <c r="LSA4" s="33"/>
      <c r="LSB4" s="30"/>
      <c r="LSC4" s="30"/>
      <c r="LSD4" s="30"/>
      <c r="LSE4" s="30"/>
      <c r="LSF4" s="30"/>
      <c r="LSG4" s="30"/>
      <c r="LSH4" s="30"/>
      <c r="LSI4" s="30"/>
      <c r="LSJ4" s="30"/>
      <c r="LSK4" s="30"/>
      <c r="LSL4" s="31"/>
      <c r="LSM4" s="32"/>
      <c r="LSN4" s="31"/>
      <c r="LSO4" s="31"/>
      <c r="LSP4" s="32"/>
      <c r="LSQ4" s="33"/>
      <c r="LSR4" s="30"/>
      <c r="LSS4" s="30"/>
      <c r="LST4" s="30"/>
      <c r="LSU4" s="30"/>
      <c r="LSV4" s="30"/>
      <c r="LSW4" s="30"/>
      <c r="LSX4" s="30"/>
      <c r="LSY4" s="30"/>
      <c r="LSZ4" s="30"/>
      <c r="LTA4" s="30"/>
      <c r="LTB4" s="31"/>
      <c r="LTC4" s="32"/>
      <c r="LTD4" s="31"/>
      <c r="LTE4" s="31"/>
      <c r="LTF4" s="32"/>
      <c r="LTG4" s="33"/>
      <c r="LTH4" s="30"/>
      <c r="LTI4" s="30"/>
      <c r="LTJ4" s="30"/>
      <c r="LTK4" s="30"/>
      <c r="LTL4" s="30"/>
      <c r="LTM4" s="30"/>
      <c r="LTN4" s="30"/>
      <c r="LTO4" s="30"/>
      <c r="LTP4" s="30"/>
      <c r="LTQ4" s="30"/>
      <c r="LTR4" s="31"/>
      <c r="LTS4" s="32"/>
      <c r="LTT4" s="31"/>
      <c r="LTU4" s="31"/>
      <c r="LTV4" s="32"/>
      <c r="LTW4" s="33"/>
      <c r="LTX4" s="30"/>
      <c r="LTY4" s="30"/>
      <c r="LTZ4" s="30"/>
      <c r="LUA4" s="30"/>
      <c r="LUB4" s="30"/>
      <c r="LUC4" s="30"/>
      <c r="LUD4" s="30"/>
      <c r="LUE4" s="30"/>
      <c r="LUF4" s="30"/>
      <c r="LUG4" s="30"/>
      <c r="LUH4" s="31"/>
      <c r="LUI4" s="32"/>
      <c r="LUJ4" s="31"/>
      <c r="LUK4" s="31"/>
      <c r="LUL4" s="32"/>
      <c r="LUM4" s="33"/>
      <c r="LUN4" s="30"/>
      <c r="LUO4" s="30"/>
      <c r="LUP4" s="30"/>
      <c r="LUQ4" s="30"/>
      <c r="LUR4" s="30"/>
      <c r="LUS4" s="30"/>
      <c r="LUT4" s="30"/>
      <c r="LUU4" s="30"/>
      <c r="LUV4" s="30"/>
      <c r="LUW4" s="30"/>
      <c r="LUX4" s="31"/>
      <c r="LUY4" s="32"/>
      <c r="LUZ4" s="31"/>
      <c r="LVA4" s="31"/>
      <c r="LVB4" s="32"/>
      <c r="LVC4" s="33"/>
      <c r="LVD4" s="30"/>
      <c r="LVE4" s="30"/>
      <c r="LVF4" s="30"/>
      <c r="LVG4" s="30"/>
      <c r="LVH4" s="30"/>
      <c r="LVI4" s="30"/>
      <c r="LVJ4" s="30"/>
      <c r="LVK4" s="30"/>
      <c r="LVL4" s="30"/>
      <c r="LVM4" s="30"/>
      <c r="LVN4" s="31"/>
      <c r="LVO4" s="32"/>
      <c r="LVP4" s="31"/>
      <c r="LVQ4" s="31"/>
      <c r="LVR4" s="32"/>
      <c r="LVS4" s="33"/>
      <c r="LVT4" s="30"/>
      <c r="LVU4" s="30"/>
      <c r="LVV4" s="30"/>
      <c r="LVW4" s="30"/>
      <c r="LVX4" s="30"/>
      <c r="LVY4" s="30"/>
      <c r="LVZ4" s="30"/>
      <c r="LWA4" s="30"/>
      <c r="LWB4" s="30"/>
      <c r="LWC4" s="30"/>
      <c r="LWD4" s="31"/>
      <c r="LWE4" s="32"/>
      <c r="LWF4" s="31"/>
      <c r="LWG4" s="31"/>
      <c r="LWH4" s="32"/>
      <c r="LWI4" s="33"/>
      <c r="LWJ4" s="30"/>
      <c r="LWK4" s="30"/>
      <c r="LWL4" s="30"/>
      <c r="LWM4" s="30"/>
      <c r="LWN4" s="30"/>
      <c r="LWO4" s="30"/>
      <c r="LWP4" s="30"/>
      <c r="LWQ4" s="30"/>
      <c r="LWR4" s="30"/>
      <c r="LWS4" s="30"/>
      <c r="LWT4" s="31"/>
      <c r="LWU4" s="32"/>
      <c r="LWV4" s="31"/>
      <c r="LWW4" s="31"/>
      <c r="LWX4" s="32"/>
      <c r="LWY4" s="33"/>
      <c r="LWZ4" s="30"/>
      <c r="LXA4" s="30"/>
      <c r="LXB4" s="30"/>
      <c r="LXC4" s="30"/>
      <c r="LXD4" s="30"/>
      <c r="LXE4" s="30"/>
      <c r="LXF4" s="30"/>
      <c r="LXG4" s="30"/>
      <c r="LXH4" s="30"/>
      <c r="LXI4" s="30"/>
      <c r="LXJ4" s="31"/>
      <c r="LXK4" s="32"/>
      <c r="LXL4" s="31"/>
      <c r="LXM4" s="31"/>
      <c r="LXN4" s="32"/>
      <c r="LXO4" s="33"/>
      <c r="LXP4" s="30"/>
      <c r="LXQ4" s="30"/>
      <c r="LXR4" s="30"/>
      <c r="LXS4" s="30"/>
      <c r="LXT4" s="30"/>
      <c r="LXU4" s="30"/>
      <c r="LXV4" s="30"/>
      <c r="LXW4" s="30"/>
      <c r="LXX4" s="30"/>
      <c r="LXY4" s="30"/>
      <c r="LXZ4" s="31"/>
      <c r="LYA4" s="32"/>
      <c r="LYB4" s="31"/>
      <c r="LYC4" s="31"/>
      <c r="LYD4" s="32"/>
      <c r="LYE4" s="33"/>
      <c r="LYF4" s="30"/>
      <c r="LYG4" s="30"/>
      <c r="LYH4" s="30"/>
      <c r="LYI4" s="30"/>
      <c r="LYJ4" s="30"/>
      <c r="LYK4" s="30"/>
      <c r="LYL4" s="30"/>
      <c r="LYM4" s="30"/>
      <c r="LYN4" s="30"/>
      <c r="LYO4" s="30"/>
      <c r="LYP4" s="31"/>
      <c r="LYQ4" s="32"/>
      <c r="LYR4" s="31"/>
      <c r="LYS4" s="31"/>
      <c r="LYT4" s="32"/>
      <c r="LYU4" s="33"/>
      <c r="LYV4" s="30"/>
      <c r="LYW4" s="30"/>
      <c r="LYX4" s="30"/>
      <c r="LYY4" s="30"/>
      <c r="LYZ4" s="30"/>
      <c r="LZA4" s="30"/>
      <c r="LZB4" s="30"/>
      <c r="LZC4" s="30"/>
      <c r="LZD4" s="30"/>
      <c r="LZE4" s="30"/>
      <c r="LZF4" s="31"/>
      <c r="LZG4" s="32"/>
      <c r="LZH4" s="31"/>
      <c r="LZI4" s="31"/>
      <c r="LZJ4" s="32"/>
      <c r="LZK4" s="33"/>
      <c r="LZL4" s="30"/>
      <c r="LZM4" s="30"/>
      <c r="LZN4" s="30"/>
      <c r="LZO4" s="30"/>
      <c r="LZP4" s="30"/>
      <c r="LZQ4" s="30"/>
      <c r="LZR4" s="30"/>
      <c r="LZS4" s="30"/>
      <c r="LZT4" s="30"/>
      <c r="LZU4" s="30"/>
      <c r="LZV4" s="31"/>
      <c r="LZW4" s="32"/>
      <c r="LZX4" s="31"/>
      <c r="LZY4" s="31"/>
      <c r="LZZ4" s="32"/>
      <c r="MAA4" s="33"/>
      <c r="MAB4" s="30"/>
      <c r="MAC4" s="30"/>
      <c r="MAD4" s="30"/>
      <c r="MAE4" s="30"/>
      <c r="MAF4" s="30"/>
      <c r="MAG4" s="30"/>
      <c r="MAH4" s="30"/>
      <c r="MAI4" s="30"/>
      <c r="MAJ4" s="30"/>
      <c r="MAK4" s="30"/>
      <c r="MAL4" s="31"/>
      <c r="MAM4" s="32"/>
      <c r="MAN4" s="31"/>
      <c r="MAO4" s="31"/>
      <c r="MAP4" s="32"/>
      <c r="MAQ4" s="33"/>
      <c r="MAR4" s="30"/>
      <c r="MAS4" s="30"/>
      <c r="MAT4" s="30"/>
      <c r="MAU4" s="30"/>
      <c r="MAV4" s="30"/>
      <c r="MAW4" s="30"/>
      <c r="MAX4" s="30"/>
      <c r="MAY4" s="30"/>
      <c r="MAZ4" s="30"/>
      <c r="MBA4" s="30"/>
      <c r="MBB4" s="31"/>
      <c r="MBC4" s="32"/>
      <c r="MBD4" s="31"/>
      <c r="MBE4" s="31"/>
      <c r="MBF4" s="32"/>
      <c r="MBG4" s="33"/>
      <c r="MBH4" s="30"/>
      <c r="MBI4" s="30"/>
      <c r="MBJ4" s="30"/>
      <c r="MBK4" s="30"/>
      <c r="MBL4" s="30"/>
      <c r="MBM4" s="30"/>
      <c r="MBN4" s="30"/>
      <c r="MBO4" s="30"/>
      <c r="MBP4" s="30"/>
      <c r="MBQ4" s="30"/>
      <c r="MBR4" s="31"/>
      <c r="MBS4" s="32"/>
      <c r="MBT4" s="31"/>
      <c r="MBU4" s="31"/>
      <c r="MBV4" s="32"/>
      <c r="MBW4" s="33"/>
      <c r="MBX4" s="30"/>
      <c r="MBY4" s="30"/>
      <c r="MBZ4" s="30"/>
      <c r="MCA4" s="30"/>
      <c r="MCB4" s="30"/>
      <c r="MCC4" s="30"/>
      <c r="MCD4" s="30"/>
      <c r="MCE4" s="30"/>
      <c r="MCF4" s="30"/>
      <c r="MCG4" s="30"/>
      <c r="MCH4" s="31"/>
      <c r="MCI4" s="32"/>
      <c r="MCJ4" s="31"/>
      <c r="MCK4" s="31"/>
      <c r="MCL4" s="32"/>
      <c r="MCM4" s="33"/>
      <c r="MCN4" s="30"/>
      <c r="MCO4" s="30"/>
      <c r="MCP4" s="30"/>
      <c r="MCQ4" s="30"/>
      <c r="MCR4" s="30"/>
      <c r="MCS4" s="30"/>
      <c r="MCT4" s="30"/>
      <c r="MCU4" s="30"/>
      <c r="MCV4" s="30"/>
      <c r="MCW4" s="30"/>
      <c r="MCX4" s="31"/>
      <c r="MCY4" s="32"/>
      <c r="MCZ4" s="31"/>
      <c r="MDA4" s="31"/>
      <c r="MDB4" s="32"/>
      <c r="MDC4" s="33"/>
      <c r="MDD4" s="30"/>
      <c r="MDE4" s="30"/>
      <c r="MDF4" s="30"/>
      <c r="MDG4" s="30"/>
      <c r="MDH4" s="30"/>
      <c r="MDI4" s="30"/>
      <c r="MDJ4" s="30"/>
      <c r="MDK4" s="30"/>
      <c r="MDL4" s="30"/>
      <c r="MDM4" s="30"/>
      <c r="MDN4" s="31"/>
      <c r="MDO4" s="32"/>
      <c r="MDP4" s="31"/>
      <c r="MDQ4" s="31"/>
      <c r="MDR4" s="32"/>
      <c r="MDS4" s="33"/>
      <c r="MDT4" s="30"/>
      <c r="MDU4" s="30"/>
      <c r="MDV4" s="30"/>
      <c r="MDW4" s="30"/>
      <c r="MDX4" s="30"/>
      <c r="MDY4" s="30"/>
      <c r="MDZ4" s="30"/>
      <c r="MEA4" s="30"/>
      <c r="MEB4" s="30"/>
      <c r="MEC4" s="30"/>
      <c r="MED4" s="31"/>
      <c r="MEE4" s="32"/>
      <c r="MEF4" s="31"/>
      <c r="MEG4" s="31"/>
      <c r="MEH4" s="32"/>
      <c r="MEI4" s="33"/>
      <c r="MEJ4" s="30"/>
      <c r="MEK4" s="30"/>
      <c r="MEL4" s="30"/>
      <c r="MEM4" s="30"/>
      <c r="MEN4" s="30"/>
      <c r="MEO4" s="30"/>
      <c r="MEP4" s="30"/>
      <c r="MEQ4" s="30"/>
      <c r="MER4" s="30"/>
      <c r="MES4" s="30"/>
      <c r="MET4" s="31"/>
      <c r="MEU4" s="32"/>
      <c r="MEV4" s="31"/>
      <c r="MEW4" s="31"/>
      <c r="MEX4" s="32"/>
      <c r="MEY4" s="33"/>
      <c r="MEZ4" s="30"/>
      <c r="MFA4" s="30"/>
      <c r="MFB4" s="30"/>
      <c r="MFC4" s="30"/>
      <c r="MFD4" s="30"/>
      <c r="MFE4" s="30"/>
      <c r="MFF4" s="30"/>
      <c r="MFG4" s="30"/>
      <c r="MFH4" s="30"/>
      <c r="MFI4" s="30"/>
      <c r="MFJ4" s="31"/>
      <c r="MFK4" s="32"/>
      <c r="MFL4" s="31"/>
      <c r="MFM4" s="31"/>
      <c r="MFN4" s="32"/>
      <c r="MFO4" s="33"/>
      <c r="MFP4" s="30"/>
      <c r="MFQ4" s="30"/>
      <c r="MFR4" s="30"/>
      <c r="MFS4" s="30"/>
      <c r="MFT4" s="30"/>
      <c r="MFU4" s="30"/>
      <c r="MFV4" s="30"/>
      <c r="MFW4" s="30"/>
      <c r="MFX4" s="30"/>
      <c r="MFY4" s="30"/>
      <c r="MFZ4" s="31"/>
      <c r="MGA4" s="32"/>
      <c r="MGB4" s="31"/>
      <c r="MGC4" s="31"/>
      <c r="MGD4" s="32"/>
      <c r="MGE4" s="33"/>
      <c r="MGF4" s="30"/>
      <c r="MGG4" s="30"/>
      <c r="MGH4" s="30"/>
      <c r="MGI4" s="30"/>
      <c r="MGJ4" s="30"/>
      <c r="MGK4" s="30"/>
      <c r="MGL4" s="30"/>
      <c r="MGM4" s="30"/>
      <c r="MGN4" s="30"/>
      <c r="MGO4" s="30"/>
      <c r="MGP4" s="31"/>
      <c r="MGQ4" s="32"/>
      <c r="MGR4" s="31"/>
      <c r="MGS4" s="31"/>
      <c r="MGT4" s="32"/>
      <c r="MGU4" s="33"/>
      <c r="MGV4" s="30"/>
      <c r="MGW4" s="30"/>
      <c r="MGX4" s="30"/>
      <c r="MGY4" s="30"/>
      <c r="MGZ4" s="30"/>
      <c r="MHA4" s="30"/>
      <c r="MHB4" s="30"/>
      <c r="MHC4" s="30"/>
      <c r="MHD4" s="30"/>
      <c r="MHE4" s="30"/>
      <c r="MHF4" s="31"/>
      <c r="MHG4" s="32"/>
      <c r="MHH4" s="31"/>
      <c r="MHI4" s="31"/>
      <c r="MHJ4" s="32"/>
      <c r="MHK4" s="33"/>
      <c r="MHL4" s="30"/>
      <c r="MHM4" s="30"/>
      <c r="MHN4" s="30"/>
      <c r="MHO4" s="30"/>
      <c r="MHP4" s="30"/>
      <c r="MHQ4" s="30"/>
      <c r="MHR4" s="30"/>
      <c r="MHS4" s="30"/>
      <c r="MHT4" s="30"/>
      <c r="MHU4" s="30"/>
      <c r="MHV4" s="31"/>
      <c r="MHW4" s="32"/>
      <c r="MHX4" s="31"/>
      <c r="MHY4" s="31"/>
      <c r="MHZ4" s="32"/>
      <c r="MIA4" s="33"/>
      <c r="MIB4" s="30"/>
      <c r="MIC4" s="30"/>
      <c r="MID4" s="30"/>
      <c r="MIE4" s="30"/>
      <c r="MIF4" s="30"/>
      <c r="MIG4" s="30"/>
      <c r="MIH4" s="30"/>
      <c r="MII4" s="30"/>
      <c r="MIJ4" s="30"/>
      <c r="MIK4" s="30"/>
      <c r="MIL4" s="31"/>
      <c r="MIM4" s="32"/>
      <c r="MIN4" s="31"/>
      <c r="MIO4" s="31"/>
      <c r="MIP4" s="32"/>
      <c r="MIQ4" s="33"/>
      <c r="MIR4" s="30"/>
      <c r="MIS4" s="30"/>
      <c r="MIT4" s="30"/>
      <c r="MIU4" s="30"/>
      <c r="MIV4" s="30"/>
      <c r="MIW4" s="30"/>
      <c r="MIX4" s="30"/>
      <c r="MIY4" s="30"/>
      <c r="MIZ4" s="30"/>
      <c r="MJA4" s="30"/>
      <c r="MJB4" s="31"/>
      <c r="MJC4" s="32"/>
      <c r="MJD4" s="31"/>
      <c r="MJE4" s="31"/>
      <c r="MJF4" s="32"/>
      <c r="MJG4" s="33"/>
      <c r="MJH4" s="30"/>
      <c r="MJI4" s="30"/>
      <c r="MJJ4" s="30"/>
      <c r="MJK4" s="30"/>
      <c r="MJL4" s="30"/>
      <c r="MJM4" s="30"/>
      <c r="MJN4" s="30"/>
      <c r="MJO4" s="30"/>
      <c r="MJP4" s="30"/>
      <c r="MJQ4" s="30"/>
      <c r="MJR4" s="31"/>
      <c r="MJS4" s="32"/>
      <c r="MJT4" s="31"/>
      <c r="MJU4" s="31"/>
      <c r="MJV4" s="32"/>
      <c r="MJW4" s="33"/>
      <c r="MJX4" s="30"/>
      <c r="MJY4" s="30"/>
      <c r="MJZ4" s="30"/>
      <c r="MKA4" s="30"/>
      <c r="MKB4" s="30"/>
      <c r="MKC4" s="30"/>
      <c r="MKD4" s="30"/>
      <c r="MKE4" s="30"/>
      <c r="MKF4" s="30"/>
      <c r="MKG4" s="30"/>
      <c r="MKH4" s="31"/>
      <c r="MKI4" s="32"/>
      <c r="MKJ4" s="31"/>
      <c r="MKK4" s="31"/>
      <c r="MKL4" s="32"/>
      <c r="MKM4" s="33"/>
      <c r="MKN4" s="30"/>
      <c r="MKO4" s="30"/>
      <c r="MKP4" s="30"/>
      <c r="MKQ4" s="30"/>
      <c r="MKR4" s="30"/>
      <c r="MKS4" s="30"/>
      <c r="MKT4" s="30"/>
      <c r="MKU4" s="30"/>
      <c r="MKV4" s="30"/>
      <c r="MKW4" s="30"/>
      <c r="MKX4" s="31"/>
      <c r="MKY4" s="32"/>
      <c r="MKZ4" s="31"/>
      <c r="MLA4" s="31"/>
      <c r="MLB4" s="32"/>
      <c r="MLC4" s="33"/>
      <c r="MLD4" s="30"/>
      <c r="MLE4" s="30"/>
      <c r="MLF4" s="30"/>
      <c r="MLG4" s="30"/>
      <c r="MLH4" s="30"/>
      <c r="MLI4" s="30"/>
      <c r="MLJ4" s="30"/>
      <c r="MLK4" s="30"/>
      <c r="MLL4" s="30"/>
      <c r="MLM4" s="30"/>
      <c r="MLN4" s="31"/>
      <c r="MLO4" s="32"/>
      <c r="MLP4" s="31"/>
      <c r="MLQ4" s="31"/>
      <c r="MLR4" s="32"/>
      <c r="MLS4" s="33"/>
      <c r="MLT4" s="30"/>
      <c r="MLU4" s="30"/>
      <c r="MLV4" s="30"/>
      <c r="MLW4" s="30"/>
      <c r="MLX4" s="30"/>
      <c r="MLY4" s="30"/>
      <c r="MLZ4" s="30"/>
      <c r="MMA4" s="30"/>
      <c r="MMB4" s="30"/>
      <c r="MMC4" s="30"/>
      <c r="MMD4" s="31"/>
      <c r="MME4" s="32"/>
      <c r="MMF4" s="31"/>
      <c r="MMG4" s="31"/>
      <c r="MMH4" s="32"/>
      <c r="MMI4" s="33"/>
      <c r="MMJ4" s="30"/>
      <c r="MMK4" s="30"/>
      <c r="MML4" s="30"/>
      <c r="MMM4" s="30"/>
      <c r="MMN4" s="30"/>
      <c r="MMO4" s="30"/>
      <c r="MMP4" s="30"/>
      <c r="MMQ4" s="30"/>
      <c r="MMR4" s="30"/>
      <c r="MMS4" s="30"/>
      <c r="MMT4" s="31"/>
      <c r="MMU4" s="32"/>
      <c r="MMV4" s="31"/>
      <c r="MMW4" s="31"/>
      <c r="MMX4" s="32"/>
      <c r="MMY4" s="33"/>
      <c r="MMZ4" s="30"/>
      <c r="MNA4" s="30"/>
      <c r="MNB4" s="30"/>
      <c r="MNC4" s="30"/>
      <c r="MND4" s="30"/>
      <c r="MNE4" s="30"/>
      <c r="MNF4" s="30"/>
      <c r="MNG4" s="30"/>
      <c r="MNH4" s="30"/>
      <c r="MNI4" s="30"/>
      <c r="MNJ4" s="31"/>
      <c r="MNK4" s="32"/>
      <c r="MNL4" s="31"/>
      <c r="MNM4" s="31"/>
      <c r="MNN4" s="32"/>
      <c r="MNO4" s="33"/>
      <c r="MNP4" s="30"/>
      <c r="MNQ4" s="30"/>
      <c r="MNR4" s="30"/>
      <c r="MNS4" s="30"/>
      <c r="MNT4" s="30"/>
      <c r="MNU4" s="30"/>
      <c r="MNV4" s="30"/>
      <c r="MNW4" s="30"/>
      <c r="MNX4" s="30"/>
      <c r="MNY4" s="30"/>
      <c r="MNZ4" s="31"/>
      <c r="MOA4" s="32"/>
      <c r="MOB4" s="31"/>
      <c r="MOC4" s="31"/>
      <c r="MOD4" s="32"/>
      <c r="MOE4" s="33"/>
      <c r="MOF4" s="30"/>
      <c r="MOG4" s="30"/>
      <c r="MOH4" s="30"/>
      <c r="MOI4" s="30"/>
      <c r="MOJ4" s="30"/>
      <c r="MOK4" s="30"/>
      <c r="MOL4" s="30"/>
      <c r="MOM4" s="30"/>
      <c r="MON4" s="30"/>
      <c r="MOO4" s="30"/>
      <c r="MOP4" s="31"/>
      <c r="MOQ4" s="32"/>
      <c r="MOR4" s="31"/>
      <c r="MOS4" s="31"/>
      <c r="MOT4" s="32"/>
      <c r="MOU4" s="33"/>
      <c r="MOV4" s="30"/>
      <c r="MOW4" s="30"/>
      <c r="MOX4" s="30"/>
      <c r="MOY4" s="30"/>
      <c r="MOZ4" s="30"/>
      <c r="MPA4" s="30"/>
      <c r="MPB4" s="30"/>
      <c r="MPC4" s="30"/>
      <c r="MPD4" s="30"/>
      <c r="MPE4" s="30"/>
      <c r="MPF4" s="31"/>
      <c r="MPG4" s="32"/>
      <c r="MPH4" s="31"/>
      <c r="MPI4" s="31"/>
      <c r="MPJ4" s="32"/>
      <c r="MPK4" s="33"/>
      <c r="MPL4" s="30"/>
      <c r="MPM4" s="30"/>
      <c r="MPN4" s="30"/>
      <c r="MPO4" s="30"/>
      <c r="MPP4" s="30"/>
      <c r="MPQ4" s="30"/>
      <c r="MPR4" s="30"/>
      <c r="MPS4" s="30"/>
      <c r="MPT4" s="30"/>
      <c r="MPU4" s="30"/>
      <c r="MPV4" s="31"/>
      <c r="MPW4" s="32"/>
      <c r="MPX4" s="31"/>
      <c r="MPY4" s="31"/>
      <c r="MPZ4" s="32"/>
      <c r="MQA4" s="33"/>
      <c r="MQB4" s="30"/>
      <c r="MQC4" s="30"/>
      <c r="MQD4" s="30"/>
      <c r="MQE4" s="30"/>
      <c r="MQF4" s="30"/>
      <c r="MQG4" s="30"/>
      <c r="MQH4" s="30"/>
      <c r="MQI4" s="30"/>
      <c r="MQJ4" s="30"/>
      <c r="MQK4" s="30"/>
      <c r="MQL4" s="31"/>
      <c r="MQM4" s="32"/>
      <c r="MQN4" s="31"/>
      <c r="MQO4" s="31"/>
      <c r="MQP4" s="32"/>
      <c r="MQQ4" s="33"/>
      <c r="MQR4" s="30"/>
      <c r="MQS4" s="30"/>
      <c r="MQT4" s="30"/>
      <c r="MQU4" s="30"/>
      <c r="MQV4" s="30"/>
      <c r="MQW4" s="30"/>
      <c r="MQX4" s="30"/>
      <c r="MQY4" s="30"/>
      <c r="MQZ4" s="30"/>
      <c r="MRA4" s="30"/>
      <c r="MRB4" s="31"/>
      <c r="MRC4" s="32"/>
      <c r="MRD4" s="31"/>
      <c r="MRE4" s="31"/>
      <c r="MRF4" s="32"/>
      <c r="MRG4" s="33"/>
      <c r="MRH4" s="30"/>
      <c r="MRI4" s="30"/>
      <c r="MRJ4" s="30"/>
      <c r="MRK4" s="30"/>
      <c r="MRL4" s="30"/>
      <c r="MRM4" s="30"/>
      <c r="MRN4" s="30"/>
      <c r="MRO4" s="30"/>
      <c r="MRP4" s="30"/>
      <c r="MRQ4" s="30"/>
      <c r="MRR4" s="31"/>
      <c r="MRS4" s="32"/>
      <c r="MRT4" s="31"/>
      <c r="MRU4" s="31"/>
      <c r="MRV4" s="32"/>
      <c r="MRW4" s="33"/>
      <c r="MRX4" s="30"/>
      <c r="MRY4" s="30"/>
      <c r="MRZ4" s="30"/>
      <c r="MSA4" s="30"/>
      <c r="MSB4" s="30"/>
      <c r="MSC4" s="30"/>
      <c r="MSD4" s="30"/>
      <c r="MSE4" s="30"/>
      <c r="MSF4" s="30"/>
      <c r="MSG4" s="30"/>
      <c r="MSH4" s="31"/>
      <c r="MSI4" s="32"/>
      <c r="MSJ4" s="31"/>
      <c r="MSK4" s="31"/>
      <c r="MSL4" s="32"/>
      <c r="MSM4" s="33"/>
      <c r="MSN4" s="30"/>
      <c r="MSO4" s="30"/>
      <c r="MSP4" s="30"/>
      <c r="MSQ4" s="30"/>
      <c r="MSR4" s="30"/>
      <c r="MSS4" s="30"/>
      <c r="MST4" s="30"/>
      <c r="MSU4" s="30"/>
      <c r="MSV4" s="30"/>
      <c r="MSW4" s="30"/>
      <c r="MSX4" s="31"/>
      <c r="MSY4" s="32"/>
      <c r="MSZ4" s="31"/>
      <c r="MTA4" s="31"/>
      <c r="MTB4" s="32"/>
      <c r="MTC4" s="33"/>
      <c r="MTD4" s="30"/>
      <c r="MTE4" s="30"/>
      <c r="MTF4" s="30"/>
      <c r="MTG4" s="30"/>
      <c r="MTH4" s="30"/>
      <c r="MTI4" s="30"/>
      <c r="MTJ4" s="30"/>
      <c r="MTK4" s="30"/>
      <c r="MTL4" s="30"/>
      <c r="MTM4" s="30"/>
      <c r="MTN4" s="31"/>
      <c r="MTO4" s="32"/>
      <c r="MTP4" s="31"/>
      <c r="MTQ4" s="31"/>
      <c r="MTR4" s="32"/>
      <c r="MTS4" s="33"/>
      <c r="MTT4" s="30"/>
      <c r="MTU4" s="30"/>
      <c r="MTV4" s="30"/>
      <c r="MTW4" s="30"/>
      <c r="MTX4" s="30"/>
      <c r="MTY4" s="30"/>
      <c r="MTZ4" s="30"/>
      <c r="MUA4" s="30"/>
      <c r="MUB4" s="30"/>
      <c r="MUC4" s="30"/>
      <c r="MUD4" s="31"/>
      <c r="MUE4" s="32"/>
      <c r="MUF4" s="31"/>
      <c r="MUG4" s="31"/>
      <c r="MUH4" s="32"/>
      <c r="MUI4" s="33"/>
      <c r="MUJ4" s="30"/>
      <c r="MUK4" s="30"/>
      <c r="MUL4" s="30"/>
      <c r="MUM4" s="30"/>
      <c r="MUN4" s="30"/>
      <c r="MUO4" s="30"/>
      <c r="MUP4" s="30"/>
      <c r="MUQ4" s="30"/>
      <c r="MUR4" s="30"/>
      <c r="MUS4" s="30"/>
      <c r="MUT4" s="31"/>
      <c r="MUU4" s="32"/>
      <c r="MUV4" s="31"/>
      <c r="MUW4" s="31"/>
      <c r="MUX4" s="32"/>
      <c r="MUY4" s="33"/>
      <c r="MUZ4" s="30"/>
      <c r="MVA4" s="30"/>
      <c r="MVB4" s="30"/>
      <c r="MVC4" s="30"/>
      <c r="MVD4" s="30"/>
      <c r="MVE4" s="30"/>
      <c r="MVF4" s="30"/>
      <c r="MVG4" s="30"/>
      <c r="MVH4" s="30"/>
      <c r="MVI4" s="30"/>
      <c r="MVJ4" s="31"/>
      <c r="MVK4" s="32"/>
      <c r="MVL4" s="31"/>
      <c r="MVM4" s="31"/>
      <c r="MVN4" s="32"/>
      <c r="MVO4" s="33"/>
      <c r="MVP4" s="30"/>
      <c r="MVQ4" s="30"/>
      <c r="MVR4" s="30"/>
      <c r="MVS4" s="30"/>
      <c r="MVT4" s="30"/>
      <c r="MVU4" s="30"/>
      <c r="MVV4" s="30"/>
      <c r="MVW4" s="30"/>
      <c r="MVX4" s="30"/>
      <c r="MVY4" s="30"/>
      <c r="MVZ4" s="31"/>
      <c r="MWA4" s="32"/>
      <c r="MWB4" s="31"/>
      <c r="MWC4" s="31"/>
      <c r="MWD4" s="32"/>
      <c r="MWE4" s="33"/>
      <c r="MWF4" s="30"/>
      <c r="MWG4" s="30"/>
      <c r="MWH4" s="30"/>
      <c r="MWI4" s="30"/>
      <c r="MWJ4" s="30"/>
      <c r="MWK4" s="30"/>
      <c r="MWL4" s="30"/>
      <c r="MWM4" s="30"/>
      <c r="MWN4" s="30"/>
      <c r="MWO4" s="30"/>
      <c r="MWP4" s="31"/>
      <c r="MWQ4" s="32"/>
      <c r="MWR4" s="31"/>
      <c r="MWS4" s="31"/>
      <c r="MWT4" s="32"/>
      <c r="MWU4" s="33"/>
      <c r="MWV4" s="30"/>
      <c r="MWW4" s="30"/>
      <c r="MWX4" s="30"/>
      <c r="MWY4" s="30"/>
      <c r="MWZ4" s="30"/>
      <c r="MXA4" s="30"/>
      <c r="MXB4" s="30"/>
      <c r="MXC4" s="30"/>
      <c r="MXD4" s="30"/>
      <c r="MXE4" s="30"/>
      <c r="MXF4" s="31"/>
      <c r="MXG4" s="32"/>
      <c r="MXH4" s="31"/>
      <c r="MXI4" s="31"/>
      <c r="MXJ4" s="32"/>
      <c r="MXK4" s="33"/>
      <c r="MXL4" s="30"/>
      <c r="MXM4" s="30"/>
      <c r="MXN4" s="30"/>
      <c r="MXO4" s="30"/>
      <c r="MXP4" s="30"/>
      <c r="MXQ4" s="30"/>
      <c r="MXR4" s="30"/>
      <c r="MXS4" s="30"/>
      <c r="MXT4" s="30"/>
      <c r="MXU4" s="30"/>
      <c r="MXV4" s="31"/>
      <c r="MXW4" s="32"/>
      <c r="MXX4" s="31"/>
      <c r="MXY4" s="31"/>
      <c r="MXZ4" s="32"/>
      <c r="MYA4" s="33"/>
      <c r="MYB4" s="30"/>
      <c r="MYC4" s="30"/>
      <c r="MYD4" s="30"/>
      <c r="MYE4" s="30"/>
      <c r="MYF4" s="30"/>
      <c r="MYG4" s="30"/>
      <c r="MYH4" s="30"/>
      <c r="MYI4" s="30"/>
      <c r="MYJ4" s="30"/>
      <c r="MYK4" s="30"/>
      <c r="MYL4" s="31"/>
      <c r="MYM4" s="32"/>
      <c r="MYN4" s="31"/>
      <c r="MYO4" s="31"/>
      <c r="MYP4" s="32"/>
      <c r="MYQ4" s="33"/>
      <c r="MYR4" s="30"/>
      <c r="MYS4" s="30"/>
      <c r="MYT4" s="30"/>
      <c r="MYU4" s="30"/>
      <c r="MYV4" s="30"/>
      <c r="MYW4" s="30"/>
      <c r="MYX4" s="30"/>
      <c r="MYY4" s="30"/>
      <c r="MYZ4" s="30"/>
      <c r="MZA4" s="30"/>
      <c r="MZB4" s="31"/>
      <c r="MZC4" s="32"/>
      <c r="MZD4" s="31"/>
      <c r="MZE4" s="31"/>
      <c r="MZF4" s="32"/>
      <c r="MZG4" s="33"/>
      <c r="MZH4" s="30"/>
      <c r="MZI4" s="30"/>
      <c r="MZJ4" s="30"/>
      <c r="MZK4" s="30"/>
      <c r="MZL4" s="30"/>
      <c r="MZM4" s="30"/>
      <c r="MZN4" s="30"/>
      <c r="MZO4" s="30"/>
      <c r="MZP4" s="30"/>
      <c r="MZQ4" s="30"/>
      <c r="MZR4" s="31"/>
      <c r="MZS4" s="32"/>
      <c r="MZT4" s="31"/>
      <c r="MZU4" s="31"/>
      <c r="MZV4" s="32"/>
      <c r="MZW4" s="33"/>
      <c r="MZX4" s="30"/>
      <c r="MZY4" s="30"/>
      <c r="MZZ4" s="30"/>
      <c r="NAA4" s="30"/>
      <c r="NAB4" s="30"/>
      <c r="NAC4" s="30"/>
      <c r="NAD4" s="30"/>
      <c r="NAE4" s="30"/>
      <c r="NAF4" s="30"/>
      <c r="NAG4" s="30"/>
      <c r="NAH4" s="31"/>
      <c r="NAI4" s="32"/>
      <c r="NAJ4" s="31"/>
      <c r="NAK4" s="31"/>
      <c r="NAL4" s="32"/>
      <c r="NAM4" s="33"/>
      <c r="NAN4" s="30"/>
      <c r="NAO4" s="30"/>
      <c r="NAP4" s="30"/>
      <c r="NAQ4" s="30"/>
      <c r="NAR4" s="30"/>
      <c r="NAS4" s="30"/>
      <c r="NAT4" s="30"/>
      <c r="NAU4" s="30"/>
      <c r="NAV4" s="30"/>
      <c r="NAW4" s="30"/>
      <c r="NAX4" s="31"/>
      <c r="NAY4" s="32"/>
      <c r="NAZ4" s="31"/>
      <c r="NBA4" s="31"/>
      <c r="NBB4" s="32"/>
      <c r="NBC4" s="33"/>
      <c r="NBD4" s="30"/>
      <c r="NBE4" s="30"/>
      <c r="NBF4" s="30"/>
      <c r="NBG4" s="30"/>
      <c r="NBH4" s="30"/>
      <c r="NBI4" s="30"/>
      <c r="NBJ4" s="30"/>
      <c r="NBK4" s="30"/>
      <c r="NBL4" s="30"/>
      <c r="NBM4" s="30"/>
      <c r="NBN4" s="31"/>
      <c r="NBO4" s="32"/>
      <c r="NBP4" s="31"/>
      <c r="NBQ4" s="31"/>
      <c r="NBR4" s="32"/>
      <c r="NBS4" s="33"/>
      <c r="NBT4" s="30"/>
      <c r="NBU4" s="30"/>
      <c r="NBV4" s="30"/>
      <c r="NBW4" s="30"/>
      <c r="NBX4" s="30"/>
      <c r="NBY4" s="30"/>
      <c r="NBZ4" s="30"/>
      <c r="NCA4" s="30"/>
      <c r="NCB4" s="30"/>
      <c r="NCC4" s="30"/>
      <c r="NCD4" s="31"/>
      <c r="NCE4" s="32"/>
      <c r="NCF4" s="31"/>
      <c r="NCG4" s="31"/>
      <c r="NCH4" s="32"/>
      <c r="NCI4" s="33"/>
      <c r="NCJ4" s="30"/>
      <c r="NCK4" s="30"/>
      <c r="NCL4" s="30"/>
      <c r="NCM4" s="30"/>
      <c r="NCN4" s="30"/>
      <c r="NCO4" s="30"/>
      <c r="NCP4" s="30"/>
      <c r="NCQ4" s="30"/>
      <c r="NCR4" s="30"/>
      <c r="NCS4" s="30"/>
      <c r="NCT4" s="31"/>
      <c r="NCU4" s="32"/>
      <c r="NCV4" s="31"/>
      <c r="NCW4" s="31"/>
      <c r="NCX4" s="32"/>
      <c r="NCY4" s="33"/>
      <c r="NCZ4" s="30"/>
      <c r="NDA4" s="30"/>
      <c r="NDB4" s="30"/>
      <c r="NDC4" s="30"/>
      <c r="NDD4" s="30"/>
      <c r="NDE4" s="30"/>
      <c r="NDF4" s="30"/>
      <c r="NDG4" s="30"/>
      <c r="NDH4" s="30"/>
      <c r="NDI4" s="30"/>
      <c r="NDJ4" s="31"/>
      <c r="NDK4" s="32"/>
      <c r="NDL4" s="31"/>
      <c r="NDM4" s="31"/>
      <c r="NDN4" s="32"/>
      <c r="NDO4" s="33"/>
      <c r="NDP4" s="30"/>
      <c r="NDQ4" s="30"/>
      <c r="NDR4" s="30"/>
      <c r="NDS4" s="30"/>
      <c r="NDT4" s="30"/>
      <c r="NDU4" s="30"/>
      <c r="NDV4" s="30"/>
      <c r="NDW4" s="30"/>
      <c r="NDX4" s="30"/>
      <c r="NDY4" s="30"/>
      <c r="NDZ4" s="31"/>
      <c r="NEA4" s="32"/>
      <c r="NEB4" s="31"/>
      <c r="NEC4" s="31"/>
      <c r="NED4" s="32"/>
      <c r="NEE4" s="33"/>
      <c r="NEF4" s="30"/>
      <c r="NEG4" s="30"/>
      <c r="NEH4" s="30"/>
      <c r="NEI4" s="30"/>
      <c r="NEJ4" s="30"/>
      <c r="NEK4" s="30"/>
      <c r="NEL4" s="30"/>
      <c r="NEM4" s="30"/>
      <c r="NEN4" s="30"/>
      <c r="NEO4" s="30"/>
      <c r="NEP4" s="31"/>
      <c r="NEQ4" s="32"/>
      <c r="NER4" s="31"/>
      <c r="NES4" s="31"/>
      <c r="NET4" s="32"/>
      <c r="NEU4" s="33"/>
      <c r="NEV4" s="30"/>
      <c r="NEW4" s="30"/>
      <c r="NEX4" s="30"/>
      <c r="NEY4" s="30"/>
      <c r="NEZ4" s="30"/>
      <c r="NFA4" s="30"/>
      <c r="NFB4" s="30"/>
      <c r="NFC4" s="30"/>
      <c r="NFD4" s="30"/>
      <c r="NFE4" s="30"/>
      <c r="NFF4" s="31"/>
      <c r="NFG4" s="32"/>
      <c r="NFH4" s="31"/>
      <c r="NFI4" s="31"/>
      <c r="NFJ4" s="32"/>
      <c r="NFK4" s="33"/>
      <c r="NFL4" s="30"/>
      <c r="NFM4" s="30"/>
      <c r="NFN4" s="30"/>
      <c r="NFO4" s="30"/>
      <c r="NFP4" s="30"/>
      <c r="NFQ4" s="30"/>
      <c r="NFR4" s="30"/>
      <c r="NFS4" s="30"/>
      <c r="NFT4" s="30"/>
      <c r="NFU4" s="30"/>
      <c r="NFV4" s="31"/>
      <c r="NFW4" s="32"/>
      <c r="NFX4" s="31"/>
      <c r="NFY4" s="31"/>
      <c r="NFZ4" s="32"/>
      <c r="NGA4" s="33"/>
      <c r="NGB4" s="30"/>
      <c r="NGC4" s="30"/>
      <c r="NGD4" s="30"/>
      <c r="NGE4" s="30"/>
      <c r="NGF4" s="30"/>
      <c r="NGG4" s="30"/>
      <c r="NGH4" s="30"/>
      <c r="NGI4" s="30"/>
      <c r="NGJ4" s="30"/>
      <c r="NGK4" s="30"/>
      <c r="NGL4" s="31"/>
      <c r="NGM4" s="32"/>
      <c r="NGN4" s="31"/>
      <c r="NGO4" s="31"/>
      <c r="NGP4" s="32"/>
      <c r="NGQ4" s="33"/>
      <c r="NGR4" s="30"/>
      <c r="NGS4" s="30"/>
      <c r="NGT4" s="30"/>
      <c r="NGU4" s="30"/>
      <c r="NGV4" s="30"/>
      <c r="NGW4" s="30"/>
      <c r="NGX4" s="30"/>
      <c r="NGY4" s="30"/>
      <c r="NGZ4" s="30"/>
      <c r="NHA4" s="30"/>
      <c r="NHB4" s="31"/>
      <c r="NHC4" s="32"/>
      <c r="NHD4" s="31"/>
      <c r="NHE4" s="31"/>
      <c r="NHF4" s="32"/>
      <c r="NHG4" s="33"/>
      <c r="NHH4" s="30"/>
      <c r="NHI4" s="30"/>
      <c r="NHJ4" s="30"/>
      <c r="NHK4" s="30"/>
      <c r="NHL4" s="30"/>
      <c r="NHM4" s="30"/>
      <c r="NHN4" s="30"/>
      <c r="NHO4" s="30"/>
      <c r="NHP4" s="30"/>
      <c r="NHQ4" s="30"/>
      <c r="NHR4" s="31"/>
      <c r="NHS4" s="32"/>
      <c r="NHT4" s="31"/>
      <c r="NHU4" s="31"/>
      <c r="NHV4" s="32"/>
      <c r="NHW4" s="33"/>
      <c r="NHX4" s="30"/>
      <c r="NHY4" s="30"/>
      <c r="NHZ4" s="30"/>
      <c r="NIA4" s="30"/>
      <c r="NIB4" s="30"/>
      <c r="NIC4" s="30"/>
      <c r="NID4" s="30"/>
      <c r="NIE4" s="30"/>
      <c r="NIF4" s="30"/>
      <c r="NIG4" s="30"/>
      <c r="NIH4" s="31"/>
      <c r="NII4" s="32"/>
      <c r="NIJ4" s="31"/>
      <c r="NIK4" s="31"/>
      <c r="NIL4" s="32"/>
      <c r="NIM4" s="33"/>
      <c r="NIN4" s="30"/>
      <c r="NIO4" s="30"/>
      <c r="NIP4" s="30"/>
      <c r="NIQ4" s="30"/>
      <c r="NIR4" s="30"/>
      <c r="NIS4" s="30"/>
      <c r="NIT4" s="30"/>
      <c r="NIU4" s="30"/>
      <c r="NIV4" s="30"/>
      <c r="NIW4" s="30"/>
      <c r="NIX4" s="31"/>
      <c r="NIY4" s="32"/>
      <c r="NIZ4" s="31"/>
      <c r="NJA4" s="31"/>
      <c r="NJB4" s="32"/>
      <c r="NJC4" s="33"/>
      <c r="NJD4" s="30"/>
      <c r="NJE4" s="30"/>
      <c r="NJF4" s="30"/>
      <c r="NJG4" s="30"/>
      <c r="NJH4" s="30"/>
      <c r="NJI4" s="30"/>
      <c r="NJJ4" s="30"/>
      <c r="NJK4" s="30"/>
      <c r="NJL4" s="30"/>
      <c r="NJM4" s="30"/>
      <c r="NJN4" s="31"/>
      <c r="NJO4" s="32"/>
      <c r="NJP4" s="31"/>
      <c r="NJQ4" s="31"/>
      <c r="NJR4" s="32"/>
      <c r="NJS4" s="33"/>
      <c r="NJT4" s="30"/>
      <c r="NJU4" s="30"/>
      <c r="NJV4" s="30"/>
      <c r="NJW4" s="30"/>
      <c r="NJX4" s="30"/>
      <c r="NJY4" s="30"/>
      <c r="NJZ4" s="30"/>
      <c r="NKA4" s="30"/>
      <c r="NKB4" s="30"/>
      <c r="NKC4" s="30"/>
      <c r="NKD4" s="31"/>
      <c r="NKE4" s="32"/>
      <c r="NKF4" s="31"/>
      <c r="NKG4" s="31"/>
      <c r="NKH4" s="32"/>
      <c r="NKI4" s="33"/>
      <c r="NKJ4" s="30"/>
      <c r="NKK4" s="30"/>
      <c r="NKL4" s="30"/>
      <c r="NKM4" s="30"/>
      <c r="NKN4" s="30"/>
      <c r="NKO4" s="30"/>
      <c r="NKP4" s="30"/>
      <c r="NKQ4" s="30"/>
      <c r="NKR4" s="30"/>
      <c r="NKS4" s="30"/>
      <c r="NKT4" s="31"/>
      <c r="NKU4" s="32"/>
      <c r="NKV4" s="31"/>
      <c r="NKW4" s="31"/>
      <c r="NKX4" s="32"/>
      <c r="NKY4" s="33"/>
      <c r="NKZ4" s="30"/>
      <c r="NLA4" s="30"/>
      <c r="NLB4" s="30"/>
      <c r="NLC4" s="30"/>
      <c r="NLD4" s="30"/>
      <c r="NLE4" s="30"/>
      <c r="NLF4" s="30"/>
      <c r="NLG4" s="30"/>
      <c r="NLH4" s="30"/>
      <c r="NLI4" s="30"/>
      <c r="NLJ4" s="31"/>
      <c r="NLK4" s="32"/>
      <c r="NLL4" s="31"/>
      <c r="NLM4" s="31"/>
      <c r="NLN4" s="32"/>
      <c r="NLO4" s="33"/>
      <c r="NLP4" s="30"/>
      <c r="NLQ4" s="30"/>
      <c r="NLR4" s="30"/>
      <c r="NLS4" s="30"/>
      <c r="NLT4" s="30"/>
      <c r="NLU4" s="30"/>
      <c r="NLV4" s="30"/>
      <c r="NLW4" s="30"/>
      <c r="NLX4" s="30"/>
      <c r="NLY4" s="30"/>
      <c r="NLZ4" s="31"/>
      <c r="NMA4" s="32"/>
      <c r="NMB4" s="31"/>
      <c r="NMC4" s="31"/>
      <c r="NMD4" s="32"/>
      <c r="NME4" s="33"/>
      <c r="NMF4" s="30"/>
      <c r="NMG4" s="30"/>
      <c r="NMH4" s="30"/>
      <c r="NMI4" s="30"/>
      <c r="NMJ4" s="30"/>
      <c r="NMK4" s="30"/>
      <c r="NML4" s="30"/>
      <c r="NMM4" s="30"/>
      <c r="NMN4" s="30"/>
      <c r="NMO4" s="30"/>
      <c r="NMP4" s="31"/>
      <c r="NMQ4" s="32"/>
      <c r="NMR4" s="31"/>
      <c r="NMS4" s="31"/>
      <c r="NMT4" s="32"/>
      <c r="NMU4" s="33"/>
      <c r="NMV4" s="30"/>
      <c r="NMW4" s="30"/>
      <c r="NMX4" s="30"/>
      <c r="NMY4" s="30"/>
      <c r="NMZ4" s="30"/>
      <c r="NNA4" s="30"/>
      <c r="NNB4" s="30"/>
      <c r="NNC4" s="30"/>
      <c r="NND4" s="30"/>
      <c r="NNE4" s="30"/>
      <c r="NNF4" s="31"/>
      <c r="NNG4" s="32"/>
      <c r="NNH4" s="31"/>
      <c r="NNI4" s="31"/>
      <c r="NNJ4" s="32"/>
      <c r="NNK4" s="33"/>
      <c r="NNL4" s="30"/>
      <c r="NNM4" s="30"/>
      <c r="NNN4" s="30"/>
      <c r="NNO4" s="30"/>
      <c r="NNP4" s="30"/>
      <c r="NNQ4" s="30"/>
      <c r="NNR4" s="30"/>
      <c r="NNS4" s="30"/>
      <c r="NNT4" s="30"/>
      <c r="NNU4" s="30"/>
      <c r="NNV4" s="31"/>
      <c r="NNW4" s="32"/>
      <c r="NNX4" s="31"/>
      <c r="NNY4" s="31"/>
      <c r="NNZ4" s="32"/>
      <c r="NOA4" s="33"/>
      <c r="NOB4" s="30"/>
      <c r="NOC4" s="30"/>
      <c r="NOD4" s="30"/>
      <c r="NOE4" s="30"/>
      <c r="NOF4" s="30"/>
      <c r="NOG4" s="30"/>
      <c r="NOH4" s="30"/>
      <c r="NOI4" s="30"/>
      <c r="NOJ4" s="30"/>
      <c r="NOK4" s="30"/>
      <c r="NOL4" s="31"/>
      <c r="NOM4" s="32"/>
      <c r="NON4" s="31"/>
      <c r="NOO4" s="31"/>
      <c r="NOP4" s="32"/>
      <c r="NOQ4" s="33"/>
      <c r="NOR4" s="30"/>
      <c r="NOS4" s="30"/>
      <c r="NOT4" s="30"/>
      <c r="NOU4" s="30"/>
      <c r="NOV4" s="30"/>
      <c r="NOW4" s="30"/>
      <c r="NOX4" s="30"/>
      <c r="NOY4" s="30"/>
      <c r="NOZ4" s="30"/>
      <c r="NPA4" s="30"/>
      <c r="NPB4" s="31"/>
      <c r="NPC4" s="32"/>
      <c r="NPD4" s="31"/>
      <c r="NPE4" s="31"/>
      <c r="NPF4" s="32"/>
      <c r="NPG4" s="33"/>
      <c r="NPH4" s="30"/>
      <c r="NPI4" s="30"/>
      <c r="NPJ4" s="30"/>
      <c r="NPK4" s="30"/>
      <c r="NPL4" s="30"/>
      <c r="NPM4" s="30"/>
      <c r="NPN4" s="30"/>
      <c r="NPO4" s="30"/>
      <c r="NPP4" s="30"/>
      <c r="NPQ4" s="30"/>
      <c r="NPR4" s="31"/>
      <c r="NPS4" s="32"/>
      <c r="NPT4" s="31"/>
      <c r="NPU4" s="31"/>
      <c r="NPV4" s="32"/>
      <c r="NPW4" s="33"/>
      <c r="NPX4" s="30"/>
      <c r="NPY4" s="30"/>
      <c r="NPZ4" s="30"/>
      <c r="NQA4" s="30"/>
      <c r="NQB4" s="30"/>
      <c r="NQC4" s="30"/>
      <c r="NQD4" s="30"/>
      <c r="NQE4" s="30"/>
      <c r="NQF4" s="30"/>
      <c r="NQG4" s="30"/>
      <c r="NQH4" s="31"/>
      <c r="NQI4" s="32"/>
      <c r="NQJ4" s="31"/>
      <c r="NQK4" s="31"/>
      <c r="NQL4" s="32"/>
      <c r="NQM4" s="33"/>
      <c r="NQN4" s="30"/>
      <c r="NQO4" s="30"/>
      <c r="NQP4" s="30"/>
      <c r="NQQ4" s="30"/>
      <c r="NQR4" s="30"/>
      <c r="NQS4" s="30"/>
      <c r="NQT4" s="30"/>
      <c r="NQU4" s="30"/>
      <c r="NQV4" s="30"/>
      <c r="NQW4" s="30"/>
      <c r="NQX4" s="31"/>
      <c r="NQY4" s="32"/>
      <c r="NQZ4" s="31"/>
      <c r="NRA4" s="31"/>
      <c r="NRB4" s="32"/>
      <c r="NRC4" s="33"/>
      <c r="NRD4" s="30"/>
      <c r="NRE4" s="30"/>
      <c r="NRF4" s="30"/>
      <c r="NRG4" s="30"/>
      <c r="NRH4" s="30"/>
      <c r="NRI4" s="30"/>
      <c r="NRJ4" s="30"/>
      <c r="NRK4" s="30"/>
      <c r="NRL4" s="30"/>
      <c r="NRM4" s="30"/>
      <c r="NRN4" s="31"/>
      <c r="NRO4" s="32"/>
      <c r="NRP4" s="31"/>
      <c r="NRQ4" s="31"/>
      <c r="NRR4" s="32"/>
      <c r="NRS4" s="33"/>
      <c r="NRT4" s="30"/>
      <c r="NRU4" s="30"/>
      <c r="NRV4" s="30"/>
      <c r="NRW4" s="30"/>
      <c r="NRX4" s="30"/>
      <c r="NRY4" s="30"/>
      <c r="NRZ4" s="30"/>
      <c r="NSA4" s="30"/>
      <c r="NSB4" s="30"/>
      <c r="NSC4" s="30"/>
      <c r="NSD4" s="31"/>
      <c r="NSE4" s="32"/>
      <c r="NSF4" s="31"/>
      <c r="NSG4" s="31"/>
      <c r="NSH4" s="32"/>
      <c r="NSI4" s="33"/>
      <c r="NSJ4" s="30"/>
      <c r="NSK4" s="30"/>
      <c r="NSL4" s="30"/>
      <c r="NSM4" s="30"/>
      <c r="NSN4" s="30"/>
      <c r="NSO4" s="30"/>
      <c r="NSP4" s="30"/>
      <c r="NSQ4" s="30"/>
      <c r="NSR4" s="30"/>
      <c r="NSS4" s="30"/>
      <c r="NST4" s="31"/>
      <c r="NSU4" s="32"/>
      <c r="NSV4" s="31"/>
      <c r="NSW4" s="31"/>
      <c r="NSX4" s="32"/>
      <c r="NSY4" s="33"/>
      <c r="NSZ4" s="30"/>
      <c r="NTA4" s="30"/>
      <c r="NTB4" s="30"/>
      <c r="NTC4" s="30"/>
      <c r="NTD4" s="30"/>
      <c r="NTE4" s="30"/>
      <c r="NTF4" s="30"/>
      <c r="NTG4" s="30"/>
      <c r="NTH4" s="30"/>
      <c r="NTI4" s="30"/>
      <c r="NTJ4" s="31"/>
      <c r="NTK4" s="32"/>
      <c r="NTL4" s="31"/>
      <c r="NTM4" s="31"/>
      <c r="NTN4" s="32"/>
      <c r="NTO4" s="33"/>
      <c r="NTP4" s="30"/>
      <c r="NTQ4" s="30"/>
      <c r="NTR4" s="30"/>
      <c r="NTS4" s="30"/>
      <c r="NTT4" s="30"/>
      <c r="NTU4" s="30"/>
      <c r="NTV4" s="30"/>
      <c r="NTW4" s="30"/>
      <c r="NTX4" s="30"/>
      <c r="NTY4" s="30"/>
      <c r="NTZ4" s="31"/>
      <c r="NUA4" s="32"/>
      <c r="NUB4" s="31"/>
      <c r="NUC4" s="31"/>
      <c r="NUD4" s="32"/>
      <c r="NUE4" s="33"/>
      <c r="NUF4" s="30"/>
      <c r="NUG4" s="30"/>
      <c r="NUH4" s="30"/>
      <c r="NUI4" s="30"/>
      <c r="NUJ4" s="30"/>
      <c r="NUK4" s="30"/>
      <c r="NUL4" s="30"/>
      <c r="NUM4" s="30"/>
      <c r="NUN4" s="30"/>
      <c r="NUO4" s="30"/>
      <c r="NUP4" s="31"/>
      <c r="NUQ4" s="32"/>
      <c r="NUR4" s="31"/>
      <c r="NUS4" s="31"/>
      <c r="NUT4" s="32"/>
      <c r="NUU4" s="33"/>
      <c r="NUV4" s="30"/>
      <c r="NUW4" s="30"/>
      <c r="NUX4" s="30"/>
      <c r="NUY4" s="30"/>
      <c r="NUZ4" s="30"/>
      <c r="NVA4" s="30"/>
      <c r="NVB4" s="30"/>
      <c r="NVC4" s="30"/>
      <c r="NVD4" s="30"/>
      <c r="NVE4" s="30"/>
      <c r="NVF4" s="31"/>
      <c r="NVG4" s="32"/>
      <c r="NVH4" s="31"/>
      <c r="NVI4" s="31"/>
      <c r="NVJ4" s="32"/>
      <c r="NVK4" s="33"/>
      <c r="NVL4" s="30"/>
      <c r="NVM4" s="30"/>
      <c r="NVN4" s="30"/>
      <c r="NVO4" s="30"/>
      <c r="NVP4" s="30"/>
      <c r="NVQ4" s="30"/>
      <c r="NVR4" s="30"/>
      <c r="NVS4" s="30"/>
      <c r="NVT4" s="30"/>
      <c r="NVU4" s="30"/>
      <c r="NVV4" s="31"/>
      <c r="NVW4" s="32"/>
      <c r="NVX4" s="31"/>
      <c r="NVY4" s="31"/>
      <c r="NVZ4" s="32"/>
      <c r="NWA4" s="33"/>
      <c r="NWB4" s="30"/>
      <c r="NWC4" s="30"/>
      <c r="NWD4" s="30"/>
      <c r="NWE4" s="30"/>
      <c r="NWF4" s="30"/>
      <c r="NWG4" s="30"/>
      <c r="NWH4" s="30"/>
      <c r="NWI4" s="30"/>
      <c r="NWJ4" s="30"/>
      <c r="NWK4" s="30"/>
      <c r="NWL4" s="31"/>
      <c r="NWM4" s="32"/>
      <c r="NWN4" s="31"/>
      <c r="NWO4" s="31"/>
      <c r="NWP4" s="32"/>
      <c r="NWQ4" s="33"/>
      <c r="NWR4" s="30"/>
      <c r="NWS4" s="30"/>
      <c r="NWT4" s="30"/>
      <c r="NWU4" s="30"/>
      <c r="NWV4" s="30"/>
      <c r="NWW4" s="30"/>
      <c r="NWX4" s="30"/>
      <c r="NWY4" s="30"/>
      <c r="NWZ4" s="30"/>
      <c r="NXA4" s="30"/>
      <c r="NXB4" s="31"/>
      <c r="NXC4" s="32"/>
      <c r="NXD4" s="31"/>
      <c r="NXE4" s="31"/>
      <c r="NXF4" s="32"/>
      <c r="NXG4" s="33"/>
      <c r="NXH4" s="30"/>
      <c r="NXI4" s="30"/>
      <c r="NXJ4" s="30"/>
      <c r="NXK4" s="30"/>
      <c r="NXL4" s="30"/>
      <c r="NXM4" s="30"/>
      <c r="NXN4" s="30"/>
      <c r="NXO4" s="30"/>
      <c r="NXP4" s="30"/>
      <c r="NXQ4" s="30"/>
      <c r="NXR4" s="31"/>
      <c r="NXS4" s="32"/>
      <c r="NXT4" s="31"/>
      <c r="NXU4" s="31"/>
      <c r="NXV4" s="32"/>
      <c r="NXW4" s="33"/>
      <c r="NXX4" s="30"/>
      <c r="NXY4" s="30"/>
      <c r="NXZ4" s="30"/>
      <c r="NYA4" s="30"/>
      <c r="NYB4" s="30"/>
      <c r="NYC4" s="30"/>
      <c r="NYD4" s="30"/>
      <c r="NYE4" s="30"/>
      <c r="NYF4" s="30"/>
      <c r="NYG4" s="30"/>
      <c r="NYH4" s="31"/>
      <c r="NYI4" s="32"/>
      <c r="NYJ4" s="31"/>
      <c r="NYK4" s="31"/>
      <c r="NYL4" s="32"/>
      <c r="NYM4" s="33"/>
      <c r="NYN4" s="30"/>
      <c r="NYO4" s="30"/>
      <c r="NYP4" s="30"/>
      <c r="NYQ4" s="30"/>
      <c r="NYR4" s="30"/>
      <c r="NYS4" s="30"/>
      <c r="NYT4" s="30"/>
      <c r="NYU4" s="30"/>
      <c r="NYV4" s="30"/>
      <c r="NYW4" s="30"/>
      <c r="NYX4" s="31"/>
      <c r="NYY4" s="32"/>
      <c r="NYZ4" s="31"/>
      <c r="NZA4" s="31"/>
      <c r="NZB4" s="32"/>
      <c r="NZC4" s="33"/>
      <c r="NZD4" s="30"/>
      <c r="NZE4" s="30"/>
      <c r="NZF4" s="30"/>
      <c r="NZG4" s="30"/>
      <c r="NZH4" s="30"/>
      <c r="NZI4" s="30"/>
      <c r="NZJ4" s="30"/>
      <c r="NZK4" s="30"/>
      <c r="NZL4" s="30"/>
      <c r="NZM4" s="30"/>
      <c r="NZN4" s="31"/>
      <c r="NZO4" s="32"/>
      <c r="NZP4" s="31"/>
      <c r="NZQ4" s="31"/>
      <c r="NZR4" s="32"/>
      <c r="NZS4" s="33"/>
      <c r="NZT4" s="30"/>
      <c r="NZU4" s="30"/>
      <c r="NZV4" s="30"/>
      <c r="NZW4" s="30"/>
      <c r="NZX4" s="30"/>
      <c r="NZY4" s="30"/>
      <c r="NZZ4" s="30"/>
      <c r="OAA4" s="30"/>
      <c r="OAB4" s="30"/>
      <c r="OAC4" s="30"/>
      <c r="OAD4" s="31"/>
      <c r="OAE4" s="32"/>
      <c r="OAF4" s="31"/>
      <c r="OAG4" s="31"/>
      <c r="OAH4" s="32"/>
      <c r="OAI4" s="33"/>
      <c r="OAJ4" s="30"/>
      <c r="OAK4" s="30"/>
      <c r="OAL4" s="30"/>
      <c r="OAM4" s="30"/>
      <c r="OAN4" s="30"/>
      <c r="OAO4" s="30"/>
      <c r="OAP4" s="30"/>
      <c r="OAQ4" s="30"/>
      <c r="OAR4" s="30"/>
      <c r="OAS4" s="30"/>
      <c r="OAT4" s="31"/>
      <c r="OAU4" s="32"/>
      <c r="OAV4" s="31"/>
      <c r="OAW4" s="31"/>
      <c r="OAX4" s="32"/>
      <c r="OAY4" s="33"/>
      <c r="OAZ4" s="30"/>
      <c r="OBA4" s="30"/>
      <c r="OBB4" s="30"/>
      <c r="OBC4" s="30"/>
      <c r="OBD4" s="30"/>
      <c r="OBE4" s="30"/>
      <c r="OBF4" s="30"/>
      <c r="OBG4" s="30"/>
      <c r="OBH4" s="30"/>
      <c r="OBI4" s="30"/>
      <c r="OBJ4" s="31"/>
      <c r="OBK4" s="32"/>
      <c r="OBL4" s="31"/>
      <c r="OBM4" s="31"/>
      <c r="OBN4" s="32"/>
      <c r="OBO4" s="33"/>
      <c r="OBP4" s="30"/>
      <c r="OBQ4" s="30"/>
      <c r="OBR4" s="30"/>
      <c r="OBS4" s="30"/>
      <c r="OBT4" s="30"/>
      <c r="OBU4" s="30"/>
      <c r="OBV4" s="30"/>
      <c r="OBW4" s="30"/>
      <c r="OBX4" s="30"/>
      <c r="OBY4" s="30"/>
      <c r="OBZ4" s="31"/>
      <c r="OCA4" s="32"/>
      <c r="OCB4" s="31"/>
      <c r="OCC4" s="31"/>
      <c r="OCD4" s="32"/>
      <c r="OCE4" s="33"/>
      <c r="OCF4" s="30"/>
      <c r="OCG4" s="30"/>
      <c r="OCH4" s="30"/>
      <c r="OCI4" s="30"/>
      <c r="OCJ4" s="30"/>
      <c r="OCK4" s="30"/>
      <c r="OCL4" s="30"/>
      <c r="OCM4" s="30"/>
      <c r="OCN4" s="30"/>
      <c r="OCO4" s="30"/>
      <c r="OCP4" s="31"/>
      <c r="OCQ4" s="32"/>
      <c r="OCR4" s="31"/>
      <c r="OCS4" s="31"/>
      <c r="OCT4" s="32"/>
      <c r="OCU4" s="33"/>
      <c r="OCV4" s="30"/>
      <c r="OCW4" s="30"/>
      <c r="OCX4" s="30"/>
      <c r="OCY4" s="30"/>
      <c r="OCZ4" s="30"/>
      <c r="ODA4" s="30"/>
      <c r="ODB4" s="30"/>
      <c r="ODC4" s="30"/>
      <c r="ODD4" s="30"/>
      <c r="ODE4" s="30"/>
      <c r="ODF4" s="31"/>
      <c r="ODG4" s="32"/>
      <c r="ODH4" s="31"/>
      <c r="ODI4" s="31"/>
      <c r="ODJ4" s="32"/>
      <c r="ODK4" s="33"/>
      <c r="ODL4" s="30"/>
      <c r="ODM4" s="30"/>
      <c r="ODN4" s="30"/>
      <c r="ODO4" s="30"/>
      <c r="ODP4" s="30"/>
      <c r="ODQ4" s="30"/>
      <c r="ODR4" s="30"/>
      <c r="ODS4" s="30"/>
      <c r="ODT4" s="30"/>
      <c r="ODU4" s="30"/>
      <c r="ODV4" s="31"/>
      <c r="ODW4" s="32"/>
      <c r="ODX4" s="31"/>
      <c r="ODY4" s="31"/>
      <c r="ODZ4" s="32"/>
      <c r="OEA4" s="33"/>
      <c r="OEB4" s="30"/>
      <c r="OEC4" s="30"/>
      <c r="OED4" s="30"/>
      <c r="OEE4" s="30"/>
      <c r="OEF4" s="30"/>
      <c r="OEG4" s="30"/>
      <c r="OEH4" s="30"/>
      <c r="OEI4" s="30"/>
      <c r="OEJ4" s="30"/>
      <c r="OEK4" s="30"/>
      <c r="OEL4" s="31"/>
      <c r="OEM4" s="32"/>
      <c r="OEN4" s="31"/>
      <c r="OEO4" s="31"/>
      <c r="OEP4" s="32"/>
      <c r="OEQ4" s="33"/>
      <c r="OER4" s="30"/>
      <c r="OES4" s="30"/>
      <c r="OET4" s="30"/>
      <c r="OEU4" s="30"/>
      <c r="OEV4" s="30"/>
      <c r="OEW4" s="30"/>
      <c r="OEX4" s="30"/>
      <c r="OEY4" s="30"/>
      <c r="OEZ4" s="30"/>
      <c r="OFA4" s="30"/>
      <c r="OFB4" s="31"/>
      <c r="OFC4" s="32"/>
      <c r="OFD4" s="31"/>
      <c r="OFE4" s="31"/>
      <c r="OFF4" s="32"/>
      <c r="OFG4" s="33"/>
      <c r="OFH4" s="30"/>
      <c r="OFI4" s="30"/>
      <c r="OFJ4" s="30"/>
      <c r="OFK4" s="30"/>
      <c r="OFL4" s="30"/>
      <c r="OFM4" s="30"/>
      <c r="OFN4" s="30"/>
      <c r="OFO4" s="30"/>
      <c r="OFP4" s="30"/>
      <c r="OFQ4" s="30"/>
      <c r="OFR4" s="31"/>
      <c r="OFS4" s="32"/>
      <c r="OFT4" s="31"/>
      <c r="OFU4" s="31"/>
      <c r="OFV4" s="32"/>
      <c r="OFW4" s="33"/>
      <c r="OFX4" s="30"/>
      <c r="OFY4" s="30"/>
      <c r="OFZ4" s="30"/>
      <c r="OGA4" s="30"/>
      <c r="OGB4" s="30"/>
      <c r="OGC4" s="30"/>
      <c r="OGD4" s="30"/>
      <c r="OGE4" s="30"/>
      <c r="OGF4" s="30"/>
      <c r="OGG4" s="30"/>
      <c r="OGH4" s="31"/>
      <c r="OGI4" s="32"/>
      <c r="OGJ4" s="31"/>
      <c r="OGK4" s="31"/>
      <c r="OGL4" s="32"/>
      <c r="OGM4" s="33"/>
      <c r="OGN4" s="30"/>
      <c r="OGO4" s="30"/>
      <c r="OGP4" s="30"/>
      <c r="OGQ4" s="30"/>
      <c r="OGR4" s="30"/>
      <c r="OGS4" s="30"/>
      <c r="OGT4" s="30"/>
      <c r="OGU4" s="30"/>
      <c r="OGV4" s="30"/>
      <c r="OGW4" s="30"/>
      <c r="OGX4" s="31"/>
      <c r="OGY4" s="32"/>
      <c r="OGZ4" s="31"/>
      <c r="OHA4" s="31"/>
      <c r="OHB4" s="32"/>
      <c r="OHC4" s="33"/>
      <c r="OHD4" s="30"/>
      <c r="OHE4" s="30"/>
      <c r="OHF4" s="30"/>
      <c r="OHG4" s="30"/>
      <c r="OHH4" s="30"/>
      <c r="OHI4" s="30"/>
      <c r="OHJ4" s="30"/>
      <c r="OHK4" s="30"/>
      <c r="OHL4" s="30"/>
      <c r="OHM4" s="30"/>
      <c r="OHN4" s="31"/>
      <c r="OHO4" s="32"/>
      <c r="OHP4" s="31"/>
      <c r="OHQ4" s="31"/>
      <c r="OHR4" s="32"/>
      <c r="OHS4" s="33"/>
      <c r="OHT4" s="30"/>
      <c r="OHU4" s="30"/>
      <c r="OHV4" s="30"/>
      <c r="OHW4" s="30"/>
      <c r="OHX4" s="30"/>
      <c r="OHY4" s="30"/>
      <c r="OHZ4" s="30"/>
      <c r="OIA4" s="30"/>
      <c r="OIB4" s="30"/>
      <c r="OIC4" s="30"/>
      <c r="OID4" s="31"/>
      <c r="OIE4" s="32"/>
      <c r="OIF4" s="31"/>
      <c r="OIG4" s="31"/>
      <c r="OIH4" s="32"/>
      <c r="OII4" s="33"/>
      <c r="OIJ4" s="30"/>
      <c r="OIK4" s="30"/>
      <c r="OIL4" s="30"/>
      <c r="OIM4" s="30"/>
      <c r="OIN4" s="30"/>
      <c r="OIO4" s="30"/>
      <c r="OIP4" s="30"/>
      <c r="OIQ4" s="30"/>
      <c r="OIR4" s="30"/>
      <c r="OIS4" s="30"/>
      <c r="OIT4" s="31"/>
      <c r="OIU4" s="32"/>
      <c r="OIV4" s="31"/>
      <c r="OIW4" s="31"/>
      <c r="OIX4" s="32"/>
      <c r="OIY4" s="33"/>
      <c r="OIZ4" s="30"/>
      <c r="OJA4" s="30"/>
      <c r="OJB4" s="30"/>
      <c r="OJC4" s="30"/>
      <c r="OJD4" s="30"/>
      <c r="OJE4" s="30"/>
      <c r="OJF4" s="30"/>
      <c r="OJG4" s="30"/>
      <c r="OJH4" s="30"/>
      <c r="OJI4" s="30"/>
      <c r="OJJ4" s="31"/>
      <c r="OJK4" s="32"/>
      <c r="OJL4" s="31"/>
      <c r="OJM4" s="31"/>
      <c r="OJN4" s="32"/>
      <c r="OJO4" s="33"/>
      <c r="OJP4" s="30"/>
      <c r="OJQ4" s="30"/>
      <c r="OJR4" s="30"/>
      <c r="OJS4" s="30"/>
      <c r="OJT4" s="30"/>
      <c r="OJU4" s="30"/>
      <c r="OJV4" s="30"/>
      <c r="OJW4" s="30"/>
      <c r="OJX4" s="30"/>
      <c r="OJY4" s="30"/>
      <c r="OJZ4" s="31"/>
      <c r="OKA4" s="32"/>
      <c r="OKB4" s="31"/>
      <c r="OKC4" s="31"/>
      <c r="OKD4" s="32"/>
      <c r="OKE4" s="33"/>
      <c r="OKF4" s="30"/>
      <c r="OKG4" s="30"/>
      <c r="OKH4" s="30"/>
      <c r="OKI4" s="30"/>
      <c r="OKJ4" s="30"/>
      <c r="OKK4" s="30"/>
      <c r="OKL4" s="30"/>
      <c r="OKM4" s="30"/>
      <c r="OKN4" s="30"/>
      <c r="OKO4" s="30"/>
      <c r="OKP4" s="31"/>
      <c r="OKQ4" s="32"/>
      <c r="OKR4" s="31"/>
      <c r="OKS4" s="31"/>
      <c r="OKT4" s="32"/>
      <c r="OKU4" s="33"/>
      <c r="OKV4" s="30"/>
      <c r="OKW4" s="30"/>
      <c r="OKX4" s="30"/>
      <c r="OKY4" s="30"/>
      <c r="OKZ4" s="30"/>
      <c r="OLA4" s="30"/>
      <c r="OLB4" s="30"/>
      <c r="OLC4" s="30"/>
      <c r="OLD4" s="30"/>
      <c r="OLE4" s="30"/>
      <c r="OLF4" s="31"/>
      <c r="OLG4" s="32"/>
      <c r="OLH4" s="31"/>
      <c r="OLI4" s="31"/>
      <c r="OLJ4" s="32"/>
      <c r="OLK4" s="33"/>
      <c r="OLL4" s="30"/>
      <c r="OLM4" s="30"/>
      <c r="OLN4" s="30"/>
      <c r="OLO4" s="30"/>
      <c r="OLP4" s="30"/>
      <c r="OLQ4" s="30"/>
      <c r="OLR4" s="30"/>
      <c r="OLS4" s="30"/>
      <c r="OLT4" s="30"/>
      <c r="OLU4" s="30"/>
      <c r="OLV4" s="31"/>
      <c r="OLW4" s="32"/>
      <c r="OLX4" s="31"/>
      <c r="OLY4" s="31"/>
      <c r="OLZ4" s="32"/>
      <c r="OMA4" s="33"/>
      <c r="OMB4" s="30"/>
      <c r="OMC4" s="30"/>
      <c r="OMD4" s="30"/>
      <c r="OME4" s="30"/>
      <c r="OMF4" s="30"/>
      <c r="OMG4" s="30"/>
      <c r="OMH4" s="30"/>
      <c r="OMI4" s="30"/>
      <c r="OMJ4" s="30"/>
      <c r="OMK4" s="30"/>
      <c r="OML4" s="31"/>
      <c r="OMM4" s="32"/>
      <c r="OMN4" s="31"/>
      <c r="OMO4" s="31"/>
      <c r="OMP4" s="32"/>
      <c r="OMQ4" s="33"/>
      <c r="OMR4" s="30"/>
      <c r="OMS4" s="30"/>
      <c r="OMT4" s="30"/>
      <c r="OMU4" s="30"/>
      <c r="OMV4" s="30"/>
      <c r="OMW4" s="30"/>
      <c r="OMX4" s="30"/>
      <c r="OMY4" s="30"/>
      <c r="OMZ4" s="30"/>
      <c r="ONA4" s="30"/>
      <c r="ONB4" s="31"/>
      <c r="ONC4" s="32"/>
      <c r="OND4" s="31"/>
      <c r="ONE4" s="31"/>
      <c r="ONF4" s="32"/>
      <c r="ONG4" s="33"/>
      <c r="ONH4" s="30"/>
      <c r="ONI4" s="30"/>
      <c r="ONJ4" s="30"/>
      <c r="ONK4" s="30"/>
      <c r="ONL4" s="30"/>
      <c r="ONM4" s="30"/>
      <c r="ONN4" s="30"/>
      <c r="ONO4" s="30"/>
      <c r="ONP4" s="30"/>
      <c r="ONQ4" s="30"/>
      <c r="ONR4" s="31"/>
      <c r="ONS4" s="32"/>
      <c r="ONT4" s="31"/>
      <c r="ONU4" s="31"/>
      <c r="ONV4" s="32"/>
      <c r="ONW4" s="33"/>
      <c r="ONX4" s="30"/>
      <c r="ONY4" s="30"/>
      <c r="ONZ4" s="30"/>
      <c r="OOA4" s="30"/>
      <c r="OOB4" s="30"/>
      <c r="OOC4" s="30"/>
      <c r="OOD4" s="30"/>
      <c r="OOE4" s="30"/>
      <c r="OOF4" s="30"/>
      <c r="OOG4" s="30"/>
      <c r="OOH4" s="31"/>
      <c r="OOI4" s="32"/>
      <c r="OOJ4" s="31"/>
      <c r="OOK4" s="31"/>
      <c r="OOL4" s="32"/>
      <c r="OOM4" s="33"/>
      <c r="OON4" s="30"/>
      <c r="OOO4" s="30"/>
      <c r="OOP4" s="30"/>
      <c r="OOQ4" s="30"/>
      <c r="OOR4" s="30"/>
      <c r="OOS4" s="30"/>
      <c r="OOT4" s="30"/>
      <c r="OOU4" s="30"/>
      <c r="OOV4" s="30"/>
      <c r="OOW4" s="30"/>
      <c r="OOX4" s="31"/>
      <c r="OOY4" s="32"/>
      <c r="OOZ4" s="31"/>
      <c r="OPA4" s="31"/>
      <c r="OPB4" s="32"/>
      <c r="OPC4" s="33"/>
      <c r="OPD4" s="30"/>
      <c r="OPE4" s="30"/>
      <c r="OPF4" s="30"/>
      <c r="OPG4" s="30"/>
      <c r="OPH4" s="30"/>
      <c r="OPI4" s="30"/>
      <c r="OPJ4" s="30"/>
      <c r="OPK4" s="30"/>
      <c r="OPL4" s="30"/>
      <c r="OPM4" s="30"/>
      <c r="OPN4" s="31"/>
      <c r="OPO4" s="32"/>
      <c r="OPP4" s="31"/>
      <c r="OPQ4" s="31"/>
      <c r="OPR4" s="32"/>
      <c r="OPS4" s="33"/>
      <c r="OPT4" s="30"/>
      <c r="OPU4" s="30"/>
      <c r="OPV4" s="30"/>
      <c r="OPW4" s="30"/>
      <c r="OPX4" s="30"/>
      <c r="OPY4" s="30"/>
      <c r="OPZ4" s="30"/>
      <c r="OQA4" s="30"/>
      <c r="OQB4" s="30"/>
      <c r="OQC4" s="30"/>
      <c r="OQD4" s="31"/>
      <c r="OQE4" s="32"/>
      <c r="OQF4" s="31"/>
      <c r="OQG4" s="31"/>
      <c r="OQH4" s="32"/>
      <c r="OQI4" s="33"/>
      <c r="OQJ4" s="30"/>
      <c r="OQK4" s="30"/>
      <c r="OQL4" s="30"/>
      <c r="OQM4" s="30"/>
      <c r="OQN4" s="30"/>
      <c r="OQO4" s="30"/>
      <c r="OQP4" s="30"/>
      <c r="OQQ4" s="30"/>
      <c r="OQR4" s="30"/>
      <c r="OQS4" s="30"/>
      <c r="OQT4" s="31"/>
      <c r="OQU4" s="32"/>
      <c r="OQV4" s="31"/>
      <c r="OQW4" s="31"/>
      <c r="OQX4" s="32"/>
      <c r="OQY4" s="33"/>
      <c r="OQZ4" s="30"/>
      <c r="ORA4" s="30"/>
      <c r="ORB4" s="30"/>
      <c r="ORC4" s="30"/>
      <c r="ORD4" s="30"/>
      <c r="ORE4" s="30"/>
      <c r="ORF4" s="30"/>
      <c r="ORG4" s="30"/>
      <c r="ORH4" s="30"/>
      <c r="ORI4" s="30"/>
      <c r="ORJ4" s="31"/>
      <c r="ORK4" s="32"/>
      <c r="ORL4" s="31"/>
      <c r="ORM4" s="31"/>
      <c r="ORN4" s="32"/>
      <c r="ORO4" s="33"/>
      <c r="ORP4" s="30"/>
      <c r="ORQ4" s="30"/>
      <c r="ORR4" s="30"/>
      <c r="ORS4" s="30"/>
      <c r="ORT4" s="30"/>
      <c r="ORU4" s="30"/>
      <c r="ORV4" s="30"/>
      <c r="ORW4" s="30"/>
      <c r="ORX4" s="30"/>
      <c r="ORY4" s="30"/>
      <c r="ORZ4" s="31"/>
      <c r="OSA4" s="32"/>
      <c r="OSB4" s="31"/>
      <c r="OSC4" s="31"/>
      <c r="OSD4" s="32"/>
      <c r="OSE4" s="33"/>
      <c r="OSF4" s="30"/>
      <c r="OSG4" s="30"/>
      <c r="OSH4" s="30"/>
      <c r="OSI4" s="30"/>
      <c r="OSJ4" s="30"/>
      <c r="OSK4" s="30"/>
      <c r="OSL4" s="30"/>
      <c r="OSM4" s="30"/>
      <c r="OSN4" s="30"/>
      <c r="OSO4" s="30"/>
      <c r="OSP4" s="31"/>
      <c r="OSQ4" s="32"/>
      <c r="OSR4" s="31"/>
      <c r="OSS4" s="31"/>
      <c r="OST4" s="32"/>
      <c r="OSU4" s="33"/>
      <c r="OSV4" s="30"/>
      <c r="OSW4" s="30"/>
      <c r="OSX4" s="30"/>
      <c r="OSY4" s="30"/>
      <c r="OSZ4" s="30"/>
      <c r="OTA4" s="30"/>
      <c r="OTB4" s="30"/>
      <c r="OTC4" s="30"/>
      <c r="OTD4" s="30"/>
      <c r="OTE4" s="30"/>
      <c r="OTF4" s="31"/>
      <c r="OTG4" s="32"/>
      <c r="OTH4" s="31"/>
      <c r="OTI4" s="31"/>
      <c r="OTJ4" s="32"/>
      <c r="OTK4" s="33"/>
      <c r="OTL4" s="30"/>
      <c r="OTM4" s="30"/>
      <c r="OTN4" s="30"/>
      <c r="OTO4" s="30"/>
      <c r="OTP4" s="30"/>
      <c r="OTQ4" s="30"/>
      <c r="OTR4" s="30"/>
      <c r="OTS4" s="30"/>
      <c r="OTT4" s="30"/>
      <c r="OTU4" s="30"/>
      <c r="OTV4" s="31"/>
      <c r="OTW4" s="32"/>
      <c r="OTX4" s="31"/>
      <c r="OTY4" s="31"/>
      <c r="OTZ4" s="32"/>
      <c r="OUA4" s="33"/>
      <c r="OUB4" s="30"/>
      <c r="OUC4" s="30"/>
      <c r="OUD4" s="30"/>
      <c r="OUE4" s="30"/>
      <c r="OUF4" s="30"/>
      <c r="OUG4" s="30"/>
      <c r="OUH4" s="30"/>
      <c r="OUI4" s="30"/>
      <c r="OUJ4" s="30"/>
      <c r="OUK4" s="30"/>
      <c r="OUL4" s="31"/>
      <c r="OUM4" s="32"/>
      <c r="OUN4" s="31"/>
      <c r="OUO4" s="31"/>
      <c r="OUP4" s="32"/>
      <c r="OUQ4" s="33"/>
      <c r="OUR4" s="30"/>
      <c r="OUS4" s="30"/>
      <c r="OUT4" s="30"/>
      <c r="OUU4" s="30"/>
      <c r="OUV4" s="30"/>
      <c r="OUW4" s="30"/>
      <c r="OUX4" s="30"/>
      <c r="OUY4" s="30"/>
      <c r="OUZ4" s="30"/>
      <c r="OVA4" s="30"/>
      <c r="OVB4" s="31"/>
      <c r="OVC4" s="32"/>
      <c r="OVD4" s="31"/>
      <c r="OVE4" s="31"/>
      <c r="OVF4" s="32"/>
      <c r="OVG4" s="33"/>
      <c r="OVH4" s="30"/>
      <c r="OVI4" s="30"/>
      <c r="OVJ4" s="30"/>
      <c r="OVK4" s="30"/>
      <c r="OVL4" s="30"/>
      <c r="OVM4" s="30"/>
      <c r="OVN4" s="30"/>
      <c r="OVO4" s="30"/>
      <c r="OVP4" s="30"/>
      <c r="OVQ4" s="30"/>
      <c r="OVR4" s="31"/>
      <c r="OVS4" s="32"/>
      <c r="OVT4" s="31"/>
      <c r="OVU4" s="31"/>
      <c r="OVV4" s="32"/>
      <c r="OVW4" s="33"/>
      <c r="OVX4" s="30"/>
      <c r="OVY4" s="30"/>
      <c r="OVZ4" s="30"/>
      <c r="OWA4" s="30"/>
      <c r="OWB4" s="30"/>
      <c r="OWC4" s="30"/>
      <c r="OWD4" s="30"/>
      <c r="OWE4" s="30"/>
      <c r="OWF4" s="30"/>
      <c r="OWG4" s="30"/>
      <c r="OWH4" s="31"/>
      <c r="OWI4" s="32"/>
      <c r="OWJ4" s="31"/>
      <c r="OWK4" s="31"/>
      <c r="OWL4" s="32"/>
      <c r="OWM4" s="33"/>
      <c r="OWN4" s="30"/>
      <c r="OWO4" s="30"/>
      <c r="OWP4" s="30"/>
      <c r="OWQ4" s="30"/>
      <c r="OWR4" s="30"/>
      <c r="OWS4" s="30"/>
      <c r="OWT4" s="30"/>
      <c r="OWU4" s="30"/>
      <c r="OWV4" s="30"/>
      <c r="OWW4" s="30"/>
      <c r="OWX4" s="31"/>
      <c r="OWY4" s="32"/>
      <c r="OWZ4" s="31"/>
      <c r="OXA4" s="31"/>
      <c r="OXB4" s="32"/>
      <c r="OXC4" s="33"/>
      <c r="OXD4" s="30"/>
      <c r="OXE4" s="30"/>
      <c r="OXF4" s="30"/>
      <c r="OXG4" s="30"/>
      <c r="OXH4" s="30"/>
      <c r="OXI4" s="30"/>
      <c r="OXJ4" s="30"/>
      <c r="OXK4" s="30"/>
      <c r="OXL4" s="30"/>
      <c r="OXM4" s="30"/>
      <c r="OXN4" s="31"/>
      <c r="OXO4" s="32"/>
      <c r="OXP4" s="31"/>
      <c r="OXQ4" s="31"/>
      <c r="OXR4" s="32"/>
      <c r="OXS4" s="33"/>
      <c r="OXT4" s="30"/>
      <c r="OXU4" s="30"/>
      <c r="OXV4" s="30"/>
      <c r="OXW4" s="30"/>
      <c r="OXX4" s="30"/>
      <c r="OXY4" s="30"/>
      <c r="OXZ4" s="30"/>
      <c r="OYA4" s="30"/>
      <c r="OYB4" s="30"/>
      <c r="OYC4" s="30"/>
      <c r="OYD4" s="31"/>
      <c r="OYE4" s="32"/>
      <c r="OYF4" s="31"/>
      <c r="OYG4" s="31"/>
      <c r="OYH4" s="32"/>
      <c r="OYI4" s="33"/>
      <c r="OYJ4" s="30"/>
      <c r="OYK4" s="30"/>
      <c r="OYL4" s="30"/>
      <c r="OYM4" s="30"/>
      <c r="OYN4" s="30"/>
      <c r="OYO4" s="30"/>
      <c r="OYP4" s="30"/>
      <c r="OYQ4" s="30"/>
      <c r="OYR4" s="30"/>
      <c r="OYS4" s="30"/>
      <c r="OYT4" s="31"/>
      <c r="OYU4" s="32"/>
      <c r="OYV4" s="31"/>
      <c r="OYW4" s="31"/>
      <c r="OYX4" s="32"/>
      <c r="OYY4" s="33"/>
      <c r="OYZ4" s="30"/>
      <c r="OZA4" s="30"/>
      <c r="OZB4" s="30"/>
      <c r="OZC4" s="30"/>
      <c r="OZD4" s="30"/>
      <c r="OZE4" s="30"/>
      <c r="OZF4" s="30"/>
      <c r="OZG4" s="30"/>
      <c r="OZH4" s="30"/>
      <c r="OZI4" s="30"/>
      <c r="OZJ4" s="31"/>
      <c r="OZK4" s="32"/>
      <c r="OZL4" s="31"/>
      <c r="OZM4" s="31"/>
      <c r="OZN4" s="32"/>
      <c r="OZO4" s="33"/>
      <c r="OZP4" s="30"/>
      <c r="OZQ4" s="30"/>
      <c r="OZR4" s="30"/>
      <c r="OZS4" s="30"/>
      <c r="OZT4" s="30"/>
      <c r="OZU4" s="30"/>
      <c r="OZV4" s="30"/>
      <c r="OZW4" s="30"/>
      <c r="OZX4" s="30"/>
      <c r="OZY4" s="30"/>
      <c r="OZZ4" s="31"/>
      <c r="PAA4" s="32"/>
      <c r="PAB4" s="31"/>
      <c r="PAC4" s="31"/>
      <c r="PAD4" s="32"/>
      <c r="PAE4" s="33"/>
      <c r="PAF4" s="30"/>
      <c r="PAG4" s="30"/>
      <c r="PAH4" s="30"/>
      <c r="PAI4" s="30"/>
      <c r="PAJ4" s="30"/>
      <c r="PAK4" s="30"/>
      <c r="PAL4" s="30"/>
      <c r="PAM4" s="30"/>
      <c r="PAN4" s="30"/>
      <c r="PAO4" s="30"/>
      <c r="PAP4" s="31"/>
      <c r="PAQ4" s="32"/>
      <c r="PAR4" s="31"/>
      <c r="PAS4" s="31"/>
      <c r="PAT4" s="32"/>
      <c r="PAU4" s="33"/>
      <c r="PAV4" s="30"/>
      <c r="PAW4" s="30"/>
      <c r="PAX4" s="30"/>
      <c r="PAY4" s="30"/>
      <c r="PAZ4" s="30"/>
      <c r="PBA4" s="30"/>
      <c r="PBB4" s="30"/>
      <c r="PBC4" s="30"/>
      <c r="PBD4" s="30"/>
      <c r="PBE4" s="30"/>
      <c r="PBF4" s="31"/>
      <c r="PBG4" s="32"/>
      <c r="PBH4" s="31"/>
      <c r="PBI4" s="31"/>
      <c r="PBJ4" s="32"/>
      <c r="PBK4" s="33"/>
      <c r="PBL4" s="30"/>
      <c r="PBM4" s="30"/>
      <c r="PBN4" s="30"/>
      <c r="PBO4" s="30"/>
      <c r="PBP4" s="30"/>
      <c r="PBQ4" s="30"/>
      <c r="PBR4" s="30"/>
      <c r="PBS4" s="30"/>
      <c r="PBT4" s="30"/>
      <c r="PBU4" s="30"/>
      <c r="PBV4" s="31"/>
      <c r="PBW4" s="32"/>
      <c r="PBX4" s="31"/>
      <c r="PBY4" s="31"/>
      <c r="PBZ4" s="32"/>
      <c r="PCA4" s="33"/>
      <c r="PCB4" s="30"/>
      <c r="PCC4" s="30"/>
      <c r="PCD4" s="30"/>
      <c r="PCE4" s="30"/>
      <c r="PCF4" s="30"/>
      <c r="PCG4" s="30"/>
      <c r="PCH4" s="30"/>
      <c r="PCI4" s="30"/>
      <c r="PCJ4" s="30"/>
      <c r="PCK4" s="30"/>
      <c r="PCL4" s="31"/>
      <c r="PCM4" s="32"/>
      <c r="PCN4" s="31"/>
      <c r="PCO4" s="31"/>
      <c r="PCP4" s="32"/>
      <c r="PCQ4" s="33"/>
      <c r="PCR4" s="30"/>
      <c r="PCS4" s="30"/>
      <c r="PCT4" s="30"/>
      <c r="PCU4" s="30"/>
      <c r="PCV4" s="30"/>
      <c r="PCW4" s="30"/>
      <c r="PCX4" s="30"/>
      <c r="PCY4" s="30"/>
      <c r="PCZ4" s="30"/>
      <c r="PDA4" s="30"/>
      <c r="PDB4" s="31"/>
      <c r="PDC4" s="32"/>
      <c r="PDD4" s="31"/>
      <c r="PDE4" s="31"/>
      <c r="PDF4" s="32"/>
      <c r="PDG4" s="33"/>
      <c r="PDH4" s="30"/>
      <c r="PDI4" s="30"/>
      <c r="PDJ4" s="30"/>
      <c r="PDK4" s="30"/>
      <c r="PDL4" s="30"/>
      <c r="PDM4" s="30"/>
      <c r="PDN4" s="30"/>
      <c r="PDO4" s="30"/>
      <c r="PDP4" s="30"/>
      <c r="PDQ4" s="30"/>
      <c r="PDR4" s="31"/>
      <c r="PDS4" s="32"/>
      <c r="PDT4" s="31"/>
      <c r="PDU4" s="31"/>
      <c r="PDV4" s="32"/>
      <c r="PDW4" s="33"/>
      <c r="PDX4" s="30"/>
      <c r="PDY4" s="30"/>
      <c r="PDZ4" s="30"/>
      <c r="PEA4" s="30"/>
      <c r="PEB4" s="30"/>
      <c r="PEC4" s="30"/>
      <c r="PED4" s="30"/>
      <c r="PEE4" s="30"/>
      <c r="PEF4" s="30"/>
      <c r="PEG4" s="30"/>
      <c r="PEH4" s="31"/>
      <c r="PEI4" s="32"/>
      <c r="PEJ4" s="31"/>
      <c r="PEK4" s="31"/>
      <c r="PEL4" s="32"/>
      <c r="PEM4" s="33"/>
      <c r="PEN4" s="30"/>
      <c r="PEO4" s="30"/>
      <c r="PEP4" s="30"/>
      <c r="PEQ4" s="30"/>
      <c r="PER4" s="30"/>
      <c r="PES4" s="30"/>
      <c r="PET4" s="30"/>
      <c r="PEU4" s="30"/>
      <c r="PEV4" s="30"/>
      <c r="PEW4" s="30"/>
      <c r="PEX4" s="31"/>
      <c r="PEY4" s="32"/>
      <c r="PEZ4" s="31"/>
      <c r="PFA4" s="31"/>
      <c r="PFB4" s="32"/>
      <c r="PFC4" s="33"/>
      <c r="PFD4" s="30"/>
      <c r="PFE4" s="30"/>
      <c r="PFF4" s="30"/>
      <c r="PFG4" s="30"/>
      <c r="PFH4" s="30"/>
      <c r="PFI4" s="30"/>
      <c r="PFJ4" s="30"/>
      <c r="PFK4" s="30"/>
      <c r="PFL4" s="30"/>
      <c r="PFM4" s="30"/>
      <c r="PFN4" s="31"/>
      <c r="PFO4" s="32"/>
      <c r="PFP4" s="31"/>
      <c r="PFQ4" s="31"/>
      <c r="PFR4" s="32"/>
      <c r="PFS4" s="33"/>
      <c r="PFT4" s="30"/>
      <c r="PFU4" s="30"/>
      <c r="PFV4" s="30"/>
      <c r="PFW4" s="30"/>
      <c r="PFX4" s="30"/>
      <c r="PFY4" s="30"/>
      <c r="PFZ4" s="30"/>
      <c r="PGA4" s="30"/>
      <c r="PGB4" s="30"/>
      <c r="PGC4" s="30"/>
      <c r="PGD4" s="31"/>
      <c r="PGE4" s="32"/>
      <c r="PGF4" s="31"/>
      <c r="PGG4" s="31"/>
      <c r="PGH4" s="32"/>
      <c r="PGI4" s="33"/>
      <c r="PGJ4" s="30"/>
      <c r="PGK4" s="30"/>
      <c r="PGL4" s="30"/>
      <c r="PGM4" s="30"/>
      <c r="PGN4" s="30"/>
      <c r="PGO4" s="30"/>
      <c r="PGP4" s="30"/>
      <c r="PGQ4" s="30"/>
      <c r="PGR4" s="30"/>
      <c r="PGS4" s="30"/>
      <c r="PGT4" s="31"/>
      <c r="PGU4" s="32"/>
      <c r="PGV4" s="31"/>
      <c r="PGW4" s="31"/>
      <c r="PGX4" s="32"/>
      <c r="PGY4" s="33"/>
      <c r="PGZ4" s="30"/>
      <c r="PHA4" s="30"/>
      <c r="PHB4" s="30"/>
      <c r="PHC4" s="30"/>
      <c r="PHD4" s="30"/>
      <c r="PHE4" s="30"/>
      <c r="PHF4" s="30"/>
      <c r="PHG4" s="30"/>
      <c r="PHH4" s="30"/>
      <c r="PHI4" s="30"/>
      <c r="PHJ4" s="31"/>
      <c r="PHK4" s="32"/>
      <c r="PHL4" s="31"/>
      <c r="PHM4" s="31"/>
      <c r="PHN4" s="32"/>
      <c r="PHO4" s="33"/>
      <c r="PHP4" s="30"/>
      <c r="PHQ4" s="30"/>
      <c r="PHR4" s="30"/>
      <c r="PHS4" s="30"/>
      <c r="PHT4" s="30"/>
      <c r="PHU4" s="30"/>
      <c r="PHV4" s="30"/>
      <c r="PHW4" s="30"/>
      <c r="PHX4" s="30"/>
      <c r="PHY4" s="30"/>
      <c r="PHZ4" s="31"/>
      <c r="PIA4" s="32"/>
      <c r="PIB4" s="31"/>
      <c r="PIC4" s="31"/>
      <c r="PID4" s="32"/>
      <c r="PIE4" s="33"/>
      <c r="PIF4" s="30"/>
      <c r="PIG4" s="30"/>
      <c r="PIH4" s="30"/>
      <c r="PII4" s="30"/>
      <c r="PIJ4" s="30"/>
      <c r="PIK4" s="30"/>
      <c r="PIL4" s="30"/>
      <c r="PIM4" s="30"/>
      <c r="PIN4" s="30"/>
      <c r="PIO4" s="30"/>
      <c r="PIP4" s="31"/>
      <c r="PIQ4" s="32"/>
      <c r="PIR4" s="31"/>
      <c r="PIS4" s="31"/>
      <c r="PIT4" s="32"/>
      <c r="PIU4" s="33"/>
      <c r="PIV4" s="30"/>
      <c r="PIW4" s="30"/>
      <c r="PIX4" s="30"/>
      <c r="PIY4" s="30"/>
      <c r="PIZ4" s="30"/>
      <c r="PJA4" s="30"/>
      <c r="PJB4" s="30"/>
      <c r="PJC4" s="30"/>
      <c r="PJD4" s="30"/>
      <c r="PJE4" s="30"/>
      <c r="PJF4" s="31"/>
      <c r="PJG4" s="32"/>
      <c r="PJH4" s="31"/>
      <c r="PJI4" s="31"/>
      <c r="PJJ4" s="32"/>
      <c r="PJK4" s="33"/>
      <c r="PJL4" s="30"/>
      <c r="PJM4" s="30"/>
      <c r="PJN4" s="30"/>
      <c r="PJO4" s="30"/>
      <c r="PJP4" s="30"/>
      <c r="PJQ4" s="30"/>
      <c r="PJR4" s="30"/>
      <c r="PJS4" s="30"/>
      <c r="PJT4" s="30"/>
      <c r="PJU4" s="30"/>
      <c r="PJV4" s="31"/>
      <c r="PJW4" s="32"/>
      <c r="PJX4" s="31"/>
      <c r="PJY4" s="31"/>
      <c r="PJZ4" s="32"/>
      <c r="PKA4" s="33"/>
      <c r="PKB4" s="30"/>
      <c r="PKC4" s="30"/>
      <c r="PKD4" s="30"/>
      <c r="PKE4" s="30"/>
      <c r="PKF4" s="30"/>
      <c r="PKG4" s="30"/>
      <c r="PKH4" s="30"/>
      <c r="PKI4" s="30"/>
      <c r="PKJ4" s="30"/>
      <c r="PKK4" s="30"/>
      <c r="PKL4" s="31"/>
      <c r="PKM4" s="32"/>
      <c r="PKN4" s="31"/>
      <c r="PKO4" s="31"/>
      <c r="PKP4" s="32"/>
      <c r="PKQ4" s="33"/>
      <c r="PKR4" s="30"/>
      <c r="PKS4" s="30"/>
      <c r="PKT4" s="30"/>
      <c r="PKU4" s="30"/>
      <c r="PKV4" s="30"/>
      <c r="PKW4" s="30"/>
      <c r="PKX4" s="30"/>
      <c r="PKY4" s="30"/>
      <c r="PKZ4" s="30"/>
      <c r="PLA4" s="30"/>
      <c r="PLB4" s="31"/>
      <c r="PLC4" s="32"/>
      <c r="PLD4" s="31"/>
      <c r="PLE4" s="31"/>
      <c r="PLF4" s="32"/>
      <c r="PLG4" s="33"/>
      <c r="PLH4" s="30"/>
      <c r="PLI4" s="30"/>
      <c r="PLJ4" s="30"/>
      <c r="PLK4" s="30"/>
      <c r="PLL4" s="30"/>
      <c r="PLM4" s="30"/>
      <c r="PLN4" s="30"/>
      <c r="PLO4" s="30"/>
      <c r="PLP4" s="30"/>
      <c r="PLQ4" s="30"/>
      <c r="PLR4" s="31"/>
      <c r="PLS4" s="32"/>
      <c r="PLT4" s="31"/>
      <c r="PLU4" s="31"/>
      <c r="PLV4" s="32"/>
      <c r="PLW4" s="33"/>
      <c r="PLX4" s="30"/>
      <c r="PLY4" s="30"/>
      <c r="PLZ4" s="30"/>
      <c r="PMA4" s="30"/>
      <c r="PMB4" s="30"/>
      <c r="PMC4" s="30"/>
      <c r="PMD4" s="30"/>
      <c r="PME4" s="30"/>
      <c r="PMF4" s="30"/>
      <c r="PMG4" s="30"/>
      <c r="PMH4" s="31"/>
      <c r="PMI4" s="32"/>
      <c r="PMJ4" s="31"/>
      <c r="PMK4" s="31"/>
      <c r="PML4" s="32"/>
      <c r="PMM4" s="33"/>
      <c r="PMN4" s="30"/>
      <c r="PMO4" s="30"/>
      <c r="PMP4" s="30"/>
      <c r="PMQ4" s="30"/>
      <c r="PMR4" s="30"/>
      <c r="PMS4" s="30"/>
      <c r="PMT4" s="30"/>
      <c r="PMU4" s="30"/>
      <c r="PMV4" s="30"/>
      <c r="PMW4" s="30"/>
      <c r="PMX4" s="31"/>
      <c r="PMY4" s="32"/>
      <c r="PMZ4" s="31"/>
      <c r="PNA4" s="31"/>
      <c r="PNB4" s="32"/>
      <c r="PNC4" s="33"/>
      <c r="PND4" s="30"/>
      <c r="PNE4" s="30"/>
      <c r="PNF4" s="30"/>
      <c r="PNG4" s="30"/>
      <c r="PNH4" s="30"/>
      <c r="PNI4" s="30"/>
      <c r="PNJ4" s="30"/>
      <c r="PNK4" s="30"/>
      <c r="PNL4" s="30"/>
      <c r="PNM4" s="30"/>
      <c r="PNN4" s="31"/>
      <c r="PNO4" s="32"/>
      <c r="PNP4" s="31"/>
      <c r="PNQ4" s="31"/>
      <c r="PNR4" s="32"/>
      <c r="PNS4" s="33"/>
      <c r="PNT4" s="30"/>
      <c r="PNU4" s="30"/>
      <c r="PNV4" s="30"/>
      <c r="PNW4" s="30"/>
      <c r="PNX4" s="30"/>
      <c r="PNY4" s="30"/>
      <c r="PNZ4" s="30"/>
      <c r="POA4" s="30"/>
      <c r="POB4" s="30"/>
      <c r="POC4" s="30"/>
      <c r="POD4" s="31"/>
      <c r="POE4" s="32"/>
      <c r="POF4" s="31"/>
      <c r="POG4" s="31"/>
      <c r="POH4" s="32"/>
      <c r="POI4" s="33"/>
      <c r="POJ4" s="30"/>
      <c r="POK4" s="30"/>
      <c r="POL4" s="30"/>
      <c r="POM4" s="30"/>
      <c r="PON4" s="30"/>
      <c r="POO4" s="30"/>
      <c r="POP4" s="30"/>
      <c r="POQ4" s="30"/>
      <c r="POR4" s="30"/>
      <c r="POS4" s="30"/>
      <c r="POT4" s="31"/>
      <c r="POU4" s="32"/>
      <c r="POV4" s="31"/>
      <c r="POW4" s="31"/>
      <c r="POX4" s="32"/>
      <c r="POY4" s="33"/>
      <c r="POZ4" s="30"/>
      <c r="PPA4" s="30"/>
      <c r="PPB4" s="30"/>
      <c r="PPC4" s="30"/>
      <c r="PPD4" s="30"/>
      <c r="PPE4" s="30"/>
      <c r="PPF4" s="30"/>
      <c r="PPG4" s="30"/>
      <c r="PPH4" s="30"/>
      <c r="PPI4" s="30"/>
      <c r="PPJ4" s="31"/>
      <c r="PPK4" s="32"/>
      <c r="PPL4" s="31"/>
      <c r="PPM4" s="31"/>
      <c r="PPN4" s="32"/>
      <c r="PPO4" s="33"/>
      <c r="PPP4" s="30"/>
      <c r="PPQ4" s="30"/>
      <c r="PPR4" s="30"/>
      <c r="PPS4" s="30"/>
      <c r="PPT4" s="30"/>
      <c r="PPU4" s="30"/>
      <c r="PPV4" s="30"/>
      <c r="PPW4" s="30"/>
      <c r="PPX4" s="30"/>
      <c r="PPY4" s="30"/>
      <c r="PPZ4" s="31"/>
      <c r="PQA4" s="32"/>
      <c r="PQB4" s="31"/>
      <c r="PQC4" s="31"/>
      <c r="PQD4" s="32"/>
      <c r="PQE4" s="33"/>
      <c r="PQF4" s="30"/>
      <c r="PQG4" s="30"/>
      <c r="PQH4" s="30"/>
      <c r="PQI4" s="30"/>
      <c r="PQJ4" s="30"/>
      <c r="PQK4" s="30"/>
      <c r="PQL4" s="30"/>
      <c r="PQM4" s="30"/>
      <c r="PQN4" s="30"/>
      <c r="PQO4" s="30"/>
      <c r="PQP4" s="31"/>
      <c r="PQQ4" s="32"/>
      <c r="PQR4" s="31"/>
      <c r="PQS4" s="31"/>
      <c r="PQT4" s="32"/>
      <c r="PQU4" s="33"/>
      <c r="PQV4" s="30"/>
      <c r="PQW4" s="30"/>
      <c r="PQX4" s="30"/>
      <c r="PQY4" s="30"/>
      <c r="PQZ4" s="30"/>
      <c r="PRA4" s="30"/>
      <c r="PRB4" s="30"/>
      <c r="PRC4" s="30"/>
      <c r="PRD4" s="30"/>
      <c r="PRE4" s="30"/>
      <c r="PRF4" s="31"/>
      <c r="PRG4" s="32"/>
      <c r="PRH4" s="31"/>
      <c r="PRI4" s="31"/>
      <c r="PRJ4" s="32"/>
      <c r="PRK4" s="33"/>
      <c r="PRL4" s="30"/>
      <c r="PRM4" s="30"/>
      <c r="PRN4" s="30"/>
      <c r="PRO4" s="30"/>
      <c r="PRP4" s="30"/>
      <c r="PRQ4" s="30"/>
      <c r="PRR4" s="30"/>
      <c r="PRS4" s="30"/>
      <c r="PRT4" s="30"/>
      <c r="PRU4" s="30"/>
      <c r="PRV4" s="31"/>
      <c r="PRW4" s="32"/>
      <c r="PRX4" s="31"/>
      <c r="PRY4" s="31"/>
      <c r="PRZ4" s="32"/>
      <c r="PSA4" s="33"/>
      <c r="PSB4" s="30"/>
      <c r="PSC4" s="30"/>
      <c r="PSD4" s="30"/>
      <c r="PSE4" s="30"/>
      <c r="PSF4" s="30"/>
      <c r="PSG4" s="30"/>
      <c r="PSH4" s="30"/>
      <c r="PSI4" s="30"/>
      <c r="PSJ4" s="30"/>
      <c r="PSK4" s="30"/>
      <c r="PSL4" s="31"/>
      <c r="PSM4" s="32"/>
      <c r="PSN4" s="31"/>
      <c r="PSO4" s="31"/>
      <c r="PSP4" s="32"/>
      <c r="PSQ4" s="33"/>
      <c r="PSR4" s="30"/>
      <c r="PSS4" s="30"/>
      <c r="PST4" s="30"/>
      <c r="PSU4" s="30"/>
      <c r="PSV4" s="30"/>
      <c r="PSW4" s="30"/>
      <c r="PSX4" s="30"/>
      <c r="PSY4" s="30"/>
      <c r="PSZ4" s="30"/>
      <c r="PTA4" s="30"/>
      <c r="PTB4" s="31"/>
      <c r="PTC4" s="32"/>
      <c r="PTD4" s="31"/>
      <c r="PTE4" s="31"/>
      <c r="PTF4" s="32"/>
      <c r="PTG4" s="33"/>
      <c r="PTH4" s="30"/>
      <c r="PTI4" s="30"/>
      <c r="PTJ4" s="30"/>
      <c r="PTK4" s="30"/>
      <c r="PTL4" s="30"/>
      <c r="PTM4" s="30"/>
      <c r="PTN4" s="30"/>
      <c r="PTO4" s="30"/>
      <c r="PTP4" s="30"/>
      <c r="PTQ4" s="30"/>
      <c r="PTR4" s="31"/>
      <c r="PTS4" s="32"/>
      <c r="PTT4" s="31"/>
      <c r="PTU4" s="31"/>
      <c r="PTV4" s="32"/>
      <c r="PTW4" s="33"/>
      <c r="PTX4" s="30"/>
      <c r="PTY4" s="30"/>
      <c r="PTZ4" s="30"/>
      <c r="PUA4" s="30"/>
      <c r="PUB4" s="30"/>
      <c r="PUC4" s="30"/>
      <c r="PUD4" s="30"/>
      <c r="PUE4" s="30"/>
      <c r="PUF4" s="30"/>
      <c r="PUG4" s="30"/>
      <c r="PUH4" s="31"/>
      <c r="PUI4" s="32"/>
      <c r="PUJ4" s="31"/>
      <c r="PUK4" s="31"/>
      <c r="PUL4" s="32"/>
      <c r="PUM4" s="33"/>
      <c r="PUN4" s="30"/>
      <c r="PUO4" s="30"/>
      <c r="PUP4" s="30"/>
      <c r="PUQ4" s="30"/>
      <c r="PUR4" s="30"/>
      <c r="PUS4" s="30"/>
      <c r="PUT4" s="30"/>
      <c r="PUU4" s="30"/>
      <c r="PUV4" s="30"/>
      <c r="PUW4" s="30"/>
      <c r="PUX4" s="31"/>
      <c r="PUY4" s="32"/>
      <c r="PUZ4" s="31"/>
      <c r="PVA4" s="31"/>
      <c r="PVB4" s="32"/>
      <c r="PVC4" s="33"/>
      <c r="PVD4" s="30"/>
      <c r="PVE4" s="30"/>
      <c r="PVF4" s="30"/>
      <c r="PVG4" s="30"/>
      <c r="PVH4" s="30"/>
      <c r="PVI4" s="30"/>
      <c r="PVJ4" s="30"/>
      <c r="PVK4" s="30"/>
      <c r="PVL4" s="30"/>
      <c r="PVM4" s="30"/>
      <c r="PVN4" s="31"/>
      <c r="PVO4" s="32"/>
      <c r="PVP4" s="31"/>
      <c r="PVQ4" s="31"/>
      <c r="PVR4" s="32"/>
      <c r="PVS4" s="33"/>
      <c r="PVT4" s="30"/>
      <c r="PVU4" s="30"/>
      <c r="PVV4" s="30"/>
      <c r="PVW4" s="30"/>
      <c r="PVX4" s="30"/>
      <c r="PVY4" s="30"/>
      <c r="PVZ4" s="30"/>
      <c r="PWA4" s="30"/>
      <c r="PWB4" s="30"/>
      <c r="PWC4" s="30"/>
      <c r="PWD4" s="31"/>
      <c r="PWE4" s="32"/>
      <c r="PWF4" s="31"/>
      <c r="PWG4" s="31"/>
      <c r="PWH4" s="32"/>
      <c r="PWI4" s="33"/>
      <c r="PWJ4" s="30"/>
      <c r="PWK4" s="30"/>
      <c r="PWL4" s="30"/>
      <c r="PWM4" s="30"/>
      <c r="PWN4" s="30"/>
      <c r="PWO4" s="30"/>
      <c r="PWP4" s="30"/>
      <c r="PWQ4" s="30"/>
      <c r="PWR4" s="30"/>
      <c r="PWS4" s="30"/>
      <c r="PWT4" s="31"/>
      <c r="PWU4" s="32"/>
      <c r="PWV4" s="31"/>
      <c r="PWW4" s="31"/>
      <c r="PWX4" s="32"/>
      <c r="PWY4" s="33"/>
      <c r="PWZ4" s="30"/>
      <c r="PXA4" s="30"/>
      <c r="PXB4" s="30"/>
      <c r="PXC4" s="30"/>
      <c r="PXD4" s="30"/>
      <c r="PXE4" s="30"/>
      <c r="PXF4" s="30"/>
      <c r="PXG4" s="30"/>
      <c r="PXH4" s="30"/>
      <c r="PXI4" s="30"/>
      <c r="PXJ4" s="31"/>
      <c r="PXK4" s="32"/>
      <c r="PXL4" s="31"/>
      <c r="PXM4" s="31"/>
      <c r="PXN4" s="32"/>
      <c r="PXO4" s="33"/>
      <c r="PXP4" s="30"/>
      <c r="PXQ4" s="30"/>
      <c r="PXR4" s="30"/>
      <c r="PXS4" s="30"/>
      <c r="PXT4" s="30"/>
      <c r="PXU4" s="30"/>
      <c r="PXV4" s="30"/>
      <c r="PXW4" s="30"/>
      <c r="PXX4" s="30"/>
      <c r="PXY4" s="30"/>
      <c r="PXZ4" s="31"/>
      <c r="PYA4" s="32"/>
      <c r="PYB4" s="31"/>
      <c r="PYC4" s="31"/>
      <c r="PYD4" s="32"/>
      <c r="PYE4" s="33"/>
      <c r="PYF4" s="30"/>
      <c r="PYG4" s="30"/>
      <c r="PYH4" s="30"/>
      <c r="PYI4" s="30"/>
      <c r="PYJ4" s="30"/>
      <c r="PYK4" s="30"/>
      <c r="PYL4" s="30"/>
      <c r="PYM4" s="30"/>
      <c r="PYN4" s="30"/>
      <c r="PYO4" s="30"/>
      <c r="PYP4" s="31"/>
      <c r="PYQ4" s="32"/>
      <c r="PYR4" s="31"/>
      <c r="PYS4" s="31"/>
      <c r="PYT4" s="32"/>
      <c r="PYU4" s="33"/>
      <c r="PYV4" s="30"/>
      <c r="PYW4" s="30"/>
      <c r="PYX4" s="30"/>
      <c r="PYY4" s="30"/>
      <c r="PYZ4" s="30"/>
      <c r="PZA4" s="30"/>
      <c r="PZB4" s="30"/>
      <c r="PZC4" s="30"/>
      <c r="PZD4" s="30"/>
      <c r="PZE4" s="30"/>
      <c r="PZF4" s="31"/>
      <c r="PZG4" s="32"/>
      <c r="PZH4" s="31"/>
      <c r="PZI4" s="31"/>
      <c r="PZJ4" s="32"/>
      <c r="PZK4" s="33"/>
      <c r="PZL4" s="30"/>
      <c r="PZM4" s="30"/>
      <c r="PZN4" s="30"/>
      <c r="PZO4" s="30"/>
      <c r="PZP4" s="30"/>
      <c r="PZQ4" s="30"/>
      <c r="PZR4" s="30"/>
      <c r="PZS4" s="30"/>
      <c r="PZT4" s="30"/>
      <c r="PZU4" s="30"/>
      <c r="PZV4" s="31"/>
      <c r="PZW4" s="32"/>
      <c r="PZX4" s="31"/>
      <c r="PZY4" s="31"/>
      <c r="PZZ4" s="32"/>
      <c r="QAA4" s="33"/>
      <c r="QAB4" s="30"/>
      <c r="QAC4" s="30"/>
      <c r="QAD4" s="30"/>
      <c r="QAE4" s="30"/>
      <c r="QAF4" s="30"/>
      <c r="QAG4" s="30"/>
      <c r="QAH4" s="30"/>
      <c r="QAI4" s="30"/>
      <c r="QAJ4" s="30"/>
      <c r="QAK4" s="30"/>
      <c r="QAL4" s="31"/>
      <c r="QAM4" s="32"/>
      <c r="QAN4" s="31"/>
      <c r="QAO4" s="31"/>
      <c r="QAP4" s="32"/>
      <c r="QAQ4" s="33"/>
      <c r="QAR4" s="30"/>
      <c r="QAS4" s="30"/>
      <c r="QAT4" s="30"/>
      <c r="QAU4" s="30"/>
      <c r="QAV4" s="30"/>
      <c r="QAW4" s="30"/>
      <c r="QAX4" s="30"/>
      <c r="QAY4" s="30"/>
      <c r="QAZ4" s="30"/>
      <c r="QBA4" s="30"/>
      <c r="QBB4" s="31"/>
      <c r="QBC4" s="32"/>
      <c r="QBD4" s="31"/>
      <c r="QBE4" s="31"/>
      <c r="QBF4" s="32"/>
      <c r="QBG4" s="33"/>
      <c r="QBH4" s="30"/>
      <c r="QBI4" s="30"/>
      <c r="QBJ4" s="30"/>
      <c r="QBK4" s="30"/>
      <c r="QBL4" s="30"/>
      <c r="QBM4" s="30"/>
      <c r="QBN4" s="30"/>
      <c r="QBO4" s="30"/>
      <c r="QBP4" s="30"/>
      <c r="QBQ4" s="30"/>
      <c r="QBR4" s="31"/>
      <c r="QBS4" s="32"/>
      <c r="QBT4" s="31"/>
      <c r="QBU4" s="31"/>
      <c r="QBV4" s="32"/>
      <c r="QBW4" s="33"/>
      <c r="QBX4" s="30"/>
      <c r="QBY4" s="30"/>
      <c r="QBZ4" s="30"/>
      <c r="QCA4" s="30"/>
      <c r="QCB4" s="30"/>
      <c r="QCC4" s="30"/>
      <c r="QCD4" s="30"/>
      <c r="QCE4" s="30"/>
      <c r="QCF4" s="30"/>
      <c r="QCG4" s="30"/>
      <c r="QCH4" s="31"/>
      <c r="QCI4" s="32"/>
      <c r="QCJ4" s="31"/>
      <c r="QCK4" s="31"/>
      <c r="QCL4" s="32"/>
      <c r="QCM4" s="33"/>
      <c r="QCN4" s="30"/>
      <c r="QCO4" s="30"/>
      <c r="QCP4" s="30"/>
      <c r="QCQ4" s="30"/>
      <c r="QCR4" s="30"/>
      <c r="QCS4" s="30"/>
      <c r="QCT4" s="30"/>
      <c r="QCU4" s="30"/>
      <c r="QCV4" s="30"/>
      <c r="QCW4" s="30"/>
      <c r="QCX4" s="31"/>
      <c r="QCY4" s="32"/>
      <c r="QCZ4" s="31"/>
      <c r="QDA4" s="31"/>
      <c r="QDB4" s="32"/>
      <c r="QDC4" s="33"/>
      <c r="QDD4" s="30"/>
      <c r="QDE4" s="30"/>
      <c r="QDF4" s="30"/>
      <c r="QDG4" s="30"/>
      <c r="QDH4" s="30"/>
      <c r="QDI4" s="30"/>
      <c r="QDJ4" s="30"/>
      <c r="QDK4" s="30"/>
      <c r="QDL4" s="30"/>
      <c r="QDM4" s="30"/>
      <c r="QDN4" s="31"/>
      <c r="QDO4" s="32"/>
      <c r="QDP4" s="31"/>
      <c r="QDQ4" s="31"/>
      <c r="QDR4" s="32"/>
      <c r="QDS4" s="33"/>
      <c r="QDT4" s="30"/>
      <c r="QDU4" s="30"/>
      <c r="QDV4" s="30"/>
      <c r="QDW4" s="30"/>
      <c r="QDX4" s="30"/>
      <c r="QDY4" s="30"/>
      <c r="QDZ4" s="30"/>
      <c r="QEA4" s="30"/>
      <c r="QEB4" s="30"/>
      <c r="QEC4" s="30"/>
      <c r="QED4" s="31"/>
      <c r="QEE4" s="32"/>
      <c r="QEF4" s="31"/>
      <c r="QEG4" s="31"/>
      <c r="QEH4" s="32"/>
      <c r="QEI4" s="33"/>
      <c r="QEJ4" s="30"/>
      <c r="QEK4" s="30"/>
      <c r="QEL4" s="30"/>
      <c r="QEM4" s="30"/>
      <c r="QEN4" s="30"/>
      <c r="QEO4" s="30"/>
      <c r="QEP4" s="30"/>
      <c r="QEQ4" s="30"/>
      <c r="QER4" s="30"/>
      <c r="QES4" s="30"/>
      <c r="QET4" s="31"/>
      <c r="QEU4" s="32"/>
      <c r="QEV4" s="31"/>
      <c r="QEW4" s="31"/>
      <c r="QEX4" s="32"/>
      <c r="QEY4" s="33"/>
      <c r="QEZ4" s="30"/>
      <c r="QFA4" s="30"/>
      <c r="QFB4" s="30"/>
      <c r="QFC4" s="30"/>
      <c r="QFD4" s="30"/>
      <c r="QFE4" s="30"/>
      <c r="QFF4" s="30"/>
      <c r="QFG4" s="30"/>
      <c r="QFH4" s="30"/>
      <c r="QFI4" s="30"/>
      <c r="QFJ4" s="31"/>
      <c r="QFK4" s="32"/>
      <c r="QFL4" s="31"/>
      <c r="QFM4" s="31"/>
      <c r="QFN4" s="32"/>
      <c r="QFO4" s="33"/>
      <c r="QFP4" s="30"/>
      <c r="QFQ4" s="30"/>
      <c r="QFR4" s="30"/>
      <c r="QFS4" s="30"/>
      <c r="QFT4" s="30"/>
      <c r="QFU4" s="30"/>
      <c r="QFV4" s="30"/>
      <c r="QFW4" s="30"/>
      <c r="QFX4" s="30"/>
      <c r="QFY4" s="30"/>
      <c r="QFZ4" s="31"/>
      <c r="QGA4" s="32"/>
      <c r="QGB4" s="31"/>
      <c r="QGC4" s="31"/>
      <c r="QGD4" s="32"/>
      <c r="QGE4" s="33"/>
      <c r="QGF4" s="30"/>
      <c r="QGG4" s="30"/>
      <c r="QGH4" s="30"/>
      <c r="QGI4" s="30"/>
      <c r="QGJ4" s="30"/>
      <c r="QGK4" s="30"/>
      <c r="QGL4" s="30"/>
      <c r="QGM4" s="30"/>
      <c r="QGN4" s="30"/>
      <c r="QGO4" s="30"/>
      <c r="QGP4" s="31"/>
      <c r="QGQ4" s="32"/>
      <c r="QGR4" s="31"/>
      <c r="QGS4" s="31"/>
      <c r="QGT4" s="32"/>
      <c r="QGU4" s="33"/>
      <c r="QGV4" s="30"/>
      <c r="QGW4" s="30"/>
      <c r="QGX4" s="30"/>
      <c r="QGY4" s="30"/>
      <c r="QGZ4" s="30"/>
      <c r="QHA4" s="30"/>
      <c r="QHB4" s="30"/>
      <c r="QHC4" s="30"/>
      <c r="QHD4" s="30"/>
      <c r="QHE4" s="30"/>
      <c r="QHF4" s="31"/>
      <c r="QHG4" s="32"/>
      <c r="QHH4" s="31"/>
      <c r="QHI4" s="31"/>
      <c r="QHJ4" s="32"/>
      <c r="QHK4" s="33"/>
      <c r="QHL4" s="30"/>
      <c r="QHM4" s="30"/>
      <c r="QHN4" s="30"/>
      <c r="QHO4" s="30"/>
      <c r="QHP4" s="30"/>
      <c r="QHQ4" s="30"/>
      <c r="QHR4" s="30"/>
      <c r="QHS4" s="30"/>
      <c r="QHT4" s="30"/>
      <c r="QHU4" s="30"/>
      <c r="QHV4" s="31"/>
      <c r="QHW4" s="32"/>
      <c r="QHX4" s="31"/>
      <c r="QHY4" s="31"/>
      <c r="QHZ4" s="32"/>
      <c r="QIA4" s="33"/>
      <c r="QIB4" s="30"/>
      <c r="QIC4" s="30"/>
      <c r="QID4" s="30"/>
      <c r="QIE4" s="30"/>
      <c r="QIF4" s="30"/>
      <c r="QIG4" s="30"/>
      <c r="QIH4" s="30"/>
      <c r="QII4" s="30"/>
      <c r="QIJ4" s="30"/>
      <c r="QIK4" s="30"/>
      <c r="QIL4" s="31"/>
      <c r="QIM4" s="32"/>
      <c r="QIN4" s="31"/>
      <c r="QIO4" s="31"/>
      <c r="QIP4" s="32"/>
      <c r="QIQ4" s="33"/>
      <c r="QIR4" s="30"/>
      <c r="QIS4" s="30"/>
      <c r="QIT4" s="30"/>
      <c r="QIU4" s="30"/>
      <c r="QIV4" s="30"/>
      <c r="QIW4" s="30"/>
      <c r="QIX4" s="30"/>
      <c r="QIY4" s="30"/>
      <c r="QIZ4" s="30"/>
      <c r="QJA4" s="30"/>
      <c r="QJB4" s="31"/>
      <c r="QJC4" s="32"/>
      <c r="QJD4" s="31"/>
      <c r="QJE4" s="31"/>
      <c r="QJF4" s="32"/>
      <c r="QJG4" s="33"/>
      <c r="QJH4" s="30"/>
      <c r="QJI4" s="30"/>
      <c r="QJJ4" s="30"/>
      <c r="QJK4" s="30"/>
      <c r="QJL4" s="30"/>
      <c r="QJM4" s="30"/>
      <c r="QJN4" s="30"/>
      <c r="QJO4" s="30"/>
      <c r="QJP4" s="30"/>
      <c r="QJQ4" s="30"/>
      <c r="QJR4" s="31"/>
      <c r="QJS4" s="32"/>
      <c r="QJT4" s="31"/>
      <c r="QJU4" s="31"/>
      <c r="QJV4" s="32"/>
      <c r="QJW4" s="33"/>
      <c r="QJX4" s="30"/>
      <c r="QJY4" s="30"/>
      <c r="QJZ4" s="30"/>
      <c r="QKA4" s="30"/>
      <c r="QKB4" s="30"/>
      <c r="QKC4" s="30"/>
      <c r="QKD4" s="30"/>
      <c r="QKE4" s="30"/>
      <c r="QKF4" s="30"/>
      <c r="QKG4" s="30"/>
      <c r="QKH4" s="31"/>
      <c r="QKI4" s="32"/>
      <c r="QKJ4" s="31"/>
      <c r="QKK4" s="31"/>
      <c r="QKL4" s="32"/>
      <c r="QKM4" s="33"/>
      <c r="QKN4" s="30"/>
      <c r="QKO4" s="30"/>
      <c r="QKP4" s="30"/>
      <c r="QKQ4" s="30"/>
      <c r="QKR4" s="30"/>
      <c r="QKS4" s="30"/>
      <c r="QKT4" s="30"/>
      <c r="QKU4" s="30"/>
      <c r="QKV4" s="30"/>
      <c r="QKW4" s="30"/>
      <c r="QKX4" s="31"/>
      <c r="QKY4" s="32"/>
      <c r="QKZ4" s="31"/>
      <c r="QLA4" s="31"/>
      <c r="QLB4" s="32"/>
      <c r="QLC4" s="33"/>
      <c r="QLD4" s="30"/>
      <c r="QLE4" s="30"/>
      <c r="QLF4" s="30"/>
      <c r="QLG4" s="30"/>
      <c r="QLH4" s="30"/>
      <c r="QLI4" s="30"/>
      <c r="QLJ4" s="30"/>
      <c r="QLK4" s="30"/>
      <c r="QLL4" s="30"/>
      <c r="QLM4" s="30"/>
      <c r="QLN4" s="31"/>
      <c r="QLO4" s="32"/>
      <c r="QLP4" s="31"/>
      <c r="QLQ4" s="31"/>
      <c r="QLR4" s="32"/>
      <c r="QLS4" s="33"/>
      <c r="QLT4" s="30"/>
      <c r="QLU4" s="30"/>
      <c r="QLV4" s="30"/>
      <c r="QLW4" s="30"/>
      <c r="QLX4" s="30"/>
      <c r="QLY4" s="30"/>
      <c r="QLZ4" s="30"/>
      <c r="QMA4" s="30"/>
      <c r="QMB4" s="30"/>
      <c r="QMC4" s="30"/>
      <c r="QMD4" s="31"/>
      <c r="QME4" s="32"/>
      <c r="QMF4" s="31"/>
      <c r="QMG4" s="31"/>
      <c r="QMH4" s="32"/>
      <c r="QMI4" s="33"/>
      <c r="QMJ4" s="30"/>
      <c r="QMK4" s="30"/>
      <c r="QML4" s="30"/>
      <c r="QMM4" s="30"/>
      <c r="QMN4" s="30"/>
      <c r="QMO4" s="30"/>
      <c r="QMP4" s="30"/>
      <c r="QMQ4" s="30"/>
      <c r="QMR4" s="30"/>
      <c r="QMS4" s="30"/>
      <c r="QMT4" s="31"/>
      <c r="QMU4" s="32"/>
      <c r="QMV4" s="31"/>
      <c r="QMW4" s="31"/>
      <c r="QMX4" s="32"/>
      <c r="QMY4" s="33"/>
      <c r="QMZ4" s="30"/>
      <c r="QNA4" s="30"/>
      <c r="QNB4" s="30"/>
      <c r="QNC4" s="30"/>
      <c r="QND4" s="30"/>
      <c r="QNE4" s="30"/>
      <c r="QNF4" s="30"/>
      <c r="QNG4" s="30"/>
      <c r="QNH4" s="30"/>
      <c r="QNI4" s="30"/>
      <c r="QNJ4" s="31"/>
      <c r="QNK4" s="32"/>
      <c r="QNL4" s="31"/>
      <c r="QNM4" s="31"/>
      <c r="QNN4" s="32"/>
      <c r="QNO4" s="33"/>
      <c r="QNP4" s="30"/>
      <c r="QNQ4" s="30"/>
      <c r="QNR4" s="30"/>
      <c r="QNS4" s="30"/>
      <c r="QNT4" s="30"/>
      <c r="QNU4" s="30"/>
      <c r="QNV4" s="30"/>
      <c r="QNW4" s="30"/>
      <c r="QNX4" s="30"/>
      <c r="QNY4" s="30"/>
      <c r="QNZ4" s="31"/>
      <c r="QOA4" s="32"/>
      <c r="QOB4" s="31"/>
      <c r="QOC4" s="31"/>
      <c r="QOD4" s="32"/>
      <c r="QOE4" s="33"/>
      <c r="QOF4" s="30"/>
      <c r="QOG4" s="30"/>
      <c r="QOH4" s="30"/>
      <c r="QOI4" s="30"/>
      <c r="QOJ4" s="30"/>
      <c r="QOK4" s="30"/>
      <c r="QOL4" s="30"/>
      <c r="QOM4" s="30"/>
      <c r="QON4" s="30"/>
      <c r="QOO4" s="30"/>
      <c r="QOP4" s="31"/>
      <c r="QOQ4" s="32"/>
      <c r="QOR4" s="31"/>
      <c r="QOS4" s="31"/>
      <c r="QOT4" s="32"/>
      <c r="QOU4" s="33"/>
      <c r="QOV4" s="30"/>
      <c r="QOW4" s="30"/>
      <c r="QOX4" s="30"/>
      <c r="QOY4" s="30"/>
      <c r="QOZ4" s="30"/>
      <c r="QPA4" s="30"/>
      <c r="QPB4" s="30"/>
      <c r="QPC4" s="30"/>
      <c r="QPD4" s="30"/>
      <c r="QPE4" s="30"/>
      <c r="QPF4" s="31"/>
      <c r="QPG4" s="32"/>
      <c r="QPH4" s="31"/>
      <c r="QPI4" s="31"/>
      <c r="QPJ4" s="32"/>
      <c r="QPK4" s="33"/>
      <c r="QPL4" s="30"/>
      <c r="QPM4" s="30"/>
      <c r="QPN4" s="30"/>
      <c r="QPO4" s="30"/>
      <c r="QPP4" s="30"/>
      <c r="QPQ4" s="30"/>
      <c r="QPR4" s="30"/>
      <c r="QPS4" s="30"/>
      <c r="QPT4" s="30"/>
      <c r="QPU4" s="30"/>
      <c r="QPV4" s="31"/>
      <c r="QPW4" s="32"/>
      <c r="QPX4" s="31"/>
      <c r="QPY4" s="31"/>
      <c r="QPZ4" s="32"/>
      <c r="QQA4" s="33"/>
      <c r="QQB4" s="30"/>
      <c r="QQC4" s="30"/>
      <c r="QQD4" s="30"/>
      <c r="QQE4" s="30"/>
      <c r="QQF4" s="30"/>
      <c r="QQG4" s="30"/>
      <c r="QQH4" s="30"/>
      <c r="QQI4" s="30"/>
      <c r="QQJ4" s="30"/>
      <c r="QQK4" s="30"/>
      <c r="QQL4" s="31"/>
      <c r="QQM4" s="32"/>
      <c r="QQN4" s="31"/>
      <c r="QQO4" s="31"/>
      <c r="QQP4" s="32"/>
      <c r="QQQ4" s="33"/>
      <c r="QQR4" s="30"/>
      <c r="QQS4" s="30"/>
      <c r="QQT4" s="30"/>
      <c r="QQU4" s="30"/>
      <c r="QQV4" s="30"/>
      <c r="QQW4" s="30"/>
      <c r="QQX4" s="30"/>
      <c r="QQY4" s="30"/>
      <c r="QQZ4" s="30"/>
      <c r="QRA4" s="30"/>
      <c r="QRB4" s="31"/>
      <c r="QRC4" s="32"/>
      <c r="QRD4" s="31"/>
      <c r="QRE4" s="31"/>
      <c r="QRF4" s="32"/>
      <c r="QRG4" s="33"/>
      <c r="QRH4" s="30"/>
      <c r="QRI4" s="30"/>
      <c r="QRJ4" s="30"/>
      <c r="QRK4" s="30"/>
      <c r="QRL4" s="30"/>
      <c r="QRM4" s="30"/>
      <c r="QRN4" s="30"/>
      <c r="QRO4" s="30"/>
      <c r="QRP4" s="30"/>
      <c r="QRQ4" s="30"/>
      <c r="QRR4" s="31"/>
      <c r="QRS4" s="32"/>
      <c r="QRT4" s="31"/>
      <c r="QRU4" s="31"/>
      <c r="QRV4" s="32"/>
      <c r="QRW4" s="33"/>
      <c r="QRX4" s="30"/>
      <c r="QRY4" s="30"/>
      <c r="QRZ4" s="30"/>
      <c r="QSA4" s="30"/>
      <c r="QSB4" s="30"/>
      <c r="QSC4" s="30"/>
      <c r="QSD4" s="30"/>
      <c r="QSE4" s="30"/>
      <c r="QSF4" s="30"/>
      <c r="QSG4" s="30"/>
      <c r="QSH4" s="31"/>
      <c r="QSI4" s="32"/>
      <c r="QSJ4" s="31"/>
      <c r="QSK4" s="31"/>
      <c r="QSL4" s="32"/>
      <c r="QSM4" s="33"/>
      <c r="QSN4" s="30"/>
      <c r="QSO4" s="30"/>
      <c r="QSP4" s="30"/>
      <c r="QSQ4" s="30"/>
      <c r="QSR4" s="30"/>
      <c r="QSS4" s="30"/>
      <c r="QST4" s="30"/>
      <c r="QSU4" s="30"/>
      <c r="QSV4" s="30"/>
      <c r="QSW4" s="30"/>
      <c r="QSX4" s="31"/>
      <c r="QSY4" s="32"/>
      <c r="QSZ4" s="31"/>
      <c r="QTA4" s="31"/>
      <c r="QTB4" s="32"/>
      <c r="QTC4" s="33"/>
      <c r="QTD4" s="30"/>
      <c r="QTE4" s="30"/>
      <c r="QTF4" s="30"/>
      <c r="QTG4" s="30"/>
      <c r="QTH4" s="30"/>
      <c r="QTI4" s="30"/>
      <c r="QTJ4" s="30"/>
      <c r="QTK4" s="30"/>
      <c r="QTL4" s="30"/>
      <c r="QTM4" s="30"/>
      <c r="QTN4" s="31"/>
      <c r="QTO4" s="32"/>
      <c r="QTP4" s="31"/>
      <c r="QTQ4" s="31"/>
      <c r="QTR4" s="32"/>
      <c r="QTS4" s="33"/>
      <c r="QTT4" s="30"/>
      <c r="QTU4" s="30"/>
      <c r="QTV4" s="30"/>
      <c r="QTW4" s="30"/>
      <c r="QTX4" s="30"/>
      <c r="QTY4" s="30"/>
      <c r="QTZ4" s="30"/>
      <c r="QUA4" s="30"/>
      <c r="QUB4" s="30"/>
      <c r="QUC4" s="30"/>
      <c r="QUD4" s="31"/>
      <c r="QUE4" s="32"/>
      <c r="QUF4" s="31"/>
      <c r="QUG4" s="31"/>
      <c r="QUH4" s="32"/>
      <c r="QUI4" s="33"/>
      <c r="QUJ4" s="30"/>
      <c r="QUK4" s="30"/>
      <c r="QUL4" s="30"/>
      <c r="QUM4" s="30"/>
      <c r="QUN4" s="30"/>
      <c r="QUO4" s="30"/>
      <c r="QUP4" s="30"/>
      <c r="QUQ4" s="30"/>
      <c r="QUR4" s="30"/>
      <c r="QUS4" s="30"/>
      <c r="QUT4" s="31"/>
      <c r="QUU4" s="32"/>
      <c r="QUV4" s="31"/>
      <c r="QUW4" s="31"/>
      <c r="QUX4" s="32"/>
      <c r="QUY4" s="33"/>
      <c r="QUZ4" s="30"/>
      <c r="QVA4" s="30"/>
      <c r="QVB4" s="30"/>
      <c r="QVC4" s="30"/>
      <c r="QVD4" s="30"/>
      <c r="QVE4" s="30"/>
      <c r="QVF4" s="30"/>
      <c r="QVG4" s="30"/>
      <c r="QVH4" s="30"/>
      <c r="QVI4" s="30"/>
      <c r="QVJ4" s="31"/>
      <c r="QVK4" s="32"/>
      <c r="QVL4" s="31"/>
      <c r="QVM4" s="31"/>
      <c r="QVN4" s="32"/>
      <c r="QVO4" s="33"/>
      <c r="QVP4" s="30"/>
      <c r="QVQ4" s="30"/>
      <c r="QVR4" s="30"/>
      <c r="QVS4" s="30"/>
      <c r="QVT4" s="30"/>
      <c r="QVU4" s="30"/>
      <c r="QVV4" s="30"/>
      <c r="QVW4" s="30"/>
      <c r="QVX4" s="30"/>
      <c r="QVY4" s="30"/>
      <c r="QVZ4" s="31"/>
      <c r="QWA4" s="32"/>
      <c r="QWB4" s="31"/>
      <c r="QWC4" s="31"/>
      <c r="QWD4" s="32"/>
      <c r="QWE4" s="33"/>
      <c r="QWF4" s="30"/>
      <c r="QWG4" s="30"/>
      <c r="QWH4" s="30"/>
      <c r="QWI4" s="30"/>
      <c r="QWJ4" s="30"/>
      <c r="QWK4" s="30"/>
      <c r="QWL4" s="30"/>
      <c r="QWM4" s="30"/>
      <c r="QWN4" s="30"/>
      <c r="QWO4" s="30"/>
      <c r="QWP4" s="31"/>
      <c r="QWQ4" s="32"/>
      <c r="QWR4" s="31"/>
      <c r="QWS4" s="31"/>
      <c r="QWT4" s="32"/>
      <c r="QWU4" s="33"/>
      <c r="QWV4" s="30"/>
      <c r="QWW4" s="30"/>
      <c r="QWX4" s="30"/>
      <c r="QWY4" s="30"/>
      <c r="QWZ4" s="30"/>
      <c r="QXA4" s="30"/>
      <c r="QXB4" s="30"/>
      <c r="QXC4" s="30"/>
      <c r="QXD4" s="30"/>
      <c r="QXE4" s="30"/>
      <c r="QXF4" s="31"/>
      <c r="QXG4" s="32"/>
      <c r="QXH4" s="31"/>
      <c r="QXI4" s="31"/>
      <c r="QXJ4" s="32"/>
      <c r="QXK4" s="33"/>
      <c r="QXL4" s="30"/>
      <c r="QXM4" s="30"/>
      <c r="QXN4" s="30"/>
      <c r="QXO4" s="30"/>
      <c r="QXP4" s="30"/>
      <c r="QXQ4" s="30"/>
      <c r="QXR4" s="30"/>
      <c r="QXS4" s="30"/>
      <c r="QXT4" s="30"/>
      <c r="QXU4" s="30"/>
      <c r="QXV4" s="31"/>
      <c r="QXW4" s="32"/>
      <c r="QXX4" s="31"/>
      <c r="QXY4" s="31"/>
      <c r="QXZ4" s="32"/>
      <c r="QYA4" s="33"/>
      <c r="QYB4" s="30"/>
      <c r="QYC4" s="30"/>
      <c r="QYD4" s="30"/>
      <c r="QYE4" s="30"/>
      <c r="QYF4" s="30"/>
      <c r="QYG4" s="30"/>
      <c r="QYH4" s="30"/>
      <c r="QYI4" s="30"/>
      <c r="QYJ4" s="30"/>
      <c r="QYK4" s="30"/>
      <c r="QYL4" s="31"/>
      <c r="QYM4" s="32"/>
      <c r="QYN4" s="31"/>
      <c r="QYO4" s="31"/>
      <c r="QYP4" s="32"/>
      <c r="QYQ4" s="33"/>
      <c r="QYR4" s="30"/>
      <c r="QYS4" s="30"/>
      <c r="QYT4" s="30"/>
      <c r="QYU4" s="30"/>
      <c r="QYV4" s="30"/>
      <c r="QYW4" s="30"/>
      <c r="QYX4" s="30"/>
      <c r="QYY4" s="30"/>
      <c r="QYZ4" s="30"/>
      <c r="QZA4" s="30"/>
      <c r="QZB4" s="31"/>
      <c r="QZC4" s="32"/>
      <c r="QZD4" s="31"/>
      <c r="QZE4" s="31"/>
      <c r="QZF4" s="32"/>
      <c r="QZG4" s="33"/>
      <c r="QZH4" s="30"/>
      <c r="QZI4" s="30"/>
      <c r="QZJ4" s="30"/>
      <c r="QZK4" s="30"/>
      <c r="QZL4" s="30"/>
      <c r="QZM4" s="30"/>
      <c r="QZN4" s="30"/>
      <c r="QZO4" s="30"/>
      <c r="QZP4" s="30"/>
      <c r="QZQ4" s="30"/>
      <c r="QZR4" s="31"/>
      <c r="QZS4" s="32"/>
      <c r="QZT4" s="31"/>
      <c r="QZU4" s="31"/>
      <c r="QZV4" s="32"/>
      <c r="QZW4" s="33"/>
      <c r="QZX4" s="30"/>
      <c r="QZY4" s="30"/>
      <c r="QZZ4" s="30"/>
      <c r="RAA4" s="30"/>
      <c r="RAB4" s="30"/>
      <c r="RAC4" s="30"/>
      <c r="RAD4" s="30"/>
      <c r="RAE4" s="30"/>
      <c r="RAF4" s="30"/>
      <c r="RAG4" s="30"/>
      <c r="RAH4" s="31"/>
      <c r="RAI4" s="32"/>
      <c r="RAJ4" s="31"/>
      <c r="RAK4" s="31"/>
      <c r="RAL4" s="32"/>
      <c r="RAM4" s="33"/>
      <c r="RAN4" s="30"/>
      <c r="RAO4" s="30"/>
      <c r="RAP4" s="30"/>
      <c r="RAQ4" s="30"/>
      <c r="RAR4" s="30"/>
      <c r="RAS4" s="30"/>
      <c r="RAT4" s="30"/>
      <c r="RAU4" s="30"/>
      <c r="RAV4" s="30"/>
      <c r="RAW4" s="30"/>
      <c r="RAX4" s="31"/>
      <c r="RAY4" s="32"/>
      <c r="RAZ4" s="31"/>
      <c r="RBA4" s="31"/>
      <c r="RBB4" s="32"/>
      <c r="RBC4" s="33"/>
      <c r="RBD4" s="30"/>
      <c r="RBE4" s="30"/>
      <c r="RBF4" s="30"/>
      <c r="RBG4" s="30"/>
      <c r="RBH4" s="30"/>
      <c r="RBI4" s="30"/>
      <c r="RBJ4" s="30"/>
      <c r="RBK4" s="30"/>
      <c r="RBL4" s="30"/>
      <c r="RBM4" s="30"/>
      <c r="RBN4" s="31"/>
      <c r="RBO4" s="32"/>
      <c r="RBP4" s="31"/>
      <c r="RBQ4" s="31"/>
      <c r="RBR4" s="32"/>
      <c r="RBS4" s="33"/>
      <c r="RBT4" s="30"/>
      <c r="RBU4" s="30"/>
      <c r="RBV4" s="30"/>
      <c r="RBW4" s="30"/>
      <c r="RBX4" s="30"/>
      <c r="RBY4" s="30"/>
      <c r="RBZ4" s="30"/>
      <c r="RCA4" s="30"/>
      <c r="RCB4" s="30"/>
      <c r="RCC4" s="30"/>
      <c r="RCD4" s="31"/>
      <c r="RCE4" s="32"/>
      <c r="RCF4" s="31"/>
      <c r="RCG4" s="31"/>
      <c r="RCH4" s="32"/>
      <c r="RCI4" s="33"/>
      <c r="RCJ4" s="30"/>
      <c r="RCK4" s="30"/>
      <c r="RCL4" s="30"/>
      <c r="RCM4" s="30"/>
      <c r="RCN4" s="30"/>
      <c r="RCO4" s="30"/>
      <c r="RCP4" s="30"/>
      <c r="RCQ4" s="30"/>
      <c r="RCR4" s="30"/>
      <c r="RCS4" s="30"/>
      <c r="RCT4" s="31"/>
      <c r="RCU4" s="32"/>
      <c r="RCV4" s="31"/>
      <c r="RCW4" s="31"/>
      <c r="RCX4" s="32"/>
      <c r="RCY4" s="33"/>
      <c r="RCZ4" s="30"/>
      <c r="RDA4" s="30"/>
      <c r="RDB4" s="30"/>
      <c r="RDC4" s="30"/>
      <c r="RDD4" s="30"/>
      <c r="RDE4" s="30"/>
      <c r="RDF4" s="30"/>
      <c r="RDG4" s="30"/>
      <c r="RDH4" s="30"/>
      <c r="RDI4" s="30"/>
      <c r="RDJ4" s="31"/>
      <c r="RDK4" s="32"/>
      <c r="RDL4" s="31"/>
      <c r="RDM4" s="31"/>
      <c r="RDN4" s="32"/>
      <c r="RDO4" s="33"/>
      <c r="RDP4" s="30"/>
      <c r="RDQ4" s="30"/>
      <c r="RDR4" s="30"/>
      <c r="RDS4" s="30"/>
      <c r="RDT4" s="30"/>
      <c r="RDU4" s="30"/>
      <c r="RDV4" s="30"/>
      <c r="RDW4" s="30"/>
      <c r="RDX4" s="30"/>
      <c r="RDY4" s="30"/>
      <c r="RDZ4" s="31"/>
      <c r="REA4" s="32"/>
      <c r="REB4" s="31"/>
      <c r="REC4" s="31"/>
      <c r="RED4" s="32"/>
      <c r="REE4" s="33"/>
      <c r="REF4" s="30"/>
      <c r="REG4" s="30"/>
      <c r="REH4" s="30"/>
      <c r="REI4" s="30"/>
      <c r="REJ4" s="30"/>
      <c r="REK4" s="30"/>
      <c r="REL4" s="30"/>
      <c r="REM4" s="30"/>
      <c r="REN4" s="30"/>
      <c r="REO4" s="30"/>
      <c r="REP4" s="31"/>
      <c r="REQ4" s="32"/>
      <c r="RER4" s="31"/>
      <c r="RES4" s="31"/>
      <c r="RET4" s="32"/>
      <c r="REU4" s="33"/>
      <c r="REV4" s="30"/>
      <c r="REW4" s="30"/>
      <c r="REX4" s="30"/>
      <c r="REY4" s="30"/>
      <c r="REZ4" s="30"/>
      <c r="RFA4" s="30"/>
      <c r="RFB4" s="30"/>
      <c r="RFC4" s="30"/>
      <c r="RFD4" s="30"/>
      <c r="RFE4" s="30"/>
      <c r="RFF4" s="31"/>
      <c r="RFG4" s="32"/>
      <c r="RFH4" s="31"/>
      <c r="RFI4" s="31"/>
      <c r="RFJ4" s="32"/>
      <c r="RFK4" s="33"/>
      <c r="RFL4" s="30"/>
      <c r="RFM4" s="30"/>
      <c r="RFN4" s="30"/>
      <c r="RFO4" s="30"/>
      <c r="RFP4" s="30"/>
      <c r="RFQ4" s="30"/>
      <c r="RFR4" s="30"/>
      <c r="RFS4" s="30"/>
      <c r="RFT4" s="30"/>
      <c r="RFU4" s="30"/>
      <c r="RFV4" s="31"/>
      <c r="RFW4" s="32"/>
      <c r="RFX4" s="31"/>
      <c r="RFY4" s="31"/>
      <c r="RFZ4" s="32"/>
      <c r="RGA4" s="33"/>
      <c r="RGB4" s="30"/>
      <c r="RGC4" s="30"/>
      <c r="RGD4" s="30"/>
      <c r="RGE4" s="30"/>
      <c r="RGF4" s="30"/>
      <c r="RGG4" s="30"/>
      <c r="RGH4" s="30"/>
      <c r="RGI4" s="30"/>
      <c r="RGJ4" s="30"/>
      <c r="RGK4" s="30"/>
      <c r="RGL4" s="31"/>
      <c r="RGM4" s="32"/>
      <c r="RGN4" s="31"/>
      <c r="RGO4" s="31"/>
      <c r="RGP4" s="32"/>
      <c r="RGQ4" s="33"/>
      <c r="RGR4" s="30"/>
      <c r="RGS4" s="30"/>
      <c r="RGT4" s="30"/>
      <c r="RGU4" s="30"/>
      <c r="RGV4" s="30"/>
      <c r="RGW4" s="30"/>
      <c r="RGX4" s="30"/>
      <c r="RGY4" s="30"/>
      <c r="RGZ4" s="30"/>
      <c r="RHA4" s="30"/>
      <c r="RHB4" s="31"/>
      <c r="RHC4" s="32"/>
      <c r="RHD4" s="31"/>
      <c r="RHE4" s="31"/>
      <c r="RHF4" s="32"/>
      <c r="RHG4" s="33"/>
      <c r="RHH4" s="30"/>
      <c r="RHI4" s="30"/>
      <c r="RHJ4" s="30"/>
      <c r="RHK4" s="30"/>
      <c r="RHL4" s="30"/>
      <c r="RHM4" s="30"/>
      <c r="RHN4" s="30"/>
      <c r="RHO4" s="30"/>
      <c r="RHP4" s="30"/>
      <c r="RHQ4" s="30"/>
      <c r="RHR4" s="31"/>
      <c r="RHS4" s="32"/>
      <c r="RHT4" s="31"/>
      <c r="RHU4" s="31"/>
      <c r="RHV4" s="32"/>
      <c r="RHW4" s="33"/>
      <c r="RHX4" s="30"/>
      <c r="RHY4" s="30"/>
      <c r="RHZ4" s="30"/>
      <c r="RIA4" s="30"/>
      <c r="RIB4" s="30"/>
      <c r="RIC4" s="30"/>
      <c r="RID4" s="30"/>
      <c r="RIE4" s="30"/>
      <c r="RIF4" s="30"/>
      <c r="RIG4" s="30"/>
      <c r="RIH4" s="31"/>
      <c r="RII4" s="32"/>
      <c r="RIJ4" s="31"/>
      <c r="RIK4" s="31"/>
      <c r="RIL4" s="32"/>
      <c r="RIM4" s="33"/>
      <c r="RIN4" s="30"/>
      <c r="RIO4" s="30"/>
      <c r="RIP4" s="30"/>
      <c r="RIQ4" s="30"/>
      <c r="RIR4" s="30"/>
      <c r="RIS4" s="30"/>
      <c r="RIT4" s="30"/>
      <c r="RIU4" s="30"/>
      <c r="RIV4" s="30"/>
      <c r="RIW4" s="30"/>
      <c r="RIX4" s="31"/>
      <c r="RIY4" s="32"/>
      <c r="RIZ4" s="31"/>
      <c r="RJA4" s="31"/>
      <c r="RJB4" s="32"/>
      <c r="RJC4" s="33"/>
      <c r="RJD4" s="30"/>
      <c r="RJE4" s="30"/>
      <c r="RJF4" s="30"/>
      <c r="RJG4" s="30"/>
      <c r="RJH4" s="30"/>
      <c r="RJI4" s="30"/>
      <c r="RJJ4" s="30"/>
      <c r="RJK4" s="30"/>
      <c r="RJL4" s="30"/>
      <c r="RJM4" s="30"/>
      <c r="RJN4" s="31"/>
      <c r="RJO4" s="32"/>
      <c r="RJP4" s="31"/>
      <c r="RJQ4" s="31"/>
      <c r="RJR4" s="32"/>
      <c r="RJS4" s="33"/>
      <c r="RJT4" s="30"/>
      <c r="RJU4" s="30"/>
      <c r="RJV4" s="30"/>
      <c r="RJW4" s="30"/>
      <c r="RJX4" s="30"/>
      <c r="RJY4" s="30"/>
      <c r="RJZ4" s="30"/>
      <c r="RKA4" s="30"/>
      <c r="RKB4" s="30"/>
      <c r="RKC4" s="30"/>
      <c r="RKD4" s="31"/>
      <c r="RKE4" s="32"/>
      <c r="RKF4" s="31"/>
      <c r="RKG4" s="31"/>
      <c r="RKH4" s="32"/>
      <c r="RKI4" s="33"/>
      <c r="RKJ4" s="30"/>
      <c r="RKK4" s="30"/>
      <c r="RKL4" s="30"/>
      <c r="RKM4" s="30"/>
      <c r="RKN4" s="30"/>
      <c r="RKO4" s="30"/>
      <c r="RKP4" s="30"/>
      <c r="RKQ4" s="30"/>
      <c r="RKR4" s="30"/>
      <c r="RKS4" s="30"/>
      <c r="RKT4" s="31"/>
      <c r="RKU4" s="32"/>
      <c r="RKV4" s="31"/>
      <c r="RKW4" s="31"/>
      <c r="RKX4" s="32"/>
      <c r="RKY4" s="33"/>
      <c r="RKZ4" s="30"/>
      <c r="RLA4" s="30"/>
      <c r="RLB4" s="30"/>
      <c r="RLC4" s="30"/>
      <c r="RLD4" s="30"/>
      <c r="RLE4" s="30"/>
      <c r="RLF4" s="30"/>
      <c r="RLG4" s="30"/>
      <c r="RLH4" s="30"/>
      <c r="RLI4" s="30"/>
      <c r="RLJ4" s="31"/>
      <c r="RLK4" s="32"/>
      <c r="RLL4" s="31"/>
      <c r="RLM4" s="31"/>
      <c r="RLN4" s="32"/>
      <c r="RLO4" s="33"/>
      <c r="RLP4" s="30"/>
      <c r="RLQ4" s="30"/>
      <c r="RLR4" s="30"/>
      <c r="RLS4" s="30"/>
      <c r="RLT4" s="30"/>
      <c r="RLU4" s="30"/>
      <c r="RLV4" s="30"/>
      <c r="RLW4" s="30"/>
      <c r="RLX4" s="30"/>
      <c r="RLY4" s="30"/>
      <c r="RLZ4" s="31"/>
      <c r="RMA4" s="32"/>
      <c r="RMB4" s="31"/>
      <c r="RMC4" s="31"/>
      <c r="RMD4" s="32"/>
      <c r="RME4" s="33"/>
      <c r="RMF4" s="30"/>
      <c r="RMG4" s="30"/>
      <c r="RMH4" s="30"/>
      <c r="RMI4" s="30"/>
      <c r="RMJ4" s="30"/>
      <c r="RMK4" s="30"/>
      <c r="RML4" s="30"/>
      <c r="RMM4" s="30"/>
      <c r="RMN4" s="30"/>
      <c r="RMO4" s="30"/>
      <c r="RMP4" s="31"/>
      <c r="RMQ4" s="32"/>
      <c r="RMR4" s="31"/>
      <c r="RMS4" s="31"/>
      <c r="RMT4" s="32"/>
      <c r="RMU4" s="33"/>
      <c r="RMV4" s="30"/>
      <c r="RMW4" s="30"/>
      <c r="RMX4" s="30"/>
      <c r="RMY4" s="30"/>
      <c r="RMZ4" s="30"/>
      <c r="RNA4" s="30"/>
      <c r="RNB4" s="30"/>
      <c r="RNC4" s="30"/>
      <c r="RND4" s="30"/>
      <c r="RNE4" s="30"/>
      <c r="RNF4" s="31"/>
      <c r="RNG4" s="32"/>
      <c r="RNH4" s="31"/>
      <c r="RNI4" s="31"/>
      <c r="RNJ4" s="32"/>
      <c r="RNK4" s="33"/>
      <c r="RNL4" s="30"/>
      <c r="RNM4" s="30"/>
      <c r="RNN4" s="30"/>
      <c r="RNO4" s="30"/>
      <c r="RNP4" s="30"/>
      <c r="RNQ4" s="30"/>
      <c r="RNR4" s="30"/>
      <c r="RNS4" s="30"/>
      <c r="RNT4" s="30"/>
      <c r="RNU4" s="30"/>
      <c r="RNV4" s="31"/>
      <c r="RNW4" s="32"/>
      <c r="RNX4" s="31"/>
      <c r="RNY4" s="31"/>
      <c r="RNZ4" s="32"/>
      <c r="ROA4" s="33"/>
      <c r="ROB4" s="30"/>
      <c r="ROC4" s="30"/>
      <c r="ROD4" s="30"/>
      <c r="ROE4" s="30"/>
      <c r="ROF4" s="30"/>
      <c r="ROG4" s="30"/>
      <c r="ROH4" s="30"/>
      <c r="ROI4" s="30"/>
      <c r="ROJ4" s="30"/>
      <c r="ROK4" s="30"/>
      <c r="ROL4" s="31"/>
      <c r="ROM4" s="32"/>
      <c r="RON4" s="31"/>
      <c r="ROO4" s="31"/>
      <c r="ROP4" s="32"/>
      <c r="ROQ4" s="33"/>
      <c r="ROR4" s="30"/>
      <c r="ROS4" s="30"/>
      <c r="ROT4" s="30"/>
      <c r="ROU4" s="30"/>
      <c r="ROV4" s="30"/>
      <c r="ROW4" s="30"/>
      <c r="ROX4" s="30"/>
      <c r="ROY4" s="30"/>
      <c r="ROZ4" s="30"/>
      <c r="RPA4" s="30"/>
      <c r="RPB4" s="31"/>
      <c r="RPC4" s="32"/>
      <c r="RPD4" s="31"/>
      <c r="RPE4" s="31"/>
      <c r="RPF4" s="32"/>
      <c r="RPG4" s="33"/>
      <c r="RPH4" s="30"/>
      <c r="RPI4" s="30"/>
      <c r="RPJ4" s="30"/>
      <c r="RPK4" s="30"/>
      <c r="RPL4" s="30"/>
      <c r="RPM4" s="30"/>
      <c r="RPN4" s="30"/>
      <c r="RPO4" s="30"/>
      <c r="RPP4" s="30"/>
      <c r="RPQ4" s="30"/>
      <c r="RPR4" s="31"/>
      <c r="RPS4" s="32"/>
      <c r="RPT4" s="31"/>
      <c r="RPU4" s="31"/>
      <c r="RPV4" s="32"/>
      <c r="RPW4" s="33"/>
      <c r="RPX4" s="30"/>
      <c r="RPY4" s="30"/>
      <c r="RPZ4" s="30"/>
      <c r="RQA4" s="30"/>
      <c r="RQB4" s="30"/>
      <c r="RQC4" s="30"/>
      <c r="RQD4" s="30"/>
      <c r="RQE4" s="30"/>
      <c r="RQF4" s="30"/>
      <c r="RQG4" s="30"/>
      <c r="RQH4" s="31"/>
      <c r="RQI4" s="32"/>
      <c r="RQJ4" s="31"/>
      <c r="RQK4" s="31"/>
      <c r="RQL4" s="32"/>
      <c r="RQM4" s="33"/>
      <c r="RQN4" s="30"/>
      <c r="RQO4" s="30"/>
      <c r="RQP4" s="30"/>
      <c r="RQQ4" s="30"/>
      <c r="RQR4" s="30"/>
      <c r="RQS4" s="30"/>
      <c r="RQT4" s="30"/>
      <c r="RQU4" s="30"/>
      <c r="RQV4" s="30"/>
      <c r="RQW4" s="30"/>
      <c r="RQX4" s="31"/>
      <c r="RQY4" s="32"/>
      <c r="RQZ4" s="31"/>
      <c r="RRA4" s="31"/>
      <c r="RRB4" s="32"/>
      <c r="RRC4" s="33"/>
      <c r="RRD4" s="30"/>
      <c r="RRE4" s="30"/>
      <c r="RRF4" s="30"/>
      <c r="RRG4" s="30"/>
      <c r="RRH4" s="30"/>
      <c r="RRI4" s="30"/>
      <c r="RRJ4" s="30"/>
      <c r="RRK4" s="30"/>
      <c r="RRL4" s="30"/>
      <c r="RRM4" s="30"/>
      <c r="RRN4" s="31"/>
      <c r="RRO4" s="32"/>
      <c r="RRP4" s="31"/>
      <c r="RRQ4" s="31"/>
      <c r="RRR4" s="32"/>
      <c r="RRS4" s="33"/>
      <c r="RRT4" s="30"/>
      <c r="RRU4" s="30"/>
      <c r="RRV4" s="30"/>
      <c r="RRW4" s="30"/>
      <c r="RRX4" s="30"/>
      <c r="RRY4" s="30"/>
      <c r="RRZ4" s="30"/>
      <c r="RSA4" s="30"/>
      <c r="RSB4" s="30"/>
      <c r="RSC4" s="30"/>
      <c r="RSD4" s="31"/>
      <c r="RSE4" s="32"/>
      <c r="RSF4" s="31"/>
      <c r="RSG4" s="31"/>
      <c r="RSH4" s="32"/>
      <c r="RSI4" s="33"/>
      <c r="RSJ4" s="30"/>
      <c r="RSK4" s="30"/>
      <c r="RSL4" s="30"/>
      <c r="RSM4" s="30"/>
      <c r="RSN4" s="30"/>
      <c r="RSO4" s="30"/>
      <c r="RSP4" s="30"/>
      <c r="RSQ4" s="30"/>
      <c r="RSR4" s="30"/>
      <c r="RSS4" s="30"/>
      <c r="RST4" s="31"/>
      <c r="RSU4" s="32"/>
      <c r="RSV4" s="31"/>
      <c r="RSW4" s="31"/>
      <c r="RSX4" s="32"/>
      <c r="RSY4" s="33"/>
      <c r="RSZ4" s="30"/>
      <c r="RTA4" s="30"/>
      <c r="RTB4" s="30"/>
      <c r="RTC4" s="30"/>
      <c r="RTD4" s="30"/>
      <c r="RTE4" s="30"/>
      <c r="RTF4" s="30"/>
      <c r="RTG4" s="30"/>
      <c r="RTH4" s="30"/>
      <c r="RTI4" s="30"/>
      <c r="RTJ4" s="31"/>
      <c r="RTK4" s="32"/>
      <c r="RTL4" s="31"/>
      <c r="RTM4" s="31"/>
      <c r="RTN4" s="32"/>
      <c r="RTO4" s="33"/>
      <c r="RTP4" s="30"/>
      <c r="RTQ4" s="30"/>
      <c r="RTR4" s="30"/>
      <c r="RTS4" s="30"/>
      <c r="RTT4" s="30"/>
      <c r="RTU4" s="30"/>
      <c r="RTV4" s="30"/>
      <c r="RTW4" s="30"/>
      <c r="RTX4" s="30"/>
      <c r="RTY4" s="30"/>
      <c r="RTZ4" s="31"/>
      <c r="RUA4" s="32"/>
      <c r="RUB4" s="31"/>
      <c r="RUC4" s="31"/>
      <c r="RUD4" s="32"/>
      <c r="RUE4" s="33"/>
      <c r="RUF4" s="30"/>
      <c r="RUG4" s="30"/>
      <c r="RUH4" s="30"/>
      <c r="RUI4" s="30"/>
      <c r="RUJ4" s="30"/>
      <c r="RUK4" s="30"/>
      <c r="RUL4" s="30"/>
      <c r="RUM4" s="30"/>
      <c r="RUN4" s="30"/>
      <c r="RUO4" s="30"/>
      <c r="RUP4" s="31"/>
      <c r="RUQ4" s="32"/>
      <c r="RUR4" s="31"/>
      <c r="RUS4" s="31"/>
      <c r="RUT4" s="32"/>
      <c r="RUU4" s="33"/>
      <c r="RUV4" s="30"/>
      <c r="RUW4" s="30"/>
      <c r="RUX4" s="30"/>
      <c r="RUY4" s="30"/>
      <c r="RUZ4" s="30"/>
      <c r="RVA4" s="30"/>
      <c r="RVB4" s="30"/>
      <c r="RVC4" s="30"/>
      <c r="RVD4" s="30"/>
      <c r="RVE4" s="30"/>
      <c r="RVF4" s="31"/>
      <c r="RVG4" s="32"/>
      <c r="RVH4" s="31"/>
      <c r="RVI4" s="31"/>
      <c r="RVJ4" s="32"/>
      <c r="RVK4" s="33"/>
      <c r="RVL4" s="30"/>
      <c r="RVM4" s="30"/>
      <c r="RVN4" s="30"/>
      <c r="RVO4" s="30"/>
      <c r="RVP4" s="30"/>
      <c r="RVQ4" s="30"/>
      <c r="RVR4" s="30"/>
      <c r="RVS4" s="30"/>
      <c r="RVT4" s="30"/>
      <c r="RVU4" s="30"/>
      <c r="RVV4" s="31"/>
      <c r="RVW4" s="32"/>
      <c r="RVX4" s="31"/>
      <c r="RVY4" s="31"/>
      <c r="RVZ4" s="32"/>
      <c r="RWA4" s="33"/>
      <c r="RWB4" s="30"/>
      <c r="RWC4" s="30"/>
      <c r="RWD4" s="30"/>
      <c r="RWE4" s="30"/>
      <c r="RWF4" s="30"/>
      <c r="RWG4" s="30"/>
      <c r="RWH4" s="30"/>
      <c r="RWI4" s="30"/>
      <c r="RWJ4" s="30"/>
      <c r="RWK4" s="30"/>
      <c r="RWL4" s="31"/>
      <c r="RWM4" s="32"/>
      <c r="RWN4" s="31"/>
      <c r="RWO4" s="31"/>
      <c r="RWP4" s="32"/>
      <c r="RWQ4" s="33"/>
      <c r="RWR4" s="30"/>
      <c r="RWS4" s="30"/>
      <c r="RWT4" s="30"/>
      <c r="RWU4" s="30"/>
      <c r="RWV4" s="30"/>
      <c r="RWW4" s="30"/>
      <c r="RWX4" s="30"/>
      <c r="RWY4" s="30"/>
      <c r="RWZ4" s="30"/>
      <c r="RXA4" s="30"/>
      <c r="RXB4" s="31"/>
      <c r="RXC4" s="32"/>
      <c r="RXD4" s="31"/>
      <c r="RXE4" s="31"/>
      <c r="RXF4" s="32"/>
      <c r="RXG4" s="33"/>
      <c r="RXH4" s="30"/>
      <c r="RXI4" s="30"/>
      <c r="RXJ4" s="30"/>
      <c r="RXK4" s="30"/>
      <c r="RXL4" s="30"/>
      <c r="RXM4" s="30"/>
      <c r="RXN4" s="30"/>
      <c r="RXO4" s="30"/>
      <c r="RXP4" s="30"/>
      <c r="RXQ4" s="30"/>
      <c r="RXR4" s="31"/>
      <c r="RXS4" s="32"/>
      <c r="RXT4" s="31"/>
      <c r="RXU4" s="31"/>
      <c r="RXV4" s="32"/>
      <c r="RXW4" s="33"/>
      <c r="RXX4" s="30"/>
      <c r="RXY4" s="30"/>
      <c r="RXZ4" s="30"/>
      <c r="RYA4" s="30"/>
      <c r="RYB4" s="30"/>
      <c r="RYC4" s="30"/>
      <c r="RYD4" s="30"/>
      <c r="RYE4" s="30"/>
      <c r="RYF4" s="30"/>
      <c r="RYG4" s="30"/>
      <c r="RYH4" s="31"/>
      <c r="RYI4" s="32"/>
      <c r="RYJ4" s="31"/>
      <c r="RYK4" s="31"/>
      <c r="RYL4" s="32"/>
      <c r="RYM4" s="33"/>
      <c r="RYN4" s="30"/>
      <c r="RYO4" s="30"/>
      <c r="RYP4" s="30"/>
      <c r="RYQ4" s="30"/>
      <c r="RYR4" s="30"/>
      <c r="RYS4" s="30"/>
      <c r="RYT4" s="30"/>
      <c r="RYU4" s="30"/>
      <c r="RYV4" s="30"/>
      <c r="RYW4" s="30"/>
      <c r="RYX4" s="31"/>
      <c r="RYY4" s="32"/>
      <c r="RYZ4" s="31"/>
      <c r="RZA4" s="31"/>
      <c r="RZB4" s="32"/>
      <c r="RZC4" s="33"/>
      <c r="RZD4" s="30"/>
      <c r="RZE4" s="30"/>
      <c r="RZF4" s="30"/>
      <c r="RZG4" s="30"/>
      <c r="RZH4" s="30"/>
      <c r="RZI4" s="30"/>
      <c r="RZJ4" s="30"/>
      <c r="RZK4" s="30"/>
      <c r="RZL4" s="30"/>
      <c r="RZM4" s="30"/>
      <c r="RZN4" s="31"/>
      <c r="RZO4" s="32"/>
      <c r="RZP4" s="31"/>
      <c r="RZQ4" s="31"/>
      <c r="RZR4" s="32"/>
      <c r="RZS4" s="33"/>
      <c r="RZT4" s="30"/>
      <c r="RZU4" s="30"/>
      <c r="RZV4" s="30"/>
      <c r="RZW4" s="30"/>
      <c r="RZX4" s="30"/>
      <c r="RZY4" s="30"/>
      <c r="RZZ4" s="30"/>
      <c r="SAA4" s="30"/>
      <c r="SAB4" s="30"/>
      <c r="SAC4" s="30"/>
      <c r="SAD4" s="31"/>
      <c r="SAE4" s="32"/>
      <c r="SAF4" s="31"/>
      <c r="SAG4" s="31"/>
      <c r="SAH4" s="32"/>
      <c r="SAI4" s="33"/>
      <c r="SAJ4" s="30"/>
      <c r="SAK4" s="30"/>
      <c r="SAL4" s="30"/>
      <c r="SAM4" s="30"/>
      <c r="SAN4" s="30"/>
      <c r="SAO4" s="30"/>
      <c r="SAP4" s="30"/>
      <c r="SAQ4" s="30"/>
      <c r="SAR4" s="30"/>
      <c r="SAS4" s="30"/>
      <c r="SAT4" s="31"/>
      <c r="SAU4" s="32"/>
      <c r="SAV4" s="31"/>
      <c r="SAW4" s="31"/>
      <c r="SAX4" s="32"/>
      <c r="SAY4" s="33"/>
      <c r="SAZ4" s="30"/>
      <c r="SBA4" s="30"/>
      <c r="SBB4" s="30"/>
      <c r="SBC4" s="30"/>
      <c r="SBD4" s="30"/>
      <c r="SBE4" s="30"/>
      <c r="SBF4" s="30"/>
      <c r="SBG4" s="30"/>
      <c r="SBH4" s="30"/>
      <c r="SBI4" s="30"/>
      <c r="SBJ4" s="31"/>
      <c r="SBK4" s="32"/>
      <c r="SBL4" s="31"/>
      <c r="SBM4" s="31"/>
      <c r="SBN4" s="32"/>
      <c r="SBO4" s="33"/>
      <c r="SBP4" s="30"/>
      <c r="SBQ4" s="30"/>
      <c r="SBR4" s="30"/>
      <c r="SBS4" s="30"/>
      <c r="SBT4" s="30"/>
      <c r="SBU4" s="30"/>
      <c r="SBV4" s="30"/>
      <c r="SBW4" s="30"/>
      <c r="SBX4" s="30"/>
      <c r="SBY4" s="30"/>
      <c r="SBZ4" s="31"/>
      <c r="SCA4" s="32"/>
      <c r="SCB4" s="31"/>
      <c r="SCC4" s="31"/>
      <c r="SCD4" s="32"/>
      <c r="SCE4" s="33"/>
      <c r="SCF4" s="30"/>
      <c r="SCG4" s="30"/>
      <c r="SCH4" s="30"/>
      <c r="SCI4" s="30"/>
      <c r="SCJ4" s="30"/>
      <c r="SCK4" s="30"/>
      <c r="SCL4" s="30"/>
      <c r="SCM4" s="30"/>
      <c r="SCN4" s="30"/>
      <c r="SCO4" s="30"/>
      <c r="SCP4" s="31"/>
      <c r="SCQ4" s="32"/>
      <c r="SCR4" s="31"/>
      <c r="SCS4" s="31"/>
      <c r="SCT4" s="32"/>
      <c r="SCU4" s="33"/>
      <c r="SCV4" s="30"/>
      <c r="SCW4" s="30"/>
      <c r="SCX4" s="30"/>
      <c r="SCY4" s="30"/>
      <c r="SCZ4" s="30"/>
      <c r="SDA4" s="30"/>
      <c r="SDB4" s="30"/>
      <c r="SDC4" s="30"/>
      <c r="SDD4" s="30"/>
      <c r="SDE4" s="30"/>
      <c r="SDF4" s="31"/>
      <c r="SDG4" s="32"/>
      <c r="SDH4" s="31"/>
      <c r="SDI4" s="31"/>
      <c r="SDJ4" s="32"/>
      <c r="SDK4" s="33"/>
      <c r="SDL4" s="30"/>
      <c r="SDM4" s="30"/>
      <c r="SDN4" s="30"/>
      <c r="SDO4" s="30"/>
      <c r="SDP4" s="30"/>
      <c r="SDQ4" s="30"/>
      <c r="SDR4" s="30"/>
      <c r="SDS4" s="30"/>
      <c r="SDT4" s="30"/>
      <c r="SDU4" s="30"/>
      <c r="SDV4" s="31"/>
      <c r="SDW4" s="32"/>
      <c r="SDX4" s="31"/>
      <c r="SDY4" s="31"/>
      <c r="SDZ4" s="32"/>
      <c r="SEA4" s="33"/>
      <c r="SEB4" s="30"/>
      <c r="SEC4" s="30"/>
      <c r="SED4" s="30"/>
      <c r="SEE4" s="30"/>
      <c r="SEF4" s="30"/>
      <c r="SEG4" s="30"/>
      <c r="SEH4" s="30"/>
      <c r="SEI4" s="30"/>
      <c r="SEJ4" s="30"/>
      <c r="SEK4" s="30"/>
      <c r="SEL4" s="31"/>
      <c r="SEM4" s="32"/>
      <c r="SEN4" s="31"/>
      <c r="SEO4" s="31"/>
      <c r="SEP4" s="32"/>
      <c r="SEQ4" s="33"/>
      <c r="SER4" s="30"/>
      <c r="SES4" s="30"/>
      <c r="SET4" s="30"/>
      <c r="SEU4" s="30"/>
      <c r="SEV4" s="30"/>
      <c r="SEW4" s="30"/>
      <c r="SEX4" s="30"/>
      <c r="SEY4" s="30"/>
      <c r="SEZ4" s="30"/>
      <c r="SFA4" s="30"/>
      <c r="SFB4" s="31"/>
      <c r="SFC4" s="32"/>
      <c r="SFD4" s="31"/>
      <c r="SFE4" s="31"/>
      <c r="SFF4" s="32"/>
      <c r="SFG4" s="33"/>
      <c r="SFH4" s="30"/>
      <c r="SFI4" s="30"/>
      <c r="SFJ4" s="30"/>
      <c r="SFK4" s="30"/>
      <c r="SFL4" s="30"/>
      <c r="SFM4" s="30"/>
      <c r="SFN4" s="30"/>
      <c r="SFO4" s="30"/>
      <c r="SFP4" s="30"/>
      <c r="SFQ4" s="30"/>
      <c r="SFR4" s="31"/>
      <c r="SFS4" s="32"/>
      <c r="SFT4" s="31"/>
      <c r="SFU4" s="31"/>
      <c r="SFV4" s="32"/>
      <c r="SFW4" s="33"/>
      <c r="SFX4" s="30"/>
      <c r="SFY4" s="30"/>
      <c r="SFZ4" s="30"/>
      <c r="SGA4" s="30"/>
      <c r="SGB4" s="30"/>
      <c r="SGC4" s="30"/>
      <c r="SGD4" s="30"/>
      <c r="SGE4" s="30"/>
      <c r="SGF4" s="30"/>
      <c r="SGG4" s="30"/>
      <c r="SGH4" s="31"/>
      <c r="SGI4" s="32"/>
      <c r="SGJ4" s="31"/>
      <c r="SGK4" s="31"/>
      <c r="SGL4" s="32"/>
      <c r="SGM4" s="33"/>
      <c r="SGN4" s="30"/>
      <c r="SGO4" s="30"/>
      <c r="SGP4" s="30"/>
      <c r="SGQ4" s="30"/>
      <c r="SGR4" s="30"/>
      <c r="SGS4" s="30"/>
      <c r="SGT4" s="30"/>
      <c r="SGU4" s="30"/>
      <c r="SGV4" s="30"/>
      <c r="SGW4" s="30"/>
      <c r="SGX4" s="31"/>
      <c r="SGY4" s="32"/>
      <c r="SGZ4" s="31"/>
      <c r="SHA4" s="31"/>
      <c r="SHB4" s="32"/>
      <c r="SHC4" s="33"/>
      <c r="SHD4" s="30"/>
      <c r="SHE4" s="30"/>
      <c r="SHF4" s="30"/>
      <c r="SHG4" s="30"/>
      <c r="SHH4" s="30"/>
      <c r="SHI4" s="30"/>
      <c r="SHJ4" s="30"/>
      <c r="SHK4" s="30"/>
      <c r="SHL4" s="30"/>
      <c r="SHM4" s="30"/>
      <c r="SHN4" s="31"/>
      <c r="SHO4" s="32"/>
      <c r="SHP4" s="31"/>
      <c r="SHQ4" s="31"/>
      <c r="SHR4" s="32"/>
      <c r="SHS4" s="33"/>
      <c r="SHT4" s="30"/>
      <c r="SHU4" s="30"/>
      <c r="SHV4" s="30"/>
      <c r="SHW4" s="30"/>
      <c r="SHX4" s="30"/>
      <c r="SHY4" s="30"/>
      <c r="SHZ4" s="30"/>
      <c r="SIA4" s="30"/>
      <c r="SIB4" s="30"/>
      <c r="SIC4" s="30"/>
      <c r="SID4" s="31"/>
      <c r="SIE4" s="32"/>
      <c r="SIF4" s="31"/>
      <c r="SIG4" s="31"/>
      <c r="SIH4" s="32"/>
      <c r="SII4" s="33"/>
      <c r="SIJ4" s="30"/>
      <c r="SIK4" s="30"/>
      <c r="SIL4" s="30"/>
      <c r="SIM4" s="30"/>
      <c r="SIN4" s="30"/>
      <c r="SIO4" s="30"/>
      <c r="SIP4" s="30"/>
      <c r="SIQ4" s="30"/>
      <c r="SIR4" s="30"/>
      <c r="SIS4" s="30"/>
      <c r="SIT4" s="31"/>
      <c r="SIU4" s="32"/>
      <c r="SIV4" s="31"/>
      <c r="SIW4" s="31"/>
      <c r="SIX4" s="32"/>
      <c r="SIY4" s="33"/>
      <c r="SIZ4" s="30"/>
      <c r="SJA4" s="30"/>
      <c r="SJB4" s="30"/>
      <c r="SJC4" s="30"/>
      <c r="SJD4" s="30"/>
      <c r="SJE4" s="30"/>
      <c r="SJF4" s="30"/>
      <c r="SJG4" s="30"/>
      <c r="SJH4" s="30"/>
      <c r="SJI4" s="30"/>
      <c r="SJJ4" s="31"/>
      <c r="SJK4" s="32"/>
      <c r="SJL4" s="31"/>
      <c r="SJM4" s="31"/>
      <c r="SJN4" s="32"/>
      <c r="SJO4" s="33"/>
      <c r="SJP4" s="30"/>
      <c r="SJQ4" s="30"/>
      <c r="SJR4" s="30"/>
      <c r="SJS4" s="30"/>
      <c r="SJT4" s="30"/>
      <c r="SJU4" s="30"/>
      <c r="SJV4" s="30"/>
      <c r="SJW4" s="30"/>
      <c r="SJX4" s="30"/>
      <c r="SJY4" s="30"/>
      <c r="SJZ4" s="31"/>
      <c r="SKA4" s="32"/>
      <c r="SKB4" s="31"/>
      <c r="SKC4" s="31"/>
      <c r="SKD4" s="32"/>
      <c r="SKE4" s="33"/>
      <c r="SKF4" s="30"/>
      <c r="SKG4" s="30"/>
      <c r="SKH4" s="30"/>
      <c r="SKI4" s="30"/>
      <c r="SKJ4" s="30"/>
      <c r="SKK4" s="30"/>
      <c r="SKL4" s="30"/>
      <c r="SKM4" s="30"/>
      <c r="SKN4" s="30"/>
      <c r="SKO4" s="30"/>
      <c r="SKP4" s="31"/>
      <c r="SKQ4" s="32"/>
      <c r="SKR4" s="31"/>
      <c r="SKS4" s="31"/>
      <c r="SKT4" s="32"/>
      <c r="SKU4" s="33"/>
      <c r="SKV4" s="30"/>
      <c r="SKW4" s="30"/>
      <c r="SKX4" s="30"/>
      <c r="SKY4" s="30"/>
      <c r="SKZ4" s="30"/>
      <c r="SLA4" s="30"/>
      <c r="SLB4" s="30"/>
      <c r="SLC4" s="30"/>
      <c r="SLD4" s="30"/>
      <c r="SLE4" s="30"/>
      <c r="SLF4" s="31"/>
      <c r="SLG4" s="32"/>
      <c r="SLH4" s="31"/>
      <c r="SLI4" s="31"/>
      <c r="SLJ4" s="32"/>
      <c r="SLK4" s="33"/>
      <c r="SLL4" s="30"/>
      <c r="SLM4" s="30"/>
      <c r="SLN4" s="30"/>
      <c r="SLO4" s="30"/>
      <c r="SLP4" s="30"/>
      <c r="SLQ4" s="30"/>
      <c r="SLR4" s="30"/>
      <c r="SLS4" s="30"/>
      <c r="SLT4" s="30"/>
      <c r="SLU4" s="30"/>
      <c r="SLV4" s="31"/>
      <c r="SLW4" s="32"/>
      <c r="SLX4" s="31"/>
      <c r="SLY4" s="31"/>
      <c r="SLZ4" s="32"/>
      <c r="SMA4" s="33"/>
      <c r="SMB4" s="30"/>
      <c r="SMC4" s="30"/>
      <c r="SMD4" s="30"/>
      <c r="SME4" s="30"/>
      <c r="SMF4" s="30"/>
      <c r="SMG4" s="30"/>
      <c r="SMH4" s="30"/>
      <c r="SMI4" s="30"/>
      <c r="SMJ4" s="30"/>
      <c r="SMK4" s="30"/>
      <c r="SML4" s="31"/>
      <c r="SMM4" s="32"/>
      <c r="SMN4" s="31"/>
      <c r="SMO4" s="31"/>
      <c r="SMP4" s="32"/>
      <c r="SMQ4" s="33"/>
      <c r="SMR4" s="30"/>
      <c r="SMS4" s="30"/>
      <c r="SMT4" s="30"/>
      <c r="SMU4" s="30"/>
      <c r="SMV4" s="30"/>
      <c r="SMW4" s="30"/>
      <c r="SMX4" s="30"/>
      <c r="SMY4" s="30"/>
      <c r="SMZ4" s="30"/>
      <c r="SNA4" s="30"/>
      <c r="SNB4" s="31"/>
      <c r="SNC4" s="32"/>
      <c r="SND4" s="31"/>
      <c r="SNE4" s="31"/>
      <c r="SNF4" s="32"/>
      <c r="SNG4" s="33"/>
      <c r="SNH4" s="30"/>
      <c r="SNI4" s="30"/>
      <c r="SNJ4" s="30"/>
      <c r="SNK4" s="30"/>
      <c r="SNL4" s="30"/>
      <c r="SNM4" s="30"/>
      <c r="SNN4" s="30"/>
      <c r="SNO4" s="30"/>
      <c r="SNP4" s="30"/>
      <c r="SNQ4" s="30"/>
      <c r="SNR4" s="31"/>
      <c r="SNS4" s="32"/>
      <c r="SNT4" s="31"/>
      <c r="SNU4" s="31"/>
      <c r="SNV4" s="32"/>
      <c r="SNW4" s="33"/>
      <c r="SNX4" s="30"/>
      <c r="SNY4" s="30"/>
      <c r="SNZ4" s="30"/>
      <c r="SOA4" s="30"/>
      <c r="SOB4" s="30"/>
      <c r="SOC4" s="30"/>
      <c r="SOD4" s="30"/>
      <c r="SOE4" s="30"/>
      <c r="SOF4" s="30"/>
      <c r="SOG4" s="30"/>
      <c r="SOH4" s="31"/>
      <c r="SOI4" s="32"/>
      <c r="SOJ4" s="31"/>
      <c r="SOK4" s="31"/>
      <c r="SOL4" s="32"/>
      <c r="SOM4" s="33"/>
      <c r="SON4" s="30"/>
      <c r="SOO4" s="30"/>
      <c r="SOP4" s="30"/>
      <c r="SOQ4" s="30"/>
      <c r="SOR4" s="30"/>
      <c r="SOS4" s="30"/>
      <c r="SOT4" s="30"/>
      <c r="SOU4" s="30"/>
      <c r="SOV4" s="30"/>
      <c r="SOW4" s="30"/>
      <c r="SOX4" s="31"/>
      <c r="SOY4" s="32"/>
      <c r="SOZ4" s="31"/>
      <c r="SPA4" s="31"/>
      <c r="SPB4" s="32"/>
      <c r="SPC4" s="33"/>
      <c r="SPD4" s="30"/>
      <c r="SPE4" s="30"/>
      <c r="SPF4" s="30"/>
      <c r="SPG4" s="30"/>
      <c r="SPH4" s="30"/>
      <c r="SPI4" s="30"/>
      <c r="SPJ4" s="30"/>
      <c r="SPK4" s="30"/>
      <c r="SPL4" s="30"/>
      <c r="SPM4" s="30"/>
      <c r="SPN4" s="31"/>
      <c r="SPO4" s="32"/>
      <c r="SPP4" s="31"/>
      <c r="SPQ4" s="31"/>
      <c r="SPR4" s="32"/>
      <c r="SPS4" s="33"/>
      <c r="SPT4" s="30"/>
      <c r="SPU4" s="30"/>
      <c r="SPV4" s="30"/>
      <c r="SPW4" s="30"/>
      <c r="SPX4" s="30"/>
      <c r="SPY4" s="30"/>
      <c r="SPZ4" s="30"/>
      <c r="SQA4" s="30"/>
      <c r="SQB4" s="30"/>
      <c r="SQC4" s="30"/>
      <c r="SQD4" s="31"/>
      <c r="SQE4" s="32"/>
      <c r="SQF4" s="31"/>
      <c r="SQG4" s="31"/>
      <c r="SQH4" s="32"/>
      <c r="SQI4" s="33"/>
      <c r="SQJ4" s="30"/>
      <c r="SQK4" s="30"/>
      <c r="SQL4" s="30"/>
      <c r="SQM4" s="30"/>
      <c r="SQN4" s="30"/>
      <c r="SQO4" s="30"/>
      <c r="SQP4" s="30"/>
      <c r="SQQ4" s="30"/>
      <c r="SQR4" s="30"/>
      <c r="SQS4" s="30"/>
      <c r="SQT4" s="31"/>
      <c r="SQU4" s="32"/>
      <c r="SQV4" s="31"/>
      <c r="SQW4" s="31"/>
      <c r="SQX4" s="32"/>
      <c r="SQY4" s="33"/>
      <c r="SQZ4" s="30"/>
      <c r="SRA4" s="30"/>
      <c r="SRB4" s="30"/>
      <c r="SRC4" s="30"/>
      <c r="SRD4" s="30"/>
      <c r="SRE4" s="30"/>
      <c r="SRF4" s="30"/>
      <c r="SRG4" s="30"/>
      <c r="SRH4" s="30"/>
      <c r="SRI4" s="30"/>
      <c r="SRJ4" s="31"/>
      <c r="SRK4" s="32"/>
      <c r="SRL4" s="31"/>
      <c r="SRM4" s="31"/>
      <c r="SRN4" s="32"/>
      <c r="SRO4" s="33"/>
      <c r="SRP4" s="30"/>
      <c r="SRQ4" s="30"/>
      <c r="SRR4" s="30"/>
      <c r="SRS4" s="30"/>
      <c r="SRT4" s="30"/>
      <c r="SRU4" s="30"/>
      <c r="SRV4" s="30"/>
      <c r="SRW4" s="30"/>
      <c r="SRX4" s="30"/>
      <c r="SRY4" s="30"/>
      <c r="SRZ4" s="31"/>
      <c r="SSA4" s="32"/>
      <c r="SSB4" s="31"/>
      <c r="SSC4" s="31"/>
      <c r="SSD4" s="32"/>
      <c r="SSE4" s="33"/>
      <c r="SSF4" s="30"/>
      <c r="SSG4" s="30"/>
      <c r="SSH4" s="30"/>
      <c r="SSI4" s="30"/>
      <c r="SSJ4" s="30"/>
      <c r="SSK4" s="30"/>
      <c r="SSL4" s="30"/>
      <c r="SSM4" s="30"/>
      <c r="SSN4" s="30"/>
      <c r="SSO4" s="30"/>
      <c r="SSP4" s="31"/>
      <c r="SSQ4" s="32"/>
      <c r="SSR4" s="31"/>
      <c r="SSS4" s="31"/>
      <c r="SST4" s="32"/>
      <c r="SSU4" s="33"/>
      <c r="SSV4" s="30"/>
      <c r="SSW4" s="30"/>
      <c r="SSX4" s="30"/>
      <c r="SSY4" s="30"/>
      <c r="SSZ4" s="30"/>
      <c r="STA4" s="30"/>
      <c r="STB4" s="30"/>
      <c r="STC4" s="30"/>
      <c r="STD4" s="30"/>
      <c r="STE4" s="30"/>
      <c r="STF4" s="31"/>
      <c r="STG4" s="32"/>
      <c r="STH4" s="31"/>
      <c r="STI4" s="31"/>
      <c r="STJ4" s="32"/>
      <c r="STK4" s="33"/>
      <c r="STL4" s="30"/>
      <c r="STM4" s="30"/>
      <c r="STN4" s="30"/>
      <c r="STO4" s="30"/>
      <c r="STP4" s="30"/>
      <c r="STQ4" s="30"/>
      <c r="STR4" s="30"/>
      <c r="STS4" s="30"/>
      <c r="STT4" s="30"/>
      <c r="STU4" s="30"/>
      <c r="STV4" s="31"/>
      <c r="STW4" s="32"/>
      <c r="STX4" s="31"/>
      <c r="STY4" s="31"/>
      <c r="STZ4" s="32"/>
      <c r="SUA4" s="33"/>
      <c r="SUB4" s="30"/>
      <c r="SUC4" s="30"/>
      <c r="SUD4" s="30"/>
      <c r="SUE4" s="30"/>
      <c r="SUF4" s="30"/>
      <c r="SUG4" s="30"/>
      <c r="SUH4" s="30"/>
      <c r="SUI4" s="30"/>
      <c r="SUJ4" s="30"/>
      <c r="SUK4" s="30"/>
      <c r="SUL4" s="31"/>
      <c r="SUM4" s="32"/>
      <c r="SUN4" s="31"/>
      <c r="SUO4" s="31"/>
      <c r="SUP4" s="32"/>
      <c r="SUQ4" s="33"/>
      <c r="SUR4" s="30"/>
      <c r="SUS4" s="30"/>
      <c r="SUT4" s="30"/>
      <c r="SUU4" s="30"/>
      <c r="SUV4" s="30"/>
      <c r="SUW4" s="30"/>
      <c r="SUX4" s="30"/>
      <c r="SUY4" s="30"/>
      <c r="SUZ4" s="30"/>
      <c r="SVA4" s="30"/>
      <c r="SVB4" s="31"/>
      <c r="SVC4" s="32"/>
      <c r="SVD4" s="31"/>
      <c r="SVE4" s="31"/>
      <c r="SVF4" s="32"/>
      <c r="SVG4" s="33"/>
      <c r="SVH4" s="30"/>
      <c r="SVI4" s="30"/>
      <c r="SVJ4" s="30"/>
      <c r="SVK4" s="30"/>
      <c r="SVL4" s="30"/>
      <c r="SVM4" s="30"/>
      <c r="SVN4" s="30"/>
      <c r="SVO4" s="30"/>
      <c r="SVP4" s="30"/>
      <c r="SVQ4" s="30"/>
      <c r="SVR4" s="31"/>
      <c r="SVS4" s="32"/>
      <c r="SVT4" s="31"/>
      <c r="SVU4" s="31"/>
      <c r="SVV4" s="32"/>
      <c r="SVW4" s="33"/>
      <c r="SVX4" s="30"/>
      <c r="SVY4" s="30"/>
      <c r="SVZ4" s="30"/>
      <c r="SWA4" s="30"/>
      <c r="SWB4" s="30"/>
      <c r="SWC4" s="30"/>
      <c r="SWD4" s="30"/>
      <c r="SWE4" s="30"/>
      <c r="SWF4" s="30"/>
      <c r="SWG4" s="30"/>
      <c r="SWH4" s="31"/>
      <c r="SWI4" s="32"/>
      <c r="SWJ4" s="31"/>
      <c r="SWK4" s="31"/>
      <c r="SWL4" s="32"/>
      <c r="SWM4" s="33"/>
      <c r="SWN4" s="30"/>
      <c r="SWO4" s="30"/>
      <c r="SWP4" s="30"/>
      <c r="SWQ4" s="30"/>
      <c r="SWR4" s="30"/>
      <c r="SWS4" s="30"/>
      <c r="SWT4" s="30"/>
      <c r="SWU4" s="30"/>
      <c r="SWV4" s="30"/>
      <c r="SWW4" s="30"/>
      <c r="SWX4" s="31"/>
      <c r="SWY4" s="32"/>
      <c r="SWZ4" s="31"/>
      <c r="SXA4" s="31"/>
      <c r="SXB4" s="32"/>
      <c r="SXC4" s="33"/>
      <c r="SXD4" s="30"/>
      <c r="SXE4" s="30"/>
      <c r="SXF4" s="30"/>
      <c r="SXG4" s="30"/>
      <c r="SXH4" s="30"/>
      <c r="SXI4" s="30"/>
      <c r="SXJ4" s="30"/>
      <c r="SXK4" s="30"/>
      <c r="SXL4" s="30"/>
      <c r="SXM4" s="30"/>
      <c r="SXN4" s="31"/>
      <c r="SXO4" s="32"/>
      <c r="SXP4" s="31"/>
      <c r="SXQ4" s="31"/>
      <c r="SXR4" s="32"/>
      <c r="SXS4" s="33"/>
      <c r="SXT4" s="30"/>
      <c r="SXU4" s="30"/>
      <c r="SXV4" s="30"/>
      <c r="SXW4" s="30"/>
      <c r="SXX4" s="30"/>
      <c r="SXY4" s="30"/>
      <c r="SXZ4" s="30"/>
      <c r="SYA4" s="30"/>
      <c r="SYB4" s="30"/>
      <c r="SYC4" s="30"/>
      <c r="SYD4" s="31"/>
      <c r="SYE4" s="32"/>
      <c r="SYF4" s="31"/>
      <c r="SYG4" s="31"/>
      <c r="SYH4" s="32"/>
      <c r="SYI4" s="33"/>
      <c r="SYJ4" s="30"/>
      <c r="SYK4" s="30"/>
      <c r="SYL4" s="30"/>
      <c r="SYM4" s="30"/>
      <c r="SYN4" s="30"/>
      <c r="SYO4" s="30"/>
      <c r="SYP4" s="30"/>
      <c r="SYQ4" s="30"/>
      <c r="SYR4" s="30"/>
      <c r="SYS4" s="30"/>
      <c r="SYT4" s="31"/>
      <c r="SYU4" s="32"/>
      <c r="SYV4" s="31"/>
      <c r="SYW4" s="31"/>
      <c r="SYX4" s="32"/>
      <c r="SYY4" s="33"/>
      <c r="SYZ4" s="30"/>
      <c r="SZA4" s="30"/>
      <c r="SZB4" s="30"/>
      <c r="SZC4" s="30"/>
      <c r="SZD4" s="30"/>
      <c r="SZE4" s="30"/>
      <c r="SZF4" s="30"/>
      <c r="SZG4" s="30"/>
      <c r="SZH4" s="30"/>
      <c r="SZI4" s="30"/>
      <c r="SZJ4" s="31"/>
      <c r="SZK4" s="32"/>
      <c r="SZL4" s="31"/>
      <c r="SZM4" s="31"/>
      <c r="SZN4" s="32"/>
      <c r="SZO4" s="33"/>
      <c r="SZP4" s="30"/>
      <c r="SZQ4" s="30"/>
      <c r="SZR4" s="30"/>
      <c r="SZS4" s="30"/>
      <c r="SZT4" s="30"/>
      <c r="SZU4" s="30"/>
      <c r="SZV4" s="30"/>
      <c r="SZW4" s="30"/>
      <c r="SZX4" s="30"/>
      <c r="SZY4" s="30"/>
      <c r="SZZ4" s="31"/>
      <c r="TAA4" s="32"/>
      <c r="TAB4" s="31"/>
      <c r="TAC4" s="31"/>
      <c r="TAD4" s="32"/>
      <c r="TAE4" s="33"/>
      <c r="TAF4" s="30"/>
      <c r="TAG4" s="30"/>
      <c r="TAH4" s="30"/>
      <c r="TAI4" s="30"/>
      <c r="TAJ4" s="30"/>
      <c r="TAK4" s="30"/>
      <c r="TAL4" s="30"/>
      <c r="TAM4" s="30"/>
      <c r="TAN4" s="30"/>
      <c r="TAO4" s="30"/>
      <c r="TAP4" s="31"/>
      <c r="TAQ4" s="32"/>
      <c r="TAR4" s="31"/>
      <c r="TAS4" s="31"/>
      <c r="TAT4" s="32"/>
      <c r="TAU4" s="33"/>
      <c r="TAV4" s="30"/>
      <c r="TAW4" s="30"/>
      <c r="TAX4" s="30"/>
      <c r="TAY4" s="30"/>
      <c r="TAZ4" s="30"/>
      <c r="TBA4" s="30"/>
      <c r="TBB4" s="30"/>
      <c r="TBC4" s="30"/>
      <c r="TBD4" s="30"/>
      <c r="TBE4" s="30"/>
      <c r="TBF4" s="31"/>
      <c r="TBG4" s="32"/>
      <c r="TBH4" s="31"/>
      <c r="TBI4" s="31"/>
      <c r="TBJ4" s="32"/>
      <c r="TBK4" s="33"/>
      <c r="TBL4" s="30"/>
      <c r="TBM4" s="30"/>
      <c r="TBN4" s="30"/>
      <c r="TBO4" s="30"/>
      <c r="TBP4" s="30"/>
      <c r="TBQ4" s="30"/>
      <c r="TBR4" s="30"/>
      <c r="TBS4" s="30"/>
      <c r="TBT4" s="30"/>
      <c r="TBU4" s="30"/>
      <c r="TBV4" s="31"/>
      <c r="TBW4" s="32"/>
      <c r="TBX4" s="31"/>
      <c r="TBY4" s="31"/>
      <c r="TBZ4" s="32"/>
      <c r="TCA4" s="33"/>
      <c r="TCB4" s="30"/>
      <c r="TCC4" s="30"/>
      <c r="TCD4" s="30"/>
      <c r="TCE4" s="30"/>
      <c r="TCF4" s="30"/>
      <c r="TCG4" s="30"/>
      <c r="TCH4" s="30"/>
      <c r="TCI4" s="30"/>
      <c r="TCJ4" s="30"/>
      <c r="TCK4" s="30"/>
      <c r="TCL4" s="31"/>
      <c r="TCM4" s="32"/>
      <c r="TCN4" s="31"/>
      <c r="TCO4" s="31"/>
      <c r="TCP4" s="32"/>
      <c r="TCQ4" s="33"/>
      <c r="TCR4" s="30"/>
      <c r="TCS4" s="30"/>
      <c r="TCT4" s="30"/>
      <c r="TCU4" s="30"/>
      <c r="TCV4" s="30"/>
      <c r="TCW4" s="30"/>
      <c r="TCX4" s="30"/>
      <c r="TCY4" s="30"/>
      <c r="TCZ4" s="30"/>
      <c r="TDA4" s="30"/>
      <c r="TDB4" s="31"/>
      <c r="TDC4" s="32"/>
      <c r="TDD4" s="31"/>
      <c r="TDE4" s="31"/>
      <c r="TDF4" s="32"/>
      <c r="TDG4" s="33"/>
      <c r="TDH4" s="30"/>
      <c r="TDI4" s="30"/>
      <c r="TDJ4" s="30"/>
      <c r="TDK4" s="30"/>
      <c r="TDL4" s="30"/>
      <c r="TDM4" s="30"/>
      <c r="TDN4" s="30"/>
      <c r="TDO4" s="30"/>
      <c r="TDP4" s="30"/>
      <c r="TDQ4" s="30"/>
      <c r="TDR4" s="31"/>
      <c r="TDS4" s="32"/>
      <c r="TDT4" s="31"/>
      <c r="TDU4" s="31"/>
      <c r="TDV4" s="32"/>
      <c r="TDW4" s="33"/>
      <c r="TDX4" s="30"/>
      <c r="TDY4" s="30"/>
      <c r="TDZ4" s="30"/>
      <c r="TEA4" s="30"/>
      <c r="TEB4" s="30"/>
      <c r="TEC4" s="30"/>
      <c r="TED4" s="30"/>
      <c r="TEE4" s="30"/>
      <c r="TEF4" s="30"/>
      <c r="TEG4" s="30"/>
      <c r="TEH4" s="31"/>
      <c r="TEI4" s="32"/>
      <c r="TEJ4" s="31"/>
      <c r="TEK4" s="31"/>
      <c r="TEL4" s="32"/>
      <c r="TEM4" s="33"/>
      <c r="TEN4" s="30"/>
      <c r="TEO4" s="30"/>
      <c r="TEP4" s="30"/>
      <c r="TEQ4" s="30"/>
      <c r="TER4" s="30"/>
      <c r="TES4" s="30"/>
      <c r="TET4" s="30"/>
      <c r="TEU4" s="30"/>
      <c r="TEV4" s="30"/>
      <c r="TEW4" s="30"/>
      <c r="TEX4" s="31"/>
      <c r="TEY4" s="32"/>
      <c r="TEZ4" s="31"/>
      <c r="TFA4" s="31"/>
      <c r="TFB4" s="32"/>
      <c r="TFC4" s="33"/>
      <c r="TFD4" s="30"/>
      <c r="TFE4" s="30"/>
      <c r="TFF4" s="30"/>
      <c r="TFG4" s="30"/>
      <c r="TFH4" s="30"/>
      <c r="TFI4" s="30"/>
      <c r="TFJ4" s="30"/>
      <c r="TFK4" s="30"/>
      <c r="TFL4" s="30"/>
      <c r="TFM4" s="30"/>
      <c r="TFN4" s="31"/>
      <c r="TFO4" s="32"/>
      <c r="TFP4" s="31"/>
      <c r="TFQ4" s="31"/>
      <c r="TFR4" s="32"/>
      <c r="TFS4" s="33"/>
      <c r="TFT4" s="30"/>
      <c r="TFU4" s="30"/>
      <c r="TFV4" s="30"/>
      <c r="TFW4" s="30"/>
      <c r="TFX4" s="30"/>
      <c r="TFY4" s="30"/>
      <c r="TFZ4" s="30"/>
      <c r="TGA4" s="30"/>
      <c r="TGB4" s="30"/>
      <c r="TGC4" s="30"/>
      <c r="TGD4" s="31"/>
      <c r="TGE4" s="32"/>
      <c r="TGF4" s="31"/>
      <c r="TGG4" s="31"/>
      <c r="TGH4" s="32"/>
      <c r="TGI4" s="33"/>
      <c r="TGJ4" s="30"/>
      <c r="TGK4" s="30"/>
      <c r="TGL4" s="30"/>
      <c r="TGM4" s="30"/>
      <c r="TGN4" s="30"/>
      <c r="TGO4" s="30"/>
      <c r="TGP4" s="30"/>
      <c r="TGQ4" s="30"/>
      <c r="TGR4" s="30"/>
      <c r="TGS4" s="30"/>
      <c r="TGT4" s="31"/>
      <c r="TGU4" s="32"/>
      <c r="TGV4" s="31"/>
      <c r="TGW4" s="31"/>
      <c r="TGX4" s="32"/>
      <c r="TGY4" s="33"/>
      <c r="TGZ4" s="30"/>
      <c r="THA4" s="30"/>
      <c r="THB4" s="30"/>
      <c r="THC4" s="30"/>
      <c r="THD4" s="30"/>
      <c r="THE4" s="30"/>
      <c r="THF4" s="30"/>
      <c r="THG4" s="30"/>
      <c r="THH4" s="30"/>
      <c r="THI4" s="30"/>
      <c r="THJ4" s="31"/>
      <c r="THK4" s="32"/>
      <c r="THL4" s="31"/>
      <c r="THM4" s="31"/>
      <c r="THN4" s="32"/>
      <c r="THO4" s="33"/>
      <c r="THP4" s="30"/>
      <c r="THQ4" s="30"/>
      <c r="THR4" s="30"/>
      <c r="THS4" s="30"/>
      <c r="THT4" s="30"/>
      <c r="THU4" s="30"/>
      <c r="THV4" s="30"/>
      <c r="THW4" s="30"/>
      <c r="THX4" s="30"/>
      <c r="THY4" s="30"/>
      <c r="THZ4" s="31"/>
      <c r="TIA4" s="32"/>
      <c r="TIB4" s="31"/>
      <c r="TIC4" s="31"/>
      <c r="TID4" s="32"/>
      <c r="TIE4" s="33"/>
      <c r="TIF4" s="30"/>
      <c r="TIG4" s="30"/>
      <c r="TIH4" s="30"/>
      <c r="TII4" s="30"/>
      <c r="TIJ4" s="30"/>
      <c r="TIK4" s="30"/>
      <c r="TIL4" s="30"/>
      <c r="TIM4" s="30"/>
      <c r="TIN4" s="30"/>
      <c r="TIO4" s="30"/>
      <c r="TIP4" s="31"/>
      <c r="TIQ4" s="32"/>
      <c r="TIR4" s="31"/>
      <c r="TIS4" s="31"/>
      <c r="TIT4" s="32"/>
      <c r="TIU4" s="33"/>
      <c r="TIV4" s="30"/>
      <c r="TIW4" s="30"/>
      <c r="TIX4" s="30"/>
      <c r="TIY4" s="30"/>
      <c r="TIZ4" s="30"/>
      <c r="TJA4" s="30"/>
      <c r="TJB4" s="30"/>
      <c r="TJC4" s="30"/>
      <c r="TJD4" s="30"/>
      <c r="TJE4" s="30"/>
      <c r="TJF4" s="31"/>
      <c r="TJG4" s="32"/>
      <c r="TJH4" s="31"/>
      <c r="TJI4" s="31"/>
      <c r="TJJ4" s="32"/>
      <c r="TJK4" s="33"/>
      <c r="TJL4" s="30"/>
      <c r="TJM4" s="30"/>
      <c r="TJN4" s="30"/>
      <c r="TJO4" s="30"/>
      <c r="TJP4" s="30"/>
      <c r="TJQ4" s="30"/>
      <c r="TJR4" s="30"/>
      <c r="TJS4" s="30"/>
      <c r="TJT4" s="30"/>
      <c r="TJU4" s="30"/>
      <c r="TJV4" s="31"/>
      <c r="TJW4" s="32"/>
      <c r="TJX4" s="31"/>
      <c r="TJY4" s="31"/>
      <c r="TJZ4" s="32"/>
      <c r="TKA4" s="33"/>
      <c r="TKB4" s="30"/>
      <c r="TKC4" s="30"/>
      <c r="TKD4" s="30"/>
      <c r="TKE4" s="30"/>
      <c r="TKF4" s="30"/>
      <c r="TKG4" s="30"/>
      <c r="TKH4" s="30"/>
      <c r="TKI4" s="30"/>
      <c r="TKJ4" s="30"/>
      <c r="TKK4" s="30"/>
      <c r="TKL4" s="31"/>
      <c r="TKM4" s="32"/>
      <c r="TKN4" s="31"/>
      <c r="TKO4" s="31"/>
      <c r="TKP4" s="32"/>
      <c r="TKQ4" s="33"/>
      <c r="TKR4" s="30"/>
      <c r="TKS4" s="30"/>
      <c r="TKT4" s="30"/>
      <c r="TKU4" s="30"/>
      <c r="TKV4" s="30"/>
      <c r="TKW4" s="30"/>
      <c r="TKX4" s="30"/>
      <c r="TKY4" s="30"/>
      <c r="TKZ4" s="30"/>
      <c r="TLA4" s="30"/>
      <c r="TLB4" s="31"/>
      <c r="TLC4" s="32"/>
      <c r="TLD4" s="31"/>
      <c r="TLE4" s="31"/>
      <c r="TLF4" s="32"/>
      <c r="TLG4" s="33"/>
      <c r="TLH4" s="30"/>
      <c r="TLI4" s="30"/>
      <c r="TLJ4" s="30"/>
      <c r="TLK4" s="30"/>
      <c r="TLL4" s="30"/>
      <c r="TLM4" s="30"/>
      <c r="TLN4" s="30"/>
      <c r="TLO4" s="30"/>
      <c r="TLP4" s="30"/>
      <c r="TLQ4" s="30"/>
      <c r="TLR4" s="31"/>
      <c r="TLS4" s="32"/>
      <c r="TLT4" s="31"/>
      <c r="TLU4" s="31"/>
      <c r="TLV4" s="32"/>
      <c r="TLW4" s="33"/>
      <c r="TLX4" s="30"/>
      <c r="TLY4" s="30"/>
      <c r="TLZ4" s="30"/>
      <c r="TMA4" s="30"/>
      <c r="TMB4" s="30"/>
      <c r="TMC4" s="30"/>
      <c r="TMD4" s="30"/>
      <c r="TME4" s="30"/>
      <c r="TMF4" s="30"/>
      <c r="TMG4" s="30"/>
      <c r="TMH4" s="31"/>
      <c r="TMI4" s="32"/>
      <c r="TMJ4" s="31"/>
      <c r="TMK4" s="31"/>
      <c r="TML4" s="32"/>
      <c r="TMM4" s="33"/>
      <c r="TMN4" s="30"/>
      <c r="TMO4" s="30"/>
      <c r="TMP4" s="30"/>
      <c r="TMQ4" s="30"/>
      <c r="TMR4" s="30"/>
      <c r="TMS4" s="30"/>
      <c r="TMT4" s="30"/>
      <c r="TMU4" s="30"/>
      <c r="TMV4" s="30"/>
      <c r="TMW4" s="30"/>
      <c r="TMX4" s="31"/>
      <c r="TMY4" s="32"/>
      <c r="TMZ4" s="31"/>
      <c r="TNA4" s="31"/>
      <c r="TNB4" s="32"/>
      <c r="TNC4" s="33"/>
      <c r="TND4" s="30"/>
      <c r="TNE4" s="30"/>
      <c r="TNF4" s="30"/>
      <c r="TNG4" s="30"/>
      <c r="TNH4" s="30"/>
      <c r="TNI4" s="30"/>
      <c r="TNJ4" s="30"/>
      <c r="TNK4" s="30"/>
      <c r="TNL4" s="30"/>
      <c r="TNM4" s="30"/>
      <c r="TNN4" s="31"/>
      <c r="TNO4" s="32"/>
      <c r="TNP4" s="31"/>
      <c r="TNQ4" s="31"/>
      <c r="TNR4" s="32"/>
      <c r="TNS4" s="33"/>
      <c r="TNT4" s="30"/>
      <c r="TNU4" s="30"/>
      <c r="TNV4" s="30"/>
      <c r="TNW4" s="30"/>
      <c r="TNX4" s="30"/>
      <c r="TNY4" s="30"/>
      <c r="TNZ4" s="30"/>
      <c r="TOA4" s="30"/>
      <c r="TOB4" s="30"/>
      <c r="TOC4" s="30"/>
      <c r="TOD4" s="31"/>
      <c r="TOE4" s="32"/>
      <c r="TOF4" s="31"/>
      <c r="TOG4" s="31"/>
      <c r="TOH4" s="32"/>
      <c r="TOI4" s="33"/>
      <c r="TOJ4" s="30"/>
      <c r="TOK4" s="30"/>
      <c r="TOL4" s="30"/>
      <c r="TOM4" s="30"/>
      <c r="TON4" s="30"/>
      <c r="TOO4" s="30"/>
      <c r="TOP4" s="30"/>
      <c r="TOQ4" s="30"/>
      <c r="TOR4" s="30"/>
      <c r="TOS4" s="30"/>
      <c r="TOT4" s="31"/>
      <c r="TOU4" s="32"/>
      <c r="TOV4" s="31"/>
      <c r="TOW4" s="31"/>
      <c r="TOX4" s="32"/>
      <c r="TOY4" s="33"/>
      <c r="TOZ4" s="30"/>
      <c r="TPA4" s="30"/>
      <c r="TPB4" s="30"/>
      <c r="TPC4" s="30"/>
      <c r="TPD4" s="30"/>
      <c r="TPE4" s="30"/>
      <c r="TPF4" s="30"/>
      <c r="TPG4" s="30"/>
      <c r="TPH4" s="30"/>
      <c r="TPI4" s="30"/>
      <c r="TPJ4" s="31"/>
      <c r="TPK4" s="32"/>
      <c r="TPL4" s="31"/>
      <c r="TPM4" s="31"/>
      <c r="TPN4" s="32"/>
      <c r="TPO4" s="33"/>
      <c r="TPP4" s="30"/>
      <c r="TPQ4" s="30"/>
      <c r="TPR4" s="30"/>
      <c r="TPS4" s="30"/>
      <c r="TPT4" s="30"/>
      <c r="TPU4" s="30"/>
      <c r="TPV4" s="30"/>
      <c r="TPW4" s="30"/>
      <c r="TPX4" s="30"/>
      <c r="TPY4" s="30"/>
      <c r="TPZ4" s="31"/>
      <c r="TQA4" s="32"/>
      <c r="TQB4" s="31"/>
      <c r="TQC4" s="31"/>
      <c r="TQD4" s="32"/>
      <c r="TQE4" s="33"/>
      <c r="TQF4" s="30"/>
      <c r="TQG4" s="30"/>
      <c r="TQH4" s="30"/>
      <c r="TQI4" s="30"/>
      <c r="TQJ4" s="30"/>
      <c r="TQK4" s="30"/>
      <c r="TQL4" s="30"/>
      <c r="TQM4" s="30"/>
      <c r="TQN4" s="30"/>
      <c r="TQO4" s="30"/>
      <c r="TQP4" s="31"/>
      <c r="TQQ4" s="32"/>
      <c r="TQR4" s="31"/>
      <c r="TQS4" s="31"/>
      <c r="TQT4" s="32"/>
      <c r="TQU4" s="33"/>
      <c r="TQV4" s="30"/>
      <c r="TQW4" s="30"/>
      <c r="TQX4" s="30"/>
      <c r="TQY4" s="30"/>
      <c r="TQZ4" s="30"/>
      <c r="TRA4" s="30"/>
      <c r="TRB4" s="30"/>
      <c r="TRC4" s="30"/>
      <c r="TRD4" s="30"/>
      <c r="TRE4" s="30"/>
      <c r="TRF4" s="31"/>
      <c r="TRG4" s="32"/>
      <c r="TRH4" s="31"/>
      <c r="TRI4" s="31"/>
      <c r="TRJ4" s="32"/>
      <c r="TRK4" s="33"/>
      <c r="TRL4" s="30"/>
      <c r="TRM4" s="30"/>
      <c r="TRN4" s="30"/>
      <c r="TRO4" s="30"/>
      <c r="TRP4" s="30"/>
      <c r="TRQ4" s="30"/>
      <c r="TRR4" s="30"/>
      <c r="TRS4" s="30"/>
      <c r="TRT4" s="30"/>
      <c r="TRU4" s="30"/>
      <c r="TRV4" s="31"/>
      <c r="TRW4" s="32"/>
      <c r="TRX4" s="31"/>
      <c r="TRY4" s="31"/>
      <c r="TRZ4" s="32"/>
      <c r="TSA4" s="33"/>
      <c r="TSB4" s="30"/>
      <c r="TSC4" s="30"/>
      <c r="TSD4" s="30"/>
      <c r="TSE4" s="30"/>
      <c r="TSF4" s="30"/>
      <c r="TSG4" s="30"/>
      <c r="TSH4" s="30"/>
      <c r="TSI4" s="30"/>
      <c r="TSJ4" s="30"/>
      <c r="TSK4" s="30"/>
      <c r="TSL4" s="31"/>
      <c r="TSM4" s="32"/>
      <c r="TSN4" s="31"/>
      <c r="TSO4" s="31"/>
      <c r="TSP4" s="32"/>
      <c r="TSQ4" s="33"/>
      <c r="TSR4" s="30"/>
      <c r="TSS4" s="30"/>
      <c r="TST4" s="30"/>
      <c r="TSU4" s="30"/>
      <c r="TSV4" s="30"/>
      <c r="TSW4" s="30"/>
      <c r="TSX4" s="30"/>
      <c r="TSY4" s="30"/>
      <c r="TSZ4" s="30"/>
      <c r="TTA4" s="30"/>
      <c r="TTB4" s="31"/>
      <c r="TTC4" s="32"/>
      <c r="TTD4" s="31"/>
      <c r="TTE4" s="31"/>
      <c r="TTF4" s="32"/>
      <c r="TTG4" s="33"/>
      <c r="TTH4" s="30"/>
      <c r="TTI4" s="30"/>
      <c r="TTJ4" s="30"/>
      <c r="TTK4" s="30"/>
      <c r="TTL4" s="30"/>
      <c r="TTM4" s="30"/>
      <c r="TTN4" s="30"/>
      <c r="TTO4" s="30"/>
      <c r="TTP4" s="30"/>
      <c r="TTQ4" s="30"/>
      <c r="TTR4" s="31"/>
      <c r="TTS4" s="32"/>
      <c r="TTT4" s="31"/>
      <c r="TTU4" s="31"/>
      <c r="TTV4" s="32"/>
      <c r="TTW4" s="33"/>
      <c r="TTX4" s="30"/>
      <c r="TTY4" s="30"/>
      <c r="TTZ4" s="30"/>
      <c r="TUA4" s="30"/>
      <c r="TUB4" s="30"/>
      <c r="TUC4" s="30"/>
      <c r="TUD4" s="30"/>
      <c r="TUE4" s="30"/>
      <c r="TUF4" s="30"/>
      <c r="TUG4" s="30"/>
      <c r="TUH4" s="31"/>
      <c r="TUI4" s="32"/>
      <c r="TUJ4" s="31"/>
      <c r="TUK4" s="31"/>
      <c r="TUL4" s="32"/>
      <c r="TUM4" s="33"/>
      <c r="TUN4" s="30"/>
      <c r="TUO4" s="30"/>
      <c r="TUP4" s="30"/>
      <c r="TUQ4" s="30"/>
      <c r="TUR4" s="30"/>
      <c r="TUS4" s="30"/>
      <c r="TUT4" s="30"/>
      <c r="TUU4" s="30"/>
      <c r="TUV4" s="30"/>
      <c r="TUW4" s="30"/>
      <c r="TUX4" s="31"/>
      <c r="TUY4" s="32"/>
      <c r="TUZ4" s="31"/>
      <c r="TVA4" s="31"/>
      <c r="TVB4" s="32"/>
      <c r="TVC4" s="33"/>
      <c r="TVD4" s="30"/>
      <c r="TVE4" s="30"/>
      <c r="TVF4" s="30"/>
      <c r="TVG4" s="30"/>
      <c r="TVH4" s="30"/>
      <c r="TVI4" s="30"/>
      <c r="TVJ4" s="30"/>
      <c r="TVK4" s="30"/>
      <c r="TVL4" s="30"/>
      <c r="TVM4" s="30"/>
      <c r="TVN4" s="31"/>
      <c r="TVO4" s="32"/>
      <c r="TVP4" s="31"/>
      <c r="TVQ4" s="31"/>
      <c r="TVR4" s="32"/>
      <c r="TVS4" s="33"/>
      <c r="TVT4" s="30"/>
      <c r="TVU4" s="30"/>
      <c r="TVV4" s="30"/>
      <c r="TVW4" s="30"/>
      <c r="TVX4" s="30"/>
      <c r="TVY4" s="30"/>
      <c r="TVZ4" s="30"/>
      <c r="TWA4" s="30"/>
      <c r="TWB4" s="30"/>
      <c r="TWC4" s="30"/>
      <c r="TWD4" s="31"/>
      <c r="TWE4" s="32"/>
      <c r="TWF4" s="31"/>
      <c r="TWG4" s="31"/>
      <c r="TWH4" s="32"/>
      <c r="TWI4" s="33"/>
      <c r="TWJ4" s="30"/>
      <c r="TWK4" s="30"/>
      <c r="TWL4" s="30"/>
      <c r="TWM4" s="30"/>
      <c r="TWN4" s="30"/>
      <c r="TWO4" s="30"/>
      <c r="TWP4" s="30"/>
      <c r="TWQ4" s="30"/>
      <c r="TWR4" s="30"/>
      <c r="TWS4" s="30"/>
      <c r="TWT4" s="31"/>
      <c r="TWU4" s="32"/>
      <c r="TWV4" s="31"/>
      <c r="TWW4" s="31"/>
      <c r="TWX4" s="32"/>
      <c r="TWY4" s="33"/>
      <c r="TWZ4" s="30"/>
      <c r="TXA4" s="30"/>
      <c r="TXB4" s="30"/>
      <c r="TXC4" s="30"/>
      <c r="TXD4" s="30"/>
      <c r="TXE4" s="30"/>
      <c r="TXF4" s="30"/>
      <c r="TXG4" s="30"/>
      <c r="TXH4" s="30"/>
      <c r="TXI4" s="30"/>
      <c r="TXJ4" s="31"/>
      <c r="TXK4" s="32"/>
      <c r="TXL4" s="31"/>
      <c r="TXM4" s="31"/>
      <c r="TXN4" s="32"/>
      <c r="TXO4" s="33"/>
      <c r="TXP4" s="30"/>
      <c r="TXQ4" s="30"/>
      <c r="TXR4" s="30"/>
      <c r="TXS4" s="30"/>
      <c r="TXT4" s="30"/>
      <c r="TXU4" s="30"/>
      <c r="TXV4" s="30"/>
      <c r="TXW4" s="30"/>
      <c r="TXX4" s="30"/>
      <c r="TXY4" s="30"/>
      <c r="TXZ4" s="31"/>
      <c r="TYA4" s="32"/>
      <c r="TYB4" s="31"/>
      <c r="TYC4" s="31"/>
      <c r="TYD4" s="32"/>
      <c r="TYE4" s="33"/>
      <c r="TYF4" s="30"/>
      <c r="TYG4" s="30"/>
      <c r="TYH4" s="30"/>
      <c r="TYI4" s="30"/>
      <c r="TYJ4" s="30"/>
      <c r="TYK4" s="30"/>
      <c r="TYL4" s="30"/>
      <c r="TYM4" s="30"/>
      <c r="TYN4" s="30"/>
      <c r="TYO4" s="30"/>
      <c r="TYP4" s="31"/>
      <c r="TYQ4" s="32"/>
      <c r="TYR4" s="31"/>
      <c r="TYS4" s="31"/>
      <c r="TYT4" s="32"/>
      <c r="TYU4" s="33"/>
      <c r="TYV4" s="30"/>
      <c r="TYW4" s="30"/>
      <c r="TYX4" s="30"/>
      <c r="TYY4" s="30"/>
      <c r="TYZ4" s="30"/>
      <c r="TZA4" s="30"/>
      <c r="TZB4" s="30"/>
      <c r="TZC4" s="30"/>
      <c r="TZD4" s="30"/>
      <c r="TZE4" s="30"/>
      <c r="TZF4" s="31"/>
      <c r="TZG4" s="32"/>
      <c r="TZH4" s="31"/>
      <c r="TZI4" s="31"/>
      <c r="TZJ4" s="32"/>
      <c r="TZK4" s="33"/>
      <c r="TZL4" s="30"/>
      <c r="TZM4" s="30"/>
      <c r="TZN4" s="30"/>
      <c r="TZO4" s="30"/>
      <c r="TZP4" s="30"/>
      <c r="TZQ4" s="30"/>
      <c r="TZR4" s="30"/>
      <c r="TZS4" s="30"/>
      <c r="TZT4" s="30"/>
      <c r="TZU4" s="30"/>
      <c r="TZV4" s="31"/>
      <c r="TZW4" s="32"/>
      <c r="TZX4" s="31"/>
      <c r="TZY4" s="31"/>
      <c r="TZZ4" s="32"/>
      <c r="UAA4" s="33"/>
      <c r="UAB4" s="30"/>
      <c r="UAC4" s="30"/>
      <c r="UAD4" s="30"/>
      <c r="UAE4" s="30"/>
      <c r="UAF4" s="30"/>
      <c r="UAG4" s="30"/>
      <c r="UAH4" s="30"/>
      <c r="UAI4" s="30"/>
      <c r="UAJ4" s="30"/>
      <c r="UAK4" s="30"/>
      <c r="UAL4" s="31"/>
      <c r="UAM4" s="32"/>
      <c r="UAN4" s="31"/>
      <c r="UAO4" s="31"/>
      <c r="UAP4" s="32"/>
      <c r="UAQ4" s="33"/>
      <c r="UAR4" s="30"/>
      <c r="UAS4" s="30"/>
      <c r="UAT4" s="30"/>
      <c r="UAU4" s="30"/>
      <c r="UAV4" s="30"/>
      <c r="UAW4" s="30"/>
      <c r="UAX4" s="30"/>
      <c r="UAY4" s="30"/>
      <c r="UAZ4" s="30"/>
      <c r="UBA4" s="30"/>
      <c r="UBB4" s="31"/>
      <c r="UBC4" s="32"/>
      <c r="UBD4" s="31"/>
      <c r="UBE4" s="31"/>
      <c r="UBF4" s="32"/>
      <c r="UBG4" s="33"/>
      <c r="UBH4" s="30"/>
      <c r="UBI4" s="30"/>
      <c r="UBJ4" s="30"/>
      <c r="UBK4" s="30"/>
      <c r="UBL4" s="30"/>
      <c r="UBM4" s="30"/>
      <c r="UBN4" s="30"/>
      <c r="UBO4" s="30"/>
      <c r="UBP4" s="30"/>
      <c r="UBQ4" s="30"/>
      <c r="UBR4" s="31"/>
      <c r="UBS4" s="32"/>
      <c r="UBT4" s="31"/>
      <c r="UBU4" s="31"/>
      <c r="UBV4" s="32"/>
      <c r="UBW4" s="33"/>
      <c r="UBX4" s="30"/>
      <c r="UBY4" s="30"/>
      <c r="UBZ4" s="30"/>
      <c r="UCA4" s="30"/>
      <c r="UCB4" s="30"/>
      <c r="UCC4" s="30"/>
      <c r="UCD4" s="30"/>
      <c r="UCE4" s="30"/>
      <c r="UCF4" s="30"/>
      <c r="UCG4" s="30"/>
      <c r="UCH4" s="31"/>
      <c r="UCI4" s="32"/>
      <c r="UCJ4" s="31"/>
      <c r="UCK4" s="31"/>
      <c r="UCL4" s="32"/>
      <c r="UCM4" s="33"/>
      <c r="UCN4" s="30"/>
      <c r="UCO4" s="30"/>
      <c r="UCP4" s="30"/>
      <c r="UCQ4" s="30"/>
      <c r="UCR4" s="30"/>
      <c r="UCS4" s="30"/>
      <c r="UCT4" s="30"/>
      <c r="UCU4" s="30"/>
      <c r="UCV4" s="30"/>
      <c r="UCW4" s="30"/>
      <c r="UCX4" s="31"/>
      <c r="UCY4" s="32"/>
      <c r="UCZ4" s="31"/>
      <c r="UDA4" s="31"/>
      <c r="UDB4" s="32"/>
      <c r="UDC4" s="33"/>
      <c r="UDD4" s="30"/>
      <c r="UDE4" s="30"/>
      <c r="UDF4" s="30"/>
      <c r="UDG4" s="30"/>
      <c r="UDH4" s="30"/>
      <c r="UDI4" s="30"/>
      <c r="UDJ4" s="30"/>
      <c r="UDK4" s="30"/>
      <c r="UDL4" s="30"/>
      <c r="UDM4" s="30"/>
      <c r="UDN4" s="31"/>
      <c r="UDO4" s="32"/>
      <c r="UDP4" s="31"/>
      <c r="UDQ4" s="31"/>
      <c r="UDR4" s="32"/>
      <c r="UDS4" s="33"/>
      <c r="UDT4" s="30"/>
      <c r="UDU4" s="30"/>
      <c r="UDV4" s="30"/>
      <c r="UDW4" s="30"/>
      <c r="UDX4" s="30"/>
      <c r="UDY4" s="30"/>
      <c r="UDZ4" s="30"/>
      <c r="UEA4" s="30"/>
      <c r="UEB4" s="30"/>
      <c r="UEC4" s="30"/>
      <c r="UED4" s="31"/>
      <c r="UEE4" s="32"/>
      <c r="UEF4" s="31"/>
      <c r="UEG4" s="31"/>
      <c r="UEH4" s="32"/>
      <c r="UEI4" s="33"/>
      <c r="UEJ4" s="30"/>
      <c r="UEK4" s="30"/>
      <c r="UEL4" s="30"/>
      <c r="UEM4" s="30"/>
      <c r="UEN4" s="30"/>
      <c r="UEO4" s="30"/>
      <c r="UEP4" s="30"/>
      <c r="UEQ4" s="30"/>
      <c r="UER4" s="30"/>
      <c r="UES4" s="30"/>
      <c r="UET4" s="31"/>
      <c r="UEU4" s="32"/>
      <c r="UEV4" s="31"/>
      <c r="UEW4" s="31"/>
      <c r="UEX4" s="32"/>
      <c r="UEY4" s="33"/>
      <c r="UEZ4" s="30"/>
      <c r="UFA4" s="30"/>
      <c r="UFB4" s="30"/>
      <c r="UFC4" s="30"/>
      <c r="UFD4" s="30"/>
      <c r="UFE4" s="30"/>
      <c r="UFF4" s="30"/>
      <c r="UFG4" s="30"/>
      <c r="UFH4" s="30"/>
      <c r="UFI4" s="30"/>
      <c r="UFJ4" s="31"/>
      <c r="UFK4" s="32"/>
      <c r="UFL4" s="31"/>
      <c r="UFM4" s="31"/>
      <c r="UFN4" s="32"/>
      <c r="UFO4" s="33"/>
      <c r="UFP4" s="30"/>
      <c r="UFQ4" s="30"/>
      <c r="UFR4" s="30"/>
      <c r="UFS4" s="30"/>
      <c r="UFT4" s="30"/>
      <c r="UFU4" s="30"/>
      <c r="UFV4" s="30"/>
      <c r="UFW4" s="30"/>
      <c r="UFX4" s="30"/>
      <c r="UFY4" s="30"/>
      <c r="UFZ4" s="31"/>
      <c r="UGA4" s="32"/>
      <c r="UGB4" s="31"/>
      <c r="UGC4" s="31"/>
      <c r="UGD4" s="32"/>
      <c r="UGE4" s="33"/>
      <c r="UGF4" s="30"/>
      <c r="UGG4" s="30"/>
      <c r="UGH4" s="30"/>
      <c r="UGI4" s="30"/>
      <c r="UGJ4" s="30"/>
      <c r="UGK4" s="30"/>
      <c r="UGL4" s="30"/>
      <c r="UGM4" s="30"/>
      <c r="UGN4" s="30"/>
      <c r="UGO4" s="30"/>
      <c r="UGP4" s="31"/>
      <c r="UGQ4" s="32"/>
      <c r="UGR4" s="31"/>
      <c r="UGS4" s="31"/>
      <c r="UGT4" s="32"/>
      <c r="UGU4" s="33"/>
      <c r="UGV4" s="30"/>
      <c r="UGW4" s="30"/>
      <c r="UGX4" s="30"/>
      <c r="UGY4" s="30"/>
      <c r="UGZ4" s="30"/>
      <c r="UHA4" s="30"/>
      <c r="UHB4" s="30"/>
      <c r="UHC4" s="30"/>
      <c r="UHD4" s="30"/>
      <c r="UHE4" s="30"/>
      <c r="UHF4" s="31"/>
      <c r="UHG4" s="32"/>
      <c r="UHH4" s="31"/>
      <c r="UHI4" s="31"/>
      <c r="UHJ4" s="32"/>
      <c r="UHK4" s="33"/>
      <c r="UHL4" s="30"/>
      <c r="UHM4" s="30"/>
      <c r="UHN4" s="30"/>
      <c r="UHO4" s="30"/>
      <c r="UHP4" s="30"/>
      <c r="UHQ4" s="30"/>
      <c r="UHR4" s="30"/>
      <c r="UHS4" s="30"/>
      <c r="UHT4" s="30"/>
      <c r="UHU4" s="30"/>
      <c r="UHV4" s="31"/>
      <c r="UHW4" s="32"/>
      <c r="UHX4" s="31"/>
      <c r="UHY4" s="31"/>
      <c r="UHZ4" s="32"/>
      <c r="UIA4" s="33"/>
      <c r="UIB4" s="30"/>
      <c r="UIC4" s="30"/>
      <c r="UID4" s="30"/>
      <c r="UIE4" s="30"/>
      <c r="UIF4" s="30"/>
      <c r="UIG4" s="30"/>
      <c r="UIH4" s="30"/>
      <c r="UII4" s="30"/>
      <c r="UIJ4" s="30"/>
      <c r="UIK4" s="30"/>
      <c r="UIL4" s="31"/>
      <c r="UIM4" s="32"/>
      <c r="UIN4" s="31"/>
      <c r="UIO4" s="31"/>
      <c r="UIP4" s="32"/>
      <c r="UIQ4" s="33"/>
      <c r="UIR4" s="30"/>
      <c r="UIS4" s="30"/>
      <c r="UIT4" s="30"/>
      <c r="UIU4" s="30"/>
      <c r="UIV4" s="30"/>
      <c r="UIW4" s="30"/>
      <c r="UIX4" s="30"/>
      <c r="UIY4" s="30"/>
      <c r="UIZ4" s="30"/>
      <c r="UJA4" s="30"/>
      <c r="UJB4" s="31"/>
      <c r="UJC4" s="32"/>
      <c r="UJD4" s="31"/>
      <c r="UJE4" s="31"/>
      <c r="UJF4" s="32"/>
      <c r="UJG4" s="33"/>
      <c r="UJH4" s="30"/>
      <c r="UJI4" s="30"/>
      <c r="UJJ4" s="30"/>
      <c r="UJK4" s="30"/>
      <c r="UJL4" s="30"/>
      <c r="UJM4" s="30"/>
      <c r="UJN4" s="30"/>
      <c r="UJO4" s="30"/>
      <c r="UJP4" s="30"/>
      <c r="UJQ4" s="30"/>
      <c r="UJR4" s="31"/>
      <c r="UJS4" s="32"/>
      <c r="UJT4" s="31"/>
      <c r="UJU4" s="31"/>
      <c r="UJV4" s="32"/>
      <c r="UJW4" s="33"/>
      <c r="UJX4" s="30"/>
      <c r="UJY4" s="30"/>
      <c r="UJZ4" s="30"/>
      <c r="UKA4" s="30"/>
      <c r="UKB4" s="30"/>
      <c r="UKC4" s="30"/>
      <c r="UKD4" s="30"/>
      <c r="UKE4" s="30"/>
      <c r="UKF4" s="30"/>
      <c r="UKG4" s="30"/>
      <c r="UKH4" s="31"/>
      <c r="UKI4" s="32"/>
      <c r="UKJ4" s="31"/>
      <c r="UKK4" s="31"/>
      <c r="UKL4" s="32"/>
      <c r="UKM4" s="33"/>
      <c r="UKN4" s="30"/>
      <c r="UKO4" s="30"/>
      <c r="UKP4" s="30"/>
      <c r="UKQ4" s="30"/>
      <c r="UKR4" s="30"/>
      <c r="UKS4" s="30"/>
      <c r="UKT4" s="30"/>
      <c r="UKU4" s="30"/>
      <c r="UKV4" s="30"/>
      <c r="UKW4" s="30"/>
      <c r="UKX4" s="31"/>
      <c r="UKY4" s="32"/>
      <c r="UKZ4" s="31"/>
      <c r="ULA4" s="31"/>
      <c r="ULB4" s="32"/>
      <c r="ULC4" s="33"/>
      <c r="ULD4" s="30"/>
      <c r="ULE4" s="30"/>
      <c r="ULF4" s="30"/>
      <c r="ULG4" s="30"/>
      <c r="ULH4" s="30"/>
      <c r="ULI4" s="30"/>
      <c r="ULJ4" s="30"/>
      <c r="ULK4" s="30"/>
      <c r="ULL4" s="30"/>
      <c r="ULM4" s="30"/>
      <c r="ULN4" s="31"/>
      <c r="ULO4" s="32"/>
      <c r="ULP4" s="31"/>
      <c r="ULQ4" s="31"/>
      <c r="ULR4" s="32"/>
      <c r="ULS4" s="33"/>
      <c r="ULT4" s="30"/>
      <c r="ULU4" s="30"/>
      <c r="ULV4" s="30"/>
      <c r="ULW4" s="30"/>
      <c r="ULX4" s="30"/>
      <c r="ULY4" s="30"/>
      <c r="ULZ4" s="30"/>
      <c r="UMA4" s="30"/>
      <c r="UMB4" s="30"/>
      <c r="UMC4" s="30"/>
      <c r="UMD4" s="31"/>
      <c r="UME4" s="32"/>
      <c r="UMF4" s="31"/>
      <c r="UMG4" s="31"/>
      <c r="UMH4" s="32"/>
      <c r="UMI4" s="33"/>
      <c r="UMJ4" s="30"/>
      <c r="UMK4" s="30"/>
      <c r="UML4" s="30"/>
      <c r="UMM4" s="30"/>
      <c r="UMN4" s="30"/>
      <c r="UMO4" s="30"/>
      <c r="UMP4" s="30"/>
      <c r="UMQ4" s="30"/>
      <c r="UMR4" s="30"/>
      <c r="UMS4" s="30"/>
      <c r="UMT4" s="31"/>
      <c r="UMU4" s="32"/>
      <c r="UMV4" s="31"/>
      <c r="UMW4" s="31"/>
      <c r="UMX4" s="32"/>
      <c r="UMY4" s="33"/>
      <c r="UMZ4" s="30"/>
      <c r="UNA4" s="30"/>
      <c r="UNB4" s="30"/>
      <c r="UNC4" s="30"/>
      <c r="UND4" s="30"/>
      <c r="UNE4" s="30"/>
      <c r="UNF4" s="30"/>
      <c r="UNG4" s="30"/>
      <c r="UNH4" s="30"/>
      <c r="UNI4" s="30"/>
      <c r="UNJ4" s="31"/>
      <c r="UNK4" s="32"/>
      <c r="UNL4" s="31"/>
      <c r="UNM4" s="31"/>
      <c r="UNN4" s="32"/>
      <c r="UNO4" s="33"/>
      <c r="UNP4" s="30"/>
      <c r="UNQ4" s="30"/>
      <c r="UNR4" s="30"/>
      <c r="UNS4" s="30"/>
      <c r="UNT4" s="30"/>
      <c r="UNU4" s="30"/>
      <c r="UNV4" s="30"/>
      <c r="UNW4" s="30"/>
      <c r="UNX4" s="30"/>
      <c r="UNY4" s="30"/>
      <c r="UNZ4" s="31"/>
      <c r="UOA4" s="32"/>
      <c r="UOB4" s="31"/>
      <c r="UOC4" s="31"/>
      <c r="UOD4" s="32"/>
      <c r="UOE4" s="33"/>
      <c r="UOF4" s="30"/>
      <c r="UOG4" s="30"/>
      <c r="UOH4" s="30"/>
      <c r="UOI4" s="30"/>
      <c r="UOJ4" s="30"/>
      <c r="UOK4" s="30"/>
      <c r="UOL4" s="30"/>
      <c r="UOM4" s="30"/>
      <c r="UON4" s="30"/>
      <c r="UOO4" s="30"/>
      <c r="UOP4" s="31"/>
      <c r="UOQ4" s="32"/>
      <c r="UOR4" s="31"/>
      <c r="UOS4" s="31"/>
      <c r="UOT4" s="32"/>
      <c r="UOU4" s="33"/>
      <c r="UOV4" s="30"/>
      <c r="UOW4" s="30"/>
      <c r="UOX4" s="30"/>
      <c r="UOY4" s="30"/>
      <c r="UOZ4" s="30"/>
      <c r="UPA4" s="30"/>
      <c r="UPB4" s="30"/>
      <c r="UPC4" s="30"/>
      <c r="UPD4" s="30"/>
      <c r="UPE4" s="30"/>
      <c r="UPF4" s="31"/>
      <c r="UPG4" s="32"/>
      <c r="UPH4" s="31"/>
      <c r="UPI4" s="31"/>
      <c r="UPJ4" s="32"/>
      <c r="UPK4" s="33"/>
      <c r="UPL4" s="30"/>
      <c r="UPM4" s="30"/>
      <c r="UPN4" s="30"/>
      <c r="UPO4" s="30"/>
      <c r="UPP4" s="30"/>
      <c r="UPQ4" s="30"/>
      <c r="UPR4" s="30"/>
      <c r="UPS4" s="30"/>
      <c r="UPT4" s="30"/>
      <c r="UPU4" s="30"/>
      <c r="UPV4" s="31"/>
      <c r="UPW4" s="32"/>
      <c r="UPX4" s="31"/>
      <c r="UPY4" s="31"/>
      <c r="UPZ4" s="32"/>
      <c r="UQA4" s="33"/>
      <c r="UQB4" s="30"/>
      <c r="UQC4" s="30"/>
      <c r="UQD4" s="30"/>
      <c r="UQE4" s="30"/>
      <c r="UQF4" s="30"/>
      <c r="UQG4" s="30"/>
      <c r="UQH4" s="30"/>
      <c r="UQI4" s="30"/>
      <c r="UQJ4" s="30"/>
      <c r="UQK4" s="30"/>
      <c r="UQL4" s="31"/>
      <c r="UQM4" s="32"/>
      <c r="UQN4" s="31"/>
      <c r="UQO4" s="31"/>
      <c r="UQP4" s="32"/>
      <c r="UQQ4" s="33"/>
      <c r="UQR4" s="30"/>
      <c r="UQS4" s="30"/>
      <c r="UQT4" s="30"/>
      <c r="UQU4" s="30"/>
      <c r="UQV4" s="30"/>
      <c r="UQW4" s="30"/>
      <c r="UQX4" s="30"/>
      <c r="UQY4" s="30"/>
      <c r="UQZ4" s="30"/>
      <c r="URA4" s="30"/>
      <c r="URB4" s="31"/>
      <c r="URC4" s="32"/>
      <c r="URD4" s="31"/>
      <c r="URE4" s="31"/>
      <c r="URF4" s="32"/>
      <c r="URG4" s="33"/>
      <c r="URH4" s="30"/>
      <c r="URI4" s="30"/>
      <c r="URJ4" s="30"/>
      <c r="URK4" s="30"/>
      <c r="URL4" s="30"/>
      <c r="URM4" s="30"/>
      <c r="URN4" s="30"/>
      <c r="URO4" s="30"/>
      <c r="URP4" s="30"/>
      <c r="URQ4" s="30"/>
      <c r="URR4" s="31"/>
      <c r="URS4" s="32"/>
      <c r="URT4" s="31"/>
      <c r="URU4" s="31"/>
      <c r="URV4" s="32"/>
      <c r="URW4" s="33"/>
      <c r="URX4" s="30"/>
      <c r="URY4" s="30"/>
      <c r="URZ4" s="30"/>
      <c r="USA4" s="30"/>
      <c r="USB4" s="30"/>
      <c r="USC4" s="30"/>
      <c r="USD4" s="30"/>
      <c r="USE4" s="30"/>
      <c r="USF4" s="30"/>
      <c r="USG4" s="30"/>
      <c r="USH4" s="31"/>
      <c r="USI4" s="32"/>
      <c r="USJ4" s="31"/>
      <c r="USK4" s="31"/>
      <c r="USL4" s="32"/>
      <c r="USM4" s="33"/>
      <c r="USN4" s="30"/>
      <c r="USO4" s="30"/>
      <c r="USP4" s="30"/>
      <c r="USQ4" s="30"/>
      <c r="USR4" s="30"/>
      <c r="USS4" s="30"/>
      <c r="UST4" s="30"/>
      <c r="USU4" s="30"/>
      <c r="USV4" s="30"/>
      <c r="USW4" s="30"/>
      <c r="USX4" s="31"/>
      <c r="USY4" s="32"/>
      <c r="USZ4" s="31"/>
      <c r="UTA4" s="31"/>
      <c r="UTB4" s="32"/>
      <c r="UTC4" s="33"/>
      <c r="UTD4" s="30"/>
      <c r="UTE4" s="30"/>
      <c r="UTF4" s="30"/>
      <c r="UTG4" s="30"/>
      <c r="UTH4" s="30"/>
      <c r="UTI4" s="30"/>
      <c r="UTJ4" s="30"/>
      <c r="UTK4" s="30"/>
      <c r="UTL4" s="30"/>
      <c r="UTM4" s="30"/>
      <c r="UTN4" s="31"/>
      <c r="UTO4" s="32"/>
      <c r="UTP4" s="31"/>
      <c r="UTQ4" s="31"/>
      <c r="UTR4" s="32"/>
      <c r="UTS4" s="33"/>
      <c r="UTT4" s="30"/>
      <c r="UTU4" s="30"/>
      <c r="UTV4" s="30"/>
      <c r="UTW4" s="30"/>
      <c r="UTX4" s="30"/>
      <c r="UTY4" s="30"/>
      <c r="UTZ4" s="30"/>
      <c r="UUA4" s="30"/>
      <c r="UUB4" s="30"/>
      <c r="UUC4" s="30"/>
      <c r="UUD4" s="31"/>
      <c r="UUE4" s="32"/>
      <c r="UUF4" s="31"/>
      <c r="UUG4" s="31"/>
      <c r="UUH4" s="32"/>
      <c r="UUI4" s="33"/>
      <c r="UUJ4" s="30"/>
      <c r="UUK4" s="30"/>
      <c r="UUL4" s="30"/>
      <c r="UUM4" s="30"/>
      <c r="UUN4" s="30"/>
      <c r="UUO4" s="30"/>
      <c r="UUP4" s="30"/>
      <c r="UUQ4" s="30"/>
      <c r="UUR4" s="30"/>
      <c r="UUS4" s="30"/>
      <c r="UUT4" s="31"/>
      <c r="UUU4" s="32"/>
      <c r="UUV4" s="31"/>
      <c r="UUW4" s="31"/>
      <c r="UUX4" s="32"/>
      <c r="UUY4" s="33"/>
      <c r="UUZ4" s="30"/>
      <c r="UVA4" s="30"/>
      <c r="UVB4" s="30"/>
      <c r="UVC4" s="30"/>
      <c r="UVD4" s="30"/>
      <c r="UVE4" s="30"/>
      <c r="UVF4" s="30"/>
      <c r="UVG4" s="30"/>
      <c r="UVH4" s="30"/>
      <c r="UVI4" s="30"/>
      <c r="UVJ4" s="31"/>
      <c r="UVK4" s="32"/>
      <c r="UVL4" s="31"/>
      <c r="UVM4" s="31"/>
      <c r="UVN4" s="32"/>
      <c r="UVO4" s="33"/>
      <c r="UVP4" s="30"/>
      <c r="UVQ4" s="30"/>
      <c r="UVR4" s="30"/>
      <c r="UVS4" s="30"/>
      <c r="UVT4" s="30"/>
      <c r="UVU4" s="30"/>
      <c r="UVV4" s="30"/>
      <c r="UVW4" s="30"/>
      <c r="UVX4" s="30"/>
      <c r="UVY4" s="30"/>
      <c r="UVZ4" s="31"/>
      <c r="UWA4" s="32"/>
      <c r="UWB4" s="31"/>
      <c r="UWC4" s="31"/>
      <c r="UWD4" s="32"/>
      <c r="UWE4" s="33"/>
      <c r="UWF4" s="30"/>
      <c r="UWG4" s="30"/>
      <c r="UWH4" s="30"/>
      <c r="UWI4" s="30"/>
      <c r="UWJ4" s="30"/>
      <c r="UWK4" s="30"/>
      <c r="UWL4" s="30"/>
      <c r="UWM4" s="30"/>
      <c r="UWN4" s="30"/>
      <c r="UWO4" s="30"/>
      <c r="UWP4" s="31"/>
      <c r="UWQ4" s="32"/>
      <c r="UWR4" s="31"/>
      <c r="UWS4" s="31"/>
      <c r="UWT4" s="32"/>
      <c r="UWU4" s="33"/>
      <c r="UWV4" s="30"/>
      <c r="UWW4" s="30"/>
      <c r="UWX4" s="30"/>
      <c r="UWY4" s="30"/>
      <c r="UWZ4" s="30"/>
      <c r="UXA4" s="30"/>
      <c r="UXB4" s="30"/>
      <c r="UXC4" s="30"/>
      <c r="UXD4" s="30"/>
      <c r="UXE4" s="30"/>
      <c r="UXF4" s="31"/>
      <c r="UXG4" s="32"/>
      <c r="UXH4" s="31"/>
      <c r="UXI4" s="31"/>
      <c r="UXJ4" s="32"/>
      <c r="UXK4" s="33"/>
      <c r="UXL4" s="30"/>
      <c r="UXM4" s="30"/>
      <c r="UXN4" s="30"/>
      <c r="UXO4" s="30"/>
      <c r="UXP4" s="30"/>
      <c r="UXQ4" s="30"/>
      <c r="UXR4" s="30"/>
      <c r="UXS4" s="30"/>
      <c r="UXT4" s="30"/>
      <c r="UXU4" s="30"/>
      <c r="UXV4" s="31"/>
      <c r="UXW4" s="32"/>
      <c r="UXX4" s="31"/>
      <c r="UXY4" s="31"/>
      <c r="UXZ4" s="32"/>
      <c r="UYA4" s="33"/>
      <c r="UYB4" s="30"/>
      <c r="UYC4" s="30"/>
      <c r="UYD4" s="30"/>
      <c r="UYE4" s="30"/>
      <c r="UYF4" s="30"/>
      <c r="UYG4" s="30"/>
      <c r="UYH4" s="30"/>
      <c r="UYI4" s="30"/>
      <c r="UYJ4" s="30"/>
      <c r="UYK4" s="30"/>
      <c r="UYL4" s="31"/>
      <c r="UYM4" s="32"/>
      <c r="UYN4" s="31"/>
      <c r="UYO4" s="31"/>
      <c r="UYP4" s="32"/>
      <c r="UYQ4" s="33"/>
      <c r="UYR4" s="30"/>
      <c r="UYS4" s="30"/>
      <c r="UYT4" s="30"/>
      <c r="UYU4" s="30"/>
      <c r="UYV4" s="30"/>
      <c r="UYW4" s="30"/>
      <c r="UYX4" s="30"/>
      <c r="UYY4" s="30"/>
      <c r="UYZ4" s="30"/>
      <c r="UZA4" s="30"/>
      <c r="UZB4" s="31"/>
      <c r="UZC4" s="32"/>
      <c r="UZD4" s="31"/>
      <c r="UZE4" s="31"/>
      <c r="UZF4" s="32"/>
      <c r="UZG4" s="33"/>
      <c r="UZH4" s="30"/>
      <c r="UZI4" s="30"/>
      <c r="UZJ4" s="30"/>
      <c r="UZK4" s="30"/>
      <c r="UZL4" s="30"/>
      <c r="UZM4" s="30"/>
      <c r="UZN4" s="30"/>
      <c r="UZO4" s="30"/>
      <c r="UZP4" s="30"/>
      <c r="UZQ4" s="30"/>
      <c r="UZR4" s="31"/>
      <c r="UZS4" s="32"/>
      <c r="UZT4" s="31"/>
      <c r="UZU4" s="31"/>
      <c r="UZV4" s="32"/>
      <c r="UZW4" s="33"/>
      <c r="UZX4" s="30"/>
      <c r="UZY4" s="30"/>
      <c r="UZZ4" s="30"/>
      <c r="VAA4" s="30"/>
      <c r="VAB4" s="30"/>
      <c r="VAC4" s="30"/>
      <c r="VAD4" s="30"/>
      <c r="VAE4" s="30"/>
      <c r="VAF4" s="30"/>
      <c r="VAG4" s="30"/>
      <c r="VAH4" s="31"/>
      <c r="VAI4" s="32"/>
      <c r="VAJ4" s="31"/>
      <c r="VAK4" s="31"/>
      <c r="VAL4" s="32"/>
      <c r="VAM4" s="33"/>
      <c r="VAN4" s="30"/>
      <c r="VAO4" s="30"/>
      <c r="VAP4" s="30"/>
      <c r="VAQ4" s="30"/>
      <c r="VAR4" s="30"/>
      <c r="VAS4" s="30"/>
      <c r="VAT4" s="30"/>
      <c r="VAU4" s="30"/>
      <c r="VAV4" s="30"/>
      <c r="VAW4" s="30"/>
      <c r="VAX4" s="31"/>
      <c r="VAY4" s="32"/>
      <c r="VAZ4" s="31"/>
      <c r="VBA4" s="31"/>
      <c r="VBB4" s="32"/>
      <c r="VBC4" s="33"/>
      <c r="VBD4" s="30"/>
      <c r="VBE4" s="30"/>
      <c r="VBF4" s="30"/>
      <c r="VBG4" s="30"/>
      <c r="VBH4" s="30"/>
      <c r="VBI4" s="30"/>
      <c r="VBJ4" s="30"/>
      <c r="VBK4" s="30"/>
      <c r="VBL4" s="30"/>
      <c r="VBM4" s="30"/>
      <c r="VBN4" s="31"/>
      <c r="VBO4" s="32"/>
      <c r="VBP4" s="31"/>
      <c r="VBQ4" s="31"/>
      <c r="VBR4" s="32"/>
      <c r="VBS4" s="33"/>
      <c r="VBT4" s="30"/>
      <c r="VBU4" s="30"/>
      <c r="VBV4" s="30"/>
      <c r="VBW4" s="30"/>
      <c r="VBX4" s="30"/>
      <c r="VBY4" s="30"/>
      <c r="VBZ4" s="30"/>
      <c r="VCA4" s="30"/>
      <c r="VCB4" s="30"/>
      <c r="VCC4" s="30"/>
      <c r="VCD4" s="31"/>
      <c r="VCE4" s="32"/>
      <c r="VCF4" s="31"/>
      <c r="VCG4" s="31"/>
      <c r="VCH4" s="32"/>
      <c r="VCI4" s="33"/>
      <c r="VCJ4" s="30"/>
      <c r="VCK4" s="30"/>
      <c r="VCL4" s="30"/>
      <c r="VCM4" s="30"/>
      <c r="VCN4" s="30"/>
      <c r="VCO4" s="30"/>
      <c r="VCP4" s="30"/>
      <c r="VCQ4" s="30"/>
      <c r="VCR4" s="30"/>
      <c r="VCS4" s="30"/>
      <c r="VCT4" s="31"/>
      <c r="VCU4" s="32"/>
      <c r="VCV4" s="31"/>
      <c r="VCW4" s="31"/>
      <c r="VCX4" s="32"/>
      <c r="VCY4" s="33"/>
      <c r="VCZ4" s="30"/>
      <c r="VDA4" s="30"/>
      <c r="VDB4" s="30"/>
      <c r="VDC4" s="30"/>
      <c r="VDD4" s="30"/>
      <c r="VDE4" s="30"/>
      <c r="VDF4" s="30"/>
      <c r="VDG4" s="30"/>
      <c r="VDH4" s="30"/>
      <c r="VDI4" s="30"/>
      <c r="VDJ4" s="31"/>
      <c r="VDK4" s="32"/>
      <c r="VDL4" s="31"/>
      <c r="VDM4" s="31"/>
      <c r="VDN4" s="32"/>
      <c r="VDO4" s="33"/>
      <c r="VDP4" s="30"/>
      <c r="VDQ4" s="30"/>
      <c r="VDR4" s="30"/>
      <c r="VDS4" s="30"/>
      <c r="VDT4" s="30"/>
      <c r="VDU4" s="30"/>
      <c r="VDV4" s="30"/>
      <c r="VDW4" s="30"/>
      <c r="VDX4" s="30"/>
      <c r="VDY4" s="30"/>
      <c r="VDZ4" s="31"/>
      <c r="VEA4" s="32"/>
      <c r="VEB4" s="31"/>
      <c r="VEC4" s="31"/>
      <c r="VED4" s="32"/>
      <c r="VEE4" s="33"/>
      <c r="VEF4" s="30"/>
      <c r="VEG4" s="30"/>
      <c r="VEH4" s="30"/>
      <c r="VEI4" s="30"/>
      <c r="VEJ4" s="30"/>
      <c r="VEK4" s="30"/>
      <c r="VEL4" s="30"/>
      <c r="VEM4" s="30"/>
      <c r="VEN4" s="30"/>
      <c r="VEO4" s="30"/>
      <c r="VEP4" s="31"/>
      <c r="VEQ4" s="32"/>
      <c r="VER4" s="31"/>
      <c r="VES4" s="31"/>
      <c r="VET4" s="32"/>
      <c r="VEU4" s="33"/>
      <c r="VEV4" s="30"/>
      <c r="VEW4" s="30"/>
      <c r="VEX4" s="30"/>
      <c r="VEY4" s="30"/>
      <c r="VEZ4" s="30"/>
      <c r="VFA4" s="30"/>
      <c r="VFB4" s="30"/>
      <c r="VFC4" s="30"/>
      <c r="VFD4" s="30"/>
      <c r="VFE4" s="30"/>
      <c r="VFF4" s="31"/>
      <c r="VFG4" s="32"/>
      <c r="VFH4" s="31"/>
      <c r="VFI4" s="31"/>
      <c r="VFJ4" s="32"/>
      <c r="VFK4" s="33"/>
      <c r="VFL4" s="30"/>
      <c r="VFM4" s="30"/>
      <c r="VFN4" s="30"/>
      <c r="VFO4" s="30"/>
      <c r="VFP4" s="30"/>
      <c r="VFQ4" s="30"/>
      <c r="VFR4" s="30"/>
      <c r="VFS4" s="30"/>
      <c r="VFT4" s="30"/>
      <c r="VFU4" s="30"/>
      <c r="VFV4" s="31"/>
      <c r="VFW4" s="32"/>
      <c r="VFX4" s="31"/>
      <c r="VFY4" s="31"/>
      <c r="VFZ4" s="32"/>
      <c r="VGA4" s="33"/>
      <c r="VGB4" s="30"/>
      <c r="VGC4" s="30"/>
      <c r="VGD4" s="30"/>
      <c r="VGE4" s="30"/>
      <c r="VGF4" s="30"/>
      <c r="VGG4" s="30"/>
      <c r="VGH4" s="30"/>
      <c r="VGI4" s="30"/>
      <c r="VGJ4" s="30"/>
      <c r="VGK4" s="30"/>
      <c r="VGL4" s="31"/>
      <c r="VGM4" s="32"/>
      <c r="VGN4" s="31"/>
      <c r="VGO4" s="31"/>
      <c r="VGP4" s="32"/>
      <c r="VGQ4" s="33"/>
      <c r="VGR4" s="30"/>
      <c r="VGS4" s="30"/>
      <c r="VGT4" s="30"/>
      <c r="VGU4" s="30"/>
      <c r="VGV4" s="30"/>
      <c r="VGW4" s="30"/>
      <c r="VGX4" s="30"/>
      <c r="VGY4" s="30"/>
      <c r="VGZ4" s="30"/>
      <c r="VHA4" s="30"/>
      <c r="VHB4" s="31"/>
      <c r="VHC4" s="32"/>
      <c r="VHD4" s="31"/>
      <c r="VHE4" s="31"/>
      <c r="VHF4" s="32"/>
      <c r="VHG4" s="33"/>
      <c r="VHH4" s="30"/>
      <c r="VHI4" s="30"/>
      <c r="VHJ4" s="30"/>
      <c r="VHK4" s="30"/>
      <c r="VHL4" s="30"/>
      <c r="VHM4" s="30"/>
      <c r="VHN4" s="30"/>
      <c r="VHO4" s="30"/>
      <c r="VHP4" s="30"/>
      <c r="VHQ4" s="30"/>
      <c r="VHR4" s="31"/>
      <c r="VHS4" s="32"/>
      <c r="VHT4" s="31"/>
      <c r="VHU4" s="31"/>
      <c r="VHV4" s="32"/>
      <c r="VHW4" s="33"/>
      <c r="VHX4" s="30"/>
      <c r="VHY4" s="30"/>
      <c r="VHZ4" s="30"/>
      <c r="VIA4" s="30"/>
      <c r="VIB4" s="30"/>
      <c r="VIC4" s="30"/>
      <c r="VID4" s="30"/>
      <c r="VIE4" s="30"/>
      <c r="VIF4" s="30"/>
      <c r="VIG4" s="30"/>
      <c r="VIH4" s="31"/>
      <c r="VII4" s="32"/>
      <c r="VIJ4" s="31"/>
      <c r="VIK4" s="31"/>
      <c r="VIL4" s="32"/>
      <c r="VIM4" s="33"/>
      <c r="VIN4" s="30"/>
      <c r="VIO4" s="30"/>
      <c r="VIP4" s="30"/>
      <c r="VIQ4" s="30"/>
      <c r="VIR4" s="30"/>
      <c r="VIS4" s="30"/>
      <c r="VIT4" s="30"/>
      <c r="VIU4" s="30"/>
      <c r="VIV4" s="30"/>
      <c r="VIW4" s="30"/>
      <c r="VIX4" s="31"/>
      <c r="VIY4" s="32"/>
      <c r="VIZ4" s="31"/>
      <c r="VJA4" s="31"/>
      <c r="VJB4" s="32"/>
      <c r="VJC4" s="33"/>
      <c r="VJD4" s="30"/>
      <c r="VJE4" s="30"/>
      <c r="VJF4" s="30"/>
      <c r="VJG4" s="30"/>
      <c r="VJH4" s="30"/>
      <c r="VJI4" s="30"/>
      <c r="VJJ4" s="30"/>
      <c r="VJK4" s="30"/>
      <c r="VJL4" s="30"/>
      <c r="VJM4" s="30"/>
      <c r="VJN4" s="31"/>
      <c r="VJO4" s="32"/>
      <c r="VJP4" s="31"/>
      <c r="VJQ4" s="31"/>
      <c r="VJR4" s="32"/>
      <c r="VJS4" s="33"/>
      <c r="VJT4" s="30"/>
      <c r="VJU4" s="30"/>
      <c r="VJV4" s="30"/>
      <c r="VJW4" s="30"/>
      <c r="VJX4" s="30"/>
      <c r="VJY4" s="30"/>
      <c r="VJZ4" s="30"/>
      <c r="VKA4" s="30"/>
      <c r="VKB4" s="30"/>
      <c r="VKC4" s="30"/>
      <c r="VKD4" s="31"/>
      <c r="VKE4" s="32"/>
      <c r="VKF4" s="31"/>
      <c r="VKG4" s="31"/>
      <c r="VKH4" s="32"/>
      <c r="VKI4" s="33"/>
      <c r="VKJ4" s="30"/>
      <c r="VKK4" s="30"/>
      <c r="VKL4" s="30"/>
      <c r="VKM4" s="30"/>
      <c r="VKN4" s="30"/>
      <c r="VKO4" s="30"/>
      <c r="VKP4" s="30"/>
      <c r="VKQ4" s="30"/>
      <c r="VKR4" s="30"/>
      <c r="VKS4" s="30"/>
      <c r="VKT4" s="31"/>
      <c r="VKU4" s="32"/>
      <c r="VKV4" s="31"/>
      <c r="VKW4" s="31"/>
      <c r="VKX4" s="32"/>
      <c r="VKY4" s="33"/>
      <c r="VKZ4" s="30"/>
      <c r="VLA4" s="30"/>
      <c r="VLB4" s="30"/>
      <c r="VLC4" s="30"/>
      <c r="VLD4" s="30"/>
      <c r="VLE4" s="30"/>
      <c r="VLF4" s="30"/>
      <c r="VLG4" s="30"/>
      <c r="VLH4" s="30"/>
      <c r="VLI4" s="30"/>
      <c r="VLJ4" s="31"/>
      <c r="VLK4" s="32"/>
      <c r="VLL4" s="31"/>
      <c r="VLM4" s="31"/>
      <c r="VLN4" s="32"/>
      <c r="VLO4" s="33"/>
      <c r="VLP4" s="30"/>
      <c r="VLQ4" s="30"/>
      <c r="VLR4" s="30"/>
      <c r="VLS4" s="30"/>
      <c r="VLT4" s="30"/>
      <c r="VLU4" s="30"/>
      <c r="VLV4" s="30"/>
      <c r="VLW4" s="30"/>
      <c r="VLX4" s="30"/>
      <c r="VLY4" s="30"/>
      <c r="VLZ4" s="31"/>
      <c r="VMA4" s="32"/>
      <c r="VMB4" s="31"/>
      <c r="VMC4" s="31"/>
      <c r="VMD4" s="32"/>
      <c r="VME4" s="33"/>
      <c r="VMF4" s="30"/>
      <c r="VMG4" s="30"/>
      <c r="VMH4" s="30"/>
      <c r="VMI4" s="30"/>
      <c r="VMJ4" s="30"/>
      <c r="VMK4" s="30"/>
      <c r="VML4" s="30"/>
      <c r="VMM4" s="30"/>
      <c r="VMN4" s="30"/>
      <c r="VMO4" s="30"/>
      <c r="VMP4" s="31"/>
      <c r="VMQ4" s="32"/>
      <c r="VMR4" s="31"/>
      <c r="VMS4" s="31"/>
      <c r="VMT4" s="32"/>
      <c r="VMU4" s="33"/>
      <c r="VMV4" s="30"/>
      <c r="VMW4" s="30"/>
      <c r="VMX4" s="30"/>
      <c r="VMY4" s="30"/>
      <c r="VMZ4" s="30"/>
      <c r="VNA4" s="30"/>
      <c r="VNB4" s="30"/>
      <c r="VNC4" s="30"/>
      <c r="VND4" s="30"/>
      <c r="VNE4" s="30"/>
      <c r="VNF4" s="31"/>
      <c r="VNG4" s="32"/>
      <c r="VNH4" s="31"/>
      <c r="VNI4" s="31"/>
      <c r="VNJ4" s="32"/>
      <c r="VNK4" s="33"/>
      <c r="VNL4" s="30"/>
      <c r="VNM4" s="30"/>
      <c r="VNN4" s="30"/>
      <c r="VNO4" s="30"/>
      <c r="VNP4" s="30"/>
      <c r="VNQ4" s="30"/>
      <c r="VNR4" s="30"/>
      <c r="VNS4" s="30"/>
      <c r="VNT4" s="30"/>
      <c r="VNU4" s="30"/>
      <c r="VNV4" s="31"/>
      <c r="VNW4" s="32"/>
      <c r="VNX4" s="31"/>
      <c r="VNY4" s="31"/>
      <c r="VNZ4" s="32"/>
      <c r="VOA4" s="33"/>
      <c r="VOB4" s="30"/>
      <c r="VOC4" s="30"/>
      <c r="VOD4" s="30"/>
      <c r="VOE4" s="30"/>
      <c r="VOF4" s="30"/>
      <c r="VOG4" s="30"/>
      <c r="VOH4" s="30"/>
      <c r="VOI4" s="30"/>
      <c r="VOJ4" s="30"/>
      <c r="VOK4" s="30"/>
      <c r="VOL4" s="31"/>
      <c r="VOM4" s="32"/>
      <c r="VON4" s="31"/>
      <c r="VOO4" s="31"/>
      <c r="VOP4" s="32"/>
      <c r="VOQ4" s="33"/>
      <c r="VOR4" s="30"/>
      <c r="VOS4" s="30"/>
      <c r="VOT4" s="30"/>
      <c r="VOU4" s="30"/>
      <c r="VOV4" s="30"/>
      <c r="VOW4" s="30"/>
      <c r="VOX4" s="30"/>
      <c r="VOY4" s="30"/>
      <c r="VOZ4" s="30"/>
      <c r="VPA4" s="30"/>
      <c r="VPB4" s="31"/>
      <c r="VPC4" s="32"/>
      <c r="VPD4" s="31"/>
      <c r="VPE4" s="31"/>
      <c r="VPF4" s="32"/>
      <c r="VPG4" s="33"/>
      <c r="VPH4" s="30"/>
      <c r="VPI4" s="30"/>
      <c r="VPJ4" s="30"/>
      <c r="VPK4" s="30"/>
      <c r="VPL4" s="30"/>
      <c r="VPM4" s="30"/>
      <c r="VPN4" s="30"/>
      <c r="VPO4" s="30"/>
      <c r="VPP4" s="30"/>
      <c r="VPQ4" s="30"/>
      <c r="VPR4" s="31"/>
      <c r="VPS4" s="32"/>
      <c r="VPT4" s="31"/>
      <c r="VPU4" s="31"/>
      <c r="VPV4" s="32"/>
      <c r="VPW4" s="33"/>
      <c r="VPX4" s="30"/>
      <c r="VPY4" s="30"/>
      <c r="VPZ4" s="30"/>
      <c r="VQA4" s="30"/>
      <c r="VQB4" s="30"/>
      <c r="VQC4" s="30"/>
      <c r="VQD4" s="30"/>
      <c r="VQE4" s="30"/>
      <c r="VQF4" s="30"/>
      <c r="VQG4" s="30"/>
      <c r="VQH4" s="31"/>
      <c r="VQI4" s="32"/>
      <c r="VQJ4" s="31"/>
      <c r="VQK4" s="31"/>
      <c r="VQL4" s="32"/>
      <c r="VQM4" s="33"/>
      <c r="VQN4" s="30"/>
      <c r="VQO4" s="30"/>
      <c r="VQP4" s="30"/>
      <c r="VQQ4" s="30"/>
      <c r="VQR4" s="30"/>
      <c r="VQS4" s="30"/>
      <c r="VQT4" s="30"/>
      <c r="VQU4" s="30"/>
      <c r="VQV4" s="30"/>
      <c r="VQW4" s="30"/>
      <c r="VQX4" s="31"/>
      <c r="VQY4" s="32"/>
      <c r="VQZ4" s="31"/>
      <c r="VRA4" s="31"/>
      <c r="VRB4" s="32"/>
      <c r="VRC4" s="33"/>
      <c r="VRD4" s="30"/>
      <c r="VRE4" s="30"/>
      <c r="VRF4" s="30"/>
      <c r="VRG4" s="30"/>
      <c r="VRH4" s="30"/>
      <c r="VRI4" s="30"/>
      <c r="VRJ4" s="30"/>
      <c r="VRK4" s="30"/>
      <c r="VRL4" s="30"/>
      <c r="VRM4" s="30"/>
      <c r="VRN4" s="31"/>
      <c r="VRO4" s="32"/>
      <c r="VRP4" s="31"/>
      <c r="VRQ4" s="31"/>
      <c r="VRR4" s="32"/>
      <c r="VRS4" s="33"/>
      <c r="VRT4" s="30"/>
      <c r="VRU4" s="30"/>
      <c r="VRV4" s="30"/>
      <c r="VRW4" s="30"/>
      <c r="VRX4" s="30"/>
      <c r="VRY4" s="30"/>
      <c r="VRZ4" s="30"/>
      <c r="VSA4" s="30"/>
      <c r="VSB4" s="30"/>
      <c r="VSC4" s="30"/>
      <c r="VSD4" s="31"/>
      <c r="VSE4" s="32"/>
      <c r="VSF4" s="31"/>
      <c r="VSG4" s="31"/>
      <c r="VSH4" s="32"/>
      <c r="VSI4" s="33"/>
      <c r="VSJ4" s="30"/>
      <c r="VSK4" s="30"/>
      <c r="VSL4" s="30"/>
      <c r="VSM4" s="30"/>
      <c r="VSN4" s="30"/>
      <c r="VSO4" s="30"/>
      <c r="VSP4" s="30"/>
      <c r="VSQ4" s="30"/>
      <c r="VSR4" s="30"/>
      <c r="VSS4" s="30"/>
      <c r="VST4" s="31"/>
      <c r="VSU4" s="32"/>
      <c r="VSV4" s="31"/>
      <c r="VSW4" s="31"/>
      <c r="VSX4" s="32"/>
      <c r="VSY4" s="33"/>
      <c r="VSZ4" s="30"/>
      <c r="VTA4" s="30"/>
      <c r="VTB4" s="30"/>
      <c r="VTC4" s="30"/>
      <c r="VTD4" s="30"/>
      <c r="VTE4" s="30"/>
      <c r="VTF4" s="30"/>
      <c r="VTG4" s="30"/>
      <c r="VTH4" s="30"/>
      <c r="VTI4" s="30"/>
      <c r="VTJ4" s="31"/>
      <c r="VTK4" s="32"/>
      <c r="VTL4" s="31"/>
      <c r="VTM4" s="31"/>
      <c r="VTN4" s="32"/>
      <c r="VTO4" s="33"/>
      <c r="VTP4" s="30"/>
      <c r="VTQ4" s="30"/>
      <c r="VTR4" s="30"/>
      <c r="VTS4" s="30"/>
      <c r="VTT4" s="30"/>
      <c r="VTU4" s="30"/>
      <c r="VTV4" s="30"/>
      <c r="VTW4" s="30"/>
      <c r="VTX4" s="30"/>
      <c r="VTY4" s="30"/>
      <c r="VTZ4" s="31"/>
      <c r="VUA4" s="32"/>
      <c r="VUB4" s="31"/>
      <c r="VUC4" s="31"/>
      <c r="VUD4" s="32"/>
      <c r="VUE4" s="33"/>
      <c r="VUF4" s="30"/>
      <c r="VUG4" s="30"/>
      <c r="VUH4" s="30"/>
      <c r="VUI4" s="30"/>
      <c r="VUJ4" s="30"/>
      <c r="VUK4" s="30"/>
      <c r="VUL4" s="30"/>
      <c r="VUM4" s="30"/>
      <c r="VUN4" s="30"/>
      <c r="VUO4" s="30"/>
      <c r="VUP4" s="31"/>
      <c r="VUQ4" s="32"/>
      <c r="VUR4" s="31"/>
      <c r="VUS4" s="31"/>
      <c r="VUT4" s="32"/>
      <c r="VUU4" s="33"/>
      <c r="VUV4" s="30"/>
      <c r="VUW4" s="30"/>
      <c r="VUX4" s="30"/>
      <c r="VUY4" s="30"/>
      <c r="VUZ4" s="30"/>
      <c r="VVA4" s="30"/>
      <c r="VVB4" s="30"/>
      <c r="VVC4" s="30"/>
      <c r="VVD4" s="30"/>
      <c r="VVE4" s="30"/>
      <c r="VVF4" s="31"/>
      <c r="VVG4" s="32"/>
      <c r="VVH4" s="31"/>
      <c r="VVI4" s="31"/>
      <c r="VVJ4" s="32"/>
      <c r="VVK4" s="33"/>
      <c r="VVL4" s="30"/>
      <c r="VVM4" s="30"/>
      <c r="VVN4" s="30"/>
      <c r="VVO4" s="30"/>
      <c r="VVP4" s="30"/>
      <c r="VVQ4" s="30"/>
      <c r="VVR4" s="30"/>
      <c r="VVS4" s="30"/>
      <c r="VVT4" s="30"/>
      <c r="VVU4" s="30"/>
      <c r="VVV4" s="31"/>
      <c r="VVW4" s="32"/>
      <c r="VVX4" s="31"/>
      <c r="VVY4" s="31"/>
      <c r="VVZ4" s="32"/>
      <c r="VWA4" s="33"/>
      <c r="VWB4" s="30"/>
      <c r="VWC4" s="30"/>
      <c r="VWD4" s="30"/>
      <c r="VWE4" s="30"/>
      <c r="VWF4" s="30"/>
      <c r="VWG4" s="30"/>
      <c r="VWH4" s="30"/>
      <c r="VWI4" s="30"/>
      <c r="VWJ4" s="30"/>
      <c r="VWK4" s="30"/>
      <c r="VWL4" s="31"/>
      <c r="VWM4" s="32"/>
      <c r="VWN4" s="31"/>
      <c r="VWO4" s="31"/>
      <c r="VWP4" s="32"/>
      <c r="VWQ4" s="33"/>
      <c r="VWR4" s="30"/>
      <c r="VWS4" s="30"/>
      <c r="VWT4" s="30"/>
      <c r="VWU4" s="30"/>
      <c r="VWV4" s="30"/>
      <c r="VWW4" s="30"/>
      <c r="VWX4" s="30"/>
      <c r="VWY4" s="30"/>
      <c r="VWZ4" s="30"/>
      <c r="VXA4" s="30"/>
      <c r="VXB4" s="31"/>
      <c r="VXC4" s="32"/>
      <c r="VXD4" s="31"/>
      <c r="VXE4" s="31"/>
      <c r="VXF4" s="32"/>
      <c r="VXG4" s="33"/>
      <c r="VXH4" s="30"/>
      <c r="VXI4" s="30"/>
      <c r="VXJ4" s="30"/>
      <c r="VXK4" s="30"/>
      <c r="VXL4" s="30"/>
      <c r="VXM4" s="30"/>
      <c r="VXN4" s="30"/>
      <c r="VXO4" s="30"/>
      <c r="VXP4" s="30"/>
      <c r="VXQ4" s="30"/>
      <c r="VXR4" s="31"/>
      <c r="VXS4" s="32"/>
      <c r="VXT4" s="31"/>
      <c r="VXU4" s="31"/>
      <c r="VXV4" s="32"/>
      <c r="VXW4" s="33"/>
      <c r="VXX4" s="30"/>
      <c r="VXY4" s="30"/>
      <c r="VXZ4" s="30"/>
      <c r="VYA4" s="30"/>
      <c r="VYB4" s="30"/>
      <c r="VYC4" s="30"/>
      <c r="VYD4" s="30"/>
      <c r="VYE4" s="30"/>
      <c r="VYF4" s="30"/>
      <c r="VYG4" s="30"/>
      <c r="VYH4" s="31"/>
      <c r="VYI4" s="32"/>
      <c r="VYJ4" s="31"/>
      <c r="VYK4" s="31"/>
      <c r="VYL4" s="32"/>
      <c r="VYM4" s="33"/>
      <c r="VYN4" s="30"/>
      <c r="VYO4" s="30"/>
      <c r="VYP4" s="30"/>
      <c r="VYQ4" s="30"/>
      <c r="VYR4" s="30"/>
      <c r="VYS4" s="30"/>
      <c r="VYT4" s="30"/>
      <c r="VYU4" s="30"/>
      <c r="VYV4" s="30"/>
      <c r="VYW4" s="30"/>
      <c r="VYX4" s="31"/>
      <c r="VYY4" s="32"/>
      <c r="VYZ4" s="31"/>
      <c r="VZA4" s="31"/>
      <c r="VZB4" s="32"/>
      <c r="VZC4" s="33"/>
      <c r="VZD4" s="30"/>
      <c r="VZE4" s="30"/>
      <c r="VZF4" s="30"/>
      <c r="VZG4" s="30"/>
      <c r="VZH4" s="30"/>
      <c r="VZI4" s="30"/>
      <c r="VZJ4" s="30"/>
      <c r="VZK4" s="30"/>
      <c r="VZL4" s="30"/>
      <c r="VZM4" s="30"/>
      <c r="VZN4" s="31"/>
      <c r="VZO4" s="32"/>
      <c r="VZP4" s="31"/>
      <c r="VZQ4" s="31"/>
      <c r="VZR4" s="32"/>
      <c r="VZS4" s="33"/>
      <c r="VZT4" s="30"/>
      <c r="VZU4" s="30"/>
      <c r="VZV4" s="30"/>
      <c r="VZW4" s="30"/>
      <c r="VZX4" s="30"/>
      <c r="VZY4" s="30"/>
      <c r="VZZ4" s="30"/>
      <c r="WAA4" s="30"/>
      <c r="WAB4" s="30"/>
      <c r="WAC4" s="30"/>
      <c r="WAD4" s="31"/>
      <c r="WAE4" s="32"/>
      <c r="WAF4" s="31"/>
      <c r="WAG4" s="31"/>
      <c r="WAH4" s="32"/>
      <c r="WAI4" s="33"/>
      <c r="WAJ4" s="30"/>
      <c r="WAK4" s="30"/>
      <c r="WAL4" s="30"/>
      <c r="WAM4" s="30"/>
      <c r="WAN4" s="30"/>
      <c r="WAO4" s="30"/>
      <c r="WAP4" s="30"/>
      <c r="WAQ4" s="30"/>
      <c r="WAR4" s="30"/>
      <c r="WAS4" s="30"/>
      <c r="WAT4" s="31"/>
      <c r="WAU4" s="32"/>
      <c r="WAV4" s="31"/>
      <c r="WAW4" s="31"/>
      <c r="WAX4" s="32"/>
      <c r="WAY4" s="33"/>
      <c r="WAZ4" s="30"/>
      <c r="WBA4" s="30"/>
      <c r="WBB4" s="30"/>
      <c r="WBC4" s="30"/>
      <c r="WBD4" s="30"/>
      <c r="WBE4" s="30"/>
      <c r="WBF4" s="30"/>
      <c r="WBG4" s="30"/>
      <c r="WBH4" s="30"/>
      <c r="WBI4" s="30"/>
      <c r="WBJ4" s="31"/>
      <c r="WBK4" s="32"/>
      <c r="WBL4" s="31"/>
      <c r="WBM4" s="31"/>
      <c r="WBN4" s="32"/>
      <c r="WBO4" s="33"/>
      <c r="WBP4" s="30"/>
      <c r="WBQ4" s="30"/>
      <c r="WBR4" s="30"/>
      <c r="WBS4" s="30"/>
      <c r="WBT4" s="30"/>
      <c r="WBU4" s="30"/>
      <c r="WBV4" s="30"/>
      <c r="WBW4" s="30"/>
      <c r="WBX4" s="30"/>
      <c r="WBY4" s="30"/>
      <c r="WBZ4" s="31"/>
      <c r="WCA4" s="32"/>
      <c r="WCB4" s="31"/>
      <c r="WCC4" s="31"/>
      <c r="WCD4" s="32"/>
      <c r="WCE4" s="33"/>
      <c r="WCF4" s="30"/>
      <c r="WCG4" s="30"/>
      <c r="WCH4" s="30"/>
      <c r="WCI4" s="30"/>
      <c r="WCJ4" s="30"/>
      <c r="WCK4" s="30"/>
      <c r="WCL4" s="30"/>
      <c r="WCM4" s="30"/>
      <c r="WCN4" s="30"/>
      <c r="WCO4" s="30"/>
      <c r="WCP4" s="31"/>
      <c r="WCQ4" s="32"/>
      <c r="WCR4" s="31"/>
      <c r="WCS4" s="31"/>
      <c r="WCT4" s="32"/>
      <c r="WCU4" s="33"/>
      <c r="WCV4" s="30"/>
      <c r="WCW4" s="30"/>
      <c r="WCX4" s="30"/>
      <c r="WCY4" s="30"/>
      <c r="WCZ4" s="30"/>
      <c r="WDA4" s="30"/>
      <c r="WDB4" s="30"/>
      <c r="WDC4" s="30"/>
      <c r="WDD4" s="30"/>
      <c r="WDE4" s="30"/>
      <c r="WDF4" s="31"/>
      <c r="WDG4" s="32"/>
      <c r="WDH4" s="31"/>
      <c r="WDI4" s="31"/>
      <c r="WDJ4" s="32"/>
      <c r="WDK4" s="33"/>
      <c r="WDL4" s="30"/>
      <c r="WDM4" s="30"/>
      <c r="WDN4" s="30"/>
      <c r="WDO4" s="30"/>
      <c r="WDP4" s="30"/>
      <c r="WDQ4" s="30"/>
      <c r="WDR4" s="30"/>
      <c r="WDS4" s="30"/>
      <c r="WDT4" s="30"/>
      <c r="WDU4" s="30"/>
      <c r="WDV4" s="31"/>
      <c r="WDW4" s="32"/>
      <c r="WDX4" s="31"/>
      <c r="WDY4" s="31"/>
      <c r="WDZ4" s="32"/>
      <c r="WEA4" s="33"/>
      <c r="WEB4" s="30"/>
      <c r="WEC4" s="30"/>
      <c r="WED4" s="30"/>
      <c r="WEE4" s="30"/>
      <c r="WEF4" s="30"/>
      <c r="WEG4" s="30"/>
      <c r="WEH4" s="30"/>
      <c r="WEI4" s="30"/>
      <c r="WEJ4" s="30"/>
      <c r="WEK4" s="30"/>
      <c r="WEL4" s="31"/>
      <c r="WEM4" s="32"/>
      <c r="WEN4" s="31"/>
      <c r="WEO4" s="31"/>
      <c r="WEP4" s="32"/>
      <c r="WEQ4" s="33"/>
      <c r="WER4" s="30"/>
      <c r="WES4" s="30"/>
      <c r="WET4" s="30"/>
      <c r="WEU4" s="30"/>
      <c r="WEV4" s="30"/>
      <c r="WEW4" s="30"/>
      <c r="WEX4" s="30"/>
      <c r="WEY4" s="30"/>
      <c r="WEZ4" s="30"/>
      <c r="WFA4" s="30"/>
      <c r="WFB4" s="31"/>
      <c r="WFC4" s="32"/>
      <c r="WFD4" s="31"/>
      <c r="WFE4" s="31"/>
      <c r="WFF4" s="32"/>
      <c r="WFG4" s="33"/>
      <c r="WFH4" s="30"/>
      <c r="WFI4" s="30"/>
      <c r="WFJ4" s="30"/>
      <c r="WFK4" s="30"/>
      <c r="WFL4" s="30"/>
      <c r="WFM4" s="30"/>
      <c r="WFN4" s="30"/>
      <c r="WFO4" s="30"/>
      <c r="WFP4" s="30"/>
      <c r="WFQ4" s="30"/>
      <c r="WFR4" s="31"/>
      <c r="WFS4" s="32"/>
      <c r="WFT4" s="31"/>
      <c r="WFU4" s="31"/>
      <c r="WFV4" s="32"/>
      <c r="WFW4" s="33"/>
      <c r="WFX4" s="30"/>
      <c r="WFY4" s="30"/>
      <c r="WFZ4" s="30"/>
      <c r="WGA4" s="30"/>
      <c r="WGB4" s="30"/>
      <c r="WGC4" s="30"/>
      <c r="WGD4" s="30"/>
      <c r="WGE4" s="30"/>
      <c r="WGF4" s="30"/>
      <c r="WGG4" s="30"/>
      <c r="WGH4" s="31"/>
      <c r="WGI4" s="32"/>
      <c r="WGJ4" s="31"/>
      <c r="WGK4" s="31"/>
      <c r="WGL4" s="32"/>
      <c r="WGM4" s="33"/>
      <c r="WGN4" s="30"/>
      <c r="WGO4" s="30"/>
      <c r="WGP4" s="30"/>
      <c r="WGQ4" s="30"/>
      <c r="WGR4" s="30"/>
      <c r="WGS4" s="30"/>
      <c r="WGT4" s="30"/>
      <c r="WGU4" s="30"/>
      <c r="WGV4" s="30"/>
      <c r="WGW4" s="30"/>
      <c r="WGX4" s="31"/>
      <c r="WGY4" s="32"/>
      <c r="WGZ4" s="31"/>
      <c r="WHA4" s="31"/>
      <c r="WHB4" s="32"/>
      <c r="WHC4" s="33"/>
      <c r="WHD4" s="30"/>
      <c r="WHE4" s="30"/>
      <c r="WHF4" s="30"/>
      <c r="WHG4" s="30"/>
      <c r="WHH4" s="30"/>
      <c r="WHI4" s="30"/>
      <c r="WHJ4" s="30"/>
      <c r="WHK4" s="30"/>
      <c r="WHL4" s="30"/>
      <c r="WHM4" s="30"/>
      <c r="WHN4" s="31"/>
      <c r="WHO4" s="32"/>
      <c r="WHP4" s="31"/>
      <c r="WHQ4" s="31"/>
      <c r="WHR4" s="32"/>
      <c r="WHS4" s="33"/>
      <c r="WHT4" s="30"/>
      <c r="WHU4" s="30"/>
      <c r="WHV4" s="30"/>
      <c r="WHW4" s="30"/>
      <c r="WHX4" s="30"/>
      <c r="WHY4" s="30"/>
      <c r="WHZ4" s="30"/>
      <c r="WIA4" s="30"/>
      <c r="WIB4" s="30"/>
      <c r="WIC4" s="30"/>
      <c r="WID4" s="31"/>
      <c r="WIE4" s="32"/>
      <c r="WIF4" s="31"/>
      <c r="WIG4" s="31"/>
      <c r="WIH4" s="32"/>
      <c r="WII4" s="33"/>
      <c r="WIJ4" s="30"/>
      <c r="WIK4" s="30"/>
      <c r="WIL4" s="30"/>
      <c r="WIM4" s="30"/>
      <c r="WIN4" s="30"/>
      <c r="WIO4" s="30"/>
      <c r="WIP4" s="30"/>
      <c r="WIQ4" s="30"/>
      <c r="WIR4" s="30"/>
      <c r="WIS4" s="30"/>
      <c r="WIT4" s="31"/>
      <c r="WIU4" s="32"/>
      <c r="WIV4" s="31"/>
      <c r="WIW4" s="31"/>
      <c r="WIX4" s="32"/>
      <c r="WIY4" s="33"/>
      <c r="WIZ4" s="30"/>
      <c r="WJA4" s="30"/>
      <c r="WJB4" s="30"/>
      <c r="WJC4" s="30"/>
      <c r="WJD4" s="30"/>
      <c r="WJE4" s="30"/>
      <c r="WJF4" s="30"/>
      <c r="WJG4" s="30"/>
      <c r="WJH4" s="30"/>
      <c r="WJI4" s="30"/>
      <c r="WJJ4" s="31"/>
      <c r="WJK4" s="32"/>
      <c r="WJL4" s="31"/>
      <c r="WJM4" s="31"/>
      <c r="WJN4" s="32"/>
      <c r="WJO4" s="33"/>
      <c r="WJP4" s="30"/>
      <c r="WJQ4" s="30"/>
      <c r="WJR4" s="30"/>
      <c r="WJS4" s="30"/>
      <c r="WJT4" s="30"/>
      <c r="WJU4" s="30"/>
      <c r="WJV4" s="30"/>
      <c r="WJW4" s="30"/>
      <c r="WJX4" s="30"/>
      <c r="WJY4" s="30"/>
      <c r="WJZ4" s="31"/>
      <c r="WKA4" s="32"/>
      <c r="WKB4" s="31"/>
      <c r="WKC4" s="31"/>
      <c r="WKD4" s="32"/>
      <c r="WKE4" s="33"/>
      <c r="WKF4" s="30"/>
      <c r="WKG4" s="30"/>
      <c r="WKH4" s="30"/>
      <c r="WKI4" s="30"/>
      <c r="WKJ4" s="30"/>
      <c r="WKK4" s="30"/>
      <c r="WKL4" s="30"/>
      <c r="WKM4" s="30"/>
      <c r="WKN4" s="30"/>
      <c r="WKO4" s="30"/>
      <c r="WKP4" s="31"/>
      <c r="WKQ4" s="32"/>
      <c r="WKR4" s="31"/>
      <c r="WKS4" s="31"/>
      <c r="WKT4" s="32"/>
      <c r="WKU4" s="33"/>
      <c r="WKV4" s="30"/>
      <c r="WKW4" s="30"/>
      <c r="WKX4" s="30"/>
      <c r="WKY4" s="30"/>
      <c r="WKZ4" s="30"/>
      <c r="WLA4" s="30"/>
      <c r="WLB4" s="30"/>
      <c r="WLC4" s="30"/>
      <c r="WLD4" s="30"/>
      <c r="WLE4" s="30"/>
      <c r="WLF4" s="31"/>
      <c r="WLG4" s="32"/>
      <c r="WLH4" s="31"/>
      <c r="WLI4" s="31"/>
      <c r="WLJ4" s="32"/>
      <c r="WLK4" s="33"/>
      <c r="WLL4" s="30"/>
      <c r="WLM4" s="30"/>
      <c r="WLN4" s="30"/>
      <c r="WLO4" s="30"/>
      <c r="WLP4" s="30"/>
      <c r="WLQ4" s="30"/>
      <c r="WLR4" s="30"/>
      <c r="WLS4" s="30"/>
      <c r="WLT4" s="30"/>
      <c r="WLU4" s="30"/>
      <c r="WLV4" s="31"/>
      <c r="WLW4" s="32"/>
      <c r="WLX4" s="31"/>
      <c r="WLY4" s="31"/>
      <c r="WLZ4" s="32"/>
      <c r="WMA4" s="33"/>
      <c r="WMB4" s="30"/>
      <c r="WMC4" s="30"/>
      <c r="WMD4" s="30"/>
      <c r="WME4" s="30"/>
      <c r="WMF4" s="30"/>
      <c r="WMG4" s="30"/>
      <c r="WMH4" s="30"/>
      <c r="WMI4" s="30"/>
      <c r="WMJ4" s="30"/>
      <c r="WMK4" s="30"/>
      <c r="WML4" s="31"/>
      <c r="WMM4" s="32"/>
      <c r="WMN4" s="31"/>
      <c r="WMO4" s="31"/>
      <c r="WMP4" s="32"/>
      <c r="WMQ4" s="33"/>
      <c r="WMR4" s="30"/>
      <c r="WMS4" s="30"/>
      <c r="WMT4" s="30"/>
      <c r="WMU4" s="30"/>
      <c r="WMV4" s="30"/>
      <c r="WMW4" s="30"/>
      <c r="WMX4" s="30"/>
      <c r="WMY4" s="30"/>
      <c r="WMZ4" s="30"/>
      <c r="WNA4" s="30"/>
      <c r="WNB4" s="31"/>
      <c r="WNC4" s="32"/>
      <c r="WND4" s="31"/>
      <c r="WNE4" s="31"/>
      <c r="WNF4" s="32"/>
      <c r="WNG4" s="33"/>
      <c r="WNH4" s="30"/>
      <c r="WNI4" s="30"/>
      <c r="WNJ4" s="30"/>
      <c r="WNK4" s="30"/>
      <c r="WNL4" s="30"/>
      <c r="WNM4" s="30"/>
      <c r="WNN4" s="30"/>
      <c r="WNO4" s="30"/>
      <c r="WNP4" s="30"/>
      <c r="WNQ4" s="30"/>
      <c r="WNR4" s="31"/>
      <c r="WNS4" s="32"/>
      <c r="WNT4" s="31"/>
      <c r="WNU4" s="31"/>
      <c r="WNV4" s="32"/>
      <c r="WNW4" s="33"/>
      <c r="WNX4" s="30"/>
      <c r="WNY4" s="30"/>
      <c r="WNZ4" s="30"/>
      <c r="WOA4" s="30"/>
      <c r="WOB4" s="30"/>
      <c r="WOC4" s="30"/>
      <c r="WOD4" s="30"/>
      <c r="WOE4" s="30"/>
      <c r="WOF4" s="30"/>
      <c r="WOG4" s="30"/>
      <c r="WOH4" s="31"/>
      <c r="WOI4" s="32"/>
      <c r="WOJ4" s="31"/>
      <c r="WOK4" s="31"/>
      <c r="WOL4" s="32"/>
      <c r="WOM4" s="33"/>
      <c r="WON4" s="30"/>
      <c r="WOO4" s="30"/>
      <c r="WOP4" s="30"/>
      <c r="WOQ4" s="30"/>
      <c r="WOR4" s="30"/>
      <c r="WOS4" s="30"/>
      <c r="WOT4" s="30"/>
      <c r="WOU4" s="30"/>
      <c r="WOV4" s="30"/>
      <c r="WOW4" s="30"/>
      <c r="WOX4" s="31"/>
      <c r="WOY4" s="32"/>
      <c r="WOZ4" s="31"/>
      <c r="WPA4" s="31"/>
      <c r="WPB4" s="32"/>
      <c r="WPC4" s="33"/>
      <c r="WPD4" s="30"/>
      <c r="WPE4" s="30"/>
      <c r="WPF4" s="30"/>
      <c r="WPG4" s="30"/>
      <c r="WPH4" s="30"/>
      <c r="WPI4" s="30"/>
      <c r="WPJ4" s="30"/>
      <c r="WPK4" s="30"/>
      <c r="WPL4" s="30"/>
      <c r="WPM4" s="30"/>
      <c r="WPN4" s="31"/>
      <c r="WPO4" s="32"/>
      <c r="WPP4" s="31"/>
      <c r="WPQ4" s="31"/>
      <c r="WPR4" s="32"/>
      <c r="WPS4" s="33"/>
      <c r="WPT4" s="30"/>
      <c r="WPU4" s="30"/>
      <c r="WPV4" s="30"/>
      <c r="WPW4" s="30"/>
      <c r="WPX4" s="30"/>
      <c r="WPY4" s="30"/>
      <c r="WPZ4" s="30"/>
      <c r="WQA4" s="30"/>
      <c r="WQB4" s="30"/>
      <c r="WQC4" s="30"/>
      <c r="WQD4" s="31"/>
      <c r="WQE4" s="32"/>
      <c r="WQF4" s="31"/>
      <c r="WQG4" s="31"/>
      <c r="WQH4" s="32"/>
      <c r="WQI4" s="33"/>
      <c r="WQJ4" s="30"/>
      <c r="WQK4" s="30"/>
      <c r="WQL4" s="30"/>
      <c r="WQM4" s="30"/>
      <c r="WQN4" s="30"/>
      <c r="WQO4" s="30"/>
      <c r="WQP4" s="30"/>
      <c r="WQQ4" s="30"/>
      <c r="WQR4" s="30"/>
      <c r="WQS4" s="30"/>
      <c r="WQT4" s="31"/>
      <c r="WQU4" s="32"/>
      <c r="WQV4" s="31"/>
      <c r="WQW4" s="31"/>
      <c r="WQX4" s="32"/>
      <c r="WQY4" s="33"/>
      <c r="WQZ4" s="30"/>
      <c r="WRA4" s="30"/>
      <c r="WRB4" s="30"/>
      <c r="WRC4" s="30"/>
      <c r="WRD4" s="30"/>
      <c r="WRE4" s="30"/>
      <c r="WRF4" s="30"/>
      <c r="WRG4" s="30"/>
      <c r="WRH4" s="30"/>
      <c r="WRI4" s="30"/>
      <c r="WRJ4" s="31"/>
      <c r="WRK4" s="32"/>
      <c r="WRL4" s="31"/>
      <c r="WRM4" s="31"/>
      <c r="WRN4" s="32"/>
      <c r="WRO4" s="33"/>
      <c r="WRP4" s="30"/>
      <c r="WRQ4" s="30"/>
      <c r="WRR4" s="30"/>
      <c r="WRS4" s="30"/>
      <c r="WRT4" s="30"/>
      <c r="WRU4" s="30"/>
      <c r="WRV4" s="30"/>
      <c r="WRW4" s="30"/>
      <c r="WRX4" s="30"/>
      <c r="WRY4" s="30"/>
      <c r="WRZ4" s="31"/>
      <c r="WSA4" s="32"/>
      <c r="WSB4" s="31"/>
      <c r="WSC4" s="31"/>
      <c r="WSD4" s="32"/>
      <c r="WSE4" s="33"/>
      <c r="WSF4" s="30"/>
      <c r="WSG4" s="30"/>
      <c r="WSH4" s="30"/>
      <c r="WSI4" s="30"/>
      <c r="WSJ4" s="30"/>
      <c r="WSK4" s="30"/>
      <c r="WSL4" s="30"/>
      <c r="WSM4" s="30"/>
      <c r="WSN4" s="30"/>
      <c r="WSO4" s="30"/>
      <c r="WSP4" s="31"/>
      <c r="WSQ4" s="32"/>
      <c r="WSR4" s="31"/>
      <c r="WSS4" s="31"/>
      <c r="WST4" s="32"/>
      <c r="WSU4" s="33"/>
      <c r="WSV4" s="30"/>
      <c r="WSW4" s="30"/>
      <c r="WSX4" s="30"/>
      <c r="WSY4" s="30"/>
      <c r="WSZ4" s="30"/>
      <c r="WTA4" s="30"/>
      <c r="WTB4" s="30"/>
      <c r="WTC4" s="30"/>
      <c r="WTD4" s="30"/>
      <c r="WTE4" s="30"/>
      <c r="WTF4" s="31"/>
      <c r="WTG4" s="32"/>
      <c r="WTH4" s="31"/>
      <c r="WTI4" s="31"/>
      <c r="WTJ4" s="32"/>
      <c r="WTK4" s="33"/>
      <c r="WTL4" s="30"/>
      <c r="WTM4" s="30"/>
      <c r="WTN4" s="30"/>
      <c r="WTO4" s="30"/>
      <c r="WTP4" s="30"/>
      <c r="WTQ4" s="30"/>
      <c r="WTR4" s="30"/>
      <c r="WTS4" s="30"/>
      <c r="WTT4" s="30"/>
      <c r="WTU4" s="30"/>
      <c r="WTV4" s="31"/>
      <c r="WTW4" s="32"/>
      <c r="WTX4" s="31"/>
      <c r="WTY4" s="31"/>
      <c r="WTZ4" s="32"/>
      <c r="WUA4" s="33"/>
      <c r="WUB4" s="30"/>
      <c r="WUC4" s="30"/>
      <c r="WUD4" s="30"/>
      <c r="WUE4" s="30"/>
      <c r="WUF4" s="30"/>
      <c r="WUG4" s="30"/>
      <c r="WUH4" s="30"/>
      <c r="WUI4" s="30"/>
      <c r="WUJ4" s="30"/>
      <c r="WUK4" s="30"/>
      <c r="WUL4" s="31"/>
      <c r="WUM4" s="32"/>
      <c r="WUN4" s="31"/>
      <c r="WUO4" s="31"/>
      <c r="WUP4" s="32"/>
      <c r="WUQ4" s="33"/>
      <c r="WUR4" s="30"/>
      <c r="WUS4" s="30"/>
      <c r="WUT4" s="30"/>
      <c r="WUU4" s="30"/>
      <c r="WUV4" s="30"/>
      <c r="WUW4" s="30"/>
      <c r="WUX4" s="30"/>
      <c r="WUY4" s="30"/>
      <c r="WUZ4" s="30"/>
      <c r="WVA4" s="30"/>
      <c r="WVB4" s="31"/>
      <c r="WVC4" s="32"/>
      <c r="WVD4" s="31"/>
      <c r="WVE4" s="31"/>
      <c r="WVF4" s="32"/>
      <c r="WVG4" s="33"/>
      <c r="WVH4" s="30"/>
      <c r="WVI4" s="30"/>
      <c r="WVJ4" s="30"/>
      <c r="WVK4" s="30"/>
      <c r="WVL4" s="30"/>
      <c r="WVM4" s="30"/>
      <c r="WVN4" s="30"/>
      <c r="WVO4" s="30"/>
      <c r="WVP4" s="30"/>
      <c r="WVQ4" s="30"/>
      <c r="WVR4" s="31"/>
      <c r="WVS4" s="32"/>
      <c r="WVT4" s="31"/>
      <c r="WVU4" s="31"/>
      <c r="WVV4" s="32"/>
      <c r="WVW4" s="33"/>
      <c r="WVX4" s="30"/>
      <c r="WVY4" s="30"/>
      <c r="WVZ4" s="30"/>
      <c r="WWA4" s="30"/>
      <c r="WWB4" s="30"/>
      <c r="WWC4" s="30"/>
      <c r="WWD4" s="30"/>
      <c r="WWE4" s="30"/>
      <c r="WWF4" s="30"/>
      <c r="WWG4" s="30"/>
      <c r="WWH4" s="31"/>
      <c r="WWI4" s="32"/>
      <c r="WWJ4" s="31"/>
      <c r="WWK4" s="31"/>
      <c r="WWL4" s="32"/>
      <c r="WWM4" s="33"/>
      <c r="WWN4" s="30"/>
      <c r="WWO4" s="30"/>
      <c r="WWP4" s="30"/>
      <c r="WWQ4" s="30"/>
      <c r="WWR4" s="30"/>
      <c r="WWS4" s="30"/>
      <c r="WWT4" s="30"/>
      <c r="WWU4" s="30"/>
      <c r="WWV4" s="30"/>
      <c r="WWW4" s="30"/>
      <c r="WWX4" s="31"/>
      <c r="WWY4" s="32"/>
      <c r="WWZ4" s="31"/>
      <c r="WXA4" s="31"/>
      <c r="WXB4" s="32"/>
      <c r="WXC4" s="33"/>
      <c r="WXD4" s="30"/>
      <c r="WXE4" s="30"/>
      <c r="WXF4" s="30"/>
      <c r="WXG4" s="30"/>
      <c r="WXH4" s="30"/>
      <c r="WXI4" s="30"/>
      <c r="WXJ4" s="30"/>
      <c r="WXK4" s="30"/>
      <c r="WXL4" s="30"/>
      <c r="WXM4" s="30"/>
      <c r="WXN4" s="31"/>
      <c r="WXO4" s="32"/>
      <c r="WXP4" s="31"/>
      <c r="WXQ4" s="31"/>
      <c r="WXR4" s="32"/>
      <c r="WXS4" s="33"/>
      <c r="WXT4" s="30"/>
      <c r="WXU4" s="30"/>
      <c r="WXV4" s="30"/>
      <c r="WXW4" s="30"/>
      <c r="WXX4" s="30"/>
      <c r="WXY4" s="30"/>
      <c r="WXZ4" s="30"/>
      <c r="WYA4" s="30"/>
      <c r="WYB4" s="30"/>
      <c r="WYC4" s="30"/>
      <c r="WYD4" s="31"/>
      <c r="WYE4" s="32"/>
      <c r="WYF4" s="31"/>
      <c r="WYG4" s="31"/>
      <c r="WYH4" s="32"/>
      <c r="WYI4" s="33"/>
      <c r="WYJ4" s="30"/>
      <c r="WYK4" s="30"/>
      <c r="WYL4" s="30"/>
      <c r="WYM4" s="30"/>
      <c r="WYN4" s="30"/>
      <c r="WYO4" s="30"/>
      <c r="WYP4" s="30"/>
      <c r="WYQ4" s="30"/>
      <c r="WYR4" s="30"/>
      <c r="WYS4" s="30"/>
      <c r="WYT4" s="31"/>
      <c r="WYU4" s="32"/>
      <c r="WYV4" s="31"/>
      <c r="WYW4" s="31"/>
      <c r="WYX4" s="32"/>
      <c r="WYY4" s="33"/>
      <c r="WYZ4" s="30"/>
      <c r="WZA4" s="30"/>
      <c r="WZB4" s="30"/>
      <c r="WZC4" s="30"/>
      <c r="WZD4" s="30"/>
      <c r="WZE4" s="30"/>
      <c r="WZF4" s="30"/>
      <c r="WZG4" s="30"/>
      <c r="WZH4" s="30"/>
      <c r="WZI4" s="30"/>
      <c r="WZJ4" s="31"/>
      <c r="WZK4" s="32"/>
      <c r="WZL4" s="31"/>
      <c r="WZM4" s="31"/>
      <c r="WZN4" s="32"/>
      <c r="WZO4" s="33"/>
      <c r="WZP4" s="30"/>
      <c r="WZQ4" s="30"/>
      <c r="WZR4" s="30"/>
      <c r="WZS4" s="30"/>
      <c r="WZT4" s="30"/>
      <c r="WZU4" s="30"/>
      <c r="WZV4" s="30"/>
      <c r="WZW4" s="30"/>
      <c r="WZX4" s="30"/>
      <c r="WZY4" s="30"/>
      <c r="WZZ4" s="31"/>
      <c r="XAA4" s="32"/>
      <c r="XAB4" s="31"/>
      <c r="XAC4" s="31"/>
      <c r="XAD4" s="32"/>
      <c r="XAE4" s="33"/>
      <c r="XAF4" s="30"/>
      <c r="XAG4" s="30"/>
      <c r="XAH4" s="30"/>
      <c r="XAI4" s="30"/>
      <c r="XAJ4" s="30"/>
      <c r="XAK4" s="30"/>
      <c r="XAL4" s="30"/>
      <c r="XAM4" s="30"/>
      <c r="XAN4" s="30"/>
      <c r="XAO4" s="30"/>
      <c r="XAP4" s="31"/>
      <c r="XAQ4" s="32"/>
      <c r="XAR4" s="31"/>
      <c r="XAS4" s="31"/>
      <c r="XAT4" s="32"/>
      <c r="XAU4" s="33"/>
      <c r="XAV4" s="30"/>
      <c r="XAW4" s="30"/>
      <c r="XAX4" s="30"/>
      <c r="XAY4" s="30"/>
      <c r="XAZ4" s="30"/>
      <c r="XBA4" s="30"/>
      <c r="XBB4" s="30"/>
      <c r="XBC4" s="30"/>
      <c r="XBD4" s="30"/>
      <c r="XBE4" s="30"/>
      <c r="XBF4" s="31"/>
      <c r="XBG4" s="32"/>
      <c r="XBH4" s="31"/>
      <c r="XBI4" s="31"/>
      <c r="XBJ4" s="32"/>
      <c r="XBK4" s="33"/>
      <c r="XBL4" s="30"/>
      <c r="XBM4" s="30"/>
      <c r="XBN4" s="30"/>
      <c r="XBO4" s="30"/>
      <c r="XBP4" s="30"/>
      <c r="XBQ4" s="30"/>
      <c r="XBR4" s="30"/>
      <c r="XBS4" s="30"/>
      <c r="XBT4" s="30"/>
      <c r="XBU4" s="30"/>
      <c r="XBV4" s="31"/>
      <c r="XBW4" s="32"/>
      <c r="XBX4" s="31"/>
      <c r="XBY4" s="31"/>
      <c r="XBZ4" s="32"/>
      <c r="XCA4" s="33"/>
      <c r="XCB4" s="30"/>
      <c r="XCC4" s="30"/>
      <c r="XCD4" s="30"/>
      <c r="XCE4" s="30"/>
      <c r="XCF4" s="30"/>
      <c r="XCG4" s="30"/>
      <c r="XCH4" s="30"/>
      <c r="XCI4" s="30"/>
      <c r="XCJ4" s="30"/>
      <c r="XCK4" s="30"/>
      <c r="XCL4" s="31"/>
      <c r="XCM4" s="32"/>
      <c r="XCN4" s="31"/>
      <c r="XCO4" s="31"/>
      <c r="XCP4" s="32"/>
      <c r="XCQ4" s="33"/>
      <c r="XCR4" s="30"/>
      <c r="XCS4" s="30"/>
      <c r="XCT4" s="30"/>
      <c r="XCU4" s="30"/>
      <c r="XCV4" s="30"/>
      <c r="XCW4" s="30"/>
      <c r="XCX4" s="30"/>
      <c r="XCY4" s="30"/>
      <c r="XCZ4" s="30"/>
      <c r="XDA4" s="30"/>
      <c r="XDB4" s="31"/>
      <c r="XDC4" s="32"/>
      <c r="XDD4" s="31"/>
      <c r="XDE4" s="31"/>
      <c r="XDF4" s="32"/>
      <c r="XDG4" s="33"/>
      <c r="XDH4" s="30"/>
      <c r="XDI4" s="30"/>
      <c r="XDJ4" s="30"/>
      <c r="XDK4" s="30"/>
      <c r="XDL4" s="30"/>
      <c r="XDM4" s="30"/>
      <c r="XDN4" s="30"/>
      <c r="XDO4" s="30"/>
      <c r="XDP4" s="30"/>
      <c r="XDQ4" s="30"/>
      <c r="XDR4" s="31"/>
      <c r="XDS4" s="32"/>
      <c r="XDT4" s="31"/>
      <c r="XDU4" s="31"/>
      <c r="XDV4" s="32"/>
      <c r="XDW4" s="33"/>
      <c r="XDX4" s="30"/>
      <c r="XDY4" s="30"/>
      <c r="XDZ4" s="30"/>
      <c r="XEA4" s="30"/>
      <c r="XEB4" s="30"/>
      <c r="XEC4" s="30"/>
      <c r="XED4" s="30"/>
      <c r="XEE4" s="30"/>
      <c r="XEF4" s="30"/>
      <c r="XEG4" s="30"/>
      <c r="XEH4" s="31"/>
      <c r="XEI4" s="32"/>
      <c r="XEJ4" s="31"/>
      <c r="XEK4" s="31"/>
      <c r="XEL4" s="32"/>
      <c r="XEM4" s="33"/>
      <c r="XEN4" s="30"/>
      <c r="XEO4" s="30"/>
      <c r="XEP4" s="30"/>
      <c r="XEQ4" s="30"/>
      <c r="XER4" s="30"/>
      <c r="XES4" s="30"/>
      <c r="XET4" s="30"/>
      <c r="XEU4" s="30"/>
      <c r="XEV4" s="30"/>
      <c r="XEW4" s="30"/>
      <c r="XEX4" s="31"/>
      <c r="XEY4" s="32"/>
      <c r="XEZ4" s="31"/>
      <c r="XFA4" s="31"/>
      <c r="XFB4" s="32"/>
      <c r="XFC4" s="33"/>
    </row>
    <row r="5" spans="1:16383" ht="57" customHeight="1" x14ac:dyDescent="0.25">
      <c r="A5"/>
      <c r="B5" s="61" t="s">
        <v>545</v>
      </c>
      <c r="C5" s="61">
        <v>1</v>
      </c>
      <c r="D5" s="61" t="s">
        <v>94</v>
      </c>
      <c r="E5" s="61" t="s">
        <v>2</v>
      </c>
      <c r="F5" s="61" t="s">
        <v>522</v>
      </c>
      <c r="G5" s="61"/>
      <c r="H5" s="61" t="s">
        <v>546</v>
      </c>
      <c r="I5" s="61" t="s">
        <v>547</v>
      </c>
      <c r="J5" s="61" t="s">
        <v>936</v>
      </c>
      <c r="K5" s="61" t="s">
        <v>891</v>
      </c>
      <c r="L5" s="61">
        <v>7934858</v>
      </c>
      <c r="M5" s="61" t="s">
        <v>448</v>
      </c>
      <c r="N5" s="61" t="s">
        <v>449</v>
      </c>
      <c r="O5" s="61"/>
    </row>
    <row r="6" spans="1:16383" ht="57" customHeight="1" x14ac:dyDescent="0.25">
      <c r="A6"/>
      <c r="B6" s="61" t="s">
        <v>548</v>
      </c>
      <c r="C6" s="61">
        <v>2</v>
      </c>
      <c r="D6" s="61" t="s">
        <v>94</v>
      </c>
      <c r="E6" s="61" t="s">
        <v>2</v>
      </c>
      <c r="F6" s="61" t="s">
        <v>42</v>
      </c>
      <c r="G6" s="61" t="s">
        <v>523</v>
      </c>
      <c r="H6" s="61" t="s">
        <v>501</v>
      </c>
      <c r="I6" s="61" t="s">
        <v>435</v>
      </c>
      <c r="J6" s="61" t="s">
        <v>880</v>
      </c>
      <c r="K6" s="61" t="s">
        <v>1143</v>
      </c>
      <c r="L6" s="61" t="s">
        <v>842</v>
      </c>
      <c r="M6" s="61" t="s">
        <v>450</v>
      </c>
      <c r="N6" s="61" t="s">
        <v>451</v>
      </c>
      <c r="O6" s="61"/>
      <c r="P6" s="30"/>
      <c r="Q6" s="30"/>
      <c r="R6" s="30"/>
      <c r="S6" s="30"/>
      <c r="T6" s="30"/>
      <c r="U6" s="30"/>
      <c r="V6" s="30"/>
      <c r="W6" s="30"/>
      <c r="X6" s="30"/>
      <c r="Y6" s="30"/>
      <c r="Z6" s="31"/>
      <c r="AA6" s="32"/>
      <c r="AB6" s="31"/>
      <c r="AC6" s="31"/>
      <c r="AD6" s="32"/>
      <c r="AE6" s="33"/>
      <c r="AF6" s="30"/>
      <c r="AG6" s="30"/>
      <c r="AH6" s="30"/>
      <c r="AI6" s="30"/>
      <c r="AJ6" s="30"/>
      <c r="AK6" s="30"/>
      <c r="AL6" s="30"/>
      <c r="AM6" s="30"/>
      <c r="AN6" s="30"/>
      <c r="AO6" s="30"/>
      <c r="AP6" s="31"/>
      <c r="AQ6" s="32"/>
      <c r="AR6" s="31"/>
      <c r="AS6" s="31"/>
      <c r="AT6" s="32"/>
      <c r="AU6" s="33"/>
      <c r="AV6" s="30"/>
      <c r="AW6" s="30"/>
      <c r="AX6" s="30"/>
      <c r="AY6" s="30"/>
      <c r="AZ6" s="30"/>
      <c r="BA6" s="30"/>
      <c r="BB6" s="30"/>
      <c r="BC6" s="30"/>
      <c r="BD6" s="30"/>
      <c r="BE6" s="30"/>
      <c r="BF6" s="31"/>
      <c r="BG6" s="32"/>
      <c r="BH6" s="31"/>
      <c r="BI6" s="31"/>
      <c r="BJ6" s="32"/>
      <c r="BK6" s="33"/>
      <c r="BL6" s="30"/>
      <c r="BM6" s="30"/>
      <c r="BN6" s="30"/>
      <c r="BO6" s="30"/>
      <c r="BP6" s="30"/>
      <c r="BQ6" s="30"/>
      <c r="BR6" s="30"/>
      <c r="BS6" s="30"/>
      <c r="BT6" s="30"/>
      <c r="BU6" s="30"/>
      <c r="BV6" s="31"/>
      <c r="BW6" s="32"/>
      <c r="BX6" s="31"/>
      <c r="BY6" s="31"/>
      <c r="BZ6" s="32"/>
      <c r="CA6" s="33"/>
      <c r="CB6" s="30"/>
      <c r="CC6" s="30"/>
      <c r="CD6" s="30"/>
      <c r="CE6" s="30"/>
      <c r="CF6" s="30"/>
      <c r="CG6" s="30"/>
      <c r="CH6" s="30"/>
      <c r="CI6" s="30"/>
      <c r="CJ6" s="30"/>
      <c r="CK6" s="30"/>
      <c r="CL6" s="31"/>
      <c r="CM6" s="32"/>
      <c r="CN6" s="31"/>
      <c r="CO6" s="31"/>
      <c r="CP6" s="32"/>
      <c r="CQ6" s="33"/>
      <c r="CR6" s="30"/>
      <c r="CS6" s="30"/>
      <c r="CT6" s="30"/>
      <c r="CU6" s="30"/>
      <c r="CV6" s="30"/>
      <c r="CW6" s="30"/>
      <c r="CX6" s="30"/>
      <c r="CY6" s="30"/>
      <c r="CZ6" s="30"/>
      <c r="DA6" s="30"/>
      <c r="DB6" s="31"/>
      <c r="DC6" s="32"/>
      <c r="DD6" s="31"/>
      <c r="DE6" s="31"/>
      <c r="DF6" s="32"/>
      <c r="DG6" s="33"/>
      <c r="DH6" s="30"/>
      <c r="DI6" s="30"/>
      <c r="DJ6" s="30"/>
      <c r="DK6" s="30"/>
      <c r="DL6" s="30"/>
      <c r="DM6" s="30"/>
      <c r="DN6" s="30"/>
      <c r="DO6" s="30"/>
      <c r="DP6" s="30"/>
      <c r="DQ6" s="30"/>
      <c r="DR6" s="31"/>
      <c r="DS6" s="32"/>
      <c r="DT6" s="31"/>
      <c r="DU6" s="31"/>
      <c r="DV6" s="32"/>
      <c r="DW6" s="33"/>
      <c r="DX6" s="30"/>
      <c r="DY6" s="30"/>
      <c r="DZ6" s="30"/>
      <c r="EA6" s="30"/>
      <c r="EB6" s="30"/>
      <c r="EC6" s="30"/>
      <c r="ED6" s="30"/>
      <c r="EE6" s="30"/>
      <c r="EF6" s="30"/>
      <c r="EG6" s="30"/>
      <c r="EH6" s="31"/>
      <c r="EI6" s="32"/>
      <c r="EJ6" s="31"/>
      <c r="EK6" s="31"/>
      <c r="EL6" s="32"/>
      <c r="EM6" s="33"/>
      <c r="EN6" s="30"/>
      <c r="EO6" s="30"/>
      <c r="EP6" s="30"/>
      <c r="EQ6" s="30"/>
      <c r="ER6" s="30"/>
      <c r="ES6" s="30"/>
      <c r="ET6" s="30"/>
      <c r="EU6" s="30"/>
      <c r="EV6" s="30"/>
      <c r="EW6" s="30"/>
      <c r="EX6" s="31"/>
      <c r="EY6" s="32"/>
      <c r="EZ6" s="31"/>
      <c r="FA6" s="31"/>
      <c r="FB6" s="32"/>
      <c r="FC6" s="33"/>
      <c r="FD6" s="30"/>
      <c r="FE6" s="30"/>
      <c r="FF6" s="30"/>
      <c r="FG6" s="30"/>
      <c r="FH6" s="30"/>
      <c r="FI6" s="30"/>
      <c r="FJ6" s="30"/>
      <c r="FK6" s="30"/>
      <c r="FL6" s="30"/>
      <c r="FM6" s="30"/>
      <c r="FN6" s="31"/>
      <c r="FO6" s="32"/>
      <c r="FP6" s="31"/>
      <c r="FQ6" s="31"/>
      <c r="FR6" s="32"/>
      <c r="FS6" s="33"/>
      <c r="FT6" s="30"/>
      <c r="FU6" s="30"/>
      <c r="FV6" s="30"/>
      <c r="FW6" s="30"/>
      <c r="FX6" s="30"/>
      <c r="FY6" s="30"/>
      <c r="FZ6" s="30"/>
      <c r="GA6" s="30"/>
      <c r="GB6" s="30"/>
      <c r="GC6" s="30"/>
      <c r="GD6" s="31"/>
      <c r="GE6" s="32"/>
      <c r="GF6" s="31"/>
      <c r="GG6" s="31"/>
      <c r="GH6" s="32"/>
      <c r="GI6" s="33"/>
      <c r="GJ6" s="30"/>
      <c r="GK6" s="30"/>
      <c r="GL6" s="30"/>
      <c r="GM6" s="30"/>
      <c r="GN6" s="30"/>
      <c r="GO6" s="30"/>
      <c r="GP6" s="30"/>
      <c r="GQ6" s="30"/>
      <c r="GR6" s="30"/>
      <c r="GS6" s="30"/>
      <c r="GT6" s="31"/>
      <c r="GU6" s="32"/>
      <c r="GV6" s="31"/>
      <c r="GW6" s="31"/>
      <c r="GX6" s="32"/>
      <c r="GY6" s="33"/>
      <c r="GZ6" s="30"/>
      <c r="HA6" s="30"/>
      <c r="HB6" s="30"/>
      <c r="HC6" s="30"/>
      <c r="HD6" s="30"/>
      <c r="HE6" s="30"/>
      <c r="HF6" s="30"/>
      <c r="HG6" s="30"/>
      <c r="HH6" s="30"/>
      <c r="HI6" s="30"/>
      <c r="HJ6" s="31"/>
      <c r="HK6" s="32"/>
      <c r="HL6" s="31"/>
      <c r="HM6" s="31"/>
      <c r="HN6" s="32"/>
      <c r="HO6" s="33"/>
      <c r="HP6" s="30"/>
      <c r="HQ6" s="30"/>
      <c r="HR6" s="30"/>
      <c r="HS6" s="30"/>
      <c r="HT6" s="30"/>
      <c r="HU6" s="30"/>
      <c r="HV6" s="30"/>
      <c r="HW6" s="30"/>
      <c r="HX6" s="30"/>
      <c r="HY6" s="30"/>
      <c r="HZ6" s="31"/>
      <c r="IA6" s="32"/>
      <c r="IB6" s="31"/>
      <c r="IC6" s="31"/>
      <c r="ID6" s="32"/>
      <c r="IE6" s="33"/>
      <c r="IF6" s="30"/>
      <c r="IG6" s="30"/>
      <c r="IH6" s="30"/>
      <c r="II6" s="30"/>
      <c r="IJ6" s="30"/>
      <c r="IK6" s="30"/>
      <c r="IL6" s="30"/>
      <c r="IM6" s="30"/>
      <c r="IN6" s="30"/>
      <c r="IO6" s="30"/>
      <c r="IP6" s="31"/>
      <c r="IQ6" s="32"/>
      <c r="IR6" s="31"/>
      <c r="IS6" s="31"/>
      <c r="IT6" s="32"/>
      <c r="IU6" s="33"/>
      <c r="IV6" s="30"/>
      <c r="IW6" s="30"/>
      <c r="IX6" s="30"/>
      <c r="IY6" s="30"/>
      <c r="IZ6" s="30"/>
      <c r="JA6" s="30"/>
      <c r="JB6" s="30"/>
      <c r="JC6" s="30"/>
      <c r="JD6" s="30"/>
      <c r="JE6" s="30"/>
      <c r="JF6" s="31"/>
      <c r="JG6" s="32"/>
      <c r="JH6" s="31"/>
      <c r="JI6" s="31"/>
      <c r="JJ6" s="32"/>
      <c r="JK6" s="33"/>
      <c r="JL6" s="30"/>
      <c r="JM6" s="30"/>
      <c r="JN6" s="30"/>
      <c r="JO6" s="30"/>
      <c r="JP6" s="30"/>
      <c r="JQ6" s="30"/>
      <c r="JR6" s="30"/>
      <c r="JS6" s="30"/>
      <c r="JT6" s="30"/>
      <c r="JU6" s="30"/>
      <c r="JV6" s="31"/>
      <c r="JW6" s="32"/>
      <c r="JX6" s="31"/>
      <c r="JY6" s="31"/>
      <c r="JZ6" s="32"/>
      <c r="KA6" s="33"/>
      <c r="KB6" s="30"/>
      <c r="KC6" s="30"/>
      <c r="KD6" s="30"/>
      <c r="KE6" s="30"/>
      <c r="KF6" s="30"/>
      <c r="KG6" s="30"/>
      <c r="KH6" s="30"/>
      <c r="KI6" s="30"/>
      <c r="KJ6" s="30"/>
      <c r="KK6" s="30"/>
      <c r="KL6" s="31"/>
      <c r="KM6" s="32"/>
      <c r="KN6" s="31"/>
      <c r="KO6" s="31"/>
      <c r="KP6" s="32"/>
      <c r="KQ6" s="33"/>
      <c r="KR6" s="30"/>
      <c r="KS6" s="30"/>
      <c r="KT6" s="30"/>
      <c r="KU6" s="30"/>
      <c r="KV6" s="30"/>
      <c r="KW6" s="30"/>
      <c r="KX6" s="30"/>
      <c r="KY6" s="30"/>
      <c r="KZ6" s="30"/>
      <c r="LA6" s="30"/>
      <c r="LB6" s="31"/>
      <c r="LC6" s="32"/>
      <c r="LD6" s="31"/>
      <c r="LE6" s="31"/>
      <c r="LF6" s="32"/>
      <c r="LG6" s="33"/>
      <c r="LH6" s="30"/>
      <c r="LI6" s="30"/>
      <c r="LJ6" s="30"/>
      <c r="LK6" s="30"/>
      <c r="LL6" s="30"/>
      <c r="LM6" s="30"/>
      <c r="LN6" s="30"/>
      <c r="LO6" s="30"/>
      <c r="LP6" s="30"/>
      <c r="LQ6" s="30"/>
      <c r="LR6" s="31"/>
      <c r="LS6" s="32"/>
      <c r="LT6" s="31"/>
      <c r="LU6" s="31"/>
      <c r="LV6" s="32"/>
      <c r="LW6" s="33"/>
      <c r="LX6" s="30"/>
      <c r="LY6" s="30"/>
      <c r="LZ6" s="30"/>
      <c r="MA6" s="30"/>
      <c r="MB6" s="30"/>
      <c r="MC6" s="30"/>
      <c r="MD6" s="30"/>
      <c r="ME6" s="30"/>
      <c r="MF6" s="30"/>
      <c r="MG6" s="30"/>
      <c r="MH6" s="31"/>
      <c r="MI6" s="32"/>
      <c r="MJ6" s="31"/>
      <c r="MK6" s="31"/>
      <c r="ML6" s="32"/>
      <c r="MM6" s="33"/>
      <c r="MN6" s="30"/>
      <c r="MO6" s="30"/>
      <c r="MP6" s="30"/>
      <c r="MQ6" s="30"/>
      <c r="MR6" s="30"/>
      <c r="MS6" s="30"/>
      <c r="MT6" s="30"/>
      <c r="MU6" s="30"/>
      <c r="MV6" s="30"/>
      <c r="MW6" s="30"/>
      <c r="MX6" s="31"/>
      <c r="MY6" s="32"/>
      <c r="MZ6" s="31"/>
      <c r="NA6" s="31"/>
      <c r="NB6" s="32"/>
      <c r="NC6" s="33"/>
      <c r="ND6" s="30"/>
      <c r="NE6" s="30"/>
      <c r="NF6" s="30"/>
      <c r="NG6" s="30"/>
      <c r="NH6" s="30"/>
      <c r="NI6" s="30"/>
      <c r="NJ6" s="30"/>
      <c r="NK6" s="30"/>
      <c r="NL6" s="30"/>
      <c r="NM6" s="30"/>
      <c r="NN6" s="31"/>
      <c r="NO6" s="32"/>
      <c r="NP6" s="31"/>
      <c r="NQ6" s="31"/>
      <c r="NR6" s="32"/>
      <c r="NS6" s="33"/>
      <c r="NT6" s="30"/>
      <c r="NU6" s="30"/>
      <c r="NV6" s="30"/>
      <c r="NW6" s="30"/>
      <c r="NX6" s="30"/>
      <c r="NY6" s="30"/>
      <c r="NZ6" s="30"/>
      <c r="OA6" s="30"/>
      <c r="OB6" s="30"/>
      <c r="OC6" s="30"/>
      <c r="OD6" s="31"/>
      <c r="OE6" s="32"/>
      <c r="OF6" s="31"/>
      <c r="OG6" s="31"/>
      <c r="OH6" s="32"/>
      <c r="OI6" s="33"/>
      <c r="OJ6" s="30"/>
      <c r="OK6" s="30"/>
      <c r="OL6" s="30"/>
      <c r="OM6" s="30"/>
      <c r="ON6" s="30"/>
      <c r="OO6" s="30"/>
      <c r="OP6" s="30"/>
      <c r="OQ6" s="30"/>
      <c r="OR6" s="30"/>
      <c r="OS6" s="30"/>
      <c r="OT6" s="31"/>
      <c r="OU6" s="32"/>
      <c r="OV6" s="31"/>
      <c r="OW6" s="31"/>
      <c r="OX6" s="32"/>
      <c r="OY6" s="33"/>
      <c r="OZ6" s="30"/>
      <c r="PA6" s="30"/>
      <c r="PB6" s="30"/>
      <c r="PC6" s="30"/>
      <c r="PD6" s="30"/>
      <c r="PE6" s="30"/>
      <c r="PF6" s="30"/>
      <c r="PG6" s="30"/>
      <c r="PH6" s="30"/>
      <c r="PI6" s="30"/>
      <c r="PJ6" s="31"/>
      <c r="PK6" s="32"/>
      <c r="PL6" s="31"/>
      <c r="PM6" s="31"/>
      <c r="PN6" s="32"/>
      <c r="PO6" s="33"/>
      <c r="PP6" s="30"/>
      <c r="PQ6" s="30"/>
      <c r="PR6" s="30"/>
      <c r="PS6" s="30"/>
      <c r="PT6" s="30"/>
      <c r="PU6" s="30"/>
      <c r="PV6" s="30"/>
      <c r="PW6" s="30"/>
      <c r="PX6" s="30"/>
      <c r="PY6" s="30"/>
      <c r="PZ6" s="31"/>
      <c r="QA6" s="32"/>
      <c r="QB6" s="31"/>
      <c r="QC6" s="31"/>
      <c r="QD6" s="32"/>
      <c r="QE6" s="33"/>
      <c r="QF6" s="30"/>
      <c r="QG6" s="30"/>
      <c r="QH6" s="30"/>
      <c r="QI6" s="30"/>
      <c r="QJ6" s="30"/>
      <c r="QK6" s="30"/>
      <c r="QL6" s="30"/>
      <c r="QM6" s="30"/>
      <c r="QN6" s="30"/>
      <c r="QO6" s="30"/>
      <c r="QP6" s="31"/>
      <c r="QQ6" s="32"/>
      <c r="QR6" s="31"/>
      <c r="QS6" s="31"/>
      <c r="QT6" s="32"/>
      <c r="QU6" s="33"/>
      <c r="QV6" s="30"/>
      <c r="QW6" s="30"/>
      <c r="QX6" s="30"/>
      <c r="QY6" s="30"/>
      <c r="QZ6" s="30"/>
      <c r="RA6" s="30"/>
      <c r="RB6" s="30"/>
      <c r="RC6" s="30"/>
      <c r="RD6" s="30"/>
      <c r="RE6" s="30"/>
      <c r="RF6" s="31"/>
      <c r="RG6" s="32"/>
      <c r="RH6" s="31"/>
      <c r="RI6" s="31"/>
      <c r="RJ6" s="32"/>
      <c r="RK6" s="33"/>
      <c r="RL6" s="30"/>
      <c r="RM6" s="30"/>
      <c r="RN6" s="30"/>
      <c r="RO6" s="30"/>
      <c r="RP6" s="30"/>
      <c r="RQ6" s="30"/>
      <c r="RR6" s="30"/>
      <c r="RS6" s="30"/>
      <c r="RT6" s="30"/>
      <c r="RU6" s="30"/>
      <c r="RV6" s="31"/>
      <c r="RW6" s="32"/>
      <c r="RX6" s="31"/>
      <c r="RY6" s="31"/>
      <c r="RZ6" s="32"/>
      <c r="SA6" s="33"/>
      <c r="SB6" s="30"/>
      <c r="SC6" s="30"/>
      <c r="SD6" s="30"/>
      <c r="SE6" s="30"/>
      <c r="SF6" s="30"/>
      <c r="SG6" s="30"/>
      <c r="SH6" s="30"/>
      <c r="SI6" s="30"/>
      <c r="SJ6" s="30"/>
      <c r="SK6" s="30"/>
      <c r="SL6" s="31"/>
      <c r="SM6" s="32"/>
      <c r="SN6" s="31"/>
      <c r="SO6" s="31"/>
      <c r="SP6" s="32"/>
      <c r="SQ6" s="33"/>
      <c r="SR6" s="30"/>
      <c r="SS6" s="30"/>
      <c r="ST6" s="30"/>
      <c r="SU6" s="30"/>
      <c r="SV6" s="30"/>
      <c r="SW6" s="30"/>
      <c r="SX6" s="30"/>
      <c r="SY6" s="30"/>
      <c r="SZ6" s="30"/>
      <c r="TA6" s="30"/>
      <c r="TB6" s="31"/>
      <c r="TC6" s="32"/>
      <c r="TD6" s="31"/>
      <c r="TE6" s="31"/>
      <c r="TF6" s="32"/>
      <c r="TG6" s="33"/>
      <c r="TH6" s="30"/>
      <c r="TI6" s="30"/>
      <c r="TJ6" s="30"/>
      <c r="TK6" s="30"/>
      <c r="TL6" s="30"/>
      <c r="TM6" s="30"/>
      <c r="TN6" s="30"/>
      <c r="TO6" s="30"/>
      <c r="TP6" s="30"/>
      <c r="TQ6" s="30"/>
      <c r="TR6" s="31"/>
      <c r="TS6" s="32"/>
      <c r="TT6" s="31"/>
      <c r="TU6" s="31"/>
      <c r="TV6" s="32"/>
      <c r="TW6" s="33"/>
      <c r="TX6" s="30"/>
      <c r="TY6" s="30"/>
      <c r="TZ6" s="30"/>
      <c r="UA6" s="30"/>
      <c r="UB6" s="30"/>
      <c r="UC6" s="30"/>
      <c r="UD6" s="30"/>
      <c r="UE6" s="30"/>
      <c r="UF6" s="30"/>
      <c r="UG6" s="30"/>
      <c r="UH6" s="31"/>
      <c r="UI6" s="32"/>
      <c r="UJ6" s="31"/>
      <c r="UK6" s="31"/>
      <c r="UL6" s="32"/>
      <c r="UM6" s="33"/>
      <c r="UN6" s="30"/>
      <c r="UO6" s="30"/>
      <c r="UP6" s="30"/>
      <c r="UQ6" s="30"/>
      <c r="UR6" s="30"/>
      <c r="US6" s="30"/>
      <c r="UT6" s="30"/>
      <c r="UU6" s="30"/>
      <c r="UV6" s="30"/>
      <c r="UW6" s="30"/>
      <c r="UX6" s="31"/>
      <c r="UY6" s="32"/>
      <c r="UZ6" s="31"/>
      <c r="VA6" s="31"/>
      <c r="VB6" s="32"/>
      <c r="VC6" s="33"/>
      <c r="VD6" s="30"/>
      <c r="VE6" s="30"/>
      <c r="VF6" s="30"/>
      <c r="VG6" s="30"/>
      <c r="VH6" s="30"/>
      <c r="VI6" s="30"/>
      <c r="VJ6" s="30"/>
      <c r="VK6" s="30"/>
      <c r="VL6" s="30"/>
      <c r="VM6" s="30"/>
      <c r="VN6" s="31"/>
      <c r="VO6" s="32"/>
      <c r="VP6" s="31"/>
      <c r="VQ6" s="31"/>
      <c r="VR6" s="32"/>
      <c r="VS6" s="33"/>
      <c r="VT6" s="30"/>
      <c r="VU6" s="30"/>
      <c r="VV6" s="30"/>
      <c r="VW6" s="30"/>
      <c r="VX6" s="30"/>
      <c r="VY6" s="30"/>
      <c r="VZ6" s="30"/>
      <c r="WA6" s="30"/>
      <c r="WB6" s="30"/>
      <c r="WC6" s="30"/>
      <c r="WD6" s="31"/>
      <c r="WE6" s="32"/>
      <c r="WF6" s="31"/>
      <c r="WG6" s="31"/>
      <c r="WH6" s="32"/>
      <c r="WI6" s="33"/>
      <c r="WJ6" s="30"/>
      <c r="WK6" s="30"/>
      <c r="WL6" s="30"/>
      <c r="WM6" s="30"/>
      <c r="WN6" s="30"/>
      <c r="WO6" s="30"/>
      <c r="WP6" s="30"/>
      <c r="WQ6" s="30"/>
      <c r="WR6" s="30"/>
      <c r="WS6" s="30"/>
      <c r="WT6" s="31"/>
      <c r="WU6" s="32"/>
      <c r="WV6" s="31"/>
      <c r="WW6" s="31"/>
      <c r="WX6" s="32"/>
      <c r="WY6" s="33"/>
      <c r="WZ6" s="30"/>
      <c r="XA6" s="30"/>
      <c r="XB6" s="30"/>
      <c r="XC6" s="30"/>
      <c r="XD6" s="30"/>
      <c r="XE6" s="30"/>
      <c r="XF6" s="30"/>
      <c r="XG6" s="30"/>
      <c r="XH6" s="30"/>
      <c r="XI6" s="30"/>
      <c r="XJ6" s="31"/>
      <c r="XK6" s="32"/>
      <c r="XL6" s="31"/>
      <c r="XM6" s="31"/>
      <c r="XN6" s="32"/>
      <c r="XO6" s="33"/>
      <c r="XP6" s="30"/>
      <c r="XQ6" s="30"/>
      <c r="XR6" s="30"/>
      <c r="XS6" s="30"/>
      <c r="XT6" s="30"/>
      <c r="XU6" s="30"/>
      <c r="XV6" s="30"/>
      <c r="XW6" s="30"/>
      <c r="XX6" s="30"/>
      <c r="XY6" s="30"/>
      <c r="XZ6" s="31"/>
      <c r="YA6" s="32"/>
      <c r="YB6" s="31"/>
      <c r="YC6" s="31"/>
      <c r="YD6" s="32"/>
      <c r="YE6" s="33"/>
      <c r="YF6" s="30"/>
      <c r="YG6" s="30"/>
      <c r="YH6" s="30"/>
      <c r="YI6" s="30"/>
      <c r="YJ6" s="30"/>
      <c r="YK6" s="30"/>
      <c r="YL6" s="30"/>
      <c r="YM6" s="30"/>
      <c r="YN6" s="30"/>
      <c r="YO6" s="30"/>
      <c r="YP6" s="31"/>
      <c r="YQ6" s="32"/>
      <c r="YR6" s="31"/>
      <c r="YS6" s="31"/>
      <c r="YT6" s="32"/>
      <c r="YU6" s="33"/>
      <c r="YV6" s="30"/>
      <c r="YW6" s="30"/>
      <c r="YX6" s="30"/>
      <c r="YY6" s="30"/>
      <c r="YZ6" s="30"/>
      <c r="ZA6" s="30"/>
      <c r="ZB6" s="30"/>
      <c r="ZC6" s="30"/>
      <c r="ZD6" s="30"/>
      <c r="ZE6" s="30"/>
      <c r="ZF6" s="31"/>
      <c r="ZG6" s="32"/>
      <c r="ZH6" s="31"/>
      <c r="ZI6" s="31"/>
      <c r="ZJ6" s="32"/>
      <c r="ZK6" s="33"/>
      <c r="ZL6" s="30"/>
      <c r="ZM6" s="30"/>
      <c r="ZN6" s="30"/>
      <c r="ZO6" s="30"/>
      <c r="ZP6" s="30"/>
      <c r="ZQ6" s="30"/>
      <c r="ZR6" s="30"/>
      <c r="ZS6" s="30"/>
      <c r="ZT6" s="30"/>
      <c r="ZU6" s="30"/>
      <c r="ZV6" s="31"/>
      <c r="ZW6" s="32"/>
      <c r="ZX6" s="31"/>
      <c r="ZY6" s="31"/>
      <c r="ZZ6" s="32"/>
      <c r="AAA6" s="33"/>
      <c r="AAB6" s="30"/>
      <c r="AAC6" s="30"/>
      <c r="AAD6" s="30"/>
      <c r="AAE6" s="30"/>
      <c r="AAF6" s="30"/>
      <c r="AAG6" s="30"/>
      <c r="AAH6" s="30"/>
      <c r="AAI6" s="30"/>
      <c r="AAJ6" s="30"/>
      <c r="AAK6" s="30"/>
      <c r="AAL6" s="31"/>
      <c r="AAM6" s="32"/>
      <c r="AAN6" s="31"/>
      <c r="AAO6" s="31"/>
      <c r="AAP6" s="32"/>
      <c r="AAQ6" s="33"/>
      <c r="AAR6" s="30"/>
      <c r="AAS6" s="30"/>
      <c r="AAT6" s="30"/>
      <c r="AAU6" s="30"/>
      <c r="AAV6" s="30"/>
      <c r="AAW6" s="30"/>
      <c r="AAX6" s="30"/>
      <c r="AAY6" s="30"/>
      <c r="AAZ6" s="30"/>
      <c r="ABA6" s="30"/>
      <c r="ABB6" s="31"/>
      <c r="ABC6" s="32"/>
      <c r="ABD6" s="31"/>
      <c r="ABE6" s="31"/>
      <c r="ABF6" s="32"/>
      <c r="ABG6" s="33"/>
      <c r="ABH6" s="30"/>
      <c r="ABI6" s="30"/>
      <c r="ABJ6" s="30"/>
      <c r="ABK6" s="30"/>
      <c r="ABL6" s="30"/>
      <c r="ABM6" s="30"/>
      <c r="ABN6" s="30"/>
      <c r="ABO6" s="30"/>
      <c r="ABP6" s="30"/>
      <c r="ABQ6" s="30"/>
      <c r="ABR6" s="31"/>
      <c r="ABS6" s="32"/>
      <c r="ABT6" s="31"/>
      <c r="ABU6" s="31"/>
      <c r="ABV6" s="32"/>
      <c r="ABW6" s="33"/>
      <c r="ABX6" s="30"/>
      <c r="ABY6" s="30"/>
      <c r="ABZ6" s="30"/>
      <c r="ACA6" s="30"/>
      <c r="ACB6" s="30"/>
      <c r="ACC6" s="30"/>
      <c r="ACD6" s="30"/>
      <c r="ACE6" s="30"/>
      <c r="ACF6" s="30"/>
      <c r="ACG6" s="30"/>
      <c r="ACH6" s="31"/>
      <c r="ACI6" s="32"/>
      <c r="ACJ6" s="31"/>
      <c r="ACK6" s="31"/>
      <c r="ACL6" s="32"/>
      <c r="ACM6" s="33"/>
      <c r="ACN6" s="30"/>
      <c r="ACO6" s="30"/>
      <c r="ACP6" s="30"/>
      <c r="ACQ6" s="30"/>
      <c r="ACR6" s="30"/>
      <c r="ACS6" s="30"/>
      <c r="ACT6" s="30"/>
      <c r="ACU6" s="30"/>
      <c r="ACV6" s="30"/>
      <c r="ACW6" s="30"/>
      <c r="ACX6" s="31"/>
      <c r="ACY6" s="32"/>
      <c r="ACZ6" s="31"/>
      <c r="ADA6" s="31"/>
      <c r="ADB6" s="32"/>
      <c r="ADC6" s="33"/>
      <c r="ADD6" s="30"/>
      <c r="ADE6" s="30"/>
      <c r="ADF6" s="30"/>
      <c r="ADG6" s="30"/>
      <c r="ADH6" s="30"/>
      <c r="ADI6" s="30"/>
      <c r="ADJ6" s="30"/>
      <c r="ADK6" s="30"/>
      <c r="ADL6" s="30"/>
      <c r="ADM6" s="30"/>
      <c r="ADN6" s="31"/>
      <c r="ADO6" s="32"/>
      <c r="ADP6" s="31"/>
      <c r="ADQ6" s="31"/>
      <c r="ADR6" s="32"/>
      <c r="ADS6" s="33"/>
      <c r="ADT6" s="30"/>
      <c r="ADU6" s="30"/>
      <c r="ADV6" s="30"/>
      <c r="ADW6" s="30"/>
      <c r="ADX6" s="30"/>
      <c r="ADY6" s="30"/>
      <c r="ADZ6" s="30"/>
      <c r="AEA6" s="30"/>
      <c r="AEB6" s="30"/>
      <c r="AEC6" s="30"/>
      <c r="AED6" s="31"/>
      <c r="AEE6" s="32"/>
      <c r="AEF6" s="31"/>
      <c r="AEG6" s="31"/>
      <c r="AEH6" s="32"/>
      <c r="AEI6" s="33"/>
      <c r="AEJ6" s="30"/>
      <c r="AEK6" s="30"/>
      <c r="AEL6" s="30"/>
      <c r="AEM6" s="30"/>
      <c r="AEN6" s="30"/>
      <c r="AEO6" s="30"/>
      <c r="AEP6" s="30"/>
      <c r="AEQ6" s="30"/>
      <c r="AER6" s="30"/>
      <c r="AES6" s="30"/>
      <c r="AET6" s="31"/>
      <c r="AEU6" s="32"/>
      <c r="AEV6" s="31"/>
      <c r="AEW6" s="31"/>
      <c r="AEX6" s="32"/>
      <c r="AEY6" s="33"/>
      <c r="AEZ6" s="30"/>
      <c r="AFA6" s="30"/>
      <c r="AFB6" s="30"/>
      <c r="AFC6" s="30"/>
      <c r="AFD6" s="30"/>
      <c r="AFE6" s="30"/>
      <c r="AFF6" s="30"/>
      <c r="AFG6" s="30"/>
      <c r="AFH6" s="30"/>
      <c r="AFI6" s="30"/>
      <c r="AFJ6" s="31"/>
      <c r="AFK6" s="32"/>
      <c r="AFL6" s="31"/>
      <c r="AFM6" s="31"/>
      <c r="AFN6" s="32"/>
      <c r="AFO6" s="33"/>
      <c r="AFP6" s="30"/>
      <c r="AFQ6" s="30"/>
      <c r="AFR6" s="30"/>
      <c r="AFS6" s="30"/>
      <c r="AFT6" s="30"/>
      <c r="AFU6" s="30"/>
      <c r="AFV6" s="30"/>
      <c r="AFW6" s="30"/>
      <c r="AFX6" s="30"/>
      <c r="AFY6" s="30"/>
      <c r="AFZ6" s="31"/>
      <c r="AGA6" s="32"/>
      <c r="AGB6" s="31"/>
      <c r="AGC6" s="31"/>
      <c r="AGD6" s="32"/>
      <c r="AGE6" s="33"/>
      <c r="AGF6" s="30"/>
      <c r="AGG6" s="30"/>
      <c r="AGH6" s="30"/>
      <c r="AGI6" s="30"/>
      <c r="AGJ6" s="30"/>
      <c r="AGK6" s="30"/>
      <c r="AGL6" s="30"/>
      <c r="AGM6" s="30"/>
      <c r="AGN6" s="30"/>
      <c r="AGO6" s="30"/>
      <c r="AGP6" s="31"/>
      <c r="AGQ6" s="32"/>
      <c r="AGR6" s="31"/>
      <c r="AGS6" s="31"/>
      <c r="AGT6" s="32"/>
      <c r="AGU6" s="33"/>
      <c r="AGV6" s="30"/>
      <c r="AGW6" s="30"/>
      <c r="AGX6" s="30"/>
      <c r="AGY6" s="30"/>
      <c r="AGZ6" s="30"/>
      <c r="AHA6" s="30"/>
      <c r="AHB6" s="30"/>
      <c r="AHC6" s="30"/>
      <c r="AHD6" s="30"/>
      <c r="AHE6" s="30"/>
      <c r="AHF6" s="31"/>
      <c r="AHG6" s="32"/>
      <c r="AHH6" s="31"/>
      <c r="AHI6" s="31"/>
      <c r="AHJ6" s="32"/>
      <c r="AHK6" s="33"/>
      <c r="AHL6" s="30"/>
      <c r="AHM6" s="30"/>
      <c r="AHN6" s="30"/>
      <c r="AHO6" s="30"/>
      <c r="AHP6" s="30"/>
      <c r="AHQ6" s="30"/>
      <c r="AHR6" s="30"/>
      <c r="AHS6" s="30"/>
      <c r="AHT6" s="30"/>
      <c r="AHU6" s="30"/>
      <c r="AHV6" s="31"/>
      <c r="AHW6" s="32"/>
      <c r="AHX6" s="31"/>
      <c r="AHY6" s="31"/>
      <c r="AHZ6" s="32"/>
      <c r="AIA6" s="33"/>
      <c r="AIB6" s="30"/>
      <c r="AIC6" s="30"/>
      <c r="AID6" s="30"/>
      <c r="AIE6" s="30"/>
      <c r="AIF6" s="30"/>
      <c r="AIG6" s="30"/>
      <c r="AIH6" s="30"/>
      <c r="AII6" s="30"/>
      <c r="AIJ6" s="30"/>
      <c r="AIK6" s="30"/>
      <c r="AIL6" s="31"/>
      <c r="AIM6" s="32"/>
      <c r="AIN6" s="31"/>
      <c r="AIO6" s="31"/>
      <c r="AIP6" s="32"/>
      <c r="AIQ6" s="33"/>
      <c r="AIR6" s="30"/>
      <c r="AIS6" s="30"/>
      <c r="AIT6" s="30"/>
      <c r="AIU6" s="30"/>
      <c r="AIV6" s="30"/>
      <c r="AIW6" s="30"/>
      <c r="AIX6" s="30"/>
      <c r="AIY6" s="30"/>
      <c r="AIZ6" s="30"/>
      <c r="AJA6" s="30"/>
      <c r="AJB6" s="31"/>
      <c r="AJC6" s="32"/>
      <c r="AJD6" s="31"/>
      <c r="AJE6" s="31"/>
      <c r="AJF6" s="32"/>
      <c r="AJG6" s="33"/>
      <c r="AJH6" s="30"/>
      <c r="AJI6" s="30"/>
      <c r="AJJ6" s="30"/>
      <c r="AJK6" s="30"/>
      <c r="AJL6" s="30"/>
      <c r="AJM6" s="30"/>
      <c r="AJN6" s="30"/>
      <c r="AJO6" s="30"/>
      <c r="AJP6" s="30"/>
      <c r="AJQ6" s="30"/>
      <c r="AJR6" s="31"/>
      <c r="AJS6" s="32"/>
      <c r="AJT6" s="31"/>
      <c r="AJU6" s="31"/>
      <c r="AJV6" s="32"/>
      <c r="AJW6" s="33"/>
      <c r="AJX6" s="30"/>
      <c r="AJY6" s="30"/>
      <c r="AJZ6" s="30"/>
      <c r="AKA6" s="30"/>
      <c r="AKB6" s="30"/>
      <c r="AKC6" s="30"/>
      <c r="AKD6" s="30"/>
      <c r="AKE6" s="30"/>
      <c r="AKF6" s="30"/>
      <c r="AKG6" s="30"/>
      <c r="AKH6" s="31"/>
      <c r="AKI6" s="32"/>
      <c r="AKJ6" s="31"/>
      <c r="AKK6" s="31"/>
      <c r="AKL6" s="32"/>
      <c r="AKM6" s="33"/>
      <c r="AKN6" s="30"/>
      <c r="AKO6" s="30"/>
      <c r="AKP6" s="30"/>
      <c r="AKQ6" s="30"/>
      <c r="AKR6" s="30"/>
      <c r="AKS6" s="30"/>
      <c r="AKT6" s="30"/>
      <c r="AKU6" s="30"/>
      <c r="AKV6" s="30"/>
      <c r="AKW6" s="30"/>
      <c r="AKX6" s="31"/>
      <c r="AKY6" s="32"/>
      <c r="AKZ6" s="31"/>
      <c r="ALA6" s="31"/>
      <c r="ALB6" s="32"/>
      <c r="ALC6" s="33"/>
      <c r="ALD6" s="30"/>
      <c r="ALE6" s="30"/>
      <c r="ALF6" s="30"/>
      <c r="ALG6" s="30"/>
      <c r="ALH6" s="30"/>
      <c r="ALI6" s="30"/>
      <c r="ALJ6" s="30"/>
      <c r="ALK6" s="30"/>
      <c r="ALL6" s="30"/>
      <c r="ALM6" s="30"/>
      <c r="ALN6" s="31"/>
      <c r="ALO6" s="32"/>
      <c r="ALP6" s="31"/>
      <c r="ALQ6" s="31"/>
      <c r="ALR6" s="32"/>
      <c r="ALS6" s="33"/>
      <c r="ALT6" s="30"/>
      <c r="ALU6" s="30"/>
      <c r="ALV6" s="30"/>
      <c r="ALW6" s="30"/>
      <c r="ALX6" s="30"/>
      <c r="ALY6" s="30"/>
      <c r="ALZ6" s="30"/>
      <c r="AMA6" s="30"/>
      <c r="AMB6" s="30"/>
      <c r="AMC6" s="30"/>
      <c r="AMD6" s="31"/>
      <c r="AME6" s="32"/>
      <c r="AMF6" s="31"/>
      <c r="AMG6" s="31"/>
      <c r="AMH6" s="32"/>
      <c r="AMI6" s="33"/>
      <c r="AMJ6" s="30"/>
      <c r="AMK6" s="30"/>
      <c r="AML6" s="30"/>
      <c r="AMM6" s="30"/>
      <c r="AMN6" s="30"/>
      <c r="AMO6" s="30"/>
      <c r="AMP6" s="30"/>
      <c r="AMQ6" s="30"/>
      <c r="AMR6" s="30"/>
      <c r="AMS6" s="30"/>
      <c r="AMT6" s="31"/>
      <c r="AMU6" s="32"/>
      <c r="AMV6" s="31"/>
      <c r="AMW6" s="31"/>
      <c r="AMX6" s="32"/>
      <c r="AMY6" s="33"/>
      <c r="AMZ6" s="30"/>
      <c r="ANA6" s="30"/>
      <c r="ANB6" s="30"/>
      <c r="ANC6" s="30"/>
      <c r="AND6" s="30"/>
      <c r="ANE6" s="30"/>
      <c r="ANF6" s="30"/>
      <c r="ANG6" s="30"/>
      <c r="ANH6" s="30"/>
      <c r="ANI6" s="30"/>
      <c r="ANJ6" s="31"/>
      <c r="ANK6" s="32"/>
      <c r="ANL6" s="31"/>
      <c r="ANM6" s="31"/>
      <c r="ANN6" s="32"/>
      <c r="ANO6" s="33"/>
      <c r="ANP6" s="30"/>
      <c r="ANQ6" s="30"/>
      <c r="ANR6" s="30"/>
      <c r="ANS6" s="30"/>
      <c r="ANT6" s="30"/>
      <c r="ANU6" s="30"/>
      <c r="ANV6" s="30"/>
      <c r="ANW6" s="30"/>
      <c r="ANX6" s="30"/>
      <c r="ANY6" s="30"/>
      <c r="ANZ6" s="31"/>
      <c r="AOA6" s="32"/>
      <c r="AOB6" s="31"/>
      <c r="AOC6" s="31"/>
      <c r="AOD6" s="32"/>
      <c r="AOE6" s="33"/>
      <c r="AOF6" s="30"/>
      <c r="AOG6" s="30"/>
      <c r="AOH6" s="30"/>
      <c r="AOI6" s="30"/>
      <c r="AOJ6" s="30"/>
      <c r="AOK6" s="30"/>
      <c r="AOL6" s="30"/>
      <c r="AOM6" s="30"/>
      <c r="AON6" s="30"/>
      <c r="AOO6" s="30"/>
      <c r="AOP6" s="31"/>
      <c r="AOQ6" s="32"/>
      <c r="AOR6" s="31"/>
      <c r="AOS6" s="31"/>
      <c r="AOT6" s="32"/>
      <c r="AOU6" s="33"/>
      <c r="AOV6" s="30"/>
      <c r="AOW6" s="30"/>
      <c r="AOX6" s="30"/>
      <c r="AOY6" s="30"/>
      <c r="AOZ6" s="30"/>
      <c r="APA6" s="30"/>
      <c r="APB6" s="30"/>
      <c r="APC6" s="30"/>
      <c r="APD6" s="30"/>
      <c r="APE6" s="30"/>
      <c r="APF6" s="31"/>
      <c r="APG6" s="32"/>
      <c r="APH6" s="31"/>
      <c r="API6" s="31"/>
      <c r="APJ6" s="32"/>
      <c r="APK6" s="33"/>
      <c r="APL6" s="30"/>
      <c r="APM6" s="30"/>
      <c r="APN6" s="30"/>
      <c r="APO6" s="30"/>
      <c r="APP6" s="30"/>
      <c r="APQ6" s="30"/>
      <c r="APR6" s="30"/>
      <c r="APS6" s="30"/>
      <c r="APT6" s="30"/>
      <c r="APU6" s="30"/>
      <c r="APV6" s="31"/>
      <c r="APW6" s="32"/>
      <c r="APX6" s="31"/>
      <c r="APY6" s="31"/>
      <c r="APZ6" s="32"/>
      <c r="AQA6" s="33"/>
      <c r="AQB6" s="30"/>
      <c r="AQC6" s="30"/>
      <c r="AQD6" s="30"/>
      <c r="AQE6" s="30"/>
      <c r="AQF6" s="30"/>
      <c r="AQG6" s="30"/>
      <c r="AQH6" s="30"/>
      <c r="AQI6" s="30"/>
      <c r="AQJ6" s="30"/>
      <c r="AQK6" s="30"/>
      <c r="AQL6" s="31"/>
      <c r="AQM6" s="32"/>
      <c r="AQN6" s="31"/>
      <c r="AQO6" s="31"/>
      <c r="AQP6" s="32"/>
      <c r="AQQ6" s="33"/>
      <c r="AQR6" s="30"/>
      <c r="AQS6" s="30"/>
      <c r="AQT6" s="30"/>
      <c r="AQU6" s="30"/>
      <c r="AQV6" s="30"/>
      <c r="AQW6" s="30"/>
      <c r="AQX6" s="30"/>
      <c r="AQY6" s="30"/>
      <c r="AQZ6" s="30"/>
      <c r="ARA6" s="30"/>
      <c r="ARB6" s="31"/>
      <c r="ARC6" s="32"/>
      <c r="ARD6" s="31"/>
      <c r="ARE6" s="31"/>
      <c r="ARF6" s="32"/>
      <c r="ARG6" s="33"/>
      <c r="ARH6" s="30"/>
      <c r="ARI6" s="30"/>
      <c r="ARJ6" s="30"/>
      <c r="ARK6" s="30"/>
      <c r="ARL6" s="30"/>
      <c r="ARM6" s="30"/>
      <c r="ARN6" s="30"/>
      <c r="ARO6" s="30"/>
      <c r="ARP6" s="30"/>
      <c r="ARQ6" s="30"/>
      <c r="ARR6" s="31"/>
      <c r="ARS6" s="32"/>
      <c r="ART6" s="31"/>
      <c r="ARU6" s="31"/>
      <c r="ARV6" s="32"/>
      <c r="ARW6" s="33"/>
      <c r="ARX6" s="30"/>
      <c r="ARY6" s="30"/>
      <c r="ARZ6" s="30"/>
      <c r="ASA6" s="30"/>
      <c r="ASB6" s="30"/>
      <c r="ASC6" s="30"/>
      <c r="ASD6" s="30"/>
      <c r="ASE6" s="30"/>
      <c r="ASF6" s="30"/>
      <c r="ASG6" s="30"/>
      <c r="ASH6" s="31"/>
      <c r="ASI6" s="32"/>
      <c r="ASJ6" s="31"/>
      <c r="ASK6" s="31"/>
      <c r="ASL6" s="32"/>
      <c r="ASM6" s="33"/>
      <c r="ASN6" s="30"/>
      <c r="ASO6" s="30"/>
      <c r="ASP6" s="30"/>
      <c r="ASQ6" s="30"/>
      <c r="ASR6" s="30"/>
      <c r="ASS6" s="30"/>
      <c r="AST6" s="30"/>
      <c r="ASU6" s="30"/>
      <c r="ASV6" s="30"/>
      <c r="ASW6" s="30"/>
      <c r="ASX6" s="31"/>
      <c r="ASY6" s="32"/>
      <c r="ASZ6" s="31"/>
      <c r="ATA6" s="31"/>
      <c r="ATB6" s="32"/>
      <c r="ATC6" s="33"/>
      <c r="ATD6" s="30"/>
      <c r="ATE6" s="30"/>
      <c r="ATF6" s="30"/>
      <c r="ATG6" s="30"/>
      <c r="ATH6" s="30"/>
      <c r="ATI6" s="30"/>
      <c r="ATJ6" s="30"/>
      <c r="ATK6" s="30"/>
      <c r="ATL6" s="30"/>
      <c r="ATM6" s="30"/>
      <c r="ATN6" s="31"/>
      <c r="ATO6" s="32"/>
      <c r="ATP6" s="31"/>
      <c r="ATQ6" s="31"/>
      <c r="ATR6" s="32"/>
      <c r="ATS6" s="33"/>
      <c r="ATT6" s="30"/>
      <c r="ATU6" s="30"/>
      <c r="ATV6" s="30"/>
      <c r="ATW6" s="30"/>
      <c r="ATX6" s="30"/>
      <c r="ATY6" s="30"/>
      <c r="ATZ6" s="30"/>
      <c r="AUA6" s="30"/>
      <c r="AUB6" s="30"/>
      <c r="AUC6" s="30"/>
      <c r="AUD6" s="31"/>
      <c r="AUE6" s="32"/>
      <c r="AUF6" s="31"/>
      <c r="AUG6" s="31"/>
      <c r="AUH6" s="32"/>
      <c r="AUI6" s="33"/>
      <c r="AUJ6" s="30"/>
      <c r="AUK6" s="30"/>
      <c r="AUL6" s="30"/>
      <c r="AUM6" s="30"/>
      <c r="AUN6" s="30"/>
      <c r="AUO6" s="30"/>
      <c r="AUP6" s="30"/>
      <c r="AUQ6" s="30"/>
      <c r="AUR6" s="30"/>
      <c r="AUS6" s="30"/>
      <c r="AUT6" s="31"/>
      <c r="AUU6" s="32"/>
      <c r="AUV6" s="31"/>
      <c r="AUW6" s="31"/>
      <c r="AUX6" s="32"/>
      <c r="AUY6" s="33"/>
      <c r="AUZ6" s="30"/>
      <c r="AVA6" s="30"/>
      <c r="AVB6" s="30"/>
      <c r="AVC6" s="30"/>
      <c r="AVD6" s="30"/>
      <c r="AVE6" s="30"/>
      <c r="AVF6" s="30"/>
      <c r="AVG6" s="30"/>
      <c r="AVH6" s="30"/>
      <c r="AVI6" s="30"/>
      <c r="AVJ6" s="31"/>
      <c r="AVK6" s="32"/>
      <c r="AVL6" s="31"/>
      <c r="AVM6" s="31"/>
      <c r="AVN6" s="32"/>
      <c r="AVO6" s="33"/>
      <c r="AVP6" s="30"/>
      <c r="AVQ6" s="30"/>
      <c r="AVR6" s="30"/>
      <c r="AVS6" s="30"/>
      <c r="AVT6" s="30"/>
      <c r="AVU6" s="30"/>
      <c r="AVV6" s="30"/>
      <c r="AVW6" s="30"/>
      <c r="AVX6" s="30"/>
      <c r="AVY6" s="30"/>
      <c r="AVZ6" s="31"/>
      <c r="AWA6" s="32"/>
      <c r="AWB6" s="31"/>
      <c r="AWC6" s="31"/>
      <c r="AWD6" s="32"/>
      <c r="AWE6" s="33"/>
      <c r="AWF6" s="30"/>
      <c r="AWG6" s="30"/>
      <c r="AWH6" s="30"/>
      <c r="AWI6" s="30"/>
      <c r="AWJ6" s="30"/>
      <c r="AWK6" s="30"/>
      <c r="AWL6" s="30"/>
      <c r="AWM6" s="30"/>
      <c r="AWN6" s="30"/>
      <c r="AWO6" s="30"/>
      <c r="AWP6" s="31"/>
      <c r="AWQ6" s="32"/>
      <c r="AWR6" s="31"/>
      <c r="AWS6" s="31"/>
      <c r="AWT6" s="32"/>
      <c r="AWU6" s="33"/>
      <c r="AWV6" s="30"/>
      <c r="AWW6" s="30"/>
      <c r="AWX6" s="30"/>
      <c r="AWY6" s="30"/>
      <c r="AWZ6" s="30"/>
      <c r="AXA6" s="30"/>
      <c r="AXB6" s="30"/>
      <c r="AXC6" s="30"/>
      <c r="AXD6" s="30"/>
      <c r="AXE6" s="30"/>
      <c r="AXF6" s="31"/>
      <c r="AXG6" s="32"/>
      <c r="AXH6" s="31"/>
      <c r="AXI6" s="31"/>
      <c r="AXJ6" s="32"/>
      <c r="AXK6" s="33"/>
      <c r="AXL6" s="30"/>
      <c r="AXM6" s="30"/>
      <c r="AXN6" s="30"/>
      <c r="AXO6" s="30"/>
      <c r="AXP6" s="30"/>
      <c r="AXQ6" s="30"/>
      <c r="AXR6" s="30"/>
      <c r="AXS6" s="30"/>
      <c r="AXT6" s="30"/>
      <c r="AXU6" s="30"/>
      <c r="AXV6" s="31"/>
      <c r="AXW6" s="32"/>
      <c r="AXX6" s="31"/>
      <c r="AXY6" s="31"/>
      <c r="AXZ6" s="32"/>
      <c r="AYA6" s="33"/>
      <c r="AYB6" s="30"/>
      <c r="AYC6" s="30"/>
      <c r="AYD6" s="30"/>
      <c r="AYE6" s="30"/>
      <c r="AYF6" s="30"/>
      <c r="AYG6" s="30"/>
      <c r="AYH6" s="30"/>
      <c r="AYI6" s="30"/>
      <c r="AYJ6" s="30"/>
      <c r="AYK6" s="30"/>
      <c r="AYL6" s="31"/>
      <c r="AYM6" s="32"/>
      <c r="AYN6" s="31"/>
      <c r="AYO6" s="31"/>
      <c r="AYP6" s="32"/>
      <c r="AYQ6" s="33"/>
      <c r="AYR6" s="30"/>
      <c r="AYS6" s="30"/>
      <c r="AYT6" s="30"/>
      <c r="AYU6" s="30"/>
      <c r="AYV6" s="30"/>
      <c r="AYW6" s="30"/>
      <c r="AYX6" s="30"/>
      <c r="AYY6" s="30"/>
      <c r="AYZ6" s="30"/>
      <c r="AZA6" s="30"/>
      <c r="AZB6" s="31"/>
      <c r="AZC6" s="32"/>
      <c r="AZD6" s="31"/>
      <c r="AZE6" s="31"/>
      <c r="AZF6" s="32"/>
      <c r="AZG6" s="33"/>
      <c r="AZH6" s="30"/>
      <c r="AZI6" s="30"/>
      <c r="AZJ6" s="30"/>
      <c r="AZK6" s="30"/>
      <c r="AZL6" s="30"/>
      <c r="AZM6" s="30"/>
      <c r="AZN6" s="30"/>
      <c r="AZO6" s="30"/>
      <c r="AZP6" s="30"/>
      <c r="AZQ6" s="30"/>
      <c r="AZR6" s="31"/>
      <c r="AZS6" s="32"/>
      <c r="AZT6" s="31"/>
      <c r="AZU6" s="31"/>
      <c r="AZV6" s="32"/>
      <c r="AZW6" s="33"/>
      <c r="AZX6" s="30"/>
      <c r="AZY6" s="30"/>
      <c r="AZZ6" s="30"/>
      <c r="BAA6" s="30"/>
      <c r="BAB6" s="30"/>
      <c r="BAC6" s="30"/>
      <c r="BAD6" s="30"/>
      <c r="BAE6" s="30"/>
      <c r="BAF6" s="30"/>
      <c r="BAG6" s="30"/>
      <c r="BAH6" s="31"/>
      <c r="BAI6" s="32"/>
      <c r="BAJ6" s="31"/>
      <c r="BAK6" s="31"/>
      <c r="BAL6" s="32"/>
      <c r="BAM6" s="33"/>
      <c r="BAN6" s="30"/>
      <c r="BAO6" s="30"/>
      <c r="BAP6" s="30"/>
      <c r="BAQ6" s="30"/>
      <c r="BAR6" s="30"/>
      <c r="BAS6" s="30"/>
      <c r="BAT6" s="30"/>
      <c r="BAU6" s="30"/>
      <c r="BAV6" s="30"/>
      <c r="BAW6" s="30"/>
      <c r="BAX6" s="31"/>
      <c r="BAY6" s="32"/>
      <c r="BAZ6" s="31"/>
      <c r="BBA6" s="31"/>
      <c r="BBB6" s="32"/>
      <c r="BBC6" s="33"/>
      <c r="BBD6" s="30"/>
      <c r="BBE6" s="30"/>
      <c r="BBF6" s="30"/>
      <c r="BBG6" s="30"/>
      <c r="BBH6" s="30"/>
      <c r="BBI6" s="30"/>
      <c r="BBJ6" s="30"/>
      <c r="BBK6" s="30"/>
      <c r="BBL6" s="30"/>
      <c r="BBM6" s="30"/>
      <c r="BBN6" s="31"/>
      <c r="BBO6" s="32"/>
      <c r="BBP6" s="31"/>
      <c r="BBQ6" s="31"/>
      <c r="BBR6" s="32"/>
      <c r="BBS6" s="33"/>
      <c r="BBT6" s="30"/>
      <c r="BBU6" s="30"/>
      <c r="BBV6" s="30"/>
      <c r="BBW6" s="30"/>
      <c r="BBX6" s="30"/>
      <c r="BBY6" s="30"/>
      <c r="BBZ6" s="30"/>
      <c r="BCA6" s="30"/>
      <c r="BCB6" s="30"/>
      <c r="BCC6" s="30"/>
      <c r="BCD6" s="31"/>
      <c r="BCE6" s="32"/>
      <c r="BCF6" s="31"/>
      <c r="BCG6" s="31"/>
      <c r="BCH6" s="32"/>
      <c r="BCI6" s="33"/>
      <c r="BCJ6" s="30"/>
      <c r="BCK6" s="30"/>
      <c r="BCL6" s="30"/>
      <c r="BCM6" s="30"/>
      <c r="BCN6" s="30"/>
      <c r="BCO6" s="30"/>
      <c r="BCP6" s="30"/>
      <c r="BCQ6" s="30"/>
      <c r="BCR6" s="30"/>
      <c r="BCS6" s="30"/>
      <c r="BCT6" s="31"/>
      <c r="BCU6" s="32"/>
      <c r="BCV6" s="31"/>
      <c r="BCW6" s="31"/>
      <c r="BCX6" s="32"/>
      <c r="BCY6" s="33"/>
      <c r="BCZ6" s="30"/>
      <c r="BDA6" s="30"/>
      <c r="BDB6" s="30"/>
      <c r="BDC6" s="30"/>
      <c r="BDD6" s="30"/>
      <c r="BDE6" s="30"/>
      <c r="BDF6" s="30"/>
      <c r="BDG6" s="30"/>
      <c r="BDH6" s="30"/>
      <c r="BDI6" s="30"/>
      <c r="BDJ6" s="31"/>
      <c r="BDK6" s="32"/>
      <c r="BDL6" s="31"/>
      <c r="BDM6" s="31"/>
      <c r="BDN6" s="32"/>
      <c r="BDO6" s="33"/>
      <c r="BDP6" s="30"/>
      <c r="BDQ6" s="30"/>
      <c r="BDR6" s="30"/>
      <c r="BDS6" s="30"/>
      <c r="BDT6" s="30"/>
      <c r="BDU6" s="30"/>
      <c r="BDV6" s="30"/>
      <c r="BDW6" s="30"/>
      <c r="BDX6" s="30"/>
      <c r="BDY6" s="30"/>
      <c r="BDZ6" s="31"/>
      <c r="BEA6" s="32"/>
      <c r="BEB6" s="31"/>
      <c r="BEC6" s="31"/>
      <c r="BED6" s="32"/>
      <c r="BEE6" s="33"/>
      <c r="BEF6" s="30"/>
      <c r="BEG6" s="30"/>
      <c r="BEH6" s="30"/>
      <c r="BEI6" s="30"/>
      <c r="BEJ6" s="30"/>
      <c r="BEK6" s="30"/>
      <c r="BEL6" s="30"/>
      <c r="BEM6" s="30"/>
      <c r="BEN6" s="30"/>
      <c r="BEO6" s="30"/>
      <c r="BEP6" s="31"/>
      <c r="BEQ6" s="32"/>
      <c r="BER6" s="31"/>
      <c r="BES6" s="31"/>
      <c r="BET6" s="32"/>
      <c r="BEU6" s="33"/>
      <c r="BEV6" s="30"/>
      <c r="BEW6" s="30"/>
      <c r="BEX6" s="30"/>
      <c r="BEY6" s="30"/>
      <c r="BEZ6" s="30"/>
      <c r="BFA6" s="30"/>
      <c r="BFB6" s="30"/>
      <c r="BFC6" s="30"/>
      <c r="BFD6" s="30"/>
      <c r="BFE6" s="30"/>
      <c r="BFF6" s="31"/>
      <c r="BFG6" s="32"/>
      <c r="BFH6" s="31"/>
      <c r="BFI6" s="31"/>
      <c r="BFJ6" s="32"/>
      <c r="BFK6" s="33"/>
      <c r="BFL6" s="30"/>
      <c r="BFM6" s="30"/>
      <c r="BFN6" s="30"/>
      <c r="BFO6" s="30"/>
      <c r="BFP6" s="30"/>
      <c r="BFQ6" s="30"/>
      <c r="BFR6" s="30"/>
      <c r="BFS6" s="30"/>
      <c r="BFT6" s="30"/>
      <c r="BFU6" s="30"/>
      <c r="BFV6" s="31"/>
      <c r="BFW6" s="32"/>
      <c r="BFX6" s="31"/>
      <c r="BFY6" s="31"/>
      <c r="BFZ6" s="32"/>
      <c r="BGA6" s="33"/>
      <c r="BGB6" s="30"/>
      <c r="BGC6" s="30"/>
      <c r="BGD6" s="30"/>
      <c r="BGE6" s="30"/>
      <c r="BGF6" s="30"/>
      <c r="BGG6" s="30"/>
      <c r="BGH6" s="30"/>
      <c r="BGI6" s="30"/>
      <c r="BGJ6" s="30"/>
      <c r="BGK6" s="30"/>
      <c r="BGL6" s="31"/>
      <c r="BGM6" s="32"/>
      <c r="BGN6" s="31"/>
      <c r="BGO6" s="31"/>
      <c r="BGP6" s="32"/>
      <c r="BGQ6" s="33"/>
      <c r="BGR6" s="30"/>
      <c r="BGS6" s="30"/>
      <c r="BGT6" s="30"/>
      <c r="BGU6" s="30"/>
      <c r="BGV6" s="30"/>
      <c r="BGW6" s="30"/>
      <c r="BGX6" s="30"/>
      <c r="BGY6" s="30"/>
      <c r="BGZ6" s="30"/>
      <c r="BHA6" s="30"/>
      <c r="BHB6" s="31"/>
      <c r="BHC6" s="32"/>
      <c r="BHD6" s="31"/>
      <c r="BHE6" s="31"/>
      <c r="BHF6" s="32"/>
      <c r="BHG6" s="33"/>
      <c r="BHH6" s="30"/>
      <c r="BHI6" s="30"/>
      <c r="BHJ6" s="30"/>
      <c r="BHK6" s="30"/>
      <c r="BHL6" s="30"/>
      <c r="BHM6" s="30"/>
      <c r="BHN6" s="30"/>
      <c r="BHO6" s="30"/>
      <c r="BHP6" s="30"/>
      <c r="BHQ6" s="30"/>
      <c r="BHR6" s="31"/>
      <c r="BHS6" s="32"/>
      <c r="BHT6" s="31"/>
      <c r="BHU6" s="31"/>
      <c r="BHV6" s="32"/>
      <c r="BHW6" s="33"/>
      <c r="BHX6" s="30"/>
      <c r="BHY6" s="30"/>
      <c r="BHZ6" s="30"/>
      <c r="BIA6" s="30"/>
      <c r="BIB6" s="30"/>
      <c r="BIC6" s="30"/>
      <c r="BID6" s="30"/>
      <c r="BIE6" s="30"/>
      <c r="BIF6" s="30"/>
      <c r="BIG6" s="30"/>
      <c r="BIH6" s="31"/>
      <c r="BII6" s="32"/>
      <c r="BIJ6" s="31"/>
      <c r="BIK6" s="31"/>
      <c r="BIL6" s="32"/>
      <c r="BIM6" s="33"/>
      <c r="BIN6" s="30"/>
      <c r="BIO6" s="30"/>
      <c r="BIP6" s="30"/>
      <c r="BIQ6" s="30"/>
      <c r="BIR6" s="30"/>
      <c r="BIS6" s="30"/>
      <c r="BIT6" s="30"/>
      <c r="BIU6" s="30"/>
      <c r="BIV6" s="30"/>
      <c r="BIW6" s="30"/>
      <c r="BIX6" s="31"/>
      <c r="BIY6" s="32"/>
      <c r="BIZ6" s="31"/>
      <c r="BJA6" s="31"/>
      <c r="BJB6" s="32"/>
      <c r="BJC6" s="33"/>
      <c r="BJD6" s="30"/>
      <c r="BJE6" s="30"/>
      <c r="BJF6" s="30"/>
      <c r="BJG6" s="30"/>
      <c r="BJH6" s="30"/>
      <c r="BJI6" s="30"/>
      <c r="BJJ6" s="30"/>
      <c r="BJK6" s="30"/>
      <c r="BJL6" s="30"/>
      <c r="BJM6" s="30"/>
      <c r="BJN6" s="31"/>
      <c r="BJO6" s="32"/>
      <c r="BJP6" s="31"/>
      <c r="BJQ6" s="31"/>
      <c r="BJR6" s="32"/>
      <c r="BJS6" s="33"/>
      <c r="BJT6" s="30"/>
      <c r="BJU6" s="30"/>
      <c r="BJV6" s="30"/>
      <c r="BJW6" s="30"/>
      <c r="BJX6" s="30"/>
      <c r="BJY6" s="30"/>
      <c r="BJZ6" s="30"/>
      <c r="BKA6" s="30"/>
      <c r="BKB6" s="30"/>
      <c r="BKC6" s="30"/>
      <c r="BKD6" s="31"/>
      <c r="BKE6" s="32"/>
      <c r="BKF6" s="31"/>
      <c r="BKG6" s="31"/>
      <c r="BKH6" s="32"/>
      <c r="BKI6" s="33"/>
      <c r="BKJ6" s="30"/>
      <c r="BKK6" s="30"/>
      <c r="BKL6" s="30"/>
      <c r="BKM6" s="30"/>
      <c r="BKN6" s="30"/>
      <c r="BKO6" s="30"/>
      <c r="BKP6" s="30"/>
      <c r="BKQ6" s="30"/>
      <c r="BKR6" s="30"/>
      <c r="BKS6" s="30"/>
      <c r="BKT6" s="31"/>
      <c r="BKU6" s="32"/>
      <c r="BKV6" s="31"/>
      <c r="BKW6" s="31"/>
      <c r="BKX6" s="32"/>
      <c r="BKY6" s="33"/>
      <c r="BKZ6" s="30"/>
      <c r="BLA6" s="30"/>
      <c r="BLB6" s="30"/>
      <c r="BLC6" s="30"/>
      <c r="BLD6" s="30"/>
      <c r="BLE6" s="30"/>
      <c r="BLF6" s="30"/>
      <c r="BLG6" s="30"/>
      <c r="BLH6" s="30"/>
      <c r="BLI6" s="30"/>
      <c r="BLJ6" s="31"/>
      <c r="BLK6" s="32"/>
      <c r="BLL6" s="31"/>
      <c r="BLM6" s="31"/>
      <c r="BLN6" s="32"/>
      <c r="BLO6" s="33"/>
      <c r="BLP6" s="30"/>
      <c r="BLQ6" s="30"/>
      <c r="BLR6" s="30"/>
      <c r="BLS6" s="30"/>
      <c r="BLT6" s="30"/>
      <c r="BLU6" s="30"/>
      <c r="BLV6" s="30"/>
      <c r="BLW6" s="30"/>
      <c r="BLX6" s="30"/>
      <c r="BLY6" s="30"/>
      <c r="BLZ6" s="31"/>
      <c r="BMA6" s="32"/>
      <c r="BMB6" s="31"/>
      <c r="BMC6" s="31"/>
      <c r="BMD6" s="32"/>
      <c r="BME6" s="33"/>
      <c r="BMF6" s="30"/>
      <c r="BMG6" s="30"/>
      <c r="BMH6" s="30"/>
      <c r="BMI6" s="30"/>
      <c r="BMJ6" s="30"/>
      <c r="BMK6" s="30"/>
      <c r="BML6" s="30"/>
      <c r="BMM6" s="30"/>
      <c r="BMN6" s="30"/>
      <c r="BMO6" s="30"/>
      <c r="BMP6" s="31"/>
      <c r="BMQ6" s="32"/>
      <c r="BMR6" s="31"/>
      <c r="BMS6" s="31"/>
      <c r="BMT6" s="32"/>
      <c r="BMU6" s="33"/>
      <c r="BMV6" s="30"/>
      <c r="BMW6" s="30"/>
      <c r="BMX6" s="30"/>
      <c r="BMY6" s="30"/>
      <c r="BMZ6" s="30"/>
      <c r="BNA6" s="30"/>
      <c r="BNB6" s="30"/>
      <c r="BNC6" s="30"/>
      <c r="BND6" s="30"/>
      <c r="BNE6" s="30"/>
      <c r="BNF6" s="31"/>
      <c r="BNG6" s="32"/>
      <c r="BNH6" s="31"/>
      <c r="BNI6" s="31"/>
      <c r="BNJ6" s="32"/>
      <c r="BNK6" s="33"/>
      <c r="BNL6" s="30"/>
      <c r="BNM6" s="30"/>
      <c r="BNN6" s="30"/>
      <c r="BNO6" s="30"/>
      <c r="BNP6" s="30"/>
      <c r="BNQ6" s="30"/>
      <c r="BNR6" s="30"/>
      <c r="BNS6" s="30"/>
      <c r="BNT6" s="30"/>
      <c r="BNU6" s="30"/>
      <c r="BNV6" s="31"/>
      <c r="BNW6" s="32"/>
      <c r="BNX6" s="31"/>
      <c r="BNY6" s="31"/>
      <c r="BNZ6" s="32"/>
      <c r="BOA6" s="33"/>
      <c r="BOB6" s="30"/>
      <c r="BOC6" s="30"/>
      <c r="BOD6" s="30"/>
      <c r="BOE6" s="30"/>
      <c r="BOF6" s="30"/>
      <c r="BOG6" s="30"/>
      <c r="BOH6" s="30"/>
      <c r="BOI6" s="30"/>
      <c r="BOJ6" s="30"/>
      <c r="BOK6" s="30"/>
      <c r="BOL6" s="31"/>
      <c r="BOM6" s="32"/>
      <c r="BON6" s="31"/>
      <c r="BOO6" s="31"/>
      <c r="BOP6" s="32"/>
      <c r="BOQ6" s="33"/>
      <c r="BOR6" s="30"/>
      <c r="BOS6" s="30"/>
      <c r="BOT6" s="30"/>
      <c r="BOU6" s="30"/>
      <c r="BOV6" s="30"/>
      <c r="BOW6" s="30"/>
      <c r="BOX6" s="30"/>
      <c r="BOY6" s="30"/>
      <c r="BOZ6" s="30"/>
      <c r="BPA6" s="30"/>
      <c r="BPB6" s="31"/>
      <c r="BPC6" s="32"/>
      <c r="BPD6" s="31"/>
      <c r="BPE6" s="31"/>
      <c r="BPF6" s="32"/>
      <c r="BPG6" s="33"/>
      <c r="BPH6" s="30"/>
      <c r="BPI6" s="30"/>
      <c r="BPJ6" s="30"/>
      <c r="BPK6" s="30"/>
      <c r="BPL6" s="30"/>
      <c r="BPM6" s="30"/>
      <c r="BPN6" s="30"/>
      <c r="BPO6" s="30"/>
      <c r="BPP6" s="30"/>
      <c r="BPQ6" s="30"/>
      <c r="BPR6" s="31"/>
      <c r="BPS6" s="32"/>
      <c r="BPT6" s="31"/>
      <c r="BPU6" s="31"/>
      <c r="BPV6" s="32"/>
      <c r="BPW6" s="33"/>
      <c r="BPX6" s="30"/>
      <c r="BPY6" s="30"/>
      <c r="BPZ6" s="30"/>
      <c r="BQA6" s="30"/>
      <c r="BQB6" s="30"/>
      <c r="BQC6" s="30"/>
      <c r="BQD6" s="30"/>
      <c r="BQE6" s="30"/>
      <c r="BQF6" s="30"/>
      <c r="BQG6" s="30"/>
      <c r="BQH6" s="31"/>
      <c r="BQI6" s="32"/>
      <c r="BQJ6" s="31"/>
      <c r="BQK6" s="31"/>
      <c r="BQL6" s="32"/>
      <c r="BQM6" s="33"/>
      <c r="BQN6" s="30"/>
      <c r="BQO6" s="30"/>
      <c r="BQP6" s="30"/>
      <c r="BQQ6" s="30"/>
      <c r="BQR6" s="30"/>
      <c r="BQS6" s="30"/>
      <c r="BQT6" s="30"/>
      <c r="BQU6" s="30"/>
      <c r="BQV6" s="30"/>
      <c r="BQW6" s="30"/>
      <c r="BQX6" s="31"/>
      <c r="BQY6" s="32"/>
      <c r="BQZ6" s="31"/>
      <c r="BRA6" s="31"/>
      <c r="BRB6" s="32"/>
      <c r="BRC6" s="33"/>
      <c r="BRD6" s="30"/>
      <c r="BRE6" s="30"/>
      <c r="BRF6" s="30"/>
      <c r="BRG6" s="30"/>
      <c r="BRH6" s="30"/>
      <c r="BRI6" s="30"/>
      <c r="BRJ6" s="30"/>
      <c r="BRK6" s="30"/>
      <c r="BRL6" s="30"/>
      <c r="BRM6" s="30"/>
      <c r="BRN6" s="31"/>
      <c r="BRO6" s="32"/>
      <c r="BRP6" s="31"/>
      <c r="BRQ6" s="31"/>
      <c r="BRR6" s="32"/>
      <c r="BRS6" s="33"/>
      <c r="BRT6" s="30"/>
      <c r="BRU6" s="30"/>
      <c r="BRV6" s="30"/>
      <c r="BRW6" s="30"/>
      <c r="BRX6" s="30"/>
      <c r="BRY6" s="30"/>
      <c r="BRZ6" s="30"/>
      <c r="BSA6" s="30"/>
      <c r="BSB6" s="30"/>
      <c r="BSC6" s="30"/>
      <c r="BSD6" s="31"/>
      <c r="BSE6" s="32"/>
      <c r="BSF6" s="31"/>
      <c r="BSG6" s="31"/>
      <c r="BSH6" s="32"/>
      <c r="BSI6" s="33"/>
      <c r="BSJ6" s="30"/>
      <c r="BSK6" s="30"/>
      <c r="BSL6" s="30"/>
      <c r="BSM6" s="30"/>
      <c r="BSN6" s="30"/>
      <c r="BSO6" s="30"/>
      <c r="BSP6" s="30"/>
      <c r="BSQ6" s="30"/>
      <c r="BSR6" s="30"/>
      <c r="BSS6" s="30"/>
      <c r="BST6" s="31"/>
      <c r="BSU6" s="32"/>
      <c r="BSV6" s="31"/>
      <c r="BSW6" s="31"/>
      <c r="BSX6" s="32"/>
      <c r="BSY6" s="33"/>
      <c r="BSZ6" s="30"/>
      <c r="BTA6" s="30"/>
      <c r="BTB6" s="30"/>
      <c r="BTC6" s="30"/>
      <c r="BTD6" s="30"/>
      <c r="BTE6" s="30"/>
      <c r="BTF6" s="30"/>
      <c r="BTG6" s="30"/>
      <c r="BTH6" s="30"/>
      <c r="BTI6" s="30"/>
      <c r="BTJ6" s="31"/>
      <c r="BTK6" s="32"/>
      <c r="BTL6" s="31"/>
      <c r="BTM6" s="31"/>
      <c r="BTN6" s="32"/>
      <c r="BTO6" s="33"/>
      <c r="BTP6" s="30"/>
      <c r="BTQ6" s="30"/>
      <c r="BTR6" s="30"/>
      <c r="BTS6" s="30"/>
      <c r="BTT6" s="30"/>
      <c r="BTU6" s="30"/>
      <c r="BTV6" s="30"/>
      <c r="BTW6" s="30"/>
      <c r="BTX6" s="30"/>
      <c r="BTY6" s="30"/>
      <c r="BTZ6" s="31"/>
      <c r="BUA6" s="32"/>
      <c r="BUB6" s="31"/>
      <c r="BUC6" s="31"/>
      <c r="BUD6" s="32"/>
      <c r="BUE6" s="33"/>
      <c r="BUF6" s="30"/>
      <c r="BUG6" s="30"/>
      <c r="BUH6" s="30"/>
      <c r="BUI6" s="30"/>
      <c r="BUJ6" s="30"/>
      <c r="BUK6" s="30"/>
      <c r="BUL6" s="30"/>
      <c r="BUM6" s="30"/>
      <c r="BUN6" s="30"/>
      <c r="BUO6" s="30"/>
      <c r="BUP6" s="31"/>
      <c r="BUQ6" s="32"/>
      <c r="BUR6" s="31"/>
      <c r="BUS6" s="31"/>
      <c r="BUT6" s="32"/>
      <c r="BUU6" s="33"/>
      <c r="BUV6" s="30"/>
      <c r="BUW6" s="30"/>
      <c r="BUX6" s="30"/>
      <c r="BUY6" s="30"/>
      <c r="BUZ6" s="30"/>
      <c r="BVA6" s="30"/>
      <c r="BVB6" s="30"/>
      <c r="BVC6" s="30"/>
      <c r="BVD6" s="30"/>
      <c r="BVE6" s="30"/>
      <c r="BVF6" s="31"/>
      <c r="BVG6" s="32"/>
      <c r="BVH6" s="31"/>
      <c r="BVI6" s="31"/>
      <c r="BVJ6" s="32"/>
      <c r="BVK6" s="33"/>
      <c r="BVL6" s="30"/>
      <c r="BVM6" s="30"/>
      <c r="BVN6" s="30"/>
      <c r="BVO6" s="30"/>
      <c r="BVP6" s="30"/>
      <c r="BVQ6" s="30"/>
      <c r="BVR6" s="30"/>
      <c r="BVS6" s="30"/>
      <c r="BVT6" s="30"/>
      <c r="BVU6" s="30"/>
      <c r="BVV6" s="31"/>
      <c r="BVW6" s="32"/>
      <c r="BVX6" s="31"/>
      <c r="BVY6" s="31"/>
      <c r="BVZ6" s="32"/>
      <c r="BWA6" s="33"/>
      <c r="BWB6" s="30"/>
      <c r="BWC6" s="30"/>
      <c r="BWD6" s="30"/>
      <c r="BWE6" s="30"/>
      <c r="BWF6" s="30"/>
      <c r="BWG6" s="30"/>
      <c r="BWH6" s="30"/>
      <c r="BWI6" s="30"/>
      <c r="BWJ6" s="30"/>
      <c r="BWK6" s="30"/>
      <c r="BWL6" s="31"/>
      <c r="BWM6" s="32"/>
      <c r="BWN6" s="31"/>
      <c r="BWO6" s="31"/>
      <c r="BWP6" s="32"/>
      <c r="BWQ6" s="33"/>
      <c r="BWR6" s="30"/>
      <c r="BWS6" s="30"/>
      <c r="BWT6" s="30"/>
      <c r="BWU6" s="30"/>
      <c r="BWV6" s="30"/>
      <c r="BWW6" s="30"/>
      <c r="BWX6" s="30"/>
      <c r="BWY6" s="30"/>
      <c r="BWZ6" s="30"/>
      <c r="BXA6" s="30"/>
      <c r="BXB6" s="31"/>
      <c r="BXC6" s="32"/>
      <c r="BXD6" s="31"/>
      <c r="BXE6" s="31"/>
      <c r="BXF6" s="32"/>
      <c r="BXG6" s="33"/>
      <c r="BXH6" s="30"/>
      <c r="BXI6" s="30"/>
      <c r="BXJ6" s="30"/>
      <c r="BXK6" s="30"/>
      <c r="BXL6" s="30"/>
      <c r="BXM6" s="30"/>
      <c r="BXN6" s="30"/>
      <c r="BXO6" s="30"/>
      <c r="BXP6" s="30"/>
      <c r="BXQ6" s="30"/>
      <c r="BXR6" s="31"/>
      <c r="BXS6" s="32"/>
      <c r="BXT6" s="31"/>
      <c r="BXU6" s="31"/>
      <c r="BXV6" s="32"/>
      <c r="BXW6" s="33"/>
      <c r="BXX6" s="30"/>
      <c r="BXY6" s="30"/>
      <c r="BXZ6" s="30"/>
      <c r="BYA6" s="30"/>
      <c r="BYB6" s="30"/>
      <c r="BYC6" s="30"/>
      <c r="BYD6" s="30"/>
      <c r="BYE6" s="30"/>
      <c r="BYF6" s="30"/>
      <c r="BYG6" s="30"/>
      <c r="BYH6" s="31"/>
      <c r="BYI6" s="32"/>
      <c r="BYJ6" s="31"/>
      <c r="BYK6" s="31"/>
      <c r="BYL6" s="32"/>
      <c r="BYM6" s="33"/>
      <c r="BYN6" s="30"/>
      <c r="BYO6" s="30"/>
      <c r="BYP6" s="30"/>
      <c r="BYQ6" s="30"/>
      <c r="BYR6" s="30"/>
      <c r="BYS6" s="30"/>
      <c r="BYT6" s="30"/>
      <c r="BYU6" s="30"/>
      <c r="BYV6" s="30"/>
      <c r="BYW6" s="30"/>
      <c r="BYX6" s="31"/>
      <c r="BYY6" s="32"/>
      <c r="BYZ6" s="31"/>
      <c r="BZA6" s="31"/>
      <c r="BZB6" s="32"/>
      <c r="BZC6" s="33"/>
      <c r="BZD6" s="30"/>
      <c r="BZE6" s="30"/>
      <c r="BZF6" s="30"/>
      <c r="BZG6" s="30"/>
      <c r="BZH6" s="30"/>
      <c r="BZI6" s="30"/>
      <c r="BZJ6" s="30"/>
      <c r="BZK6" s="30"/>
      <c r="BZL6" s="30"/>
      <c r="BZM6" s="30"/>
      <c r="BZN6" s="31"/>
      <c r="BZO6" s="32"/>
      <c r="BZP6" s="31"/>
      <c r="BZQ6" s="31"/>
      <c r="BZR6" s="32"/>
      <c r="BZS6" s="33"/>
      <c r="BZT6" s="30"/>
      <c r="BZU6" s="30"/>
      <c r="BZV6" s="30"/>
      <c r="BZW6" s="30"/>
      <c r="BZX6" s="30"/>
      <c r="BZY6" s="30"/>
      <c r="BZZ6" s="30"/>
      <c r="CAA6" s="30"/>
      <c r="CAB6" s="30"/>
      <c r="CAC6" s="30"/>
      <c r="CAD6" s="31"/>
      <c r="CAE6" s="32"/>
      <c r="CAF6" s="31"/>
      <c r="CAG6" s="31"/>
      <c r="CAH6" s="32"/>
      <c r="CAI6" s="33"/>
      <c r="CAJ6" s="30"/>
      <c r="CAK6" s="30"/>
      <c r="CAL6" s="30"/>
      <c r="CAM6" s="30"/>
      <c r="CAN6" s="30"/>
      <c r="CAO6" s="30"/>
      <c r="CAP6" s="30"/>
      <c r="CAQ6" s="30"/>
      <c r="CAR6" s="30"/>
      <c r="CAS6" s="30"/>
      <c r="CAT6" s="31"/>
      <c r="CAU6" s="32"/>
      <c r="CAV6" s="31"/>
      <c r="CAW6" s="31"/>
      <c r="CAX6" s="32"/>
      <c r="CAY6" s="33"/>
      <c r="CAZ6" s="30"/>
      <c r="CBA6" s="30"/>
      <c r="CBB6" s="30"/>
      <c r="CBC6" s="30"/>
      <c r="CBD6" s="30"/>
      <c r="CBE6" s="30"/>
      <c r="CBF6" s="30"/>
      <c r="CBG6" s="30"/>
      <c r="CBH6" s="30"/>
      <c r="CBI6" s="30"/>
      <c r="CBJ6" s="31"/>
      <c r="CBK6" s="32"/>
      <c r="CBL6" s="31"/>
      <c r="CBM6" s="31"/>
      <c r="CBN6" s="32"/>
      <c r="CBO6" s="33"/>
      <c r="CBP6" s="30"/>
      <c r="CBQ6" s="30"/>
      <c r="CBR6" s="30"/>
      <c r="CBS6" s="30"/>
      <c r="CBT6" s="30"/>
      <c r="CBU6" s="30"/>
      <c r="CBV6" s="30"/>
      <c r="CBW6" s="30"/>
      <c r="CBX6" s="30"/>
      <c r="CBY6" s="30"/>
      <c r="CBZ6" s="31"/>
      <c r="CCA6" s="32"/>
      <c r="CCB6" s="31"/>
      <c r="CCC6" s="31"/>
      <c r="CCD6" s="32"/>
      <c r="CCE6" s="33"/>
      <c r="CCF6" s="30"/>
      <c r="CCG6" s="30"/>
      <c r="CCH6" s="30"/>
      <c r="CCI6" s="30"/>
      <c r="CCJ6" s="30"/>
      <c r="CCK6" s="30"/>
      <c r="CCL6" s="30"/>
      <c r="CCM6" s="30"/>
      <c r="CCN6" s="30"/>
      <c r="CCO6" s="30"/>
      <c r="CCP6" s="31"/>
      <c r="CCQ6" s="32"/>
      <c r="CCR6" s="31"/>
      <c r="CCS6" s="31"/>
      <c r="CCT6" s="32"/>
      <c r="CCU6" s="33"/>
      <c r="CCV6" s="30"/>
      <c r="CCW6" s="30"/>
      <c r="CCX6" s="30"/>
      <c r="CCY6" s="30"/>
      <c r="CCZ6" s="30"/>
      <c r="CDA6" s="30"/>
      <c r="CDB6" s="30"/>
      <c r="CDC6" s="30"/>
      <c r="CDD6" s="30"/>
      <c r="CDE6" s="30"/>
      <c r="CDF6" s="31"/>
      <c r="CDG6" s="32"/>
      <c r="CDH6" s="31"/>
      <c r="CDI6" s="31"/>
      <c r="CDJ6" s="32"/>
      <c r="CDK6" s="33"/>
      <c r="CDL6" s="30"/>
      <c r="CDM6" s="30"/>
      <c r="CDN6" s="30"/>
      <c r="CDO6" s="30"/>
      <c r="CDP6" s="30"/>
      <c r="CDQ6" s="30"/>
      <c r="CDR6" s="30"/>
      <c r="CDS6" s="30"/>
      <c r="CDT6" s="30"/>
      <c r="CDU6" s="30"/>
      <c r="CDV6" s="31"/>
      <c r="CDW6" s="32"/>
      <c r="CDX6" s="31"/>
      <c r="CDY6" s="31"/>
      <c r="CDZ6" s="32"/>
      <c r="CEA6" s="33"/>
      <c r="CEB6" s="30"/>
      <c r="CEC6" s="30"/>
      <c r="CED6" s="30"/>
      <c r="CEE6" s="30"/>
      <c r="CEF6" s="30"/>
      <c r="CEG6" s="30"/>
      <c r="CEH6" s="30"/>
      <c r="CEI6" s="30"/>
      <c r="CEJ6" s="30"/>
      <c r="CEK6" s="30"/>
      <c r="CEL6" s="31"/>
      <c r="CEM6" s="32"/>
      <c r="CEN6" s="31"/>
      <c r="CEO6" s="31"/>
      <c r="CEP6" s="32"/>
      <c r="CEQ6" s="33"/>
      <c r="CER6" s="30"/>
      <c r="CES6" s="30"/>
      <c r="CET6" s="30"/>
      <c r="CEU6" s="30"/>
      <c r="CEV6" s="30"/>
      <c r="CEW6" s="30"/>
      <c r="CEX6" s="30"/>
      <c r="CEY6" s="30"/>
      <c r="CEZ6" s="30"/>
      <c r="CFA6" s="30"/>
      <c r="CFB6" s="31"/>
      <c r="CFC6" s="32"/>
      <c r="CFD6" s="31"/>
      <c r="CFE6" s="31"/>
      <c r="CFF6" s="32"/>
      <c r="CFG6" s="33"/>
      <c r="CFH6" s="30"/>
      <c r="CFI6" s="30"/>
      <c r="CFJ6" s="30"/>
      <c r="CFK6" s="30"/>
      <c r="CFL6" s="30"/>
      <c r="CFM6" s="30"/>
      <c r="CFN6" s="30"/>
      <c r="CFO6" s="30"/>
      <c r="CFP6" s="30"/>
      <c r="CFQ6" s="30"/>
      <c r="CFR6" s="31"/>
      <c r="CFS6" s="32"/>
      <c r="CFT6" s="31"/>
      <c r="CFU6" s="31"/>
      <c r="CFV6" s="32"/>
      <c r="CFW6" s="33"/>
      <c r="CFX6" s="30"/>
      <c r="CFY6" s="30"/>
      <c r="CFZ6" s="30"/>
      <c r="CGA6" s="30"/>
      <c r="CGB6" s="30"/>
      <c r="CGC6" s="30"/>
      <c r="CGD6" s="30"/>
      <c r="CGE6" s="30"/>
      <c r="CGF6" s="30"/>
      <c r="CGG6" s="30"/>
      <c r="CGH6" s="31"/>
      <c r="CGI6" s="32"/>
      <c r="CGJ6" s="31"/>
      <c r="CGK6" s="31"/>
      <c r="CGL6" s="32"/>
      <c r="CGM6" s="33"/>
      <c r="CGN6" s="30"/>
      <c r="CGO6" s="30"/>
      <c r="CGP6" s="30"/>
      <c r="CGQ6" s="30"/>
      <c r="CGR6" s="30"/>
      <c r="CGS6" s="30"/>
      <c r="CGT6" s="30"/>
      <c r="CGU6" s="30"/>
      <c r="CGV6" s="30"/>
      <c r="CGW6" s="30"/>
      <c r="CGX6" s="31"/>
      <c r="CGY6" s="32"/>
      <c r="CGZ6" s="31"/>
      <c r="CHA6" s="31"/>
      <c r="CHB6" s="32"/>
      <c r="CHC6" s="33"/>
      <c r="CHD6" s="30"/>
      <c r="CHE6" s="30"/>
      <c r="CHF6" s="30"/>
      <c r="CHG6" s="30"/>
      <c r="CHH6" s="30"/>
      <c r="CHI6" s="30"/>
      <c r="CHJ6" s="30"/>
      <c r="CHK6" s="30"/>
      <c r="CHL6" s="30"/>
      <c r="CHM6" s="30"/>
      <c r="CHN6" s="31"/>
      <c r="CHO6" s="32"/>
      <c r="CHP6" s="31"/>
      <c r="CHQ6" s="31"/>
      <c r="CHR6" s="32"/>
      <c r="CHS6" s="33"/>
      <c r="CHT6" s="30"/>
      <c r="CHU6" s="30"/>
      <c r="CHV6" s="30"/>
      <c r="CHW6" s="30"/>
      <c r="CHX6" s="30"/>
      <c r="CHY6" s="30"/>
      <c r="CHZ6" s="30"/>
      <c r="CIA6" s="30"/>
      <c r="CIB6" s="30"/>
      <c r="CIC6" s="30"/>
      <c r="CID6" s="31"/>
      <c r="CIE6" s="32"/>
      <c r="CIF6" s="31"/>
      <c r="CIG6" s="31"/>
      <c r="CIH6" s="32"/>
      <c r="CII6" s="33"/>
      <c r="CIJ6" s="30"/>
      <c r="CIK6" s="30"/>
      <c r="CIL6" s="30"/>
      <c r="CIM6" s="30"/>
      <c r="CIN6" s="30"/>
      <c r="CIO6" s="30"/>
      <c r="CIP6" s="30"/>
      <c r="CIQ6" s="30"/>
      <c r="CIR6" s="30"/>
      <c r="CIS6" s="30"/>
      <c r="CIT6" s="31"/>
      <c r="CIU6" s="32"/>
      <c r="CIV6" s="31"/>
      <c r="CIW6" s="31"/>
      <c r="CIX6" s="32"/>
      <c r="CIY6" s="33"/>
      <c r="CIZ6" s="30"/>
      <c r="CJA6" s="30"/>
      <c r="CJB6" s="30"/>
      <c r="CJC6" s="30"/>
      <c r="CJD6" s="30"/>
      <c r="CJE6" s="30"/>
      <c r="CJF6" s="30"/>
      <c r="CJG6" s="30"/>
      <c r="CJH6" s="30"/>
      <c r="CJI6" s="30"/>
      <c r="CJJ6" s="31"/>
      <c r="CJK6" s="32"/>
      <c r="CJL6" s="31"/>
      <c r="CJM6" s="31"/>
      <c r="CJN6" s="32"/>
      <c r="CJO6" s="33"/>
      <c r="CJP6" s="30"/>
      <c r="CJQ6" s="30"/>
      <c r="CJR6" s="30"/>
      <c r="CJS6" s="30"/>
      <c r="CJT6" s="30"/>
      <c r="CJU6" s="30"/>
      <c r="CJV6" s="30"/>
      <c r="CJW6" s="30"/>
      <c r="CJX6" s="30"/>
      <c r="CJY6" s="30"/>
      <c r="CJZ6" s="31"/>
      <c r="CKA6" s="32"/>
      <c r="CKB6" s="31"/>
      <c r="CKC6" s="31"/>
      <c r="CKD6" s="32"/>
      <c r="CKE6" s="33"/>
      <c r="CKF6" s="30"/>
      <c r="CKG6" s="30"/>
      <c r="CKH6" s="30"/>
      <c r="CKI6" s="30"/>
      <c r="CKJ6" s="30"/>
      <c r="CKK6" s="30"/>
      <c r="CKL6" s="30"/>
      <c r="CKM6" s="30"/>
      <c r="CKN6" s="30"/>
      <c r="CKO6" s="30"/>
      <c r="CKP6" s="31"/>
      <c r="CKQ6" s="32"/>
      <c r="CKR6" s="31"/>
      <c r="CKS6" s="31"/>
      <c r="CKT6" s="32"/>
      <c r="CKU6" s="33"/>
      <c r="CKV6" s="30"/>
      <c r="CKW6" s="30"/>
      <c r="CKX6" s="30"/>
      <c r="CKY6" s="30"/>
      <c r="CKZ6" s="30"/>
      <c r="CLA6" s="30"/>
      <c r="CLB6" s="30"/>
      <c r="CLC6" s="30"/>
      <c r="CLD6" s="30"/>
      <c r="CLE6" s="30"/>
      <c r="CLF6" s="31"/>
      <c r="CLG6" s="32"/>
      <c r="CLH6" s="31"/>
      <c r="CLI6" s="31"/>
      <c r="CLJ6" s="32"/>
      <c r="CLK6" s="33"/>
      <c r="CLL6" s="30"/>
      <c r="CLM6" s="30"/>
      <c r="CLN6" s="30"/>
      <c r="CLO6" s="30"/>
      <c r="CLP6" s="30"/>
      <c r="CLQ6" s="30"/>
      <c r="CLR6" s="30"/>
      <c r="CLS6" s="30"/>
      <c r="CLT6" s="30"/>
      <c r="CLU6" s="30"/>
      <c r="CLV6" s="31"/>
      <c r="CLW6" s="32"/>
      <c r="CLX6" s="31"/>
      <c r="CLY6" s="31"/>
      <c r="CLZ6" s="32"/>
      <c r="CMA6" s="33"/>
      <c r="CMB6" s="30"/>
      <c r="CMC6" s="30"/>
      <c r="CMD6" s="30"/>
      <c r="CME6" s="30"/>
      <c r="CMF6" s="30"/>
      <c r="CMG6" s="30"/>
      <c r="CMH6" s="30"/>
      <c r="CMI6" s="30"/>
      <c r="CMJ6" s="30"/>
      <c r="CMK6" s="30"/>
      <c r="CML6" s="31"/>
      <c r="CMM6" s="32"/>
      <c r="CMN6" s="31"/>
      <c r="CMO6" s="31"/>
      <c r="CMP6" s="32"/>
      <c r="CMQ6" s="33"/>
      <c r="CMR6" s="30"/>
      <c r="CMS6" s="30"/>
      <c r="CMT6" s="30"/>
      <c r="CMU6" s="30"/>
      <c r="CMV6" s="30"/>
      <c r="CMW6" s="30"/>
      <c r="CMX6" s="30"/>
      <c r="CMY6" s="30"/>
      <c r="CMZ6" s="30"/>
      <c r="CNA6" s="30"/>
      <c r="CNB6" s="31"/>
      <c r="CNC6" s="32"/>
      <c r="CND6" s="31"/>
      <c r="CNE6" s="31"/>
      <c r="CNF6" s="32"/>
      <c r="CNG6" s="33"/>
      <c r="CNH6" s="30"/>
      <c r="CNI6" s="30"/>
      <c r="CNJ6" s="30"/>
      <c r="CNK6" s="30"/>
      <c r="CNL6" s="30"/>
      <c r="CNM6" s="30"/>
      <c r="CNN6" s="30"/>
      <c r="CNO6" s="30"/>
      <c r="CNP6" s="30"/>
      <c r="CNQ6" s="30"/>
      <c r="CNR6" s="31"/>
      <c r="CNS6" s="32"/>
      <c r="CNT6" s="31"/>
      <c r="CNU6" s="31"/>
      <c r="CNV6" s="32"/>
      <c r="CNW6" s="33"/>
      <c r="CNX6" s="30"/>
      <c r="CNY6" s="30"/>
      <c r="CNZ6" s="30"/>
      <c r="COA6" s="30"/>
      <c r="COB6" s="30"/>
      <c r="COC6" s="30"/>
      <c r="COD6" s="30"/>
      <c r="COE6" s="30"/>
      <c r="COF6" s="30"/>
      <c r="COG6" s="30"/>
      <c r="COH6" s="31"/>
      <c r="COI6" s="32"/>
      <c r="COJ6" s="31"/>
      <c r="COK6" s="31"/>
      <c r="COL6" s="32"/>
      <c r="COM6" s="33"/>
      <c r="CON6" s="30"/>
      <c r="COO6" s="30"/>
      <c r="COP6" s="30"/>
      <c r="COQ6" s="30"/>
      <c r="COR6" s="30"/>
      <c r="COS6" s="30"/>
      <c r="COT6" s="30"/>
      <c r="COU6" s="30"/>
      <c r="COV6" s="30"/>
      <c r="COW6" s="30"/>
      <c r="COX6" s="31"/>
      <c r="COY6" s="32"/>
      <c r="COZ6" s="31"/>
      <c r="CPA6" s="31"/>
      <c r="CPB6" s="32"/>
      <c r="CPC6" s="33"/>
      <c r="CPD6" s="30"/>
      <c r="CPE6" s="30"/>
      <c r="CPF6" s="30"/>
      <c r="CPG6" s="30"/>
      <c r="CPH6" s="30"/>
      <c r="CPI6" s="30"/>
      <c r="CPJ6" s="30"/>
      <c r="CPK6" s="30"/>
      <c r="CPL6" s="30"/>
      <c r="CPM6" s="30"/>
      <c r="CPN6" s="31"/>
      <c r="CPO6" s="32"/>
      <c r="CPP6" s="31"/>
      <c r="CPQ6" s="31"/>
      <c r="CPR6" s="32"/>
      <c r="CPS6" s="33"/>
      <c r="CPT6" s="30"/>
      <c r="CPU6" s="30"/>
      <c r="CPV6" s="30"/>
      <c r="CPW6" s="30"/>
      <c r="CPX6" s="30"/>
      <c r="CPY6" s="30"/>
      <c r="CPZ6" s="30"/>
      <c r="CQA6" s="30"/>
      <c r="CQB6" s="30"/>
      <c r="CQC6" s="30"/>
      <c r="CQD6" s="31"/>
      <c r="CQE6" s="32"/>
      <c r="CQF6" s="31"/>
      <c r="CQG6" s="31"/>
      <c r="CQH6" s="32"/>
      <c r="CQI6" s="33"/>
      <c r="CQJ6" s="30"/>
      <c r="CQK6" s="30"/>
      <c r="CQL6" s="30"/>
      <c r="CQM6" s="30"/>
      <c r="CQN6" s="30"/>
      <c r="CQO6" s="30"/>
      <c r="CQP6" s="30"/>
      <c r="CQQ6" s="30"/>
      <c r="CQR6" s="30"/>
      <c r="CQS6" s="30"/>
      <c r="CQT6" s="31"/>
      <c r="CQU6" s="32"/>
      <c r="CQV6" s="31"/>
      <c r="CQW6" s="31"/>
      <c r="CQX6" s="32"/>
      <c r="CQY6" s="33"/>
      <c r="CQZ6" s="30"/>
      <c r="CRA6" s="30"/>
      <c r="CRB6" s="30"/>
      <c r="CRC6" s="30"/>
      <c r="CRD6" s="30"/>
      <c r="CRE6" s="30"/>
      <c r="CRF6" s="30"/>
      <c r="CRG6" s="30"/>
      <c r="CRH6" s="30"/>
      <c r="CRI6" s="30"/>
      <c r="CRJ6" s="31"/>
      <c r="CRK6" s="32"/>
      <c r="CRL6" s="31"/>
      <c r="CRM6" s="31"/>
      <c r="CRN6" s="32"/>
      <c r="CRO6" s="33"/>
      <c r="CRP6" s="30"/>
      <c r="CRQ6" s="30"/>
      <c r="CRR6" s="30"/>
      <c r="CRS6" s="30"/>
      <c r="CRT6" s="30"/>
      <c r="CRU6" s="30"/>
      <c r="CRV6" s="30"/>
      <c r="CRW6" s="30"/>
      <c r="CRX6" s="30"/>
      <c r="CRY6" s="30"/>
      <c r="CRZ6" s="31"/>
      <c r="CSA6" s="32"/>
      <c r="CSB6" s="31"/>
      <c r="CSC6" s="31"/>
      <c r="CSD6" s="32"/>
      <c r="CSE6" s="33"/>
      <c r="CSF6" s="30"/>
      <c r="CSG6" s="30"/>
      <c r="CSH6" s="30"/>
      <c r="CSI6" s="30"/>
      <c r="CSJ6" s="30"/>
      <c r="CSK6" s="30"/>
      <c r="CSL6" s="30"/>
      <c r="CSM6" s="30"/>
      <c r="CSN6" s="30"/>
      <c r="CSO6" s="30"/>
      <c r="CSP6" s="31"/>
      <c r="CSQ6" s="32"/>
      <c r="CSR6" s="31"/>
      <c r="CSS6" s="31"/>
      <c r="CST6" s="32"/>
      <c r="CSU6" s="33"/>
      <c r="CSV6" s="30"/>
      <c r="CSW6" s="30"/>
      <c r="CSX6" s="30"/>
      <c r="CSY6" s="30"/>
      <c r="CSZ6" s="30"/>
      <c r="CTA6" s="30"/>
      <c r="CTB6" s="30"/>
      <c r="CTC6" s="30"/>
      <c r="CTD6" s="30"/>
      <c r="CTE6" s="30"/>
      <c r="CTF6" s="31"/>
      <c r="CTG6" s="32"/>
      <c r="CTH6" s="31"/>
      <c r="CTI6" s="31"/>
      <c r="CTJ6" s="32"/>
      <c r="CTK6" s="33"/>
      <c r="CTL6" s="30"/>
      <c r="CTM6" s="30"/>
      <c r="CTN6" s="30"/>
      <c r="CTO6" s="30"/>
      <c r="CTP6" s="30"/>
      <c r="CTQ6" s="30"/>
      <c r="CTR6" s="30"/>
      <c r="CTS6" s="30"/>
      <c r="CTT6" s="30"/>
      <c r="CTU6" s="30"/>
      <c r="CTV6" s="31"/>
      <c r="CTW6" s="32"/>
      <c r="CTX6" s="31"/>
      <c r="CTY6" s="31"/>
      <c r="CTZ6" s="32"/>
      <c r="CUA6" s="33"/>
      <c r="CUB6" s="30"/>
      <c r="CUC6" s="30"/>
      <c r="CUD6" s="30"/>
      <c r="CUE6" s="30"/>
      <c r="CUF6" s="30"/>
      <c r="CUG6" s="30"/>
      <c r="CUH6" s="30"/>
      <c r="CUI6" s="30"/>
      <c r="CUJ6" s="30"/>
      <c r="CUK6" s="30"/>
      <c r="CUL6" s="31"/>
      <c r="CUM6" s="32"/>
      <c r="CUN6" s="31"/>
      <c r="CUO6" s="31"/>
      <c r="CUP6" s="32"/>
      <c r="CUQ6" s="33"/>
      <c r="CUR6" s="30"/>
      <c r="CUS6" s="30"/>
      <c r="CUT6" s="30"/>
      <c r="CUU6" s="30"/>
      <c r="CUV6" s="30"/>
      <c r="CUW6" s="30"/>
      <c r="CUX6" s="30"/>
      <c r="CUY6" s="30"/>
      <c r="CUZ6" s="30"/>
      <c r="CVA6" s="30"/>
      <c r="CVB6" s="31"/>
      <c r="CVC6" s="32"/>
      <c r="CVD6" s="31"/>
      <c r="CVE6" s="31"/>
      <c r="CVF6" s="32"/>
      <c r="CVG6" s="33"/>
      <c r="CVH6" s="30"/>
      <c r="CVI6" s="30"/>
      <c r="CVJ6" s="30"/>
      <c r="CVK6" s="30"/>
      <c r="CVL6" s="30"/>
      <c r="CVM6" s="30"/>
      <c r="CVN6" s="30"/>
      <c r="CVO6" s="30"/>
      <c r="CVP6" s="30"/>
      <c r="CVQ6" s="30"/>
      <c r="CVR6" s="31"/>
      <c r="CVS6" s="32"/>
      <c r="CVT6" s="31"/>
      <c r="CVU6" s="31"/>
      <c r="CVV6" s="32"/>
      <c r="CVW6" s="33"/>
      <c r="CVX6" s="30"/>
      <c r="CVY6" s="30"/>
      <c r="CVZ6" s="30"/>
      <c r="CWA6" s="30"/>
      <c r="CWB6" s="30"/>
      <c r="CWC6" s="30"/>
      <c r="CWD6" s="30"/>
      <c r="CWE6" s="30"/>
      <c r="CWF6" s="30"/>
      <c r="CWG6" s="30"/>
      <c r="CWH6" s="31"/>
      <c r="CWI6" s="32"/>
      <c r="CWJ6" s="31"/>
      <c r="CWK6" s="31"/>
      <c r="CWL6" s="32"/>
      <c r="CWM6" s="33"/>
      <c r="CWN6" s="30"/>
      <c r="CWO6" s="30"/>
      <c r="CWP6" s="30"/>
      <c r="CWQ6" s="30"/>
      <c r="CWR6" s="30"/>
      <c r="CWS6" s="30"/>
      <c r="CWT6" s="30"/>
      <c r="CWU6" s="30"/>
      <c r="CWV6" s="30"/>
      <c r="CWW6" s="30"/>
      <c r="CWX6" s="31"/>
      <c r="CWY6" s="32"/>
      <c r="CWZ6" s="31"/>
      <c r="CXA6" s="31"/>
      <c r="CXB6" s="32"/>
      <c r="CXC6" s="33"/>
      <c r="CXD6" s="30"/>
      <c r="CXE6" s="30"/>
      <c r="CXF6" s="30"/>
      <c r="CXG6" s="30"/>
      <c r="CXH6" s="30"/>
      <c r="CXI6" s="30"/>
      <c r="CXJ6" s="30"/>
      <c r="CXK6" s="30"/>
      <c r="CXL6" s="30"/>
      <c r="CXM6" s="30"/>
      <c r="CXN6" s="31"/>
      <c r="CXO6" s="32"/>
      <c r="CXP6" s="31"/>
      <c r="CXQ6" s="31"/>
      <c r="CXR6" s="32"/>
      <c r="CXS6" s="33"/>
      <c r="CXT6" s="30"/>
      <c r="CXU6" s="30"/>
      <c r="CXV6" s="30"/>
      <c r="CXW6" s="30"/>
      <c r="CXX6" s="30"/>
      <c r="CXY6" s="30"/>
      <c r="CXZ6" s="30"/>
      <c r="CYA6" s="30"/>
      <c r="CYB6" s="30"/>
      <c r="CYC6" s="30"/>
      <c r="CYD6" s="31"/>
      <c r="CYE6" s="32"/>
      <c r="CYF6" s="31"/>
      <c r="CYG6" s="31"/>
      <c r="CYH6" s="32"/>
      <c r="CYI6" s="33"/>
      <c r="CYJ6" s="30"/>
      <c r="CYK6" s="30"/>
      <c r="CYL6" s="30"/>
      <c r="CYM6" s="30"/>
      <c r="CYN6" s="30"/>
      <c r="CYO6" s="30"/>
      <c r="CYP6" s="30"/>
      <c r="CYQ6" s="30"/>
      <c r="CYR6" s="30"/>
      <c r="CYS6" s="30"/>
      <c r="CYT6" s="31"/>
      <c r="CYU6" s="32"/>
      <c r="CYV6" s="31"/>
      <c r="CYW6" s="31"/>
      <c r="CYX6" s="32"/>
      <c r="CYY6" s="33"/>
      <c r="CYZ6" s="30"/>
      <c r="CZA6" s="30"/>
      <c r="CZB6" s="30"/>
      <c r="CZC6" s="30"/>
      <c r="CZD6" s="30"/>
      <c r="CZE6" s="30"/>
      <c r="CZF6" s="30"/>
      <c r="CZG6" s="30"/>
      <c r="CZH6" s="30"/>
      <c r="CZI6" s="30"/>
      <c r="CZJ6" s="31"/>
      <c r="CZK6" s="32"/>
      <c r="CZL6" s="31"/>
      <c r="CZM6" s="31"/>
      <c r="CZN6" s="32"/>
      <c r="CZO6" s="33"/>
      <c r="CZP6" s="30"/>
      <c r="CZQ6" s="30"/>
      <c r="CZR6" s="30"/>
      <c r="CZS6" s="30"/>
      <c r="CZT6" s="30"/>
      <c r="CZU6" s="30"/>
      <c r="CZV6" s="30"/>
      <c r="CZW6" s="30"/>
      <c r="CZX6" s="30"/>
      <c r="CZY6" s="30"/>
      <c r="CZZ6" s="31"/>
      <c r="DAA6" s="32"/>
      <c r="DAB6" s="31"/>
      <c r="DAC6" s="31"/>
      <c r="DAD6" s="32"/>
      <c r="DAE6" s="33"/>
      <c r="DAF6" s="30"/>
      <c r="DAG6" s="30"/>
      <c r="DAH6" s="30"/>
      <c r="DAI6" s="30"/>
      <c r="DAJ6" s="30"/>
      <c r="DAK6" s="30"/>
      <c r="DAL6" s="30"/>
      <c r="DAM6" s="30"/>
      <c r="DAN6" s="30"/>
      <c r="DAO6" s="30"/>
      <c r="DAP6" s="31"/>
      <c r="DAQ6" s="32"/>
      <c r="DAR6" s="31"/>
      <c r="DAS6" s="31"/>
      <c r="DAT6" s="32"/>
      <c r="DAU6" s="33"/>
      <c r="DAV6" s="30"/>
      <c r="DAW6" s="30"/>
      <c r="DAX6" s="30"/>
      <c r="DAY6" s="30"/>
      <c r="DAZ6" s="30"/>
      <c r="DBA6" s="30"/>
      <c r="DBB6" s="30"/>
      <c r="DBC6" s="30"/>
      <c r="DBD6" s="30"/>
      <c r="DBE6" s="30"/>
      <c r="DBF6" s="31"/>
      <c r="DBG6" s="32"/>
      <c r="DBH6" s="31"/>
      <c r="DBI6" s="31"/>
      <c r="DBJ6" s="32"/>
      <c r="DBK6" s="33"/>
      <c r="DBL6" s="30"/>
      <c r="DBM6" s="30"/>
      <c r="DBN6" s="30"/>
      <c r="DBO6" s="30"/>
      <c r="DBP6" s="30"/>
      <c r="DBQ6" s="30"/>
      <c r="DBR6" s="30"/>
      <c r="DBS6" s="30"/>
      <c r="DBT6" s="30"/>
      <c r="DBU6" s="30"/>
      <c r="DBV6" s="31"/>
      <c r="DBW6" s="32"/>
      <c r="DBX6" s="31"/>
      <c r="DBY6" s="31"/>
      <c r="DBZ6" s="32"/>
      <c r="DCA6" s="33"/>
      <c r="DCB6" s="30"/>
      <c r="DCC6" s="30"/>
      <c r="DCD6" s="30"/>
      <c r="DCE6" s="30"/>
      <c r="DCF6" s="30"/>
      <c r="DCG6" s="30"/>
      <c r="DCH6" s="30"/>
      <c r="DCI6" s="30"/>
      <c r="DCJ6" s="30"/>
      <c r="DCK6" s="30"/>
      <c r="DCL6" s="31"/>
      <c r="DCM6" s="32"/>
      <c r="DCN6" s="31"/>
      <c r="DCO6" s="31"/>
      <c r="DCP6" s="32"/>
      <c r="DCQ6" s="33"/>
      <c r="DCR6" s="30"/>
      <c r="DCS6" s="30"/>
      <c r="DCT6" s="30"/>
      <c r="DCU6" s="30"/>
      <c r="DCV6" s="30"/>
      <c r="DCW6" s="30"/>
      <c r="DCX6" s="30"/>
      <c r="DCY6" s="30"/>
      <c r="DCZ6" s="30"/>
      <c r="DDA6" s="30"/>
      <c r="DDB6" s="31"/>
      <c r="DDC6" s="32"/>
      <c r="DDD6" s="31"/>
      <c r="DDE6" s="31"/>
      <c r="DDF6" s="32"/>
      <c r="DDG6" s="33"/>
      <c r="DDH6" s="30"/>
      <c r="DDI6" s="30"/>
      <c r="DDJ6" s="30"/>
      <c r="DDK6" s="30"/>
      <c r="DDL6" s="30"/>
      <c r="DDM6" s="30"/>
      <c r="DDN6" s="30"/>
      <c r="DDO6" s="30"/>
      <c r="DDP6" s="30"/>
      <c r="DDQ6" s="30"/>
      <c r="DDR6" s="31"/>
      <c r="DDS6" s="32"/>
      <c r="DDT6" s="31"/>
      <c r="DDU6" s="31"/>
      <c r="DDV6" s="32"/>
      <c r="DDW6" s="33"/>
      <c r="DDX6" s="30"/>
      <c r="DDY6" s="30"/>
      <c r="DDZ6" s="30"/>
      <c r="DEA6" s="30"/>
      <c r="DEB6" s="30"/>
      <c r="DEC6" s="30"/>
      <c r="DED6" s="30"/>
      <c r="DEE6" s="30"/>
      <c r="DEF6" s="30"/>
      <c r="DEG6" s="30"/>
      <c r="DEH6" s="31"/>
      <c r="DEI6" s="32"/>
      <c r="DEJ6" s="31"/>
      <c r="DEK6" s="31"/>
      <c r="DEL6" s="32"/>
      <c r="DEM6" s="33"/>
      <c r="DEN6" s="30"/>
      <c r="DEO6" s="30"/>
      <c r="DEP6" s="30"/>
      <c r="DEQ6" s="30"/>
      <c r="DER6" s="30"/>
      <c r="DES6" s="30"/>
      <c r="DET6" s="30"/>
      <c r="DEU6" s="30"/>
      <c r="DEV6" s="30"/>
      <c r="DEW6" s="30"/>
      <c r="DEX6" s="31"/>
      <c r="DEY6" s="32"/>
      <c r="DEZ6" s="31"/>
      <c r="DFA6" s="31"/>
      <c r="DFB6" s="32"/>
      <c r="DFC6" s="33"/>
      <c r="DFD6" s="30"/>
      <c r="DFE6" s="30"/>
      <c r="DFF6" s="30"/>
      <c r="DFG6" s="30"/>
      <c r="DFH6" s="30"/>
      <c r="DFI6" s="30"/>
      <c r="DFJ6" s="30"/>
      <c r="DFK6" s="30"/>
      <c r="DFL6" s="30"/>
      <c r="DFM6" s="30"/>
      <c r="DFN6" s="31"/>
      <c r="DFO6" s="32"/>
      <c r="DFP6" s="31"/>
      <c r="DFQ6" s="31"/>
      <c r="DFR6" s="32"/>
      <c r="DFS6" s="33"/>
      <c r="DFT6" s="30"/>
      <c r="DFU6" s="30"/>
      <c r="DFV6" s="30"/>
      <c r="DFW6" s="30"/>
      <c r="DFX6" s="30"/>
      <c r="DFY6" s="30"/>
      <c r="DFZ6" s="30"/>
      <c r="DGA6" s="30"/>
      <c r="DGB6" s="30"/>
      <c r="DGC6" s="30"/>
      <c r="DGD6" s="31"/>
      <c r="DGE6" s="32"/>
      <c r="DGF6" s="31"/>
      <c r="DGG6" s="31"/>
      <c r="DGH6" s="32"/>
      <c r="DGI6" s="33"/>
      <c r="DGJ6" s="30"/>
      <c r="DGK6" s="30"/>
      <c r="DGL6" s="30"/>
      <c r="DGM6" s="30"/>
      <c r="DGN6" s="30"/>
      <c r="DGO6" s="30"/>
      <c r="DGP6" s="30"/>
      <c r="DGQ6" s="30"/>
      <c r="DGR6" s="30"/>
      <c r="DGS6" s="30"/>
      <c r="DGT6" s="31"/>
      <c r="DGU6" s="32"/>
      <c r="DGV6" s="31"/>
      <c r="DGW6" s="31"/>
      <c r="DGX6" s="32"/>
      <c r="DGY6" s="33"/>
      <c r="DGZ6" s="30"/>
      <c r="DHA6" s="30"/>
      <c r="DHB6" s="30"/>
      <c r="DHC6" s="30"/>
      <c r="DHD6" s="30"/>
      <c r="DHE6" s="30"/>
      <c r="DHF6" s="30"/>
      <c r="DHG6" s="30"/>
      <c r="DHH6" s="30"/>
      <c r="DHI6" s="30"/>
      <c r="DHJ6" s="31"/>
      <c r="DHK6" s="32"/>
      <c r="DHL6" s="31"/>
      <c r="DHM6" s="31"/>
      <c r="DHN6" s="32"/>
      <c r="DHO6" s="33"/>
      <c r="DHP6" s="30"/>
      <c r="DHQ6" s="30"/>
      <c r="DHR6" s="30"/>
      <c r="DHS6" s="30"/>
      <c r="DHT6" s="30"/>
      <c r="DHU6" s="30"/>
      <c r="DHV6" s="30"/>
      <c r="DHW6" s="30"/>
      <c r="DHX6" s="30"/>
      <c r="DHY6" s="30"/>
      <c r="DHZ6" s="31"/>
      <c r="DIA6" s="32"/>
      <c r="DIB6" s="31"/>
      <c r="DIC6" s="31"/>
      <c r="DID6" s="32"/>
      <c r="DIE6" s="33"/>
      <c r="DIF6" s="30"/>
      <c r="DIG6" s="30"/>
      <c r="DIH6" s="30"/>
      <c r="DII6" s="30"/>
      <c r="DIJ6" s="30"/>
      <c r="DIK6" s="30"/>
      <c r="DIL6" s="30"/>
      <c r="DIM6" s="30"/>
      <c r="DIN6" s="30"/>
      <c r="DIO6" s="30"/>
      <c r="DIP6" s="31"/>
      <c r="DIQ6" s="32"/>
      <c r="DIR6" s="31"/>
      <c r="DIS6" s="31"/>
      <c r="DIT6" s="32"/>
      <c r="DIU6" s="33"/>
      <c r="DIV6" s="30"/>
      <c r="DIW6" s="30"/>
      <c r="DIX6" s="30"/>
      <c r="DIY6" s="30"/>
      <c r="DIZ6" s="30"/>
      <c r="DJA6" s="30"/>
      <c r="DJB6" s="30"/>
      <c r="DJC6" s="30"/>
      <c r="DJD6" s="30"/>
      <c r="DJE6" s="30"/>
      <c r="DJF6" s="31"/>
      <c r="DJG6" s="32"/>
      <c r="DJH6" s="31"/>
      <c r="DJI6" s="31"/>
      <c r="DJJ6" s="32"/>
      <c r="DJK6" s="33"/>
      <c r="DJL6" s="30"/>
      <c r="DJM6" s="30"/>
      <c r="DJN6" s="30"/>
      <c r="DJO6" s="30"/>
      <c r="DJP6" s="30"/>
      <c r="DJQ6" s="30"/>
      <c r="DJR6" s="30"/>
      <c r="DJS6" s="30"/>
      <c r="DJT6" s="30"/>
      <c r="DJU6" s="30"/>
      <c r="DJV6" s="31"/>
      <c r="DJW6" s="32"/>
      <c r="DJX6" s="31"/>
      <c r="DJY6" s="31"/>
      <c r="DJZ6" s="32"/>
      <c r="DKA6" s="33"/>
      <c r="DKB6" s="30"/>
      <c r="DKC6" s="30"/>
      <c r="DKD6" s="30"/>
      <c r="DKE6" s="30"/>
      <c r="DKF6" s="30"/>
      <c r="DKG6" s="30"/>
      <c r="DKH6" s="30"/>
      <c r="DKI6" s="30"/>
      <c r="DKJ6" s="30"/>
      <c r="DKK6" s="30"/>
      <c r="DKL6" s="31"/>
      <c r="DKM6" s="32"/>
      <c r="DKN6" s="31"/>
      <c r="DKO6" s="31"/>
      <c r="DKP6" s="32"/>
      <c r="DKQ6" s="33"/>
      <c r="DKR6" s="30"/>
      <c r="DKS6" s="30"/>
      <c r="DKT6" s="30"/>
      <c r="DKU6" s="30"/>
      <c r="DKV6" s="30"/>
      <c r="DKW6" s="30"/>
      <c r="DKX6" s="30"/>
      <c r="DKY6" s="30"/>
      <c r="DKZ6" s="30"/>
      <c r="DLA6" s="30"/>
      <c r="DLB6" s="31"/>
      <c r="DLC6" s="32"/>
      <c r="DLD6" s="31"/>
      <c r="DLE6" s="31"/>
      <c r="DLF6" s="32"/>
      <c r="DLG6" s="33"/>
      <c r="DLH6" s="30"/>
      <c r="DLI6" s="30"/>
      <c r="DLJ6" s="30"/>
      <c r="DLK6" s="30"/>
      <c r="DLL6" s="30"/>
      <c r="DLM6" s="30"/>
      <c r="DLN6" s="30"/>
      <c r="DLO6" s="30"/>
      <c r="DLP6" s="30"/>
      <c r="DLQ6" s="30"/>
      <c r="DLR6" s="31"/>
      <c r="DLS6" s="32"/>
      <c r="DLT6" s="31"/>
      <c r="DLU6" s="31"/>
      <c r="DLV6" s="32"/>
      <c r="DLW6" s="33"/>
      <c r="DLX6" s="30"/>
      <c r="DLY6" s="30"/>
      <c r="DLZ6" s="30"/>
      <c r="DMA6" s="30"/>
      <c r="DMB6" s="30"/>
      <c r="DMC6" s="30"/>
      <c r="DMD6" s="30"/>
      <c r="DME6" s="30"/>
      <c r="DMF6" s="30"/>
      <c r="DMG6" s="30"/>
      <c r="DMH6" s="31"/>
      <c r="DMI6" s="32"/>
      <c r="DMJ6" s="31"/>
      <c r="DMK6" s="31"/>
      <c r="DML6" s="32"/>
      <c r="DMM6" s="33"/>
      <c r="DMN6" s="30"/>
      <c r="DMO6" s="30"/>
      <c r="DMP6" s="30"/>
      <c r="DMQ6" s="30"/>
      <c r="DMR6" s="30"/>
      <c r="DMS6" s="30"/>
      <c r="DMT6" s="30"/>
      <c r="DMU6" s="30"/>
      <c r="DMV6" s="30"/>
      <c r="DMW6" s="30"/>
      <c r="DMX6" s="31"/>
      <c r="DMY6" s="32"/>
      <c r="DMZ6" s="31"/>
      <c r="DNA6" s="31"/>
      <c r="DNB6" s="32"/>
      <c r="DNC6" s="33"/>
      <c r="DND6" s="30"/>
      <c r="DNE6" s="30"/>
      <c r="DNF6" s="30"/>
      <c r="DNG6" s="30"/>
      <c r="DNH6" s="30"/>
      <c r="DNI6" s="30"/>
      <c r="DNJ6" s="30"/>
      <c r="DNK6" s="30"/>
      <c r="DNL6" s="30"/>
      <c r="DNM6" s="30"/>
      <c r="DNN6" s="31"/>
      <c r="DNO6" s="32"/>
      <c r="DNP6" s="31"/>
      <c r="DNQ6" s="31"/>
      <c r="DNR6" s="32"/>
      <c r="DNS6" s="33"/>
      <c r="DNT6" s="30"/>
      <c r="DNU6" s="30"/>
      <c r="DNV6" s="30"/>
      <c r="DNW6" s="30"/>
      <c r="DNX6" s="30"/>
      <c r="DNY6" s="30"/>
      <c r="DNZ6" s="30"/>
      <c r="DOA6" s="30"/>
      <c r="DOB6" s="30"/>
      <c r="DOC6" s="30"/>
      <c r="DOD6" s="31"/>
      <c r="DOE6" s="32"/>
      <c r="DOF6" s="31"/>
      <c r="DOG6" s="31"/>
      <c r="DOH6" s="32"/>
      <c r="DOI6" s="33"/>
      <c r="DOJ6" s="30"/>
      <c r="DOK6" s="30"/>
      <c r="DOL6" s="30"/>
      <c r="DOM6" s="30"/>
      <c r="DON6" s="30"/>
      <c r="DOO6" s="30"/>
      <c r="DOP6" s="30"/>
      <c r="DOQ6" s="30"/>
      <c r="DOR6" s="30"/>
      <c r="DOS6" s="30"/>
      <c r="DOT6" s="31"/>
      <c r="DOU6" s="32"/>
      <c r="DOV6" s="31"/>
      <c r="DOW6" s="31"/>
      <c r="DOX6" s="32"/>
      <c r="DOY6" s="33"/>
      <c r="DOZ6" s="30"/>
      <c r="DPA6" s="30"/>
      <c r="DPB6" s="30"/>
      <c r="DPC6" s="30"/>
      <c r="DPD6" s="30"/>
      <c r="DPE6" s="30"/>
      <c r="DPF6" s="30"/>
      <c r="DPG6" s="30"/>
      <c r="DPH6" s="30"/>
      <c r="DPI6" s="30"/>
      <c r="DPJ6" s="31"/>
      <c r="DPK6" s="32"/>
      <c r="DPL6" s="31"/>
      <c r="DPM6" s="31"/>
      <c r="DPN6" s="32"/>
      <c r="DPO6" s="33"/>
      <c r="DPP6" s="30"/>
      <c r="DPQ6" s="30"/>
      <c r="DPR6" s="30"/>
      <c r="DPS6" s="30"/>
      <c r="DPT6" s="30"/>
      <c r="DPU6" s="30"/>
      <c r="DPV6" s="30"/>
      <c r="DPW6" s="30"/>
      <c r="DPX6" s="30"/>
      <c r="DPY6" s="30"/>
      <c r="DPZ6" s="31"/>
      <c r="DQA6" s="32"/>
      <c r="DQB6" s="31"/>
      <c r="DQC6" s="31"/>
      <c r="DQD6" s="32"/>
      <c r="DQE6" s="33"/>
      <c r="DQF6" s="30"/>
      <c r="DQG6" s="30"/>
      <c r="DQH6" s="30"/>
      <c r="DQI6" s="30"/>
      <c r="DQJ6" s="30"/>
      <c r="DQK6" s="30"/>
      <c r="DQL6" s="30"/>
      <c r="DQM6" s="30"/>
      <c r="DQN6" s="30"/>
      <c r="DQO6" s="30"/>
      <c r="DQP6" s="31"/>
      <c r="DQQ6" s="32"/>
      <c r="DQR6" s="31"/>
      <c r="DQS6" s="31"/>
      <c r="DQT6" s="32"/>
      <c r="DQU6" s="33"/>
      <c r="DQV6" s="30"/>
      <c r="DQW6" s="30"/>
      <c r="DQX6" s="30"/>
      <c r="DQY6" s="30"/>
      <c r="DQZ6" s="30"/>
      <c r="DRA6" s="30"/>
      <c r="DRB6" s="30"/>
      <c r="DRC6" s="30"/>
      <c r="DRD6" s="30"/>
      <c r="DRE6" s="30"/>
      <c r="DRF6" s="31"/>
      <c r="DRG6" s="32"/>
      <c r="DRH6" s="31"/>
      <c r="DRI6" s="31"/>
      <c r="DRJ6" s="32"/>
      <c r="DRK6" s="33"/>
      <c r="DRL6" s="30"/>
      <c r="DRM6" s="30"/>
      <c r="DRN6" s="30"/>
      <c r="DRO6" s="30"/>
      <c r="DRP6" s="30"/>
      <c r="DRQ6" s="30"/>
      <c r="DRR6" s="30"/>
      <c r="DRS6" s="30"/>
      <c r="DRT6" s="30"/>
      <c r="DRU6" s="30"/>
      <c r="DRV6" s="31"/>
      <c r="DRW6" s="32"/>
      <c r="DRX6" s="31"/>
      <c r="DRY6" s="31"/>
      <c r="DRZ6" s="32"/>
      <c r="DSA6" s="33"/>
      <c r="DSB6" s="30"/>
      <c r="DSC6" s="30"/>
      <c r="DSD6" s="30"/>
      <c r="DSE6" s="30"/>
      <c r="DSF6" s="30"/>
      <c r="DSG6" s="30"/>
      <c r="DSH6" s="30"/>
      <c r="DSI6" s="30"/>
      <c r="DSJ6" s="30"/>
      <c r="DSK6" s="30"/>
      <c r="DSL6" s="31"/>
      <c r="DSM6" s="32"/>
      <c r="DSN6" s="31"/>
      <c r="DSO6" s="31"/>
      <c r="DSP6" s="32"/>
      <c r="DSQ6" s="33"/>
      <c r="DSR6" s="30"/>
      <c r="DSS6" s="30"/>
      <c r="DST6" s="30"/>
      <c r="DSU6" s="30"/>
      <c r="DSV6" s="30"/>
      <c r="DSW6" s="30"/>
      <c r="DSX6" s="30"/>
      <c r="DSY6" s="30"/>
      <c r="DSZ6" s="30"/>
      <c r="DTA6" s="30"/>
      <c r="DTB6" s="31"/>
      <c r="DTC6" s="32"/>
      <c r="DTD6" s="31"/>
      <c r="DTE6" s="31"/>
      <c r="DTF6" s="32"/>
      <c r="DTG6" s="33"/>
      <c r="DTH6" s="30"/>
      <c r="DTI6" s="30"/>
      <c r="DTJ6" s="30"/>
      <c r="DTK6" s="30"/>
      <c r="DTL6" s="30"/>
      <c r="DTM6" s="30"/>
      <c r="DTN6" s="30"/>
      <c r="DTO6" s="30"/>
      <c r="DTP6" s="30"/>
      <c r="DTQ6" s="30"/>
      <c r="DTR6" s="31"/>
      <c r="DTS6" s="32"/>
      <c r="DTT6" s="31"/>
      <c r="DTU6" s="31"/>
      <c r="DTV6" s="32"/>
      <c r="DTW6" s="33"/>
      <c r="DTX6" s="30"/>
      <c r="DTY6" s="30"/>
      <c r="DTZ6" s="30"/>
      <c r="DUA6" s="30"/>
      <c r="DUB6" s="30"/>
      <c r="DUC6" s="30"/>
      <c r="DUD6" s="30"/>
      <c r="DUE6" s="30"/>
      <c r="DUF6" s="30"/>
      <c r="DUG6" s="30"/>
      <c r="DUH6" s="31"/>
      <c r="DUI6" s="32"/>
      <c r="DUJ6" s="31"/>
      <c r="DUK6" s="31"/>
      <c r="DUL6" s="32"/>
      <c r="DUM6" s="33"/>
      <c r="DUN6" s="30"/>
      <c r="DUO6" s="30"/>
      <c r="DUP6" s="30"/>
      <c r="DUQ6" s="30"/>
      <c r="DUR6" s="30"/>
      <c r="DUS6" s="30"/>
      <c r="DUT6" s="30"/>
      <c r="DUU6" s="30"/>
      <c r="DUV6" s="30"/>
      <c r="DUW6" s="30"/>
      <c r="DUX6" s="31"/>
      <c r="DUY6" s="32"/>
      <c r="DUZ6" s="31"/>
      <c r="DVA6" s="31"/>
      <c r="DVB6" s="32"/>
      <c r="DVC6" s="33"/>
      <c r="DVD6" s="30"/>
      <c r="DVE6" s="30"/>
      <c r="DVF6" s="30"/>
      <c r="DVG6" s="30"/>
      <c r="DVH6" s="30"/>
      <c r="DVI6" s="30"/>
      <c r="DVJ6" s="30"/>
      <c r="DVK6" s="30"/>
      <c r="DVL6" s="30"/>
      <c r="DVM6" s="30"/>
      <c r="DVN6" s="31"/>
      <c r="DVO6" s="32"/>
      <c r="DVP6" s="31"/>
      <c r="DVQ6" s="31"/>
      <c r="DVR6" s="32"/>
      <c r="DVS6" s="33"/>
      <c r="DVT6" s="30"/>
      <c r="DVU6" s="30"/>
      <c r="DVV6" s="30"/>
      <c r="DVW6" s="30"/>
      <c r="DVX6" s="30"/>
      <c r="DVY6" s="30"/>
      <c r="DVZ6" s="30"/>
      <c r="DWA6" s="30"/>
      <c r="DWB6" s="30"/>
      <c r="DWC6" s="30"/>
      <c r="DWD6" s="31"/>
      <c r="DWE6" s="32"/>
      <c r="DWF6" s="31"/>
      <c r="DWG6" s="31"/>
      <c r="DWH6" s="32"/>
      <c r="DWI6" s="33"/>
      <c r="DWJ6" s="30"/>
      <c r="DWK6" s="30"/>
      <c r="DWL6" s="30"/>
      <c r="DWM6" s="30"/>
      <c r="DWN6" s="30"/>
      <c r="DWO6" s="30"/>
      <c r="DWP6" s="30"/>
      <c r="DWQ6" s="30"/>
      <c r="DWR6" s="30"/>
      <c r="DWS6" s="30"/>
      <c r="DWT6" s="31"/>
      <c r="DWU6" s="32"/>
      <c r="DWV6" s="31"/>
      <c r="DWW6" s="31"/>
      <c r="DWX6" s="32"/>
      <c r="DWY6" s="33"/>
      <c r="DWZ6" s="30"/>
      <c r="DXA6" s="30"/>
      <c r="DXB6" s="30"/>
      <c r="DXC6" s="30"/>
      <c r="DXD6" s="30"/>
      <c r="DXE6" s="30"/>
      <c r="DXF6" s="30"/>
      <c r="DXG6" s="30"/>
      <c r="DXH6" s="30"/>
      <c r="DXI6" s="30"/>
      <c r="DXJ6" s="31"/>
      <c r="DXK6" s="32"/>
      <c r="DXL6" s="31"/>
      <c r="DXM6" s="31"/>
      <c r="DXN6" s="32"/>
      <c r="DXO6" s="33"/>
      <c r="DXP6" s="30"/>
      <c r="DXQ6" s="30"/>
      <c r="DXR6" s="30"/>
      <c r="DXS6" s="30"/>
      <c r="DXT6" s="30"/>
      <c r="DXU6" s="30"/>
      <c r="DXV6" s="30"/>
      <c r="DXW6" s="30"/>
      <c r="DXX6" s="30"/>
      <c r="DXY6" s="30"/>
      <c r="DXZ6" s="31"/>
      <c r="DYA6" s="32"/>
      <c r="DYB6" s="31"/>
      <c r="DYC6" s="31"/>
      <c r="DYD6" s="32"/>
      <c r="DYE6" s="33"/>
      <c r="DYF6" s="30"/>
      <c r="DYG6" s="30"/>
      <c r="DYH6" s="30"/>
      <c r="DYI6" s="30"/>
      <c r="DYJ6" s="30"/>
      <c r="DYK6" s="30"/>
      <c r="DYL6" s="30"/>
      <c r="DYM6" s="30"/>
      <c r="DYN6" s="30"/>
      <c r="DYO6" s="30"/>
      <c r="DYP6" s="31"/>
      <c r="DYQ6" s="32"/>
      <c r="DYR6" s="31"/>
      <c r="DYS6" s="31"/>
      <c r="DYT6" s="32"/>
      <c r="DYU6" s="33"/>
      <c r="DYV6" s="30"/>
      <c r="DYW6" s="30"/>
      <c r="DYX6" s="30"/>
      <c r="DYY6" s="30"/>
      <c r="DYZ6" s="30"/>
      <c r="DZA6" s="30"/>
      <c r="DZB6" s="30"/>
      <c r="DZC6" s="30"/>
      <c r="DZD6" s="30"/>
      <c r="DZE6" s="30"/>
      <c r="DZF6" s="31"/>
      <c r="DZG6" s="32"/>
      <c r="DZH6" s="31"/>
      <c r="DZI6" s="31"/>
      <c r="DZJ6" s="32"/>
      <c r="DZK6" s="33"/>
      <c r="DZL6" s="30"/>
      <c r="DZM6" s="30"/>
      <c r="DZN6" s="30"/>
      <c r="DZO6" s="30"/>
      <c r="DZP6" s="30"/>
      <c r="DZQ6" s="30"/>
      <c r="DZR6" s="30"/>
      <c r="DZS6" s="30"/>
      <c r="DZT6" s="30"/>
      <c r="DZU6" s="30"/>
      <c r="DZV6" s="31"/>
      <c r="DZW6" s="32"/>
      <c r="DZX6" s="31"/>
      <c r="DZY6" s="31"/>
      <c r="DZZ6" s="32"/>
      <c r="EAA6" s="33"/>
      <c r="EAB6" s="30"/>
      <c r="EAC6" s="30"/>
      <c r="EAD6" s="30"/>
      <c r="EAE6" s="30"/>
      <c r="EAF6" s="30"/>
      <c r="EAG6" s="30"/>
      <c r="EAH6" s="30"/>
      <c r="EAI6" s="30"/>
      <c r="EAJ6" s="30"/>
      <c r="EAK6" s="30"/>
      <c r="EAL6" s="31"/>
      <c r="EAM6" s="32"/>
      <c r="EAN6" s="31"/>
      <c r="EAO6" s="31"/>
      <c r="EAP6" s="32"/>
      <c r="EAQ6" s="33"/>
      <c r="EAR6" s="30"/>
      <c r="EAS6" s="30"/>
      <c r="EAT6" s="30"/>
      <c r="EAU6" s="30"/>
      <c r="EAV6" s="30"/>
      <c r="EAW6" s="30"/>
      <c r="EAX6" s="30"/>
      <c r="EAY6" s="30"/>
      <c r="EAZ6" s="30"/>
      <c r="EBA6" s="30"/>
      <c r="EBB6" s="31"/>
      <c r="EBC6" s="32"/>
      <c r="EBD6" s="31"/>
      <c r="EBE6" s="31"/>
      <c r="EBF6" s="32"/>
      <c r="EBG6" s="33"/>
      <c r="EBH6" s="30"/>
      <c r="EBI6" s="30"/>
      <c r="EBJ6" s="30"/>
      <c r="EBK6" s="30"/>
      <c r="EBL6" s="30"/>
      <c r="EBM6" s="30"/>
      <c r="EBN6" s="30"/>
      <c r="EBO6" s="30"/>
      <c r="EBP6" s="30"/>
      <c r="EBQ6" s="30"/>
      <c r="EBR6" s="31"/>
      <c r="EBS6" s="32"/>
      <c r="EBT6" s="31"/>
      <c r="EBU6" s="31"/>
      <c r="EBV6" s="32"/>
      <c r="EBW6" s="33"/>
      <c r="EBX6" s="30"/>
      <c r="EBY6" s="30"/>
      <c r="EBZ6" s="30"/>
      <c r="ECA6" s="30"/>
      <c r="ECB6" s="30"/>
      <c r="ECC6" s="30"/>
      <c r="ECD6" s="30"/>
      <c r="ECE6" s="30"/>
      <c r="ECF6" s="30"/>
      <c r="ECG6" s="30"/>
      <c r="ECH6" s="31"/>
      <c r="ECI6" s="32"/>
      <c r="ECJ6" s="31"/>
      <c r="ECK6" s="31"/>
      <c r="ECL6" s="32"/>
      <c r="ECM6" s="33"/>
      <c r="ECN6" s="30"/>
      <c r="ECO6" s="30"/>
      <c r="ECP6" s="30"/>
      <c r="ECQ6" s="30"/>
      <c r="ECR6" s="30"/>
      <c r="ECS6" s="30"/>
      <c r="ECT6" s="30"/>
      <c r="ECU6" s="30"/>
      <c r="ECV6" s="30"/>
      <c r="ECW6" s="30"/>
      <c r="ECX6" s="31"/>
      <c r="ECY6" s="32"/>
      <c r="ECZ6" s="31"/>
      <c r="EDA6" s="31"/>
      <c r="EDB6" s="32"/>
      <c r="EDC6" s="33"/>
      <c r="EDD6" s="30"/>
      <c r="EDE6" s="30"/>
      <c r="EDF6" s="30"/>
      <c r="EDG6" s="30"/>
      <c r="EDH6" s="30"/>
      <c r="EDI6" s="30"/>
      <c r="EDJ6" s="30"/>
      <c r="EDK6" s="30"/>
      <c r="EDL6" s="30"/>
      <c r="EDM6" s="30"/>
      <c r="EDN6" s="31"/>
      <c r="EDO6" s="32"/>
      <c r="EDP6" s="31"/>
      <c r="EDQ6" s="31"/>
      <c r="EDR6" s="32"/>
      <c r="EDS6" s="33"/>
      <c r="EDT6" s="30"/>
      <c r="EDU6" s="30"/>
      <c r="EDV6" s="30"/>
      <c r="EDW6" s="30"/>
      <c r="EDX6" s="30"/>
      <c r="EDY6" s="30"/>
      <c r="EDZ6" s="30"/>
      <c r="EEA6" s="30"/>
      <c r="EEB6" s="30"/>
      <c r="EEC6" s="30"/>
      <c r="EED6" s="31"/>
      <c r="EEE6" s="32"/>
      <c r="EEF6" s="31"/>
      <c r="EEG6" s="31"/>
      <c r="EEH6" s="32"/>
      <c r="EEI6" s="33"/>
      <c r="EEJ6" s="30"/>
      <c r="EEK6" s="30"/>
      <c r="EEL6" s="30"/>
      <c r="EEM6" s="30"/>
      <c r="EEN6" s="30"/>
      <c r="EEO6" s="30"/>
      <c r="EEP6" s="30"/>
      <c r="EEQ6" s="30"/>
      <c r="EER6" s="30"/>
      <c r="EES6" s="30"/>
      <c r="EET6" s="31"/>
      <c r="EEU6" s="32"/>
      <c r="EEV6" s="31"/>
      <c r="EEW6" s="31"/>
      <c r="EEX6" s="32"/>
      <c r="EEY6" s="33"/>
      <c r="EEZ6" s="30"/>
      <c r="EFA6" s="30"/>
      <c r="EFB6" s="30"/>
      <c r="EFC6" s="30"/>
      <c r="EFD6" s="30"/>
      <c r="EFE6" s="30"/>
      <c r="EFF6" s="30"/>
      <c r="EFG6" s="30"/>
      <c r="EFH6" s="30"/>
      <c r="EFI6" s="30"/>
      <c r="EFJ6" s="31"/>
      <c r="EFK6" s="32"/>
      <c r="EFL6" s="31"/>
      <c r="EFM6" s="31"/>
      <c r="EFN6" s="32"/>
      <c r="EFO6" s="33"/>
      <c r="EFP6" s="30"/>
      <c r="EFQ6" s="30"/>
      <c r="EFR6" s="30"/>
      <c r="EFS6" s="30"/>
      <c r="EFT6" s="30"/>
      <c r="EFU6" s="30"/>
      <c r="EFV6" s="30"/>
      <c r="EFW6" s="30"/>
      <c r="EFX6" s="30"/>
      <c r="EFY6" s="30"/>
      <c r="EFZ6" s="31"/>
      <c r="EGA6" s="32"/>
      <c r="EGB6" s="31"/>
      <c r="EGC6" s="31"/>
      <c r="EGD6" s="32"/>
      <c r="EGE6" s="33"/>
      <c r="EGF6" s="30"/>
      <c r="EGG6" s="30"/>
      <c r="EGH6" s="30"/>
      <c r="EGI6" s="30"/>
      <c r="EGJ6" s="30"/>
      <c r="EGK6" s="30"/>
      <c r="EGL6" s="30"/>
      <c r="EGM6" s="30"/>
      <c r="EGN6" s="30"/>
      <c r="EGO6" s="30"/>
      <c r="EGP6" s="31"/>
      <c r="EGQ6" s="32"/>
      <c r="EGR6" s="31"/>
      <c r="EGS6" s="31"/>
      <c r="EGT6" s="32"/>
      <c r="EGU6" s="33"/>
      <c r="EGV6" s="30"/>
      <c r="EGW6" s="30"/>
      <c r="EGX6" s="30"/>
      <c r="EGY6" s="30"/>
      <c r="EGZ6" s="30"/>
      <c r="EHA6" s="30"/>
      <c r="EHB6" s="30"/>
      <c r="EHC6" s="30"/>
      <c r="EHD6" s="30"/>
      <c r="EHE6" s="30"/>
      <c r="EHF6" s="31"/>
      <c r="EHG6" s="32"/>
      <c r="EHH6" s="31"/>
      <c r="EHI6" s="31"/>
      <c r="EHJ6" s="32"/>
      <c r="EHK6" s="33"/>
      <c r="EHL6" s="30"/>
      <c r="EHM6" s="30"/>
      <c r="EHN6" s="30"/>
      <c r="EHO6" s="30"/>
      <c r="EHP6" s="30"/>
      <c r="EHQ6" s="30"/>
      <c r="EHR6" s="30"/>
      <c r="EHS6" s="30"/>
      <c r="EHT6" s="30"/>
      <c r="EHU6" s="30"/>
      <c r="EHV6" s="31"/>
      <c r="EHW6" s="32"/>
      <c r="EHX6" s="31"/>
      <c r="EHY6" s="31"/>
      <c r="EHZ6" s="32"/>
      <c r="EIA6" s="33"/>
      <c r="EIB6" s="30"/>
      <c r="EIC6" s="30"/>
      <c r="EID6" s="30"/>
      <c r="EIE6" s="30"/>
      <c r="EIF6" s="30"/>
      <c r="EIG6" s="30"/>
      <c r="EIH6" s="30"/>
      <c r="EII6" s="30"/>
      <c r="EIJ6" s="30"/>
      <c r="EIK6" s="30"/>
      <c r="EIL6" s="31"/>
      <c r="EIM6" s="32"/>
      <c r="EIN6" s="31"/>
      <c r="EIO6" s="31"/>
      <c r="EIP6" s="32"/>
      <c r="EIQ6" s="33"/>
      <c r="EIR6" s="30"/>
      <c r="EIS6" s="30"/>
      <c r="EIT6" s="30"/>
      <c r="EIU6" s="30"/>
      <c r="EIV6" s="30"/>
      <c r="EIW6" s="30"/>
      <c r="EIX6" s="30"/>
      <c r="EIY6" s="30"/>
      <c r="EIZ6" s="30"/>
      <c r="EJA6" s="30"/>
      <c r="EJB6" s="31"/>
      <c r="EJC6" s="32"/>
      <c r="EJD6" s="31"/>
      <c r="EJE6" s="31"/>
      <c r="EJF6" s="32"/>
      <c r="EJG6" s="33"/>
      <c r="EJH6" s="30"/>
      <c r="EJI6" s="30"/>
      <c r="EJJ6" s="30"/>
      <c r="EJK6" s="30"/>
      <c r="EJL6" s="30"/>
      <c r="EJM6" s="30"/>
      <c r="EJN6" s="30"/>
      <c r="EJO6" s="30"/>
      <c r="EJP6" s="30"/>
      <c r="EJQ6" s="30"/>
      <c r="EJR6" s="31"/>
      <c r="EJS6" s="32"/>
      <c r="EJT6" s="31"/>
      <c r="EJU6" s="31"/>
      <c r="EJV6" s="32"/>
      <c r="EJW6" s="33"/>
      <c r="EJX6" s="30"/>
      <c r="EJY6" s="30"/>
      <c r="EJZ6" s="30"/>
      <c r="EKA6" s="30"/>
      <c r="EKB6" s="30"/>
      <c r="EKC6" s="30"/>
      <c r="EKD6" s="30"/>
      <c r="EKE6" s="30"/>
      <c r="EKF6" s="30"/>
      <c r="EKG6" s="30"/>
      <c r="EKH6" s="31"/>
      <c r="EKI6" s="32"/>
      <c r="EKJ6" s="31"/>
      <c r="EKK6" s="31"/>
      <c r="EKL6" s="32"/>
      <c r="EKM6" s="33"/>
      <c r="EKN6" s="30"/>
      <c r="EKO6" s="30"/>
      <c r="EKP6" s="30"/>
      <c r="EKQ6" s="30"/>
      <c r="EKR6" s="30"/>
      <c r="EKS6" s="30"/>
      <c r="EKT6" s="30"/>
      <c r="EKU6" s="30"/>
      <c r="EKV6" s="30"/>
      <c r="EKW6" s="30"/>
      <c r="EKX6" s="31"/>
      <c r="EKY6" s="32"/>
      <c r="EKZ6" s="31"/>
      <c r="ELA6" s="31"/>
      <c r="ELB6" s="32"/>
      <c r="ELC6" s="33"/>
      <c r="ELD6" s="30"/>
      <c r="ELE6" s="30"/>
      <c r="ELF6" s="30"/>
      <c r="ELG6" s="30"/>
      <c r="ELH6" s="30"/>
      <c r="ELI6" s="30"/>
      <c r="ELJ6" s="30"/>
      <c r="ELK6" s="30"/>
      <c r="ELL6" s="30"/>
      <c r="ELM6" s="30"/>
      <c r="ELN6" s="31"/>
      <c r="ELO6" s="32"/>
      <c r="ELP6" s="31"/>
      <c r="ELQ6" s="31"/>
      <c r="ELR6" s="32"/>
      <c r="ELS6" s="33"/>
      <c r="ELT6" s="30"/>
      <c r="ELU6" s="30"/>
      <c r="ELV6" s="30"/>
      <c r="ELW6" s="30"/>
      <c r="ELX6" s="30"/>
      <c r="ELY6" s="30"/>
      <c r="ELZ6" s="30"/>
      <c r="EMA6" s="30"/>
      <c r="EMB6" s="30"/>
      <c r="EMC6" s="30"/>
      <c r="EMD6" s="31"/>
      <c r="EME6" s="32"/>
      <c r="EMF6" s="31"/>
      <c r="EMG6" s="31"/>
      <c r="EMH6" s="32"/>
      <c r="EMI6" s="33"/>
      <c r="EMJ6" s="30"/>
      <c r="EMK6" s="30"/>
      <c r="EML6" s="30"/>
      <c r="EMM6" s="30"/>
      <c r="EMN6" s="30"/>
      <c r="EMO6" s="30"/>
      <c r="EMP6" s="30"/>
      <c r="EMQ6" s="30"/>
      <c r="EMR6" s="30"/>
      <c r="EMS6" s="30"/>
      <c r="EMT6" s="31"/>
      <c r="EMU6" s="32"/>
      <c r="EMV6" s="31"/>
      <c r="EMW6" s="31"/>
      <c r="EMX6" s="32"/>
      <c r="EMY6" s="33"/>
      <c r="EMZ6" s="30"/>
      <c r="ENA6" s="30"/>
      <c r="ENB6" s="30"/>
      <c r="ENC6" s="30"/>
      <c r="END6" s="30"/>
      <c r="ENE6" s="30"/>
      <c r="ENF6" s="30"/>
      <c r="ENG6" s="30"/>
      <c r="ENH6" s="30"/>
      <c r="ENI6" s="30"/>
      <c r="ENJ6" s="31"/>
      <c r="ENK6" s="32"/>
      <c r="ENL6" s="31"/>
      <c r="ENM6" s="31"/>
      <c r="ENN6" s="32"/>
      <c r="ENO6" s="33"/>
      <c r="ENP6" s="30"/>
      <c r="ENQ6" s="30"/>
      <c r="ENR6" s="30"/>
      <c r="ENS6" s="30"/>
      <c r="ENT6" s="30"/>
      <c r="ENU6" s="30"/>
      <c r="ENV6" s="30"/>
      <c r="ENW6" s="30"/>
      <c r="ENX6" s="30"/>
      <c r="ENY6" s="30"/>
      <c r="ENZ6" s="31"/>
      <c r="EOA6" s="32"/>
      <c r="EOB6" s="31"/>
      <c r="EOC6" s="31"/>
      <c r="EOD6" s="32"/>
      <c r="EOE6" s="33"/>
      <c r="EOF6" s="30"/>
      <c r="EOG6" s="30"/>
      <c r="EOH6" s="30"/>
      <c r="EOI6" s="30"/>
      <c r="EOJ6" s="30"/>
      <c r="EOK6" s="30"/>
      <c r="EOL6" s="30"/>
      <c r="EOM6" s="30"/>
      <c r="EON6" s="30"/>
      <c r="EOO6" s="30"/>
      <c r="EOP6" s="31"/>
      <c r="EOQ6" s="32"/>
      <c r="EOR6" s="31"/>
      <c r="EOS6" s="31"/>
      <c r="EOT6" s="32"/>
      <c r="EOU6" s="33"/>
      <c r="EOV6" s="30"/>
      <c r="EOW6" s="30"/>
      <c r="EOX6" s="30"/>
      <c r="EOY6" s="30"/>
      <c r="EOZ6" s="30"/>
      <c r="EPA6" s="30"/>
      <c r="EPB6" s="30"/>
      <c r="EPC6" s="30"/>
      <c r="EPD6" s="30"/>
      <c r="EPE6" s="30"/>
      <c r="EPF6" s="31"/>
      <c r="EPG6" s="32"/>
      <c r="EPH6" s="31"/>
      <c r="EPI6" s="31"/>
      <c r="EPJ6" s="32"/>
      <c r="EPK6" s="33"/>
      <c r="EPL6" s="30"/>
      <c r="EPM6" s="30"/>
      <c r="EPN6" s="30"/>
      <c r="EPO6" s="30"/>
      <c r="EPP6" s="30"/>
      <c r="EPQ6" s="30"/>
      <c r="EPR6" s="30"/>
      <c r="EPS6" s="30"/>
      <c r="EPT6" s="30"/>
      <c r="EPU6" s="30"/>
      <c r="EPV6" s="31"/>
      <c r="EPW6" s="32"/>
      <c r="EPX6" s="31"/>
      <c r="EPY6" s="31"/>
      <c r="EPZ6" s="32"/>
      <c r="EQA6" s="33"/>
      <c r="EQB6" s="30"/>
      <c r="EQC6" s="30"/>
      <c r="EQD6" s="30"/>
      <c r="EQE6" s="30"/>
      <c r="EQF6" s="30"/>
      <c r="EQG6" s="30"/>
      <c r="EQH6" s="30"/>
      <c r="EQI6" s="30"/>
      <c r="EQJ6" s="30"/>
      <c r="EQK6" s="30"/>
      <c r="EQL6" s="31"/>
      <c r="EQM6" s="32"/>
      <c r="EQN6" s="31"/>
      <c r="EQO6" s="31"/>
      <c r="EQP6" s="32"/>
      <c r="EQQ6" s="33"/>
      <c r="EQR6" s="30"/>
      <c r="EQS6" s="30"/>
      <c r="EQT6" s="30"/>
      <c r="EQU6" s="30"/>
      <c r="EQV6" s="30"/>
      <c r="EQW6" s="30"/>
      <c r="EQX6" s="30"/>
      <c r="EQY6" s="30"/>
      <c r="EQZ6" s="30"/>
      <c r="ERA6" s="30"/>
      <c r="ERB6" s="31"/>
      <c r="ERC6" s="32"/>
      <c r="ERD6" s="31"/>
      <c r="ERE6" s="31"/>
      <c r="ERF6" s="32"/>
      <c r="ERG6" s="33"/>
      <c r="ERH6" s="30"/>
      <c r="ERI6" s="30"/>
      <c r="ERJ6" s="30"/>
      <c r="ERK6" s="30"/>
      <c r="ERL6" s="30"/>
      <c r="ERM6" s="30"/>
      <c r="ERN6" s="30"/>
      <c r="ERO6" s="30"/>
      <c r="ERP6" s="30"/>
      <c r="ERQ6" s="30"/>
      <c r="ERR6" s="31"/>
      <c r="ERS6" s="32"/>
      <c r="ERT6" s="31"/>
      <c r="ERU6" s="31"/>
      <c r="ERV6" s="32"/>
      <c r="ERW6" s="33"/>
      <c r="ERX6" s="30"/>
      <c r="ERY6" s="30"/>
      <c r="ERZ6" s="30"/>
      <c r="ESA6" s="30"/>
      <c r="ESB6" s="30"/>
      <c r="ESC6" s="30"/>
      <c r="ESD6" s="30"/>
      <c r="ESE6" s="30"/>
      <c r="ESF6" s="30"/>
      <c r="ESG6" s="30"/>
      <c r="ESH6" s="31"/>
      <c r="ESI6" s="32"/>
      <c r="ESJ6" s="31"/>
      <c r="ESK6" s="31"/>
      <c r="ESL6" s="32"/>
      <c r="ESM6" s="33"/>
      <c r="ESN6" s="30"/>
      <c r="ESO6" s="30"/>
      <c r="ESP6" s="30"/>
      <c r="ESQ6" s="30"/>
      <c r="ESR6" s="30"/>
      <c r="ESS6" s="30"/>
      <c r="EST6" s="30"/>
      <c r="ESU6" s="30"/>
      <c r="ESV6" s="30"/>
      <c r="ESW6" s="30"/>
      <c r="ESX6" s="31"/>
      <c r="ESY6" s="32"/>
      <c r="ESZ6" s="31"/>
      <c r="ETA6" s="31"/>
      <c r="ETB6" s="32"/>
      <c r="ETC6" s="33"/>
      <c r="ETD6" s="30"/>
      <c r="ETE6" s="30"/>
      <c r="ETF6" s="30"/>
      <c r="ETG6" s="30"/>
      <c r="ETH6" s="30"/>
      <c r="ETI6" s="30"/>
      <c r="ETJ6" s="30"/>
      <c r="ETK6" s="30"/>
      <c r="ETL6" s="30"/>
      <c r="ETM6" s="30"/>
      <c r="ETN6" s="31"/>
      <c r="ETO6" s="32"/>
      <c r="ETP6" s="31"/>
      <c r="ETQ6" s="31"/>
      <c r="ETR6" s="32"/>
      <c r="ETS6" s="33"/>
      <c r="ETT6" s="30"/>
      <c r="ETU6" s="30"/>
      <c r="ETV6" s="30"/>
      <c r="ETW6" s="30"/>
      <c r="ETX6" s="30"/>
      <c r="ETY6" s="30"/>
      <c r="ETZ6" s="30"/>
      <c r="EUA6" s="30"/>
      <c r="EUB6" s="30"/>
      <c r="EUC6" s="30"/>
      <c r="EUD6" s="31"/>
      <c r="EUE6" s="32"/>
      <c r="EUF6" s="31"/>
      <c r="EUG6" s="31"/>
      <c r="EUH6" s="32"/>
      <c r="EUI6" s="33"/>
      <c r="EUJ6" s="30"/>
      <c r="EUK6" s="30"/>
      <c r="EUL6" s="30"/>
      <c r="EUM6" s="30"/>
      <c r="EUN6" s="30"/>
      <c r="EUO6" s="30"/>
      <c r="EUP6" s="30"/>
      <c r="EUQ6" s="30"/>
      <c r="EUR6" s="30"/>
      <c r="EUS6" s="30"/>
      <c r="EUT6" s="31"/>
      <c r="EUU6" s="32"/>
      <c r="EUV6" s="31"/>
      <c r="EUW6" s="31"/>
      <c r="EUX6" s="32"/>
      <c r="EUY6" s="33"/>
      <c r="EUZ6" s="30"/>
      <c r="EVA6" s="30"/>
      <c r="EVB6" s="30"/>
      <c r="EVC6" s="30"/>
      <c r="EVD6" s="30"/>
      <c r="EVE6" s="30"/>
      <c r="EVF6" s="30"/>
      <c r="EVG6" s="30"/>
      <c r="EVH6" s="30"/>
      <c r="EVI6" s="30"/>
      <c r="EVJ6" s="31"/>
      <c r="EVK6" s="32"/>
      <c r="EVL6" s="31"/>
      <c r="EVM6" s="31"/>
      <c r="EVN6" s="32"/>
      <c r="EVO6" s="33"/>
      <c r="EVP6" s="30"/>
      <c r="EVQ6" s="30"/>
      <c r="EVR6" s="30"/>
      <c r="EVS6" s="30"/>
      <c r="EVT6" s="30"/>
      <c r="EVU6" s="30"/>
      <c r="EVV6" s="30"/>
      <c r="EVW6" s="30"/>
      <c r="EVX6" s="30"/>
      <c r="EVY6" s="30"/>
      <c r="EVZ6" s="31"/>
      <c r="EWA6" s="32"/>
      <c r="EWB6" s="31"/>
      <c r="EWC6" s="31"/>
      <c r="EWD6" s="32"/>
      <c r="EWE6" s="33"/>
      <c r="EWF6" s="30"/>
      <c r="EWG6" s="30"/>
      <c r="EWH6" s="30"/>
      <c r="EWI6" s="30"/>
      <c r="EWJ6" s="30"/>
      <c r="EWK6" s="30"/>
      <c r="EWL6" s="30"/>
      <c r="EWM6" s="30"/>
      <c r="EWN6" s="30"/>
      <c r="EWO6" s="30"/>
      <c r="EWP6" s="31"/>
      <c r="EWQ6" s="32"/>
      <c r="EWR6" s="31"/>
      <c r="EWS6" s="31"/>
      <c r="EWT6" s="32"/>
      <c r="EWU6" s="33"/>
      <c r="EWV6" s="30"/>
      <c r="EWW6" s="30"/>
      <c r="EWX6" s="30"/>
      <c r="EWY6" s="30"/>
      <c r="EWZ6" s="30"/>
      <c r="EXA6" s="30"/>
      <c r="EXB6" s="30"/>
      <c r="EXC6" s="30"/>
      <c r="EXD6" s="30"/>
      <c r="EXE6" s="30"/>
      <c r="EXF6" s="31"/>
      <c r="EXG6" s="32"/>
      <c r="EXH6" s="31"/>
      <c r="EXI6" s="31"/>
      <c r="EXJ6" s="32"/>
      <c r="EXK6" s="33"/>
      <c r="EXL6" s="30"/>
      <c r="EXM6" s="30"/>
      <c r="EXN6" s="30"/>
      <c r="EXO6" s="30"/>
      <c r="EXP6" s="30"/>
      <c r="EXQ6" s="30"/>
      <c r="EXR6" s="30"/>
      <c r="EXS6" s="30"/>
      <c r="EXT6" s="30"/>
      <c r="EXU6" s="30"/>
      <c r="EXV6" s="31"/>
      <c r="EXW6" s="32"/>
      <c r="EXX6" s="31"/>
      <c r="EXY6" s="31"/>
      <c r="EXZ6" s="32"/>
      <c r="EYA6" s="33"/>
      <c r="EYB6" s="30"/>
      <c r="EYC6" s="30"/>
      <c r="EYD6" s="30"/>
      <c r="EYE6" s="30"/>
      <c r="EYF6" s="30"/>
      <c r="EYG6" s="30"/>
      <c r="EYH6" s="30"/>
      <c r="EYI6" s="30"/>
      <c r="EYJ6" s="30"/>
      <c r="EYK6" s="30"/>
      <c r="EYL6" s="31"/>
      <c r="EYM6" s="32"/>
      <c r="EYN6" s="31"/>
      <c r="EYO6" s="31"/>
      <c r="EYP6" s="32"/>
      <c r="EYQ6" s="33"/>
      <c r="EYR6" s="30"/>
      <c r="EYS6" s="30"/>
      <c r="EYT6" s="30"/>
      <c r="EYU6" s="30"/>
      <c r="EYV6" s="30"/>
      <c r="EYW6" s="30"/>
      <c r="EYX6" s="30"/>
      <c r="EYY6" s="30"/>
      <c r="EYZ6" s="30"/>
      <c r="EZA6" s="30"/>
      <c r="EZB6" s="31"/>
      <c r="EZC6" s="32"/>
      <c r="EZD6" s="31"/>
      <c r="EZE6" s="31"/>
      <c r="EZF6" s="32"/>
      <c r="EZG6" s="33"/>
      <c r="EZH6" s="30"/>
      <c r="EZI6" s="30"/>
      <c r="EZJ6" s="30"/>
      <c r="EZK6" s="30"/>
      <c r="EZL6" s="30"/>
      <c r="EZM6" s="30"/>
      <c r="EZN6" s="30"/>
      <c r="EZO6" s="30"/>
      <c r="EZP6" s="30"/>
      <c r="EZQ6" s="30"/>
      <c r="EZR6" s="31"/>
      <c r="EZS6" s="32"/>
      <c r="EZT6" s="31"/>
      <c r="EZU6" s="31"/>
      <c r="EZV6" s="32"/>
      <c r="EZW6" s="33"/>
      <c r="EZX6" s="30"/>
      <c r="EZY6" s="30"/>
      <c r="EZZ6" s="30"/>
      <c r="FAA6" s="30"/>
      <c r="FAB6" s="30"/>
      <c r="FAC6" s="30"/>
      <c r="FAD6" s="30"/>
      <c r="FAE6" s="30"/>
      <c r="FAF6" s="30"/>
      <c r="FAG6" s="30"/>
      <c r="FAH6" s="31"/>
      <c r="FAI6" s="32"/>
      <c r="FAJ6" s="31"/>
      <c r="FAK6" s="31"/>
      <c r="FAL6" s="32"/>
      <c r="FAM6" s="33"/>
      <c r="FAN6" s="30"/>
      <c r="FAO6" s="30"/>
      <c r="FAP6" s="30"/>
      <c r="FAQ6" s="30"/>
      <c r="FAR6" s="30"/>
      <c r="FAS6" s="30"/>
      <c r="FAT6" s="30"/>
      <c r="FAU6" s="30"/>
      <c r="FAV6" s="30"/>
      <c r="FAW6" s="30"/>
      <c r="FAX6" s="31"/>
      <c r="FAY6" s="32"/>
      <c r="FAZ6" s="31"/>
      <c r="FBA6" s="31"/>
      <c r="FBB6" s="32"/>
      <c r="FBC6" s="33"/>
      <c r="FBD6" s="30"/>
      <c r="FBE6" s="30"/>
      <c r="FBF6" s="30"/>
      <c r="FBG6" s="30"/>
      <c r="FBH6" s="30"/>
      <c r="FBI6" s="30"/>
      <c r="FBJ6" s="30"/>
      <c r="FBK6" s="30"/>
      <c r="FBL6" s="30"/>
      <c r="FBM6" s="30"/>
      <c r="FBN6" s="31"/>
      <c r="FBO6" s="32"/>
      <c r="FBP6" s="31"/>
      <c r="FBQ6" s="31"/>
      <c r="FBR6" s="32"/>
      <c r="FBS6" s="33"/>
      <c r="FBT6" s="30"/>
      <c r="FBU6" s="30"/>
      <c r="FBV6" s="30"/>
      <c r="FBW6" s="30"/>
      <c r="FBX6" s="30"/>
      <c r="FBY6" s="30"/>
      <c r="FBZ6" s="30"/>
      <c r="FCA6" s="30"/>
      <c r="FCB6" s="30"/>
      <c r="FCC6" s="30"/>
      <c r="FCD6" s="31"/>
      <c r="FCE6" s="32"/>
      <c r="FCF6" s="31"/>
      <c r="FCG6" s="31"/>
      <c r="FCH6" s="32"/>
      <c r="FCI6" s="33"/>
      <c r="FCJ6" s="30"/>
      <c r="FCK6" s="30"/>
      <c r="FCL6" s="30"/>
      <c r="FCM6" s="30"/>
      <c r="FCN6" s="30"/>
      <c r="FCO6" s="30"/>
      <c r="FCP6" s="30"/>
      <c r="FCQ6" s="30"/>
      <c r="FCR6" s="30"/>
      <c r="FCS6" s="30"/>
      <c r="FCT6" s="31"/>
      <c r="FCU6" s="32"/>
      <c r="FCV6" s="31"/>
      <c r="FCW6" s="31"/>
      <c r="FCX6" s="32"/>
      <c r="FCY6" s="33"/>
      <c r="FCZ6" s="30"/>
      <c r="FDA6" s="30"/>
      <c r="FDB6" s="30"/>
      <c r="FDC6" s="30"/>
      <c r="FDD6" s="30"/>
      <c r="FDE6" s="30"/>
      <c r="FDF6" s="30"/>
      <c r="FDG6" s="30"/>
      <c r="FDH6" s="30"/>
      <c r="FDI6" s="30"/>
      <c r="FDJ6" s="31"/>
      <c r="FDK6" s="32"/>
      <c r="FDL6" s="31"/>
      <c r="FDM6" s="31"/>
      <c r="FDN6" s="32"/>
      <c r="FDO6" s="33"/>
      <c r="FDP6" s="30"/>
      <c r="FDQ6" s="30"/>
      <c r="FDR6" s="30"/>
      <c r="FDS6" s="30"/>
      <c r="FDT6" s="30"/>
      <c r="FDU6" s="30"/>
      <c r="FDV6" s="30"/>
      <c r="FDW6" s="30"/>
      <c r="FDX6" s="30"/>
      <c r="FDY6" s="30"/>
      <c r="FDZ6" s="31"/>
      <c r="FEA6" s="32"/>
      <c r="FEB6" s="31"/>
      <c r="FEC6" s="31"/>
      <c r="FED6" s="32"/>
      <c r="FEE6" s="33"/>
      <c r="FEF6" s="30"/>
      <c r="FEG6" s="30"/>
      <c r="FEH6" s="30"/>
      <c r="FEI6" s="30"/>
      <c r="FEJ6" s="30"/>
      <c r="FEK6" s="30"/>
      <c r="FEL6" s="30"/>
      <c r="FEM6" s="30"/>
      <c r="FEN6" s="30"/>
      <c r="FEO6" s="30"/>
      <c r="FEP6" s="31"/>
      <c r="FEQ6" s="32"/>
      <c r="FER6" s="31"/>
      <c r="FES6" s="31"/>
      <c r="FET6" s="32"/>
      <c r="FEU6" s="33"/>
      <c r="FEV6" s="30"/>
      <c r="FEW6" s="30"/>
      <c r="FEX6" s="30"/>
      <c r="FEY6" s="30"/>
      <c r="FEZ6" s="30"/>
      <c r="FFA6" s="30"/>
      <c r="FFB6" s="30"/>
      <c r="FFC6" s="30"/>
      <c r="FFD6" s="30"/>
      <c r="FFE6" s="30"/>
      <c r="FFF6" s="31"/>
      <c r="FFG6" s="32"/>
      <c r="FFH6" s="31"/>
      <c r="FFI6" s="31"/>
      <c r="FFJ6" s="32"/>
      <c r="FFK6" s="33"/>
      <c r="FFL6" s="30"/>
      <c r="FFM6" s="30"/>
      <c r="FFN6" s="30"/>
      <c r="FFO6" s="30"/>
      <c r="FFP6" s="30"/>
      <c r="FFQ6" s="30"/>
      <c r="FFR6" s="30"/>
      <c r="FFS6" s="30"/>
      <c r="FFT6" s="30"/>
      <c r="FFU6" s="30"/>
      <c r="FFV6" s="31"/>
      <c r="FFW6" s="32"/>
      <c r="FFX6" s="31"/>
      <c r="FFY6" s="31"/>
      <c r="FFZ6" s="32"/>
      <c r="FGA6" s="33"/>
      <c r="FGB6" s="30"/>
      <c r="FGC6" s="30"/>
      <c r="FGD6" s="30"/>
      <c r="FGE6" s="30"/>
      <c r="FGF6" s="30"/>
      <c r="FGG6" s="30"/>
      <c r="FGH6" s="30"/>
      <c r="FGI6" s="30"/>
      <c r="FGJ6" s="30"/>
      <c r="FGK6" s="30"/>
      <c r="FGL6" s="31"/>
      <c r="FGM6" s="32"/>
      <c r="FGN6" s="31"/>
      <c r="FGO6" s="31"/>
      <c r="FGP6" s="32"/>
      <c r="FGQ6" s="33"/>
      <c r="FGR6" s="30"/>
      <c r="FGS6" s="30"/>
      <c r="FGT6" s="30"/>
      <c r="FGU6" s="30"/>
      <c r="FGV6" s="30"/>
      <c r="FGW6" s="30"/>
      <c r="FGX6" s="30"/>
      <c r="FGY6" s="30"/>
      <c r="FGZ6" s="30"/>
      <c r="FHA6" s="30"/>
      <c r="FHB6" s="31"/>
      <c r="FHC6" s="32"/>
      <c r="FHD6" s="31"/>
      <c r="FHE6" s="31"/>
      <c r="FHF6" s="32"/>
      <c r="FHG6" s="33"/>
      <c r="FHH6" s="30"/>
      <c r="FHI6" s="30"/>
      <c r="FHJ6" s="30"/>
      <c r="FHK6" s="30"/>
      <c r="FHL6" s="30"/>
      <c r="FHM6" s="30"/>
      <c r="FHN6" s="30"/>
      <c r="FHO6" s="30"/>
      <c r="FHP6" s="30"/>
      <c r="FHQ6" s="30"/>
      <c r="FHR6" s="31"/>
      <c r="FHS6" s="32"/>
      <c r="FHT6" s="31"/>
      <c r="FHU6" s="31"/>
      <c r="FHV6" s="32"/>
      <c r="FHW6" s="33"/>
      <c r="FHX6" s="30"/>
      <c r="FHY6" s="30"/>
      <c r="FHZ6" s="30"/>
      <c r="FIA6" s="30"/>
      <c r="FIB6" s="30"/>
      <c r="FIC6" s="30"/>
      <c r="FID6" s="30"/>
      <c r="FIE6" s="30"/>
      <c r="FIF6" s="30"/>
      <c r="FIG6" s="30"/>
      <c r="FIH6" s="31"/>
      <c r="FII6" s="32"/>
      <c r="FIJ6" s="31"/>
      <c r="FIK6" s="31"/>
      <c r="FIL6" s="32"/>
      <c r="FIM6" s="33"/>
      <c r="FIN6" s="30"/>
      <c r="FIO6" s="30"/>
      <c r="FIP6" s="30"/>
      <c r="FIQ6" s="30"/>
      <c r="FIR6" s="30"/>
      <c r="FIS6" s="30"/>
      <c r="FIT6" s="30"/>
      <c r="FIU6" s="30"/>
      <c r="FIV6" s="30"/>
      <c r="FIW6" s="30"/>
      <c r="FIX6" s="31"/>
      <c r="FIY6" s="32"/>
      <c r="FIZ6" s="31"/>
      <c r="FJA6" s="31"/>
      <c r="FJB6" s="32"/>
      <c r="FJC6" s="33"/>
      <c r="FJD6" s="30"/>
      <c r="FJE6" s="30"/>
      <c r="FJF6" s="30"/>
      <c r="FJG6" s="30"/>
      <c r="FJH6" s="30"/>
      <c r="FJI6" s="30"/>
      <c r="FJJ6" s="30"/>
      <c r="FJK6" s="30"/>
      <c r="FJL6" s="30"/>
      <c r="FJM6" s="30"/>
      <c r="FJN6" s="31"/>
      <c r="FJO6" s="32"/>
      <c r="FJP6" s="31"/>
      <c r="FJQ6" s="31"/>
      <c r="FJR6" s="32"/>
      <c r="FJS6" s="33"/>
      <c r="FJT6" s="30"/>
      <c r="FJU6" s="30"/>
      <c r="FJV6" s="30"/>
      <c r="FJW6" s="30"/>
      <c r="FJX6" s="30"/>
      <c r="FJY6" s="30"/>
      <c r="FJZ6" s="30"/>
      <c r="FKA6" s="30"/>
      <c r="FKB6" s="30"/>
      <c r="FKC6" s="30"/>
      <c r="FKD6" s="31"/>
      <c r="FKE6" s="32"/>
      <c r="FKF6" s="31"/>
      <c r="FKG6" s="31"/>
      <c r="FKH6" s="32"/>
      <c r="FKI6" s="33"/>
      <c r="FKJ6" s="30"/>
      <c r="FKK6" s="30"/>
      <c r="FKL6" s="30"/>
      <c r="FKM6" s="30"/>
      <c r="FKN6" s="30"/>
      <c r="FKO6" s="30"/>
      <c r="FKP6" s="30"/>
      <c r="FKQ6" s="30"/>
      <c r="FKR6" s="30"/>
      <c r="FKS6" s="30"/>
      <c r="FKT6" s="31"/>
      <c r="FKU6" s="32"/>
      <c r="FKV6" s="31"/>
      <c r="FKW6" s="31"/>
      <c r="FKX6" s="32"/>
      <c r="FKY6" s="33"/>
      <c r="FKZ6" s="30"/>
      <c r="FLA6" s="30"/>
      <c r="FLB6" s="30"/>
      <c r="FLC6" s="30"/>
      <c r="FLD6" s="30"/>
      <c r="FLE6" s="30"/>
      <c r="FLF6" s="30"/>
      <c r="FLG6" s="30"/>
      <c r="FLH6" s="30"/>
      <c r="FLI6" s="30"/>
      <c r="FLJ6" s="31"/>
      <c r="FLK6" s="32"/>
      <c r="FLL6" s="31"/>
      <c r="FLM6" s="31"/>
      <c r="FLN6" s="32"/>
      <c r="FLO6" s="33"/>
      <c r="FLP6" s="30"/>
      <c r="FLQ6" s="30"/>
      <c r="FLR6" s="30"/>
      <c r="FLS6" s="30"/>
      <c r="FLT6" s="30"/>
      <c r="FLU6" s="30"/>
      <c r="FLV6" s="30"/>
      <c r="FLW6" s="30"/>
      <c r="FLX6" s="30"/>
      <c r="FLY6" s="30"/>
      <c r="FLZ6" s="31"/>
      <c r="FMA6" s="32"/>
      <c r="FMB6" s="31"/>
      <c r="FMC6" s="31"/>
      <c r="FMD6" s="32"/>
      <c r="FME6" s="33"/>
      <c r="FMF6" s="30"/>
      <c r="FMG6" s="30"/>
      <c r="FMH6" s="30"/>
      <c r="FMI6" s="30"/>
      <c r="FMJ6" s="30"/>
      <c r="FMK6" s="30"/>
      <c r="FML6" s="30"/>
      <c r="FMM6" s="30"/>
      <c r="FMN6" s="30"/>
      <c r="FMO6" s="30"/>
      <c r="FMP6" s="31"/>
      <c r="FMQ6" s="32"/>
      <c r="FMR6" s="31"/>
      <c r="FMS6" s="31"/>
      <c r="FMT6" s="32"/>
      <c r="FMU6" s="33"/>
      <c r="FMV6" s="30"/>
      <c r="FMW6" s="30"/>
      <c r="FMX6" s="30"/>
      <c r="FMY6" s="30"/>
      <c r="FMZ6" s="30"/>
      <c r="FNA6" s="30"/>
      <c r="FNB6" s="30"/>
      <c r="FNC6" s="30"/>
      <c r="FND6" s="30"/>
      <c r="FNE6" s="30"/>
      <c r="FNF6" s="31"/>
      <c r="FNG6" s="32"/>
      <c r="FNH6" s="31"/>
      <c r="FNI6" s="31"/>
      <c r="FNJ6" s="32"/>
      <c r="FNK6" s="33"/>
      <c r="FNL6" s="30"/>
      <c r="FNM6" s="30"/>
      <c r="FNN6" s="30"/>
      <c r="FNO6" s="30"/>
      <c r="FNP6" s="30"/>
      <c r="FNQ6" s="30"/>
      <c r="FNR6" s="30"/>
      <c r="FNS6" s="30"/>
      <c r="FNT6" s="30"/>
      <c r="FNU6" s="30"/>
      <c r="FNV6" s="31"/>
      <c r="FNW6" s="32"/>
      <c r="FNX6" s="31"/>
      <c r="FNY6" s="31"/>
      <c r="FNZ6" s="32"/>
      <c r="FOA6" s="33"/>
      <c r="FOB6" s="30"/>
      <c r="FOC6" s="30"/>
      <c r="FOD6" s="30"/>
      <c r="FOE6" s="30"/>
      <c r="FOF6" s="30"/>
      <c r="FOG6" s="30"/>
      <c r="FOH6" s="30"/>
      <c r="FOI6" s="30"/>
      <c r="FOJ6" s="30"/>
      <c r="FOK6" s="30"/>
      <c r="FOL6" s="31"/>
      <c r="FOM6" s="32"/>
      <c r="FON6" s="31"/>
      <c r="FOO6" s="31"/>
      <c r="FOP6" s="32"/>
      <c r="FOQ6" s="33"/>
      <c r="FOR6" s="30"/>
      <c r="FOS6" s="30"/>
      <c r="FOT6" s="30"/>
      <c r="FOU6" s="30"/>
      <c r="FOV6" s="30"/>
      <c r="FOW6" s="30"/>
      <c r="FOX6" s="30"/>
      <c r="FOY6" s="30"/>
      <c r="FOZ6" s="30"/>
      <c r="FPA6" s="30"/>
      <c r="FPB6" s="31"/>
      <c r="FPC6" s="32"/>
      <c r="FPD6" s="31"/>
      <c r="FPE6" s="31"/>
      <c r="FPF6" s="32"/>
      <c r="FPG6" s="33"/>
      <c r="FPH6" s="30"/>
      <c r="FPI6" s="30"/>
      <c r="FPJ6" s="30"/>
      <c r="FPK6" s="30"/>
      <c r="FPL6" s="30"/>
      <c r="FPM6" s="30"/>
      <c r="FPN6" s="30"/>
      <c r="FPO6" s="30"/>
      <c r="FPP6" s="30"/>
      <c r="FPQ6" s="30"/>
      <c r="FPR6" s="31"/>
      <c r="FPS6" s="32"/>
      <c r="FPT6" s="31"/>
      <c r="FPU6" s="31"/>
      <c r="FPV6" s="32"/>
      <c r="FPW6" s="33"/>
      <c r="FPX6" s="30"/>
      <c r="FPY6" s="30"/>
      <c r="FPZ6" s="30"/>
      <c r="FQA6" s="30"/>
      <c r="FQB6" s="30"/>
      <c r="FQC6" s="30"/>
      <c r="FQD6" s="30"/>
      <c r="FQE6" s="30"/>
      <c r="FQF6" s="30"/>
      <c r="FQG6" s="30"/>
      <c r="FQH6" s="31"/>
      <c r="FQI6" s="32"/>
      <c r="FQJ6" s="31"/>
      <c r="FQK6" s="31"/>
      <c r="FQL6" s="32"/>
      <c r="FQM6" s="33"/>
      <c r="FQN6" s="30"/>
      <c r="FQO6" s="30"/>
      <c r="FQP6" s="30"/>
      <c r="FQQ6" s="30"/>
      <c r="FQR6" s="30"/>
      <c r="FQS6" s="30"/>
      <c r="FQT6" s="30"/>
      <c r="FQU6" s="30"/>
      <c r="FQV6" s="30"/>
      <c r="FQW6" s="30"/>
      <c r="FQX6" s="31"/>
      <c r="FQY6" s="32"/>
      <c r="FQZ6" s="31"/>
      <c r="FRA6" s="31"/>
      <c r="FRB6" s="32"/>
      <c r="FRC6" s="33"/>
      <c r="FRD6" s="30"/>
      <c r="FRE6" s="30"/>
      <c r="FRF6" s="30"/>
      <c r="FRG6" s="30"/>
      <c r="FRH6" s="30"/>
      <c r="FRI6" s="30"/>
      <c r="FRJ6" s="30"/>
      <c r="FRK6" s="30"/>
      <c r="FRL6" s="30"/>
      <c r="FRM6" s="30"/>
      <c r="FRN6" s="31"/>
      <c r="FRO6" s="32"/>
      <c r="FRP6" s="31"/>
      <c r="FRQ6" s="31"/>
      <c r="FRR6" s="32"/>
      <c r="FRS6" s="33"/>
      <c r="FRT6" s="30"/>
      <c r="FRU6" s="30"/>
      <c r="FRV6" s="30"/>
      <c r="FRW6" s="30"/>
      <c r="FRX6" s="30"/>
      <c r="FRY6" s="30"/>
      <c r="FRZ6" s="30"/>
      <c r="FSA6" s="30"/>
      <c r="FSB6" s="30"/>
      <c r="FSC6" s="30"/>
      <c r="FSD6" s="31"/>
      <c r="FSE6" s="32"/>
      <c r="FSF6" s="31"/>
      <c r="FSG6" s="31"/>
      <c r="FSH6" s="32"/>
      <c r="FSI6" s="33"/>
      <c r="FSJ6" s="30"/>
      <c r="FSK6" s="30"/>
      <c r="FSL6" s="30"/>
      <c r="FSM6" s="30"/>
      <c r="FSN6" s="30"/>
      <c r="FSO6" s="30"/>
      <c r="FSP6" s="30"/>
      <c r="FSQ6" s="30"/>
      <c r="FSR6" s="30"/>
      <c r="FSS6" s="30"/>
      <c r="FST6" s="31"/>
      <c r="FSU6" s="32"/>
      <c r="FSV6" s="31"/>
      <c r="FSW6" s="31"/>
      <c r="FSX6" s="32"/>
      <c r="FSY6" s="33"/>
      <c r="FSZ6" s="30"/>
      <c r="FTA6" s="30"/>
      <c r="FTB6" s="30"/>
      <c r="FTC6" s="30"/>
      <c r="FTD6" s="30"/>
      <c r="FTE6" s="30"/>
      <c r="FTF6" s="30"/>
      <c r="FTG6" s="30"/>
      <c r="FTH6" s="30"/>
      <c r="FTI6" s="30"/>
      <c r="FTJ6" s="31"/>
      <c r="FTK6" s="32"/>
      <c r="FTL6" s="31"/>
      <c r="FTM6" s="31"/>
      <c r="FTN6" s="32"/>
      <c r="FTO6" s="33"/>
      <c r="FTP6" s="30"/>
      <c r="FTQ6" s="30"/>
      <c r="FTR6" s="30"/>
      <c r="FTS6" s="30"/>
      <c r="FTT6" s="30"/>
      <c r="FTU6" s="30"/>
      <c r="FTV6" s="30"/>
      <c r="FTW6" s="30"/>
      <c r="FTX6" s="30"/>
      <c r="FTY6" s="30"/>
      <c r="FTZ6" s="31"/>
      <c r="FUA6" s="32"/>
      <c r="FUB6" s="31"/>
      <c r="FUC6" s="31"/>
      <c r="FUD6" s="32"/>
      <c r="FUE6" s="33"/>
      <c r="FUF6" s="30"/>
      <c r="FUG6" s="30"/>
      <c r="FUH6" s="30"/>
      <c r="FUI6" s="30"/>
      <c r="FUJ6" s="30"/>
      <c r="FUK6" s="30"/>
      <c r="FUL6" s="30"/>
      <c r="FUM6" s="30"/>
      <c r="FUN6" s="30"/>
      <c r="FUO6" s="30"/>
      <c r="FUP6" s="31"/>
      <c r="FUQ6" s="32"/>
      <c r="FUR6" s="31"/>
      <c r="FUS6" s="31"/>
      <c r="FUT6" s="32"/>
      <c r="FUU6" s="33"/>
      <c r="FUV6" s="30"/>
      <c r="FUW6" s="30"/>
      <c r="FUX6" s="30"/>
      <c r="FUY6" s="30"/>
      <c r="FUZ6" s="30"/>
      <c r="FVA6" s="30"/>
      <c r="FVB6" s="30"/>
      <c r="FVC6" s="30"/>
      <c r="FVD6" s="30"/>
      <c r="FVE6" s="30"/>
      <c r="FVF6" s="31"/>
      <c r="FVG6" s="32"/>
      <c r="FVH6" s="31"/>
      <c r="FVI6" s="31"/>
      <c r="FVJ6" s="32"/>
      <c r="FVK6" s="33"/>
      <c r="FVL6" s="30"/>
      <c r="FVM6" s="30"/>
      <c r="FVN6" s="30"/>
      <c r="FVO6" s="30"/>
      <c r="FVP6" s="30"/>
      <c r="FVQ6" s="30"/>
      <c r="FVR6" s="30"/>
      <c r="FVS6" s="30"/>
      <c r="FVT6" s="30"/>
      <c r="FVU6" s="30"/>
      <c r="FVV6" s="31"/>
      <c r="FVW6" s="32"/>
      <c r="FVX6" s="31"/>
      <c r="FVY6" s="31"/>
      <c r="FVZ6" s="32"/>
      <c r="FWA6" s="33"/>
      <c r="FWB6" s="30"/>
      <c r="FWC6" s="30"/>
      <c r="FWD6" s="30"/>
      <c r="FWE6" s="30"/>
      <c r="FWF6" s="30"/>
      <c r="FWG6" s="30"/>
      <c r="FWH6" s="30"/>
      <c r="FWI6" s="30"/>
      <c r="FWJ6" s="30"/>
      <c r="FWK6" s="30"/>
      <c r="FWL6" s="31"/>
      <c r="FWM6" s="32"/>
      <c r="FWN6" s="31"/>
      <c r="FWO6" s="31"/>
      <c r="FWP6" s="32"/>
      <c r="FWQ6" s="33"/>
      <c r="FWR6" s="30"/>
      <c r="FWS6" s="30"/>
      <c r="FWT6" s="30"/>
      <c r="FWU6" s="30"/>
      <c r="FWV6" s="30"/>
      <c r="FWW6" s="30"/>
      <c r="FWX6" s="30"/>
      <c r="FWY6" s="30"/>
      <c r="FWZ6" s="30"/>
      <c r="FXA6" s="30"/>
      <c r="FXB6" s="31"/>
      <c r="FXC6" s="32"/>
      <c r="FXD6" s="31"/>
      <c r="FXE6" s="31"/>
      <c r="FXF6" s="32"/>
      <c r="FXG6" s="33"/>
      <c r="FXH6" s="30"/>
      <c r="FXI6" s="30"/>
      <c r="FXJ6" s="30"/>
      <c r="FXK6" s="30"/>
      <c r="FXL6" s="30"/>
      <c r="FXM6" s="30"/>
      <c r="FXN6" s="30"/>
      <c r="FXO6" s="30"/>
      <c r="FXP6" s="30"/>
      <c r="FXQ6" s="30"/>
      <c r="FXR6" s="31"/>
      <c r="FXS6" s="32"/>
      <c r="FXT6" s="31"/>
      <c r="FXU6" s="31"/>
      <c r="FXV6" s="32"/>
      <c r="FXW6" s="33"/>
      <c r="FXX6" s="30"/>
      <c r="FXY6" s="30"/>
      <c r="FXZ6" s="30"/>
      <c r="FYA6" s="30"/>
      <c r="FYB6" s="30"/>
      <c r="FYC6" s="30"/>
      <c r="FYD6" s="30"/>
      <c r="FYE6" s="30"/>
      <c r="FYF6" s="30"/>
      <c r="FYG6" s="30"/>
      <c r="FYH6" s="31"/>
      <c r="FYI6" s="32"/>
      <c r="FYJ6" s="31"/>
      <c r="FYK6" s="31"/>
      <c r="FYL6" s="32"/>
      <c r="FYM6" s="33"/>
      <c r="FYN6" s="30"/>
      <c r="FYO6" s="30"/>
      <c r="FYP6" s="30"/>
      <c r="FYQ6" s="30"/>
      <c r="FYR6" s="30"/>
      <c r="FYS6" s="30"/>
      <c r="FYT6" s="30"/>
      <c r="FYU6" s="30"/>
      <c r="FYV6" s="30"/>
      <c r="FYW6" s="30"/>
      <c r="FYX6" s="31"/>
      <c r="FYY6" s="32"/>
      <c r="FYZ6" s="31"/>
      <c r="FZA6" s="31"/>
      <c r="FZB6" s="32"/>
      <c r="FZC6" s="33"/>
      <c r="FZD6" s="30"/>
      <c r="FZE6" s="30"/>
      <c r="FZF6" s="30"/>
      <c r="FZG6" s="30"/>
      <c r="FZH6" s="30"/>
      <c r="FZI6" s="30"/>
      <c r="FZJ6" s="30"/>
      <c r="FZK6" s="30"/>
      <c r="FZL6" s="30"/>
      <c r="FZM6" s="30"/>
      <c r="FZN6" s="31"/>
      <c r="FZO6" s="32"/>
      <c r="FZP6" s="31"/>
      <c r="FZQ6" s="31"/>
      <c r="FZR6" s="32"/>
      <c r="FZS6" s="33"/>
      <c r="FZT6" s="30"/>
      <c r="FZU6" s="30"/>
      <c r="FZV6" s="30"/>
      <c r="FZW6" s="30"/>
      <c r="FZX6" s="30"/>
      <c r="FZY6" s="30"/>
      <c r="FZZ6" s="30"/>
      <c r="GAA6" s="30"/>
      <c r="GAB6" s="30"/>
      <c r="GAC6" s="30"/>
      <c r="GAD6" s="31"/>
      <c r="GAE6" s="32"/>
      <c r="GAF6" s="31"/>
      <c r="GAG6" s="31"/>
      <c r="GAH6" s="32"/>
      <c r="GAI6" s="33"/>
      <c r="GAJ6" s="30"/>
      <c r="GAK6" s="30"/>
      <c r="GAL6" s="30"/>
      <c r="GAM6" s="30"/>
      <c r="GAN6" s="30"/>
      <c r="GAO6" s="30"/>
      <c r="GAP6" s="30"/>
      <c r="GAQ6" s="30"/>
      <c r="GAR6" s="30"/>
      <c r="GAS6" s="30"/>
      <c r="GAT6" s="31"/>
      <c r="GAU6" s="32"/>
      <c r="GAV6" s="31"/>
      <c r="GAW6" s="31"/>
      <c r="GAX6" s="32"/>
      <c r="GAY6" s="33"/>
      <c r="GAZ6" s="30"/>
      <c r="GBA6" s="30"/>
      <c r="GBB6" s="30"/>
      <c r="GBC6" s="30"/>
      <c r="GBD6" s="30"/>
      <c r="GBE6" s="30"/>
      <c r="GBF6" s="30"/>
      <c r="GBG6" s="30"/>
      <c r="GBH6" s="30"/>
      <c r="GBI6" s="30"/>
      <c r="GBJ6" s="31"/>
      <c r="GBK6" s="32"/>
      <c r="GBL6" s="31"/>
      <c r="GBM6" s="31"/>
      <c r="GBN6" s="32"/>
      <c r="GBO6" s="33"/>
      <c r="GBP6" s="30"/>
      <c r="GBQ6" s="30"/>
      <c r="GBR6" s="30"/>
      <c r="GBS6" s="30"/>
      <c r="GBT6" s="30"/>
      <c r="GBU6" s="30"/>
      <c r="GBV6" s="30"/>
      <c r="GBW6" s="30"/>
      <c r="GBX6" s="30"/>
      <c r="GBY6" s="30"/>
      <c r="GBZ6" s="31"/>
      <c r="GCA6" s="32"/>
      <c r="GCB6" s="31"/>
      <c r="GCC6" s="31"/>
      <c r="GCD6" s="32"/>
      <c r="GCE6" s="33"/>
      <c r="GCF6" s="30"/>
      <c r="GCG6" s="30"/>
      <c r="GCH6" s="30"/>
      <c r="GCI6" s="30"/>
      <c r="GCJ6" s="30"/>
      <c r="GCK6" s="30"/>
      <c r="GCL6" s="30"/>
      <c r="GCM6" s="30"/>
      <c r="GCN6" s="30"/>
      <c r="GCO6" s="30"/>
      <c r="GCP6" s="31"/>
      <c r="GCQ6" s="32"/>
      <c r="GCR6" s="31"/>
      <c r="GCS6" s="31"/>
      <c r="GCT6" s="32"/>
      <c r="GCU6" s="33"/>
      <c r="GCV6" s="30"/>
      <c r="GCW6" s="30"/>
      <c r="GCX6" s="30"/>
      <c r="GCY6" s="30"/>
      <c r="GCZ6" s="30"/>
      <c r="GDA6" s="30"/>
      <c r="GDB6" s="30"/>
      <c r="GDC6" s="30"/>
      <c r="GDD6" s="30"/>
      <c r="GDE6" s="30"/>
      <c r="GDF6" s="31"/>
      <c r="GDG6" s="32"/>
      <c r="GDH6" s="31"/>
      <c r="GDI6" s="31"/>
      <c r="GDJ6" s="32"/>
      <c r="GDK6" s="33"/>
      <c r="GDL6" s="30"/>
      <c r="GDM6" s="30"/>
      <c r="GDN6" s="30"/>
      <c r="GDO6" s="30"/>
      <c r="GDP6" s="30"/>
      <c r="GDQ6" s="30"/>
      <c r="GDR6" s="30"/>
      <c r="GDS6" s="30"/>
      <c r="GDT6" s="30"/>
      <c r="GDU6" s="30"/>
      <c r="GDV6" s="31"/>
      <c r="GDW6" s="32"/>
      <c r="GDX6" s="31"/>
      <c r="GDY6" s="31"/>
      <c r="GDZ6" s="32"/>
      <c r="GEA6" s="33"/>
      <c r="GEB6" s="30"/>
      <c r="GEC6" s="30"/>
      <c r="GED6" s="30"/>
      <c r="GEE6" s="30"/>
      <c r="GEF6" s="30"/>
      <c r="GEG6" s="30"/>
      <c r="GEH6" s="30"/>
      <c r="GEI6" s="30"/>
      <c r="GEJ6" s="30"/>
      <c r="GEK6" s="30"/>
      <c r="GEL6" s="31"/>
      <c r="GEM6" s="32"/>
      <c r="GEN6" s="31"/>
      <c r="GEO6" s="31"/>
      <c r="GEP6" s="32"/>
      <c r="GEQ6" s="33"/>
      <c r="GER6" s="30"/>
      <c r="GES6" s="30"/>
      <c r="GET6" s="30"/>
      <c r="GEU6" s="30"/>
      <c r="GEV6" s="30"/>
      <c r="GEW6" s="30"/>
      <c r="GEX6" s="30"/>
      <c r="GEY6" s="30"/>
      <c r="GEZ6" s="30"/>
      <c r="GFA6" s="30"/>
      <c r="GFB6" s="31"/>
      <c r="GFC6" s="32"/>
      <c r="GFD6" s="31"/>
      <c r="GFE6" s="31"/>
      <c r="GFF6" s="32"/>
      <c r="GFG6" s="33"/>
      <c r="GFH6" s="30"/>
      <c r="GFI6" s="30"/>
      <c r="GFJ6" s="30"/>
      <c r="GFK6" s="30"/>
      <c r="GFL6" s="30"/>
      <c r="GFM6" s="30"/>
      <c r="GFN6" s="30"/>
      <c r="GFO6" s="30"/>
      <c r="GFP6" s="30"/>
      <c r="GFQ6" s="30"/>
      <c r="GFR6" s="31"/>
      <c r="GFS6" s="32"/>
      <c r="GFT6" s="31"/>
      <c r="GFU6" s="31"/>
      <c r="GFV6" s="32"/>
      <c r="GFW6" s="33"/>
      <c r="GFX6" s="30"/>
      <c r="GFY6" s="30"/>
      <c r="GFZ6" s="30"/>
      <c r="GGA6" s="30"/>
      <c r="GGB6" s="30"/>
      <c r="GGC6" s="30"/>
      <c r="GGD6" s="30"/>
      <c r="GGE6" s="30"/>
      <c r="GGF6" s="30"/>
      <c r="GGG6" s="30"/>
      <c r="GGH6" s="31"/>
      <c r="GGI6" s="32"/>
      <c r="GGJ6" s="31"/>
      <c r="GGK6" s="31"/>
      <c r="GGL6" s="32"/>
      <c r="GGM6" s="33"/>
      <c r="GGN6" s="30"/>
      <c r="GGO6" s="30"/>
      <c r="GGP6" s="30"/>
      <c r="GGQ6" s="30"/>
      <c r="GGR6" s="30"/>
      <c r="GGS6" s="30"/>
      <c r="GGT6" s="30"/>
      <c r="GGU6" s="30"/>
      <c r="GGV6" s="30"/>
      <c r="GGW6" s="30"/>
      <c r="GGX6" s="31"/>
      <c r="GGY6" s="32"/>
      <c r="GGZ6" s="31"/>
      <c r="GHA6" s="31"/>
      <c r="GHB6" s="32"/>
      <c r="GHC6" s="33"/>
      <c r="GHD6" s="30"/>
      <c r="GHE6" s="30"/>
      <c r="GHF6" s="30"/>
      <c r="GHG6" s="30"/>
      <c r="GHH6" s="30"/>
      <c r="GHI6" s="30"/>
      <c r="GHJ6" s="30"/>
      <c r="GHK6" s="30"/>
      <c r="GHL6" s="30"/>
      <c r="GHM6" s="30"/>
      <c r="GHN6" s="31"/>
      <c r="GHO6" s="32"/>
      <c r="GHP6" s="31"/>
      <c r="GHQ6" s="31"/>
      <c r="GHR6" s="32"/>
      <c r="GHS6" s="33"/>
      <c r="GHT6" s="30"/>
      <c r="GHU6" s="30"/>
      <c r="GHV6" s="30"/>
      <c r="GHW6" s="30"/>
      <c r="GHX6" s="30"/>
      <c r="GHY6" s="30"/>
      <c r="GHZ6" s="30"/>
      <c r="GIA6" s="30"/>
      <c r="GIB6" s="30"/>
      <c r="GIC6" s="30"/>
      <c r="GID6" s="31"/>
      <c r="GIE6" s="32"/>
      <c r="GIF6" s="31"/>
      <c r="GIG6" s="31"/>
      <c r="GIH6" s="32"/>
      <c r="GII6" s="33"/>
      <c r="GIJ6" s="30"/>
      <c r="GIK6" s="30"/>
      <c r="GIL6" s="30"/>
      <c r="GIM6" s="30"/>
      <c r="GIN6" s="30"/>
      <c r="GIO6" s="30"/>
      <c r="GIP6" s="30"/>
      <c r="GIQ6" s="30"/>
      <c r="GIR6" s="30"/>
      <c r="GIS6" s="30"/>
      <c r="GIT6" s="31"/>
      <c r="GIU6" s="32"/>
      <c r="GIV6" s="31"/>
      <c r="GIW6" s="31"/>
      <c r="GIX6" s="32"/>
      <c r="GIY6" s="33"/>
      <c r="GIZ6" s="30"/>
      <c r="GJA6" s="30"/>
      <c r="GJB6" s="30"/>
      <c r="GJC6" s="30"/>
      <c r="GJD6" s="30"/>
      <c r="GJE6" s="30"/>
      <c r="GJF6" s="30"/>
      <c r="GJG6" s="30"/>
      <c r="GJH6" s="30"/>
      <c r="GJI6" s="30"/>
      <c r="GJJ6" s="31"/>
      <c r="GJK6" s="32"/>
      <c r="GJL6" s="31"/>
      <c r="GJM6" s="31"/>
      <c r="GJN6" s="32"/>
      <c r="GJO6" s="33"/>
      <c r="GJP6" s="30"/>
      <c r="GJQ6" s="30"/>
      <c r="GJR6" s="30"/>
      <c r="GJS6" s="30"/>
      <c r="GJT6" s="30"/>
      <c r="GJU6" s="30"/>
      <c r="GJV6" s="30"/>
      <c r="GJW6" s="30"/>
      <c r="GJX6" s="30"/>
      <c r="GJY6" s="30"/>
      <c r="GJZ6" s="31"/>
      <c r="GKA6" s="32"/>
      <c r="GKB6" s="31"/>
      <c r="GKC6" s="31"/>
      <c r="GKD6" s="32"/>
      <c r="GKE6" s="33"/>
      <c r="GKF6" s="30"/>
      <c r="GKG6" s="30"/>
      <c r="GKH6" s="30"/>
      <c r="GKI6" s="30"/>
      <c r="GKJ6" s="30"/>
      <c r="GKK6" s="30"/>
      <c r="GKL6" s="30"/>
      <c r="GKM6" s="30"/>
      <c r="GKN6" s="30"/>
      <c r="GKO6" s="30"/>
      <c r="GKP6" s="31"/>
      <c r="GKQ6" s="32"/>
      <c r="GKR6" s="31"/>
      <c r="GKS6" s="31"/>
      <c r="GKT6" s="32"/>
      <c r="GKU6" s="33"/>
      <c r="GKV6" s="30"/>
      <c r="GKW6" s="30"/>
      <c r="GKX6" s="30"/>
      <c r="GKY6" s="30"/>
      <c r="GKZ6" s="30"/>
      <c r="GLA6" s="30"/>
      <c r="GLB6" s="30"/>
      <c r="GLC6" s="30"/>
      <c r="GLD6" s="30"/>
      <c r="GLE6" s="30"/>
      <c r="GLF6" s="31"/>
      <c r="GLG6" s="32"/>
      <c r="GLH6" s="31"/>
      <c r="GLI6" s="31"/>
      <c r="GLJ6" s="32"/>
      <c r="GLK6" s="33"/>
      <c r="GLL6" s="30"/>
      <c r="GLM6" s="30"/>
      <c r="GLN6" s="30"/>
      <c r="GLO6" s="30"/>
      <c r="GLP6" s="30"/>
      <c r="GLQ6" s="30"/>
      <c r="GLR6" s="30"/>
      <c r="GLS6" s="30"/>
      <c r="GLT6" s="30"/>
      <c r="GLU6" s="30"/>
      <c r="GLV6" s="31"/>
      <c r="GLW6" s="32"/>
      <c r="GLX6" s="31"/>
      <c r="GLY6" s="31"/>
      <c r="GLZ6" s="32"/>
      <c r="GMA6" s="33"/>
      <c r="GMB6" s="30"/>
      <c r="GMC6" s="30"/>
      <c r="GMD6" s="30"/>
      <c r="GME6" s="30"/>
      <c r="GMF6" s="30"/>
      <c r="GMG6" s="30"/>
      <c r="GMH6" s="30"/>
      <c r="GMI6" s="30"/>
      <c r="GMJ6" s="30"/>
      <c r="GMK6" s="30"/>
      <c r="GML6" s="31"/>
      <c r="GMM6" s="32"/>
      <c r="GMN6" s="31"/>
      <c r="GMO6" s="31"/>
      <c r="GMP6" s="32"/>
      <c r="GMQ6" s="33"/>
      <c r="GMR6" s="30"/>
      <c r="GMS6" s="30"/>
      <c r="GMT6" s="30"/>
      <c r="GMU6" s="30"/>
      <c r="GMV6" s="30"/>
      <c r="GMW6" s="30"/>
      <c r="GMX6" s="30"/>
      <c r="GMY6" s="30"/>
      <c r="GMZ6" s="30"/>
      <c r="GNA6" s="30"/>
      <c r="GNB6" s="31"/>
      <c r="GNC6" s="32"/>
      <c r="GND6" s="31"/>
      <c r="GNE6" s="31"/>
      <c r="GNF6" s="32"/>
      <c r="GNG6" s="33"/>
      <c r="GNH6" s="30"/>
      <c r="GNI6" s="30"/>
      <c r="GNJ6" s="30"/>
      <c r="GNK6" s="30"/>
      <c r="GNL6" s="30"/>
      <c r="GNM6" s="30"/>
      <c r="GNN6" s="30"/>
      <c r="GNO6" s="30"/>
      <c r="GNP6" s="30"/>
      <c r="GNQ6" s="30"/>
      <c r="GNR6" s="31"/>
      <c r="GNS6" s="32"/>
      <c r="GNT6" s="31"/>
      <c r="GNU6" s="31"/>
      <c r="GNV6" s="32"/>
      <c r="GNW6" s="33"/>
      <c r="GNX6" s="30"/>
      <c r="GNY6" s="30"/>
      <c r="GNZ6" s="30"/>
      <c r="GOA6" s="30"/>
      <c r="GOB6" s="30"/>
      <c r="GOC6" s="30"/>
      <c r="GOD6" s="30"/>
      <c r="GOE6" s="30"/>
      <c r="GOF6" s="30"/>
      <c r="GOG6" s="30"/>
      <c r="GOH6" s="31"/>
      <c r="GOI6" s="32"/>
      <c r="GOJ6" s="31"/>
      <c r="GOK6" s="31"/>
      <c r="GOL6" s="32"/>
      <c r="GOM6" s="33"/>
      <c r="GON6" s="30"/>
      <c r="GOO6" s="30"/>
      <c r="GOP6" s="30"/>
      <c r="GOQ6" s="30"/>
      <c r="GOR6" s="30"/>
      <c r="GOS6" s="30"/>
      <c r="GOT6" s="30"/>
      <c r="GOU6" s="30"/>
      <c r="GOV6" s="30"/>
      <c r="GOW6" s="30"/>
      <c r="GOX6" s="31"/>
      <c r="GOY6" s="32"/>
      <c r="GOZ6" s="31"/>
      <c r="GPA6" s="31"/>
      <c r="GPB6" s="32"/>
      <c r="GPC6" s="33"/>
      <c r="GPD6" s="30"/>
      <c r="GPE6" s="30"/>
      <c r="GPF6" s="30"/>
      <c r="GPG6" s="30"/>
      <c r="GPH6" s="30"/>
      <c r="GPI6" s="30"/>
      <c r="GPJ6" s="30"/>
      <c r="GPK6" s="30"/>
      <c r="GPL6" s="30"/>
      <c r="GPM6" s="30"/>
      <c r="GPN6" s="31"/>
      <c r="GPO6" s="32"/>
      <c r="GPP6" s="31"/>
      <c r="GPQ6" s="31"/>
      <c r="GPR6" s="32"/>
      <c r="GPS6" s="33"/>
      <c r="GPT6" s="30"/>
      <c r="GPU6" s="30"/>
      <c r="GPV6" s="30"/>
      <c r="GPW6" s="30"/>
      <c r="GPX6" s="30"/>
      <c r="GPY6" s="30"/>
      <c r="GPZ6" s="30"/>
      <c r="GQA6" s="30"/>
      <c r="GQB6" s="30"/>
      <c r="GQC6" s="30"/>
      <c r="GQD6" s="31"/>
      <c r="GQE6" s="32"/>
      <c r="GQF6" s="31"/>
      <c r="GQG6" s="31"/>
      <c r="GQH6" s="32"/>
      <c r="GQI6" s="33"/>
      <c r="GQJ6" s="30"/>
      <c r="GQK6" s="30"/>
      <c r="GQL6" s="30"/>
      <c r="GQM6" s="30"/>
      <c r="GQN6" s="30"/>
      <c r="GQO6" s="30"/>
      <c r="GQP6" s="30"/>
      <c r="GQQ6" s="30"/>
      <c r="GQR6" s="30"/>
      <c r="GQS6" s="30"/>
      <c r="GQT6" s="31"/>
      <c r="GQU6" s="32"/>
      <c r="GQV6" s="31"/>
      <c r="GQW6" s="31"/>
      <c r="GQX6" s="32"/>
      <c r="GQY6" s="33"/>
      <c r="GQZ6" s="30"/>
      <c r="GRA6" s="30"/>
      <c r="GRB6" s="30"/>
      <c r="GRC6" s="30"/>
      <c r="GRD6" s="30"/>
      <c r="GRE6" s="30"/>
      <c r="GRF6" s="30"/>
      <c r="GRG6" s="30"/>
      <c r="GRH6" s="30"/>
      <c r="GRI6" s="30"/>
      <c r="GRJ6" s="31"/>
      <c r="GRK6" s="32"/>
      <c r="GRL6" s="31"/>
      <c r="GRM6" s="31"/>
      <c r="GRN6" s="32"/>
      <c r="GRO6" s="33"/>
      <c r="GRP6" s="30"/>
      <c r="GRQ6" s="30"/>
      <c r="GRR6" s="30"/>
      <c r="GRS6" s="30"/>
      <c r="GRT6" s="30"/>
      <c r="GRU6" s="30"/>
      <c r="GRV6" s="30"/>
      <c r="GRW6" s="30"/>
      <c r="GRX6" s="30"/>
      <c r="GRY6" s="30"/>
      <c r="GRZ6" s="31"/>
      <c r="GSA6" s="32"/>
      <c r="GSB6" s="31"/>
      <c r="GSC6" s="31"/>
      <c r="GSD6" s="32"/>
      <c r="GSE6" s="33"/>
      <c r="GSF6" s="30"/>
      <c r="GSG6" s="30"/>
      <c r="GSH6" s="30"/>
      <c r="GSI6" s="30"/>
      <c r="GSJ6" s="30"/>
      <c r="GSK6" s="30"/>
      <c r="GSL6" s="30"/>
      <c r="GSM6" s="30"/>
      <c r="GSN6" s="30"/>
      <c r="GSO6" s="30"/>
      <c r="GSP6" s="31"/>
      <c r="GSQ6" s="32"/>
      <c r="GSR6" s="31"/>
      <c r="GSS6" s="31"/>
      <c r="GST6" s="32"/>
      <c r="GSU6" s="33"/>
      <c r="GSV6" s="30"/>
      <c r="GSW6" s="30"/>
      <c r="GSX6" s="30"/>
      <c r="GSY6" s="30"/>
      <c r="GSZ6" s="30"/>
      <c r="GTA6" s="30"/>
      <c r="GTB6" s="30"/>
      <c r="GTC6" s="30"/>
      <c r="GTD6" s="30"/>
      <c r="GTE6" s="30"/>
      <c r="GTF6" s="31"/>
      <c r="GTG6" s="32"/>
      <c r="GTH6" s="31"/>
      <c r="GTI6" s="31"/>
      <c r="GTJ6" s="32"/>
      <c r="GTK6" s="33"/>
      <c r="GTL6" s="30"/>
      <c r="GTM6" s="30"/>
      <c r="GTN6" s="30"/>
      <c r="GTO6" s="30"/>
      <c r="GTP6" s="30"/>
      <c r="GTQ6" s="30"/>
      <c r="GTR6" s="30"/>
      <c r="GTS6" s="30"/>
      <c r="GTT6" s="30"/>
      <c r="GTU6" s="30"/>
      <c r="GTV6" s="31"/>
      <c r="GTW6" s="32"/>
      <c r="GTX6" s="31"/>
      <c r="GTY6" s="31"/>
      <c r="GTZ6" s="32"/>
      <c r="GUA6" s="33"/>
      <c r="GUB6" s="30"/>
      <c r="GUC6" s="30"/>
      <c r="GUD6" s="30"/>
      <c r="GUE6" s="30"/>
      <c r="GUF6" s="30"/>
      <c r="GUG6" s="30"/>
      <c r="GUH6" s="30"/>
      <c r="GUI6" s="30"/>
      <c r="GUJ6" s="30"/>
      <c r="GUK6" s="30"/>
      <c r="GUL6" s="31"/>
      <c r="GUM6" s="32"/>
      <c r="GUN6" s="31"/>
      <c r="GUO6" s="31"/>
      <c r="GUP6" s="32"/>
      <c r="GUQ6" s="33"/>
      <c r="GUR6" s="30"/>
      <c r="GUS6" s="30"/>
      <c r="GUT6" s="30"/>
      <c r="GUU6" s="30"/>
      <c r="GUV6" s="30"/>
      <c r="GUW6" s="30"/>
      <c r="GUX6" s="30"/>
      <c r="GUY6" s="30"/>
      <c r="GUZ6" s="30"/>
      <c r="GVA6" s="30"/>
      <c r="GVB6" s="31"/>
      <c r="GVC6" s="32"/>
      <c r="GVD6" s="31"/>
      <c r="GVE6" s="31"/>
      <c r="GVF6" s="32"/>
      <c r="GVG6" s="33"/>
      <c r="GVH6" s="30"/>
      <c r="GVI6" s="30"/>
      <c r="GVJ6" s="30"/>
      <c r="GVK6" s="30"/>
      <c r="GVL6" s="30"/>
      <c r="GVM6" s="30"/>
      <c r="GVN6" s="30"/>
      <c r="GVO6" s="30"/>
      <c r="GVP6" s="30"/>
      <c r="GVQ6" s="30"/>
      <c r="GVR6" s="31"/>
      <c r="GVS6" s="32"/>
      <c r="GVT6" s="31"/>
      <c r="GVU6" s="31"/>
      <c r="GVV6" s="32"/>
      <c r="GVW6" s="33"/>
      <c r="GVX6" s="30"/>
      <c r="GVY6" s="30"/>
      <c r="GVZ6" s="30"/>
      <c r="GWA6" s="30"/>
      <c r="GWB6" s="30"/>
      <c r="GWC6" s="30"/>
      <c r="GWD6" s="30"/>
      <c r="GWE6" s="30"/>
      <c r="GWF6" s="30"/>
      <c r="GWG6" s="30"/>
      <c r="GWH6" s="31"/>
      <c r="GWI6" s="32"/>
      <c r="GWJ6" s="31"/>
      <c r="GWK6" s="31"/>
      <c r="GWL6" s="32"/>
      <c r="GWM6" s="33"/>
      <c r="GWN6" s="30"/>
      <c r="GWO6" s="30"/>
      <c r="GWP6" s="30"/>
      <c r="GWQ6" s="30"/>
      <c r="GWR6" s="30"/>
      <c r="GWS6" s="30"/>
      <c r="GWT6" s="30"/>
      <c r="GWU6" s="30"/>
      <c r="GWV6" s="30"/>
      <c r="GWW6" s="30"/>
      <c r="GWX6" s="31"/>
      <c r="GWY6" s="32"/>
      <c r="GWZ6" s="31"/>
      <c r="GXA6" s="31"/>
      <c r="GXB6" s="32"/>
      <c r="GXC6" s="33"/>
      <c r="GXD6" s="30"/>
      <c r="GXE6" s="30"/>
      <c r="GXF6" s="30"/>
      <c r="GXG6" s="30"/>
      <c r="GXH6" s="30"/>
      <c r="GXI6" s="30"/>
      <c r="GXJ6" s="30"/>
      <c r="GXK6" s="30"/>
      <c r="GXL6" s="30"/>
      <c r="GXM6" s="30"/>
      <c r="GXN6" s="31"/>
      <c r="GXO6" s="32"/>
      <c r="GXP6" s="31"/>
      <c r="GXQ6" s="31"/>
      <c r="GXR6" s="32"/>
      <c r="GXS6" s="33"/>
      <c r="GXT6" s="30"/>
      <c r="GXU6" s="30"/>
      <c r="GXV6" s="30"/>
      <c r="GXW6" s="30"/>
      <c r="GXX6" s="30"/>
      <c r="GXY6" s="30"/>
      <c r="GXZ6" s="30"/>
      <c r="GYA6" s="30"/>
      <c r="GYB6" s="30"/>
      <c r="GYC6" s="30"/>
      <c r="GYD6" s="31"/>
      <c r="GYE6" s="32"/>
      <c r="GYF6" s="31"/>
      <c r="GYG6" s="31"/>
      <c r="GYH6" s="32"/>
      <c r="GYI6" s="33"/>
      <c r="GYJ6" s="30"/>
      <c r="GYK6" s="30"/>
      <c r="GYL6" s="30"/>
      <c r="GYM6" s="30"/>
      <c r="GYN6" s="30"/>
      <c r="GYO6" s="30"/>
      <c r="GYP6" s="30"/>
      <c r="GYQ6" s="30"/>
      <c r="GYR6" s="30"/>
      <c r="GYS6" s="30"/>
      <c r="GYT6" s="31"/>
      <c r="GYU6" s="32"/>
      <c r="GYV6" s="31"/>
      <c r="GYW6" s="31"/>
      <c r="GYX6" s="32"/>
      <c r="GYY6" s="33"/>
      <c r="GYZ6" s="30"/>
      <c r="GZA6" s="30"/>
      <c r="GZB6" s="30"/>
      <c r="GZC6" s="30"/>
      <c r="GZD6" s="30"/>
      <c r="GZE6" s="30"/>
      <c r="GZF6" s="30"/>
      <c r="GZG6" s="30"/>
      <c r="GZH6" s="30"/>
      <c r="GZI6" s="30"/>
      <c r="GZJ6" s="31"/>
      <c r="GZK6" s="32"/>
      <c r="GZL6" s="31"/>
      <c r="GZM6" s="31"/>
      <c r="GZN6" s="32"/>
      <c r="GZO6" s="33"/>
      <c r="GZP6" s="30"/>
      <c r="GZQ6" s="30"/>
      <c r="GZR6" s="30"/>
      <c r="GZS6" s="30"/>
      <c r="GZT6" s="30"/>
      <c r="GZU6" s="30"/>
      <c r="GZV6" s="30"/>
      <c r="GZW6" s="30"/>
      <c r="GZX6" s="30"/>
      <c r="GZY6" s="30"/>
      <c r="GZZ6" s="31"/>
      <c r="HAA6" s="32"/>
      <c r="HAB6" s="31"/>
      <c r="HAC6" s="31"/>
      <c r="HAD6" s="32"/>
      <c r="HAE6" s="33"/>
      <c r="HAF6" s="30"/>
      <c r="HAG6" s="30"/>
      <c r="HAH6" s="30"/>
      <c r="HAI6" s="30"/>
      <c r="HAJ6" s="30"/>
      <c r="HAK6" s="30"/>
      <c r="HAL6" s="30"/>
      <c r="HAM6" s="30"/>
      <c r="HAN6" s="30"/>
      <c r="HAO6" s="30"/>
      <c r="HAP6" s="31"/>
      <c r="HAQ6" s="32"/>
      <c r="HAR6" s="31"/>
      <c r="HAS6" s="31"/>
      <c r="HAT6" s="32"/>
      <c r="HAU6" s="33"/>
      <c r="HAV6" s="30"/>
      <c r="HAW6" s="30"/>
      <c r="HAX6" s="30"/>
      <c r="HAY6" s="30"/>
      <c r="HAZ6" s="30"/>
      <c r="HBA6" s="30"/>
      <c r="HBB6" s="30"/>
      <c r="HBC6" s="30"/>
      <c r="HBD6" s="30"/>
      <c r="HBE6" s="30"/>
      <c r="HBF6" s="31"/>
      <c r="HBG6" s="32"/>
      <c r="HBH6" s="31"/>
      <c r="HBI6" s="31"/>
      <c r="HBJ6" s="32"/>
      <c r="HBK6" s="33"/>
      <c r="HBL6" s="30"/>
      <c r="HBM6" s="30"/>
      <c r="HBN6" s="30"/>
      <c r="HBO6" s="30"/>
      <c r="HBP6" s="30"/>
      <c r="HBQ6" s="30"/>
      <c r="HBR6" s="30"/>
      <c r="HBS6" s="30"/>
      <c r="HBT6" s="30"/>
      <c r="HBU6" s="30"/>
      <c r="HBV6" s="31"/>
      <c r="HBW6" s="32"/>
      <c r="HBX6" s="31"/>
      <c r="HBY6" s="31"/>
      <c r="HBZ6" s="32"/>
      <c r="HCA6" s="33"/>
      <c r="HCB6" s="30"/>
      <c r="HCC6" s="30"/>
      <c r="HCD6" s="30"/>
      <c r="HCE6" s="30"/>
      <c r="HCF6" s="30"/>
      <c r="HCG6" s="30"/>
      <c r="HCH6" s="30"/>
      <c r="HCI6" s="30"/>
      <c r="HCJ6" s="30"/>
      <c r="HCK6" s="30"/>
      <c r="HCL6" s="31"/>
      <c r="HCM6" s="32"/>
      <c r="HCN6" s="31"/>
      <c r="HCO6" s="31"/>
      <c r="HCP6" s="32"/>
      <c r="HCQ6" s="33"/>
      <c r="HCR6" s="30"/>
      <c r="HCS6" s="30"/>
      <c r="HCT6" s="30"/>
      <c r="HCU6" s="30"/>
      <c r="HCV6" s="30"/>
      <c r="HCW6" s="30"/>
      <c r="HCX6" s="30"/>
      <c r="HCY6" s="30"/>
      <c r="HCZ6" s="30"/>
      <c r="HDA6" s="30"/>
      <c r="HDB6" s="31"/>
      <c r="HDC6" s="32"/>
      <c r="HDD6" s="31"/>
      <c r="HDE6" s="31"/>
      <c r="HDF6" s="32"/>
      <c r="HDG6" s="33"/>
      <c r="HDH6" s="30"/>
      <c r="HDI6" s="30"/>
      <c r="HDJ6" s="30"/>
      <c r="HDK6" s="30"/>
      <c r="HDL6" s="30"/>
      <c r="HDM6" s="30"/>
      <c r="HDN6" s="30"/>
      <c r="HDO6" s="30"/>
      <c r="HDP6" s="30"/>
      <c r="HDQ6" s="30"/>
      <c r="HDR6" s="31"/>
      <c r="HDS6" s="32"/>
      <c r="HDT6" s="31"/>
      <c r="HDU6" s="31"/>
      <c r="HDV6" s="32"/>
      <c r="HDW6" s="33"/>
      <c r="HDX6" s="30"/>
      <c r="HDY6" s="30"/>
      <c r="HDZ6" s="30"/>
      <c r="HEA6" s="30"/>
      <c r="HEB6" s="30"/>
      <c r="HEC6" s="30"/>
      <c r="HED6" s="30"/>
      <c r="HEE6" s="30"/>
      <c r="HEF6" s="30"/>
      <c r="HEG6" s="30"/>
      <c r="HEH6" s="31"/>
      <c r="HEI6" s="32"/>
      <c r="HEJ6" s="31"/>
      <c r="HEK6" s="31"/>
      <c r="HEL6" s="32"/>
      <c r="HEM6" s="33"/>
      <c r="HEN6" s="30"/>
      <c r="HEO6" s="30"/>
      <c r="HEP6" s="30"/>
      <c r="HEQ6" s="30"/>
      <c r="HER6" s="30"/>
      <c r="HES6" s="30"/>
      <c r="HET6" s="30"/>
      <c r="HEU6" s="30"/>
      <c r="HEV6" s="30"/>
      <c r="HEW6" s="30"/>
      <c r="HEX6" s="31"/>
      <c r="HEY6" s="32"/>
      <c r="HEZ6" s="31"/>
      <c r="HFA6" s="31"/>
      <c r="HFB6" s="32"/>
      <c r="HFC6" s="33"/>
      <c r="HFD6" s="30"/>
      <c r="HFE6" s="30"/>
      <c r="HFF6" s="30"/>
      <c r="HFG6" s="30"/>
      <c r="HFH6" s="30"/>
      <c r="HFI6" s="30"/>
      <c r="HFJ6" s="30"/>
      <c r="HFK6" s="30"/>
      <c r="HFL6" s="30"/>
      <c r="HFM6" s="30"/>
      <c r="HFN6" s="31"/>
      <c r="HFO6" s="32"/>
      <c r="HFP6" s="31"/>
      <c r="HFQ6" s="31"/>
      <c r="HFR6" s="32"/>
      <c r="HFS6" s="33"/>
      <c r="HFT6" s="30"/>
      <c r="HFU6" s="30"/>
      <c r="HFV6" s="30"/>
      <c r="HFW6" s="30"/>
      <c r="HFX6" s="30"/>
      <c r="HFY6" s="30"/>
      <c r="HFZ6" s="30"/>
      <c r="HGA6" s="30"/>
      <c r="HGB6" s="30"/>
      <c r="HGC6" s="30"/>
      <c r="HGD6" s="31"/>
      <c r="HGE6" s="32"/>
      <c r="HGF6" s="31"/>
      <c r="HGG6" s="31"/>
      <c r="HGH6" s="32"/>
      <c r="HGI6" s="33"/>
      <c r="HGJ6" s="30"/>
      <c r="HGK6" s="30"/>
      <c r="HGL6" s="30"/>
      <c r="HGM6" s="30"/>
      <c r="HGN6" s="30"/>
      <c r="HGO6" s="30"/>
      <c r="HGP6" s="30"/>
      <c r="HGQ6" s="30"/>
      <c r="HGR6" s="30"/>
      <c r="HGS6" s="30"/>
      <c r="HGT6" s="31"/>
      <c r="HGU6" s="32"/>
      <c r="HGV6" s="31"/>
      <c r="HGW6" s="31"/>
      <c r="HGX6" s="32"/>
      <c r="HGY6" s="33"/>
      <c r="HGZ6" s="30"/>
      <c r="HHA6" s="30"/>
      <c r="HHB6" s="30"/>
      <c r="HHC6" s="30"/>
      <c r="HHD6" s="30"/>
      <c r="HHE6" s="30"/>
      <c r="HHF6" s="30"/>
      <c r="HHG6" s="30"/>
      <c r="HHH6" s="30"/>
      <c r="HHI6" s="30"/>
      <c r="HHJ6" s="31"/>
      <c r="HHK6" s="32"/>
      <c r="HHL6" s="31"/>
      <c r="HHM6" s="31"/>
      <c r="HHN6" s="32"/>
      <c r="HHO6" s="33"/>
      <c r="HHP6" s="30"/>
      <c r="HHQ6" s="30"/>
      <c r="HHR6" s="30"/>
      <c r="HHS6" s="30"/>
      <c r="HHT6" s="30"/>
      <c r="HHU6" s="30"/>
      <c r="HHV6" s="30"/>
      <c r="HHW6" s="30"/>
      <c r="HHX6" s="30"/>
      <c r="HHY6" s="30"/>
      <c r="HHZ6" s="31"/>
      <c r="HIA6" s="32"/>
      <c r="HIB6" s="31"/>
      <c r="HIC6" s="31"/>
      <c r="HID6" s="32"/>
      <c r="HIE6" s="33"/>
      <c r="HIF6" s="30"/>
      <c r="HIG6" s="30"/>
      <c r="HIH6" s="30"/>
      <c r="HII6" s="30"/>
      <c r="HIJ6" s="30"/>
      <c r="HIK6" s="30"/>
      <c r="HIL6" s="30"/>
      <c r="HIM6" s="30"/>
      <c r="HIN6" s="30"/>
      <c r="HIO6" s="30"/>
      <c r="HIP6" s="31"/>
      <c r="HIQ6" s="32"/>
      <c r="HIR6" s="31"/>
      <c r="HIS6" s="31"/>
      <c r="HIT6" s="32"/>
      <c r="HIU6" s="33"/>
      <c r="HIV6" s="30"/>
      <c r="HIW6" s="30"/>
      <c r="HIX6" s="30"/>
      <c r="HIY6" s="30"/>
      <c r="HIZ6" s="30"/>
      <c r="HJA6" s="30"/>
      <c r="HJB6" s="30"/>
      <c r="HJC6" s="30"/>
      <c r="HJD6" s="30"/>
      <c r="HJE6" s="30"/>
      <c r="HJF6" s="31"/>
      <c r="HJG6" s="32"/>
      <c r="HJH6" s="31"/>
      <c r="HJI6" s="31"/>
      <c r="HJJ6" s="32"/>
      <c r="HJK6" s="33"/>
      <c r="HJL6" s="30"/>
      <c r="HJM6" s="30"/>
      <c r="HJN6" s="30"/>
      <c r="HJO6" s="30"/>
      <c r="HJP6" s="30"/>
      <c r="HJQ6" s="30"/>
      <c r="HJR6" s="30"/>
      <c r="HJS6" s="30"/>
      <c r="HJT6" s="30"/>
      <c r="HJU6" s="30"/>
      <c r="HJV6" s="31"/>
      <c r="HJW6" s="32"/>
      <c r="HJX6" s="31"/>
      <c r="HJY6" s="31"/>
      <c r="HJZ6" s="32"/>
      <c r="HKA6" s="33"/>
      <c r="HKB6" s="30"/>
      <c r="HKC6" s="30"/>
      <c r="HKD6" s="30"/>
      <c r="HKE6" s="30"/>
      <c r="HKF6" s="30"/>
      <c r="HKG6" s="30"/>
      <c r="HKH6" s="30"/>
      <c r="HKI6" s="30"/>
      <c r="HKJ6" s="30"/>
      <c r="HKK6" s="30"/>
      <c r="HKL6" s="31"/>
      <c r="HKM6" s="32"/>
      <c r="HKN6" s="31"/>
      <c r="HKO6" s="31"/>
      <c r="HKP6" s="32"/>
      <c r="HKQ6" s="33"/>
      <c r="HKR6" s="30"/>
      <c r="HKS6" s="30"/>
      <c r="HKT6" s="30"/>
      <c r="HKU6" s="30"/>
      <c r="HKV6" s="30"/>
      <c r="HKW6" s="30"/>
      <c r="HKX6" s="30"/>
      <c r="HKY6" s="30"/>
      <c r="HKZ6" s="30"/>
      <c r="HLA6" s="30"/>
      <c r="HLB6" s="31"/>
      <c r="HLC6" s="32"/>
      <c r="HLD6" s="31"/>
      <c r="HLE6" s="31"/>
      <c r="HLF6" s="32"/>
      <c r="HLG6" s="33"/>
      <c r="HLH6" s="30"/>
      <c r="HLI6" s="30"/>
      <c r="HLJ6" s="30"/>
      <c r="HLK6" s="30"/>
      <c r="HLL6" s="30"/>
      <c r="HLM6" s="30"/>
      <c r="HLN6" s="30"/>
      <c r="HLO6" s="30"/>
      <c r="HLP6" s="30"/>
      <c r="HLQ6" s="30"/>
      <c r="HLR6" s="31"/>
      <c r="HLS6" s="32"/>
      <c r="HLT6" s="31"/>
      <c r="HLU6" s="31"/>
      <c r="HLV6" s="32"/>
      <c r="HLW6" s="33"/>
      <c r="HLX6" s="30"/>
      <c r="HLY6" s="30"/>
      <c r="HLZ6" s="30"/>
      <c r="HMA6" s="30"/>
      <c r="HMB6" s="30"/>
      <c r="HMC6" s="30"/>
      <c r="HMD6" s="30"/>
      <c r="HME6" s="30"/>
      <c r="HMF6" s="30"/>
      <c r="HMG6" s="30"/>
      <c r="HMH6" s="31"/>
      <c r="HMI6" s="32"/>
      <c r="HMJ6" s="31"/>
      <c r="HMK6" s="31"/>
      <c r="HML6" s="32"/>
      <c r="HMM6" s="33"/>
      <c r="HMN6" s="30"/>
      <c r="HMO6" s="30"/>
      <c r="HMP6" s="30"/>
      <c r="HMQ6" s="30"/>
      <c r="HMR6" s="30"/>
      <c r="HMS6" s="30"/>
      <c r="HMT6" s="30"/>
      <c r="HMU6" s="30"/>
      <c r="HMV6" s="30"/>
      <c r="HMW6" s="30"/>
      <c r="HMX6" s="31"/>
      <c r="HMY6" s="32"/>
      <c r="HMZ6" s="31"/>
      <c r="HNA6" s="31"/>
      <c r="HNB6" s="32"/>
      <c r="HNC6" s="33"/>
      <c r="HND6" s="30"/>
      <c r="HNE6" s="30"/>
      <c r="HNF6" s="30"/>
      <c r="HNG6" s="30"/>
      <c r="HNH6" s="30"/>
      <c r="HNI6" s="30"/>
      <c r="HNJ6" s="30"/>
      <c r="HNK6" s="30"/>
      <c r="HNL6" s="30"/>
      <c r="HNM6" s="30"/>
      <c r="HNN6" s="31"/>
      <c r="HNO6" s="32"/>
      <c r="HNP6" s="31"/>
      <c r="HNQ6" s="31"/>
      <c r="HNR6" s="32"/>
      <c r="HNS6" s="33"/>
      <c r="HNT6" s="30"/>
      <c r="HNU6" s="30"/>
      <c r="HNV6" s="30"/>
      <c r="HNW6" s="30"/>
      <c r="HNX6" s="30"/>
      <c r="HNY6" s="30"/>
      <c r="HNZ6" s="30"/>
      <c r="HOA6" s="30"/>
      <c r="HOB6" s="30"/>
      <c r="HOC6" s="30"/>
      <c r="HOD6" s="31"/>
      <c r="HOE6" s="32"/>
      <c r="HOF6" s="31"/>
      <c r="HOG6" s="31"/>
      <c r="HOH6" s="32"/>
      <c r="HOI6" s="33"/>
      <c r="HOJ6" s="30"/>
      <c r="HOK6" s="30"/>
      <c r="HOL6" s="30"/>
      <c r="HOM6" s="30"/>
      <c r="HON6" s="30"/>
      <c r="HOO6" s="30"/>
      <c r="HOP6" s="30"/>
      <c r="HOQ6" s="30"/>
      <c r="HOR6" s="30"/>
      <c r="HOS6" s="30"/>
      <c r="HOT6" s="31"/>
      <c r="HOU6" s="32"/>
      <c r="HOV6" s="31"/>
      <c r="HOW6" s="31"/>
      <c r="HOX6" s="32"/>
      <c r="HOY6" s="33"/>
      <c r="HOZ6" s="30"/>
      <c r="HPA6" s="30"/>
      <c r="HPB6" s="30"/>
      <c r="HPC6" s="30"/>
      <c r="HPD6" s="30"/>
      <c r="HPE6" s="30"/>
      <c r="HPF6" s="30"/>
      <c r="HPG6" s="30"/>
      <c r="HPH6" s="30"/>
      <c r="HPI6" s="30"/>
      <c r="HPJ6" s="31"/>
      <c r="HPK6" s="32"/>
      <c r="HPL6" s="31"/>
      <c r="HPM6" s="31"/>
      <c r="HPN6" s="32"/>
      <c r="HPO6" s="33"/>
      <c r="HPP6" s="30"/>
      <c r="HPQ6" s="30"/>
      <c r="HPR6" s="30"/>
      <c r="HPS6" s="30"/>
      <c r="HPT6" s="30"/>
      <c r="HPU6" s="30"/>
      <c r="HPV6" s="30"/>
      <c r="HPW6" s="30"/>
      <c r="HPX6" s="30"/>
      <c r="HPY6" s="30"/>
      <c r="HPZ6" s="31"/>
      <c r="HQA6" s="32"/>
      <c r="HQB6" s="31"/>
      <c r="HQC6" s="31"/>
      <c r="HQD6" s="32"/>
      <c r="HQE6" s="33"/>
      <c r="HQF6" s="30"/>
      <c r="HQG6" s="30"/>
      <c r="HQH6" s="30"/>
      <c r="HQI6" s="30"/>
      <c r="HQJ6" s="30"/>
      <c r="HQK6" s="30"/>
      <c r="HQL6" s="30"/>
      <c r="HQM6" s="30"/>
      <c r="HQN6" s="30"/>
      <c r="HQO6" s="30"/>
      <c r="HQP6" s="31"/>
      <c r="HQQ6" s="32"/>
      <c r="HQR6" s="31"/>
      <c r="HQS6" s="31"/>
      <c r="HQT6" s="32"/>
      <c r="HQU6" s="33"/>
      <c r="HQV6" s="30"/>
      <c r="HQW6" s="30"/>
      <c r="HQX6" s="30"/>
      <c r="HQY6" s="30"/>
      <c r="HQZ6" s="30"/>
      <c r="HRA6" s="30"/>
      <c r="HRB6" s="30"/>
      <c r="HRC6" s="30"/>
      <c r="HRD6" s="30"/>
      <c r="HRE6" s="30"/>
      <c r="HRF6" s="31"/>
      <c r="HRG6" s="32"/>
      <c r="HRH6" s="31"/>
      <c r="HRI6" s="31"/>
      <c r="HRJ6" s="32"/>
      <c r="HRK6" s="33"/>
      <c r="HRL6" s="30"/>
      <c r="HRM6" s="30"/>
      <c r="HRN6" s="30"/>
      <c r="HRO6" s="30"/>
      <c r="HRP6" s="30"/>
      <c r="HRQ6" s="30"/>
      <c r="HRR6" s="30"/>
      <c r="HRS6" s="30"/>
      <c r="HRT6" s="30"/>
      <c r="HRU6" s="30"/>
      <c r="HRV6" s="31"/>
      <c r="HRW6" s="32"/>
      <c r="HRX6" s="31"/>
      <c r="HRY6" s="31"/>
      <c r="HRZ6" s="32"/>
      <c r="HSA6" s="33"/>
      <c r="HSB6" s="30"/>
      <c r="HSC6" s="30"/>
      <c r="HSD6" s="30"/>
      <c r="HSE6" s="30"/>
      <c r="HSF6" s="30"/>
      <c r="HSG6" s="30"/>
      <c r="HSH6" s="30"/>
      <c r="HSI6" s="30"/>
      <c r="HSJ6" s="30"/>
      <c r="HSK6" s="30"/>
      <c r="HSL6" s="31"/>
      <c r="HSM6" s="32"/>
      <c r="HSN6" s="31"/>
      <c r="HSO6" s="31"/>
      <c r="HSP6" s="32"/>
      <c r="HSQ6" s="33"/>
      <c r="HSR6" s="30"/>
      <c r="HSS6" s="30"/>
      <c r="HST6" s="30"/>
      <c r="HSU6" s="30"/>
      <c r="HSV6" s="30"/>
      <c r="HSW6" s="30"/>
      <c r="HSX6" s="30"/>
      <c r="HSY6" s="30"/>
      <c r="HSZ6" s="30"/>
      <c r="HTA6" s="30"/>
      <c r="HTB6" s="31"/>
      <c r="HTC6" s="32"/>
      <c r="HTD6" s="31"/>
      <c r="HTE6" s="31"/>
      <c r="HTF6" s="32"/>
      <c r="HTG6" s="33"/>
      <c r="HTH6" s="30"/>
      <c r="HTI6" s="30"/>
      <c r="HTJ6" s="30"/>
      <c r="HTK6" s="30"/>
      <c r="HTL6" s="30"/>
      <c r="HTM6" s="30"/>
      <c r="HTN6" s="30"/>
      <c r="HTO6" s="30"/>
      <c r="HTP6" s="30"/>
      <c r="HTQ6" s="30"/>
      <c r="HTR6" s="31"/>
      <c r="HTS6" s="32"/>
      <c r="HTT6" s="31"/>
      <c r="HTU6" s="31"/>
      <c r="HTV6" s="32"/>
      <c r="HTW6" s="33"/>
      <c r="HTX6" s="30"/>
      <c r="HTY6" s="30"/>
      <c r="HTZ6" s="30"/>
      <c r="HUA6" s="30"/>
      <c r="HUB6" s="30"/>
      <c r="HUC6" s="30"/>
      <c r="HUD6" s="30"/>
      <c r="HUE6" s="30"/>
      <c r="HUF6" s="30"/>
      <c r="HUG6" s="30"/>
      <c r="HUH6" s="31"/>
      <c r="HUI6" s="32"/>
      <c r="HUJ6" s="31"/>
      <c r="HUK6" s="31"/>
      <c r="HUL6" s="32"/>
      <c r="HUM6" s="33"/>
      <c r="HUN6" s="30"/>
      <c r="HUO6" s="30"/>
      <c r="HUP6" s="30"/>
      <c r="HUQ6" s="30"/>
      <c r="HUR6" s="30"/>
      <c r="HUS6" s="30"/>
      <c r="HUT6" s="30"/>
      <c r="HUU6" s="30"/>
      <c r="HUV6" s="30"/>
      <c r="HUW6" s="30"/>
      <c r="HUX6" s="31"/>
      <c r="HUY6" s="32"/>
      <c r="HUZ6" s="31"/>
      <c r="HVA6" s="31"/>
      <c r="HVB6" s="32"/>
      <c r="HVC6" s="33"/>
      <c r="HVD6" s="30"/>
      <c r="HVE6" s="30"/>
      <c r="HVF6" s="30"/>
      <c r="HVG6" s="30"/>
      <c r="HVH6" s="30"/>
      <c r="HVI6" s="30"/>
      <c r="HVJ6" s="30"/>
      <c r="HVK6" s="30"/>
      <c r="HVL6" s="30"/>
      <c r="HVM6" s="30"/>
      <c r="HVN6" s="31"/>
      <c r="HVO6" s="32"/>
      <c r="HVP6" s="31"/>
      <c r="HVQ6" s="31"/>
      <c r="HVR6" s="32"/>
      <c r="HVS6" s="33"/>
      <c r="HVT6" s="30"/>
      <c r="HVU6" s="30"/>
      <c r="HVV6" s="30"/>
      <c r="HVW6" s="30"/>
      <c r="HVX6" s="30"/>
      <c r="HVY6" s="30"/>
      <c r="HVZ6" s="30"/>
      <c r="HWA6" s="30"/>
      <c r="HWB6" s="30"/>
      <c r="HWC6" s="30"/>
      <c r="HWD6" s="31"/>
      <c r="HWE6" s="32"/>
      <c r="HWF6" s="31"/>
      <c r="HWG6" s="31"/>
      <c r="HWH6" s="32"/>
      <c r="HWI6" s="33"/>
      <c r="HWJ6" s="30"/>
      <c r="HWK6" s="30"/>
      <c r="HWL6" s="30"/>
      <c r="HWM6" s="30"/>
      <c r="HWN6" s="30"/>
      <c r="HWO6" s="30"/>
      <c r="HWP6" s="30"/>
      <c r="HWQ6" s="30"/>
      <c r="HWR6" s="30"/>
      <c r="HWS6" s="30"/>
      <c r="HWT6" s="31"/>
      <c r="HWU6" s="32"/>
      <c r="HWV6" s="31"/>
      <c r="HWW6" s="31"/>
      <c r="HWX6" s="32"/>
      <c r="HWY6" s="33"/>
      <c r="HWZ6" s="30"/>
      <c r="HXA6" s="30"/>
      <c r="HXB6" s="30"/>
      <c r="HXC6" s="30"/>
      <c r="HXD6" s="30"/>
      <c r="HXE6" s="30"/>
      <c r="HXF6" s="30"/>
      <c r="HXG6" s="30"/>
      <c r="HXH6" s="30"/>
      <c r="HXI6" s="30"/>
      <c r="HXJ6" s="31"/>
      <c r="HXK6" s="32"/>
      <c r="HXL6" s="31"/>
      <c r="HXM6" s="31"/>
      <c r="HXN6" s="32"/>
      <c r="HXO6" s="33"/>
      <c r="HXP6" s="30"/>
      <c r="HXQ6" s="30"/>
      <c r="HXR6" s="30"/>
      <c r="HXS6" s="30"/>
      <c r="HXT6" s="30"/>
      <c r="HXU6" s="30"/>
      <c r="HXV6" s="30"/>
      <c r="HXW6" s="30"/>
      <c r="HXX6" s="30"/>
      <c r="HXY6" s="30"/>
      <c r="HXZ6" s="31"/>
      <c r="HYA6" s="32"/>
      <c r="HYB6" s="31"/>
      <c r="HYC6" s="31"/>
      <c r="HYD6" s="32"/>
      <c r="HYE6" s="33"/>
      <c r="HYF6" s="30"/>
      <c r="HYG6" s="30"/>
      <c r="HYH6" s="30"/>
      <c r="HYI6" s="30"/>
      <c r="HYJ6" s="30"/>
      <c r="HYK6" s="30"/>
      <c r="HYL6" s="30"/>
      <c r="HYM6" s="30"/>
      <c r="HYN6" s="30"/>
      <c r="HYO6" s="30"/>
      <c r="HYP6" s="31"/>
      <c r="HYQ6" s="32"/>
      <c r="HYR6" s="31"/>
      <c r="HYS6" s="31"/>
      <c r="HYT6" s="32"/>
      <c r="HYU6" s="33"/>
      <c r="HYV6" s="30"/>
      <c r="HYW6" s="30"/>
      <c r="HYX6" s="30"/>
      <c r="HYY6" s="30"/>
      <c r="HYZ6" s="30"/>
      <c r="HZA6" s="30"/>
      <c r="HZB6" s="30"/>
      <c r="HZC6" s="30"/>
      <c r="HZD6" s="30"/>
      <c r="HZE6" s="30"/>
      <c r="HZF6" s="31"/>
      <c r="HZG6" s="32"/>
      <c r="HZH6" s="31"/>
      <c r="HZI6" s="31"/>
      <c r="HZJ6" s="32"/>
      <c r="HZK6" s="33"/>
      <c r="HZL6" s="30"/>
      <c r="HZM6" s="30"/>
      <c r="HZN6" s="30"/>
      <c r="HZO6" s="30"/>
      <c r="HZP6" s="30"/>
      <c r="HZQ6" s="30"/>
      <c r="HZR6" s="30"/>
      <c r="HZS6" s="30"/>
      <c r="HZT6" s="30"/>
      <c r="HZU6" s="30"/>
      <c r="HZV6" s="31"/>
      <c r="HZW6" s="32"/>
      <c r="HZX6" s="31"/>
      <c r="HZY6" s="31"/>
      <c r="HZZ6" s="32"/>
      <c r="IAA6" s="33"/>
      <c r="IAB6" s="30"/>
      <c r="IAC6" s="30"/>
      <c r="IAD6" s="30"/>
      <c r="IAE6" s="30"/>
      <c r="IAF6" s="30"/>
      <c r="IAG6" s="30"/>
      <c r="IAH6" s="30"/>
      <c r="IAI6" s="30"/>
      <c r="IAJ6" s="30"/>
      <c r="IAK6" s="30"/>
      <c r="IAL6" s="31"/>
      <c r="IAM6" s="32"/>
      <c r="IAN6" s="31"/>
      <c r="IAO6" s="31"/>
      <c r="IAP6" s="32"/>
      <c r="IAQ6" s="33"/>
      <c r="IAR6" s="30"/>
      <c r="IAS6" s="30"/>
      <c r="IAT6" s="30"/>
      <c r="IAU6" s="30"/>
      <c r="IAV6" s="30"/>
      <c r="IAW6" s="30"/>
      <c r="IAX6" s="30"/>
      <c r="IAY6" s="30"/>
      <c r="IAZ6" s="30"/>
      <c r="IBA6" s="30"/>
      <c r="IBB6" s="31"/>
      <c r="IBC6" s="32"/>
      <c r="IBD6" s="31"/>
      <c r="IBE6" s="31"/>
      <c r="IBF6" s="32"/>
      <c r="IBG6" s="33"/>
      <c r="IBH6" s="30"/>
      <c r="IBI6" s="30"/>
      <c r="IBJ6" s="30"/>
      <c r="IBK6" s="30"/>
      <c r="IBL6" s="30"/>
      <c r="IBM6" s="30"/>
      <c r="IBN6" s="30"/>
      <c r="IBO6" s="30"/>
      <c r="IBP6" s="30"/>
      <c r="IBQ6" s="30"/>
      <c r="IBR6" s="31"/>
      <c r="IBS6" s="32"/>
      <c r="IBT6" s="31"/>
      <c r="IBU6" s="31"/>
      <c r="IBV6" s="32"/>
      <c r="IBW6" s="33"/>
      <c r="IBX6" s="30"/>
      <c r="IBY6" s="30"/>
      <c r="IBZ6" s="30"/>
      <c r="ICA6" s="30"/>
      <c r="ICB6" s="30"/>
      <c r="ICC6" s="30"/>
      <c r="ICD6" s="30"/>
      <c r="ICE6" s="30"/>
      <c r="ICF6" s="30"/>
      <c r="ICG6" s="30"/>
      <c r="ICH6" s="31"/>
      <c r="ICI6" s="32"/>
      <c r="ICJ6" s="31"/>
      <c r="ICK6" s="31"/>
      <c r="ICL6" s="32"/>
      <c r="ICM6" s="33"/>
      <c r="ICN6" s="30"/>
      <c r="ICO6" s="30"/>
      <c r="ICP6" s="30"/>
      <c r="ICQ6" s="30"/>
      <c r="ICR6" s="30"/>
      <c r="ICS6" s="30"/>
      <c r="ICT6" s="30"/>
      <c r="ICU6" s="30"/>
      <c r="ICV6" s="30"/>
      <c r="ICW6" s="30"/>
      <c r="ICX6" s="31"/>
      <c r="ICY6" s="32"/>
      <c r="ICZ6" s="31"/>
      <c r="IDA6" s="31"/>
      <c r="IDB6" s="32"/>
      <c r="IDC6" s="33"/>
      <c r="IDD6" s="30"/>
      <c r="IDE6" s="30"/>
      <c r="IDF6" s="30"/>
      <c r="IDG6" s="30"/>
      <c r="IDH6" s="30"/>
      <c r="IDI6" s="30"/>
      <c r="IDJ6" s="30"/>
      <c r="IDK6" s="30"/>
      <c r="IDL6" s="30"/>
      <c r="IDM6" s="30"/>
      <c r="IDN6" s="31"/>
      <c r="IDO6" s="32"/>
      <c r="IDP6" s="31"/>
      <c r="IDQ6" s="31"/>
      <c r="IDR6" s="32"/>
      <c r="IDS6" s="33"/>
      <c r="IDT6" s="30"/>
      <c r="IDU6" s="30"/>
      <c r="IDV6" s="30"/>
      <c r="IDW6" s="30"/>
      <c r="IDX6" s="30"/>
      <c r="IDY6" s="30"/>
      <c r="IDZ6" s="30"/>
      <c r="IEA6" s="30"/>
      <c r="IEB6" s="30"/>
      <c r="IEC6" s="30"/>
      <c r="IED6" s="31"/>
      <c r="IEE6" s="32"/>
      <c r="IEF6" s="31"/>
      <c r="IEG6" s="31"/>
      <c r="IEH6" s="32"/>
      <c r="IEI6" s="33"/>
      <c r="IEJ6" s="30"/>
      <c r="IEK6" s="30"/>
      <c r="IEL6" s="30"/>
      <c r="IEM6" s="30"/>
      <c r="IEN6" s="30"/>
      <c r="IEO6" s="30"/>
      <c r="IEP6" s="30"/>
      <c r="IEQ6" s="30"/>
      <c r="IER6" s="30"/>
      <c r="IES6" s="30"/>
      <c r="IET6" s="31"/>
      <c r="IEU6" s="32"/>
      <c r="IEV6" s="31"/>
      <c r="IEW6" s="31"/>
      <c r="IEX6" s="32"/>
      <c r="IEY6" s="33"/>
      <c r="IEZ6" s="30"/>
      <c r="IFA6" s="30"/>
      <c r="IFB6" s="30"/>
      <c r="IFC6" s="30"/>
      <c r="IFD6" s="30"/>
      <c r="IFE6" s="30"/>
      <c r="IFF6" s="30"/>
      <c r="IFG6" s="30"/>
      <c r="IFH6" s="30"/>
      <c r="IFI6" s="30"/>
      <c r="IFJ6" s="31"/>
      <c r="IFK6" s="32"/>
      <c r="IFL6" s="31"/>
      <c r="IFM6" s="31"/>
      <c r="IFN6" s="32"/>
      <c r="IFO6" s="33"/>
      <c r="IFP6" s="30"/>
      <c r="IFQ6" s="30"/>
      <c r="IFR6" s="30"/>
      <c r="IFS6" s="30"/>
      <c r="IFT6" s="30"/>
      <c r="IFU6" s="30"/>
      <c r="IFV6" s="30"/>
      <c r="IFW6" s="30"/>
      <c r="IFX6" s="30"/>
      <c r="IFY6" s="30"/>
      <c r="IFZ6" s="31"/>
      <c r="IGA6" s="32"/>
      <c r="IGB6" s="31"/>
      <c r="IGC6" s="31"/>
      <c r="IGD6" s="32"/>
      <c r="IGE6" s="33"/>
      <c r="IGF6" s="30"/>
      <c r="IGG6" s="30"/>
      <c r="IGH6" s="30"/>
      <c r="IGI6" s="30"/>
      <c r="IGJ6" s="30"/>
      <c r="IGK6" s="30"/>
      <c r="IGL6" s="30"/>
      <c r="IGM6" s="30"/>
      <c r="IGN6" s="30"/>
      <c r="IGO6" s="30"/>
      <c r="IGP6" s="31"/>
      <c r="IGQ6" s="32"/>
      <c r="IGR6" s="31"/>
      <c r="IGS6" s="31"/>
      <c r="IGT6" s="32"/>
      <c r="IGU6" s="33"/>
      <c r="IGV6" s="30"/>
      <c r="IGW6" s="30"/>
      <c r="IGX6" s="30"/>
      <c r="IGY6" s="30"/>
      <c r="IGZ6" s="30"/>
      <c r="IHA6" s="30"/>
      <c r="IHB6" s="30"/>
      <c r="IHC6" s="30"/>
      <c r="IHD6" s="30"/>
      <c r="IHE6" s="30"/>
      <c r="IHF6" s="31"/>
      <c r="IHG6" s="32"/>
      <c r="IHH6" s="31"/>
      <c r="IHI6" s="31"/>
      <c r="IHJ6" s="32"/>
      <c r="IHK6" s="33"/>
      <c r="IHL6" s="30"/>
      <c r="IHM6" s="30"/>
      <c r="IHN6" s="30"/>
      <c r="IHO6" s="30"/>
      <c r="IHP6" s="30"/>
      <c r="IHQ6" s="30"/>
      <c r="IHR6" s="30"/>
      <c r="IHS6" s="30"/>
      <c r="IHT6" s="30"/>
      <c r="IHU6" s="30"/>
      <c r="IHV6" s="31"/>
      <c r="IHW6" s="32"/>
      <c r="IHX6" s="31"/>
      <c r="IHY6" s="31"/>
      <c r="IHZ6" s="32"/>
      <c r="IIA6" s="33"/>
      <c r="IIB6" s="30"/>
      <c r="IIC6" s="30"/>
      <c r="IID6" s="30"/>
      <c r="IIE6" s="30"/>
      <c r="IIF6" s="30"/>
      <c r="IIG6" s="30"/>
      <c r="IIH6" s="30"/>
      <c r="III6" s="30"/>
      <c r="IIJ6" s="30"/>
      <c r="IIK6" s="30"/>
      <c r="IIL6" s="31"/>
      <c r="IIM6" s="32"/>
      <c r="IIN6" s="31"/>
      <c r="IIO6" s="31"/>
      <c r="IIP6" s="32"/>
      <c r="IIQ6" s="33"/>
      <c r="IIR6" s="30"/>
      <c r="IIS6" s="30"/>
      <c r="IIT6" s="30"/>
      <c r="IIU6" s="30"/>
      <c r="IIV6" s="30"/>
      <c r="IIW6" s="30"/>
      <c r="IIX6" s="30"/>
      <c r="IIY6" s="30"/>
      <c r="IIZ6" s="30"/>
      <c r="IJA6" s="30"/>
      <c r="IJB6" s="31"/>
      <c r="IJC6" s="32"/>
      <c r="IJD6" s="31"/>
      <c r="IJE6" s="31"/>
      <c r="IJF6" s="32"/>
      <c r="IJG6" s="33"/>
      <c r="IJH6" s="30"/>
      <c r="IJI6" s="30"/>
      <c r="IJJ6" s="30"/>
      <c r="IJK6" s="30"/>
      <c r="IJL6" s="30"/>
      <c r="IJM6" s="30"/>
      <c r="IJN6" s="30"/>
      <c r="IJO6" s="30"/>
      <c r="IJP6" s="30"/>
      <c r="IJQ6" s="30"/>
      <c r="IJR6" s="31"/>
      <c r="IJS6" s="32"/>
      <c r="IJT6" s="31"/>
      <c r="IJU6" s="31"/>
      <c r="IJV6" s="32"/>
      <c r="IJW6" s="33"/>
      <c r="IJX6" s="30"/>
      <c r="IJY6" s="30"/>
      <c r="IJZ6" s="30"/>
      <c r="IKA6" s="30"/>
      <c r="IKB6" s="30"/>
      <c r="IKC6" s="30"/>
      <c r="IKD6" s="30"/>
      <c r="IKE6" s="30"/>
      <c r="IKF6" s="30"/>
      <c r="IKG6" s="30"/>
      <c r="IKH6" s="31"/>
      <c r="IKI6" s="32"/>
      <c r="IKJ6" s="31"/>
      <c r="IKK6" s="31"/>
      <c r="IKL6" s="32"/>
      <c r="IKM6" s="33"/>
      <c r="IKN6" s="30"/>
      <c r="IKO6" s="30"/>
      <c r="IKP6" s="30"/>
      <c r="IKQ6" s="30"/>
      <c r="IKR6" s="30"/>
      <c r="IKS6" s="30"/>
      <c r="IKT6" s="30"/>
      <c r="IKU6" s="30"/>
      <c r="IKV6" s="30"/>
      <c r="IKW6" s="30"/>
      <c r="IKX6" s="31"/>
      <c r="IKY6" s="32"/>
      <c r="IKZ6" s="31"/>
      <c r="ILA6" s="31"/>
      <c r="ILB6" s="32"/>
      <c r="ILC6" s="33"/>
      <c r="ILD6" s="30"/>
      <c r="ILE6" s="30"/>
      <c r="ILF6" s="30"/>
      <c r="ILG6" s="30"/>
      <c r="ILH6" s="30"/>
      <c r="ILI6" s="30"/>
      <c r="ILJ6" s="30"/>
      <c r="ILK6" s="30"/>
      <c r="ILL6" s="30"/>
      <c r="ILM6" s="30"/>
      <c r="ILN6" s="31"/>
      <c r="ILO6" s="32"/>
      <c r="ILP6" s="31"/>
      <c r="ILQ6" s="31"/>
      <c r="ILR6" s="32"/>
      <c r="ILS6" s="33"/>
      <c r="ILT6" s="30"/>
      <c r="ILU6" s="30"/>
      <c r="ILV6" s="30"/>
      <c r="ILW6" s="30"/>
      <c r="ILX6" s="30"/>
      <c r="ILY6" s="30"/>
      <c r="ILZ6" s="30"/>
      <c r="IMA6" s="30"/>
      <c r="IMB6" s="30"/>
      <c r="IMC6" s="30"/>
      <c r="IMD6" s="31"/>
      <c r="IME6" s="32"/>
      <c r="IMF6" s="31"/>
      <c r="IMG6" s="31"/>
      <c r="IMH6" s="32"/>
      <c r="IMI6" s="33"/>
      <c r="IMJ6" s="30"/>
      <c r="IMK6" s="30"/>
      <c r="IML6" s="30"/>
      <c r="IMM6" s="30"/>
      <c r="IMN6" s="30"/>
      <c r="IMO6" s="30"/>
      <c r="IMP6" s="30"/>
      <c r="IMQ6" s="30"/>
      <c r="IMR6" s="30"/>
      <c r="IMS6" s="30"/>
      <c r="IMT6" s="31"/>
      <c r="IMU6" s="32"/>
      <c r="IMV6" s="31"/>
      <c r="IMW6" s="31"/>
      <c r="IMX6" s="32"/>
      <c r="IMY6" s="33"/>
      <c r="IMZ6" s="30"/>
      <c r="INA6" s="30"/>
      <c r="INB6" s="30"/>
      <c r="INC6" s="30"/>
      <c r="IND6" s="30"/>
      <c r="INE6" s="30"/>
      <c r="INF6" s="30"/>
      <c r="ING6" s="30"/>
      <c r="INH6" s="30"/>
      <c r="INI6" s="30"/>
      <c r="INJ6" s="31"/>
      <c r="INK6" s="32"/>
      <c r="INL6" s="31"/>
      <c r="INM6" s="31"/>
      <c r="INN6" s="32"/>
      <c r="INO6" s="33"/>
      <c r="INP6" s="30"/>
      <c r="INQ6" s="30"/>
      <c r="INR6" s="30"/>
      <c r="INS6" s="30"/>
      <c r="INT6" s="30"/>
      <c r="INU6" s="30"/>
      <c r="INV6" s="30"/>
      <c r="INW6" s="30"/>
      <c r="INX6" s="30"/>
      <c r="INY6" s="30"/>
      <c r="INZ6" s="31"/>
      <c r="IOA6" s="32"/>
      <c r="IOB6" s="31"/>
      <c r="IOC6" s="31"/>
      <c r="IOD6" s="32"/>
      <c r="IOE6" s="33"/>
      <c r="IOF6" s="30"/>
      <c r="IOG6" s="30"/>
      <c r="IOH6" s="30"/>
      <c r="IOI6" s="30"/>
      <c r="IOJ6" s="30"/>
      <c r="IOK6" s="30"/>
      <c r="IOL6" s="30"/>
      <c r="IOM6" s="30"/>
      <c r="ION6" s="30"/>
      <c r="IOO6" s="30"/>
      <c r="IOP6" s="31"/>
      <c r="IOQ6" s="32"/>
      <c r="IOR6" s="31"/>
      <c r="IOS6" s="31"/>
      <c r="IOT6" s="32"/>
      <c r="IOU6" s="33"/>
      <c r="IOV6" s="30"/>
      <c r="IOW6" s="30"/>
      <c r="IOX6" s="30"/>
      <c r="IOY6" s="30"/>
      <c r="IOZ6" s="30"/>
      <c r="IPA6" s="30"/>
      <c r="IPB6" s="30"/>
      <c r="IPC6" s="30"/>
      <c r="IPD6" s="30"/>
      <c r="IPE6" s="30"/>
      <c r="IPF6" s="31"/>
      <c r="IPG6" s="32"/>
      <c r="IPH6" s="31"/>
      <c r="IPI6" s="31"/>
      <c r="IPJ6" s="32"/>
      <c r="IPK6" s="33"/>
      <c r="IPL6" s="30"/>
      <c r="IPM6" s="30"/>
      <c r="IPN6" s="30"/>
      <c r="IPO6" s="30"/>
      <c r="IPP6" s="30"/>
      <c r="IPQ6" s="30"/>
      <c r="IPR6" s="30"/>
      <c r="IPS6" s="30"/>
      <c r="IPT6" s="30"/>
      <c r="IPU6" s="30"/>
      <c r="IPV6" s="31"/>
      <c r="IPW6" s="32"/>
      <c r="IPX6" s="31"/>
      <c r="IPY6" s="31"/>
      <c r="IPZ6" s="32"/>
      <c r="IQA6" s="33"/>
      <c r="IQB6" s="30"/>
      <c r="IQC6" s="30"/>
      <c r="IQD6" s="30"/>
      <c r="IQE6" s="30"/>
      <c r="IQF6" s="30"/>
      <c r="IQG6" s="30"/>
      <c r="IQH6" s="30"/>
      <c r="IQI6" s="30"/>
      <c r="IQJ6" s="30"/>
      <c r="IQK6" s="30"/>
      <c r="IQL6" s="31"/>
      <c r="IQM6" s="32"/>
      <c r="IQN6" s="31"/>
      <c r="IQO6" s="31"/>
      <c r="IQP6" s="32"/>
      <c r="IQQ6" s="33"/>
      <c r="IQR6" s="30"/>
      <c r="IQS6" s="30"/>
      <c r="IQT6" s="30"/>
      <c r="IQU6" s="30"/>
      <c r="IQV6" s="30"/>
      <c r="IQW6" s="30"/>
      <c r="IQX6" s="30"/>
      <c r="IQY6" s="30"/>
      <c r="IQZ6" s="30"/>
      <c r="IRA6" s="30"/>
      <c r="IRB6" s="31"/>
      <c r="IRC6" s="32"/>
      <c r="IRD6" s="31"/>
      <c r="IRE6" s="31"/>
      <c r="IRF6" s="32"/>
      <c r="IRG6" s="33"/>
      <c r="IRH6" s="30"/>
      <c r="IRI6" s="30"/>
      <c r="IRJ6" s="30"/>
      <c r="IRK6" s="30"/>
      <c r="IRL6" s="30"/>
      <c r="IRM6" s="30"/>
      <c r="IRN6" s="30"/>
      <c r="IRO6" s="30"/>
      <c r="IRP6" s="30"/>
      <c r="IRQ6" s="30"/>
      <c r="IRR6" s="31"/>
      <c r="IRS6" s="32"/>
      <c r="IRT6" s="31"/>
      <c r="IRU6" s="31"/>
      <c r="IRV6" s="32"/>
      <c r="IRW6" s="33"/>
      <c r="IRX6" s="30"/>
      <c r="IRY6" s="30"/>
      <c r="IRZ6" s="30"/>
      <c r="ISA6" s="30"/>
      <c r="ISB6" s="30"/>
      <c r="ISC6" s="30"/>
      <c r="ISD6" s="30"/>
      <c r="ISE6" s="30"/>
      <c r="ISF6" s="30"/>
      <c r="ISG6" s="30"/>
      <c r="ISH6" s="31"/>
      <c r="ISI6" s="32"/>
      <c r="ISJ6" s="31"/>
      <c r="ISK6" s="31"/>
      <c r="ISL6" s="32"/>
      <c r="ISM6" s="33"/>
      <c r="ISN6" s="30"/>
      <c r="ISO6" s="30"/>
      <c r="ISP6" s="30"/>
      <c r="ISQ6" s="30"/>
      <c r="ISR6" s="30"/>
      <c r="ISS6" s="30"/>
      <c r="IST6" s="30"/>
      <c r="ISU6" s="30"/>
      <c r="ISV6" s="30"/>
      <c r="ISW6" s="30"/>
      <c r="ISX6" s="31"/>
      <c r="ISY6" s="32"/>
      <c r="ISZ6" s="31"/>
      <c r="ITA6" s="31"/>
      <c r="ITB6" s="32"/>
      <c r="ITC6" s="33"/>
      <c r="ITD6" s="30"/>
      <c r="ITE6" s="30"/>
      <c r="ITF6" s="30"/>
      <c r="ITG6" s="30"/>
      <c r="ITH6" s="30"/>
      <c r="ITI6" s="30"/>
      <c r="ITJ6" s="30"/>
      <c r="ITK6" s="30"/>
      <c r="ITL6" s="30"/>
      <c r="ITM6" s="30"/>
      <c r="ITN6" s="31"/>
      <c r="ITO6" s="32"/>
      <c r="ITP6" s="31"/>
      <c r="ITQ6" s="31"/>
      <c r="ITR6" s="32"/>
      <c r="ITS6" s="33"/>
      <c r="ITT6" s="30"/>
      <c r="ITU6" s="30"/>
      <c r="ITV6" s="30"/>
      <c r="ITW6" s="30"/>
      <c r="ITX6" s="30"/>
      <c r="ITY6" s="30"/>
      <c r="ITZ6" s="30"/>
      <c r="IUA6" s="30"/>
      <c r="IUB6" s="30"/>
      <c r="IUC6" s="30"/>
      <c r="IUD6" s="31"/>
      <c r="IUE6" s="32"/>
      <c r="IUF6" s="31"/>
      <c r="IUG6" s="31"/>
      <c r="IUH6" s="32"/>
      <c r="IUI6" s="33"/>
      <c r="IUJ6" s="30"/>
      <c r="IUK6" s="30"/>
      <c r="IUL6" s="30"/>
      <c r="IUM6" s="30"/>
      <c r="IUN6" s="30"/>
      <c r="IUO6" s="30"/>
      <c r="IUP6" s="30"/>
      <c r="IUQ6" s="30"/>
      <c r="IUR6" s="30"/>
      <c r="IUS6" s="30"/>
      <c r="IUT6" s="31"/>
      <c r="IUU6" s="32"/>
      <c r="IUV6" s="31"/>
      <c r="IUW6" s="31"/>
      <c r="IUX6" s="32"/>
      <c r="IUY6" s="33"/>
      <c r="IUZ6" s="30"/>
      <c r="IVA6" s="30"/>
      <c r="IVB6" s="30"/>
      <c r="IVC6" s="30"/>
      <c r="IVD6" s="30"/>
      <c r="IVE6" s="30"/>
      <c r="IVF6" s="30"/>
      <c r="IVG6" s="30"/>
      <c r="IVH6" s="30"/>
      <c r="IVI6" s="30"/>
      <c r="IVJ6" s="31"/>
      <c r="IVK6" s="32"/>
      <c r="IVL6" s="31"/>
      <c r="IVM6" s="31"/>
      <c r="IVN6" s="32"/>
      <c r="IVO6" s="33"/>
      <c r="IVP6" s="30"/>
      <c r="IVQ6" s="30"/>
      <c r="IVR6" s="30"/>
      <c r="IVS6" s="30"/>
      <c r="IVT6" s="30"/>
      <c r="IVU6" s="30"/>
      <c r="IVV6" s="30"/>
      <c r="IVW6" s="30"/>
      <c r="IVX6" s="30"/>
      <c r="IVY6" s="30"/>
      <c r="IVZ6" s="31"/>
      <c r="IWA6" s="32"/>
      <c r="IWB6" s="31"/>
      <c r="IWC6" s="31"/>
      <c r="IWD6" s="32"/>
      <c r="IWE6" s="33"/>
      <c r="IWF6" s="30"/>
      <c r="IWG6" s="30"/>
      <c r="IWH6" s="30"/>
      <c r="IWI6" s="30"/>
      <c r="IWJ6" s="30"/>
      <c r="IWK6" s="30"/>
      <c r="IWL6" s="30"/>
      <c r="IWM6" s="30"/>
      <c r="IWN6" s="30"/>
      <c r="IWO6" s="30"/>
      <c r="IWP6" s="31"/>
      <c r="IWQ6" s="32"/>
      <c r="IWR6" s="31"/>
      <c r="IWS6" s="31"/>
      <c r="IWT6" s="32"/>
      <c r="IWU6" s="33"/>
      <c r="IWV6" s="30"/>
      <c r="IWW6" s="30"/>
      <c r="IWX6" s="30"/>
      <c r="IWY6" s="30"/>
      <c r="IWZ6" s="30"/>
      <c r="IXA6" s="30"/>
      <c r="IXB6" s="30"/>
      <c r="IXC6" s="30"/>
      <c r="IXD6" s="30"/>
      <c r="IXE6" s="30"/>
      <c r="IXF6" s="31"/>
      <c r="IXG6" s="32"/>
      <c r="IXH6" s="31"/>
      <c r="IXI6" s="31"/>
      <c r="IXJ6" s="32"/>
      <c r="IXK6" s="33"/>
      <c r="IXL6" s="30"/>
      <c r="IXM6" s="30"/>
      <c r="IXN6" s="30"/>
      <c r="IXO6" s="30"/>
      <c r="IXP6" s="30"/>
      <c r="IXQ6" s="30"/>
      <c r="IXR6" s="30"/>
      <c r="IXS6" s="30"/>
      <c r="IXT6" s="30"/>
      <c r="IXU6" s="30"/>
      <c r="IXV6" s="31"/>
      <c r="IXW6" s="32"/>
      <c r="IXX6" s="31"/>
      <c r="IXY6" s="31"/>
      <c r="IXZ6" s="32"/>
      <c r="IYA6" s="33"/>
      <c r="IYB6" s="30"/>
      <c r="IYC6" s="30"/>
      <c r="IYD6" s="30"/>
      <c r="IYE6" s="30"/>
      <c r="IYF6" s="30"/>
      <c r="IYG6" s="30"/>
      <c r="IYH6" s="30"/>
      <c r="IYI6" s="30"/>
      <c r="IYJ6" s="30"/>
      <c r="IYK6" s="30"/>
      <c r="IYL6" s="31"/>
      <c r="IYM6" s="32"/>
      <c r="IYN6" s="31"/>
      <c r="IYO6" s="31"/>
      <c r="IYP6" s="32"/>
      <c r="IYQ6" s="33"/>
      <c r="IYR6" s="30"/>
      <c r="IYS6" s="30"/>
      <c r="IYT6" s="30"/>
      <c r="IYU6" s="30"/>
      <c r="IYV6" s="30"/>
      <c r="IYW6" s="30"/>
      <c r="IYX6" s="30"/>
      <c r="IYY6" s="30"/>
      <c r="IYZ6" s="30"/>
      <c r="IZA6" s="30"/>
      <c r="IZB6" s="31"/>
      <c r="IZC6" s="32"/>
      <c r="IZD6" s="31"/>
      <c r="IZE6" s="31"/>
      <c r="IZF6" s="32"/>
      <c r="IZG6" s="33"/>
      <c r="IZH6" s="30"/>
      <c r="IZI6" s="30"/>
      <c r="IZJ6" s="30"/>
      <c r="IZK6" s="30"/>
      <c r="IZL6" s="30"/>
      <c r="IZM6" s="30"/>
      <c r="IZN6" s="30"/>
      <c r="IZO6" s="30"/>
      <c r="IZP6" s="30"/>
      <c r="IZQ6" s="30"/>
      <c r="IZR6" s="31"/>
      <c r="IZS6" s="32"/>
      <c r="IZT6" s="31"/>
      <c r="IZU6" s="31"/>
      <c r="IZV6" s="32"/>
      <c r="IZW6" s="33"/>
      <c r="IZX6" s="30"/>
      <c r="IZY6" s="30"/>
      <c r="IZZ6" s="30"/>
      <c r="JAA6" s="30"/>
      <c r="JAB6" s="30"/>
      <c r="JAC6" s="30"/>
      <c r="JAD6" s="30"/>
      <c r="JAE6" s="30"/>
      <c r="JAF6" s="30"/>
      <c r="JAG6" s="30"/>
      <c r="JAH6" s="31"/>
      <c r="JAI6" s="32"/>
      <c r="JAJ6" s="31"/>
      <c r="JAK6" s="31"/>
      <c r="JAL6" s="32"/>
      <c r="JAM6" s="33"/>
      <c r="JAN6" s="30"/>
      <c r="JAO6" s="30"/>
      <c r="JAP6" s="30"/>
      <c r="JAQ6" s="30"/>
      <c r="JAR6" s="30"/>
      <c r="JAS6" s="30"/>
      <c r="JAT6" s="30"/>
      <c r="JAU6" s="30"/>
      <c r="JAV6" s="30"/>
      <c r="JAW6" s="30"/>
      <c r="JAX6" s="31"/>
      <c r="JAY6" s="32"/>
      <c r="JAZ6" s="31"/>
      <c r="JBA6" s="31"/>
      <c r="JBB6" s="32"/>
      <c r="JBC6" s="33"/>
      <c r="JBD6" s="30"/>
      <c r="JBE6" s="30"/>
      <c r="JBF6" s="30"/>
      <c r="JBG6" s="30"/>
      <c r="JBH6" s="30"/>
      <c r="JBI6" s="30"/>
      <c r="JBJ6" s="30"/>
      <c r="JBK6" s="30"/>
      <c r="JBL6" s="30"/>
      <c r="JBM6" s="30"/>
      <c r="JBN6" s="31"/>
      <c r="JBO6" s="32"/>
      <c r="JBP6" s="31"/>
      <c r="JBQ6" s="31"/>
      <c r="JBR6" s="32"/>
      <c r="JBS6" s="33"/>
      <c r="JBT6" s="30"/>
      <c r="JBU6" s="30"/>
      <c r="JBV6" s="30"/>
      <c r="JBW6" s="30"/>
      <c r="JBX6" s="30"/>
      <c r="JBY6" s="30"/>
      <c r="JBZ6" s="30"/>
      <c r="JCA6" s="30"/>
      <c r="JCB6" s="30"/>
      <c r="JCC6" s="30"/>
      <c r="JCD6" s="31"/>
      <c r="JCE6" s="32"/>
      <c r="JCF6" s="31"/>
      <c r="JCG6" s="31"/>
      <c r="JCH6" s="32"/>
      <c r="JCI6" s="33"/>
      <c r="JCJ6" s="30"/>
      <c r="JCK6" s="30"/>
      <c r="JCL6" s="30"/>
      <c r="JCM6" s="30"/>
      <c r="JCN6" s="30"/>
      <c r="JCO6" s="30"/>
      <c r="JCP6" s="30"/>
      <c r="JCQ6" s="30"/>
      <c r="JCR6" s="30"/>
      <c r="JCS6" s="30"/>
      <c r="JCT6" s="31"/>
      <c r="JCU6" s="32"/>
      <c r="JCV6" s="31"/>
      <c r="JCW6" s="31"/>
      <c r="JCX6" s="32"/>
      <c r="JCY6" s="33"/>
      <c r="JCZ6" s="30"/>
      <c r="JDA6" s="30"/>
      <c r="JDB6" s="30"/>
      <c r="JDC6" s="30"/>
      <c r="JDD6" s="30"/>
      <c r="JDE6" s="30"/>
      <c r="JDF6" s="30"/>
      <c r="JDG6" s="30"/>
      <c r="JDH6" s="30"/>
      <c r="JDI6" s="30"/>
      <c r="JDJ6" s="31"/>
      <c r="JDK6" s="32"/>
      <c r="JDL6" s="31"/>
      <c r="JDM6" s="31"/>
      <c r="JDN6" s="32"/>
      <c r="JDO6" s="33"/>
      <c r="JDP6" s="30"/>
      <c r="JDQ6" s="30"/>
      <c r="JDR6" s="30"/>
      <c r="JDS6" s="30"/>
      <c r="JDT6" s="30"/>
      <c r="JDU6" s="30"/>
      <c r="JDV6" s="30"/>
      <c r="JDW6" s="30"/>
      <c r="JDX6" s="30"/>
      <c r="JDY6" s="30"/>
      <c r="JDZ6" s="31"/>
      <c r="JEA6" s="32"/>
      <c r="JEB6" s="31"/>
      <c r="JEC6" s="31"/>
      <c r="JED6" s="32"/>
      <c r="JEE6" s="33"/>
      <c r="JEF6" s="30"/>
      <c r="JEG6" s="30"/>
      <c r="JEH6" s="30"/>
      <c r="JEI6" s="30"/>
      <c r="JEJ6" s="30"/>
      <c r="JEK6" s="30"/>
      <c r="JEL6" s="30"/>
      <c r="JEM6" s="30"/>
      <c r="JEN6" s="30"/>
      <c r="JEO6" s="30"/>
      <c r="JEP6" s="31"/>
      <c r="JEQ6" s="32"/>
      <c r="JER6" s="31"/>
      <c r="JES6" s="31"/>
      <c r="JET6" s="32"/>
      <c r="JEU6" s="33"/>
      <c r="JEV6" s="30"/>
      <c r="JEW6" s="30"/>
      <c r="JEX6" s="30"/>
      <c r="JEY6" s="30"/>
      <c r="JEZ6" s="30"/>
      <c r="JFA6" s="30"/>
      <c r="JFB6" s="30"/>
      <c r="JFC6" s="30"/>
      <c r="JFD6" s="30"/>
      <c r="JFE6" s="30"/>
      <c r="JFF6" s="31"/>
      <c r="JFG6" s="32"/>
      <c r="JFH6" s="31"/>
      <c r="JFI6" s="31"/>
      <c r="JFJ6" s="32"/>
      <c r="JFK6" s="33"/>
      <c r="JFL6" s="30"/>
      <c r="JFM6" s="30"/>
      <c r="JFN6" s="30"/>
      <c r="JFO6" s="30"/>
      <c r="JFP6" s="30"/>
      <c r="JFQ6" s="30"/>
      <c r="JFR6" s="30"/>
      <c r="JFS6" s="30"/>
      <c r="JFT6" s="30"/>
      <c r="JFU6" s="30"/>
      <c r="JFV6" s="31"/>
      <c r="JFW6" s="32"/>
      <c r="JFX6" s="31"/>
      <c r="JFY6" s="31"/>
      <c r="JFZ6" s="32"/>
      <c r="JGA6" s="33"/>
      <c r="JGB6" s="30"/>
      <c r="JGC6" s="30"/>
      <c r="JGD6" s="30"/>
      <c r="JGE6" s="30"/>
      <c r="JGF6" s="30"/>
      <c r="JGG6" s="30"/>
      <c r="JGH6" s="30"/>
      <c r="JGI6" s="30"/>
      <c r="JGJ6" s="30"/>
      <c r="JGK6" s="30"/>
      <c r="JGL6" s="31"/>
      <c r="JGM6" s="32"/>
      <c r="JGN6" s="31"/>
      <c r="JGO6" s="31"/>
      <c r="JGP6" s="32"/>
      <c r="JGQ6" s="33"/>
      <c r="JGR6" s="30"/>
      <c r="JGS6" s="30"/>
      <c r="JGT6" s="30"/>
      <c r="JGU6" s="30"/>
      <c r="JGV6" s="30"/>
      <c r="JGW6" s="30"/>
      <c r="JGX6" s="30"/>
      <c r="JGY6" s="30"/>
      <c r="JGZ6" s="30"/>
      <c r="JHA6" s="30"/>
      <c r="JHB6" s="31"/>
      <c r="JHC6" s="32"/>
      <c r="JHD6" s="31"/>
      <c r="JHE6" s="31"/>
      <c r="JHF6" s="32"/>
      <c r="JHG6" s="33"/>
      <c r="JHH6" s="30"/>
      <c r="JHI6" s="30"/>
      <c r="JHJ6" s="30"/>
      <c r="JHK6" s="30"/>
      <c r="JHL6" s="30"/>
      <c r="JHM6" s="30"/>
      <c r="JHN6" s="30"/>
      <c r="JHO6" s="30"/>
      <c r="JHP6" s="30"/>
      <c r="JHQ6" s="30"/>
      <c r="JHR6" s="31"/>
      <c r="JHS6" s="32"/>
      <c r="JHT6" s="31"/>
      <c r="JHU6" s="31"/>
      <c r="JHV6" s="32"/>
      <c r="JHW6" s="33"/>
      <c r="JHX6" s="30"/>
      <c r="JHY6" s="30"/>
      <c r="JHZ6" s="30"/>
      <c r="JIA6" s="30"/>
      <c r="JIB6" s="30"/>
      <c r="JIC6" s="30"/>
      <c r="JID6" s="30"/>
      <c r="JIE6" s="30"/>
      <c r="JIF6" s="30"/>
      <c r="JIG6" s="30"/>
      <c r="JIH6" s="31"/>
      <c r="JII6" s="32"/>
      <c r="JIJ6" s="31"/>
      <c r="JIK6" s="31"/>
      <c r="JIL6" s="32"/>
      <c r="JIM6" s="33"/>
      <c r="JIN6" s="30"/>
      <c r="JIO6" s="30"/>
      <c r="JIP6" s="30"/>
      <c r="JIQ6" s="30"/>
      <c r="JIR6" s="30"/>
      <c r="JIS6" s="30"/>
      <c r="JIT6" s="30"/>
      <c r="JIU6" s="30"/>
      <c r="JIV6" s="30"/>
      <c r="JIW6" s="30"/>
      <c r="JIX6" s="31"/>
      <c r="JIY6" s="32"/>
      <c r="JIZ6" s="31"/>
      <c r="JJA6" s="31"/>
      <c r="JJB6" s="32"/>
      <c r="JJC6" s="33"/>
      <c r="JJD6" s="30"/>
      <c r="JJE6" s="30"/>
      <c r="JJF6" s="30"/>
      <c r="JJG6" s="30"/>
      <c r="JJH6" s="30"/>
      <c r="JJI6" s="30"/>
      <c r="JJJ6" s="30"/>
      <c r="JJK6" s="30"/>
      <c r="JJL6" s="30"/>
      <c r="JJM6" s="30"/>
      <c r="JJN6" s="31"/>
      <c r="JJO6" s="32"/>
      <c r="JJP6" s="31"/>
      <c r="JJQ6" s="31"/>
      <c r="JJR6" s="32"/>
      <c r="JJS6" s="33"/>
      <c r="JJT6" s="30"/>
      <c r="JJU6" s="30"/>
      <c r="JJV6" s="30"/>
      <c r="JJW6" s="30"/>
      <c r="JJX6" s="30"/>
      <c r="JJY6" s="30"/>
      <c r="JJZ6" s="30"/>
      <c r="JKA6" s="30"/>
      <c r="JKB6" s="30"/>
      <c r="JKC6" s="30"/>
      <c r="JKD6" s="31"/>
      <c r="JKE6" s="32"/>
      <c r="JKF6" s="31"/>
      <c r="JKG6" s="31"/>
      <c r="JKH6" s="32"/>
      <c r="JKI6" s="33"/>
      <c r="JKJ6" s="30"/>
      <c r="JKK6" s="30"/>
      <c r="JKL6" s="30"/>
      <c r="JKM6" s="30"/>
      <c r="JKN6" s="30"/>
      <c r="JKO6" s="30"/>
      <c r="JKP6" s="30"/>
      <c r="JKQ6" s="30"/>
      <c r="JKR6" s="30"/>
      <c r="JKS6" s="30"/>
      <c r="JKT6" s="31"/>
      <c r="JKU6" s="32"/>
      <c r="JKV6" s="31"/>
      <c r="JKW6" s="31"/>
      <c r="JKX6" s="32"/>
      <c r="JKY6" s="33"/>
      <c r="JKZ6" s="30"/>
      <c r="JLA6" s="30"/>
      <c r="JLB6" s="30"/>
      <c r="JLC6" s="30"/>
      <c r="JLD6" s="30"/>
      <c r="JLE6" s="30"/>
      <c r="JLF6" s="30"/>
      <c r="JLG6" s="30"/>
      <c r="JLH6" s="30"/>
      <c r="JLI6" s="30"/>
      <c r="JLJ6" s="31"/>
      <c r="JLK6" s="32"/>
      <c r="JLL6" s="31"/>
      <c r="JLM6" s="31"/>
      <c r="JLN6" s="32"/>
      <c r="JLO6" s="33"/>
      <c r="JLP6" s="30"/>
      <c r="JLQ6" s="30"/>
      <c r="JLR6" s="30"/>
      <c r="JLS6" s="30"/>
      <c r="JLT6" s="30"/>
      <c r="JLU6" s="30"/>
      <c r="JLV6" s="30"/>
      <c r="JLW6" s="30"/>
      <c r="JLX6" s="30"/>
      <c r="JLY6" s="30"/>
      <c r="JLZ6" s="31"/>
      <c r="JMA6" s="32"/>
      <c r="JMB6" s="31"/>
      <c r="JMC6" s="31"/>
      <c r="JMD6" s="32"/>
      <c r="JME6" s="33"/>
      <c r="JMF6" s="30"/>
      <c r="JMG6" s="30"/>
      <c r="JMH6" s="30"/>
      <c r="JMI6" s="30"/>
      <c r="JMJ6" s="30"/>
      <c r="JMK6" s="30"/>
      <c r="JML6" s="30"/>
      <c r="JMM6" s="30"/>
      <c r="JMN6" s="30"/>
      <c r="JMO6" s="30"/>
      <c r="JMP6" s="31"/>
      <c r="JMQ6" s="32"/>
      <c r="JMR6" s="31"/>
      <c r="JMS6" s="31"/>
      <c r="JMT6" s="32"/>
      <c r="JMU6" s="33"/>
      <c r="JMV6" s="30"/>
      <c r="JMW6" s="30"/>
      <c r="JMX6" s="30"/>
      <c r="JMY6" s="30"/>
      <c r="JMZ6" s="30"/>
      <c r="JNA6" s="30"/>
      <c r="JNB6" s="30"/>
      <c r="JNC6" s="30"/>
      <c r="JND6" s="30"/>
      <c r="JNE6" s="30"/>
      <c r="JNF6" s="31"/>
      <c r="JNG6" s="32"/>
      <c r="JNH6" s="31"/>
      <c r="JNI6" s="31"/>
      <c r="JNJ6" s="32"/>
      <c r="JNK6" s="33"/>
      <c r="JNL6" s="30"/>
      <c r="JNM6" s="30"/>
      <c r="JNN6" s="30"/>
      <c r="JNO6" s="30"/>
      <c r="JNP6" s="30"/>
      <c r="JNQ6" s="30"/>
      <c r="JNR6" s="30"/>
      <c r="JNS6" s="30"/>
      <c r="JNT6" s="30"/>
      <c r="JNU6" s="30"/>
      <c r="JNV6" s="31"/>
      <c r="JNW6" s="32"/>
      <c r="JNX6" s="31"/>
      <c r="JNY6" s="31"/>
      <c r="JNZ6" s="32"/>
      <c r="JOA6" s="33"/>
      <c r="JOB6" s="30"/>
      <c r="JOC6" s="30"/>
      <c r="JOD6" s="30"/>
      <c r="JOE6" s="30"/>
      <c r="JOF6" s="30"/>
      <c r="JOG6" s="30"/>
      <c r="JOH6" s="30"/>
      <c r="JOI6" s="30"/>
      <c r="JOJ6" s="30"/>
      <c r="JOK6" s="30"/>
      <c r="JOL6" s="31"/>
      <c r="JOM6" s="32"/>
      <c r="JON6" s="31"/>
      <c r="JOO6" s="31"/>
      <c r="JOP6" s="32"/>
      <c r="JOQ6" s="33"/>
      <c r="JOR6" s="30"/>
      <c r="JOS6" s="30"/>
      <c r="JOT6" s="30"/>
      <c r="JOU6" s="30"/>
      <c r="JOV6" s="30"/>
      <c r="JOW6" s="30"/>
      <c r="JOX6" s="30"/>
      <c r="JOY6" s="30"/>
      <c r="JOZ6" s="30"/>
      <c r="JPA6" s="30"/>
      <c r="JPB6" s="31"/>
      <c r="JPC6" s="32"/>
      <c r="JPD6" s="31"/>
      <c r="JPE6" s="31"/>
      <c r="JPF6" s="32"/>
      <c r="JPG6" s="33"/>
      <c r="JPH6" s="30"/>
      <c r="JPI6" s="30"/>
      <c r="JPJ6" s="30"/>
      <c r="JPK6" s="30"/>
      <c r="JPL6" s="30"/>
      <c r="JPM6" s="30"/>
      <c r="JPN6" s="30"/>
      <c r="JPO6" s="30"/>
      <c r="JPP6" s="30"/>
      <c r="JPQ6" s="30"/>
      <c r="JPR6" s="31"/>
      <c r="JPS6" s="32"/>
      <c r="JPT6" s="31"/>
      <c r="JPU6" s="31"/>
      <c r="JPV6" s="32"/>
      <c r="JPW6" s="33"/>
      <c r="JPX6" s="30"/>
      <c r="JPY6" s="30"/>
      <c r="JPZ6" s="30"/>
      <c r="JQA6" s="30"/>
      <c r="JQB6" s="30"/>
      <c r="JQC6" s="30"/>
      <c r="JQD6" s="30"/>
      <c r="JQE6" s="30"/>
      <c r="JQF6" s="30"/>
      <c r="JQG6" s="30"/>
      <c r="JQH6" s="31"/>
      <c r="JQI6" s="32"/>
      <c r="JQJ6" s="31"/>
      <c r="JQK6" s="31"/>
      <c r="JQL6" s="32"/>
      <c r="JQM6" s="33"/>
      <c r="JQN6" s="30"/>
      <c r="JQO6" s="30"/>
      <c r="JQP6" s="30"/>
      <c r="JQQ6" s="30"/>
      <c r="JQR6" s="30"/>
      <c r="JQS6" s="30"/>
      <c r="JQT6" s="30"/>
      <c r="JQU6" s="30"/>
      <c r="JQV6" s="30"/>
      <c r="JQW6" s="30"/>
      <c r="JQX6" s="31"/>
      <c r="JQY6" s="32"/>
      <c r="JQZ6" s="31"/>
      <c r="JRA6" s="31"/>
      <c r="JRB6" s="32"/>
      <c r="JRC6" s="33"/>
      <c r="JRD6" s="30"/>
      <c r="JRE6" s="30"/>
      <c r="JRF6" s="30"/>
      <c r="JRG6" s="30"/>
      <c r="JRH6" s="30"/>
      <c r="JRI6" s="30"/>
      <c r="JRJ6" s="30"/>
      <c r="JRK6" s="30"/>
      <c r="JRL6" s="30"/>
      <c r="JRM6" s="30"/>
      <c r="JRN6" s="31"/>
      <c r="JRO6" s="32"/>
      <c r="JRP6" s="31"/>
      <c r="JRQ6" s="31"/>
      <c r="JRR6" s="32"/>
      <c r="JRS6" s="33"/>
      <c r="JRT6" s="30"/>
      <c r="JRU6" s="30"/>
      <c r="JRV6" s="30"/>
      <c r="JRW6" s="30"/>
      <c r="JRX6" s="30"/>
      <c r="JRY6" s="30"/>
      <c r="JRZ6" s="30"/>
      <c r="JSA6" s="30"/>
      <c r="JSB6" s="30"/>
      <c r="JSC6" s="30"/>
      <c r="JSD6" s="31"/>
      <c r="JSE6" s="32"/>
      <c r="JSF6" s="31"/>
      <c r="JSG6" s="31"/>
      <c r="JSH6" s="32"/>
      <c r="JSI6" s="33"/>
      <c r="JSJ6" s="30"/>
      <c r="JSK6" s="30"/>
      <c r="JSL6" s="30"/>
      <c r="JSM6" s="30"/>
      <c r="JSN6" s="30"/>
      <c r="JSO6" s="30"/>
      <c r="JSP6" s="30"/>
      <c r="JSQ6" s="30"/>
      <c r="JSR6" s="30"/>
      <c r="JSS6" s="30"/>
      <c r="JST6" s="31"/>
      <c r="JSU6" s="32"/>
      <c r="JSV6" s="31"/>
      <c r="JSW6" s="31"/>
      <c r="JSX6" s="32"/>
      <c r="JSY6" s="33"/>
      <c r="JSZ6" s="30"/>
      <c r="JTA6" s="30"/>
      <c r="JTB6" s="30"/>
      <c r="JTC6" s="30"/>
      <c r="JTD6" s="30"/>
      <c r="JTE6" s="30"/>
      <c r="JTF6" s="30"/>
      <c r="JTG6" s="30"/>
      <c r="JTH6" s="30"/>
      <c r="JTI6" s="30"/>
      <c r="JTJ6" s="31"/>
      <c r="JTK6" s="32"/>
      <c r="JTL6" s="31"/>
      <c r="JTM6" s="31"/>
      <c r="JTN6" s="32"/>
      <c r="JTO6" s="33"/>
      <c r="JTP6" s="30"/>
      <c r="JTQ6" s="30"/>
      <c r="JTR6" s="30"/>
      <c r="JTS6" s="30"/>
      <c r="JTT6" s="30"/>
      <c r="JTU6" s="30"/>
      <c r="JTV6" s="30"/>
      <c r="JTW6" s="30"/>
      <c r="JTX6" s="30"/>
      <c r="JTY6" s="30"/>
      <c r="JTZ6" s="31"/>
      <c r="JUA6" s="32"/>
      <c r="JUB6" s="31"/>
      <c r="JUC6" s="31"/>
      <c r="JUD6" s="32"/>
      <c r="JUE6" s="33"/>
      <c r="JUF6" s="30"/>
      <c r="JUG6" s="30"/>
      <c r="JUH6" s="30"/>
      <c r="JUI6" s="30"/>
      <c r="JUJ6" s="30"/>
      <c r="JUK6" s="30"/>
      <c r="JUL6" s="30"/>
      <c r="JUM6" s="30"/>
      <c r="JUN6" s="30"/>
      <c r="JUO6" s="30"/>
      <c r="JUP6" s="31"/>
      <c r="JUQ6" s="32"/>
      <c r="JUR6" s="31"/>
      <c r="JUS6" s="31"/>
      <c r="JUT6" s="32"/>
      <c r="JUU6" s="33"/>
      <c r="JUV6" s="30"/>
      <c r="JUW6" s="30"/>
      <c r="JUX6" s="30"/>
      <c r="JUY6" s="30"/>
      <c r="JUZ6" s="30"/>
      <c r="JVA6" s="30"/>
      <c r="JVB6" s="30"/>
      <c r="JVC6" s="30"/>
      <c r="JVD6" s="30"/>
      <c r="JVE6" s="30"/>
      <c r="JVF6" s="31"/>
      <c r="JVG6" s="32"/>
      <c r="JVH6" s="31"/>
      <c r="JVI6" s="31"/>
      <c r="JVJ6" s="32"/>
      <c r="JVK6" s="33"/>
      <c r="JVL6" s="30"/>
      <c r="JVM6" s="30"/>
      <c r="JVN6" s="30"/>
      <c r="JVO6" s="30"/>
      <c r="JVP6" s="30"/>
      <c r="JVQ6" s="30"/>
      <c r="JVR6" s="30"/>
      <c r="JVS6" s="30"/>
      <c r="JVT6" s="30"/>
      <c r="JVU6" s="30"/>
      <c r="JVV6" s="31"/>
      <c r="JVW6" s="32"/>
      <c r="JVX6" s="31"/>
      <c r="JVY6" s="31"/>
      <c r="JVZ6" s="32"/>
      <c r="JWA6" s="33"/>
      <c r="JWB6" s="30"/>
      <c r="JWC6" s="30"/>
      <c r="JWD6" s="30"/>
      <c r="JWE6" s="30"/>
      <c r="JWF6" s="30"/>
      <c r="JWG6" s="30"/>
      <c r="JWH6" s="30"/>
      <c r="JWI6" s="30"/>
      <c r="JWJ6" s="30"/>
      <c r="JWK6" s="30"/>
      <c r="JWL6" s="31"/>
      <c r="JWM6" s="32"/>
      <c r="JWN6" s="31"/>
      <c r="JWO6" s="31"/>
      <c r="JWP6" s="32"/>
      <c r="JWQ6" s="33"/>
      <c r="JWR6" s="30"/>
      <c r="JWS6" s="30"/>
      <c r="JWT6" s="30"/>
      <c r="JWU6" s="30"/>
      <c r="JWV6" s="30"/>
      <c r="JWW6" s="30"/>
      <c r="JWX6" s="30"/>
      <c r="JWY6" s="30"/>
      <c r="JWZ6" s="30"/>
      <c r="JXA6" s="30"/>
      <c r="JXB6" s="31"/>
      <c r="JXC6" s="32"/>
      <c r="JXD6" s="31"/>
      <c r="JXE6" s="31"/>
      <c r="JXF6" s="32"/>
      <c r="JXG6" s="33"/>
      <c r="JXH6" s="30"/>
      <c r="JXI6" s="30"/>
      <c r="JXJ6" s="30"/>
      <c r="JXK6" s="30"/>
      <c r="JXL6" s="30"/>
      <c r="JXM6" s="30"/>
      <c r="JXN6" s="30"/>
      <c r="JXO6" s="30"/>
      <c r="JXP6" s="30"/>
      <c r="JXQ6" s="30"/>
      <c r="JXR6" s="31"/>
      <c r="JXS6" s="32"/>
      <c r="JXT6" s="31"/>
      <c r="JXU6" s="31"/>
      <c r="JXV6" s="32"/>
      <c r="JXW6" s="33"/>
      <c r="JXX6" s="30"/>
      <c r="JXY6" s="30"/>
      <c r="JXZ6" s="30"/>
      <c r="JYA6" s="30"/>
      <c r="JYB6" s="30"/>
      <c r="JYC6" s="30"/>
      <c r="JYD6" s="30"/>
      <c r="JYE6" s="30"/>
      <c r="JYF6" s="30"/>
      <c r="JYG6" s="30"/>
      <c r="JYH6" s="31"/>
      <c r="JYI6" s="32"/>
      <c r="JYJ6" s="31"/>
      <c r="JYK6" s="31"/>
      <c r="JYL6" s="32"/>
      <c r="JYM6" s="33"/>
      <c r="JYN6" s="30"/>
      <c r="JYO6" s="30"/>
      <c r="JYP6" s="30"/>
      <c r="JYQ6" s="30"/>
      <c r="JYR6" s="30"/>
      <c r="JYS6" s="30"/>
      <c r="JYT6" s="30"/>
      <c r="JYU6" s="30"/>
      <c r="JYV6" s="30"/>
      <c r="JYW6" s="30"/>
      <c r="JYX6" s="31"/>
      <c r="JYY6" s="32"/>
      <c r="JYZ6" s="31"/>
      <c r="JZA6" s="31"/>
      <c r="JZB6" s="32"/>
      <c r="JZC6" s="33"/>
      <c r="JZD6" s="30"/>
      <c r="JZE6" s="30"/>
      <c r="JZF6" s="30"/>
      <c r="JZG6" s="30"/>
      <c r="JZH6" s="30"/>
      <c r="JZI6" s="30"/>
      <c r="JZJ6" s="30"/>
      <c r="JZK6" s="30"/>
      <c r="JZL6" s="30"/>
      <c r="JZM6" s="30"/>
      <c r="JZN6" s="31"/>
      <c r="JZO6" s="32"/>
      <c r="JZP6" s="31"/>
      <c r="JZQ6" s="31"/>
      <c r="JZR6" s="32"/>
      <c r="JZS6" s="33"/>
      <c r="JZT6" s="30"/>
      <c r="JZU6" s="30"/>
      <c r="JZV6" s="30"/>
      <c r="JZW6" s="30"/>
      <c r="JZX6" s="30"/>
      <c r="JZY6" s="30"/>
      <c r="JZZ6" s="30"/>
      <c r="KAA6" s="30"/>
      <c r="KAB6" s="30"/>
      <c r="KAC6" s="30"/>
      <c r="KAD6" s="31"/>
      <c r="KAE6" s="32"/>
      <c r="KAF6" s="31"/>
      <c r="KAG6" s="31"/>
      <c r="KAH6" s="32"/>
      <c r="KAI6" s="33"/>
      <c r="KAJ6" s="30"/>
      <c r="KAK6" s="30"/>
      <c r="KAL6" s="30"/>
      <c r="KAM6" s="30"/>
      <c r="KAN6" s="30"/>
      <c r="KAO6" s="30"/>
      <c r="KAP6" s="30"/>
      <c r="KAQ6" s="30"/>
      <c r="KAR6" s="30"/>
      <c r="KAS6" s="30"/>
      <c r="KAT6" s="31"/>
      <c r="KAU6" s="32"/>
      <c r="KAV6" s="31"/>
      <c r="KAW6" s="31"/>
      <c r="KAX6" s="32"/>
      <c r="KAY6" s="33"/>
      <c r="KAZ6" s="30"/>
      <c r="KBA6" s="30"/>
      <c r="KBB6" s="30"/>
      <c r="KBC6" s="30"/>
      <c r="KBD6" s="30"/>
      <c r="KBE6" s="30"/>
      <c r="KBF6" s="30"/>
      <c r="KBG6" s="30"/>
      <c r="KBH6" s="30"/>
      <c r="KBI6" s="30"/>
      <c r="KBJ6" s="31"/>
      <c r="KBK6" s="32"/>
      <c r="KBL6" s="31"/>
      <c r="KBM6" s="31"/>
      <c r="KBN6" s="32"/>
      <c r="KBO6" s="33"/>
      <c r="KBP6" s="30"/>
      <c r="KBQ6" s="30"/>
      <c r="KBR6" s="30"/>
      <c r="KBS6" s="30"/>
      <c r="KBT6" s="30"/>
      <c r="KBU6" s="30"/>
      <c r="KBV6" s="30"/>
      <c r="KBW6" s="30"/>
      <c r="KBX6" s="30"/>
      <c r="KBY6" s="30"/>
      <c r="KBZ6" s="31"/>
      <c r="KCA6" s="32"/>
      <c r="KCB6" s="31"/>
      <c r="KCC6" s="31"/>
      <c r="KCD6" s="32"/>
      <c r="KCE6" s="33"/>
      <c r="KCF6" s="30"/>
      <c r="KCG6" s="30"/>
      <c r="KCH6" s="30"/>
      <c r="KCI6" s="30"/>
      <c r="KCJ6" s="30"/>
      <c r="KCK6" s="30"/>
      <c r="KCL6" s="30"/>
      <c r="KCM6" s="30"/>
      <c r="KCN6" s="30"/>
      <c r="KCO6" s="30"/>
      <c r="KCP6" s="31"/>
      <c r="KCQ6" s="32"/>
      <c r="KCR6" s="31"/>
      <c r="KCS6" s="31"/>
      <c r="KCT6" s="32"/>
      <c r="KCU6" s="33"/>
      <c r="KCV6" s="30"/>
      <c r="KCW6" s="30"/>
      <c r="KCX6" s="30"/>
      <c r="KCY6" s="30"/>
      <c r="KCZ6" s="30"/>
      <c r="KDA6" s="30"/>
      <c r="KDB6" s="30"/>
      <c r="KDC6" s="30"/>
      <c r="KDD6" s="30"/>
      <c r="KDE6" s="30"/>
      <c r="KDF6" s="31"/>
      <c r="KDG6" s="32"/>
      <c r="KDH6" s="31"/>
      <c r="KDI6" s="31"/>
      <c r="KDJ6" s="32"/>
      <c r="KDK6" s="33"/>
      <c r="KDL6" s="30"/>
      <c r="KDM6" s="30"/>
      <c r="KDN6" s="30"/>
      <c r="KDO6" s="30"/>
      <c r="KDP6" s="30"/>
      <c r="KDQ6" s="30"/>
      <c r="KDR6" s="30"/>
      <c r="KDS6" s="30"/>
      <c r="KDT6" s="30"/>
      <c r="KDU6" s="30"/>
      <c r="KDV6" s="31"/>
      <c r="KDW6" s="32"/>
      <c r="KDX6" s="31"/>
      <c r="KDY6" s="31"/>
      <c r="KDZ6" s="32"/>
      <c r="KEA6" s="33"/>
      <c r="KEB6" s="30"/>
      <c r="KEC6" s="30"/>
      <c r="KED6" s="30"/>
      <c r="KEE6" s="30"/>
      <c r="KEF6" s="30"/>
      <c r="KEG6" s="30"/>
      <c r="KEH6" s="30"/>
      <c r="KEI6" s="30"/>
      <c r="KEJ6" s="30"/>
      <c r="KEK6" s="30"/>
      <c r="KEL6" s="31"/>
      <c r="KEM6" s="32"/>
      <c r="KEN6" s="31"/>
      <c r="KEO6" s="31"/>
      <c r="KEP6" s="32"/>
      <c r="KEQ6" s="33"/>
      <c r="KER6" s="30"/>
      <c r="KES6" s="30"/>
      <c r="KET6" s="30"/>
      <c r="KEU6" s="30"/>
      <c r="KEV6" s="30"/>
      <c r="KEW6" s="30"/>
      <c r="KEX6" s="30"/>
      <c r="KEY6" s="30"/>
      <c r="KEZ6" s="30"/>
      <c r="KFA6" s="30"/>
      <c r="KFB6" s="31"/>
      <c r="KFC6" s="32"/>
      <c r="KFD6" s="31"/>
      <c r="KFE6" s="31"/>
      <c r="KFF6" s="32"/>
      <c r="KFG6" s="33"/>
      <c r="KFH6" s="30"/>
      <c r="KFI6" s="30"/>
      <c r="KFJ6" s="30"/>
      <c r="KFK6" s="30"/>
      <c r="KFL6" s="30"/>
      <c r="KFM6" s="30"/>
      <c r="KFN6" s="30"/>
      <c r="KFO6" s="30"/>
      <c r="KFP6" s="30"/>
      <c r="KFQ6" s="30"/>
      <c r="KFR6" s="31"/>
      <c r="KFS6" s="32"/>
      <c r="KFT6" s="31"/>
      <c r="KFU6" s="31"/>
      <c r="KFV6" s="32"/>
      <c r="KFW6" s="33"/>
      <c r="KFX6" s="30"/>
      <c r="KFY6" s="30"/>
      <c r="KFZ6" s="30"/>
      <c r="KGA6" s="30"/>
      <c r="KGB6" s="30"/>
      <c r="KGC6" s="30"/>
      <c r="KGD6" s="30"/>
      <c r="KGE6" s="30"/>
      <c r="KGF6" s="30"/>
      <c r="KGG6" s="30"/>
      <c r="KGH6" s="31"/>
      <c r="KGI6" s="32"/>
      <c r="KGJ6" s="31"/>
      <c r="KGK6" s="31"/>
      <c r="KGL6" s="32"/>
      <c r="KGM6" s="33"/>
      <c r="KGN6" s="30"/>
      <c r="KGO6" s="30"/>
      <c r="KGP6" s="30"/>
      <c r="KGQ6" s="30"/>
      <c r="KGR6" s="30"/>
      <c r="KGS6" s="30"/>
      <c r="KGT6" s="30"/>
      <c r="KGU6" s="30"/>
      <c r="KGV6" s="30"/>
      <c r="KGW6" s="30"/>
      <c r="KGX6" s="31"/>
      <c r="KGY6" s="32"/>
      <c r="KGZ6" s="31"/>
      <c r="KHA6" s="31"/>
      <c r="KHB6" s="32"/>
      <c r="KHC6" s="33"/>
      <c r="KHD6" s="30"/>
      <c r="KHE6" s="30"/>
      <c r="KHF6" s="30"/>
      <c r="KHG6" s="30"/>
      <c r="KHH6" s="30"/>
      <c r="KHI6" s="30"/>
      <c r="KHJ6" s="30"/>
      <c r="KHK6" s="30"/>
      <c r="KHL6" s="30"/>
      <c r="KHM6" s="30"/>
      <c r="KHN6" s="31"/>
      <c r="KHO6" s="32"/>
      <c r="KHP6" s="31"/>
      <c r="KHQ6" s="31"/>
      <c r="KHR6" s="32"/>
      <c r="KHS6" s="33"/>
      <c r="KHT6" s="30"/>
      <c r="KHU6" s="30"/>
      <c r="KHV6" s="30"/>
      <c r="KHW6" s="30"/>
      <c r="KHX6" s="30"/>
      <c r="KHY6" s="30"/>
      <c r="KHZ6" s="30"/>
      <c r="KIA6" s="30"/>
      <c r="KIB6" s="30"/>
      <c r="KIC6" s="30"/>
      <c r="KID6" s="31"/>
      <c r="KIE6" s="32"/>
      <c r="KIF6" s="31"/>
      <c r="KIG6" s="31"/>
      <c r="KIH6" s="32"/>
      <c r="KII6" s="33"/>
      <c r="KIJ6" s="30"/>
      <c r="KIK6" s="30"/>
      <c r="KIL6" s="30"/>
      <c r="KIM6" s="30"/>
      <c r="KIN6" s="30"/>
      <c r="KIO6" s="30"/>
      <c r="KIP6" s="30"/>
      <c r="KIQ6" s="30"/>
      <c r="KIR6" s="30"/>
      <c r="KIS6" s="30"/>
      <c r="KIT6" s="31"/>
      <c r="KIU6" s="32"/>
      <c r="KIV6" s="31"/>
      <c r="KIW6" s="31"/>
      <c r="KIX6" s="32"/>
      <c r="KIY6" s="33"/>
      <c r="KIZ6" s="30"/>
      <c r="KJA6" s="30"/>
      <c r="KJB6" s="30"/>
      <c r="KJC6" s="30"/>
      <c r="KJD6" s="30"/>
      <c r="KJE6" s="30"/>
      <c r="KJF6" s="30"/>
      <c r="KJG6" s="30"/>
      <c r="KJH6" s="30"/>
      <c r="KJI6" s="30"/>
      <c r="KJJ6" s="31"/>
      <c r="KJK6" s="32"/>
      <c r="KJL6" s="31"/>
      <c r="KJM6" s="31"/>
      <c r="KJN6" s="32"/>
      <c r="KJO6" s="33"/>
      <c r="KJP6" s="30"/>
      <c r="KJQ6" s="30"/>
      <c r="KJR6" s="30"/>
      <c r="KJS6" s="30"/>
      <c r="KJT6" s="30"/>
      <c r="KJU6" s="30"/>
      <c r="KJV6" s="30"/>
      <c r="KJW6" s="30"/>
      <c r="KJX6" s="30"/>
      <c r="KJY6" s="30"/>
      <c r="KJZ6" s="31"/>
      <c r="KKA6" s="32"/>
      <c r="KKB6" s="31"/>
      <c r="KKC6" s="31"/>
      <c r="KKD6" s="32"/>
      <c r="KKE6" s="33"/>
      <c r="KKF6" s="30"/>
      <c r="KKG6" s="30"/>
      <c r="KKH6" s="30"/>
      <c r="KKI6" s="30"/>
      <c r="KKJ6" s="30"/>
      <c r="KKK6" s="30"/>
      <c r="KKL6" s="30"/>
      <c r="KKM6" s="30"/>
      <c r="KKN6" s="30"/>
      <c r="KKO6" s="30"/>
      <c r="KKP6" s="31"/>
      <c r="KKQ6" s="32"/>
      <c r="KKR6" s="31"/>
      <c r="KKS6" s="31"/>
      <c r="KKT6" s="32"/>
      <c r="KKU6" s="33"/>
      <c r="KKV6" s="30"/>
      <c r="KKW6" s="30"/>
      <c r="KKX6" s="30"/>
      <c r="KKY6" s="30"/>
      <c r="KKZ6" s="30"/>
      <c r="KLA6" s="30"/>
      <c r="KLB6" s="30"/>
      <c r="KLC6" s="30"/>
      <c r="KLD6" s="30"/>
      <c r="KLE6" s="30"/>
      <c r="KLF6" s="31"/>
      <c r="KLG6" s="32"/>
      <c r="KLH6" s="31"/>
      <c r="KLI6" s="31"/>
      <c r="KLJ6" s="32"/>
      <c r="KLK6" s="33"/>
      <c r="KLL6" s="30"/>
      <c r="KLM6" s="30"/>
      <c r="KLN6" s="30"/>
      <c r="KLO6" s="30"/>
      <c r="KLP6" s="30"/>
      <c r="KLQ6" s="30"/>
      <c r="KLR6" s="30"/>
      <c r="KLS6" s="30"/>
      <c r="KLT6" s="30"/>
      <c r="KLU6" s="30"/>
      <c r="KLV6" s="31"/>
      <c r="KLW6" s="32"/>
      <c r="KLX6" s="31"/>
      <c r="KLY6" s="31"/>
      <c r="KLZ6" s="32"/>
      <c r="KMA6" s="33"/>
      <c r="KMB6" s="30"/>
      <c r="KMC6" s="30"/>
      <c r="KMD6" s="30"/>
      <c r="KME6" s="30"/>
      <c r="KMF6" s="30"/>
      <c r="KMG6" s="30"/>
      <c r="KMH6" s="30"/>
      <c r="KMI6" s="30"/>
      <c r="KMJ6" s="30"/>
      <c r="KMK6" s="30"/>
      <c r="KML6" s="31"/>
      <c r="KMM6" s="32"/>
      <c r="KMN6" s="31"/>
      <c r="KMO6" s="31"/>
      <c r="KMP6" s="32"/>
      <c r="KMQ6" s="33"/>
      <c r="KMR6" s="30"/>
      <c r="KMS6" s="30"/>
      <c r="KMT6" s="30"/>
      <c r="KMU6" s="30"/>
      <c r="KMV6" s="30"/>
      <c r="KMW6" s="30"/>
      <c r="KMX6" s="30"/>
      <c r="KMY6" s="30"/>
      <c r="KMZ6" s="30"/>
      <c r="KNA6" s="30"/>
      <c r="KNB6" s="31"/>
      <c r="KNC6" s="32"/>
      <c r="KND6" s="31"/>
      <c r="KNE6" s="31"/>
      <c r="KNF6" s="32"/>
      <c r="KNG6" s="33"/>
      <c r="KNH6" s="30"/>
      <c r="KNI6" s="30"/>
      <c r="KNJ6" s="30"/>
      <c r="KNK6" s="30"/>
      <c r="KNL6" s="30"/>
      <c r="KNM6" s="30"/>
      <c r="KNN6" s="30"/>
      <c r="KNO6" s="30"/>
      <c r="KNP6" s="30"/>
      <c r="KNQ6" s="30"/>
      <c r="KNR6" s="31"/>
      <c r="KNS6" s="32"/>
      <c r="KNT6" s="31"/>
      <c r="KNU6" s="31"/>
      <c r="KNV6" s="32"/>
      <c r="KNW6" s="33"/>
      <c r="KNX6" s="30"/>
      <c r="KNY6" s="30"/>
      <c r="KNZ6" s="30"/>
      <c r="KOA6" s="30"/>
      <c r="KOB6" s="30"/>
      <c r="KOC6" s="30"/>
      <c r="KOD6" s="30"/>
      <c r="KOE6" s="30"/>
      <c r="KOF6" s="30"/>
      <c r="KOG6" s="30"/>
      <c r="KOH6" s="31"/>
      <c r="KOI6" s="32"/>
      <c r="KOJ6" s="31"/>
      <c r="KOK6" s="31"/>
      <c r="KOL6" s="32"/>
      <c r="KOM6" s="33"/>
      <c r="KON6" s="30"/>
      <c r="KOO6" s="30"/>
      <c r="KOP6" s="30"/>
      <c r="KOQ6" s="30"/>
      <c r="KOR6" s="30"/>
      <c r="KOS6" s="30"/>
      <c r="KOT6" s="30"/>
      <c r="KOU6" s="30"/>
      <c r="KOV6" s="30"/>
      <c r="KOW6" s="30"/>
      <c r="KOX6" s="31"/>
      <c r="KOY6" s="32"/>
      <c r="KOZ6" s="31"/>
      <c r="KPA6" s="31"/>
      <c r="KPB6" s="32"/>
      <c r="KPC6" s="33"/>
      <c r="KPD6" s="30"/>
      <c r="KPE6" s="30"/>
      <c r="KPF6" s="30"/>
      <c r="KPG6" s="30"/>
      <c r="KPH6" s="30"/>
      <c r="KPI6" s="30"/>
      <c r="KPJ6" s="30"/>
      <c r="KPK6" s="30"/>
      <c r="KPL6" s="30"/>
      <c r="KPM6" s="30"/>
      <c r="KPN6" s="31"/>
      <c r="KPO6" s="32"/>
      <c r="KPP6" s="31"/>
      <c r="KPQ6" s="31"/>
      <c r="KPR6" s="32"/>
      <c r="KPS6" s="33"/>
      <c r="KPT6" s="30"/>
      <c r="KPU6" s="30"/>
      <c r="KPV6" s="30"/>
      <c r="KPW6" s="30"/>
      <c r="KPX6" s="30"/>
      <c r="KPY6" s="30"/>
      <c r="KPZ6" s="30"/>
      <c r="KQA6" s="30"/>
      <c r="KQB6" s="30"/>
      <c r="KQC6" s="30"/>
      <c r="KQD6" s="31"/>
      <c r="KQE6" s="32"/>
      <c r="KQF6" s="31"/>
      <c r="KQG6" s="31"/>
      <c r="KQH6" s="32"/>
      <c r="KQI6" s="33"/>
      <c r="KQJ6" s="30"/>
      <c r="KQK6" s="30"/>
      <c r="KQL6" s="30"/>
      <c r="KQM6" s="30"/>
      <c r="KQN6" s="30"/>
      <c r="KQO6" s="30"/>
      <c r="KQP6" s="30"/>
      <c r="KQQ6" s="30"/>
      <c r="KQR6" s="30"/>
      <c r="KQS6" s="30"/>
      <c r="KQT6" s="31"/>
      <c r="KQU6" s="32"/>
      <c r="KQV6" s="31"/>
      <c r="KQW6" s="31"/>
      <c r="KQX6" s="32"/>
      <c r="KQY6" s="33"/>
      <c r="KQZ6" s="30"/>
      <c r="KRA6" s="30"/>
      <c r="KRB6" s="30"/>
      <c r="KRC6" s="30"/>
      <c r="KRD6" s="30"/>
      <c r="KRE6" s="30"/>
      <c r="KRF6" s="30"/>
      <c r="KRG6" s="30"/>
      <c r="KRH6" s="30"/>
      <c r="KRI6" s="30"/>
      <c r="KRJ6" s="31"/>
      <c r="KRK6" s="32"/>
      <c r="KRL6" s="31"/>
      <c r="KRM6" s="31"/>
      <c r="KRN6" s="32"/>
      <c r="KRO6" s="33"/>
      <c r="KRP6" s="30"/>
      <c r="KRQ6" s="30"/>
      <c r="KRR6" s="30"/>
      <c r="KRS6" s="30"/>
      <c r="KRT6" s="30"/>
      <c r="KRU6" s="30"/>
      <c r="KRV6" s="30"/>
      <c r="KRW6" s="30"/>
      <c r="KRX6" s="30"/>
      <c r="KRY6" s="30"/>
      <c r="KRZ6" s="31"/>
      <c r="KSA6" s="32"/>
      <c r="KSB6" s="31"/>
      <c r="KSC6" s="31"/>
      <c r="KSD6" s="32"/>
      <c r="KSE6" s="33"/>
      <c r="KSF6" s="30"/>
      <c r="KSG6" s="30"/>
      <c r="KSH6" s="30"/>
      <c r="KSI6" s="30"/>
      <c r="KSJ6" s="30"/>
      <c r="KSK6" s="30"/>
      <c r="KSL6" s="30"/>
      <c r="KSM6" s="30"/>
      <c r="KSN6" s="30"/>
      <c r="KSO6" s="30"/>
      <c r="KSP6" s="31"/>
      <c r="KSQ6" s="32"/>
      <c r="KSR6" s="31"/>
      <c r="KSS6" s="31"/>
      <c r="KST6" s="32"/>
      <c r="KSU6" s="33"/>
      <c r="KSV6" s="30"/>
      <c r="KSW6" s="30"/>
      <c r="KSX6" s="30"/>
      <c r="KSY6" s="30"/>
      <c r="KSZ6" s="30"/>
      <c r="KTA6" s="30"/>
      <c r="KTB6" s="30"/>
      <c r="KTC6" s="30"/>
      <c r="KTD6" s="30"/>
      <c r="KTE6" s="30"/>
      <c r="KTF6" s="31"/>
      <c r="KTG6" s="32"/>
      <c r="KTH6" s="31"/>
      <c r="KTI6" s="31"/>
      <c r="KTJ6" s="32"/>
      <c r="KTK6" s="33"/>
      <c r="KTL6" s="30"/>
      <c r="KTM6" s="30"/>
      <c r="KTN6" s="30"/>
      <c r="KTO6" s="30"/>
      <c r="KTP6" s="30"/>
      <c r="KTQ6" s="30"/>
      <c r="KTR6" s="30"/>
      <c r="KTS6" s="30"/>
      <c r="KTT6" s="30"/>
      <c r="KTU6" s="30"/>
      <c r="KTV6" s="31"/>
      <c r="KTW6" s="32"/>
      <c r="KTX6" s="31"/>
      <c r="KTY6" s="31"/>
      <c r="KTZ6" s="32"/>
      <c r="KUA6" s="33"/>
      <c r="KUB6" s="30"/>
      <c r="KUC6" s="30"/>
      <c r="KUD6" s="30"/>
      <c r="KUE6" s="30"/>
      <c r="KUF6" s="30"/>
      <c r="KUG6" s="30"/>
      <c r="KUH6" s="30"/>
      <c r="KUI6" s="30"/>
      <c r="KUJ6" s="30"/>
      <c r="KUK6" s="30"/>
      <c r="KUL6" s="31"/>
      <c r="KUM6" s="32"/>
      <c r="KUN6" s="31"/>
      <c r="KUO6" s="31"/>
      <c r="KUP6" s="32"/>
      <c r="KUQ6" s="33"/>
      <c r="KUR6" s="30"/>
      <c r="KUS6" s="30"/>
      <c r="KUT6" s="30"/>
      <c r="KUU6" s="30"/>
      <c r="KUV6" s="30"/>
      <c r="KUW6" s="30"/>
      <c r="KUX6" s="30"/>
      <c r="KUY6" s="30"/>
      <c r="KUZ6" s="30"/>
      <c r="KVA6" s="30"/>
      <c r="KVB6" s="31"/>
      <c r="KVC6" s="32"/>
      <c r="KVD6" s="31"/>
      <c r="KVE6" s="31"/>
      <c r="KVF6" s="32"/>
      <c r="KVG6" s="33"/>
      <c r="KVH6" s="30"/>
      <c r="KVI6" s="30"/>
      <c r="KVJ6" s="30"/>
      <c r="KVK6" s="30"/>
      <c r="KVL6" s="30"/>
      <c r="KVM6" s="30"/>
      <c r="KVN6" s="30"/>
      <c r="KVO6" s="30"/>
      <c r="KVP6" s="30"/>
      <c r="KVQ6" s="30"/>
      <c r="KVR6" s="31"/>
      <c r="KVS6" s="32"/>
      <c r="KVT6" s="31"/>
      <c r="KVU6" s="31"/>
      <c r="KVV6" s="32"/>
      <c r="KVW6" s="33"/>
      <c r="KVX6" s="30"/>
      <c r="KVY6" s="30"/>
      <c r="KVZ6" s="30"/>
      <c r="KWA6" s="30"/>
      <c r="KWB6" s="30"/>
      <c r="KWC6" s="30"/>
      <c r="KWD6" s="30"/>
      <c r="KWE6" s="30"/>
      <c r="KWF6" s="30"/>
      <c r="KWG6" s="30"/>
      <c r="KWH6" s="31"/>
      <c r="KWI6" s="32"/>
      <c r="KWJ6" s="31"/>
      <c r="KWK6" s="31"/>
      <c r="KWL6" s="32"/>
      <c r="KWM6" s="33"/>
      <c r="KWN6" s="30"/>
      <c r="KWO6" s="30"/>
      <c r="KWP6" s="30"/>
      <c r="KWQ6" s="30"/>
      <c r="KWR6" s="30"/>
      <c r="KWS6" s="30"/>
      <c r="KWT6" s="30"/>
      <c r="KWU6" s="30"/>
      <c r="KWV6" s="30"/>
      <c r="KWW6" s="30"/>
      <c r="KWX6" s="31"/>
      <c r="KWY6" s="32"/>
      <c r="KWZ6" s="31"/>
      <c r="KXA6" s="31"/>
      <c r="KXB6" s="32"/>
      <c r="KXC6" s="33"/>
      <c r="KXD6" s="30"/>
      <c r="KXE6" s="30"/>
      <c r="KXF6" s="30"/>
      <c r="KXG6" s="30"/>
      <c r="KXH6" s="30"/>
      <c r="KXI6" s="30"/>
      <c r="KXJ6" s="30"/>
      <c r="KXK6" s="30"/>
      <c r="KXL6" s="30"/>
      <c r="KXM6" s="30"/>
      <c r="KXN6" s="31"/>
      <c r="KXO6" s="32"/>
      <c r="KXP6" s="31"/>
      <c r="KXQ6" s="31"/>
      <c r="KXR6" s="32"/>
      <c r="KXS6" s="33"/>
      <c r="KXT6" s="30"/>
      <c r="KXU6" s="30"/>
      <c r="KXV6" s="30"/>
      <c r="KXW6" s="30"/>
      <c r="KXX6" s="30"/>
      <c r="KXY6" s="30"/>
      <c r="KXZ6" s="30"/>
      <c r="KYA6" s="30"/>
      <c r="KYB6" s="30"/>
      <c r="KYC6" s="30"/>
      <c r="KYD6" s="31"/>
      <c r="KYE6" s="32"/>
      <c r="KYF6" s="31"/>
      <c r="KYG6" s="31"/>
      <c r="KYH6" s="32"/>
      <c r="KYI6" s="33"/>
      <c r="KYJ6" s="30"/>
      <c r="KYK6" s="30"/>
      <c r="KYL6" s="30"/>
      <c r="KYM6" s="30"/>
      <c r="KYN6" s="30"/>
      <c r="KYO6" s="30"/>
      <c r="KYP6" s="30"/>
      <c r="KYQ6" s="30"/>
      <c r="KYR6" s="30"/>
      <c r="KYS6" s="30"/>
      <c r="KYT6" s="31"/>
      <c r="KYU6" s="32"/>
      <c r="KYV6" s="31"/>
      <c r="KYW6" s="31"/>
      <c r="KYX6" s="32"/>
      <c r="KYY6" s="33"/>
      <c r="KYZ6" s="30"/>
      <c r="KZA6" s="30"/>
      <c r="KZB6" s="30"/>
      <c r="KZC6" s="30"/>
      <c r="KZD6" s="30"/>
      <c r="KZE6" s="30"/>
      <c r="KZF6" s="30"/>
      <c r="KZG6" s="30"/>
      <c r="KZH6" s="30"/>
      <c r="KZI6" s="30"/>
      <c r="KZJ6" s="31"/>
      <c r="KZK6" s="32"/>
      <c r="KZL6" s="31"/>
      <c r="KZM6" s="31"/>
      <c r="KZN6" s="32"/>
      <c r="KZO6" s="33"/>
      <c r="KZP6" s="30"/>
      <c r="KZQ6" s="30"/>
      <c r="KZR6" s="30"/>
      <c r="KZS6" s="30"/>
      <c r="KZT6" s="30"/>
      <c r="KZU6" s="30"/>
      <c r="KZV6" s="30"/>
      <c r="KZW6" s="30"/>
      <c r="KZX6" s="30"/>
      <c r="KZY6" s="30"/>
      <c r="KZZ6" s="31"/>
      <c r="LAA6" s="32"/>
      <c r="LAB6" s="31"/>
      <c r="LAC6" s="31"/>
      <c r="LAD6" s="32"/>
      <c r="LAE6" s="33"/>
      <c r="LAF6" s="30"/>
      <c r="LAG6" s="30"/>
      <c r="LAH6" s="30"/>
      <c r="LAI6" s="30"/>
      <c r="LAJ6" s="30"/>
      <c r="LAK6" s="30"/>
      <c r="LAL6" s="30"/>
      <c r="LAM6" s="30"/>
      <c r="LAN6" s="30"/>
      <c r="LAO6" s="30"/>
      <c r="LAP6" s="31"/>
      <c r="LAQ6" s="32"/>
      <c r="LAR6" s="31"/>
      <c r="LAS6" s="31"/>
      <c r="LAT6" s="32"/>
      <c r="LAU6" s="33"/>
      <c r="LAV6" s="30"/>
      <c r="LAW6" s="30"/>
      <c r="LAX6" s="30"/>
      <c r="LAY6" s="30"/>
      <c r="LAZ6" s="30"/>
      <c r="LBA6" s="30"/>
      <c r="LBB6" s="30"/>
      <c r="LBC6" s="30"/>
      <c r="LBD6" s="30"/>
      <c r="LBE6" s="30"/>
      <c r="LBF6" s="31"/>
      <c r="LBG6" s="32"/>
      <c r="LBH6" s="31"/>
      <c r="LBI6" s="31"/>
      <c r="LBJ6" s="32"/>
      <c r="LBK6" s="33"/>
      <c r="LBL6" s="30"/>
      <c r="LBM6" s="30"/>
      <c r="LBN6" s="30"/>
      <c r="LBO6" s="30"/>
      <c r="LBP6" s="30"/>
      <c r="LBQ6" s="30"/>
      <c r="LBR6" s="30"/>
      <c r="LBS6" s="30"/>
      <c r="LBT6" s="30"/>
      <c r="LBU6" s="30"/>
      <c r="LBV6" s="31"/>
      <c r="LBW6" s="32"/>
      <c r="LBX6" s="31"/>
      <c r="LBY6" s="31"/>
      <c r="LBZ6" s="32"/>
      <c r="LCA6" s="33"/>
      <c r="LCB6" s="30"/>
      <c r="LCC6" s="30"/>
      <c r="LCD6" s="30"/>
      <c r="LCE6" s="30"/>
      <c r="LCF6" s="30"/>
      <c r="LCG6" s="30"/>
      <c r="LCH6" s="30"/>
      <c r="LCI6" s="30"/>
      <c r="LCJ6" s="30"/>
      <c r="LCK6" s="30"/>
      <c r="LCL6" s="31"/>
      <c r="LCM6" s="32"/>
      <c r="LCN6" s="31"/>
      <c r="LCO6" s="31"/>
      <c r="LCP6" s="32"/>
      <c r="LCQ6" s="33"/>
      <c r="LCR6" s="30"/>
      <c r="LCS6" s="30"/>
      <c r="LCT6" s="30"/>
      <c r="LCU6" s="30"/>
      <c r="LCV6" s="30"/>
      <c r="LCW6" s="30"/>
      <c r="LCX6" s="30"/>
      <c r="LCY6" s="30"/>
      <c r="LCZ6" s="30"/>
      <c r="LDA6" s="30"/>
      <c r="LDB6" s="31"/>
      <c r="LDC6" s="32"/>
      <c r="LDD6" s="31"/>
      <c r="LDE6" s="31"/>
      <c r="LDF6" s="32"/>
      <c r="LDG6" s="33"/>
      <c r="LDH6" s="30"/>
      <c r="LDI6" s="30"/>
      <c r="LDJ6" s="30"/>
      <c r="LDK6" s="30"/>
      <c r="LDL6" s="30"/>
      <c r="LDM6" s="30"/>
      <c r="LDN6" s="30"/>
      <c r="LDO6" s="30"/>
      <c r="LDP6" s="30"/>
      <c r="LDQ6" s="30"/>
      <c r="LDR6" s="31"/>
      <c r="LDS6" s="32"/>
      <c r="LDT6" s="31"/>
      <c r="LDU6" s="31"/>
      <c r="LDV6" s="32"/>
      <c r="LDW6" s="33"/>
      <c r="LDX6" s="30"/>
      <c r="LDY6" s="30"/>
      <c r="LDZ6" s="30"/>
      <c r="LEA6" s="30"/>
      <c r="LEB6" s="30"/>
      <c r="LEC6" s="30"/>
      <c r="LED6" s="30"/>
      <c r="LEE6" s="30"/>
      <c r="LEF6" s="30"/>
      <c r="LEG6" s="30"/>
      <c r="LEH6" s="31"/>
      <c r="LEI6" s="32"/>
      <c r="LEJ6" s="31"/>
      <c r="LEK6" s="31"/>
      <c r="LEL6" s="32"/>
      <c r="LEM6" s="33"/>
      <c r="LEN6" s="30"/>
      <c r="LEO6" s="30"/>
      <c r="LEP6" s="30"/>
      <c r="LEQ6" s="30"/>
      <c r="LER6" s="30"/>
      <c r="LES6" s="30"/>
      <c r="LET6" s="30"/>
      <c r="LEU6" s="30"/>
      <c r="LEV6" s="30"/>
      <c r="LEW6" s="30"/>
      <c r="LEX6" s="31"/>
      <c r="LEY6" s="32"/>
      <c r="LEZ6" s="31"/>
      <c r="LFA6" s="31"/>
      <c r="LFB6" s="32"/>
      <c r="LFC6" s="33"/>
      <c r="LFD6" s="30"/>
      <c r="LFE6" s="30"/>
      <c r="LFF6" s="30"/>
      <c r="LFG6" s="30"/>
      <c r="LFH6" s="30"/>
      <c r="LFI6" s="30"/>
      <c r="LFJ6" s="30"/>
      <c r="LFK6" s="30"/>
      <c r="LFL6" s="30"/>
      <c r="LFM6" s="30"/>
      <c r="LFN6" s="31"/>
      <c r="LFO6" s="32"/>
      <c r="LFP6" s="31"/>
      <c r="LFQ6" s="31"/>
      <c r="LFR6" s="32"/>
      <c r="LFS6" s="33"/>
      <c r="LFT6" s="30"/>
      <c r="LFU6" s="30"/>
      <c r="LFV6" s="30"/>
      <c r="LFW6" s="30"/>
      <c r="LFX6" s="30"/>
      <c r="LFY6" s="30"/>
      <c r="LFZ6" s="30"/>
      <c r="LGA6" s="30"/>
      <c r="LGB6" s="30"/>
      <c r="LGC6" s="30"/>
      <c r="LGD6" s="31"/>
      <c r="LGE6" s="32"/>
      <c r="LGF6" s="31"/>
      <c r="LGG6" s="31"/>
      <c r="LGH6" s="32"/>
      <c r="LGI6" s="33"/>
      <c r="LGJ6" s="30"/>
      <c r="LGK6" s="30"/>
      <c r="LGL6" s="30"/>
      <c r="LGM6" s="30"/>
      <c r="LGN6" s="30"/>
      <c r="LGO6" s="30"/>
      <c r="LGP6" s="30"/>
      <c r="LGQ6" s="30"/>
      <c r="LGR6" s="30"/>
      <c r="LGS6" s="30"/>
      <c r="LGT6" s="31"/>
      <c r="LGU6" s="32"/>
      <c r="LGV6" s="31"/>
      <c r="LGW6" s="31"/>
      <c r="LGX6" s="32"/>
      <c r="LGY6" s="33"/>
      <c r="LGZ6" s="30"/>
      <c r="LHA6" s="30"/>
      <c r="LHB6" s="30"/>
      <c r="LHC6" s="30"/>
      <c r="LHD6" s="30"/>
      <c r="LHE6" s="30"/>
      <c r="LHF6" s="30"/>
      <c r="LHG6" s="30"/>
      <c r="LHH6" s="30"/>
      <c r="LHI6" s="30"/>
      <c r="LHJ6" s="31"/>
      <c r="LHK6" s="32"/>
      <c r="LHL6" s="31"/>
      <c r="LHM6" s="31"/>
      <c r="LHN6" s="32"/>
      <c r="LHO6" s="33"/>
      <c r="LHP6" s="30"/>
      <c r="LHQ6" s="30"/>
      <c r="LHR6" s="30"/>
      <c r="LHS6" s="30"/>
      <c r="LHT6" s="30"/>
      <c r="LHU6" s="30"/>
      <c r="LHV6" s="30"/>
      <c r="LHW6" s="30"/>
      <c r="LHX6" s="30"/>
      <c r="LHY6" s="30"/>
      <c r="LHZ6" s="31"/>
      <c r="LIA6" s="32"/>
      <c r="LIB6" s="31"/>
      <c r="LIC6" s="31"/>
      <c r="LID6" s="32"/>
      <c r="LIE6" s="33"/>
      <c r="LIF6" s="30"/>
      <c r="LIG6" s="30"/>
      <c r="LIH6" s="30"/>
      <c r="LII6" s="30"/>
      <c r="LIJ6" s="30"/>
      <c r="LIK6" s="30"/>
      <c r="LIL6" s="30"/>
      <c r="LIM6" s="30"/>
      <c r="LIN6" s="30"/>
      <c r="LIO6" s="30"/>
      <c r="LIP6" s="31"/>
      <c r="LIQ6" s="32"/>
      <c r="LIR6" s="31"/>
      <c r="LIS6" s="31"/>
      <c r="LIT6" s="32"/>
      <c r="LIU6" s="33"/>
      <c r="LIV6" s="30"/>
      <c r="LIW6" s="30"/>
      <c r="LIX6" s="30"/>
      <c r="LIY6" s="30"/>
      <c r="LIZ6" s="30"/>
      <c r="LJA6" s="30"/>
      <c r="LJB6" s="30"/>
      <c r="LJC6" s="30"/>
      <c r="LJD6" s="30"/>
      <c r="LJE6" s="30"/>
      <c r="LJF6" s="31"/>
      <c r="LJG6" s="32"/>
      <c r="LJH6" s="31"/>
      <c r="LJI6" s="31"/>
      <c r="LJJ6" s="32"/>
      <c r="LJK6" s="33"/>
      <c r="LJL6" s="30"/>
      <c r="LJM6" s="30"/>
      <c r="LJN6" s="30"/>
      <c r="LJO6" s="30"/>
      <c r="LJP6" s="30"/>
      <c r="LJQ6" s="30"/>
      <c r="LJR6" s="30"/>
      <c r="LJS6" s="30"/>
      <c r="LJT6" s="30"/>
      <c r="LJU6" s="30"/>
      <c r="LJV6" s="31"/>
      <c r="LJW6" s="32"/>
      <c r="LJX6" s="31"/>
      <c r="LJY6" s="31"/>
      <c r="LJZ6" s="32"/>
      <c r="LKA6" s="33"/>
      <c r="LKB6" s="30"/>
      <c r="LKC6" s="30"/>
      <c r="LKD6" s="30"/>
      <c r="LKE6" s="30"/>
      <c r="LKF6" s="30"/>
      <c r="LKG6" s="30"/>
      <c r="LKH6" s="30"/>
      <c r="LKI6" s="30"/>
      <c r="LKJ6" s="30"/>
      <c r="LKK6" s="30"/>
      <c r="LKL6" s="31"/>
      <c r="LKM6" s="32"/>
      <c r="LKN6" s="31"/>
      <c r="LKO6" s="31"/>
      <c r="LKP6" s="32"/>
      <c r="LKQ6" s="33"/>
      <c r="LKR6" s="30"/>
      <c r="LKS6" s="30"/>
      <c r="LKT6" s="30"/>
      <c r="LKU6" s="30"/>
      <c r="LKV6" s="30"/>
      <c r="LKW6" s="30"/>
      <c r="LKX6" s="30"/>
      <c r="LKY6" s="30"/>
      <c r="LKZ6" s="30"/>
      <c r="LLA6" s="30"/>
      <c r="LLB6" s="31"/>
      <c r="LLC6" s="32"/>
      <c r="LLD6" s="31"/>
      <c r="LLE6" s="31"/>
      <c r="LLF6" s="32"/>
      <c r="LLG6" s="33"/>
      <c r="LLH6" s="30"/>
      <c r="LLI6" s="30"/>
      <c r="LLJ6" s="30"/>
      <c r="LLK6" s="30"/>
      <c r="LLL6" s="30"/>
      <c r="LLM6" s="30"/>
      <c r="LLN6" s="30"/>
      <c r="LLO6" s="30"/>
      <c r="LLP6" s="30"/>
      <c r="LLQ6" s="30"/>
      <c r="LLR6" s="31"/>
      <c r="LLS6" s="32"/>
      <c r="LLT6" s="31"/>
      <c r="LLU6" s="31"/>
      <c r="LLV6" s="32"/>
      <c r="LLW6" s="33"/>
      <c r="LLX6" s="30"/>
      <c r="LLY6" s="30"/>
      <c r="LLZ6" s="30"/>
      <c r="LMA6" s="30"/>
      <c r="LMB6" s="30"/>
      <c r="LMC6" s="30"/>
      <c r="LMD6" s="30"/>
      <c r="LME6" s="30"/>
      <c r="LMF6" s="30"/>
      <c r="LMG6" s="30"/>
      <c r="LMH6" s="31"/>
      <c r="LMI6" s="32"/>
      <c r="LMJ6" s="31"/>
      <c r="LMK6" s="31"/>
      <c r="LML6" s="32"/>
      <c r="LMM6" s="33"/>
      <c r="LMN6" s="30"/>
      <c r="LMO6" s="30"/>
      <c r="LMP6" s="30"/>
      <c r="LMQ6" s="30"/>
      <c r="LMR6" s="30"/>
      <c r="LMS6" s="30"/>
      <c r="LMT6" s="30"/>
      <c r="LMU6" s="30"/>
      <c r="LMV6" s="30"/>
      <c r="LMW6" s="30"/>
      <c r="LMX6" s="31"/>
      <c r="LMY6" s="32"/>
      <c r="LMZ6" s="31"/>
      <c r="LNA6" s="31"/>
      <c r="LNB6" s="32"/>
      <c r="LNC6" s="33"/>
      <c r="LND6" s="30"/>
      <c r="LNE6" s="30"/>
      <c r="LNF6" s="30"/>
      <c r="LNG6" s="30"/>
      <c r="LNH6" s="30"/>
      <c r="LNI6" s="30"/>
      <c r="LNJ6" s="30"/>
      <c r="LNK6" s="30"/>
      <c r="LNL6" s="30"/>
      <c r="LNM6" s="30"/>
      <c r="LNN6" s="31"/>
      <c r="LNO6" s="32"/>
      <c r="LNP6" s="31"/>
      <c r="LNQ6" s="31"/>
      <c r="LNR6" s="32"/>
      <c r="LNS6" s="33"/>
      <c r="LNT6" s="30"/>
      <c r="LNU6" s="30"/>
      <c r="LNV6" s="30"/>
      <c r="LNW6" s="30"/>
      <c r="LNX6" s="30"/>
      <c r="LNY6" s="30"/>
      <c r="LNZ6" s="30"/>
      <c r="LOA6" s="30"/>
      <c r="LOB6" s="30"/>
      <c r="LOC6" s="30"/>
      <c r="LOD6" s="31"/>
      <c r="LOE6" s="32"/>
      <c r="LOF6" s="31"/>
      <c r="LOG6" s="31"/>
      <c r="LOH6" s="32"/>
      <c r="LOI6" s="33"/>
      <c r="LOJ6" s="30"/>
      <c r="LOK6" s="30"/>
      <c r="LOL6" s="30"/>
      <c r="LOM6" s="30"/>
      <c r="LON6" s="30"/>
      <c r="LOO6" s="30"/>
      <c r="LOP6" s="30"/>
      <c r="LOQ6" s="30"/>
      <c r="LOR6" s="30"/>
      <c r="LOS6" s="30"/>
      <c r="LOT6" s="31"/>
      <c r="LOU6" s="32"/>
      <c r="LOV6" s="31"/>
      <c r="LOW6" s="31"/>
      <c r="LOX6" s="32"/>
      <c r="LOY6" s="33"/>
      <c r="LOZ6" s="30"/>
      <c r="LPA6" s="30"/>
      <c r="LPB6" s="30"/>
      <c r="LPC6" s="30"/>
      <c r="LPD6" s="30"/>
      <c r="LPE6" s="30"/>
      <c r="LPF6" s="30"/>
      <c r="LPG6" s="30"/>
      <c r="LPH6" s="30"/>
      <c r="LPI6" s="30"/>
      <c r="LPJ6" s="31"/>
      <c r="LPK6" s="32"/>
      <c r="LPL6" s="31"/>
      <c r="LPM6" s="31"/>
      <c r="LPN6" s="32"/>
      <c r="LPO6" s="33"/>
      <c r="LPP6" s="30"/>
      <c r="LPQ6" s="30"/>
      <c r="LPR6" s="30"/>
      <c r="LPS6" s="30"/>
      <c r="LPT6" s="30"/>
      <c r="LPU6" s="30"/>
      <c r="LPV6" s="30"/>
      <c r="LPW6" s="30"/>
      <c r="LPX6" s="30"/>
      <c r="LPY6" s="30"/>
      <c r="LPZ6" s="31"/>
      <c r="LQA6" s="32"/>
      <c r="LQB6" s="31"/>
      <c r="LQC6" s="31"/>
      <c r="LQD6" s="32"/>
      <c r="LQE6" s="33"/>
      <c r="LQF6" s="30"/>
      <c r="LQG6" s="30"/>
      <c r="LQH6" s="30"/>
      <c r="LQI6" s="30"/>
      <c r="LQJ6" s="30"/>
      <c r="LQK6" s="30"/>
      <c r="LQL6" s="30"/>
      <c r="LQM6" s="30"/>
      <c r="LQN6" s="30"/>
      <c r="LQO6" s="30"/>
      <c r="LQP6" s="31"/>
      <c r="LQQ6" s="32"/>
      <c r="LQR6" s="31"/>
      <c r="LQS6" s="31"/>
      <c r="LQT6" s="32"/>
      <c r="LQU6" s="33"/>
      <c r="LQV6" s="30"/>
      <c r="LQW6" s="30"/>
      <c r="LQX6" s="30"/>
      <c r="LQY6" s="30"/>
      <c r="LQZ6" s="30"/>
      <c r="LRA6" s="30"/>
      <c r="LRB6" s="30"/>
      <c r="LRC6" s="30"/>
      <c r="LRD6" s="30"/>
      <c r="LRE6" s="30"/>
      <c r="LRF6" s="31"/>
      <c r="LRG6" s="32"/>
      <c r="LRH6" s="31"/>
      <c r="LRI6" s="31"/>
      <c r="LRJ6" s="32"/>
      <c r="LRK6" s="33"/>
      <c r="LRL6" s="30"/>
      <c r="LRM6" s="30"/>
      <c r="LRN6" s="30"/>
      <c r="LRO6" s="30"/>
      <c r="LRP6" s="30"/>
      <c r="LRQ6" s="30"/>
      <c r="LRR6" s="30"/>
      <c r="LRS6" s="30"/>
      <c r="LRT6" s="30"/>
      <c r="LRU6" s="30"/>
      <c r="LRV6" s="31"/>
      <c r="LRW6" s="32"/>
      <c r="LRX6" s="31"/>
      <c r="LRY6" s="31"/>
      <c r="LRZ6" s="32"/>
      <c r="LSA6" s="33"/>
      <c r="LSB6" s="30"/>
      <c r="LSC6" s="30"/>
      <c r="LSD6" s="30"/>
      <c r="LSE6" s="30"/>
      <c r="LSF6" s="30"/>
      <c r="LSG6" s="30"/>
      <c r="LSH6" s="30"/>
      <c r="LSI6" s="30"/>
      <c r="LSJ6" s="30"/>
      <c r="LSK6" s="30"/>
      <c r="LSL6" s="31"/>
      <c r="LSM6" s="32"/>
      <c r="LSN6" s="31"/>
      <c r="LSO6" s="31"/>
      <c r="LSP6" s="32"/>
      <c r="LSQ6" s="33"/>
      <c r="LSR6" s="30"/>
      <c r="LSS6" s="30"/>
      <c r="LST6" s="30"/>
      <c r="LSU6" s="30"/>
      <c r="LSV6" s="30"/>
      <c r="LSW6" s="30"/>
      <c r="LSX6" s="30"/>
      <c r="LSY6" s="30"/>
      <c r="LSZ6" s="30"/>
      <c r="LTA6" s="30"/>
      <c r="LTB6" s="31"/>
      <c r="LTC6" s="32"/>
      <c r="LTD6" s="31"/>
      <c r="LTE6" s="31"/>
      <c r="LTF6" s="32"/>
      <c r="LTG6" s="33"/>
      <c r="LTH6" s="30"/>
      <c r="LTI6" s="30"/>
      <c r="LTJ6" s="30"/>
      <c r="LTK6" s="30"/>
      <c r="LTL6" s="30"/>
      <c r="LTM6" s="30"/>
      <c r="LTN6" s="30"/>
      <c r="LTO6" s="30"/>
      <c r="LTP6" s="30"/>
      <c r="LTQ6" s="30"/>
      <c r="LTR6" s="31"/>
      <c r="LTS6" s="32"/>
      <c r="LTT6" s="31"/>
      <c r="LTU6" s="31"/>
      <c r="LTV6" s="32"/>
      <c r="LTW6" s="33"/>
      <c r="LTX6" s="30"/>
      <c r="LTY6" s="30"/>
      <c r="LTZ6" s="30"/>
      <c r="LUA6" s="30"/>
      <c r="LUB6" s="30"/>
      <c r="LUC6" s="30"/>
      <c r="LUD6" s="30"/>
      <c r="LUE6" s="30"/>
      <c r="LUF6" s="30"/>
      <c r="LUG6" s="30"/>
      <c r="LUH6" s="31"/>
      <c r="LUI6" s="32"/>
      <c r="LUJ6" s="31"/>
      <c r="LUK6" s="31"/>
      <c r="LUL6" s="32"/>
      <c r="LUM6" s="33"/>
      <c r="LUN6" s="30"/>
      <c r="LUO6" s="30"/>
      <c r="LUP6" s="30"/>
      <c r="LUQ6" s="30"/>
      <c r="LUR6" s="30"/>
      <c r="LUS6" s="30"/>
      <c r="LUT6" s="30"/>
      <c r="LUU6" s="30"/>
      <c r="LUV6" s="30"/>
      <c r="LUW6" s="30"/>
      <c r="LUX6" s="31"/>
      <c r="LUY6" s="32"/>
      <c r="LUZ6" s="31"/>
      <c r="LVA6" s="31"/>
      <c r="LVB6" s="32"/>
      <c r="LVC6" s="33"/>
      <c r="LVD6" s="30"/>
      <c r="LVE6" s="30"/>
      <c r="LVF6" s="30"/>
      <c r="LVG6" s="30"/>
      <c r="LVH6" s="30"/>
      <c r="LVI6" s="30"/>
      <c r="LVJ6" s="30"/>
      <c r="LVK6" s="30"/>
      <c r="LVL6" s="30"/>
      <c r="LVM6" s="30"/>
      <c r="LVN6" s="31"/>
      <c r="LVO6" s="32"/>
      <c r="LVP6" s="31"/>
      <c r="LVQ6" s="31"/>
      <c r="LVR6" s="32"/>
      <c r="LVS6" s="33"/>
      <c r="LVT6" s="30"/>
      <c r="LVU6" s="30"/>
      <c r="LVV6" s="30"/>
      <c r="LVW6" s="30"/>
      <c r="LVX6" s="30"/>
      <c r="LVY6" s="30"/>
      <c r="LVZ6" s="30"/>
      <c r="LWA6" s="30"/>
      <c r="LWB6" s="30"/>
      <c r="LWC6" s="30"/>
      <c r="LWD6" s="31"/>
      <c r="LWE6" s="32"/>
      <c r="LWF6" s="31"/>
      <c r="LWG6" s="31"/>
      <c r="LWH6" s="32"/>
      <c r="LWI6" s="33"/>
      <c r="LWJ6" s="30"/>
      <c r="LWK6" s="30"/>
      <c r="LWL6" s="30"/>
      <c r="LWM6" s="30"/>
      <c r="LWN6" s="30"/>
      <c r="LWO6" s="30"/>
      <c r="LWP6" s="30"/>
      <c r="LWQ6" s="30"/>
      <c r="LWR6" s="30"/>
      <c r="LWS6" s="30"/>
      <c r="LWT6" s="31"/>
      <c r="LWU6" s="32"/>
      <c r="LWV6" s="31"/>
      <c r="LWW6" s="31"/>
      <c r="LWX6" s="32"/>
      <c r="LWY6" s="33"/>
      <c r="LWZ6" s="30"/>
      <c r="LXA6" s="30"/>
      <c r="LXB6" s="30"/>
      <c r="LXC6" s="30"/>
      <c r="LXD6" s="30"/>
      <c r="LXE6" s="30"/>
      <c r="LXF6" s="30"/>
      <c r="LXG6" s="30"/>
      <c r="LXH6" s="30"/>
      <c r="LXI6" s="30"/>
      <c r="LXJ6" s="31"/>
      <c r="LXK6" s="32"/>
      <c r="LXL6" s="31"/>
      <c r="LXM6" s="31"/>
      <c r="LXN6" s="32"/>
      <c r="LXO6" s="33"/>
      <c r="LXP6" s="30"/>
      <c r="LXQ6" s="30"/>
      <c r="LXR6" s="30"/>
      <c r="LXS6" s="30"/>
      <c r="LXT6" s="30"/>
      <c r="LXU6" s="30"/>
      <c r="LXV6" s="30"/>
      <c r="LXW6" s="30"/>
      <c r="LXX6" s="30"/>
      <c r="LXY6" s="30"/>
      <c r="LXZ6" s="31"/>
      <c r="LYA6" s="32"/>
      <c r="LYB6" s="31"/>
      <c r="LYC6" s="31"/>
      <c r="LYD6" s="32"/>
      <c r="LYE6" s="33"/>
      <c r="LYF6" s="30"/>
      <c r="LYG6" s="30"/>
      <c r="LYH6" s="30"/>
      <c r="LYI6" s="30"/>
      <c r="LYJ6" s="30"/>
      <c r="LYK6" s="30"/>
      <c r="LYL6" s="30"/>
      <c r="LYM6" s="30"/>
      <c r="LYN6" s="30"/>
      <c r="LYO6" s="30"/>
      <c r="LYP6" s="31"/>
      <c r="LYQ6" s="32"/>
      <c r="LYR6" s="31"/>
      <c r="LYS6" s="31"/>
      <c r="LYT6" s="32"/>
      <c r="LYU6" s="33"/>
      <c r="LYV6" s="30"/>
      <c r="LYW6" s="30"/>
      <c r="LYX6" s="30"/>
      <c r="LYY6" s="30"/>
      <c r="LYZ6" s="30"/>
      <c r="LZA6" s="30"/>
      <c r="LZB6" s="30"/>
      <c r="LZC6" s="30"/>
      <c r="LZD6" s="30"/>
      <c r="LZE6" s="30"/>
      <c r="LZF6" s="31"/>
      <c r="LZG6" s="32"/>
      <c r="LZH6" s="31"/>
      <c r="LZI6" s="31"/>
      <c r="LZJ6" s="32"/>
      <c r="LZK6" s="33"/>
      <c r="LZL6" s="30"/>
      <c r="LZM6" s="30"/>
      <c r="LZN6" s="30"/>
      <c r="LZO6" s="30"/>
      <c r="LZP6" s="30"/>
      <c r="LZQ6" s="30"/>
      <c r="LZR6" s="30"/>
      <c r="LZS6" s="30"/>
      <c r="LZT6" s="30"/>
      <c r="LZU6" s="30"/>
      <c r="LZV6" s="31"/>
      <c r="LZW6" s="32"/>
      <c r="LZX6" s="31"/>
      <c r="LZY6" s="31"/>
      <c r="LZZ6" s="32"/>
      <c r="MAA6" s="33"/>
      <c r="MAB6" s="30"/>
      <c r="MAC6" s="30"/>
      <c r="MAD6" s="30"/>
      <c r="MAE6" s="30"/>
      <c r="MAF6" s="30"/>
      <c r="MAG6" s="30"/>
      <c r="MAH6" s="30"/>
      <c r="MAI6" s="30"/>
      <c r="MAJ6" s="30"/>
      <c r="MAK6" s="30"/>
      <c r="MAL6" s="31"/>
      <c r="MAM6" s="32"/>
      <c r="MAN6" s="31"/>
      <c r="MAO6" s="31"/>
      <c r="MAP6" s="32"/>
      <c r="MAQ6" s="33"/>
      <c r="MAR6" s="30"/>
      <c r="MAS6" s="30"/>
      <c r="MAT6" s="30"/>
      <c r="MAU6" s="30"/>
      <c r="MAV6" s="30"/>
      <c r="MAW6" s="30"/>
      <c r="MAX6" s="30"/>
      <c r="MAY6" s="30"/>
      <c r="MAZ6" s="30"/>
      <c r="MBA6" s="30"/>
      <c r="MBB6" s="31"/>
      <c r="MBC6" s="32"/>
      <c r="MBD6" s="31"/>
      <c r="MBE6" s="31"/>
      <c r="MBF6" s="32"/>
      <c r="MBG6" s="33"/>
      <c r="MBH6" s="30"/>
      <c r="MBI6" s="30"/>
      <c r="MBJ6" s="30"/>
      <c r="MBK6" s="30"/>
      <c r="MBL6" s="30"/>
      <c r="MBM6" s="30"/>
      <c r="MBN6" s="30"/>
      <c r="MBO6" s="30"/>
      <c r="MBP6" s="30"/>
      <c r="MBQ6" s="30"/>
      <c r="MBR6" s="31"/>
      <c r="MBS6" s="32"/>
      <c r="MBT6" s="31"/>
      <c r="MBU6" s="31"/>
      <c r="MBV6" s="32"/>
      <c r="MBW6" s="33"/>
      <c r="MBX6" s="30"/>
      <c r="MBY6" s="30"/>
      <c r="MBZ6" s="30"/>
      <c r="MCA6" s="30"/>
      <c r="MCB6" s="30"/>
      <c r="MCC6" s="30"/>
      <c r="MCD6" s="30"/>
      <c r="MCE6" s="30"/>
      <c r="MCF6" s="30"/>
      <c r="MCG6" s="30"/>
      <c r="MCH6" s="31"/>
      <c r="MCI6" s="32"/>
      <c r="MCJ6" s="31"/>
      <c r="MCK6" s="31"/>
      <c r="MCL6" s="32"/>
      <c r="MCM6" s="33"/>
      <c r="MCN6" s="30"/>
      <c r="MCO6" s="30"/>
      <c r="MCP6" s="30"/>
      <c r="MCQ6" s="30"/>
      <c r="MCR6" s="30"/>
      <c r="MCS6" s="30"/>
      <c r="MCT6" s="30"/>
      <c r="MCU6" s="30"/>
      <c r="MCV6" s="30"/>
      <c r="MCW6" s="30"/>
      <c r="MCX6" s="31"/>
      <c r="MCY6" s="32"/>
      <c r="MCZ6" s="31"/>
      <c r="MDA6" s="31"/>
      <c r="MDB6" s="32"/>
      <c r="MDC6" s="33"/>
      <c r="MDD6" s="30"/>
      <c r="MDE6" s="30"/>
      <c r="MDF6" s="30"/>
      <c r="MDG6" s="30"/>
      <c r="MDH6" s="30"/>
      <c r="MDI6" s="30"/>
      <c r="MDJ6" s="30"/>
      <c r="MDK6" s="30"/>
      <c r="MDL6" s="30"/>
      <c r="MDM6" s="30"/>
      <c r="MDN6" s="31"/>
      <c r="MDO6" s="32"/>
      <c r="MDP6" s="31"/>
      <c r="MDQ6" s="31"/>
      <c r="MDR6" s="32"/>
      <c r="MDS6" s="33"/>
      <c r="MDT6" s="30"/>
      <c r="MDU6" s="30"/>
      <c r="MDV6" s="30"/>
      <c r="MDW6" s="30"/>
      <c r="MDX6" s="30"/>
      <c r="MDY6" s="30"/>
      <c r="MDZ6" s="30"/>
      <c r="MEA6" s="30"/>
      <c r="MEB6" s="30"/>
      <c r="MEC6" s="30"/>
      <c r="MED6" s="31"/>
      <c r="MEE6" s="32"/>
      <c r="MEF6" s="31"/>
      <c r="MEG6" s="31"/>
      <c r="MEH6" s="32"/>
      <c r="MEI6" s="33"/>
      <c r="MEJ6" s="30"/>
      <c r="MEK6" s="30"/>
      <c r="MEL6" s="30"/>
      <c r="MEM6" s="30"/>
      <c r="MEN6" s="30"/>
      <c r="MEO6" s="30"/>
      <c r="MEP6" s="30"/>
      <c r="MEQ6" s="30"/>
      <c r="MER6" s="30"/>
      <c r="MES6" s="30"/>
      <c r="MET6" s="31"/>
      <c r="MEU6" s="32"/>
      <c r="MEV6" s="31"/>
      <c r="MEW6" s="31"/>
      <c r="MEX6" s="32"/>
      <c r="MEY6" s="33"/>
      <c r="MEZ6" s="30"/>
      <c r="MFA6" s="30"/>
      <c r="MFB6" s="30"/>
      <c r="MFC6" s="30"/>
      <c r="MFD6" s="30"/>
      <c r="MFE6" s="30"/>
      <c r="MFF6" s="30"/>
      <c r="MFG6" s="30"/>
      <c r="MFH6" s="30"/>
      <c r="MFI6" s="30"/>
      <c r="MFJ6" s="31"/>
      <c r="MFK6" s="32"/>
      <c r="MFL6" s="31"/>
      <c r="MFM6" s="31"/>
      <c r="MFN6" s="32"/>
      <c r="MFO6" s="33"/>
      <c r="MFP6" s="30"/>
      <c r="MFQ6" s="30"/>
      <c r="MFR6" s="30"/>
      <c r="MFS6" s="30"/>
      <c r="MFT6" s="30"/>
      <c r="MFU6" s="30"/>
      <c r="MFV6" s="30"/>
      <c r="MFW6" s="30"/>
      <c r="MFX6" s="30"/>
      <c r="MFY6" s="30"/>
      <c r="MFZ6" s="31"/>
      <c r="MGA6" s="32"/>
      <c r="MGB6" s="31"/>
      <c r="MGC6" s="31"/>
      <c r="MGD6" s="32"/>
      <c r="MGE6" s="33"/>
      <c r="MGF6" s="30"/>
      <c r="MGG6" s="30"/>
      <c r="MGH6" s="30"/>
      <c r="MGI6" s="30"/>
      <c r="MGJ6" s="30"/>
      <c r="MGK6" s="30"/>
      <c r="MGL6" s="30"/>
      <c r="MGM6" s="30"/>
      <c r="MGN6" s="30"/>
      <c r="MGO6" s="30"/>
      <c r="MGP6" s="31"/>
      <c r="MGQ6" s="32"/>
      <c r="MGR6" s="31"/>
      <c r="MGS6" s="31"/>
      <c r="MGT6" s="32"/>
      <c r="MGU6" s="33"/>
      <c r="MGV6" s="30"/>
      <c r="MGW6" s="30"/>
      <c r="MGX6" s="30"/>
      <c r="MGY6" s="30"/>
      <c r="MGZ6" s="30"/>
      <c r="MHA6" s="30"/>
      <c r="MHB6" s="30"/>
      <c r="MHC6" s="30"/>
      <c r="MHD6" s="30"/>
      <c r="MHE6" s="30"/>
      <c r="MHF6" s="31"/>
      <c r="MHG6" s="32"/>
      <c r="MHH6" s="31"/>
      <c r="MHI6" s="31"/>
      <c r="MHJ6" s="32"/>
      <c r="MHK6" s="33"/>
      <c r="MHL6" s="30"/>
      <c r="MHM6" s="30"/>
      <c r="MHN6" s="30"/>
      <c r="MHO6" s="30"/>
      <c r="MHP6" s="30"/>
      <c r="MHQ6" s="30"/>
      <c r="MHR6" s="30"/>
      <c r="MHS6" s="30"/>
      <c r="MHT6" s="30"/>
      <c r="MHU6" s="30"/>
      <c r="MHV6" s="31"/>
      <c r="MHW6" s="32"/>
      <c r="MHX6" s="31"/>
      <c r="MHY6" s="31"/>
      <c r="MHZ6" s="32"/>
      <c r="MIA6" s="33"/>
      <c r="MIB6" s="30"/>
      <c r="MIC6" s="30"/>
      <c r="MID6" s="30"/>
      <c r="MIE6" s="30"/>
      <c r="MIF6" s="30"/>
      <c r="MIG6" s="30"/>
      <c r="MIH6" s="30"/>
      <c r="MII6" s="30"/>
      <c r="MIJ6" s="30"/>
      <c r="MIK6" s="30"/>
      <c r="MIL6" s="31"/>
      <c r="MIM6" s="32"/>
      <c r="MIN6" s="31"/>
      <c r="MIO6" s="31"/>
      <c r="MIP6" s="32"/>
      <c r="MIQ6" s="33"/>
      <c r="MIR6" s="30"/>
      <c r="MIS6" s="30"/>
      <c r="MIT6" s="30"/>
      <c r="MIU6" s="30"/>
      <c r="MIV6" s="30"/>
      <c r="MIW6" s="30"/>
      <c r="MIX6" s="30"/>
      <c r="MIY6" s="30"/>
      <c r="MIZ6" s="30"/>
      <c r="MJA6" s="30"/>
      <c r="MJB6" s="31"/>
      <c r="MJC6" s="32"/>
      <c r="MJD6" s="31"/>
      <c r="MJE6" s="31"/>
      <c r="MJF6" s="32"/>
      <c r="MJG6" s="33"/>
      <c r="MJH6" s="30"/>
      <c r="MJI6" s="30"/>
      <c r="MJJ6" s="30"/>
      <c r="MJK6" s="30"/>
      <c r="MJL6" s="30"/>
      <c r="MJM6" s="30"/>
      <c r="MJN6" s="30"/>
      <c r="MJO6" s="30"/>
      <c r="MJP6" s="30"/>
      <c r="MJQ6" s="30"/>
      <c r="MJR6" s="31"/>
      <c r="MJS6" s="32"/>
      <c r="MJT6" s="31"/>
      <c r="MJU6" s="31"/>
      <c r="MJV6" s="32"/>
      <c r="MJW6" s="33"/>
      <c r="MJX6" s="30"/>
      <c r="MJY6" s="30"/>
      <c r="MJZ6" s="30"/>
      <c r="MKA6" s="30"/>
      <c r="MKB6" s="30"/>
      <c r="MKC6" s="30"/>
      <c r="MKD6" s="30"/>
      <c r="MKE6" s="30"/>
      <c r="MKF6" s="30"/>
      <c r="MKG6" s="30"/>
      <c r="MKH6" s="31"/>
      <c r="MKI6" s="32"/>
      <c r="MKJ6" s="31"/>
      <c r="MKK6" s="31"/>
      <c r="MKL6" s="32"/>
      <c r="MKM6" s="33"/>
      <c r="MKN6" s="30"/>
      <c r="MKO6" s="30"/>
      <c r="MKP6" s="30"/>
      <c r="MKQ6" s="30"/>
      <c r="MKR6" s="30"/>
      <c r="MKS6" s="30"/>
      <c r="MKT6" s="30"/>
      <c r="MKU6" s="30"/>
      <c r="MKV6" s="30"/>
      <c r="MKW6" s="30"/>
      <c r="MKX6" s="31"/>
      <c r="MKY6" s="32"/>
      <c r="MKZ6" s="31"/>
      <c r="MLA6" s="31"/>
      <c r="MLB6" s="32"/>
      <c r="MLC6" s="33"/>
      <c r="MLD6" s="30"/>
      <c r="MLE6" s="30"/>
      <c r="MLF6" s="30"/>
      <c r="MLG6" s="30"/>
      <c r="MLH6" s="30"/>
      <c r="MLI6" s="30"/>
      <c r="MLJ6" s="30"/>
      <c r="MLK6" s="30"/>
      <c r="MLL6" s="30"/>
      <c r="MLM6" s="30"/>
      <c r="MLN6" s="31"/>
      <c r="MLO6" s="32"/>
      <c r="MLP6" s="31"/>
      <c r="MLQ6" s="31"/>
      <c r="MLR6" s="32"/>
      <c r="MLS6" s="33"/>
      <c r="MLT6" s="30"/>
      <c r="MLU6" s="30"/>
      <c r="MLV6" s="30"/>
      <c r="MLW6" s="30"/>
      <c r="MLX6" s="30"/>
      <c r="MLY6" s="30"/>
      <c r="MLZ6" s="30"/>
      <c r="MMA6" s="30"/>
      <c r="MMB6" s="30"/>
      <c r="MMC6" s="30"/>
      <c r="MMD6" s="31"/>
      <c r="MME6" s="32"/>
      <c r="MMF6" s="31"/>
      <c r="MMG6" s="31"/>
      <c r="MMH6" s="32"/>
      <c r="MMI6" s="33"/>
      <c r="MMJ6" s="30"/>
      <c r="MMK6" s="30"/>
      <c r="MML6" s="30"/>
      <c r="MMM6" s="30"/>
      <c r="MMN6" s="30"/>
      <c r="MMO6" s="30"/>
      <c r="MMP6" s="30"/>
      <c r="MMQ6" s="30"/>
      <c r="MMR6" s="30"/>
      <c r="MMS6" s="30"/>
      <c r="MMT6" s="31"/>
      <c r="MMU6" s="32"/>
      <c r="MMV6" s="31"/>
      <c r="MMW6" s="31"/>
      <c r="MMX6" s="32"/>
      <c r="MMY6" s="33"/>
      <c r="MMZ6" s="30"/>
      <c r="MNA6" s="30"/>
      <c r="MNB6" s="30"/>
      <c r="MNC6" s="30"/>
      <c r="MND6" s="30"/>
      <c r="MNE6" s="30"/>
      <c r="MNF6" s="30"/>
      <c r="MNG6" s="30"/>
      <c r="MNH6" s="30"/>
      <c r="MNI6" s="30"/>
      <c r="MNJ6" s="31"/>
      <c r="MNK6" s="32"/>
      <c r="MNL6" s="31"/>
      <c r="MNM6" s="31"/>
      <c r="MNN6" s="32"/>
      <c r="MNO6" s="33"/>
      <c r="MNP6" s="30"/>
      <c r="MNQ6" s="30"/>
      <c r="MNR6" s="30"/>
      <c r="MNS6" s="30"/>
      <c r="MNT6" s="30"/>
      <c r="MNU6" s="30"/>
      <c r="MNV6" s="30"/>
      <c r="MNW6" s="30"/>
      <c r="MNX6" s="30"/>
      <c r="MNY6" s="30"/>
      <c r="MNZ6" s="31"/>
      <c r="MOA6" s="32"/>
      <c r="MOB6" s="31"/>
      <c r="MOC6" s="31"/>
      <c r="MOD6" s="32"/>
      <c r="MOE6" s="33"/>
      <c r="MOF6" s="30"/>
      <c r="MOG6" s="30"/>
      <c r="MOH6" s="30"/>
      <c r="MOI6" s="30"/>
      <c r="MOJ6" s="30"/>
      <c r="MOK6" s="30"/>
      <c r="MOL6" s="30"/>
      <c r="MOM6" s="30"/>
      <c r="MON6" s="30"/>
      <c r="MOO6" s="30"/>
      <c r="MOP6" s="31"/>
      <c r="MOQ6" s="32"/>
      <c r="MOR6" s="31"/>
      <c r="MOS6" s="31"/>
      <c r="MOT6" s="32"/>
      <c r="MOU6" s="33"/>
      <c r="MOV6" s="30"/>
      <c r="MOW6" s="30"/>
      <c r="MOX6" s="30"/>
      <c r="MOY6" s="30"/>
      <c r="MOZ6" s="30"/>
      <c r="MPA6" s="30"/>
      <c r="MPB6" s="30"/>
      <c r="MPC6" s="30"/>
      <c r="MPD6" s="30"/>
      <c r="MPE6" s="30"/>
      <c r="MPF6" s="31"/>
      <c r="MPG6" s="32"/>
      <c r="MPH6" s="31"/>
      <c r="MPI6" s="31"/>
      <c r="MPJ6" s="32"/>
      <c r="MPK6" s="33"/>
      <c r="MPL6" s="30"/>
      <c r="MPM6" s="30"/>
      <c r="MPN6" s="30"/>
      <c r="MPO6" s="30"/>
      <c r="MPP6" s="30"/>
      <c r="MPQ6" s="30"/>
      <c r="MPR6" s="30"/>
      <c r="MPS6" s="30"/>
      <c r="MPT6" s="30"/>
      <c r="MPU6" s="30"/>
      <c r="MPV6" s="31"/>
      <c r="MPW6" s="32"/>
      <c r="MPX6" s="31"/>
      <c r="MPY6" s="31"/>
      <c r="MPZ6" s="32"/>
      <c r="MQA6" s="33"/>
      <c r="MQB6" s="30"/>
      <c r="MQC6" s="30"/>
      <c r="MQD6" s="30"/>
      <c r="MQE6" s="30"/>
      <c r="MQF6" s="30"/>
      <c r="MQG6" s="30"/>
      <c r="MQH6" s="30"/>
      <c r="MQI6" s="30"/>
      <c r="MQJ6" s="30"/>
      <c r="MQK6" s="30"/>
      <c r="MQL6" s="31"/>
      <c r="MQM6" s="32"/>
      <c r="MQN6" s="31"/>
      <c r="MQO6" s="31"/>
      <c r="MQP6" s="32"/>
      <c r="MQQ6" s="33"/>
      <c r="MQR6" s="30"/>
      <c r="MQS6" s="30"/>
      <c r="MQT6" s="30"/>
      <c r="MQU6" s="30"/>
      <c r="MQV6" s="30"/>
      <c r="MQW6" s="30"/>
      <c r="MQX6" s="30"/>
      <c r="MQY6" s="30"/>
      <c r="MQZ6" s="30"/>
      <c r="MRA6" s="30"/>
      <c r="MRB6" s="31"/>
      <c r="MRC6" s="32"/>
      <c r="MRD6" s="31"/>
      <c r="MRE6" s="31"/>
      <c r="MRF6" s="32"/>
      <c r="MRG6" s="33"/>
      <c r="MRH6" s="30"/>
      <c r="MRI6" s="30"/>
      <c r="MRJ6" s="30"/>
      <c r="MRK6" s="30"/>
      <c r="MRL6" s="30"/>
      <c r="MRM6" s="30"/>
      <c r="MRN6" s="30"/>
      <c r="MRO6" s="30"/>
      <c r="MRP6" s="30"/>
      <c r="MRQ6" s="30"/>
      <c r="MRR6" s="31"/>
      <c r="MRS6" s="32"/>
      <c r="MRT6" s="31"/>
      <c r="MRU6" s="31"/>
      <c r="MRV6" s="32"/>
      <c r="MRW6" s="33"/>
      <c r="MRX6" s="30"/>
      <c r="MRY6" s="30"/>
      <c r="MRZ6" s="30"/>
      <c r="MSA6" s="30"/>
      <c r="MSB6" s="30"/>
      <c r="MSC6" s="30"/>
      <c r="MSD6" s="30"/>
      <c r="MSE6" s="30"/>
      <c r="MSF6" s="30"/>
      <c r="MSG6" s="30"/>
      <c r="MSH6" s="31"/>
      <c r="MSI6" s="32"/>
      <c r="MSJ6" s="31"/>
      <c r="MSK6" s="31"/>
      <c r="MSL6" s="32"/>
      <c r="MSM6" s="33"/>
      <c r="MSN6" s="30"/>
      <c r="MSO6" s="30"/>
      <c r="MSP6" s="30"/>
      <c r="MSQ6" s="30"/>
      <c r="MSR6" s="30"/>
      <c r="MSS6" s="30"/>
      <c r="MST6" s="30"/>
      <c r="MSU6" s="30"/>
      <c r="MSV6" s="30"/>
      <c r="MSW6" s="30"/>
      <c r="MSX6" s="31"/>
      <c r="MSY6" s="32"/>
      <c r="MSZ6" s="31"/>
      <c r="MTA6" s="31"/>
      <c r="MTB6" s="32"/>
      <c r="MTC6" s="33"/>
      <c r="MTD6" s="30"/>
      <c r="MTE6" s="30"/>
      <c r="MTF6" s="30"/>
      <c r="MTG6" s="30"/>
      <c r="MTH6" s="30"/>
      <c r="MTI6" s="30"/>
      <c r="MTJ6" s="30"/>
      <c r="MTK6" s="30"/>
      <c r="MTL6" s="30"/>
      <c r="MTM6" s="30"/>
      <c r="MTN6" s="31"/>
      <c r="MTO6" s="32"/>
      <c r="MTP6" s="31"/>
      <c r="MTQ6" s="31"/>
      <c r="MTR6" s="32"/>
      <c r="MTS6" s="33"/>
      <c r="MTT6" s="30"/>
      <c r="MTU6" s="30"/>
      <c r="MTV6" s="30"/>
      <c r="MTW6" s="30"/>
      <c r="MTX6" s="30"/>
      <c r="MTY6" s="30"/>
      <c r="MTZ6" s="30"/>
      <c r="MUA6" s="30"/>
      <c r="MUB6" s="30"/>
      <c r="MUC6" s="30"/>
      <c r="MUD6" s="31"/>
      <c r="MUE6" s="32"/>
      <c r="MUF6" s="31"/>
      <c r="MUG6" s="31"/>
      <c r="MUH6" s="32"/>
      <c r="MUI6" s="33"/>
      <c r="MUJ6" s="30"/>
      <c r="MUK6" s="30"/>
      <c r="MUL6" s="30"/>
      <c r="MUM6" s="30"/>
      <c r="MUN6" s="30"/>
      <c r="MUO6" s="30"/>
      <c r="MUP6" s="30"/>
      <c r="MUQ6" s="30"/>
      <c r="MUR6" s="30"/>
      <c r="MUS6" s="30"/>
      <c r="MUT6" s="31"/>
      <c r="MUU6" s="32"/>
      <c r="MUV6" s="31"/>
      <c r="MUW6" s="31"/>
      <c r="MUX6" s="32"/>
      <c r="MUY6" s="33"/>
      <c r="MUZ6" s="30"/>
      <c r="MVA6" s="30"/>
      <c r="MVB6" s="30"/>
      <c r="MVC6" s="30"/>
      <c r="MVD6" s="30"/>
      <c r="MVE6" s="30"/>
      <c r="MVF6" s="30"/>
      <c r="MVG6" s="30"/>
      <c r="MVH6" s="30"/>
      <c r="MVI6" s="30"/>
      <c r="MVJ6" s="31"/>
      <c r="MVK6" s="32"/>
      <c r="MVL6" s="31"/>
      <c r="MVM6" s="31"/>
      <c r="MVN6" s="32"/>
      <c r="MVO6" s="33"/>
      <c r="MVP6" s="30"/>
      <c r="MVQ6" s="30"/>
      <c r="MVR6" s="30"/>
      <c r="MVS6" s="30"/>
      <c r="MVT6" s="30"/>
      <c r="MVU6" s="30"/>
      <c r="MVV6" s="30"/>
      <c r="MVW6" s="30"/>
      <c r="MVX6" s="30"/>
      <c r="MVY6" s="30"/>
      <c r="MVZ6" s="31"/>
      <c r="MWA6" s="32"/>
      <c r="MWB6" s="31"/>
      <c r="MWC6" s="31"/>
      <c r="MWD6" s="32"/>
      <c r="MWE6" s="33"/>
      <c r="MWF6" s="30"/>
      <c r="MWG6" s="30"/>
      <c r="MWH6" s="30"/>
      <c r="MWI6" s="30"/>
      <c r="MWJ6" s="30"/>
      <c r="MWK6" s="30"/>
      <c r="MWL6" s="30"/>
      <c r="MWM6" s="30"/>
      <c r="MWN6" s="30"/>
      <c r="MWO6" s="30"/>
      <c r="MWP6" s="31"/>
      <c r="MWQ6" s="32"/>
      <c r="MWR6" s="31"/>
      <c r="MWS6" s="31"/>
      <c r="MWT6" s="32"/>
      <c r="MWU6" s="33"/>
      <c r="MWV6" s="30"/>
      <c r="MWW6" s="30"/>
      <c r="MWX6" s="30"/>
      <c r="MWY6" s="30"/>
      <c r="MWZ6" s="30"/>
      <c r="MXA6" s="30"/>
      <c r="MXB6" s="30"/>
      <c r="MXC6" s="30"/>
      <c r="MXD6" s="30"/>
      <c r="MXE6" s="30"/>
      <c r="MXF6" s="31"/>
      <c r="MXG6" s="32"/>
      <c r="MXH6" s="31"/>
      <c r="MXI6" s="31"/>
      <c r="MXJ6" s="32"/>
      <c r="MXK6" s="33"/>
      <c r="MXL6" s="30"/>
      <c r="MXM6" s="30"/>
      <c r="MXN6" s="30"/>
      <c r="MXO6" s="30"/>
      <c r="MXP6" s="30"/>
      <c r="MXQ6" s="30"/>
      <c r="MXR6" s="30"/>
      <c r="MXS6" s="30"/>
      <c r="MXT6" s="30"/>
      <c r="MXU6" s="30"/>
      <c r="MXV6" s="31"/>
      <c r="MXW6" s="32"/>
      <c r="MXX6" s="31"/>
      <c r="MXY6" s="31"/>
      <c r="MXZ6" s="32"/>
      <c r="MYA6" s="33"/>
      <c r="MYB6" s="30"/>
      <c r="MYC6" s="30"/>
      <c r="MYD6" s="30"/>
      <c r="MYE6" s="30"/>
      <c r="MYF6" s="30"/>
      <c r="MYG6" s="30"/>
      <c r="MYH6" s="30"/>
      <c r="MYI6" s="30"/>
      <c r="MYJ6" s="30"/>
      <c r="MYK6" s="30"/>
      <c r="MYL6" s="31"/>
      <c r="MYM6" s="32"/>
      <c r="MYN6" s="31"/>
      <c r="MYO6" s="31"/>
      <c r="MYP6" s="32"/>
      <c r="MYQ6" s="33"/>
      <c r="MYR6" s="30"/>
      <c r="MYS6" s="30"/>
      <c r="MYT6" s="30"/>
      <c r="MYU6" s="30"/>
      <c r="MYV6" s="30"/>
      <c r="MYW6" s="30"/>
      <c r="MYX6" s="30"/>
      <c r="MYY6" s="30"/>
      <c r="MYZ6" s="30"/>
      <c r="MZA6" s="30"/>
      <c r="MZB6" s="31"/>
      <c r="MZC6" s="32"/>
      <c r="MZD6" s="31"/>
      <c r="MZE6" s="31"/>
      <c r="MZF6" s="32"/>
      <c r="MZG6" s="33"/>
      <c r="MZH6" s="30"/>
      <c r="MZI6" s="30"/>
      <c r="MZJ6" s="30"/>
      <c r="MZK6" s="30"/>
      <c r="MZL6" s="30"/>
      <c r="MZM6" s="30"/>
      <c r="MZN6" s="30"/>
      <c r="MZO6" s="30"/>
      <c r="MZP6" s="30"/>
      <c r="MZQ6" s="30"/>
      <c r="MZR6" s="31"/>
      <c r="MZS6" s="32"/>
      <c r="MZT6" s="31"/>
      <c r="MZU6" s="31"/>
      <c r="MZV6" s="32"/>
      <c r="MZW6" s="33"/>
      <c r="MZX6" s="30"/>
      <c r="MZY6" s="30"/>
      <c r="MZZ6" s="30"/>
      <c r="NAA6" s="30"/>
      <c r="NAB6" s="30"/>
      <c r="NAC6" s="30"/>
      <c r="NAD6" s="30"/>
      <c r="NAE6" s="30"/>
      <c r="NAF6" s="30"/>
      <c r="NAG6" s="30"/>
      <c r="NAH6" s="31"/>
      <c r="NAI6" s="32"/>
      <c r="NAJ6" s="31"/>
      <c r="NAK6" s="31"/>
      <c r="NAL6" s="32"/>
      <c r="NAM6" s="33"/>
      <c r="NAN6" s="30"/>
      <c r="NAO6" s="30"/>
      <c r="NAP6" s="30"/>
      <c r="NAQ6" s="30"/>
      <c r="NAR6" s="30"/>
      <c r="NAS6" s="30"/>
      <c r="NAT6" s="30"/>
      <c r="NAU6" s="30"/>
      <c r="NAV6" s="30"/>
      <c r="NAW6" s="30"/>
      <c r="NAX6" s="31"/>
      <c r="NAY6" s="32"/>
      <c r="NAZ6" s="31"/>
      <c r="NBA6" s="31"/>
      <c r="NBB6" s="32"/>
      <c r="NBC6" s="33"/>
      <c r="NBD6" s="30"/>
      <c r="NBE6" s="30"/>
      <c r="NBF6" s="30"/>
      <c r="NBG6" s="30"/>
      <c r="NBH6" s="30"/>
      <c r="NBI6" s="30"/>
      <c r="NBJ6" s="30"/>
      <c r="NBK6" s="30"/>
      <c r="NBL6" s="30"/>
      <c r="NBM6" s="30"/>
      <c r="NBN6" s="31"/>
      <c r="NBO6" s="32"/>
      <c r="NBP6" s="31"/>
      <c r="NBQ6" s="31"/>
      <c r="NBR6" s="32"/>
      <c r="NBS6" s="33"/>
      <c r="NBT6" s="30"/>
      <c r="NBU6" s="30"/>
      <c r="NBV6" s="30"/>
      <c r="NBW6" s="30"/>
      <c r="NBX6" s="30"/>
      <c r="NBY6" s="30"/>
      <c r="NBZ6" s="30"/>
      <c r="NCA6" s="30"/>
      <c r="NCB6" s="30"/>
      <c r="NCC6" s="30"/>
      <c r="NCD6" s="31"/>
      <c r="NCE6" s="32"/>
      <c r="NCF6" s="31"/>
      <c r="NCG6" s="31"/>
      <c r="NCH6" s="32"/>
      <c r="NCI6" s="33"/>
      <c r="NCJ6" s="30"/>
      <c r="NCK6" s="30"/>
      <c r="NCL6" s="30"/>
      <c r="NCM6" s="30"/>
      <c r="NCN6" s="30"/>
      <c r="NCO6" s="30"/>
      <c r="NCP6" s="30"/>
      <c r="NCQ6" s="30"/>
      <c r="NCR6" s="30"/>
      <c r="NCS6" s="30"/>
      <c r="NCT6" s="31"/>
      <c r="NCU6" s="32"/>
      <c r="NCV6" s="31"/>
      <c r="NCW6" s="31"/>
      <c r="NCX6" s="32"/>
      <c r="NCY6" s="33"/>
      <c r="NCZ6" s="30"/>
      <c r="NDA6" s="30"/>
      <c r="NDB6" s="30"/>
      <c r="NDC6" s="30"/>
      <c r="NDD6" s="30"/>
      <c r="NDE6" s="30"/>
      <c r="NDF6" s="30"/>
      <c r="NDG6" s="30"/>
      <c r="NDH6" s="30"/>
      <c r="NDI6" s="30"/>
      <c r="NDJ6" s="31"/>
      <c r="NDK6" s="32"/>
      <c r="NDL6" s="31"/>
      <c r="NDM6" s="31"/>
      <c r="NDN6" s="32"/>
      <c r="NDO6" s="33"/>
      <c r="NDP6" s="30"/>
      <c r="NDQ6" s="30"/>
      <c r="NDR6" s="30"/>
      <c r="NDS6" s="30"/>
      <c r="NDT6" s="30"/>
      <c r="NDU6" s="30"/>
      <c r="NDV6" s="30"/>
      <c r="NDW6" s="30"/>
      <c r="NDX6" s="30"/>
      <c r="NDY6" s="30"/>
      <c r="NDZ6" s="31"/>
      <c r="NEA6" s="32"/>
      <c r="NEB6" s="31"/>
      <c r="NEC6" s="31"/>
      <c r="NED6" s="32"/>
      <c r="NEE6" s="33"/>
      <c r="NEF6" s="30"/>
      <c r="NEG6" s="30"/>
      <c r="NEH6" s="30"/>
      <c r="NEI6" s="30"/>
      <c r="NEJ6" s="30"/>
      <c r="NEK6" s="30"/>
      <c r="NEL6" s="30"/>
      <c r="NEM6" s="30"/>
      <c r="NEN6" s="30"/>
      <c r="NEO6" s="30"/>
      <c r="NEP6" s="31"/>
      <c r="NEQ6" s="32"/>
      <c r="NER6" s="31"/>
      <c r="NES6" s="31"/>
      <c r="NET6" s="32"/>
      <c r="NEU6" s="33"/>
      <c r="NEV6" s="30"/>
      <c r="NEW6" s="30"/>
      <c r="NEX6" s="30"/>
      <c r="NEY6" s="30"/>
      <c r="NEZ6" s="30"/>
      <c r="NFA6" s="30"/>
      <c r="NFB6" s="30"/>
      <c r="NFC6" s="30"/>
      <c r="NFD6" s="30"/>
      <c r="NFE6" s="30"/>
      <c r="NFF6" s="31"/>
      <c r="NFG6" s="32"/>
      <c r="NFH6" s="31"/>
      <c r="NFI6" s="31"/>
      <c r="NFJ6" s="32"/>
      <c r="NFK6" s="33"/>
      <c r="NFL6" s="30"/>
      <c r="NFM6" s="30"/>
      <c r="NFN6" s="30"/>
      <c r="NFO6" s="30"/>
      <c r="NFP6" s="30"/>
      <c r="NFQ6" s="30"/>
      <c r="NFR6" s="30"/>
      <c r="NFS6" s="30"/>
      <c r="NFT6" s="30"/>
      <c r="NFU6" s="30"/>
      <c r="NFV6" s="31"/>
      <c r="NFW6" s="32"/>
      <c r="NFX6" s="31"/>
      <c r="NFY6" s="31"/>
      <c r="NFZ6" s="32"/>
      <c r="NGA6" s="33"/>
      <c r="NGB6" s="30"/>
      <c r="NGC6" s="30"/>
      <c r="NGD6" s="30"/>
      <c r="NGE6" s="30"/>
      <c r="NGF6" s="30"/>
      <c r="NGG6" s="30"/>
      <c r="NGH6" s="30"/>
      <c r="NGI6" s="30"/>
      <c r="NGJ6" s="30"/>
      <c r="NGK6" s="30"/>
      <c r="NGL6" s="31"/>
      <c r="NGM6" s="32"/>
      <c r="NGN6" s="31"/>
      <c r="NGO6" s="31"/>
      <c r="NGP6" s="32"/>
      <c r="NGQ6" s="33"/>
      <c r="NGR6" s="30"/>
      <c r="NGS6" s="30"/>
      <c r="NGT6" s="30"/>
      <c r="NGU6" s="30"/>
      <c r="NGV6" s="30"/>
      <c r="NGW6" s="30"/>
      <c r="NGX6" s="30"/>
      <c r="NGY6" s="30"/>
      <c r="NGZ6" s="30"/>
      <c r="NHA6" s="30"/>
      <c r="NHB6" s="31"/>
      <c r="NHC6" s="32"/>
      <c r="NHD6" s="31"/>
      <c r="NHE6" s="31"/>
      <c r="NHF6" s="32"/>
      <c r="NHG6" s="33"/>
      <c r="NHH6" s="30"/>
      <c r="NHI6" s="30"/>
      <c r="NHJ6" s="30"/>
      <c r="NHK6" s="30"/>
      <c r="NHL6" s="30"/>
      <c r="NHM6" s="30"/>
      <c r="NHN6" s="30"/>
      <c r="NHO6" s="30"/>
      <c r="NHP6" s="30"/>
      <c r="NHQ6" s="30"/>
      <c r="NHR6" s="31"/>
      <c r="NHS6" s="32"/>
      <c r="NHT6" s="31"/>
      <c r="NHU6" s="31"/>
      <c r="NHV6" s="32"/>
      <c r="NHW6" s="33"/>
      <c r="NHX6" s="30"/>
      <c r="NHY6" s="30"/>
      <c r="NHZ6" s="30"/>
      <c r="NIA6" s="30"/>
      <c r="NIB6" s="30"/>
      <c r="NIC6" s="30"/>
      <c r="NID6" s="30"/>
      <c r="NIE6" s="30"/>
      <c r="NIF6" s="30"/>
      <c r="NIG6" s="30"/>
      <c r="NIH6" s="31"/>
      <c r="NII6" s="32"/>
      <c r="NIJ6" s="31"/>
      <c r="NIK6" s="31"/>
      <c r="NIL6" s="32"/>
      <c r="NIM6" s="33"/>
      <c r="NIN6" s="30"/>
      <c r="NIO6" s="30"/>
      <c r="NIP6" s="30"/>
      <c r="NIQ6" s="30"/>
      <c r="NIR6" s="30"/>
      <c r="NIS6" s="30"/>
      <c r="NIT6" s="30"/>
      <c r="NIU6" s="30"/>
      <c r="NIV6" s="30"/>
      <c r="NIW6" s="30"/>
      <c r="NIX6" s="31"/>
      <c r="NIY6" s="32"/>
      <c r="NIZ6" s="31"/>
      <c r="NJA6" s="31"/>
      <c r="NJB6" s="32"/>
      <c r="NJC6" s="33"/>
      <c r="NJD6" s="30"/>
      <c r="NJE6" s="30"/>
      <c r="NJF6" s="30"/>
      <c r="NJG6" s="30"/>
      <c r="NJH6" s="30"/>
      <c r="NJI6" s="30"/>
      <c r="NJJ6" s="30"/>
      <c r="NJK6" s="30"/>
      <c r="NJL6" s="30"/>
      <c r="NJM6" s="30"/>
      <c r="NJN6" s="31"/>
      <c r="NJO6" s="32"/>
      <c r="NJP6" s="31"/>
      <c r="NJQ6" s="31"/>
      <c r="NJR6" s="32"/>
      <c r="NJS6" s="33"/>
      <c r="NJT6" s="30"/>
      <c r="NJU6" s="30"/>
      <c r="NJV6" s="30"/>
      <c r="NJW6" s="30"/>
      <c r="NJX6" s="30"/>
      <c r="NJY6" s="30"/>
      <c r="NJZ6" s="30"/>
      <c r="NKA6" s="30"/>
      <c r="NKB6" s="30"/>
      <c r="NKC6" s="30"/>
      <c r="NKD6" s="31"/>
      <c r="NKE6" s="32"/>
      <c r="NKF6" s="31"/>
      <c r="NKG6" s="31"/>
      <c r="NKH6" s="32"/>
      <c r="NKI6" s="33"/>
      <c r="NKJ6" s="30"/>
      <c r="NKK6" s="30"/>
      <c r="NKL6" s="30"/>
      <c r="NKM6" s="30"/>
      <c r="NKN6" s="30"/>
      <c r="NKO6" s="30"/>
      <c r="NKP6" s="30"/>
      <c r="NKQ6" s="30"/>
      <c r="NKR6" s="30"/>
      <c r="NKS6" s="30"/>
      <c r="NKT6" s="31"/>
      <c r="NKU6" s="32"/>
      <c r="NKV6" s="31"/>
      <c r="NKW6" s="31"/>
      <c r="NKX6" s="32"/>
      <c r="NKY6" s="33"/>
      <c r="NKZ6" s="30"/>
      <c r="NLA6" s="30"/>
      <c r="NLB6" s="30"/>
      <c r="NLC6" s="30"/>
      <c r="NLD6" s="30"/>
      <c r="NLE6" s="30"/>
      <c r="NLF6" s="30"/>
      <c r="NLG6" s="30"/>
      <c r="NLH6" s="30"/>
      <c r="NLI6" s="30"/>
      <c r="NLJ6" s="31"/>
      <c r="NLK6" s="32"/>
      <c r="NLL6" s="31"/>
      <c r="NLM6" s="31"/>
      <c r="NLN6" s="32"/>
      <c r="NLO6" s="33"/>
      <c r="NLP6" s="30"/>
      <c r="NLQ6" s="30"/>
      <c r="NLR6" s="30"/>
      <c r="NLS6" s="30"/>
      <c r="NLT6" s="30"/>
      <c r="NLU6" s="30"/>
      <c r="NLV6" s="30"/>
      <c r="NLW6" s="30"/>
      <c r="NLX6" s="30"/>
      <c r="NLY6" s="30"/>
      <c r="NLZ6" s="31"/>
      <c r="NMA6" s="32"/>
      <c r="NMB6" s="31"/>
      <c r="NMC6" s="31"/>
      <c r="NMD6" s="32"/>
      <c r="NME6" s="33"/>
      <c r="NMF6" s="30"/>
      <c r="NMG6" s="30"/>
      <c r="NMH6" s="30"/>
      <c r="NMI6" s="30"/>
      <c r="NMJ6" s="30"/>
      <c r="NMK6" s="30"/>
      <c r="NML6" s="30"/>
      <c r="NMM6" s="30"/>
      <c r="NMN6" s="30"/>
      <c r="NMO6" s="30"/>
      <c r="NMP6" s="31"/>
      <c r="NMQ6" s="32"/>
      <c r="NMR6" s="31"/>
      <c r="NMS6" s="31"/>
      <c r="NMT6" s="32"/>
      <c r="NMU6" s="33"/>
      <c r="NMV6" s="30"/>
      <c r="NMW6" s="30"/>
      <c r="NMX6" s="30"/>
      <c r="NMY6" s="30"/>
      <c r="NMZ6" s="30"/>
      <c r="NNA6" s="30"/>
      <c r="NNB6" s="30"/>
      <c r="NNC6" s="30"/>
      <c r="NND6" s="30"/>
      <c r="NNE6" s="30"/>
      <c r="NNF6" s="31"/>
      <c r="NNG6" s="32"/>
      <c r="NNH6" s="31"/>
      <c r="NNI6" s="31"/>
      <c r="NNJ6" s="32"/>
      <c r="NNK6" s="33"/>
      <c r="NNL6" s="30"/>
      <c r="NNM6" s="30"/>
      <c r="NNN6" s="30"/>
      <c r="NNO6" s="30"/>
      <c r="NNP6" s="30"/>
      <c r="NNQ6" s="30"/>
      <c r="NNR6" s="30"/>
      <c r="NNS6" s="30"/>
      <c r="NNT6" s="30"/>
      <c r="NNU6" s="30"/>
      <c r="NNV6" s="31"/>
      <c r="NNW6" s="32"/>
      <c r="NNX6" s="31"/>
      <c r="NNY6" s="31"/>
      <c r="NNZ6" s="32"/>
      <c r="NOA6" s="33"/>
      <c r="NOB6" s="30"/>
      <c r="NOC6" s="30"/>
      <c r="NOD6" s="30"/>
      <c r="NOE6" s="30"/>
      <c r="NOF6" s="30"/>
      <c r="NOG6" s="30"/>
      <c r="NOH6" s="30"/>
      <c r="NOI6" s="30"/>
      <c r="NOJ6" s="30"/>
      <c r="NOK6" s="30"/>
      <c r="NOL6" s="31"/>
      <c r="NOM6" s="32"/>
      <c r="NON6" s="31"/>
      <c r="NOO6" s="31"/>
      <c r="NOP6" s="32"/>
      <c r="NOQ6" s="33"/>
      <c r="NOR6" s="30"/>
      <c r="NOS6" s="30"/>
      <c r="NOT6" s="30"/>
      <c r="NOU6" s="30"/>
      <c r="NOV6" s="30"/>
      <c r="NOW6" s="30"/>
      <c r="NOX6" s="30"/>
      <c r="NOY6" s="30"/>
      <c r="NOZ6" s="30"/>
      <c r="NPA6" s="30"/>
      <c r="NPB6" s="31"/>
      <c r="NPC6" s="32"/>
      <c r="NPD6" s="31"/>
      <c r="NPE6" s="31"/>
      <c r="NPF6" s="32"/>
      <c r="NPG6" s="33"/>
      <c r="NPH6" s="30"/>
      <c r="NPI6" s="30"/>
      <c r="NPJ6" s="30"/>
      <c r="NPK6" s="30"/>
      <c r="NPL6" s="30"/>
      <c r="NPM6" s="30"/>
      <c r="NPN6" s="30"/>
      <c r="NPO6" s="30"/>
      <c r="NPP6" s="30"/>
      <c r="NPQ6" s="30"/>
      <c r="NPR6" s="31"/>
      <c r="NPS6" s="32"/>
      <c r="NPT6" s="31"/>
      <c r="NPU6" s="31"/>
      <c r="NPV6" s="32"/>
      <c r="NPW6" s="33"/>
      <c r="NPX6" s="30"/>
      <c r="NPY6" s="30"/>
      <c r="NPZ6" s="30"/>
      <c r="NQA6" s="30"/>
      <c r="NQB6" s="30"/>
      <c r="NQC6" s="30"/>
      <c r="NQD6" s="30"/>
      <c r="NQE6" s="30"/>
      <c r="NQF6" s="30"/>
      <c r="NQG6" s="30"/>
      <c r="NQH6" s="31"/>
      <c r="NQI6" s="32"/>
      <c r="NQJ6" s="31"/>
      <c r="NQK6" s="31"/>
      <c r="NQL6" s="32"/>
      <c r="NQM6" s="33"/>
      <c r="NQN6" s="30"/>
      <c r="NQO6" s="30"/>
      <c r="NQP6" s="30"/>
      <c r="NQQ6" s="30"/>
      <c r="NQR6" s="30"/>
      <c r="NQS6" s="30"/>
      <c r="NQT6" s="30"/>
      <c r="NQU6" s="30"/>
      <c r="NQV6" s="30"/>
      <c r="NQW6" s="30"/>
      <c r="NQX6" s="31"/>
      <c r="NQY6" s="32"/>
      <c r="NQZ6" s="31"/>
      <c r="NRA6" s="31"/>
      <c r="NRB6" s="32"/>
      <c r="NRC6" s="33"/>
      <c r="NRD6" s="30"/>
      <c r="NRE6" s="30"/>
      <c r="NRF6" s="30"/>
      <c r="NRG6" s="30"/>
      <c r="NRH6" s="30"/>
      <c r="NRI6" s="30"/>
      <c r="NRJ6" s="30"/>
      <c r="NRK6" s="30"/>
      <c r="NRL6" s="30"/>
      <c r="NRM6" s="30"/>
      <c r="NRN6" s="31"/>
      <c r="NRO6" s="32"/>
      <c r="NRP6" s="31"/>
      <c r="NRQ6" s="31"/>
      <c r="NRR6" s="32"/>
      <c r="NRS6" s="33"/>
      <c r="NRT6" s="30"/>
      <c r="NRU6" s="30"/>
      <c r="NRV6" s="30"/>
      <c r="NRW6" s="30"/>
      <c r="NRX6" s="30"/>
      <c r="NRY6" s="30"/>
      <c r="NRZ6" s="30"/>
      <c r="NSA6" s="30"/>
      <c r="NSB6" s="30"/>
      <c r="NSC6" s="30"/>
      <c r="NSD6" s="31"/>
      <c r="NSE6" s="32"/>
      <c r="NSF6" s="31"/>
      <c r="NSG6" s="31"/>
      <c r="NSH6" s="32"/>
      <c r="NSI6" s="33"/>
      <c r="NSJ6" s="30"/>
      <c r="NSK6" s="30"/>
      <c r="NSL6" s="30"/>
      <c r="NSM6" s="30"/>
      <c r="NSN6" s="30"/>
      <c r="NSO6" s="30"/>
      <c r="NSP6" s="30"/>
      <c r="NSQ6" s="30"/>
      <c r="NSR6" s="30"/>
      <c r="NSS6" s="30"/>
      <c r="NST6" s="31"/>
      <c r="NSU6" s="32"/>
      <c r="NSV6" s="31"/>
      <c r="NSW6" s="31"/>
      <c r="NSX6" s="32"/>
      <c r="NSY6" s="33"/>
      <c r="NSZ6" s="30"/>
      <c r="NTA6" s="30"/>
      <c r="NTB6" s="30"/>
      <c r="NTC6" s="30"/>
      <c r="NTD6" s="30"/>
      <c r="NTE6" s="30"/>
      <c r="NTF6" s="30"/>
      <c r="NTG6" s="30"/>
      <c r="NTH6" s="30"/>
      <c r="NTI6" s="30"/>
      <c r="NTJ6" s="31"/>
      <c r="NTK6" s="32"/>
      <c r="NTL6" s="31"/>
      <c r="NTM6" s="31"/>
      <c r="NTN6" s="32"/>
      <c r="NTO6" s="33"/>
      <c r="NTP6" s="30"/>
      <c r="NTQ6" s="30"/>
      <c r="NTR6" s="30"/>
      <c r="NTS6" s="30"/>
      <c r="NTT6" s="30"/>
      <c r="NTU6" s="30"/>
      <c r="NTV6" s="30"/>
      <c r="NTW6" s="30"/>
      <c r="NTX6" s="30"/>
      <c r="NTY6" s="30"/>
      <c r="NTZ6" s="31"/>
      <c r="NUA6" s="32"/>
      <c r="NUB6" s="31"/>
      <c r="NUC6" s="31"/>
      <c r="NUD6" s="32"/>
      <c r="NUE6" s="33"/>
      <c r="NUF6" s="30"/>
      <c r="NUG6" s="30"/>
      <c r="NUH6" s="30"/>
      <c r="NUI6" s="30"/>
      <c r="NUJ6" s="30"/>
      <c r="NUK6" s="30"/>
      <c r="NUL6" s="30"/>
      <c r="NUM6" s="30"/>
      <c r="NUN6" s="30"/>
      <c r="NUO6" s="30"/>
      <c r="NUP6" s="31"/>
      <c r="NUQ6" s="32"/>
      <c r="NUR6" s="31"/>
      <c r="NUS6" s="31"/>
      <c r="NUT6" s="32"/>
      <c r="NUU6" s="33"/>
      <c r="NUV6" s="30"/>
      <c r="NUW6" s="30"/>
      <c r="NUX6" s="30"/>
      <c r="NUY6" s="30"/>
      <c r="NUZ6" s="30"/>
      <c r="NVA6" s="30"/>
      <c r="NVB6" s="30"/>
      <c r="NVC6" s="30"/>
      <c r="NVD6" s="30"/>
      <c r="NVE6" s="30"/>
      <c r="NVF6" s="31"/>
      <c r="NVG6" s="32"/>
      <c r="NVH6" s="31"/>
      <c r="NVI6" s="31"/>
      <c r="NVJ6" s="32"/>
      <c r="NVK6" s="33"/>
      <c r="NVL6" s="30"/>
      <c r="NVM6" s="30"/>
      <c r="NVN6" s="30"/>
      <c r="NVO6" s="30"/>
      <c r="NVP6" s="30"/>
      <c r="NVQ6" s="30"/>
      <c r="NVR6" s="30"/>
      <c r="NVS6" s="30"/>
      <c r="NVT6" s="30"/>
      <c r="NVU6" s="30"/>
      <c r="NVV6" s="31"/>
      <c r="NVW6" s="32"/>
      <c r="NVX6" s="31"/>
      <c r="NVY6" s="31"/>
      <c r="NVZ6" s="32"/>
      <c r="NWA6" s="33"/>
      <c r="NWB6" s="30"/>
      <c r="NWC6" s="30"/>
      <c r="NWD6" s="30"/>
      <c r="NWE6" s="30"/>
      <c r="NWF6" s="30"/>
      <c r="NWG6" s="30"/>
      <c r="NWH6" s="30"/>
      <c r="NWI6" s="30"/>
      <c r="NWJ6" s="30"/>
      <c r="NWK6" s="30"/>
      <c r="NWL6" s="31"/>
      <c r="NWM6" s="32"/>
      <c r="NWN6" s="31"/>
      <c r="NWO6" s="31"/>
      <c r="NWP6" s="32"/>
      <c r="NWQ6" s="33"/>
      <c r="NWR6" s="30"/>
      <c r="NWS6" s="30"/>
      <c r="NWT6" s="30"/>
      <c r="NWU6" s="30"/>
      <c r="NWV6" s="30"/>
      <c r="NWW6" s="30"/>
      <c r="NWX6" s="30"/>
      <c r="NWY6" s="30"/>
      <c r="NWZ6" s="30"/>
      <c r="NXA6" s="30"/>
      <c r="NXB6" s="31"/>
      <c r="NXC6" s="32"/>
      <c r="NXD6" s="31"/>
      <c r="NXE6" s="31"/>
      <c r="NXF6" s="32"/>
      <c r="NXG6" s="33"/>
      <c r="NXH6" s="30"/>
      <c r="NXI6" s="30"/>
      <c r="NXJ6" s="30"/>
      <c r="NXK6" s="30"/>
      <c r="NXL6" s="30"/>
      <c r="NXM6" s="30"/>
      <c r="NXN6" s="30"/>
      <c r="NXO6" s="30"/>
      <c r="NXP6" s="30"/>
      <c r="NXQ6" s="30"/>
      <c r="NXR6" s="31"/>
      <c r="NXS6" s="32"/>
      <c r="NXT6" s="31"/>
      <c r="NXU6" s="31"/>
      <c r="NXV6" s="32"/>
      <c r="NXW6" s="33"/>
      <c r="NXX6" s="30"/>
      <c r="NXY6" s="30"/>
      <c r="NXZ6" s="30"/>
      <c r="NYA6" s="30"/>
      <c r="NYB6" s="30"/>
      <c r="NYC6" s="30"/>
      <c r="NYD6" s="30"/>
      <c r="NYE6" s="30"/>
      <c r="NYF6" s="30"/>
      <c r="NYG6" s="30"/>
      <c r="NYH6" s="31"/>
      <c r="NYI6" s="32"/>
      <c r="NYJ6" s="31"/>
      <c r="NYK6" s="31"/>
      <c r="NYL6" s="32"/>
      <c r="NYM6" s="33"/>
      <c r="NYN6" s="30"/>
      <c r="NYO6" s="30"/>
      <c r="NYP6" s="30"/>
      <c r="NYQ6" s="30"/>
      <c r="NYR6" s="30"/>
      <c r="NYS6" s="30"/>
      <c r="NYT6" s="30"/>
      <c r="NYU6" s="30"/>
      <c r="NYV6" s="30"/>
      <c r="NYW6" s="30"/>
      <c r="NYX6" s="31"/>
      <c r="NYY6" s="32"/>
      <c r="NYZ6" s="31"/>
      <c r="NZA6" s="31"/>
      <c r="NZB6" s="32"/>
      <c r="NZC6" s="33"/>
      <c r="NZD6" s="30"/>
      <c r="NZE6" s="30"/>
      <c r="NZF6" s="30"/>
      <c r="NZG6" s="30"/>
      <c r="NZH6" s="30"/>
      <c r="NZI6" s="30"/>
      <c r="NZJ6" s="30"/>
      <c r="NZK6" s="30"/>
      <c r="NZL6" s="30"/>
      <c r="NZM6" s="30"/>
      <c r="NZN6" s="31"/>
      <c r="NZO6" s="32"/>
      <c r="NZP6" s="31"/>
      <c r="NZQ6" s="31"/>
      <c r="NZR6" s="32"/>
      <c r="NZS6" s="33"/>
      <c r="NZT6" s="30"/>
      <c r="NZU6" s="30"/>
      <c r="NZV6" s="30"/>
      <c r="NZW6" s="30"/>
      <c r="NZX6" s="30"/>
      <c r="NZY6" s="30"/>
      <c r="NZZ6" s="30"/>
      <c r="OAA6" s="30"/>
      <c r="OAB6" s="30"/>
      <c r="OAC6" s="30"/>
      <c r="OAD6" s="31"/>
      <c r="OAE6" s="32"/>
      <c r="OAF6" s="31"/>
      <c r="OAG6" s="31"/>
      <c r="OAH6" s="32"/>
      <c r="OAI6" s="33"/>
      <c r="OAJ6" s="30"/>
      <c r="OAK6" s="30"/>
      <c r="OAL6" s="30"/>
      <c r="OAM6" s="30"/>
      <c r="OAN6" s="30"/>
      <c r="OAO6" s="30"/>
      <c r="OAP6" s="30"/>
      <c r="OAQ6" s="30"/>
      <c r="OAR6" s="30"/>
      <c r="OAS6" s="30"/>
      <c r="OAT6" s="31"/>
      <c r="OAU6" s="32"/>
      <c r="OAV6" s="31"/>
      <c r="OAW6" s="31"/>
      <c r="OAX6" s="32"/>
      <c r="OAY6" s="33"/>
      <c r="OAZ6" s="30"/>
      <c r="OBA6" s="30"/>
      <c r="OBB6" s="30"/>
      <c r="OBC6" s="30"/>
      <c r="OBD6" s="30"/>
      <c r="OBE6" s="30"/>
      <c r="OBF6" s="30"/>
      <c r="OBG6" s="30"/>
      <c r="OBH6" s="30"/>
      <c r="OBI6" s="30"/>
      <c r="OBJ6" s="31"/>
      <c r="OBK6" s="32"/>
      <c r="OBL6" s="31"/>
      <c r="OBM6" s="31"/>
      <c r="OBN6" s="32"/>
      <c r="OBO6" s="33"/>
      <c r="OBP6" s="30"/>
      <c r="OBQ6" s="30"/>
      <c r="OBR6" s="30"/>
      <c r="OBS6" s="30"/>
      <c r="OBT6" s="30"/>
      <c r="OBU6" s="30"/>
      <c r="OBV6" s="30"/>
      <c r="OBW6" s="30"/>
      <c r="OBX6" s="30"/>
      <c r="OBY6" s="30"/>
      <c r="OBZ6" s="31"/>
      <c r="OCA6" s="32"/>
      <c r="OCB6" s="31"/>
      <c r="OCC6" s="31"/>
      <c r="OCD6" s="32"/>
      <c r="OCE6" s="33"/>
      <c r="OCF6" s="30"/>
      <c r="OCG6" s="30"/>
      <c r="OCH6" s="30"/>
      <c r="OCI6" s="30"/>
      <c r="OCJ6" s="30"/>
      <c r="OCK6" s="30"/>
      <c r="OCL6" s="30"/>
      <c r="OCM6" s="30"/>
      <c r="OCN6" s="30"/>
      <c r="OCO6" s="30"/>
      <c r="OCP6" s="31"/>
      <c r="OCQ6" s="32"/>
      <c r="OCR6" s="31"/>
      <c r="OCS6" s="31"/>
      <c r="OCT6" s="32"/>
      <c r="OCU6" s="33"/>
      <c r="OCV6" s="30"/>
      <c r="OCW6" s="30"/>
      <c r="OCX6" s="30"/>
      <c r="OCY6" s="30"/>
      <c r="OCZ6" s="30"/>
      <c r="ODA6" s="30"/>
      <c r="ODB6" s="30"/>
      <c r="ODC6" s="30"/>
      <c r="ODD6" s="30"/>
      <c r="ODE6" s="30"/>
      <c r="ODF6" s="31"/>
      <c r="ODG6" s="32"/>
      <c r="ODH6" s="31"/>
      <c r="ODI6" s="31"/>
      <c r="ODJ6" s="32"/>
      <c r="ODK6" s="33"/>
      <c r="ODL6" s="30"/>
      <c r="ODM6" s="30"/>
      <c r="ODN6" s="30"/>
      <c r="ODO6" s="30"/>
      <c r="ODP6" s="30"/>
      <c r="ODQ6" s="30"/>
      <c r="ODR6" s="30"/>
      <c r="ODS6" s="30"/>
      <c r="ODT6" s="30"/>
      <c r="ODU6" s="30"/>
      <c r="ODV6" s="31"/>
      <c r="ODW6" s="32"/>
      <c r="ODX6" s="31"/>
      <c r="ODY6" s="31"/>
      <c r="ODZ6" s="32"/>
      <c r="OEA6" s="33"/>
      <c r="OEB6" s="30"/>
      <c r="OEC6" s="30"/>
      <c r="OED6" s="30"/>
      <c r="OEE6" s="30"/>
      <c r="OEF6" s="30"/>
      <c r="OEG6" s="30"/>
      <c r="OEH6" s="30"/>
      <c r="OEI6" s="30"/>
      <c r="OEJ6" s="30"/>
      <c r="OEK6" s="30"/>
      <c r="OEL6" s="31"/>
      <c r="OEM6" s="32"/>
      <c r="OEN6" s="31"/>
      <c r="OEO6" s="31"/>
      <c r="OEP6" s="32"/>
      <c r="OEQ6" s="33"/>
      <c r="OER6" s="30"/>
      <c r="OES6" s="30"/>
      <c r="OET6" s="30"/>
      <c r="OEU6" s="30"/>
      <c r="OEV6" s="30"/>
      <c r="OEW6" s="30"/>
      <c r="OEX6" s="30"/>
      <c r="OEY6" s="30"/>
      <c r="OEZ6" s="30"/>
      <c r="OFA6" s="30"/>
      <c r="OFB6" s="31"/>
      <c r="OFC6" s="32"/>
      <c r="OFD6" s="31"/>
      <c r="OFE6" s="31"/>
      <c r="OFF6" s="32"/>
      <c r="OFG6" s="33"/>
      <c r="OFH6" s="30"/>
      <c r="OFI6" s="30"/>
      <c r="OFJ6" s="30"/>
      <c r="OFK6" s="30"/>
      <c r="OFL6" s="30"/>
      <c r="OFM6" s="30"/>
      <c r="OFN6" s="30"/>
      <c r="OFO6" s="30"/>
      <c r="OFP6" s="30"/>
      <c r="OFQ6" s="30"/>
      <c r="OFR6" s="31"/>
      <c r="OFS6" s="32"/>
      <c r="OFT6" s="31"/>
      <c r="OFU6" s="31"/>
      <c r="OFV6" s="32"/>
      <c r="OFW6" s="33"/>
      <c r="OFX6" s="30"/>
      <c r="OFY6" s="30"/>
      <c r="OFZ6" s="30"/>
      <c r="OGA6" s="30"/>
      <c r="OGB6" s="30"/>
      <c r="OGC6" s="30"/>
      <c r="OGD6" s="30"/>
      <c r="OGE6" s="30"/>
      <c r="OGF6" s="30"/>
      <c r="OGG6" s="30"/>
      <c r="OGH6" s="31"/>
      <c r="OGI6" s="32"/>
      <c r="OGJ6" s="31"/>
      <c r="OGK6" s="31"/>
      <c r="OGL6" s="32"/>
      <c r="OGM6" s="33"/>
      <c r="OGN6" s="30"/>
      <c r="OGO6" s="30"/>
      <c r="OGP6" s="30"/>
      <c r="OGQ6" s="30"/>
      <c r="OGR6" s="30"/>
      <c r="OGS6" s="30"/>
      <c r="OGT6" s="30"/>
      <c r="OGU6" s="30"/>
      <c r="OGV6" s="30"/>
      <c r="OGW6" s="30"/>
      <c r="OGX6" s="31"/>
      <c r="OGY6" s="32"/>
      <c r="OGZ6" s="31"/>
      <c r="OHA6" s="31"/>
      <c r="OHB6" s="32"/>
      <c r="OHC6" s="33"/>
      <c r="OHD6" s="30"/>
      <c r="OHE6" s="30"/>
      <c r="OHF6" s="30"/>
      <c r="OHG6" s="30"/>
      <c r="OHH6" s="30"/>
      <c r="OHI6" s="30"/>
      <c r="OHJ6" s="30"/>
      <c r="OHK6" s="30"/>
      <c r="OHL6" s="30"/>
      <c r="OHM6" s="30"/>
      <c r="OHN6" s="31"/>
      <c r="OHO6" s="32"/>
      <c r="OHP6" s="31"/>
      <c r="OHQ6" s="31"/>
      <c r="OHR6" s="32"/>
      <c r="OHS6" s="33"/>
      <c r="OHT6" s="30"/>
      <c r="OHU6" s="30"/>
      <c r="OHV6" s="30"/>
      <c r="OHW6" s="30"/>
      <c r="OHX6" s="30"/>
      <c r="OHY6" s="30"/>
      <c r="OHZ6" s="30"/>
      <c r="OIA6" s="30"/>
      <c r="OIB6" s="30"/>
      <c r="OIC6" s="30"/>
      <c r="OID6" s="31"/>
      <c r="OIE6" s="32"/>
      <c r="OIF6" s="31"/>
      <c r="OIG6" s="31"/>
      <c r="OIH6" s="32"/>
      <c r="OII6" s="33"/>
      <c r="OIJ6" s="30"/>
      <c r="OIK6" s="30"/>
      <c r="OIL6" s="30"/>
      <c r="OIM6" s="30"/>
      <c r="OIN6" s="30"/>
      <c r="OIO6" s="30"/>
      <c r="OIP6" s="30"/>
      <c r="OIQ6" s="30"/>
      <c r="OIR6" s="30"/>
      <c r="OIS6" s="30"/>
      <c r="OIT6" s="31"/>
      <c r="OIU6" s="32"/>
      <c r="OIV6" s="31"/>
      <c r="OIW6" s="31"/>
      <c r="OIX6" s="32"/>
      <c r="OIY6" s="33"/>
      <c r="OIZ6" s="30"/>
      <c r="OJA6" s="30"/>
      <c r="OJB6" s="30"/>
      <c r="OJC6" s="30"/>
      <c r="OJD6" s="30"/>
      <c r="OJE6" s="30"/>
      <c r="OJF6" s="30"/>
      <c r="OJG6" s="30"/>
      <c r="OJH6" s="30"/>
      <c r="OJI6" s="30"/>
      <c r="OJJ6" s="31"/>
      <c r="OJK6" s="32"/>
      <c r="OJL6" s="31"/>
      <c r="OJM6" s="31"/>
      <c r="OJN6" s="32"/>
      <c r="OJO6" s="33"/>
      <c r="OJP6" s="30"/>
      <c r="OJQ6" s="30"/>
      <c r="OJR6" s="30"/>
      <c r="OJS6" s="30"/>
      <c r="OJT6" s="30"/>
      <c r="OJU6" s="30"/>
      <c r="OJV6" s="30"/>
      <c r="OJW6" s="30"/>
      <c r="OJX6" s="30"/>
      <c r="OJY6" s="30"/>
      <c r="OJZ6" s="31"/>
      <c r="OKA6" s="32"/>
      <c r="OKB6" s="31"/>
      <c r="OKC6" s="31"/>
      <c r="OKD6" s="32"/>
      <c r="OKE6" s="33"/>
      <c r="OKF6" s="30"/>
      <c r="OKG6" s="30"/>
      <c r="OKH6" s="30"/>
      <c r="OKI6" s="30"/>
      <c r="OKJ6" s="30"/>
      <c r="OKK6" s="30"/>
      <c r="OKL6" s="30"/>
      <c r="OKM6" s="30"/>
      <c r="OKN6" s="30"/>
      <c r="OKO6" s="30"/>
      <c r="OKP6" s="31"/>
      <c r="OKQ6" s="32"/>
      <c r="OKR6" s="31"/>
      <c r="OKS6" s="31"/>
      <c r="OKT6" s="32"/>
      <c r="OKU6" s="33"/>
      <c r="OKV6" s="30"/>
      <c r="OKW6" s="30"/>
      <c r="OKX6" s="30"/>
      <c r="OKY6" s="30"/>
      <c r="OKZ6" s="30"/>
      <c r="OLA6" s="30"/>
      <c r="OLB6" s="30"/>
      <c r="OLC6" s="30"/>
      <c r="OLD6" s="30"/>
      <c r="OLE6" s="30"/>
      <c r="OLF6" s="31"/>
      <c r="OLG6" s="32"/>
      <c r="OLH6" s="31"/>
      <c r="OLI6" s="31"/>
      <c r="OLJ6" s="32"/>
      <c r="OLK6" s="33"/>
      <c r="OLL6" s="30"/>
      <c r="OLM6" s="30"/>
      <c r="OLN6" s="30"/>
      <c r="OLO6" s="30"/>
      <c r="OLP6" s="30"/>
      <c r="OLQ6" s="30"/>
      <c r="OLR6" s="30"/>
      <c r="OLS6" s="30"/>
      <c r="OLT6" s="30"/>
      <c r="OLU6" s="30"/>
      <c r="OLV6" s="31"/>
      <c r="OLW6" s="32"/>
      <c r="OLX6" s="31"/>
      <c r="OLY6" s="31"/>
      <c r="OLZ6" s="32"/>
      <c r="OMA6" s="33"/>
      <c r="OMB6" s="30"/>
      <c r="OMC6" s="30"/>
      <c r="OMD6" s="30"/>
      <c r="OME6" s="30"/>
      <c r="OMF6" s="30"/>
      <c r="OMG6" s="30"/>
      <c r="OMH6" s="30"/>
      <c r="OMI6" s="30"/>
      <c r="OMJ6" s="30"/>
      <c r="OMK6" s="30"/>
      <c r="OML6" s="31"/>
      <c r="OMM6" s="32"/>
      <c r="OMN6" s="31"/>
      <c r="OMO6" s="31"/>
      <c r="OMP6" s="32"/>
      <c r="OMQ6" s="33"/>
      <c r="OMR6" s="30"/>
      <c r="OMS6" s="30"/>
      <c r="OMT6" s="30"/>
      <c r="OMU6" s="30"/>
      <c r="OMV6" s="30"/>
      <c r="OMW6" s="30"/>
      <c r="OMX6" s="30"/>
      <c r="OMY6" s="30"/>
      <c r="OMZ6" s="30"/>
      <c r="ONA6" s="30"/>
      <c r="ONB6" s="31"/>
      <c r="ONC6" s="32"/>
      <c r="OND6" s="31"/>
      <c r="ONE6" s="31"/>
      <c r="ONF6" s="32"/>
      <c r="ONG6" s="33"/>
      <c r="ONH6" s="30"/>
      <c r="ONI6" s="30"/>
      <c r="ONJ6" s="30"/>
      <c r="ONK6" s="30"/>
      <c r="ONL6" s="30"/>
      <c r="ONM6" s="30"/>
      <c r="ONN6" s="30"/>
      <c r="ONO6" s="30"/>
      <c r="ONP6" s="30"/>
      <c r="ONQ6" s="30"/>
      <c r="ONR6" s="31"/>
      <c r="ONS6" s="32"/>
      <c r="ONT6" s="31"/>
      <c r="ONU6" s="31"/>
      <c r="ONV6" s="32"/>
      <c r="ONW6" s="33"/>
      <c r="ONX6" s="30"/>
      <c r="ONY6" s="30"/>
      <c r="ONZ6" s="30"/>
      <c r="OOA6" s="30"/>
      <c r="OOB6" s="30"/>
      <c r="OOC6" s="30"/>
      <c r="OOD6" s="30"/>
      <c r="OOE6" s="30"/>
      <c r="OOF6" s="30"/>
      <c r="OOG6" s="30"/>
      <c r="OOH6" s="31"/>
      <c r="OOI6" s="32"/>
      <c r="OOJ6" s="31"/>
      <c r="OOK6" s="31"/>
      <c r="OOL6" s="32"/>
      <c r="OOM6" s="33"/>
      <c r="OON6" s="30"/>
      <c r="OOO6" s="30"/>
      <c r="OOP6" s="30"/>
      <c r="OOQ6" s="30"/>
      <c r="OOR6" s="30"/>
      <c r="OOS6" s="30"/>
      <c r="OOT6" s="30"/>
      <c r="OOU6" s="30"/>
      <c r="OOV6" s="30"/>
      <c r="OOW6" s="30"/>
      <c r="OOX6" s="31"/>
      <c r="OOY6" s="32"/>
      <c r="OOZ6" s="31"/>
      <c r="OPA6" s="31"/>
      <c r="OPB6" s="32"/>
      <c r="OPC6" s="33"/>
      <c r="OPD6" s="30"/>
      <c r="OPE6" s="30"/>
      <c r="OPF6" s="30"/>
      <c r="OPG6" s="30"/>
      <c r="OPH6" s="30"/>
      <c r="OPI6" s="30"/>
      <c r="OPJ6" s="30"/>
      <c r="OPK6" s="30"/>
      <c r="OPL6" s="30"/>
      <c r="OPM6" s="30"/>
      <c r="OPN6" s="31"/>
      <c r="OPO6" s="32"/>
      <c r="OPP6" s="31"/>
      <c r="OPQ6" s="31"/>
      <c r="OPR6" s="32"/>
      <c r="OPS6" s="33"/>
      <c r="OPT6" s="30"/>
      <c r="OPU6" s="30"/>
      <c r="OPV6" s="30"/>
      <c r="OPW6" s="30"/>
      <c r="OPX6" s="30"/>
      <c r="OPY6" s="30"/>
      <c r="OPZ6" s="30"/>
      <c r="OQA6" s="30"/>
      <c r="OQB6" s="30"/>
      <c r="OQC6" s="30"/>
      <c r="OQD6" s="31"/>
      <c r="OQE6" s="32"/>
      <c r="OQF6" s="31"/>
      <c r="OQG6" s="31"/>
      <c r="OQH6" s="32"/>
      <c r="OQI6" s="33"/>
      <c r="OQJ6" s="30"/>
      <c r="OQK6" s="30"/>
      <c r="OQL6" s="30"/>
      <c r="OQM6" s="30"/>
      <c r="OQN6" s="30"/>
      <c r="OQO6" s="30"/>
      <c r="OQP6" s="30"/>
      <c r="OQQ6" s="30"/>
      <c r="OQR6" s="30"/>
      <c r="OQS6" s="30"/>
      <c r="OQT6" s="31"/>
      <c r="OQU6" s="32"/>
      <c r="OQV6" s="31"/>
      <c r="OQW6" s="31"/>
      <c r="OQX6" s="32"/>
      <c r="OQY6" s="33"/>
      <c r="OQZ6" s="30"/>
      <c r="ORA6" s="30"/>
      <c r="ORB6" s="30"/>
      <c r="ORC6" s="30"/>
      <c r="ORD6" s="30"/>
      <c r="ORE6" s="30"/>
      <c r="ORF6" s="30"/>
      <c r="ORG6" s="30"/>
      <c r="ORH6" s="30"/>
      <c r="ORI6" s="30"/>
      <c r="ORJ6" s="31"/>
      <c r="ORK6" s="32"/>
      <c r="ORL6" s="31"/>
      <c r="ORM6" s="31"/>
      <c r="ORN6" s="32"/>
      <c r="ORO6" s="33"/>
      <c r="ORP6" s="30"/>
      <c r="ORQ6" s="30"/>
      <c r="ORR6" s="30"/>
      <c r="ORS6" s="30"/>
      <c r="ORT6" s="30"/>
      <c r="ORU6" s="30"/>
      <c r="ORV6" s="30"/>
      <c r="ORW6" s="30"/>
      <c r="ORX6" s="30"/>
      <c r="ORY6" s="30"/>
      <c r="ORZ6" s="31"/>
      <c r="OSA6" s="32"/>
      <c r="OSB6" s="31"/>
      <c r="OSC6" s="31"/>
      <c r="OSD6" s="32"/>
      <c r="OSE6" s="33"/>
      <c r="OSF6" s="30"/>
      <c r="OSG6" s="30"/>
      <c r="OSH6" s="30"/>
      <c r="OSI6" s="30"/>
      <c r="OSJ6" s="30"/>
      <c r="OSK6" s="30"/>
      <c r="OSL6" s="30"/>
      <c r="OSM6" s="30"/>
      <c r="OSN6" s="30"/>
      <c r="OSO6" s="30"/>
      <c r="OSP6" s="31"/>
      <c r="OSQ6" s="32"/>
      <c r="OSR6" s="31"/>
      <c r="OSS6" s="31"/>
      <c r="OST6" s="32"/>
      <c r="OSU6" s="33"/>
      <c r="OSV6" s="30"/>
      <c r="OSW6" s="30"/>
      <c r="OSX6" s="30"/>
      <c r="OSY6" s="30"/>
      <c r="OSZ6" s="30"/>
      <c r="OTA6" s="30"/>
      <c r="OTB6" s="30"/>
      <c r="OTC6" s="30"/>
      <c r="OTD6" s="30"/>
      <c r="OTE6" s="30"/>
      <c r="OTF6" s="31"/>
      <c r="OTG6" s="32"/>
      <c r="OTH6" s="31"/>
      <c r="OTI6" s="31"/>
      <c r="OTJ6" s="32"/>
      <c r="OTK6" s="33"/>
      <c r="OTL6" s="30"/>
      <c r="OTM6" s="30"/>
      <c r="OTN6" s="30"/>
      <c r="OTO6" s="30"/>
      <c r="OTP6" s="30"/>
      <c r="OTQ6" s="30"/>
      <c r="OTR6" s="30"/>
      <c r="OTS6" s="30"/>
      <c r="OTT6" s="30"/>
      <c r="OTU6" s="30"/>
      <c r="OTV6" s="31"/>
      <c r="OTW6" s="32"/>
      <c r="OTX6" s="31"/>
      <c r="OTY6" s="31"/>
      <c r="OTZ6" s="32"/>
      <c r="OUA6" s="33"/>
      <c r="OUB6" s="30"/>
      <c r="OUC6" s="30"/>
      <c r="OUD6" s="30"/>
      <c r="OUE6" s="30"/>
      <c r="OUF6" s="30"/>
      <c r="OUG6" s="30"/>
      <c r="OUH6" s="30"/>
      <c r="OUI6" s="30"/>
      <c r="OUJ6" s="30"/>
      <c r="OUK6" s="30"/>
      <c r="OUL6" s="31"/>
      <c r="OUM6" s="32"/>
      <c r="OUN6" s="31"/>
      <c r="OUO6" s="31"/>
      <c r="OUP6" s="32"/>
      <c r="OUQ6" s="33"/>
      <c r="OUR6" s="30"/>
      <c r="OUS6" s="30"/>
      <c r="OUT6" s="30"/>
      <c r="OUU6" s="30"/>
      <c r="OUV6" s="30"/>
      <c r="OUW6" s="30"/>
      <c r="OUX6" s="30"/>
      <c r="OUY6" s="30"/>
      <c r="OUZ6" s="30"/>
      <c r="OVA6" s="30"/>
      <c r="OVB6" s="31"/>
      <c r="OVC6" s="32"/>
      <c r="OVD6" s="31"/>
      <c r="OVE6" s="31"/>
      <c r="OVF6" s="32"/>
      <c r="OVG6" s="33"/>
      <c r="OVH6" s="30"/>
      <c r="OVI6" s="30"/>
      <c r="OVJ6" s="30"/>
      <c r="OVK6" s="30"/>
      <c r="OVL6" s="30"/>
      <c r="OVM6" s="30"/>
      <c r="OVN6" s="30"/>
      <c r="OVO6" s="30"/>
      <c r="OVP6" s="30"/>
      <c r="OVQ6" s="30"/>
      <c r="OVR6" s="31"/>
      <c r="OVS6" s="32"/>
      <c r="OVT6" s="31"/>
      <c r="OVU6" s="31"/>
      <c r="OVV6" s="32"/>
      <c r="OVW6" s="33"/>
      <c r="OVX6" s="30"/>
      <c r="OVY6" s="30"/>
      <c r="OVZ6" s="30"/>
      <c r="OWA6" s="30"/>
      <c r="OWB6" s="30"/>
      <c r="OWC6" s="30"/>
      <c r="OWD6" s="30"/>
      <c r="OWE6" s="30"/>
      <c r="OWF6" s="30"/>
      <c r="OWG6" s="30"/>
      <c r="OWH6" s="31"/>
      <c r="OWI6" s="32"/>
      <c r="OWJ6" s="31"/>
      <c r="OWK6" s="31"/>
      <c r="OWL6" s="32"/>
      <c r="OWM6" s="33"/>
      <c r="OWN6" s="30"/>
      <c r="OWO6" s="30"/>
      <c r="OWP6" s="30"/>
      <c r="OWQ6" s="30"/>
      <c r="OWR6" s="30"/>
      <c r="OWS6" s="30"/>
      <c r="OWT6" s="30"/>
      <c r="OWU6" s="30"/>
      <c r="OWV6" s="30"/>
      <c r="OWW6" s="30"/>
      <c r="OWX6" s="31"/>
      <c r="OWY6" s="32"/>
      <c r="OWZ6" s="31"/>
      <c r="OXA6" s="31"/>
      <c r="OXB6" s="32"/>
      <c r="OXC6" s="33"/>
      <c r="OXD6" s="30"/>
      <c r="OXE6" s="30"/>
      <c r="OXF6" s="30"/>
      <c r="OXG6" s="30"/>
      <c r="OXH6" s="30"/>
      <c r="OXI6" s="30"/>
      <c r="OXJ6" s="30"/>
      <c r="OXK6" s="30"/>
      <c r="OXL6" s="30"/>
      <c r="OXM6" s="30"/>
      <c r="OXN6" s="31"/>
      <c r="OXO6" s="32"/>
      <c r="OXP6" s="31"/>
      <c r="OXQ6" s="31"/>
      <c r="OXR6" s="32"/>
      <c r="OXS6" s="33"/>
      <c r="OXT6" s="30"/>
      <c r="OXU6" s="30"/>
      <c r="OXV6" s="30"/>
      <c r="OXW6" s="30"/>
      <c r="OXX6" s="30"/>
      <c r="OXY6" s="30"/>
      <c r="OXZ6" s="30"/>
      <c r="OYA6" s="30"/>
      <c r="OYB6" s="30"/>
      <c r="OYC6" s="30"/>
      <c r="OYD6" s="31"/>
      <c r="OYE6" s="32"/>
      <c r="OYF6" s="31"/>
      <c r="OYG6" s="31"/>
      <c r="OYH6" s="32"/>
      <c r="OYI6" s="33"/>
      <c r="OYJ6" s="30"/>
      <c r="OYK6" s="30"/>
      <c r="OYL6" s="30"/>
      <c r="OYM6" s="30"/>
      <c r="OYN6" s="30"/>
      <c r="OYO6" s="30"/>
      <c r="OYP6" s="30"/>
      <c r="OYQ6" s="30"/>
      <c r="OYR6" s="30"/>
      <c r="OYS6" s="30"/>
      <c r="OYT6" s="31"/>
      <c r="OYU6" s="32"/>
      <c r="OYV6" s="31"/>
      <c r="OYW6" s="31"/>
      <c r="OYX6" s="32"/>
      <c r="OYY6" s="33"/>
      <c r="OYZ6" s="30"/>
      <c r="OZA6" s="30"/>
      <c r="OZB6" s="30"/>
      <c r="OZC6" s="30"/>
      <c r="OZD6" s="30"/>
      <c r="OZE6" s="30"/>
      <c r="OZF6" s="30"/>
      <c r="OZG6" s="30"/>
      <c r="OZH6" s="30"/>
      <c r="OZI6" s="30"/>
      <c r="OZJ6" s="31"/>
      <c r="OZK6" s="32"/>
      <c r="OZL6" s="31"/>
      <c r="OZM6" s="31"/>
      <c r="OZN6" s="32"/>
      <c r="OZO6" s="33"/>
      <c r="OZP6" s="30"/>
      <c r="OZQ6" s="30"/>
      <c r="OZR6" s="30"/>
      <c r="OZS6" s="30"/>
      <c r="OZT6" s="30"/>
      <c r="OZU6" s="30"/>
      <c r="OZV6" s="30"/>
      <c r="OZW6" s="30"/>
      <c r="OZX6" s="30"/>
      <c r="OZY6" s="30"/>
      <c r="OZZ6" s="31"/>
      <c r="PAA6" s="32"/>
      <c r="PAB6" s="31"/>
      <c r="PAC6" s="31"/>
      <c r="PAD6" s="32"/>
      <c r="PAE6" s="33"/>
      <c r="PAF6" s="30"/>
      <c r="PAG6" s="30"/>
      <c r="PAH6" s="30"/>
      <c r="PAI6" s="30"/>
      <c r="PAJ6" s="30"/>
      <c r="PAK6" s="30"/>
      <c r="PAL6" s="30"/>
      <c r="PAM6" s="30"/>
      <c r="PAN6" s="30"/>
      <c r="PAO6" s="30"/>
      <c r="PAP6" s="31"/>
      <c r="PAQ6" s="32"/>
      <c r="PAR6" s="31"/>
      <c r="PAS6" s="31"/>
      <c r="PAT6" s="32"/>
      <c r="PAU6" s="33"/>
      <c r="PAV6" s="30"/>
      <c r="PAW6" s="30"/>
      <c r="PAX6" s="30"/>
      <c r="PAY6" s="30"/>
      <c r="PAZ6" s="30"/>
      <c r="PBA6" s="30"/>
      <c r="PBB6" s="30"/>
      <c r="PBC6" s="30"/>
      <c r="PBD6" s="30"/>
      <c r="PBE6" s="30"/>
      <c r="PBF6" s="31"/>
      <c r="PBG6" s="32"/>
      <c r="PBH6" s="31"/>
      <c r="PBI6" s="31"/>
      <c r="PBJ6" s="32"/>
      <c r="PBK6" s="33"/>
      <c r="PBL6" s="30"/>
      <c r="PBM6" s="30"/>
      <c r="PBN6" s="30"/>
      <c r="PBO6" s="30"/>
      <c r="PBP6" s="30"/>
      <c r="PBQ6" s="30"/>
      <c r="PBR6" s="30"/>
      <c r="PBS6" s="30"/>
      <c r="PBT6" s="30"/>
      <c r="PBU6" s="30"/>
      <c r="PBV6" s="31"/>
      <c r="PBW6" s="32"/>
      <c r="PBX6" s="31"/>
      <c r="PBY6" s="31"/>
      <c r="PBZ6" s="32"/>
      <c r="PCA6" s="33"/>
      <c r="PCB6" s="30"/>
      <c r="PCC6" s="30"/>
      <c r="PCD6" s="30"/>
      <c r="PCE6" s="30"/>
      <c r="PCF6" s="30"/>
      <c r="PCG6" s="30"/>
      <c r="PCH6" s="30"/>
      <c r="PCI6" s="30"/>
      <c r="PCJ6" s="30"/>
      <c r="PCK6" s="30"/>
      <c r="PCL6" s="31"/>
      <c r="PCM6" s="32"/>
      <c r="PCN6" s="31"/>
      <c r="PCO6" s="31"/>
      <c r="PCP6" s="32"/>
      <c r="PCQ6" s="33"/>
      <c r="PCR6" s="30"/>
      <c r="PCS6" s="30"/>
      <c r="PCT6" s="30"/>
      <c r="PCU6" s="30"/>
      <c r="PCV6" s="30"/>
      <c r="PCW6" s="30"/>
      <c r="PCX6" s="30"/>
      <c r="PCY6" s="30"/>
      <c r="PCZ6" s="30"/>
      <c r="PDA6" s="30"/>
      <c r="PDB6" s="31"/>
      <c r="PDC6" s="32"/>
      <c r="PDD6" s="31"/>
      <c r="PDE6" s="31"/>
      <c r="PDF6" s="32"/>
      <c r="PDG6" s="33"/>
      <c r="PDH6" s="30"/>
      <c r="PDI6" s="30"/>
      <c r="PDJ6" s="30"/>
      <c r="PDK6" s="30"/>
      <c r="PDL6" s="30"/>
      <c r="PDM6" s="30"/>
      <c r="PDN6" s="30"/>
      <c r="PDO6" s="30"/>
      <c r="PDP6" s="30"/>
      <c r="PDQ6" s="30"/>
      <c r="PDR6" s="31"/>
      <c r="PDS6" s="32"/>
      <c r="PDT6" s="31"/>
      <c r="PDU6" s="31"/>
      <c r="PDV6" s="32"/>
      <c r="PDW6" s="33"/>
      <c r="PDX6" s="30"/>
      <c r="PDY6" s="30"/>
      <c r="PDZ6" s="30"/>
      <c r="PEA6" s="30"/>
      <c r="PEB6" s="30"/>
      <c r="PEC6" s="30"/>
      <c r="PED6" s="30"/>
      <c r="PEE6" s="30"/>
      <c r="PEF6" s="30"/>
      <c r="PEG6" s="30"/>
      <c r="PEH6" s="31"/>
      <c r="PEI6" s="32"/>
      <c r="PEJ6" s="31"/>
      <c r="PEK6" s="31"/>
      <c r="PEL6" s="32"/>
      <c r="PEM6" s="33"/>
      <c r="PEN6" s="30"/>
      <c r="PEO6" s="30"/>
      <c r="PEP6" s="30"/>
      <c r="PEQ6" s="30"/>
      <c r="PER6" s="30"/>
      <c r="PES6" s="30"/>
      <c r="PET6" s="30"/>
      <c r="PEU6" s="30"/>
      <c r="PEV6" s="30"/>
      <c r="PEW6" s="30"/>
      <c r="PEX6" s="31"/>
      <c r="PEY6" s="32"/>
      <c r="PEZ6" s="31"/>
      <c r="PFA6" s="31"/>
      <c r="PFB6" s="32"/>
      <c r="PFC6" s="33"/>
      <c r="PFD6" s="30"/>
      <c r="PFE6" s="30"/>
      <c r="PFF6" s="30"/>
      <c r="PFG6" s="30"/>
      <c r="PFH6" s="30"/>
      <c r="PFI6" s="30"/>
      <c r="PFJ6" s="30"/>
      <c r="PFK6" s="30"/>
      <c r="PFL6" s="30"/>
      <c r="PFM6" s="30"/>
      <c r="PFN6" s="31"/>
      <c r="PFO6" s="32"/>
      <c r="PFP6" s="31"/>
      <c r="PFQ6" s="31"/>
      <c r="PFR6" s="32"/>
      <c r="PFS6" s="33"/>
      <c r="PFT6" s="30"/>
      <c r="PFU6" s="30"/>
      <c r="PFV6" s="30"/>
      <c r="PFW6" s="30"/>
      <c r="PFX6" s="30"/>
      <c r="PFY6" s="30"/>
      <c r="PFZ6" s="30"/>
      <c r="PGA6" s="30"/>
      <c r="PGB6" s="30"/>
      <c r="PGC6" s="30"/>
      <c r="PGD6" s="31"/>
      <c r="PGE6" s="32"/>
      <c r="PGF6" s="31"/>
      <c r="PGG6" s="31"/>
      <c r="PGH6" s="32"/>
      <c r="PGI6" s="33"/>
      <c r="PGJ6" s="30"/>
      <c r="PGK6" s="30"/>
      <c r="PGL6" s="30"/>
      <c r="PGM6" s="30"/>
      <c r="PGN6" s="30"/>
      <c r="PGO6" s="30"/>
      <c r="PGP6" s="30"/>
      <c r="PGQ6" s="30"/>
      <c r="PGR6" s="30"/>
      <c r="PGS6" s="30"/>
      <c r="PGT6" s="31"/>
      <c r="PGU6" s="32"/>
      <c r="PGV6" s="31"/>
      <c r="PGW6" s="31"/>
      <c r="PGX6" s="32"/>
      <c r="PGY6" s="33"/>
      <c r="PGZ6" s="30"/>
      <c r="PHA6" s="30"/>
      <c r="PHB6" s="30"/>
      <c r="PHC6" s="30"/>
      <c r="PHD6" s="30"/>
      <c r="PHE6" s="30"/>
      <c r="PHF6" s="30"/>
      <c r="PHG6" s="30"/>
      <c r="PHH6" s="30"/>
      <c r="PHI6" s="30"/>
      <c r="PHJ6" s="31"/>
      <c r="PHK6" s="32"/>
      <c r="PHL6" s="31"/>
      <c r="PHM6" s="31"/>
      <c r="PHN6" s="32"/>
      <c r="PHO6" s="33"/>
      <c r="PHP6" s="30"/>
      <c r="PHQ6" s="30"/>
      <c r="PHR6" s="30"/>
      <c r="PHS6" s="30"/>
      <c r="PHT6" s="30"/>
      <c r="PHU6" s="30"/>
      <c r="PHV6" s="30"/>
      <c r="PHW6" s="30"/>
      <c r="PHX6" s="30"/>
      <c r="PHY6" s="30"/>
      <c r="PHZ6" s="31"/>
      <c r="PIA6" s="32"/>
      <c r="PIB6" s="31"/>
      <c r="PIC6" s="31"/>
      <c r="PID6" s="32"/>
      <c r="PIE6" s="33"/>
      <c r="PIF6" s="30"/>
      <c r="PIG6" s="30"/>
      <c r="PIH6" s="30"/>
      <c r="PII6" s="30"/>
      <c r="PIJ6" s="30"/>
      <c r="PIK6" s="30"/>
      <c r="PIL6" s="30"/>
      <c r="PIM6" s="30"/>
      <c r="PIN6" s="30"/>
      <c r="PIO6" s="30"/>
      <c r="PIP6" s="31"/>
      <c r="PIQ6" s="32"/>
      <c r="PIR6" s="31"/>
      <c r="PIS6" s="31"/>
      <c r="PIT6" s="32"/>
      <c r="PIU6" s="33"/>
      <c r="PIV6" s="30"/>
      <c r="PIW6" s="30"/>
      <c r="PIX6" s="30"/>
      <c r="PIY6" s="30"/>
      <c r="PIZ6" s="30"/>
      <c r="PJA6" s="30"/>
      <c r="PJB6" s="30"/>
      <c r="PJC6" s="30"/>
      <c r="PJD6" s="30"/>
      <c r="PJE6" s="30"/>
      <c r="PJF6" s="31"/>
      <c r="PJG6" s="32"/>
      <c r="PJH6" s="31"/>
      <c r="PJI6" s="31"/>
      <c r="PJJ6" s="32"/>
      <c r="PJK6" s="33"/>
      <c r="PJL6" s="30"/>
      <c r="PJM6" s="30"/>
      <c r="PJN6" s="30"/>
      <c r="PJO6" s="30"/>
      <c r="PJP6" s="30"/>
      <c r="PJQ6" s="30"/>
      <c r="PJR6" s="30"/>
      <c r="PJS6" s="30"/>
      <c r="PJT6" s="30"/>
      <c r="PJU6" s="30"/>
      <c r="PJV6" s="31"/>
      <c r="PJW6" s="32"/>
      <c r="PJX6" s="31"/>
      <c r="PJY6" s="31"/>
      <c r="PJZ6" s="32"/>
      <c r="PKA6" s="33"/>
      <c r="PKB6" s="30"/>
      <c r="PKC6" s="30"/>
      <c r="PKD6" s="30"/>
      <c r="PKE6" s="30"/>
      <c r="PKF6" s="30"/>
      <c r="PKG6" s="30"/>
      <c r="PKH6" s="30"/>
      <c r="PKI6" s="30"/>
      <c r="PKJ6" s="30"/>
      <c r="PKK6" s="30"/>
      <c r="PKL6" s="31"/>
      <c r="PKM6" s="32"/>
      <c r="PKN6" s="31"/>
      <c r="PKO6" s="31"/>
      <c r="PKP6" s="32"/>
      <c r="PKQ6" s="33"/>
      <c r="PKR6" s="30"/>
      <c r="PKS6" s="30"/>
      <c r="PKT6" s="30"/>
      <c r="PKU6" s="30"/>
      <c r="PKV6" s="30"/>
      <c r="PKW6" s="30"/>
      <c r="PKX6" s="30"/>
      <c r="PKY6" s="30"/>
      <c r="PKZ6" s="30"/>
      <c r="PLA6" s="30"/>
      <c r="PLB6" s="31"/>
      <c r="PLC6" s="32"/>
      <c r="PLD6" s="31"/>
      <c r="PLE6" s="31"/>
      <c r="PLF6" s="32"/>
      <c r="PLG6" s="33"/>
      <c r="PLH6" s="30"/>
      <c r="PLI6" s="30"/>
      <c r="PLJ6" s="30"/>
      <c r="PLK6" s="30"/>
      <c r="PLL6" s="30"/>
      <c r="PLM6" s="30"/>
      <c r="PLN6" s="30"/>
      <c r="PLO6" s="30"/>
      <c r="PLP6" s="30"/>
      <c r="PLQ6" s="30"/>
      <c r="PLR6" s="31"/>
      <c r="PLS6" s="32"/>
      <c r="PLT6" s="31"/>
      <c r="PLU6" s="31"/>
      <c r="PLV6" s="32"/>
      <c r="PLW6" s="33"/>
      <c r="PLX6" s="30"/>
      <c r="PLY6" s="30"/>
      <c r="PLZ6" s="30"/>
      <c r="PMA6" s="30"/>
      <c r="PMB6" s="30"/>
      <c r="PMC6" s="30"/>
      <c r="PMD6" s="30"/>
      <c r="PME6" s="30"/>
      <c r="PMF6" s="30"/>
      <c r="PMG6" s="30"/>
      <c r="PMH6" s="31"/>
      <c r="PMI6" s="32"/>
      <c r="PMJ6" s="31"/>
      <c r="PMK6" s="31"/>
      <c r="PML6" s="32"/>
      <c r="PMM6" s="33"/>
      <c r="PMN6" s="30"/>
      <c r="PMO6" s="30"/>
      <c r="PMP6" s="30"/>
      <c r="PMQ6" s="30"/>
      <c r="PMR6" s="30"/>
      <c r="PMS6" s="30"/>
      <c r="PMT6" s="30"/>
      <c r="PMU6" s="30"/>
      <c r="PMV6" s="30"/>
      <c r="PMW6" s="30"/>
      <c r="PMX6" s="31"/>
      <c r="PMY6" s="32"/>
      <c r="PMZ6" s="31"/>
      <c r="PNA6" s="31"/>
      <c r="PNB6" s="32"/>
      <c r="PNC6" s="33"/>
      <c r="PND6" s="30"/>
      <c r="PNE6" s="30"/>
      <c r="PNF6" s="30"/>
      <c r="PNG6" s="30"/>
      <c r="PNH6" s="30"/>
      <c r="PNI6" s="30"/>
      <c r="PNJ6" s="30"/>
      <c r="PNK6" s="30"/>
      <c r="PNL6" s="30"/>
      <c r="PNM6" s="30"/>
      <c r="PNN6" s="31"/>
      <c r="PNO6" s="32"/>
      <c r="PNP6" s="31"/>
      <c r="PNQ6" s="31"/>
      <c r="PNR6" s="32"/>
      <c r="PNS6" s="33"/>
      <c r="PNT6" s="30"/>
      <c r="PNU6" s="30"/>
      <c r="PNV6" s="30"/>
      <c r="PNW6" s="30"/>
      <c r="PNX6" s="30"/>
      <c r="PNY6" s="30"/>
      <c r="PNZ6" s="30"/>
      <c r="POA6" s="30"/>
      <c r="POB6" s="30"/>
      <c r="POC6" s="30"/>
      <c r="POD6" s="31"/>
      <c r="POE6" s="32"/>
      <c r="POF6" s="31"/>
      <c r="POG6" s="31"/>
      <c r="POH6" s="32"/>
      <c r="POI6" s="33"/>
      <c r="POJ6" s="30"/>
      <c r="POK6" s="30"/>
      <c r="POL6" s="30"/>
      <c r="POM6" s="30"/>
      <c r="PON6" s="30"/>
      <c r="POO6" s="30"/>
      <c r="POP6" s="30"/>
      <c r="POQ6" s="30"/>
      <c r="POR6" s="30"/>
      <c r="POS6" s="30"/>
      <c r="POT6" s="31"/>
      <c r="POU6" s="32"/>
      <c r="POV6" s="31"/>
      <c r="POW6" s="31"/>
      <c r="POX6" s="32"/>
      <c r="POY6" s="33"/>
      <c r="POZ6" s="30"/>
      <c r="PPA6" s="30"/>
      <c r="PPB6" s="30"/>
      <c r="PPC6" s="30"/>
      <c r="PPD6" s="30"/>
      <c r="PPE6" s="30"/>
      <c r="PPF6" s="30"/>
      <c r="PPG6" s="30"/>
      <c r="PPH6" s="30"/>
      <c r="PPI6" s="30"/>
      <c r="PPJ6" s="31"/>
      <c r="PPK6" s="32"/>
      <c r="PPL6" s="31"/>
      <c r="PPM6" s="31"/>
      <c r="PPN6" s="32"/>
      <c r="PPO6" s="33"/>
      <c r="PPP6" s="30"/>
      <c r="PPQ6" s="30"/>
      <c r="PPR6" s="30"/>
      <c r="PPS6" s="30"/>
      <c r="PPT6" s="30"/>
      <c r="PPU6" s="30"/>
      <c r="PPV6" s="30"/>
      <c r="PPW6" s="30"/>
      <c r="PPX6" s="30"/>
      <c r="PPY6" s="30"/>
      <c r="PPZ6" s="31"/>
      <c r="PQA6" s="32"/>
      <c r="PQB6" s="31"/>
      <c r="PQC6" s="31"/>
      <c r="PQD6" s="32"/>
      <c r="PQE6" s="33"/>
      <c r="PQF6" s="30"/>
      <c r="PQG6" s="30"/>
      <c r="PQH6" s="30"/>
      <c r="PQI6" s="30"/>
      <c r="PQJ6" s="30"/>
      <c r="PQK6" s="30"/>
      <c r="PQL6" s="30"/>
      <c r="PQM6" s="30"/>
      <c r="PQN6" s="30"/>
      <c r="PQO6" s="30"/>
      <c r="PQP6" s="31"/>
      <c r="PQQ6" s="32"/>
      <c r="PQR6" s="31"/>
      <c r="PQS6" s="31"/>
      <c r="PQT6" s="32"/>
      <c r="PQU6" s="33"/>
      <c r="PQV6" s="30"/>
      <c r="PQW6" s="30"/>
      <c r="PQX6" s="30"/>
      <c r="PQY6" s="30"/>
      <c r="PQZ6" s="30"/>
      <c r="PRA6" s="30"/>
      <c r="PRB6" s="30"/>
      <c r="PRC6" s="30"/>
      <c r="PRD6" s="30"/>
      <c r="PRE6" s="30"/>
      <c r="PRF6" s="31"/>
      <c r="PRG6" s="32"/>
      <c r="PRH6" s="31"/>
      <c r="PRI6" s="31"/>
      <c r="PRJ6" s="32"/>
      <c r="PRK6" s="33"/>
      <c r="PRL6" s="30"/>
      <c r="PRM6" s="30"/>
      <c r="PRN6" s="30"/>
      <c r="PRO6" s="30"/>
      <c r="PRP6" s="30"/>
      <c r="PRQ6" s="30"/>
      <c r="PRR6" s="30"/>
      <c r="PRS6" s="30"/>
      <c r="PRT6" s="30"/>
      <c r="PRU6" s="30"/>
      <c r="PRV6" s="31"/>
      <c r="PRW6" s="32"/>
      <c r="PRX6" s="31"/>
      <c r="PRY6" s="31"/>
      <c r="PRZ6" s="32"/>
      <c r="PSA6" s="33"/>
      <c r="PSB6" s="30"/>
      <c r="PSC6" s="30"/>
      <c r="PSD6" s="30"/>
      <c r="PSE6" s="30"/>
      <c r="PSF6" s="30"/>
      <c r="PSG6" s="30"/>
      <c r="PSH6" s="30"/>
      <c r="PSI6" s="30"/>
      <c r="PSJ6" s="30"/>
      <c r="PSK6" s="30"/>
      <c r="PSL6" s="31"/>
      <c r="PSM6" s="32"/>
      <c r="PSN6" s="31"/>
      <c r="PSO6" s="31"/>
      <c r="PSP6" s="32"/>
      <c r="PSQ6" s="33"/>
      <c r="PSR6" s="30"/>
      <c r="PSS6" s="30"/>
      <c r="PST6" s="30"/>
      <c r="PSU6" s="30"/>
      <c r="PSV6" s="30"/>
      <c r="PSW6" s="30"/>
      <c r="PSX6" s="30"/>
      <c r="PSY6" s="30"/>
      <c r="PSZ6" s="30"/>
      <c r="PTA6" s="30"/>
      <c r="PTB6" s="31"/>
      <c r="PTC6" s="32"/>
      <c r="PTD6" s="31"/>
      <c r="PTE6" s="31"/>
      <c r="PTF6" s="32"/>
      <c r="PTG6" s="33"/>
      <c r="PTH6" s="30"/>
      <c r="PTI6" s="30"/>
      <c r="PTJ6" s="30"/>
      <c r="PTK6" s="30"/>
      <c r="PTL6" s="30"/>
      <c r="PTM6" s="30"/>
      <c r="PTN6" s="30"/>
      <c r="PTO6" s="30"/>
      <c r="PTP6" s="30"/>
      <c r="PTQ6" s="30"/>
      <c r="PTR6" s="31"/>
      <c r="PTS6" s="32"/>
      <c r="PTT6" s="31"/>
      <c r="PTU6" s="31"/>
      <c r="PTV6" s="32"/>
      <c r="PTW6" s="33"/>
      <c r="PTX6" s="30"/>
      <c r="PTY6" s="30"/>
      <c r="PTZ6" s="30"/>
      <c r="PUA6" s="30"/>
      <c r="PUB6" s="30"/>
      <c r="PUC6" s="30"/>
      <c r="PUD6" s="30"/>
      <c r="PUE6" s="30"/>
      <c r="PUF6" s="30"/>
      <c r="PUG6" s="30"/>
      <c r="PUH6" s="31"/>
      <c r="PUI6" s="32"/>
      <c r="PUJ6" s="31"/>
      <c r="PUK6" s="31"/>
      <c r="PUL6" s="32"/>
      <c r="PUM6" s="33"/>
      <c r="PUN6" s="30"/>
      <c r="PUO6" s="30"/>
      <c r="PUP6" s="30"/>
      <c r="PUQ6" s="30"/>
      <c r="PUR6" s="30"/>
      <c r="PUS6" s="30"/>
      <c r="PUT6" s="30"/>
      <c r="PUU6" s="30"/>
      <c r="PUV6" s="30"/>
      <c r="PUW6" s="30"/>
      <c r="PUX6" s="31"/>
      <c r="PUY6" s="32"/>
      <c r="PUZ6" s="31"/>
      <c r="PVA6" s="31"/>
      <c r="PVB6" s="32"/>
      <c r="PVC6" s="33"/>
      <c r="PVD6" s="30"/>
      <c r="PVE6" s="30"/>
      <c r="PVF6" s="30"/>
      <c r="PVG6" s="30"/>
      <c r="PVH6" s="30"/>
      <c r="PVI6" s="30"/>
      <c r="PVJ6" s="30"/>
      <c r="PVK6" s="30"/>
      <c r="PVL6" s="30"/>
      <c r="PVM6" s="30"/>
      <c r="PVN6" s="31"/>
      <c r="PVO6" s="32"/>
      <c r="PVP6" s="31"/>
      <c r="PVQ6" s="31"/>
      <c r="PVR6" s="32"/>
      <c r="PVS6" s="33"/>
      <c r="PVT6" s="30"/>
      <c r="PVU6" s="30"/>
      <c r="PVV6" s="30"/>
      <c r="PVW6" s="30"/>
      <c r="PVX6" s="30"/>
      <c r="PVY6" s="30"/>
      <c r="PVZ6" s="30"/>
      <c r="PWA6" s="30"/>
      <c r="PWB6" s="30"/>
      <c r="PWC6" s="30"/>
      <c r="PWD6" s="31"/>
      <c r="PWE6" s="32"/>
      <c r="PWF6" s="31"/>
      <c r="PWG6" s="31"/>
      <c r="PWH6" s="32"/>
      <c r="PWI6" s="33"/>
      <c r="PWJ6" s="30"/>
      <c r="PWK6" s="30"/>
      <c r="PWL6" s="30"/>
      <c r="PWM6" s="30"/>
      <c r="PWN6" s="30"/>
      <c r="PWO6" s="30"/>
      <c r="PWP6" s="30"/>
      <c r="PWQ6" s="30"/>
      <c r="PWR6" s="30"/>
      <c r="PWS6" s="30"/>
      <c r="PWT6" s="31"/>
      <c r="PWU6" s="32"/>
      <c r="PWV6" s="31"/>
      <c r="PWW6" s="31"/>
      <c r="PWX6" s="32"/>
      <c r="PWY6" s="33"/>
      <c r="PWZ6" s="30"/>
      <c r="PXA6" s="30"/>
      <c r="PXB6" s="30"/>
      <c r="PXC6" s="30"/>
      <c r="PXD6" s="30"/>
      <c r="PXE6" s="30"/>
      <c r="PXF6" s="30"/>
      <c r="PXG6" s="30"/>
      <c r="PXH6" s="30"/>
      <c r="PXI6" s="30"/>
      <c r="PXJ6" s="31"/>
      <c r="PXK6" s="32"/>
      <c r="PXL6" s="31"/>
      <c r="PXM6" s="31"/>
      <c r="PXN6" s="32"/>
      <c r="PXO6" s="33"/>
      <c r="PXP6" s="30"/>
      <c r="PXQ6" s="30"/>
      <c r="PXR6" s="30"/>
      <c r="PXS6" s="30"/>
      <c r="PXT6" s="30"/>
      <c r="PXU6" s="30"/>
      <c r="PXV6" s="30"/>
      <c r="PXW6" s="30"/>
      <c r="PXX6" s="30"/>
      <c r="PXY6" s="30"/>
      <c r="PXZ6" s="31"/>
      <c r="PYA6" s="32"/>
      <c r="PYB6" s="31"/>
      <c r="PYC6" s="31"/>
      <c r="PYD6" s="32"/>
      <c r="PYE6" s="33"/>
      <c r="PYF6" s="30"/>
      <c r="PYG6" s="30"/>
      <c r="PYH6" s="30"/>
      <c r="PYI6" s="30"/>
      <c r="PYJ6" s="30"/>
      <c r="PYK6" s="30"/>
      <c r="PYL6" s="30"/>
      <c r="PYM6" s="30"/>
      <c r="PYN6" s="30"/>
      <c r="PYO6" s="30"/>
      <c r="PYP6" s="31"/>
      <c r="PYQ6" s="32"/>
      <c r="PYR6" s="31"/>
      <c r="PYS6" s="31"/>
      <c r="PYT6" s="32"/>
      <c r="PYU6" s="33"/>
      <c r="PYV6" s="30"/>
      <c r="PYW6" s="30"/>
      <c r="PYX6" s="30"/>
      <c r="PYY6" s="30"/>
      <c r="PYZ6" s="30"/>
      <c r="PZA6" s="30"/>
      <c r="PZB6" s="30"/>
      <c r="PZC6" s="30"/>
      <c r="PZD6" s="30"/>
      <c r="PZE6" s="30"/>
      <c r="PZF6" s="31"/>
      <c r="PZG6" s="32"/>
      <c r="PZH6" s="31"/>
      <c r="PZI6" s="31"/>
      <c r="PZJ6" s="32"/>
      <c r="PZK6" s="33"/>
      <c r="PZL6" s="30"/>
      <c r="PZM6" s="30"/>
      <c r="PZN6" s="30"/>
      <c r="PZO6" s="30"/>
      <c r="PZP6" s="30"/>
      <c r="PZQ6" s="30"/>
      <c r="PZR6" s="30"/>
      <c r="PZS6" s="30"/>
      <c r="PZT6" s="30"/>
      <c r="PZU6" s="30"/>
      <c r="PZV6" s="31"/>
      <c r="PZW6" s="32"/>
      <c r="PZX6" s="31"/>
      <c r="PZY6" s="31"/>
      <c r="PZZ6" s="32"/>
      <c r="QAA6" s="33"/>
      <c r="QAB6" s="30"/>
      <c r="QAC6" s="30"/>
      <c r="QAD6" s="30"/>
      <c r="QAE6" s="30"/>
      <c r="QAF6" s="30"/>
      <c r="QAG6" s="30"/>
      <c r="QAH6" s="30"/>
      <c r="QAI6" s="30"/>
      <c r="QAJ6" s="30"/>
      <c r="QAK6" s="30"/>
      <c r="QAL6" s="31"/>
      <c r="QAM6" s="32"/>
      <c r="QAN6" s="31"/>
      <c r="QAO6" s="31"/>
      <c r="QAP6" s="32"/>
      <c r="QAQ6" s="33"/>
      <c r="QAR6" s="30"/>
      <c r="QAS6" s="30"/>
      <c r="QAT6" s="30"/>
      <c r="QAU6" s="30"/>
      <c r="QAV6" s="30"/>
      <c r="QAW6" s="30"/>
      <c r="QAX6" s="30"/>
      <c r="QAY6" s="30"/>
      <c r="QAZ6" s="30"/>
      <c r="QBA6" s="30"/>
      <c r="QBB6" s="31"/>
      <c r="QBC6" s="32"/>
      <c r="QBD6" s="31"/>
      <c r="QBE6" s="31"/>
      <c r="QBF6" s="32"/>
      <c r="QBG6" s="33"/>
      <c r="QBH6" s="30"/>
      <c r="QBI6" s="30"/>
      <c r="QBJ6" s="30"/>
      <c r="QBK6" s="30"/>
      <c r="QBL6" s="30"/>
      <c r="QBM6" s="30"/>
      <c r="QBN6" s="30"/>
      <c r="QBO6" s="30"/>
      <c r="QBP6" s="30"/>
      <c r="QBQ6" s="30"/>
      <c r="QBR6" s="31"/>
      <c r="QBS6" s="32"/>
      <c r="QBT6" s="31"/>
      <c r="QBU6" s="31"/>
      <c r="QBV6" s="32"/>
      <c r="QBW6" s="33"/>
      <c r="QBX6" s="30"/>
      <c r="QBY6" s="30"/>
      <c r="QBZ6" s="30"/>
      <c r="QCA6" s="30"/>
      <c r="QCB6" s="30"/>
      <c r="QCC6" s="30"/>
      <c r="QCD6" s="30"/>
      <c r="QCE6" s="30"/>
      <c r="QCF6" s="30"/>
      <c r="QCG6" s="30"/>
      <c r="QCH6" s="31"/>
      <c r="QCI6" s="32"/>
      <c r="QCJ6" s="31"/>
      <c r="QCK6" s="31"/>
      <c r="QCL6" s="32"/>
      <c r="QCM6" s="33"/>
      <c r="QCN6" s="30"/>
      <c r="QCO6" s="30"/>
      <c r="QCP6" s="30"/>
      <c r="QCQ6" s="30"/>
      <c r="QCR6" s="30"/>
      <c r="QCS6" s="30"/>
      <c r="QCT6" s="30"/>
      <c r="QCU6" s="30"/>
      <c r="QCV6" s="30"/>
      <c r="QCW6" s="30"/>
      <c r="QCX6" s="31"/>
      <c r="QCY6" s="32"/>
      <c r="QCZ6" s="31"/>
      <c r="QDA6" s="31"/>
      <c r="QDB6" s="32"/>
      <c r="QDC6" s="33"/>
      <c r="QDD6" s="30"/>
      <c r="QDE6" s="30"/>
      <c r="QDF6" s="30"/>
      <c r="QDG6" s="30"/>
      <c r="QDH6" s="30"/>
      <c r="QDI6" s="30"/>
      <c r="QDJ6" s="30"/>
      <c r="QDK6" s="30"/>
      <c r="QDL6" s="30"/>
      <c r="QDM6" s="30"/>
      <c r="QDN6" s="31"/>
      <c r="QDO6" s="32"/>
      <c r="QDP6" s="31"/>
      <c r="QDQ6" s="31"/>
      <c r="QDR6" s="32"/>
      <c r="QDS6" s="33"/>
      <c r="QDT6" s="30"/>
      <c r="QDU6" s="30"/>
      <c r="QDV6" s="30"/>
      <c r="QDW6" s="30"/>
      <c r="QDX6" s="30"/>
      <c r="QDY6" s="30"/>
      <c r="QDZ6" s="30"/>
      <c r="QEA6" s="30"/>
      <c r="QEB6" s="30"/>
      <c r="QEC6" s="30"/>
      <c r="QED6" s="31"/>
      <c r="QEE6" s="32"/>
      <c r="QEF6" s="31"/>
      <c r="QEG6" s="31"/>
      <c r="QEH6" s="32"/>
      <c r="QEI6" s="33"/>
      <c r="QEJ6" s="30"/>
      <c r="QEK6" s="30"/>
      <c r="QEL6" s="30"/>
      <c r="QEM6" s="30"/>
      <c r="QEN6" s="30"/>
      <c r="QEO6" s="30"/>
      <c r="QEP6" s="30"/>
      <c r="QEQ6" s="30"/>
      <c r="QER6" s="30"/>
      <c r="QES6" s="30"/>
      <c r="QET6" s="31"/>
      <c r="QEU6" s="32"/>
      <c r="QEV6" s="31"/>
      <c r="QEW6" s="31"/>
      <c r="QEX6" s="32"/>
      <c r="QEY6" s="33"/>
      <c r="QEZ6" s="30"/>
      <c r="QFA6" s="30"/>
      <c r="QFB6" s="30"/>
      <c r="QFC6" s="30"/>
      <c r="QFD6" s="30"/>
      <c r="QFE6" s="30"/>
      <c r="QFF6" s="30"/>
      <c r="QFG6" s="30"/>
      <c r="QFH6" s="30"/>
      <c r="QFI6" s="30"/>
      <c r="QFJ6" s="31"/>
      <c r="QFK6" s="32"/>
      <c r="QFL6" s="31"/>
      <c r="QFM6" s="31"/>
      <c r="QFN6" s="32"/>
      <c r="QFO6" s="33"/>
      <c r="QFP6" s="30"/>
      <c r="QFQ6" s="30"/>
      <c r="QFR6" s="30"/>
      <c r="QFS6" s="30"/>
      <c r="QFT6" s="30"/>
      <c r="QFU6" s="30"/>
      <c r="QFV6" s="30"/>
      <c r="QFW6" s="30"/>
      <c r="QFX6" s="30"/>
      <c r="QFY6" s="30"/>
      <c r="QFZ6" s="31"/>
      <c r="QGA6" s="32"/>
      <c r="QGB6" s="31"/>
      <c r="QGC6" s="31"/>
      <c r="QGD6" s="32"/>
      <c r="QGE6" s="33"/>
      <c r="QGF6" s="30"/>
      <c r="QGG6" s="30"/>
      <c r="QGH6" s="30"/>
      <c r="QGI6" s="30"/>
      <c r="QGJ6" s="30"/>
      <c r="QGK6" s="30"/>
      <c r="QGL6" s="30"/>
      <c r="QGM6" s="30"/>
      <c r="QGN6" s="30"/>
      <c r="QGO6" s="30"/>
      <c r="QGP6" s="31"/>
      <c r="QGQ6" s="32"/>
      <c r="QGR6" s="31"/>
      <c r="QGS6" s="31"/>
      <c r="QGT6" s="32"/>
      <c r="QGU6" s="33"/>
      <c r="QGV6" s="30"/>
      <c r="QGW6" s="30"/>
      <c r="QGX6" s="30"/>
      <c r="QGY6" s="30"/>
      <c r="QGZ6" s="30"/>
      <c r="QHA6" s="30"/>
      <c r="QHB6" s="30"/>
      <c r="QHC6" s="30"/>
      <c r="QHD6" s="30"/>
      <c r="QHE6" s="30"/>
      <c r="QHF6" s="31"/>
      <c r="QHG6" s="32"/>
      <c r="QHH6" s="31"/>
      <c r="QHI6" s="31"/>
      <c r="QHJ6" s="32"/>
      <c r="QHK6" s="33"/>
      <c r="QHL6" s="30"/>
      <c r="QHM6" s="30"/>
      <c r="QHN6" s="30"/>
      <c r="QHO6" s="30"/>
      <c r="QHP6" s="30"/>
      <c r="QHQ6" s="30"/>
      <c r="QHR6" s="30"/>
      <c r="QHS6" s="30"/>
      <c r="QHT6" s="30"/>
      <c r="QHU6" s="30"/>
      <c r="QHV6" s="31"/>
      <c r="QHW6" s="32"/>
      <c r="QHX6" s="31"/>
      <c r="QHY6" s="31"/>
      <c r="QHZ6" s="32"/>
      <c r="QIA6" s="33"/>
      <c r="QIB6" s="30"/>
      <c r="QIC6" s="30"/>
      <c r="QID6" s="30"/>
      <c r="QIE6" s="30"/>
      <c r="QIF6" s="30"/>
      <c r="QIG6" s="30"/>
      <c r="QIH6" s="30"/>
      <c r="QII6" s="30"/>
      <c r="QIJ6" s="30"/>
      <c r="QIK6" s="30"/>
      <c r="QIL6" s="31"/>
      <c r="QIM6" s="32"/>
      <c r="QIN6" s="31"/>
      <c r="QIO6" s="31"/>
      <c r="QIP6" s="32"/>
      <c r="QIQ6" s="33"/>
      <c r="QIR6" s="30"/>
      <c r="QIS6" s="30"/>
      <c r="QIT6" s="30"/>
      <c r="QIU6" s="30"/>
      <c r="QIV6" s="30"/>
      <c r="QIW6" s="30"/>
      <c r="QIX6" s="30"/>
      <c r="QIY6" s="30"/>
      <c r="QIZ6" s="30"/>
      <c r="QJA6" s="30"/>
      <c r="QJB6" s="31"/>
      <c r="QJC6" s="32"/>
      <c r="QJD6" s="31"/>
      <c r="QJE6" s="31"/>
      <c r="QJF6" s="32"/>
      <c r="QJG6" s="33"/>
      <c r="QJH6" s="30"/>
      <c r="QJI6" s="30"/>
      <c r="QJJ6" s="30"/>
      <c r="QJK6" s="30"/>
      <c r="QJL6" s="30"/>
      <c r="QJM6" s="30"/>
      <c r="QJN6" s="30"/>
      <c r="QJO6" s="30"/>
      <c r="QJP6" s="30"/>
      <c r="QJQ6" s="30"/>
      <c r="QJR6" s="31"/>
      <c r="QJS6" s="32"/>
      <c r="QJT6" s="31"/>
      <c r="QJU6" s="31"/>
      <c r="QJV6" s="32"/>
      <c r="QJW6" s="33"/>
      <c r="QJX6" s="30"/>
      <c r="QJY6" s="30"/>
      <c r="QJZ6" s="30"/>
      <c r="QKA6" s="30"/>
      <c r="QKB6" s="30"/>
      <c r="QKC6" s="30"/>
      <c r="QKD6" s="30"/>
      <c r="QKE6" s="30"/>
      <c r="QKF6" s="30"/>
      <c r="QKG6" s="30"/>
      <c r="QKH6" s="31"/>
      <c r="QKI6" s="32"/>
      <c r="QKJ6" s="31"/>
      <c r="QKK6" s="31"/>
      <c r="QKL6" s="32"/>
      <c r="QKM6" s="33"/>
      <c r="QKN6" s="30"/>
      <c r="QKO6" s="30"/>
      <c r="QKP6" s="30"/>
      <c r="QKQ6" s="30"/>
      <c r="QKR6" s="30"/>
      <c r="QKS6" s="30"/>
      <c r="QKT6" s="30"/>
      <c r="QKU6" s="30"/>
      <c r="QKV6" s="30"/>
      <c r="QKW6" s="30"/>
      <c r="QKX6" s="31"/>
      <c r="QKY6" s="32"/>
      <c r="QKZ6" s="31"/>
      <c r="QLA6" s="31"/>
      <c r="QLB6" s="32"/>
      <c r="QLC6" s="33"/>
      <c r="QLD6" s="30"/>
      <c r="QLE6" s="30"/>
      <c r="QLF6" s="30"/>
      <c r="QLG6" s="30"/>
      <c r="QLH6" s="30"/>
      <c r="QLI6" s="30"/>
      <c r="QLJ6" s="30"/>
      <c r="QLK6" s="30"/>
      <c r="QLL6" s="30"/>
      <c r="QLM6" s="30"/>
      <c r="QLN6" s="31"/>
      <c r="QLO6" s="32"/>
      <c r="QLP6" s="31"/>
      <c r="QLQ6" s="31"/>
      <c r="QLR6" s="32"/>
      <c r="QLS6" s="33"/>
      <c r="QLT6" s="30"/>
      <c r="QLU6" s="30"/>
      <c r="QLV6" s="30"/>
      <c r="QLW6" s="30"/>
      <c r="QLX6" s="30"/>
      <c r="QLY6" s="30"/>
      <c r="QLZ6" s="30"/>
      <c r="QMA6" s="30"/>
      <c r="QMB6" s="30"/>
      <c r="QMC6" s="30"/>
      <c r="QMD6" s="31"/>
      <c r="QME6" s="32"/>
      <c r="QMF6" s="31"/>
      <c r="QMG6" s="31"/>
      <c r="QMH6" s="32"/>
      <c r="QMI6" s="33"/>
      <c r="QMJ6" s="30"/>
      <c r="QMK6" s="30"/>
      <c r="QML6" s="30"/>
      <c r="QMM6" s="30"/>
      <c r="QMN6" s="30"/>
      <c r="QMO6" s="30"/>
      <c r="QMP6" s="30"/>
      <c r="QMQ6" s="30"/>
      <c r="QMR6" s="30"/>
      <c r="QMS6" s="30"/>
      <c r="QMT6" s="31"/>
      <c r="QMU6" s="32"/>
      <c r="QMV6" s="31"/>
      <c r="QMW6" s="31"/>
      <c r="QMX6" s="32"/>
      <c r="QMY6" s="33"/>
      <c r="QMZ6" s="30"/>
      <c r="QNA6" s="30"/>
      <c r="QNB6" s="30"/>
      <c r="QNC6" s="30"/>
      <c r="QND6" s="30"/>
      <c r="QNE6" s="30"/>
      <c r="QNF6" s="30"/>
      <c r="QNG6" s="30"/>
      <c r="QNH6" s="30"/>
      <c r="QNI6" s="30"/>
      <c r="QNJ6" s="31"/>
      <c r="QNK6" s="32"/>
      <c r="QNL6" s="31"/>
      <c r="QNM6" s="31"/>
      <c r="QNN6" s="32"/>
      <c r="QNO6" s="33"/>
      <c r="QNP6" s="30"/>
      <c r="QNQ6" s="30"/>
      <c r="QNR6" s="30"/>
      <c r="QNS6" s="30"/>
      <c r="QNT6" s="30"/>
      <c r="QNU6" s="30"/>
      <c r="QNV6" s="30"/>
      <c r="QNW6" s="30"/>
      <c r="QNX6" s="30"/>
      <c r="QNY6" s="30"/>
      <c r="QNZ6" s="31"/>
      <c r="QOA6" s="32"/>
      <c r="QOB6" s="31"/>
      <c r="QOC6" s="31"/>
      <c r="QOD6" s="32"/>
      <c r="QOE6" s="33"/>
      <c r="QOF6" s="30"/>
      <c r="QOG6" s="30"/>
      <c r="QOH6" s="30"/>
      <c r="QOI6" s="30"/>
      <c r="QOJ6" s="30"/>
      <c r="QOK6" s="30"/>
      <c r="QOL6" s="30"/>
      <c r="QOM6" s="30"/>
      <c r="QON6" s="30"/>
      <c r="QOO6" s="30"/>
      <c r="QOP6" s="31"/>
      <c r="QOQ6" s="32"/>
      <c r="QOR6" s="31"/>
      <c r="QOS6" s="31"/>
      <c r="QOT6" s="32"/>
      <c r="QOU6" s="33"/>
      <c r="QOV6" s="30"/>
      <c r="QOW6" s="30"/>
      <c r="QOX6" s="30"/>
      <c r="QOY6" s="30"/>
      <c r="QOZ6" s="30"/>
      <c r="QPA6" s="30"/>
      <c r="QPB6" s="30"/>
      <c r="QPC6" s="30"/>
      <c r="QPD6" s="30"/>
      <c r="QPE6" s="30"/>
      <c r="QPF6" s="31"/>
      <c r="QPG6" s="32"/>
      <c r="QPH6" s="31"/>
      <c r="QPI6" s="31"/>
      <c r="QPJ6" s="32"/>
      <c r="QPK6" s="33"/>
      <c r="QPL6" s="30"/>
      <c r="QPM6" s="30"/>
      <c r="QPN6" s="30"/>
      <c r="QPO6" s="30"/>
      <c r="QPP6" s="30"/>
      <c r="QPQ6" s="30"/>
      <c r="QPR6" s="30"/>
      <c r="QPS6" s="30"/>
      <c r="QPT6" s="30"/>
      <c r="QPU6" s="30"/>
      <c r="QPV6" s="31"/>
      <c r="QPW6" s="32"/>
      <c r="QPX6" s="31"/>
      <c r="QPY6" s="31"/>
      <c r="QPZ6" s="32"/>
      <c r="QQA6" s="33"/>
      <c r="QQB6" s="30"/>
      <c r="QQC6" s="30"/>
      <c r="QQD6" s="30"/>
      <c r="QQE6" s="30"/>
      <c r="QQF6" s="30"/>
      <c r="QQG6" s="30"/>
      <c r="QQH6" s="30"/>
      <c r="QQI6" s="30"/>
      <c r="QQJ6" s="30"/>
      <c r="QQK6" s="30"/>
      <c r="QQL6" s="31"/>
      <c r="QQM6" s="32"/>
      <c r="QQN6" s="31"/>
      <c r="QQO6" s="31"/>
      <c r="QQP6" s="32"/>
      <c r="QQQ6" s="33"/>
      <c r="QQR6" s="30"/>
      <c r="QQS6" s="30"/>
      <c r="QQT6" s="30"/>
      <c r="QQU6" s="30"/>
      <c r="QQV6" s="30"/>
      <c r="QQW6" s="30"/>
      <c r="QQX6" s="30"/>
      <c r="QQY6" s="30"/>
      <c r="QQZ6" s="30"/>
      <c r="QRA6" s="30"/>
      <c r="QRB6" s="31"/>
      <c r="QRC6" s="32"/>
      <c r="QRD6" s="31"/>
      <c r="QRE6" s="31"/>
      <c r="QRF6" s="32"/>
      <c r="QRG6" s="33"/>
      <c r="QRH6" s="30"/>
      <c r="QRI6" s="30"/>
      <c r="QRJ6" s="30"/>
      <c r="QRK6" s="30"/>
      <c r="QRL6" s="30"/>
      <c r="QRM6" s="30"/>
      <c r="QRN6" s="30"/>
      <c r="QRO6" s="30"/>
      <c r="QRP6" s="30"/>
      <c r="QRQ6" s="30"/>
      <c r="QRR6" s="31"/>
      <c r="QRS6" s="32"/>
      <c r="QRT6" s="31"/>
      <c r="QRU6" s="31"/>
      <c r="QRV6" s="32"/>
      <c r="QRW6" s="33"/>
      <c r="QRX6" s="30"/>
      <c r="QRY6" s="30"/>
      <c r="QRZ6" s="30"/>
      <c r="QSA6" s="30"/>
      <c r="QSB6" s="30"/>
      <c r="QSC6" s="30"/>
      <c r="QSD6" s="30"/>
      <c r="QSE6" s="30"/>
      <c r="QSF6" s="30"/>
      <c r="QSG6" s="30"/>
      <c r="QSH6" s="31"/>
      <c r="QSI6" s="32"/>
      <c r="QSJ6" s="31"/>
      <c r="QSK6" s="31"/>
      <c r="QSL6" s="32"/>
      <c r="QSM6" s="33"/>
      <c r="QSN6" s="30"/>
      <c r="QSO6" s="30"/>
      <c r="QSP6" s="30"/>
      <c r="QSQ6" s="30"/>
      <c r="QSR6" s="30"/>
      <c r="QSS6" s="30"/>
      <c r="QST6" s="30"/>
      <c r="QSU6" s="30"/>
      <c r="QSV6" s="30"/>
      <c r="QSW6" s="30"/>
      <c r="QSX6" s="31"/>
      <c r="QSY6" s="32"/>
      <c r="QSZ6" s="31"/>
      <c r="QTA6" s="31"/>
      <c r="QTB6" s="32"/>
      <c r="QTC6" s="33"/>
      <c r="QTD6" s="30"/>
      <c r="QTE6" s="30"/>
      <c r="QTF6" s="30"/>
      <c r="QTG6" s="30"/>
      <c r="QTH6" s="30"/>
      <c r="QTI6" s="30"/>
      <c r="QTJ6" s="30"/>
      <c r="QTK6" s="30"/>
      <c r="QTL6" s="30"/>
      <c r="QTM6" s="30"/>
      <c r="QTN6" s="31"/>
      <c r="QTO6" s="32"/>
      <c r="QTP6" s="31"/>
      <c r="QTQ6" s="31"/>
      <c r="QTR6" s="32"/>
      <c r="QTS6" s="33"/>
      <c r="QTT6" s="30"/>
      <c r="QTU6" s="30"/>
      <c r="QTV6" s="30"/>
      <c r="QTW6" s="30"/>
      <c r="QTX6" s="30"/>
      <c r="QTY6" s="30"/>
      <c r="QTZ6" s="30"/>
      <c r="QUA6" s="30"/>
      <c r="QUB6" s="30"/>
      <c r="QUC6" s="30"/>
      <c r="QUD6" s="31"/>
      <c r="QUE6" s="32"/>
      <c r="QUF6" s="31"/>
      <c r="QUG6" s="31"/>
      <c r="QUH6" s="32"/>
      <c r="QUI6" s="33"/>
      <c r="QUJ6" s="30"/>
      <c r="QUK6" s="30"/>
      <c r="QUL6" s="30"/>
      <c r="QUM6" s="30"/>
      <c r="QUN6" s="30"/>
      <c r="QUO6" s="30"/>
      <c r="QUP6" s="30"/>
      <c r="QUQ6" s="30"/>
      <c r="QUR6" s="30"/>
      <c r="QUS6" s="30"/>
      <c r="QUT6" s="31"/>
      <c r="QUU6" s="32"/>
      <c r="QUV6" s="31"/>
      <c r="QUW6" s="31"/>
      <c r="QUX6" s="32"/>
      <c r="QUY6" s="33"/>
      <c r="QUZ6" s="30"/>
      <c r="QVA6" s="30"/>
      <c r="QVB6" s="30"/>
      <c r="QVC6" s="30"/>
      <c r="QVD6" s="30"/>
      <c r="QVE6" s="30"/>
      <c r="QVF6" s="30"/>
      <c r="QVG6" s="30"/>
      <c r="QVH6" s="30"/>
      <c r="QVI6" s="30"/>
      <c r="QVJ6" s="31"/>
      <c r="QVK6" s="32"/>
      <c r="QVL6" s="31"/>
      <c r="QVM6" s="31"/>
      <c r="QVN6" s="32"/>
      <c r="QVO6" s="33"/>
      <c r="QVP6" s="30"/>
      <c r="QVQ6" s="30"/>
      <c r="QVR6" s="30"/>
      <c r="QVS6" s="30"/>
      <c r="QVT6" s="30"/>
      <c r="QVU6" s="30"/>
      <c r="QVV6" s="30"/>
      <c r="QVW6" s="30"/>
      <c r="QVX6" s="30"/>
      <c r="QVY6" s="30"/>
      <c r="QVZ6" s="31"/>
      <c r="QWA6" s="32"/>
      <c r="QWB6" s="31"/>
      <c r="QWC6" s="31"/>
      <c r="QWD6" s="32"/>
      <c r="QWE6" s="33"/>
      <c r="QWF6" s="30"/>
      <c r="QWG6" s="30"/>
      <c r="QWH6" s="30"/>
      <c r="QWI6" s="30"/>
      <c r="QWJ6" s="30"/>
      <c r="QWK6" s="30"/>
      <c r="QWL6" s="30"/>
      <c r="QWM6" s="30"/>
      <c r="QWN6" s="30"/>
      <c r="QWO6" s="30"/>
      <c r="QWP6" s="31"/>
      <c r="QWQ6" s="32"/>
      <c r="QWR6" s="31"/>
      <c r="QWS6" s="31"/>
      <c r="QWT6" s="32"/>
      <c r="QWU6" s="33"/>
      <c r="QWV6" s="30"/>
      <c r="QWW6" s="30"/>
      <c r="QWX6" s="30"/>
      <c r="QWY6" s="30"/>
      <c r="QWZ6" s="30"/>
      <c r="QXA6" s="30"/>
      <c r="QXB6" s="30"/>
      <c r="QXC6" s="30"/>
      <c r="QXD6" s="30"/>
      <c r="QXE6" s="30"/>
      <c r="QXF6" s="31"/>
      <c r="QXG6" s="32"/>
      <c r="QXH6" s="31"/>
      <c r="QXI6" s="31"/>
      <c r="QXJ6" s="32"/>
      <c r="QXK6" s="33"/>
      <c r="QXL6" s="30"/>
      <c r="QXM6" s="30"/>
      <c r="QXN6" s="30"/>
      <c r="QXO6" s="30"/>
      <c r="QXP6" s="30"/>
      <c r="QXQ6" s="30"/>
      <c r="QXR6" s="30"/>
      <c r="QXS6" s="30"/>
      <c r="QXT6" s="30"/>
      <c r="QXU6" s="30"/>
      <c r="QXV6" s="31"/>
      <c r="QXW6" s="32"/>
      <c r="QXX6" s="31"/>
      <c r="QXY6" s="31"/>
      <c r="QXZ6" s="32"/>
      <c r="QYA6" s="33"/>
      <c r="QYB6" s="30"/>
      <c r="QYC6" s="30"/>
      <c r="QYD6" s="30"/>
      <c r="QYE6" s="30"/>
      <c r="QYF6" s="30"/>
      <c r="QYG6" s="30"/>
      <c r="QYH6" s="30"/>
      <c r="QYI6" s="30"/>
      <c r="QYJ6" s="30"/>
      <c r="QYK6" s="30"/>
      <c r="QYL6" s="31"/>
      <c r="QYM6" s="32"/>
      <c r="QYN6" s="31"/>
      <c r="QYO6" s="31"/>
      <c r="QYP6" s="32"/>
      <c r="QYQ6" s="33"/>
      <c r="QYR6" s="30"/>
      <c r="QYS6" s="30"/>
      <c r="QYT6" s="30"/>
      <c r="QYU6" s="30"/>
      <c r="QYV6" s="30"/>
      <c r="QYW6" s="30"/>
      <c r="QYX6" s="30"/>
      <c r="QYY6" s="30"/>
      <c r="QYZ6" s="30"/>
      <c r="QZA6" s="30"/>
      <c r="QZB6" s="31"/>
      <c r="QZC6" s="32"/>
      <c r="QZD6" s="31"/>
      <c r="QZE6" s="31"/>
      <c r="QZF6" s="32"/>
      <c r="QZG6" s="33"/>
      <c r="QZH6" s="30"/>
      <c r="QZI6" s="30"/>
      <c r="QZJ6" s="30"/>
      <c r="QZK6" s="30"/>
      <c r="QZL6" s="30"/>
      <c r="QZM6" s="30"/>
      <c r="QZN6" s="30"/>
      <c r="QZO6" s="30"/>
      <c r="QZP6" s="30"/>
      <c r="QZQ6" s="30"/>
      <c r="QZR6" s="31"/>
      <c r="QZS6" s="32"/>
      <c r="QZT6" s="31"/>
      <c r="QZU6" s="31"/>
      <c r="QZV6" s="32"/>
      <c r="QZW6" s="33"/>
      <c r="QZX6" s="30"/>
      <c r="QZY6" s="30"/>
      <c r="QZZ6" s="30"/>
      <c r="RAA6" s="30"/>
      <c r="RAB6" s="30"/>
      <c r="RAC6" s="30"/>
      <c r="RAD6" s="30"/>
      <c r="RAE6" s="30"/>
      <c r="RAF6" s="30"/>
      <c r="RAG6" s="30"/>
      <c r="RAH6" s="31"/>
      <c r="RAI6" s="32"/>
      <c r="RAJ6" s="31"/>
      <c r="RAK6" s="31"/>
      <c r="RAL6" s="32"/>
      <c r="RAM6" s="33"/>
      <c r="RAN6" s="30"/>
      <c r="RAO6" s="30"/>
      <c r="RAP6" s="30"/>
      <c r="RAQ6" s="30"/>
      <c r="RAR6" s="30"/>
      <c r="RAS6" s="30"/>
      <c r="RAT6" s="30"/>
      <c r="RAU6" s="30"/>
      <c r="RAV6" s="30"/>
      <c r="RAW6" s="30"/>
      <c r="RAX6" s="31"/>
      <c r="RAY6" s="32"/>
      <c r="RAZ6" s="31"/>
      <c r="RBA6" s="31"/>
      <c r="RBB6" s="32"/>
      <c r="RBC6" s="33"/>
      <c r="RBD6" s="30"/>
      <c r="RBE6" s="30"/>
      <c r="RBF6" s="30"/>
      <c r="RBG6" s="30"/>
      <c r="RBH6" s="30"/>
      <c r="RBI6" s="30"/>
      <c r="RBJ6" s="30"/>
      <c r="RBK6" s="30"/>
      <c r="RBL6" s="30"/>
      <c r="RBM6" s="30"/>
      <c r="RBN6" s="31"/>
      <c r="RBO6" s="32"/>
      <c r="RBP6" s="31"/>
      <c r="RBQ6" s="31"/>
      <c r="RBR6" s="32"/>
      <c r="RBS6" s="33"/>
      <c r="RBT6" s="30"/>
      <c r="RBU6" s="30"/>
      <c r="RBV6" s="30"/>
      <c r="RBW6" s="30"/>
      <c r="RBX6" s="30"/>
      <c r="RBY6" s="30"/>
      <c r="RBZ6" s="30"/>
      <c r="RCA6" s="30"/>
      <c r="RCB6" s="30"/>
      <c r="RCC6" s="30"/>
      <c r="RCD6" s="31"/>
      <c r="RCE6" s="32"/>
      <c r="RCF6" s="31"/>
      <c r="RCG6" s="31"/>
      <c r="RCH6" s="32"/>
      <c r="RCI6" s="33"/>
      <c r="RCJ6" s="30"/>
      <c r="RCK6" s="30"/>
      <c r="RCL6" s="30"/>
      <c r="RCM6" s="30"/>
      <c r="RCN6" s="30"/>
      <c r="RCO6" s="30"/>
      <c r="RCP6" s="30"/>
      <c r="RCQ6" s="30"/>
      <c r="RCR6" s="30"/>
      <c r="RCS6" s="30"/>
      <c r="RCT6" s="31"/>
      <c r="RCU6" s="32"/>
      <c r="RCV6" s="31"/>
      <c r="RCW6" s="31"/>
      <c r="RCX6" s="32"/>
      <c r="RCY6" s="33"/>
      <c r="RCZ6" s="30"/>
      <c r="RDA6" s="30"/>
      <c r="RDB6" s="30"/>
      <c r="RDC6" s="30"/>
      <c r="RDD6" s="30"/>
      <c r="RDE6" s="30"/>
      <c r="RDF6" s="30"/>
      <c r="RDG6" s="30"/>
      <c r="RDH6" s="30"/>
      <c r="RDI6" s="30"/>
      <c r="RDJ6" s="31"/>
      <c r="RDK6" s="32"/>
      <c r="RDL6" s="31"/>
      <c r="RDM6" s="31"/>
      <c r="RDN6" s="32"/>
      <c r="RDO6" s="33"/>
      <c r="RDP6" s="30"/>
      <c r="RDQ6" s="30"/>
      <c r="RDR6" s="30"/>
      <c r="RDS6" s="30"/>
      <c r="RDT6" s="30"/>
      <c r="RDU6" s="30"/>
      <c r="RDV6" s="30"/>
      <c r="RDW6" s="30"/>
      <c r="RDX6" s="30"/>
      <c r="RDY6" s="30"/>
      <c r="RDZ6" s="31"/>
      <c r="REA6" s="32"/>
      <c r="REB6" s="31"/>
      <c r="REC6" s="31"/>
      <c r="RED6" s="32"/>
      <c r="REE6" s="33"/>
      <c r="REF6" s="30"/>
      <c r="REG6" s="30"/>
      <c r="REH6" s="30"/>
      <c r="REI6" s="30"/>
      <c r="REJ6" s="30"/>
      <c r="REK6" s="30"/>
      <c r="REL6" s="30"/>
      <c r="REM6" s="30"/>
      <c r="REN6" s="30"/>
      <c r="REO6" s="30"/>
      <c r="REP6" s="31"/>
      <c r="REQ6" s="32"/>
      <c r="RER6" s="31"/>
      <c r="RES6" s="31"/>
      <c r="RET6" s="32"/>
      <c r="REU6" s="33"/>
      <c r="REV6" s="30"/>
      <c r="REW6" s="30"/>
      <c r="REX6" s="30"/>
      <c r="REY6" s="30"/>
      <c r="REZ6" s="30"/>
      <c r="RFA6" s="30"/>
      <c r="RFB6" s="30"/>
      <c r="RFC6" s="30"/>
      <c r="RFD6" s="30"/>
      <c r="RFE6" s="30"/>
      <c r="RFF6" s="31"/>
      <c r="RFG6" s="32"/>
      <c r="RFH6" s="31"/>
      <c r="RFI6" s="31"/>
      <c r="RFJ6" s="32"/>
      <c r="RFK6" s="33"/>
      <c r="RFL6" s="30"/>
      <c r="RFM6" s="30"/>
      <c r="RFN6" s="30"/>
      <c r="RFO6" s="30"/>
      <c r="RFP6" s="30"/>
      <c r="RFQ6" s="30"/>
      <c r="RFR6" s="30"/>
      <c r="RFS6" s="30"/>
      <c r="RFT6" s="30"/>
      <c r="RFU6" s="30"/>
      <c r="RFV6" s="31"/>
      <c r="RFW6" s="32"/>
      <c r="RFX6" s="31"/>
      <c r="RFY6" s="31"/>
      <c r="RFZ6" s="32"/>
      <c r="RGA6" s="33"/>
      <c r="RGB6" s="30"/>
      <c r="RGC6" s="30"/>
      <c r="RGD6" s="30"/>
      <c r="RGE6" s="30"/>
      <c r="RGF6" s="30"/>
      <c r="RGG6" s="30"/>
      <c r="RGH6" s="30"/>
      <c r="RGI6" s="30"/>
      <c r="RGJ6" s="30"/>
      <c r="RGK6" s="30"/>
      <c r="RGL6" s="31"/>
      <c r="RGM6" s="32"/>
      <c r="RGN6" s="31"/>
      <c r="RGO6" s="31"/>
      <c r="RGP6" s="32"/>
      <c r="RGQ6" s="33"/>
      <c r="RGR6" s="30"/>
      <c r="RGS6" s="30"/>
      <c r="RGT6" s="30"/>
      <c r="RGU6" s="30"/>
      <c r="RGV6" s="30"/>
      <c r="RGW6" s="30"/>
      <c r="RGX6" s="30"/>
      <c r="RGY6" s="30"/>
      <c r="RGZ6" s="30"/>
      <c r="RHA6" s="30"/>
      <c r="RHB6" s="31"/>
      <c r="RHC6" s="32"/>
      <c r="RHD6" s="31"/>
      <c r="RHE6" s="31"/>
      <c r="RHF6" s="32"/>
      <c r="RHG6" s="33"/>
      <c r="RHH6" s="30"/>
      <c r="RHI6" s="30"/>
      <c r="RHJ6" s="30"/>
      <c r="RHK6" s="30"/>
      <c r="RHL6" s="30"/>
      <c r="RHM6" s="30"/>
      <c r="RHN6" s="30"/>
      <c r="RHO6" s="30"/>
      <c r="RHP6" s="30"/>
      <c r="RHQ6" s="30"/>
      <c r="RHR6" s="31"/>
      <c r="RHS6" s="32"/>
      <c r="RHT6" s="31"/>
      <c r="RHU6" s="31"/>
      <c r="RHV6" s="32"/>
      <c r="RHW6" s="33"/>
      <c r="RHX6" s="30"/>
      <c r="RHY6" s="30"/>
      <c r="RHZ6" s="30"/>
      <c r="RIA6" s="30"/>
      <c r="RIB6" s="30"/>
      <c r="RIC6" s="30"/>
      <c r="RID6" s="30"/>
      <c r="RIE6" s="30"/>
      <c r="RIF6" s="30"/>
      <c r="RIG6" s="30"/>
      <c r="RIH6" s="31"/>
      <c r="RII6" s="32"/>
      <c r="RIJ6" s="31"/>
      <c r="RIK6" s="31"/>
      <c r="RIL6" s="32"/>
      <c r="RIM6" s="33"/>
      <c r="RIN6" s="30"/>
      <c r="RIO6" s="30"/>
      <c r="RIP6" s="30"/>
      <c r="RIQ6" s="30"/>
      <c r="RIR6" s="30"/>
      <c r="RIS6" s="30"/>
      <c r="RIT6" s="30"/>
      <c r="RIU6" s="30"/>
      <c r="RIV6" s="30"/>
      <c r="RIW6" s="30"/>
      <c r="RIX6" s="31"/>
      <c r="RIY6" s="32"/>
      <c r="RIZ6" s="31"/>
      <c r="RJA6" s="31"/>
      <c r="RJB6" s="32"/>
      <c r="RJC6" s="33"/>
      <c r="RJD6" s="30"/>
      <c r="RJE6" s="30"/>
      <c r="RJF6" s="30"/>
      <c r="RJG6" s="30"/>
      <c r="RJH6" s="30"/>
      <c r="RJI6" s="30"/>
      <c r="RJJ6" s="30"/>
      <c r="RJK6" s="30"/>
      <c r="RJL6" s="30"/>
      <c r="RJM6" s="30"/>
      <c r="RJN6" s="31"/>
      <c r="RJO6" s="32"/>
      <c r="RJP6" s="31"/>
      <c r="RJQ6" s="31"/>
      <c r="RJR6" s="32"/>
      <c r="RJS6" s="33"/>
      <c r="RJT6" s="30"/>
      <c r="RJU6" s="30"/>
      <c r="RJV6" s="30"/>
      <c r="RJW6" s="30"/>
      <c r="RJX6" s="30"/>
      <c r="RJY6" s="30"/>
      <c r="RJZ6" s="30"/>
      <c r="RKA6" s="30"/>
      <c r="RKB6" s="30"/>
      <c r="RKC6" s="30"/>
      <c r="RKD6" s="31"/>
      <c r="RKE6" s="32"/>
      <c r="RKF6" s="31"/>
      <c r="RKG6" s="31"/>
      <c r="RKH6" s="32"/>
      <c r="RKI6" s="33"/>
      <c r="RKJ6" s="30"/>
      <c r="RKK6" s="30"/>
      <c r="RKL6" s="30"/>
      <c r="RKM6" s="30"/>
      <c r="RKN6" s="30"/>
      <c r="RKO6" s="30"/>
      <c r="RKP6" s="30"/>
      <c r="RKQ6" s="30"/>
      <c r="RKR6" s="30"/>
      <c r="RKS6" s="30"/>
      <c r="RKT6" s="31"/>
      <c r="RKU6" s="32"/>
      <c r="RKV6" s="31"/>
      <c r="RKW6" s="31"/>
      <c r="RKX6" s="32"/>
      <c r="RKY6" s="33"/>
      <c r="RKZ6" s="30"/>
      <c r="RLA6" s="30"/>
      <c r="RLB6" s="30"/>
      <c r="RLC6" s="30"/>
      <c r="RLD6" s="30"/>
      <c r="RLE6" s="30"/>
      <c r="RLF6" s="30"/>
      <c r="RLG6" s="30"/>
      <c r="RLH6" s="30"/>
      <c r="RLI6" s="30"/>
      <c r="RLJ6" s="31"/>
      <c r="RLK6" s="32"/>
      <c r="RLL6" s="31"/>
      <c r="RLM6" s="31"/>
      <c r="RLN6" s="32"/>
      <c r="RLO6" s="33"/>
      <c r="RLP6" s="30"/>
      <c r="RLQ6" s="30"/>
      <c r="RLR6" s="30"/>
      <c r="RLS6" s="30"/>
      <c r="RLT6" s="30"/>
      <c r="RLU6" s="30"/>
      <c r="RLV6" s="30"/>
      <c r="RLW6" s="30"/>
      <c r="RLX6" s="30"/>
      <c r="RLY6" s="30"/>
      <c r="RLZ6" s="31"/>
      <c r="RMA6" s="32"/>
      <c r="RMB6" s="31"/>
      <c r="RMC6" s="31"/>
      <c r="RMD6" s="32"/>
      <c r="RME6" s="33"/>
      <c r="RMF6" s="30"/>
      <c r="RMG6" s="30"/>
      <c r="RMH6" s="30"/>
      <c r="RMI6" s="30"/>
      <c r="RMJ6" s="30"/>
      <c r="RMK6" s="30"/>
      <c r="RML6" s="30"/>
      <c r="RMM6" s="30"/>
      <c r="RMN6" s="30"/>
      <c r="RMO6" s="30"/>
      <c r="RMP6" s="31"/>
      <c r="RMQ6" s="32"/>
      <c r="RMR6" s="31"/>
      <c r="RMS6" s="31"/>
      <c r="RMT6" s="32"/>
      <c r="RMU6" s="33"/>
      <c r="RMV6" s="30"/>
      <c r="RMW6" s="30"/>
      <c r="RMX6" s="30"/>
      <c r="RMY6" s="30"/>
      <c r="RMZ6" s="30"/>
      <c r="RNA6" s="30"/>
      <c r="RNB6" s="30"/>
      <c r="RNC6" s="30"/>
      <c r="RND6" s="30"/>
      <c r="RNE6" s="30"/>
      <c r="RNF6" s="31"/>
      <c r="RNG6" s="32"/>
      <c r="RNH6" s="31"/>
      <c r="RNI6" s="31"/>
      <c r="RNJ6" s="32"/>
      <c r="RNK6" s="33"/>
      <c r="RNL6" s="30"/>
      <c r="RNM6" s="30"/>
      <c r="RNN6" s="30"/>
      <c r="RNO6" s="30"/>
      <c r="RNP6" s="30"/>
      <c r="RNQ6" s="30"/>
      <c r="RNR6" s="30"/>
      <c r="RNS6" s="30"/>
      <c r="RNT6" s="30"/>
      <c r="RNU6" s="30"/>
      <c r="RNV6" s="31"/>
      <c r="RNW6" s="32"/>
      <c r="RNX6" s="31"/>
      <c r="RNY6" s="31"/>
      <c r="RNZ6" s="32"/>
      <c r="ROA6" s="33"/>
      <c r="ROB6" s="30"/>
      <c r="ROC6" s="30"/>
      <c r="ROD6" s="30"/>
      <c r="ROE6" s="30"/>
      <c r="ROF6" s="30"/>
      <c r="ROG6" s="30"/>
      <c r="ROH6" s="30"/>
      <c r="ROI6" s="30"/>
      <c r="ROJ6" s="30"/>
      <c r="ROK6" s="30"/>
      <c r="ROL6" s="31"/>
      <c r="ROM6" s="32"/>
      <c r="RON6" s="31"/>
      <c r="ROO6" s="31"/>
      <c r="ROP6" s="32"/>
      <c r="ROQ6" s="33"/>
      <c r="ROR6" s="30"/>
      <c r="ROS6" s="30"/>
      <c r="ROT6" s="30"/>
      <c r="ROU6" s="30"/>
      <c r="ROV6" s="30"/>
      <c r="ROW6" s="30"/>
      <c r="ROX6" s="30"/>
      <c r="ROY6" s="30"/>
      <c r="ROZ6" s="30"/>
      <c r="RPA6" s="30"/>
      <c r="RPB6" s="31"/>
      <c r="RPC6" s="32"/>
      <c r="RPD6" s="31"/>
      <c r="RPE6" s="31"/>
      <c r="RPF6" s="32"/>
      <c r="RPG6" s="33"/>
      <c r="RPH6" s="30"/>
      <c r="RPI6" s="30"/>
      <c r="RPJ6" s="30"/>
      <c r="RPK6" s="30"/>
      <c r="RPL6" s="30"/>
      <c r="RPM6" s="30"/>
      <c r="RPN6" s="30"/>
      <c r="RPO6" s="30"/>
      <c r="RPP6" s="30"/>
      <c r="RPQ6" s="30"/>
      <c r="RPR6" s="31"/>
      <c r="RPS6" s="32"/>
      <c r="RPT6" s="31"/>
      <c r="RPU6" s="31"/>
      <c r="RPV6" s="32"/>
      <c r="RPW6" s="33"/>
      <c r="RPX6" s="30"/>
      <c r="RPY6" s="30"/>
      <c r="RPZ6" s="30"/>
      <c r="RQA6" s="30"/>
      <c r="RQB6" s="30"/>
      <c r="RQC6" s="30"/>
      <c r="RQD6" s="30"/>
      <c r="RQE6" s="30"/>
      <c r="RQF6" s="30"/>
      <c r="RQG6" s="30"/>
      <c r="RQH6" s="31"/>
      <c r="RQI6" s="32"/>
      <c r="RQJ6" s="31"/>
      <c r="RQK6" s="31"/>
      <c r="RQL6" s="32"/>
      <c r="RQM6" s="33"/>
      <c r="RQN6" s="30"/>
      <c r="RQO6" s="30"/>
      <c r="RQP6" s="30"/>
      <c r="RQQ6" s="30"/>
      <c r="RQR6" s="30"/>
      <c r="RQS6" s="30"/>
      <c r="RQT6" s="30"/>
      <c r="RQU6" s="30"/>
      <c r="RQV6" s="30"/>
      <c r="RQW6" s="30"/>
      <c r="RQX6" s="31"/>
      <c r="RQY6" s="32"/>
      <c r="RQZ6" s="31"/>
      <c r="RRA6" s="31"/>
      <c r="RRB6" s="32"/>
      <c r="RRC6" s="33"/>
      <c r="RRD6" s="30"/>
      <c r="RRE6" s="30"/>
      <c r="RRF6" s="30"/>
      <c r="RRG6" s="30"/>
      <c r="RRH6" s="30"/>
      <c r="RRI6" s="30"/>
      <c r="RRJ6" s="30"/>
      <c r="RRK6" s="30"/>
      <c r="RRL6" s="30"/>
      <c r="RRM6" s="30"/>
      <c r="RRN6" s="31"/>
      <c r="RRO6" s="32"/>
      <c r="RRP6" s="31"/>
      <c r="RRQ6" s="31"/>
      <c r="RRR6" s="32"/>
      <c r="RRS6" s="33"/>
      <c r="RRT6" s="30"/>
      <c r="RRU6" s="30"/>
      <c r="RRV6" s="30"/>
      <c r="RRW6" s="30"/>
      <c r="RRX6" s="30"/>
      <c r="RRY6" s="30"/>
      <c r="RRZ6" s="30"/>
      <c r="RSA6" s="30"/>
      <c r="RSB6" s="30"/>
      <c r="RSC6" s="30"/>
      <c r="RSD6" s="31"/>
      <c r="RSE6" s="32"/>
      <c r="RSF6" s="31"/>
      <c r="RSG6" s="31"/>
      <c r="RSH6" s="32"/>
      <c r="RSI6" s="33"/>
      <c r="RSJ6" s="30"/>
      <c r="RSK6" s="30"/>
      <c r="RSL6" s="30"/>
      <c r="RSM6" s="30"/>
      <c r="RSN6" s="30"/>
      <c r="RSO6" s="30"/>
      <c r="RSP6" s="30"/>
      <c r="RSQ6" s="30"/>
      <c r="RSR6" s="30"/>
      <c r="RSS6" s="30"/>
      <c r="RST6" s="31"/>
      <c r="RSU6" s="32"/>
      <c r="RSV6" s="31"/>
      <c r="RSW6" s="31"/>
      <c r="RSX6" s="32"/>
      <c r="RSY6" s="33"/>
      <c r="RSZ6" s="30"/>
      <c r="RTA6" s="30"/>
      <c r="RTB6" s="30"/>
      <c r="RTC6" s="30"/>
      <c r="RTD6" s="30"/>
      <c r="RTE6" s="30"/>
      <c r="RTF6" s="30"/>
      <c r="RTG6" s="30"/>
      <c r="RTH6" s="30"/>
      <c r="RTI6" s="30"/>
      <c r="RTJ6" s="31"/>
      <c r="RTK6" s="32"/>
      <c r="RTL6" s="31"/>
      <c r="RTM6" s="31"/>
      <c r="RTN6" s="32"/>
      <c r="RTO6" s="33"/>
      <c r="RTP6" s="30"/>
      <c r="RTQ6" s="30"/>
      <c r="RTR6" s="30"/>
      <c r="RTS6" s="30"/>
      <c r="RTT6" s="30"/>
      <c r="RTU6" s="30"/>
      <c r="RTV6" s="30"/>
      <c r="RTW6" s="30"/>
      <c r="RTX6" s="30"/>
      <c r="RTY6" s="30"/>
      <c r="RTZ6" s="31"/>
      <c r="RUA6" s="32"/>
      <c r="RUB6" s="31"/>
      <c r="RUC6" s="31"/>
      <c r="RUD6" s="32"/>
      <c r="RUE6" s="33"/>
      <c r="RUF6" s="30"/>
      <c r="RUG6" s="30"/>
      <c r="RUH6" s="30"/>
      <c r="RUI6" s="30"/>
      <c r="RUJ6" s="30"/>
      <c r="RUK6" s="30"/>
      <c r="RUL6" s="30"/>
      <c r="RUM6" s="30"/>
      <c r="RUN6" s="30"/>
      <c r="RUO6" s="30"/>
      <c r="RUP6" s="31"/>
      <c r="RUQ6" s="32"/>
      <c r="RUR6" s="31"/>
      <c r="RUS6" s="31"/>
      <c r="RUT6" s="32"/>
      <c r="RUU6" s="33"/>
      <c r="RUV6" s="30"/>
      <c r="RUW6" s="30"/>
      <c r="RUX6" s="30"/>
      <c r="RUY6" s="30"/>
      <c r="RUZ6" s="30"/>
      <c r="RVA6" s="30"/>
      <c r="RVB6" s="30"/>
      <c r="RVC6" s="30"/>
      <c r="RVD6" s="30"/>
      <c r="RVE6" s="30"/>
      <c r="RVF6" s="31"/>
      <c r="RVG6" s="32"/>
      <c r="RVH6" s="31"/>
      <c r="RVI6" s="31"/>
      <c r="RVJ6" s="32"/>
      <c r="RVK6" s="33"/>
      <c r="RVL6" s="30"/>
      <c r="RVM6" s="30"/>
      <c r="RVN6" s="30"/>
      <c r="RVO6" s="30"/>
      <c r="RVP6" s="30"/>
      <c r="RVQ6" s="30"/>
      <c r="RVR6" s="30"/>
      <c r="RVS6" s="30"/>
      <c r="RVT6" s="30"/>
      <c r="RVU6" s="30"/>
      <c r="RVV6" s="31"/>
      <c r="RVW6" s="32"/>
      <c r="RVX6" s="31"/>
      <c r="RVY6" s="31"/>
      <c r="RVZ6" s="32"/>
      <c r="RWA6" s="33"/>
      <c r="RWB6" s="30"/>
      <c r="RWC6" s="30"/>
      <c r="RWD6" s="30"/>
      <c r="RWE6" s="30"/>
      <c r="RWF6" s="30"/>
      <c r="RWG6" s="30"/>
      <c r="RWH6" s="30"/>
      <c r="RWI6" s="30"/>
      <c r="RWJ6" s="30"/>
      <c r="RWK6" s="30"/>
      <c r="RWL6" s="31"/>
      <c r="RWM6" s="32"/>
      <c r="RWN6" s="31"/>
      <c r="RWO6" s="31"/>
      <c r="RWP6" s="32"/>
      <c r="RWQ6" s="33"/>
      <c r="RWR6" s="30"/>
      <c r="RWS6" s="30"/>
      <c r="RWT6" s="30"/>
      <c r="RWU6" s="30"/>
      <c r="RWV6" s="30"/>
      <c r="RWW6" s="30"/>
      <c r="RWX6" s="30"/>
      <c r="RWY6" s="30"/>
      <c r="RWZ6" s="30"/>
      <c r="RXA6" s="30"/>
      <c r="RXB6" s="31"/>
      <c r="RXC6" s="32"/>
      <c r="RXD6" s="31"/>
      <c r="RXE6" s="31"/>
      <c r="RXF6" s="32"/>
      <c r="RXG6" s="33"/>
      <c r="RXH6" s="30"/>
      <c r="RXI6" s="30"/>
      <c r="RXJ6" s="30"/>
      <c r="RXK6" s="30"/>
      <c r="RXL6" s="30"/>
      <c r="RXM6" s="30"/>
      <c r="RXN6" s="30"/>
      <c r="RXO6" s="30"/>
      <c r="RXP6" s="30"/>
      <c r="RXQ6" s="30"/>
      <c r="RXR6" s="31"/>
      <c r="RXS6" s="32"/>
      <c r="RXT6" s="31"/>
      <c r="RXU6" s="31"/>
      <c r="RXV6" s="32"/>
      <c r="RXW6" s="33"/>
      <c r="RXX6" s="30"/>
      <c r="RXY6" s="30"/>
      <c r="RXZ6" s="30"/>
      <c r="RYA6" s="30"/>
      <c r="RYB6" s="30"/>
      <c r="RYC6" s="30"/>
      <c r="RYD6" s="30"/>
      <c r="RYE6" s="30"/>
      <c r="RYF6" s="30"/>
      <c r="RYG6" s="30"/>
      <c r="RYH6" s="31"/>
      <c r="RYI6" s="32"/>
      <c r="RYJ6" s="31"/>
      <c r="RYK6" s="31"/>
      <c r="RYL6" s="32"/>
      <c r="RYM6" s="33"/>
      <c r="RYN6" s="30"/>
      <c r="RYO6" s="30"/>
      <c r="RYP6" s="30"/>
      <c r="RYQ6" s="30"/>
      <c r="RYR6" s="30"/>
      <c r="RYS6" s="30"/>
      <c r="RYT6" s="30"/>
      <c r="RYU6" s="30"/>
      <c r="RYV6" s="30"/>
      <c r="RYW6" s="30"/>
      <c r="RYX6" s="31"/>
      <c r="RYY6" s="32"/>
      <c r="RYZ6" s="31"/>
      <c r="RZA6" s="31"/>
      <c r="RZB6" s="32"/>
      <c r="RZC6" s="33"/>
      <c r="RZD6" s="30"/>
      <c r="RZE6" s="30"/>
      <c r="RZF6" s="30"/>
      <c r="RZG6" s="30"/>
      <c r="RZH6" s="30"/>
      <c r="RZI6" s="30"/>
      <c r="RZJ6" s="30"/>
      <c r="RZK6" s="30"/>
      <c r="RZL6" s="30"/>
      <c r="RZM6" s="30"/>
      <c r="RZN6" s="31"/>
      <c r="RZO6" s="32"/>
      <c r="RZP6" s="31"/>
      <c r="RZQ6" s="31"/>
      <c r="RZR6" s="32"/>
      <c r="RZS6" s="33"/>
      <c r="RZT6" s="30"/>
      <c r="RZU6" s="30"/>
      <c r="RZV6" s="30"/>
      <c r="RZW6" s="30"/>
      <c r="RZX6" s="30"/>
      <c r="RZY6" s="30"/>
      <c r="RZZ6" s="30"/>
      <c r="SAA6" s="30"/>
      <c r="SAB6" s="30"/>
      <c r="SAC6" s="30"/>
      <c r="SAD6" s="31"/>
      <c r="SAE6" s="32"/>
      <c r="SAF6" s="31"/>
      <c r="SAG6" s="31"/>
      <c r="SAH6" s="32"/>
      <c r="SAI6" s="33"/>
      <c r="SAJ6" s="30"/>
      <c r="SAK6" s="30"/>
      <c r="SAL6" s="30"/>
      <c r="SAM6" s="30"/>
      <c r="SAN6" s="30"/>
      <c r="SAO6" s="30"/>
      <c r="SAP6" s="30"/>
      <c r="SAQ6" s="30"/>
      <c r="SAR6" s="30"/>
      <c r="SAS6" s="30"/>
      <c r="SAT6" s="31"/>
      <c r="SAU6" s="32"/>
      <c r="SAV6" s="31"/>
      <c r="SAW6" s="31"/>
      <c r="SAX6" s="32"/>
      <c r="SAY6" s="33"/>
      <c r="SAZ6" s="30"/>
      <c r="SBA6" s="30"/>
      <c r="SBB6" s="30"/>
      <c r="SBC6" s="30"/>
      <c r="SBD6" s="30"/>
      <c r="SBE6" s="30"/>
      <c r="SBF6" s="30"/>
      <c r="SBG6" s="30"/>
      <c r="SBH6" s="30"/>
      <c r="SBI6" s="30"/>
      <c r="SBJ6" s="31"/>
      <c r="SBK6" s="32"/>
      <c r="SBL6" s="31"/>
      <c r="SBM6" s="31"/>
      <c r="SBN6" s="32"/>
      <c r="SBO6" s="33"/>
      <c r="SBP6" s="30"/>
      <c r="SBQ6" s="30"/>
      <c r="SBR6" s="30"/>
      <c r="SBS6" s="30"/>
      <c r="SBT6" s="30"/>
      <c r="SBU6" s="30"/>
      <c r="SBV6" s="30"/>
      <c r="SBW6" s="30"/>
      <c r="SBX6" s="30"/>
      <c r="SBY6" s="30"/>
      <c r="SBZ6" s="31"/>
      <c r="SCA6" s="32"/>
      <c r="SCB6" s="31"/>
      <c r="SCC6" s="31"/>
      <c r="SCD6" s="32"/>
      <c r="SCE6" s="33"/>
      <c r="SCF6" s="30"/>
      <c r="SCG6" s="30"/>
      <c r="SCH6" s="30"/>
      <c r="SCI6" s="30"/>
      <c r="SCJ6" s="30"/>
      <c r="SCK6" s="30"/>
      <c r="SCL6" s="30"/>
      <c r="SCM6" s="30"/>
      <c r="SCN6" s="30"/>
      <c r="SCO6" s="30"/>
      <c r="SCP6" s="31"/>
      <c r="SCQ6" s="32"/>
      <c r="SCR6" s="31"/>
      <c r="SCS6" s="31"/>
      <c r="SCT6" s="32"/>
      <c r="SCU6" s="33"/>
      <c r="SCV6" s="30"/>
      <c r="SCW6" s="30"/>
      <c r="SCX6" s="30"/>
      <c r="SCY6" s="30"/>
      <c r="SCZ6" s="30"/>
      <c r="SDA6" s="30"/>
      <c r="SDB6" s="30"/>
      <c r="SDC6" s="30"/>
      <c r="SDD6" s="30"/>
      <c r="SDE6" s="30"/>
      <c r="SDF6" s="31"/>
      <c r="SDG6" s="32"/>
      <c r="SDH6" s="31"/>
      <c r="SDI6" s="31"/>
      <c r="SDJ6" s="32"/>
      <c r="SDK6" s="33"/>
      <c r="SDL6" s="30"/>
      <c r="SDM6" s="30"/>
      <c r="SDN6" s="30"/>
      <c r="SDO6" s="30"/>
      <c r="SDP6" s="30"/>
      <c r="SDQ6" s="30"/>
      <c r="SDR6" s="30"/>
      <c r="SDS6" s="30"/>
      <c r="SDT6" s="30"/>
      <c r="SDU6" s="30"/>
      <c r="SDV6" s="31"/>
      <c r="SDW6" s="32"/>
      <c r="SDX6" s="31"/>
      <c r="SDY6" s="31"/>
      <c r="SDZ6" s="32"/>
      <c r="SEA6" s="33"/>
      <c r="SEB6" s="30"/>
      <c r="SEC6" s="30"/>
      <c r="SED6" s="30"/>
      <c r="SEE6" s="30"/>
      <c r="SEF6" s="30"/>
      <c r="SEG6" s="30"/>
      <c r="SEH6" s="30"/>
      <c r="SEI6" s="30"/>
      <c r="SEJ6" s="30"/>
      <c r="SEK6" s="30"/>
      <c r="SEL6" s="31"/>
      <c r="SEM6" s="32"/>
      <c r="SEN6" s="31"/>
      <c r="SEO6" s="31"/>
      <c r="SEP6" s="32"/>
      <c r="SEQ6" s="33"/>
      <c r="SER6" s="30"/>
      <c r="SES6" s="30"/>
      <c r="SET6" s="30"/>
      <c r="SEU6" s="30"/>
      <c r="SEV6" s="30"/>
      <c r="SEW6" s="30"/>
      <c r="SEX6" s="30"/>
      <c r="SEY6" s="30"/>
      <c r="SEZ6" s="30"/>
      <c r="SFA6" s="30"/>
      <c r="SFB6" s="31"/>
      <c r="SFC6" s="32"/>
      <c r="SFD6" s="31"/>
      <c r="SFE6" s="31"/>
      <c r="SFF6" s="32"/>
      <c r="SFG6" s="33"/>
      <c r="SFH6" s="30"/>
      <c r="SFI6" s="30"/>
      <c r="SFJ6" s="30"/>
      <c r="SFK6" s="30"/>
      <c r="SFL6" s="30"/>
      <c r="SFM6" s="30"/>
      <c r="SFN6" s="30"/>
      <c r="SFO6" s="30"/>
      <c r="SFP6" s="30"/>
      <c r="SFQ6" s="30"/>
      <c r="SFR6" s="31"/>
      <c r="SFS6" s="32"/>
      <c r="SFT6" s="31"/>
      <c r="SFU6" s="31"/>
      <c r="SFV6" s="32"/>
      <c r="SFW6" s="33"/>
      <c r="SFX6" s="30"/>
      <c r="SFY6" s="30"/>
      <c r="SFZ6" s="30"/>
      <c r="SGA6" s="30"/>
      <c r="SGB6" s="30"/>
      <c r="SGC6" s="30"/>
      <c r="SGD6" s="30"/>
      <c r="SGE6" s="30"/>
      <c r="SGF6" s="30"/>
      <c r="SGG6" s="30"/>
      <c r="SGH6" s="31"/>
      <c r="SGI6" s="32"/>
      <c r="SGJ6" s="31"/>
      <c r="SGK6" s="31"/>
      <c r="SGL6" s="32"/>
      <c r="SGM6" s="33"/>
      <c r="SGN6" s="30"/>
      <c r="SGO6" s="30"/>
      <c r="SGP6" s="30"/>
      <c r="SGQ6" s="30"/>
      <c r="SGR6" s="30"/>
      <c r="SGS6" s="30"/>
      <c r="SGT6" s="30"/>
      <c r="SGU6" s="30"/>
      <c r="SGV6" s="30"/>
      <c r="SGW6" s="30"/>
      <c r="SGX6" s="31"/>
      <c r="SGY6" s="32"/>
      <c r="SGZ6" s="31"/>
      <c r="SHA6" s="31"/>
      <c r="SHB6" s="32"/>
      <c r="SHC6" s="33"/>
      <c r="SHD6" s="30"/>
      <c r="SHE6" s="30"/>
      <c r="SHF6" s="30"/>
      <c r="SHG6" s="30"/>
      <c r="SHH6" s="30"/>
      <c r="SHI6" s="30"/>
      <c r="SHJ6" s="30"/>
      <c r="SHK6" s="30"/>
      <c r="SHL6" s="30"/>
      <c r="SHM6" s="30"/>
      <c r="SHN6" s="31"/>
      <c r="SHO6" s="32"/>
      <c r="SHP6" s="31"/>
      <c r="SHQ6" s="31"/>
      <c r="SHR6" s="32"/>
      <c r="SHS6" s="33"/>
      <c r="SHT6" s="30"/>
      <c r="SHU6" s="30"/>
      <c r="SHV6" s="30"/>
      <c r="SHW6" s="30"/>
      <c r="SHX6" s="30"/>
      <c r="SHY6" s="30"/>
      <c r="SHZ6" s="30"/>
      <c r="SIA6" s="30"/>
      <c r="SIB6" s="30"/>
      <c r="SIC6" s="30"/>
      <c r="SID6" s="31"/>
      <c r="SIE6" s="32"/>
      <c r="SIF6" s="31"/>
      <c r="SIG6" s="31"/>
      <c r="SIH6" s="32"/>
      <c r="SII6" s="33"/>
      <c r="SIJ6" s="30"/>
      <c r="SIK6" s="30"/>
      <c r="SIL6" s="30"/>
      <c r="SIM6" s="30"/>
      <c r="SIN6" s="30"/>
      <c r="SIO6" s="30"/>
      <c r="SIP6" s="30"/>
      <c r="SIQ6" s="30"/>
      <c r="SIR6" s="30"/>
      <c r="SIS6" s="30"/>
      <c r="SIT6" s="31"/>
      <c r="SIU6" s="32"/>
      <c r="SIV6" s="31"/>
      <c r="SIW6" s="31"/>
      <c r="SIX6" s="32"/>
      <c r="SIY6" s="33"/>
      <c r="SIZ6" s="30"/>
      <c r="SJA6" s="30"/>
      <c r="SJB6" s="30"/>
      <c r="SJC6" s="30"/>
      <c r="SJD6" s="30"/>
      <c r="SJE6" s="30"/>
      <c r="SJF6" s="30"/>
      <c r="SJG6" s="30"/>
      <c r="SJH6" s="30"/>
      <c r="SJI6" s="30"/>
      <c r="SJJ6" s="31"/>
      <c r="SJK6" s="32"/>
      <c r="SJL6" s="31"/>
      <c r="SJM6" s="31"/>
      <c r="SJN6" s="32"/>
      <c r="SJO6" s="33"/>
      <c r="SJP6" s="30"/>
      <c r="SJQ6" s="30"/>
      <c r="SJR6" s="30"/>
      <c r="SJS6" s="30"/>
      <c r="SJT6" s="30"/>
      <c r="SJU6" s="30"/>
      <c r="SJV6" s="30"/>
      <c r="SJW6" s="30"/>
      <c r="SJX6" s="30"/>
      <c r="SJY6" s="30"/>
      <c r="SJZ6" s="31"/>
      <c r="SKA6" s="32"/>
      <c r="SKB6" s="31"/>
      <c r="SKC6" s="31"/>
      <c r="SKD6" s="32"/>
      <c r="SKE6" s="33"/>
      <c r="SKF6" s="30"/>
      <c r="SKG6" s="30"/>
      <c r="SKH6" s="30"/>
      <c r="SKI6" s="30"/>
      <c r="SKJ6" s="30"/>
      <c r="SKK6" s="30"/>
      <c r="SKL6" s="30"/>
      <c r="SKM6" s="30"/>
      <c r="SKN6" s="30"/>
      <c r="SKO6" s="30"/>
      <c r="SKP6" s="31"/>
      <c r="SKQ6" s="32"/>
      <c r="SKR6" s="31"/>
      <c r="SKS6" s="31"/>
      <c r="SKT6" s="32"/>
      <c r="SKU6" s="33"/>
      <c r="SKV6" s="30"/>
      <c r="SKW6" s="30"/>
      <c r="SKX6" s="30"/>
      <c r="SKY6" s="30"/>
      <c r="SKZ6" s="30"/>
      <c r="SLA6" s="30"/>
      <c r="SLB6" s="30"/>
      <c r="SLC6" s="30"/>
      <c r="SLD6" s="30"/>
      <c r="SLE6" s="30"/>
      <c r="SLF6" s="31"/>
      <c r="SLG6" s="32"/>
      <c r="SLH6" s="31"/>
      <c r="SLI6" s="31"/>
      <c r="SLJ6" s="32"/>
      <c r="SLK6" s="33"/>
      <c r="SLL6" s="30"/>
      <c r="SLM6" s="30"/>
      <c r="SLN6" s="30"/>
      <c r="SLO6" s="30"/>
      <c r="SLP6" s="30"/>
      <c r="SLQ6" s="30"/>
      <c r="SLR6" s="30"/>
      <c r="SLS6" s="30"/>
      <c r="SLT6" s="30"/>
      <c r="SLU6" s="30"/>
      <c r="SLV6" s="31"/>
      <c r="SLW6" s="32"/>
      <c r="SLX6" s="31"/>
      <c r="SLY6" s="31"/>
      <c r="SLZ6" s="32"/>
      <c r="SMA6" s="33"/>
      <c r="SMB6" s="30"/>
      <c r="SMC6" s="30"/>
      <c r="SMD6" s="30"/>
      <c r="SME6" s="30"/>
      <c r="SMF6" s="30"/>
      <c r="SMG6" s="30"/>
      <c r="SMH6" s="30"/>
      <c r="SMI6" s="30"/>
      <c r="SMJ6" s="30"/>
      <c r="SMK6" s="30"/>
      <c r="SML6" s="31"/>
      <c r="SMM6" s="32"/>
      <c r="SMN6" s="31"/>
      <c r="SMO6" s="31"/>
      <c r="SMP6" s="32"/>
      <c r="SMQ6" s="33"/>
      <c r="SMR6" s="30"/>
      <c r="SMS6" s="30"/>
      <c r="SMT6" s="30"/>
      <c r="SMU6" s="30"/>
      <c r="SMV6" s="30"/>
      <c r="SMW6" s="30"/>
      <c r="SMX6" s="30"/>
      <c r="SMY6" s="30"/>
      <c r="SMZ6" s="30"/>
      <c r="SNA6" s="30"/>
      <c r="SNB6" s="31"/>
      <c r="SNC6" s="32"/>
      <c r="SND6" s="31"/>
      <c r="SNE6" s="31"/>
      <c r="SNF6" s="32"/>
      <c r="SNG6" s="33"/>
      <c r="SNH6" s="30"/>
      <c r="SNI6" s="30"/>
      <c r="SNJ6" s="30"/>
      <c r="SNK6" s="30"/>
      <c r="SNL6" s="30"/>
      <c r="SNM6" s="30"/>
      <c r="SNN6" s="30"/>
      <c r="SNO6" s="30"/>
      <c r="SNP6" s="30"/>
      <c r="SNQ6" s="30"/>
      <c r="SNR6" s="31"/>
      <c r="SNS6" s="32"/>
      <c r="SNT6" s="31"/>
      <c r="SNU6" s="31"/>
      <c r="SNV6" s="32"/>
      <c r="SNW6" s="33"/>
      <c r="SNX6" s="30"/>
      <c r="SNY6" s="30"/>
      <c r="SNZ6" s="30"/>
      <c r="SOA6" s="30"/>
      <c r="SOB6" s="30"/>
      <c r="SOC6" s="30"/>
      <c r="SOD6" s="30"/>
      <c r="SOE6" s="30"/>
      <c r="SOF6" s="30"/>
      <c r="SOG6" s="30"/>
      <c r="SOH6" s="31"/>
      <c r="SOI6" s="32"/>
      <c r="SOJ6" s="31"/>
      <c r="SOK6" s="31"/>
      <c r="SOL6" s="32"/>
      <c r="SOM6" s="33"/>
      <c r="SON6" s="30"/>
      <c r="SOO6" s="30"/>
      <c r="SOP6" s="30"/>
      <c r="SOQ6" s="30"/>
      <c r="SOR6" s="30"/>
      <c r="SOS6" s="30"/>
      <c r="SOT6" s="30"/>
      <c r="SOU6" s="30"/>
      <c r="SOV6" s="30"/>
      <c r="SOW6" s="30"/>
      <c r="SOX6" s="31"/>
      <c r="SOY6" s="32"/>
      <c r="SOZ6" s="31"/>
      <c r="SPA6" s="31"/>
      <c r="SPB6" s="32"/>
      <c r="SPC6" s="33"/>
      <c r="SPD6" s="30"/>
      <c r="SPE6" s="30"/>
      <c r="SPF6" s="30"/>
      <c r="SPG6" s="30"/>
      <c r="SPH6" s="30"/>
      <c r="SPI6" s="30"/>
      <c r="SPJ6" s="30"/>
      <c r="SPK6" s="30"/>
      <c r="SPL6" s="30"/>
      <c r="SPM6" s="30"/>
      <c r="SPN6" s="31"/>
      <c r="SPO6" s="32"/>
      <c r="SPP6" s="31"/>
      <c r="SPQ6" s="31"/>
      <c r="SPR6" s="32"/>
      <c r="SPS6" s="33"/>
      <c r="SPT6" s="30"/>
      <c r="SPU6" s="30"/>
      <c r="SPV6" s="30"/>
      <c r="SPW6" s="30"/>
      <c r="SPX6" s="30"/>
      <c r="SPY6" s="30"/>
      <c r="SPZ6" s="30"/>
      <c r="SQA6" s="30"/>
      <c r="SQB6" s="30"/>
      <c r="SQC6" s="30"/>
      <c r="SQD6" s="31"/>
      <c r="SQE6" s="32"/>
      <c r="SQF6" s="31"/>
      <c r="SQG6" s="31"/>
      <c r="SQH6" s="32"/>
      <c r="SQI6" s="33"/>
      <c r="SQJ6" s="30"/>
      <c r="SQK6" s="30"/>
      <c r="SQL6" s="30"/>
      <c r="SQM6" s="30"/>
      <c r="SQN6" s="30"/>
      <c r="SQO6" s="30"/>
      <c r="SQP6" s="30"/>
      <c r="SQQ6" s="30"/>
      <c r="SQR6" s="30"/>
      <c r="SQS6" s="30"/>
      <c r="SQT6" s="31"/>
      <c r="SQU6" s="32"/>
      <c r="SQV6" s="31"/>
      <c r="SQW6" s="31"/>
      <c r="SQX6" s="32"/>
      <c r="SQY6" s="33"/>
      <c r="SQZ6" s="30"/>
      <c r="SRA6" s="30"/>
      <c r="SRB6" s="30"/>
      <c r="SRC6" s="30"/>
      <c r="SRD6" s="30"/>
      <c r="SRE6" s="30"/>
      <c r="SRF6" s="30"/>
      <c r="SRG6" s="30"/>
      <c r="SRH6" s="30"/>
      <c r="SRI6" s="30"/>
      <c r="SRJ6" s="31"/>
      <c r="SRK6" s="32"/>
      <c r="SRL6" s="31"/>
      <c r="SRM6" s="31"/>
      <c r="SRN6" s="32"/>
      <c r="SRO6" s="33"/>
      <c r="SRP6" s="30"/>
      <c r="SRQ6" s="30"/>
      <c r="SRR6" s="30"/>
      <c r="SRS6" s="30"/>
      <c r="SRT6" s="30"/>
      <c r="SRU6" s="30"/>
      <c r="SRV6" s="30"/>
      <c r="SRW6" s="30"/>
      <c r="SRX6" s="30"/>
      <c r="SRY6" s="30"/>
      <c r="SRZ6" s="31"/>
      <c r="SSA6" s="32"/>
      <c r="SSB6" s="31"/>
      <c r="SSC6" s="31"/>
      <c r="SSD6" s="32"/>
      <c r="SSE6" s="33"/>
      <c r="SSF6" s="30"/>
      <c r="SSG6" s="30"/>
      <c r="SSH6" s="30"/>
      <c r="SSI6" s="30"/>
      <c r="SSJ6" s="30"/>
      <c r="SSK6" s="30"/>
      <c r="SSL6" s="30"/>
      <c r="SSM6" s="30"/>
      <c r="SSN6" s="30"/>
      <c r="SSO6" s="30"/>
      <c r="SSP6" s="31"/>
      <c r="SSQ6" s="32"/>
      <c r="SSR6" s="31"/>
      <c r="SSS6" s="31"/>
      <c r="SST6" s="32"/>
      <c r="SSU6" s="33"/>
      <c r="SSV6" s="30"/>
      <c r="SSW6" s="30"/>
      <c r="SSX6" s="30"/>
      <c r="SSY6" s="30"/>
      <c r="SSZ6" s="30"/>
      <c r="STA6" s="30"/>
      <c r="STB6" s="30"/>
      <c r="STC6" s="30"/>
      <c r="STD6" s="30"/>
      <c r="STE6" s="30"/>
      <c r="STF6" s="31"/>
      <c r="STG6" s="32"/>
      <c r="STH6" s="31"/>
      <c r="STI6" s="31"/>
      <c r="STJ6" s="32"/>
      <c r="STK6" s="33"/>
      <c r="STL6" s="30"/>
      <c r="STM6" s="30"/>
      <c r="STN6" s="30"/>
      <c r="STO6" s="30"/>
      <c r="STP6" s="30"/>
      <c r="STQ6" s="30"/>
      <c r="STR6" s="30"/>
      <c r="STS6" s="30"/>
      <c r="STT6" s="30"/>
      <c r="STU6" s="30"/>
      <c r="STV6" s="31"/>
      <c r="STW6" s="32"/>
      <c r="STX6" s="31"/>
      <c r="STY6" s="31"/>
      <c r="STZ6" s="32"/>
      <c r="SUA6" s="33"/>
      <c r="SUB6" s="30"/>
      <c r="SUC6" s="30"/>
      <c r="SUD6" s="30"/>
      <c r="SUE6" s="30"/>
      <c r="SUF6" s="30"/>
      <c r="SUG6" s="30"/>
      <c r="SUH6" s="30"/>
      <c r="SUI6" s="30"/>
      <c r="SUJ6" s="30"/>
      <c r="SUK6" s="30"/>
      <c r="SUL6" s="31"/>
      <c r="SUM6" s="32"/>
      <c r="SUN6" s="31"/>
      <c r="SUO6" s="31"/>
      <c r="SUP6" s="32"/>
      <c r="SUQ6" s="33"/>
      <c r="SUR6" s="30"/>
      <c r="SUS6" s="30"/>
      <c r="SUT6" s="30"/>
      <c r="SUU6" s="30"/>
      <c r="SUV6" s="30"/>
      <c r="SUW6" s="30"/>
      <c r="SUX6" s="30"/>
      <c r="SUY6" s="30"/>
      <c r="SUZ6" s="30"/>
      <c r="SVA6" s="30"/>
      <c r="SVB6" s="31"/>
      <c r="SVC6" s="32"/>
      <c r="SVD6" s="31"/>
      <c r="SVE6" s="31"/>
      <c r="SVF6" s="32"/>
      <c r="SVG6" s="33"/>
      <c r="SVH6" s="30"/>
      <c r="SVI6" s="30"/>
      <c r="SVJ6" s="30"/>
      <c r="SVK6" s="30"/>
      <c r="SVL6" s="30"/>
      <c r="SVM6" s="30"/>
      <c r="SVN6" s="30"/>
      <c r="SVO6" s="30"/>
      <c r="SVP6" s="30"/>
      <c r="SVQ6" s="30"/>
      <c r="SVR6" s="31"/>
      <c r="SVS6" s="32"/>
      <c r="SVT6" s="31"/>
      <c r="SVU6" s="31"/>
      <c r="SVV6" s="32"/>
      <c r="SVW6" s="33"/>
      <c r="SVX6" s="30"/>
      <c r="SVY6" s="30"/>
      <c r="SVZ6" s="30"/>
      <c r="SWA6" s="30"/>
      <c r="SWB6" s="30"/>
      <c r="SWC6" s="30"/>
      <c r="SWD6" s="30"/>
      <c r="SWE6" s="30"/>
      <c r="SWF6" s="30"/>
      <c r="SWG6" s="30"/>
      <c r="SWH6" s="31"/>
      <c r="SWI6" s="32"/>
      <c r="SWJ6" s="31"/>
      <c r="SWK6" s="31"/>
      <c r="SWL6" s="32"/>
      <c r="SWM6" s="33"/>
      <c r="SWN6" s="30"/>
      <c r="SWO6" s="30"/>
      <c r="SWP6" s="30"/>
      <c r="SWQ6" s="30"/>
      <c r="SWR6" s="30"/>
      <c r="SWS6" s="30"/>
      <c r="SWT6" s="30"/>
      <c r="SWU6" s="30"/>
      <c r="SWV6" s="30"/>
      <c r="SWW6" s="30"/>
      <c r="SWX6" s="31"/>
      <c r="SWY6" s="32"/>
      <c r="SWZ6" s="31"/>
      <c r="SXA6" s="31"/>
      <c r="SXB6" s="32"/>
      <c r="SXC6" s="33"/>
      <c r="SXD6" s="30"/>
      <c r="SXE6" s="30"/>
      <c r="SXF6" s="30"/>
      <c r="SXG6" s="30"/>
      <c r="SXH6" s="30"/>
      <c r="SXI6" s="30"/>
      <c r="SXJ6" s="30"/>
      <c r="SXK6" s="30"/>
      <c r="SXL6" s="30"/>
      <c r="SXM6" s="30"/>
      <c r="SXN6" s="31"/>
      <c r="SXO6" s="32"/>
      <c r="SXP6" s="31"/>
      <c r="SXQ6" s="31"/>
      <c r="SXR6" s="32"/>
      <c r="SXS6" s="33"/>
      <c r="SXT6" s="30"/>
      <c r="SXU6" s="30"/>
      <c r="SXV6" s="30"/>
      <c r="SXW6" s="30"/>
      <c r="SXX6" s="30"/>
      <c r="SXY6" s="30"/>
      <c r="SXZ6" s="30"/>
      <c r="SYA6" s="30"/>
      <c r="SYB6" s="30"/>
      <c r="SYC6" s="30"/>
      <c r="SYD6" s="31"/>
      <c r="SYE6" s="32"/>
      <c r="SYF6" s="31"/>
      <c r="SYG6" s="31"/>
      <c r="SYH6" s="32"/>
      <c r="SYI6" s="33"/>
      <c r="SYJ6" s="30"/>
      <c r="SYK6" s="30"/>
      <c r="SYL6" s="30"/>
      <c r="SYM6" s="30"/>
      <c r="SYN6" s="30"/>
      <c r="SYO6" s="30"/>
      <c r="SYP6" s="30"/>
      <c r="SYQ6" s="30"/>
      <c r="SYR6" s="30"/>
      <c r="SYS6" s="30"/>
      <c r="SYT6" s="31"/>
      <c r="SYU6" s="32"/>
      <c r="SYV6" s="31"/>
      <c r="SYW6" s="31"/>
      <c r="SYX6" s="32"/>
      <c r="SYY6" s="33"/>
      <c r="SYZ6" s="30"/>
      <c r="SZA6" s="30"/>
      <c r="SZB6" s="30"/>
      <c r="SZC6" s="30"/>
      <c r="SZD6" s="30"/>
      <c r="SZE6" s="30"/>
      <c r="SZF6" s="30"/>
      <c r="SZG6" s="30"/>
      <c r="SZH6" s="30"/>
      <c r="SZI6" s="30"/>
      <c r="SZJ6" s="31"/>
      <c r="SZK6" s="32"/>
      <c r="SZL6" s="31"/>
      <c r="SZM6" s="31"/>
      <c r="SZN6" s="32"/>
      <c r="SZO6" s="33"/>
      <c r="SZP6" s="30"/>
      <c r="SZQ6" s="30"/>
      <c r="SZR6" s="30"/>
      <c r="SZS6" s="30"/>
      <c r="SZT6" s="30"/>
      <c r="SZU6" s="30"/>
      <c r="SZV6" s="30"/>
      <c r="SZW6" s="30"/>
      <c r="SZX6" s="30"/>
      <c r="SZY6" s="30"/>
      <c r="SZZ6" s="31"/>
      <c r="TAA6" s="32"/>
      <c r="TAB6" s="31"/>
      <c r="TAC6" s="31"/>
      <c r="TAD6" s="32"/>
      <c r="TAE6" s="33"/>
      <c r="TAF6" s="30"/>
      <c r="TAG6" s="30"/>
      <c r="TAH6" s="30"/>
      <c r="TAI6" s="30"/>
      <c r="TAJ6" s="30"/>
      <c r="TAK6" s="30"/>
      <c r="TAL6" s="30"/>
      <c r="TAM6" s="30"/>
      <c r="TAN6" s="30"/>
      <c r="TAO6" s="30"/>
      <c r="TAP6" s="31"/>
      <c r="TAQ6" s="32"/>
      <c r="TAR6" s="31"/>
      <c r="TAS6" s="31"/>
      <c r="TAT6" s="32"/>
      <c r="TAU6" s="33"/>
      <c r="TAV6" s="30"/>
      <c r="TAW6" s="30"/>
      <c r="TAX6" s="30"/>
      <c r="TAY6" s="30"/>
      <c r="TAZ6" s="30"/>
      <c r="TBA6" s="30"/>
      <c r="TBB6" s="30"/>
      <c r="TBC6" s="30"/>
      <c r="TBD6" s="30"/>
      <c r="TBE6" s="30"/>
      <c r="TBF6" s="31"/>
      <c r="TBG6" s="32"/>
      <c r="TBH6" s="31"/>
      <c r="TBI6" s="31"/>
      <c r="TBJ6" s="32"/>
      <c r="TBK6" s="33"/>
      <c r="TBL6" s="30"/>
      <c r="TBM6" s="30"/>
      <c r="TBN6" s="30"/>
      <c r="TBO6" s="30"/>
      <c r="TBP6" s="30"/>
      <c r="TBQ6" s="30"/>
      <c r="TBR6" s="30"/>
      <c r="TBS6" s="30"/>
      <c r="TBT6" s="30"/>
      <c r="TBU6" s="30"/>
      <c r="TBV6" s="31"/>
      <c r="TBW6" s="32"/>
      <c r="TBX6" s="31"/>
      <c r="TBY6" s="31"/>
      <c r="TBZ6" s="32"/>
      <c r="TCA6" s="33"/>
      <c r="TCB6" s="30"/>
      <c r="TCC6" s="30"/>
      <c r="TCD6" s="30"/>
      <c r="TCE6" s="30"/>
      <c r="TCF6" s="30"/>
      <c r="TCG6" s="30"/>
      <c r="TCH6" s="30"/>
      <c r="TCI6" s="30"/>
      <c r="TCJ6" s="30"/>
      <c r="TCK6" s="30"/>
      <c r="TCL6" s="31"/>
      <c r="TCM6" s="32"/>
      <c r="TCN6" s="31"/>
      <c r="TCO6" s="31"/>
      <c r="TCP6" s="32"/>
      <c r="TCQ6" s="33"/>
      <c r="TCR6" s="30"/>
      <c r="TCS6" s="30"/>
      <c r="TCT6" s="30"/>
      <c r="TCU6" s="30"/>
      <c r="TCV6" s="30"/>
      <c r="TCW6" s="30"/>
      <c r="TCX6" s="30"/>
      <c r="TCY6" s="30"/>
      <c r="TCZ6" s="30"/>
      <c r="TDA6" s="30"/>
      <c r="TDB6" s="31"/>
      <c r="TDC6" s="32"/>
      <c r="TDD6" s="31"/>
      <c r="TDE6" s="31"/>
      <c r="TDF6" s="32"/>
      <c r="TDG6" s="33"/>
      <c r="TDH6" s="30"/>
      <c r="TDI6" s="30"/>
      <c r="TDJ6" s="30"/>
      <c r="TDK6" s="30"/>
      <c r="TDL6" s="30"/>
      <c r="TDM6" s="30"/>
      <c r="TDN6" s="30"/>
      <c r="TDO6" s="30"/>
      <c r="TDP6" s="30"/>
      <c r="TDQ6" s="30"/>
      <c r="TDR6" s="31"/>
      <c r="TDS6" s="32"/>
      <c r="TDT6" s="31"/>
      <c r="TDU6" s="31"/>
      <c r="TDV6" s="32"/>
      <c r="TDW6" s="33"/>
      <c r="TDX6" s="30"/>
      <c r="TDY6" s="30"/>
      <c r="TDZ6" s="30"/>
      <c r="TEA6" s="30"/>
      <c r="TEB6" s="30"/>
      <c r="TEC6" s="30"/>
      <c r="TED6" s="30"/>
      <c r="TEE6" s="30"/>
      <c r="TEF6" s="30"/>
      <c r="TEG6" s="30"/>
      <c r="TEH6" s="31"/>
      <c r="TEI6" s="32"/>
      <c r="TEJ6" s="31"/>
      <c r="TEK6" s="31"/>
      <c r="TEL6" s="32"/>
      <c r="TEM6" s="33"/>
      <c r="TEN6" s="30"/>
      <c r="TEO6" s="30"/>
      <c r="TEP6" s="30"/>
      <c r="TEQ6" s="30"/>
      <c r="TER6" s="30"/>
      <c r="TES6" s="30"/>
      <c r="TET6" s="30"/>
      <c r="TEU6" s="30"/>
      <c r="TEV6" s="30"/>
      <c r="TEW6" s="30"/>
      <c r="TEX6" s="31"/>
      <c r="TEY6" s="32"/>
      <c r="TEZ6" s="31"/>
      <c r="TFA6" s="31"/>
      <c r="TFB6" s="32"/>
      <c r="TFC6" s="33"/>
      <c r="TFD6" s="30"/>
      <c r="TFE6" s="30"/>
      <c r="TFF6" s="30"/>
      <c r="TFG6" s="30"/>
      <c r="TFH6" s="30"/>
      <c r="TFI6" s="30"/>
      <c r="TFJ6" s="30"/>
      <c r="TFK6" s="30"/>
      <c r="TFL6" s="30"/>
      <c r="TFM6" s="30"/>
      <c r="TFN6" s="31"/>
      <c r="TFO6" s="32"/>
      <c r="TFP6" s="31"/>
      <c r="TFQ6" s="31"/>
      <c r="TFR6" s="32"/>
      <c r="TFS6" s="33"/>
      <c r="TFT6" s="30"/>
      <c r="TFU6" s="30"/>
      <c r="TFV6" s="30"/>
      <c r="TFW6" s="30"/>
      <c r="TFX6" s="30"/>
      <c r="TFY6" s="30"/>
      <c r="TFZ6" s="30"/>
      <c r="TGA6" s="30"/>
      <c r="TGB6" s="30"/>
      <c r="TGC6" s="30"/>
      <c r="TGD6" s="31"/>
      <c r="TGE6" s="32"/>
      <c r="TGF6" s="31"/>
      <c r="TGG6" s="31"/>
      <c r="TGH6" s="32"/>
      <c r="TGI6" s="33"/>
      <c r="TGJ6" s="30"/>
      <c r="TGK6" s="30"/>
      <c r="TGL6" s="30"/>
      <c r="TGM6" s="30"/>
      <c r="TGN6" s="30"/>
      <c r="TGO6" s="30"/>
      <c r="TGP6" s="30"/>
      <c r="TGQ6" s="30"/>
      <c r="TGR6" s="30"/>
      <c r="TGS6" s="30"/>
      <c r="TGT6" s="31"/>
      <c r="TGU6" s="32"/>
      <c r="TGV6" s="31"/>
      <c r="TGW6" s="31"/>
      <c r="TGX6" s="32"/>
      <c r="TGY6" s="33"/>
      <c r="TGZ6" s="30"/>
      <c r="THA6" s="30"/>
      <c r="THB6" s="30"/>
      <c r="THC6" s="30"/>
      <c r="THD6" s="30"/>
      <c r="THE6" s="30"/>
      <c r="THF6" s="30"/>
      <c r="THG6" s="30"/>
      <c r="THH6" s="30"/>
      <c r="THI6" s="30"/>
      <c r="THJ6" s="31"/>
      <c r="THK6" s="32"/>
      <c r="THL6" s="31"/>
      <c r="THM6" s="31"/>
      <c r="THN6" s="32"/>
      <c r="THO6" s="33"/>
      <c r="THP6" s="30"/>
      <c r="THQ6" s="30"/>
      <c r="THR6" s="30"/>
      <c r="THS6" s="30"/>
      <c r="THT6" s="30"/>
      <c r="THU6" s="30"/>
      <c r="THV6" s="30"/>
      <c r="THW6" s="30"/>
      <c r="THX6" s="30"/>
      <c r="THY6" s="30"/>
      <c r="THZ6" s="31"/>
      <c r="TIA6" s="32"/>
      <c r="TIB6" s="31"/>
      <c r="TIC6" s="31"/>
      <c r="TID6" s="32"/>
      <c r="TIE6" s="33"/>
      <c r="TIF6" s="30"/>
      <c r="TIG6" s="30"/>
      <c r="TIH6" s="30"/>
      <c r="TII6" s="30"/>
      <c r="TIJ6" s="30"/>
      <c r="TIK6" s="30"/>
      <c r="TIL6" s="30"/>
      <c r="TIM6" s="30"/>
      <c r="TIN6" s="30"/>
      <c r="TIO6" s="30"/>
      <c r="TIP6" s="31"/>
      <c r="TIQ6" s="32"/>
      <c r="TIR6" s="31"/>
      <c r="TIS6" s="31"/>
      <c r="TIT6" s="32"/>
      <c r="TIU6" s="33"/>
      <c r="TIV6" s="30"/>
      <c r="TIW6" s="30"/>
      <c r="TIX6" s="30"/>
      <c r="TIY6" s="30"/>
      <c r="TIZ6" s="30"/>
      <c r="TJA6" s="30"/>
      <c r="TJB6" s="30"/>
      <c r="TJC6" s="30"/>
      <c r="TJD6" s="30"/>
      <c r="TJE6" s="30"/>
      <c r="TJF6" s="31"/>
      <c r="TJG6" s="32"/>
      <c r="TJH6" s="31"/>
      <c r="TJI6" s="31"/>
      <c r="TJJ6" s="32"/>
      <c r="TJK6" s="33"/>
      <c r="TJL6" s="30"/>
      <c r="TJM6" s="30"/>
      <c r="TJN6" s="30"/>
      <c r="TJO6" s="30"/>
      <c r="TJP6" s="30"/>
      <c r="TJQ6" s="30"/>
      <c r="TJR6" s="30"/>
      <c r="TJS6" s="30"/>
      <c r="TJT6" s="30"/>
      <c r="TJU6" s="30"/>
      <c r="TJV6" s="31"/>
      <c r="TJW6" s="32"/>
      <c r="TJX6" s="31"/>
      <c r="TJY6" s="31"/>
      <c r="TJZ6" s="32"/>
      <c r="TKA6" s="33"/>
      <c r="TKB6" s="30"/>
      <c r="TKC6" s="30"/>
      <c r="TKD6" s="30"/>
      <c r="TKE6" s="30"/>
      <c r="TKF6" s="30"/>
      <c r="TKG6" s="30"/>
      <c r="TKH6" s="30"/>
      <c r="TKI6" s="30"/>
      <c r="TKJ6" s="30"/>
      <c r="TKK6" s="30"/>
      <c r="TKL6" s="31"/>
      <c r="TKM6" s="32"/>
      <c r="TKN6" s="31"/>
      <c r="TKO6" s="31"/>
      <c r="TKP6" s="32"/>
      <c r="TKQ6" s="33"/>
      <c r="TKR6" s="30"/>
      <c r="TKS6" s="30"/>
      <c r="TKT6" s="30"/>
      <c r="TKU6" s="30"/>
      <c r="TKV6" s="30"/>
      <c r="TKW6" s="30"/>
      <c r="TKX6" s="30"/>
      <c r="TKY6" s="30"/>
      <c r="TKZ6" s="30"/>
      <c r="TLA6" s="30"/>
      <c r="TLB6" s="31"/>
      <c r="TLC6" s="32"/>
      <c r="TLD6" s="31"/>
      <c r="TLE6" s="31"/>
      <c r="TLF6" s="32"/>
      <c r="TLG6" s="33"/>
      <c r="TLH6" s="30"/>
      <c r="TLI6" s="30"/>
      <c r="TLJ6" s="30"/>
      <c r="TLK6" s="30"/>
      <c r="TLL6" s="30"/>
      <c r="TLM6" s="30"/>
      <c r="TLN6" s="30"/>
      <c r="TLO6" s="30"/>
      <c r="TLP6" s="30"/>
      <c r="TLQ6" s="30"/>
      <c r="TLR6" s="31"/>
      <c r="TLS6" s="32"/>
      <c r="TLT6" s="31"/>
      <c r="TLU6" s="31"/>
      <c r="TLV6" s="32"/>
      <c r="TLW6" s="33"/>
      <c r="TLX6" s="30"/>
      <c r="TLY6" s="30"/>
      <c r="TLZ6" s="30"/>
      <c r="TMA6" s="30"/>
      <c r="TMB6" s="30"/>
      <c r="TMC6" s="30"/>
      <c r="TMD6" s="30"/>
      <c r="TME6" s="30"/>
      <c r="TMF6" s="30"/>
      <c r="TMG6" s="30"/>
      <c r="TMH6" s="31"/>
      <c r="TMI6" s="32"/>
      <c r="TMJ6" s="31"/>
      <c r="TMK6" s="31"/>
      <c r="TML6" s="32"/>
      <c r="TMM6" s="33"/>
      <c r="TMN6" s="30"/>
      <c r="TMO6" s="30"/>
      <c r="TMP6" s="30"/>
      <c r="TMQ6" s="30"/>
      <c r="TMR6" s="30"/>
      <c r="TMS6" s="30"/>
      <c r="TMT6" s="30"/>
      <c r="TMU6" s="30"/>
      <c r="TMV6" s="30"/>
      <c r="TMW6" s="30"/>
      <c r="TMX6" s="31"/>
      <c r="TMY6" s="32"/>
      <c r="TMZ6" s="31"/>
      <c r="TNA6" s="31"/>
      <c r="TNB6" s="32"/>
      <c r="TNC6" s="33"/>
      <c r="TND6" s="30"/>
      <c r="TNE6" s="30"/>
      <c r="TNF6" s="30"/>
      <c r="TNG6" s="30"/>
      <c r="TNH6" s="30"/>
      <c r="TNI6" s="30"/>
      <c r="TNJ6" s="30"/>
      <c r="TNK6" s="30"/>
      <c r="TNL6" s="30"/>
      <c r="TNM6" s="30"/>
      <c r="TNN6" s="31"/>
      <c r="TNO6" s="32"/>
      <c r="TNP6" s="31"/>
      <c r="TNQ6" s="31"/>
      <c r="TNR6" s="32"/>
      <c r="TNS6" s="33"/>
      <c r="TNT6" s="30"/>
      <c r="TNU6" s="30"/>
      <c r="TNV6" s="30"/>
      <c r="TNW6" s="30"/>
      <c r="TNX6" s="30"/>
      <c r="TNY6" s="30"/>
      <c r="TNZ6" s="30"/>
      <c r="TOA6" s="30"/>
      <c r="TOB6" s="30"/>
      <c r="TOC6" s="30"/>
      <c r="TOD6" s="31"/>
      <c r="TOE6" s="32"/>
      <c r="TOF6" s="31"/>
      <c r="TOG6" s="31"/>
      <c r="TOH6" s="32"/>
      <c r="TOI6" s="33"/>
      <c r="TOJ6" s="30"/>
      <c r="TOK6" s="30"/>
      <c r="TOL6" s="30"/>
      <c r="TOM6" s="30"/>
      <c r="TON6" s="30"/>
      <c r="TOO6" s="30"/>
      <c r="TOP6" s="30"/>
      <c r="TOQ6" s="30"/>
      <c r="TOR6" s="30"/>
      <c r="TOS6" s="30"/>
      <c r="TOT6" s="31"/>
      <c r="TOU6" s="32"/>
      <c r="TOV6" s="31"/>
      <c r="TOW6" s="31"/>
      <c r="TOX6" s="32"/>
      <c r="TOY6" s="33"/>
      <c r="TOZ6" s="30"/>
      <c r="TPA6" s="30"/>
      <c r="TPB6" s="30"/>
      <c r="TPC6" s="30"/>
      <c r="TPD6" s="30"/>
      <c r="TPE6" s="30"/>
      <c r="TPF6" s="30"/>
      <c r="TPG6" s="30"/>
      <c r="TPH6" s="30"/>
      <c r="TPI6" s="30"/>
      <c r="TPJ6" s="31"/>
      <c r="TPK6" s="32"/>
      <c r="TPL6" s="31"/>
      <c r="TPM6" s="31"/>
      <c r="TPN6" s="32"/>
      <c r="TPO6" s="33"/>
      <c r="TPP6" s="30"/>
      <c r="TPQ6" s="30"/>
      <c r="TPR6" s="30"/>
      <c r="TPS6" s="30"/>
      <c r="TPT6" s="30"/>
      <c r="TPU6" s="30"/>
      <c r="TPV6" s="30"/>
      <c r="TPW6" s="30"/>
      <c r="TPX6" s="30"/>
      <c r="TPY6" s="30"/>
      <c r="TPZ6" s="31"/>
      <c r="TQA6" s="32"/>
      <c r="TQB6" s="31"/>
      <c r="TQC6" s="31"/>
      <c r="TQD6" s="32"/>
      <c r="TQE6" s="33"/>
      <c r="TQF6" s="30"/>
      <c r="TQG6" s="30"/>
      <c r="TQH6" s="30"/>
      <c r="TQI6" s="30"/>
      <c r="TQJ6" s="30"/>
      <c r="TQK6" s="30"/>
      <c r="TQL6" s="30"/>
      <c r="TQM6" s="30"/>
      <c r="TQN6" s="30"/>
      <c r="TQO6" s="30"/>
      <c r="TQP6" s="31"/>
      <c r="TQQ6" s="32"/>
      <c r="TQR6" s="31"/>
      <c r="TQS6" s="31"/>
      <c r="TQT6" s="32"/>
      <c r="TQU6" s="33"/>
      <c r="TQV6" s="30"/>
      <c r="TQW6" s="30"/>
      <c r="TQX6" s="30"/>
      <c r="TQY6" s="30"/>
      <c r="TQZ6" s="30"/>
      <c r="TRA6" s="30"/>
      <c r="TRB6" s="30"/>
      <c r="TRC6" s="30"/>
      <c r="TRD6" s="30"/>
      <c r="TRE6" s="30"/>
      <c r="TRF6" s="31"/>
      <c r="TRG6" s="32"/>
      <c r="TRH6" s="31"/>
      <c r="TRI6" s="31"/>
      <c r="TRJ6" s="32"/>
      <c r="TRK6" s="33"/>
      <c r="TRL6" s="30"/>
      <c r="TRM6" s="30"/>
      <c r="TRN6" s="30"/>
      <c r="TRO6" s="30"/>
      <c r="TRP6" s="30"/>
      <c r="TRQ6" s="30"/>
      <c r="TRR6" s="30"/>
      <c r="TRS6" s="30"/>
      <c r="TRT6" s="30"/>
      <c r="TRU6" s="30"/>
      <c r="TRV6" s="31"/>
      <c r="TRW6" s="32"/>
      <c r="TRX6" s="31"/>
      <c r="TRY6" s="31"/>
      <c r="TRZ6" s="32"/>
      <c r="TSA6" s="33"/>
      <c r="TSB6" s="30"/>
      <c r="TSC6" s="30"/>
      <c r="TSD6" s="30"/>
      <c r="TSE6" s="30"/>
      <c r="TSF6" s="30"/>
      <c r="TSG6" s="30"/>
      <c r="TSH6" s="30"/>
      <c r="TSI6" s="30"/>
      <c r="TSJ6" s="30"/>
      <c r="TSK6" s="30"/>
      <c r="TSL6" s="31"/>
      <c r="TSM6" s="32"/>
      <c r="TSN6" s="31"/>
      <c r="TSO6" s="31"/>
      <c r="TSP6" s="32"/>
      <c r="TSQ6" s="33"/>
      <c r="TSR6" s="30"/>
      <c r="TSS6" s="30"/>
      <c r="TST6" s="30"/>
      <c r="TSU6" s="30"/>
      <c r="TSV6" s="30"/>
      <c r="TSW6" s="30"/>
      <c r="TSX6" s="30"/>
      <c r="TSY6" s="30"/>
      <c r="TSZ6" s="30"/>
      <c r="TTA6" s="30"/>
      <c r="TTB6" s="31"/>
      <c r="TTC6" s="32"/>
      <c r="TTD6" s="31"/>
      <c r="TTE6" s="31"/>
      <c r="TTF6" s="32"/>
      <c r="TTG6" s="33"/>
      <c r="TTH6" s="30"/>
      <c r="TTI6" s="30"/>
      <c r="TTJ6" s="30"/>
      <c r="TTK6" s="30"/>
      <c r="TTL6" s="30"/>
      <c r="TTM6" s="30"/>
      <c r="TTN6" s="30"/>
      <c r="TTO6" s="30"/>
      <c r="TTP6" s="30"/>
      <c r="TTQ6" s="30"/>
      <c r="TTR6" s="31"/>
      <c r="TTS6" s="32"/>
      <c r="TTT6" s="31"/>
      <c r="TTU6" s="31"/>
      <c r="TTV6" s="32"/>
      <c r="TTW6" s="33"/>
      <c r="TTX6" s="30"/>
      <c r="TTY6" s="30"/>
      <c r="TTZ6" s="30"/>
      <c r="TUA6" s="30"/>
      <c r="TUB6" s="30"/>
      <c r="TUC6" s="30"/>
      <c r="TUD6" s="30"/>
      <c r="TUE6" s="30"/>
      <c r="TUF6" s="30"/>
      <c r="TUG6" s="30"/>
      <c r="TUH6" s="31"/>
      <c r="TUI6" s="32"/>
      <c r="TUJ6" s="31"/>
      <c r="TUK6" s="31"/>
      <c r="TUL6" s="32"/>
      <c r="TUM6" s="33"/>
      <c r="TUN6" s="30"/>
      <c r="TUO6" s="30"/>
      <c r="TUP6" s="30"/>
      <c r="TUQ6" s="30"/>
      <c r="TUR6" s="30"/>
      <c r="TUS6" s="30"/>
      <c r="TUT6" s="30"/>
      <c r="TUU6" s="30"/>
      <c r="TUV6" s="30"/>
      <c r="TUW6" s="30"/>
      <c r="TUX6" s="31"/>
      <c r="TUY6" s="32"/>
      <c r="TUZ6" s="31"/>
      <c r="TVA6" s="31"/>
      <c r="TVB6" s="32"/>
      <c r="TVC6" s="33"/>
      <c r="TVD6" s="30"/>
      <c r="TVE6" s="30"/>
      <c r="TVF6" s="30"/>
      <c r="TVG6" s="30"/>
      <c r="TVH6" s="30"/>
      <c r="TVI6" s="30"/>
      <c r="TVJ6" s="30"/>
      <c r="TVK6" s="30"/>
      <c r="TVL6" s="30"/>
      <c r="TVM6" s="30"/>
      <c r="TVN6" s="31"/>
      <c r="TVO6" s="32"/>
      <c r="TVP6" s="31"/>
      <c r="TVQ6" s="31"/>
      <c r="TVR6" s="32"/>
      <c r="TVS6" s="33"/>
      <c r="TVT6" s="30"/>
      <c r="TVU6" s="30"/>
      <c r="TVV6" s="30"/>
      <c r="TVW6" s="30"/>
      <c r="TVX6" s="30"/>
      <c r="TVY6" s="30"/>
      <c r="TVZ6" s="30"/>
      <c r="TWA6" s="30"/>
      <c r="TWB6" s="30"/>
      <c r="TWC6" s="30"/>
      <c r="TWD6" s="31"/>
      <c r="TWE6" s="32"/>
      <c r="TWF6" s="31"/>
      <c r="TWG6" s="31"/>
      <c r="TWH6" s="32"/>
      <c r="TWI6" s="33"/>
      <c r="TWJ6" s="30"/>
      <c r="TWK6" s="30"/>
      <c r="TWL6" s="30"/>
      <c r="TWM6" s="30"/>
      <c r="TWN6" s="30"/>
      <c r="TWO6" s="30"/>
      <c r="TWP6" s="30"/>
      <c r="TWQ6" s="30"/>
      <c r="TWR6" s="30"/>
      <c r="TWS6" s="30"/>
      <c r="TWT6" s="31"/>
      <c r="TWU6" s="32"/>
      <c r="TWV6" s="31"/>
      <c r="TWW6" s="31"/>
      <c r="TWX6" s="32"/>
      <c r="TWY6" s="33"/>
      <c r="TWZ6" s="30"/>
      <c r="TXA6" s="30"/>
      <c r="TXB6" s="30"/>
      <c r="TXC6" s="30"/>
      <c r="TXD6" s="30"/>
      <c r="TXE6" s="30"/>
      <c r="TXF6" s="30"/>
      <c r="TXG6" s="30"/>
      <c r="TXH6" s="30"/>
      <c r="TXI6" s="30"/>
      <c r="TXJ6" s="31"/>
      <c r="TXK6" s="32"/>
      <c r="TXL6" s="31"/>
      <c r="TXM6" s="31"/>
      <c r="TXN6" s="32"/>
      <c r="TXO6" s="33"/>
      <c r="TXP6" s="30"/>
      <c r="TXQ6" s="30"/>
      <c r="TXR6" s="30"/>
      <c r="TXS6" s="30"/>
      <c r="TXT6" s="30"/>
      <c r="TXU6" s="30"/>
      <c r="TXV6" s="30"/>
      <c r="TXW6" s="30"/>
      <c r="TXX6" s="30"/>
      <c r="TXY6" s="30"/>
      <c r="TXZ6" s="31"/>
      <c r="TYA6" s="32"/>
      <c r="TYB6" s="31"/>
      <c r="TYC6" s="31"/>
      <c r="TYD6" s="32"/>
      <c r="TYE6" s="33"/>
      <c r="TYF6" s="30"/>
      <c r="TYG6" s="30"/>
      <c r="TYH6" s="30"/>
      <c r="TYI6" s="30"/>
      <c r="TYJ6" s="30"/>
      <c r="TYK6" s="30"/>
      <c r="TYL6" s="30"/>
      <c r="TYM6" s="30"/>
      <c r="TYN6" s="30"/>
      <c r="TYO6" s="30"/>
      <c r="TYP6" s="31"/>
      <c r="TYQ6" s="32"/>
      <c r="TYR6" s="31"/>
      <c r="TYS6" s="31"/>
      <c r="TYT6" s="32"/>
      <c r="TYU6" s="33"/>
      <c r="TYV6" s="30"/>
      <c r="TYW6" s="30"/>
      <c r="TYX6" s="30"/>
      <c r="TYY6" s="30"/>
      <c r="TYZ6" s="30"/>
      <c r="TZA6" s="30"/>
      <c r="TZB6" s="30"/>
      <c r="TZC6" s="30"/>
      <c r="TZD6" s="30"/>
      <c r="TZE6" s="30"/>
      <c r="TZF6" s="31"/>
      <c r="TZG6" s="32"/>
      <c r="TZH6" s="31"/>
      <c r="TZI6" s="31"/>
      <c r="TZJ6" s="32"/>
      <c r="TZK6" s="33"/>
      <c r="TZL6" s="30"/>
      <c r="TZM6" s="30"/>
      <c r="TZN6" s="30"/>
      <c r="TZO6" s="30"/>
      <c r="TZP6" s="30"/>
      <c r="TZQ6" s="30"/>
      <c r="TZR6" s="30"/>
      <c r="TZS6" s="30"/>
      <c r="TZT6" s="30"/>
      <c r="TZU6" s="30"/>
      <c r="TZV6" s="31"/>
      <c r="TZW6" s="32"/>
      <c r="TZX6" s="31"/>
      <c r="TZY6" s="31"/>
      <c r="TZZ6" s="32"/>
      <c r="UAA6" s="33"/>
      <c r="UAB6" s="30"/>
      <c r="UAC6" s="30"/>
      <c r="UAD6" s="30"/>
      <c r="UAE6" s="30"/>
      <c r="UAF6" s="30"/>
      <c r="UAG6" s="30"/>
      <c r="UAH6" s="30"/>
      <c r="UAI6" s="30"/>
      <c r="UAJ6" s="30"/>
      <c r="UAK6" s="30"/>
      <c r="UAL6" s="31"/>
      <c r="UAM6" s="32"/>
      <c r="UAN6" s="31"/>
      <c r="UAO6" s="31"/>
      <c r="UAP6" s="32"/>
      <c r="UAQ6" s="33"/>
      <c r="UAR6" s="30"/>
      <c r="UAS6" s="30"/>
      <c r="UAT6" s="30"/>
      <c r="UAU6" s="30"/>
      <c r="UAV6" s="30"/>
      <c r="UAW6" s="30"/>
      <c r="UAX6" s="30"/>
      <c r="UAY6" s="30"/>
      <c r="UAZ6" s="30"/>
      <c r="UBA6" s="30"/>
      <c r="UBB6" s="31"/>
      <c r="UBC6" s="32"/>
      <c r="UBD6" s="31"/>
      <c r="UBE6" s="31"/>
      <c r="UBF6" s="32"/>
      <c r="UBG6" s="33"/>
      <c r="UBH6" s="30"/>
      <c r="UBI6" s="30"/>
      <c r="UBJ6" s="30"/>
      <c r="UBK6" s="30"/>
      <c r="UBL6" s="30"/>
      <c r="UBM6" s="30"/>
      <c r="UBN6" s="30"/>
      <c r="UBO6" s="30"/>
      <c r="UBP6" s="30"/>
      <c r="UBQ6" s="30"/>
      <c r="UBR6" s="31"/>
      <c r="UBS6" s="32"/>
      <c r="UBT6" s="31"/>
      <c r="UBU6" s="31"/>
      <c r="UBV6" s="32"/>
      <c r="UBW6" s="33"/>
      <c r="UBX6" s="30"/>
      <c r="UBY6" s="30"/>
      <c r="UBZ6" s="30"/>
      <c r="UCA6" s="30"/>
      <c r="UCB6" s="30"/>
      <c r="UCC6" s="30"/>
      <c r="UCD6" s="30"/>
      <c r="UCE6" s="30"/>
      <c r="UCF6" s="30"/>
      <c r="UCG6" s="30"/>
      <c r="UCH6" s="31"/>
      <c r="UCI6" s="32"/>
      <c r="UCJ6" s="31"/>
      <c r="UCK6" s="31"/>
      <c r="UCL6" s="32"/>
      <c r="UCM6" s="33"/>
      <c r="UCN6" s="30"/>
      <c r="UCO6" s="30"/>
      <c r="UCP6" s="30"/>
      <c r="UCQ6" s="30"/>
      <c r="UCR6" s="30"/>
      <c r="UCS6" s="30"/>
      <c r="UCT6" s="30"/>
      <c r="UCU6" s="30"/>
      <c r="UCV6" s="30"/>
      <c r="UCW6" s="30"/>
      <c r="UCX6" s="31"/>
      <c r="UCY6" s="32"/>
      <c r="UCZ6" s="31"/>
      <c r="UDA6" s="31"/>
      <c r="UDB6" s="32"/>
      <c r="UDC6" s="33"/>
      <c r="UDD6" s="30"/>
      <c r="UDE6" s="30"/>
      <c r="UDF6" s="30"/>
      <c r="UDG6" s="30"/>
      <c r="UDH6" s="30"/>
      <c r="UDI6" s="30"/>
      <c r="UDJ6" s="30"/>
      <c r="UDK6" s="30"/>
      <c r="UDL6" s="30"/>
      <c r="UDM6" s="30"/>
      <c r="UDN6" s="31"/>
      <c r="UDO6" s="32"/>
      <c r="UDP6" s="31"/>
      <c r="UDQ6" s="31"/>
      <c r="UDR6" s="32"/>
      <c r="UDS6" s="33"/>
      <c r="UDT6" s="30"/>
      <c r="UDU6" s="30"/>
      <c r="UDV6" s="30"/>
      <c r="UDW6" s="30"/>
      <c r="UDX6" s="30"/>
      <c r="UDY6" s="30"/>
      <c r="UDZ6" s="30"/>
      <c r="UEA6" s="30"/>
      <c r="UEB6" s="30"/>
      <c r="UEC6" s="30"/>
      <c r="UED6" s="31"/>
      <c r="UEE6" s="32"/>
      <c r="UEF6" s="31"/>
      <c r="UEG6" s="31"/>
      <c r="UEH6" s="32"/>
      <c r="UEI6" s="33"/>
      <c r="UEJ6" s="30"/>
      <c r="UEK6" s="30"/>
      <c r="UEL6" s="30"/>
      <c r="UEM6" s="30"/>
      <c r="UEN6" s="30"/>
      <c r="UEO6" s="30"/>
      <c r="UEP6" s="30"/>
      <c r="UEQ6" s="30"/>
      <c r="UER6" s="30"/>
      <c r="UES6" s="30"/>
      <c r="UET6" s="31"/>
      <c r="UEU6" s="32"/>
      <c r="UEV6" s="31"/>
      <c r="UEW6" s="31"/>
      <c r="UEX6" s="32"/>
      <c r="UEY6" s="33"/>
      <c r="UEZ6" s="30"/>
      <c r="UFA6" s="30"/>
      <c r="UFB6" s="30"/>
      <c r="UFC6" s="30"/>
      <c r="UFD6" s="30"/>
      <c r="UFE6" s="30"/>
      <c r="UFF6" s="30"/>
      <c r="UFG6" s="30"/>
      <c r="UFH6" s="30"/>
      <c r="UFI6" s="30"/>
      <c r="UFJ6" s="31"/>
      <c r="UFK6" s="32"/>
      <c r="UFL6" s="31"/>
      <c r="UFM6" s="31"/>
      <c r="UFN6" s="32"/>
      <c r="UFO6" s="33"/>
      <c r="UFP6" s="30"/>
      <c r="UFQ6" s="30"/>
      <c r="UFR6" s="30"/>
      <c r="UFS6" s="30"/>
      <c r="UFT6" s="30"/>
      <c r="UFU6" s="30"/>
      <c r="UFV6" s="30"/>
      <c r="UFW6" s="30"/>
      <c r="UFX6" s="30"/>
      <c r="UFY6" s="30"/>
      <c r="UFZ6" s="31"/>
      <c r="UGA6" s="32"/>
      <c r="UGB6" s="31"/>
      <c r="UGC6" s="31"/>
      <c r="UGD6" s="32"/>
      <c r="UGE6" s="33"/>
      <c r="UGF6" s="30"/>
      <c r="UGG6" s="30"/>
      <c r="UGH6" s="30"/>
      <c r="UGI6" s="30"/>
      <c r="UGJ6" s="30"/>
      <c r="UGK6" s="30"/>
      <c r="UGL6" s="30"/>
      <c r="UGM6" s="30"/>
      <c r="UGN6" s="30"/>
      <c r="UGO6" s="30"/>
      <c r="UGP6" s="31"/>
      <c r="UGQ6" s="32"/>
      <c r="UGR6" s="31"/>
      <c r="UGS6" s="31"/>
      <c r="UGT6" s="32"/>
      <c r="UGU6" s="33"/>
      <c r="UGV6" s="30"/>
      <c r="UGW6" s="30"/>
      <c r="UGX6" s="30"/>
      <c r="UGY6" s="30"/>
      <c r="UGZ6" s="30"/>
      <c r="UHA6" s="30"/>
      <c r="UHB6" s="30"/>
      <c r="UHC6" s="30"/>
      <c r="UHD6" s="30"/>
      <c r="UHE6" s="30"/>
      <c r="UHF6" s="31"/>
      <c r="UHG6" s="32"/>
      <c r="UHH6" s="31"/>
      <c r="UHI6" s="31"/>
      <c r="UHJ6" s="32"/>
      <c r="UHK6" s="33"/>
      <c r="UHL6" s="30"/>
      <c r="UHM6" s="30"/>
      <c r="UHN6" s="30"/>
      <c r="UHO6" s="30"/>
      <c r="UHP6" s="30"/>
      <c r="UHQ6" s="30"/>
      <c r="UHR6" s="30"/>
      <c r="UHS6" s="30"/>
      <c r="UHT6" s="30"/>
      <c r="UHU6" s="30"/>
      <c r="UHV6" s="31"/>
      <c r="UHW6" s="32"/>
      <c r="UHX6" s="31"/>
      <c r="UHY6" s="31"/>
      <c r="UHZ6" s="32"/>
      <c r="UIA6" s="33"/>
      <c r="UIB6" s="30"/>
      <c r="UIC6" s="30"/>
      <c r="UID6" s="30"/>
      <c r="UIE6" s="30"/>
      <c r="UIF6" s="30"/>
      <c r="UIG6" s="30"/>
      <c r="UIH6" s="30"/>
      <c r="UII6" s="30"/>
      <c r="UIJ6" s="30"/>
      <c r="UIK6" s="30"/>
      <c r="UIL6" s="31"/>
      <c r="UIM6" s="32"/>
      <c r="UIN6" s="31"/>
      <c r="UIO6" s="31"/>
      <c r="UIP6" s="32"/>
      <c r="UIQ6" s="33"/>
      <c r="UIR6" s="30"/>
      <c r="UIS6" s="30"/>
      <c r="UIT6" s="30"/>
      <c r="UIU6" s="30"/>
      <c r="UIV6" s="30"/>
      <c r="UIW6" s="30"/>
      <c r="UIX6" s="30"/>
      <c r="UIY6" s="30"/>
      <c r="UIZ6" s="30"/>
      <c r="UJA6" s="30"/>
      <c r="UJB6" s="31"/>
      <c r="UJC6" s="32"/>
      <c r="UJD6" s="31"/>
      <c r="UJE6" s="31"/>
      <c r="UJF6" s="32"/>
      <c r="UJG6" s="33"/>
      <c r="UJH6" s="30"/>
      <c r="UJI6" s="30"/>
      <c r="UJJ6" s="30"/>
      <c r="UJK6" s="30"/>
      <c r="UJL6" s="30"/>
      <c r="UJM6" s="30"/>
      <c r="UJN6" s="30"/>
      <c r="UJO6" s="30"/>
      <c r="UJP6" s="30"/>
      <c r="UJQ6" s="30"/>
      <c r="UJR6" s="31"/>
      <c r="UJS6" s="32"/>
      <c r="UJT6" s="31"/>
      <c r="UJU6" s="31"/>
      <c r="UJV6" s="32"/>
      <c r="UJW6" s="33"/>
      <c r="UJX6" s="30"/>
      <c r="UJY6" s="30"/>
      <c r="UJZ6" s="30"/>
      <c r="UKA6" s="30"/>
      <c r="UKB6" s="30"/>
      <c r="UKC6" s="30"/>
      <c r="UKD6" s="30"/>
      <c r="UKE6" s="30"/>
      <c r="UKF6" s="30"/>
      <c r="UKG6" s="30"/>
      <c r="UKH6" s="31"/>
      <c r="UKI6" s="32"/>
      <c r="UKJ6" s="31"/>
      <c r="UKK6" s="31"/>
      <c r="UKL6" s="32"/>
      <c r="UKM6" s="33"/>
      <c r="UKN6" s="30"/>
      <c r="UKO6" s="30"/>
      <c r="UKP6" s="30"/>
      <c r="UKQ6" s="30"/>
      <c r="UKR6" s="30"/>
      <c r="UKS6" s="30"/>
      <c r="UKT6" s="30"/>
      <c r="UKU6" s="30"/>
      <c r="UKV6" s="30"/>
      <c r="UKW6" s="30"/>
      <c r="UKX6" s="31"/>
      <c r="UKY6" s="32"/>
      <c r="UKZ6" s="31"/>
      <c r="ULA6" s="31"/>
      <c r="ULB6" s="32"/>
      <c r="ULC6" s="33"/>
      <c r="ULD6" s="30"/>
      <c r="ULE6" s="30"/>
      <c r="ULF6" s="30"/>
      <c r="ULG6" s="30"/>
      <c r="ULH6" s="30"/>
      <c r="ULI6" s="30"/>
      <c r="ULJ6" s="30"/>
      <c r="ULK6" s="30"/>
      <c r="ULL6" s="30"/>
      <c r="ULM6" s="30"/>
      <c r="ULN6" s="31"/>
      <c r="ULO6" s="32"/>
      <c r="ULP6" s="31"/>
      <c r="ULQ6" s="31"/>
      <c r="ULR6" s="32"/>
      <c r="ULS6" s="33"/>
      <c r="ULT6" s="30"/>
      <c r="ULU6" s="30"/>
      <c r="ULV6" s="30"/>
      <c r="ULW6" s="30"/>
      <c r="ULX6" s="30"/>
      <c r="ULY6" s="30"/>
      <c r="ULZ6" s="30"/>
      <c r="UMA6" s="30"/>
      <c r="UMB6" s="30"/>
      <c r="UMC6" s="30"/>
      <c r="UMD6" s="31"/>
      <c r="UME6" s="32"/>
      <c r="UMF6" s="31"/>
      <c r="UMG6" s="31"/>
      <c r="UMH6" s="32"/>
      <c r="UMI6" s="33"/>
      <c r="UMJ6" s="30"/>
      <c r="UMK6" s="30"/>
      <c r="UML6" s="30"/>
      <c r="UMM6" s="30"/>
      <c r="UMN6" s="30"/>
      <c r="UMO6" s="30"/>
      <c r="UMP6" s="30"/>
      <c r="UMQ6" s="30"/>
      <c r="UMR6" s="30"/>
      <c r="UMS6" s="30"/>
      <c r="UMT6" s="31"/>
      <c r="UMU6" s="32"/>
      <c r="UMV6" s="31"/>
      <c r="UMW6" s="31"/>
      <c r="UMX6" s="32"/>
      <c r="UMY6" s="33"/>
      <c r="UMZ6" s="30"/>
      <c r="UNA6" s="30"/>
      <c r="UNB6" s="30"/>
      <c r="UNC6" s="30"/>
      <c r="UND6" s="30"/>
      <c r="UNE6" s="30"/>
      <c r="UNF6" s="30"/>
      <c r="UNG6" s="30"/>
      <c r="UNH6" s="30"/>
      <c r="UNI6" s="30"/>
      <c r="UNJ6" s="31"/>
      <c r="UNK6" s="32"/>
      <c r="UNL6" s="31"/>
      <c r="UNM6" s="31"/>
      <c r="UNN6" s="32"/>
      <c r="UNO6" s="33"/>
      <c r="UNP6" s="30"/>
      <c r="UNQ6" s="30"/>
      <c r="UNR6" s="30"/>
      <c r="UNS6" s="30"/>
      <c r="UNT6" s="30"/>
      <c r="UNU6" s="30"/>
      <c r="UNV6" s="30"/>
      <c r="UNW6" s="30"/>
      <c r="UNX6" s="30"/>
      <c r="UNY6" s="30"/>
      <c r="UNZ6" s="31"/>
      <c r="UOA6" s="32"/>
      <c r="UOB6" s="31"/>
      <c r="UOC6" s="31"/>
      <c r="UOD6" s="32"/>
      <c r="UOE6" s="33"/>
      <c r="UOF6" s="30"/>
      <c r="UOG6" s="30"/>
      <c r="UOH6" s="30"/>
      <c r="UOI6" s="30"/>
      <c r="UOJ6" s="30"/>
      <c r="UOK6" s="30"/>
      <c r="UOL6" s="30"/>
      <c r="UOM6" s="30"/>
      <c r="UON6" s="30"/>
      <c r="UOO6" s="30"/>
      <c r="UOP6" s="31"/>
      <c r="UOQ6" s="32"/>
      <c r="UOR6" s="31"/>
      <c r="UOS6" s="31"/>
      <c r="UOT6" s="32"/>
      <c r="UOU6" s="33"/>
      <c r="UOV6" s="30"/>
      <c r="UOW6" s="30"/>
      <c r="UOX6" s="30"/>
      <c r="UOY6" s="30"/>
      <c r="UOZ6" s="30"/>
      <c r="UPA6" s="30"/>
      <c r="UPB6" s="30"/>
      <c r="UPC6" s="30"/>
      <c r="UPD6" s="30"/>
      <c r="UPE6" s="30"/>
      <c r="UPF6" s="31"/>
      <c r="UPG6" s="32"/>
      <c r="UPH6" s="31"/>
      <c r="UPI6" s="31"/>
      <c r="UPJ6" s="32"/>
      <c r="UPK6" s="33"/>
      <c r="UPL6" s="30"/>
      <c r="UPM6" s="30"/>
      <c r="UPN6" s="30"/>
      <c r="UPO6" s="30"/>
      <c r="UPP6" s="30"/>
      <c r="UPQ6" s="30"/>
      <c r="UPR6" s="30"/>
      <c r="UPS6" s="30"/>
      <c r="UPT6" s="30"/>
      <c r="UPU6" s="30"/>
      <c r="UPV6" s="31"/>
      <c r="UPW6" s="32"/>
      <c r="UPX6" s="31"/>
      <c r="UPY6" s="31"/>
      <c r="UPZ6" s="32"/>
      <c r="UQA6" s="33"/>
      <c r="UQB6" s="30"/>
      <c r="UQC6" s="30"/>
      <c r="UQD6" s="30"/>
      <c r="UQE6" s="30"/>
      <c r="UQF6" s="30"/>
      <c r="UQG6" s="30"/>
      <c r="UQH6" s="30"/>
      <c r="UQI6" s="30"/>
      <c r="UQJ6" s="30"/>
      <c r="UQK6" s="30"/>
      <c r="UQL6" s="31"/>
      <c r="UQM6" s="32"/>
      <c r="UQN6" s="31"/>
      <c r="UQO6" s="31"/>
      <c r="UQP6" s="32"/>
      <c r="UQQ6" s="33"/>
      <c r="UQR6" s="30"/>
      <c r="UQS6" s="30"/>
      <c r="UQT6" s="30"/>
      <c r="UQU6" s="30"/>
      <c r="UQV6" s="30"/>
      <c r="UQW6" s="30"/>
      <c r="UQX6" s="30"/>
      <c r="UQY6" s="30"/>
      <c r="UQZ6" s="30"/>
      <c r="URA6" s="30"/>
      <c r="URB6" s="31"/>
      <c r="URC6" s="32"/>
      <c r="URD6" s="31"/>
      <c r="URE6" s="31"/>
      <c r="URF6" s="32"/>
      <c r="URG6" s="33"/>
      <c r="URH6" s="30"/>
      <c r="URI6" s="30"/>
      <c r="URJ6" s="30"/>
      <c r="URK6" s="30"/>
      <c r="URL6" s="30"/>
      <c r="URM6" s="30"/>
      <c r="URN6" s="30"/>
      <c r="URO6" s="30"/>
      <c r="URP6" s="30"/>
      <c r="URQ6" s="30"/>
      <c r="URR6" s="31"/>
      <c r="URS6" s="32"/>
      <c r="URT6" s="31"/>
      <c r="URU6" s="31"/>
      <c r="URV6" s="32"/>
      <c r="URW6" s="33"/>
      <c r="URX6" s="30"/>
      <c r="URY6" s="30"/>
      <c r="URZ6" s="30"/>
      <c r="USA6" s="30"/>
      <c r="USB6" s="30"/>
      <c r="USC6" s="30"/>
      <c r="USD6" s="30"/>
      <c r="USE6" s="30"/>
      <c r="USF6" s="30"/>
      <c r="USG6" s="30"/>
      <c r="USH6" s="31"/>
      <c r="USI6" s="32"/>
      <c r="USJ6" s="31"/>
      <c r="USK6" s="31"/>
      <c r="USL6" s="32"/>
      <c r="USM6" s="33"/>
      <c r="USN6" s="30"/>
      <c r="USO6" s="30"/>
      <c r="USP6" s="30"/>
      <c r="USQ6" s="30"/>
      <c r="USR6" s="30"/>
      <c r="USS6" s="30"/>
      <c r="UST6" s="30"/>
      <c r="USU6" s="30"/>
      <c r="USV6" s="30"/>
      <c r="USW6" s="30"/>
      <c r="USX6" s="31"/>
      <c r="USY6" s="32"/>
      <c r="USZ6" s="31"/>
      <c r="UTA6" s="31"/>
      <c r="UTB6" s="32"/>
      <c r="UTC6" s="33"/>
      <c r="UTD6" s="30"/>
      <c r="UTE6" s="30"/>
      <c r="UTF6" s="30"/>
      <c r="UTG6" s="30"/>
      <c r="UTH6" s="30"/>
      <c r="UTI6" s="30"/>
      <c r="UTJ6" s="30"/>
      <c r="UTK6" s="30"/>
      <c r="UTL6" s="30"/>
      <c r="UTM6" s="30"/>
      <c r="UTN6" s="31"/>
      <c r="UTO6" s="32"/>
      <c r="UTP6" s="31"/>
      <c r="UTQ6" s="31"/>
      <c r="UTR6" s="32"/>
      <c r="UTS6" s="33"/>
      <c r="UTT6" s="30"/>
      <c r="UTU6" s="30"/>
      <c r="UTV6" s="30"/>
      <c r="UTW6" s="30"/>
      <c r="UTX6" s="30"/>
      <c r="UTY6" s="30"/>
      <c r="UTZ6" s="30"/>
      <c r="UUA6" s="30"/>
      <c r="UUB6" s="30"/>
      <c r="UUC6" s="30"/>
      <c r="UUD6" s="31"/>
      <c r="UUE6" s="32"/>
      <c r="UUF6" s="31"/>
      <c r="UUG6" s="31"/>
      <c r="UUH6" s="32"/>
      <c r="UUI6" s="33"/>
      <c r="UUJ6" s="30"/>
      <c r="UUK6" s="30"/>
      <c r="UUL6" s="30"/>
      <c r="UUM6" s="30"/>
      <c r="UUN6" s="30"/>
      <c r="UUO6" s="30"/>
      <c r="UUP6" s="30"/>
      <c r="UUQ6" s="30"/>
      <c r="UUR6" s="30"/>
      <c r="UUS6" s="30"/>
      <c r="UUT6" s="31"/>
      <c r="UUU6" s="32"/>
      <c r="UUV6" s="31"/>
      <c r="UUW6" s="31"/>
      <c r="UUX6" s="32"/>
      <c r="UUY6" s="33"/>
      <c r="UUZ6" s="30"/>
      <c r="UVA6" s="30"/>
      <c r="UVB6" s="30"/>
      <c r="UVC6" s="30"/>
      <c r="UVD6" s="30"/>
      <c r="UVE6" s="30"/>
      <c r="UVF6" s="30"/>
      <c r="UVG6" s="30"/>
      <c r="UVH6" s="30"/>
      <c r="UVI6" s="30"/>
      <c r="UVJ6" s="31"/>
      <c r="UVK6" s="32"/>
      <c r="UVL6" s="31"/>
      <c r="UVM6" s="31"/>
      <c r="UVN6" s="32"/>
      <c r="UVO6" s="33"/>
      <c r="UVP6" s="30"/>
      <c r="UVQ6" s="30"/>
      <c r="UVR6" s="30"/>
      <c r="UVS6" s="30"/>
      <c r="UVT6" s="30"/>
      <c r="UVU6" s="30"/>
      <c r="UVV6" s="30"/>
      <c r="UVW6" s="30"/>
      <c r="UVX6" s="30"/>
      <c r="UVY6" s="30"/>
      <c r="UVZ6" s="31"/>
      <c r="UWA6" s="32"/>
      <c r="UWB6" s="31"/>
      <c r="UWC6" s="31"/>
      <c r="UWD6" s="32"/>
      <c r="UWE6" s="33"/>
      <c r="UWF6" s="30"/>
      <c r="UWG6" s="30"/>
      <c r="UWH6" s="30"/>
      <c r="UWI6" s="30"/>
      <c r="UWJ6" s="30"/>
      <c r="UWK6" s="30"/>
      <c r="UWL6" s="30"/>
      <c r="UWM6" s="30"/>
      <c r="UWN6" s="30"/>
      <c r="UWO6" s="30"/>
      <c r="UWP6" s="31"/>
      <c r="UWQ6" s="32"/>
      <c r="UWR6" s="31"/>
      <c r="UWS6" s="31"/>
      <c r="UWT6" s="32"/>
      <c r="UWU6" s="33"/>
      <c r="UWV6" s="30"/>
      <c r="UWW6" s="30"/>
      <c r="UWX6" s="30"/>
      <c r="UWY6" s="30"/>
      <c r="UWZ6" s="30"/>
      <c r="UXA6" s="30"/>
      <c r="UXB6" s="30"/>
      <c r="UXC6" s="30"/>
      <c r="UXD6" s="30"/>
      <c r="UXE6" s="30"/>
      <c r="UXF6" s="31"/>
      <c r="UXG6" s="32"/>
      <c r="UXH6" s="31"/>
      <c r="UXI6" s="31"/>
      <c r="UXJ6" s="32"/>
      <c r="UXK6" s="33"/>
      <c r="UXL6" s="30"/>
      <c r="UXM6" s="30"/>
      <c r="UXN6" s="30"/>
      <c r="UXO6" s="30"/>
      <c r="UXP6" s="30"/>
      <c r="UXQ6" s="30"/>
      <c r="UXR6" s="30"/>
      <c r="UXS6" s="30"/>
      <c r="UXT6" s="30"/>
      <c r="UXU6" s="30"/>
      <c r="UXV6" s="31"/>
      <c r="UXW6" s="32"/>
      <c r="UXX6" s="31"/>
      <c r="UXY6" s="31"/>
      <c r="UXZ6" s="32"/>
      <c r="UYA6" s="33"/>
      <c r="UYB6" s="30"/>
      <c r="UYC6" s="30"/>
      <c r="UYD6" s="30"/>
      <c r="UYE6" s="30"/>
      <c r="UYF6" s="30"/>
      <c r="UYG6" s="30"/>
      <c r="UYH6" s="30"/>
      <c r="UYI6" s="30"/>
      <c r="UYJ6" s="30"/>
      <c r="UYK6" s="30"/>
      <c r="UYL6" s="31"/>
      <c r="UYM6" s="32"/>
      <c r="UYN6" s="31"/>
      <c r="UYO6" s="31"/>
      <c r="UYP6" s="32"/>
      <c r="UYQ6" s="33"/>
      <c r="UYR6" s="30"/>
      <c r="UYS6" s="30"/>
      <c r="UYT6" s="30"/>
      <c r="UYU6" s="30"/>
      <c r="UYV6" s="30"/>
      <c r="UYW6" s="30"/>
      <c r="UYX6" s="30"/>
      <c r="UYY6" s="30"/>
      <c r="UYZ6" s="30"/>
      <c r="UZA6" s="30"/>
      <c r="UZB6" s="31"/>
      <c r="UZC6" s="32"/>
      <c r="UZD6" s="31"/>
      <c r="UZE6" s="31"/>
      <c r="UZF6" s="32"/>
      <c r="UZG6" s="33"/>
      <c r="UZH6" s="30"/>
      <c r="UZI6" s="30"/>
      <c r="UZJ6" s="30"/>
      <c r="UZK6" s="30"/>
      <c r="UZL6" s="30"/>
      <c r="UZM6" s="30"/>
      <c r="UZN6" s="30"/>
      <c r="UZO6" s="30"/>
      <c r="UZP6" s="30"/>
      <c r="UZQ6" s="30"/>
      <c r="UZR6" s="31"/>
      <c r="UZS6" s="32"/>
      <c r="UZT6" s="31"/>
      <c r="UZU6" s="31"/>
      <c r="UZV6" s="32"/>
      <c r="UZW6" s="33"/>
      <c r="UZX6" s="30"/>
      <c r="UZY6" s="30"/>
      <c r="UZZ6" s="30"/>
      <c r="VAA6" s="30"/>
      <c r="VAB6" s="30"/>
      <c r="VAC6" s="30"/>
      <c r="VAD6" s="30"/>
      <c r="VAE6" s="30"/>
      <c r="VAF6" s="30"/>
      <c r="VAG6" s="30"/>
      <c r="VAH6" s="31"/>
      <c r="VAI6" s="32"/>
      <c r="VAJ6" s="31"/>
      <c r="VAK6" s="31"/>
      <c r="VAL6" s="32"/>
      <c r="VAM6" s="33"/>
      <c r="VAN6" s="30"/>
      <c r="VAO6" s="30"/>
      <c r="VAP6" s="30"/>
      <c r="VAQ6" s="30"/>
      <c r="VAR6" s="30"/>
      <c r="VAS6" s="30"/>
      <c r="VAT6" s="30"/>
      <c r="VAU6" s="30"/>
      <c r="VAV6" s="30"/>
      <c r="VAW6" s="30"/>
      <c r="VAX6" s="31"/>
      <c r="VAY6" s="32"/>
      <c r="VAZ6" s="31"/>
      <c r="VBA6" s="31"/>
      <c r="VBB6" s="32"/>
      <c r="VBC6" s="33"/>
      <c r="VBD6" s="30"/>
      <c r="VBE6" s="30"/>
      <c r="VBF6" s="30"/>
      <c r="VBG6" s="30"/>
      <c r="VBH6" s="30"/>
      <c r="VBI6" s="30"/>
      <c r="VBJ6" s="30"/>
      <c r="VBK6" s="30"/>
      <c r="VBL6" s="30"/>
      <c r="VBM6" s="30"/>
      <c r="VBN6" s="31"/>
      <c r="VBO6" s="32"/>
      <c r="VBP6" s="31"/>
      <c r="VBQ6" s="31"/>
      <c r="VBR6" s="32"/>
      <c r="VBS6" s="33"/>
      <c r="VBT6" s="30"/>
      <c r="VBU6" s="30"/>
      <c r="VBV6" s="30"/>
      <c r="VBW6" s="30"/>
      <c r="VBX6" s="30"/>
      <c r="VBY6" s="30"/>
      <c r="VBZ6" s="30"/>
      <c r="VCA6" s="30"/>
      <c r="VCB6" s="30"/>
      <c r="VCC6" s="30"/>
      <c r="VCD6" s="31"/>
      <c r="VCE6" s="32"/>
      <c r="VCF6" s="31"/>
      <c r="VCG6" s="31"/>
      <c r="VCH6" s="32"/>
      <c r="VCI6" s="33"/>
      <c r="VCJ6" s="30"/>
      <c r="VCK6" s="30"/>
      <c r="VCL6" s="30"/>
      <c r="VCM6" s="30"/>
      <c r="VCN6" s="30"/>
      <c r="VCO6" s="30"/>
      <c r="VCP6" s="30"/>
      <c r="VCQ6" s="30"/>
      <c r="VCR6" s="30"/>
      <c r="VCS6" s="30"/>
      <c r="VCT6" s="31"/>
      <c r="VCU6" s="32"/>
      <c r="VCV6" s="31"/>
      <c r="VCW6" s="31"/>
      <c r="VCX6" s="32"/>
      <c r="VCY6" s="33"/>
      <c r="VCZ6" s="30"/>
      <c r="VDA6" s="30"/>
      <c r="VDB6" s="30"/>
      <c r="VDC6" s="30"/>
      <c r="VDD6" s="30"/>
      <c r="VDE6" s="30"/>
      <c r="VDF6" s="30"/>
      <c r="VDG6" s="30"/>
      <c r="VDH6" s="30"/>
      <c r="VDI6" s="30"/>
      <c r="VDJ6" s="31"/>
      <c r="VDK6" s="32"/>
      <c r="VDL6" s="31"/>
      <c r="VDM6" s="31"/>
      <c r="VDN6" s="32"/>
      <c r="VDO6" s="33"/>
      <c r="VDP6" s="30"/>
      <c r="VDQ6" s="30"/>
      <c r="VDR6" s="30"/>
      <c r="VDS6" s="30"/>
      <c r="VDT6" s="30"/>
      <c r="VDU6" s="30"/>
      <c r="VDV6" s="30"/>
      <c r="VDW6" s="30"/>
      <c r="VDX6" s="30"/>
      <c r="VDY6" s="30"/>
      <c r="VDZ6" s="31"/>
      <c r="VEA6" s="32"/>
      <c r="VEB6" s="31"/>
      <c r="VEC6" s="31"/>
      <c r="VED6" s="32"/>
      <c r="VEE6" s="33"/>
      <c r="VEF6" s="30"/>
      <c r="VEG6" s="30"/>
      <c r="VEH6" s="30"/>
      <c r="VEI6" s="30"/>
      <c r="VEJ6" s="30"/>
      <c r="VEK6" s="30"/>
      <c r="VEL6" s="30"/>
      <c r="VEM6" s="30"/>
      <c r="VEN6" s="30"/>
      <c r="VEO6" s="30"/>
      <c r="VEP6" s="31"/>
      <c r="VEQ6" s="32"/>
      <c r="VER6" s="31"/>
      <c r="VES6" s="31"/>
      <c r="VET6" s="32"/>
      <c r="VEU6" s="33"/>
      <c r="VEV6" s="30"/>
      <c r="VEW6" s="30"/>
      <c r="VEX6" s="30"/>
      <c r="VEY6" s="30"/>
      <c r="VEZ6" s="30"/>
      <c r="VFA6" s="30"/>
      <c r="VFB6" s="30"/>
      <c r="VFC6" s="30"/>
      <c r="VFD6" s="30"/>
      <c r="VFE6" s="30"/>
      <c r="VFF6" s="31"/>
      <c r="VFG6" s="32"/>
      <c r="VFH6" s="31"/>
      <c r="VFI6" s="31"/>
      <c r="VFJ6" s="32"/>
      <c r="VFK6" s="33"/>
      <c r="VFL6" s="30"/>
      <c r="VFM6" s="30"/>
      <c r="VFN6" s="30"/>
      <c r="VFO6" s="30"/>
      <c r="VFP6" s="30"/>
      <c r="VFQ6" s="30"/>
      <c r="VFR6" s="30"/>
      <c r="VFS6" s="30"/>
      <c r="VFT6" s="30"/>
      <c r="VFU6" s="30"/>
      <c r="VFV6" s="31"/>
      <c r="VFW6" s="32"/>
      <c r="VFX6" s="31"/>
      <c r="VFY6" s="31"/>
      <c r="VFZ6" s="32"/>
      <c r="VGA6" s="33"/>
      <c r="VGB6" s="30"/>
      <c r="VGC6" s="30"/>
      <c r="VGD6" s="30"/>
      <c r="VGE6" s="30"/>
      <c r="VGF6" s="30"/>
      <c r="VGG6" s="30"/>
      <c r="VGH6" s="30"/>
      <c r="VGI6" s="30"/>
      <c r="VGJ6" s="30"/>
      <c r="VGK6" s="30"/>
      <c r="VGL6" s="31"/>
      <c r="VGM6" s="32"/>
      <c r="VGN6" s="31"/>
      <c r="VGO6" s="31"/>
      <c r="VGP6" s="32"/>
      <c r="VGQ6" s="33"/>
      <c r="VGR6" s="30"/>
      <c r="VGS6" s="30"/>
      <c r="VGT6" s="30"/>
      <c r="VGU6" s="30"/>
      <c r="VGV6" s="30"/>
      <c r="VGW6" s="30"/>
      <c r="VGX6" s="30"/>
      <c r="VGY6" s="30"/>
      <c r="VGZ6" s="30"/>
      <c r="VHA6" s="30"/>
      <c r="VHB6" s="31"/>
      <c r="VHC6" s="32"/>
      <c r="VHD6" s="31"/>
      <c r="VHE6" s="31"/>
      <c r="VHF6" s="32"/>
      <c r="VHG6" s="33"/>
      <c r="VHH6" s="30"/>
      <c r="VHI6" s="30"/>
      <c r="VHJ6" s="30"/>
      <c r="VHK6" s="30"/>
      <c r="VHL6" s="30"/>
      <c r="VHM6" s="30"/>
      <c r="VHN6" s="30"/>
      <c r="VHO6" s="30"/>
      <c r="VHP6" s="30"/>
      <c r="VHQ6" s="30"/>
      <c r="VHR6" s="31"/>
      <c r="VHS6" s="32"/>
      <c r="VHT6" s="31"/>
      <c r="VHU6" s="31"/>
      <c r="VHV6" s="32"/>
      <c r="VHW6" s="33"/>
      <c r="VHX6" s="30"/>
      <c r="VHY6" s="30"/>
      <c r="VHZ6" s="30"/>
      <c r="VIA6" s="30"/>
      <c r="VIB6" s="30"/>
      <c r="VIC6" s="30"/>
      <c r="VID6" s="30"/>
      <c r="VIE6" s="30"/>
      <c r="VIF6" s="30"/>
      <c r="VIG6" s="30"/>
      <c r="VIH6" s="31"/>
      <c r="VII6" s="32"/>
      <c r="VIJ6" s="31"/>
      <c r="VIK6" s="31"/>
      <c r="VIL6" s="32"/>
      <c r="VIM6" s="33"/>
      <c r="VIN6" s="30"/>
      <c r="VIO6" s="30"/>
      <c r="VIP6" s="30"/>
      <c r="VIQ6" s="30"/>
      <c r="VIR6" s="30"/>
      <c r="VIS6" s="30"/>
      <c r="VIT6" s="30"/>
      <c r="VIU6" s="30"/>
      <c r="VIV6" s="30"/>
      <c r="VIW6" s="30"/>
      <c r="VIX6" s="31"/>
      <c r="VIY6" s="32"/>
      <c r="VIZ6" s="31"/>
      <c r="VJA6" s="31"/>
      <c r="VJB6" s="32"/>
      <c r="VJC6" s="33"/>
      <c r="VJD6" s="30"/>
      <c r="VJE6" s="30"/>
      <c r="VJF6" s="30"/>
      <c r="VJG6" s="30"/>
      <c r="VJH6" s="30"/>
      <c r="VJI6" s="30"/>
      <c r="VJJ6" s="30"/>
      <c r="VJK6" s="30"/>
      <c r="VJL6" s="30"/>
      <c r="VJM6" s="30"/>
      <c r="VJN6" s="31"/>
      <c r="VJO6" s="32"/>
      <c r="VJP6" s="31"/>
      <c r="VJQ6" s="31"/>
      <c r="VJR6" s="32"/>
      <c r="VJS6" s="33"/>
      <c r="VJT6" s="30"/>
      <c r="VJU6" s="30"/>
      <c r="VJV6" s="30"/>
      <c r="VJW6" s="30"/>
      <c r="VJX6" s="30"/>
      <c r="VJY6" s="30"/>
      <c r="VJZ6" s="30"/>
      <c r="VKA6" s="30"/>
      <c r="VKB6" s="30"/>
      <c r="VKC6" s="30"/>
      <c r="VKD6" s="31"/>
      <c r="VKE6" s="32"/>
      <c r="VKF6" s="31"/>
      <c r="VKG6" s="31"/>
      <c r="VKH6" s="32"/>
      <c r="VKI6" s="33"/>
      <c r="VKJ6" s="30"/>
      <c r="VKK6" s="30"/>
      <c r="VKL6" s="30"/>
      <c r="VKM6" s="30"/>
      <c r="VKN6" s="30"/>
      <c r="VKO6" s="30"/>
      <c r="VKP6" s="30"/>
      <c r="VKQ6" s="30"/>
      <c r="VKR6" s="30"/>
      <c r="VKS6" s="30"/>
      <c r="VKT6" s="31"/>
      <c r="VKU6" s="32"/>
      <c r="VKV6" s="31"/>
      <c r="VKW6" s="31"/>
      <c r="VKX6" s="32"/>
      <c r="VKY6" s="33"/>
      <c r="VKZ6" s="30"/>
      <c r="VLA6" s="30"/>
      <c r="VLB6" s="30"/>
      <c r="VLC6" s="30"/>
      <c r="VLD6" s="30"/>
      <c r="VLE6" s="30"/>
      <c r="VLF6" s="30"/>
      <c r="VLG6" s="30"/>
      <c r="VLH6" s="30"/>
      <c r="VLI6" s="30"/>
      <c r="VLJ6" s="31"/>
      <c r="VLK6" s="32"/>
      <c r="VLL6" s="31"/>
      <c r="VLM6" s="31"/>
      <c r="VLN6" s="32"/>
      <c r="VLO6" s="33"/>
      <c r="VLP6" s="30"/>
      <c r="VLQ6" s="30"/>
      <c r="VLR6" s="30"/>
      <c r="VLS6" s="30"/>
      <c r="VLT6" s="30"/>
      <c r="VLU6" s="30"/>
      <c r="VLV6" s="30"/>
      <c r="VLW6" s="30"/>
      <c r="VLX6" s="30"/>
      <c r="VLY6" s="30"/>
      <c r="VLZ6" s="31"/>
      <c r="VMA6" s="32"/>
      <c r="VMB6" s="31"/>
      <c r="VMC6" s="31"/>
      <c r="VMD6" s="32"/>
      <c r="VME6" s="33"/>
      <c r="VMF6" s="30"/>
      <c r="VMG6" s="30"/>
      <c r="VMH6" s="30"/>
      <c r="VMI6" s="30"/>
      <c r="VMJ6" s="30"/>
      <c r="VMK6" s="30"/>
      <c r="VML6" s="30"/>
      <c r="VMM6" s="30"/>
      <c r="VMN6" s="30"/>
      <c r="VMO6" s="30"/>
      <c r="VMP6" s="31"/>
      <c r="VMQ6" s="32"/>
      <c r="VMR6" s="31"/>
      <c r="VMS6" s="31"/>
      <c r="VMT6" s="32"/>
      <c r="VMU6" s="33"/>
      <c r="VMV6" s="30"/>
      <c r="VMW6" s="30"/>
      <c r="VMX6" s="30"/>
      <c r="VMY6" s="30"/>
      <c r="VMZ6" s="30"/>
      <c r="VNA6" s="30"/>
      <c r="VNB6" s="30"/>
      <c r="VNC6" s="30"/>
      <c r="VND6" s="30"/>
      <c r="VNE6" s="30"/>
      <c r="VNF6" s="31"/>
      <c r="VNG6" s="32"/>
      <c r="VNH6" s="31"/>
      <c r="VNI6" s="31"/>
      <c r="VNJ6" s="32"/>
      <c r="VNK6" s="33"/>
      <c r="VNL6" s="30"/>
      <c r="VNM6" s="30"/>
      <c r="VNN6" s="30"/>
      <c r="VNO6" s="30"/>
      <c r="VNP6" s="30"/>
      <c r="VNQ6" s="30"/>
      <c r="VNR6" s="30"/>
      <c r="VNS6" s="30"/>
      <c r="VNT6" s="30"/>
      <c r="VNU6" s="30"/>
      <c r="VNV6" s="31"/>
      <c r="VNW6" s="32"/>
      <c r="VNX6" s="31"/>
      <c r="VNY6" s="31"/>
      <c r="VNZ6" s="32"/>
      <c r="VOA6" s="33"/>
      <c r="VOB6" s="30"/>
      <c r="VOC6" s="30"/>
      <c r="VOD6" s="30"/>
      <c r="VOE6" s="30"/>
      <c r="VOF6" s="30"/>
      <c r="VOG6" s="30"/>
      <c r="VOH6" s="30"/>
      <c r="VOI6" s="30"/>
      <c r="VOJ6" s="30"/>
      <c r="VOK6" s="30"/>
      <c r="VOL6" s="31"/>
      <c r="VOM6" s="32"/>
      <c r="VON6" s="31"/>
      <c r="VOO6" s="31"/>
      <c r="VOP6" s="32"/>
      <c r="VOQ6" s="33"/>
      <c r="VOR6" s="30"/>
      <c r="VOS6" s="30"/>
      <c r="VOT6" s="30"/>
      <c r="VOU6" s="30"/>
      <c r="VOV6" s="30"/>
      <c r="VOW6" s="30"/>
      <c r="VOX6" s="30"/>
      <c r="VOY6" s="30"/>
      <c r="VOZ6" s="30"/>
      <c r="VPA6" s="30"/>
      <c r="VPB6" s="31"/>
      <c r="VPC6" s="32"/>
      <c r="VPD6" s="31"/>
      <c r="VPE6" s="31"/>
      <c r="VPF6" s="32"/>
      <c r="VPG6" s="33"/>
      <c r="VPH6" s="30"/>
      <c r="VPI6" s="30"/>
      <c r="VPJ6" s="30"/>
      <c r="VPK6" s="30"/>
      <c r="VPL6" s="30"/>
      <c r="VPM6" s="30"/>
      <c r="VPN6" s="30"/>
      <c r="VPO6" s="30"/>
      <c r="VPP6" s="30"/>
      <c r="VPQ6" s="30"/>
      <c r="VPR6" s="31"/>
      <c r="VPS6" s="32"/>
      <c r="VPT6" s="31"/>
      <c r="VPU6" s="31"/>
      <c r="VPV6" s="32"/>
      <c r="VPW6" s="33"/>
      <c r="VPX6" s="30"/>
      <c r="VPY6" s="30"/>
      <c r="VPZ6" s="30"/>
      <c r="VQA6" s="30"/>
      <c r="VQB6" s="30"/>
      <c r="VQC6" s="30"/>
      <c r="VQD6" s="30"/>
      <c r="VQE6" s="30"/>
      <c r="VQF6" s="30"/>
      <c r="VQG6" s="30"/>
      <c r="VQH6" s="31"/>
      <c r="VQI6" s="32"/>
      <c r="VQJ6" s="31"/>
      <c r="VQK6" s="31"/>
      <c r="VQL6" s="32"/>
      <c r="VQM6" s="33"/>
      <c r="VQN6" s="30"/>
      <c r="VQO6" s="30"/>
      <c r="VQP6" s="30"/>
      <c r="VQQ6" s="30"/>
      <c r="VQR6" s="30"/>
      <c r="VQS6" s="30"/>
      <c r="VQT6" s="30"/>
      <c r="VQU6" s="30"/>
      <c r="VQV6" s="30"/>
      <c r="VQW6" s="30"/>
      <c r="VQX6" s="31"/>
      <c r="VQY6" s="32"/>
      <c r="VQZ6" s="31"/>
      <c r="VRA6" s="31"/>
      <c r="VRB6" s="32"/>
      <c r="VRC6" s="33"/>
      <c r="VRD6" s="30"/>
      <c r="VRE6" s="30"/>
      <c r="VRF6" s="30"/>
      <c r="VRG6" s="30"/>
      <c r="VRH6" s="30"/>
      <c r="VRI6" s="30"/>
      <c r="VRJ6" s="30"/>
      <c r="VRK6" s="30"/>
      <c r="VRL6" s="30"/>
      <c r="VRM6" s="30"/>
      <c r="VRN6" s="31"/>
      <c r="VRO6" s="32"/>
      <c r="VRP6" s="31"/>
      <c r="VRQ6" s="31"/>
      <c r="VRR6" s="32"/>
      <c r="VRS6" s="33"/>
      <c r="VRT6" s="30"/>
      <c r="VRU6" s="30"/>
      <c r="VRV6" s="30"/>
      <c r="VRW6" s="30"/>
      <c r="VRX6" s="30"/>
      <c r="VRY6" s="30"/>
      <c r="VRZ6" s="30"/>
      <c r="VSA6" s="30"/>
      <c r="VSB6" s="30"/>
      <c r="VSC6" s="30"/>
      <c r="VSD6" s="31"/>
      <c r="VSE6" s="32"/>
      <c r="VSF6" s="31"/>
      <c r="VSG6" s="31"/>
      <c r="VSH6" s="32"/>
      <c r="VSI6" s="33"/>
      <c r="VSJ6" s="30"/>
      <c r="VSK6" s="30"/>
      <c r="VSL6" s="30"/>
      <c r="VSM6" s="30"/>
      <c r="VSN6" s="30"/>
      <c r="VSO6" s="30"/>
      <c r="VSP6" s="30"/>
      <c r="VSQ6" s="30"/>
      <c r="VSR6" s="30"/>
      <c r="VSS6" s="30"/>
      <c r="VST6" s="31"/>
      <c r="VSU6" s="32"/>
      <c r="VSV6" s="31"/>
      <c r="VSW6" s="31"/>
      <c r="VSX6" s="32"/>
      <c r="VSY6" s="33"/>
      <c r="VSZ6" s="30"/>
      <c r="VTA6" s="30"/>
      <c r="VTB6" s="30"/>
      <c r="VTC6" s="30"/>
      <c r="VTD6" s="30"/>
      <c r="VTE6" s="30"/>
      <c r="VTF6" s="30"/>
      <c r="VTG6" s="30"/>
      <c r="VTH6" s="30"/>
      <c r="VTI6" s="30"/>
      <c r="VTJ6" s="31"/>
      <c r="VTK6" s="32"/>
      <c r="VTL6" s="31"/>
      <c r="VTM6" s="31"/>
      <c r="VTN6" s="32"/>
      <c r="VTO6" s="33"/>
      <c r="VTP6" s="30"/>
      <c r="VTQ6" s="30"/>
      <c r="VTR6" s="30"/>
      <c r="VTS6" s="30"/>
      <c r="VTT6" s="30"/>
      <c r="VTU6" s="30"/>
      <c r="VTV6" s="30"/>
      <c r="VTW6" s="30"/>
      <c r="VTX6" s="30"/>
      <c r="VTY6" s="30"/>
      <c r="VTZ6" s="31"/>
      <c r="VUA6" s="32"/>
      <c r="VUB6" s="31"/>
      <c r="VUC6" s="31"/>
      <c r="VUD6" s="32"/>
      <c r="VUE6" s="33"/>
      <c r="VUF6" s="30"/>
      <c r="VUG6" s="30"/>
      <c r="VUH6" s="30"/>
      <c r="VUI6" s="30"/>
      <c r="VUJ6" s="30"/>
      <c r="VUK6" s="30"/>
      <c r="VUL6" s="30"/>
      <c r="VUM6" s="30"/>
      <c r="VUN6" s="30"/>
      <c r="VUO6" s="30"/>
      <c r="VUP6" s="31"/>
      <c r="VUQ6" s="32"/>
      <c r="VUR6" s="31"/>
      <c r="VUS6" s="31"/>
      <c r="VUT6" s="32"/>
      <c r="VUU6" s="33"/>
      <c r="VUV6" s="30"/>
      <c r="VUW6" s="30"/>
      <c r="VUX6" s="30"/>
      <c r="VUY6" s="30"/>
      <c r="VUZ6" s="30"/>
      <c r="VVA6" s="30"/>
      <c r="VVB6" s="30"/>
      <c r="VVC6" s="30"/>
      <c r="VVD6" s="30"/>
      <c r="VVE6" s="30"/>
      <c r="VVF6" s="31"/>
      <c r="VVG6" s="32"/>
      <c r="VVH6" s="31"/>
      <c r="VVI6" s="31"/>
      <c r="VVJ6" s="32"/>
      <c r="VVK6" s="33"/>
      <c r="VVL6" s="30"/>
      <c r="VVM6" s="30"/>
      <c r="VVN6" s="30"/>
      <c r="VVO6" s="30"/>
      <c r="VVP6" s="30"/>
      <c r="VVQ6" s="30"/>
      <c r="VVR6" s="30"/>
      <c r="VVS6" s="30"/>
      <c r="VVT6" s="30"/>
      <c r="VVU6" s="30"/>
      <c r="VVV6" s="31"/>
      <c r="VVW6" s="32"/>
      <c r="VVX6" s="31"/>
      <c r="VVY6" s="31"/>
      <c r="VVZ6" s="32"/>
      <c r="VWA6" s="33"/>
      <c r="VWB6" s="30"/>
      <c r="VWC6" s="30"/>
      <c r="VWD6" s="30"/>
      <c r="VWE6" s="30"/>
      <c r="VWF6" s="30"/>
      <c r="VWG6" s="30"/>
      <c r="VWH6" s="30"/>
      <c r="VWI6" s="30"/>
      <c r="VWJ6" s="30"/>
      <c r="VWK6" s="30"/>
      <c r="VWL6" s="31"/>
      <c r="VWM6" s="32"/>
      <c r="VWN6" s="31"/>
      <c r="VWO6" s="31"/>
      <c r="VWP6" s="32"/>
      <c r="VWQ6" s="33"/>
      <c r="VWR6" s="30"/>
      <c r="VWS6" s="30"/>
      <c r="VWT6" s="30"/>
      <c r="VWU6" s="30"/>
      <c r="VWV6" s="30"/>
      <c r="VWW6" s="30"/>
      <c r="VWX6" s="30"/>
      <c r="VWY6" s="30"/>
      <c r="VWZ6" s="30"/>
      <c r="VXA6" s="30"/>
      <c r="VXB6" s="31"/>
      <c r="VXC6" s="32"/>
      <c r="VXD6" s="31"/>
      <c r="VXE6" s="31"/>
      <c r="VXF6" s="32"/>
      <c r="VXG6" s="33"/>
      <c r="VXH6" s="30"/>
      <c r="VXI6" s="30"/>
      <c r="VXJ6" s="30"/>
      <c r="VXK6" s="30"/>
      <c r="VXL6" s="30"/>
      <c r="VXM6" s="30"/>
      <c r="VXN6" s="30"/>
      <c r="VXO6" s="30"/>
      <c r="VXP6" s="30"/>
      <c r="VXQ6" s="30"/>
      <c r="VXR6" s="31"/>
      <c r="VXS6" s="32"/>
      <c r="VXT6" s="31"/>
      <c r="VXU6" s="31"/>
      <c r="VXV6" s="32"/>
      <c r="VXW6" s="33"/>
      <c r="VXX6" s="30"/>
      <c r="VXY6" s="30"/>
      <c r="VXZ6" s="30"/>
      <c r="VYA6" s="30"/>
      <c r="VYB6" s="30"/>
      <c r="VYC6" s="30"/>
      <c r="VYD6" s="30"/>
      <c r="VYE6" s="30"/>
      <c r="VYF6" s="30"/>
      <c r="VYG6" s="30"/>
      <c r="VYH6" s="31"/>
      <c r="VYI6" s="32"/>
      <c r="VYJ6" s="31"/>
      <c r="VYK6" s="31"/>
      <c r="VYL6" s="32"/>
      <c r="VYM6" s="33"/>
      <c r="VYN6" s="30"/>
      <c r="VYO6" s="30"/>
      <c r="VYP6" s="30"/>
      <c r="VYQ6" s="30"/>
      <c r="VYR6" s="30"/>
      <c r="VYS6" s="30"/>
      <c r="VYT6" s="30"/>
      <c r="VYU6" s="30"/>
      <c r="VYV6" s="30"/>
      <c r="VYW6" s="30"/>
      <c r="VYX6" s="31"/>
      <c r="VYY6" s="32"/>
      <c r="VYZ6" s="31"/>
      <c r="VZA6" s="31"/>
      <c r="VZB6" s="32"/>
      <c r="VZC6" s="33"/>
      <c r="VZD6" s="30"/>
      <c r="VZE6" s="30"/>
      <c r="VZF6" s="30"/>
      <c r="VZG6" s="30"/>
      <c r="VZH6" s="30"/>
      <c r="VZI6" s="30"/>
      <c r="VZJ6" s="30"/>
      <c r="VZK6" s="30"/>
      <c r="VZL6" s="30"/>
      <c r="VZM6" s="30"/>
      <c r="VZN6" s="31"/>
      <c r="VZO6" s="32"/>
      <c r="VZP6" s="31"/>
      <c r="VZQ6" s="31"/>
      <c r="VZR6" s="32"/>
      <c r="VZS6" s="33"/>
      <c r="VZT6" s="30"/>
      <c r="VZU6" s="30"/>
      <c r="VZV6" s="30"/>
      <c r="VZW6" s="30"/>
      <c r="VZX6" s="30"/>
      <c r="VZY6" s="30"/>
      <c r="VZZ6" s="30"/>
      <c r="WAA6" s="30"/>
      <c r="WAB6" s="30"/>
      <c r="WAC6" s="30"/>
      <c r="WAD6" s="31"/>
      <c r="WAE6" s="32"/>
      <c r="WAF6" s="31"/>
      <c r="WAG6" s="31"/>
      <c r="WAH6" s="32"/>
      <c r="WAI6" s="33"/>
      <c r="WAJ6" s="30"/>
      <c r="WAK6" s="30"/>
      <c r="WAL6" s="30"/>
      <c r="WAM6" s="30"/>
      <c r="WAN6" s="30"/>
      <c r="WAO6" s="30"/>
      <c r="WAP6" s="30"/>
      <c r="WAQ6" s="30"/>
      <c r="WAR6" s="30"/>
      <c r="WAS6" s="30"/>
      <c r="WAT6" s="31"/>
      <c r="WAU6" s="32"/>
      <c r="WAV6" s="31"/>
      <c r="WAW6" s="31"/>
      <c r="WAX6" s="32"/>
      <c r="WAY6" s="33"/>
      <c r="WAZ6" s="30"/>
      <c r="WBA6" s="30"/>
      <c r="WBB6" s="30"/>
      <c r="WBC6" s="30"/>
      <c r="WBD6" s="30"/>
      <c r="WBE6" s="30"/>
      <c r="WBF6" s="30"/>
      <c r="WBG6" s="30"/>
      <c r="WBH6" s="30"/>
      <c r="WBI6" s="30"/>
      <c r="WBJ6" s="31"/>
      <c r="WBK6" s="32"/>
      <c r="WBL6" s="31"/>
      <c r="WBM6" s="31"/>
      <c r="WBN6" s="32"/>
      <c r="WBO6" s="33"/>
      <c r="WBP6" s="30"/>
      <c r="WBQ6" s="30"/>
      <c r="WBR6" s="30"/>
      <c r="WBS6" s="30"/>
      <c r="WBT6" s="30"/>
      <c r="WBU6" s="30"/>
      <c r="WBV6" s="30"/>
      <c r="WBW6" s="30"/>
      <c r="WBX6" s="30"/>
      <c r="WBY6" s="30"/>
      <c r="WBZ6" s="31"/>
      <c r="WCA6" s="32"/>
      <c r="WCB6" s="31"/>
      <c r="WCC6" s="31"/>
      <c r="WCD6" s="32"/>
      <c r="WCE6" s="33"/>
      <c r="WCF6" s="30"/>
      <c r="WCG6" s="30"/>
      <c r="WCH6" s="30"/>
      <c r="WCI6" s="30"/>
      <c r="WCJ6" s="30"/>
      <c r="WCK6" s="30"/>
      <c r="WCL6" s="30"/>
      <c r="WCM6" s="30"/>
      <c r="WCN6" s="30"/>
      <c r="WCO6" s="30"/>
      <c r="WCP6" s="31"/>
      <c r="WCQ6" s="32"/>
      <c r="WCR6" s="31"/>
      <c r="WCS6" s="31"/>
      <c r="WCT6" s="32"/>
      <c r="WCU6" s="33"/>
      <c r="WCV6" s="30"/>
      <c r="WCW6" s="30"/>
      <c r="WCX6" s="30"/>
      <c r="WCY6" s="30"/>
      <c r="WCZ6" s="30"/>
      <c r="WDA6" s="30"/>
      <c r="WDB6" s="30"/>
      <c r="WDC6" s="30"/>
      <c r="WDD6" s="30"/>
      <c r="WDE6" s="30"/>
      <c r="WDF6" s="31"/>
      <c r="WDG6" s="32"/>
      <c r="WDH6" s="31"/>
      <c r="WDI6" s="31"/>
      <c r="WDJ6" s="32"/>
      <c r="WDK6" s="33"/>
      <c r="WDL6" s="30"/>
      <c r="WDM6" s="30"/>
      <c r="WDN6" s="30"/>
      <c r="WDO6" s="30"/>
      <c r="WDP6" s="30"/>
      <c r="WDQ6" s="30"/>
      <c r="WDR6" s="30"/>
      <c r="WDS6" s="30"/>
      <c r="WDT6" s="30"/>
      <c r="WDU6" s="30"/>
      <c r="WDV6" s="31"/>
      <c r="WDW6" s="32"/>
      <c r="WDX6" s="31"/>
      <c r="WDY6" s="31"/>
      <c r="WDZ6" s="32"/>
      <c r="WEA6" s="33"/>
      <c r="WEB6" s="30"/>
      <c r="WEC6" s="30"/>
      <c r="WED6" s="30"/>
      <c r="WEE6" s="30"/>
      <c r="WEF6" s="30"/>
      <c r="WEG6" s="30"/>
      <c r="WEH6" s="30"/>
      <c r="WEI6" s="30"/>
      <c r="WEJ6" s="30"/>
      <c r="WEK6" s="30"/>
      <c r="WEL6" s="31"/>
      <c r="WEM6" s="32"/>
      <c r="WEN6" s="31"/>
      <c r="WEO6" s="31"/>
      <c r="WEP6" s="32"/>
      <c r="WEQ6" s="33"/>
      <c r="WER6" s="30"/>
      <c r="WES6" s="30"/>
      <c r="WET6" s="30"/>
      <c r="WEU6" s="30"/>
      <c r="WEV6" s="30"/>
      <c r="WEW6" s="30"/>
      <c r="WEX6" s="30"/>
      <c r="WEY6" s="30"/>
      <c r="WEZ6" s="30"/>
      <c r="WFA6" s="30"/>
      <c r="WFB6" s="31"/>
      <c r="WFC6" s="32"/>
      <c r="WFD6" s="31"/>
      <c r="WFE6" s="31"/>
      <c r="WFF6" s="32"/>
      <c r="WFG6" s="33"/>
      <c r="WFH6" s="30"/>
      <c r="WFI6" s="30"/>
      <c r="WFJ6" s="30"/>
      <c r="WFK6" s="30"/>
      <c r="WFL6" s="30"/>
      <c r="WFM6" s="30"/>
      <c r="WFN6" s="30"/>
      <c r="WFO6" s="30"/>
      <c r="WFP6" s="30"/>
      <c r="WFQ6" s="30"/>
      <c r="WFR6" s="31"/>
      <c r="WFS6" s="32"/>
      <c r="WFT6" s="31"/>
      <c r="WFU6" s="31"/>
      <c r="WFV6" s="32"/>
      <c r="WFW6" s="33"/>
      <c r="WFX6" s="30"/>
      <c r="WFY6" s="30"/>
      <c r="WFZ6" s="30"/>
      <c r="WGA6" s="30"/>
      <c r="WGB6" s="30"/>
      <c r="WGC6" s="30"/>
      <c r="WGD6" s="30"/>
      <c r="WGE6" s="30"/>
      <c r="WGF6" s="30"/>
      <c r="WGG6" s="30"/>
      <c r="WGH6" s="31"/>
      <c r="WGI6" s="32"/>
      <c r="WGJ6" s="31"/>
      <c r="WGK6" s="31"/>
      <c r="WGL6" s="32"/>
      <c r="WGM6" s="33"/>
      <c r="WGN6" s="30"/>
      <c r="WGO6" s="30"/>
      <c r="WGP6" s="30"/>
      <c r="WGQ6" s="30"/>
      <c r="WGR6" s="30"/>
      <c r="WGS6" s="30"/>
      <c r="WGT6" s="30"/>
      <c r="WGU6" s="30"/>
      <c r="WGV6" s="30"/>
      <c r="WGW6" s="30"/>
      <c r="WGX6" s="31"/>
      <c r="WGY6" s="32"/>
      <c r="WGZ6" s="31"/>
      <c r="WHA6" s="31"/>
      <c r="WHB6" s="32"/>
      <c r="WHC6" s="33"/>
      <c r="WHD6" s="30"/>
      <c r="WHE6" s="30"/>
      <c r="WHF6" s="30"/>
      <c r="WHG6" s="30"/>
      <c r="WHH6" s="30"/>
      <c r="WHI6" s="30"/>
      <c r="WHJ6" s="30"/>
      <c r="WHK6" s="30"/>
      <c r="WHL6" s="30"/>
      <c r="WHM6" s="30"/>
      <c r="WHN6" s="31"/>
      <c r="WHO6" s="32"/>
      <c r="WHP6" s="31"/>
      <c r="WHQ6" s="31"/>
      <c r="WHR6" s="32"/>
      <c r="WHS6" s="33"/>
      <c r="WHT6" s="30"/>
      <c r="WHU6" s="30"/>
      <c r="WHV6" s="30"/>
      <c r="WHW6" s="30"/>
      <c r="WHX6" s="30"/>
      <c r="WHY6" s="30"/>
      <c r="WHZ6" s="30"/>
      <c r="WIA6" s="30"/>
      <c r="WIB6" s="30"/>
      <c r="WIC6" s="30"/>
      <c r="WID6" s="31"/>
      <c r="WIE6" s="32"/>
      <c r="WIF6" s="31"/>
      <c r="WIG6" s="31"/>
      <c r="WIH6" s="32"/>
      <c r="WII6" s="33"/>
      <c r="WIJ6" s="30"/>
      <c r="WIK6" s="30"/>
      <c r="WIL6" s="30"/>
      <c r="WIM6" s="30"/>
      <c r="WIN6" s="30"/>
      <c r="WIO6" s="30"/>
      <c r="WIP6" s="30"/>
      <c r="WIQ6" s="30"/>
      <c r="WIR6" s="30"/>
      <c r="WIS6" s="30"/>
      <c r="WIT6" s="31"/>
      <c r="WIU6" s="32"/>
      <c r="WIV6" s="31"/>
      <c r="WIW6" s="31"/>
      <c r="WIX6" s="32"/>
      <c r="WIY6" s="33"/>
      <c r="WIZ6" s="30"/>
      <c r="WJA6" s="30"/>
      <c r="WJB6" s="30"/>
      <c r="WJC6" s="30"/>
      <c r="WJD6" s="30"/>
      <c r="WJE6" s="30"/>
      <c r="WJF6" s="30"/>
      <c r="WJG6" s="30"/>
      <c r="WJH6" s="30"/>
      <c r="WJI6" s="30"/>
      <c r="WJJ6" s="31"/>
      <c r="WJK6" s="32"/>
      <c r="WJL6" s="31"/>
      <c r="WJM6" s="31"/>
      <c r="WJN6" s="32"/>
      <c r="WJO6" s="33"/>
      <c r="WJP6" s="30"/>
      <c r="WJQ6" s="30"/>
      <c r="WJR6" s="30"/>
      <c r="WJS6" s="30"/>
      <c r="WJT6" s="30"/>
      <c r="WJU6" s="30"/>
      <c r="WJV6" s="30"/>
      <c r="WJW6" s="30"/>
      <c r="WJX6" s="30"/>
      <c r="WJY6" s="30"/>
      <c r="WJZ6" s="31"/>
      <c r="WKA6" s="32"/>
      <c r="WKB6" s="31"/>
      <c r="WKC6" s="31"/>
      <c r="WKD6" s="32"/>
      <c r="WKE6" s="33"/>
      <c r="WKF6" s="30"/>
      <c r="WKG6" s="30"/>
      <c r="WKH6" s="30"/>
      <c r="WKI6" s="30"/>
      <c r="WKJ6" s="30"/>
      <c r="WKK6" s="30"/>
      <c r="WKL6" s="30"/>
      <c r="WKM6" s="30"/>
      <c r="WKN6" s="30"/>
      <c r="WKO6" s="30"/>
      <c r="WKP6" s="31"/>
      <c r="WKQ6" s="32"/>
      <c r="WKR6" s="31"/>
      <c r="WKS6" s="31"/>
      <c r="WKT6" s="32"/>
      <c r="WKU6" s="33"/>
      <c r="WKV6" s="30"/>
      <c r="WKW6" s="30"/>
      <c r="WKX6" s="30"/>
      <c r="WKY6" s="30"/>
      <c r="WKZ6" s="30"/>
      <c r="WLA6" s="30"/>
      <c r="WLB6" s="30"/>
      <c r="WLC6" s="30"/>
      <c r="WLD6" s="30"/>
      <c r="WLE6" s="30"/>
      <c r="WLF6" s="31"/>
      <c r="WLG6" s="32"/>
      <c r="WLH6" s="31"/>
      <c r="WLI6" s="31"/>
      <c r="WLJ6" s="32"/>
      <c r="WLK6" s="33"/>
      <c r="WLL6" s="30"/>
      <c r="WLM6" s="30"/>
      <c r="WLN6" s="30"/>
      <c r="WLO6" s="30"/>
      <c r="WLP6" s="30"/>
      <c r="WLQ6" s="30"/>
      <c r="WLR6" s="30"/>
      <c r="WLS6" s="30"/>
      <c r="WLT6" s="30"/>
      <c r="WLU6" s="30"/>
      <c r="WLV6" s="31"/>
      <c r="WLW6" s="32"/>
      <c r="WLX6" s="31"/>
      <c r="WLY6" s="31"/>
      <c r="WLZ6" s="32"/>
      <c r="WMA6" s="33"/>
      <c r="WMB6" s="30"/>
      <c r="WMC6" s="30"/>
      <c r="WMD6" s="30"/>
      <c r="WME6" s="30"/>
      <c r="WMF6" s="30"/>
      <c r="WMG6" s="30"/>
      <c r="WMH6" s="30"/>
      <c r="WMI6" s="30"/>
      <c r="WMJ6" s="30"/>
      <c r="WMK6" s="30"/>
      <c r="WML6" s="31"/>
      <c r="WMM6" s="32"/>
      <c r="WMN6" s="31"/>
      <c r="WMO6" s="31"/>
      <c r="WMP6" s="32"/>
      <c r="WMQ6" s="33"/>
      <c r="WMR6" s="30"/>
      <c r="WMS6" s="30"/>
      <c r="WMT6" s="30"/>
      <c r="WMU6" s="30"/>
      <c r="WMV6" s="30"/>
      <c r="WMW6" s="30"/>
      <c r="WMX6" s="30"/>
      <c r="WMY6" s="30"/>
      <c r="WMZ6" s="30"/>
      <c r="WNA6" s="30"/>
      <c r="WNB6" s="31"/>
      <c r="WNC6" s="32"/>
      <c r="WND6" s="31"/>
      <c r="WNE6" s="31"/>
      <c r="WNF6" s="32"/>
      <c r="WNG6" s="33"/>
      <c r="WNH6" s="30"/>
      <c r="WNI6" s="30"/>
      <c r="WNJ6" s="30"/>
      <c r="WNK6" s="30"/>
      <c r="WNL6" s="30"/>
      <c r="WNM6" s="30"/>
      <c r="WNN6" s="30"/>
      <c r="WNO6" s="30"/>
      <c r="WNP6" s="30"/>
      <c r="WNQ6" s="30"/>
      <c r="WNR6" s="31"/>
      <c r="WNS6" s="32"/>
      <c r="WNT6" s="31"/>
      <c r="WNU6" s="31"/>
      <c r="WNV6" s="32"/>
      <c r="WNW6" s="33"/>
      <c r="WNX6" s="30"/>
      <c r="WNY6" s="30"/>
      <c r="WNZ6" s="30"/>
      <c r="WOA6" s="30"/>
      <c r="WOB6" s="30"/>
      <c r="WOC6" s="30"/>
      <c r="WOD6" s="30"/>
      <c r="WOE6" s="30"/>
      <c r="WOF6" s="30"/>
      <c r="WOG6" s="30"/>
      <c r="WOH6" s="31"/>
      <c r="WOI6" s="32"/>
      <c r="WOJ6" s="31"/>
      <c r="WOK6" s="31"/>
      <c r="WOL6" s="32"/>
      <c r="WOM6" s="33"/>
      <c r="WON6" s="30"/>
      <c r="WOO6" s="30"/>
      <c r="WOP6" s="30"/>
      <c r="WOQ6" s="30"/>
      <c r="WOR6" s="30"/>
      <c r="WOS6" s="30"/>
      <c r="WOT6" s="30"/>
      <c r="WOU6" s="30"/>
      <c r="WOV6" s="30"/>
      <c r="WOW6" s="30"/>
      <c r="WOX6" s="31"/>
      <c r="WOY6" s="32"/>
      <c r="WOZ6" s="31"/>
      <c r="WPA6" s="31"/>
      <c r="WPB6" s="32"/>
      <c r="WPC6" s="33"/>
      <c r="WPD6" s="30"/>
      <c r="WPE6" s="30"/>
      <c r="WPF6" s="30"/>
      <c r="WPG6" s="30"/>
      <c r="WPH6" s="30"/>
      <c r="WPI6" s="30"/>
      <c r="WPJ6" s="30"/>
      <c r="WPK6" s="30"/>
      <c r="WPL6" s="30"/>
      <c r="WPM6" s="30"/>
      <c r="WPN6" s="31"/>
      <c r="WPO6" s="32"/>
      <c r="WPP6" s="31"/>
      <c r="WPQ6" s="31"/>
      <c r="WPR6" s="32"/>
      <c r="WPS6" s="33"/>
      <c r="WPT6" s="30"/>
      <c r="WPU6" s="30"/>
      <c r="WPV6" s="30"/>
      <c r="WPW6" s="30"/>
      <c r="WPX6" s="30"/>
      <c r="WPY6" s="30"/>
      <c r="WPZ6" s="30"/>
      <c r="WQA6" s="30"/>
      <c r="WQB6" s="30"/>
      <c r="WQC6" s="30"/>
      <c r="WQD6" s="31"/>
      <c r="WQE6" s="32"/>
      <c r="WQF6" s="31"/>
      <c r="WQG6" s="31"/>
      <c r="WQH6" s="32"/>
      <c r="WQI6" s="33"/>
      <c r="WQJ6" s="30"/>
      <c r="WQK6" s="30"/>
      <c r="WQL6" s="30"/>
      <c r="WQM6" s="30"/>
      <c r="WQN6" s="30"/>
      <c r="WQO6" s="30"/>
      <c r="WQP6" s="30"/>
      <c r="WQQ6" s="30"/>
      <c r="WQR6" s="30"/>
      <c r="WQS6" s="30"/>
      <c r="WQT6" s="31"/>
      <c r="WQU6" s="32"/>
      <c r="WQV6" s="31"/>
      <c r="WQW6" s="31"/>
      <c r="WQX6" s="32"/>
      <c r="WQY6" s="33"/>
      <c r="WQZ6" s="30"/>
      <c r="WRA6" s="30"/>
      <c r="WRB6" s="30"/>
      <c r="WRC6" s="30"/>
      <c r="WRD6" s="30"/>
      <c r="WRE6" s="30"/>
      <c r="WRF6" s="30"/>
      <c r="WRG6" s="30"/>
      <c r="WRH6" s="30"/>
      <c r="WRI6" s="30"/>
      <c r="WRJ6" s="31"/>
      <c r="WRK6" s="32"/>
      <c r="WRL6" s="31"/>
      <c r="WRM6" s="31"/>
      <c r="WRN6" s="32"/>
      <c r="WRO6" s="33"/>
      <c r="WRP6" s="30"/>
      <c r="WRQ6" s="30"/>
      <c r="WRR6" s="30"/>
      <c r="WRS6" s="30"/>
      <c r="WRT6" s="30"/>
      <c r="WRU6" s="30"/>
      <c r="WRV6" s="30"/>
      <c r="WRW6" s="30"/>
      <c r="WRX6" s="30"/>
      <c r="WRY6" s="30"/>
      <c r="WRZ6" s="31"/>
      <c r="WSA6" s="32"/>
      <c r="WSB6" s="31"/>
      <c r="WSC6" s="31"/>
      <c r="WSD6" s="32"/>
      <c r="WSE6" s="33"/>
      <c r="WSF6" s="30"/>
      <c r="WSG6" s="30"/>
      <c r="WSH6" s="30"/>
      <c r="WSI6" s="30"/>
      <c r="WSJ6" s="30"/>
      <c r="WSK6" s="30"/>
      <c r="WSL6" s="30"/>
      <c r="WSM6" s="30"/>
      <c r="WSN6" s="30"/>
      <c r="WSO6" s="30"/>
      <c r="WSP6" s="31"/>
      <c r="WSQ6" s="32"/>
      <c r="WSR6" s="31"/>
      <c r="WSS6" s="31"/>
      <c r="WST6" s="32"/>
      <c r="WSU6" s="33"/>
      <c r="WSV6" s="30"/>
      <c r="WSW6" s="30"/>
      <c r="WSX6" s="30"/>
      <c r="WSY6" s="30"/>
      <c r="WSZ6" s="30"/>
      <c r="WTA6" s="30"/>
      <c r="WTB6" s="30"/>
      <c r="WTC6" s="30"/>
      <c r="WTD6" s="30"/>
      <c r="WTE6" s="30"/>
      <c r="WTF6" s="31"/>
      <c r="WTG6" s="32"/>
      <c r="WTH6" s="31"/>
      <c r="WTI6" s="31"/>
      <c r="WTJ6" s="32"/>
      <c r="WTK6" s="33"/>
      <c r="WTL6" s="30"/>
      <c r="WTM6" s="30"/>
      <c r="WTN6" s="30"/>
      <c r="WTO6" s="30"/>
      <c r="WTP6" s="30"/>
      <c r="WTQ6" s="30"/>
      <c r="WTR6" s="30"/>
      <c r="WTS6" s="30"/>
      <c r="WTT6" s="30"/>
      <c r="WTU6" s="30"/>
      <c r="WTV6" s="31"/>
      <c r="WTW6" s="32"/>
      <c r="WTX6" s="31"/>
      <c r="WTY6" s="31"/>
      <c r="WTZ6" s="32"/>
      <c r="WUA6" s="33"/>
      <c r="WUB6" s="30"/>
      <c r="WUC6" s="30"/>
      <c r="WUD6" s="30"/>
      <c r="WUE6" s="30"/>
      <c r="WUF6" s="30"/>
      <c r="WUG6" s="30"/>
      <c r="WUH6" s="30"/>
      <c r="WUI6" s="30"/>
      <c r="WUJ6" s="30"/>
      <c r="WUK6" s="30"/>
      <c r="WUL6" s="31"/>
      <c r="WUM6" s="32"/>
      <c r="WUN6" s="31"/>
      <c r="WUO6" s="31"/>
      <c r="WUP6" s="32"/>
      <c r="WUQ6" s="33"/>
      <c r="WUR6" s="30"/>
      <c r="WUS6" s="30"/>
      <c r="WUT6" s="30"/>
      <c r="WUU6" s="30"/>
      <c r="WUV6" s="30"/>
      <c r="WUW6" s="30"/>
      <c r="WUX6" s="30"/>
      <c r="WUY6" s="30"/>
      <c r="WUZ6" s="30"/>
      <c r="WVA6" s="30"/>
      <c r="WVB6" s="31"/>
      <c r="WVC6" s="32"/>
      <c r="WVD6" s="31"/>
      <c r="WVE6" s="31"/>
      <c r="WVF6" s="32"/>
      <c r="WVG6" s="33"/>
      <c r="WVH6" s="30"/>
      <c r="WVI6" s="30"/>
      <c r="WVJ6" s="30"/>
      <c r="WVK6" s="30"/>
      <c r="WVL6" s="30"/>
      <c r="WVM6" s="30"/>
      <c r="WVN6" s="30"/>
      <c r="WVO6" s="30"/>
      <c r="WVP6" s="30"/>
      <c r="WVQ6" s="30"/>
      <c r="WVR6" s="31"/>
      <c r="WVS6" s="32"/>
      <c r="WVT6" s="31"/>
      <c r="WVU6" s="31"/>
      <c r="WVV6" s="32"/>
      <c r="WVW6" s="33"/>
      <c r="WVX6" s="30"/>
      <c r="WVY6" s="30"/>
      <c r="WVZ6" s="30"/>
      <c r="WWA6" s="30"/>
      <c r="WWB6" s="30"/>
      <c r="WWC6" s="30"/>
      <c r="WWD6" s="30"/>
      <c r="WWE6" s="30"/>
      <c r="WWF6" s="30"/>
      <c r="WWG6" s="30"/>
      <c r="WWH6" s="31"/>
      <c r="WWI6" s="32"/>
      <c r="WWJ6" s="31"/>
      <c r="WWK6" s="31"/>
      <c r="WWL6" s="32"/>
      <c r="WWM6" s="33"/>
      <c r="WWN6" s="30"/>
      <c r="WWO6" s="30"/>
      <c r="WWP6" s="30"/>
      <c r="WWQ6" s="30"/>
      <c r="WWR6" s="30"/>
      <c r="WWS6" s="30"/>
      <c r="WWT6" s="30"/>
      <c r="WWU6" s="30"/>
      <c r="WWV6" s="30"/>
      <c r="WWW6" s="30"/>
      <c r="WWX6" s="31"/>
      <c r="WWY6" s="32"/>
      <c r="WWZ6" s="31"/>
      <c r="WXA6" s="31"/>
      <c r="WXB6" s="32"/>
      <c r="WXC6" s="33"/>
      <c r="WXD6" s="30"/>
      <c r="WXE6" s="30"/>
      <c r="WXF6" s="30"/>
      <c r="WXG6" s="30"/>
      <c r="WXH6" s="30"/>
      <c r="WXI6" s="30"/>
      <c r="WXJ6" s="30"/>
      <c r="WXK6" s="30"/>
      <c r="WXL6" s="30"/>
      <c r="WXM6" s="30"/>
      <c r="WXN6" s="31"/>
      <c r="WXO6" s="32"/>
      <c r="WXP6" s="31"/>
      <c r="WXQ6" s="31"/>
      <c r="WXR6" s="32"/>
      <c r="WXS6" s="33"/>
      <c r="WXT6" s="30"/>
      <c r="WXU6" s="30"/>
      <c r="WXV6" s="30"/>
      <c r="WXW6" s="30"/>
      <c r="WXX6" s="30"/>
      <c r="WXY6" s="30"/>
      <c r="WXZ6" s="30"/>
      <c r="WYA6" s="30"/>
      <c r="WYB6" s="30"/>
      <c r="WYC6" s="30"/>
      <c r="WYD6" s="31"/>
      <c r="WYE6" s="32"/>
      <c r="WYF6" s="31"/>
      <c r="WYG6" s="31"/>
      <c r="WYH6" s="32"/>
      <c r="WYI6" s="33"/>
      <c r="WYJ6" s="30"/>
      <c r="WYK6" s="30"/>
      <c r="WYL6" s="30"/>
      <c r="WYM6" s="30"/>
      <c r="WYN6" s="30"/>
      <c r="WYO6" s="30"/>
      <c r="WYP6" s="30"/>
      <c r="WYQ6" s="30"/>
      <c r="WYR6" s="30"/>
      <c r="WYS6" s="30"/>
      <c r="WYT6" s="31"/>
      <c r="WYU6" s="32"/>
      <c r="WYV6" s="31"/>
      <c r="WYW6" s="31"/>
      <c r="WYX6" s="32"/>
      <c r="WYY6" s="33"/>
      <c r="WYZ6" s="30"/>
      <c r="WZA6" s="30"/>
      <c r="WZB6" s="30"/>
      <c r="WZC6" s="30"/>
      <c r="WZD6" s="30"/>
      <c r="WZE6" s="30"/>
      <c r="WZF6" s="30"/>
      <c r="WZG6" s="30"/>
      <c r="WZH6" s="30"/>
      <c r="WZI6" s="30"/>
      <c r="WZJ6" s="31"/>
      <c r="WZK6" s="32"/>
      <c r="WZL6" s="31"/>
      <c r="WZM6" s="31"/>
      <c r="WZN6" s="32"/>
      <c r="WZO6" s="33"/>
      <c r="WZP6" s="30"/>
      <c r="WZQ6" s="30"/>
      <c r="WZR6" s="30"/>
      <c r="WZS6" s="30"/>
      <c r="WZT6" s="30"/>
      <c r="WZU6" s="30"/>
      <c r="WZV6" s="30"/>
      <c r="WZW6" s="30"/>
      <c r="WZX6" s="30"/>
      <c r="WZY6" s="30"/>
      <c r="WZZ6" s="31"/>
      <c r="XAA6" s="32"/>
      <c r="XAB6" s="31"/>
      <c r="XAC6" s="31"/>
      <c r="XAD6" s="32"/>
      <c r="XAE6" s="33"/>
      <c r="XAF6" s="30"/>
      <c r="XAG6" s="30"/>
      <c r="XAH6" s="30"/>
      <c r="XAI6" s="30"/>
      <c r="XAJ6" s="30"/>
      <c r="XAK6" s="30"/>
      <c r="XAL6" s="30"/>
      <c r="XAM6" s="30"/>
      <c r="XAN6" s="30"/>
      <c r="XAO6" s="30"/>
      <c r="XAP6" s="31"/>
      <c r="XAQ6" s="32"/>
      <c r="XAR6" s="31"/>
      <c r="XAS6" s="31"/>
      <c r="XAT6" s="32"/>
      <c r="XAU6" s="33"/>
      <c r="XAV6" s="30"/>
      <c r="XAW6" s="30"/>
      <c r="XAX6" s="30"/>
      <c r="XAY6" s="30"/>
      <c r="XAZ6" s="30"/>
      <c r="XBA6" s="30"/>
      <c r="XBB6" s="30"/>
      <c r="XBC6" s="30"/>
      <c r="XBD6" s="30"/>
      <c r="XBE6" s="30"/>
      <c r="XBF6" s="31"/>
      <c r="XBG6" s="32"/>
      <c r="XBH6" s="31"/>
      <c r="XBI6" s="31"/>
      <c r="XBJ6" s="32"/>
      <c r="XBK6" s="33"/>
      <c r="XBL6" s="30"/>
      <c r="XBM6" s="30"/>
      <c r="XBN6" s="30"/>
      <c r="XBO6" s="30"/>
      <c r="XBP6" s="30"/>
      <c r="XBQ6" s="30"/>
      <c r="XBR6" s="30"/>
      <c r="XBS6" s="30"/>
      <c r="XBT6" s="30"/>
      <c r="XBU6" s="30"/>
      <c r="XBV6" s="31"/>
      <c r="XBW6" s="32"/>
      <c r="XBX6" s="31"/>
      <c r="XBY6" s="31"/>
      <c r="XBZ6" s="32"/>
      <c r="XCA6" s="33"/>
      <c r="XCB6" s="30"/>
      <c r="XCC6" s="30"/>
      <c r="XCD6" s="30"/>
      <c r="XCE6" s="30"/>
      <c r="XCF6" s="30"/>
      <c r="XCG6" s="30"/>
      <c r="XCH6" s="30"/>
      <c r="XCI6" s="30"/>
      <c r="XCJ6" s="30"/>
      <c r="XCK6" s="30"/>
      <c r="XCL6" s="31"/>
      <c r="XCM6" s="32"/>
      <c r="XCN6" s="31"/>
      <c r="XCO6" s="31"/>
      <c r="XCP6" s="32"/>
      <c r="XCQ6" s="33"/>
      <c r="XCR6" s="30"/>
      <c r="XCS6" s="30"/>
      <c r="XCT6" s="30"/>
      <c r="XCU6" s="30"/>
      <c r="XCV6" s="30"/>
      <c r="XCW6" s="30"/>
      <c r="XCX6" s="30"/>
      <c r="XCY6" s="30"/>
      <c r="XCZ6" s="30"/>
      <c r="XDA6" s="30"/>
      <c r="XDB6" s="31"/>
      <c r="XDC6" s="32"/>
      <c r="XDD6" s="31"/>
      <c r="XDE6" s="31"/>
      <c r="XDF6" s="32"/>
      <c r="XDG6" s="33"/>
      <c r="XDH6" s="30"/>
      <c r="XDI6" s="30"/>
      <c r="XDJ6" s="30"/>
      <c r="XDK6" s="30"/>
      <c r="XDL6" s="30"/>
      <c r="XDM6" s="30"/>
      <c r="XDN6" s="30"/>
      <c r="XDO6" s="30"/>
      <c r="XDP6" s="30"/>
      <c r="XDQ6" s="30"/>
      <c r="XDR6" s="31"/>
      <c r="XDS6" s="32"/>
      <c r="XDT6" s="31"/>
      <c r="XDU6" s="31"/>
      <c r="XDV6" s="32"/>
      <c r="XDW6" s="33"/>
      <c r="XDX6" s="30"/>
      <c r="XDY6" s="30"/>
      <c r="XDZ6" s="30"/>
      <c r="XEA6" s="30"/>
      <c r="XEB6" s="30"/>
      <c r="XEC6" s="30"/>
      <c r="XED6" s="30"/>
      <c r="XEE6" s="30"/>
      <c r="XEF6" s="30"/>
      <c r="XEG6" s="30"/>
      <c r="XEH6" s="31"/>
      <c r="XEI6" s="32"/>
      <c r="XEJ6" s="31"/>
      <c r="XEK6" s="31"/>
      <c r="XEL6" s="32"/>
      <c r="XEM6" s="33"/>
      <c r="XEN6" s="30"/>
      <c r="XEO6" s="30"/>
      <c r="XEP6" s="30"/>
      <c r="XEQ6" s="30"/>
      <c r="XER6" s="30"/>
      <c r="XES6" s="30"/>
      <c r="XET6" s="30"/>
      <c r="XEU6" s="30"/>
      <c r="XEV6" s="30"/>
      <c r="XEW6" s="30"/>
      <c r="XEX6" s="31"/>
      <c r="XEY6" s="32"/>
      <c r="XEZ6" s="31"/>
      <c r="XFA6" s="31"/>
      <c r="XFB6" s="32"/>
      <c r="XFC6" s="33"/>
    </row>
    <row r="7" spans="1:16383" ht="138.75" customHeight="1" x14ac:dyDescent="0.25">
      <c r="A7"/>
      <c r="B7" s="62" t="s">
        <v>549</v>
      </c>
      <c r="C7" s="62">
        <v>3</v>
      </c>
      <c r="D7" s="62" t="s">
        <v>94</v>
      </c>
      <c r="E7" s="62" t="s">
        <v>2</v>
      </c>
      <c r="F7" s="62" t="s">
        <v>43</v>
      </c>
      <c r="G7" s="62" t="s">
        <v>524</v>
      </c>
      <c r="H7" s="62" t="s">
        <v>458</v>
      </c>
      <c r="I7" s="62" t="s">
        <v>680</v>
      </c>
      <c r="J7" s="61" t="s">
        <v>885</v>
      </c>
      <c r="K7" s="61" t="s">
        <v>892</v>
      </c>
      <c r="L7" s="63">
        <v>881400879</v>
      </c>
      <c r="M7" s="61" t="s">
        <v>452</v>
      </c>
      <c r="N7" s="61" t="s">
        <v>453</v>
      </c>
      <c r="O7" s="64"/>
    </row>
    <row r="8" spans="1:16383" ht="57" customHeight="1" x14ac:dyDescent="0.25">
      <c r="A8"/>
      <c r="B8" s="62" t="s">
        <v>550</v>
      </c>
      <c r="C8" s="62">
        <v>4</v>
      </c>
      <c r="D8" s="62" t="s">
        <v>94</v>
      </c>
      <c r="E8" s="62" t="s">
        <v>2</v>
      </c>
      <c r="F8" s="62" t="s">
        <v>526</v>
      </c>
      <c r="G8" s="62" t="s">
        <v>525</v>
      </c>
      <c r="H8" s="62" t="s">
        <v>45</v>
      </c>
      <c r="I8" s="62" t="s">
        <v>551</v>
      </c>
      <c r="J8" s="61" t="s">
        <v>805</v>
      </c>
      <c r="K8" s="61" t="s">
        <v>893</v>
      </c>
      <c r="L8" s="63" t="s">
        <v>689</v>
      </c>
      <c r="M8" s="61" t="s">
        <v>456</v>
      </c>
      <c r="N8" s="61" t="s">
        <v>457</v>
      </c>
      <c r="O8" s="64"/>
      <c r="P8" s="30"/>
      <c r="Q8" s="30"/>
      <c r="R8" s="30"/>
      <c r="S8" s="30"/>
      <c r="T8" s="30"/>
      <c r="U8" s="30"/>
      <c r="V8" s="30"/>
      <c r="W8" s="30"/>
      <c r="X8" s="30"/>
      <c r="Y8" s="30"/>
      <c r="Z8" s="31"/>
      <c r="AA8" s="32"/>
      <c r="AB8" s="31"/>
      <c r="AC8" s="31"/>
      <c r="AD8" s="32"/>
      <c r="AE8" s="33"/>
      <c r="AF8" s="30"/>
      <c r="AG8" s="30"/>
      <c r="AH8" s="30"/>
      <c r="AI8" s="30"/>
      <c r="AJ8" s="30"/>
      <c r="AK8" s="30"/>
      <c r="AL8" s="30"/>
      <c r="AM8" s="30"/>
      <c r="AN8" s="30"/>
      <c r="AO8" s="30"/>
      <c r="AP8" s="31"/>
      <c r="AQ8" s="32"/>
      <c r="AR8" s="31"/>
      <c r="AS8" s="31"/>
      <c r="AT8" s="32"/>
      <c r="AU8" s="33"/>
      <c r="AV8" s="30"/>
      <c r="AW8" s="30"/>
      <c r="AX8" s="30"/>
      <c r="AY8" s="30"/>
      <c r="AZ8" s="30"/>
      <c r="BA8" s="30"/>
      <c r="BB8" s="30"/>
      <c r="BC8" s="30"/>
      <c r="BD8" s="30"/>
      <c r="BE8" s="30"/>
      <c r="BF8" s="31"/>
      <c r="BG8" s="32"/>
      <c r="BH8" s="31"/>
      <c r="BI8" s="31"/>
      <c r="BJ8" s="32"/>
      <c r="BK8" s="33"/>
      <c r="BL8" s="30"/>
      <c r="BM8" s="30"/>
      <c r="BN8" s="30"/>
      <c r="BO8" s="30"/>
      <c r="BP8" s="30"/>
      <c r="BQ8" s="30"/>
      <c r="BR8" s="30"/>
      <c r="BS8" s="30"/>
      <c r="BT8" s="30"/>
      <c r="BU8" s="30"/>
      <c r="BV8" s="31"/>
      <c r="BW8" s="32"/>
      <c r="BX8" s="31"/>
      <c r="BY8" s="31"/>
      <c r="BZ8" s="32"/>
      <c r="CA8" s="33"/>
      <c r="CB8" s="30"/>
      <c r="CC8" s="30"/>
      <c r="CD8" s="30"/>
      <c r="CE8" s="30"/>
      <c r="CF8" s="30"/>
      <c r="CG8" s="30"/>
      <c r="CH8" s="30"/>
      <c r="CI8" s="30"/>
      <c r="CJ8" s="30"/>
      <c r="CK8" s="30"/>
      <c r="CL8" s="31"/>
      <c r="CM8" s="32"/>
      <c r="CN8" s="31"/>
      <c r="CO8" s="31"/>
      <c r="CP8" s="32"/>
      <c r="CQ8" s="33"/>
      <c r="CR8" s="30"/>
      <c r="CS8" s="30"/>
      <c r="CT8" s="30"/>
      <c r="CU8" s="30"/>
      <c r="CV8" s="30"/>
      <c r="CW8" s="30"/>
      <c r="CX8" s="30"/>
      <c r="CY8" s="30"/>
      <c r="CZ8" s="30"/>
      <c r="DA8" s="30"/>
      <c r="DB8" s="31"/>
      <c r="DC8" s="32"/>
      <c r="DD8" s="31"/>
      <c r="DE8" s="31"/>
      <c r="DF8" s="32"/>
      <c r="DG8" s="33"/>
      <c r="DH8" s="30"/>
      <c r="DI8" s="30"/>
      <c r="DJ8" s="30"/>
      <c r="DK8" s="30"/>
      <c r="DL8" s="30"/>
      <c r="DM8" s="30"/>
      <c r="DN8" s="30"/>
      <c r="DO8" s="30"/>
      <c r="DP8" s="30"/>
      <c r="DQ8" s="30"/>
      <c r="DR8" s="31"/>
      <c r="DS8" s="32"/>
      <c r="DT8" s="31"/>
      <c r="DU8" s="31"/>
      <c r="DV8" s="32"/>
      <c r="DW8" s="33"/>
      <c r="DX8" s="30"/>
      <c r="DY8" s="30"/>
      <c r="DZ8" s="30"/>
      <c r="EA8" s="30"/>
      <c r="EB8" s="30"/>
      <c r="EC8" s="30"/>
      <c r="ED8" s="30"/>
      <c r="EE8" s="30"/>
      <c r="EF8" s="30"/>
      <c r="EG8" s="30"/>
      <c r="EH8" s="31"/>
      <c r="EI8" s="32"/>
      <c r="EJ8" s="31"/>
      <c r="EK8" s="31"/>
      <c r="EL8" s="32"/>
      <c r="EM8" s="33"/>
      <c r="EN8" s="30"/>
      <c r="EO8" s="30"/>
      <c r="EP8" s="30"/>
      <c r="EQ8" s="30"/>
      <c r="ER8" s="30"/>
      <c r="ES8" s="30"/>
      <c r="ET8" s="30"/>
      <c r="EU8" s="30"/>
      <c r="EV8" s="30"/>
      <c r="EW8" s="30"/>
      <c r="EX8" s="31"/>
      <c r="EY8" s="32"/>
      <c r="EZ8" s="31"/>
      <c r="FA8" s="31"/>
      <c r="FB8" s="32"/>
      <c r="FC8" s="33"/>
      <c r="FD8" s="30"/>
      <c r="FE8" s="30"/>
      <c r="FF8" s="30"/>
      <c r="FG8" s="30"/>
      <c r="FH8" s="30"/>
      <c r="FI8" s="30"/>
      <c r="FJ8" s="30"/>
      <c r="FK8" s="30"/>
      <c r="FL8" s="30"/>
      <c r="FM8" s="30"/>
      <c r="FN8" s="31"/>
      <c r="FO8" s="32"/>
      <c r="FP8" s="31"/>
      <c r="FQ8" s="31"/>
      <c r="FR8" s="32"/>
      <c r="FS8" s="33"/>
      <c r="FT8" s="30"/>
      <c r="FU8" s="30"/>
      <c r="FV8" s="30"/>
      <c r="FW8" s="30"/>
      <c r="FX8" s="30"/>
      <c r="FY8" s="30"/>
      <c r="FZ8" s="30"/>
      <c r="GA8" s="30"/>
      <c r="GB8" s="30"/>
      <c r="GC8" s="30"/>
      <c r="GD8" s="31"/>
      <c r="GE8" s="32"/>
      <c r="GF8" s="31"/>
      <c r="GG8" s="31"/>
      <c r="GH8" s="32"/>
      <c r="GI8" s="33"/>
      <c r="GJ8" s="30"/>
      <c r="GK8" s="30"/>
      <c r="GL8" s="30"/>
      <c r="GM8" s="30"/>
      <c r="GN8" s="30"/>
      <c r="GO8" s="30"/>
      <c r="GP8" s="30"/>
      <c r="GQ8" s="30"/>
      <c r="GR8" s="30"/>
      <c r="GS8" s="30"/>
      <c r="GT8" s="31"/>
      <c r="GU8" s="32"/>
      <c r="GV8" s="31"/>
      <c r="GW8" s="31"/>
      <c r="GX8" s="32"/>
      <c r="GY8" s="33"/>
      <c r="GZ8" s="30"/>
      <c r="HA8" s="30"/>
      <c r="HB8" s="30"/>
      <c r="HC8" s="30"/>
      <c r="HD8" s="30"/>
      <c r="HE8" s="30"/>
      <c r="HF8" s="30"/>
      <c r="HG8" s="30"/>
      <c r="HH8" s="30"/>
      <c r="HI8" s="30"/>
      <c r="HJ8" s="31"/>
      <c r="HK8" s="32"/>
      <c r="HL8" s="31"/>
      <c r="HM8" s="31"/>
      <c r="HN8" s="32"/>
      <c r="HO8" s="33"/>
      <c r="HP8" s="30"/>
      <c r="HQ8" s="30"/>
      <c r="HR8" s="30"/>
      <c r="HS8" s="30"/>
      <c r="HT8" s="30"/>
      <c r="HU8" s="30"/>
      <c r="HV8" s="30"/>
      <c r="HW8" s="30"/>
      <c r="HX8" s="30"/>
      <c r="HY8" s="30"/>
      <c r="HZ8" s="31"/>
      <c r="IA8" s="32"/>
      <c r="IB8" s="31"/>
      <c r="IC8" s="31"/>
      <c r="ID8" s="32"/>
      <c r="IE8" s="33"/>
      <c r="IF8" s="30"/>
      <c r="IG8" s="30"/>
      <c r="IH8" s="30"/>
      <c r="II8" s="30"/>
      <c r="IJ8" s="30"/>
      <c r="IK8" s="30"/>
      <c r="IL8" s="30"/>
      <c r="IM8" s="30"/>
      <c r="IN8" s="30"/>
      <c r="IO8" s="30"/>
      <c r="IP8" s="31"/>
      <c r="IQ8" s="32"/>
      <c r="IR8" s="31"/>
      <c r="IS8" s="31"/>
      <c r="IT8" s="32"/>
      <c r="IU8" s="33"/>
      <c r="IV8" s="30"/>
      <c r="IW8" s="30"/>
      <c r="IX8" s="30"/>
      <c r="IY8" s="30"/>
      <c r="IZ8" s="30"/>
      <c r="JA8" s="30"/>
      <c r="JB8" s="30"/>
      <c r="JC8" s="30"/>
      <c r="JD8" s="30"/>
      <c r="JE8" s="30"/>
      <c r="JF8" s="31"/>
      <c r="JG8" s="32"/>
      <c r="JH8" s="31"/>
      <c r="JI8" s="31"/>
      <c r="JJ8" s="32"/>
      <c r="JK8" s="33"/>
      <c r="JL8" s="30"/>
      <c r="JM8" s="30"/>
      <c r="JN8" s="30"/>
      <c r="JO8" s="30"/>
      <c r="JP8" s="30"/>
      <c r="JQ8" s="30"/>
      <c r="JR8" s="30"/>
      <c r="JS8" s="30"/>
      <c r="JT8" s="30"/>
      <c r="JU8" s="30"/>
      <c r="JV8" s="31"/>
      <c r="JW8" s="32"/>
      <c r="JX8" s="31"/>
      <c r="JY8" s="31"/>
      <c r="JZ8" s="32"/>
      <c r="KA8" s="33"/>
      <c r="KB8" s="30"/>
      <c r="KC8" s="30"/>
      <c r="KD8" s="30"/>
      <c r="KE8" s="30"/>
      <c r="KF8" s="30"/>
      <c r="KG8" s="30"/>
      <c r="KH8" s="30"/>
      <c r="KI8" s="30"/>
      <c r="KJ8" s="30"/>
      <c r="KK8" s="30"/>
      <c r="KL8" s="31"/>
      <c r="KM8" s="32"/>
      <c r="KN8" s="31"/>
      <c r="KO8" s="31"/>
      <c r="KP8" s="32"/>
      <c r="KQ8" s="33"/>
      <c r="KR8" s="30"/>
      <c r="KS8" s="30"/>
      <c r="KT8" s="30"/>
      <c r="KU8" s="30"/>
      <c r="KV8" s="30"/>
      <c r="KW8" s="30"/>
      <c r="KX8" s="30"/>
      <c r="KY8" s="30"/>
      <c r="KZ8" s="30"/>
      <c r="LA8" s="30"/>
      <c r="LB8" s="31"/>
      <c r="LC8" s="32"/>
      <c r="LD8" s="31"/>
      <c r="LE8" s="31"/>
      <c r="LF8" s="32"/>
      <c r="LG8" s="33"/>
      <c r="LH8" s="30"/>
      <c r="LI8" s="30"/>
      <c r="LJ8" s="30"/>
      <c r="LK8" s="30"/>
      <c r="LL8" s="30"/>
      <c r="LM8" s="30"/>
      <c r="LN8" s="30"/>
      <c r="LO8" s="30"/>
      <c r="LP8" s="30"/>
      <c r="LQ8" s="30"/>
      <c r="LR8" s="31"/>
      <c r="LS8" s="32"/>
      <c r="LT8" s="31"/>
      <c r="LU8" s="31"/>
      <c r="LV8" s="32"/>
      <c r="LW8" s="33"/>
      <c r="LX8" s="30"/>
      <c r="LY8" s="30"/>
      <c r="LZ8" s="30"/>
      <c r="MA8" s="30"/>
      <c r="MB8" s="30"/>
      <c r="MC8" s="30"/>
      <c r="MD8" s="30"/>
      <c r="ME8" s="30"/>
      <c r="MF8" s="30"/>
      <c r="MG8" s="30"/>
      <c r="MH8" s="31"/>
      <c r="MI8" s="32"/>
      <c r="MJ8" s="31"/>
      <c r="MK8" s="31"/>
      <c r="ML8" s="32"/>
      <c r="MM8" s="33"/>
      <c r="MN8" s="30"/>
      <c r="MO8" s="30"/>
      <c r="MP8" s="30"/>
      <c r="MQ8" s="30"/>
      <c r="MR8" s="30"/>
      <c r="MS8" s="30"/>
      <c r="MT8" s="30"/>
      <c r="MU8" s="30"/>
      <c r="MV8" s="30"/>
      <c r="MW8" s="30"/>
      <c r="MX8" s="31"/>
      <c r="MY8" s="32"/>
      <c r="MZ8" s="31"/>
      <c r="NA8" s="31"/>
      <c r="NB8" s="32"/>
      <c r="NC8" s="33"/>
      <c r="ND8" s="30"/>
      <c r="NE8" s="30"/>
      <c r="NF8" s="30"/>
      <c r="NG8" s="30"/>
      <c r="NH8" s="30"/>
      <c r="NI8" s="30"/>
      <c r="NJ8" s="30"/>
      <c r="NK8" s="30"/>
      <c r="NL8" s="30"/>
      <c r="NM8" s="30"/>
      <c r="NN8" s="31"/>
      <c r="NO8" s="32"/>
      <c r="NP8" s="31"/>
      <c r="NQ8" s="31"/>
      <c r="NR8" s="32"/>
      <c r="NS8" s="33"/>
      <c r="NT8" s="30"/>
      <c r="NU8" s="30"/>
      <c r="NV8" s="30"/>
      <c r="NW8" s="30"/>
      <c r="NX8" s="30"/>
      <c r="NY8" s="30"/>
      <c r="NZ8" s="30"/>
      <c r="OA8" s="30"/>
      <c r="OB8" s="30"/>
      <c r="OC8" s="30"/>
      <c r="OD8" s="31"/>
      <c r="OE8" s="32"/>
      <c r="OF8" s="31"/>
      <c r="OG8" s="31"/>
      <c r="OH8" s="32"/>
      <c r="OI8" s="33"/>
      <c r="OJ8" s="30"/>
      <c r="OK8" s="30"/>
      <c r="OL8" s="30"/>
      <c r="OM8" s="30"/>
      <c r="ON8" s="30"/>
      <c r="OO8" s="30"/>
      <c r="OP8" s="30"/>
      <c r="OQ8" s="30"/>
      <c r="OR8" s="30"/>
      <c r="OS8" s="30"/>
      <c r="OT8" s="31"/>
      <c r="OU8" s="32"/>
      <c r="OV8" s="31"/>
      <c r="OW8" s="31"/>
      <c r="OX8" s="32"/>
      <c r="OY8" s="33"/>
      <c r="OZ8" s="30"/>
      <c r="PA8" s="30"/>
      <c r="PB8" s="30"/>
      <c r="PC8" s="30"/>
      <c r="PD8" s="30"/>
      <c r="PE8" s="30"/>
      <c r="PF8" s="30"/>
      <c r="PG8" s="30"/>
      <c r="PH8" s="30"/>
      <c r="PI8" s="30"/>
      <c r="PJ8" s="31"/>
      <c r="PK8" s="32"/>
      <c r="PL8" s="31"/>
      <c r="PM8" s="31"/>
      <c r="PN8" s="32"/>
      <c r="PO8" s="33"/>
      <c r="PP8" s="30"/>
      <c r="PQ8" s="30"/>
      <c r="PR8" s="30"/>
      <c r="PS8" s="30"/>
      <c r="PT8" s="30"/>
      <c r="PU8" s="30"/>
      <c r="PV8" s="30"/>
      <c r="PW8" s="30"/>
      <c r="PX8" s="30"/>
      <c r="PY8" s="30"/>
      <c r="PZ8" s="31"/>
      <c r="QA8" s="32"/>
      <c r="QB8" s="31"/>
      <c r="QC8" s="31"/>
      <c r="QD8" s="32"/>
      <c r="QE8" s="33"/>
      <c r="QF8" s="30"/>
      <c r="QG8" s="30"/>
      <c r="QH8" s="30"/>
      <c r="QI8" s="30"/>
      <c r="QJ8" s="30"/>
      <c r="QK8" s="30"/>
      <c r="QL8" s="30"/>
      <c r="QM8" s="30"/>
      <c r="QN8" s="30"/>
      <c r="QO8" s="30"/>
      <c r="QP8" s="31"/>
      <c r="QQ8" s="32"/>
      <c r="QR8" s="31"/>
      <c r="QS8" s="31"/>
      <c r="QT8" s="32"/>
      <c r="QU8" s="33"/>
      <c r="QV8" s="30"/>
      <c r="QW8" s="30"/>
      <c r="QX8" s="30"/>
      <c r="QY8" s="30"/>
      <c r="QZ8" s="30"/>
      <c r="RA8" s="30"/>
      <c r="RB8" s="30"/>
      <c r="RC8" s="30"/>
      <c r="RD8" s="30"/>
      <c r="RE8" s="30"/>
      <c r="RF8" s="31"/>
      <c r="RG8" s="32"/>
      <c r="RH8" s="31"/>
      <c r="RI8" s="31"/>
      <c r="RJ8" s="32"/>
      <c r="RK8" s="33"/>
      <c r="RL8" s="30"/>
      <c r="RM8" s="30"/>
      <c r="RN8" s="30"/>
      <c r="RO8" s="30"/>
      <c r="RP8" s="30"/>
      <c r="RQ8" s="30"/>
      <c r="RR8" s="30"/>
      <c r="RS8" s="30"/>
      <c r="RT8" s="30"/>
      <c r="RU8" s="30"/>
      <c r="RV8" s="31"/>
      <c r="RW8" s="32"/>
      <c r="RX8" s="31"/>
      <c r="RY8" s="31"/>
      <c r="RZ8" s="32"/>
      <c r="SA8" s="33"/>
      <c r="SB8" s="30"/>
      <c r="SC8" s="30"/>
      <c r="SD8" s="30"/>
      <c r="SE8" s="30"/>
      <c r="SF8" s="30"/>
      <c r="SG8" s="30"/>
      <c r="SH8" s="30"/>
      <c r="SI8" s="30"/>
      <c r="SJ8" s="30"/>
      <c r="SK8" s="30"/>
      <c r="SL8" s="31"/>
      <c r="SM8" s="32"/>
      <c r="SN8" s="31"/>
      <c r="SO8" s="31"/>
      <c r="SP8" s="32"/>
      <c r="SQ8" s="33"/>
      <c r="SR8" s="30"/>
      <c r="SS8" s="30"/>
      <c r="ST8" s="30"/>
      <c r="SU8" s="30"/>
      <c r="SV8" s="30"/>
      <c r="SW8" s="30"/>
      <c r="SX8" s="30"/>
      <c r="SY8" s="30"/>
      <c r="SZ8" s="30"/>
      <c r="TA8" s="30"/>
      <c r="TB8" s="31"/>
      <c r="TC8" s="32"/>
      <c r="TD8" s="31"/>
      <c r="TE8" s="31"/>
      <c r="TF8" s="32"/>
      <c r="TG8" s="33"/>
      <c r="TH8" s="30"/>
      <c r="TI8" s="30"/>
      <c r="TJ8" s="30"/>
      <c r="TK8" s="30"/>
      <c r="TL8" s="30"/>
      <c r="TM8" s="30"/>
      <c r="TN8" s="30"/>
      <c r="TO8" s="30"/>
      <c r="TP8" s="30"/>
      <c r="TQ8" s="30"/>
      <c r="TR8" s="31"/>
      <c r="TS8" s="32"/>
      <c r="TT8" s="31"/>
      <c r="TU8" s="31"/>
      <c r="TV8" s="32"/>
      <c r="TW8" s="33"/>
      <c r="TX8" s="30"/>
      <c r="TY8" s="30"/>
      <c r="TZ8" s="30"/>
      <c r="UA8" s="30"/>
      <c r="UB8" s="30"/>
      <c r="UC8" s="30"/>
      <c r="UD8" s="30"/>
      <c r="UE8" s="30"/>
      <c r="UF8" s="30"/>
      <c r="UG8" s="30"/>
      <c r="UH8" s="31"/>
      <c r="UI8" s="32"/>
      <c r="UJ8" s="31"/>
      <c r="UK8" s="31"/>
      <c r="UL8" s="32"/>
      <c r="UM8" s="33"/>
      <c r="UN8" s="30"/>
      <c r="UO8" s="30"/>
      <c r="UP8" s="30"/>
      <c r="UQ8" s="30"/>
      <c r="UR8" s="30"/>
      <c r="US8" s="30"/>
      <c r="UT8" s="30"/>
      <c r="UU8" s="30"/>
      <c r="UV8" s="30"/>
      <c r="UW8" s="30"/>
      <c r="UX8" s="31"/>
      <c r="UY8" s="32"/>
      <c r="UZ8" s="31"/>
      <c r="VA8" s="31"/>
      <c r="VB8" s="32"/>
      <c r="VC8" s="33"/>
      <c r="VD8" s="30"/>
      <c r="VE8" s="30"/>
      <c r="VF8" s="30"/>
      <c r="VG8" s="30"/>
      <c r="VH8" s="30"/>
      <c r="VI8" s="30"/>
      <c r="VJ8" s="30"/>
      <c r="VK8" s="30"/>
      <c r="VL8" s="30"/>
      <c r="VM8" s="30"/>
      <c r="VN8" s="31"/>
      <c r="VO8" s="32"/>
      <c r="VP8" s="31"/>
      <c r="VQ8" s="31"/>
      <c r="VR8" s="32"/>
      <c r="VS8" s="33"/>
      <c r="VT8" s="30"/>
      <c r="VU8" s="30"/>
      <c r="VV8" s="30"/>
      <c r="VW8" s="30"/>
      <c r="VX8" s="30"/>
      <c r="VY8" s="30"/>
      <c r="VZ8" s="30"/>
      <c r="WA8" s="30"/>
      <c r="WB8" s="30"/>
      <c r="WC8" s="30"/>
      <c r="WD8" s="31"/>
      <c r="WE8" s="32"/>
      <c r="WF8" s="31"/>
      <c r="WG8" s="31"/>
      <c r="WH8" s="32"/>
      <c r="WI8" s="33"/>
      <c r="WJ8" s="30"/>
      <c r="WK8" s="30"/>
      <c r="WL8" s="30"/>
      <c r="WM8" s="30"/>
      <c r="WN8" s="30"/>
      <c r="WO8" s="30"/>
      <c r="WP8" s="30"/>
      <c r="WQ8" s="30"/>
      <c r="WR8" s="30"/>
      <c r="WS8" s="30"/>
      <c r="WT8" s="31"/>
      <c r="WU8" s="32"/>
      <c r="WV8" s="31"/>
      <c r="WW8" s="31"/>
      <c r="WX8" s="32"/>
      <c r="WY8" s="33"/>
      <c r="WZ8" s="30"/>
      <c r="XA8" s="30"/>
      <c r="XB8" s="30"/>
      <c r="XC8" s="30"/>
      <c r="XD8" s="30"/>
      <c r="XE8" s="30"/>
      <c r="XF8" s="30"/>
      <c r="XG8" s="30"/>
      <c r="XH8" s="30"/>
      <c r="XI8" s="30"/>
      <c r="XJ8" s="31"/>
      <c r="XK8" s="32"/>
      <c r="XL8" s="31"/>
      <c r="XM8" s="31"/>
      <c r="XN8" s="32"/>
      <c r="XO8" s="33"/>
      <c r="XP8" s="30"/>
      <c r="XQ8" s="30"/>
      <c r="XR8" s="30"/>
      <c r="XS8" s="30"/>
      <c r="XT8" s="30"/>
      <c r="XU8" s="30"/>
      <c r="XV8" s="30"/>
      <c r="XW8" s="30"/>
      <c r="XX8" s="30"/>
      <c r="XY8" s="30"/>
      <c r="XZ8" s="31"/>
      <c r="YA8" s="32"/>
      <c r="YB8" s="31"/>
      <c r="YC8" s="31"/>
      <c r="YD8" s="32"/>
      <c r="YE8" s="33"/>
      <c r="YF8" s="30"/>
      <c r="YG8" s="30"/>
      <c r="YH8" s="30"/>
      <c r="YI8" s="30"/>
      <c r="YJ8" s="30"/>
      <c r="YK8" s="30"/>
      <c r="YL8" s="30"/>
      <c r="YM8" s="30"/>
      <c r="YN8" s="30"/>
      <c r="YO8" s="30"/>
      <c r="YP8" s="31"/>
      <c r="YQ8" s="32"/>
      <c r="YR8" s="31"/>
      <c r="YS8" s="31"/>
      <c r="YT8" s="32"/>
      <c r="YU8" s="33"/>
      <c r="YV8" s="30"/>
      <c r="YW8" s="30"/>
      <c r="YX8" s="30"/>
      <c r="YY8" s="30"/>
      <c r="YZ8" s="30"/>
      <c r="ZA8" s="30"/>
      <c r="ZB8" s="30"/>
      <c r="ZC8" s="30"/>
      <c r="ZD8" s="30"/>
      <c r="ZE8" s="30"/>
      <c r="ZF8" s="31"/>
      <c r="ZG8" s="32"/>
      <c r="ZH8" s="31"/>
      <c r="ZI8" s="31"/>
      <c r="ZJ8" s="32"/>
      <c r="ZK8" s="33"/>
      <c r="ZL8" s="30"/>
      <c r="ZM8" s="30"/>
      <c r="ZN8" s="30"/>
      <c r="ZO8" s="30"/>
      <c r="ZP8" s="30"/>
      <c r="ZQ8" s="30"/>
      <c r="ZR8" s="30"/>
      <c r="ZS8" s="30"/>
      <c r="ZT8" s="30"/>
      <c r="ZU8" s="30"/>
      <c r="ZV8" s="31"/>
      <c r="ZW8" s="32"/>
      <c r="ZX8" s="31"/>
      <c r="ZY8" s="31"/>
      <c r="ZZ8" s="32"/>
      <c r="AAA8" s="33"/>
      <c r="AAB8" s="30"/>
      <c r="AAC8" s="30"/>
      <c r="AAD8" s="30"/>
      <c r="AAE8" s="30"/>
      <c r="AAF8" s="30"/>
      <c r="AAG8" s="30"/>
      <c r="AAH8" s="30"/>
      <c r="AAI8" s="30"/>
      <c r="AAJ8" s="30"/>
      <c r="AAK8" s="30"/>
      <c r="AAL8" s="31"/>
      <c r="AAM8" s="32"/>
      <c r="AAN8" s="31"/>
      <c r="AAO8" s="31"/>
      <c r="AAP8" s="32"/>
      <c r="AAQ8" s="33"/>
      <c r="AAR8" s="30"/>
      <c r="AAS8" s="30"/>
      <c r="AAT8" s="30"/>
      <c r="AAU8" s="30"/>
      <c r="AAV8" s="30"/>
      <c r="AAW8" s="30"/>
      <c r="AAX8" s="30"/>
      <c r="AAY8" s="30"/>
      <c r="AAZ8" s="30"/>
      <c r="ABA8" s="30"/>
      <c r="ABB8" s="31"/>
      <c r="ABC8" s="32"/>
      <c r="ABD8" s="31"/>
      <c r="ABE8" s="31"/>
      <c r="ABF8" s="32"/>
      <c r="ABG8" s="33"/>
      <c r="ABH8" s="30"/>
      <c r="ABI8" s="30"/>
      <c r="ABJ8" s="30"/>
      <c r="ABK8" s="30"/>
      <c r="ABL8" s="30"/>
      <c r="ABM8" s="30"/>
      <c r="ABN8" s="30"/>
      <c r="ABO8" s="30"/>
      <c r="ABP8" s="30"/>
      <c r="ABQ8" s="30"/>
      <c r="ABR8" s="31"/>
      <c r="ABS8" s="32"/>
      <c r="ABT8" s="31"/>
      <c r="ABU8" s="31"/>
      <c r="ABV8" s="32"/>
      <c r="ABW8" s="33"/>
      <c r="ABX8" s="30"/>
      <c r="ABY8" s="30"/>
      <c r="ABZ8" s="30"/>
      <c r="ACA8" s="30"/>
      <c r="ACB8" s="30"/>
      <c r="ACC8" s="30"/>
      <c r="ACD8" s="30"/>
      <c r="ACE8" s="30"/>
      <c r="ACF8" s="30"/>
      <c r="ACG8" s="30"/>
      <c r="ACH8" s="31"/>
      <c r="ACI8" s="32"/>
      <c r="ACJ8" s="31"/>
      <c r="ACK8" s="31"/>
      <c r="ACL8" s="32"/>
      <c r="ACM8" s="33"/>
      <c r="ACN8" s="30"/>
      <c r="ACO8" s="30"/>
      <c r="ACP8" s="30"/>
      <c r="ACQ8" s="30"/>
      <c r="ACR8" s="30"/>
      <c r="ACS8" s="30"/>
      <c r="ACT8" s="30"/>
      <c r="ACU8" s="30"/>
      <c r="ACV8" s="30"/>
      <c r="ACW8" s="30"/>
      <c r="ACX8" s="31"/>
      <c r="ACY8" s="32"/>
      <c r="ACZ8" s="31"/>
      <c r="ADA8" s="31"/>
      <c r="ADB8" s="32"/>
      <c r="ADC8" s="33"/>
      <c r="ADD8" s="30"/>
      <c r="ADE8" s="30"/>
      <c r="ADF8" s="30"/>
      <c r="ADG8" s="30"/>
      <c r="ADH8" s="30"/>
      <c r="ADI8" s="30"/>
      <c r="ADJ8" s="30"/>
      <c r="ADK8" s="30"/>
      <c r="ADL8" s="30"/>
      <c r="ADM8" s="30"/>
      <c r="ADN8" s="31"/>
      <c r="ADO8" s="32"/>
      <c r="ADP8" s="31"/>
      <c r="ADQ8" s="31"/>
      <c r="ADR8" s="32"/>
      <c r="ADS8" s="33"/>
      <c r="ADT8" s="30"/>
      <c r="ADU8" s="30"/>
      <c r="ADV8" s="30"/>
      <c r="ADW8" s="30"/>
      <c r="ADX8" s="30"/>
      <c r="ADY8" s="30"/>
      <c r="ADZ8" s="30"/>
      <c r="AEA8" s="30"/>
      <c r="AEB8" s="30"/>
      <c r="AEC8" s="30"/>
      <c r="AED8" s="31"/>
      <c r="AEE8" s="32"/>
      <c r="AEF8" s="31"/>
      <c r="AEG8" s="31"/>
      <c r="AEH8" s="32"/>
      <c r="AEI8" s="33"/>
      <c r="AEJ8" s="30"/>
      <c r="AEK8" s="30"/>
      <c r="AEL8" s="30"/>
      <c r="AEM8" s="30"/>
      <c r="AEN8" s="30"/>
      <c r="AEO8" s="30"/>
      <c r="AEP8" s="30"/>
      <c r="AEQ8" s="30"/>
      <c r="AER8" s="30"/>
      <c r="AES8" s="30"/>
      <c r="AET8" s="31"/>
      <c r="AEU8" s="32"/>
      <c r="AEV8" s="31"/>
      <c r="AEW8" s="31"/>
      <c r="AEX8" s="32"/>
      <c r="AEY8" s="33"/>
      <c r="AEZ8" s="30"/>
      <c r="AFA8" s="30"/>
      <c r="AFB8" s="30"/>
      <c r="AFC8" s="30"/>
      <c r="AFD8" s="30"/>
      <c r="AFE8" s="30"/>
      <c r="AFF8" s="30"/>
      <c r="AFG8" s="30"/>
      <c r="AFH8" s="30"/>
      <c r="AFI8" s="30"/>
      <c r="AFJ8" s="31"/>
      <c r="AFK8" s="32"/>
      <c r="AFL8" s="31"/>
      <c r="AFM8" s="31"/>
      <c r="AFN8" s="32"/>
      <c r="AFO8" s="33"/>
      <c r="AFP8" s="30"/>
      <c r="AFQ8" s="30"/>
      <c r="AFR8" s="30"/>
      <c r="AFS8" s="30"/>
      <c r="AFT8" s="30"/>
      <c r="AFU8" s="30"/>
      <c r="AFV8" s="30"/>
      <c r="AFW8" s="30"/>
      <c r="AFX8" s="30"/>
      <c r="AFY8" s="30"/>
      <c r="AFZ8" s="31"/>
      <c r="AGA8" s="32"/>
      <c r="AGB8" s="31"/>
      <c r="AGC8" s="31"/>
      <c r="AGD8" s="32"/>
      <c r="AGE8" s="33"/>
      <c r="AGF8" s="30"/>
      <c r="AGG8" s="30"/>
      <c r="AGH8" s="30"/>
      <c r="AGI8" s="30"/>
      <c r="AGJ8" s="30"/>
      <c r="AGK8" s="30"/>
      <c r="AGL8" s="30"/>
      <c r="AGM8" s="30"/>
      <c r="AGN8" s="30"/>
      <c r="AGO8" s="30"/>
      <c r="AGP8" s="31"/>
      <c r="AGQ8" s="32"/>
      <c r="AGR8" s="31"/>
      <c r="AGS8" s="31"/>
      <c r="AGT8" s="32"/>
      <c r="AGU8" s="33"/>
      <c r="AGV8" s="30"/>
      <c r="AGW8" s="30"/>
      <c r="AGX8" s="30"/>
      <c r="AGY8" s="30"/>
      <c r="AGZ8" s="30"/>
      <c r="AHA8" s="30"/>
      <c r="AHB8" s="30"/>
      <c r="AHC8" s="30"/>
      <c r="AHD8" s="30"/>
      <c r="AHE8" s="30"/>
      <c r="AHF8" s="31"/>
      <c r="AHG8" s="32"/>
      <c r="AHH8" s="31"/>
      <c r="AHI8" s="31"/>
      <c r="AHJ8" s="32"/>
      <c r="AHK8" s="33"/>
      <c r="AHL8" s="30"/>
      <c r="AHM8" s="30"/>
      <c r="AHN8" s="30"/>
      <c r="AHO8" s="30"/>
      <c r="AHP8" s="30"/>
      <c r="AHQ8" s="30"/>
      <c r="AHR8" s="30"/>
      <c r="AHS8" s="30"/>
      <c r="AHT8" s="30"/>
      <c r="AHU8" s="30"/>
      <c r="AHV8" s="31"/>
      <c r="AHW8" s="32"/>
      <c r="AHX8" s="31"/>
      <c r="AHY8" s="31"/>
      <c r="AHZ8" s="32"/>
      <c r="AIA8" s="33"/>
      <c r="AIB8" s="30"/>
      <c r="AIC8" s="30"/>
      <c r="AID8" s="30"/>
      <c r="AIE8" s="30"/>
      <c r="AIF8" s="30"/>
      <c r="AIG8" s="30"/>
      <c r="AIH8" s="30"/>
      <c r="AII8" s="30"/>
      <c r="AIJ8" s="30"/>
      <c r="AIK8" s="30"/>
      <c r="AIL8" s="31"/>
      <c r="AIM8" s="32"/>
      <c r="AIN8" s="31"/>
      <c r="AIO8" s="31"/>
      <c r="AIP8" s="32"/>
      <c r="AIQ8" s="33"/>
      <c r="AIR8" s="30"/>
      <c r="AIS8" s="30"/>
      <c r="AIT8" s="30"/>
      <c r="AIU8" s="30"/>
      <c r="AIV8" s="30"/>
      <c r="AIW8" s="30"/>
      <c r="AIX8" s="30"/>
      <c r="AIY8" s="30"/>
      <c r="AIZ8" s="30"/>
      <c r="AJA8" s="30"/>
      <c r="AJB8" s="31"/>
      <c r="AJC8" s="32"/>
      <c r="AJD8" s="31"/>
      <c r="AJE8" s="31"/>
      <c r="AJF8" s="32"/>
      <c r="AJG8" s="33"/>
      <c r="AJH8" s="30"/>
      <c r="AJI8" s="30"/>
      <c r="AJJ8" s="30"/>
      <c r="AJK8" s="30"/>
      <c r="AJL8" s="30"/>
      <c r="AJM8" s="30"/>
      <c r="AJN8" s="30"/>
      <c r="AJO8" s="30"/>
      <c r="AJP8" s="30"/>
      <c r="AJQ8" s="30"/>
      <c r="AJR8" s="31"/>
      <c r="AJS8" s="32"/>
      <c r="AJT8" s="31"/>
      <c r="AJU8" s="31"/>
      <c r="AJV8" s="32"/>
      <c r="AJW8" s="33"/>
      <c r="AJX8" s="30"/>
      <c r="AJY8" s="30"/>
      <c r="AJZ8" s="30"/>
      <c r="AKA8" s="30"/>
      <c r="AKB8" s="30"/>
      <c r="AKC8" s="30"/>
      <c r="AKD8" s="30"/>
      <c r="AKE8" s="30"/>
      <c r="AKF8" s="30"/>
      <c r="AKG8" s="30"/>
      <c r="AKH8" s="31"/>
      <c r="AKI8" s="32"/>
      <c r="AKJ8" s="31"/>
      <c r="AKK8" s="31"/>
      <c r="AKL8" s="32"/>
      <c r="AKM8" s="33"/>
      <c r="AKN8" s="30"/>
      <c r="AKO8" s="30"/>
      <c r="AKP8" s="30"/>
      <c r="AKQ8" s="30"/>
      <c r="AKR8" s="30"/>
      <c r="AKS8" s="30"/>
      <c r="AKT8" s="30"/>
      <c r="AKU8" s="30"/>
      <c r="AKV8" s="30"/>
      <c r="AKW8" s="30"/>
      <c r="AKX8" s="31"/>
      <c r="AKY8" s="32"/>
      <c r="AKZ8" s="31"/>
      <c r="ALA8" s="31"/>
      <c r="ALB8" s="32"/>
      <c r="ALC8" s="33"/>
      <c r="ALD8" s="30"/>
      <c r="ALE8" s="30"/>
      <c r="ALF8" s="30"/>
      <c r="ALG8" s="30"/>
      <c r="ALH8" s="30"/>
      <c r="ALI8" s="30"/>
      <c r="ALJ8" s="30"/>
      <c r="ALK8" s="30"/>
      <c r="ALL8" s="30"/>
      <c r="ALM8" s="30"/>
      <c r="ALN8" s="31"/>
      <c r="ALO8" s="32"/>
      <c r="ALP8" s="31"/>
      <c r="ALQ8" s="31"/>
      <c r="ALR8" s="32"/>
      <c r="ALS8" s="33"/>
      <c r="ALT8" s="30"/>
      <c r="ALU8" s="30"/>
      <c r="ALV8" s="30"/>
      <c r="ALW8" s="30"/>
      <c r="ALX8" s="30"/>
      <c r="ALY8" s="30"/>
      <c r="ALZ8" s="30"/>
      <c r="AMA8" s="30"/>
      <c r="AMB8" s="30"/>
      <c r="AMC8" s="30"/>
      <c r="AMD8" s="31"/>
      <c r="AME8" s="32"/>
      <c r="AMF8" s="31"/>
      <c r="AMG8" s="31"/>
      <c r="AMH8" s="32"/>
      <c r="AMI8" s="33"/>
      <c r="AMJ8" s="30"/>
      <c r="AMK8" s="30"/>
      <c r="AML8" s="30"/>
      <c r="AMM8" s="30"/>
      <c r="AMN8" s="30"/>
      <c r="AMO8" s="30"/>
      <c r="AMP8" s="30"/>
      <c r="AMQ8" s="30"/>
      <c r="AMR8" s="30"/>
      <c r="AMS8" s="30"/>
      <c r="AMT8" s="31"/>
      <c r="AMU8" s="32"/>
      <c r="AMV8" s="31"/>
      <c r="AMW8" s="31"/>
      <c r="AMX8" s="32"/>
      <c r="AMY8" s="33"/>
      <c r="AMZ8" s="30"/>
      <c r="ANA8" s="30"/>
      <c r="ANB8" s="30"/>
      <c r="ANC8" s="30"/>
      <c r="AND8" s="30"/>
      <c r="ANE8" s="30"/>
      <c r="ANF8" s="30"/>
      <c r="ANG8" s="30"/>
      <c r="ANH8" s="30"/>
      <c r="ANI8" s="30"/>
      <c r="ANJ8" s="31"/>
      <c r="ANK8" s="32"/>
      <c r="ANL8" s="31"/>
      <c r="ANM8" s="31"/>
      <c r="ANN8" s="32"/>
      <c r="ANO8" s="33"/>
      <c r="ANP8" s="30"/>
      <c r="ANQ8" s="30"/>
      <c r="ANR8" s="30"/>
      <c r="ANS8" s="30"/>
      <c r="ANT8" s="30"/>
      <c r="ANU8" s="30"/>
      <c r="ANV8" s="30"/>
      <c r="ANW8" s="30"/>
      <c r="ANX8" s="30"/>
      <c r="ANY8" s="30"/>
      <c r="ANZ8" s="31"/>
      <c r="AOA8" s="32"/>
      <c r="AOB8" s="31"/>
      <c r="AOC8" s="31"/>
      <c r="AOD8" s="32"/>
      <c r="AOE8" s="33"/>
      <c r="AOF8" s="30"/>
      <c r="AOG8" s="30"/>
      <c r="AOH8" s="30"/>
      <c r="AOI8" s="30"/>
      <c r="AOJ8" s="30"/>
      <c r="AOK8" s="30"/>
      <c r="AOL8" s="30"/>
      <c r="AOM8" s="30"/>
      <c r="AON8" s="30"/>
      <c r="AOO8" s="30"/>
      <c r="AOP8" s="31"/>
      <c r="AOQ8" s="32"/>
      <c r="AOR8" s="31"/>
      <c r="AOS8" s="31"/>
      <c r="AOT8" s="32"/>
      <c r="AOU8" s="33"/>
      <c r="AOV8" s="30"/>
      <c r="AOW8" s="30"/>
      <c r="AOX8" s="30"/>
      <c r="AOY8" s="30"/>
      <c r="AOZ8" s="30"/>
      <c r="APA8" s="30"/>
      <c r="APB8" s="30"/>
      <c r="APC8" s="30"/>
      <c r="APD8" s="30"/>
      <c r="APE8" s="30"/>
      <c r="APF8" s="31"/>
      <c r="APG8" s="32"/>
      <c r="APH8" s="31"/>
      <c r="API8" s="31"/>
      <c r="APJ8" s="32"/>
      <c r="APK8" s="33"/>
      <c r="APL8" s="30"/>
      <c r="APM8" s="30"/>
      <c r="APN8" s="30"/>
      <c r="APO8" s="30"/>
      <c r="APP8" s="30"/>
      <c r="APQ8" s="30"/>
      <c r="APR8" s="30"/>
      <c r="APS8" s="30"/>
      <c r="APT8" s="30"/>
      <c r="APU8" s="30"/>
      <c r="APV8" s="31"/>
      <c r="APW8" s="32"/>
      <c r="APX8" s="31"/>
      <c r="APY8" s="31"/>
      <c r="APZ8" s="32"/>
      <c r="AQA8" s="33"/>
      <c r="AQB8" s="30"/>
      <c r="AQC8" s="30"/>
      <c r="AQD8" s="30"/>
      <c r="AQE8" s="30"/>
      <c r="AQF8" s="30"/>
      <c r="AQG8" s="30"/>
      <c r="AQH8" s="30"/>
      <c r="AQI8" s="30"/>
      <c r="AQJ8" s="30"/>
      <c r="AQK8" s="30"/>
      <c r="AQL8" s="31"/>
      <c r="AQM8" s="32"/>
      <c r="AQN8" s="31"/>
      <c r="AQO8" s="31"/>
      <c r="AQP8" s="32"/>
      <c r="AQQ8" s="33"/>
      <c r="AQR8" s="30"/>
      <c r="AQS8" s="30"/>
      <c r="AQT8" s="30"/>
      <c r="AQU8" s="30"/>
      <c r="AQV8" s="30"/>
      <c r="AQW8" s="30"/>
      <c r="AQX8" s="30"/>
      <c r="AQY8" s="30"/>
      <c r="AQZ8" s="30"/>
      <c r="ARA8" s="30"/>
      <c r="ARB8" s="31"/>
      <c r="ARC8" s="32"/>
      <c r="ARD8" s="31"/>
      <c r="ARE8" s="31"/>
      <c r="ARF8" s="32"/>
      <c r="ARG8" s="33"/>
      <c r="ARH8" s="30"/>
      <c r="ARI8" s="30"/>
      <c r="ARJ8" s="30"/>
      <c r="ARK8" s="30"/>
      <c r="ARL8" s="30"/>
      <c r="ARM8" s="30"/>
      <c r="ARN8" s="30"/>
      <c r="ARO8" s="30"/>
      <c r="ARP8" s="30"/>
      <c r="ARQ8" s="30"/>
      <c r="ARR8" s="31"/>
      <c r="ARS8" s="32"/>
      <c r="ART8" s="31"/>
      <c r="ARU8" s="31"/>
      <c r="ARV8" s="32"/>
      <c r="ARW8" s="33"/>
      <c r="ARX8" s="30"/>
      <c r="ARY8" s="30"/>
      <c r="ARZ8" s="30"/>
      <c r="ASA8" s="30"/>
      <c r="ASB8" s="30"/>
      <c r="ASC8" s="30"/>
      <c r="ASD8" s="30"/>
      <c r="ASE8" s="30"/>
      <c r="ASF8" s="30"/>
      <c r="ASG8" s="30"/>
      <c r="ASH8" s="31"/>
      <c r="ASI8" s="32"/>
      <c r="ASJ8" s="31"/>
      <c r="ASK8" s="31"/>
      <c r="ASL8" s="32"/>
      <c r="ASM8" s="33"/>
      <c r="ASN8" s="30"/>
      <c r="ASO8" s="30"/>
      <c r="ASP8" s="30"/>
      <c r="ASQ8" s="30"/>
      <c r="ASR8" s="30"/>
      <c r="ASS8" s="30"/>
      <c r="AST8" s="30"/>
      <c r="ASU8" s="30"/>
      <c r="ASV8" s="30"/>
      <c r="ASW8" s="30"/>
      <c r="ASX8" s="31"/>
      <c r="ASY8" s="32"/>
      <c r="ASZ8" s="31"/>
      <c r="ATA8" s="31"/>
      <c r="ATB8" s="32"/>
      <c r="ATC8" s="33"/>
      <c r="ATD8" s="30"/>
      <c r="ATE8" s="30"/>
      <c r="ATF8" s="30"/>
      <c r="ATG8" s="30"/>
      <c r="ATH8" s="30"/>
      <c r="ATI8" s="30"/>
      <c r="ATJ8" s="30"/>
      <c r="ATK8" s="30"/>
      <c r="ATL8" s="30"/>
      <c r="ATM8" s="30"/>
      <c r="ATN8" s="31"/>
      <c r="ATO8" s="32"/>
      <c r="ATP8" s="31"/>
      <c r="ATQ8" s="31"/>
      <c r="ATR8" s="32"/>
      <c r="ATS8" s="33"/>
      <c r="ATT8" s="30"/>
      <c r="ATU8" s="30"/>
      <c r="ATV8" s="30"/>
      <c r="ATW8" s="30"/>
      <c r="ATX8" s="30"/>
      <c r="ATY8" s="30"/>
      <c r="ATZ8" s="30"/>
      <c r="AUA8" s="30"/>
      <c r="AUB8" s="30"/>
      <c r="AUC8" s="30"/>
      <c r="AUD8" s="31"/>
      <c r="AUE8" s="32"/>
      <c r="AUF8" s="31"/>
      <c r="AUG8" s="31"/>
      <c r="AUH8" s="32"/>
      <c r="AUI8" s="33"/>
      <c r="AUJ8" s="30"/>
      <c r="AUK8" s="30"/>
      <c r="AUL8" s="30"/>
      <c r="AUM8" s="30"/>
      <c r="AUN8" s="30"/>
      <c r="AUO8" s="30"/>
      <c r="AUP8" s="30"/>
      <c r="AUQ8" s="30"/>
      <c r="AUR8" s="30"/>
      <c r="AUS8" s="30"/>
      <c r="AUT8" s="31"/>
      <c r="AUU8" s="32"/>
      <c r="AUV8" s="31"/>
      <c r="AUW8" s="31"/>
      <c r="AUX8" s="32"/>
      <c r="AUY8" s="33"/>
      <c r="AUZ8" s="30"/>
      <c r="AVA8" s="30"/>
      <c r="AVB8" s="30"/>
      <c r="AVC8" s="30"/>
      <c r="AVD8" s="30"/>
      <c r="AVE8" s="30"/>
      <c r="AVF8" s="30"/>
      <c r="AVG8" s="30"/>
      <c r="AVH8" s="30"/>
      <c r="AVI8" s="30"/>
      <c r="AVJ8" s="31"/>
      <c r="AVK8" s="32"/>
      <c r="AVL8" s="31"/>
      <c r="AVM8" s="31"/>
      <c r="AVN8" s="32"/>
      <c r="AVO8" s="33"/>
      <c r="AVP8" s="30"/>
      <c r="AVQ8" s="30"/>
      <c r="AVR8" s="30"/>
      <c r="AVS8" s="30"/>
      <c r="AVT8" s="30"/>
      <c r="AVU8" s="30"/>
      <c r="AVV8" s="30"/>
      <c r="AVW8" s="30"/>
      <c r="AVX8" s="30"/>
      <c r="AVY8" s="30"/>
      <c r="AVZ8" s="31"/>
      <c r="AWA8" s="32"/>
      <c r="AWB8" s="31"/>
      <c r="AWC8" s="31"/>
      <c r="AWD8" s="32"/>
      <c r="AWE8" s="33"/>
      <c r="AWF8" s="30"/>
      <c r="AWG8" s="30"/>
      <c r="AWH8" s="30"/>
      <c r="AWI8" s="30"/>
      <c r="AWJ8" s="30"/>
      <c r="AWK8" s="30"/>
      <c r="AWL8" s="30"/>
      <c r="AWM8" s="30"/>
      <c r="AWN8" s="30"/>
      <c r="AWO8" s="30"/>
      <c r="AWP8" s="31"/>
      <c r="AWQ8" s="32"/>
      <c r="AWR8" s="31"/>
      <c r="AWS8" s="31"/>
      <c r="AWT8" s="32"/>
      <c r="AWU8" s="33"/>
      <c r="AWV8" s="30"/>
      <c r="AWW8" s="30"/>
      <c r="AWX8" s="30"/>
      <c r="AWY8" s="30"/>
      <c r="AWZ8" s="30"/>
      <c r="AXA8" s="30"/>
      <c r="AXB8" s="30"/>
      <c r="AXC8" s="30"/>
      <c r="AXD8" s="30"/>
      <c r="AXE8" s="30"/>
      <c r="AXF8" s="31"/>
      <c r="AXG8" s="32"/>
      <c r="AXH8" s="31"/>
      <c r="AXI8" s="31"/>
      <c r="AXJ8" s="32"/>
      <c r="AXK8" s="33"/>
      <c r="AXL8" s="30"/>
      <c r="AXM8" s="30"/>
      <c r="AXN8" s="30"/>
      <c r="AXO8" s="30"/>
      <c r="AXP8" s="30"/>
      <c r="AXQ8" s="30"/>
      <c r="AXR8" s="30"/>
      <c r="AXS8" s="30"/>
      <c r="AXT8" s="30"/>
      <c r="AXU8" s="30"/>
      <c r="AXV8" s="31"/>
      <c r="AXW8" s="32"/>
      <c r="AXX8" s="31"/>
      <c r="AXY8" s="31"/>
      <c r="AXZ8" s="32"/>
      <c r="AYA8" s="33"/>
      <c r="AYB8" s="30"/>
      <c r="AYC8" s="30"/>
      <c r="AYD8" s="30"/>
      <c r="AYE8" s="30"/>
      <c r="AYF8" s="30"/>
      <c r="AYG8" s="30"/>
      <c r="AYH8" s="30"/>
      <c r="AYI8" s="30"/>
      <c r="AYJ8" s="30"/>
      <c r="AYK8" s="30"/>
      <c r="AYL8" s="31"/>
      <c r="AYM8" s="32"/>
      <c r="AYN8" s="31"/>
      <c r="AYO8" s="31"/>
      <c r="AYP8" s="32"/>
      <c r="AYQ8" s="33"/>
      <c r="AYR8" s="30"/>
      <c r="AYS8" s="30"/>
      <c r="AYT8" s="30"/>
      <c r="AYU8" s="30"/>
      <c r="AYV8" s="30"/>
      <c r="AYW8" s="30"/>
      <c r="AYX8" s="30"/>
      <c r="AYY8" s="30"/>
      <c r="AYZ8" s="30"/>
      <c r="AZA8" s="30"/>
      <c r="AZB8" s="31"/>
      <c r="AZC8" s="32"/>
      <c r="AZD8" s="31"/>
      <c r="AZE8" s="31"/>
      <c r="AZF8" s="32"/>
      <c r="AZG8" s="33"/>
      <c r="AZH8" s="30"/>
      <c r="AZI8" s="30"/>
      <c r="AZJ8" s="30"/>
      <c r="AZK8" s="30"/>
      <c r="AZL8" s="30"/>
      <c r="AZM8" s="30"/>
      <c r="AZN8" s="30"/>
      <c r="AZO8" s="30"/>
      <c r="AZP8" s="30"/>
      <c r="AZQ8" s="30"/>
      <c r="AZR8" s="31"/>
      <c r="AZS8" s="32"/>
      <c r="AZT8" s="31"/>
      <c r="AZU8" s="31"/>
      <c r="AZV8" s="32"/>
      <c r="AZW8" s="33"/>
      <c r="AZX8" s="30"/>
      <c r="AZY8" s="30"/>
      <c r="AZZ8" s="30"/>
      <c r="BAA8" s="30"/>
      <c r="BAB8" s="30"/>
      <c r="BAC8" s="30"/>
      <c r="BAD8" s="30"/>
      <c r="BAE8" s="30"/>
      <c r="BAF8" s="30"/>
      <c r="BAG8" s="30"/>
      <c r="BAH8" s="31"/>
      <c r="BAI8" s="32"/>
      <c r="BAJ8" s="31"/>
      <c r="BAK8" s="31"/>
      <c r="BAL8" s="32"/>
      <c r="BAM8" s="33"/>
      <c r="BAN8" s="30"/>
      <c r="BAO8" s="30"/>
      <c r="BAP8" s="30"/>
      <c r="BAQ8" s="30"/>
      <c r="BAR8" s="30"/>
      <c r="BAS8" s="30"/>
      <c r="BAT8" s="30"/>
      <c r="BAU8" s="30"/>
      <c r="BAV8" s="30"/>
      <c r="BAW8" s="30"/>
      <c r="BAX8" s="31"/>
      <c r="BAY8" s="32"/>
      <c r="BAZ8" s="31"/>
      <c r="BBA8" s="31"/>
      <c r="BBB8" s="32"/>
      <c r="BBC8" s="33"/>
      <c r="BBD8" s="30"/>
      <c r="BBE8" s="30"/>
      <c r="BBF8" s="30"/>
      <c r="BBG8" s="30"/>
      <c r="BBH8" s="30"/>
      <c r="BBI8" s="30"/>
      <c r="BBJ8" s="30"/>
      <c r="BBK8" s="30"/>
      <c r="BBL8" s="30"/>
      <c r="BBM8" s="30"/>
      <c r="BBN8" s="31"/>
      <c r="BBO8" s="32"/>
      <c r="BBP8" s="31"/>
      <c r="BBQ8" s="31"/>
      <c r="BBR8" s="32"/>
      <c r="BBS8" s="33"/>
      <c r="BBT8" s="30"/>
      <c r="BBU8" s="30"/>
      <c r="BBV8" s="30"/>
      <c r="BBW8" s="30"/>
      <c r="BBX8" s="30"/>
      <c r="BBY8" s="30"/>
      <c r="BBZ8" s="30"/>
      <c r="BCA8" s="30"/>
      <c r="BCB8" s="30"/>
      <c r="BCC8" s="30"/>
      <c r="BCD8" s="31"/>
      <c r="BCE8" s="32"/>
      <c r="BCF8" s="31"/>
      <c r="BCG8" s="31"/>
      <c r="BCH8" s="32"/>
      <c r="BCI8" s="33"/>
      <c r="BCJ8" s="30"/>
      <c r="BCK8" s="30"/>
      <c r="BCL8" s="30"/>
      <c r="BCM8" s="30"/>
      <c r="BCN8" s="30"/>
      <c r="BCO8" s="30"/>
      <c r="BCP8" s="30"/>
      <c r="BCQ8" s="30"/>
      <c r="BCR8" s="30"/>
      <c r="BCS8" s="30"/>
      <c r="BCT8" s="31"/>
      <c r="BCU8" s="32"/>
      <c r="BCV8" s="31"/>
      <c r="BCW8" s="31"/>
      <c r="BCX8" s="32"/>
      <c r="BCY8" s="33"/>
      <c r="BCZ8" s="30"/>
      <c r="BDA8" s="30"/>
      <c r="BDB8" s="30"/>
      <c r="BDC8" s="30"/>
      <c r="BDD8" s="30"/>
      <c r="BDE8" s="30"/>
      <c r="BDF8" s="30"/>
      <c r="BDG8" s="30"/>
      <c r="BDH8" s="30"/>
      <c r="BDI8" s="30"/>
      <c r="BDJ8" s="31"/>
      <c r="BDK8" s="32"/>
      <c r="BDL8" s="31"/>
      <c r="BDM8" s="31"/>
      <c r="BDN8" s="32"/>
      <c r="BDO8" s="33"/>
      <c r="BDP8" s="30"/>
      <c r="BDQ8" s="30"/>
      <c r="BDR8" s="30"/>
      <c r="BDS8" s="30"/>
      <c r="BDT8" s="30"/>
      <c r="BDU8" s="30"/>
      <c r="BDV8" s="30"/>
      <c r="BDW8" s="30"/>
      <c r="BDX8" s="30"/>
      <c r="BDY8" s="30"/>
      <c r="BDZ8" s="31"/>
      <c r="BEA8" s="32"/>
      <c r="BEB8" s="31"/>
      <c r="BEC8" s="31"/>
      <c r="BED8" s="32"/>
      <c r="BEE8" s="33"/>
      <c r="BEF8" s="30"/>
      <c r="BEG8" s="30"/>
      <c r="BEH8" s="30"/>
      <c r="BEI8" s="30"/>
      <c r="BEJ8" s="30"/>
      <c r="BEK8" s="30"/>
      <c r="BEL8" s="30"/>
      <c r="BEM8" s="30"/>
      <c r="BEN8" s="30"/>
      <c r="BEO8" s="30"/>
      <c r="BEP8" s="31"/>
      <c r="BEQ8" s="32"/>
      <c r="BER8" s="31"/>
      <c r="BES8" s="31"/>
      <c r="BET8" s="32"/>
      <c r="BEU8" s="33"/>
      <c r="BEV8" s="30"/>
      <c r="BEW8" s="30"/>
      <c r="BEX8" s="30"/>
      <c r="BEY8" s="30"/>
      <c r="BEZ8" s="30"/>
      <c r="BFA8" s="30"/>
      <c r="BFB8" s="30"/>
      <c r="BFC8" s="30"/>
      <c r="BFD8" s="30"/>
      <c r="BFE8" s="30"/>
      <c r="BFF8" s="31"/>
      <c r="BFG8" s="32"/>
      <c r="BFH8" s="31"/>
      <c r="BFI8" s="31"/>
      <c r="BFJ8" s="32"/>
      <c r="BFK8" s="33"/>
      <c r="BFL8" s="30"/>
      <c r="BFM8" s="30"/>
      <c r="BFN8" s="30"/>
      <c r="BFO8" s="30"/>
      <c r="BFP8" s="30"/>
      <c r="BFQ8" s="30"/>
      <c r="BFR8" s="30"/>
      <c r="BFS8" s="30"/>
      <c r="BFT8" s="30"/>
      <c r="BFU8" s="30"/>
      <c r="BFV8" s="31"/>
      <c r="BFW8" s="32"/>
      <c r="BFX8" s="31"/>
      <c r="BFY8" s="31"/>
      <c r="BFZ8" s="32"/>
      <c r="BGA8" s="33"/>
      <c r="BGB8" s="30"/>
      <c r="BGC8" s="30"/>
      <c r="BGD8" s="30"/>
      <c r="BGE8" s="30"/>
      <c r="BGF8" s="30"/>
      <c r="BGG8" s="30"/>
      <c r="BGH8" s="30"/>
      <c r="BGI8" s="30"/>
      <c r="BGJ8" s="30"/>
      <c r="BGK8" s="30"/>
      <c r="BGL8" s="31"/>
      <c r="BGM8" s="32"/>
      <c r="BGN8" s="31"/>
      <c r="BGO8" s="31"/>
      <c r="BGP8" s="32"/>
      <c r="BGQ8" s="33"/>
      <c r="BGR8" s="30"/>
      <c r="BGS8" s="30"/>
      <c r="BGT8" s="30"/>
      <c r="BGU8" s="30"/>
      <c r="BGV8" s="30"/>
      <c r="BGW8" s="30"/>
      <c r="BGX8" s="30"/>
      <c r="BGY8" s="30"/>
      <c r="BGZ8" s="30"/>
      <c r="BHA8" s="30"/>
      <c r="BHB8" s="31"/>
      <c r="BHC8" s="32"/>
      <c r="BHD8" s="31"/>
      <c r="BHE8" s="31"/>
      <c r="BHF8" s="32"/>
      <c r="BHG8" s="33"/>
      <c r="BHH8" s="30"/>
      <c r="BHI8" s="30"/>
      <c r="BHJ8" s="30"/>
      <c r="BHK8" s="30"/>
      <c r="BHL8" s="30"/>
      <c r="BHM8" s="30"/>
      <c r="BHN8" s="30"/>
      <c r="BHO8" s="30"/>
      <c r="BHP8" s="30"/>
      <c r="BHQ8" s="30"/>
      <c r="BHR8" s="31"/>
      <c r="BHS8" s="32"/>
      <c r="BHT8" s="31"/>
      <c r="BHU8" s="31"/>
      <c r="BHV8" s="32"/>
      <c r="BHW8" s="33"/>
      <c r="BHX8" s="30"/>
      <c r="BHY8" s="30"/>
      <c r="BHZ8" s="30"/>
      <c r="BIA8" s="30"/>
      <c r="BIB8" s="30"/>
      <c r="BIC8" s="30"/>
      <c r="BID8" s="30"/>
      <c r="BIE8" s="30"/>
      <c r="BIF8" s="30"/>
      <c r="BIG8" s="30"/>
      <c r="BIH8" s="31"/>
      <c r="BII8" s="32"/>
      <c r="BIJ8" s="31"/>
      <c r="BIK8" s="31"/>
      <c r="BIL8" s="32"/>
      <c r="BIM8" s="33"/>
      <c r="BIN8" s="30"/>
      <c r="BIO8" s="30"/>
      <c r="BIP8" s="30"/>
      <c r="BIQ8" s="30"/>
      <c r="BIR8" s="30"/>
      <c r="BIS8" s="30"/>
      <c r="BIT8" s="30"/>
      <c r="BIU8" s="30"/>
      <c r="BIV8" s="30"/>
      <c r="BIW8" s="30"/>
      <c r="BIX8" s="31"/>
      <c r="BIY8" s="32"/>
      <c r="BIZ8" s="31"/>
      <c r="BJA8" s="31"/>
      <c r="BJB8" s="32"/>
      <c r="BJC8" s="33"/>
      <c r="BJD8" s="30"/>
      <c r="BJE8" s="30"/>
      <c r="BJF8" s="30"/>
      <c r="BJG8" s="30"/>
      <c r="BJH8" s="30"/>
      <c r="BJI8" s="30"/>
      <c r="BJJ8" s="30"/>
      <c r="BJK8" s="30"/>
      <c r="BJL8" s="30"/>
      <c r="BJM8" s="30"/>
      <c r="BJN8" s="31"/>
      <c r="BJO8" s="32"/>
      <c r="BJP8" s="31"/>
      <c r="BJQ8" s="31"/>
      <c r="BJR8" s="32"/>
      <c r="BJS8" s="33"/>
      <c r="BJT8" s="30"/>
      <c r="BJU8" s="30"/>
      <c r="BJV8" s="30"/>
      <c r="BJW8" s="30"/>
      <c r="BJX8" s="30"/>
      <c r="BJY8" s="30"/>
      <c r="BJZ8" s="30"/>
      <c r="BKA8" s="30"/>
      <c r="BKB8" s="30"/>
      <c r="BKC8" s="30"/>
      <c r="BKD8" s="31"/>
      <c r="BKE8" s="32"/>
      <c r="BKF8" s="31"/>
      <c r="BKG8" s="31"/>
      <c r="BKH8" s="32"/>
      <c r="BKI8" s="33"/>
      <c r="BKJ8" s="30"/>
      <c r="BKK8" s="30"/>
      <c r="BKL8" s="30"/>
      <c r="BKM8" s="30"/>
      <c r="BKN8" s="30"/>
      <c r="BKO8" s="30"/>
      <c r="BKP8" s="30"/>
      <c r="BKQ8" s="30"/>
      <c r="BKR8" s="30"/>
      <c r="BKS8" s="30"/>
      <c r="BKT8" s="31"/>
      <c r="BKU8" s="32"/>
      <c r="BKV8" s="31"/>
      <c r="BKW8" s="31"/>
      <c r="BKX8" s="32"/>
      <c r="BKY8" s="33"/>
      <c r="BKZ8" s="30"/>
      <c r="BLA8" s="30"/>
      <c r="BLB8" s="30"/>
      <c r="BLC8" s="30"/>
      <c r="BLD8" s="30"/>
      <c r="BLE8" s="30"/>
      <c r="BLF8" s="30"/>
      <c r="BLG8" s="30"/>
      <c r="BLH8" s="30"/>
      <c r="BLI8" s="30"/>
      <c r="BLJ8" s="31"/>
      <c r="BLK8" s="32"/>
      <c r="BLL8" s="31"/>
      <c r="BLM8" s="31"/>
      <c r="BLN8" s="32"/>
      <c r="BLO8" s="33"/>
      <c r="BLP8" s="30"/>
      <c r="BLQ8" s="30"/>
      <c r="BLR8" s="30"/>
      <c r="BLS8" s="30"/>
      <c r="BLT8" s="30"/>
      <c r="BLU8" s="30"/>
      <c r="BLV8" s="30"/>
      <c r="BLW8" s="30"/>
      <c r="BLX8" s="30"/>
      <c r="BLY8" s="30"/>
      <c r="BLZ8" s="31"/>
      <c r="BMA8" s="32"/>
      <c r="BMB8" s="31"/>
      <c r="BMC8" s="31"/>
      <c r="BMD8" s="32"/>
      <c r="BME8" s="33"/>
      <c r="BMF8" s="30"/>
      <c r="BMG8" s="30"/>
      <c r="BMH8" s="30"/>
      <c r="BMI8" s="30"/>
      <c r="BMJ8" s="30"/>
      <c r="BMK8" s="30"/>
      <c r="BML8" s="30"/>
      <c r="BMM8" s="30"/>
      <c r="BMN8" s="30"/>
      <c r="BMO8" s="30"/>
      <c r="BMP8" s="31"/>
      <c r="BMQ8" s="32"/>
      <c r="BMR8" s="31"/>
      <c r="BMS8" s="31"/>
      <c r="BMT8" s="32"/>
      <c r="BMU8" s="33"/>
      <c r="BMV8" s="30"/>
      <c r="BMW8" s="30"/>
      <c r="BMX8" s="30"/>
      <c r="BMY8" s="30"/>
      <c r="BMZ8" s="30"/>
      <c r="BNA8" s="30"/>
      <c r="BNB8" s="30"/>
      <c r="BNC8" s="30"/>
      <c r="BND8" s="30"/>
      <c r="BNE8" s="30"/>
      <c r="BNF8" s="31"/>
      <c r="BNG8" s="32"/>
      <c r="BNH8" s="31"/>
      <c r="BNI8" s="31"/>
      <c r="BNJ8" s="32"/>
      <c r="BNK8" s="33"/>
      <c r="BNL8" s="30"/>
      <c r="BNM8" s="30"/>
      <c r="BNN8" s="30"/>
      <c r="BNO8" s="30"/>
      <c r="BNP8" s="30"/>
      <c r="BNQ8" s="30"/>
      <c r="BNR8" s="30"/>
      <c r="BNS8" s="30"/>
      <c r="BNT8" s="30"/>
      <c r="BNU8" s="30"/>
      <c r="BNV8" s="31"/>
      <c r="BNW8" s="32"/>
      <c r="BNX8" s="31"/>
      <c r="BNY8" s="31"/>
      <c r="BNZ8" s="32"/>
      <c r="BOA8" s="33"/>
      <c r="BOB8" s="30"/>
      <c r="BOC8" s="30"/>
      <c r="BOD8" s="30"/>
      <c r="BOE8" s="30"/>
      <c r="BOF8" s="30"/>
      <c r="BOG8" s="30"/>
      <c r="BOH8" s="30"/>
      <c r="BOI8" s="30"/>
      <c r="BOJ8" s="30"/>
      <c r="BOK8" s="30"/>
      <c r="BOL8" s="31"/>
      <c r="BOM8" s="32"/>
      <c r="BON8" s="31"/>
      <c r="BOO8" s="31"/>
      <c r="BOP8" s="32"/>
      <c r="BOQ8" s="33"/>
      <c r="BOR8" s="30"/>
      <c r="BOS8" s="30"/>
      <c r="BOT8" s="30"/>
      <c r="BOU8" s="30"/>
      <c r="BOV8" s="30"/>
      <c r="BOW8" s="30"/>
      <c r="BOX8" s="30"/>
      <c r="BOY8" s="30"/>
      <c r="BOZ8" s="30"/>
      <c r="BPA8" s="30"/>
      <c r="BPB8" s="31"/>
      <c r="BPC8" s="32"/>
      <c r="BPD8" s="31"/>
      <c r="BPE8" s="31"/>
      <c r="BPF8" s="32"/>
      <c r="BPG8" s="33"/>
      <c r="BPH8" s="30"/>
      <c r="BPI8" s="30"/>
      <c r="BPJ8" s="30"/>
      <c r="BPK8" s="30"/>
      <c r="BPL8" s="30"/>
      <c r="BPM8" s="30"/>
      <c r="BPN8" s="30"/>
      <c r="BPO8" s="30"/>
      <c r="BPP8" s="30"/>
      <c r="BPQ8" s="30"/>
      <c r="BPR8" s="31"/>
      <c r="BPS8" s="32"/>
      <c r="BPT8" s="31"/>
      <c r="BPU8" s="31"/>
      <c r="BPV8" s="32"/>
      <c r="BPW8" s="33"/>
      <c r="BPX8" s="30"/>
      <c r="BPY8" s="30"/>
      <c r="BPZ8" s="30"/>
      <c r="BQA8" s="30"/>
      <c r="BQB8" s="30"/>
      <c r="BQC8" s="30"/>
      <c r="BQD8" s="30"/>
      <c r="BQE8" s="30"/>
      <c r="BQF8" s="30"/>
      <c r="BQG8" s="30"/>
      <c r="BQH8" s="31"/>
      <c r="BQI8" s="32"/>
      <c r="BQJ8" s="31"/>
      <c r="BQK8" s="31"/>
      <c r="BQL8" s="32"/>
      <c r="BQM8" s="33"/>
      <c r="BQN8" s="30"/>
      <c r="BQO8" s="30"/>
      <c r="BQP8" s="30"/>
      <c r="BQQ8" s="30"/>
      <c r="BQR8" s="30"/>
      <c r="BQS8" s="30"/>
      <c r="BQT8" s="30"/>
      <c r="BQU8" s="30"/>
      <c r="BQV8" s="30"/>
      <c r="BQW8" s="30"/>
      <c r="BQX8" s="31"/>
      <c r="BQY8" s="32"/>
      <c r="BQZ8" s="31"/>
      <c r="BRA8" s="31"/>
      <c r="BRB8" s="32"/>
      <c r="BRC8" s="33"/>
      <c r="BRD8" s="30"/>
      <c r="BRE8" s="30"/>
      <c r="BRF8" s="30"/>
      <c r="BRG8" s="30"/>
      <c r="BRH8" s="30"/>
      <c r="BRI8" s="30"/>
      <c r="BRJ8" s="30"/>
      <c r="BRK8" s="30"/>
      <c r="BRL8" s="30"/>
      <c r="BRM8" s="30"/>
      <c r="BRN8" s="31"/>
      <c r="BRO8" s="32"/>
      <c r="BRP8" s="31"/>
      <c r="BRQ8" s="31"/>
      <c r="BRR8" s="32"/>
      <c r="BRS8" s="33"/>
      <c r="BRT8" s="30"/>
      <c r="BRU8" s="30"/>
      <c r="BRV8" s="30"/>
      <c r="BRW8" s="30"/>
      <c r="BRX8" s="30"/>
      <c r="BRY8" s="30"/>
      <c r="BRZ8" s="30"/>
      <c r="BSA8" s="30"/>
      <c r="BSB8" s="30"/>
      <c r="BSC8" s="30"/>
      <c r="BSD8" s="31"/>
      <c r="BSE8" s="32"/>
      <c r="BSF8" s="31"/>
      <c r="BSG8" s="31"/>
      <c r="BSH8" s="32"/>
      <c r="BSI8" s="33"/>
      <c r="BSJ8" s="30"/>
      <c r="BSK8" s="30"/>
      <c r="BSL8" s="30"/>
      <c r="BSM8" s="30"/>
      <c r="BSN8" s="30"/>
      <c r="BSO8" s="30"/>
      <c r="BSP8" s="30"/>
      <c r="BSQ8" s="30"/>
      <c r="BSR8" s="30"/>
      <c r="BSS8" s="30"/>
      <c r="BST8" s="31"/>
      <c r="BSU8" s="32"/>
      <c r="BSV8" s="31"/>
      <c r="BSW8" s="31"/>
      <c r="BSX8" s="32"/>
      <c r="BSY8" s="33"/>
      <c r="BSZ8" s="30"/>
      <c r="BTA8" s="30"/>
      <c r="BTB8" s="30"/>
      <c r="BTC8" s="30"/>
      <c r="BTD8" s="30"/>
      <c r="BTE8" s="30"/>
      <c r="BTF8" s="30"/>
      <c r="BTG8" s="30"/>
      <c r="BTH8" s="30"/>
      <c r="BTI8" s="30"/>
      <c r="BTJ8" s="31"/>
      <c r="BTK8" s="32"/>
      <c r="BTL8" s="31"/>
      <c r="BTM8" s="31"/>
      <c r="BTN8" s="32"/>
      <c r="BTO8" s="33"/>
      <c r="BTP8" s="30"/>
      <c r="BTQ8" s="30"/>
      <c r="BTR8" s="30"/>
      <c r="BTS8" s="30"/>
      <c r="BTT8" s="30"/>
      <c r="BTU8" s="30"/>
      <c r="BTV8" s="30"/>
      <c r="BTW8" s="30"/>
      <c r="BTX8" s="30"/>
      <c r="BTY8" s="30"/>
      <c r="BTZ8" s="31"/>
      <c r="BUA8" s="32"/>
      <c r="BUB8" s="31"/>
      <c r="BUC8" s="31"/>
      <c r="BUD8" s="32"/>
      <c r="BUE8" s="33"/>
      <c r="BUF8" s="30"/>
      <c r="BUG8" s="30"/>
      <c r="BUH8" s="30"/>
      <c r="BUI8" s="30"/>
      <c r="BUJ8" s="30"/>
      <c r="BUK8" s="30"/>
      <c r="BUL8" s="30"/>
      <c r="BUM8" s="30"/>
      <c r="BUN8" s="30"/>
      <c r="BUO8" s="30"/>
      <c r="BUP8" s="31"/>
      <c r="BUQ8" s="32"/>
      <c r="BUR8" s="31"/>
      <c r="BUS8" s="31"/>
      <c r="BUT8" s="32"/>
      <c r="BUU8" s="33"/>
      <c r="BUV8" s="30"/>
      <c r="BUW8" s="30"/>
      <c r="BUX8" s="30"/>
      <c r="BUY8" s="30"/>
      <c r="BUZ8" s="30"/>
      <c r="BVA8" s="30"/>
      <c r="BVB8" s="30"/>
      <c r="BVC8" s="30"/>
      <c r="BVD8" s="30"/>
      <c r="BVE8" s="30"/>
      <c r="BVF8" s="31"/>
      <c r="BVG8" s="32"/>
      <c r="BVH8" s="31"/>
      <c r="BVI8" s="31"/>
      <c r="BVJ8" s="32"/>
      <c r="BVK8" s="33"/>
      <c r="BVL8" s="30"/>
      <c r="BVM8" s="30"/>
      <c r="BVN8" s="30"/>
      <c r="BVO8" s="30"/>
      <c r="BVP8" s="30"/>
      <c r="BVQ8" s="30"/>
      <c r="BVR8" s="30"/>
      <c r="BVS8" s="30"/>
      <c r="BVT8" s="30"/>
      <c r="BVU8" s="30"/>
      <c r="BVV8" s="31"/>
      <c r="BVW8" s="32"/>
      <c r="BVX8" s="31"/>
      <c r="BVY8" s="31"/>
      <c r="BVZ8" s="32"/>
      <c r="BWA8" s="33"/>
      <c r="BWB8" s="30"/>
      <c r="BWC8" s="30"/>
      <c r="BWD8" s="30"/>
      <c r="BWE8" s="30"/>
      <c r="BWF8" s="30"/>
      <c r="BWG8" s="30"/>
      <c r="BWH8" s="30"/>
      <c r="BWI8" s="30"/>
      <c r="BWJ8" s="30"/>
      <c r="BWK8" s="30"/>
      <c r="BWL8" s="31"/>
      <c r="BWM8" s="32"/>
      <c r="BWN8" s="31"/>
      <c r="BWO8" s="31"/>
      <c r="BWP8" s="32"/>
      <c r="BWQ8" s="33"/>
      <c r="BWR8" s="30"/>
      <c r="BWS8" s="30"/>
      <c r="BWT8" s="30"/>
      <c r="BWU8" s="30"/>
      <c r="BWV8" s="30"/>
      <c r="BWW8" s="30"/>
      <c r="BWX8" s="30"/>
      <c r="BWY8" s="30"/>
      <c r="BWZ8" s="30"/>
      <c r="BXA8" s="30"/>
      <c r="BXB8" s="31"/>
      <c r="BXC8" s="32"/>
      <c r="BXD8" s="31"/>
      <c r="BXE8" s="31"/>
      <c r="BXF8" s="32"/>
      <c r="BXG8" s="33"/>
      <c r="BXH8" s="30"/>
      <c r="BXI8" s="30"/>
      <c r="BXJ8" s="30"/>
      <c r="BXK8" s="30"/>
      <c r="BXL8" s="30"/>
      <c r="BXM8" s="30"/>
      <c r="BXN8" s="30"/>
      <c r="BXO8" s="30"/>
      <c r="BXP8" s="30"/>
      <c r="BXQ8" s="30"/>
      <c r="BXR8" s="31"/>
      <c r="BXS8" s="32"/>
      <c r="BXT8" s="31"/>
      <c r="BXU8" s="31"/>
      <c r="BXV8" s="32"/>
      <c r="BXW8" s="33"/>
      <c r="BXX8" s="30"/>
      <c r="BXY8" s="30"/>
      <c r="BXZ8" s="30"/>
      <c r="BYA8" s="30"/>
      <c r="BYB8" s="30"/>
      <c r="BYC8" s="30"/>
      <c r="BYD8" s="30"/>
      <c r="BYE8" s="30"/>
      <c r="BYF8" s="30"/>
      <c r="BYG8" s="30"/>
      <c r="BYH8" s="31"/>
      <c r="BYI8" s="32"/>
      <c r="BYJ8" s="31"/>
      <c r="BYK8" s="31"/>
      <c r="BYL8" s="32"/>
      <c r="BYM8" s="33"/>
      <c r="BYN8" s="30"/>
      <c r="BYO8" s="30"/>
      <c r="BYP8" s="30"/>
      <c r="BYQ8" s="30"/>
      <c r="BYR8" s="30"/>
      <c r="BYS8" s="30"/>
      <c r="BYT8" s="30"/>
      <c r="BYU8" s="30"/>
      <c r="BYV8" s="30"/>
      <c r="BYW8" s="30"/>
      <c r="BYX8" s="31"/>
      <c r="BYY8" s="32"/>
      <c r="BYZ8" s="31"/>
      <c r="BZA8" s="31"/>
      <c r="BZB8" s="32"/>
      <c r="BZC8" s="33"/>
      <c r="BZD8" s="30"/>
      <c r="BZE8" s="30"/>
      <c r="BZF8" s="30"/>
      <c r="BZG8" s="30"/>
      <c r="BZH8" s="30"/>
      <c r="BZI8" s="30"/>
      <c r="BZJ8" s="30"/>
      <c r="BZK8" s="30"/>
      <c r="BZL8" s="30"/>
      <c r="BZM8" s="30"/>
      <c r="BZN8" s="31"/>
      <c r="BZO8" s="32"/>
      <c r="BZP8" s="31"/>
      <c r="BZQ8" s="31"/>
      <c r="BZR8" s="32"/>
      <c r="BZS8" s="33"/>
      <c r="BZT8" s="30"/>
      <c r="BZU8" s="30"/>
      <c r="BZV8" s="30"/>
      <c r="BZW8" s="30"/>
      <c r="BZX8" s="30"/>
      <c r="BZY8" s="30"/>
      <c r="BZZ8" s="30"/>
      <c r="CAA8" s="30"/>
      <c r="CAB8" s="30"/>
      <c r="CAC8" s="30"/>
      <c r="CAD8" s="31"/>
      <c r="CAE8" s="32"/>
      <c r="CAF8" s="31"/>
      <c r="CAG8" s="31"/>
      <c r="CAH8" s="32"/>
      <c r="CAI8" s="33"/>
      <c r="CAJ8" s="30"/>
      <c r="CAK8" s="30"/>
      <c r="CAL8" s="30"/>
      <c r="CAM8" s="30"/>
      <c r="CAN8" s="30"/>
      <c r="CAO8" s="30"/>
      <c r="CAP8" s="30"/>
      <c r="CAQ8" s="30"/>
      <c r="CAR8" s="30"/>
      <c r="CAS8" s="30"/>
      <c r="CAT8" s="31"/>
      <c r="CAU8" s="32"/>
      <c r="CAV8" s="31"/>
      <c r="CAW8" s="31"/>
      <c r="CAX8" s="32"/>
      <c r="CAY8" s="33"/>
      <c r="CAZ8" s="30"/>
      <c r="CBA8" s="30"/>
      <c r="CBB8" s="30"/>
      <c r="CBC8" s="30"/>
      <c r="CBD8" s="30"/>
      <c r="CBE8" s="30"/>
      <c r="CBF8" s="30"/>
      <c r="CBG8" s="30"/>
      <c r="CBH8" s="30"/>
      <c r="CBI8" s="30"/>
      <c r="CBJ8" s="31"/>
      <c r="CBK8" s="32"/>
      <c r="CBL8" s="31"/>
      <c r="CBM8" s="31"/>
      <c r="CBN8" s="32"/>
      <c r="CBO8" s="33"/>
      <c r="CBP8" s="30"/>
      <c r="CBQ8" s="30"/>
      <c r="CBR8" s="30"/>
      <c r="CBS8" s="30"/>
      <c r="CBT8" s="30"/>
      <c r="CBU8" s="30"/>
      <c r="CBV8" s="30"/>
      <c r="CBW8" s="30"/>
      <c r="CBX8" s="30"/>
      <c r="CBY8" s="30"/>
      <c r="CBZ8" s="31"/>
      <c r="CCA8" s="32"/>
      <c r="CCB8" s="31"/>
      <c r="CCC8" s="31"/>
      <c r="CCD8" s="32"/>
      <c r="CCE8" s="33"/>
      <c r="CCF8" s="30"/>
      <c r="CCG8" s="30"/>
      <c r="CCH8" s="30"/>
      <c r="CCI8" s="30"/>
      <c r="CCJ8" s="30"/>
      <c r="CCK8" s="30"/>
      <c r="CCL8" s="30"/>
      <c r="CCM8" s="30"/>
      <c r="CCN8" s="30"/>
      <c r="CCO8" s="30"/>
      <c r="CCP8" s="31"/>
      <c r="CCQ8" s="32"/>
      <c r="CCR8" s="31"/>
      <c r="CCS8" s="31"/>
      <c r="CCT8" s="32"/>
      <c r="CCU8" s="33"/>
      <c r="CCV8" s="30"/>
      <c r="CCW8" s="30"/>
      <c r="CCX8" s="30"/>
      <c r="CCY8" s="30"/>
      <c r="CCZ8" s="30"/>
      <c r="CDA8" s="30"/>
      <c r="CDB8" s="30"/>
      <c r="CDC8" s="30"/>
      <c r="CDD8" s="30"/>
      <c r="CDE8" s="30"/>
      <c r="CDF8" s="31"/>
      <c r="CDG8" s="32"/>
      <c r="CDH8" s="31"/>
      <c r="CDI8" s="31"/>
      <c r="CDJ8" s="32"/>
      <c r="CDK8" s="33"/>
      <c r="CDL8" s="30"/>
      <c r="CDM8" s="30"/>
      <c r="CDN8" s="30"/>
      <c r="CDO8" s="30"/>
      <c r="CDP8" s="30"/>
      <c r="CDQ8" s="30"/>
      <c r="CDR8" s="30"/>
      <c r="CDS8" s="30"/>
      <c r="CDT8" s="30"/>
      <c r="CDU8" s="30"/>
      <c r="CDV8" s="31"/>
      <c r="CDW8" s="32"/>
      <c r="CDX8" s="31"/>
      <c r="CDY8" s="31"/>
      <c r="CDZ8" s="32"/>
      <c r="CEA8" s="33"/>
      <c r="CEB8" s="30"/>
      <c r="CEC8" s="30"/>
      <c r="CED8" s="30"/>
      <c r="CEE8" s="30"/>
      <c r="CEF8" s="30"/>
      <c r="CEG8" s="30"/>
      <c r="CEH8" s="30"/>
      <c r="CEI8" s="30"/>
      <c r="CEJ8" s="30"/>
      <c r="CEK8" s="30"/>
      <c r="CEL8" s="31"/>
      <c r="CEM8" s="32"/>
      <c r="CEN8" s="31"/>
      <c r="CEO8" s="31"/>
      <c r="CEP8" s="32"/>
      <c r="CEQ8" s="33"/>
      <c r="CER8" s="30"/>
      <c r="CES8" s="30"/>
      <c r="CET8" s="30"/>
      <c r="CEU8" s="30"/>
      <c r="CEV8" s="30"/>
      <c r="CEW8" s="30"/>
      <c r="CEX8" s="30"/>
      <c r="CEY8" s="30"/>
      <c r="CEZ8" s="30"/>
      <c r="CFA8" s="30"/>
      <c r="CFB8" s="31"/>
      <c r="CFC8" s="32"/>
      <c r="CFD8" s="31"/>
      <c r="CFE8" s="31"/>
      <c r="CFF8" s="32"/>
      <c r="CFG8" s="33"/>
      <c r="CFH8" s="30"/>
      <c r="CFI8" s="30"/>
      <c r="CFJ8" s="30"/>
      <c r="CFK8" s="30"/>
      <c r="CFL8" s="30"/>
      <c r="CFM8" s="30"/>
      <c r="CFN8" s="30"/>
      <c r="CFO8" s="30"/>
      <c r="CFP8" s="30"/>
      <c r="CFQ8" s="30"/>
      <c r="CFR8" s="31"/>
      <c r="CFS8" s="32"/>
      <c r="CFT8" s="31"/>
      <c r="CFU8" s="31"/>
      <c r="CFV8" s="32"/>
      <c r="CFW8" s="33"/>
      <c r="CFX8" s="30"/>
      <c r="CFY8" s="30"/>
      <c r="CFZ8" s="30"/>
      <c r="CGA8" s="30"/>
      <c r="CGB8" s="30"/>
      <c r="CGC8" s="30"/>
      <c r="CGD8" s="30"/>
      <c r="CGE8" s="30"/>
      <c r="CGF8" s="30"/>
      <c r="CGG8" s="30"/>
      <c r="CGH8" s="31"/>
      <c r="CGI8" s="32"/>
      <c r="CGJ8" s="31"/>
      <c r="CGK8" s="31"/>
      <c r="CGL8" s="32"/>
      <c r="CGM8" s="33"/>
      <c r="CGN8" s="30"/>
      <c r="CGO8" s="30"/>
      <c r="CGP8" s="30"/>
      <c r="CGQ8" s="30"/>
      <c r="CGR8" s="30"/>
      <c r="CGS8" s="30"/>
      <c r="CGT8" s="30"/>
      <c r="CGU8" s="30"/>
      <c r="CGV8" s="30"/>
      <c r="CGW8" s="30"/>
      <c r="CGX8" s="31"/>
      <c r="CGY8" s="32"/>
      <c r="CGZ8" s="31"/>
      <c r="CHA8" s="31"/>
      <c r="CHB8" s="32"/>
      <c r="CHC8" s="33"/>
      <c r="CHD8" s="30"/>
      <c r="CHE8" s="30"/>
      <c r="CHF8" s="30"/>
      <c r="CHG8" s="30"/>
      <c r="CHH8" s="30"/>
      <c r="CHI8" s="30"/>
      <c r="CHJ8" s="30"/>
      <c r="CHK8" s="30"/>
      <c r="CHL8" s="30"/>
      <c r="CHM8" s="30"/>
      <c r="CHN8" s="31"/>
      <c r="CHO8" s="32"/>
      <c r="CHP8" s="31"/>
      <c r="CHQ8" s="31"/>
      <c r="CHR8" s="32"/>
      <c r="CHS8" s="33"/>
      <c r="CHT8" s="30"/>
      <c r="CHU8" s="30"/>
      <c r="CHV8" s="30"/>
      <c r="CHW8" s="30"/>
      <c r="CHX8" s="30"/>
      <c r="CHY8" s="30"/>
      <c r="CHZ8" s="30"/>
      <c r="CIA8" s="30"/>
      <c r="CIB8" s="30"/>
      <c r="CIC8" s="30"/>
      <c r="CID8" s="31"/>
      <c r="CIE8" s="32"/>
      <c r="CIF8" s="31"/>
      <c r="CIG8" s="31"/>
      <c r="CIH8" s="32"/>
      <c r="CII8" s="33"/>
      <c r="CIJ8" s="30"/>
      <c r="CIK8" s="30"/>
      <c r="CIL8" s="30"/>
      <c r="CIM8" s="30"/>
      <c r="CIN8" s="30"/>
      <c r="CIO8" s="30"/>
      <c r="CIP8" s="30"/>
      <c r="CIQ8" s="30"/>
      <c r="CIR8" s="30"/>
      <c r="CIS8" s="30"/>
      <c r="CIT8" s="31"/>
      <c r="CIU8" s="32"/>
      <c r="CIV8" s="31"/>
      <c r="CIW8" s="31"/>
      <c r="CIX8" s="32"/>
      <c r="CIY8" s="33"/>
      <c r="CIZ8" s="30"/>
      <c r="CJA8" s="30"/>
      <c r="CJB8" s="30"/>
      <c r="CJC8" s="30"/>
      <c r="CJD8" s="30"/>
      <c r="CJE8" s="30"/>
      <c r="CJF8" s="30"/>
      <c r="CJG8" s="30"/>
      <c r="CJH8" s="30"/>
      <c r="CJI8" s="30"/>
      <c r="CJJ8" s="31"/>
      <c r="CJK8" s="32"/>
      <c r="CJL8" s="31"/>
      <c r="CJM8" s="31"/>
      <c r="CJN8" s="32"/>
      <c r="CJO8" s="33"/>
      <c r="CJP8" s="30"/>
      <c r="CJQ8" s="30"/>
      <c r="CJR8" s="30"/>
      <c r="CJS8" s="30"/>
      <c r="CJT8" s="30"/>
      <c r="CJU8" s="30"/>
      <c r="CJV8" s="30"/>
      <c r="CJW8" s="30"/>
      <c r="CJX8" s="30"/>
      <c r="CJY8" s="30"/>
      <c r="CJZ8" s="31"/>
      <c r="CKA8" s="32"/>
      <c r="CKB8" s="31"/>
      <c r="CKC8" s="31"/>
      <c r="CKD8" s="32"/>
      <c r="CKE8" s="33"/>
      <c r="CKF8" s="30"/>
      <c r="CKG8" s="30"/>
      <c r="CKH8" s="30"/>
      <c r="CKI8" s="30"/>
      <c r="CKJ8" s="30"/>
      <c r="CKK8" s="30"/>
      <c r="CKL8" s="30"/>
      <c r="CKM8" s="30"/>
      <c r="CKN8" s="30"/>
      <c r="CKO8" s="30"/>
      <c r="CKP8" s="31"/>
      <c r="CKQ8" s="32"/>
      <c r="CKR8" s="31"/>
      <c r="CKS8" s="31"/>
      <c r="CKT8" s="32"/>
      <c r="CKU8" s="33"/>
      <c r="CKV8" s="30"/>
      <c r="CKW8" s="30"/>
      <c r="CKX8" s="30"/>
      <c r="CKY8" s="30"/>
      <c r="CKZ8" s="30"/>
      <c r="CLA8" s="30"/>
      <c r="CLB8" s="30"/>
      <c r="CLC8" s="30"/>
      <c r="CLD8" s="30"/>
      <c r="CLE8" s="30"/>
      <c r="CLF8" s="31"/>
      <c r="CLG8" s="32"/>
      <c r="CLH8" s="31"/>
      <c r="CLI8" s="31"/>
      <c r="CLJ8" s="32"/>
      <c r="CLK8" s="33"/>
      <c r="CLL8" s="30"/>
      <c r="CLM8" s="30"/>
      <c r="CLN8" s="30"/>
      <c r="CLO8" s="30"/>
      <c r="CLP8" s="30"/>
      <c r="CLQ8" s="30"/>
      <c r="CLR8" s="30"/>
      <c r="CLS8" s="30"/>
      <c r="CLT8" s="30"/>
      <c r="CLU8" s="30"/>
      <c r="CLV8" s="31"/>
      <c r="CLW8" s="32"/>
      <c r="CLX8" s="31"/>
      <c r="CLY8" s="31"/>
      <c r="CLZ8" s="32"/>
      <c r="CMA8" s="33"/>
      <c r="CMB8" s="30"/>
      <c r="CMC8" s="30"/>
      <c r="CMD8" s="30"/>
      <c r="CME8" s="30"/>
      <c r="CMF8" s="30"/>
      <c r="CMG8" s="30"/>
      <c r="CMH8" s="30"/>
      <c r="CMI8" s="30"/>
      <c r="CMJ8" s="30"/>
      <c r="CMK8" s="30"/>
      <c r="CML8" s="31"/>
      <c r="CMM8" s="32"/>
      <c r="CMN8" s="31"/>
      <c r="CMO8" s="31"/>
      <c r="CMP8" s="32"/>
      <c r="CMQ8" s="33"/>
      <c r="CMR8" s="30"/>
      <c r="CMS8" s="30"/>
      <c r="CMT8" s="30"/>
      <c r="CMU8" s="30"/>
      <c r="CMV8" s="30"/>
      <c r="CMW8" s="30"/>
      <c r="CMX8" s="30"/>
      <c r="CMY8" s="30"/>
      <c r="CMZ8" s="30"/>
      <c r="CNA8" s="30"/>
      <c r="CNB8" s="31"/>
      <c r="CNC8" s="32"/>
      <c r="CND8" s="31"/>
      <c r="CNE8" s="31"/>
      <c r="CNF8" s="32"/>
      <c r="CNG8" s="33"/>
      <c r="CNH8" s="30"/>
      <c r="CNI8" s="30"/>
      <c r="CNJ8" s="30"/>
      <c r="CNK8" s="30"/>
      <c r="CNL8" s="30"/>
      <c r="CNM8" s="30"/>
      <c r="CNN8" s="30"/>
      <c r="CNO8" s="30"/>
      <c r="CNP8" s="30"/>
      <c r="CNQ8" s="30"/>
      <c r="CNR8" s="31"/>
      <c r="CNS8" s="32"/>
      <c r="CNT8" s="31"/>
      <c r="CNU8" s="31"/>
      <c r="CNV8" s="32"/>
      <c r="CNW8" s="33"/>
      <c r="CNX8" s="30"/>
      <c r="CNY8" s="30"/>
      <c r="CNZ8" s="30"/>
      <c r="COA8" s="30"/>
      <c r="COB8" s="30"/>
      <c r="COC8" s="30"/>
      <c r="COD8" s="30"/>
      <c r="COE8" s="30"/>
      <c r="COF8" s="30"/>
      <c r="COG8" s="30"/>
      <c r="COH8" s="31"/>
      <c r="COI8" s="32"/>
      <c r="COJ8" s="31"/>
      <c r="COK8" s="31"/>
      <c r="COL8" s="32"/>
      <c r="COM8" s="33"/>
      <c r="CON8" s="30"/>
      <c r="COO8" s="30"/>
      <c r="COP8" s="30"/>
      <c r="COQ8" s="30"/>
      <c r="COR8" s="30"/>
      <c r="COS8" s="30"/>
      <c r="COT8" s="30"/>
      <c r="COU8" s="30"/>
      <c r="COV8" s="30"/>
      <c r="COW8" s="30"/>
      <c r="COX8" s="31"/>
      <c r="COY8" s="32"/>
      <c r="COZ8" s="31"/>
      <c r="CPA8" s="31"/>
      <c r="CPB8" s="32"/>
      <c r="CPC8" s="33"/>
      <c r="CPD8" s="30"/>
      <c r="CPE8" s="30"/>
      <c r="CPF8" s="30"/>
      <c r="CPG8" s="30"/>
      <c r="CPH8" s="30"/>
      <c r="CPI8" s="30"/>
      <c r="CPJ8" s="30"/>
      <c r="CPK8" s="30"/>
      <c r="CPL8" s="30"/>
      <c r="CPM8" s="30"/>
      <c r="CPN8" s="31"/>
      <c r="CPO8" s="32"/>
      <c r="CPP8" s="31"/>
      <c r="CPQ8" s="31"/>
      <c r="CPR8" s="32"/>
      <c r="CPS8" s="33"/>
      <c r="CPT8" s="30"/>
      <c r="CPU8" s="30"/>
      <c r="CPV8" s="30"/>
      <c r="CPW8" s="30"/>
      <c r="CPX8" s="30"/>
      <c r="CPY8" s="30"/>
      <c r="CPZ8" s="30"/>
      <c r="CQA8" s="30"/>
      <c r="CQB8" s="30"/>
      <c r="CQC8" s="30"/>
      <c r="CQD8" s="31"/>
      <c r="CQE8" s="32"/>
      <c r="CQF8" s="31"/>
      <c r="CQG8" s="31"/>
      <c r="CQH8" s="32"/>
      <c r="CQI8" s="33"/>
      <c r="CQJ8" s="30"/>
      <c r="CQK8" s="30"/>
      <c r="CQL8" s="30"/>
      <c r="CQM8" s="30"/>
      <c r="CQN8" s="30"/>
      <c r="CQO8" s="30"/>
      <c r="CQP8" s="30"/>
      <c r="CQQ8" s="30"/>
      <c r="CQR8" s="30"/>
      <c r="CQS8" s="30"/>
      <c r="CQT8" s="31"/>
      <c r="CQU8" s="32"/>
      <c r="CQV8" s="31"/>
      <c r="CQW8" s="31"/>
      <c r="CQX8" s="32"/>
      <c r="CQY8" s="33"/>
      <c r="CQZ8" s="30"/>
      <c r="CRA8" s="30"/>
      <c r="CRB8" s="30"/>
      <c r="CRC8" s="30"/>
      <c r="CRD8" s="30"/>
      <c r="CRE8" s="30"/>
      <c r="CRF8" s="30"/>
      <c r="CRG8" s="30"/>
      <c r="CRH8" s="30"/>
      <c r="CRI8" s="30"/>
      <c r="CRJ8" s="31"/>
      <c r="CRK8" s="32"/>
      <c r="CRL8" s="31"/>
      <c r="CRM8" s="31"/>
      <c r="CRN8" s="32"/>
      <c r="CRO8" s="33"/>
      <c r="CRP8" s="30"/>
      <c r="CRQ8" s="30"/>
      <c r="CRR8" s="30"/>
      <c r="CRS8" s="30"/>
      <c r="CRT8" s="30"/>
      <c r="CRU8" s="30"/>
      <c r="CRV8" s="30"/>
      <c r="CRW8" s="30"/>
      <c r="CRX8" s="30"/>
      <c r="CRY8" s="30"/>
      <c r="CRZ8" s="31"/>
      <c r="CSA8" s="32"/>
      <c r="CSB8" s="31"/>
      <c r="CSC8" s="31"/>
      <c r="CSD8" s="32"/>
      <c r="CSE8" s="33"/>
      <c r="CSF8" s="30"/>
      <c r="CSG8" s="30"/>
      <c r="CSH8" s="30"/>
      <c r="CSI8" s="30"/>
      <c r="CSJ8" s="30"/>
      <c r="CSK8" s="30"/>
      <c r="CSL8" s="30"/>
      <c r="CSM8" s="30"/>
      <c r="CSN8" s="30"/>
      <c r="CSO8" s="30"/>
      <c r="CSP8" s="31"/>
      <c r="CSQ8" s="32"/>
      <c r="CSR8" s="31"/>
      <c r="CSS8" s="31"/>
      <c r="CST8" s="32"/>
      <c r="CSU8" s="33"/>
      <c r="CSV8" s="30"/>
      <c r="CSW8" s="30"/>
      <c r="CSX8" s="30"/>
      <c r="CSY8" s="30"/>
      <c r="CSZ8" s="30"/>
      <c r="CTA8" s="30"/>
      <c r="CTB8" s="30"/>
      <c r="CTC8" s="30"/>
      <c r="CTD8" s="30"/>
      <c r="CTE8" s="30"/>
      <c r="CTF8" s="31"/>
      <c r="CTG8" s="32"/>
      <c r="CTH8" s="31"/>
      <c r="CTI8" s="31"/>
      <c r="CTJ8" s="32"/>
      <c r="CTK8" s="33"/>
      <c r="CTL8" s="30"/>
      <c r="CTM8" s="30"/>
      <c r="CTN8" s="30"/>
      <c r="CTO8" s="30"/>
      <c r="CTP8" s="30"/>
      <c r="CTQ8" s="30"/>
      <c r="CTR8" s="30"/>
      <c r="CTS8" s="30"/>
      <c r="CTT8" s="30"/>
      <c r="CTU8" s="30"/>
      <c r="CTV8" s="31"/>
      <c r="CTW8" s="32"/>
      <c r="CTX8" s="31"/>
      <c r="CTY8" s="31"/>
      <c r="CTZ8" s="32"/>
      <c r="CUA8" s="33"/>
      <c r="CUB8" s="30"/>
      <c r="CUC8" s="30"/>
      <c r="CUD8" s="30"/>
      <c r="CUE8" s="30"/>
      <c r="CUF8" s="30"/>
      <c r="CUG8" s="30"/>
      <c r="CUH8" s="30"/>
      <c r="CUI8" s="30"/>
      <c r="CUJ8" s="30"/>
      <c r="CUK8" s="30"/>
      <c r="CUL8" s="31"/>
      <c r="CUM8" s="32"/>
      <c r="CUN8" s="31"/>
      <c r="CUO8" s="31"/>
      <c r="CUP8" s="32"/>
      <c r="CUQ8" s="33"/>
      <c r="CUR8" s="30"/>
      <c r="CUS8" s="30"/>
      <c r="CUT8" s="30"/>
      <c r="CUU8" s="30"/>
      <c r="CUV8" s="30"/>
      <c r="CUW8" s="30"/>
      <c r="CUX8" s="30"/>
      <c r="CUY8" s="30"/>
      <c r="CUZ8" s="30"/>
      <c r="CVA8" s="30"/>
      <c r="CVB8" s="31"/>
      <c r="CVC8" s="32"/>
      <c r="CVD8" s="31"/>
      <c r="CVE8" s="31"/>
      <c r="CVF8" s="32"/>
      <c r="CVG8" s="33"/>
      <c r="CVH8" s="30"/>
      <c r="CVI8" s="30"/>
      <c r="CVJ8" s="30"/>
      <c r="CVK8" s="30"/>
      <c r="CVL8" s="30"/>
      <c r="CVM8" s="30"/>
      <c r="CVN8" s="30"/>
      <c r="CVO8" s="30"/>
      <c r="CVP8" s="30"/>
      <c r="CVQ8" s="30"/>
      <c r="CVR8" s="31"/>
      <c r="CVS8" s="32"/>
      <c r="CVT8" s="31"/>
      <c r="CVU8" s="31"/>
      <c r="CVV8" s="32"/>
      <c r="CVW8" s="33"/>
      <c r="CVX8" s="30"/>
      <c r="CVY8" s="30"/>
      <c r="CVZ8" s="30"/>
      <c r="CWA8" s="30"/>
      <c r="CWB8" s="30"/>
      <c r="CWC8" s="30"/>
      <c r="CWD8" s="30"/>
      <c r="CWE8" s="30"/>
      <c r="CWF8" s="30"/>
      <c r="CWG8" s="30"/>
      <c r="CWH8" s="31"/>
      <c r="CWI8" s="32"/>
      <c r="CWJ8" s="31"/>
      <c r="CWK8" s="31"/>
      <c r="CWL8" s="32"/>
      <c r="CWM8" s="33"/>
      <c r="CWN8" s="30"/>
      <c r="CWO8" s="30"/>
      <c r="CWP8" s="30"/>
      <c r="CWQ8" s="30"/>
      <c r="CWR8" s="30"/>
      <c r="CWS8" s="30"/>
      <c r="CWT8" s="30"/>
      <c r="CWU8" s="30"/>
      <c r="CWV8" s="30"/>
      <c r="CWW8" s="30"/>
      <c r="CWX8" s="31"/>
      <c r="CWY8" s="32"/>
      <c r="CWZ8" s="31"/>
      <c r="CXA8" s="31"/>
      <c r="CXB8" s="32"/>
      <c r="CXC8" s="33"/>
      <c r="CXD8" s="30"/>
      <c r="CXE8" s="30"/>
      <c r="CXF8" s="30"/>
      <c r="CXG8" s="30"/>
      <c r="CXH8" s="30"/>
      <c r="CXI8" s="30"/>
      <c r="CXJ8" s="30"/>
      <c r="CXK8" s="30"/>
      <c r="CXL8" s="30"/>
      <c r="CXM8" s="30"/>
      <c r="CXN8" s="31"/>
      <c r="CXO8" s="32"/>
      <c r="CXP8" s="31"/>
      <c r="CXQ8" s="31"/>
      <c r="CXR8" s="32"/>
      <c r="CXS8" s="33"/>
      <c r="CXT8" s="30"/>
      <c r="CXU8" s="30"/>
      <c r="CXV8" s="30"/>
      <c r="CXW8" s="30"/>
      <c r="CXX8" s="30"/>
      <c r="CXY8" s="30"/>
      <c r="CXZ8" s="30"/>
      <c r="CYA8" s="30"/>
      <c r="CYB8" s="30"/>
      <c r="CYC8" s="30"/>
      <c r="CYD8" s="31"/>
      <c r="CYE8" s="32"/>
      <c r="CYF8" s="31"/>
      <c r="CYG8" s="31"/>
      <c r="CYH8" s="32"/>
      <c r="CYI8" s="33"/>
      <c r="CYJ8" s="30"/>
      <c r="CYK8" s="30"/>
      <c r="CYL8" s="30"/>
      <c r="CYM8" s="30"/>
      <c r="CYN8" s="30"/>
      <c r="CYO8" s="30"/>
      <c r="CYP8" s="30"/>
      <c r="CYQ8" s="30"/>
      <c r="CYR8" s="30"/>
      <c r="CYS8" s="30"/>
      <c r="CYT8" s="31"/>
      <c r="CYU8" s="32"/>
      <c r="CYV8" s="31"/>
      <c r="CYW8" s="31"/>
      <c r="CYX8" s="32"/>
      <c r="CYY8" s="33"/>
      <c r="CYZ8" s="30"/>
      <c r="CZA8" s="30"/>
      <c r="CZB8" s="30"/>
      <c r="CZC8" s="30"/>
      <c r="CZD8" s="30"/>
      <c r="CZE8" s="30"/>
      <c r="CZF8" s="30"/>
      <c r="CZG8" s="30"/>
      <c r="CZH8" s="30"/>
      <c r="CZI8" s="30"/>
      <c r="CZJ8" s="31"/>
      <c r="CZK8" s="32"/>
      <c r="CZL8" s="31"/>
      <c r="CZM8" s="31"/>
      <c r="CZN8" s="32"/>
      <c r="CZO8" s="33"/>
      <c r="CZP8" s="30"/>
      <c r="CZQ8" s="30"/>
      <c r="CZR8" s="30"/>
      <c r="CZS8" s="30"/>
      <c r="CZT8" s="30"/>
      <c r="CZU8" s="30"/>
      <c r="CZV8" s="30"/>
      <c r="CZW8" s="30"/>
      <c r="CZX8" s="30"/>
      <c r="CZY8" s="30"/>
      <c r="CZZ8" s="31"/>
      <c r="DAA8" s="32"/>
      <c r="DAB8" s="31"/>
      <c r="DAC8" s="31"/>
      <c r="DAD8" s="32"/>
      <c r="DAE8" s="33"/>
      <c r="DAF8" s="30"/>
      <c r="DAG8" s="30"/>
      <c r="DAH8" s="30"/>
      <c r="DAI8" s="30"/>
      <c r="DAJ8" s="30"/>
      <c r="DAK8" s="30"/>
      <c r="DAL8" s="30"/>
      <c r="DAM8" s="30"/>
      <c r="DAN8" s="30"/>
      <c r="DAO8" s="30"/>
      <c r="DAP8" s="31"/>
      <c r="DAQ8" s="32"/>
      <c r="DAR8" s="31"/>
      <c r="DAS8" s="31"/>
      <c r="DAT8" s="32"/>
      <c r="DAU8" s="33"/>
      <c r="DAV8" s="30"/>
      <c r="DAW8" s="30"/>
      <c r="DAX8" s="30"/>
      <c r="DAY8" s="30"/>
      <c r="DAZ8" s="30"/>
      <c r="DBA8" s="30"/>
      <c r="DBB8" s="30"/>
      <c r="DBC8" s="30"/>
      <c r="DBD8" s="30"/>
      <c r="DBE8" s="30"/>
      <c r="DBF8" s="31"/>
      <c r="DBG8" s="32"/>
      <c r="DBH8" s="31"/>
      <c r="DBI8" s="31"/>
      <c r="DBJ8" s="32"/>
      <c r="DBK8" s="33"/>
      <c r="DBL8" s="30"/>
      <c r="DBM8" s="30"/>
      <c r="DBN8" s="30"/>
      <c r="DBO8" s="30"/>
      <c r="DBP8" s="30"/>
      <c r="DBQ8" s="30"/>
      <c r="DBR8" s="30"/>
      <c r="DBS8" s="30"/>
      <c r="DBT8" s="30"/>
      <c r="DBU8" s="30"/>
      <c r="DBV8" s="31"/>
      <c r="DBW8" s="32"/>
      <c r="DBX8" s="31"/>
      <c r="DBY8" s="31"/>
      <c r="DBZ8" s="32"/>
      <c r="DCA8" s="33"/>
      <c r="DCB8" s="30"/>
      <c r="DCC8" s="30"/>
      <c r="DCD8" s="30"/>
      <c r="DCE8" s="30"/>
      <c r="DCF8" s="30"/>
      <c r="DCG8" s="30"/>
      <c r="DCH8" s="30"/>
      <c r="DCI8" s="30"/>
      <c r="DCJ8" s="30"/>
      <c r="DCK8" s="30"/>
      <c r="DCL8" s="31"/>
      <c r="DCM8" s="32"/>
      <c r="DCN8" s="31"/>
      <c r="DCO8" s="31"/>
      <c r="DCP8" s="32"/>
      <c r="DCQ8" s="33"/>
      <c r="DCR8" s="30"/>
      <c r="DCS8" s="30"/>
      <c r="DCT8" s="30"/>
      <c r="DCU8" s="30"/>
      <c r="DCV8" s="30"/>
      <c r="DCW8" s="30"/>
      <c r="DCX8" s="30"/>
      <c r="DCY8" s="30"/>
      <c r="DCZ8" s="30"/>
      <c r="DDA8" s="30"/>
      <c r="DDB8" s="31"/>
      <c r="DDC8" s="32"/>
      <c r="DDD8" s="31"/>
      <c r="DDE8" s="31"/>
      <c r="DDF8" s="32"/>
      <c r="DDG8" s="33"/>
      <c r="DDH8" s="30"/>
      <c r="DDI8" s="30"/>
      <c r="DDJ8" s="30"/>
      <c r="DDK8" s="30"/>
      <c r="DDL8" s="30"/>
      <c r="DDM8" s="30"/>
      <c r="DDN8" s="30"/>
      <c r="DDO8" s="30"/>
      <c r="DDP8" s="30"/>
      <c r="DDQ8" s="30"/>
      <c r="DDR8" s="31"/>
      <c r="DDS8" s="32"/>
      <c r="DDT8" s="31"/>
      <c r="DDU8" s="31"/>
      <c r="DDV8" s="32"/>
      <c r="DDW8" s="33"/>
      <c r="DDX8" s="30"/>
      <c r="DDY8" s="30"/>
      <c r="DDZ8" s="30"/>
      <c r="DEA8" s="30"/>
      <c r="DEB8" s="30"/>
      <c r="DEC8" s="30"/>
      <c r="DED8" s="30"/>
      <c r="DEE8" s="30"/>
      <c r="DEF8" s="30"/>
      <c r="DEG8" s="30"/>
      <c r="DEH8" s="31"/>
      <c r="DEI8" s="32"/>
      <c r="DEJ8" s="31"/>
      <c r="DEK8" s="31"/>
      <c r="DEL8" s="32"/>
      <c r="DEM8" s="33"/>
      <c r="DEN8" s="30"/>
      <c r="DEO8" s="30"/>
      <c r="DEP8" s="30"/>
      <c r="DEQ8" s="30"/>
      <c r="DER8" s="30"/>
      <c r="DES8" s="30"/>
      <c r="DET8" s="30"/>
      <c r="DEU8" s="30"/>
      <c r="DEV8" s="30"/>
      <c r="DEW8" s="30"/>
      <c r="DEX8" s="31"/>
      <c r="DEY8" s="32"/>
      <c r="DEZ8" s="31"/>
      <c r="DFA8" s="31"/>
      <c r="DFB8" s="32"/>
      <c r="DFC8" s="33"/>
      <c r="DFD8" s="30"/>
      <c r="DFE8" s="30"/>
      <c r="DFF8" s="30"/>
      <c r="DFG8" s="30"/>
      <c r="DFH8" s="30"/>
      <c r="DFI8" s="30"/>
      <c r="DFJ8" s="30"/>
      <c r="DFK8" s="30"/>
      <c r="DFL8" s="30"/>
      <c r="DFM8" s="30"/>
      <c r="DFN8" s="31"/>
      <c r="DFO8" s="32"/>
      <c r="DFP8" s="31"/>
      <c r="DFQ8" s="31"/>
      <c r="DFR8" s="32"/>
      <c r="DFS8" s="33"/>
      <c r="DFT8" s="30"/>
      <c r="DFU8" s="30"/>
      <c r="DFV8" s="30"/>
      <c r="DFW8" s="30"/>
      <c r="DFX8" s="30"/>
      <c r="DFY8" s="30"/>
      <c r="DFZ8" s="30"/>
      <c r="DGA8" s="30"/>
      <c r="DGB8" s="30"/>
      <c r="DGC8" s="30"/>
      <c r="DGD8" s="31"/>
      <c r="DGE8" s="32"/>
      <c r="DGF8" s="31"/>
      <c r="DGG8" s="31"/>
      <c r="DGH8" s="32"/>
      <c r="DGI8" s="33"/>
      <c r="DGJ8" s="30"/>
      <c r="DGK8" s="30"/>
      <c r="DGL8" s="30"/>
      <c r="DGM8" s="30"/>
      <c r="DGN8" s="30"/>
      <c r="DGO8" s="30"/>
      <c r="DGP8" s="30"/>
      <c r="DGQ8" s="30"/>
      <c r="DGR8" s="30"/>
      <c r="DGS8" s="30"/>
      <c r="DGT8" s="31"/>
      <c r="DGU8" s="32"/>
      <c r="DGV8" s="31"/>
      <c r="DGW8" s="31"/>
      <c r="DGX8" s="32"/>
      <c r="DGY8" s="33"/>
      <c r="DGZ8" s="30"/>
      <c r="DHA8" s="30"/>
      <c r="DHB8" s="30"/>
      <c r="DHC8" s="30"/>
      <c r="DHD8" s="30"/>
      <c r="DHE8" s="30"/>
      <c r="DHF8" s="30"/>
      <c r="DHG8" s="30"/>
      <c r="DHH8" s="30"/>
      <c r="DHI8" s="30"/>
      <c r="DHJ8" s="31"/>
      <c r="DHK8" s="32"/>
      <c r="DHL8" s="31"/>
      <c r="DHM8" s="31"/>
      <c r="DHN8" s="32"/>
      <c r="DHO8" s="33"/>
      <c r="DHP8" s="30"/>
      <c r="DHQ8" s="30"/>
      <c r="DHR8" s="30"/>
      <c r="DHS8" s="30"/>
      <c r="DHT8" s="30"/>
      <c r="DHU8" s="30"/>
      <c r="DHV8" s="30"/>
      <c r="DHW8" s="30"/>
      <c r="DHX8" s="30"/>
      <c r="DHY8" s="30"/>
      <c r="DHZ8" s="31"/>
      <c r="DIA8" s="32"/>
      <c r="DIB8" s="31"/>
      <c r="DIC8" s="31"/>
      <c r="DID8" s="32"/>
      <c r="DIE8" s="33"/>
      <c r="DIF8" s="30"/>
      <c r="DIG8" s="30"/>
      <c r="DIH8" s="30"/>
      <c r="DII8" s="30"/>
      <c r="DIJ8" s="30"/>
      <c r="DIK8" s="30"/>
      <c r="DIL8" s="30"/>
      <c r="DIM8" s="30"/>
      <c r="DIN8" s="30"/>
      <c r="DIO8" s="30"/>
      <c r="DIP8" s="31"/>
      <c r="DIQ8" s="32"/>
      <c r="DIR8" s="31"/>
      <c r="DIS8" s="31"/>
      <c r="DIT8" s="32"/>
      <c r="DIU8" s="33"/>
      <c r="DIV8" s="30"/>
      <c r="DIW8" s="30"/>
      <c r="DIX8" s="30"/>
      <c r="DIY8" s="30"/>
      <c r="DIZ8" s="30"/>
      <c r="DJA8" s="30"/>
      <c r="DJB8" s="30"/>
      <c r="DJC8" s="30"/>
      <c r="DJD8" s="30"/>
      <c r="DJE8" s="30"/>
      <c r="DJF8" s="31"/>
      <c r="DJG8" s="32"/>
      <c r="DJH8" s="31"/>
      <c r="DJI8" s="31"/>
      <c r="DJJ8" s="32"/>
      <c r="DJK8" s="33"/>
      <c r="DJL8" s="30"/>
      <c r="DJM8" s="30"/>
      <c r="DJN8" s="30"/>
      <c r="DJO8" s="30"/>
      <c r="DJP8" s="30"/>
      <c r="DJQ8" s="30"/>
      <c r="DJR8" s="30"/>
      <c r="DJS8" s="30"/>
      <c r="DJT8" s="30"/>
      <c r="DJU8" s="30"/>
      <c r="DJV8" s="31"/>
      <c r="DJW8" s="32"/>
      <c r="DJX8" s="31"/>
      <c r="DJY8" s="31"/>
      <c r="DJZ8" s="32"/>
      <c r="DKA8" s="33"/>
      <c r="DKB8" s="30"/>
      <c r="DKC8" s="30"/>
      <c r="DKD8" s="30"/>
      <c r="DKE8" s="30"/>
      <c r="DKF8" s="30"/>
      <c r="DKG8" s="30"/>
      <c r="DKH8" s="30"/>
      <c r="DKI8" s="30"/>
      <c r="DKJ8" s="30"/>
      <c r="DKK8" s="30"/>
      <c r="DKL8" s="31"/>
      <c r="DKM8" s="32"/>
      <c r="DKN8" s="31"/>
      <c r="DKO8" s="31"/>
      <c r="DKP8" s="32"/>
      <c r="DKQ8" s="33"/>
      <c r="DKR8" s="30"/>
      <c r="DKS8" s="30"/>
      <c r="DKT8" s="30"/>
      <c r="DKU8" s="30"/>
      <c r="DKV8" s="30"/>
      <c r="DKW8" s="30"/>
      <c r="DKX8" s="30"/>
      <c r="DKY8" s="30"/>
      <c r="DKZ8" s="30"/>
      <c r="DLA8" s="30"/>
      <c r="DLB8" s="31"/>
      <c r="DLC8" s="32"/>
      <c r="DLD8" s="31"/>
      <c r="DLE8" s="31"/>
      <c r="DLF8" s="32"/>
      <c r="DLG8" s="33"/>
      <c r="DLH8" s="30"/>
      <c r="DLI8" s="30"/>
      <c r="DLJ8" s="30"/>
      <c r="DLK8" s="30"/>
      <c r="DLL8" s="30"/>
      <c r="DLM8" s="30"/>
      <c r="DLN8" s="30"/>
      <c r="DLO8" s="30"/>
      <c r="DLP8" s="30"/>
      <c r="DLQ8" s="30"/>
      <c r="DLR8" s="31"/>
      <c r="DLS8" s="32"/>
      <c r="DLT8" s="31"/>
      <c r="DLU8" s="31"/>
      <c r="DLV8" s="32"/>
      <c r="DLW8" s="33"/>
      <c r="DLX8" s="30"/>
      <c r="DLY8" s="30"/>
      <c r="DLZ8" s="30"/>
      <c r="DMA8" s="30"/>
      <c r="DMB8" s="30"/>
      <c r="DMC8" s="30"/>
      <c r="DMD8" s="30"/>
      <c r="DME8" s="30"/>
      <c r="DMF8" s="30"/>
      <c r="DMG8" s="30"/>
      <c r="DMH8" s="31"/>
      <c r="DMI8" s="32"/>
      <c r="DMJ8" s="31"/>
      <c r="DMK8" s="31"/>
      <c r="DML8" s="32"/>
      <c r="DMM8" s="33"/>
      <c r="DMN8" s="30"/>
      <c r="DMO8" s="30"/>
      <c r="DMP8" s="30"/>
      <c r="DMQ8" s="30"/>
      <c r="DMR8" s="30"/>
      <c r="DMS8" s="30"/>
      <c r="DMT8" s="30"/>
      <c r="DMU8" s="30"/>
      <c r="DMV8" s="30"/>
      <c r="DMW8" s="30"/>
      <c r="DMX8" s="31"/>
      <c r="DMY8" s="32"/>
      <c r="DMZ8" s="31"/>
      <c r="DNA8" s="31"/>
      <c r="DNB8" s="32"/>
      <c r="DNC8" s="33"/>
      <c r="DND8" s="30"/>
      <c r="DNE8" s="30"/>
      <c r="DNF8" s="30"/>
      <c r="DNG8" s="30"/>
      <c r="DNH8" s="30"/>
      <c r="DNI8" s="30"/>
      <c r="DNJ8" s="30"/>
      <c r="DNK8" s="30"/>
      <c r="DNL8" s="30"/>
      <c r="DNM8" s="30"/>
      <c r="DNN8" s="31"/>
      <c r="DNO8" s="32"/>
      <c r="DNP8" s="31"/>
      <c r="DNQ8" s="31"/>
      <c r="DNR8" s="32"/>
      <c r="DNS8" s="33"/>
      <c r="DNT8" s="30"/>
      <c r="DNU8" s="30"/>
      <c r="DNV8" s="30"/>
      <c r="DNW8" s="30"/>
      <c r="DNX8" s="30"/>
      <c r="DNY8" s="30"/>
      <c r="DNZ8" s="30"/>
      <c r="DOA8" s="30"/>
      <c r="DOB8" s="30"/>
      <c r="DOC8" s="30"/>
      <c r="DOD8" s="31"/>
      <c r="DOE8" s="32"/>
      <c r="DOF8" s="31"/>
      <c r="DOG8" s="31"/>
      <c r="DOH8" s="32"/>
      <c r="DOI8" s="33"/>
      <c r="DOJ8" s="30"/>
      <c r="DOK8" s="30"/>
      <c r="DOL8" s="30"/>
      <c r="DOM8" s="30"/>
      <c r="DON8" s="30"/>
      <c r="DOO8" s="30"/>
      <c r="DOP8" s="30"/>
      <c r="DOQ8" s="30"/>
      <c r="DOR8" s="30"/>
      <c r="DOS8" s="30"/>
      <c r="DOT8" s="31"/>
      <c r="DOU8" s="32"/>
      <c r="DOV8" s="31"/>
      <c r="DOW8" s="31"/>
      <c r="DOX8" s="32"/>
      <c r="DOY8" s="33"/>
      <c r="DOZ8" s="30"/>
      <c r="DPA8" s="30"/>
      <c r="DPB8" s="30"/>
      <c r="DPC8" s="30"/>
      <c r="DPD8" s="30"/>
      <c r="DPE8" s="30"/>
      <c r="DPF8" s="30"/>
      <c r="DPG8" s="30"/>
      <c r="DPH8" s="30"/>
      <c r="DPI8" s="30"/>
      <c r="DPJ8" s="31"/>
      <c r="DPK8" s="32"/>
      <c r="DPL8" s="31"/>
      <c r="DPM8" s="31"/>
      <c r="DPN8" s="32"/>
      <c r="DPO8" s="33"/>
      <c r="DPP8" s="30"/>
      <c r="DPQ8" s="30"/>
      <c r="DPR8" s="30"/>
      <c r="DPS8" s="30"/>
      <c r="DPT8" s="30"/>
      <c r="DPU8" s="30"/>
      <c r="DPV8" s="30"/>
      <c r="DPW8" s="30"/>
      <c r="DPX8" s="30"/>
      <c r="DPY8" s="30"/>
      <c r="DPZ8" s="31"/>
      <c r="DQA8" s="32"/>
      <c r="DQB8" s="31"/>
      <c r="DQC8" s="31"/>
      <c r="DQD8" s="32"/>
      <c r="DQE8" s="33"/>
      <c r="DQF8" s="30"/>
      <c r="DQG8" s="30"/>
      <c r="DQH8" s="30"/>
      <c r="DQI8" s="30"/>
      <c r="DQJ8" s="30"/>
      <c r="DQK8" s="30"/>
      <c r="DQL8" s="30"/>
      <c r="DQM8" s="30"/>
      <c r="DQN8" s="30"/>
      <c r="DQO8" s="30"/>
      <c r="DQP8" s="31"/>
      <c r="DQQ8" s="32"/>
      <c r="DQR8" s="31"/>
      <c r="DQS8" s="31"/>
      <c r="DQT8" s="32"/>
      <c r="DQU8" s="33"/>
      <c r="DQV8" s="30"/>
      <c r="DQW8" s="30"/>
      <c r="DQX8" s="30"/>
      <c r="DQY8" s="30"/>
      <c r="DQZ8" s="30"/>
      <c r="DRA8" s="30"/>
      <c r="DRB8" s="30"/>
      <c r="DRC8" s="30"/>
      <c r="DRD8" s="30"/>
      <c r="DRE8" s="30"/>
      <c r="DRF8" s="31"/>
      <c r="DRG8" s="32"/>
      <c r="DRH8" s="31"/>
      <c r="DRI8" s="31"/>
      <c r="DRJ8" s="32"/>
      <c r="DRK8" s="33"/>
      <c r="DRL8" s="30"/>
      <c r="DRM8" s="30"/>
      <c r="DRN8" s="30"/>
      <c r="DRO8" s="30"/>
      <c r="DRP8" s="30"/>
      <c r="DRQ8" s="30"/>
      <c r="DRR8" s="30"/>
      <c r="DRS8" s="30"/>
      <c r="DRT8" s="30"/>
      <c r="DRU8" s="30"/>
      <c r="DRV8" s="31"/>
      <c r="DRW8" s="32"/>
      <c r="DRX8" s="31"/>
      <c r="DRY8" s="31"/>
      <c r="DRZ8" s="32"/>
      <c r="DSA8" s="33"/>
      <c r="DSB8" s="30"/>
      <c r="DSC8" s="30"/>
      <c r="DSD8" s="30"/>
      <c r="DSE8" s="30"/>
      <c r="DSF8" s="30"/>
      <c r="DSG8" s="30"/>
      <c r="DSH8" s="30"/>
      <c r="DSI8" s="30"/>
      <c r="DSJ8" s="30"/>
      <c r="DSK8" s="30"/>
      <c r="DSL8" s="31"/>
      <c r="DSM8" s="32"/>
      <c r="DSN8" s="31"/>
      <c r="DSO8" s="31"/>
      <c r="DSP8" s="32"/>
      <c r="DSQ8" s="33"/>
      <c r="DSR8" s="30"/>
      <c r="DSS8" s="30"/>
      <c r="DST8" s="30"/>
      <c r="DSU8" s="30"/>
      <c r="DSV8" s="30"/>
      <c r="DSW8" s="30"/>
      <c r="DSX8" s="30"/>
      <c r="DSY8" s="30"/>
      <c r="DSZ8" s="30"/>
      <c r="DTA8" s="30"/>
      <c r="DTB8" s="31"/>
      <c r="DTC8" s="32"/>
      <c r="DTD8" s="31"/>
      <c r="DTE8" s="31"/>
      <c r="DTF8" s="32"/>
      <c r="DTG8" s="33"/>
      <c r="DTH8" s="30"/>
      <c r="DTI8" s="30"/>
      <c r="DTJ8" s="30"/>
      <c r="DTK8" s="30"/>
      <c r="DTL8" s="30"/>
      <c r="DTM8" s="30"/>
      <c r="DTN8" s="30"/>
      <c r="DTO8" s="30"/>
      <c r="DTP8" s="30"/>
      <c r="DTQ8" s="30"/>
      <c r="DTR8" s="31"/>
      <c r="DTS8" s="32"/>
      <c r="DTT8" s="31"/>
      <c r="DTU8" s="31"/>
      <c r="DTV8" s="32"/>
      <c r="DTW8" s="33"/>
      <c r="DTX8" s="30"/>
      <c r="DTY8" s="30"/>
      <c r="DTZ8" s="30"/>
      <c r="DUA8" s="30"/>
      <c r="DUB8" s="30"/>
      <c r="DUC8" s="30"/>
      <c r="DUD8" s="30"/>
      <c r="DUE8" s="30"/>
      <c r="DUF8" s="30"/>
      <c r="DUG8" s="30"/>
      <c r="DUH8" s="31"/>
      <c r="DUI8" s="32"/>
      <c r="DUJ8" s="31"/>
      <c r="DUK8" s="31"/>
      <c r="DUL8" s="32"/>
      <c r="DUM8" s="33"/>
      <c r="DUN8" s="30"/>
      <c r="DUO8" s="30"/>
      <c r="DUP8" s="30"/>
      <c r="DUQ8" s="30"/>
      <c r="DUR8" s="30"/>
      <c r="DUS8" s="30"/>
      <c r="DUT8" s="30"/>
      <c r="DUU8" s="30"/>
      <c r="DUV8" s="30"/>
      <c r="DUW8" s="30"/>
      <c r="DUX8" s="31"/>
      <c r="DUY8" s="32"/>
      <c r="DUZ8" s="31"/>
      <c r="DVA8" s="31"/>
      <c r="DVB8" s="32"/>
      <c r="DVC8" s="33"/>
      <c r="DVD8" s="30"/>
      <c r="DVE8" s="30"/>
      <c r="DVF8" s="30"/>
      <c r="DVG8" s="30"/>
      <c r="DVH8" s="30"/>
      <c r="DVI8" s="30"/>
      <c r="DVJ8" s="30"/>
      <c r="DVK8" s="30"/>
      <c r="DVL8" s="30"/>
      <c r="DVM8" s="30"/>
      <c r="DVN8" s="31"/>
      <c r="DVO8" s="32"/>
      <c r="DVP8" s="31"/>
      <c r="DVQ8" s="31"/>
      <c r="DVR8" s="32"/>
      <c r="DVS8" s="33"/>
      <c r="DVT8" s="30"/>
      <c r="DVU8" s="30"/>
      <c r="DVV8" s="30"/>
      <c r="DVW8" s="30"/>
      <c r="DVX8" s="30"/>
      <c r="DVY8" s="30"/>
      <c r="DVZ8" s="30"/>
      <c r="DWA8" s="30"/>
      <c r="DWB8" s="30"/>
      <c r="DWC8" s="30"/>
      <c r="DWD8" s="31"/>
      <c r="DWE8" s="32"/>
      <c r="DWF8" s="31"/>
      <c r="DWG8" s="31"/>
      <c r="DWH8" s="32"/>
      <c r="DWI8" s="33"/>
      <c r="DWJ8" s="30"/>
      <c r="DWK8" s="30"/>
      <c r="DWL8" s="30"/>
      <c r="DWM8" s="30"/>
      <c r="DWN8" s="30"/>
      <c r="DWO8" s="30"/>
      <c r="DWP8" s="30"/>
      <c r="DWQ8" s="30"/>
      <c r="DWR8" s="30"/>
      <c r="DWS8" s="30"/>
      <c r="DWT8" s="31"/>
      <c r="DWU8" s="32"/>
      <c r="DWV8" s="31"/>
      <c r="DWW8" s="31"/>
      <c r="DWX8" s="32"/>
      <c r="DWY8" s="33"/>
      <c r="DWZ8" s="30"/>
      <c r="DXA8" s="30"/>
      <c r="DXB8" s="30"/>
      <c r="DXC8" s="30"/>
      <c r="DXD8" s="30"/>
      <c r="DXE8" s="30"/>
      <c r="DXF8" s="30"/>
      <c r="DXG8" s="30"/>
      <c r="DXH8" s="30"/>
      <c r="DXI8" s="30"/>
      <c r="DXJ8" s="31"/>
      <c r="DXK8" s="32"/>
      <c r="DXL8" s="31"/>
      <c r="DXM8" s="31"/>
      <c r="DXN8" s="32"/>
      <c r="DXO8" s="33"/>
      <c r="DXP8" s="30"/>
      <c r="DXQ8" s="30"/>
      <c r="DXR8" s="30"/>
      <c r="DXS8" s="30"/>
      <c r="DXT8" s="30"/>
      <c r="DXU8" s="30"/>
      <c r="DXV8" s="30"/>
      <c r="DXW8" s="30"/>
      <c r="DXX8" s="30"/>
      <c r="DXY8" s="30"/>
      <c r="DXZ8" s="31"/>
      <c r="DYA8" s="32"/>
      <c r="DYB8" s="31"/>
      <c r="DYC8" s="31"/>
      <c r="DYD8" s="32"/>
      <c r="DYE8" s="33"/>
      <c r="DYF8" s="30"/>
      <c r="DYG8" s="30"/>
      <c r="DYH8" s="30"/>
      <c r="DYI8" s="30"/>
      <c r="DYJ8" s="30"/>
      <c r="DYK8" s="30"/>
      <c r="DYL8" s="30"/>
      <c r="DYM8" s="30"/>
      <c r="DYN8" s="30"/>
      <c r="DYO8" s="30"/>
      <c r="DYP8" s="31"/>
      <c r="DYQ8" s="32"/>
      <c r="DYR8" s="31"/>
      <c r="DYS8" s="31"/>
      <c r="DYT8" s="32"/>
      <c r="DYU8" s="33"/>
      <c r="DYV8" s="30"/>
      <c r="DYW8" s="30"/>
      <c r="DYX8" s="30"/>
      <c r="DYY8" s="30"/>
      <c r="DYZ8" s="30"/>
      <c r="DZA8" s="30"/>
      <c r="DZB8" s="30"/>
      <c r="DZC8" s="30"/>
      <c r="DZD8" s="30"/>
      <c r="DZE8" s="30"/>
      <c r="DZF8" s="31"/>
      <c r="DZG8" s="32"/>
      <c r="DZH8" s="31"/>
      <c r="DZI8" s="31"/>
      <c r="DZJ8" s="32"/>
      <c r="DZK8" s="33"/>
      <c r="DZL8" s="30"/>
      <c r="DZM8" s="30"/>
      <c r="DZN8" s="30"/>
      <c r="DZO8" s="30"/>
      <c r="DZP8" s="30"/>
      <c r="DZQ8" s="30"/>
      <c r="DZR8" s="30"/>
      <c r="DZS8" s="30"/>
      <c r="DZT8" s="30"/>
      <c r="DZU8" s="30"/>
      <c r="DZV8" s="31"/>
      <c r="DZW8" s="32"/>
      <c r="DZX8" s="31"/>
      <c r="DZY8" s="31"/>
      <c r="DZZ8" s="32"/>
      <c r="EAA8" s="33"/>
      <c r="EAB8" s="30"/>
      <c r="EAC8" s="30"/>
      <c r="EAD8" s="30"/>
      <c r="EAE8" s="30"/>
      <c r="EAF8" s="30"/>
      <c r="EAG8" s="30"/>
      <c r="EAH8" s="30"/>
      <c r="EAI8" s="30"/>
      <c r="EAJ8" s="30"/>
      <c r="EAK8" s="30"/>
      <c r="EAL8" s="31"/>
      <c r="EAM8" s="32"/>
      <c r="EAN8" s="31"/>
      <c r="EAO8" s="31"/>
      <c r="EAP8" s="32"/>
      <c r="EAQ8" s="33"/>
      <c r="EAR8" s="30"/>
      <c r="EAS8" s="30"/>
      <c r="EAT8" s="30"/>
      <c r="EAU8" s="30"/>
      <c r="EAV8" s="30"/>
      <c r="EAW8" s="30"/>
      <c r="EAX8" s="30"/>
      <c r="EAY8" s="30"/>
      <c r="EAZ8" s="30"/>
      <c r="EBA8" s="30"/>
      <c r="EBB8" s="31"/>
      <c r="EBC8" s="32"/>
      <c r="EBD8" s="31"/>
      <c r="EBE8" s="31"/>
      <c r="EBF8" s="32"/>
      <c r="EBG8" s="33"/>
      <c r="EBH8" s="30"/>
      <c r="EBI8" s="30"/>
      <c r="EBJ8" s="30"/>
      <c r="EBK8" s="30"/>
      <c r="EBL8" s="30"/>
      <c r="EBM8" s="30"/>
      <c r="EBN8" s="30"/>
      <c r="EBO8" s="30"/>
      <c r="EBP8" s="30"/>
      <c r="EBQ8" s="30"/>
      <c r="EBR8" s="31"/>
      <c r="EBS8" s="32"/>
      <c r="EBT8" s="31"/>
      <c r="EBU8" s="31"/>
      <c r="EBV8" s="32"/>
      <c r="EBW8" s="33"/>
      <c r="EBX8" s="30"/>
      <c r="EBY8" s="30"/>
      <c r="EBZ8" s="30"/>
      <c r="ECA8" s="30"/>
      <c r="ECB8" s="30"/>
      <c r="ECC8" s="30"/>
      <c r="ECD8" s="30"/>
      <c r="ECE8" s="30"/>
      <c r="ECF8" s="30"/>
      <c r="ECG8" s="30"/>
      <c r="ECH8" s="31"/>
      <c r="ECI8" s="32"/>
      <c r="ECJ8" s="31"/>
      <c r="ECK8" s="31"/>
      <c r="ECL8" s="32"/>
      <c r="ECM8" s="33"/>
      <c r="ECN8" s="30"/>
      <c r="ECO8" s="30"/>
      <c r="ECP8" s="30"/>
      <c r="ECQ8" s="30"/>
      <c r="ECR8" s="30"/>
      <c r="ECS8" s="30"/>
      <c r="ECT8" s="30"/>
      <c r="ECU8" s="30"/>
      <c r="ECV8" s="30"/>
      <c r="ECW8" s="30"/>
      <c r="ECX8" s="31"/>
      <c r="ECY8" s="32"/>
      <c r="ECZ8" s="31"/>
      <c r="EDA8" s="31"/>
      <c r="EDB8" s="32"/>
      <c r="EDC8" s="33"/>
      <c r="EDD8" s="30"/>
      <c r="EDE8" s="30"/>
      <c r="EDF8" s="30"/>
      <c r="EDG8" s="30"/>
      <c r="EDH8" s="30"/>
      <c r="EDI8" s="30"/>
      <c r="EDJ8" s="30"/>
      <c r="EDK8" s="30"/>
      <c r="EDL8" s="30"/>
      <c r="EDM8" s="30"/>
      <c r="EDN8" s="31"/>
      <c r="EDO8" s="32"/>
      <c r="EDP8" s="31"/>
      <c r="EDQ8" s="31"/>
      <c r="EDR8" s="32"/>
      <c r="EDS8" s="33"/>
      <c r="EDT8" s="30"/>
      <c r="EDU8" s="30"/>
      <c r="EDV8" s="30"/>
      <c r="EDW8" s="30"/>
      <c r="EDX8" s="30"/>
      <c r="EDY8" s="30"/>
      <c r="EDZ8" s="30"/>
      <c r="EEA8" s="30"/>
      <c r="EEB8" s="30"/>
      <c r="EEC8" s="30"/>
      <c r="EED8" s="31"/>
      <c r="EEE8" s="32"/>
      <c r="EEF8" s="31"/>
      <c r="EEG8" s="31"/>
      <c r="EEH8" s="32"/>
      <c r="EEI8" s="33"/>
      <c r="EEJ8" s="30"/>
      <c r="EEK8" s="30"/>
      <c r="EEL8" s="30"/>
      <c r="EEM8" s="30"/>
      <c r="EEN8" s="30"/>
      <c r="EEO8" s="30"/>
      <c r="EEP8" s="30"/>
      <c r="EEQ8" s="30"/>
      <c r="EER8" s="30"/>
      <c r="EES8" s="30"/>
      <c r="EET8" s="31"/>
      <c r="EEU8" s="32"/>
      <c r="EEV8" s="31"/>
      <c r="EEW8" s="31"/>
      <c r="EEX8" s="32"/>
      <c r="EEY8" s="33"/>
      <c r="EEZ8" s="30"/>
      <c r="EFA8" s="30"/>
      <c r="EFB8" s="30"/>
      <c r="EFC8" s="30"/>
      <c r="EFD8" s="30"/>
      <c r="EFE8" s="30"/>
      <c r="EFF8" s="30"/>
      <c r="EFG8" s="30"/>
      <c r="EFH8" s="30"/>
      <c r="EFI8" s="30"/>
      <c r="EFJ8" s="31"/>
      <c r="EFK8" s="32"/>
      <c r="EFL8" s="31"/>
      <c r="EFM8" s="31"/>
      <c r="EFN8" s="32"/>
      <c r="EFO8" s="33"/>
      <c r="EFP8" s="30"/>
      <c r="EFQ8" s="30"/>
      <c r="EFR8" s="30"/>
      <c r="EFS8" s="30"/>
      <c r="EFT8" s="30"/>
      <c r="EFU8" s="30"/>
      <c r="EFV8" s="30"/>
      <c r="EFW8" s="30"/>
      <c r="EFX8" s="30"/>
      <c r="EFY8" s="30"/>
      <c r="EFZ8" s="31"/>
      <c r="EGA8" s="32"/>
      <c r="EGB8" s="31"/>
      <c r="EGC8" s="31"/>
      <c r="EGD8" s="32"/>
      <c r="EGE8" s="33"/>
      <c r="EGF8" s="30"/>
      <c r="EGG8" s="30"/>
      <c r="EGH8" s="30"/>
      <c r="EGI8" s="30"/>
      <c r="EGJ8" s="30"/>
      <c r="EGK8" s="30"/>
      <c r="EGL8" s="30"/>
      <c r="EGM8" s="30"/>
      <c r="EGN8" s="30"/>
      <c r="EGO8" s="30"/>
      <c r="EGP8" s="31"/>
      <c r="EGQ8" s="32"/>
      <c r="EGR8" s="31"/>
      <c r="EGS8" s="31"/>
      <c r="EGT8" s="32"/>
      <c r="EGU8" s="33"/>
      <c r="EGV8" s="30"/>
      <c r="EGW8" s="30"/>
      <c r="EGX8" s="30"/>
      <c r="EGY8" s="30"/>
      <c r="EGZ8" s="30"/>
      <c r="EHA8" s="30"/>
      <c r="EHB8" s="30"/>
      <c r="EHC8" s="30"/>
      <c r="EHD8" s="30"/>
      <c r="EHE8" s="30"/>
      <c r="EHF8" s="31"/>
      <c r="EHG8" s="32"/>
      <c r="EHH8" s="31"/>
      <c r="EHI8" s="31"/>
      <c r="EHJ8" s="32"/>
      <c r="EHK8" s="33"/>
      <c r="EHL8" s="30"/>
      <c r="EHM8" s="30"/>
      <c r="EHN8" s="30"/>
      <c r="EHO8" s="30"/>
      <c r="EHP8" s="30"/>
      <c r="EHQ8" s="30"/>
      <c r="EHR8" s="30"/>
      <c r="EHS8" s="30"/>
      <c r="EHT8" s="30"/>
      <c r="EHU8" s="30"/>
      <c r="EHV8" s="31"/>
      <c r="EHW8" s="32"/>
      <c r="EHX8" s="31"/>
      <c r="EHY8" s="31"/>
      <c r="EHZ8" s="32"/>
      <c r="EIA8" s="33"/>
      <c r="EIB8" s="30"/>
      <c r="EIC8" s="30"/>
      <c r="EID8" s="30"/>
      <c r="EIE8" s="30"/>
      <c r="EIF8" s="30"/>
      <c r="EIG8" s="30"/>
      <c r="EIH8" s="30"/>
      <c r="EII8" s="30"/>
      <c r="EIJ8" s="30"/>
      <c r="EIK8" s="30"/>
      <c r="EIL8" s="31"/>
      <c r="EIM8" s="32"/>
      <c r="EIN8" s="31"/>
      <c r="EIO8" s="31"/>
      <c r="EIP8" s="32"/>
      <c r="EIQ8" s="33"/>
      <c r="EIR8" s="30"/>
      <c r="EIS8" s="30"/>
      <c r="EIT8" s="30"/>
      <c r="EIU8" s="30"/>
      <c r="EIV8" s="30"/>
      <c r="EIW8" s="30"/>
      <c r="EIX8" s="30"/>
      <c r="EIY8" s="30"/>
      <c r="EIZ8" s="30"/>
      <c r="EJA8" s="30"/>
      <c r="EJB8" s="31"/>
      <c r="EJC8" s="32"/>
      <c r="EJD8" s="31"/>
      <c r="EJE8" s="31"/>
      <c r="EJF8" s="32"/>
      <c r="EJG8" s="33"/>
      <c r="EJH8" s="30"/>
      <c r="EJI8" s="30"/>
      <c r="EJJ8" s="30"/>
      <c r="EJK8" s="30"/>
      <c r="EJL8" s="30"/>
      <c r="EJM8" s="30"/>
      <c r="EJN8" s="30"/>
      <c r="EJO8" s="30"/>
      <c r="EJP8" s="30"/>
      <c r="EJQ8" s="30"/>
      <c r="EJR8" s="31"/>
      <c r="EJS8" s="32"/>
      <c r="EJT8" s="31"/>
      <c r="EJU8" s="31"/>
      <c r="EJV8" s="32"/>
      <c r="EJW8" s="33"/>
      <c r="EJX8" s="30"/>
      <c r="EJY8" s="30"/>
      <c r="EJZ8" s="30"/>
      <c r="EKA8" s="30"/>
      <c r="EKB8" s="30"/>
      <c r="EKC8" s="30"/>
      <c r="EKD8" s="30"/>
      <c r="EKE8" s="30"/>
      <c r="EKF8" s="30"/>
      <c r="EKG8" s="30"/>
      <c r="EKH8" s="31"/>
      <c r="EKI8" s="32"/>
      <c r="EKJ8" s="31"/>
      <c r="EKK8" s="31"/>
      <c r="EKL8" s="32"/>
      <c r="EKM8" s="33"/>
      <c r="EKN8" s="30"/>
      <c r="EKO8" s="30"/>
      <c r="EKP8" s="30"/>
      <c r="EKQ8" s="30"/>
      <c r="EKR8" s="30"/>
      <c r="EKS8" s="30"/>
      <c r="EKT8" s="30"/>
      <c r="EKU8" s="30"/>
      <c r="EKV8" s="30"/>
      <c r="EKW8" s="30"/>
      <c r="EKX8" s="31"/>
      <c r="EKY8" s="32"/>
      <c r="EKZ8" s="31"/>
      <c r="ELA8" s="31"/>
      <c r="ELB8" s="32"/>
      <c r="ELC8" s="33"/>
      <c r="ELD8" s="30"/>
      <c r="ELE8" s="30"/>
      <c r="ELF8" s="30"/>
      <c r="ELG8" s="30"/>
      <c r="ELH8" s="30"/>
      <c r="ELI8" s="30"/>
      <c r="ELJ8" s="30"/>
      <c r="ELK8" s="30"/>
      <c r="ELL8" s="30"/>
      <c r="ELM8" s="30"/>
      <c r="ELN8" s="31"/>
      <c r="ELO8" s="32"/>
      <c r="ELP8" s="31"/>
      <c r="ELQ8" s="31"/>
      <c r="ELR8" s="32"/>
      <c r="ELS8" s="33"/>
      <c r="ELT8" s="30"/>
      <c r="ELU8" s="30"/>
      <c r="ELV8" s="30"/>
      <c r="ELW8" s="30"/>
      <c r="ELX8" s="30"/>
      <c r="ELY8" s="30"/>
      <c r="ELZ8" s="30"/>
      <c r="EMA8" s="30"/>
      <c r="EMB8" s="30"/>
      <c r="EMC8" s="30"/>
      <c r="EMD8" s="31"/>
      <c r="EME8" s="32"/>
      <c r="EMF8" s="31"/>
      <c r="EMG8" s="31"/>
      <c r="EMH8" s="32"/>
      <c r="EMI8" s="33"/>
      <c r="EMJ8" s="30"/>
      <c r="EMK8" s="30"/>
      <c r="EML8" s="30"/>
      <c r="EMM8" s="30"/>
      <c r="EMN8" s="30"/>
      <c r="EMO8" s="30"/>
      <c r="EMP8" s="30"/>
      <c r="EMQ8" s="30"/>
      <c r="EMR8" s="30"/>
      <c r="EMS8" s="30"/>
      <c r="EMT8" s="31"/>
      <c r="EMU8" s="32"/>
      <c r="EMV8" s="31"/>
      <c r="EMW8" s="31"/>
      <c r="EMX8" s="32"/>
      <c r="EMY8" s="33"/>
      <c r="EMZ8" s="30"/>
      <c r="ENA8" s="30"/>
      <c r="ENB8" s="30"/>
      <c r="ENC8" s="30"/>
      <c r="END8" s="30"/>
      <c r="ENE8" s="30"/>
      <c r="ENF8" s="30"/>
      <c r="ENG8" s="30"/>
      <c r="ENH8" s="30"/>
      <c r="ENI8" s="30"/>
      <c r="ENJ8" s="31"/>
      <c r="ENK8" s="32"/>
      <c r="ENL8" s="31"/>
      <c r="ENM8" s="31"/>
      <c r="ENN8" s="32"/>
      <c r="ENO8" s="33"/>
      <c r="ENP8" s="30"/>
      <c r="ENQ8" s="30"/>
      <c r="ENR8" s="30"/>
      <c r="ENS8" s="30"/>
      <c r="ENT8" s="30"/>
      <c r="ENU8" s="30"/>
      <c r="ENV8" s="30"/>
      <c r="ENW8" s="30"/>
      <c r="ENX8" s="30"/>
      <c r="ENY8" s="30"/>
      <c r="ENZ8" s="31"/>
      <c r="EOA8" s="32"/>
      <c r="EOB8" s="31"/>
      <c r="EOC8" s="31"/>
      <c r="EOD8" s="32"/>
      <c r="EOE8" s="33"/>
      <c r="EOF8" s="30"/>
      <c r="EOG8" s="30"/>
      <c r="EOH8" s="30"/>
      <c r="EOI8" s="30"/>
      <c r="EOJ8" s="30"/>
      <c r="EOK8" s="30"/>
      <c r="EOL8" s="30"/>
      <c r="EOM8" s="30"/>
      <c r="EON8" s="30"/>
      <c r="EOO8" s="30"/>
      <c r="EOP8" s="31"/>
      <c r="EOQ8" s="32"/>
      <c r="EOR8" s="31"/>
      <c r="EOS8" s="31"/>
      <c r="EOT8" s="32"/>
      <c r="EOU8" s="33"/>
      <c r="EOV8" s="30"/>
      <c r="EOW8" s="30"/>
      <c r="EOX8" s="30"/>
      <c r="EOY8" s="30"/>
      <c r="EOZ8" s="30"/>
      <c r="EPA8" s="30"/>
      <c r="EPB8" s="30"/>
      <c r="EPC8" s="30"/>
      <c r="EPD8" s="30"/>
      <c r="EPE8" s="30"/>
      <c r="EPF8" s="31"/>
      <c r="EPG8" s="32"/>
      <c r="EPH8" s="31"/>
      <c r="EPI8" s="31"/>
      <c r="EPJ8" s="32"/>
      <c r="EPK8" s="33"/>
      <c r="EPL8" s="30"/>
      <c r="EPM8" s="30"/>
      <c r="EPN8" s="30"/>
      <c r="EPO8" s="30"/>
      <c r="EPP8" s="30"/>
      <c r="EPQ8" s="30"/>
      <c r="EPR8" s="30"/>
      <c r="EPS8" s="30"/>
      <c r="EPT8" s="30"/>
      <c r="EPU8" s="30"/>
      <c r="EPV8" s="31"/>
      <c r="EPW8" s="32"/>
      <c r="EPX8" s="31"/>
      <c r="EPY8" s="31"/>
      <c r="EPZ8" s="32"/>
      <c r="EQA8" s="33"/>
      <c r="EQB8" s="30"/>
      <c r="EQC8" s="30"/>
      <c r="EQD8" s="30"/>
      <c r="EQE8" s="30"/>
      <c r="EQF8" s="30"/>
      <c r="EQG8" s="30"/>
      <c r="EQH8" s="30"/>
      <c r="EQI8" s="30"/>
      <c r="EQJ8" s="30"/>
      <c r="EQK8" s="30"/>
      <c r="EQL8" s="31"/>
      <c r="EQM8" s="32"/>
      <c r="EQN8" s="31"/>
      <c r="EQO8" s="31"/>
      <c r="EQP8" s="32"/>
      <c r="EQQ8" s="33"/>
      <c r="EQR8" s="30"/>
      <c r="EQS8" s="30"/>
      <c r="EQT8" s="30"/>
      <c r="EQU8" s="30"/>
      <c r="EQV8" s="30"/>
      <c r="EQW8" s="30"/>
      <c r="EQX8" s="30"/>
      <c r="EQY8" s="30"/>
      <c r="EQZ8" s="30"/>
      <c r="ERA8" s="30"/>
      <c r="ERB8" s="31"/>
      <c r="ERC8" s="32"/>
      <c r="ERD8" s="31"/>
      <c r="ERE8" s="31"/>
      <c r="ERF8" s="32"/>
      <c r="ERG8" s="33"/>
      <c r="ERH8" s="30"/>
      <c r="ERI8" s="30"/>
      <c r="ERJ8" s="30"/>
      <c r="ERK8" s="30"/>
      <c r="ERL8" s="30"/>
      <c r="ERM8" s="30"/>
      <c r="ERN8" s="30"/>
      <c r="ERO8" s="30"/>
      <c r="ERP8" s="30"/>
      <c r="ERQ8" s="30"/>
      <c r="ERR8" s="31"/>
      <c r="ERS8" s="32"/>
      <c r="ERT8" s="31"/>
      <c r="ERU8" s="31"/>
      <c r="ERV8" s="32"/>
      <c r="ERW8" s="33"/>
      <c r="ERX8" s="30"/>
      <c r="ERY8" s="30"/>
      <c r="ERZ8" s="30"/>
      <c r="ESA8" s="30"/>
      <c r="ESB8" s="30"/>
      <c r="ESC8" s="30"/>
      <c r="ESD8" s="30"/>
      <c r="ESE8" s="30"/>
      <c r="ESF8" s="30"/>
      <c r="ESG8" s="30"/>
      <c r="ESH8" s="31"/>
      <c r="ESI8" s="32"/>
      <c r="ESJ8" s="31"/>
      <c r="ESK8" s="31"/>
      <c r="ESL8" s="32"/>
      <c r="ESM8" s="33"/>
      <c r="ESN8" s="30"/>
      <c r="ESO8" s="30"/>
      <c r="ESP8" s="30"/>
      <c r="ESQ8" s="30"/>
      <c r="ESR8" s="30"/>
      <c r="ESS8" s="30"/>
      <c r="EST8" s="30"/>
      <c r="ESU8" s="30"/>
      <c r="ESV8" s="30"/>
      <c r="ESW8" s="30"/>
      <c r="ESX8" s="31"/>
      <c r="ESY8" s="32"/>
      <c r="ESZ8" s="31"/>
      <c r="ETA8" s="31"/>
      <c r="ETB8" s="32"/>
      <c r="ETC8" s="33"/>
      <c r="ETD8" s="30"/>
      <c r="ETE8" s="30"/>
      <c r="ETF8" s="30"/>
      <c r="ETG8" s="30"/>
      <c r="ETH8" s="30"/>
      <c r="ETI8" s="30"/>
      <c r="ETJ8" s="30"/>
      <c r="ETK8" s="30"/>
      <c r="ETL8" s="30"/>
      <c r="ETM8" s="30"/>
      <c r="ETN8" s="31"/>
      <c r="ETO8" s="32"/>
      <c r="ETP8" s="31"/>
      <c r="ETQ8" s="31"/>
      <c r="ETR8" s="32"/>
      <c r="ETS8" s="33"/>
      <c r="ETT8" s="30"/>
      <c r="ETU8" s="30"/>
      <c r="ETV8" s="30"/>
      <c r="ETW8" s="30"/>
      <c r="ETX8" s="30"/>
      <c r="ETY8" s="30"/>
      <c r="ETZ8" s="30"/>
      <c r="EUA8" s="30"/>
      <c r="EUB8" s="30"/>
      <c r="EUC8" s="30"/>
      <c r="EUD8" s="31"/>
      <c r="EUE8" s="32"/>
      <c r="EUF8" s="31"/>
      <c r="EUG8" s="31"/>
      <c r="EUH8" s="32"/>
      <c r="EUI8" s="33"/>
      <c r="EUJ8" s="30"/>
      <c r="EUK8" s="30"/>
      <c r="EUL8" s="30"/>
      <c r="EUM8" s="30"/>
      <c r="EUN8" s="30"/>
      <c r="EUO8" s="30"/>
      <c r="EUP8" s="30"/>
      <c r="EUQ8" s="30"/>
      <c r="EUR8" s="30"/>
      <c r="EUS8" s="30"/>
      <c r="EUT8" s="31"/>
      <c r="EUU8" s="32"/>
      <c r="EUV8" s="31"/>
      <c r="EUW8" s="31"/>
      <c r="EUX8" s="32"/>
      <c r="EUY8" s="33"/>
      <c r="EUZ8" s="30"/>
      <c r="EVA8" s="30"/>
      <c r="EVB8" s="30"/>
      <c r="EVC8" s="30"/>
      <c r="EVD8" s="30"/>
      <c r="EVE8" s="30"/>
      <c r="EVF8" s="30"/>
      <c r="EVG8" s="30"/>
      <c r="EVH8" s="30"/>
      <c r="EVI8" s="30"/>
      <c r="EVJ8" s="31"/>
      <c r="EVK8" s="32"/>
      <c r="EVL8" s="31"/>
      <c r="EVM8" s="31"/>
      <c r="EVN8" s="32"/>
      <c r="EVO8" s="33"/>
      <c r="EVP8" s="30"/>
      <c r="EVQ8" s="30"/>
      <c r="EVR8" s="30"/>
      <c r="EVS8" s="30"/>
      <c r="EVT8" s="30"/>
      <c r="EVU8" s="30"/>
      <c r="EVV8" s="30"/>
      <c r="EVW8" s="30"/>
      <c r="EVX8" s="30"/>
      <c r="EVY8" s="30"/>
      <c r="EVZ8" s="31"/>
      <c r="EWA8" s="32"/>
      <c r="EWB8" s="31"/>
      <c r="EWC8" s="31"/>
      <c r="EWD8" s="32"/>
      <c r="EWE8" s="33"/>
      <c r="EWF8" s="30"/>
      <c r="EWG8" s="30"/>
      <c r="EWH8" s="30"/>
      <c r="EWI8" s="30"/>
      <c r="EWJ8" s="30"/>
      <c r="EWK8" s="30"/>
      <c r="EWL8" s="30"/>
      <c r="EWM8" s="30"/>
      <c r="EWN8" s="30"/>
      <c r="EWO8" s="30"/>
      <c r="EWP8" s="31"/>
      <c r="EWQ8" s="32"/>
      <c r="EWR8" s="31"/>
      <c r="EWS8" s="31"/>
      <c r="EWT8" s="32"/>
      <c r="EWU8" s="33"/>
      <c r="EWV8" s="30"/>
      <c r="EWW8" s="30"/>
      <c r="EWX8" s="30"/>
      <c r="EWY8" s="30"/>
      <c r="EWZ8" s="30"/>
      <c r="EXA8" s="30"/>
      <c r="EXB8" s="30"/>
      <c r="EXC8" s="30"/>
      <c r="EXD8" s="30"/>
      <c r="EXE8" s="30"/>
      <c r="EXF8" s="31"/>
      <c r="EXG8" s="32"/>
      <c r="EXH8" s="31"/>
      <c r="EXI8" s="31"/>
      <c r="EXJ8" s="32"/>
      <c r="EXK8" s="33"/>
      <c r="EXL8" s="30"/>
      <c r="EXM8" s="30"/>
      <c r="EXN8" s="30"/>
      <c r="EXO8" s="30"/>
      <c r="EXP8" s="30"/>
      <c r="EXQ8" s="30"/>
      <c r="EXR8" s="30"/>
      <c r="EXS8" s="30"/>
      <c r="EXT8" s="30"/>
      <c r="EXU8" s="30"/>
      <c r="EXV8" s="31"/>
      <c r="EXW8" s="32"/>
      <c r="EXX8" s="31"/>
      <c r="EXY8" s="31"/>
      <c r="EXZ8" s="32"/>
      <c r="EYA8" s="33"/>
      <c r="EYB8" s="30"/>
      <c r="EYC8" s="30"/>
      <c r="EYD8" s="30"/>
      <c r="EYE8" s="30"/>
      <c r="EYF8" s="30"/>
      <c r="EYG8" s="30"/>
      <c r="EYH8" s="30"/>
      <c r="EYI8" s="30"/>
      <c r="EYJ8" s="30"/>
      <c r="EYK8" s="30"/>
      <c r="EYL8" s="31"/>
      <c r="EYM8" s="32"/>
      <c r="EYN8" s="31"/>
      <c r="EYO8" s="31"/>
      <c r="EYP8" s="32"/>
      <c r="EYQ8" s="33"/>
      <c r="EYR8" s="30"/>
      <c r="EYS8" s="30"/>
      <c r="EYT8" s="30"/>
      <c r="EYU8" s="30"/>
      <c r="EYV8" s="30"/>
      <c r="EYW8" s="30"/>
      <c r="EYX8" s="30"/>
      <c r="EYY8" s="30"/>
      <c r="EYZ8" s="30"/>
      <c r="EZA8" s="30"/>
      <c r="EZB8" s="31"/>
      <c r="EZC8" s="32"/>
      <c r="EZD8" s="31"/>
      <c r="EZE8" s="31"/>
      <c r="EZF8" s="32"/>
      <c r="EZG8" s="33"/>
      <c r="EZH8" s="30"/>
      <c r="EZI8" s="30"/>
      <c r="EZJ8" s="30"/>
      <c r="EZK8" s="30"/>
      <c r="EZL8" s="30"/>
      <c r="EZM8" s="30"/>
      <c r="EZN8" s="30"/>
      <c r="EZO8" s="30"/>
      <c r="EZP8" s="30"/>
      <c r="EZQ8" s="30"/>
      <c r="EZR8" s="31"/>
      <c r="EZS8" s="32"/>
      <c r="EZT8" s="31"/>
      <c r="EZU8" s="31"/>
      <c r="EZV8" s="32"/>
      <c r="EZW8" s="33"/>
      <c r="EZX8" s="30"/>
      <c r="EZY8" s="30"/>
      <c r="EZZ8" s="30"/>
      <c r="FAA8" s="30"/>
      <c r="FAB8" s="30"/>
      <c r="FAC8" s="30"/>
      <c r="FAD8" s="30"/>
      <c r="FAE8" s="30"/>
      <c r="FAF8" s="30"/>
      <c r="FAG8" s="30"/>
      <c r="FAH8" s="31"/>
      <c r="FAI8" s="32"/>
      <c r="FAJ8" s="31"/>
      <c r="FAK8" s="31"/>
      <c r="FAL8" s="32"/>
      <c r="FAM8" s="33"/>
      <c r="FAN8" s="30"/>
      <c r="FAO8" s="30"/>
      <c r="FAP8" s="30"/>
      <c r="FAQ8" s="30"/>
      <c r="FAR8" s="30"/>
      <c r="FAS8" s="30"/>
      <c r="FAT8" s="30"/>
      <c r="FAU8" s="30"/>
      <c r="FAV8" s="30"/>
      <c r="FAW8" s="30"/>
      <c r="FAX8" s="31"/>
      <c r="FAY8" s="32"/>
      <c r="FAZ8" s="31"/>
      <c r="FBA8" s="31"/>
      <c r="FBB8" s="32"/>
      <c r="FBC8" s="33"/>
      <c r="FBD8" s="30"/>
      <c r="FBE8" s="30"/>
      <c r="FBF8" s="30"/>
      <c r="FBG8" s="30"/>
      <c r="FBH8" s="30"/>
      <c r="FBI8" s="30"/>
      <c r="FBJ8" s="30"/>
      <c r="FBK8" s="30"/>
      <c r="FBL8" s="30"/>
      <c r="FBM8" s="30"/>
      <c r="FBN8" s="31"/>
      <c r="FBO8" s="32"/>
      <c r="FBP8" s="31"/>
      <c r="FBQ8" s="31"/>
      <c r="FBR8" s="32"/>
      <c r="FBS8" s="33"/>
      <c r="FBT8" s="30"/>
      <c r="FBU8" s="30"/>
      <c r="FBV8" s="30"/>
      <c r="FBW8" s="30"/>
      <c r="FBX8" s="30"/>
      <c r="FBY8" s="30"/>
      <c r="FBZ8" s="30"/>
      <c r="FCA8" s="30"/>
      <c r="FCB8" s="30"/>
      <c r="FCC8" s="30"/>
      <c r="FCD8" s="31"/>
      <c r="FCE8" s="32"/>
      <c r="FCF8" s="31"/>
      <c r="FCG8" s="31"/>
      <c r="FCH8" s="32"/>
      <c r="FCI8" s="33"/>
      <c r="FCJ8" s="30"/>
      <c r="FCK8" s="30"/>
      <c r="FCL8" s="30"/>
      <c r="FCM8" s="30"/>
      <c r="FCN8" s="30"/>
      <c r="FCO8" s="30"/>
      <c r="FCP8" s="30"/>
      <c r="FCQ8" s="30"/>
      <c r="FCR8" s="30"/>
      <c r="FCS8" s="30"/>
      <c r="FCT8" s="31"/>
      <c r="FCU8" s="32"/>
      <c r="FCV8" s="31"/>
      <c r="FCW8" s="31"/>
      <c r="FCX8" s="32"/>
      <c r="FCY8" s="33"/>
      <c r="FCZ8" s="30"/>
      <c r="FDA8" s="30"/>
      <c r="FDB8" s="30"/>
      <c r="FDC8" s="30"/>
      <c r="FDD8" s="30"/>
      <c r="FDE8" s="30"/>
      <c r="FDF8" s="30"/>
      <c r="FDG8" s="30"/>
      <c r="FDH8" s="30"/>
      <c r="FDI8" s="30"/>
      <c r="FDJ8" s="31"/>
      <c r="FDK8" s="32"/>
      <c r="FDL8" s="31"/>
      <c r="FDM8" s="31"/>
      <c r="FDN8" s="32"/>
      <c r="FDO8" s="33"/>
      <c r="FDP8" s="30"/>
      <c r="FDQ8" s="30"/>
      <c r="FDR8" s="30"/>
      <c r="FDS8" s="30"/>
      <c r="FDT8" s="30"/>
      <c r="FDU8" s="30"/>
      <c r="FDV8" s="30"/>
      <c r="FDW8" s="30"/>
      <c r="FDX8" s="30"/>
      <c r="FDY8" s="30"/>
      <c r="FDZ8" s="31"/>
      <c r="FEA8" s="32"/>
      <c r="FEB8" s="31"/>
      <c r="FEC8" s="31"/>
      <c r="FED8" s="32"/>
      <c r="FEE8" s="33"/>
      <c r="FEF8" s="30"/>
      <c r="FEG8" s="30"/>
      <c r="FEH8" s="30"/>
      <c r="FEI8" s="30"/>
      <c r="FEJ8" s="30"/>
      <c r="FEK8" s="30"/>
      <c r="FEL8" s="30"/>
      <c r="FEM8" s="30"/>
      <c r="FEN8" s="30"/>
      <c r="FEO8" s="30"/>
      <c r="FEP8" s="31"/>
      <c r="FEQ8" s="32"/>
      <c r="FER8" s="31"/>
      <c r="FES8" s="31"/>
      <c r="FET8" s="32"/>
      <c r="FEU8" s="33"/>
      <c r="FEV8" s="30"/>
      <c r="FEW8" s="30"/>
      <c r="FEX8" s="30"/>
      <c r="FEY8" s="30"/>
      <c r="FEZ8" s="30"/>
      <c r="FFA8" s="30"/>
      <c r="FFB8" s="30"/>
      <c r="FFC8" s="30"/>
      <c r="FFD8" s="30"/>
      <c r="FFE8" s="30"/>
      <c r="FFF8" s="31"/>
      <c r="FFG8" s="32"/>
      <c r="FFH8" s="31"/>
      <c r="FFI8" s="31"/>
      <c r="FFJ8" s="32"/>
      <c r="FFK8" s="33"/>
      <c r="FFL8" s="30"/>
      <c r="FFM8" s="30"/>
      <c r="FFN8" s="30"/>
      <c r="FFO8" s="30"/>
      <c r="FFP8" s="30"/>
      <c r="FFQ8" s="30"/>
      <c r="FFR8" s="30"/>
      <c r="FFS8" s="30"/>
      <c r="FFT8" s="30"/>
      <c r="FFU8" s="30"/>
      <c r="FFV8" s="31"/>
      <c r="FFW8" s="32"/>
      <c r="FFX8" s="31"/>
      <c r="FFY8" s="31"/>
      <c r="FFZ8" s="32"/>
      <c r="FGA8" s="33"/>
      <c r="FGB8" s="30"/>
      <c r="FGC8" s="30"/>
      <c r="FGD8" s="30"/>
      <c r="FGE8" s="30"/>
      <c r="FGF8" s="30"/>
      <c r="FGG8" s="30"/>
      <c r="FGH8" s="30"/>
      <c r="FGI8" s="30"/>
      <c r="FGJ8" s="30"/>
      <c r="FGK8" s="30"/>
      <c r="FGL8" s="31"/>
      <c r="FGM8" s="32"/>
      <c r="FGN8" s="31"/>
      <c r="FGO8" s="31"/>
      <c r="FGP8" s="32"/>
      <c r="FGQ8" s="33"/>
      <c r="FGR8" s="30"/>
      <c r="FGS8" s="30"/>
      <c r="FGT8" s="30"/>
      <c r="FGU8" s="30"/>
      <c r="FGV8" s="30"/>
      <c r="FGW8" s="30"/>
      <c r="FGX8" s="30"/>
      <c r="FGY8" s="30"/>
      <c r="FGZ8" s="30"/>
      <c r="FHA8" s="30"/>
      <c r="FHB8" s="31"/>
      <c r="FHC8" s="32"/>
      <c r="FHD8" s="31"/>
      <c r="FHE8" s="31"/>
      <c r="FHF8" s="32"/>
      <c r="FHG8" s="33"/>
      <c r="FHH8" s="30"/>
      <c r="FHI8" s="30"/>
      <c r="FHJ8" s="30"/>
      <c r="FHK8" s="30"/>
      <c r="FHL8" s="30"/>
      <c r="FHM8" s="30"/>
      <c r="FHN8" s="30"/>
      <c r="FHO8" s="30"/>
      <c r="FHP8" s="30"/>
      <c r="FHQ8" s="30"/>
      <c r="FHR8" s="31"/>
      <c r="FHS8" s="32"/>
      <c r="FHT8" s="31"/>
      <c r="FHU8" s="31"/>
      <c r="FHV8" s="32"/>
      <c r="FHW8" s="33"/>
      <c r="FHX8" s="30"/>
      <c r="FHY8" s="30"/>
      <c r="FHZ8" s="30"/>
      <c r="FIA8" s="30"/>
      <c r="FIB8" s="30"/>
      <c r="FIC8" s="30"/>
      <c r="FID8" s="30"/>
      <c r="FIE8" s="30"/>
      <c r="FIF8" s="30"/>
      <c r="FIG8" s="30"/>
      <c r="FIH8" s="31"/>
      <c r="FII8" s="32"/>
      <c r="FIJ8" s="31"/>
      <c r="FIK8" s="31"/>
      <c r="FIL8" s="32"/>
      <c r="FIM8" s="33"/>
      <c r="FIN8" s="30"/>
      <c r="FIO8" s="30"/>
      <c r="FIP8" s="30"/>
      <c r="FIQ8" s="30"/>
      <c r="FIR8" s="30"/>
      <c r="FIS8" s="30"/>
      <c r="FIT8" s="30"/>
      <c r="FIU8" s="30"/>
      <c r="FIV8" s="30"/>
      <c r="FIW8" s="30"/>
      <c r="FIX8" s="31"/>
      <c r="FIY8" s="32"/>
      <c r="FIZ8" s="31"/>
      <c r="FJA8" s="31"/>
      <c r="FJB8" s="32"/>
      <c r="FJC8" s="33"/>
      <c r="FJD8" s="30"/>
      <c r="FJE8" s="30"/>
      <c r="FJF8" s="30"/>
      <c r="FJG8" s="30"/>
      <c r="FJH8" s="30"/>
      <c r="FJI8" s="30"/>
      <c r="FJJ8" s="30"/>
      <c r="FJK8" s="30"/>
      <c r="FJL8" s="30"/>
      <c r="FJM8" s="30"/>
      <c r="FJN8" s="31"/>
      <c r="FJO8" s="32"/>
      <c r="FJP8" s="31"/>
      <c r="FJQ8" s="31"/>
      <c r="FJR8" s="32"/>
      <c r="FJS8" s="33"/>
      <c r="FJT8" s="30"/>
      <c r="FJU8" s="30"/>
      <c r="FJV8" s="30"/>
      <c r="FJW8" s="30"/>
      <c r="FJX8" s="30"/>
      <c r="FJY8" s="30"/>
      <c r="FJZ8" s="30"/>
      <c r="FKA8" s="30"/>
      <c r="FKB8" s="30"/>
      <c r="FKC8" s="30"/>
      <c r="FKD8" s="31"/>
      <c r="FKE8" s="32"/>
      <c r="FKF8" s="31"/>
      <c r="FKG8" s="31"/>
      <c r="FKH8" s="32"/>
      <c r="FKI8" s="33"/>
      <c r="FKJ8" s="30"/>
      <c r="FKK8" s="30"/>
      <c r="FKL8" s="30"/>
      <c r="FKM8" s="30"/>
      <c r="FKN8" s="30"/>
      <c r="FKO8" s="30"/>
      <c r="FKP8" s="30"/>
      <c r="FKQ8" s="30"/>
      <c r="FKR8" s="30"/>
      <c r="FKS8" s="30"/>
      <c r="FKT8" s="31"/>
      <c r="FKU8" s="32"/>
      <c r="FKV8" s="31"/>
      <c r="FKW8" s="31"/>
      <c r="FKX8" s="32"/>
      <c r="FKY8" s="33"/>
      <c r="FKZ8" s="30"/>
      <c r="FLA8" s="30"/>
      <c r="FLB8" s="30"/>
      <c r="FLC8" s="30"/>
      <c r="FLD8" s="30"/>
      <c r="FLE8" s="30"/>
      <c r="FLF8" s="30"/>
      <c r="FLG8" s="30"/>
      <c r="FLH8" s="30"/>
      <c r="FLI8" s="30"/>
      <c r="FLJ8" s="31"/>
      <c r="FLK8" s="32"/>
      <c r="FLL8" s="31"/>
      <c r="FLM8" s="31"/>
      <c r="FLN8" s="32"/>
      <c r="FLO8" s="33"/>
      <c r="FLP8" s="30"/>
      <c r="FLQ8" s="30"/>
      <c r="FLR8" s="30"/>
      <c r="FLS8" s="30"/>
      <c r="FLT8" s="30"/>
      <c r="FLU8" s="30"/>
      <c r="FLV8" s="30"/>
      <c r="FLW8" s="30"/>
      <c r="FLX8" s="30"/>
      <c r="FLY8" s="30"/>
      <c r="FLZ8" s="31"/>
      <c r="FMA8" s="32"/>
      <c r="FMB8" s="31"/>
      <c r="FMC8" s="31"/>
      <c r="FMD8" s="32"/>
      <c r="FME8" s="33"/>
      <c r="FMF8" s="30"/>
      <c r="FMG8" s="30"/>
      <c r="FMH8" s="30"/>
      <c r="FMI8" s="30"/>
      <c r="FMJ8" s="30"/>
      <c r="FMK8" s="30"/>
      <c r="FML8" s="30"/>
      <c r="FMM8" s="30"/>
      <c r="FMN8" s="30"/>
      <c r="FMO8" s="30"/>
      <c r="FMP8" s="31"/>
      <c r="FMQ8" s="32"/>
      <c r="FMR8" s="31"/>
      <c r="FMS8" s="31"/>
      <c r="FMT8" s="32"/>
      <c r="FMU8" s="33"/>
      <c r="FMV8" s="30"/>
      <c r="FMW8" s="30"/>
      <c r="FMX8" s="30"/>
      <c r="FMY8" s="30"/>
      <c r="FMZ8" s="30"/>
      <c r="FNA8" s="30"/>
      <c r="FNB8" s="30"/>
      <c r="FNC8" s="30"/>
      <c r="FND8" s="30"/>
      <c r="FNE8" s="30"/>
      <c r="FNF8" s="31"/>
      <c r="FNG8" s="32"/>
      <c r="FNH8" s="31"/>
      <c r="FNI8" s="31"/>
      <c r="FNJ8" s="32"/>
      <c r="FNK8" s="33"/>
      <c r="FNL8" s="30"/>
      <c r="FNM8" s="30"/>
      <c r="FNN8" s="30"/>
      <c r="FNO8" s="30"/>
      <c r="FNP8" s="30"/>
      <c r="FNQ8" s="30"/>
      <c r="FNR8" s="30"/>
      <c r="FNS8" s="30"/>
      <c r="FNT8" s="30"/>
      <c r="FNU8" s="30"/>
      <c r="FNV8" s="31"/>
      <c r="FNW8" s="32"/>
      <c r="FNX8" s="31"/>
      <c r="FNY8" s="31"/>
      <c r="FNZ8" s="32"/>
      <c r="FOA8" s="33"/>
      <c r="FOB8" s="30"/>
      <c r="FOC8" s="30"/>
      <c r="FOD8" s="30"/>
      <c r="FOE8" s="30"/>
      <c r="FOF8" s="30"/>
      <c r="FOG8" s="30"/>
      <c r="FOH8" s="30"/>
      <c r="FOI8" s="30"/>
      <c r="FOJ8" s="30"/>
      <c r="FOK8" s="30"/>
      <c r="FOL8" s="31"/>
      <c r="FOM8" s="32"/>
      <c r="FON8" s="31"/>
      <c r="FOO8" s="31"/>
      <c r="FOP8" s="32"/>
      <c r="FOQ8" s="33"/>
      <c r="FOR8" s="30"/>
      <c r="FOS8" s="30"/>
      <c r="FOT8" s="30"/>
      <c r="FOU8" s="30"/>
      <c r="FOV8" s="30"/>
      <c r="FOW8" s="30"/>
      <c r="FOX8" s="30"/>
      <c r="FOY8" s="30"/>
      <c r="FOZ8" s="30"/>
      <c r="FPA8" s="30"/>
      <c r="FPB8" s="31"/>
      <c r="FPC8" s="32"/>
      <c r="FPD8" s="31"/>
      <c r="FPE8" s="31"/>
      <c r="FPF8" s="32"/>
      <c r="FPG8" s="33"/>
      <c r="FPH8" s="30"/>
      <c r="FPI8" s="30"/>
      <c r="FPJ8" s="30"/>
      <c r="FPK8" s="30"/>
      <c r="FPL8" s="30"/>
      <c r="FPM8" s="30"/>
      <c r="FPN8" s="30"/>
      <c r="FPO8" s="30"/>
      <c r="FPP8" s="30"/>
      <c r="FPQ8" s="30"/>
      <c r="FPR8" s="31"/>
      <c r="FPS8" s="32"/>
      <c r="FPT8" s="31"/>
      <c r="FPU8" s="31"/>
      <c r="FPV8" s="32"/>
      <c r="FPW8" s="33"/>
      <c r="FPX8" s="30"/>
      <c r="FPY8" s="30"/>
      <c r="FPZ8" s="30"/>
      <c r="FQA8" s="30"/>
      <c r="FQB8" s="30"/>
      <c r="FQC8" s="30"/>
      <c r="FQD8" s="30"/>
      <c r="FQE8" s="30"/>
      <c r="FQF8" s="30"/>
      <c r="FQG8" s="30"/>
      <c r="FQH8" s="31"/>
      <c r="FQI8" s="32"/>
      <c r="FQJ8" s="31"/>
      <c r="FQK8" s="31"/>
      <c r="FQL8" s="32"/>
      <c r="FQM8" s="33"/>
      <c r="FQN8" s="30"/>
      <c r="FQO8" s="30"/>
      <c r="FQP8" s="30"/>
      <c r="FQQ8" s="30"/>
      <c r="FQR8" s="30"/>
      <c r="FQS8" s="30"/>
      <c r="FQT8" s="30"/>
      <c r="FQU8" s="30"/>
      <c r="FQV8" s="30"/>
      <c r="FQW8" s="30"/>
      <c r="FQX8" s="31"/>
      <c r="FQY8" s="32"/>
      <c r="FQZ8" s="31"/>
      <c r="FRA8" s="31"/>
      <c r="FRB8" s="32"/>
      <c r="FRC8" s="33"/>
      <c r="FRD8" s="30"/>
      <c r="FRE8" s="30"/>
      <c r="FRF8" s="30"/>
      <c r="FRG8" s="30"/>
      <c r="FRH8" s="30"/>
      <c r="FRI8" s="30"/>
      <c r="FRJ8" s="30"/>
      <c r="FRK8" s="30"/>
      <c r="FRL8" s="30"/>
      <c r="FRM8" s="30"/>
      <c r="FRN8" s="31"/>
      <c r="FRO8" s="32"/>
      <c r="FRP8" s="31"/>
      <c r="FRQ8" s="31"/>
      <c r="FRR8" s="32"/>
      <c r="FRS8" s="33"/>
      <c r="FRT8" s="30"/>
      <c r="FRU8" s="30"/>
      <c r="FRV8" s="30"/>
      <c r="FRW8" s="30"/>
      <c r="FRX8" s="30"/>
      <c r="FRY8" s="30"/>
      <c r="FRZ8" s="30"/>
      <c r="FSA8" s="30"/>
      <c r="FSB8" s="30"/>
      <c r="FSC8" s="30"/>
      <c r="FSD8" s="31"/>
      <c r="FSE8" s="32"/>
      <c r="FSF8" s="31"/>
      <c r="FSG8" s="31"/>
      <c r="FSH8" s="32"/>
      <c r="FSI8" s="33"/>
      <c r="FSJ8" s="30"/>
      <c r="FSK8" s="30"/>
      <c r="FSL8" s="30"/>
      <c r="FSM8" s="30"/>
      <c r="FSN8" s="30"/>
      <c r="FSO8" s="30"/>
      <c r="FSP8" s="30"/>
      <c r="FSQ8" s="30"/>
      <c r="FSR8" s="30"/>
      <c r="FSS8" s="30"/>
      <c r="FST8" s="31"/>
      <c r="FSU8" s="32"/>
      <c r="FSV8" s="31"/>
      <c r="FSW8" s="31"/>
      <c r="FSX8" s="32"/>
      <c r="FSY8" s="33"/>
      <c r="FSZ8" s="30"/>
      <c r="FTA8" s="30"/>
      <c r="FTB8" s="30"/>
      <c r="FTC8" s="30"/>
      <c r="FTD8" s="30"/>
      <c r="FTE8" s="30"/>
      <c r="FTF8" s="30"/>
      <c r="FTG8" s="30"/>
      <c r="FTH8" s="30"/>
      <c r="FTI8" s="30"/>
      <c r="FTJ8" s="31"/>
      <c r="FTK8" s="32"/>
      <c r="FTL8" s="31"/>
      <c r="FTM8" s="31"/>
      <c r="FTN8" s="32"/>
      <c r="FTO8" s="33"/>
      <c r="FTP8" s="30"/>
      <c r="FTQ8" s="30"/>
      <c r="FTR8" s="30"/>
      <c r="FTS8" s="30"/>
      <c r="FTT8" s="30"/>
      <c r="FTU8" s="30"/>
      <c r="FTV8" s="30"/>
      <c r="FTW8" s="30"/>
      <c r="FTX8" s="30"/>
      <c r="FTY8" s="30"/>
      <c r="FTZ8" s="31"/>
      <c r="FUA8" s="32"/>
      <c r="FUB8" s="31"/>
      <c r="FUC8" s="31"/>
      <c r="FUD8" s="32"/>
      <c r="FUE8" s="33"/>
      <c r="FUF8" s="30"/>
      <c r="FUG8" s="30"/>
      <c r="FUH8" s="30"/>
      <c r="FUI8" s="30"/>
      <c r="FUJ8" s="30"/>
      <c r="FUK8" s="30"/>
      <c r="FUL8" s="30"/>
      <c r="FUM8" s="30"/>
      <c r="FUN8" s="30"/>
      <c r="FUO8" s="30"/>
      <c r="FUP8" s="31"/>
      <c r="FUQ8" s="32"/>
      <c r="FUR8" s="31"/>
      <c r="FUS8" s="31"/>
      <c r="FUT8" s="32"/>
      <c r="FUU8" s="33"/>
      <c r="FUV8" s="30"/>
      <c r="FUW8" s="30"/>
      <c r="FUX8" s="30"/>
      <c r="FUY8" s="30"/>
      <c r="FUZ8" s="30"/>
      <c r="FVA8" s="30"/>
      <c r="FVB8" s="30"/>
      <c r="FVC8" s="30"/>
      <c r="FVD8" s="30"/>
      <c r="FVE8" s="30"/>
      <c r="FVF8" s="31"/>
      <c r="FVG8" s="32"/>
      <c r="FVH8" s="31"/>
      <c r="FVI8" s="31"/>
      <c r="FVJ8" s="32"/>
      <c r="FVK8" s="33"/>
      <c r="FVL8" s="30"/>
      <c r="FVM8" s="30"/>
      <c r="FVN8" s="30"/>
      <c r="FVO8" s="30"/>
      <c r="FVP8" s="30"/>
      <c r="FVQ8" s="30"/>
      <c r="FVR8" s="30"/>
      <c r="FVS8" s="30"/>
      <c r="FVT8" s="30"/>
      <c r="FVU8" s="30"/>
      <c r="FVV8" s="31"/>
      <c r="FVW8" s="32"/>
      <c r="FVX8" s="31"/>
      <c r="FVY8" s="31"/>
      <c r="FVZ8" s="32"/>
      <c r="FWA8" s="33"/>
      <c r="FWB8" s="30"/>
      <c r="FWC8" s="30"/>
      <c r="FWD8" s="30"/>
      <c r="FWE8" s="30"/>
      <c r="FWF8" s="30"/>
      <c r="FWG8" s="30"/>
      <c r="FWH8" s="30"/>
      <c r="FWI8" s="30"/>
      <c r="FWJ8" s="30"/>
      <c r="FWK8" s="30"/>
      <c r="FWL8" s="31"/>
      <c r="FWM8" s="32"/>
      <c r="FWN8" s="31"/>
      <c r="FWO8" s="31"/>
      <c r="FWP8" s="32"/>
      <c r="FWQ8" s="33"/>
      <c r="FWR8" s="30"/>
      <c r="FWS8" s="30"/>
      <c r="FWT8" s="30"/>
      <c r="FWU8" s="30"/>
      <c r="FWV8" s="30"/>
      <c r="FWW8" s="30"/>
      <c r="FWX8" s="30"/>
      <c r="FWY8" s="30"/>
      <c r="FWZ8" s="30"/>
      <c r="FXA8" s="30"/>
      <c r="FXB8" s="31"/>
      <c r="FXC8" s="32"/>
      <c r="FXD8" s="31"/>
      <c r="FXE8" s="31"/>
      <c r="FXF8" s="32"/>
      <c r="FXG8" s="33"/>
      <c r="FXH8" s="30"/>
      <c r="FXI8" s="30"/>
      <c r="FXJ8" s="30"/>
      <c r="FXK8" s="30"/>
      <c r="FXL8" s="30"/>
      <c r="FXM8" s="30"/>
      <c r="FXN8" s="30"/>
      <c r="FXO8" s="30"/>
      <c r="FXP8" s="30"/>
      <c r="FXQ8" s="30"/>
      <c r="FXR8" s="31"/>
      <c r="FXS8" s="32"/>
      <c r="FXT8" s="31"/>
      <c r="FXU8" s="31"/>
      <c r="FXV8" s="32"/>
      <c r="FXW8" s="33"/>
      <c r="FXX8" s="30"/>
      <c r="FXY8" s="30"/>
      <c r="FXZ8" s="30"/>
      <c r="FYA8" s="30"/>
      <c r="FYB8" s="30"/>
      <c r="FYC8" s="30"/>
      <c r="FYD8" s="30"/>
      <c r="FYE8" s="30"/>
      <c r="FYF8" s="30"/>
      <c r="FYG8" s="30"/>
      <c r="FYH8" s="31"/>
      <c r="FYI8" s="32"/>
      <c r="FYJ8" s="31"/>
      <c r="FYK8" s="31"/>
      <c r="FYL8" s="32"/>
      <c r="FYM8" s="33"/>
      <c r="FYN8" s="30"/>
      <c r="FYO8" s="30"/>
      <c r="FYP8" s="30"/>
      <c r="FYQ8" s="30"/>
      <c r="FYR8" s="30"/>
      <c r="FYS8" s="30"/>
      <c r="FYT8" s="30"/>
      <c r="FYU8" s="30"/>
      <c r="FYV8" s="30"/>
      <c r="FYW8" s="30"/>
      <c r="FYX8" s="31"/>
      <c r="FYY8" s="32"/>
      <c r="FYZ8" s="31"/>
      <c r="FZA8" s="31"/>
      <c r="FZB8" s="32"/>
      <c r="FZC8" s="33"/>
      <c r="FZD8" s="30"/>
      <c r="FZE8" s="30"/>
      <c r="FZF8" s="30"/>
      <c r="FZG8" s="30"/>
      <c r="FZH8" s="30"/>
      <c r="FZI8" s="30"/>
      <c r="FZJ8" s="30"/>
      <c r="FZK8" s="30"/>
      <c r="FZL8" s="30"/>
      <c r="FZM8" s="30"/>
      <c r="FZN8" s="31"/>
      <c r="FZO8" s="32"/>
      <c r="FZP8" s="31"/>
      <c r="FZQ8" s="31"/>
      <c r="FZR8" s="32"/>
      <c r="FZS8" s="33"/>
      <c r="FZT8" s="30"/>
      <c r="FZU8" s="30"/>
      <c r="FZV8" s="30"/>
      <c r="FZW8" s="30"/>
      <c r="FZX8" s="30"/>
      <c r="FZY8" s="30"/>
      <c r="FZZ8" s="30"/>
      <c r="GAA8" s="30"/>
      <c r="GAB8" s="30"/>
      <c r="GAC8" s="30"/>
      <c r="GAD8" s="31"/>
      <c r="GAE8" s="32"/>
      <c r="GAF8" s="31"/>
      <c r="GAG8" s="31"/>
      <c r="GAH8" s="32"/>
      <c r="GAI8" s="33"/>
      <c r="GAJ8" s="30"/>
      <c r="GAK8" s="30"/>
      <c r="GAL8" s="30"/>
      <c r="GAM8" s="30"/>
      <c r="GAN8" s="30"/>
      <c r="GAO8" s="30"/>
      <c r="GAP8" s="30"/>
      <c r="GAQ8" s="30"/>
      <c r="GAR8" s="30"/>
      <c r="GAS8" s="30"/>
      <c r="GAT8" s="31"/>
      <c r="GAU8" s="32"/>
      <c r="GAV8" s="31"/>
      <c r="GAW8" s="31"/>
      <c r="GAX8" s="32"/>
      <c r="GAY8" s="33"/>
      <c r="GAZ8" s="30"/>
      <c r="GBA8" s="30"/>
      <c r="GBB8" s="30"/>
      <c r="GBC8" s="30"/>
      <c r="GBD8" s="30"/>
      <c r="GBE8" s="30"/>
      <c r="GBF8" s="30"/>
      <c r="GBG8" s="30"/>
      <c r="GBH8" s="30"/>
      <c r="GBI8" s="30"/>
      <c r="GBJ8" s="31"/>
      <c r="GBK8" s="32"/>
      <c r="GBL8" s="31"/>
      <c r="GBM8" s="31"/>
      <c r="GBN8" s="32"/>
      <c r="GBO8" s="33"/>
      <c r="GBP8" s="30"/>
      <c r="GBQ8" s="30"/>
      <c r="GBR8" s="30"/>
      <c r="GBS8" s="30"/>
      <c r="GBT8" s="30"/>
      <c r="GBU8" s="30"/>
      <c r="GBV8" s="30"/>
      <c r="GBW8" s="30"/>
      <c r="GBX8" s="30"/>
      <c r="GBY8" s="30"/>
      <c r="GBZ8" s="31"/>
      <c r="GCA8" s="32"/>
      <c r="GCB8" s="31"/>
      <c r="GCC8" s="31"/>
      <c r="GCD8" s="32"/>
      <c r="GCE8" s="33"/>
      <c r="GCF8" s="30"/>
      <c r="GCG8" s="30"/>
      <c r="GCH8" s="30"/>
      <c r="GCI8" s="30"/>
      <c r="GCJ8" s="30"/>
      <c r="GCK8" s="30"/>
      <c r="GCL8" s="30"/>
      <c r="GCM8" s="30"/>
      <c r="GCN8" s="30"/>
      <c r="GCO8" s="30"/>
      <c r="GCP8" s="31"/>
      <c r="GCQ8" s="32"/>
      <c r="GCR8" s="31"/>
      <c r="GCS8" s="31"/>
      <c r="GCT8" s="32"/>
      <c r="GCU8" s="33"/>
      <c r="GCV8" s="30"/>
      <c r="GCW8" s="30"/>
      <c r="GCX8" s="30"/>
      <c r="GCY8" s="30"/>
      <c r="GCZ8" s="30"/>
      <c r="GDA8" s="30"/>
      <c r="GDB8" s="30"/>
      <c r="GDC8" s="30"/>
      <c r="GDD8" s="30"/>
      <c r="GDE8" s="30"/>
      <c r="GDF8" s="31"/>
      <c r="GDG8" s="32"/>
      <c r="GDH8" s="31"/>
      <c r="GDI8" s="31"/>
      <c r="GDJ8" s="32"/>
      <c r="GDK8" s="33"/>
      <c r="GDL8" s="30"/>
      <c r="GDM8" s="30"/>
      <c r="GDN8" s="30"/>
      <c r="GDO8" s="30"/>
      <c r="GDP8" s="30"/>
      <c r="GDQ8" s="30"/>
      <c r="GDR8" s="30"/>
      <c r="GDS8" s="30"/>
      <c r="GDT8" s="30"/>
      <c r="GDU8" s="30"/>
      <c r="GDV8" s="31"/>
      <c r="GDW8" s="32"/>
      <c r="GDX8" s="31"/>
      <c r="GDY8" s="31"/>
      <c r="GDZ8" s="32"/>
      <c r="GEA8" s="33"/>
      <c r="GEB8" s="30"/>
      <c r="GEC8" s="30"/>
      <c r="GED8" s="30"/>
      <c r="GEE8" s="30"/>
      <c r="GEF8" s="30"/>
      <c r="GEG8" s="30"/>
      <c r="GEH8" s="30"/>
      <c r="GEI8" s="30"/>
      <c r="GEJ8" s="30"/>
      <c r="GEK8" s="30"/>
      <c r="GEL8" s="31"/>
      <c r="GEM8" s="32"/>
      <c r="GEN8" s="31"/>
      <c r="GEO8" s="31"/>
      <c r="GEP8" s="32"/>
      <c r="GEQ8" s="33"/>
      <c r="GER8" s="30"/>
      <c r="GES8" s="30"/>
      <c r="GET8" s="30"/>
      <c r="GEU8" s="30"/>
      <c r="GEV8" s="30"/>
      <c r="GEW8" s="30"/>
      <c r="GEX8" s="30"/>
      <c r="GEY8" s="30"/>
      <c r="GEZ8" s="30"/>
      <c r="GFA8" s="30"/>
      <c r="GFB8" s="31"/>
      <c r="GFC8" s="32"/>
      <c r="GFD8" s="31"/>
      <c r="GFE8" s="31"/>
      <c r="GFF8" s="32"/>
      <c r="GFG8" s="33"/>
      <c r="GFH8" s="30"/>
      <c r="GFI8" s="30"/>
      <c r="GFJ8" s="30"/>
      <c r="GFK8" s="30"/>
      <c r="GFL8" s="30"/>
      <c r="GFM8" s="30"/>
      <c r="GFN8" s="30"/>
      <c r="GFO8" s="30"/>
      <c r="GFP8" s="30"/>
      <c r="GFQ8" s="30"/>
      <c r="GFR8" s="31"/>
      <c r="GFS8" s="32"/>
      <c r="GFT8" s="31"/>
      <c r="GFU8" s="31"/>
      <c r="GFV8" s="32"/>
      <c r="GFW8" s="33"/>
      <c r="GFX8" s="30"/>
      <c r="GFY8" s="30"/>
      <c r="GFZ8" s="30"/>
      <c r="GGA8" s="30"/>
      <c r="GGB8" s="30"/>
      <c r="GGC8" s="30"/>
      <c r="GGD8" s="30"/>
      <c r="GGE8" s="30"/>
      <c r="GGF8" s="30"/>
      <c r="GGG8" s="30"/>
      <c r="GGH8" s="31"/>
      <c r="GGI8" s="32"/>
      <c r="GGJ8" s="31"/>
      <c r="GGK8" s="31"/>
      <c r="GGL8" s="32"/>
      <c r="GGM8" s="33"/>
      <c r="GGN8" s="30"/>
      <c r="GGO8" s="30"/>
      <c r="GGP8" s="30"/>
      <c r="GGQ8" s="30"/>
      <c r="GGR8" s="30"/>
      <c r="GGS8" s="30"/>
      <c r="GGT8" s="30"/>
      <c r="GGU8" s="30"/>
      <c r="GGV8" s="30"/>
      <c r="GGW8" s="30"/>
      <c r="GGX8" s="31"/>
      <c r="GGY8" s="32"/>
      <c r="GGZ8" s="31"/>
      <c r="GHA8" s="31"/>
      <c r="GHB8" s="32"/>
      <c r="GHC8" s="33"/>
      <c r="GHD8" s="30"/>
      <c r="GHE8" s="30"/>
      <c r="GHF8" s="30"/>
      <c r="GHG8" s="30"/>
      <c r="GHH8" s="30"/>
      <c r="GHI8" s="30"/>
      <c r="GHJ8" s="30"/>
      <c r="GHK8" s="30"/>
      <c r="GHL8" s="30"/>
      <c r="GHM8" s="30"/>
      <c r="GHN8" s="31"/>
      <c r="GHO8" s="32"/>
      <c r="GHP8" s="31"/>
      <c r="GHQ8" s="31"/>
      <c r="GHR8" s="32"/>
      <c r="GHS8" s="33"/>
      <c r="GHT8" s="30"/>
      <c r="GHU8" s="30"/>
      <c r="GHV8" s="30"/>
      <c r="GHW8" s="30"/>
      <c r="GHX8" s="30"/>
      <c r="GHY8" s="30"/>
      <c r="GHZ8" s="30"/>
      <c r="GIA8" s="30"/>
      <c r="GIB8" s="30"/>
      <c r="GIC8" s="30"/>
      <c r="GID8" s="31"/>
      <c r="GIE8" s="32"/>
      <c r="GIF8" s="31"/>
      <c r="GIG8" s="31"/>
      <c r="GIH8" s="32"/>
      <c r="GII8" s="33"/>
      <c r="GIJ8" s="30"/>
      <c r="GIK8" s="30"/>
      <c r="GIL8" s="30"/>
      <c r="GIM8" s="30"/>
      <c r="GIN8" s="30"/>
      <c r="GIO8" s="30"/>
      <c r="GIP8" s="30"/>
      <c r="GIQ8" s="30"/>
      <c r="GIR8" s="30"/>
      <c r="GIS8" s="30"/>
      <c r="GIT8" s="31"/>
      <c r="GIU8" s="32"/>
      <c r="GIV8" s="31"/>
      <c r="GIW8" s="31"/>
      <c r="GIX8" s="32"/>
      <c r="GIY8" s="33"/>
      <c r="GIZ8" s="30"/>
      <c r="GJA8" s="30"/>
      <c r="GJB8" s="30"/>
      <c r="GJC8" s="30"/>
      <c r="GJD8" s="30"/>
      <c r="GJE8" s="30"/>
      <c r="GJF8" s="30"/>
      <c r="GJG8" s="30"/>
      <c r="GJH8" s="30"/>
      <c r="GJI8" s="30"/>
      <c r="GJJ8" s="31"/>
      <c r="GJK8" s="32"/>
      <c r="GJL8" s="31"/>
      <c r="GJM8" s="31"/>
      <c r="GJN8" s="32"/>
      <c r="GJO8" s="33"/>
      <c r="GJP8" s="30"/>
      <c r="GJQ8" s="30"/>
      <c r="GJR8" s="30"/>
      <c r="GJS8" s="30"/>
      <c r="GJT8" s="30"/>
      <c r="GJU8" s="30"/>
      <c r="GJV8" s="30"/>
      <c r="GJW8" s="30"/>
      <c r="GJX8" s="30"/>
      <c r="GJY8" s="30"/>
      <c r="GJZ8" s="31"/>
      <c r="GKA8" s="32"/>
      <c r="GKB8" s="31"/>
      <c r="GKC8" s="31"/>
      <c r="GKD8" s="32"/>
      <c r="GKE8" s="33"/>
      <c r="GKF8" s="30"/>
      <c r="GKG8" s="30"/>
      <c r="GKH8" s="30"/>
      <c r="GKI8" s="30"/>
      <c r="GKJ8" s="30"/>
      <c r="GKK8" s="30"/>
      <c r="GKL8" s="30"/>
      <c r="GKM8" s="30"/>
      <c r="GKN8" s="30"/>
      <c r="GKO8" s="30"/>
      <c r="GKP8" s="31"/>
      <c r="GKQ8" s="32"/>
      <c r="GKR8" s="31"/>
      <c r="GKS8" s="31"/>
      <c r="GKT8" s="32"/>
      <c r="GKU8" s="33"/>
      <c r="GKV8" s="30"/>
      <c r="GKW8" s="30"/>
      <c r="GKX8" s="30"/>
      <c r="GKY8" s="30"/>
      <c r="GKZ8" s="30"/>
      <c r="GLA8" s="30"/>
      <c r="GLB8" s="30"/>
      <c r="GLC8" s="30"/>
      <c r="GLD8" s="30"/>
      <c r="GLE8" s="30"/>
      <c r="GLF8" s="31"/>
      <c r="GLG8" s="32"/>
      <c r="GLH8" s="31"/>
      <c r="GLI8" s="31"/>
      <c r="GLJ8" s="32"/>
      <c r="GLK8" s="33"/>
      <c r="GLL8" s="30"/>
      <c r="GLM8" s="30"/>
      <c r="GLN8" s="30"/>
      <c r="GLO8" s="30"/>
      <c r="GLP8" s="30"/>
      <c r="GLQ8" s="30"/>
      <c r="GLR8" s="30"/>
      <c r="GLS8" s="30"/>
      <c r="GLT8" s="30"/>
      <c r="GLU8" s="30"/>
      <c r="GLV8" s="31"/>
      <c r="GLW8" s="32"/>
      <c r="GLX8" s="31"/>
      <c r="GLY8" s="31"/>
      <c r="GLZ8" s="32"/>
      <c r="GMA8" s="33"/>
      <c r="GMB8" s="30"/>
      <c r="GMC8" s="30"/>
      <c r="GMD8" s="30"/>
      <c r="GME8" s="30"/>
      <c r="GMF8" s="30"/>
      <c r="GMG8" s="30"/>
      <c r="GMH8" s="30"/>
      <c r="GMI8" s="30"/>
      <c r="GMJ8" s="30"/>
      <c r="GMK8" s="30"/>
      <c r="GML8" s="31"/>
      <c r="GMM8" s="32"/>
      <c r="GMN8" s="31"/>
      <c r="GMO8" s="31"/>
      <c r="GMP8" s="32"/>
      <c r="GMQ8" s="33"/>
      <c r="GMR8" s="30"/>
      <c r="GMS8" s="30"/>
      <c r="GMT8" s="30"/>
      <c r="GMU8" s="30"/>
      <c r="GMV8" s="30"/>
      <c r="GMW8" s="30"/>
      <c r="GMX8" s="30"/>
      <c r="GMY8" s="30"/>
      <c r="GMZ8" s="30"/>
      <c r="GNA8" s="30"/>
      <c r="GNB8" s="31"/>
      <c r="GNC8" s="32"/>
      <c r="GND8" s="31"/>
      <c r="GNE8" s="31"/>
      <c r="GNF8" s="32"/>
      <c r="GNG8" s="33"/>
      <c r="GNH8" s="30"/>
      <c r="GNI8" s="30"/>
      <c r="GNJ8" s="30"/>
      <c r="GNK8" s="30"/>
      <c r="GNL8" s="30"/>
      <c r="GNM8" s="30"/>
      <c r="GNN8" s="30"/>
      <c r="GNO8" s="30"/>
      <c r="GNP8" s="30"/>
      <c r="GNQ8" s="30"/>
      <c r="GNR8" s="31"/>
      <c r="GNS8" s="32"/>
      <c r="GNT8" s="31"/>
      <c r="GNU8" s="31"/>
      <c r="GNV8" s="32"/>
      <c r="GNW8" s="33"/>
      <c r="GNX8" s="30"/>
      <c r="GNY8" s="30"/>
      <c r="GNZ8" s="30"/>
      <c r="GOA8" s="30"/>
      <c r="GOB8" s="30"/>
      <c r="GOC8" s="30"/>
      <c r="GOD8" s="30"/>
      <c r="GOE8" s="30"/>
      <c r="GOF8" s="30"/>
      <c r="GOG8" s="30"/>
      <c r="GOH8" s="31"/>
      <c r="GOI8" s="32"/>
      <c r="GOJ8" s="31"/>
      <c r="GOK8" s="31"/>
      <c r="GOL8" s="32"/>
      <c r="GOM8" s="33"/>
      <c r="GON8" s="30"/>
      <c r="GOO8" s="30"/>
      <c r="GOP8" s="30"/>
      <c r="GOQ8" s="30"/>
      <c r="GOR8" s="30"/>
      <c r="GOS8" s="30"/>
      <c r="GOT8" s="30"/>
      <c r="GOU8" s="30"/>
      <c r="GOV8" s="30"/>
      <c r="GOW8" s="30"/>
      <c r="GOX8" s="31"/>
      <c r="GOY8" s="32"/>
      <c r="GOZ8" s="31"/>
      <c r="GPA8" s="31"/>
      <c r="GPB8" s="32"/>
      <c r="GPC8" s="33"/>
      <c r="GPD8" s="30"/>
      <c r="GPE8" s="30"/>
      <c r="GPF8" s="30"/>
      <c r="GPG8" s="30"/>
      <c r="GPH8" s="30"/>
      <c r="GPI8" s="30"/>
      <c r="GPJ8" s="30"/>
      <c r="GPK8" s="30"/>
      <c r="GPL8" s="30"/>
      <c r="GPM8" s="30"/>
      <c r="GPN8" s="31"/>
      <c r="GPO8" s="32"/>
      <c r="GPP8" s="31"/>
      <c r="GPQ8" s="31"/>
      <c r="GPR8" s="32"/>
      <c r="GPS8" s="33"/>
      <c r="GPT8" s="30"/>
      <c r="GPU8" s="30"/>
      <c r="GPV8" s="30"/>
      <c r="GPW8" s="30"/>
      <c r="GPX8" s="30"/>
      <c r="GPY8" s="30"/>
      <c r="GPZ8" s="30"/>
      <c r="GQA8" s="30"/>
      <c r="GQB8" s="30"/>
      <c r="GQC8" s="30"/>
      <c r="GQD8" s="31"/>
      <c r="GQE8" s="32"/>
      <c r="GQF8" s="31"/>
      <c r="GQG8" s="31"/>
      <c r="GQH8" s="32"/>
      <c r="GQI8" s="33"/>
      <c r="GQJ8" s="30"/>
      <c r="GQK8" s="30"/>
      <c r="GQL8" s="30"/>
      <c r="GQM8" s="30"/>
      <c r="GQN8" s="30"/>
      <c r="GQO8" s="30"/>
      <c r="GQP8" s="30"/>
      <c r="GQQ8" s="30"/>
      <c r="GQR8" s="30"/>
      <c r="GQS8" s="30"/>
      <c r="GQT8" s="31"/>
      <c r="GQU8" s="32"/>
      <c r="GQV8" s="31"/>
      <c r="GQW8" s="31"/>
      <c r="GQX8" s="32"/>
      <c r="GQY8" s="33"/>
      <c r="GQZ8" s="30"/>
      <c r="GRA8" s="30"/>
      <c r="GRB8" s="30"/>
      <c r="GRC8" s="30"/>
      <c r="GRD8" s="30"/>
      <c r="GRE8" s="30"/>
      <c r="GRF8" s="30"/>
      <c r="GRG8" s="30"/>
      <c r="GRH8" s="30"/>
      <c r="GRI8" s="30"/>
      <c r="GRJ8" s="31"/>
      <c r="GRK8" s="32"/>
      <c r="GRL8" s="31"/>
      <c r="GRM8" s="31"/>
      <c r="GRN8" s="32"/>
      <c r="GRO8" s="33"/>
      <c r="GRP8" s="30"/>
      <c r="GRQ8" s="30"/>
      <c r="GRR8" s="30"/>
      <c r="GRS8" s="30"/>
      <c r="GRT8" s="30"/>
      <c r="GRU8" s="30"/>
      <c r="GRV8" s="30"/>
      <c r="GRW8" s="30"/>
      <c r="GRX8" s="30"/>
      <c r="GRY8" s="30"/>
      <c r="GRZ8" s="31"/>
      <c r="GSA8" s="32"/>
      <c r="GSB8" s="31"/>
      <c r="GSC8" s="31"/>
      <c r="GSD8" s="32"/>
      <c r="GSE8" s="33"/>
      <c r="GSF8" s="30"/>
      <c r="GSG8" s="30"/>
      <c r="GSH8" s="30"/>
      <c r="GSI8" s="30"/>
      <c r="GSJ8" s="30"/>
      <c r="GSK8" s="30"/>
      <c r="GSL8" s="30"/>
      <c r="GSM8" s="30"/>
      <c r="GSN8" s="30"/>
      <c r="GSO8" s="30"/>
      <c r="GSP8" s="31"/>
      <c r="GSQ8" s="32"/>
      <c r="GSR8" s="31"/>
      <c r="GSS8" s="31"/>
      <c r="GST8" s="32"/>
      <c r="GSU8" s="33"/>
      <c r="GSV8" s="30"/>
      <c r="GSW8" s="30"/>
      <c r="GSX8" s="30"/>
      <c r="GSY8" s="30"/>
      <c r="GSZ8" s="30"/>
      <c r="GTA8" s="30"/>
      <c r="GTB8" s="30"/>
      <c r="GTC8" s="30"/>
      <c r="GTD8" s="30"/>
      <c r="GTE8" s="30"/>
      <c r="GTF8" s="31"/>
      <c r="GTG8" s="32"/>
      <c r="GTH8" s="31"/>
      <c r="GTI8" s="31"/>
      <c r="GTJ8" s="32"/>
      <c r="GTK8" s="33"/>
      <c r="GTL8" s="30"/>
      <c r="GTM8" s="30"/>
      <c r="GTN8" s="30"/>
      <c r="GTO8" s="30"/>
      <c r="GTP8" s="30"/>
      <c r="GTQ8" s="30"/>
      <c r="GTR8" s="30"/>
      <c r="GTS8" s="30"/>
      <c r="GTT8" s="30"/>
      <c r="GTU8" s="30"/>
      <c r="GTV8" s="31"/>
      <c r="GTW8" s="32"/>
      <c r="GTX8" s="31"/>
      <c r="GTY8" s="31"/>
      <c r="GTZ8" s="32"/>
      <c r="GUA8" s="33"/>
      <c r="GUB8" s="30"/>
      <c r="GUC8" s="30"/>
      <c r="GUD8" s="30"/>
      <c r="GUE8" s="30"/>
      <c r="GUF8" s="30"/>
      <c r="GUG8" s="30"/>
      <c r="GUH8" s="30"/>
      <c r="GUI8" s="30"/>
      <c r="GUJ8" s="30"/>
      <c r="GUK8" s="30"/>
      <c r="GUL8" s="31"/>
      <c r="GUM8" s="32"/>
      <c r="GUN8" s="31"/>
      <c r="GUO8" s="31"/>
      <c r="GUP8" s="32"/>
      <c r="GUQ8" s="33"/>
      <c r="GUR8" s="30"/>
      <c r="GUS8" s="30"/>
      <c r="GUT8" s="30"/>
      <c r="GUU8" s="30"/>
      <c r="GUV8" s="30"/>
      <c r="GUW8" s="30"/>
      <c r="GUX8" s="30"/>
      <c r="GUY8" s="30"/>
      <c r="GUZ8" s="30"/>
      <c r="GVA8" s="30"/>
      <c r="GVB8" s="31"/>
      <c r="GVC8" s="32"/>
      <c r="GVD8" s="31"/>
      <c r="GVE8" s="31"/>
      <c r="GVF8" s="32"/>
      <c r="GVG8" s="33"/>
      <c r="GVH8" s="30"/>
      <c r="GVI8" s="30"/>
      <c r="GVJ8" s="30"/>
      <c r="GVK8" s="30"/>
      <c r="GVL8" s="30"/>
      <c r="GVM8" s="30"/>
      <c r="GVN8" s="30"/>
      <c r="GVO8" s="30"/>
      <c r="GVP8" s="30"/>
      <c r="GVQ8" s="30"/>
      <c r="GVR8" s="31"/>
      <c r="GVS8" s="32"/>
      <c r="GVT8" s="31"/>
      <c r="GVU8" s="31"/>
      <c r="GVV8" s="32"/>
      <c r="GVW8" s="33"/>
      <c r="GVX8" s="30"/>
      <c r="GVY8" s="30"/>
      <c r="GVZ8" s="30"/>
      <c r="GWA8" s="30"/>
      <c r="GWB8" s="30"/>
      <c r="GWC8" s="30"/>
      <c r="GWD8" s="30"/>
      <c r="GWE8" s="30"/>
      <c r="GWF8" s="30"/>
      <c r="GWG8" s="30"/>
      <c r="GWH8" s="31"/>
      <c r="GWI8" s="32"/>
      <c r="GWJ8" s="31"/>
      <c r="GWK8" s="31"/>
      <c r="GWL8" s="32"/>
      <c r="GWM8" s="33"/>
      <c r="GWN8" s="30"/>
      <c r="GWO8" s="30"/>
      <c r="GWP8" s="30"/>
      <c r="GWQ8" s="30"/>
      <c r="GWR8" s="30"/>
      <c r="GWS8" s="30"/>
      <c r="GWT8" s="30"/>
      <c r="GWU8" s="30"/>
      <c r="GWV8" s="30"/>
      <c r="GWW8" s="30"/>
      <c r="GWX8" s="31"/>
      <c r="GWY8" s="32"/>
      <c r="GWZ8" s="31"/>
      <c r="GXA8" s="31"/>
      <c r="GXB8" s="32"/>
      <c r="GXC8" s="33"/>
      <c r="GXD8" s="30"/>
      <c r="GXE8" s="30"/>
      <c r="GXF8" s="30"/>
      <c r="GXG8" s="30"/>
      <c r="GXH8" s="30"/>
      <c r="GXI8" s="30"/>
      <c r="GXJ8" s="30"/>
      <c r="GXK8" s="30"/>
      <c r="GXL8" s="30"/>
      <c r="GXM8" s="30"/>
      <c r="GXN8" s="31"/>
      <c r="GXO8" s="32"/>
      <c r="GXP8" s="31"/>
      <c r="GXQ8" s="31"/>
      <c r="GXR8" s="32"/>
      <c r="GXS8" s="33"/>
      <c r="GXT8" s="30"/>
      <c r="GXU8" s="30"/>
      <c r="GXV8" s="30"/>
      <c r="GXW8" s="30"/>
      <c r="GXX8" s="30"/>
      <c r="GXY8" s="30"/>
      <c r="GXZ8" s="30"/>
      <c r="GYA8" s="30"/>
      <c r="GYB8" s="30"/>
      <c r="GYC8" s="30"/>
      <c r="GYD8" s="31"/>
      <c r="GYE8" s="32"/>
      <c r="GYF8" s="31"/>
      <c r="GYG8" s="31"/>
      <c r="GYH8" s="32"/>
      <c r="GYI8" s="33"/>
      <c r="GYJ8" s="30"/>
      <c r="GYK8" s="30"/>
      <c r="GYL8" s="30"/>
      <c r="GYM8" s="30"/>
      <c r="GYN8" s="30"/>
      <c r="GYO8" s="30"/>
      <c r="GYP8" s="30"/>
      <c r="GYQ8" s="30"/>
      <c r="GYR8" s="30"/>
      <c r="GYS8" s="30"/>
      <c r="GYT8" s="31"/>
      <c r="GYU8" s="32"/>
      <c r="GYV8" s="31"/>
      <c r="GYW8" s="31"/>
      <c r="GYX8" s="32"/>
      <c r="GYY8" s="33"/>
      <c r="GYZ8" s="30"/>
      <c r="GZA8" s="30"/>
      <c r="GZB8" s="30"/>
      <c r="GZC8" s="30"/>
      <c r="GZD8" s="30"/>
      <c r="GZE8" s="30"/>
      <c r="GZF8" s="30"/>
      <c r="GZG8" s="30"/>
      <c r="GZH8" s="30"/>
      <c r="GZI8" s="30"/>
      <c r="GZJ8" s="31"/>
      <c r="GZK8" s="32"/>
      <c r="GZL8" s="31"/>
      <c r="GZM8" s="31"/>
      <c r="GZN8" s="32"/>
      <c r="GZO8" s="33"/>
      <c r="GZP8" s="30"/>
      <c r="GZQ8" s="30"/>
      <c r="GZR8" s="30"/>
      <c r="GZS8" s="30"/>
      <c r="GZT8" s="30"/>
      <c r="GZU8" s="30"/>
      <c r="GZV8" s="30"/>
      <c r="GZW8" s="30"/>
      <c r="GZX8" s="30"/>
      <c r="GZY8" s="30"/>
      <c r="GZZ8" s="31"/>
      <c r="HAA8" s="32"/>
      <c r="HAB8" s="31"/>
      <c r="HAC8" s="31"/>
      <c r="HAD8" s="32"/>
      <c r="HAE8" s="33"/>
      <c r="HAF8" s="30"/>
      <c r="HAG8" s="30"/>
      <c r="HAH8" s="30"/>
      <c r="HAI8" s="30"/>
      <c r="HAJ8" s="30"/>
      <c r="HAK8" s="30"/>
      <c r="HAL8" s="30"/>
      <c r="HAM8" s="30"/>
      <c r="HAN8" s="30"/>
      <c r="HAO8" s="30"/>
      <c r="HAP8" s="31"/>
      <c r="HAQ8" s="32"/>
      <c r="HAR8" s="31"/>
      <c r="HAS8" s="31"/>
      <c r="HAT8" s="32"/>
      <c r="HAU8" s="33"/>
      <c r="HAV8" s="30"/>
      <c r="HAW8" s="30"/>
      <c r="HAX8" s="30"/>
      <c r="HAY8" s="30"/>
      <c r="HAZ8" s="30"/>
      <c r="HBA8" s="30"/>
      <c r="HBB8" s="30"/>
      <c r="HBC8" s="30"/>
      <c r="HBD8" s="30"/>
      <c r="HBE8" s="30"/>
      <c r="HBF8" s="31"/>
      <c r="HBG8" s="32"/>
      <c r="HBH8" s="31"/>
      <c r="HBI8" s="31"/>
      <c r="HBJ8" s="32"/>
      <c r="HBK8" s="33"/>
      <c r="HBL8" s="30"/>
      <c r="HBM8" s="30"/>
      <c r="HBN8" s="30"/>
      <c r="HBO8" s="30"/>
      <c r="HBP8" s="30"/>
      <c r="HBQ8" s="30"/>
      <c r="HBR8" s="30"/>
      <c r="HBS8" s="30"/>
      <c r="HBT8" s="30"/>
      <c r="HBU8" s="30"/>
      <c r="HBV8" s="31"/>
      <c r="HBW8" s="32"/>
      <c r="HBX8" s="31"/>
      <c r="HBY8" s="31"/>
      <c r="HBZ8" s="32"/>
      <c r="HCA8" s="33"/>
      <c r="HCB8" s="30"/>
      <c r="HCC8" s="30"/>
      <c r="HCD8" s="30"/>
      <c r="HCE8" s="30"/>
      <c r="HCF8" s="30"/>
      <c r="HCG8" s="30"/>
      <c r="HCH8" s="30"/>
      <c r="HCI8" s="30"/>
      <c r="HCJ8" s="30"/>
      <c r="HCK8" s="30"/>
      <c r="HCL8" s="31"/>
      <c r="HCM8" s="32"/>
      <c r="HCN8" s="31"/>
      <c r="HCO8" s="31"/>
      <c r="HCP8" s="32"/>
      <c r="HCQ8" s="33"/>
      <c r="HCR8" s="30"/>
      <c r="HCS8" s="30"/>
      <c r="HCT8" s="30"/>
      <c r="HCU8" s="30"/>
      <c r="HCV8" s="30"/>
      <c r="HCW8" s="30"/>
      <c r="HCX8" s="30"/>
      <c r="HCY8" s="30"/>
      <c r="HCZ8" s="30"/>
      <c r="HDA8" s="30"/>
      <c r="HDB8" s="31"/>
      <c r="HDC8" s="32"/>
      <c r="HDD8" s="31"/>
      <c r="HDE8" s="31"/>
      <c r="HDF8" s="32"/>
      <c r="HDG8" s="33"/>
      <c r="HDH8" s="30"/>
      <c r="HDI8" s="30"/>
      <c r="HDJ8" s="30"/>
      <c r="HDK8" s="30"/>
      <c r="HDL8" s="30"/>
      <c r="HDM8" s="30"/>
      <c r="HDN8" s="30"/>
      <c r="HDO8" s="30"/>
      <c r="HDP8" s="30"/>
      <c r="HDQ8" s="30"/>
      <c r="HDR8" s="31"/>
      <c r="HDS8" s="32"/>
      <c r="HDT8" s="31"/>
      <c r="HDU8" s="31"/>
      <c r="HDV8" s="32"/>
      <c r="HDW8" s="33"/>
      <c r="HDX8" s="30"/>
      <c r="HDY8" s="30"/>
      <c r="HDZ8" s="30"/>
      <c r="HEA8" s="30"/>
      <c r="HEB8" s="30"/>
      <c r="HEC8" s="30"/>
      <c r="HED8" s="30"/>
      <c r="HEE8" s="30"/>
      <c r="HEF8" s="30"/>
      <c r="HEG8" s="30"/>
      <c r="HEH8" s="31"/>
      <c r="HEI8" s="32"/>
      <c r="HEJ8" s="31"/>
      <c r="HEK8" s="31"/>
      <c r="HEL8" s="32"/>
      <c r="HEM8" s="33"/>
      <c r="HEN8" s="30"/>
      <c r="HEO8" s="30"/>
      <c r="HEP8" s="30"/>
      <c r="HEQ8" s="30"/>
      <c r="HER8" s="30"/>
      <c r="HES8" s="30"/>
      <c r="HET8" s="30"/>
      <c r="HEU8" s="30"/>
      <c r="HEV8" s="30"/>
      <c r="HEW8" s="30"/>
      <c r="HEX8" s="31"/>
      <c r="HEY8" s="32"/>
      <c r="HEZ8" s="31"/>
      <c r="HFA8" s="31"/>
      <c r="HFB8" s="32"/>
      <c r="HFC8" s="33"/>
      <c r="HFD8" s="30"/>
      <c r="HFE8" s="30"/>
      <c r="HFF8" s="30"/>
      <c r="HFG8" s="30"/>
      <c r="HFH8" s="30"/>
      <c r="HFI8" s="30"/>
      <c r="HFJ8" s="30"/>
      <c r="HFK8" s="30"/>
      <c r="HFL8" s="30"/>
      <c r="HFM8" s="30"/>
      <c r="HFN8" s="31"/>
      <c r="HFO8" s="32"/>
      <c r="HFP8" s="31"/>
      <c r="HFQ8" s="31"/>
      <c r="HFR8" s="32"/>
      <c r="HFS8" s="33"/>
      <c r="HFT8" s="30"/>
      <c r="HFU8" s="30"/>
      <c r="HFV8" s="30"/>
      <c r="HFW8" s="30"/>
      <c r="HFX8" s="30"/>
      <c r="HFY8" s="30"/>
      <c r="HFZ8" s="30"/>
      <c r="HGA8" s="30"/>
      <c r="HGB8" s="30"/>
      <c r="HGC8" s="30"/>
      <c r="HGD8" s="31"/>
      <c r="HGE8" s="32"/>
      <c r="HGF8" s="31"/>
      <c r="HGG8" s="31"/>
      <c r="HGH8" s="32"/>
      <c r="HGI8" s="33"/>
      <c r="HGJ8" s="30"/>
      <c r="HGK8" s="30"/>
      <c r="HGL8" s="30"/>
      <c r="HGM8" s="30"/>
      <c r="HGN8" s="30"/>
      <c r="HGO8" s="30"/>
      <c r="HGP8" s="30"/>
      <c r="HGQ8" s="30"/>
      <c r="HGR8" s="30"/>
      <c r="HGS8" s="30"/>
      <c r="HGT8" s="31"/>
      <c r="HGU8" s="32"/>
      <c r="HGV8" s="31"/>
      <c r="HGW8" s="31"/>
      <c r="HGX8" s="32"/>
      <c r="HGY8" s="33"/>
      <c r="HGZ8" s="30"/>
      <c r="HHA8" s="30"/>
      <c r="HHB8" s="30"/>
      <c r="HHC8" s="30"/>
      <c r="HHD8" s="30"/>
      <c r="HHE8" s="30"/>
      <c r="HHF8" s="30"/>
      <c r="HHG8" s="30"/>
      <c r="HHH8" s="30"/>
      <c r="HHI8" s="30"/>
      <c r="HHJ8" s="31"/>
      <c r="HHK8" s="32"/>
      <c r="HHL8" s="31"/>
      <c r="HHM8" s="31"/>
      <c r="HHN8" s="32"/>
      <c r="HHO8" s="33"/>
      <c r="HHP8" s="30"/>
      <c r="HHQ8" s="30"/>
      <c r="HHR8" s="30"/>
      <c r="HHS8" s="30"/>
      <c r="HHT8" s="30"/>
      <c r="HHU8" s="30"/>
      <c r="HHV8" s="30"/>
      <c r="HHW8" s="30"/>
      <c r="HHX8" s="30"/>
      <c r="HHY8" s="30"/>
      <c r="HHZ8" s="31"/>
      <c r="HIA8" s="32"/>
      <c r="HIB8" s="31"/>
      <c r="HIC8" s="31"/>
      <c r="HID8" s="32"/>
      <c r="HIE8" s="33"/>
      <c r="HIF8" s="30"/>
      <c r="HIG8" s="30"/>
      <c r="HIH8" s="30"/>
      <c r="HII8" s="30"/>
      <c r="HIJ8" s="30"/>
      <c r="HIK8" s="30"/>
      <c r="HIL8" s="30"/>
      <c r="HIM8" s="30"/>
      <c r="HIN8" s="30"/>
      <c r="HIO8" s="30"/>
      <c r="HIP8" s="31"/>
      <c r="HIQ8" s="32"/>
      <c r="HIR8" s="31"/>
      <c r="HIS8" s="31"/>
      <c r="HIT8" s="32"/>
      <c r="HIU8" s="33"/>
      <c r="HIV8" s="30"/>
      <c r="HIW8" s="30"/>
      <c r="HIX8" s="30"/>
      <c r="HIY8" s="30"/>
      <c r="HIZ8" s="30"/>
      <c r="HJA8" s="30"/>
      <c r="HJB8" s="30"/>
      <c r="HJC8" s="30"/>
      <c r="HJD8" s="30"/>
      <c r="HJE8" s="30"/>
      <c r="HJF8" s="31"/>
      <c r="HJG8" s="32"/>
      <c r="HJH8" s="31"/>
      <c r="HJI8" s="31"/>
      <c r="HJJ8" s="32"/>
      <c r="HJK8" s="33"/>
      <c r="HJL8" s="30"/>
      <c r="HJM8" s="30"/>
      <c r="HJN8" s="30"/>
      <c r="HJO8" s="30"/>
      <c r="HJP8" s="30"/>
      <c r="HJQ8" s="30"/>
      <c r="HJR8" s="30"/>
      <c r="HJS8" s="30"/>
      <c r="HJT8" s="30"/>
      <c r="HJU8" s="30"/>
      <c r="HJV8" s="31"/>
      <c r="HJW8" s="32"/>
      <c r="HJX8" s="31"/>
      <c r="HJY8" s="31"/>
      <c r="HJZ8" s="32"/>
      <c r="HKA8" s="33"/>
      <c r="HKB8" s="30"/>
      <c r="HKC8" s="30"/>
      <c r="HKD8" s="30"/>
      <c r="HKE8" s="30"/>
      <c r="HKF8" s="30"/>
      <c r="HKG8" s="30"/>
      <c r="HKH8" s="30"/>
      <c r="HKI8" s="30"/>
      <c r="HKJ8" s="30"/>
      <c r="HKK8" s="30"/>
      <c r="HKL8" s="31"/>
      <c r="HKM8" s="32"/>
      <c r="HKN8" s="31"/>
      <c r="HKO8" s="31"/>
      <c r="HKP8" s="32"/>
      <c r="HKQ8" s="33"/>
      <c r="HKR8" s="30"/>
      <c r="HKS8" s="30"/>
      <c r="HKT8" s="30"/>
      <c r="HKU8" s="30"/>
      <c r="HKV8" s="30"/>
      <c r="HKW8" s="30"/>
      <c r="HKX8" s="30"/>
      <c r="HKY8" s="30"/>
      <c r="HKZ8" s="30"/>
      <c r="HLA8" s="30"/>
      <c r="HLB8" s="31"/>
      <c r="HLC8" s="32"/>
      <c r="HLD8" s="31"/>
      <c r="HLE8" s="31"/>
      <c r="HLF8" s="32"/>
      <c r="HLG8" s="33"/>
      <c r="HLH8" s="30"/>
      <c r="HLI8" s="30"/>
      <c r="HLJ8" s="30"/>
      <c r="HLK8" s="30"/>
      <c r="HLL8" s="30"/>
      <c r="HLM8" s="30"/>
      <c r="HLN8" s="30"/>
      <c r="HLO8" s="30"/>
      <c r="HLP8" s="30"/>
      <c r="HLQ8" s="30"/>
      <c r="HLR8" s="31"/>
      <c r="HLS8" s="32"/>
      <c r="HLT8" s="31"/>
      <c r="HLU8" s="31"/>
      <c r="HLV8" s="32"/>
      <c r="HLW8" s="33"/>
      <c r="HLX8" s="30"/>
      <c r="HLY8" s="30"/>
      <c r="HLZ8" s="30"/>
      <c r="HMA8" s="30"/>
      <c r="HMB8" s="30"/>
      <c r="HMC8" s="30"/>
      <c r="HMD8" s="30"/>
      <c r="HME8" s="30"/>
      <c r="HMF8" s="30"/>
      <c r="HMG8" s="30"/>
      <c r="HMH8" s="31"/>
      <c r="HMI8" s="32"/>
      <c r="HMJ8" s="31"/>
      <c r="HMK8" s="31"/>
      <c r="HML8" s="32"/>
      <c r="HMM8" s="33"/>
      <c r="HMN8" s="30"/>
      <c r="HMO8" s="30"/>
      <c r="HMP8" s="30"/>
      <c r="HMQ8" s="30"/>
      <c r="HMR8" s="30"/>
      <c r="HMS8" s="30"/>
      <c r="HMT8" s="30"/>
      <c r="HMU8" s="30"/>
      <c r="HMV8" s="30"/>
      <c r="HMW8" s="30"/>
      <c r="HMX8" s="31"/>
      <c r="HMY8" s="32"/>
      <c r="HMZ8" s="31"/>
      <c r="HNA8" s="31"/>
      <c r="HNB8" s="32"/>
      <c r="HNC8" s="33"/>
      <c r="HND8" s="30"/>
      <c r="HNE8" s="30"/>
      <c r="HNF8" s="30"/>
      <c r="HNG8" s="30"/>
      <c r="HNH8" s="30"/>
      <c r="HNI8" s="30"/>
      <c r="HNJ8" s="30"/>
      <c r="HNK8" s="30"/>
      <c r="HNL8" s="30"/>
      <c r="HNM8" s="30"/>
      <c r="HNN8" s="31"/>
      <c r="HNO8" s="32"/>
      <c r="HNP8" s="31"/>
      <c r="HNQ8" s="31"/>
      <c r="HNR8" s="32"/>
      <c r="HNS8" s="33"/>
      <c r="HNT8" s="30"/>
      <c r="HNU8" s="30"/>
      <c r="HNV8" s="30"/>
      <c r="HNW8" s="30"/>
      <c r="HNX8" s="30"/>
      <c r="HNY8" s="30"/>
      <c r="HNZ8" s="30"/>
      <c r="HOA8" s="30"/>
      <c r="HOB8" s="30"/>
      <c r="HOC8" s="30"/>
      <c r="HOD8" s="31"/>
      <c r="HOE8" s="32"/>
      <c r="HOF8" s="31"/>
      <c r="HOG8" s="31"/>
      <c r="HOH8" s="32"/>
      <c r="HOI8" s="33"/>
      <c r="HOJ8" s="30"/>
      <c r="HOK8" s="30"/>
      <c r="HOL8" s="30"/>
      <c r="HOM8" s="30"/>
      <c r="HON8" s="30"/>
      <c r="HOO8" s="30"/>
      <c r="HOP8" s="30"/>
      <c r="HOQ8" s="30"/>
      <c r="HOR8" s="30"/>
      <c r="HOS8" s="30"/>
      <c r="HOT8" s="31"/>
      <c r="HOU8" s="32"/>
      <c r="HOV8" s="31"/>
      <c r="HOW8" s="31"/>
      <c r="HOX8" s="32"/>
      <c r="HOY8" s="33"/>
      <c r="HOZ8" s="30"/>
      <c r="HPA8" s="30"/>
      <c r="HPB8" s="30"/>
      <c r="HPC8" s="30"/>
      <c r="HPD8" s="30"/>
      <c r="HPE8" s="30"/>
      <c r="HPF8" s="30"/>
      <c r="HPG8" s="30"/>
      <c r="HPH8" s="30"/>
      <c r="HPI8" s="30"/>
      <c r="HPJ8" s="31"/>
      <c r="HPK8" s="32"/>
      <c r="HPL8" s="31"/>
      <c r="HPM8" s="31"/>
      <c r="HPN8" s="32"/>
      <c r="HPO8" s="33"/>
      <c r="HPP8" s="30"/>
      <c r="HPQ8" s="30"/>
      <c r="HPR8" s="30"/>
      <c r="HPS8" s="30"/>
      <c r="HPT8" s="30"/>
      <c r="HPU8" s="30"/>
      <c r="HPV8" s="30"/>
      <c r="HPW8" s="30"/>
      <c r="HPX8" s="30"/>
      <c r="HPY8" s="30"/>
      <c r="HPZ8" s="31"/>
      <c r="HQA8" s="32"/>
      <c r="HQB8" s="31"/>
      <c r="HQC8" s="31"/>
      <c r="HQD8" s="32"/>
      <c r="HQE8" s="33"/>
      <c r="HQF8" s="30"/>
      <c r="HQG8" s="30"/>
      <c r="HQH8" s="30"/>
      <c r="HQI8" s="30"/>
      <c r="HQJ8" s="30"/>
      <c r="HQK8" s="30"/>
      <c r="HQL8" s="30"/>
      <c r="HQM8" s="30"/>
      <c r="HQN8" s="30"/>
      <c r="HQO8" s="30"/>
      <c r="HQP8" s="31"/>
      <c r="HQQ8" s="32"/>
      <c r="HQR8" s="31"/>
      <c r="HQS8" s="31"/>
      <c r="HQT8" s="32"/>
      <c r="HQU8" s="33"/>
      <c r="HQV8" s="30"/>
      <c r="HQW8" s="30"/>
      <c r="HQX8" s="30"/>
      <c r="HQY8" s="30"/>
      <c r="HQZ8" s="30"/>
      <c r="HRA8" s="30"/>
      <c r="HRB8" s="30"/>
      <c r="HRC8" s="30"/>
      <c r="HRD8" s="30"/>
      <c r="HRE8" s="30"/>
      <c r="HRF8" s="31"/>
      <c r="HRG8" s="32"/>
      <c r="HRH8" s="31"/>
      <c r="HRI8" s="31"/>
      <c r="HRJ8" s="32"/>
      <c r="HRK8" s="33"/>
      <c r="HRL8" s="30"/>
      <c r="HRM8" s="30"/>
      <c r="HRN8" s="30"/>
      <c r="HRO8" s="30"/>
      <c r="HRP8" s="30"/>
      <c r="HRQ8" s="30"/>
      <c r="HRR8" s="30"/>
      <c r="HRS8" s="30"/>
      <c r="HRT8" s="30"/>
      <c r="HRU8" s="30"/>
      <c r="HRV8" s="31"/>
      <c r="HRW8" s="32"/>
      <c r="HRX8" s="31"/>
      <c r="HRY8" s="31"/>
      <c r="HRZ8" s="32"/>
      <c r="HSA8" s="33"/>
      <c r="HSB8" s="30"/>
      <c r="HSC8" s="30"/>
      <c r="HSD8" s="30"/>
      <c r="HSE8" s="30"/>
      <c r="HSF8" s="30"/>
      <c r="HSG8" s="30"/>
      <c r="HSH8" s="30"/>
      <c r="HSI8" s="30"/>
      <c r="HSJ8" s="30"/>
      <c r="HSK8" s="30"/>
      <c r="HSL8" s="31"/>
      <c r="HSM8" s="32"/>
      <c r="HSN8" s="31"/>
      <c r="HSO8" s="31"/>
      <c r="HSP8" s="32"/>
      <c r="HSQ8" s="33"/>
      <c r="HSR8" s="30"/>
      <c r="HSS8" s="30"/>
      <c r="HST8" s="30"/>
      <c r="HSU8" s="30"/>
      <c r="HSV8" s="30"/>
      <c r="HSW8" s="30"/>
      <c r="HSX8" s="30"/>
      <c r="HSY8" s="30"/>
      <c r="HSZ8" s="30"/>
      <c r="HTA8" s="30"/>
      <c r="HTB8" s="31"/>
      <c r="HTC8" s="32"/>
      <c r="HTD8" s="31"/>
      <c r="HTE8" s="31"/>
      <c r="HTF8" s="32"/>
      <c r="HTG8" s="33"/>
      <c r="HTH8" s="30"/>
      <c r="HTI8" s="30"/>
      <c r="HTJ8" s="30"/>
      <c r="HTK8" s="30"/>
      <c r="HTL8" s="30"/>
      <c r="HTM8" s="30"/>
      <c r="HTN8" s="30"/>
      <c r="HTO8" s="30"/>
      <c r="HTP8" s="30"/>
      <c r="HTQ8" s="30"/>
      <c r="HTR8" s="31"/>
      <c r="HTS8" s="32"/>
      <c r="HTT8" s="31"/>
      <c r="HTU8" s="31"/>
      <c r="HTV8" s="32"/>
      <c r="HTW8" s="33"/>
      <c r="HTX8" s="30"/>
      <c r="HTY8" s="30"/>
      <c r="HTZ8" s="30"/>
      <c r="HUA8" s="30"/>
      <c r="HUB8" s="30"/>
      <c r="HUC8" s="30"/>
      <c r="HUD8" s="30"/>
      <c r="HUE8" s="30"/>
      <c r="HUF8" s="30"/>
      <c r="HUG8" s="30"/>
      <c r="HUH8" s="31"/>
      <c r="HUI8" s="32"/>
      <c r="HUJ8" s="31"/>
      <c r="HUK8" s="31"/>
      <c r="HUL8" s="32"/>
      <c r="HUM8" s="33"/>
      <c r="HUN8" s="30"/>
      <c r="HUO8" s="30"/>
      <c r="HUP8" s="30"/>
      <c r="HUQ8" s="30"/>
      <c r="HUR8" s="30"/>
      <c r="HUS8" s="30"/>
      <c r="HUT8" s="30"/>
      <c r="HUU8" s="30"/>
      <c r="HUV8" s="30"/>
      <c r="HUW8" s="30"/>
      <c r="HUX8" s="31"/>
      <c r="HUY8" s="32"/>
      <c r="HUZ8" s="31"/>
      <c r="HVA8" s="31"/>
      <c r="HVB8" s="32"/>
      <c r="HVC8" s="33"/>
      <c r="HVD8" s="30"/>
      <c r="HVE8" s="30"/>
      <c r="HVF8" s="30"/>
      <c r="HVG8" s="30"/>
      <c r="HVH8" s="30"/>
      <c r="HVI8" s="30"/>
      <c r="HVJ8" s="30"/>
      <c r="HVK8" s="30"/>
      <c r="HVL8" s="30"/>
      <c r="HVM8" s="30"/>
      <c r="HVN8" s="31"/>
      <c r="HVO8" s="32"/>
      <c r="HVP8" s="31"/>
      <c r="HVQ8" s="31"/>
      <c r="HVR8" s="32"/>
      <c r="HVS8" s="33"/>
      <c r="HVT8" s="30"/>
      <c r="HVU8" s="30"/>
      <c r="HVV8" s="30"/>
      <c r="HVW8" s="30"/>
      <c r="HVX8" s="30"/>
      <c r="HVY8" s="30"/>
      <c r="HVZ8" s="30"/>
      <c r="HWA8" s="30"/>
      <c r="HWB8" s="30"/>
      <c r="HWC8" s="30"/>
      <c r="HWD8" s="31"/>
      <c r="HWE8" s="32"/>
      <c r="HWF8" s="31"/>
      <c r="HWG8" s="31"/>
      <c r="HWH8" s="32"/>
      <c r="HWI8" s="33"/>
      <c r="HWJ8" s="30"/>
      <c r="HWK8" s="30"/>
      <c r="HWL8" s="30"/>
      <c r="HWM8" s="30"/>
      <c r="HWN8" s="30"/>
      <c r="HWO8" s="30"/>
      <c r="HWP8" s="30"/>
      <c r="HWQ8" s="30"/>
      <c r="HWR8" s="30"/>
      <c r="HWS8" s="30"/>
      <c r="HWT8" s="31"/>
      <c r="HWU8" s="32"/>
      <c r="HWV8" s="31"/>
      <c r="HWW8" s="31"/>
      <c r="HWX8" s="32"/>
      <c r="HWY8" s="33"/>
      <c r="HWZ8" s="30"/>
      <c r="HXA8" s="30"/>
      <c r="HXB8" s="30"/>
      <c r="HXC8" s="30"/>
      <c r="HXD8" s="30"/>
      <c r="HXE8" s="30"/>
      <c r="HXF8" s="30"/>
      <c r="HXG8" s="30"/>
      <c r="HXH8" s="30"/>
      <c r="HXI8" s="30"/>
      <c r="HXJ8" s="31"/>
      <c r="HXK8" s="32"/>
      <c r="HXL8" s="31"/>
      <c r="HXM8" s="31"/>
      <c r="HXN8" s="32"/>
      <c r="HXO8" s="33"/>
      <c r="HXP8" s="30"/>
      <c r="HXQ8" s="30"/>
      <c r="HXR8" s="30"/>
      <c r="HXS8" s="30"/>
      <c r="HXT8" s="30"/>
      <c r="HXU8" s="30"/>
      <c r="HXV8" s="30"/>
      <c r="HXW8" s="30"/>
      <c r="HXX8" s="30"/>
      <c r="HXY8" s="30"/>
      <c r="HXZ8" s="31"/>
      <c r="HYA8" s="32"/>
      <c r="HYB8" s="31"/>
      <c r="HYC8" s="31"/>
      <c r="HYD8" s="32"/>
      <c r="HYE8" s="33"/>
      <c r="HYF8" s="30"/>
      <c r="HYG8" s="30"/>
      <c r="HYH8" s="30"/>
      <c r="HYI8" s="30"/>
      <c r="HYJ8" s="30"/>
      <c r="HYK8" s="30"/>
      <c r="HYL8" s="30"/>
      <c r="HYM8" s="30"/>
      <c r="HYN8" s="30"/>
      <c r="HYO8" s="30"/>
      <c r="HYP8" s="31"/>
      <c r="HYQ8" s="32"/>
      <c r="HYR8" s="31"/>
      <c r="HYS8" s="31"/>
      <c r="HYT8" s="32"/>
      <c r="HYU8" s="33"/>
      <c r="HYV8" s="30"/>
      <c r="HYW8" s="30"/>
      <c r="HYX8" s="30"/>
      <c r="HYY8" s="30"/>
      <c r="HYZ8" s="30"/>
      <c r="HZA8" s="30"/>
      <c r="HZB8" s="30"/>
      <c r="HZC8" s="30"/>
      <c r="HZD8" s="30"/>
      <c r="HZE8" s="30"/>
      <c r="HZF8" s="31"/>
      <c r="HZG8" s="32"/>
      <c r="HZH8" s="31"/>
      <c r="HZI8" s="31"/>
      <c r="HZJ8" s="32"/>
      <c r="HZK8" s="33"/>
      <c r="HZL8" s="30"/>
      <c r="HZM8" s="30"/>
      <c r="HZN8" s="30"/>
      <c r="HZO8" s="30"/>
      <c r="HZP8" s="30"/>
      <c r="HZQ8" s="30"/>
      <c r="HZR8" s="30"/>
      <c r="HZS8" s="30"/>
      <c r="HZT8" s="30"/>
      <c r="HZU8" s="30"/>
      <c r="HZV8" s="31"/>
      <c r="HZW8" s="32"/>
      <c r="HZX8" s="31"/>
      <c r="HZY8" s="31"/>
      <c r="HZZ8" s="32"/>
      <c r="IAA8" s="33"/>
      <c r="IAB8" s="30"/>
      <c r="IAC8" s="30"/>
      <c r="IAD8" s="30"/>
      <c r="IAE8" s="30"/>
      <c r="IAF8" s="30"/>
      <c r="IAG8" s="30"/>
      <c r="IAH8" s="30"/>
      <c r="IAI8" s="30"/>
      <c r="IAJ8" s="30"/>
      <c r="IAK8" s="30"/>
      <c r="IAL8" s="31"/>
      <c r="IAM8" s="32"/>
      <c r="IAN8" s="31"/>
      <c r="IAO8" s="31"/>
      <c r="IAP8" s="32"/>
      <c r="IAQ8" s="33"/>
      <c r="IAR8" s="30"/>
      <c r="IAS8" s="30"/>
      <c r="IAT8" s="30"/>
      <c r="IAU8" s="30"/>
      <c r="IAV8" s="30"/>
      <c r="IAW8" s="30"/>
      <c r="IAX8" s="30"/>
      <c r="IAY8" s="30"/>
      <c r="IAZ8" s="30"/>
      <c r="IBA8" s="30"/>
      <c r="IBB8" s="31"/>
      <c r="IBC8" s="32"/>
      <c r="IBD8" s="31"/>
      <c r="IBE8" s="31"/>
      <c r="IBF8" s="32"/>
      <c r="IBG8" s="33"/>
      <c r="IBH8" s="30"/>
      <c r="IBI8" s="30"/>
      <c r="IBJ8" s="30"/>
      <c r="IBK8" s="30"/>
      <c r="IBL8" s="30"/>
      <c r="IBM8" s="30"/>
      <c r="IBN8" s="30"/>
      <c r="IBO8" s="30"/>
      <c r="IBP8" s="30"/>
      <c r="IBQ8" s="30"/>
      <c r="IBR8" s="31"/>
      <c r="IBS8" s="32"/>
      <c r="IBT8" s="31"/>
      <c r="IBU8" s="31"/>
      <c r="IBV8" s="32"/>
      <c r="IBW8" s="33"/>
      <c r="IBX8" s="30"/>
      <c r="IBY8" s="30"/>
      <c r="IBZ8" s="30"/>
      <c r="ICA8" s="30"/>
      <c r="ICB8" s="30"/>
      <c r="ICC8" s="30"/>
      <c r="ICD8" s="30"/>
      <c r="ICE8" s="30"/>
      <c r="ICF8" s="30"/>
      <c r="ICG8" s="30"/>
      <c r="ICH8" s="31"/>
      <c r="ICI8" s="32"/>
      <c r="ICJ8" s="31"/>
      <c r="ICK8" s="31"/>
      <c r="ICL8" s="32"/>
      <c r="ICM8" s="33"/>
      <c r="ICN8" s="30"/>
      <c r="ICO8" s="30"/>
      <c r="ICP8" s="30"/>
      <c r="ICQ8" s="30"/>
      <c r="ICR8" s="30"/>
      <c r="ICS8" s="30"/>
      <c r="ICT8" s="30"/>
      <c r="ICU8" s="30"/>
      <c r="ICV8" s="30"/>
      <c r="ICW8" s="30"/>
      <c r="ICX8" s="31"/>
      <c r="ICY8" s="32"/>
      <c r="ICZ8" s="31"/>
      <c r="IDA8" s="31"/>
      <c r="IDB8" s="32"/>
      <c r="IDC8" s="33"/>
      <c r="IDD8" s="30"/>
      <c r="IDE8" s="30"/>
      <c r="IDF8" s="30"/>
      <c r="IDG8" s="30"/>
      <c r="IDH8" s="30"/>
      <c r="IDI8" s="30"/>
      <c r="IDJ8" s="30"/>
      <c r="IDK8" s="30"/>
      <c r="IDL8" s="30"/>
      <c r="IDM8" s="30"/>
      <c r="IDN8" s="31"/>
      <c r="IDO8" s="32"/>
      <c r="IDP8" s="31"/>
      <c r="IDQ8" s="31"/>
      <c r="IDR8" s="32"/>
      <c r="IDS8" s="33"/>
      <c r="IDT8" s="30"/>
      <c r="IDU8" s="30"/>
      <c r="IDV8" s="30"/>
      <c r="IDW8" s="30"/>
      <c r="IDX8" s="30"/>
      <c r="IDY8" s="30"/>
      <c r="IDZ8" s="30"/>
      <c r="IEA8" s="30"/>
      <c r="IEB8" s="30"/>
      <c r="IEC8" s="30"/>
      <c r="IED8" s="31"/>
      <c r="IEE8" s="32"/>
      <c r="IEF8" s="31"/>
      <c r="IEG8" s="31"/>
      <c r="IEH8" s="32"/>
      <c r="IEI8" s="33"/>
      <c r="IEJ8" s="30"/>
      <c r="IEK8" s="30"/>
      <c r="IEL8" s="30"/>
      <c r="IEM8" s="30"/>
      <c r="IEN8" s="30"/>
      <c r="IEO8" s="30"/>
      <c r="IEP8" s="30"/>
      <c r="IEQ8" s="30"/>
      <c r="IER8" s="30"/>
      <c r="IES8" s="30"/>
      <c r="IET8" s="31"/>
      <c r="IEU8" s="32"/>
      <c r="IEV8" s="31"/>
      <c r="IEW8" s="31"/>
      <c r="IEX8" s="32"/>
      <c r="IEY8" s="33"/>
      <c r="IEZ8" s="30"/>
      <c r="IFA8" s="30"/>
      <c r="IFB8" s="30"/>
      <c r="IFC8" s="30"/>
      <c r="IFD8" s="30"/>
      <c r="IFE8" s="30"/>
      <c r="IFF8" s="30"/>
      <c r="IFG8" s="30"/>
      <c r="IFH8" s="30"/>
      <c r="IFI8" s="30"/>
      <c r="IFJ8" s="31"/>
      <c r="IFK8" s="32"/>
      <c r="IFL8" s="31"/>
      <c r="IFM8" s="31"/>
      <c r="IFN8" s="32"/>
      <c r="IFO8" s="33"/>
      <c r="IFP8" s="30"/>
      <c r="IFQ8" s="30"/>
      <c r="IFR8" s="30"/>
      <c r="IFS8" s="30"/>
      <c r="IFT8" s="30"/>
      <c r="IFU8" s="30"/>
      <c r="IFV8" s="30"/>
      <c r="IFW8" s="30"/>
      <c r="IFX8" s="30"/>
      <c r="IFY8" s="30"/>
      <c r="IFZ8" s="31"/>
      <c r="IGA8" s="32"/>
      <c r="IGB8" s="31"/>
      <c r="IGC8" s="31"/>
      <c r="IGD8" s="32"/>
      <c r="IGE8" s="33"/>
      <c r="IGF8" s="30"/>
      <c r="IGG8" s="30"/>
      <c r="IGH8" s="30"/>
      <c r="IGI8" s="30"/>
      <c r="IGJ8" s="30"/>
      <c r="IGK8" s="30"/>
      <c r="IGL8" s="30"/>
      <c r="IGM8" s="30"/>
      <c r="IGN8" s="30"/>
      <c r="IGO8" s="30"/>
      <c r="IGP8" s="31"/>
      <c r="IGQ8" s="32"/>
      <c r="IGR8" s="31"/>
      <c r="IGS8" s="31"/>
      <c r="IGT8" s="32"/>
      <c r="IGU8" s="33"/>
      <c r="IGV8" s="30"/>
      <c r="IGW8" s="30"/>
      <c r="IGX8" s="30"/>
      <c r="IGY8" s="30"/>
      <c r="IGZ8" s="30"/>
      <c r="IHA8" s="30"/>
      <c r="IHB8" s="30"/>
      <c r="IHC8" s="30"/>
      <c r="IHD8" s="30"/>
      <c r="IHE8" s="30"/>
      <c r="IHF8" s="31"/>
      <c r="IHG8" s="32"/>
      <c r="IHH8" s="31"/>
      <c r="IHI8" s="31"/>
      <c r="IHJ8" s="32"/>
      <c r="IHK8" s="33"/>
      <c r="IHL8" s="30"/>
      <c r="IHM8" s="30"/>
      <c r="IHN8" s="30"/>
      <c r="IHO8" s="30"/>
      <c r="IHP8" s="30"/>
      <c r="IHQ8" s="30"/>
      <c r="IHR8" s="30"/>
      <c r="IHS8" s="30"/>
      <c r="IHT8" s="30"/>
      <c r="IHU8" s="30"/>
      <c r="IHV8" s="31"/>
      <c r="IHW8" s="32"/>
      <c r="IHX8" s="31"/>
      <c r="IHY8" s="31"/>
      <c r="IHZ8" s="32"/>
      <c r="IIA8" s="33"/>
      <c r="IIB8" s="30"/>
      <c r="IIC8" s="30"/>
      <c r="IID8" s="30"/>
      <c r="IIE8" s="30"/>
      <c r="IIF8" s="30"/>
      <c r="IIG8" s="30"/>
      <c r="IIH8" s="30"/>
      <c r="III8" s="30"/>
      <c r="IIJ8" s="30"/>
      <c r="IIK8" s="30"/>
      <c r="IIL8" s="31"/>
      <c r="IIM8" s="32"/>
      <c r="IIN8" s="31"/>
      <c r="IIO8" s="31"/>
      <c r="IIP8" s="32"/>
      <c r="IIQ8" s="33"/>
      <c r="IIR8" s="30"/>
      <c r="IIS8" s="30"/>
      <c r="IIT8" s="30"/>
      <c r="IIU8" s="30"/>
      <c r="IIV8" s="30"/>
      <c r="IIW8" s="30"/>
      <c r="IIX8" s="30"/>
      <c r="IIY8" s="30"/>
      <c r="IIZ8" s="30"/>
      <c r="IJA8" s="30"/>
      <c r="IJB8" s="31"/>
      <c r="IJC8" s="32"/>
      <c r="IJD8" s="31"/>
      <c r="IJE8" s="31"/>
      <c r="IJF8" s="32"/>
      <c r="IJG8" s="33"/>
      <c r="IJH8" s="30"/>
      <c r="IJI8" s="30"/>
      <c r="IJJ8" s="30"/>
      <c r="IJK8" s="30"/>
      <c r="IJL8" s="30"/>
      <c r="IJM8" s="30"/>
      <c r="IJN8" s="30"/>
      <c r="IJO8" s="30"/>
      <c r="IJP8" s="30"/>
      <c r="IJQ8" s="30"/>
      <c r="IJR8" s="31"/>
      <c r="IJS8" s="32"/>
      <c r="IJT8" s="31"/>
      <c r="IJU8" s="31"/>
      <c r="IJV8" s="32"/>
      <c r="IJW8" s="33"/>
      <c r="IJX8" s="30"/>
      <c r="IJY8" s="30"/>
      <c r="IJZ8" s="30"/>
      <c r="IKA8" s="30"/>
      <c r="IKB8" s="30"/>
      <c r="IKC8" s="30"/>
      <c r="IKD8" s="30"/>
      <c r="IKE8" s="30"/>
      <c r="IKF8" s="30"/>
      <c r="IKG8" s="30"/>
      <c r="IKH8" s="31"/>
      <c r="IKI8" s="32"/>
      <c r="IKJ8" s="31"/>
      <c r="IKK8" s="31"/>
      <c r="IKL8" s="32"/>
      <c r="IKM8" s="33"/>
      <c r="IKN8" s="30"/>
      <c r="IKO8" s="30"/>
      <c r="IKP8" s="30"/>
      <c r="IKQ8" s="30"/>
      <c r="IKR8" s="30"/>
      <c r="IKS8" s="30"/>
      <c r="IKT8" s="30"/>
      <c r="IKU8" s="30"/>
      <c r="IKV8" s="30"/>
      <c r="IKW8" s="30"/>
      <c r="IKX8" s="31"/>
      <c r="IKY8" s="32"/>
      <c r="IKZ8" s="31"/>
      <c r="ILA8" s="31"/>
      <c r="ILB8" s="32"/>
      <c r="ILC8" s="33"/>
      <c r="ILD8" s="30"/>
      <c r="ILE8" s="30"/>
      <c r="ILF8" s="30"/>
      <c r="ILG8" s="30"/>
      <c r="ILH8" s="30"/>
      <c r="ILI8" s="30"/>
      <c r="ILJ8" s="30"/>
      <c r="ILK8" s="30"/>
      <c r="ILL8" s="30"/>
      <c r="ILM8" s="30"/>
      <c r="ILN8" s="31"/>
      <c r="ILO8" s="32"/>
      <c r="ILP8" s="31"/>
      <c r="ILQ8" s="31"/>
      <c r="ILR8" s="32"/>
      <c r="ILS8" s="33"/>
      <c r="ILT8" s="30"/>
      <c r="ILU8" s="30"/>
      <c r="ILV8" s="30"/>
      <c r="ILW8" s="30"/>
      <c r="ILX8" s="30"/>
      <c r="ILY8" s="30"/>
      <c r="ILZ8" s="30"/>
      <c r="IMA8" s="30"/>
      <c r="IMB8" s="30"/>
      <c r="IMC8" s="30"/>
      <c r="IMD8" s="31"/>
      <c r="IME8" s="32"/>
      <c r="IMF8" s="31"/>
      <c r="IMG8" s="31"/>
      <c r="IMH8" s="32"/>
      <c r="IMI8" s="33"/>
      <c r="IMJ8" s="30"/>
      <c r="IMK8" s="30"/>
      <c r="IML8" s="30"/>
      <c r="IMM8" s="30"/>
      <c r="IMN8" s="30"/>
      <c r="IMO8" s="30"/>
      <c r="IMP8" s="30"/>
      <c r="IMQ8" s="30"/>
      <c r="IMR8" s="30"/>
      <c r="IMS8" s="30"/>
      <c r="IMT8" s="31"/>
      <c r="IMU8" s="32"/>
      <c r="IMV8" s="31"/>
      <c r="IMW8" s="31"/>
      <c r="IMX8" s="32"/>
      <c r="IMY8" s="33"/>
      <c r="IMZ8" s="30"/>
      <c r="INA8" s="30"/>
      <c r="INB8" s="30"/>
      <c r="INC8" s="30"/>
      <c r="IND8" s="30"/>
      <c r="INE8" s="30"/>
      <c r="INF8" s="30"/>
      <c r="ING8" s="30"/>
      <c r="INH8" s="30"/>
      <c r="INI8" s="30"/>
      <c r="INJ8" s="31"/>
      <c r="INK8" s="32"/>
      <c r="INL8" s="31"/>
      <c r="INM8" s="31"/>
      <c r="INN8" s="32"/>
      <c r="INO8" s="33"/>
      <c r="INP8" s="30"/>
      <c r="INQ8" s="30"/>
      <c r="INR8" s="30"/>
      <c r="INS8" s="30"/>
      <c r="INT8" s="30"/>
      <c r="INU8" s="30"/>
      <c r="INV8" s="30"/>
      <c r="INW8" s="30"/>
      <c r="INX8" s="30"/>
      <c r="INY8" s="30"/>
      <c r="INZ8" s="31"/>
      <c r="IOA8" s="32"/>
      <c r="IOB8" s="31"/>
      <c r="IOC8" s="31"/>
      <c r="IOD8" s="32"/>
      <c r="IOE8" s="33"/>
      <c r="IOF8" s="30"/>
      <c r="IOG8" s="30"/>
      <c r="IOH8" s="30"/>
      <c r="IOI8" s="30"/>
      <c r="IOJ8" s="30"/>
      <c r="IOK8" s="30"/>
      <c r="IOL8" s="30"/>
      <c r="IOM8" s="30"/>
      <c r="ION8" s="30"/>
      <c r="IOO8" s="30"/>
      <c r="IOP8" s="31"/>
      <c r="IOQ8" s="32"/>
      <c r="IOR8" s="31"/>
      <c r="IOS8" s="31"/>
      <c r="IOT8" s="32"/>
      <c r="IOU8" s="33"/>
      <c r="IOV8" s="30"/>
      <c r="IOW8" s="30"/>
      <c r="IOX8" s="30"/>
      <c r="IOY8" s="30"/>
      <c r="IOZ8" s="30"/>
      <c r="IPA8" s="30"/>
      <c r="IPB8" s="30"/>
      <c r="IPC8" s="30"/>
      <c r="IPD8" s="30"/>
      <c r="IPE8" s="30"/>
      <c r="IPF8" s="31"/>
      <c r="IPG8" s="32"/>
      <c r="IPH8" s="31"/>
      <c r="IPI8" s="31"/>
      <c r="IPJ8" s="32"/>
      <c r="IPK8" s="33"/>
      <c r="IPL8" s="30"/>
      <c r="IPM8" s="30"/>
      <c r="IPN8" s="30"/>
      <c r="IPO8" s="30"/>
      <c r="IPP8" s="30"/>
      <c r="IPQ8" s="30"/>
      <c r="IPR8" s="30"/>
      <c r="IPS8" s="30"/>
      <c r="IPT8" s="30"/>
      <c r="IPU8" s="30"/>
      <c r="IPV8" s="31"/>
      <c r="IPW8" s="32"/>
      <c r="IPX8" s="31"/>
      <c r="IPY8" s="31"/>
      <c r="IPZ8" s="32"/>
      <c r="IQA8" s="33"/>
      <c r="IQB8" s="30"/>
      <c r="IQC8" s="30"/>
      <c r="IQD8" s="30"/>
      <c r="IQE8" s="30"/>
      <c r="IQF8" s="30"/>
      <c r="IQG8" s="30"/>
      <c r="IQH8" s="30"/>
      <c r="IQI8" s="30"/>
      <c r="IQJ8" s="30"/>
      <c r="IQK8" s="30"/>
      <c r="IQL8" s="31"/>
      <c r="IQM8" s="32"/>
      <c r="IQN8" s="31"/>
      <c r="IQO8" s="31"/>
      <c r="IQP8" s="32"/>
      <c r="IQQ8" s="33"/>
      <c r="IQR8" s="30"/>
      <c r="IQS8" s="30"/>
      <c r="IQT8" s="30"/>
      <c r="IQU8" s="30"/>
      <c r="IQV8" s="30"/>
      <c r="IQW8" s="30"/>
      <c r="IQX8" s="30"/>
      <c r="IQY8" s="30"/>
      <c r="IQZ8" s="30"/>
      <c r="IRA8" s="30"/>
      <c r="IRB8" s="31"/>
      <c r="IRC8" s="32"/>
      <c r="IRD8" s="31"/>
      <c r="IRE8" s="31"/>
      <c r="IRF8" s="32"/>
      <c r="IRG8" s="33"/>
      <c r="IRH8" s="30"/>
      <c r="IRI8" s="30"/>
      <c r="IRJ8" s="30"/>
      <c r="IRK8" s="30"/>
      <c r="IRL8" s="30"/>
      <c r="IRM8" s="30"/>
      <c r="IRN8" s="30"/>
      <c r="IRO8" s="30"/>
      <c r="IRP8" s="30"/>
      <c r="IRQ8" s="30"/>
      <c r="IRR8" s="31"/>
      <c r="IRS8" s="32"/>
      <c r="IRT8" s="31"/>
      <c r="IRU8" s="31"/>
      <c r="IRV8" s="32"/>
      <c r="IRW8" s="33"/>
      <c r="IRX8" s="30"/>
      <c r="IRY8" s="30"/>
      <c r="IRZ8" s="30"/>
      <c r="ISA8" s="30"/>
      <c r="ISB8" s="30"/>
      <c r="ISC8" s="30"/>
      <c r="ISD8" s="30"/>
      <c r="ISE8" s="30"/>
      <c r="ISF8" s="30"/>
      <c r="ISG8" s="30"/>
      <c r="ISH8" s="31"/>
      <c r="ISI8" s="32"/>
      <c r="ISJ8" s="31"/>
      <c r="ISK8" s="31"/>
      <c r="ISL8" s="32"/>
      <c r="ISM8" s="33"/>
      <c r="ISN8" s="30"/>
      <c r="ISO8" s="30"/>
      <c r="ISP8" s="30"/>
      <c r="ISQ8" s="30"/>
      <c r="ISR8" s="30"/>
      <c r="ISS8" s="30"/>
      <c r="IST8" s="30"/>
      <c r="ISU8" s="30"/>
      <c r="ISV8" s="30"/>
      <c r="ISW8" s="30"/>
      <c r="ISX8" s="31"/>
      <c r="ISY8" s="32"/>
      <c r="ISZ8" s="31"/>
      <c r="ITA8" s="31"/>
      <c r="ITB8" s="32"/>
      <c r="ITC8" s="33"/>
      <c r="ITD8" s="30"/>
      <c r="ITE8" s="30"/>
      <c r="ITF8" s="30"/>
      <c r="ITG8" s="30"/>
      <c r="ITH8" s="30"/>
      <c r="ITI8" s="30"/>
      <c r="ITJ8" s="30"/>
      <c r="ITK8" s="30"/>
      <c r="ITL8" s="30"/>
      <c r="ITM8" s="30"/>
      <c r="ITN8" s="31"/>
      <c r="ITO8" s="32"/>
      <c r="ITP8" s="31"/>
      <c r="ITQ8" s="31"/>
      <c r="ITR8" s="32"/>
      <c r="ITS8" s="33"/>
      <c r="ITT8" s="30"/>
      <c r="ITU8" s="30"/>
      <c r="ITV8" s="30"/>
      <c r="ITW8" s="30"/>
      <c r="ITX8" s="30"/>
      <c r="ITY8" s="30"/>
      <c r="ITZ8" s="30"/>
      <c r="IUA8" s="30"/>
      <c r="IUB8" s="30"/>
      <c r="IUC8" s="30"/>
      <c r="IUD8" s="31"/>
      <c r="IUE8" s="32"/>
      <c r="IUF8" s="31"/>
      <c r="IUG8" s="31"/>
      <c r="IUH8" s="32"/>
      <c r="IUI8" s="33"/>
      <c r="IUJ8" s="30"/>
      <c r="IUK8" s="30"/>
      <c r="IUL8" s="30"/>
      <c r="IUM8" s="30"/>
      <c r="IUN8" s="30"/>
      <c r="IUO8" s="30"/>
      <c r="IUP8" s="30"/>
      <c r="IUQ8" s="30"/>
      <c r="IUR8" s="30"/>
      <c r="IUS8" s="30"/>
      <c r="IUT8" s="31"/>
      <c r="IUU8" s="32"/>
      <c r="IUV8" s="31"/>
      <c r="IUW8" s="31"/>
      <c r="IUX8" s="32"/>
      <c r="IUY8" s="33"/>
      <c r="IUZ8" s="30"/>
      <c r="IVA8" s="30"/>
      <c r="IVB8" s="30"/>
      <c r="IVC8" s="30"/>
      <c r="IVD8" s="30"/>
      <c r="IVE8" s="30"/>
      <c r="IVF8" s="30"/>
      <c r="IVG8" s="30"/>
      <c r="IVH8" s="30"/>
      <c r="IVI8" s="30"/>
      <c r="IVJ8" s="31"/>
      <c r="IVK8" s="32"/>
      <c r="IVL8" s="31"/>
      <c r="IVM8" s="31"/>
      <c r="IVN8" s="32"/>
      <c r="IVO8" s="33"/>
      <c r="IVP8" s="30"/>
      <c r="IVQ8" s="30"/>
      <c r="IVR8" s="30"/>
      <c r="IVS8" s="30"/>
      <c r="IVT8" s="30"/>
      <c r="IVU8" s="30"/>
      <c r="IVV8" s="30"/>
      <c r="IVW8" s="30"/>
      <c r="IVX8" s="30"/>
      <c r="IVY8" s="30"/>
      <c r="IVZ8" s="31"/>
      <c r="IWA8" s="32"/>
      <c r="IWB8" s="31"/>
      <c r="IWC8" s="31"/>
      <c r="IWD8" s="32"/>
      <c r="IWE8" s="33"/>
      <c r="IWF8" s="30"/>
      <c r="IWG8" s="30"/>
      <c r="IWH8" s="30"/>
      <c r="IWI8" s="30"/>
      <c r="IWJ8" s="30"/>
      <c r="IWK8" s="30"/>
      <c r="IWL8" s="30"/>
      <c r="IWM8" s="30"/>
      <c r="IWN8" s="30"/>
      <c r="IWO8" s="30"/>
      <c r="IWP8" s="31"/>
      <c r="IWQ8" s="32"/>
      <c r="IWR8" s="31"/>
      <c r="IWS8" s="31"/>
      <c r="IWT8" s="32"/>
      <c r="IWU8" s="33"/>
      <c r="IWV8" s="30"/>
      <c r="IWW8" s="30"/>
      <c r="IWX8" s="30"/>
      <c r="IWY8" s="30"/>
      <c r="IWZ8" s="30"/>
      <c r="IXA8" s="30"/>
      <c r="IXB8" s="30"/>
      <c r="IXC8" s="30"/>
      <c r="IXD8" s="30"/>
      <c r="IXE8" s="30"/>
      <c r="IXF8" s="31"/>
      <c r="IXG8" s="32"/>
      <c r="IXH8" s="31"/>
      <c r="IXI8" s="31"/>
      <c r="IXJ8" s="32"/>
      <c r="IXK8" s="33"/>
      <c r="IXL8" s="30"/>
      <c r="IXM8" s="30"/>
      <c r="IXN8" s="30"/>
      <c r="IXO8" s="30"/>
      <c r="IXP8" s="30"/>
      <c r="IXQ8" s="30"/>
      <c r="IXR8" s="30"/>
      <c r="IXS8" s="30"/>
      <c r="IXT8" s="30"/>
      <c r="IXU8" s="30"/>
      <c r="IXV8" s="31"/>
      <c r="IXW8" s="32"/>
      <c r="IXX8" s="31"/>
      <c r="IXY8" s="31"/>
      <c r="IXZ8" s="32"/>
      <c r="IYA8" s="33"/>
      <c r="IYB8" s="30"/>
      <c r="IYC8" s="30"/>
      <c r="IYD8" s="30"/>
      <c r="IYE8" s="30"/>
      <c r="IYF8" s="30"/>
      <c r="IYG8" s="30"/>
      <c r="IYH8" s="30"/>
      <c r="IYI8" s="30"/>
      <c r="IYJ8" s="30"/>
      <c r="IYK8" s="30"/>
      <c r="IYL8" s="31"/>
      <c r="IYM8" s="32"/>
      <c r="IYN8" s="31"/>
      <c r="IYO8" s="31"/>
      <c r="IYP8" s="32"/>
      <c r="IYQ8" s="33"/>
      <c r="IYR8" s="30"/>
      <c r="IYS8" s="30"/>
      <c r="IYT8" s="30"/>
      <c r="IYU8" s="30"/>
      <c r="IYV8" s="30"/>
      <c r="IYW8" s="30"/>
      <c r="IYX8" s="30"/>
      <c r="IYY8" s="30"/>
      <c r="IYZ8" s="30"/>
      <c r="IZA8" s="30"/>
      <c r="IZB8" s="31"/>
      <c r="IZC8" s="32"/>
      <c r="IZD8" s="31"/>
      <c r="IZE8" s="31"/>
      <c r="IZF8" s="32"/>
      <c r="IZG8" s="33"/>
      <c r="IZH8" s="30"/>
      <c r="IZI8" s="30"/>
      <c r="IZJ8" s="30"/>
      <c r="IZK8" s="30"/>
      <c r="IZL8" s="30"/>
      <c r="IZM8" s="30"/>
      <c r="IZN8" s="30"/>
      <c r="IZO8" s="30"/>
      <c r="IZP8" s="30"/>
      <c r="IZQ8" s="30"/>
      <c r="IZR8" s="31"/>
      <c r="IZS8" s="32"/>
      <c r="IZT8" s="31"/>
      <c r="IZU8" s="31"/>
      <c r="IZV8" s="32"/>
      <c r="IZW8" s="33"/>
      <c r="IZX8" s="30"/>
      <c r="IZY8" s="30"/>
      <c r="IZZ8" s="30"/>
      <c r="JAA8" s="30"/>
      <c r="JAB8" s="30"/>
      <c r="JAC8" s="30"/>
      <c r="JAD8" s="30"/>
      <c r="JAE8" s="30"/>
      <c r="JAF8" s="30"/>
      <c r="JAG8" s="30"/>
      <c r="JAH8" s="31"/>
      <c r="JAI8" s="32"/>
      <c r="JAJ8" s="31"/>
      <c r="JAK8" s="31"/>
      <c r="JAL8" s="32"/>
      <c r="JAM8" s="33"/>
      <c r="JAN8" s="30"/>
      <c r="JAO8" s="30"/>
      <c r="JAP8" s="30"/>
      <c r="JAQ8" s="30"/>
      <c r="JAR8" s="30"/>
      <c r="JAS8" s="30"/>
      <c r="JAT8" s="30"/>
      <c r="JAU8" s="30"/>
      <c r="JAV8" s="30"/>
      <c r="JAW8" s="30"/>
      <c r="JAX8" s="31"/>
      <c r="JAY8" s="32"/>
      <c r="JAZ8" s="31"/>
      <c r="JBA8" s="31"/>
      <c r="JBB8" s="32"/>
      <c r="JBC8" s="33"/>
      <c r="JBD8" s="30"/>
      <c r="JBE8" s="30"/>
      <c r="JBF8" s="30"/>
      <c r="JBG8" s="30"/>
      <c r="JBH8" s="30"/>
      <c r="JBI8" s="30"/>
      <c r="JBJ8" s="30"/>
      <c r="JBK8" s="30"/>
      <c r="JBL8" s="30"/>
      <c r="JBM8" s="30"/>
      <c r="JBN8" s="31"/>
      <c r="JBO8" s="32"/>
      <c r="JBP8" s="31"/>
      <c r="JBQ8" s="31"/>
      <c r="JBR8" s="32"/>
      <c r="JBS8" s="33"/>
      <c r="JBT8" s="30"/>
      <c r="JBU8" s="30"/>
      <c r="JBV8" s="30"/>
      <c r="JBW8" s="30"/>
      <c r="JBX8" s="30"/>
      <c r="JBY8" s="30"/>
      <c r="JBZ8" s="30"/>
      <c r="JCA8" s="30"/>
      <c r="JCB8" s="30"/>
      <c r="JCC8" s="30"/>
      <c r="JCD8" s="31"/>
      <c r="JCE8" s="32"/>
      <c r="JCF8" s="31"/>
      <c r="JCG8" s="31"/>
      <c r="JCH8" s="32"/>
      <c r="JCI8" s="33"/>
      <c r="JCJ8" s="30"/>
      <c r="JCK8" s="30"/>
      <c r="JCL8" s="30"/>
      <c r="JCM8" s="30"/>
      <c r="JCN8" s="30"/>
      <c r="JCO8" s="30"/>
      <c r="JCP8" s="30"/>
      <c r="JCQ8" s="30"/>
      <c r="JCR8" s="30"/>
      <c r="JCS8" s="30"/>
      <c r="JCT8" s="31"/>
      <c r="JCU8" s="32"/>
      <c r="JCV8" s="31"/>
      <c r="JCW8" s="31"/>
      <c r="JCX8" s="32"/>
      <c r="JCY8" s="33"/>
      <c r="JCZ8" s="30"/>
      <c r="JDA8" s="30"/>
      <c r="JDB8" s="30"/>
      <c r="JDC8" s="30"/>
      <c r="JDD8" s="30"/>
      <c r="JDE8" s="30"/>
      <c r="JDF8" s="30"/>
      <c r="JDG8" s="30"/>
      <c r="JDH8" s="30"/>
      <c r="JDI8" s="30"/>
      <c r="JDJ8" s="31"/>
      <c r="JDK8" s="32"/>
      <c r="JDL8" s="31"/>
      <c r="JDM8" s="31"/>
      <c r="JDN8" s="32"/>
      <c r="JDO8" s="33"/>
      <c r="JDP8" s="30"/>
      <c r="JDQ8" s="30"/>
      <c r="JDR8" s="30"/>
      <c r="JDS8" s="30"/>
      <c r="JDT8" s="30"/>
      <c r="JDU8" s="30"/>
      <c r="JDV8" s="30"/>
      <c r="JDW8" s="30"/>
      <c r="JDX8" s="30"/>
      <c r="JDY8" s="30"/>
      <c r="JDZ8" s="31"/>
      <c r="JEA8" s="32"/>
      <c r="JEB8" s="31"/>
      <c r="JEC8" s="31"/>
      <c r="JED8" s="32"/>
      <c r="JEE8" s="33"/>
      <c r="JEF8" s="30"/>
      <c r="JEG8" s="30"/>
      <c r="JEH8" s="30"/>
      <c r="JEI8" s="30"/>
      <c r="JEJ8" s="30"/>
      <c r="JEK8" s="30"/>
      <c r="JEL8" s="30"/>
      <c r="JEM8" s="30"/>
      <c r="JEN8" s="30"/>
      <c r="JEO8" s="30"/>
      <c r="JEP8" s="31"/>
      <c r="JEQ8" s="32"/>
      <c r="JER8" s="31"/>
      <c r="JES8" s="31"/>
      <c r="JET8" s="32"/>
      <c r="JEU8" s="33"/>
      <c r="JEV8" s="30"/>
      <c r="JEW8" s="30"/>
      <c r="JEX8" s="30"/>
      <c r="JEY8" s="30"/>
      <c r="JEZ8" s="30"/>
      <c r="JFA8" s="30"/>
      <c r="JFB8" s="30"/>
      <c r="JFC8" s="30"/>
      <c r="JFD8" s="30"/>
      <c r="JFE8" s="30"/>
      <c r="JFF8" s="31"/>
      <c r="JFG8" s="32"/>
      <c r="JFH8" s="31"/>
      <c r="JFI8" s="31"/>
      <c r="JFJ8" s="32"/>
      <c r="JFK8" s="33"/>
      <c r="JFL8" s="30"/>
      <c r="JFM8" s="30"/>
      <c r="JFN8" s="30"/>
      <c r="JFO8" s="30"/>
      <c r="JFP8" s="30"/>
      <c r="JFQ8" s="30"/>
      <c r="JFR8" s="30"/>
      <c r="JFS8" s="30"/>
      <c r="JFT8" s="30"/>
      <c r="JFU8" s="30"/>
      <c r="JFV8" s="31"/>
      <c r="JFW8" s="32"/>
      <c r="JFX8" s="31"/>
      <c r="JFY8" s="31"/>
      <c r="JFZ8" s="32"/>
      <c r="JGA8" s="33"/>
      <c r="JGB8" s="30"/>
      <c r="JGC8" s="30"/>
      <c r="JGD8" s="30"/>
      <c r="JGE8" s="30"/>
      <c r="JGF8" s="30"/>
      <c r="JGG8" s="30"/>
      <c r="JGH8" s="30"/>
      <c r="JGI8" s="30"/>
      <c r="JGJ8" s="30"/>
      <c r="JGK8" s="30"/>
      <c r="JGL8" s="31"/>
      <c r="JGM8" s="32"/>
      <c r="JGN8" s="31"/>
      <c r="JGO8" s="31"/>
      <c r="JGP8" s="32"/>
      <c r="JGQ8" s="33"/>
      <c r="JGR8" s="30"/>
      <c r="JGS8" s="30"/>
      <c r="JGT8" s="30"/>
      <c r="JGU8" s="30"/>
      <c r="JGV8" s="30"/>
      <c r="JGW8" s="30"/>
      <c r="JGX8" s="30"/>
      <c r="JGY8" s="30"/>
      <c r="JGZ8" s="30"/>
      <c r="JHA8" s="30"/>
      <c r="JHB8" s="31"/>
      <c r="JHC8" s="32"/>
      <c r="JHD8" s="31"/>
      <c r="JHE8" s="31"/>
      <c r="JHF8" s="32"/>
      <c r="JHG8" s="33"/>
      <c r="JHH8" s="30"/>
      <c r="JHI8" s="30"/>
      <c r="JHJ8" s="30"/>
      <c r="JHK8" s="30"/>
      <c r="JHL8" s="30"/>
      <c r="JHM8" s="30"/>
      <c r="JHN8" s="30"/>
      <c r="JHO8" s="30"/>
      <c r="JHP8" s="30"/>
      <c r="JHQ8" s="30"/>
      <c r="JHR8" s="31"/>
      <c r="JHS8" s="32"/>
      <c r="JHT8" s="31"/>
      <c r="JHU8" s="31"/>
      <c r="JHV8" s="32"/>
      <c r="JHW8" s="33"/>
      <c r="JHX8" s="30"/>
      <c r="JHY8" s="30"/>
      <c r="JHZ8" s="30"/>
      <c r="JIA8" s="30"/>
      <c r="JIB8" s="30"/>
      <c r="JIC8" s="30"/>
      <c r="JID8" s="30"/>
      <c r="JIE8" s="30"/>
      <c r="JIF8" s="30"/>
      <c r="JIG8" s="30"/>
      <c r="JIH8" s="31"/>
      <c r="JII8" s="32"/>
      <c r="JIJ8" s="31"/>
      <c r="JIK8" s="31"/>
      <c r="JIL8" s="32"/>
      <c r="JIM8" s="33"/>
      <c r="JIN8" s="30"/>
      <c r="JIO8" s="30"/>
      <c r="JIP8" s="30"/>
      <c r="JIQ8" s="30"/>
      <c r="JIR8" s="30"/>
      <c r="JIS8" s="30"/>
      <c r="JIT8" s="30"/>
      <c r="JIU8" s="30"/>
      <c r="JIV8" s="30"/>
      <c r="JIW8" s="30"/>
      <c r="JIX8" s="31"/>
      <c r="JIY8" s="32"/>
      <c r="JIZ8" s="31"/>
      <c r="JJA8" s="31"/>
      <c r="JJB8" s="32"/>
      <c r="JJC8" s="33"/>
      <c r="JJD8" s="30"/>
      <c r="JJE8" s="30"/>
      <c r="JJF8" s="30"/>
      <c r="JJG8" s="30"/>
      <c r="JJH8" s="30"/>
      <c r="JJI8" s="30"/>
      <c r="JJJ8" s="30"/>
      <c r="JJK8" s="30"/>
      <c r="JJL8" s="30"/>
      <c r="JJM8" s="30"/>
      <c r="JJN8" s="31"/>
      <c r="JJO8" s="32"/>
      <c r="JJP8" s="31"/>
      <c r="JJQ8" s="31"/>
      <c r="JJR8" s="32"/>
      <c r="JJS8" s="33"/>
      <c r="JJT8" s="30"/>
      <c r="JJU8" s="30"/>
      <c r="JJV8" s="30"/>
      <c r="JJW8" s="30"/>
      <c r="JJX8" s="30"/>
      <c r="JJY8" s="30"/>
      <c r="JJZ8" s="30"/>
      <c r="JKA8" s="30"/>
      <c r="JKB8" s="30"/>
      <c r="JKC8" s="30"/>
      <c r="JKD8" s="31"/>
      <c r="JKE8" s="32"/>
      <c r="JKF8" s="31"/>
      <c r="JKG8" s="31"/>
      <c r="JKH8" s="32"/>
      <c r="JKI8" s="33"/>
      <c r="JKJ8" s="30"/>
      <c r="JKK8" s="30"/>
      <c r="JKL8" s="30"/>
      <c r="JKM8" s="30"/>
      <c r="JKN8" s="30"/>
      <c r="JKO8" s="30"/>
      <c r="JKP8" s="30"/>
      <c r="JKQ8" s="30"/>
      <c r="JKR8" s="30"/>
      <c r="JKS8" s="30"/>
      <c r="JKT8" s="31"/>
      <c r="JKU8" s="32"/>
      <c r="JKV8" s="31"/>
      <c r="JKW8" s="31"/>
      <c r="JKX8" s="32"/>
      <c r="JKY8" s="33"/>
      <c r="JKZ8" s="30"/>
      <c r="JLA8" s="30"/>
      <c r="JLB8" s="30"/>
      <c r="JLC8" s="30"/>
      <c r="JLD8" s="30"/>
      <c r="JLE8" s="30"/>
      <c r="JLF8" s="30"/>
      <c r="JLG8" s="30"/>
      <c r="JLH8" s="30"/>
      <c r="JLI8" s="30"/>
      <c r="JLJ8" s="31"/>
      <c r="JLK8" s="32"/>
      <c r="JLL8" s="31"/>
      <c r="JLM8" s="31"/>
      <c r="JLN8" s="32"/>
      <c r="JLO8" s="33"/>
      <c r="JLP8" s="30"/>
      <c r="JLQ8" s="30"/>
      <c r="JLR8" s="30"/>
      <c r="JLS8" s="30"/>
      <c r="JLT8" s="30"/>
      <c r="JLU8" s="30"/>
      <c r="JLV8" s="30"/>
      <c r="JLW8" s="30"/>
      <c r="JLX8" s="30"/>
      <c r="JLY8" s="30"/>
      <c r="JLZ8" s="31"/>
      <c r="JMA8" s="32"/>
      <c r="JMB8" s="31"/>
      <c r="JMC8" s="31"/>
      <c r="JMD8" s="32"/>
      <c r="JME8" s="33"/>
      <c r="JMF8" s="30"/>
      <c r="JMG8" s="30"/>
      <c r="JMH8" s="30"/>
      <c r="JMI8" s="30"/>
      <c r="JMJ8" s="30"/>
      <c r="JMK8" s="30"/>
      <c r="JML8" s="30"/>
      <c r="JMM8" s="30"/>
      <c r="JMN8" s="30"/>
      <c r="JMO8" s="30"/>
      <c r="JMP8" s="31"/>
      <c r="JMQ8" s="32"/>
      <c r="JMR8" s="31"/>
      <c r="JMS8" s="31"/>
      <c r="JMT8" s="32"/>
      <c r="JMU8" s="33"/>
      <c r="JMV8" s="30"/>
      <c r="JMW8" s="30"/>
      <c r="JMX8" s="30"/>
      <c r="JMY8" s="30"/>
      <c r="JMZ8" s="30"/>
      <c r="JNA8" s="30"/>
      <c r="JNB8" s="30"/>
      <c r="JNC8" s="30"/>
      <c r="JND8" s="30"/>
      <c r="JNE8" s="30"/>
      <c r="JNF8" s="31"/>
      <c r="JNG8" s="32"/>
      <c r="JNH8" s="31"/>
      <c r="JNI8" s="31"/>
      <c r="JNJ8" s="32"/>
      <c r="JNK8" s="33"/>
      <c r="JNL8" s="30"/>
      <c r="JNM8" s="30"/>
      <c r="JNN8" s="30"/>
      <c r="JNO8" s="30"/>
      <c r="JNP8" s="30"/>
      <c r="JNQ8" s="30"/>
      <c r="JNR8" s="30"/>
      <c r="JNS8" s="30"/>
      <c r="JNT8" s="30"/>
      <c r="JNU8" s="30"/>
      <c r="JNV8" s="31"/>
      <c r="JNW8" s="32"/>
      <c r="JNX8" s="31"/>
      <c r="JNY8" s="31"/>
      <c r="JNZ8" s="32"/>
      <c r="JOA8" s="33"/>
      <c r="JOB8" s="30"/>
      <c r="JOC8" s="30"/>
      <c r="JOD8" s="30"/>
      <c r="JOE8" s="30"/>
      <c r="JOF8" s="30"/>
      <c r="JOG8" s="30"/>
      <c r="JOH8" s="30"/>
      <c r="JOI8" s="30"/>
      <c r="JOJ8" s="30"/>
      <c r="JOK8" s="30"/>
      <c r="JOL8" s="31"/>
      <c r="JOM8" s="32"/>
      <c r="JON8" s="31"/>
      <c r="JOO8" s="31"/>
      <c r="JOP8" s="32"/>
      <c r="JOQ8" s="33"/>
      <c r="JOR8" s="30"/>
      <c r="JOS8" s="30"/>
      <c r="JOT8" s="30"/>
      <c r="JOU8" s="30"/>
      <c r="JOV8" s="30"/>
      <c r="JOW8" s="30"/>
      <c r="JOX8" s="30"/>
      <c r="JOY8" s="30"/>
      <c r="JOZ8" s="30"/>
      <c r="JPA8" s="30"/>
      <c r="JPB8" s="31"/>
      <c r="JPC8" s="32"/>
      <c r="JPD8" s="31"/>
      <c r="JPE8" s="31"/>
      <c r="JPF8" s="32"/>
      <c r="JPG8" s="33"/>
      <c r="JPH8" s="30"/>
      <c r="JPI8" s="30"/>
      <c r="JPJ8" s="30"/>
      <c r="JPK8" s="30"/>
      <c r="JPL8" s="30"/>
      <c r="JPM8" s="30"/>
      <c r="JPN8" s="30"/>
      <c r="JPO8" s="30"/>
      <c r="JPP8" s="30"/>
      <c r="JPQ8" s="30"/>
      <c r="JPR8" s="31"/>
      <c r="JPS8" s="32"/>
      <c r="JPT8" s="31"/>
      <c r="JPU8" s="31"/>
      <c r="JPV8" s="32"/>
      <c r="JPW8" s="33"/>
      <c r="JPX8" s="30"/>
      <c r="JPY8" s="30"/>
      <c r="JPZ8" s="30"/>
      <c r="JQA8" s="30"/>
      <c r="JQB8" s="30"/>
      <c r="JQC8" s="30"/>
      <c r="JQD8" s="30"/>
      <c r="JQE8" s="30"/>
      <c r="JQF8" s="30"/>
      <c r="JQG8" s="30"/>
      <c r="JQH8" s="31"/>
      <c r="JQI8" s="32"/>
      <c r="JQJ8" s="31"/>
      <c r="JQK8" s="31"/>
      <c r="JQL8" s="32"/>
      <c r="JQM8" s="33"/>
      <c r="JQN8" s="30"/>
      <c r="JQO8" s="30"/>
      <c r="JQP8" s="30"/>
      <c r="JQQ8" s="30"/>
      <c r="JQR8" s="30"/>
      <c r="JQS8" s="30"/>
      <c r="JQT8" s="30"/>
      <c r="JQU8" s="30"/>
      <c r="JQV8" s="30"/>
      <c r="JQW8" s="30"/>
      <c r="JQX8" s="31"/>
      <c r="JQY8" s="32"/>
      <c r="JQZ8" s="31"/>
      <c r="JRA8" s="31"/>
      <c r="JRB8" s="32"/>
      <c r="JRC8" s="33"/>
      <c r="JRD8" s="30"/>
      <c r="JRE8" s="30"/>
      <c r="JRF8" s="30"/>
      <c r="JRG8" s="30"/>
      <c r="JRH8" s="30"/>
      <c r="JRI8" s="30"/>
      <c r="JRJ8" s="30"/>
      <c r="JRK8" s="30"/>
      <c r="JRL8" s="30"/>
      <c r="JRM8" s="30"/>
      <c r="JRN8" s="31"/>
      <c r="JRO8" s="32"/>
      <c r="JRP8" s="31"/>
      <c r="JRQ8" s="31"/>
      <c r="JRR8" s="32"/>
      <c r="JRS8" s="33"/>
      <c r="JRT8" s="30"/>
      <c r="JRU8" s="30"/>
      <c r="JRV8" s="30"/>
      <c r="JRW8" s="30"/>
      <c r="JRX8" s="30"/>
      <c r="JRY8" s="30"/>
      <c r="JRZ8" s="30"/>
      <c r="JSA8" s="30"/>
      <c r="JSB8" s="30"/>
      <c r="JSC8" s="30"/>
      <c r="JSD8" s="31"/>
      <c r="JSE8" s="32"/>
      <c r="JSF8" s="31"/>
      <c r="JSG8" s="31"/>
      <c r="JSH8" s="32"/>
      <c r="JSI8" s="33"/>
      <c r="JSJ8" s="30"/>
      <c r="JSK8" s="30"/>
      <c r="JSL8" s="30"/>
      <c r="JSM8" s="30"/>
      <c r="JSN8" s="30"/>
      <c r="JSO8" s="30"/>
      <c r="JSP8" s="30"/>
      <c r="JSQ8" s="30"/>
      <c r="JSR8" s="30"/>
      <c r="JSS8" s="30"/>
      <c r="JST8" s="31"/>
      <c r="JSU8" s="32"/>
      <c r="JSV8" s="31"/>
      <c r="JSW8" s="31"/>
      <c r="JSX8" s="32"/>
      <c r="JSY8" s="33"/>
      <c r="JSZ8" s="30"/>
      <c r="JTA8" s="30"/>
      <c r="JTB8" s="30"/>
      <c r="JTC8" s="30"/>
      <c r="JTD8" s="30"/>
      <c r="JTE8" s="30"/>
      <c r="JTF8" s="30"/>
      <c r="JTG8" s="30"/>
      <c r="JTH8" s="30"/>
      <c r="JTI8" s="30"/>
      <c r="JTJ8" s="31"/>
      <c r="JTK8" s="32"/>
      <c r="JTL8" s="31"/>
      <c r="JTM8" s="31"/>
      <c r="JTN8" s="32"/>
      <c r="JTO8" s="33"/>
      <c r="JTP8" s="30"/>
      <c r="JTQ8" s="30"/>
      <c r="JTR8" s="30"/>
      <c r="JTS8" s="30"/>
      <c r="JTT8" s="30"/>
      <c r="JTU8" s="30"/>
      <c r="JTV8" s="30"/>
      <c r="JTW8" s="30"/>
      <c r="JTX8" s="30"/>
      <c r="JTY8" s="30"/>
      <c r="JTZ8" s="31"/>
      <c r="JUA8" s="32"/>
      <c r="JUB8" s="31"/>
      <c r="JUC8" s="31"/>
      <c r="JUD8" s="32"/>
      <c r="JUE8" s="33"/>
      <c r="JUF8" s="30"/>
      <c r="JUG8" s="30"/>
      <c r="JUH8" s="30"/>
      <c r="JUI8" s="30"/>
      <c r="JUJ8" s="30"/>
      <c r="JUK8" s="30"/>
      <c r="JUL8" s="30"/>
      <c r="JUM8" s="30"/>
      <c r="JUN8" s="30"/>
      <c r="JUO8" s="30"/>
      <c r="JUP8" s="31"/>
      <c r="JUQ8" s="32"/>
      <c r="JUR8" s="31"/>
      <c r="JUS8" s="31"/>
      <c r="JUT8" s="32"/>
      <c r="JUU8" s="33"/>
      <c r="JUV8" s="30"/>
      <c r="JUW8" s="30"/>
      <c r="JUX8" s="30"/>
      <c r="JUY8" s="30"/>
      <c r="JUZ8" s="30"/>
      <c r="JVA8" s="30"/>
      <c r="JVB8" s="30"/>
      <c r="JVC8" s="30"/>
      <c r="JVD8" s="30"/>
      <c r="JVE8" s="30"/>
      <c r="JVF8" s="31"/>
      <c r="JVG8" s="32"/>
      <c r="JVH8" s="31"/>
      <c r="JVI8" s="31"/>
      <c r="JVJ8" s="32"/>
      <c r="JVK8" s="33"/>
      <c r="JVL8" s="30"/>
      <c r="JVM8" s="30"/>
      <c r="JVN8" s="30"/>
      <c r="JVO8" s="30"/>
      <c r="JVP8" s="30"/>
      <c r="JVQ8" s="30"/>
      <c r="JVR8" s="30"/>
      <c r="JVS8" s="30"/>
      <c r="JVT8" s="30"/>
      <c r="JVU8" s="30"/>
      <c r="JVV8" s="31"/>
      <c r="JVW8" s="32"/>
      <c r="JVX8" s="31"/>
      <c r="JVY8" s="31"/>
      <c r="JVZ8" s="32"/>
      <c r="JWA8" s="33"/>
      <c r="JWB8" s="30"/>
      <c r="JWC8" s="30"/>
      <c r="JWD8" s="30"/>
      <c r="JWE8" s="30"/>
      <c r="JWF8" s="30"/>
      <c r="JWG8" s="30"/>
      <c r="JWH8" s="30"/>
      <c r="JWI8" s="30"/>
      <c r="JWJ8" s="30"/>
      <c r="JWK8" s="30"/>
      <c r="JWL8" s="31"/>
      <c r="JWM8" s="32"/>
      <c r="JWN8" s="31"/>
      <c r="JWO8" s="31"/>
      <c r="JWP8" s="32"/>
      <c r="JWQ8" s="33"/>
      <c r="JWR8" s="30"/>
      <c r="JWS8" s="30"/>
      <c r="JWT8" s="30"/>
      <c r="JWU8" s="30"/>
      <c r="JWV8" s="30"/>
      <c r="JWW8" s="30"/>
      <c r="JWX8" s="30"/>
      <c r="JWY8" s="30"/>
      <c r="JWZ8" s="30"/>
      <c r="JXA8" s="30"/>
      <c r="JXB8" s="31"/>
      <c r="JXC8" s="32"/>
      <c r="JXD8" s="31"/>
      <c r="JXE8" s="31"/>
      <c r="JXF8" s="32"/>
      <c r="JXG8" s="33"/>
      <c r="JXH8" s="30"/>
      <c r="JXI8" s="30"/>
      <c r="JXJ8" s="30"/>
      <c r="JXK8" s="30"/>
      <c r="JXL8" s="30"/>
      <c r="JXM8" s="30"/>
      <c r="JXN8" s="30"/>
      <c r="JXO8" s="30"/>
      <c r="JXP8" s="30"/>
      <c r="JXQ8" s="30"/>
      <c r="JXR8" s="31"/>
      <c r="JXS8" s="32"/>
      <c r="JXT8" s="31"/>
      <c r="JXU8" s="31"/>
      <c r="JXV8" s="32"/>
      <c r="JXW8" s="33"/>
      <c r="JXX8" s="30"/>
      <c r="JXY8" s="30"/>
      <c r="JXZ8" s="30"/>
      <c r="JYA8" s="30"/>
      <c r="JYB8" s="30"/>
      <c r="JYC8" s="30"/>
      <c r="JYD8" s="30"/>
      <c r="JYE8" s="30"/>
      <c r="JYF8" s="30"/>
      <c r="JYG8" s="30"/>
      <c r="JYH8" s="31"/>
      <c r="JYI8" s="32"/>
      <c r="JYJ8" s="31"/>
      <c r="JYK8" s="31"/>
      <c r="JYL8" s="32"/>
      <c r="JYM8" s="33"/>
      <c r="JYN8" s="30"/>
      <c r="JYO8" s="30"/>
      <c r="JYP8" s="30"/>
      <c r="JYQ8" s="30"/>
      <c r="JYR8" s="30"/>
      <c r="JYS8" s="30"/>
      <c r="JYT8" s="30"/>
      <c r="JYU8" s="30"/>
      <c r="JYV8" s="30"/>
      <c r="JYW8" s="30"/>
      <c r="JYX8" s="31"/>
      <c r="JYY8" s="32"/>
      <c r="JYZ8" s="31"/>
      <c r="JZA8" s="31"/>
      <c r="JZB8" s="32"/>
      <c r="JZC8" s="33"/>
      <c r="JZD8" s="30"/>
      <c r="JZE8" s="30"/>
      <c r="JZF8" s="30"/>
      <c r="JZG8" s="30"/>
      <c r="JZH8" s="30"/>
      <c r="JZI8" s="30"/>
      <c r="JZJ8" s="30"/>
      <c r="JZK8" s="30"/>
      <c r="JZL8" s="30"/>
      <c r="JZM8" s="30"/>
      <c r="JZN8" s="31"/>
      <c r="JZO8" s="32"/>
      <c r="JZP8" s="31"/>
      <c r="JZQ8" s="31"/>
      <c r="JZR8" s="32"/>
      <c r="JZS8" s="33"/>
      <c r="JZT8" s="30"/>
      <c r="JZU8" s="30"/>
      <c r="JZV8" s="30"/>
      <c r="JZW8" s="30"/>
      <c r="JZX8" s="30"/>
      <c r="JZY8" s="30"/>
      <c r="JZZ8" s="30"/>
      <c r="KAA8" s="30"/>
      <c r="KAB8" s="30"/>
      <c r="KAC8" s="30"/>
      <c r="KAD8" s="31"/>
      <c r="KAE8" s="32"/>
      <c r="KAF8" s="31"/>
      <c r="KAG8" s="31"/>
      <c r="KAH8" s="32"/>
      <c r="KAI8" s="33"/>
      <c r="KAJ8" s="30"/>
      <c r="KAK8" s="30"/>
      <c r="KAL8" s="30"/>
      <c r="KAM8" s="30"/>
      <c r="KAN8" s="30"/>
      <c r="KAO8" s="30"/>
      <c r="KAP8" s="30"/>
      <c r="KAQ8" s="30"/>
      <c r="KAR8" s="30"/>
      <c r="KAS8" s="30"/>
      <c r="KAT8" s="31"/>
      <c r="KAU8" s="32"/>
      <c r="KAV8" s="31"/>
      <c r="KAW8" s="31"/>
      <c r="KAX8" s="32"/>
      <c r="KAY8" s="33"/>
      <c r="KAZ8" s="30"/>
      <c r="KBA8" s="30"/>
      <c r="KBB8" s="30"/>
      <c r="KBC8" s="30"/>
      <c r="KBD8" s="30"/>
      <c r="KBE8" s="30"/>
      <c r="KBF8" s="30"/>
      <c r="KBG8" s="30"/>
      <c r="KBH8" s="30"/>
      <c r="KBI8" s="30"/>
      <c r="KBJ8" s="31"/>
      <c r="KBK8" s="32"/>
      <c r="KBL8" s="31"/>
      <c r="KBM8" s="31"/>
      <c r="KBN8" s="32"/>
      <c r="KBO8" s="33"/>
      <c r="KBP8" s="30"/>
      <c r="KBQ8" s="30"/>
      <c r="KBR8" s="30"/>
      <c r="KBS8" s="30"/>
      <c r="KBT8" s="30"/>
      <c r="KBU8" s="30"/>
      <c r="KBV8" s="30"/>
      <c r="KBW8" s="30"/>
      <c r="KBX8" s="30"/>
      <c r="KBY8" s="30"/>
      <c r="KBZ8" s="31"/>
      <c r="KCA8" s="32"/>
      <c r="KCB8" s="31"/>
      <c r="KCC8" s="31"/>
      <c r="KCD8" s="32"/>
      <c r="KCE8" s="33"/>
      <c r="KCF8" s="30"/>
      <c r="KCG8" s="30"/>
      <c r="KCH8" s="30"/>
      <c r="KCI8" s="30"/>
      <c r="KCJ8" s="30"/>
      <c r="KCK8" s="30"/>
      <c r="KCL8" s="30"/>
      <c r="KCM8" s="30"/>
      <c r="KCN8" s="30"/>
      <c r="KCO8" s="30"/>
      <c r="KCP8" s="31"/>
      <c r="KCQ8" s="32"/>
      <c r="KCR8" s="31"/>
      <c r="KCS8" s="31"/>
      <c r="KCT8" s="32"/>
      <c r="KCU8" s="33"/>
      <c r="KCV8" s="30"/>
      <c r="KCW8" s="30"/>
      <c r="KCX8" s="30"/>
      <c r="KCY8" s="30"/>
      <c r="KCZ8" s="30"/>
      <c r="KDA8" s="30"/>
      <c r="KDB8" s="30"/>
      <c r="KDC8" s="30"/>
      <c r="KDD8" s="30"/>
      <c r="KDE8" s="30"/>
      <c r="KDF8" s="31"/>
      <c r="KDG8" s="32"/>
      <c r="KDH8" s="31"/>
      <c r="KDI8" s="31"/>
      <c r="KDJ8" s="32"/>
      <c r="KDK8" s="33"/>
      <c r="KDL8" s="30"/>
      <c r="KDM8" s="30"/>
      <c r="KDN8" s="30"/>
      <c r="KDO8" s="30"/>
      <c r="KDP8" s="30"/>
      <c r="KDQ8" s="30"/>
      <c r="KDR8" s="30"/>
      <c r="KDS8" s="30"/>
      <c r="KDT8" s="30"/>
      <c r="KDU8" s="30"/>
      <c r="KDV8" s="31"/>
      <c r="KDW8" s="32"/>
      <c r="KDX8" s="31"/>
      <c r="KDY8" s="31"/>
      <c r="KDZ8" s="32"/>
      <c r="KEA8" s="33"/>
      <c r="KEB8" s="30"/>
      <c r="KEC8" s="30"/>
      <c r="KED8" s="30"/>
      <c r="KEE8" s="30"/>
      <c r="KEF8" s="30"/>
      <c r="KEG8" s="30"/>
      <c r="KEH8" s="30"/>
      <c r="KEI8" s="30"/>
      <c r="KEJ8" s="30"/>
      <c r="KEK8" s="30"/>
      <c r="KEL8" s="31"/>
      <c r="KEM8" s="32"/>
      <c r="KEN8" s="31"/>
      <c r="KEO8" s="31"/>
      <c r="KEP8" s="32"/>
      <c r="KEQ8" s="33"/>
      <c r="KER8" s="30"/>
      <c r="KES8" s="30"/>
      <c r="KET8" s="30"/>
      <c r="KEU8" s="30"/>
      <c r="KEV8" s="30"/>
      <c r="KEW8" s="30"/>
      <c r="KEX8" s="30"/>
      <c r="KEY8" s="30"/>
      <c r="KEZ8" s="30"/>
      <c r="KFA8" s="30"/>
      <c r="KFB8" s="31"/>
      <c r="KFC8" s="32"/>
      <c r="KFD8" s="31"/>
      <c r="KFE8" s="31"/>
      <c r="KFF8" s="32"/>
      <c r="KFG8" s="33"/>
      <c r="KFH8" s="30"/>
      <c r="KFI8" s="30"/>
      <c r="KFJ8" s="30"/>
      <c r="KFK8" s="30"/>
      <c r="KFL8" s="30"/>
      <c r="KFM8" s="30"/>
      <c r="KFN8" s="30"/>
      <c r="KFO8" s="30"/>
      <c r="KFP8" s="30"/>
      <c r="KFQ8" s="30"/>
      <c r="KFR8" s="31"/>
      <c r="KFS8" s="32"/>
      <c r="KFT8" s="31"/>
      <c r="KFU8" s="31"/>
      <c r="KFV8" s="32"/>
      <c r="KFW8" s="33"/>
      <c r="KFX8" s="30"/>
      <c r="KFY8" s="30"/>
      <c r="KFZ8" s="30"/>
      <c r="KGA8" s="30"/>
      <c r="KGB8" s="30"/>
      <c r="KGC8" s="30"/>
      <c r="KGD8" s="30"/>
      <c r="KGE8" s="30"/>
      <c r="KGF8" s="30"/>
      <c r="KGG8" s="30"/>
      <c r="KGH8" s="31"/>
      <c r="KGI8" s="32"/>
      <c r="KGJ8" s="31"/>
      <c r="KGK8" s="31"/>
      <c r="KGL8" s="32"/>
      <c r="KGM8" s="33"/>
      <c r="KGN8" s="30"/>
      <c r="KGO8" s="30"/>
      <c r="KGP8" s="30"/>
      <c r="KGQ8" s="30"/>
      <c r="KGR8" s="30"/>
      <c r="KGS8" s="30"/>
      <c r="KGT8" s="30"/>
      <c r="KGU8" s="30"/>
      <c r="KGV8" s="30"/>
      <c r="KGW8" s="30"/>
      <c r="KGX8" s="31"/>
      <c r="KGY8" s="32"/>
      <c r="KGZ8" s="31"/>
      <c r="KHA8" s="31"/>
      <c r="KHB8" s="32"/>
      <c r="KHC8" s="33"/>
      <c r="KHD8" s="30"/>
      <c r="KHE8" s="30"/>
      <c r="KHF8" s="30"/>
      <c r="KHG8" s="30"/>
      <c r="KHH8" s="30"/>
      <c r="KHI8" s="30"/>
      <c r="KHJ8" s="30"/>
      <c r="KHK8" s="30"/>
      <c r="KHL8" s="30"/>
      <c r="KHM8" s="30"/>
      <c r="KHN8" s="31"/>
      <c r="KHO8" s="32"/>
      <c r="KHP8" s="31"/>
      <c r="KHQ8" s="31"/>
      <c r="KHR8" s="32"/>
      <c r="KHS8" s="33"/>
      <c r="KHT8" s="30"/>
      <c r="KHU8" s="30"/>
      <c r="KHV8" s="30"/>
      <c r="KHW8" s="30"/>
      <c r="KHX8" s="30"/>
      <c r="KHY8" s="30"/>
      <c r="KHZ8" s="30"/>
      <c r="KIA8" s="30"/>
      <c r="KIB8" s="30"/>
      <c r="KIC8" s="30"/>
      <c r="KID8" s="31"/>
      <c r="KIE8" s="32"/>
      <c r="KIF8" s="31"/>
      <c r="KIG8" s="31"/>
      <c r="KIH8" s="32"/>
      <c r="KII8" s="33"/>
      <c r="KIJ8" s="30"/>
      <c r="KIK8" s="30"/>
      <c r="KIL8" s="30"/>
      <c r="KIM8" s="30"/>
      <c r="KIN8" s="30"/>
      <c r="KIO8" s="30"/>
      <c r="KIP8" s="30"/>
      <c r="KIQ8" s="30"/>
      <c r="KIR8" s="30"/>
      <c r="KIS8" s="30"/>
      <c r="KIT8" s="31"/>
      <c r="KIU8" s="32"/>
      <c r="KIV8" s="31"/>
      <c r="KIW8" s="31"/>
      <c r="KIX8" s="32"/>
      <c r="KIY8" s="33"/>
      <c r="KIZ8" s="30"/>
      <c r="KJA8" s="30"/>
      <c r="KJB8" s="30"/>
      <c r="KJC8" s="30"/>
      <c r="KJD8" s="30"/>
      <c r="KJE8" s="30"/>
      <c r="KJF8" s="30"/>
      <c r="KJG8" s="30"/>
      <c r="KJH8" s="30"/>
      <c r="KJI8" s="30"/>
      <c r="KJJ8" s="31"/>
      <c r="KJK8" s="32"/>
      <c r="KJL8" s="31"/>
      <c r="KJM8" s="31"/>
      <c r="KJN8" s="32"/>
      <c r="KJO8" s="33"/>
      <c r="KJP8" s="30"/>
      <c r="KJQ8" s="30"/>
      <c r="KJR8" s="30"/>
      <c r="KJS8" s="30"/>
      <c r="KJT8" s="30"/>
      <c r="KJU8" s="30"/>
      <c r="KJV8" s="30"/>
      <c r="KJW8" s="30"/>
      <c r="KJX8" s="30"/>
      <c r="KJY8" s="30"/>
      <c r="KJZ8" s="31"/>
      <c r="KKA8" s="32"/>
      <c r="KKB8" s="31"/>
      <c r="KKC8" s="31"/>
      <c r="KKD8" s="32"/>
      <c r="KKE8" s="33"/>
      <c r="KKF8" s="30"/>
      <c r="KKG8" s="30"/>
      <c r="KKH8" s="30"/>
      <c r="KKI8" s="30"/>
      <c r="KKJ8" s="30"/>
      <c r="KKK8" s="30"/>
      <c r="KKL8" s="30"/>
      <c r="KKM8" s="30"/>
      <c r="KKN8" s="30"/>
      <c r="KKO8" s="30"/>
      <c r="KKP8" s="31"/>
      <c r="KKQ8" s="32"/>
      <c r="KKR8" s="31"/>
      <c r="KKS8" s="31"/>
      <c r="KKT8" s="32"/>
      <c r="KKU8" s="33"/>
      <c r="KKV8" s="30"/>
      <c r="KKW8" s="30"/>
      <c r="KKX8" s="30"/>
      <c r="KKY8" s="30"/>
      <c r="KKZ8" s="30"/>
      <c r="KLA8" s="30"/>
      <c r="KLB8" s="30"/>
      <c r="KLC8" s="30"/>
      <c r="KLD8" s="30"/>
      <c r="KLE8" s="30"/>
      <c r="KLF8" s="31"/>
      <c r="KLG8" s="32"/>
      <c r="KLH8" s="31"/>
      <c r="KLI8" s="31"/>
      <c r="KLJ8" s="32"/>
      <c r="KLK8" s="33"/>
      <c r="KLL8" s="30"/>
      <c r="KLM8" s="30"/>
      <c r="KLN8" s="30"/>
      <c r="KLO8" s="30"/>
      <c r="KLP8" s="30"/>
      <c r="KLQ8" s="30"/>
      <c r="KLR8" s="30"/>
      <c r="KLS8" s="30"/>
      <c r="KLT8" s="30"/>
      <c r="KLU8" s="30"/>
      <c r="KLV8" s="31"/>
      <c r="KLW8" s="32"/>
      <c r="KLX8" s="31"/>
      <c r="KLY8" s="31"/>
      <c r="KLZ8" s="32"/>
      <c r="KMA8" s="33"/>
      <c r="KMB8" s="30"/>
      <c r="KMC8" s="30"/>
      <c r="KMD8" s="30"/>
      <c r="KME8" s="30"/>
      <c r="KMF8" s="30"/>
      <c r="KMG8" s="30"/>
      <c r="KMH8" s="30"/>
      <c r="KMI8" s="30"/>
      <c r="KMJ8" s="30"/>
      <c r="KMK8" s="30"/>
      <c r="KML8" s="31"/>
      <c r="KMM8" s="32"/>
      <c r="KMN8" s="31"/>
      <c r="KMO8" s="31"/>
      <c r="KMP8" s="32"/>
      <c r="KMQ8" s="33"/>
      <c r="KMR8" s="30"/>
      <c r="KMS8" s="30"/>
      <c r="KMT8" s="30"/>
      <c r="KMU8" s="30"/>
      <c r="KMV8" s="30"/>
      <c r="KMW8" s="30"/>
      <c r="KMX8" s="30"/>
      <c r="KMY8" s="30"/>
      <c r="KMZ8" s="30"/>
      <c r="KNA8" s="30"/>
      <c r="KNB8" s="31"/>
      <c r="KNC8" s="32"/>
      <c r="KND8" s="31"/>
      <c r="KNE8" s="31"/>
      <c r="KNF8" s="32"/>
      <c r="KNG8" s="33"/>
      <c r="KNH8" s="30"/>
      <c r="KNI8" s="30"/>
      <c r="KNJ8" s="30"/>
      <c r="KNK8" s="30"/>
      <c r="KNL8" s="30"/>
      <c r="KNM8" s="30"/>
      <c r="KNN8" s="30"/>
      <c r="KNO8" s="30"/>
      <c r="KNP8" s="30"/>
      <c r="KNQ8" s="30"/>
      <c r="KNR8" s="31"/>
      <c r="KNS8" s="32"/>
      <c r="KNT8" s="31"/>
      <c r="KNU8" s="31"/>
      <c r="KNV8" s="32"/>
      <c r="KNW8" s="33"/>
      <c r="KNX8" s="30"/>
      <c r="KNY8" s="30"/>
      <c r="KNZ8" s="30"/>
      <c r="KOA8" s="30"/>
      <c r="KOB8" s="30"/>
      <c r="KOC8" s="30"/>
      <c r="KOD8" s="30"/>
      <c r="KOE8" s="30"/>
      <c r="KOF8" s="30"/>
      <c r="KOG8" s="30"/>
      <c r="KOH8" s="31"/>
      <c r="KOI8" s="32"/>
      <c r="KOJ8" s="31"/>
      <c r="KOK8" s="31"/>
      <c r="KOL8" s="32"/>
      <c r="KOM8" s="33"/>
      <c r="KON8" s="30"/>
      <c r="KOO8" s="30"/>
      <c r="KOP8" s="30"/>
      <c r="KOQ8" s="30"/>
      <c r="KOR8" s="30"/>
      <c r="KOS8" s="30"/>
      <c r="KOT8" s="30"/>
      <c r="KOU8" s="30"/>
      <c r="KOV8" s="30"/>
      <c r="KOW8" s="30"/>
      <c r="KOX8" s="31"/>
      <c r="KOY8" s="32"/>
      <c r="KOZ8" s="31"/>
      <c r="KPA8" s="31"/>
      <c r="KPB8" s="32"/>
      <c r="KPC8" s="33"/>
      <c r="KPD8" s="30"/>
      <c r="KPE8" s="30"/>
      <c r="KPF8" s="30"/>
      <c r="KPG8" s="30"/>
      <c r="KPH8" s="30"/>
      <c r="KPI8" s="30"/>
      <c r="KPJ8" s="30"/>
      <c r="KPK8" s="30"/>
      <c r="KPL8" s="30"/>
      <c r="KPM8" s="30"/>
      <c r="KPN8" s="31"/>
      <c r="KPO8" s="32"/>
      <c r="KPP8" s="31"/>
      <c r="KPQ8" s="31"/>
      <c r="KPR8" s="32"/>
      <c r="KPS8" s="33"/>
      <c r="KPT8" s="30"/>
      <c r="KPU8" s="30"/>
      <c r="KPV8" s="30"/>
      <c r="KPW8" s="30"/>
      <c r="KPX8" s="30"/>
      <c r="KPY8" s="30"/>
      <c r="KPZ8" s="30"/>
      <c r="KQA8" s="30"/>
      <c r="KQB8" s="30"/>
      <c r="KQC8" s="30"/>
      <c r="KQD8" s="31"/>
      <c r="KQE8" s="32"/>
      <c r="KQF8" s="31"/>
      <c r="KQG8" s="31"/>
      <c r="KQH8" s="32"/>
      <c r="KQI8" s="33"/>
      <c r="KQJ8" s="30"/>
      <c r="KQK8" s="30"/>
      <c r="KQL8" s="30"/>
      <c r="KQM8" s="30"/>
      <c r="KQN8" s="30"/>
      <c r="KQO8" s="30"/>
      <c r="KQP8" s="30"/>
      <c r="KQQ8" s="30"/>
      <c r="KQR8" s="30"/>
      <c r="KQS8" s="30"/>
      <c r="KQT8" s="31"/>
      <c r="KQU8" s="32"/>
      <c r="KQV8" s="31"/>
      <c r="KQW8" s="31"/>
      <c r="KQX8" s="32"/>
      <c r="KQY8" s="33"/>
      <c r="KQZ8" s="30"/>
      <c r="KRA8" s="30"/>
      <c r="KRB8" s="30"/>
      <c r="KRC8" s="30"/>
      <c r="KRD8" s="30"/>
      <c r="KRE8" s="30"/>
      <c r="KRF8" s="30"/>
      <c r="KRG8" s="30"/>
      <c r="KRH8" s="30"/>
      <c r="KRI8" s="30"/>
      <c r="KRJ8" s="31"/>
      <c r="KRK8" s="32"/>
      <c r="KRL8" s="31"/>
      <c r="KRM8" s="31"/>
      <c r="KRN8" s="32"/>
      <c r="KRO8" s="33"/>
      <c r="KRP8" s="30"/>
      <c r="KRQ8" s="30"/>
      <c r="KRR8" s="30"/>
      <c r="KRS8" s="30"/>
      <c r="KRT8" s="30"/>
      <c r="KRU8" s="30"/>
      <c r="KRV8" s="30"/>
      <c r="KRW8" s="30"/>
      <c r="KRX8" s="30"/>
      <c r="KRY8" s="30"/>
      <c r="KRZ8" s="31"/>
      <c r="KSA8" s="32"/>
      <c r="KSB8" s="31"/>
      <c r="KSC8" s="31"/>
      <c r="KSD8" s="32"/>
      <c r="KSE8" s="33"/>
      <c r="KSF8" s="30"/>
      <c r="KSG8" s="30"/>
      <c r="KSH8" s="30"/>
      <c r="KSI8" s="30"/>
      <c r="KSJ8" s="30"/>
      <c r="KSK8" s="30"/>
      <c r="KSL8" s="30"/>
      <c r="KSM8" s="30"/>
      <c r="KSN8" s="30"/>
      <c r="KSO8" s="30"/>
      <c r="KSP8" s="31"/>
      <c r="KSQ8" s="32"/>
      <c r="KSR8" s="31"/>
      <c r="KSS8" s="31"/>
      <c r="KST8" s="32"/>
      <c r="KSU8" s="33"/>
      <c r="KSV8" s="30"/>
      <c r="KSW8" s="30"/>
      <c r="KSX8" s="30"/>
      <c r="KSY8" s="30"/>
      <c r="KSZ8" s="30"/>
      <c r="KTA8" s="30"/>
      <c r="KTB8" s="30"/>
      <c r="KTC8" s="30"/>
      <c r="KTD8" s="30"/>
      <c r="KTE8" s="30"/>
      <c r="KTF8" s="31"/>
      <c r="KTG8" s="32"/>
      <c r="KTH8" s="31"/>
      <c r="KTI8" s="31"/>
      <c r="KTJ8" s="32"/>
      <c r="KTK8" s="33"/>
      <c r="KTL8" s="30"/>
      <c r="KTM8" s="30"/>
      <c r="KTN8" s="30"/>
      <c r="KTO8" s="30"/>
      <c r="KTP8" s="30"/>
      <c r="KTQ8" s="30"/>
      <c r="KTR8" s="30"/>
      <c r="KTS8" s="30"/>
      <c r="KTT8" s="30"/>
      <c r="KTU8" s="30"/>
      <c r="KTV8" s="31"/>
      <c r="KTW8" s="32"/>
      <c r="KTX8" s="31"/>
      <c r="KTY8" s="31"/>
      <c r="KTZ8" s="32"/>
      <c r="KUA8" s="33"/>
      <c r="KUB8" s="30"/>
      <c r="KUC8" s="30"/>
      <c r="KUD8" s="30"/>
      <c r="KUE8" s="30"/>
      <c r="KUF8" s="30"/>
      <c r="KUG8" s="30"/>
      <c r="KUH8" s="30"/>
      <c r="KUI8" s="30"/>
      <c r="KUJ8" s="30"/>
      <c r="KUK8" s="30"/>
      <c r="KUL8" s="31"/>
      <c r="KUM8" s="32"/>
      <c r="KUN8" s="31"/>
      <c r="KUO8" s="31"/>
      <c r="KUP8" s="32"/>
      <c r="KUQ8" s="33"/>
      <c r="KUR8" s="30"/>
      <c r="KUS8" s="30"/>
      <c r="KUT8" s="30"/>
      <c r="KUU8" s="30"/>
      <c r="KUV8" s="30"/>
      <c r="KUW8" s="30"/>
      <c r="KUX8" s="30"/>
      <c r="KUY8" s="30"/>
      <c r="KUZ8" s="30"/>
      <c r="KVA8" s="30"/>
      <c r="KVB8" s="31"/>
      <c r="KVC8" s="32"/>
      <c r="KVD8" s="31"/>
      <c r="KVE8" s="31"/>
      <c r="KVF8" s="32"/>
      <c r="KVG8" s="33"/>
      <c r="KVH8" s="30"/>
      <c r="KVI8" s="30"/>
      <c r="KVJ8" s="30"/>
      <c r="KVK8" s="30"/>
      <c r="KVL8" s="30"/>
      <c r="KVM8" s="30"/>
      <c r="KVN8" s="30"/>
      <c r="KVO8" s="30"/>
      <c r="KVP8" s="30"/>
      <c r="KVQ8" s="30"/>
      <c r="KVR8" s="31"/>
      <c r="KVS8" s="32"/>
      <c r="KVT8" s="31"/>
      <c r="KVU8" s="31"/>
      <c r="KVV8" s="32"/>
      <c r="KVW8" s="33"/>
      <c r="KVX8" s="30"/>
      <c r="KVY8" s="30"/>
      <c r="KVZ8" s="30"/>
      <c r="KWA8" s="30"/>
      <c r="KWB8" s="30"/>
      <c r="KWC8" s="30"/>
      <c r="KWD8" s="30"/>
      <c r="KWE8" s="30"/>
      <c r="KWF8" s="30"/>
      <c r="KWG8" s="30"/>
      <c r="KWH8" s="31"/>
      <c r="KWI8" s="32"/>
      <c r="KWJ8" s="31"/>
      <c r="KWK8" s="31"/>
      <c r="KWL8" s="32"/>
      <c r="KWM8" s="33"/>
      <c r="KWN8" s="30"/>
      <c r="KWO8" s="30"/>
      <c r="KWP8" s="30"/>
      <c r="KWQ8" s="30"/>
      <c r="KWR8" s="30"/>
      <c r="KWS8" s="30"/>
      <c r="KWT8" s="30"/>
      <c r="KWU8" s="30"/>
      <c r="KWV8" s="30"/>
      <c r="KWW8" s="30"/>
      <c r="KWX8" s="31"/>
      <c r="KWY8" s="32"/>
      <c r="KWZ8" s="31"/>
      <c r="KXA8" s="31"/>
      <c r="KXB8" s="32"/>
      <c r="KXC8" s="33"/>
      <c r="KXD8" s="30"/>
      <c r="KXE8" s="30"/>
      <c r="KXF8" s="30"/>
      <c r="KXG8" s="30"/>
      <c r="KXH8" s="30"/>
      <c r="KXI8" s="30"/>
      <c r="KXJ8" s="30"/>
      <c r="KXK8" s="30"/>
      <c r="KXL8" s="30"/>
      <c r="KXM8" s="30"/>
      <c r="KXN8" s="31"/>
      <c r="KXO8" s="32"/>
      <c r="KXP8" s="31"/>
      <c r="KXQ8" s="31"/>
      <c r="KXR8" s="32"/>
      <c r="KXS8" s="33"/>
      <c r="KXT8" s="30"/>
      <c r="KXU8" s="30"/>
      <c r="KXV8" s="30"/>
      <c r="KXW8" s="30"/>
      <c r="KXX8" s="30"/>
      <c r="KXY8" s="30"/>
      <c r="KXZ8" s="30"/>
      <c r="KYA8" s="30"/>
      <c r="KYB8" s="30"/>
      <c r="KYC8" s="30"/>
      <c r="KYD8" s="31"/>
      <c r="KYE8" s="32"/>
      <c r="KYF8" s="31"/>
      <c r="KYG8" s="31"/>
      <c r="KYH8" s="32"/>
      <c r="KYI8" s="33"/>
      <c r="KYJ8" s="30"/>
      <c r="KYK8" s="30"/>
      <c r="KYL8" s="30"/>
      <c r="KYM8" s="30"/>
      <c r="KYN8" s="30"/>
      <c r="KYO8" s="30"/>
      <c r="KYP8" s="30"/>
      <c r="KYQ8" s="30"/>
      <c r="KYR8" s="30"/>
      <c r="KYS8" s="30"/>
      <c r="KYT8" s="31"/>
      <c r="KYU8" s="32"/>
      <c r="KYV8" s="31"/>
      <c r="KYW8" s="31"/>
      <c r="KYX8" s="32"/>
      <c r="KYY8" s="33"/>
      <c r="KYZ8" s="30"/>
      <c r="KZA8" s="30"/>
      <c r="KZB8" s="30"/>
      <c r="KZC8" s="30"/>
      <c r="KZD8" s="30"/>
      <c r="KZE8" s="30"/>
      <c r="KZF8" s="30"/>
      <c r="KZG8" s="30"/>
      <c r="KZH8" s="30"/>
      <c r="KZI8" s="30"/>
      <c r="KZJ8" s="31"/>
      <c r="KZK8" s="32"/>
      <c r="KZL8" s="31"/>
      <c r="KZM8" s="31"/>
      <c r="KZN8" s="32"/>
      <c r="KZO8" s="33"/>
      <c r="KZP8" s="30"/>
      <c r="KZQ8" s="30"/>
      <c r="KZR8" s="30"/>
      <c r="KZS8" s="30"/>
      <c r="KZT8" s="30"/>
      <c r="KZU8" s="30"/>
      <c r="KZV8" s="30"/>
      <c r="KZW8" s="30"/>
      <c r="KZX8" s="30"/>
      <c r="KZY8" s="30"/>
      <c r="KZZ8" s="31"/>
      <c r="LAA8" s="32"/>
      <c r="LAB8" s="31"/>
      <c r="LAC8" s="31"/>
      <c r="LAD8" s="32"/>
      <c r="LAE8" s="33"/>
      <c r="LAF8" s="30"/>
      <c r="LAG8" s="30"/>
      <c r="LAH8" s="30"/>
      <c r="LAI8" s="30"/>
      <c r="LAJ8" s="30"/>
      <c r="LAK8" s="30"/>
      <c r="LAL8" s="30"/>
      <c r="LAM8" s="30"/>
      <c r="LAN8" s="30"/>
      <c r="LAO8" s="30"/>
      <c r="LAP8" s="31"/>
      <c r="LAQ8" s="32"/>
      <c r="LAR8" s="31"/>
      <c r="LAS8" s="31"/>
      <c r="LAT8" s="32"/>
      <c r="LAU8" s="33"/>
      <c r="LAV8" s="30"/>
      <c r="LAW8" s="30"/>
      <c r="LAX8" s="30"/>
      <c r="LAY8" s="30"/>
      <c r="LAZ8" s="30"/>
      <c r="LBA8" s="30"/>
      <c r="LBB8" s="30"/>
      <c r="LBC8" s="30"/>
      <c r="LBD8" s="30"/>
      <c r="LBE8" s="30"/>
      <c r="LBF8" s="31"/>
      <c r="LBG8" s="32"/>
      <c r="LBH8" s="31"/>
      <c r="LBI8" s="31"/>
      <c r="LBJ8" s="32"/>
      <c r="LBK8" s="33"/>
      <c r="LBL8" s="30"/>
      <c r="LBM8" s="30"/>
      <c r="LBN8" s="30"/>
      <c r="LBO8" s="30"/>
      <c r="LBP8" s="30"/>
      <c r="LBQ8" s="30"/>
      <c r="LBR8" s="30"/>
      <c r="LBS8" s="30"/>
      <c r="LBT8" s="30"/>
      <c r="LBU8" s="30"/>
      <c r="LBV8" s="31"/>
      <c r="LBW8" s="32"/>
      <c r="LBX8" s="31"/>
      <c r="LBY8" s="31"/>
      <c r="LBZ8" s="32"/>
      <c r="LCA8" s="33"/>
      <c r="LCB8" s="30"/>
      <c r="LCC8" s="30"/>
      <c r="LCD8" s="30"/>
      <c r="LCE8" s="30"/>
      <c r="LCF8" s="30"/>
      <c r="LCG8" s="30"/>
      <c r="LCH8" s="30"/>
      <c r="LCI8" s="30"/>
      <c r="LCJ8" s="30"/>
      <c r="LCK8" s="30"/>
      <c r="LCL8" s="31"/>
      <c r="LCM8" s="32"/>
      <c r="LCN8" s="31"/>
      <c r="LCO8" s="31"/>
      <c r="LCP8" s="32"/>
      <c r="LCQ8" s="33"/>
      <c r="LCR8" s="30"/>
      <c r="LCS8" s="30"/>
      <c r="LCT8" s="30"/>
      <c r="LCU8" s="30"/>
      <c r="LCV8" s="30"/>
      <c r="LCW8" s="30"/>
      <c r="LCX8" s="30"/>
      <c r="LCY8" s="30"/>
      <c r="LCZ8" s="30"/>
      <c r="LDA8" s="30"/>
      <c r="LDB8" s="31"/>
      <c r="LDC8" s="32"/>
      <c r="LDD8" s="31"/>
      <c r="LDE8" s="31"/>
      <c r="LDF8" s="32"/>
      <c r="LDG8" s="33"/>
      <c r="LDH8" s="30"/>
      <c r="LDI8" s="30"/>
      <c r="LDJ8" s="30"/>
      <c r="LDK8" s="30"/>
      <c r="LDL8" s="30"/>
      <c r="LDM8" s="30"/>
      <c r="LDN8" s="30"/>
      <c r="LDO8" s="30"/>
      <c r="LDP8" s="30"/>
      <c r="LDQ8" s="30"/>
      <c r="LDR8" s="31"/>
      <c r="LDS8" s="32"/>
      <c r="LDT8" s="31"/>
      <c r="LDU8" s="31"/>
      <c r="LDV8" s="32"/>
      <c r="LDW8" s="33"/>
      <c r="LDX8" s="30"/>
      <c r="LDY8" s="30"/>
      <c r="LDZ8" s="30"/>
      <c r="LEA8" s="30"/>
      <c r="LEB8" s="30"/>
      <c r="LEC8" s="30"/>
      <c r="LED8" s="30"/>
      <c r="LEE8" s="30"/>
      <c r="LEF8" s="30"/>
      <c r="LEG8" s="30"/>
      <c r="LEH8" s="31"/>
      <c r="LEI8" s="32"/>
      <c r="LEJ8" s="31"/>
      <c r="LEK8" s="31"/>
      <c r="LEL8" s="32"/>
      <c r="LEM8" s="33"/>
      <c r="LEN8" s="30"/>
      <c r="LEO8" s="30"/>
      <c r="LEP8" s="30"/>
      <c r="LEQ8" s="30"/>
      <c r="LER8" s="30"/>
      <c r="LES8" s="30"/>
      <c r="LET8" s="30"/>
      <c r="LEU8" s="30"/>
      <c r="LEV8" s="30"/>
      <c r="LEW8" s="30"/>
      <c r="LEX8" s="31"/>
      <c r="LEY8" s="32"/>
      <c r="LEZ8" s="31"/>
      <c r="LFA8" s="31"/>
      <c r="LFB8" s="32"/>
      <c r="LFC8" s="33"/>
      <c r="LFD8" s="30"/>
      <c r="LFE8" s="30"/>
      <c r="LFF8" s="30"/>
      <c r="LFG8" s="30"/>
      <c r="LFH8" s="30"/>
      <c r="LFI8" s="30"/>
      <c r="LFJ8" s="30"/>
      <c r="LFK8" s="30"/>
      <c r="LFL8" s="30"/>
      <c r="LFM8" s="30"/>
      <c r="LFN8" s="31"/>
      <c r="LFO8" s="32"/>
      <c r="LFP8" s="31"/>
      <c r="LFQ8" s="31"/>
      <c r="LFR8" s="32"/>
      <c r="LFS8" s="33"/>
      <c r="LFT8" s="30"/>
      <c r="LFU8" s="30"/>
      <c r="LFV8" s="30"/>
      <c r="LFW8" s="30"/>
      <c r="LFX8" s="30"/>
      <c r="LFY8" s="30"/>
      <c r="LFZ8" s="30"/>
      <c r="LGA8" s="30"/>
      <c r="LGB8" s="30"/>
      <c r="LGC8" s="30"/>
      <c r="LGD8" s="31"/>
      <c r="LGE8" s="32"/>
      <c r="LGF8" s="31"/>
      <c r="LGG8" s="31"/>
      <c r="LGH8" s="32"/>
      <c r="LGI8" s="33"/>
      <c r="LGJ8" s="30"/>
      <c r="LGK8" s="30"/>
      <c r="LGL8" s="30"/>
      <c r="LGM8" s="30"/>
      <c r="LGN8" s="30"/>
      <c r="LGO8" s="30"/>
      <c r="LGP8" s="30"/>
      <c r="LGQ8" s="30"/>
      <c r="LGR8" s="30"/>
      <c r="LGS8" s="30"/>
      <c r="LGT8" s="31"/>
      <c r="LGU8" s="32"/>
      <c r="LGV8" s="31"/>
      <c r="LGW8" s="31"/>
      <c r="LGX8" s="32"/>
      <c r="LGY8" s="33"/>
      <c r="LGZ8" s="30"/>
      <c r="LHA8" s="30"/>
      <c r="LHB8" s="30"/>
      <c r="LHC8" s="30"/>
      <c r="LHD8" s="30"/>
      <c r="LHE8" s="30"/>
      <c r="LHF8" s="30"/>
      <c r="LHG8" s="30"/>
      <c r="LHH8" s="30"/>
      <c r="LHI8" s="30"/>
      <c r="LHJ8" s="31"/>
      <c r="LHK8" s="32"/>
      <c r="LHL8" s="31"/>
      <c r="LHM8" s="31"/>
      <c r="LHN8" s="32"/>
      <c r="LHO8" s="33"/>
      <c r="LHP8" s="30"/>
      <c r="LHQ8" s="30"/>
      <c r="LHR8" s="30"/>
      <c r="LHS8" s="30"/>
      <c r="LHT8" s="30"/>
      <c r="LHU8" s="30"/>
      <c r="LHV8" s="30"/>
      <c r="LHW8" s="30"/>
      <c r="LHX8" s="30"/>
      <c r="LHY8" s="30"/>
      <c r="LHZ8" s="31"/>
      <c r="LIA8" s="32"/>
      <c r="LIB8" s="31"/>
      <c r="LIC8" s="31"/>
      <c r="LID8" s="32"/>
      <c r="LIE8" s="33"/>
      <c r="LIF8" s="30"/>
      <c r="LIG8" s="30"/>
      <c r="LIH8" s="30"/>
      <c r="LII8" s="30"/>
      <c r="LIJ8" s="30"/>
      <c r="LIK8" s="30"/>
      <c r="LIL8" s="30"/>
      <c r="LIM8" s="30"/>
      <c r="LIN8" s="30"/>
      <c r="LIO8" s="30"/>
      <c r="LIP8" s="31"/>
      <c r="LIQ8" s="32"/>
      <c r="LIR8" s="31"/>
      <c r="LIS8" s="31"/>
      <c r="LIT8" s="32"/>
      <c r="LIU8" s="33"/>
      <c r="LIV8" s="30"/>
      <c r="LIW8" s="30"/>
      <c r="LIX8" s="30"/>
      <c r="LIY8" s="30"/>
      <c r="LIZ8" s="30"/>
      <c r="LJA8" s="30"/>
      <c r="LJB8" s="30"/>
      <c r="LJC8" s="30"/>
      <c r="LJD8" s="30"/>
      <c r="LJE8" s="30"/>
      <c r="LJF8" s="31"/>
      <c r="LJG8" s="32"/>
      <c r="LJH8" s="31"/>
      <c r="LJI8" s="31"/>
      <c r="LJJ8" s="32"/>
      <c r="LJK8" s="33"/>
      <c r="LJL8" s="30"/>
      <c r="LJM8" s="30"/>
      <c r="LJN8" s="30"/>
      <c r="LJO8" s="30"/>
      <c r="LJP8" s="30"/>
      <c r="LJQ8" s="30"/>
      <c r="LJR8" s="30"/>
      <c r="LJS8" s="30"/>
      <c r="LJT8" s="30"/>
      <c r="LJU8" s="30"/>
      <c r="LJV8" s="31"/>
      <c r="LJW8" s="32"/>
      <c r="LJX8" s="31"/>
      <c r="LJY8" s="31"/>
      <c r="LJZ8" s="32"/>
      <c r="LKA8" s="33"/>
      <c r="LKB8" s="30"/>
      <c r="LKC8" s="30"/>
      <c r="LKD8" s="30"/>
      <c r="LKE8" s="30"/>
      <c r="LKF8" s="30"/>
      <c r="LKG8" s="30"/>
      <c r="LKH8" s="30"/>
      <c r="LKI8" s="30"/>
      <c r="LKJ8" s="30"/>
      <c r="LKK8" s="30"/>
      <c r="LKL8" s="31"/>
      <c r="LKM8" s="32"/>
      <c r="LKN8" s="31"/>
      <c r="LKO8" s="31"/>
      <c r="LKP8" s="32"/>
      <c r="LKQ8" s="33"/>
      <c r="LKR8" s="30"/>
      <c r="LKS8" s="30"/>
      <c r="LKT8" s="30"/>
      <c r="LKU8" s="30"/>
      <c r="LKV8" s="30"/>
      <c r="LKW8" s="30"/>
      <c r="LKX8" s="30"/>
      <c r="LKY8" s="30"/>
      <c r="LKZ8" s="30"/>
      <c r="LLA8" s="30"/>
      <c r="LLB8" s="31"/>
      <c r="LLC8" s="32"/>
      <c r="LLD8" s="31"/>
      <c r="LLE8" s="31"/>
      <c r="LLF8" s="32"/>
      <c r="LLG8" s="33"/>
      <c r="LLH8" s="30"/>
      <c r="LLI8" s="30"/>
      <c r="LLJ8" s="30"/>
      <c r="LLK8" s="30"/>
      <c r="LLL8" s="30"/>
      <c r="LLM8" s="30"/>
      <c r="LLN8" s="30"/>
      <c r="LLO8" s="30"/>
      <c r="LLP8" s="30"/>
      <c r="LLQ8" s="30"/>
      <c r="LLR8" s="31"/>
      <c r="LLS8" s="32"/>
      <c r="LLT8" s="31"/>
      <c r="LLU8" s="31"/>
      <c r="LLV8" s="32"/>
      <c r="LLW8" s="33"/>
      <c r="LLX8" s="30"/>
      <c r="LLY8" s="30"/>
      <c r="LLZ8" s="30"/>
      <c r="LMA8" s="30"/>
      <c r="LMB8" s="30"/>
      <c r="LMC8" s="30"/>
      <c r="LMD8" s="30"/>
      <c r="LME8" s="30"/>
      <c r="LMF8" s="30"/>
      <c r="LMG8" s="30"/>
      <c r="LMH8" s="31"/>
      <c r="LMI8" s="32"/>
      <c r="LMJ8" s="31"/>
      <c r="LMK8" s="31"/>
      <c r="LML8" s="32"/>
      <c r="LMM8" s="33"/>
      <c r="LMN8" s="30"/>
      <c r="LMO8" s="30"/>
      <c r="LMP8" s="30"/>
      <c r="LMQ8" s="30"/>
      <c r="LMR8" s="30"/>
      <c r="LMS8" s="30"/>
      <c r="LMT8" s="30"/>
      <c r="LMU8" s="30"/>
      <c r="LMV8" s="30"/>
      <c r="LMW8" s="30"/>
      <c r="LMX8" s="31"/>
      <c r="LMY8" s="32"/>
      <c r="LMZ8" s="31"/>
      <c r="LNA8" s="31"/>
      <c r="LNB8" s="32"/>
      <c r="LNC8" s="33"/>
      <c r="LND8" s="30"/>
      <c r="LNE8" s="30"/>
      <c r="LNF8" s="30"/>
      <c r="LNG8" s="30"/>
      <c r="LNH8" s="30"/>
      <c r="LNI8" s="30"/>
      <c r="LNJ8" s="30"/>
      <c r="LNK8" s="30"/>
      <c r="LNL8" s="30"/>
      <c r="LNM8" s="30"/>
      <c r="LNN8" s="31"/>
      <c r="LNO8" s="32"/>
      <c r="LNP8" s="31"/>
      <c r="LNQ8" s="31"/>
      <c r="LNR8" s="32"/>
      <c r="LNS8" s="33"/>
      <c r="LNT8" s="30"/>
      <c r="LNU8" s="30"/>
      <c r="LNV8" s="30"/>
      <c r="LNW8" s="30"/>
      <c r="LNX8" s="30"/>
      <c r="LNY8" s="30"/>
      <c r="LNZ8" s="30"/>
      <c r="LOA8" s="30"/>
      <c r="LOB8" s="30"/>
      <c r="LOC8" s="30"/>
      <c r="LOD8" s="31"/>
      <c r="LOE8" s="32"/>
      <c r="LOF8" s="31"/>
      <c r="LOG8" s="31"/>
      <c r="LOH8" s="32"/>
      <c r="LOI8" s="33"/>
      <c r="LOJ8" s="30"/>
      <c r="LOK8" s="30"/>
      <c r="LOL8" s="30"/>
      <c r="LOM8" s="30"/>
      <c r="LON8" s="30"/>
      <c r="LOO8" s="30"/>
      <c r="LOP8" s="30"/>
      <c r="LOQ8" s="30"/>
      <c r="LOR8" s="30"/>
      <c r="LOS8" s="30"/>
      <c r="LOT8" s="31"/>
      <c r="LOU8" s="32"/>
      <c r="LOV8" s="31"/>
      <c r="LOW8" s="31"/>
      <c r="LOX8" s="32"/>
      <c r="LOY8" s="33"/>
      <c r="LOZ8" s="30"/>
      <c r="LPA8" s="30"/>
      <c r="LPB8" s="30"/>
      <c r="LPC8" s="30"/>
      <c r="LPD8" s="30"/>
      <c r="LPE8" s="30"/>
      <c r="LPF8" s="30"/>
      <c r="LPG8" s="30"/>
      <c r="LPH8" s="30"/>
      <c r="LPI8" s="30"/>
      <c r="LPJ8" s="31"/>
      <c r="LPK8" s="32"/>
      <c r="LPL8" s="31"/>
      <c r="LPM8" s="31"/>
      <c r="LPN8" s="32"/>
      <c r="LPO8" s="33"/>
      <c r="LPP8" s="30"/>
      <c r="LPQ8" s="30"/>
      <c r="LPR8" s="30"/>
      <c r="LPS8" s="30"/>
      <c r="LPT8" s="30"/>
      <c r="LPU8" s="30"/>
      <c r="LPV8" s="30"/>
      <c r="LPW8" s="30"/>
      <c r="LPX8" s="30"/>
      <c r="LPY8" s="30"/>
      <c r="LPZ8" s="31"/>
      <c r="LQA8" s="32"/>
      <c r="LQB8" s="31"/>
      <c r="LQC8" s="31"/>
      <c r="LQD8" s="32"/>
      <c r="LQE8" s="33"/>
      <c r="LQF8" s="30"/>
      <c r="LQG8" s="30"/>
      <c r="LQH8" s="30"/>
      <c r="LQI8" s="30"/>
      <c r="LQJ8" s="30"/>
      <c r="LQK8" s="30"/>
      <c r="LQL8" s="30"/>
      <c r="LQM8" s="30"/>
      <c r="LQN8" s="30"/>
      <c r="LQO8" s="30"/>
      <c r="LQP8" s="31"/>
      <c r="LQQ8" s="32"/>
      <c r="LQR8" s="31"/>
      <c r="LQS8" s="31"/>
      <c r="LQT8" s="32"/>
      <c r="LQU8" s="33"/>
      <c r="LQV8" s="30"/>
      <c r="LQW8" s="30"/>
      <c r="LQX8" s="30"/>
      <c r="LQY8" s="30"/>
      <c r="LQZ8" s="30"/>
      <c r="LRA8" s="30"/>
      <c r="LRB8" s="30"/>
      <c r="LRC8" s="30"/>
      <c r="LRD8" s="30"/>
      <c r="LRE8" s="30"/>
      <c r="LRF8" s="31"/>
      <c r="LRG8" s="32"/>
      <c r="LRH8" s="31"/>
      <c r="LRI8" s="31"/>
      <c r="LRJ8" s="32"/>
      <c r="LRK8" s="33"/>
      <c r="LRL8" s="30"/>
      <c r="LRM8" s="30"/>
      <c r="LRN8" s="30"/>
      <c r="LRO8" s="30"/>
      <c r="LRP8" s="30"/>
      <c r="LRQ8" s="30"/>
      <c r="LRR8" s="30"/>
      <c r="LRS8" s="30"/>
      <c r="LRT8" s="30"/>
      <c r="LRU8" s="30"/>
      <c r="LRV8" s="31"/>
      <c r="LRW8" s="32"/>
      <c r="LRX8" s="31"/>
      <c r="LRY8" s="31"/>
      <c r="LRZ8" s="32"/>
      <c r="LSA8" s="33"/>
      <c r="LSB8" s="30"/>
      <c r="LSC8" s="30"/>
      <c r="LSD8" s="30"/>
      <c r="LSE8" s="30"/>
      <c r="LSF8" s="30"/>
      <c r="LSG8" s="30"/>
      <c r="LSH8" s="30"/>
      <c r="LSI8" s="30"/>
      <c r="LSJ8" s="30"/>
      <c r="LSK8" s="30"/>
      <c r="LSL8" s="31"/>
      <c r="LSM8" s="32"/>
      <c r="LSN8" s="31"/>
      <c r="LSO8" s="31"/>
      <c r="LSP8" s="32"/>
      <c r="LSQ8" s="33"/>
      <c r="LSR8" s="30"/>
      <c r="LSS8" s="30"/>
      <c r="LST8" s="30"/>
      <c r="LSU8" s="30"/>
      <c r="LSV8" s="30"/>
      <c r="LSW8" s="30"/>
      <c r="LSX8" s="30"/>
      <c r="LSY8" s="30"/>
      <c r="LSZ8" s="30"/>
      <c r="LTA8" s="30"/>
      <c r="LTB8" s="31"/>
      <c r="LTC8" s="32"/>
      <c r="LTD8" s="31"/>
      <c r="LTE8" s="31"/>
      <c r="LTF8" s="32"/>
      <c r="LTG8" s="33"/>
      <c r="LTH8" s="30"/>
      <c r="LTI8" s="30"/>
      <c r="LTJ8" s="30"/>
      <c r="LTK8" s="30"/>
      <c r="LTL8" s="30"/>
      <c r="LTM8" s="30"/>
      <c r="LTN8" s="30"/>
      <c r="LTO8" s="30"/>
      <c r="LTP8" s="30"/>
      <c r="LTQ8" s="30"/>
      <c r="LTR8" s="31"/>
      <c r="LTS8" s="32"/>
      <c r="LTT8" s="31"/>
      <c r="LTU8" s="31"/>
      <c r="LTV8" s="32"/>
      <c r="LTW8" s="33"/>
      <c r="LTX8" s="30"/>
      <c r="LTY8" s="30"/>
      <c r="LTZ8" s="30"/>
      <c r="LUA8" s="30"/>
      <c r="LUB8" s="30"/>
      <c r="LUC8" s="30"/>
      <c r="LUD8" s="30"/>
      <c r="LUE8" s="30"/>
      <c r="LUF8" s="30"/>
      <c r="LUG8" s="30"/>
      <c r="LUH8" s="31"/>
      <c r="LUI8" s="32"/>
      <c r="LUJ8" s="31"/>
      <c r="LUK8" s="31"/>
      <c r="LUL8" s="32"/>
      <c r="LUM8" s="33"/>
      <c r="LUN8" s="30"/>
      <c r="LUO8" s="30"/>
      <c r="LUP8" s="30"/>
      <c r="LUQ8" s="30"/>
      <c r="LUR8" s="30"/>
      <c r="LUS8" s="30"/>
      <c r="LUT8" s="30"/>
      <c r="LUU8" s="30"/>
      <c r="LUV8" s="30"/>
      <c r="LUW8" s="30"/>
      <c r="LUX8" s="31"/>
      <c r="LUY8" s="32"/>
      <c r="LUZ8" s="31"/>
      <c r="LVA8" s="31"/>
      <c r="LVB8" s="32"/>
      <c r="LVC8" s="33"/>
      <c r="LVD8" s="30"/>
      <c r="LVE8" s="30"/>
      <c r="LVF8" s="30"/>
      <c r="LVG8" s="30"/>
      <c r="LVH8" s="30"/>
      <c r="LVI8" s="30"/>
      <c r="LVJ8" s="30"/>
      <c r="LVK8" s="30"/>
      <c r="LVL8" s="30"/>
      <c r="LVM8" s="30"/>
      <c r="LVN8" s="31"/>
      <c r="LVO8" s="32"/>
      <c r="LVP8" s="31"/>
      <c r="LVQ8" s="31"/>
      <c r="LVR8" s="32"/>
      <c r="LVS8" s="33"/>
      <c r="LVT8" s="30"/>
      <c r="LVU8" s="30"/>
      <c r="LVV8" s="30"/>
      <c r="LVW8" s="30"/>
      <c r="LVX8" s="30"/>
      <c r="LVY8" s="30"/>
      <c r="LVZ8" s="30"/>
      <c r="LWA8" s="30"/>
      <c r="LWB8" s="30"/>
      <c r="LWC8" s="30"/>
      <c r="LWD8" s="31"/>
      <c r="LWE8" s="32"/>
      <c r="LWF8" s="31"/>
      <c r="LWG8" s="31"/>
      <c r="LWH8" s="32"/>
      <c r="LWI8" s="33"/>
      <c r="LWJ8" s="30"/>
      <c r="LWK8" s="30"/>
      <c r="LWL8" s="30"/>
      <c r="LWM8" s="30"/>
      <c r="LWN8" s="30"/>
      <c r="LWO8" s="30"/>
      <c r="LWP8" s="30"/>
      <c r="LWQ8" s="30"/>
      <c r="LWR8" s="30"/>
      <c r="LWS8" s="30"/>
      <c r="LWT8" s="31"/>
      <c r="LWU8" s="32"/>
      <c r="LWV8" s="31"/>
      <c r="LWW8" s="31"/>
      <c r="LWX8" s="32"/>
      <c r="LWY8" s="33"/>
      <c r="LWZ8" s="30"/>
      <c r="LXA8" s="30"/>
      <c r="LXB8" s="30"/>
      <c r="LXC8" s="30"/>
      <c r="LXD8" s="30"/>
      <c r="LXE8" s="30"/>
      <c r="LXF8" s="30"/>
      <c r="LXG8" s="30"/>
      <c r="LXH8" s="30"/>
      <c r="LXI8" s="30"/>
      <c r="LXJ8" s="31"/>
      <c r="LXK8" s="32"/>
      <c r="LXL8" s="31"/>
      <c r="LXM8" s="31"/>
      <c r="LXN8" s="32"/>
      <c r="LXO8" s="33"/>
      <c r="LXP8" s="30"/>
      <c r="LXQ8" s="30"/>
      <c r="LXR8" s="30"/>
      <c r="LXS8" s="30"/>
      <c r="LXT8" s="30"/>
      <c r="LXU8" s="30"/>
      <c r="LXV8" s="30"/>
      <c r="LXW8" s="30"/>
      <c r="LXX8" s="30"/>
      <c r="LXY8" s="30"/>
      <c r="LXZ8" s="31"/>
      <c r="LYA8" s="32"/>
      <c r="LYB8" s="31"/>
      <c r="LYC8" s="31"/>
      <c r="LYD8" s="32"/>
      <c r="LYE8" s="33"/>
      <c r="LYF8" s="30"/>
      <c r="LYG8" s="30"/>
      <c r="LYH8" s="30"/>
      <c r="LYI8" s="30"/>
      <c r="LYJ8" s="30"/>
      <c r="LYK8" s="30"/>
      <c r="LYL8" s="30"/>
      <c r="LYM8" s="30"/>
      <c r="LYN8" s="30"/>
      <c r="LYO8" s="30"/>
      <c r="LYP8" s="31"/>
      <c r="LYQ8" s="32"/>
      <c r="LYR8" s="31"/>
      <c r="LYS8" s="31"/>
      <c r="LYT8" s="32"/>
      <c r="LYU8" s="33"/>
      <c r="LYV8" s="30"/>
      <c r="LYW8" s="30"/>
      <c r="LYX8" s="30"/>
      <c r="LYY8" s="30"/>
      <c r="LYZ8" s="30"/>
      <c r="LZA8" s="30"/>
      <c r="LZB8" s="30"/>
      <c r="LZC8" s="30"/>
      <c r="LZD8" s="30"/>
      <c r="LZE8" s="30"/>
      <c r="LZF8" s="31"/>
      <c r="LZG8" s="32"/>
      <c r="LZH8" s="31"/>
      <c r="LZI8" s="31"/>
      <c r="LZJ8" s="32"/>
      <c r="LZK8" s="33"/>
      <c r="LZL8" s="30"/>
      <c r="LZM8" s="30"/>
      <c r="LZN8" s="30"/>
      <c r="LZO8" s="30"/>
      <c r="LZP8" s="30"/>
      <c r="LZQ8" s="30"/>
      <c r="LZR8" s="30"/>
      <c r="LZS8" s="30"/>
      <c r="LZT8" s="30"/>
      <c r="LZU8" s="30"/>
      <c r="LZV8" s="31"/>
      <c r="LZW8" s="32"/>
      <c r="LZX8" s="31"/>
      <c r="LZY8" s="31"/>
      <c r="LZZ8" s="32"/>
      <c r="MAA8" s="33"/>
      <c r="MAB8" s="30"/>
      <c r="MAC8" s="30"/>
      <c r="MAD8" s="30"/>
      <c r="MAE8" s="30"/>
      <c r="MAF8" s="30"/>
      <c r="MAG8" s="30"/>
      <c r="MAH8" s="30"/>
      <c r="MAI8" s="30"/>
      <c r="MAJ8" s="30"/>
      <c r="MAK8" s="30"/>
      <c r="MAL8" s="31"/>
      <c r="MAM8" s="32"/>
      <c r="MAN8" s="31"/>
      <c r="MAO8" s="31"/>
      <c r="MAP8" s="32"/>
      <c r="MAQ8" s="33"/>
      <c r="MAR8" s="30"/>
      <c r="MAS8" s="30"/>
      <c r="MAT8" s="30"/>
      <c r="MAU8" s="30"/>
      <c r="MAV8" s="30"/>
      <c r="MAW8" s="30"/>
      <c r="MAX8" s="30"/>
      <c r="MAY8" s="30"/>
      <c r="MAZ8" s="30"/>
      <c r="MBA8" s="30"/>
      <c r="MBB8" s="31"/>
      <c r="MBC8" s="32"/>
      <c r="MBD8" s="31"/>
      <c r="MBE8" s="31"/>
      <c r="MBF8" s="32"/>
      <c r="MBG8" s="33"/>
      <c r="MBH8" s="30"/>
      <c r="MBI8" s="30"/>
      <c r="MBJ8" s="30"/>
      <c r="MBK8" s="30"/>
      <c r="MBL8" s="30"/>
      <c r="MBM8" s="30"/>
      <c r="MBN8" s="30"/>
      <c r="MBO8" s="30"/>
      <c r="MBP8" s="30"/>
      <c r="MBQ8" s="30"/>
      <c r="MBR8" s="31"/>
      <c r="MBS8" s="32"/>
      <c r="MBT8" s="31"/>
      <c r="MBU8" s="31"/>
      <c r="MBV8" s="32"/>
      <c r="MBW8" s="33"/>
      <c r="MBX8" s="30"/>
      <c r="MBY8" s="30"/>
      <c r="MBZ8" s="30"/>
      <c r="MCA8" s="30"/>
      <c r="MCB8" s="30"/>
      <c r="MCC8" s="30"/>
      <c r="MCD8" s="30"/>
      <c r="MCE8" s="30"/>
      <c r="MCF8" s="30"/>
      <c r="MCG8" s="30"/>
      <c r="MCH8" s="31"/>
      <c r="MCI8" s="32"/>
      <c r="MCJ8" s="31"/>
      <c r="MCK8" s="31"/>
      <c r="MCL8" s="32"/>
      <c r="MCM8" s="33"/>
      <c r="MCN8" s="30"/>
      <c r="MCO8" s="30"/>
      <c r="MCP8" s="30"/>
      <c r="MCQ8" s="30"/>
      <c r="MCR8" s="30"/>
      <c r="MCS8" s="30"/>
      <c r="MCT8" s="30"/>
      <c r="MCU8" s="30"/>
      <c r="MCV8" s="30"/>
      <c r="MCW8" s="30"/>
      <c r="MCX8" s="31"/>
      <c r="MCY8" s="32"/>
      <c r="MCZ8" s="31"/>
      <c r="MDA8" s="31"/>
      <c r="MDB8" s="32"/>
      <c r="MDC8" s="33"/>
      <c r="MDD8" s="30"/>
      <c r="MDE8" s="30"/>
      <c r="MDF8" s="30"/>
      <c r="MDG8" s="30"/>
      <c r="MDH8" s="30"/>
      <c r="MDI8" s="30"/>
      <c r="MDJ8" s="30"/>
      <c r="MDK8" s="30"/>
      <c r="MDL8" s="30"/>
      <c r="MDM8" s="30"/>
      <c r="MDN8" s="31"/>
      <c r="MDO8" s="32"/>
      <c r="MDP8" s="31"/>
      <c r="MDQ8" s="31"/>
      <c r="MDR8" s="32"/>
      <c r="MDS8" s="33"/>
      <c r="MDT8" s="30"/>
      <c r="MDU8" s="30"/>
      <c r="MDV8" s="30"/>
      <c r="MDW8" s="30"/>
      <c r="MDX8" s="30"/>
      <c r="MDY8" s="30"/>
      <c r="MDZ8" s="30"/>
      <c r="MEA8" s="30"/>
      <c r="MEB8" s="30"/>
      <c r="MEC8" s="30"/>
      <c r="MED8" s="31"/>
      <c r="MEE8" s="32"/>
      <c r="MEF8" s="31"/>
      <c r="MEG8" s="31"/>
      <c r="MEH8" s="32"/>
      <c r="MEI8" s="33"/>
      <c r="MEJ8" s="30"/>
      <c r="MEK8" s="30"/>
      <c r="MEL8" s="30"/>
      <c r="MEM8" s="30"/>
      <c r="MEN8" s="30"/>
      <c r="MEO8" s="30"/>
      <c r="MEP8" s="30"/>
      <c r="MEQ8" s="30"/>
      <c r="MER8" s="30"/>
      <c r="MES8" s="30"/>
      <c r="MET8" s="31"/>
      <c r="MEU8" s="32"/>
      <c r="MEV8" s="31"/>
      <c r="MEW8" s="31"/>
      <c r="MEX8" s="32"/>
      <c r="MEY8" s="33"/>
      <c r="MEZ8" s="30"/>
      <c r="MFA8" s="30"/>
      <c r="MFB8" s="30"/>
      <c r="MFC8" s="30"/>
      <c r="MFD8" s="30"/>
      <c r="MFE8" s="30"/>
      <c r="MFF8" s="30"/>
      <c r="MFG8" s="30"/>
      <c r="MFH8" s="30"/>
      <c r="MFI8" s="30"/>
      <c r="MFJ8" s="31"/>
      <c r="MFK8" s="32"/>
      <c r="MFL8" s="31"/>
      <c r="MFM8" s="31"/>
      <c r="MFN8" s="32"/>
      <c r="MFO8" s="33"/>
      <c r="MFP8" s="30"/>
      <c r="MFQ8" s="30"/>
      <c r="MFR8" s="30"/>
      <c r="MFS8" s="30"/>
      <c r="MFT8" s="30"/>
      <c r="MFU8" s="30"/>
      <c r="MFV8" s="30"/>
      <c r="MFW8" s="30"/>
      <c r="MFX8" s="30"/>
      <c r="MFY8" s="30"/>
      <c r="MFZ8" s="31"/>
      <c r="MGA8" s="32"/>
      <c r="MGB8" s="31"/>
      <c r="MGC8" s="31"/>
      <c r="MGD8" s="32"/>
      <c r="MGE8" s="33"/>
      <c r="MGF8" s="30"/>
      <c r="MGG8" s="30"/>
      <c r="MGH8" s="30"/>
      <c r="MGI8" s="30"/>
      <c r="MGJ8" s="30"/>
      <c r="MGK8" s="30"/>
      <c r="MGL8" s="30"/>
      <c r="MGM8" s="30"/>
      <c r="MGN8" s="30"/>
      <c r="MGO8" s="30"/>
      <c r="MGP8" s="31"/>
      <c r="MGQ8" s="32"/>
      <c r="MGR8" s="31"/>
      <c r="MGS8" s="31"/>
      <c r="MGT8" s="32"/>
      <c r="MGU8" s="33"/>
      <c r="MGV8" s="30"/>
      <c r="MGW8" s="30"/>
      <c r="MGX8" s="30"/>
      <c r="MGY8" s="30"/>
      <c r="MGZ8" s="30"/>
      <c r="MHA8" s="30"/>
      <c r="MHB8" s="30"/>
      <c r="MHC8" s="30"/>
      <c r="MHD8" s="30"/>
      <c r="MHE8" s="30"/>
      <c r="MHF8" s="31"/>
      <c r="MHG8" s="32"/>
      <c r="MHH8" s="31"/>
      <c r="MHI8" s="31"/>
      <c r="MHJ8" s="32"/>
      <c r="MHK8" s="33"/>
      <c r="MHL8" s="30"/>
      <c r="MHM8" s="30"/>
      <c r="MHN8" s="30"/>
      <c r="MHO8" s="30"/>
      <c r="MHP8" s="30"/>
      <c r="MHQ8" s="30"/>
      <c r="MHR8" s="30"/>
      <c r="MHS8" s="30"/>
      <c r="MHT8" s="30"/>
      <c r="MHU8" s="30"/>
      <c r="MHV8" s="31"/>
      <c r="MHW8" s="32"/>
      <c r="MHX8" s="31"/>
      <c r="MHY8" s="31"/>
      <c r="MHZ8" s="32"/>
      <c r="MIA8" s="33"/>
      <c r="MIB8" s="30"/>
      <c r="MIC8" s="30"/>
      <c r="MID8" s="30"/>
      <c r="MIE8" s="30"/>
      <c r="MIF8" s="30"/>
      <c r="MIG8" s="30"/>
      <c r="MIH8" s="30"/>
      <c r="MII8" s="30"/>
      <c r="MIJ8" s="30"/>
      <c r="MIK8" s="30"/>
      <c r="MIL8" s="31"/>
      <c r="MIM8" s="32"/>
      <c r="MIN8" s="31"/>
      <c r="MIO8" s="31"/>
      <c r="MIP8" s="32"/>
      <c r="MIQ8" s="33"/>
      <c r="MIR8" s="30"/>
      <c r="MIS8" s="30"/>
      <c r="MIT8" s="30"/>
      <c r="MIU8" s="30"/>
      <c r="MIV8" s="30"/>
      <c r="MIW8" s="30"/>
      <c r="MIX8" s="30"/>
      <c r="MIY8" s="30"/>
      <c r="MIZ8" s="30"/>
      <c r="MJA8" s="30"/>
      <c r="MJB8" s="31"/>
      <c r="MJC8" s="32"/>
      <c r="MJD8" s="31"/>
      <c r="MJE8" s="31"/>
      <c r="MJF8" s="32"/>
      <c r="MJG8" s="33"/>
      <c r="MJH8" s="30"/>
      <c r="MJI8" s="30"/>
      <c r="MJJ8" s="30"/>
      <c r="MJK8" s="30"/>
      <c r="MJL8" s="30"/>
      <c r="MJM8" s="30"/>
      <c r="MJN8" s="30"/>
      <c r="MJO8" s="30"/>
      <c r="MJP8" s="30"/>
      <c r="MJQ8" s="30"/>
      <c r="MJR8" s="31"/>
      <c r="MJS8" s="32"/>
      <c r="MJT8" s="31"/>
      <c r="MJU8" s="31"/>
      <c r="MJV8" s="32"/>
      <c r="MJW8" s="33"/>
      <c r="MJX8" s="30"/>
      <c r="MJY8" s="30"/>
      <c r="MJZ8" s="30"/>
      <c r="MKA8" s="30"/>
      <c r="MKB8" s="30"/>
      <c r="MKC8" s="30"/>
      <c r="MKD8" s="30"/>
      <c r="MKE8" s="30"/>
      <c r="MKF8" s="30"/>
      <c r="MKG8" s="30"/>
      <c r="MKH8" s="31"/>
      <c r="MKI8" s="32"/>
      <c r="MKJ8" s="31"/>
      <c r="MKK8" s="31"/>
      <c r="MKL8" s="32"/>
      <c r="MKM8" s="33"/>
      <c r="MKN8" s="30"/>
      <c r="MKO8" s="30"/>
      <c r="MKP8" s="30"/>
      <c r="MKQ8" s="30"/>
      <c r="MKR8" s="30"/>
      <c r="MKS8" s="30"/>
      <c r="MKT8" s="30"/>
      <c r="MKU8" s="30"/>
      <c r="MKV8" s="30"/>
      <c r="MKW8" s="30"/>
      <c r="MKX8" s="31"/>
      <c r="MKY8" s="32"/>
      <c r="MKZ8" s="31"/>
      <c r="MLA8" s="31"/>
      <c r="MLB8" s="32"/>
      <c r="MLC8" s="33"/>
      <c r="MLD8" s="30"/>
      <c r="MLE8" s="30"/>
      <c r="MLF8" s="30"/>
      <c r="MLG8" s="30"/>
      <c r="MLH8" s="30"/>
      <c r="MLI8" s="30"/>
      <c r="MLJ8" s="30"/>
      <c r="MLK8" s="30"/>
      <c r="MLL8" s="30"/>
      <c r="MLM8" s="30"/>
      <c r="MLN8" s="31"/>
      <c r="MLO8" s="32"/>
      <c r="MLP8" s="31"/>
      <c r="MLQ8" s="31"/>
      <c r="MLR8" s="32"/>
      <c r="MLS8" s="33"/>
      <c r="MLT8" s="30"/>
      <c r="MLU8" s="30"/>
      <c r="MLV8" s="30"/>
      <c r="MLW8" s="30"/>
      <c r="MLX8" s="30"/>
      <c r="MLY8" s="30"/>
      <c r="MLZ8" s="30"/>
      <c r="MMA8" s="30"/>
      <c r="MMB8" s="30"/>
      <c r="MMC8" s="30"/>
      <c r="MMD8" s="31"/>
      <c r="MME8" s="32"/>
      <c r="MMF8" s="31"/>
      <c r="MMG8" s="31"/>
      <c r="MMH8" s="32"/>
      <c r="MMI8" s="33"/>
      <c r="MMJ8" s="30"/>
      <c r="MMK8" s="30"/>
      <c r="MML8" s="30"/>
      <c r="MMM8" s="30"/>
      <c r="MMN8" s="30"/>
      <c r="MMO8" s="30"/>
      <c r="MMP8" s="30"/>
      <c r="MMQ8" s="30"/>
      <c r="MMR8" s="30"/>
      <c r="MMS8" s="30"/>
      <c r="MMT8" s="31"/>
      <c r="MMU8" s="32"/>
      <c r="MMV8" s="31"/>
      <c r="MMW8" s="31"/>
      <c r="MMX8" s="32"/>
      <c r="MMY8" s="33"/>
      <c r="MMZ8" s="30"/>
      <c r="MNA8" s="30"/>
      <c r="MNB8" s="30"/>
      <c r="MNC8" s="30"/>
      <c r="MND8" s="30"/>
      <c r="MNE8" s="30"/>
      <c r="MNF8" s="30"/>
      <c r="MNG8" s="30"/>
      <c r="MNH8" s="30"/>
      <c r="MNI8" s="30"/>
      <c r="MNJ8" s="31"/>
      <c r="MNK8" s="32"/>
      <c r="MNL8" s="31"/>
      <c r="MNM8" s="31"/>
      <c r="MNN8" s="32"/>
      <c r="MNO8" s="33"/>
      <c r="MNP8" s="30"/>
      <c r="MNQ8" s="30"/>
      <c r="MNR8" s="30"/>
      <c r="MNS8" s="30"/>
      <c r="MNT8" s="30"/>
      <c r="MNU8" s="30"/>
      <c r="MNV8" s="30"/>
      <c r="MNW8" s="30"/>
      <c r="MNX8" s="30"/>
      <c r="MNY8" s="30"/>
      <c r="MNZ8" s="31"/>
      <c r="MOA8" s="32"/>
      <c r="MOB8" s="31"/>
      <c r="MOC8" s="31"/>
      <c r="MOD8" s="32"/>
      <c r="MOE8" s="33"/>
      <c r="MOF8" s="30"/>
      <c r="MOG8" s="30"/>
      <c r="MOH8" s="30"/>
      <c r="MOI8" s="30"/>
      <c r="MOJ8" s="30"/>
      <c r="MOK8" s="30"/>
      <c r="MOL8" s="30"/>
      <c r="MOM8" s="30"/>
      <c r="MON8" s="30"/>
      <c r="MOO8" s="30"/>
      <c r="MOP8" s="31"/>
      <c r="MOQ8" s="32"/>
      <c r="MOR8" s="31"/>
      <c r="MOS8" s="31"/>
      <c r="MOT8" s="32"/>
      <c r="MOU8" s="33"/>
      <c r="MOV8" s="30"/>
      <c r="MOW8" s="30"/>
      <c r="MOX8" s="30"/>
      <c r="MOY8" s="30"/>
      <c r="MOZ8" s="30"/>
      <c r="MPA8" s="30"/>
      <c r="MPB8" s="30"/>
      <c r="MPC8" s="30"/>
      <c r="MPD8" s="30"/>
      <c r="MPE8" s="30"/>
      <c r="MPF8" s="31"/>
      <c r="MPG8" s="32"/>
      <c r="MPH8" s="31"/>
      <c r="MPI8" s="31"/>
      <c r="MPJ8" s="32"/>
      <c r="MPK8" s="33"/>
      <c r="MPL8" s="30"/>
      <c r="MPM8" s="30"/>
      <c r="MPN8" s="30"/>
      <c r="MPO8" s="30"/>
      <c r="MPP8" s="30"/>
      <c r="MPQ8" s="30"/>
      <c r="MPR8" s="30"/>
      <c r="MPS8" s="30"/>
      <c r="MPT8" s="30"/>
      <c r="MPU8" s="30"/>
      <c r="MPV8" s="31"/>
      <c r="MPW8" s="32"/>
      <c r="MPX8" s="31"/>
      <c r="MPY8" s="31"/>
      <c r="MPZ8" s="32"/>
      <c r="MQA8" s="33"/>
      <c r="MQB8" s="30"/>
      <c r="MQC8" s="30"/>
      <c r="MQD8" s="30"/>
      <c r="MQE8" s="30"/>
      <c r="MQF8" s="30"/>
      <c r="MQG8" s="30"/>
      <c r="MQH8" s="30"/>
      <c r="MQI8" s="30"/>
      <c r="MQJ8" s="30"/>
      <c r="MQK8" s="30"/>
      <c r="MQL8" s="31"/>
      <c r="MQM8" s="32"/>
      <c r="MQN8" s="31"/>
      <c r="MQO8" s="31"/>
      <c r="MQP8" s="32"/>
      <c r="MQQ8" s="33"/>
      <c r="MQR8" s="30"/>
      <c r="MQS8" s="30"/>
      <c r="MQT8" s="30"/>
      <c r="MQU8" s="30"/>
      <c r="MQV8" s="30"/>
      <c r="MQW8" s="30"/>
      <c r="MQX8" s="30"/>
      <c r="MQY8" s="30"/>
      <c r="MQZ8" s="30"/>
      <c r="MRA8" s="30"/>
      <c r="MRB8" s="31"/>
      <c r="MRC8" s="32"/>
      <c r="MRD8" s="31"/>
      <c r="MRE8" s="31"/>
      <c r="MRF8" s="32"/>
      <c r="MRG8" s="33"/>
      <c r="MRH8" s="30"/>
      <c r="MRI8" s="30"/>
      <c r="MRJ8" s="30"/>
      <c r="MRK8" s="30"/>
      <c r="MRL8" s="30"/>
      <c r="MRM8" s="30"/>
      <c r="MRN8" s="30"/>
      <c r="MRO8" s="30"/>
      <c r="MRP8" s="30"/>
      <c r="MRQ8" s="30"/>
      <c r="MRR8" s="31"/>
      <c r="MRS8" s="32"/>
      <c r="MRT8" s="31"/>
      <c r="MRU8" s="31"/>
      <c r="MRV8" s="32"/>
      <c r="MRW8" s="33"/>
      <c r="MRX8" s="30"/>
      <c r="MRY8" s="30"/>
      <c r="MRZ8" s="30"/>
      <c r="MSA8" s="30"/>
      <c r="MSB8" s="30"/>
      <c r="MSC8" s="30"/>
      <c r="MSD8" s="30"/>
      <c r="MSE8" s="30"/>
      <c r="MSF8" s="30"/>
      <c r="MSG8" s="30"/>
      <c r="MSH8" s="31"/>
      <c r="MSI8" s="32"/>
      <c r="MSJ8" s="31"/>
      <c r="MSK8" s="31"/>
      <c r="MSL8" s="32"/>
      <c r="MSM8" s="33"/>
      <c r="MSN8" s="30"/>
      <c r="MSO8" s="30"/>
      <c r="MSP8" s="30"/>
      <c r="MSQ8" s="30"/>
      <c r="MSR8" s="30"/>
      <c r="MSS8" s="30"/>
      <c r="MST8" s="30"/>
      <c r="MSU8" s="30"/>
      <c r="MSV8" s="30"/>
      <c r="MSW8" s="30"/>
      <c r="MSX8" s="31"/>
      <c r="MSY8" s="32"/>
      <c r="MSZ8" s="31"/>
      <c r="MTA8" s="31"/>
      <c r="MTB8" s="32"/>
      <c r="MTC8" s="33"/>
      <c r="MTD8" s="30"/>
      <c r="MTE8" s="30"/>
      <c r="MTF8" s="30"/>
      <c r="MTG8" s="30"/>
      <c r="MTH8" s="30"/>
      <c r="MTI8" s="30"/>
      <c r="MTJ8" s="30"/>
      <c r="MTK8" s="30"/>
      <c r="MTL8" s="30"/>
      <c r="MTM8" s="30"/>
      <c r="MTN8" s="31"/>
      <c r="MTO8" s="32"/>
      <c r="MTP8" s="31"/>
      <c r="MTQ8" s="31"/>
      <c r="MTR8" s="32"/>
      <c r="MTS8" s="33"/>
      <c r="MTT8" s="30"/>
      <c r="MTU8" s="30"/>
      <c r="MTV8" s="30"/>
      <c r="MTW8" s="30"/>
      <c r="MTX8" s="30"/>
      <c r="MTY8" s="30"/>
      <c r="MTZ8" s="30"/>
      <c r="MUA8" s="30"/>
      <c r="MUB8" s="30"/>
      <c r="MUC8" s="30"/>
      <c r="MUD8" s="31"/>
      <c r="MUE8" s="32"/>
      <c r="MUF8" s="31"/>
      <c r="MUG8" s="31"/>
      <c r="MUH8" s="32"/>
      <c r="MUI8" s="33"/>
      <c r="MUJ8" s="30"/>
      <c r="MUK8" s="30"/>
      <c r="MUL8" s="30"/>
      <c r="MUM8" s="30"/>
      <c r="MUN8" s="30"/>
      <c r="MUO8" s="30"/>
      <c r="MUP8" s="30"/>
      <c r="MUQ8" s="30"/>
      <c r="MUR8" s="30"/>
      <c r="MUS8" s="30"/>
      <c r="MUT8" s="31"/>
      <c r="MUU8" s="32"/>
      <c r="MUV8" s="31"/>
      <c r="MUW8" s="31"/>
      <c r="MUX8" s="32"/>
      <c r="MUY8" s="33"/>
      <c r="MUZ8" s="30"/>
      <c r="MVA8" s="30"/>
      <c r="MVB8" s="30"/>
      <c r="MVC8" s="30"/>
      <c r="MVD8" s="30"/>
      <c r="MVE8" s="30"/>
      <c r="MVF8" s="30"/>
      <c r="MVG8" s="30"/>
      <c r="MVH8" s="30"/>
      <c r="MVI8" s="30"/>
      <c r="MVJ8" s="31"/>
      <c r="MVK8" s="32"/>
      <c r="MVL8" s="31"/>
      <c r="MVM8" s="31"/>
      <c r="MVN8" s="32"/>
      <c r="MVO8" s="33"/>
      <c r="MVP8" s="30"/>
      <c r="MVQ8" s="30"/>
      <c r="MVR8" s="30"/>
      <c r="MVS8" s="30"/>
      <c r="MVT8" s="30"/>
      <c r="MVU8" s="30"/>
      <c r="MVV8" s="30"/>
      <c r="MVW8" s="30"/>
      <c r="MVX8" s="30"/>
      <c r="MVY8" s="30"/>
      <c r="MVZ8" s="31"/>
      <c r="MWA8" s="32"/>
      <c r="MWB8" s="31"/>
      <c r="MWC8" s="31"/>
      <c r="MWD8" s="32"/>
      <c r="MWE8" s="33"/>
      <c r="MWF8" s="30"/>
      <c r="MWG8" s="30"/>
      <c r="MWH8" s="30"/>
      <c r="MWI8" s="30"/>
      <c r="MWJ8" s="30"/>
      <c r="MWK8" s="30"/>
      <c r="MWL8" s="30"/>
      <c r="MWM8" s="30"/>
      <c r="MWN8" s="30"/>
      <c r="MWO8" s="30"/>
      <c r="MWP8" s="31"/>
      <c r="MWQ8" s="32"/>
      <c r="MWR8" s="31"/>
      <c r="MWS8" s="31"/>
      <c r="MWT8" s="32"/>
      <c r="MWU8" s="33"/>
      <c r="MWV8" s="30"/>
      <c r="MWW8" s="30"/>
      <c r="MWX8" s="30"/>
      <c r="MWY8" s="30"/>
      <c r="MWZ8" s="30"/>
      <c r="MXA8" s="30"/>
      <c r="MXB8" s="30"/>
      <c r="MXC8" s="30"/>
      <c r="MXD8" s="30"/>
      <c r="MXE8" s="30"/>
      <c r="MXF8" s="31"/>
      <c r="MXG8" s="32"/>
      <c r="MXH8" s="31"/>
      <c r="MXI8" s="31"/>
      <c r="MXJ8" s="32"/>
      <c r="MXK8" s="33"/>
      <c r="MXL8" s="30"/>
      <c r="MXM8" s="30"/>
      <c r="MXN8" s="30"/>
      <c r="MXO8" s="30"/>
      <c r="MXP8" s="30"/>
      <c r="MXQ8" s="30"/>
      <c r="MXR8" s="30"/>
      <c r="MXS8" s="30"/>
      <c r="MXT8" s="30"/>
      <c r="MXU8" s="30"/>
      <c r="MXV8" s="31"/>
      <c r="MXW8" s="32"/>
      <c r="MXX8" s="31"/>
      <c r="MXY8" s="31"/>
      <c r="MXZ8" s="32"/>
      <c r="MYA8" s="33"/>
      <c r="MYB8" s="30"/>
      <c r="MYC8" s="30"/>
      <c r="MYD8" s="30"/>
      <c r="MYE8" s="30"/>
      <c r="MYF8" s="30"/>
      <c r="MYG8" s="30"/>
      <c r="MYH8" s="30"/>
      <c r="MYI8" s="30"/>
      <c r="MYJ8" s="30"/>
      <c r="MYK8" s="30"/>
      <c r="MYL8" s="31"/>
      <c r="MYM8" s="32"/>
      <c r="MYN8" s="31"/>
      <c r="MYO8" s="31"/>
      <c r="MYP8" s="32"/>
      <c r="MYQ8" s="33"/>
      <c r="MYR8" s="30"/>
      <c r="MYS8" s="30"/>
      <c r="MYT8" s="30"/>
      <c r="MYU8" s="30"/>
      <c r="MYV8" s="30"/>
      <c r="MYW8" s="30"/>
      <c r="MYX8" s="30"/>
      <c r="MYY8" s="30"/>
      <c r="MYZ8" s="30"/>
      <c r="MZA8" s="30"/>
      <c r="MZB8" s="31"/>
      <c r="MZC8" s="32"/>
      <c r="MZD8" s="31"/>
      <c r="MZE8" s="31"/>
      <c r="MZF8" s="32"/>
      <c r="MZG8" s="33"/>
      <c r="MZH8" s="30"/>
      <c r="MZI8" s="30"/>
      <c r="MZJ8" s="30"/>
      <c r="MZK8" s="30"/>
      <c r="MZL8" s="30"/>
      <c r="MZM8" s="30"/>
      <c r="MZN8" s="30"/>
      <c r="MZO8" s="30"/>
      <c r="MZP8" s="30"/>
      <c r="MZQ8" s="30"/>
      <c r="MZR8" s="31"/>
      <c r="MZS8" s="32"/>
      <c r="MZT8" s="31"/>
      <c r="MZU8" s="31"/>
      <c r="MZV8" s="32"/>
      <c r="MZW8" s="33"/>
      <c r="MZX8" s="30"/>
      <c r="MZY8" s="30"/>
      <c r="MZZ8" s="30"/>
      <c r="NAA8" s="30"/>
      <c r="NAB8" s="30"/>
      <c r="NAC8" s="30"/>
      <c r="NAD8" s="30"/>
      <c r="NAE8" s="30"/>
      <c r="NAF8" s="30"/>
      <c r="NAG8" s="30"/>
      <c r="NAH8" s="31"/>
      <c r="NAI8" s="32"/>
      <c r="NAJ8" s="31"/>
      <c r="NAK8" s="31"/>
      <c r="NAL8" s="32"/>
      <c r="NAM8" s="33"/>
      <c r="NAN8" s="30"/>
      <c r="NAO8" s="30"/>
      <c r="NAP8" s="30"/>
      <c r="NAQ8" s="30"/>
      <c r="NAR8" s="30"/>
      <c r="NAS8" s="30"/>
      <c r="NAT8" s="30"/>
      <c r="NAU8" s="30"/>
      <c r="NAV8" s="30"/>
      <c r="NAW8" s="30"/>
      <c r="NAX8" s="31"/>
      <c r="NAY8" s="32"/>
      <c r="NAZ8" s="31"/>
      <c r="NBA8" s="31"/>
      <c r="NBB8" s="32"/>
      <c r="NBC8" s="33"/>
      <c r="NBD8" s="30"/>
      <c r="NBE8" s="30"/>
      <c r="NBF8" s="30"/>
      <c r="NBG8" s="30"/>
      <c r="NBH8" s="30"/>
      <c r="NBI8" s="30"/>
      <c r="NBJ8" s="30"/>
      <c r="NBK8" s="30"/>
      <c r="NBL8" s="30"/>
      <c r="NBM8" s="30"/>
      <c r="NBN8" s="31"/>
      <c r="NBO8" s="32"/>
      <c r="NBP8" s="31"/>
      <c r="NBQ8" s="31"/>
      <c r="NBR8" s="32"/>
      <c r="NBS8" s="33"/>
      <c r="NBT8" s="30"/>
      <c r="NBU8" s="30"/>
      <c r="NBV8" s="30"/>
      <c r="NBW8" s="30"/>
      <c r="NBX8" s="30"/>
      <c r="NBY8" s="30"/>
      <c r="NBZ8" s="30"/>
      <c r="NCA8" s="30"/>
      <c r="NCB8" s="30"/>
      <c r="NCC8" s="30"/>
      <c r="NCD8" s="31"/>
      <c r="NCE8" s="32"/>
      <c r="NCF8" s="31"/>
      <c r="NCG8" s="31"/>
      <c r="NCH8" s="32"/>
      <c r="NCI8" s="33"/>
      <c r="NCJ8" s="30"/>
      <c r="NCK8" s="30"/>
      <c r="NCL8" s="30"/>
      <c r="NCM8" s="30"/>
      <c r="NCN8" s="30"/>
      <c r="NCO8" s="30"/>
      <c r="NCP8" s="30"/>
      <c r="NCQ8" s="30"/>
      <c r="NCR8" s="30"/>
      <c r="NCS8" s="30"/>
      <c r="NCT8" s="31"/>
      <c r="NCU8" s="32"/>
      <c r="NCV8" s="31"/>
      <c r="NCW8" s="31"/>
      <c r="NCX8" s="32"/>
      <c r="NCY8" s="33"/>
      <c r="NCZ8" s="30"/>
      <c r="NDA8" s="30"/>
      <c r="NDB8" s="30"/>
      <c r="NDC8" s="30"/>
      <c r="NDD8" s="30"/>
      <c r="NDE8" s="30"/>
      <c r="NDF8" s="30"/>
      <c r="NDG8" s="30"/>
      <c r="NDH8" s="30"/>
      <c r="NDI8" s="30"/>
      <c r="NDJ8" s="31"/>
      <c r="NDK8" s="32"/>
      <c r="NDL8" s="31"/>
      <c r="NDM8" s="31"/>
      <c r="NDN8" s="32"/>
      <c r="NDO8" s="33"/>
      <c r="NDP8" s="30"/>
      <c r="NDQ8" s="30"/>
      <c r="NDR8" s="30"/>
      <c r="NDS8" s="30"/>
      <c r="NDT8" s="30"/>
      <c r="NDU8" s="30"/>
      <c r="NDV8" s="30"/>
      <c r="NDW8" s="30"/>
      <c r="NDX8" s="30"/>
      <c r="NDY8" s="30"/>
      <c r="NDZ8" s="31"/>
      <c r="NEA8" s="32"/>
      <c r="NEB8" s="31"/>
      <c r="NEC8" s="31"/>
      <c r="NED8" s="32"/>
      <c r="NEE8" s="33"/>
      <c r="NEF8" s="30"/>
      <c r="NEG8" s="30"/>
      <c r="NEH8" s="30"/>
      <c r="NEI8" s="30"/>
      <c r="NEJ8" s="30"/>
      <c r="NEK8" s="30"/>
      <c r="NEL8" s="30"/>
      <c r="NEM8" s="30"/>
      <c r="NEN8" s="30"/>
      <c r="NEO8" s="30"/>
      <c r="NEP8" s="31"/>
      <c r="NEQ8" s="32"/>
      <c r="NER8" s="31"/>
      <c r="NES8" s="31"/>
      <c r="NET8" s="32"/>
      <c r="NEU8" s="33"/>
      <c r="NEV8" s="30"/>
      <c r="NEW8" s="30"/>
      <c r="NEX8" s="30"/>
      <c r="NEY8" s="30"/>
      <c r="NEZ8" s="30"/>
      <c r="NFA8" s="30"/>
      <c r="NFB8" s="30"/>
      <c r="NFC8" s="30"/>
      <c r="NFD8" s="30"/>
      <c r="NFE8" s="30"/>
      <c r="NFF8" s="31"/>
      <c r="NFG8" s="32"/>
      <c r="NFH8" s="31"/>
      <c r="NFI8" s="31"/>
      <c r="NFJ8" s="32"/>
      <c r="NFK8" s="33"/>
      <c r="NFL8" s="30"/>
      <c r="NFM8" s="30"/>
      <c r="NFN8" s="30"/>
      <c r="NFO8" s="30"/>
      <c r="NFP8" s="30"/>
      <c r="NFQ8" s="30"/>
      <c r="NFR8" s="30"/>
      <c r="NFS8" s="30"/>
      <c r="NFT8" s="30"/>
      <c r="NFU8" s="30"/>
      <c r="NFV8" s="31"/>
      <c r="NFW8" s="32"/>
      <c r="NFX8" s="31"/>
      <c r="NFY8" s="31"/>
      <c r="NFZ8" s="32"/>
      <c r="NGA8" s="33"/>
      <c r="NGB8" s="30"/>
      <c r="NGC8" s="30"/>
      <c r="NGD8" s="30"/>
      <c r="NGE8" s="30"/>
      <c r="NGF8" s="30"/>
      <c r="NGG8" s="30"/>
      <c r="NGH8" s="30"/>
      <c r="NGI8" s="30"/>
      <c r="NGJ8" s="30"/>
      <c r="NGK8" s="30"/>
      <c r="NGL8" s="31"/>
      <c r="NGM8" s="32"/>
      <c r="NGN8" s="31"/>
      <c r="NGO8" s="31"/>
      <c r="NGP8" s="32"/>
      <c r="NGQ8" s="33"/>
      <c r="NGR8" s="30"/>
      <c r="NGS8" s="30"/>
      <c r="NGT8" s="30"/>
      <c r="NGU8" s="30"/>
      <c r="NGV8" s="30"/>
      <c r="NGW8" s="30"/>
      <c r="NGX8" s="30"/>
      <c r="NGY8" s="30"/>
      <c r="NGZ8" s="30"/>
      <c r="NHA8" s="30"/>
      <c r="NHB8" s="31"/>
      <c r="NHC8" s="32"/>
      <c r="NHD8" s="31"/>
      <c r="NHE8" s="31"/>
      <c r="NHF8" s="32"/>
      <c r="NHG8" s="33"/>
      <c r="NHH8" s="30"/>
      <c r="NHI8" s="30"/>
      <c r="NHJ8" s="30"/>
      <c r="NHK8" s="30"/>
      <c r="NHL8" s="30"/>
      <c r="NHM8" s="30"/>
      <c r="NHN8" s="30"/>
      <c r="NHO8" s="30"/>
      <c r="NHP8" s="30"/>
      <c r="NHQ8" s="30"/>
      <c r="NHR8" s="31"/>
      <c r="NHS8" s="32"/>
      <c r="NHT8" s="31"/>
      <c r="NHU8" s="31"/>
      <c r="NHV8" s="32"/>
      <c r="NHW8" s="33"/>
      <c r="NHX8" s="30"/>
      <c r="NHY8" s="30"/>
      <c r="NHZ8" s="30"/>
      <c r="NIA8" s="30"/>
      <c r="NIB8" s="30"/>
      <c r="NIC8" s="30"/>
      <c r="NID8" s="30"/>
      <c r="NIE8" s="30"/>
      <c r="NIF8" s="30"/>
      <c r="NIG8" s="30"/>
      <c r="NIH8" s="31"/>
      <c r="NII8" s="32"/>
      <c r="NIJ8" s="31"/>
      <c r="NIK8" s="31"/>
      <c r="NIL8" s="32"/>
      <c r="NIM8" s="33"/>
      <c r="NIN8" s="30"/>
      <c r="NIO8" s="30"/>
      <c r="NIP8" s="30"/>
      <c r="NIQ8" s="30"/>
      <c r="NIR8" s="30"/>
      <c r="NIS8" s="30"/>
      <c r="NIT8" s="30"/>
      <c r="NIU8" s="30"/>
      <c r="NIV8" s="30"/>
      <c r="NIW8" s="30"/>
      <c r="NIX8" s="31"/>
      <c r="NIY8" s="32"/>
      <c r="NIZ8" s="31"/>
      <c r="NJA8" s="31"/>
      <c r="NJB8" s="32"/>
      <c r="NJC8" s="33"/>
      <c r="NJD8" s="30"/>
      <c r="NJE8" s="30"/>
      <c r="NJF8" s="30"/>
      <c r="NJG8" s="30"/>
      <c r="NJH8" s="30"/>
      <c r="NJI8" s="30"/>
      <c r="NJJ8" s="30"/>
      <c r="NJK8" s="30"/>
      <c r="NJL8" s="30"/>
      <c r="NJM8" s="30"/>
      <c r="NJN8" s="31"/>
      <c r="NJO8" s="32"/>
      <c r="NJP8" s="31"/>
      <c r="NJQ8" s="31"/>
      <c r="NJR8" s="32"/>
      <c r="NJS8" s="33"/>
      <c r="NJT8" s="30"/>
      <c r="NJU8" s="30"/>
      <c r="NJV8" s="30"/>
      <c r="NJW8" s="30"/>
      <c r="NJX8" s="30"/>
      <c r="NJY8" s="30"/>
      <c r="NJZ8" s="30"/>
      <c r="NKA8" s="30"/>
      <c r="NKB8" s="30"/>
      <c r="NKC8" s="30"/>
      <c r="NKD8" s="31"/>
      <c r="NKE8" s="32"/>
      <c r="NKF8" s="31"/>
      <c r="NKG8" s="31"/>
      <c r="NKH8" s="32"/>
      <c r="NKI8" s="33"/>
      <c r="NKJ8" s="30"/>
      <c r="NKK8" s="30"/>
      <c r="NKL8" s="30"/>
      <c r="NKM8" s="30"/>
      <c r="NKN8" s="30"/>
      <c r="NKO8" s="30"/>
      <c r="NKP8" s="30"/>
      <c r="NKQ8" s="30"/>
      <c r="NKR8" s="30"/>
      <c r="NKS8" s="30"/>
      <c r="NKT8" s="31"/>
      <c r="NKU8" s="32"/>
      <c r="NKV8" s="31"/>
      <c r="NKW8" s="31"/>
      <c r="NKX8" s="32"/>
      <c r="NKY8" s="33"/>
      <c r="NKZ8" s="30"/>
      <c r="NLA8" s="30"/>
      <c r="NLB8" s="30"/>
      <c r="NLC8" s="30"/>
      <c r="NLD8" s="30"/>
      <c r="NLE8" s="30"/>
      <c r="NLF8" s="30"/>
      <c r="NLG8" s="30"/>
      <c r="NLH8" s="30"/>
      <c r="NLI8" s="30"/>
      <c r="NLJ8" s="31"/>
      <c r="NLK8" s="32"/>
      <c r="NLL8" s="31"/>
      <c r="NLM8" s="31"/>
      <c r="NLN8" s="32"/>
      <c r="NLO8" s="33"/>
      <c r="NLP8" s="30"/>
      <c r="NLQ8" s="30"/>
      <c r="NLR8" s="30"/>
      <c r="NLS8" s="30"/>
      <c r="NLT8" s="30"/>
      <c r="NLU8" s="30"/>
      <c r="NLV8" s="30"/>
      <c r="NLW8" s="30"/>
      <c r="NLX8" s="30"/>
      <c r="NLY8" s="30"/>
      <c r="NLZ8" s="31"/>
      <c r="NMA8" s="32"/>
      <c r="NMB8" s="31"/>
      <c r="NMC8" s="31"/>
      <c r="NMD8" s="32"/>
      <c r="NME8" s="33"/>
      <c r="NMF8" s="30"/>
      <c r="NMG8" s="30"/>
      <c r="NMH8" s="30"/>
      <c r="NMI8" s="30"/>
      <c r="NMJ8" s="30"/>
      <c r="NMK8" s="30"/>
      <c r="NML8" s="30"/>
      <c r="NMM8" s="30"/>
      <c r="NMN8" s="30"/>
      <c r="NMO8" s="30"/>
      <c r="NMP8" s="31"/>
      <c r="NMQ8" s="32"/>
      <c r="NMR8" s="31"/>
      <c r="NMS8" s="31"/>
      <c r="NMT8" s="32"/>
      <c r="NMU8" s="33"/>
      <c r="NMV8" s="30"/>
      <c r="NMW8" s="30"/>
      <c r="NMX8" s="30"/>
      <c r="NMY8" s="30"/>
      <c r="NMZ8" s="30"/>
      <c r="NNA8" s="30"/>
      <c r="NNB8" s="30"/>
      <c r="NNC8" s="30"/>
      <c r="NND8" s="30"/>
      <c r="NNE8" s="30"/>
      <c r="NNF8" s="31"/>
      <c r="NNG8" s="32"/>
      <c r="NNH8" s="31"/>
      <c r="NNI8" s="31"/>
      <c r="NNJ8" s="32"/>
      <c r="NNK8" s="33"/>
      <c r="NNL8" s="30"/>
      <c r="NNM8" s="30"/>
      <c r="NNN8" s="30"/>
      <c r="NNO8" s="30"/>
      <c r="NNP8" s="30"/>
      <c r="NNQ8" s="30"/>
      <c r="NNR8" s="30"/>
      <c r="NNS8" s="30"/>
      <c r="NNT8" s="30"/>
      <c r="NNU8" s="30"/>
      <c r="NNV8" s="31"/>
      <c r="NNW8" s="32"/>
      <c r="NNX8" s="31"/>
      <c r="NNY8" s="31"/>
      <c r="NNZ8" s="32"/>
      <c r="NOA8" s="33"/>
      <c r="NOB8" s="30"/>
      <c r="NOC8" s="30"/>
      <c r="NOD8" s="30"/>
      <c r="NOE8" s="30"/>
      <c r="NOF8" s="30"/>
      <c r="NOG8" s="30"/>
      <c r="NOH8" s="30"/>
      <c r="NOI8" s="30"/>
      <c r="NOJ8" s="30"/>
      <c r="NOK8" s="30"/>
      <c r="NOL8" s="31"/>
      <c r="NOM8" s="32"/>
      <c r="NON8" s="31"/>
      <c r="NOO8" s="31"/>
      <c r="NOP8" s="32"/>
      <c r="NOQ8" s="33"/>
      <c r="NOR8" s="30"/>
      <c r="NOS8" s="30"/>
      <c r="NOT8" s="30"/>
      <c r="NOU8" s="30"/>
      <c r="NOV8" s="30"/>
      <c r="NOW8" s="30"/>
      <c r="NOX8" s="30"/>
      <c r="NOY8" s="30"/>
      <c r="NOZ8" s="30"/>
      <c r="NPA8" s="30"/>
      <c r="NPB8" s="31"/>
      <c r="NPC8" s="32"/>
      <c r="NPD8" s="31"/>
      <c r="NPE8" s="31"/>
      <c r="NPF8" s="32"/>
      <c r="NPG8" s="33"/>
      <c r="NPH8" s="30"/>
      <c r="NPI8" s="30"/>
      <c r="NPJ8" s="30"/>
      <c r="NPK8" s="30"/>
      <c r="NPL8" s="30"/>
      <c r="NPM8" s="30"/>
      <c r="NPN8" s="30"/>
      <c r="NPO8" s="30"/>
      <c r="NPP8" s="30"/>
      <c r="NPQ8" s="30"/>
      <c r="NPR8" s="31"/>
      <c r="NPS8" s="32"/>
      <c r="NPT8" s="31"/>
      <c r="NPU8" s="31"/>
      <c r="NPV8" s="32"/>
      <c r="NPW8" s="33"/>
      <c r="NPX8" s="30"/>
      <c r="NPY8" s="30"/>
      <c r="NPZ8" s="30"/>
      <c r="NQA8" s="30"/>
      <c r="NQB8" s="30"/>
      <c r="NQC8" s="30"/>
      <c r="NQD8" s="30"/>
      <c r="NQE8" s="30"/>
      <c r="NQF8" s="30"/>
      <c r="NQG8" s="30"/>
      <c r="NQH8" s="31"/>
      <c r="NQI8" s="32"/>
      <c r="NQJ8" s="31"/>
      <c r="NQK8" s="31"/>
      <c r="NQL8" s="32"/>
      <c r="NQM8" s="33"/>
      <c r="NQN8" s="30"/>
      <c r="NQO8" s="30"/>
      <c r="NQP8" s="30"/>
      <c r="NQQ8" s="30"/>
      <c r="NQR8" s="30"/>
      <c r="NQS8" s="30"/>
      <c r="NQT8" s="30"/>
      <c r="NQU8" s="30"/>
      <c r="NQV8" s="30"/>
      <c r="NQW8" s="30"/>
      <c r="NQX8" s="31"/>
      <c r="NQY8" s="32"/>
      <c r="NQZ8" s="31"/>
      <c r="NRA8" s="31"/>
      <c r="NRB8" s="32"/>
      <c r="NRC8" s="33"/>
      <c r="NRD8" s="30"/>
      <c r="NRE8" s="30"/>
      <c r="NRF8" s="30"/>
      <c r="NRG8" s="30"/>
      <c r="NRH8" s="30"/>
      <c r="NRI8" s="30"/>
      <c r="NRJ8" s="30"/>
      <c r="NRK8" s="30"/>
      <c r="NRL8" s="30"/>
      <c r="NRM8" s="30"/>
      <c r="NRN8" s="31"/>
      <c r="NRO8" s="32"/>
      <c r="NRP8" s="31"/>
      <c r="NRQ8" s="31"/>
      <c r="NRR8" s="32"/>
      <c r="NRS8" s="33"/>
      <c r="NRT8" s="30"/>
      <c r="NRU8" s="30"/>
      <c r="NRV8" s="30"/>
      <c r="NRW8" s="30"/>
      <c r="NRX8" s="30"/>
      <c r="NRY8" s="30"/>
      <c r="NRZ8" s="30"/>
      <c r="NSA8" s="30"/>
      <c r="NSB8" s="30"/>
      <c r="NSC8" s="30"/>
      <c r="NSD8" s="31"/>
      <c r="NSE8" s="32"/>
      <c r="NSF8" s="31"/>
      <c r="NSG8" s="31"/>
      <c r="NSH8" s="32"/>
      <c r="NSI8" s="33"/>
      <c r="NSJ8" s="30"/>
      <c r="NSK8" s="30"/>
      <c r="NSL8" s="30"/>
      <c r="NSM8" s="30"/>
      <c r="NSN8" s="30"/>
      <c r="NSO8" s="30"/>
      <c r="NSP8" s="30"/>
      <c r="NSQ8" s="30"/>
      <c r="NSR8" s="30"/>
      <c r="NSS8" s="30"/>
      <c r="NST8" s="31"/>
      <c r="NSU8" s="32"/>
      <c r="NSV8" s="31"/>
      <c r="NSW8" s="31"/>
      <c r="NSX8" s="32"/>
      <c r="NSY8" s="33"/>
      <c r="NSZ8" s="30"/>
      <c r="NTA8" s="30"/>
      <c r="NTB8" s="30"/>
      <c r="NTC8" s="30"/>
      <c r="NTD8" s="30"/>
      <c r="NTE8" s="30"/>
      <c r="NTF8" s="30"/>
      <c r="NTG8" s="30"/>
      <c r="NTH8" s="30"/>
      <c r="NTI8" s="30"/>
      <c r="NTJ8" s="31"/>
      <c r="NTK8" s="32"/>
      <c r="NTL8" s="31"/>
      <c r="NTM8" s="31"/>
      <c r="NTN8" s="32"/>
      <c r="NTO8" s="33"/>
      <c r="NTP8" s="30"/>
      <c r="NTQ8" s="30"/>
      <c r="NTR8" s="30"/>
      <c r="NTS8" s="30"/>
      <c r="NTT8" s="30"/>
      <c r="NTU8" s="30"/>
      <c r="NTV8" s="30"/>
      <c r="NTW8" s="30"/>
      <c r="NTX8" s="30"/>
      <c r="NTY8" s="30"/>
      <c r="NTZ8" s="31"/>
      <c r="NUA8" s="32"/>
      <c r="NUB8" s="31"/>
      <c r="NUC8" s="31"/>
      <c r="NUD8" s="32"/>
      <c r="NUE8" s="33"/>
      <c r="NUF8" s="30"/>
      <c r="NUG8" s="30"/>
      <c r="NUH8" s="30"/>
      <c r="NUI8" s="30"/>
      <c r="NUJ8" s="30"/>
      <c r="NUK8" s="30"/>
      <c r="NUL8" s="30"/>
      <c r="NUM8" s="30"/>
      <c r="NUN8" s="30"/>
      <c r="NUO8" s="30"/>
      <c r="NUP8" s="31"/>
      <c r="NUQ8" s="32"/>
      <c r="NUR8" s="31"/>
      <c r="NUS8" s="31"/>
      <c r="NUT8" s="32"/>
      <c r="NUU8" s="33"/>
      <c r="NUV8" s="30"/>
      <c r="NUW8" s="30"/>
      <c r="NUX8" s="30"/>
      <c r="NUY8" s="30"/>
      <c r="NUZ8" s="30"/>
      <c r="NVA8" s="30"/>
      <c r="NVB8" s="30"/>
      <c r="NVC8" s="30"/>
      <c r="NVD8" s="30"/>
      <c r="NVE8" s="30"/>
      <c r="NVF8" s="31"/>
      <c r="NVG8" s="32"/>
      <c r="NVH8" s="31"/>
      <c r="NVI8" s="31"/>
      <c r="NVJ8" s="32"/>
      <c r="NVK8" s="33"/>
      <c r="NVL8" s="30"/>
      <c r="NVM8" s="30"/>
      <c r="NVN8" s="30"/>
      <c r="NVO8" s="30"/>
      <c r="NVP8" s="30"/>
      <c r="NVQ8" s="30"/>
      <c r="NVR8" s="30"/>
      <c r="NVS8" s="30"/>
      <c r="NVT8" s="30"/>
      <c r="NVU8" s="30"/>
      <c r="NVV8" s="31"/>
      <c r="NVW8" s="32"/>
      <c r="NVX8" s="31"/>
      <c r="NVY8" s="31"/>
      <c r="NVZ8" s="32"/>
      <c r="NWA8" s="33"/>
      <c r="NWB8" s="30"/>
      <c r="NWC8" s="30"/>
      <c r="NWD8" s="30"/>
      <c r="NWE8" s="30"/>
      <c r="NWF8" s="30"/>
      <c r="NWG8" s="30"/>
      <c r="NWH8" s="30"/>
      <c r="NWI8" s="30"/>
      <c r="NWJ8" s="30"/>
      <c r="NWK8" s="30"/>
      <c r="NWL8" s="31"/>
      <c r="NWM8" s="32"/>
      <c r="NWN8" s="31"/>
      <c r="NWO8" s="31"/>
      <c r="NWP8" s="32"/>
      <c r="NWQ8" s="33"/>
      <c r="NWR8" s="30"/>
      <c r="NWS8" s="30"/>
      <c r="NWT8" s="30"/>
      <c r="NWU8" s="30"/>
      <c r="NWV8" s="30"/>
      <c r="NWW8" s="30"/>
      <c r="NWX8" s="30"/>
      <c r="NWY8" s="30"/>
      <c r="NWZ8" s="30"/>
      <c r="NXA8" s="30"/>
      <c r="NXB8" s="31"/>
      <c r="NXC8" s="32"/>
      <c r="NXD8" s="31"/>
      <c r="NXE8" s="31"/>
      <c r="NXF8" s="32"/>
      <c r="NXG8" s="33"/>
      <c r="NXH8" s="30"/>
      <c r="NXI8" s="30"/>
      <c r="NXJ8" s="30"/>
      <c r="NXK8" s="30"/>
      <c r="NXL8" s="30"/>
      <c r="NXM8" s="30"/>
      <c r="NXN8" s="30"/>
      <c r="NXO8" s="30"/>
      <c r="NXP8" s="30"/>
      <c r="NXQ8" s="30"/>
      <c r="NXR8" s="31"/>
      <c r="NXS8" s="32"/>
      <c r="NXT8" s="31"/>
      <c r="NXU8" s="31"/>
      <c r="NXV8" s="32"/>
      <c r="NXW8" s="33"/>
      <c r="NXX8" s="30"/>
      <c r="NXY8" s="30"/>
      <c r="NXZ8" s="30"/>
      <c r="NYA8" s="30"/>
      <c r="NYB8" s="30"/>
      <c r="NYC8" s="30"/>
      <c r="NYD8" s="30"/>
      <c r="NYE8" s="30"/>
      <c r="NYF8" s="30"/>
      <c r="NYG8" s="30"/>
      <c r="NYH8" s="31"/>
      <c r="NYI8" s="32"/>
      <c r="NYJ8" s="31"/>
      <c r="NYK8" s="31"/>
      <c r="NYL8" s="32"/>
      <c r="NYM8" s="33"/>
      <c r="NYN8" s="30"/>
      <c r="NYO8" s="30"/>
      <c r="NYP8" s="30"/>
      <c r="NYQ8" s="30"/>
      <c r="NYR8" s="30"/>
      <c r="NYS8" s="30"/>
      <c r="NYT8" s="30"/>
      <c r="NYU8" s="30"/>
      <c r="NYV8" s="30"/>
      <c r="NYW8" s="30"/>
      <c r="NYX8" s="31"/>
      <c r="NYY8" s="32"/>
      <c r="NYZ8" s="31"/>
      <c r="NZA8" s="31"/>
      <c r="NZB8" s="32"/>
      <c r="NZC8" s="33"/>
      <c r="NZD8" s="30"/>
      <c r="NZE8" s="30"/>
      <c r="NZF8" s="30"/>
      <c r="NZG8" s="30"/>
      <c r="NZH8" s="30"/>
      <c r="NZI8" s="30"/>
      <c r="NZJ8" s="30"/>
      <c r="NZK8" s="30"/>
      <c r="NZL8" s="30"/>
      <c r="NZM8" s="30"/>
      <c r="NZN8" s="31"/>
      <c r="NZO8" s="32"/>
      <c r="NZP8" s="31"/>
      <c r="NZQ8" s="31"/>
      <c r="NZR8" s="32"/>
      <c r="NZS8" s="33"/>
      <c r="NZT8" s="30"/>
      <c r="NZU8" s="30"/>
      <c r="NZV8" s="30"/>
      <c r="NZW8" s="30"/>
      <c r="NZX8" s="30"/>
      <c r="NZY8" s="30"/>
      <c r="NZZ8" s="30"/>
      <c r="OAA8" s="30"/>
      <c r="OAB8" s="30"/>
      <c r="OAC8" s="30"/>
      <c r="OAD8" s="31"/>
      <c r="OAE8" s="32"/>
      <c r="OAF8" s="31"/>
      <c r="OAG8" s="31"/>
      <c r="OAH8" s="32"/>
      <c r="OAI8" s="33"/>
      <c r="OAJ8" s="30"/>
      <c r="OAK8" s="30"/>
      <c r="OAL8" s="30"/>
      <c r="OAM8" s="30"/>
      <c r="OAN8" s="30"/>
      <c r="OAO8" s="30"/>
      <c r="OAP8" s="30"/>
      <c r="OAQ8" s="30"/>
      <c r="OAR8" s="30"/>
      <c r="OAS8" s="30"/>
      <c r="OAT8" s="31"/>
      <c r="OAU8" s="32"/>
      <c r="OAV8" s="31"/>
      <c r="OAW8" s="31"/>
      <c r="OAX8" s="32"/>
      <c r="OAY8" s="33"/>
      <c r="OAZ8" s="30"/>
      <c r="OBA8" s="30"/>
      <c r="OBB8" s="30"/>
      <c r="OBC8" s="30"/>
      <c r="OBD8" s="30"/>
      <c r="OBE8" s="30"/>
      <c r="OBF8" s="30"/>
      <c r="OBG8" s="30"/>
      <c r="OBH8" s="30"/>
      <c r="OBI8" s="30"/>
      <c r="OBJ8" s="31"/>
      <c r="OBK8" s="32"/>
      <c r="OBL8" s="31"/>
      <c r="OBM8" s="31"/>
      <c r="OBN8" s="32"/>
      <c r="OBO8" s="33"/>
      <c r="OBP8" s="30"/>
      <c r="OBQ8" s="30"/>
      <c r="OBR8" s="30"/>
      <c r="OBS8" s="30"/>
      <c r="OBT8" s="30"/>
      <c r="OBU8" s="30"/>
      <c r="OBV8" s="30"/>
      <c r="OBW8" s="30"/>
      <c r="OBX8" s="30"/>
      <c r="OBY8" s="30"/>
      <c r="OBZ8" s="31"/>
      <c r="OCA8" s="32"/>
      <c r="OCB8" s="31"/>
      <c r="OCC8" s="31"/>
      <c r="OCD8" s="32"/>
      <c r="OCE8" s="33"/>
      <c r="OCF8" s="30"/>
      <c r="OCG8" s="30"/>
      <c r="OCH8" s="30"/>
      <c r="OCI8" s="30"/>
      <c r="OCJ8" s="30"/>
      <c r="OCK8" s="30"/>
      <c r="OCL8" s="30"/>
      <c r="OCM8" s="30"/>
      <c r="OCN8" s="30"/>
      <c r="OCO8" s="30"/>
      <c r="OCP8" s="31"/>
      <c r="OCQ8" s="32"/>
      <c r="OCR8" s="31"/>
      <c r="OCS8" s="31"/>
      <c r="OCT8" s="32"/>
      <c r="OCU8" s="33"/>
      <c r="OCV8" s="30"/>
      <c r="OCW8" s="30"/>
      <c r="OCX8" s="30"/>
      <c r="OCY8" s="30"/>
      <c r="OCZ8" s="30"/>
      <c r="ODA8" s="30"/>
      <c r="ODB8" s="30"/>
      <c r="ODC8" s="30"/>
      <c r="ODD8" s="30"/>
      <c r="ODE8" s="30"/>
      <c r="ODF8" s="31"/>
      <c r="ODG8" s="32"/>
      <c r="ODH8" s="31"/>
      <c r="ODI8" s="31"/>
      <c r="ODJ8" s="32"/>
      <c r="ODK8" s="33"/>
      <c r="ODL8" s="30"/>
      <c r="ODM8" s="30"/>
      <c r="ODN8" s="30"/>
      <c r="ODO8" s="30"/>
      <c r="ODP8" s="30"/>
      <c r="ODQ8" s="30"/>
      <c r="ODR8" s="30"/>
      <c r="ODS8" s="30"/>
      <c r="ODT8" s="30"/>
      <c r="ODU8" s="30"/>
      <c r="ODV8" s="31"/>
      <c r="ODW8" s="32"/>
      <c r="ODX8" s="31"/>
      <c r="ODY8" s="31"/>
      <c r="ODZ8" s="32"/>
      <c r="OEA8" s="33"/>
      <c r="OEB8" s="30"/>
      <c r="OEC8" s="30"/>
      <c r="OED8" s="30"/>
      <c r="OEE8" s="30"/>
      <c r="OEF8" s="30"/>
      <c r="OEG8" s="30"/>
      <c r="OEH8" s="30"/>
      <c r="OEI8" s="30"/>
      <c r="OEJ8" s="30"/>
      <c r="OEK8" s="30"/>
      <c r="OEL8" s="31"/>
      <c r="OEM8" s="32"/>
      <c r="OEN8" s="31"/>
      <c r="OEO8" s="31"/>
      <c r="OEP8" s="32"/>
      <c r="OEQ8" s="33"/>
      <c r="OER8" s="30"/>
      <c r="OES8" s="30"/>
      <c r="OET8" s="30"/>
      <c r="OEU8" s="30"/>
      <c r="OEV8" s="30"/>
      <c r="OEW8" s="30"/>
      <c r="OEX8" s="30"/>
      <c r="OEY8" s="30"/>
      <c r="OEZ8" s="30"/>
      <c r="OFA8" s="30"/>
      <c r="OFB8" s="31"/>
      <c r="OFC8" s="32"/>
      <c r="OFD8" s="31"/>
      <c r="OFE8" s="31"/>
      <c r="OFF8" s="32"/>
      <c r="OFG8" s="33"/>
      <c r="OFH8" s="30"/>
      <c r="OFI8" s="30"/>
      <c r="OFJ8" s="30"/>
      <c r="OFK8" s="30"/>
      <c r="OFL8" s="30"/>
      <c r="OFM8" s="30"/>
      <c r="OFN8" s="30"/>
      <c r="OFO8" s="30"/>
      <c r="OFP8" s="30"/>
      <c r="OFQ8" s="30"/>
      <c r="OFR8" s="31"/>
      <c r="OFS8" s="32"/>
      <c r="OFT8" s="31"/>
      <c r="OFU8" s="31"/>
      <c r="OFV8" s="32"/>
      <c r="OFW8" s="33"/>
      <c r="OFX8" s="30"/>
      <c r="OFY8" s="30"/>
      <c r="OFZ8" s="30"/>
      <c r="OGA8" s="30"/>
      <c r="OGB8" s="30"/>
      <c r="OGC8" s="30"/>
      <c r="OGD8" s="30"/>
      <c r="OGE8" s="30"/>
      <c r="OGF8" s="30"/>
      <c r="OGG8" s="30"/>
      <c r="OGH8" s="31"/>
      <c r="OGI8" s="32"/>
      <c r="OGJ8" s="31"/>
      <c r="OGK8" s="31"/>
      <c r="OGL8" s="32"/>
      <c r="OGM8" s="33"/>
      <c r="OGN8" s="30"/>
      <c r="OGO8" s="30"/>
      <c r="OGP8" s="30"/>
      <c r="OGQ8" s="30"/>
      <c r="OGR8" s="30"/>
      <c r="OGS8" s="30"/>
      <c r="OGT8" s="30"/>
      <c r="OGU8" s="30"/>
      <c r="OGV8" s="30"/>
      <c r="OGW8" s="30"/>
      <c r="OGX8" s="31"/>
      <c r="OGY8" s="32"/>
      <c r="OGZ8" s="31"/>
      <c r="OHA8" s="31"/>
      <c r="OHB8" s="32"/>
      <c r="OHC8" s="33"/>
      <c r="OHD8" s="30"/>
      <c r="OHE8" s="30"/>
      <c r="OHF8" s="30"/>
      <c r="OHG8" s="30"/>
      <c r="OHH8" s="30"/>
      <c r="OHI8" s="30"/>
      <c r="OHJ8" s="30"/>
      <c r="OHK8" s="30"/>
      <c r="OHL8" s="30"/>
      <c r="OHM8" s="30"/>
      <c r="OHN8" s="31"/>
      <c r="OHO8" s="32"/>
      <c r="OHP8" s="31"/>
      <c r="OHQ8" s="31"/>
      <c r="OHR8" s="32"/>
      <c r="OHS8" s="33"/>
      <c r="OHT8" s="30"/>
      <c r="OHU8" s="30"/>
      <c r="OHV8" s="30"/>
      <c r="OHW8" s="30"/>
      <c r="OHX8" s="30"/>
      <c r="OHY8" s="30"/>
      <c r="OHZ8" s="30"/>
      <c r="OIA8" s="30"/>
      <c r="OIB8" s="30"/>
      <c r="OIC8" s="30"/>
      <c r="OID8" s="31"/>
      <c r="OIE8" s="32"/>
      <c r="OIF8" s="31"/>
      <c r="OIG8" s="31"/>
      <c r="OIH8" s="32"/>
      <c r="OII8" s="33"/>
      <c r="OIJ8" s="30"/>
      <c r="OIK8" s="30"/>
      <c r="OIL8" s="30"/>
      <c r="OIM8" s="30"/>
      <c r="OIN8" s="30"/>
      <c r="OIO8" s="30"/>
      <c r="OIP8" s="30"/>
      <c r="OIQ8" s="30"/>
      <c r="OIR8" s="30"/>
      <c r="OIS8" s="30"/>
      <c r="OIT8" s="31"/>
      <c r="OIU8" s="32"/>
      <c r="OIV8" s="31"/>
      <c r="OIW8" s="31"/>
      <c r="OIX8" s="32"/>
      <c r="OIY8" s="33"/>
      <c r="OIZ8" s="30"/>
      <c r="OJA8" s="30"/>
      <c r="OJB8" s="30"/>
      <c r="OJC8" s="30"/>
      <c r="OJD8" s="30"/>
      <c r="OJE8" s="30"/>
      <c r="OJF8" s="30"/>
      <c r="OJG8" s="30"/>
      <c r="OJH8" s="30"/>
      <c r="OJI8" s="30"/>
      <c r="OJJ8" s="31"/>
      <c r="OJK8" s="32"/>
      <c r="OJL8" s="31"/>
      <c r="OJM8" s="31"/>
      <c r="OJN8" s="32"/>
      <c r="OJO8" s="33"/>
      <c r="OJP8" s="30"/>
      <c r="OJQ8" s="30"/>
      <c r="OJR8" s="30"/>
      <c r="OJS8" s="30"/>
      <c r="OJT8" s="30"/>
      <c r="OJU8" s="30"/>
      <c r="OJV8" s="30"/>
      <c r="OJW8" s="30"/>
      <c r="OJX8" s="30"/>
      <c r="OJY8" s="30"/>
      <c r="OJZ8" s="31"/>
      <c r="OKA8" s="32"/>
      <c r="OKB8" s="31"/>
      <c r="OKC8" s="31"/>
      <c r="OKD8" s="32"/>
      <c r="OKE8" s="33"/>
      <c r="OKF8" s="30"/>
      <c r="OKG8" s="30"/>
      <c r="OKH8" s="30"/>
      <c r="OKI8" s="30"/>
      <c r="OKJ8" s="30"/>
      <c r="OKK8" s="30"/>
      <c r="OKL8" s="30"/>
      <c r="OKM8" s="30"/>
      <c r="OKN8" s="30"/>
      <c r="OKO8" s="30"/>
      <c r="OKP8" s="31"/>
      <c r="OKQ8" s="32"/>
      <c r="OKR8" s="31"/>
      <c r="OKS8" s="31"/>
      <c r="OKT8" s="32"/>
      <c r="OKU8" s="33"/>
      <c r="OKV8" s="30"/>
      <c r="OKW8" s="30"/>
      <c r="OKX8" s="30"/>
      <c r="OKY8" s="30"/>
      <c r="OKZ8" s="30"/>
      <c r="OLA8" s="30"/>
      <c r="OLB8" s="30"/>
      <c r="OLC8" s="30"/>
      <c r="OLD8" s="30"/>
      <c r="OLE8" s="30"/>
      <c r="OLF8" s="31"/>
      <c r="OLG8" s="32"/>
      <c r="OLH8" s="31"/>
      <c r="OLI8" s="31"/>
      <c r="OLJ8" s="32"/>
      <c r="OLK8" s="33"/>
      <c r="OLL8" s="30"/>
      <c r="OLM8" s="30"/>
      <c r="OLN8" s="30"/>
      <c r="OLO8" s="30"/>
      <c r="OLP8" s="30"/>
      <c r="OLQ8" s="30"/>
      <c r="OLR8" s="30"/>
      <c r="OLS8" s="30"/>
      <c r="OLT8" s="30"/>
      <c r="OLU8" s="30"/>
      <c r="OLV8" s="31"/>
      <c r="OLW8" s="32"/>
      <c r="OLX8" s="31"/>
      <c r="OLY8" s="31"/>
      <c r="OLZ8" s="32"/>
      <c r="OMA8" s="33"/>
      <c r="OMB8" s="30"/>
      <c r="OMC8" s="30"/>
      <c r="OMD8" s="30"/>
      <c r="OME8" s="30"/>
      <c r="OMF8" s="30"/>
      <c r="OMG8" s="30"/>
      <c r="OMH8" s="30"/>
      <c r="OMI8" s="30"/>
      <c r="OMJ8" s="30"/>
      <c r="OMK8" s="30"/>
      <c r="OML8" s="31"/>
      <c r="OMM8" s="32"/>
      <c r="OMN8" s="31"/>
      <c r="OMO8" s="31"/>
      <c r="OMP8" s="32"/>
      <c r="OMQ8" s="33"/>
      <c r="OMR8" s="30"/>
      <c r="OMS8" s="30"/>
      <c r="OMT8" s="30"/>
      <c r="OMU8" s="30"/>
      <c r="OMV8" s="30"/>
      <c r="OMW8" s="30"/>
      <c r="OMX8" s="30"/>
      <c r="OMY8" s="30"/>
      <c r="OMZ8" s="30"/>
      <c r="ONA8" s="30"/>
      <c r="ONB8" s="31"/>
      <c r="ONC8" s="32"/>
      <c r="OND8" s="31"/>
      <c r="ONE8" s="31"/>
      <c r="ONF8" s="32"/>
      <c r="ONG8" s="33"/>
      <c r="ONH8" s="30"/>
      <c r="ONI8" s="30"/>
      <c r="ONJ8" s="30"/>
      <c r="ONK8" s="30"/>
      <c r="ONL8" s="30"/>
      <c r="ONM8" s="30"/>
      <c r="ONN8" s="30"/>
      <c r="ONO8" s="30"/>
      <c r="ONP8" s="30"/>
      <c r="ONQ8" s="30"/>
      <c r="ONR8" s="31"/>
      <c r="ONS8" s="32"/>
      <c r="ONT8" s="31"/>
      <c r="ONU8" s="31"/>
      <c r="ONV8" s="32"/>
      <c r="ONW8" s="33"/>
      <c r="ONX8" s="30"/>
      <c r="ONY8" s="30"/>
      <c r="ONZ8" s="30"/>
      <c r="OOA8" s="30"/>
      <c r="OOB8" s="30"/>
      <c r="OOC8" s="30"/>
      <c r="OOD8" s="30"/>
      <c r="OOE8" s="30"/>
      <c r="OOF8" s="30"/>
      <c r="OOG8" s="30"/>
      <c r="OOH8" s="31"/>
      <c r="OOI8" s="32"/>
      <c r="OOJ8" s="31"/>
      <c r="OOK8" s="31"/>
      <c r="OOL8" s="32"/>
      <c r="OOM8" s="33"/>
      <c r="OON8" s="30"/>
      <c r="OOO8" s="30"/>
      <c r="OOP8" s="30"/>
      <c r="OOQ8" s="30"/>
      <c r="OOR8" s="30"/>
      <c r="OOS8" s="30"/>
      <c r="OOT8" s="30"/>
      <c r="OOU8" s="30"/>
      <c r="OOV8" s="30"/>
      <c r="OOW8" s="30"/>
      <c r="OOX8" s="31"/>
      <c r="OOY8" s="32"/>
      <c r="OOZ8" s="31"/>
      <c r="OPA8" s="31"/>
      <c r="OPB8" s="32"/>
      <c r="OPC8" s="33"/>
      <c r="OPD8" s="30"/>
      <c r="OPE8" s="30"/>
      <c r="OPF8" s="30"/>
      <c r="OPG8" s="30"/>
      <c r="OPH8" s="30"/>
      <c r="OPI8" s="30"/>
      <c r="OPJ8" s="30"/>
      <c r="OPK8" s="30"/>
      <c r="OPL8" s="30"/>
      <c r="OPM8" s="30"/>
      <c r="OPN8" s="31"/>
      <c r="OPO8" s="32"/>
      <c r="OPP8" s="31"/>
      <c r="OPQ8" s="31"/>
      <c r="OPR8" s="32"/>
      <c r="OPS8" s="33"/>
      <c r="OPT8" s="30"/>
      <c r="OPU8" s="30"/>
      <c r="OPV8" s="30"/>
      <c r="OPW8" s="30"/>
      <c r="OPX8" s="30"/>
      <c r="OPY8" s="30"/>
      <c r="OPZ8" s="30"/>
      <c r="OQA8" s="30"/>
      <c r="OQB8" s="30"/>
      <c r="OQC8" s="30"/>
      <c r="OQD8" s="31"/>
      <c r="OQE8" s="32"/>
      <c r="OQF8" s="31"/>
      <c r="OQG8" s="31"/>
      <c r="OQH8" s="32"/>
      <c r="OQI8" s="33"/>
      <c r="OQJ8" s="30"/>
      <c r="OQK8" s="30"/>
      <c r="OQL8" s="30"/>
      <c r="OQM8" s="30"/>
      <c r="OQN8" s="30"/>
      <c r="OQO8" s="30"/>
      <c r="OQP8" s="30"/>
      <c r="OQQ8" s="30"/>
      <c r="OQR8" s="30"/>
      <c r="OQS8" s="30"/>
      <c r="OQT8" s="31"/>
      <c r="OQU8" s="32"/>
      <c r="OQV8" s="31"/>
      <c r="OQW8" s="31"/>
      <c r="OQX8" s="32"/>
      <c r="OQY8" s="33"/>
      <c r="OQZ8" s="30"/>
      <c r="ORA8" s="30"/>
      <c r="ORB8" s="30"/>
      <c r="ORC8" s="30"/>
      <c r="ORD8" s="30"/>
      <c r="ORE8" s="30"/>
      <c r="ORF8" s="30"/>
      <c r="ORG8" s="30"/>
      <c r="ORH8" s="30"/>
      <c r="ORI8" s="30"/>
      <c r="ORJ8" s="31"/>
      <c r="ORK8" s="32"/>
      <c r="ORL8" s="31"/>
      <c r="ORM8" s="31"/>
      <c r="ORN8" s="32"/>
      <c r="ORO8" s="33"/>
      <c r="ORP8" s="30"/>
      <c r="ORQ8" s="30"/>
      <c r="ORR8" s="30"/>
      <c r="ORS8" s="30"/>
      <c r="ORT8" s="30"/>
      <c r="ORU8" s="30"/>
      <c r="ORV8" s="30"/>
      <c r="ORW8" s="30"/>
      <c r="ORX8" s="30"/>
      <c r="ORY8" s="30"/>
      <c r="ORZ8" s="31"/>
      <c r="OSA8" s="32"/>
      <c r="OSB8" s="31"/>
      <c r="OSC8" s="31"/>
      <c r="OSD8" s="32"/>
      <c r="OSE8" s="33"/>
      <c r="OSF8" s="30"/>
      <c r="OSG8" s="30"/>
      <c r="OSH8" s="30"/>
      <c r="OSI8" s="30"/>
      <c r="OSJ8" s="30"/>
      <c r="OSK8" s="30"/>
      <c r="OSL8" s="30"/>
      <c r="OSM8" s="30"/>
      <c r="OSN8" s="30"/>
      <c r="OSO8" s="30"/>
      <c r="OSP8" s="31"/>
      <c r="OSQ8" s="32"/>
      <c r="OSR8" s="31"/>
      <c r="OSS8" s="31"/>
      <c r="OST8" s="32"/>
      <c r="OSU8" s="33"/>
      <c r="OSV8" s="30"/>
      <c r="OSW8" s="30"/>
      <c r="OSX8" s="30"/>
      <c r="OSY8" s="30"/>
      <c r="OSZ8" s="30"/>
      <c r="OTA8" s="30"/>
      <c r="OTB8" s="30"/>
      <c r="OTC8" s="30"/>
      <c r="OTD8" s="30"/>
      <c r="OTE8" s="30"/>
      <c r="OTF8" s="31"/>
      <c r="OTG8" s="32"/>
      <c r="OTH8" s="31"/>
      <c r="OTI8" s="31"/>
      <c r="OTJ8" s="32"/>
      <c r="OTK8" s="33"/>
      <c r="OTL8" s="30"/>
      <c r="OTM8" s="30"/>
      <c r="OTN8" s="30"/>
      <c r="OTO8" s="30"/>
      <c r="OTP8" s="30"/>
      <c r="OTQ8" s="30"/>
      <c r="OTR8" s="30"/>
      <c r="OTS8" s="30"/>
      <c r="OTT8" s="30"/>
      <c r="OTU8" s="30"/>
      <c r="OTV8" s="31"/>
      <c r="OTW8" s="32"/>
      <c r="OTX8" s="31"/>
      <c r="OTY8" s="31"/>
      <c r="OTZ8" s="32"/>
      <c r="OUA8" s="33"/>
      <c r="OUB8" s="30"/>
      <c r="OUC8" s="30"/>
      <c r="OUD8" s="30"/>
      <c r="OUE8" s="30"/>
      <c r="OUF8" s="30"/>
      <c r="OUG8" s="30"/>
      <c r="OUH8" s="30"/>
      <c r="OUI8" s="30"/>
      <c r="OUJ8" s="30"/>
      <c r="OUK8" s="30"/>
      <c r="OUL8" s="31"/>
      <c r="OUM8" s="32"/>
      <c r="OUN8" s="31"/>
      <c r="OUO8" s="31"/>
      <c r="OUP8" s="32"/>
      <c r="OUQ8" s="33"/>
      <c r="OUR8" s="30"/>
      <c r="OUS8" s="30"/>
      <c r="OUT8" s="30"/>
      <c r="OUU8" s="30"/>
      <c r="OUV8" s="30"/>
      <c r="OUW8" s="30"/>
      <c r="OUX8" s="30"/>
      <c r="OUY8" s="30"/>
      <c r="OUZ8" s="30"/>
      <c r="OVA8" s="30"/>
      <c r="OVB8" s="31"/>
      <c r="OVC8" s="32"/>
      <c r="OVD8" s="31"/>
      <c r="OVE8" s="31"/>
      <c r="OVF8" s="32"/>
      <c r="OVG8" s="33"/>
      <c r="OVH8" s="30"/>
      <c r="OVI8" s="30"/>
      <c r="OVJ8" s="30"/>
      <c r="OVK8" s="30"/>
      <c r="OVL8" s="30"/>
      <c r="OVM8" s="30"/>
      <c r="OVN8" s="30"/>
      <c r="OVO8" s="30"/>
      <c r="OVP8" s="30"/>
      <c r="OVQ8" s="30"/>
      <c r="OVR8" s="31"/>
      <c r="OVS8" s="32"/>
      <c r="OVT8" s="31"/>
      <c r="OVU8" s="31"/>
      <c r="OVV8" s="32"/>
      <c r="OVW8" s="33"/>
      <c r="OVX8" s="30"/>
      <c r="OVY8" s="30"/>
      <c r="OVZ8" s="30"/>
      <c r="OWA8" s="30"/>
      <c r="OWB8" s="30"/>
      <c r="OWC8" s="30"/>
      <c r="OWD8" s="30"/>
      <c r="OWE8" s="30"/>
      <c r="OWF8" s="30"/>
      <c r="OWG8" s="30"/>
      <c r="OWH8" s="31"/>
      <c r="OWI8" s="32"/>
      <c r="OWJ8" s="31"/>
      <c r="OWK8" s="31"/>
      <c r="OWL8" s="32"/>
      <c r="OWM8" s="33"/>
      <c r="OWN8" s="30"/>
      <c r="OWO8" s="30"/>
      <c r="OWP8" s="30"/>
      <c r="OWQ8" s="30"/>
      <c r="OWR8" s="30"/>
      <c r="OWS8" s="30"/>
      <c r="OWT8" s="30"/>
      <c r="OWU8" s="30"/>
      <c r="OWV8" s="30"/>
      <c r="OWW8" s="30"/>
      <c r="OWX8" s="31"/>
      <c r="OWY8" s="32"/>
      <c r="OWZ8" s="31"/>
      <c r="OXA8" s="31"/>
      <c r="OXB8" s="32"/>
      <c r="OXC8" s="33"/>
      <c r="OXD8" s="30"/>
      <c r="OXE8" s="30"/>
      <c r="OXF8" s="30"/>
      <c r="OXG8" s="30"/>
      <c r="OXH8" s="30"/>
      <c r="OXI8" s="30"/>
      <c r="OXJ8" s="30"/>
      <c r="OXK8" s="30"/>
      <c r="OXL8" s="30"/>
      <c r="OXM8" s="30"/>
      <c r="OXN8" s="31"/>
      <c r="OXO8" s="32"/>
      <c r="OXP8" s="31"/>
      <c r="OXQ8" s="31"/>
      <c r="OXR8" s="32"/>
      <c r="OXS8" s="33"/>
      <c r="OXT8" s="30"/>
      <c r="OXU8" s="30"/>
      <c r="OXV8" s="30"/>
      <c r="OXW8" s="30"/>
      <c r="OXX8" s="30"/>
      <c r="OXY8" s="30"/>
      <c r="OXZ8" s="30"/>
      <c r="OYA8" s="30"/>
      <c r="OYB8" s="30"/>
      <c r="OYC8" s="30"/>
      <c r="OYD8" s="31"/>
      <c r="OYE8" s="32"/>
      <c r="OYF8" s="31"/>
      <c r="OYG8" s="31"/>
      <c r="OYH8" s="32"/>
      <c r="OYI8" s="33"/>
      <c r="OYJ8" s="30"/>
      <c r="OYK8" s="30"/>
      <c r="OYL8" s="30"/>
      <c r="OYM8" s="30"/>
      <c r="OYN8" s="30"/>
      <c r="OYO8" s="30"/>
      <c r="OYP8" s="30"/>
      <c r="OYQ8" s="30"/>
      <c r="OYR8" s="30"/>
      <c r="OYS8" s="30"/>
      <c r="OYT8" s="31"/>
      <c r="OYU8" s="32"/>
      <c r="OYV8" s="31"/>
      <c r="OYW8" s="31"/>
      <c r="OYX8" s="32"/>
      <c r="OYY8" s="33"/>
      <c r="OYZ8" s="30"/>
      <c r="OZA8" s="30"/>
      <c r="OZB8" s="30"/>
      <c r="OZC8" s="30"/>
      <c r="OZD8" s="30"/>
      <c r="OZE8" s="30"/>
      <c r="OZF8" s="30"/>
      <c r="OZG8" s="30"/>
      <c r="OZH8" s="30"/>
      <c r="OZI8" s="30"/>
      <c r="OZJ8" s="31"/>
      <c r="OZK8" s="32"/>
      <c r="OZL8" s="31"/>
      <c r="OZM8" s="31"/>
      <c r="OZN8" s="32"/>
      <c r="OZO8" s="33"/>
      <c r="OZP8" s="30"/>
      <c r="OZQ8" s="30"/>
      <c r="OZR8" s="30"/>
      <c r="OZS8" s="30"/>
      <c r="OZT8" s="30"/>
      <c r="OZU8" s="30"/>
      <c r="OZV8" s="30"/>
      <c r="OZW8" s="30"/>
      <c r="OZX8" s="30"/>
      <c r="OZY8" s="30"/>
      <c r="OZZ8" s="31"/>
      <c r="PAA8" s="32"/>
      <c r="PAB8" s="31"/>
      <c r="PAC8" s="31"/>
      <c r="PAD8" s="32"/>
      <c r="PAE8" s="33"/>
      <c r="PAF8" s="30"/>
      <c r="PAG8" s="30"/>
      <c r="PAH8" s="30"/>
      <c r="PAI8" s="30"/>
      <c r="PAJ8" s="30"/>
      <c r="PAK8" s="30"/>
      <c r="PAL8" s="30"/>
      <c r="PAM8" s="30"/>
      <c r="PAN8" s="30"/>
      <c r="PAO8" s="30"/>
      <c r="PAP8" s="31"/>
      <c r="PAQ8" s="32"/>
      <c r="PAR8" s="31"/>
      <c r="PAS8" s="31"/>
      <c r="PAT8" s="32"/>
      <c r="PAU8" s="33"/>
      <c r="PAV8" s="30"/>
      <c r="PAW8" s="30"/>
      <c r="PAX8" s="30"/>
      <c r="PAY8" s="30"/>
      <c r="PAZ8" s="30"/>
      <c r="PBA8" s="30"/>
      <c r="PBB8" s="30"/>
      <c r="PBC8" s="30"/>
      <c r="PBD8" s="30"/>
      <c r="PBE8" s="30"/>
      <c r="PBF8" s="31"/>
      <c r="PBG8" s="32"/>
      <c r="PBH8" s="31"/>
      <c r="PBI8" s="31"/>
      <c r="PBJ8" s="32"/>
      <c r="PBK8" s="33"/>
      <c r="PBL8" s="30"/>
      <c r="PBM8" s="30"/>
      <c r="PBN8" s="30"/>
      <c r="PBO8" s="30"/>
      <c r="PBP8" s="30"/>
      <c r="PBQ8" s="30"/>
      <c r="PBR8" s="30"/>
      <c r="PBS8" s="30"/>
      <c r="PBT8" s="30"/>
      <c r="PBU8" s="30"/>
      <c r="PBV8" s="31"/>
      <c r="PBW8" s="32"/>
      <c r="PBX8" s="31"/>
      <c r="PBY8" s="31"/>
      <c r="PBZ8" s="32"/>
      <c r="PCA8" s="33"/>
      <c r="PCB8" s="30"/>
      <c r="PCC8" s="30"/>
      <c r="PCD8" s="30"/>
      <c r="PCE8" s="30"/>
      <c r="PCF8" s="30"/>
      <c r="PCG8" s="30"/>
      <c r="PCH8" s="30"/>
      <c r="PCI8" s="30"/>
      <c r="PCJ8" s="30"/>
      <c r="PCK8" s="30"/>
      <c r="PCL8" s="31"/>
      <c r="PCM8" s="32"/>
      <c r="PCN8" s="31"/>
      <c r="PCO8" s="31"/>
      <c r="PCP8" s="32"/>
      <c r="PCQ8" s="33"/>
      <c r="PCR8" s="30"/>
      <c r="PCS8" s="30"/>
      <c r="PCT8" s="30"/>
      <c r="PCU8" s="30"/>
      <c r="PCV8" s="30"/>
      <c r="PCW8" s="30"/>
      <c r="PCX8" s="30"/>
      <c r="PCY8" s="30"/>
      <c r="PCZ8" s="30"/>
      <c r="PDA8" s="30"/>
      <c r="PDB8" s="31"/>
      <c r="PDC8" s="32"/>
      <c r="PDD8" s="31"/>
      <c r="PDE8" s="31"/>
      <c r="PDF8" s="32"/>
      <c r="PDG8" s="33"/>
      <c r="PDH8" s="30"/>
      <c r="PDI8" s="30"/>
      <c r="PDJ8" s="30"/>
      <c r="PDK8" s="30"/>
      <c r="PDL8" s="30"/>
      <c r="PDM8" s="30"/>
      <c r="PDN8" s="30"/>
      <c r="PDO8" s="30"/>
      <c r="PDP8" s="30"/>
      <c r="PDQ8" s="30"/>
      <c r="PDR8" s="31"/>
      <c r="PDS8" s="32"/>
      <c r="PDT8" s="31"/>
      <c r="PDU8" s="31"/>
      <c r="PDV8" s="32"/>
      <c r="PDW8" s="33"/>
      <c r="PDX8" s="30"/>
      <c r="PDY8" s="30"/>
      <c r="PDZ8" s="30"/>
      <c r="PEA8" s="30"/>
      <c r="PEB8" s="30"/>
      <c r="PEC8" s="30"/>
      <c r="PED8" s="30"/>
      <c r="PEE8" s="30"/>
      <c r="PEF8" s="30"/>
      <c r="PEG8" s="30"/>
      <c r="PEH8" s="31"/>
      <c r="PEI8" s="32"/>
      <c r="PEJ8" s="31"/>
      <c r="PEK8" s="31"/>
      <c r="PEL8" s="32"/>
      <c r="PEM8" s="33"/>
      <c r="PEN8" s="30"/>
      <c r="PEO8" s="30"/>
      <c r="PEP8" s="30"/>
      <c r="PEQ8" s="30"/>
      <c r="PER8" s="30"/>
      <c r="PES8" s="30"/>
      <c r="PET8" s="30"/>
      <c r="PEU8" s="30"/>
      <c r="PEV8" s="30"/>
      <c r="PEW8" s="30"/>
      <c r="PEX8" s="31"/>
      <c r="PEY8" s="32"/>
      <c r="PEZ8" s="31"/>
      <c r="PFA8" s="31"/>
      <c r="PFB8" s="32"/>
      <c r="PFC8" s="33"/>
      <c r="PFD8" s="30"/>
      <c r="PFE8" s="30"/>
      <c r="PFF8" s="30"/>
      <c r="PFG8" s="30"/>
      <c r="PFH8" s="30"/>
      <c r="PFI8" s="30"/>
      <c r="PFJ8" s="30"/>
      <c r="PFK8" s="30"/>
      <c r="PFL8" s="30"/>
      <c r="PFM8" s="30"/>
      <c r="PFN8" s="31"/>
      <c r="PFO8" s="32"/>
      <c r="PFP8" s="31"/>
      <c r="PFQ8" s="31"/>
      <c r="PFR8" s="32"/>
      <c r="PFS8" s="33"/>
      <c r="PFT8" s="30"/>
      <c r="PFU8" s="30"/>
      <c r="PFV8" s="30"/>
      <c r="PFW8" s="30"/>
      <c r="PFX8" s="30"/>
      <c r="PFY8" s="30"/>
      <c r="PFZ8" s="30"/>
      <c r="PGA8" s="30"/>
      <c r="PGB8" s="30"/>
      <c r="PGC8" s="30"/>
      <c r="PGD8" s="31"/>
      <c r="PGE8" s="32"/>
      <c r="PGF8" s="31"/>
      <c r="PGG8" s="31"/>
      <c r="PGH8" s="32"/>
      <c r="PGI8" s="33"/>
      <c r="PGJ8" s="30"/>
      <c r="PGK8" s="30"/>
      <c r="PGL8" s="30"/>
      <c r="PGM8" s="30"/>
      <c r="PGN8" s="30"/>
      <c r="PGO8" s="30"/>
      <c r="PGP8" s="30"/>
      <c r="PGQ8" s="30"/>
      <c r="PGR8" s="30"/>
      <c r="PGS8" s="30"/>
      <c r="PGT8" s="31"/>
      <c r="PGU8" s="32"/>
      <c r="PGV8" s="31"/>
      <c r="PGW8" s="31"/>
      <c r="PGX8" s="32"/>
      <c r="PGY8" s="33"/>
      <c r="PGZ8" s="30"/>
      <c r="PHA8" s="30"/>
      <c r="PHB8" s="30"/>
      <c r="PHC8" s="30"/>
      <c r="PHD8" s="30"/>
      <c r="PHE8" s="30"/>
      <c r="PHF8" s="30"/>
      <c r="PHG8" s="30"/>
      <c r="PHH8" s="30"/>
      <c r="PHI8" s="30"/>
      <c r="PHJ8" s="31"/>
      <c r="PHK8" s="32"/>
      <c r="PHL8" s="31"/>
      <c r="PHM8" s="31"/>
      <c r="PHN8" s="32"/>
      <c r="PHO8" s="33"/>
      <c r="PHP8" s="30"/>
      <c r="PHQ8" s="30"/>
      <c r="PHR8" s="30"/>
      <c r="PHS8" s="30"/>
      <c r="PHT8" s="30"/>
      <c r="PHU8" s="30"/>
      <c r="PHV8" s="30"/>
      <c r="PHW8" s="30"/>
      <c r="PHX8" s="30"/>
      <c r="PHY8" s="30"/>
      <c r="PHZ8" s="31"/>
      <c r="PIA8" s="32"/>
      <c r="PIB8" s="31"/>
      <c r="PIC8" s="31"/>
      <c r="PID8" s="32"/>
      <c r="PIE8" s="33"/>
      <c r="PIF8" s="30"/>
      <c r="PIG8" s="30"/>
      <c r="PIH8" s="30"/>
      <c r="PII8" s="30"/>
      <c r="PIJ8" s="30"/>
      <c r="PIK8" s="30"/>
      <c r="PIL8" s="30"/>
      <c r="PIM8" s="30"/>
      <c r="PIN8" s="30"/>
      <c r="PIO8" s="30"/>
      <c r="PIP8" s="31"/>
      <c r="PIQ8" s="32"/>
      <c r="PIR8" s="31"/>
      <c r="PIS8" s="31"/>
      <c r="PIT8" s="32"/>
      <c r="PIU8" s="33"/>
      <c r="PIV8" s="30"/>
      <c r="PIW8" s="30"/>
      <c r="PIX8" s="30"/>
      <c r="PIY8" s="30"/>
      <c r="PIZ8" s="30"/>
      <c r="PJA8" s="30"/>
      <c r="PJB8" s="30"/>
      <c r="PJC8" s="30"/>
      <c r="PJD8" s="30"/>
      <c r="PJE8" s="30"/>
      <c r="PJF8" s="31"/>
      <c r="PJG8" s="32"/>
      <c r="PJH8" s="31"/>
      <c r="PJI8" s="31"/>
      <c r="PJJ8" s="32"/>
      <c r="PJK8" s="33"/>
      <c r="PJL8" s="30"/>
      <c r="PJM8" s="30"/>
      <c r="PJN8" s="30"/>
      <c r="PJO8" s="30"/>
      <c r="PJP8" s="30"/>
      <c r="PJQ8" s="30"/>
      <c r="PJR8" s="30"/>
      <c r="PJS8" s="30"/>
      <c r="PJT8" s="30"/>
      <c r="PJU8" s="30"/>
      <c r="PJV8" s="31"/>
      <c r="PJW8" s="32"/>
      <c r="PJX8" s="31"/>
      <c r="PJY8" s="31"/>
      <c r="PJZ8" s="32"/>
      <c r="PKA8" s="33"/>
      <c r="PKB8" s="30"/>
      <c r="PKC8" s="30"/>
      <c r="PKD8" s="30"/>
      <c r="PKE8" s="30"/>
      <c r="PKF8" s="30"/>
      <c r="PKG8" s="30"/>
      <c r="PKH8" s="30"/>
      <c r="PKI8" s="30"/>
      <c r="PKJ8" s="30"/>
      <c r="PKK8" s="30"/>
      <c r="PKL8" s="31"/>
      <c r="PKM8" s="32"/>
      <c r="PKN8" s="31"/>
      <c r="PKO8" s="31"/>
      <c r="PKP8" s="32"/>
      <c r="PKQ8" s="33"/>
      <c r="PKR8" s="30"/>
      <c r="PKS8" s="30"/>
      <c r="PKT8" s="30"/>
      <c r="PKU8" s="30"/>
      <c r="PKV8" s="30"/>
      <c r="PKW8" s="30"/>
      <c r="PKX8" s="30"/>
      <c r="PKY8" s="30"/>
      <c r="PKZ8" s="30"/>
      <c r="PLA8" s="30"/>
      <c r="PLB8" s="31"/>
      <c r="PLC8" s="32"/>
      <c r="PLD8" s="31"/>
      <c r="PLE8" s="31"/>
      <c r="PLF8" s="32"/>
      <c r="PLG8" s="33"/>
      <c r="PLH8" s="30"/>
      <c r="PLI8" s="30"/>
      <c r="PLJ8" s="30"/>
      <c r="PLK8" s="30"/>
      <c r="PLL8" s="30"/>
      <c r="PLM8" s="30"/>
      <c r="PLN8" s="30"/>
      <c r="PLO8" s="30"/>
      <c r="PLP8" s="30"/>
      <c r="PLQ8" s="30"/>
      <c r="PLR8" s="31"/>
      <c r="PLS8" s="32"/>
      <c r="PLT8" s="31"/>
      <c r="PLU8" s="31"/>
      <c r="PLV8" s="32"/>
      <c r="PLW8" s="33"/>
      <c r="PLX8" s="30"/>
      <c r="PLY8" s="30"/>
      <c r="PLZ8" s="30"/>
      <c r="PMA8" s="30"/>
      <c r="PMB8" s="30"/>
      <c r="PMC8" s="30"/>
      <c r="PMD8" s="30"/>
      <c r="PME8" s="30"/>
      <c r="PMF8" s="30"/>
      <c r="PMG8" s="30"/>
      <c r="PMH8" s="31"/>
      <c r="PMI8" s="32"/>
      <c r="PMJ8" s="31"/>
      <c r="PMK8" s="31"/>
      <c r="PML8" s="32"/>
      <c r="PMM8" s="33"/>
      <c r="PMN8" s="30"/>
      <c r="PMO8" s="30"/>
      <c r="PMP8" s="30"/>
      <c r="PMQ8" s="30"/>
      <c r="PMR8" s="30"/>
      <c r="PMS8" s="30"/>
      <c r="PMT8" s="30"/>
      <c r="PMU8" s="30"/>
      <c r="PMV8" s="30"/>
      <c r="PMW8" s="30"/>
      <c r="PMX8" s="31"/>
      <c r="PMY8" s="32"/>
      <c r="PMZ8" s="31"/>
      <c r="PNA8" s="31"/>
      <c r="PNB8" s="32"/>
      <c r="PNC8" s="33"/>
      <c r="PND8" s="30"/>
      <c r="PNE8" s="30"/>
      <c r="PNF8" s="30"/>
      <c r="PNG8" s="30"/>
      <c r="PNH8" s="30"/>
      <c r="PNI8" s="30"/>
      <c r="PNJ8" s="30"/>
      <c r="PNK8" s="30"/>
      <c r="PNL8" s="30"/>
      <c r="PNM8" s="30"/>
      <c r="PNN8" s="31"/>
      <c r="PNO8" s="32"/>
      <c r="PNP8" s="31"/>
      <c r="PNQ8" s="31"/>
      <c r="PNR8" s="32"/>
      <c r="PNS8" s="33"/>
      <c r="PNT8" s="30"/>
      <c r="PNU8" s="30"/>
      <c r="PNV8" s="30"/>
      <c r="PNW8" s="30"/>
      <c r="PNX8" s="30"/>
      <c r="PNY8" s="30"/>
      <c r="PNZ8" s="30"/>
      <c r="POA8" s="30"/>
      <c r="POB8" s="30"/>
      <c r="POC8" s="30"/>
      <c r="POD8" s="31"/>
      <c r="POE8" s="32"/>
      <c r="POF8" s="31"/>
      <c r="POG8" s="31"/>
      <c r="POH8" s="32"/>
      <c r="POI8" s="33"/>
      <c r="POJ8" s="30"/>
      <c r="POK8" s="30"/>
      <c r="POL8" s="30"/>
      <c r="POM8" s="30"/>
      <c r="PON8" s="30"/>
      <c r="POO8" s="30"/>
      <c r="POP8" s="30"/>
      <c r="POQ8" s="30"/>
      <c r="POR8" s="30"/>
      <c r="POS8" s="30"/>
      <c r="POT8" s="31"/>
      <c r="POU8" s="32"/>
      <c r="POV8" s="31"/>
      <c r="POW8" s="31"/>
      <c r="POX8" s="32"/>
      <c r="POY8" s="33"/>
      <c r="POZ8" s="30"/>
      <c r="PPA8" s="30"/>
      <c r="PPB8" s="30"/>
      <c r="PPC8" s="30"/>
      <c r="PPD8" s="30"/>
      <c r="PPE8" s="30"/>
      <c r="PPF8" s="30"/>
      <c r="PPG8" s="30"/>
      <c r="PPH8" s="30"/>
      <c r="PPI8" s="30"/>
      <c r="PPJ8" s="31"/>
      <c r="PPK8" s="32"/>
      <c r="PPL8" s="31"/>
      <c r="PPM8" s="31"/>
      <c r="PPN8" s="32"/>
      <c r="PPO8" s="33"/>
      <c r="PPP8" s="30"/>
      <c r="PPQ8" s="30"/>
      <c r="PPR8" s="30"/>
      <c r="PPS8" s="30"/>
      <c r="PPT8" s="30"/>
      <c r="PPU8" s="30"/>
      <c r="PPV8" s="30"/>
      <c r="PPW8" s="30"/>
      <c r="PPX8" s="30"/>
      <c r="PPY8" s="30"/>
      <c r="PPZ8" s="31"/>
      <c r="PQA8" s="32"/>
      <c r="PQB8" s="31"/>
      <c r="PQC8" s="31"/>
      <c r="PQD8" s="32"/>
      <c r="PQE8" s="33"/>
      <c r="PQF8" s="30"/>
      <c r="PQG8" s="30"/>
      <c r="PQH8" s="30"/>
      <c r="PQI8" s="30"/>
      <c r="PQJ8" s="30"/>
      <c r="PQK8" s="30"/>
      <c r="PQL8" s="30"/>
      <c r="PQM8" s="30"/>
      <c r="PQN8" s="30"/>
      <c r="PQO8" s="30"/>
      <c r="PQP8" s="31"/>
      <c r="PQQ8" s="32"/>
      <c r="PQR8" s="31"/>
      <c r="PQS8" s="31"/>
      <c r="PQT8" s="32"/>
      <c r="PQU8" s="33"/>
      <c r="PQV8" s="30"/>
      <c r="PQW8" s="30"/>
      <c r="PQX8" s="30"/>
      <c r="PQY8" s="30"/>
      <c r="PQZ8" s="30"/>
      <c r="PRA8" s="30"/>
      <c r="PRB8" s="30"/>
      <c r="PRC8" s="30"/>
      <c r="PRD8" s="30"/>
      <c r="PRE8" s="30"/>
      <c r="PRF8" s="31"/>
      <c r="PRG8" s="32"/>
      <c r="PRH8" s="31"/>
      <c r="PRI8" s="31"/>
      <c r="PRJ8" s="32"/>
      <c r="PRK8" s="33"/>
      <c r="PRL8" s="30"/>
      <c r="PRM8" s="30"/>
      <c r="PRN8" s="30"/>
      <c r="PRO8" s="30"/>
      <c r="PRP8" s="30"/>
      <c r="PRQ8" s="30"/>
      <c r="PRR8" s="30"/>
      <c r="PRS8" s="30"/>
      <c r="PRT8" s="30"/>
      <c r="PRU8" s="30"/>
      <c r="PRV8" s="31"/>
      <c r="PRW8" s="32"/>
      <c r="PRX8" s="31"/>
      <c r="PRY8" s="31"/>
      <c r="PRZ8" s="32"/>
      <c r="PSA8" s="33"/>
      <c r="PSB8" s="30"/>
      <c r="PSC8" s="30"/>
      <c r="PSD8" s="30"/>
      <c r="PSE8" s="30"/>
      <c r="PSF8" s="30"/>
      <c r="PSG8" s="30"/>
      <c r="PSH8" s="30"/>
      <c r="PSI8" s="30"/>
      <c r="PSJ8" s="30"/>
      <c r="PSK8" s="30"/>
      <c r="PSL8" s="31"/>
      <c r="PSM8" s="32"/>
      <c r="PSN8" s="31"/>
      <c r="PSO8" s="31"/>
      <c r="PSP8" s="32"/>
      <c r="PSQ8" s="33"/>
      <c r="PSR8" s="30"/>
      <c r="PSS8" s="30"/>
      <c r="PST8" s="30"/>
      <c r="PSU8" s="30"/>
      <c r="PSV8" s="30"/>
      <c r="PSW8" s="30"/>
      <c r="PSX8" s="30"/>
      <c r="PSY8" s="30"/>
      <c r="PSZ8" s="30"/>
      <c r="PTA8" s="30"/>
      <c r="PTB8" s="31"/>
      <c r="PTC8" s="32"/>
      <c r="PTD8" s="31"/>
      <c r="PTE8" s="31"/>
      <c r="PTF8" s="32"/>
      <c r="PTG8" s="33"/>
      <c r="PTH8" s="30"/>
      <c r="PTI8" s="30"/>
      <c r="PTJ8" s="30"/>
      <c r="PTK8" s="30"/>
      <c r="PTL8" s="30"/>
      <c r="PTM8" s="30"/>
      <c r="PTN8" s="30"/>
      <c r="PTO8" s="30"/>
      <c r="PTP8" s="30"/>
      <c r="PTQ8" s="30"/>
      <c r="PTR8" s="31"/>
      <c r="PTS8" s="32"/>
      <c r="PTT8" s="31"/>
      <c r="PTU8" s="31"/>
      <c r="PTV8" s="32"/>
      <c r="PTW8" s="33"/>
      <c r="PTX8" s="30"/>
      <c r="PTY8" s="30"/>
      <c r="PTZ8" s="30"/>
      <c r="PUA8" s="30"/>
      <c r="PUB8" s="30"/>
      <c r="PUC8" s="30"/>
      <c r="PUD8" s="30"/>
      <c r="PUE8" s="30"/>
      <c r="PUF8" s="30"/>
      <c r="PUG8" s="30"/>
      <c r="PUH8" s="31"/>
      <c r="PUI8" s="32"/>
      <c r="PUJ8" s="31"/>
      <c r="PUK8" s="31"/>
      <c r="PUL8" s="32"/>
      <c r="PUM8" s="33"/>
      <c r="PUN8" s="30"/>
      <c r="PUO8" s="30"/>
      <c r="PUP8" s="30"/>
      <c r="PUQ8" s="30"/>
      <c r="PUR8" s="30"/>
      <c r="PUS8" s="30"/>
      <c r="PUT8" s="30"/>
      <c r="PUU8" s="30"/>
      <c r="PUV8" s="30"/>
      <c r="PUW8" s="30"/>
      <c r="PUX8" s="31"/>
      <c r="PUY8" s="32"/>
      <c r="PUZ8" s="31"/>
      <c r="PVA8" s="31"/>
      <c r="PVB8" s="32"/>
      <c r="PVC8" s="33"/>
      <c r="PVD8" s="30"/>
      <c r="PVE8" s="30"/>
      <c r="PVF8" s="30"/>
      <c r="PVG8" s="30"/>
      <c r="PVH8" s="30"/>
      <c r="PVI8" s="30"/>
      <c r="PVJ8" s="30"/>
      <c r="PVK8" s="30"/>
      <c r="PVL8" s="30"/>
      <c r="PVM8" s="30"/>
      <c r="PVN8" s="31"/>
      <c r="PVO8" s="32"/>
      <c r="PVP8" s="31"/>
      <c r="PVQ8" s="31"/>
      <c r="PVR8" s="32"/>
      <c r="PVS8" s="33"/>
      <c r="PVT8" s="30"/>
      <c r="PVU8" s="30"/>
      <c r="PVV8" s="30"/>
      <c r="PVW8" s="30"/>
      <c r="PVX8" s="30"/>
      <c r="PVY8" s="30"/>
      <c r="PVZ8" s="30"/>
      <c r="PWA8" s="30"/>
      <c r="PWB8" s="30"/>
      <c r="PWC8" s="30"/>
      <c r="PWD8" s="31"/>
      <c r="PWE8" s="32"/>
      <c r="PWF8" s="31"/>
      <c r="PWG8" s="31"/>
      <c r="PWH8" s="32"/>
      <c r="PWI8" s="33"/>
      <c r="PWJ8" s="30"/>
      <c r="PWK8" s="30"/>
      <c r="PWL8" s="30"/>
      <c r="PWM8" s="30"/>
      <c r="PWN8" s="30"/>
      <c r="PWO8" s="30"/>
      <c r="PWP8" s="30"/>
      <c r="PWQ8" s="30"/>
      <c r="PWR8" s="30"/>
      <c r="PWS8" s="30"/>
      <c r="PWT8" s="31"/>
      <c r="PWU8" s="32"/>
      <c r="PWV8" s="31"/>
      <c r="PWW8" s="31"/>
      <c r="PWX8" s="32"/>
      <c r="PWY8" s="33"/>
      <c r="PWZ8" s="30"/>
      <c r="PXA8" s="30"/>
      <c r="PXB8" s="30"/>
      <c r="PXC8" s="30"/>
      <c r="PXD8" s="30"/>
      <c r="PXE8" s="30"/>
      <c r="PXF8" s="30"/>
      <c r="PXG8" s="30"/>
      <c r="PXH8" s="30"/>
      <c r="PXI8" s="30"/>
      <c r="PXJ8" s="31"/>
      <c r="PXK8" s="32"/>
      <c r="PXL8" s="31"/>
      <c r="PXM8" s="31"/>
      <c r="PXN8" s="32"/>
      <c r="PXO8" s="33"/>
      <c r="PXP8" s="30"/>
      <c r="PXQ8" s="30"/>
      <c r="PXR8" s="30"/>
      <c r="PXS8" s="30"/>
      <c r="PXT8" s="30"/>
      <c r="PXU8" s="30"/>
      <c r="PXV8" s="30"/>
      <c r="PXW8" s="30"/>
      <c r="PXX8" s="30"/>
      <c r="PXY8" s="30"/>
      <c r="PXZ8" s="31"/>
      <c r="PYA8" s="32"/>
      <c r="PYB8" s="31"/>
      <c r="PYC8" s="31"/>
      <c r="PYD8" s="32"/>
      <c r="PYE8" s="33"/>
      <c r="PYF8" s="30"/>
      <c r="PYG8" s="30"/>
      <c r="PYH8" s="30"/>
      <c r="PYI8" s="30"/>
      <c r="PYJ8" s="30"/>
      <c r="PYK8" s="30"/>
      <c r="PYL8" s="30"/>
      <c r="PYM8" s="30"/>
      <c r="PYN8" s="30"/>
      <c r="PYO8" s="30"/>
      <c r="PYP8" s="31"/>
      <c r="PYQ8" s="32"/>
      <c r="PYR8" s="31"/>
      <c r="PYS8" s="31"/>
      <c r="PYT8" s="32"/>
      <c r="PYU8" s="33"/>
      <c r="PYV8" s="30"/>
      <c r="PYW8" s="30"/>
      <c r="PYX8" s="30"/>
      <c r="PYY8" s="30"/>
      <c r="PYZ8" s="30"/>
      <c r="PZA8" s="30"/>
      <c r="PZB8" s="30"/>
      <c r="PZC8" s="30"/>
      <c r="PZD8" s="30"/>
      <c r="PZE8" s="30"/>
      <c r="PZF8" s="31"/>
      <c r="PZG8" s="32"/>
      <c r="PZH8" s="31"/>
      <c r="PZI8" s="31"/>
      <c r="PZJ8" s="32"/>
      <c r="PZK8" s="33"/>
      <c r="PZL8" s="30"/>
      <c r="PZM8" s="30"/>
      <c r="PZN8" s="30"/>
      <c r="PZO8" s="30"/>
      <c r="PZP8" s="30"/>
      <c r="PZQ8" s="30"/>
      <c r="PZR8" s="30"/>
      <c r="PZS8" s="30"/>
      <c r="PZT8" s="30"/>
      <c r="PZU8" s="30"/>
      <c r="PZV8" s="31"/>
      <c r="PZW8" s="32"/>
      <c r="PZX8" s="31"/>
      <c r="PZY8" s="31"/>
      <c r="PZZ8" s="32"/>
      <c r="QAA8" s="33"/>
      <c r="QAB8" s="30"/>
      <c r="QAC8" s="30"/>
      <c r="QAD8" s="30"/>
      <c r="QAE8" s="30"/>
      <c r="QAF8" s="30"/>
      <c r="QAG8" s="30"/>
      <c r="QAH8" s="30"/>
      <c r="QAI8" s="30"/>
      <c r="QAJ8" s="30"/>
      <c r="QAK8" s="30"/>
      <c r="QAL8" s="31"/>
      <c r="QAM8" s="32"/>
      <c r="QAN8" s="31"/>
      <c r="QAO8" s="31"/>
      <c r="QAP8" s="32"/>
      <c r="QAQ8" s="33"/>
      <c r="QAR8" s="30"/>
      <c r="QAS8" s="30"/>
      <c r="QAT8" s="30"/>
      <c r="QAU8" s="30"/>
      <c r="QAV8" s="30"/>
      <c r="QAW8" s="30"/>
      <c r="QAX8" s="30"/>
      <c r="QAY8" s="30"/>
      <c r="QAZ8" s="30"/>
      <c r="QBA8" s="30"/>
      <c r="QBB8" s="31"/>
      <c r="QBC8" s="32"/>
      <c r="QBD8" s="31"/>
      <c r="QBE8" s="31"/>
      <c r="QBF8" s="32"/>
      <c r="QBG8" s="33"/>
      <c r="QBH8" s="30"/>
      <c r="QBI8" s="30"/>
      <c r="QBJ8" s="30"/>
      <c r="QBK8" s="30"/>
      <c r="QBL8" s="30"/>
      <c r="QBM8" s="30"/>
      <c r="QBN8" s="30"/>
      <c r="QBO8" s="30"/>
      <c r="QBP8" s="30"/>
      <c r="QBQ8" s="30"/>
      <c r="QBR8" s="31"/>
      <c r="QBS8" s="32"/>
      <c r="QBT8" s="31"/>
      <c r="QBU8" s="31"/>
      <c r="QBV8" s="32"/>
      <c r="QBW8" s="33"/>
      <c r="QBX8" s="30"/>
      <c r="QBY8" s="30"/>
      <c r="QBZ8" s="30"/>
      <c r="QCA8" s="30"/>
      <c r="QCB8" s="30"/>
      <c r="QCC8" s="30"/>
      <c r="QCD8" s="30"/>
      <c r="QCE8" s="30"/>
      <c r="QCF8" s="30"/>
      <c r="QCG8" s="30"/>
      <c r="QCH8" s="31"/>
      <c r="QCI8" s="32"/>
      <c r="QCJ8" s="31"/>
      <c r="QCK8" s="31"/>
      <c r="QCL8" s="32"/>
      <c r="QCM8" s="33"/>
      <c r="QCN8" s="30"/>
      <c r="QCO8" s="30"/>
      <c r="QCP8" s="30"/>
      <c r="QCQ8" s="30"/>
      <c r="QCR8" s="30"/>
      <c r="QCS8" s="30"/>
      <c r="QCT8" s="30"/>
      <c r="QCU8" s="30"/>
      <c r="QCV8" s="30"/>
      <c r="QCW8" s="30"/>
      <c r="QCX8" s="31"/>
      <c r="QCY8" s="32"/>
      <c r="QCZ8" s="31"/>
      <c r="QDA8" s="31"/>
      <c r="QDB8" s="32"/>
      <c r="QDC8" s="33"/>
      <c r="QDD8" s="30"/>
      <c r="QDE8" s="30"/>
      <c r="QDF8" s="30"/>
      <c r="QDG8" s="30"/>
      <c r="QDH8" s="30"/>
      <c r="QDI8" s="30"/>
      <c r="QDJ8" s="30"/>
      <c r="QDK8" s="30"/>
      <c r="QDL8" s="30"/>
      <c r="QDM8" s="30"/>
      <c r="QDN8" s="31"/>
      <c r="QDO8" s="32"/>
      <c r="QDP8" s="31"/>
      <c r="QDQ8" s="31"/>
      <c r="QDR8" s="32"/>
      <c r="QDS8" s="33"/>
      <c r="QDT8" s="30"/>
      <c r="QDU8" s="30"/>
      <c r="QDV8" s="30"/>
      <c r="QDW8" s="30"/>
      <c r="QDX8" s="30"/>
      <c r="QDY8" s="30"/>
      <c r="QDZ8" s="30"/>
      <c r="QEA8" s="30"/>
      <c r="QEB8" s="30"/>
      <c r="QEC8" s="30"/>
      <c r="QED8" s="31"/>
      <c r="QEE8" s="32"/>
      <c r="QEF8" s="31"/>
      <c r="QEG8" s="31"/>
      <c r="QEH8" s="32"/>
      <c r="QEI8" s="33"/>
      <c r="QEJ8" s="30"/>
      <c r="QEK8" s="30"/>
      <c r="QEL8" s="30"/>
      <c r="QEM8" s="30"/>
      <c r="QEN8" s="30"/>
      <c r="QEO8" s="30"/>
      <c r="QEP8" s="30"/>
      <c r="QEQ8" s="30"/>
      <c r="QER8" s="30"/>
      <c r="QES8" s="30"/>
      <c r="QET8" s="31"/>
      <c r="QEU8" s="32"/>
      <c r="QEV8" s="31"/>
      <c r="QEW8" s="31"/>
      <c r="QEX8" s="32"/>
      <c r="QEY8" s="33"/>
      <c r="QEZ8" s="30"/>
      <c r="QFA8" s="30"/>
      <c r="QFB8" s="30"/>
      <c r="QFC8" s="30"/>
      <c r="QFD8" s="30"/>
      <c r="QFE8" s="30"/>
      <c r="QFF8" s="30"/>
      <c r="QFG8" s="30"/>
      <c r="QFH8" s="30"/>
      <c r="QFI8" s="30"/>
      <c r="QFJ8" s="31"/>
      <c r="QFK8" s="32"/>
      <c r="QFL8" s="31"/>
      <c r="QFM8" s="31"/>
      <c r="QFN8" s="32"/>
      <c r="QFO8" s="33"/>
      <c r="QFP8" s="30"/>
      <c r="QFQ8" s="30"/>
      <c r="QFR8" s="30"/>
      <c r="QFS8" s="30"/>
      <c r="QFT8" s="30"/>
      <c r="QFU8" s="30"/>
      <c r="QFV8" s="30"/>
      <c r="QFW8" s="30"/>
      <c r="QFX8" s="30"/>
      <c r="QFY8" s="30"/>
      <c r="QFZ8" s="31"/>
      <c r="QGA8" s="32"/>
      <c r="QGB8" s="31"/>
      <c r="QGC8" s="31"/>
      <c r="QGD8" s="32"/>
      <c r="QGE8" s="33"/>
      <c r="QGF8" s="30"/>
      <c r="QGG8" s="30"/>
      <c r="QGH8" s="30"/>
      <c r="QGI8" s="30"/>
      <c r="QGJ8" s="30"/>
      <c r="QGK8" s="30"/>
      <c r="QGL8" s="30"/>
      <c r="QGM8" s="30"/>
      <c r="QGN8" s="30"/>
      <c r="QGO8" s="30"/>
      <c r="QGP8" s="31"/>
      <c r="QGQ8" s="32"/>
      <c r="QGR8" s="31"/>
      <c r="QGS8" s="31"/>
      <c r="QGT8" s="32"/>
      <c r="QGU8" s="33"/>
      <c r="QGV8" s="30"/>
      <c r="QGW8" s="30"/>
      <c r="QGX8" s="30"/>
      <c r="QGY8" s="30"/>
      <c r="QGZ8" s="30"/>
      <c r="QHA8" s="30"/>
      <c r="QHB8" s="30"/>
      <c r="QHC8" s="30"/>
      <c r="QHD8" s="30"/>
      <c r="QHE8" s="30"/>
      <c r="QHF8" s="31"/>
      <c r="QHG8" s="32"/>
      <c r="QHH8" s="31"/>
      <c r="QHI8" s="31"/>
      <c r="QHJ8" s="32"/>
      <c r="QHK8" s="33"/>
      <c r="QHL8" s="30"/>
      <c r="QHM8" s="30"/>
      <c r="QHN8" s="30"/>
      <c r="QHO8" s="30"/>
      <c r="QHP8" s="30"/>
      <c r="QHQ8" s="30"/>
      <c r="QHR8" s="30"/>
      <c r="QHS8" s="30"/>
      <c r="QHT8" s="30"/>
      <c r="QHU8" s="30"/>
      <c r="QHV8" s="31"/>
      <c r="QHW8" s="32"/>
      <c r="QHX8" s="31"/>
      <c r="QHY8" s="31"/>
      <c r="QHZ8" s="32"/>
      <c r="QIA8" s="33"/>
      <c r="QIB8" s="30"/>
      <c r="QIC8" s="30"/>
      <c r="QID8" s="30"/>
      <c r="QIE8" s="30"/>
      <c r="QIF8" s="30"/>
      <c r="QIG8" s="30"/>
      <c r="QIH8" s="30"/>
      <c r="QII8" s="30"/>
      <c r="QIJ8" s="30"/>
      <c r="QIK8" s="30"/>
      <c r="QIL8" s="31"/>
      <c r="QIM8" s="32"/>
      <c r="QIN8" s="31"/>
      <c r="QIO8" s="31"/>
      <c r="QIP8" s="32"/>
      <c r="QIQ8" s="33"/>
      <c r="QIR8" s="30"/>
      <c r="QIS8" s="30"/>
      <c r="QIT8" s="30"/>
      <c r="QIU8" s="30"/>
      <c r="QIV8" s="30"/>
      <c r="QIW8" s="30"/>
      <c r="QIX8" s="30"/>
      <c r="QIY8" s="30"/>
      <c r="QIZ8" s="30"/>
      <c r="QJA8" s="30"/>
      <c r="QJB8" s="31"/>
      <c r="QJC8" s="32"/>
      <c r="QJD8" s="31"/>
      <c r="QJE8" s="31"/>
      <c r="QJF8" s="32"/>
      <c r="QJG8" s="33"/>
      <c r="QJH8" s="30"/>
      <c r="QJI8" s="30"/>
      <c r="QJJ8" s="30"/>
      <c r="QJK8" s="30"/>
      <c r="QJL8" s="30"/>
      <c r="QJM8" s="30"/>
      <c r="QJN8" s="30"/>
      <c r="QJO8" s="30"/>
      <c r="QJP8" s="30"/>
      <c r="QJQ8" s="30"/>
      <c r="QJR8" s="31"/>
      <c r="QJS8" s="32"/>
      <c r="QJT8" s="31"/>
      <c r="QJU8" s="31"/>
      <c r="QJV8" s="32"/>
      <c r="QJW8" s="33"/>
      <c r="QJX8" s="30"/>
      <c r="QJY8" s="30"/>
      <c r="QJZ8" s="30"/>
      <c r="QKA8" s="30"/>
      <c r="QKB8" s="30"/>
      <c r="QKC8" s="30"/>
      <c r="QKD8" s="30"/>
      <c r="QKE8" s="30"/>
      <c r="QKF8" s="30"/>
      <c r="QKG8" s="30"/>
      <c r="QKH8" s="31"/>
      <c r="QKI8" s="32"/>
      <c r="QKJ8" s="31"/>
      <c r="QKK8" s="31"/>
      <c r="QKL8" s="32"/>
      <c r="QKM8" s="33"/>
      <c r="QKN8" s="30"/>
      <c r="QKO8" s="30"/>
      <c r="QKP8" s="30"/>
      <c r="QKQ8" s="30"/>
      <c r="QKR8" s="30"/>
      <c r="QKS8" s="30"/>
      <c r="QKT8" s="30"/>
      <c r="QKU8" s="30"/>
      <c r="QKV8" s="30"/>
      <c r="QKW8" s="30"/>
      <c r="QKX8" s="31"/>
      <c r="QKY8" s="32"/>
      <c r="QKZ8" s="31"/>
      <c r="QLA8" s="31"/>
      <c r="QLB8" s="32"/>
      <c r="QLC8" s="33"/>
      <c r="QLD8" s="30"/>
      <c r="QLE8" s="30"/>
      <c r="QLF8" s="30"/>
      <c r="QLG8" s="30"/>
      <c r="QLH8" s="30"/>
      <c r="QLI8" s="30"/>
      <c r="QLJ8" s="30"/>
      <c r="QLK8" s="30"/>
      <c r="QLL8" s="30"/>
      <c r="QLM8" s="30"/>
      <c r="QLN8" s="31"/>
      <c r="QLO8" s="32"/>
      <c r="QLP8" s="31"/>
      <c r="QLQ8" s="31"/>
      <c r="QLR8" s="32"/>
      <c r="QLS8" s="33"/>
      <c r="QLT8" s="30"/>
      <c r="QLU8" s="30"/>
      <c r="QLV8" s="30"/>
      <c r="QLW8" s="30"/>
      <c r="QLX8" s="30"/>
      <c r="QLY8" s="30"/>
      <c r="QLZ8" s="30"/>
      <c r="QMA8" s="30"/>
      <c r="QMB8" s="30"/>
      <c r="QMC8" s="30"/>
      <c r="QMD8" s="31"/>
      <c r="QME8" s="32"/>
      <c r="QMF8" s="31"/>
      <c r="QMG8" s="31"/>
      <c r="QMH8" s="32"/>
      <c r="QMI8" s="33"/>
      <c r="QMJ8" s="30"/>
      <c r="QMK8" s="30"/>
      <c r="QML8" s="30"/>
      <c r="QMM8" s="30"/>
      <c r="QMN8" s="30"/>
      <c r="QMO8" s="30"/>
      <c r="QMP8" s="30"/>
      <c r="QMQ8" s="30"/>
      <c r="QMR8" s="30"/>
      <c r="QMS8" s="30"/>
      <c r="QMT8" s="31"/>
      <c r="QMU8" s="32"/>
      <c r="QMV8" s="31"/>
      <c r="QMW8" s="31"/>
      <c r="QMX8" s="32"/>
      <c r="QMY8" s="33"/>
      <c r="QMZ8" s="30"/>
      <c r="QNA8" s="30"/>
      <c r="QNB8" s="30"/>
      <c r="QNC8" s="30"/>
      <c r="QND8" s="30"/>
      <c r="QNE8" s="30"/>
      <c r="QNF8" s="30"/>
      <c r="QNG8" s="30"/>
      <c r="QNH8" s="30"/>
      <c r="QNI8" s="30"/>
      <c r="QNJ8" s="31"/>
      <c r="QNK8" s="32"/>
      <c r="QNL8" s="31"/>
      <c r="QNM8" s="31"/>
      <c r="QNN8" s="32"/>
      <c r="QNO8" s="33"/>
      <c r="QNP8" s="30"/>
      <c r="QNQ8" s="30"/>
      <c r="QNR8" s="30"/>
      <c r="QNS8" s="30"/>
      <c r="QNT8" s="30"/>
      <c r="QNU8" s="30"/>
      <c r="QNV8" s="30"/>
      <c r="QNW8" s="30"/>
      <c r="QNX8" s="30"/>
      <c r="QNY8" s="30"/>
      <c r="QNZ8" s="31"/>
      <c r="QOA8" s="32"/>
      <c r="QOB8" s="31"/>
      <c r="QOC8" s="31"/>
      <c r="QOD8" s="32"/>
      <c r="QOE8" s="33"/>
      <c r="QOF8" s="30"/>
      <c r="QOG8" s="30"/>
      <c r="QOH8" s="30"/>
      <c r="QOI8" s="30"/>
      <c r="QOJ8" s="30"/>
      <c r="QOK8" s="30"/>
      <c r="QOL8" s="30"/>
      <c r="QOM8" s="30"/>
      <c r="QON8" s="30"/>
      <c r="QOO8" s="30"/>
      <c r="QOP8" s="31"/>
      <c r="QOQ8" s="32"/>
      <c r="QOR8" s="31"/>
      <c r="QOS8" s="31"/>
      <c r="QOT8" s="32"/>
      <c r="QOU8" s="33"/>
      <c r="QOV8" s="30"/>
      <c r="QOW8" s="30"/>
      <c r="QOX8" s="30"/>
      <c r="QOY8" s="30"/>
      <c r="QOZ8" s="30"/>
      <c r="QPA8" s="30"/>
      <c r="QPB8" s="30"/>
      <c r="QPC8" s="30"/>
      <c r="QPD8" s="30"/>
      <c r="QPE8" s="30"/>
      <c r="QPF8" s="31"/>
      <c r="QPG8" s="32"/>
      <c r="QPH8" s="31"/>
      <c r="QPI8" s="31"/>
      <c r="QPJ8" s="32"/>
      <c r="QPK8" s="33"/>
      <c r="QPL8" s="30"/>
      <c r="QPM8" s="30"/>
      <c r="QPN8" s="30"/>
      <c r="QPO8" s="30"/>
      <c r="QPP8" s="30"/>
      <c r="QPQ8" s="30"/>
      <c r="QPR8" s="30"/>
      <c r="QPS8" s="30"/>
      <c r="QPT8" s="30"/>
      <c r="QPU8" s="30"/>
      <c r="QPV8" s="31"/>
      <c r="QPW8" s="32"/>
      <c r="QPX8" s="31"/>
      <c r="QPY8" s="31"/>
      <c r="QPZ8" s="32"/>
      <c r="QQA8" s="33"/>
      <c r="QQB8" s="30"/>
      <c r="QQC8" s="30"/>
      <c r="QQD8" s="30"/>
      <c r="QQE8" s="30"/>
      <c r="QQF8" s="30"/>
      <c r="QQG8" s="30"/>
      <c r="QQH8" s="30"/>
      <c r="QQI8" s="30"/>
      <c r="QQJ8" s="30"/>
      <c r="QQK8" s="30"/>
      <c r="QQL8" s="31"/>
      <c r="QQM8" s="32"/>
      <c r="QQN8" s="31"/>
      <c r="QQO8" s="31"/>
      <c r="QQP8" s="32"/>
      <c r="QQQ8" s="33"/>
      <c r="QQR8" s="30"/>
      <c r="QQS8" s="30"/>
      <c r="QQT8" s="30"/>
      <c r="QQU8" s="30"/>
      <c r="QQV8" s="30"/>
      <c r="QQW8" s="30"/>
      <c r="QQX8" s="30"/>
      <c r="QQY8" s="30"/>
      <c r="QQZ8" s="30"/>
      <c r="QRA8" s="30"/>
      <c r="QRB8" s="31"/>
      <c r="QRC8" s="32"/>
      <c r="QRD8" s="31"/>
      <c r="QRE8" s="31"/>
      <c r="QRF8" s="32"/>
      <c r="QRG8" s="33"/>
      <c r="QRH8" s="30"/>
      <c r="QRI8" s="30"/>
      <c r="QRJ8" s="30"/>
      <c r="QRK8" s="30"/>
      <c r="QRL8" s="30"/>
      <c r="QRM8" s="30"/>
      <c r="QRN8" s="30"/>
      <c r="QRO8" s="30"/>
      <c r="QRP8" s="30"/>
      <c r="QRQ8" s="30"/>
      <c r="QRR8" s="31"/>
      <c r="QRS8" s="32"/>
      <c r="QRT8" s="31"/>
      <c r="QRU8" s="31"/>
      <c r="QRV8" s="32"/>
      <c r="QRW8" s="33"/>
      <c r="QRX8" s="30"/>
      <c r="QRY8" s="30"/>
      <c r="QRZ8" s="30"/>
      <c r="QSA8" s="30"/>
      <c r="QSB8" s="30"/>
      <c r="QSC8" s="30"/>
      <c r="QSD8" s="30"/>
      <c r="QSE8" s="30"/>
      <c r="QSF8" s="30"/>
      <c r="QSG8" s="30"/>
      <c r="QSH8" s="31"/>
      <c r="QSI8" s="32"/>
      <c r="QSJ8" s="31"/>
      <c r="QSK8" s="31"/>
      <c r="QSL8" s="32"/>
      <c r="QSM8" s="33"/>
      <c r="QSN8" s="30"/>
      <c r="QSO8" s="30"/>
      <c r="QSP8" s="30"/>
      <c r="QSQ8" s="30"/>
      <c r="QSR8" s="30"/>
      <c r="QSS8" s="30"/>
      <c r="QST8" s="30"/>
      <c r="QSU8" s="30"/>
      <c r="QSV8" s="30"/>
      <c r="QSW8" s="30"/>
      <c r="QSX8" s="31"/>
      <c r="QSY8" s="32"/>
      <c r="QSZ8" s="31"/>
      <c r="QTA8" s="31"/>
      <c r="QTB8" s="32"/>
      <c r="QTC8" s="33"/>
      <c r="QTD8" s="30"/>
      <c r="QTE8" s="30"/>
      <c r="QTF8" s="30"/>
      <c r="QTG8" s="30"/>
      <c r="QTH8" s="30"/>
      <c r="QTI8" s="30"/>
      <c r="QTJ8" s="30"/>
      <c r="QTK8" s="30"/>
      <c r="QTL8" s="30"/>
      <c r="QTM8" s="30"/>
      <c r="QTN8" s="31"/>
      <c r="QTO8" s="32"/>
      <c r="QTP8" s="31"/>
      <c r="QTQ8" s="31"/>
      <c r="QTR8" s="32"/>
      <c r="QTS8" s="33"/>
      <c r="QTT8" s="30"/>
      <c r="QTU8" s="30"/>
      <c r="QTV8" s="30"/>
      <c r="QTW8" s="30"/>
      <c r="QTX8" s="30"/>
      <c r="QTY8" s="30"/>
      <c r="QTZ8" s="30"/>
      <c r="QUA8" s="30"/>
      <c r="QUB8" s="30"/>
      <c r="QUC8" s="30"/>
      <c r="QUD8" s="31"/>
      <c r="QUE8" s="32"/>
      <c r="QUF8" s="31"/>
      <c r="QUG8" s="31"/>
      <c r="QUH8" s="32"/>
      <c r="QUI8" s="33"/>
      <c r="QUJ8" s="30"/>
      <c r="QUK8" s="30"/>
      <c r="QUL8" s="30"/>
      <c r="QUM8" s="30"/>
      <c r="QUN8" s="30"/>
      <c r="QUO8" s="30"/>
      <c r="QUP8" s="30"/>
      <c r="QUQ8" s="30"/>
      <c r="QUR8" s="30"/>
      <c r="QUS8" s="30"/>
      <c r="QUT8" s="31"/>
      <c r="QUU8" s="32"/>
      <c r="QUV8" s="31"/>
      <c r="QUW8" s="31"/>
      <c r="QUX8" s="32"/>
      <c r="QUY8" s="33"/>
      <c r="QUZ8" s="30"/>
      <c r="QVA8" s="30"/>
      <c r="QVB8" s="30"/>
      <c r="QVC8" s="30"/>
      <c r="QVD8" s="30"/>
      <c r="QVE8" s="30"/>
      <c r="QVF8" s="30"/>
      <c r="QVG8" s="30"/>
      <c r="QVH8" s="30"/>
      <c r="QVI8" s="30"/>
      <c r="QVJ8" s="31"/>
      <c r="QVK8" s="32"/>
      <c r="QVL8" s="31"/>
      <c r="QVM8" s="31"/>
      <c r="QVN8" s="32"/>
      <c r="QVO8" s="33"/>
      <c r="QVP8" s="30"/>
      <c r="QVQ8" s="30"/>
      <c r="QVR8" s="30"/>
      <c r="QVS8" s="30"/>
      <c r="QVT8" s="30"/>
      <c r="QVU8" s="30"/>
      <c r="QVV8" s="30"/>
      <c r="QVW8" s="30"/>
      <c r="QVX8" s="30"/>
      <c r="QVY8" s="30"/>
      <c r="QVZ8" s="31"/>
      <c r="QWA8" s="32"/>
      <c r="QWB8" s="31"/>
      <c r="QWC8" s="31"/>
      <c r="QWD8" s="32"/>
      <c r="QWE8" s="33"/>
      <c r="QWF8" s="30"/>
      <c r="QWG8" s="30"/>
      <c r="QWH8" s="30"/>
      <c r="QWI8" s="30"/>
      <c r="QWJ8" s="30"/>
      <c r="QWK8" s="30"/>
      <c r="QWL8" s="30"/>
      <c r="QWM8" s="30"/>
      <c r="QWN8" s="30"/>
      <c r="QWO8" s="30"/>
      <c r="QWP8" s="31"/>
      <c r="QWQ8" s="32"/>
      <c r="QWR8" s="31"/>
      <c r="QWS8" s="31"/>
      <c r="QWT8" s="32"/>
      <c r="QWU8" s="33"/>
      <c r="QWV8" s="30"/>
      <c r="QWW8" s="30"/>
      <c r="QWX8" s="30"/>
      <c r="QWY8" s="30"/>
      <c r="QWZ8" s="30"/>
      <c r="QXA8" s="30"/>
      <c r="QXB8" s="30"/>
      <c r="QXC8" s="30"/>
      <c r="QXD8" s="30"/>
      <c r="QXE8" s="30"/>
      <c r="QXF8" s="31"/>
      <c r="QXG8" s="32"/>
      <c r="QXH8" s="31"/>
      <c r="QXI8" s="31"/>
      <c r="QXJ8" s="32"/>
      <c r="QXK8" s="33"/>
      <c r="QXL8" s="30"/>
      <c r="QXM8" s="30"/>
      <c r="QXN8" s="30"/>
      <c r="QXO8" s="30"/>
      <c r="QXP8" s="30"/>
      <c r="QXQ8" s="30"/>
      <c r="QXR8" s="30"/>
      <c r="QXS8" s="30"/>
      <c r="QXT8" s="30"/>
      <c r="QXU8" s="30"/>
      <c r="QXV8" s="31"/>
      <c r="QXW8" s="32"/>
      <c r="QXX8" s="31"/>
      <c r="QXY8" s="31"/>
      <c r="QXZ8" s="32"/>
      <c r="QYA8" s="33"/>
      <c r="QYB8" s="30"/>
      <c r="QYC8" s="30"/>
      <c r="QYD8" s="30"/>
      <c r="QYE8" s="30"/>
      <c r="QYF8" s="30"/>
      <c r="QYG8" s="30"/>
      <c r="QYH8" s="30"/>
      <c r="QYI8" s="30"/>
      <c r="QYJ8" s="30"/>
      <c r="QYK8" s="30"/>
      <c r="QYL8" s="31"/>
      <c r="QYM8" s="32"/>
      <c r="QYN8" s="31"/>
      <c r="QYO8" s="31"/>
      <c r="QYP8" s="32"/>
      <c r="QYQ8" s="33"/>
      <c r="QYR8" s="30"/>
      <c r="QYS8" s="30"/>
      <c r="QYT8" s="30"/>
      <c r="QYU8" s="30"/>
      <c r="QYV8" s="30"/>
      <c r="QYW8" s="30"/>
      <c r="QYX8" s="30"/>
      <c r="QYY8" s="30"/>
      <c r="QYZ8" s="30"/>
      <c r="QZA8" s="30"/>
      <c r="QZB8" s="31"/>
      <c r="QZC8" s="32"/>
      <c r="QZD8" s="31"/>
      <c r="QZE8" s="31"/>
      <c r="QZF8" s="32"/>
      <c r="QZG8" s="33"/>
      <c r="QZH8" s="30"/>
      <c r="QZI8" s="30"/>
      <c r="QZJ8" s="30"/>
      <c r="QZK8" s="30"/>
      <c r="QZL8" s="30"/>
      <c r="QZM8" s="30"/>
      <c r="QZN8" s="30"/>
      <c r="QZO8" s="30"/>
      <c r="QZP8" s="30"/>
      <c r="QZQ8" s="30"/>
      <c r="QZR8" s="31"/>
      <c r="QZS8" s="32"/>
      <c r="QZT8" s="31"/>
      <c r="QZU8" s="31"/>
      <c r="QZV8" s="32"/>
      <c r="QZW8" s="33"/>
      <c r="QZX8" s="30"/>
      <c r="QZY8" s="30"/>
      <c r="QZZ8" s="30"/>
      <c r="RAA8" s="30"/>
      <c r="RAB8" s="30"/>
      <c r="RAC8" s="30"/>
      <c r="RAD8" s="30"/>
      <c r="RAE8" s="30"/>
      <c r="RAF8" s="30"/>
      <c r="RAG8" s="30"/>
      <c r="RAH8" s="31"/>
      <c r="RAI8" s="32"/>
      <c r="RAJ8" s="31"/>
      <c r="RAK8" s="31"/>
      <c r="RAL8" s="32"/>
      <c r="RAM8" s="33"/>
      <c r="RAN8" s="30"/>
      <c r="RAO8" s="30"/>
      <c r="RAP8" s="30"/>
      <c r="RAQ8" s="30"/>
      <c r="RAR8" s="30"/>
      <c r="RAS8" s="30"/>
      <c r="RAT8" s="30"/>
      <c r="RAU8" s="30"/>
      <c r="RAV8" s="30"/>
      <c r="RAW8" s="30"/>
      <c r="RAX8" s="31"/>
      <c r="RAY8" s="32"/>
      <c r="RAZ8" s="31"/>
      <c r="RBA8" s="31"/>
      <c r="RBB8" s="32"/>
      <c r="RBC8" s="33"/>
      <c r="RBD8" s="30"/>
      <c r="RBE8" s="30"/>
      <c r="RBF8" s="30"/>
      <c r="RBG8" s="30"/>
      <c r="RBH8" s="30"/>
      <c r="RBI8" s="30"/>
      <c r="RBJ8" s="30"/>
      <c r="RBK8" s="30"/>
      <c r="RBL8" s="30"/>
      <c r="RBM8" s="30"/>
      <c r="RBN8" s="31"/>
      <c r="RBO8" s="32"/>
      <c r="RBP8" s="31"/>
      <c r="RBQ8" s="31"/>
      <c r="RBR8" s="32"/>
      <c r="RBS8" s="33"/>
      <c r="RBT8" s="30"/>
      <c r="RBU8" s="30"/>
      <c r="RBV8" s="30"/>
      <c r="RBW8" s="30"/>
      <c r="RBX8" s="30"/>
      <c r="RBY8" s="30"/>
      <c r="RBZ8" s="30"/>
      <c r="RCA8" s="30"/>
      <c r="RCB8" s="30"/>
      <c r="RCC8" s="30"/>
      <c r="RCD8" s="31"/>
      <c r="RCE8" s="32"/>
      <c r="RCF8" s="31"/>
      <c r="RCG8" s="31"/>
      <c r="RCH8" s="32"/>
      <c r="RCI8" s="33"/>
      <c r="RCJ8" s="30"/>
      <c r="RCK8" s="30"/>
      <c r="RCL8" s="30"/>
      <c r="RCM8" s="30"/>
      <c r="RCN8" s="30"/>
      <c r="RCO8" s="30"/>
      <c r="RCP8" s="30"/>
      <c r="RCQ8" s="30"/>
      <c r="RCR8" s="30"/>
      <c r="RCS8" s="30"/>
      <c r="RCT8" s="31"/>
      <c r="RCU8" s="32"/>
      <c r="RCV8" s="31"/>
      <c r="RCW8" s="31"/>
      <c r="RCX8" s="32"/>
      <c r="RCY8" s="33"/>
      <c r="RCZ8" s="30"/>
      <c r="RDA8" s="30"/>
      <c r="RDB8" s="30"/>
      <c r="RDC8" s="30"/>
      <c r="RDD8" s="30"/>
      <c r="RDE8" s="30"/>
      <c r="RDF8" s="30"/>
      <c r="RDG8" s="30"/>
      <c r="RDH8" s="30"/>
      <c r="RDI8" s="30"/>
      <c r="RDJ8" s="31"/>
      <c r="RDK8" s="32"/>
      <c r="RDL8" s="31"/>
      <c r="RDM8" s="31"/>
      <c r="RDN8" s="32"/>
      <c r="RDO8" s="33"/>
      <c r="RDP8" s="30"/>
      <c r="RDQ8" s="30"/>
      <c r="RDR8" s="30"/>
      <c r="RDS8" s="30"/>
      <c r="RDT8" s="30"/>
      <c r="RDU8" s="30"/>
      <c r="RDV8" s="30"/>
      <c r="RDW8" s="30"/>
      <c r="RDX8" s="30"/>
      <c r="RDY8" s="30"/>
      <c r="RDZ8" s="31"/>
      <c r="REA8" s="32"/>
      <c r="REB8" s="31"/>
      <c r="REC8" s="31"/>
      <c r="RED8" s="32"/>
      <c r="REE8" s="33"/>
      <c r="REF8" s="30"/>
      <c r="REG8" s="30"/>
      <c r="REH8" s="30"/>
      <c r="REI8" s="30"/>
      <c r="REJ8" s="30"/>
      <c r="REK8" s="30"/>
      <c r="REL8" s="30"/>
      <c r="REM8" s="30"/>
      <c r="REN8" s="30"/>
      <c r="REO8" s="30"/>
      <c r="REP8" s="31"/>
      <c r="REQ8" s="32"/>
      <c r="RER8" s="31"/>
      <c r="RES8" s="31"/>
      <c r="RET8" s="32"/>
      <c r="REU8" s="33"/>
      <c r="REV8" s="30"/>
      <c r="REW8" s="30"/>
      <c r="REX8" s="30"/>
      <c r="REY8" s="30"/>
      <c r="REZ8" s="30"/>
      <c r="RFA8" s="30"/>
      <c r="RFB8" s="30"/>
      <c r="RFC8" s="30"/>
      <c r="RFD8" s="30"/>
      <c r="RFE8" s="30"/>
      <c r="RFF8" s="31"/>
      <c r="RFG8" s="32"/>
      <c r="RFH8" s="31"/>
      <c r="RFI8" s="31"/>
      <c r="RFJ8" s="32"/>
      <c r="RFK8" s="33"/>
      <c r="RFL8" s="30"/>
      <c r="RFM8" s="30"/>
      <c r="RFN8" s="30"/>
      <c r="RFO8" s="30"/>
      <c r="RFP8" s="30"/>
      <c r="RFQ8" s="30"/>
      <c r="RFR8" s="30"/>
      <c r="RFS8" s="30"/>
      <c r="RFT8" s="30"/>
      <c r="RFU8" s="30"/>
      <c r="RFV8" s="31"/>
      <c r="RFW8" s="32"/>
      <c r="RFX8" s="31"/>
      <c r="RFY8" s="31"/>
      <c r="RFZ8" s="32"/>
      <c r="RGA8" s="33"/>
      <c r="RGB8" s="30"/>
      <c r="RGC8" s="30"/>
      <c r="RGD8" s="30"/>
      <c r="RGE8" s="30"/>
      <c r="RGF8" s="30"/>
      <c r="RGG8" s="30"/>
      <c r="RGH8" s="30"/>
      <c r="RGI8" s="30"/>
      <c r="RGJ8" s="30"/>
      <c r="RGK8" s="30"/>
      <c r="RGL8" s="31"/>
      <c r="RGM8" s="32"/>
      <c r="RGN8" s="31"/>
      <c r="RGO8" s="31"/>
      <c r="RGP8" s="32"/>
      <c r="RGQ8" s="33"/>
      <c r="RGR8" s="30"/>
      <c r="RGS8" s="30"/>
      <c r="RGT8" s="30"/>
      <c r="RGU8" s="30"/>
      <c r="RGV8" s="30"/>
      <c r="RGW8" s="30"/>
      <c r="RGX8" s="30"/>
      <c r="RGY8" s="30"/>
      <c r="RGZ8" s="30"/>
      <c r="RHA8" s="30"/>
      <c r="RHB8" s="31"/>
      <c r="RHC8" s="32"/>
      <c r="RHD8" s="31"/>
      <c r="RHE8" s="31"/>
      <c r="RHF8" s="32"/>
      <c r="RHG8" s="33"/>
      <c r="RHH8" s="30"/>
      <c r="RHI8" s="30"/>
      <c r="RHJ8" s="30"/>
      <c r="RHK8" s="30"/>
      <c r="RHL8" s="30"/>
      <c r="RHM8" s="30"/>
      <c r="RHN8" s="30"/>
      <c r="RHO8" s="30"/>
      <c r="RHP8" s="30"/>
      <c r="RHQ8" s="30"/>
      <c r="RHR8" s="31"/>
      <c r="RHS8" s="32"/>
      <c r="RHT8" s="31"/>
      <c r="RHU8" s="31"/>
      <c r="RHV8" s="32"/>
      <c r="RHW8" s="33"/>
      <c r="RHX8" s="30"/>
      <c r="RHY8" s="30"/>
      <c r="RHZ8" s="30"/>
      <c r="RIA8" s="30"/>
      <c r="RIB8" s="30"/>
      <c r="RIC8" s="30"/>
      <c r="RID8" s="30"/>
      <c r="RIE8" s="30"/>
      <c r="RIF8" s="30"/>
      <c r="RIG8" s="30"/>
      <c r="RIH8" s="31"/>
      <c r="RII8" s="32"/>
      <c r="RIJ8" s="31"/>
      <c r="RIK8" s="31"/>
      <c r="RIL8" s="32"/>
      <c r="RIM8" s="33"/>
      <c r="RIN8" s="30"/>
      <c r="RIO8" s="30"/>
      <c r="RIP8" s="30"/>
      <c r="RIQ8" s="30"/>
      <c r="RIR8" s="30"/>
      <c r="RIS8" s="30"/>
      <c r="RIT8" s="30"/>
      <c r="RIU8" s="30"/>
      <c r="RIV8" s="30"/>
      <c r="RIW8" s="30"/>
      <c r="RIX8" s="31"/>
      <c r="RIY8" s="32"/>
      <c r="RIZ8" s="31"/>
      <c r="RJA8" s="31"/>
      <c r="RJB8" s="32"/>
      <c r="RJC8" s="33"/>
      <c r="RJD8" s="30"/>
      <c r="RJE8" s="30"/>
      <c r="RJF8" s="30"/>
      <c r="RJG8" s="30"/>
      <c r="RJH8" s="30"/>
      <c r="RJI8" s="30"/>
      <c r="RJJ8" s="30"/>
      <c r="RJK8" s="30"/>
      <c r="RJL8" s="30"/>
      <c r="RJM8" s="30"/>
      <c r="RJN8" s="31"/>
      <c r="RJO8" s="32"/>
      <c r="RJP8" s="31"/>
      <c r="RJQ8" s="31"/>
      <c r="RJR8" s="32"/>
      <c r="RJS8" s="33"/>
      <c r="RJT8" s="30"/>
      <c r="RJU8" s="30"/>
      <c r="RJV8" s="30"/>
      <c r="RJW8" s="30"/>
      <c r="RJX8" s="30"/>
      <c r="RJY8" s="30"/>
      <c r="RJZ8" s="30"/>
      <c r="RKA8" s="30"/>
      <c r="RKB8" s="30"/>
      <c r="RKC8" s="30"/>
      <c r="RKD8" s="31"/>
      <c r="RKE8" s="32"/>
      <c r="RKF8" s="31"/>
      <c r="RKG8" s="31"/>
      <c r="RKH8" s="32"/>
      <c r="RKI8" s="33"/>
      <c r="RKJ8" s="30"/>
      <c r="RKK8" s="30"/>
      <c r="RKL8" s="30"/>
      <c r="RKM8" s="30"/>
      <c r="RKN8" s="30"/>
      <c r="RKO8" s="30"/>
      <c r="RKP8" s="30"/>
      <c r="RKQ8" s="30"/>
      <c r="RKR8" s="30"/>
      <c r="RKS8" s="30"/>
      <c r="RKT8" s="31"/>
      <c r="RKU8" s="32"/>
      <c r="RKV8" s="31"/>
      <c r="RKW8" s="31"/>
      <c r="RKX8" s="32"/>
      <c r="RKY8" s="33"/>
      <c r="RKZ8" s="30"/>
      <c r="RLA8" s="30"/>
      <c r="RLB8" s="30"/>
      <c r="RLC8" s="30"/>
      <c r="RLD8" s="30"/>
      <c r="RLE8" s="30"/>
      <c r="RLF8" s="30"/>
      <c r="RLG8" s="30"/>
      <c r="RLH8" s="30"/>
      <c r="RLI8" s="30"/>
      <c r="RLJ8" s="31"/>
      <c r="RLK8" s="32"/>
      <c r="RLL8" s="31"/>
      <c r="RLM8" s="31"/>
      <c r="RLN8" s="32"/>
      <c r="RLO8" s="33"/>
      <c r="RLP8" s="30"/>
      <c r="RLQ8" s="30"/>
      <c r="RLR8" s="30"/>
      <c r="RLS8" s="30"/>
      <c r="RLT8" s="30"/>
      <c r="RLU8" s="30"/>
      <c r="RLV8" s="30"/>
      <c r="RLW8" s="30"/>
      <c r="RLX8" s="30"/>
      <c r="RLY8" s="30"/>
      <c r="RLZ8" s="31"/>
      <c r="RMA8" s="32"/>
      <c r="RMB8" s="31"/>
      <c r="RMC8" s="31"/>
      <c r="RMD8" s="32"/>
      <c r="RME8" s="33"/>
      <c r="RMF8" s="30"/>
      <c r="RMG8" s="30"/>
      <c r="RMH8" s="30"/>
      <c r="RMI8" s="30"/>
      <c r="RMJ8" s="30"/>
      <c r="RMK8" s="30"/>
      <c r="RML8" s="30"/>
      <c r="RMM8" s="30"/>
      <c r="RMN8" s="30"/>
      <c r="RMO8" s="30"/>
      <c r="RMP8" s="31"/>
      <c r="RMQ8" s="32"/>
      <c r="RMR8" s="31"/>
      <c r="RMS8" s="31"/>
      <c r="RMT8" s="32"/>
      <c r="RMU8" s="33"/>
      <c r="RMV8" s="30"/>
      <c r="RMW8" s="30"/>
      <c r="RMX8" s="30"/>
      <c r="RMY8" s="30"/>
      <c r="RMZ8" s="30"/>
      <c r="RNA8" s="30"/>
      <c r="RNB8" s="30"/>
      <c r="RNC8" s="30"/>
      <c r="RND8" s="30"/>
      <c r="RNE8" s="30"/>
      <c r="RNF8" s="31"/>
      <c r="RNG8" s="32"/>
      <c r="RNH8" s="31"/>
      <c r="RNI8" s="31"/>
      <c r="RNJ8" s="32"/>
      <c r="RNK8" s="33"/>
      <c r="RNL8" s="30"/>
      <c r="RNM8" s="30"/>
      <c r="RNN8" s="30"/>
      <c r="RNO8" s="30"/>
      <c r="RNP8" s="30"/>
      <c r="RNQ8" s="30"/>
      <c r="RNR8" s="30"/>
      <c r="RNS8" s="30"/>
      <c r="RNT8" s="30"/>
      <c r="RNU8" s="30"/>
      <c r="RNV8" s="31"/>
      <c r="RNW8" s="32"/>
      <c r="RNX8" s="31"/>
      <c r="RNY8" s="31"/>
      <c r="RNZ8" s="32"/>
      <c r="ROA8" s="33"/>
      <c r="ROB8" s="30"/>
      <c r="ROC8" s="30"/>
      <c r="ROD8" s="30"/>
      <c r="ROE8" s="30"/>
      <c r="ROF8" s="30"/>
      <c r="ROG8" s="30"/>
      <c r="ROH8" s="30"/>
      <c r="ROI8" s="30"/>
      <c r="ROJ8" s="30"/>
      <c r="ROK8" s="30"/>
      <c r="ROL8" s="31"/>
      <c r="ROM8" s="32"/>
      <c r="RON8" s="31"/>
      <c r="ROO8" s="31"/>
      <c r="ROP8" s="32"/>
      <c r="ROQ8" s="33"/>
      <c r="ROR8" s="30"/>
      <c r="ROS8" s="30"/>
      <c r="ROT8" s="30"/>
      <c r="ROU8" s="30"/>
      <c r="ROV8" s="30"/>
      <c r="ROW8" s="30"/>
      <c r="ROX8" s="30"/>
      <c r="ROY8" s="30"/>
      <c r="ROZ8" s="30"/>
      <c r="RPA8" s="30"/>
      <c r="RPB8" s="31"/>
      <c r="RPC8" s="32"/>
      <c r="RPD8" s="31"/>
      <c r="RPE8" s="31"/>
      <c r="RPF8" s="32"/>
      <c r="RPG8" s="33"/>
      <c r="RPH8" s="30"/>
      <c r="RPI8" s="30"/>
      <c r="RPJ8" s="30"/>
      <c r="RPK8" s="30"/>
      <c r="RPL8" s="30"/>
      <c r="RPM8" s="30"/>
      <c r="RPN8" s="30"/>
      <c r="RPO8" s="30"/>
      <c r="RPP8" s="30"/>
      <c r="RPQ8" s="30"/>
      <c r="RPR8" s="31"/>
      <c r="RPS8" s="32"/>
      <c r="RPT8" s="31"/>
      <c r="RPU8" s="31"/>
      <c r="RPV8" s="32"/>
      <c r="RPW8" s="33"/>
      <c r="RPX8" s="30"/>
      <c r="RPY8" s="30"/>
      <c r="RPZ8" s="30"/>
      <c r="RQA8" s="30"/>
      <c r="RQB8" s="30"/>
      <c r="RQC8" s="30"/>
      <c r="RQD8" s="30"/>
      <c r="RQE8" s="30"/>
      <c r="RQF8" s="30"/>
      <c r="RQG8" s="30"/>
      <c r="RQH8" s="31"/>
      <c r="RQI8" s="32"/>
      <c r="RQJ8" s="31"/>
      <c r="RQK8" s="31"/>
      <c r="RQL8" s="32"/>
      <c r="RQM8" s="33"/>
      <c r="RQN8" s="30"/>
      <c r="RQO8" s="30"/>
      <c r="RQP8" s="30"/>
      <c r="RQQ8" s="30"/>
      <c r="RQR8" s="30"/>
      <c r="RQS8" s="30"/>
      <c r="RQT8" s="30"/>
      <c r="RQU8" s="30"/>
      <c r="RQV8" s="30"/>
      <c r="RQW8" s="30"/>
      <c r="RQX8" s="31"/>
      <c r="RQY8" s="32"/>
      <c r="RQZ8" s="31"/>
      <c r="RRA8" s="31"/>
      <c r="RRB8" s="32"/>
      <c r="RRC8" s="33"/>
      <c r="RRD8" s="30"/>
      <c r="RRE8" s="30"/>
      <c r="RRF8" s="30"/>
      <c r="RRG8" s="30"/>
      <c r="RRH8" s="30"/>
      <c r="RRI8" s="30"/>
      <c r="RRJ8" s="30"/>
      <c r="RRK8" s="30"/>
      <c r="RRL8" s="30"/>
      <c r="RRM8" s="30"/>
      <c r="RRN8" s="31"/>
      <c r="RRO8" s="32"/>
      <c r="RRP8" s="31"/>
      <c r="RRQ8" s="31"/>
      <c r="RRR8" s="32"/>
      <c r="RRS8" s="33"/>
      <c r="RRT8" s="30"/>
      <c r="RRU8" s="30"/>
      <c r="RRV8" s="30"/>
      <c r="RRW8" s="30"/>
      <c r="RRX8" s="30"/>
      <c r="RRY8" s="30"/>
      <c r="RRZ8" s="30"/>
      <c r="RSA8" s="30"/>
      <c r="RSB8" s="30"/>
      <c r="RSC8" s="30"/>
      <c r="RSD8" s="31"/>
      <c r="RSE8" s="32"/>
      <c r="RSF8" s="31"/>
      <c r="RSG8" s="31"/>
      <c r="RSH8" s="32"/>
      <c r="RSI8" s="33"/>
      <c r="RSJ8" s="30"/>
      <c r="RSK8" s="30"/>
      <c r="RSL8" s="30"/>
      <c r="RSM8" s="30"/>
      <c r="RSN8" s="30"/>
      <c r="RSO8" s="30"/>
      <c r="RSP8" s="30"/>
      <c r="RSQ8" s="30"/>
      <c r="RSR8" s="30"/>
      <c r="RSS8" s="30"/>
      <c r="RST8" s="31"/>
      <c r="RSU8" s="32"/>
      <c r="RSV8" s="31"/>
      <c r="RSW8" s="31"/>
      <c r="RSX8" s="32"/>
      <c r="RSY8" s="33"/>
      <c r="RSZ8" s="30"/>
      <c r="RTA8" s="30"/>
      <c r="RTB8" s="30"/>
      <c r="RTC8" s="30"/>
      <c r="RTD8" s="30"/>
      <c r="RTE8" s="30"/>
      <c r="RTF8" s="30"/>
      <c r="RTG8" s="30"/>
      <c r="RTH8" s="30"/>
      <c r="RTI8" s="30"/>
      <c r="RTJ8" s="31"/>
      <c r="RTK8" s="32"/>
      <c r="RTL8" s="31"/>
      <c r="RTM8" s="31"/>
      <c r="RTN8" s="32"/>
      <c r="RTO8" s="33"/>
      <c r="RTP8" s="30"/>
      <c r="RTQ8" s="30"/>
      <c r="RTR8" s="30"/>
      <c r="RTS8" s="30"/>
      <c r="RTT8" s="30"/>
      <c r="RTU8" s="30"/>
      <c r="RTV8" s="30"/>
      <c r="RTW8" s="30"/>
      <c r="RTX8" s="30"/>
      <c r="RTY8" s="30"/>
      <c r="RTZ8" s="31"/>
      <c r="RUA8" s="32"/>
      <c r="RUB8" s="31"/>
      <c r="RUC8" s="31"/>
      <c r="RUD8" s="32"/>
      <c r="RUE8" s="33"/>
      <c r="RUF8" s="30"/>
      <c r="RUG8" s="30"/>
      <c r="RUH8" s="30"/>
      <c r="RUI8" s="30"/>
      <c r="RUJ8" s="30"/>
      <c r="RUK8" s="30"/>
      <c r="RUL8" s="30"/>
      <c r="RUM8" s="30"/>
      <c r="RUN8" s="30"/>
      <c r="RUO8" s="30"/>
      <c r="RUP8" s="31"/>
      <c r="RUQ8" s="32"/>
      <c r="RUR8" s="31"/>
      <c r="RUS8" s="31"/>
      <c r="RUT8" s="32"/>
      <c r="RUU8" s="33"/>
      <c r="RUV8" s="30"/>
      <c r="RUW8" s="30"/>
      <c r="RUX8" s="30"/>
      <c r="RUY8" s="30"/>
      <c r="RUZ8" s="30"/>
      <c r="RVA8" s="30"/>
      <c r="RVB8" s="30"/>
      <c r="RVC8" s="30"/>
      <c r="RVD8" s="30"/>
      <c r="RVE8" s="30"/>
      <c r="RVF8" s="31"/>
      <c r="RVG8" s="32"/>
      <c r="RVH8" s="31"/>
      <c r="RVI8" s="31"/>
      <c r="RVJ8" s="32"/>
      <c r="RVK8" s="33"/>
      <c r="RVL8" s="30"/>
      <c r="RVM8" s="30"/>
      <c r="RVN8" s="30"/>
      <c r="RVO8" s="30"/>
      <c r="RVP8" s="30"/>
      <c r="RVQ8" s="30"/>
      <c r="RVR8" s="30"/>
      <c r="RVS8" s="30"/>
      <c r="RVT8" s="30"/>
      <c r="RVU8" s="30"/>
      <c r="RVV8" s="31"/>
      <c r="RVW8" s="32"/>
      <c r="RVX8" s="31"/>
      <c r="RVY8" s="31"/>
      <c r="RVZ8" s="32"/>
      <c r="RWA8" s="33"/>
      <c r="RWB8" s="30"/>
      <c r="RWC8" s="30"/>
      <c r="RWD8" s="30"/>
      <c r="RWE8" s="30"/>
      <c r="RWF8" s="30"/>
      <c r="RWG8" s="30"/>
      <c r="RWH8" s="30"/>
      <c r="RWI8" s="30"/>
      <c r="RWJ8" s="30"/>
      <c r="RWK8" s="30"/>
      <c r="RWL8" s="31"/>
      <c r="RWM8" s="32"/>
      <c r="RWN8" s="31"/>
      <c r="RWO8" s="31"/>
      <c r="RWP8" s="32"/>
      <c r="RWQ8" s="33"/>
      <c r="RWR8" s="30"/>
      <c r="RWS8" s="30"/>
      <c r="RWT8" s="30"/>
      <c r="RWU8" s="30"/>
      <c r="RWV8" s="30"/>
      <c r="RWW8" s="30"/>
      <c r="RWX8" s="30"/>
      <c r="RWY8" s="30"/>
      <c r="RWZ8" s="30"/>
      <c r="RXA8" s="30"/>
      <c r="RXB8" s="31"/>
      <c r="RXC8" s="32"/>
      <c r="RXD8" s="31"/>
      <c r="RXE8" s="31"/>
      <c r="RXF8" s="32"/>
      <c r="RXG8" s="33"/>
      <c r="RXH8" s="30"/>
      <c r="RXI8" s="30"/>
      <c r="RXJ8" s="30"/>
      <c r="RXK8" s="30"/>
      <c r="RXL8" s="30"/>
      <c r="RXM8" s="30"/>
      <c r="RXN8" s="30"/>
      <c r="RXO8" s="30"/>
      <c r="RXP8" s="30"/>
      <c r="RXQ8" s="30"/>
      <c r="RXR8" s="31"/>
      <c r="RXS8" s="32"/>
      <c r="RXT8" s="31"/>
      <c r="RXU8" s="31"/>
      <c r="RXV8" s="32"/>
      <c r="RXW8" s="33"/>
      <c r="RXX8" s="30"/>
      <c r="RXY8" s="30"/>
      <c r="RXZ8" s="30"/>
      <c r="RYA8" s="30"/>
      <c r="RYB8" s="30"/>
      <c r="RYC8" s="30"/>
      <c r="RYD8" s="30"/>
      <c r="RYE8" s="30"/>
      <c r="RYF8" s="30"/>
      <c r="RYG8" s="30"/>
      <c r="RYH8" s="31"/>
      <c r="RYI8" s="32"/>
      <c r="RYJ8" s="31"/>
      <c r="RYK8" s="31"/>
      <c r="RYL8" s="32"/>
      <c r="RYM8" s="33"/>
      <c r="RYN8" s="30"/>
      <c r="RYO8" s="30"/>
      <c r="RYP8" s="30"/>
      <c r="RYQ8" s="30"/>
      <c r="RYR8" s="30"/>
      <c r="RYS8" s="30"/>
      <c r="RYT8" s="30"/>
      <c r="RYU8" s="30"/>
      <c r="RYV8" s="30"/>
      <c r="RYW8" s="30"/>
      <c r="RYX8" s="31"/>
      <c r="RYY8" s="32"/>
      <c r="RYZ8" s="31"/>
      <c r="RZA8" s="31"/>
      <c r="RZB8" s="32"/>
      <c r="RZC8" s="33"/>
      <c r="RZD8" s="30"/>
      <c r="RZE8" s="30"/>
      <c r="RZF8" s="30"/>
      <c r="RZG8" s="30"/>
      <c r="RZH8" s="30"/>
      <c r="RZI8" s="30"/>
      <c r="RZJ8" s="30"/>
      <c r="RZK8" s="30"/>
      <c r="RZL8" s="30"/>
      <c r="RZM8" s="30"/>
      <c r="RZN8" s="31"/>
      <c r="RZO8" s="32"/>
      <c r="RZP8" s="31"/>
      <c r="RZQ8" s="31"/>
      <c r="RZR8" s="32"/>
      <c r="RZS8" s="33"/>
      <c r="RZT8" s="30"/>
      <c r="RZU8" s="30"/>
      <c r="RZV8" s="30"/>
      <c r="RZW8" s="30"/>
      <c r="RZX8" s="30"/>
      <c r="RZY8" s="30"/>
      <c r="RZZ8" s="30"/>
      <c r="SAA8" s="30"/>
      <c r="SAB8" s="30"/>
      <c r="SAC8" s="30"/>
      <c r="SAD8" s="31"/>
      <c r="SAE8" s="32"/>
      <c r="SAF8" s="31"/>
      <c r="SAG8" s="31"/>
      <c r="SAH8" s="32"/>
      <c r="SAI8" s="33"/>
      <c r="SAJ8" s="30"/>
      <c r="SAK8" s="30"/>
      <c r="SAL8" s="30"/>
      <c r="SAM8" s="30"/>
      <c r="SAN8" s="30"/>
      <c r="SAO8" s="30"/>
      <c r="SAP8" s="30"/>
      <c r="SAQ8" s="30"/>
      <c r="SAR8" s="30"/>
      <c r="SAS8" s="30"/>
      <c r="SAT8" s="31"/>
      <c r="SAU8" s="32"/>
      <c r="SAV8" s="31"/>
      <c r="SAW8" s="31"/>
      <c r="SAX8" s="32"/>
      <c r="SAY8" s="33"/>
      <c r="SAZ8" s="30"/>
      <c r="SBA8" s="30"/>
      <c r="SBB8" s="30"/>
      <c r="SBC8" s="30"/>
      <c r="SBD8" s="30"/>
      <c r="SBE8" s="30"/>
      <c r="SBF8" s="30"/>
      <c r="SBG8" s="30"/>
      <c r="SBH8" s="30"/>
      <c r="SBI8" s="30"/>
      <c r="SBJ8" s="31"/>
      <c r="SBK8" s="32"/>
      <c r="SBL8" s="31"/>
      <c r="SBM8" s="31"/>
      <c r="SBN8" s="32"/>
      <c r="SBO8" s="33"/>
      <c r="SBP8" s="30"/>
      <c r="SBQ8" s="30"/>
      <c r="SBR8" s="30"/>
      <c r="SBS8" s="30"/>
      <c r="SBT8" s="30"/>
      <c r="SBU8" s="30"/>
      <c r="SBV8" s="30"/>
      <c r="SBW8" s="30"/>
      <c r="SBX8" s="30"/>
      <c r="SBY8" s="30"/>
      <c r="SBZ8" s="31"/>
      <c r="SCA8" s="32"/>
      <c r="SCB8" s="31"/>
      <c r="SCC8" s="31"/>
      <c r="SCD8" s="32"/>
      <c r="SCE8" s="33"/>
      <c r="SCF8" s="30"/>
      <c r="SCG8" s="30"/>
      <c r="SCH8" s="30"/>
      <c r="SCI8" s="30"/>
      <c r="SCJ8" s="30"/>
      <c r="SCK8" s="30"/>
      <c r="SCL8" s="30"/>
      <c r="SCM8" s="30"/>
      <c r="SCN8" s="30"/>
      <c r="SCO8" s="30"/>
      <c r="SCP8" s="31"/>
      <c r="SCQ8" s="32"/>
      <c r="SCR8" s="31"/>
      <c r="SCS8" s="31"/>
      <c r="SCT8" s="32"/>
      <c r="SCU8" s="33"/>
      <c r="SCV8" s="30"/>
      <c r="SCW8" s="30"/>
      <c r="SCX8" s="30"/>
      <c r="SCY8" s="30"/>
      <c r="SCZ8" s="30"/>
      <c r="SDA8" s="30"/>
      <c r="SDB8" s="30"/>
      <c r="SDC8" s="30"/>
      <c r="SDD8" s="30"/>
      <c r="SDE8" s="30"/>
      <c r="SDF8" s="31"/>
      <c r="SDG8" s="32"/>
      <c r="SDH8" s="31"/>
      <c r="SDI8" s="31"/>
      <c r="SDJ8" s="32"/>
      <c r="SDK8" s="33"/>
      <c r="SDL8" s="30"/>
      <c r="SDM8" s="30"/>
      <c r="SDN8" s="30"/>
      <c r="SDO8" s="30"/>
      <c r="SDP8" s="30"/>
      <c r="SDQ8" s="30"/>
      <c r="SDR8" s="30"/>
      <c r="SDS8" s="30"/>
      <c r="SDT8" s="30"/>
      <c r="SDU8" s="30"/>
      <c r="SDV8" s="31"/>
      <c r="SDW8" s="32"/>
      <c r="SDX8" s="31"/>
      <c r="SDY8" s="31"/>
      <c r="SDZ8" s="32"/>
      <c r="SEA8" s="33"/>
      <c r="SEB8" s="30"/>
      <c r="SEC8" s="30"/>
      <c r="SED8" s="30"/>
      <c r="SEE8" s="30"/>
      <c r="SEF8" s="30"/>
      <c r="SEG8" s="30"/>
      <c r="SEH8" s="30"/>
      <c r="SEI8" s="30"/>
      <c r="SEJ8" s="30"/>
      <c r="SEK8" s="30"/>
      <c r="SEL8" s="31"/>
      <c r="SEM8" s="32"/>
      <c r="SEN8" s="31"/>
      <c r="SEO8" s="31"/>
      <c r="SEP8" s="32"/>
      <c r="SEQ8" s="33"/>
      <c r="SER8" s="30"/>
      <c r="SES8" s="30"/>
      <c r="SET8" s="30"/>
      <c r="SEU8" s="30"/>
      <c r="SEV8" s="30"/>
      <c r="SEW8" s="30"/>
      <c r="SEX8" s="30"/>
      <c r="SEY8" s="30"/>
      <c r="SEZ8" s="30"/>
      <c r="SFA8" s="30"/>
      <c r="SFB8" s="31"/>
      <c r="SFC8" s="32"/>
      <c r="SFD8" s="31"/>
      <c r="SFE8" s="31"/>
      <c r="SFF8" s="32"/>
      <c r="SFG8" s="33"/>
      <c r="SFH8" s="30"/>
      <c r="SFI8" s="30"/>
      <c r="SFJ8" s="30"/>
      <c r="SFK8" s="30"/>
      <c r="SFL8" s="30"/>
      <c r="SFM8" s="30"/>
      <c r="SFN8" s="30"/>
      <c r="SFO8" s="30"/>
      <c r="SFP8" s="30"/>
      <c r="SFQ8" s="30"/>
      <c r="SFR8" s="31"/>
      <c r="SFS8" s="32"/>
      <c r="SFT8" s="31"/>
      <c r="SFU8" s="31"/>
      <c r="SFV8" s="32"/>
      <c r="SFW8" s="33"/>
      <c r="SFX8" s="30"/>
      <c r="SFY8" s="30"/>
      <c r="SFZ8" s="30"/>
      <c r="SGA8" s="30"/>
      <c r="SGB8" s="30"/>
      <c r="SGC8" s="30"/>
      <c r="SGD8" s="30"/>
      <c r="SGE8" s="30"/>
      <c r="SGF8" s="30"/>
      <c r="SGG8" s="30"/>
      <c r="SGH8" s="31"/>
      <c r="SGI8" s="32"/>
      <c r="SGJ8" s="31"/>
      <c r="SGK8" s="31"/>
      <c r="SGL8" s="32"/>
      <c r="SGM8" s="33"/>
      <c r="SGN8" s="30"/>
      <c r="SGO8" s="30"/>
      <c r="SGP8" s="30"/>
      <c r="SGQ8" s="30"/>
      <c r="SGR8" s="30"/>
      <c r="SGS8" s="30"/>
      <c r="SGT8" s="30"/>
      <c r="SGU8" s="30"/>
      <c r="SGV8" s="30"/>
      <c r="SGW8" s="30"/>
      <c r="SGX8" s="31"/>
      <c r="SGY8" s="32"/>
      <c r="SGZ8" s="31"/>
      <c r="SHA8" s="31"/>
      <c r="SHB8" s="32"/>
      <c r="SHC8" s="33"/>
      <c r="SHD8" s="30"/>
      <c r="SHE8" s="30"/>
      <c r="SHF8" s="30"/>
      <c r="SHG8" s="30"/>
      <c r="SHH8" s="30"/>
      <c r="SHI8" s="30"/>
      <c r="SHJ8" s="30"/>
      <c r="SHK8" s="30"/>
      <c r="SHL8" s="30"/>
      <c r="SHM8" s="30"/>
      <c r="SHN8" s="31"/>
      <c r="SHO8" s="32"/>
      <c r="SHP8" s="31"/>
      <c r="SHQ8" s="31"/>
      <c r="SHR8" s="32"/>
      <c r="SHS8" s="33"/>
      <c r="SHT8" s="30"/>
      <c r="SHU8" s="30"/>
      <c r="SHV8" s="30"/>
      <c r="SHW8" s="30"/>
      <c r="SHX8" s="30"/>
      <c r="SHY8" s="30"/>
      <c r="SHZ8" s="30"/>
      <c r="SIA8" s="30"/>
      <c r="SIB8" s="30"/>
      <c r="SIC8" s="30"/>
      <c r="SID8" s="31"/>
      <c r="SIE8" s="32"/>
      <c r="SIF8" s="31"/>
      <c r="SIG8" s="31"/>
      <c r="SIH8" s="32"/>
      <c r="SII8" s="33"/>
      <c r="SIJ8" s="30"/>
      <c r="SIK8" s="30"/>
      <c r="SIL8" s="30"/>
      <c r="SIM8" s="30"/>
      <c r="SIN8" s="30"/>
      <c r="SIO8" s="30"/>
      <c r="SIP8" s="30"/>
      <c r="SIQ8" s="30"/>
      <c r="SIR8" s="30"/>
      <c r="SIS8" s="30"/>
      <c r="SIT8" s="31"/>
      <c r="SIU8" s="32"/>
      <c r="SIV8" s="31"/>
      <c r="SIW8" s="31"/>
      <c r="SIX8" s="32"/>
      <c r="SIY8" s="33"/>
      <c r="SIZ8" s="30"/>
      <c r="SJA8" s="30"/>
      <c r="SJB8" s="30"/>
      <c r="SJC8" s="30"/>
      <c r="SJD8" s="30"/>
      <c r="SJE8" s="30"/>
      <c r="SJF8" s="30"/>
      <c r="SJG8" s="30"/>
      <c r="SJH8" s="30"/>
      <c r="SJI8" s="30"/>
      <c r="SJJ8" s="31"/>
      <c r="SJK8" s="32"/>
      <c r="SJL8" s="31"/>
      <c r="SJM8" s="31"/>
      <c r="SJN8" s="32"/>
      <c r="SJO8" s="33"/>
      <c r="SJP8" s="30"/>
      <c r="SJQ8" s="30"/>
      <c r="SJR8" s="30"/>
      <c r="SJS8" s="30"/>
      <c r="SJT8" s="30"/>
      <c r="SJU8" s="30"/>
      <c r="SJV8" s="30"/>
      <c r="SJW8" s="30"/>
      <c r="SJX8" s="30"/>
      <c r="SJY8" s="30"/>
      <c r="SJZ8" s="31"/>
      <c r="SKA8" s="32"/>
      <c r="SKB8" s="31"/>
      <c r="SKC8" s="31"/>
      <c r="SKD8" s="32"/>
      <c r="SKE8" s="33"/>
      <c r="SKF8" s="30"/>
      <c r="SKG8" s="30"/>
      <c r="SKH8" s="30"/>
      <c r="SKI8" s="30"/>
      <c r="SKJ8" s="30"/>
      <c r="SKK8" s="30"/>
      <c r="SKL8" s="30"/>
      <c r="SKM8" s="30"/>
      <c r="SKN8" s="30"/>
      <c r="SKO8" s="30"/>
      <c r="SKP8" s="31"/>
      <c r="SKQ8" s="32"/>
      <c r="SKR8" s="31"/>
      <c r="SKS8" s="31"/>
      <c r="SKT8" s="32"/>
      <c r="SKU8" s="33"/>
      <c r="SKV8" s="30"/>
      <c r="SKW8" s="30"/>
      <c r="SKX8" s="30"/>
      <c r="SKY8" s="30"/>
      <c r="SKZ8" s="30"/>
      <c r="SLA8" s="30"/>
      <c r="SLB8" s="30"/>
      <c r="SLC8" s="30"/>
      <c r="SLD8" s="30"/>
      <c r="SLE8" s="30"/>
      <c r="SLF8" s="31"/>
      <c r="SLG8" s="32"/>
      <c r="SLH8" s="31"/>
      <c r="SLI8" s="31"/>
      <c r="SLJ8" s="32"/>
      <c r="SLK8" s="33"/>
      <c r="SLL8" s="30"/>
      <c r="SLM8" s="30"/>
      <c r="SLN8" s="30"/>
      <c r="SLO8" s="30"/>
      <c r="SLP8" s="30"/>
      <c r="SLQ8" s="30"/>
      <c r="SLR8" s="30"/>
      <c r="SLS8" s="30"/>
      <c r="SLT8" s="30"/>
      <c r="SLU8" s="30"/>
      <c r="SLV8" s="31"/>
      <c r="SLW8" s="32"/>
      <c r="SLX8" s="31"/>
      <c r="SLY8" s="31"/>
      <c r="SLZ8" s="32"/>
      <c r="SMA8" s="33"/>
      <c r="SMB8" s="30"/>
      <c r="SMC8" s="30"/>
      <c r="SMD8" s="30"/>
      <c r="SME8" s="30"/>
      <c r="SMF8" s="30"/>
      <c r="SMG8" s="30"/>
      <c r="SMH8" s="30"/>
      <c r="SMI8" s="30"/>
      <c r="SMJ8" s="30"/>
      <c r="SMK8" s="30"/>
      <c r="SML8" s="31"/>
      <c r="SMM8" s="32"/>
      <c r="SMN8" s="31"/>
      <c r="SMO8" s="31"/>
      <c r="SMP8" s="32"/>
      <c r="SMQ8" s="33"/>
      <c r="SMR8" s="30"/>
      <c r="SMS8" s="30"/>
      <c r="SMT8" s="30"/>
      <c r="SMU8" s="30"/>
      <c r="SMV8" s="30"/>
      <c r="SMW8" s="30"/>
      <c r="SMX8" s="30"/>
      <c r="SMY8" s="30"/>
      <c r="SMZ8" s="30"/>
      <c r="SNA8" s="30"/>
      <c r="SNB8" s="31"/>
      <c r="SNC8" s="32"/>
      <c r="SND8" s="31"/>
      <c r="SNE8" s="31"/>
      <c r="SNF8" s="32"/>
      <c r="SNG8" s="33"/>
      <c r="SNH8" s="30"/>
      <c r="SNI8" s="30"/>
      <c r="SNJ8" s="30"/>
      <c r="SNK8" s="30"/>
      <c r="SNL8" s="30"/>
      <c r="SNM8" s="30"/>
      <c r="SNN8" s="30"/>
      <c r="SNO8" s="30"/>
      <c r="SNP8" s="30"/>
      <c r="SNQ8" s="30"/>
      <c r="SNR8" s="31"/>
      <c r="SNS8" s="32"/>
      <c r="SNT8" s="31"/>
      <c r="SNU8" s="31"/>
      <c r="SNV8" s="32"/>
      <c r="SNW8" s="33"/>
      <c r="SNX8" s="30"/>
      <c r="SNY8" s="30"/>
      <c r="SNZ8" s="30"/>
      <c r="SOA8" s="30"/>
      <c r="SOB8" s="30"/>
      <c r="SOC8" s="30"/>
      <c r="SOD8" s="30"/>
      <c r="SOE8" s="30"/>
      <c r="SOF8" s="30"/>
      <c r="SOG8" s="30"/>
      <c r="SOH8" s="31"/>
      <c r="SOI8" s="32"/>
      <c r="SOJ8" s="31"/>
      <c r="SOK8" s="31"/>
      <c r="SOL8" s="32"/>
      <c r="SOM8" s="33"/>
      <c r="SON8" s="30"/>
      <c r="SOO8" s="30"/>
      <c r="SOP8" s="30"/>
      <c r="SOQ8" s="30"/>
      <c r="SOR8" s="30"/>
      <c r="SOS8" s="30"/>
      <c r="SOT8" s="30"/>
      <c r="SOU8" s="30"/>
      <c r="SOV8" s="30"/>
      <c r="SOW8" s="30"/>
      <c r="SOX8" s="31"/>
      <c r="SOY8" s="32"/>
      <c r="SOZ8" s="31"/>
      <c r="SPA8" s="31"/>
      <c r="SPB8" s="32"/>
      <c r="SPC8" s="33"/>
      <c r="SPD8" s="30"/>
      <c r="SPE8" s="30"/>
      <c r="SPF8" s="30"/>
      <c r="SPG8" s="30"/>
      <c r="SPH8" s="30"/>
      <c r="SPI8" s="30"/>
      <c r="SPJ8" s="30"/>
      <c r="SPK8" s="30"/>
      <c r="SPL8" s="30"/>
      <c r="SPM8" s="30"/>
      <c r="SPN8" s="31"/>
      <c r="SPO8" s="32"/>
      <c r="SPP8" s="31"/>
      <c r="SPQ8" s="31"/>
      <c r="SPR8" s="32"/>
      <c r="SPS8" s="33"/>
      <c r="SPT8" s="30"/>
      <c r="SPU8" s="30"/>
      <c r="SPV8" s="30"/>
      <c r="SPW8" s="30"/>
      <c r="SPX8" s="30"/>
      <c r="SPY8" s="30"/>
      <c r="SPZ8" s="30"/>
      <c r="SQA8" s="30"/>
      <c r="SQB8" s="30"/>
      <c r="SQC8" s="30"/>
      <c r="SQD8" s="31"/>
      <c r="SQE8" s="32"/>
      <c r="SQF8" s="31"/>
      <c r="SQG8" s="31"/>
      <c r="SQH8" s="32"/>
      <c r="SQI8" s="33"/>
      <c r="SQJ8" s="30"/>
      <c r="SQK8" s="30"/>
      <c r="SQL8" s="30"/>
      <c r="SQM8" s="30"/>
      <c r="SQN8" s="30"/>
      <c r="SQO8" s="30"/>
      <c r="SQP8" s="30"/>
      <c r="SQQ8" s="30"/>
      <c r="SQR8" s="30"/>
      <c r="SQS8" s="30"/>
      <c r="SQT8" s="31"/>
      <c r="SQU8" s="32"/>
      <c r="SQV8" s="31"/>
      <c r="SQW8" s="31"/>
      <c r="SQX8" s="32"/>
      <c r="SQY8" s="33"/>
      <c r="SQZ8" s="30"/>
      <c r="SRA8" s="30"/>
      <c r="SRB8" s="30"/>
      <c r="SRC8" s="30"/>
      <c r="SRD8" s="30"/>
      <c r="SRE8" s="30"/>
      <c r="SRF8" s="30"/>
      <c r="SRG8" s="30"/>
      <c r="SRH8" s="30"/>
      <c r="SRI8" s="30"/>
      <c r="SRJ8" s="31"/>
      <c r="SRK8" s="32"/>
      <c r="SRL8" s="31"/>
      <c r="SRM8" s="31"/>
      <c r="SRN8" s="32"/>
      <c r="SRO8" s="33"/>
      <c r="SRP8" s="30"/>
      <c r="SRQ8" s="30"/>
      <c r="SRR8" s="30"/>
      <c r="SRS8" s="30"/>
      <c r="SRT8" s="30"/>
      <c r="SRU8" s="30"/>
      <c r="SRV8" s="30"/>
      <c r="SRW8" s="30"/>
      <c r="SRX8" s="30"/>
      <c r="SRY8" s="30"/>
      <c r="SRZ8" s="31"/>
      <c r="SSA8" s="32"/>
      <c r="SSB8" s="31"/>
      <c r="SSC8" s="31"/>
      <c r="SSD8" s="32"/>
      <c r="SSE8" s="33"/>
      <c r="SSF8" s="30"/>
      <c r="SSG8" s="30"/>
      <c r="SSH8" s="30"/>
      <c r="SSI8" s="30"/>
      <c r="SSJ8" s="30"/>
      <c r="SSK8" s="30"/>
      <c r="SSL8" s="30"/>
      <c r="SSM8" s="30"/>
      <c r="SSN8" s="30"/>
      <c r="SSO8" s="30"/>
      <c r="SSP8" s="31"/>
      <c r="SSQ8" s="32"/>
      <c r="SSR8" s="31"/>
      <c r="SSS8" s="31"/>
      <c r="SST8" s="32"/>
      <c r="SSU8" s="33"/>
      <c r="SSV8" s="30"/>
      <c r="SSW8" s="30"/>
      <c r="SSX8" s="30"/>
      <c r="SSY8" s="30"/>
      <c r="SSZ8" s="30"/>
      <c r="STA8" s="30"/>
      <c r="STB8" s="30"/>
      <c r="STC8" s="30"/>
      <c r="STD8" s="30"/>
      <c r="STE8" s="30"/>
      <c r="STF8" s="31"/>
      <c r="STG8" s="32"/>
      <c r="STH8" s="31"/>
      <c r="STI8" s="31"/>
      <c r="STJ8" s="32"/>
      <c r="STK8" s="33"/>
      <c r="STL8" s="30"/>
      <c r="STM8" s="30"/>
      <c r="STN8" s="30"/>
      <c r="STO8" s="30"/>
      <c r="STP8" s="30"/>
      <c r="STQ8" s="30"/>
      <c r="STR8" s="30"/>
      <c r="STS8" s="30"/>
      <c r="STT8" s="30"/>
      <c r="STU8" s="30"/>
      <c r="STV8" s="31"/>
      <c r="STW8" s="32"/>
      <c r="STX8" s="31"/>
      <c r="STY8" s="31"/>
      <c r="STZ8" s="32"/>
      <c r="SUA8" s="33"/>
      <c r="SUB8" s="30"/>
      <c r="SUC8" s="30"/>
      <c r="SUD8" s="30"/>
      <c r="SUE8" s="30"/>
      <c r="SUF8" s="30"/>
      <c r="SUG8" s="30"/>
      <c r="SUH8" s="30"/>
      <c r="SUI8" s="30"/>
      <c r="SUJ8" s="30"/>
      <c r="SUK8" s="30"/>
      <c r="SUL8" s="31"/>
      <c r="SUM8" s="32"/>
      <c r="SUN8" s="31"/>
      <c r="SUO8" s="31"/>
      <c r="SUP8" s="32"/>
      <c r="SUQ8" s="33"/>
      <c r="SUR8" s="30"/>
      <c r="SUS8" s="30"/>
      <c r="SUT8" s="30"/>
      <c r="SUU8" s="30"/>
      <c r="SUV8" s="30"/>
      <c r="SUW8" s="30"/>
      <c r="SUX8" s="30"/>
      <c r="SUY8" s="30"/>
      <c r="SUZ8" s="30"/>
      <c r="SVA8" s="30"/>
      <c r="SVB8" s="31"/>
      <c r="SVC8" s="32"/>
      <c r="SVD8" s="31"/>
      <c r="SVE8" s="31"/>
      <c r="SVF8" s="32"/>
      <c r="SVG8" s="33"/>
      <c r="SVH8" s="30"/>
      <c r="SVI8" s="30"/>
      <c r="SVJ8" s="30"/>
      <c r="SVK8" s="30"/>
      <c r="SVL8" s="30"/>
      <c r="SVM8" s="30"/>
      <c r="SVN8" s="30"/>
      <c r="SVO8" s="30"/>
      <c r="SVP8" s="30"/>
      <c r="SVQ8" s="30"/>
      <c r="SVR8" s="31"/>
      <c r="SVS8" s="32"/>
      <c r="SVT8" s="31"/>
      <c r="SVU8" s="31"/>
      <c r="SVV8" s="32"/>
      <c r="SVW8" s="33"/>
      <c r="SVX8" s="30"/>
      <c r="SVY8" s="30"/>
      <c r="SVZ8" s="30"/>
      <c r="SWA8" s="30"/>
      <c r="SWB8" s="30"/>
      <c r="SWC8" s="30"/>
      <c r="SWD8" s="30"/>
      <c r="SWE8" s="30"/>
      <c r="SWF8" s="30"/>
      <c r="SWG8" s="30"/>
      <c r="SWH8" s="31"/>
      <c r="SWI8" s="32"/>
      <c r="SWJ8" s="31"/>
      <c r="SWK8" s="31"/>
      <c r="SWL8" s="32"/>
      <c r="SWM8" s="33"/>
      <c r="SWN8" s="30"/>
      <c r="SWO8" s="30"/>
      <c r="SWP8" s="30"/>
      <c r="SWQ8" s="30"/>
      <c r="SWR8" s="30"/>
      <c r="SWS8" s="30"/>
      <c r="SWT8" s="30"/>
      <c r="SWU8" s="30"/>
      <c r="SWV8" s="30"/>
      <c r="SWW8" s="30"/>
      <c r="SWX8" s="31"/>
      <c r="SWY8" s="32"/>
      <c r="SWZ8" s="31"/>
      <c r="SXA8" s="31"/>
      <c r="SXB8" s="32"/>
      <c r="SXC8" s="33"/>
      <c r="SXD8" s="30"/>
      <c r="SXE8" s="30"/>
      <c r="SXF8" s="30"/>
      <c r="SXG8" s="30"/>
      <c r="SXH8" s="30"/>
      <c r="SXI8" s="30"/>
      <c r="SXJ8" s="30"/>
      <c r="SXK8" s="30"/>
      <c r="SXL8" s="30"/>
      <c r="SXM8" s="30"/>
      <c r="SXN8" s="31"/>
      <c r="SXO8" s="32"/>
      <c r="SXP8" s="31"/>
      <c r="SXQ8" s="31"/>
      <c r="SXR8" s="32"/>
      <c r="SXS8" s="33"/>
      <c r="SXT8" s="30"/>
      <c r="SXU8" s="30"/>
      <c r="SXV8" s="30"/>
      <c r="SXW8" s="30"/>
      <c r="SXX8" s="30"/>
      <c r="SXY8" s="30"/>
      <c r="SXZ8" s="30"/>
      <c r="SYA8" s="30"/>
      <c r="SYB8" s="30"/>
      <c r="SYC8" s="30"/>
      <c r="SYD8" s="31"/>
      <c r="SYE8" s="32"/>
      <c r="SYF8" s="31"/>
      <c r="SYG8" s="31"/>
      <c r="SYH8" s="32"/>
      <c r="SYI8" s="33"/>
      <c r="SYJ8" s="30"/>
      <c r="SYK8" s="30"/>
      <c r="SYL8" s="30"/>
      <c r="SYM8" s="30"/>
      <c r="SYN8" s="30"/>
      <c r="SYO8" s="30"/>
      <c r="SYP8" s="30"/>
      <c r="SYQ8" s="30"/>
      <c r="SYR8" s="30"/>
      <c r="SYS8" s="30"/>
      <c r="SYT8" s="31"/>
      <c r="SYU8" s="32"/>
      <c r="SYV8" s="31"/>
      <c r="SYW8" s="31"/>
      <c r="SYX8" s="32"/>
      <c r="SYY8" s="33"/>
      <c r="SYZ8" s="30"/>
      <c r="SZA8" s="30"/>
      <c r="SZB8" s="30"/>
      <c r="SZC8" s="30"/>
      <c r="SZD8" s="30"/>
      <c r="SZE8" s="30"/>
      <c r="SZF8" s="30"/>
      <c r="SZG8" s="30"/>
      <c r="SZH8" s="30"/>
      <c r="SZI8" s="30"/>
      <c r="SZJ8" s="31"/>
      <c r="SZK8" s="32"/>
      <c r="SZL8" s="31"/>
      <c r="SZM8" s="31"/>
      <c r="SZN8" s="32"/>
      <c r="SZO8" s="33"/>
      <c r="SZP8" s="30"/>
      <c r="SZQ8" s="30"/>
      <c r="SZR8" s="30"/>
      <c r="SZS8" s="30"/>
      <c r="SZT8" s="30"/>
      <c r="SZU8" s="30"/>
      <c r="SZV8" s="30"/>
      <c r="SZW8" s="30"/>
      <c r="SZX8" s="30"/>
      <c r="SZY8" s="30"/>
      <c r="SZZ8" s="31"/>
      <c r="TAA8" s="32"/>
      <c r="TAB8" s="31"/>
      <c r="TAC8" s="31"/>
      <c r="TAD8" s="32"/>
      <c r="TAE8" s="33"/>
      <c r="TAF8" s="30"/>
      <c r="TAG8" s="30"/>
      <c r="TAH8" s="30"/>
      <c r="TAI8" s="30"/>
      <c r="TAJ8" s="30"/>
      <c r="TAK8" s="30"/>
      <c r="TAL8" s="30"/>
      <c r="TAM8" s="30"/>
      <c r="TAN8" s="30"/>
      <c r="TAO8" s="30"/>
      <c r="TAP8" s="31"/>
      <c r="TAQ8" s="32"/>
      <c r="TAR8" s="31"/>
      <c r="TAS8" s="31"/>
      <c r="TAT8" s="32"/>
      <c r="TAU8" s="33"/>
      <c r="TAV8" s="30"/>
      <c r="TAW8" s="30"/>
      <c r="TAX8" s="30"/>
      <c r="TAY8" s="30"/>
      <c r="TAZ8" s="30"/>
      <c r="TBA8" s="30"/>
      <c r="TBB8" s="30"/>
      <c r="TBC8" s="30"/>
      <c r="TBD8" s="30"/>
      <c r="TBE8" s="30"/>
      <c r="TBF8" s="31"/>
      <c r="TBG8" s="32"/>
      <c r="TBH8" s="31"/>
      <c r="TBI8" s="31"/>
      <c r="TBJ8" s="32"/>
      <c r="TBK8" s="33"/>
      <c r="TBL8" s="30"/>
      <c r="TBM8" s="30"/>
      <c r="TBN8" s="30"/>
      <c r="TBO8" s="30"/>
      <c r="TBP8" s="30"/>
      <c r="TBQ8" s="30"/>
      <c r="TBR8" s="30"/>
      <c r="TBS8" s="30"/>
      <c r="TBT8" s="30"/>
      <c r="TBU8" s="30"/>
      <c r="TBV8" s="31"/>
      <c r="TBW8" s="32"/>
      <c r="TBX8" s="31"/>
      <c r="TBY8" s="31"/>
      <c r="TBZ8" s="32"/>
      <c r="TCA8" s="33"/>
      <c r="TCB8" s="30"/>
      <c r="TCC8" s="30"/>
      <c r="TCD8" s="30"/>
      <c r="TCE8" s="30"/>
      <c r="TCF8" s="30"/>
      <c r="TCG8" s="30"/>
      <c r="TCH8" s="30"/>
      <c r="TCI8" s="30"/>
      <c r="TCJ8" s="30"/>
      <c r="TCK8" s="30"/>
      <c r="TCL8" s="31"/>
      <c r="TCM8" s="32"/>
      <c r="TCN8" s="31"/>
      <c r="TCO8" s="31"/>
      <c r="TCP8" s="32"/>
      <c r="TCQ8" s="33"/>
      <c r="TCR8" s="30"/>
      <c r="TCS8" s="30"/>
      <c r="TCT8" s="30"/>
      <c r="TCU8" s="30"/>
      <c r="TCV8" s="30"/>
      <c r="TCW8" s="30"/>
      <c r="TCX8" s="30"/>
      <c r="TCY8" s="30"/>
      <c r="TCZ8" s="30"/>
      <c r="TDA8" s="30"/>
      <c r="TDB8" s="31"/>
      <c r="TDC8" s="32"/>
      <c r="TDD8" s="31"/>
      <c r="TDE8" s="31"/>
      <c r="TDF8" s="32"/>
      <c r="TDG8" s="33"/>
      <c r="TDH8" s="30"/>
      <c r="TDI8" s="30"/>
      <c r="TDJ8" s="30"/>
      <c r="TDK8" s="30"/>
      <c r="TDL8" s="30"/>
      <c r="TDM8" s="30"/>
      <c r="TDN8" s="30"/>
      <c r="TDO8" s="30"/>
      <c r="TDP8" s="30"/>
      <c r="TDQ8" s="30"/>
      <c r="TDR8" s="31"/>
      <c r="TDS8" s="32"/>
      <c r="TDT8" s="31"/>
      <c r="TDU8" s="31"/>
      <c r="TDV8" s="32"/>
      <c r="TDW8" s="33"/>
      <c r="TDX8" s="30"/>
      <c r="TDY8" s="30"/>
      <c r="TDZ8" s="30"/>
      <c r="TEA8" s="30"/>
      <c r="TEB8" s="30"/>
      <c r="TEC8" s="30"/>
      <c r="TED8" s="30"/>
      <c r="TEE8" s="30"/>
      <c r="TEF8" s="30"/>
      <c r="TEG8" s="30"/>
      <c r="TEH8" s="31"/>
      <c r="TEI8" s="32"/>
      <c r="TEJ8" s="31"/>
      <c r="TEK8" s="31"/>
      <c r="TEL8" s="32"/>
      <c r="TEM8" s="33"/>
      <c r="TEN8" s="30"/>
      <c r="TEO8" s="30"/>
      <c r="TEP8" s="30"/>
      <c r="TEQ8" s="30"/>
      <c r="TER8" s="30"/>
      <c r="TES8" s="30"/>
      <c r="TET8" s="30"/>
      <c r="TEU8" s="30"/>
      <c r="TEV8" s="30"/>
      <c r="TEW8" s="30"/>
      <c r="TEX8" s="31"/>
      <c r="TEY8" s="32"/>
      <c r="TEZ8" s="31"/>
      <c r="TFA8" s="31"/>
      <c r="TFB8" s="32"/>
      <c r="TFC8" s="33"/>
      <c r="TFD8" s="30"/>
      <c r="TFE8" s="30"/>
      <c r="TFF8" s="30"/>
      <c r="TFG8" s="30"/>
      <c r="TFH8" s="30"/>
      <c r="TFI8" s="30"/>
      <c r="TFJ8" s="30"/>
      <c r="TFK8" s="30"/>
      <c r="TFL8" s="30"/>
      <c r="TFM8" s="30"/>
      <c r="TFN8" s="31"/>
      <c r="TFO8" s="32"/>
      <c r="TFP8" s="31"/>
      <c r="TFQ8" s="31"/>
      <c r="TFR8" s="32"/>
      <c r="TFS8" s="33"/>
      <c r="TFT8" s="30"/>
      <c r="TFU8" s="30"/>
      <c r="TFV8" s="30"/>
      <c r="TFW8" s="30"/>
      <c r="TFX8" s="30"/>
      <c r="TFY8" s="30"/>
      <c r="TFZ8" s="30"/>
      <c r="TGA8" s="30"/>
      <c r="TGB8" s="30"/>
      <c r="TGC8" s="30"/>
      <c r="TGD8" s="31"/>
      <c r="TGE8" s="32"/>
      <c r="TGF8" s="31"/>
      <c r="TGG8" s="31"/>
      <c r="TGH8" s="32"/>
      <c r="TGI8" s="33"/>
      <c r="TGJ8" s="30"/>
      <c r="TGK8" s="30"/>
      <c r="TGL8" s="30"/>
      <c r="TGM8" s="30"/>
      <c r="TGN8" s="30"/>
      <c r="TGO8" s="30"/>
      <c r="TGP8" s="30"/>
      <c r="TGQ8" s="30"/>
      <c r="TGR8" s="30"/>
      <c r="TGS8" s="30"/>
      <c r="TGT8" s="31"/>
      <c r="TGU8" s="32"/>
      <c r="TGV8" s="31"/>
      <c r="TGW8" s="31"/>
      <c r="TGX8" s="32"/>
      <c r="TGY8" s="33"/>
      <c r="TGZ8" s="30"/>
      <c r="THA8" s="30"/>
      <c r="THB8" s="30"/>
      <c r="THC8" s="30"/>
      <c r="THD8" s="30"/>
      <c r="THE8" s="30"/>
      <c r="THF8" s="30"/>
      <c r="THG8" s="30"/>
      <c r="THH8" s="30"/>
      <c r="THI8" s="30"/>
      <c r="THJ8" s="31"/>
      <c r="THK8" s="32"/>
      <c r="THL8" s="31"/>
      <c r="THM8" s="31"/>
      <c r="THN8" s="32"/>
      <c r="THO8" s="33"/>
      <c r="THP8" s="30"/>
      <c r="THQ8" s="30"/>
      <c r="THR8" s="30"/>
      <c r="THS8" s="30"/>
      <c r="THT8" s="30"/>
      <c r="THU8" s="30"/>
      <c r="THV8" s="30"/>
      <c r="THW8" s="30"/>
      <c r="THX8" s="30"/>
      <c r="THY8" s="30"/>
      <c r="THZ8" s="31"/>
      <c r="TIA8" s="32"/>
      <c r="TIB8" s="31"/>
      <c r="TIC8" s="31"/>
      <c r="TID8" s="32"/>
      <c r="TIE8" s="33"/>
      <c r="TIF8" s="30"/>
      <c r="TIG8" s="30"/>
      <c r="TIH8" s="30"/>
      <c r="TII8" s="30"/>
      <c r="TIJ8" s="30"/>
      <c r="TIK8" s="30"/>
      <c r="TIL8" s="30"/>
      <c r="TIM8" s="30"/>
      <c r="TIN8" s="30"/>
      <c r="TIO8" s="30"/>
      <c r="TIP8" s="31"/>
      <c r="TIQ8" s="32"/>
      <c r="TIR8" s="31"/>
      <c r="TIS8" s="31"/>
      <c r="TIT8" s="32"/>
      <c r="TIU8" s="33"/>
      <c r="TIV8" s="30"/>
      <c r="TIW8" s="30"/>
      <c r="TIX8" s="30"/>
      <c r="TIY8" s="30"/>
      <c r="TIZ8" s="30"/>
      <c r="TJA8" s="30"/>
      <c r="TJB8" s="30"/>
      <c r="TJC8" s="30"/>
      <c r="TJD8" s="30"/>
      <c r="TJE8" s="30"/>
      <c r="TJF8" s="31"/>
      <c r="TJG8" s="32"/>
      <c r="TJH8" s="31"/>
      <c r="TJI8" s="31"/>
      <c r="TJJ8" s="32"/>
      <c r="TJK8" s="33"/>
      <c r="TJL8" s="30"/>
      <c r="TJM8" s="30"/>
      <c r="TJN8" s="30"/>
      <c r="TJO8" s="30"/>
      <c r="TJP8" s="30"/>
      <c r="TJQ8" s="30"/>
      <c r="TJR8" s="30"/>
      <c r="TJS8" s="30"/>
      <c r="TJT8" s="30"/>
      <c r="TJU8" s="30"/>
      <c r="TJV8" s="31"/>
      <c r="TJW8" s="32"/>
      <c r="TJX8" s="31"/>
      <c r="TJY8" s="31"/>
      <c r="TJZ8" s="32"/>
      <c r="TKA8" s="33"/>
      <c r="TKB8" s="30"/>
      <c r="TKC8" s="30"/>
      <c r="TKD8" s="30"/>
      <c r="TKE8" s="30"/>
      <c r="TKF8" s="30"/>
      <c r="TKG8" s="30"/>
      <c r="TKH8" s="30"/>
      <c r="TKI8" s="30"/>
      <c r="TKJ8" s="30"/>
      <c r="TKK8" s="30"/>
      <c r="TKL8" s="31"/>
      <c r="TKM8" s="32"/>
      <c r="TKN8" s="31"/>
      <c r="TKO8" s="31"/>
      <c r="TKP8" s="32"/>
      <c r="TKQ8" s="33"/>
      <c r="TKR8" s="30"/>
      <c r="TKS8" s="30"/>
      <c r="TKT8" s="30"/>
      <c r="TKU8" s="30"/>
      <c r="TKV8" s="30"/>
      <c r="TKW8" s="30"/>
      <c r="TKX8" s="30"/>
      <c r="TKY8" s="30"/>
      <c r="TKZ8" s="30"/>
      <c r="TLA8" s="30"/>
      <c r="TLB8" s="31"/>
      <c r="TLC8" s="32"/>
      <c r="TLD8" s="31"/>
      <c r="TLE8" s="31"/>
      <c r="TLF8" s="32"/>
      <c r="TLG8" s="33"/>
      <c r="TLH8" s="30"/>
      <c r="TLI8" s="30"/>
      <c r="TLJ8" s="30"/>
      <c r="TLK8" s="30"/>
      <c r="TLL8" s="30"/>
      <c r="TLM8" s="30"/>
      <c r="TLN8" s="30"/>
      <c r="TLO8" s="30"/>
      <c r="TLP8" s="30"/>
      <c r="TLQ8" s="30"/>
      <c r="TLR8" s="31"/>
      <c r="TLS8" s="32"/>
      <c r="TLT8" s="31"/>
      <c r="TLU8" s="31"/>
      <c r="TLV8" s="32"/>
      <c r="TLW8" s="33"/>
      <c r="TLX8" s="30"/>
      <c r="TLY8" s="30"/>
      <c r="TLZ8" s="30"/>
      <c r="TMA8" s="30"/>
      <c r="TMB8" s="30"/>
      <c r="TMC8" s="30"/>
      <c r="TMD8" s="30"/>
      <c r="TME8" s="30"/>
      <c r="TMF8" s="30"/>
      <c r="TMG8" s="30"/>
      <c r="TMH8" s="31"/>
      <c r="TMI8" s="32"/>
      <c r="TMJ8" s="31"/>
      <c r="TMK8" s="31"/>
      <c r="TML8" s="32"/>
      <c r="TMM8" s="33"/>
      <c r="TMN8" s="30"/>
      <c r="TMO8" s="30"/>
      <c r="TMP8" s="30"/>
      <c r="TMQ8" s="30"/>
      <c r="TMR8" s="30"/>
      <c r="TMS8" s="30"/>
      <c r="TMT8" s="30"/>
      <c r="TMU8" s="30"/>
      <c r="TMV8" s="30"/>
      <c r="TMW8" s="30"/>
      <c r="TMX8" s="31"/>
      <c r="TMY8" s="32"/>
      <c r="TMZ8" s="31"/>
      <c r="TNA8" s="31"/>
      <c r="TNB8" s="32"/>
      <c r="TNC8" s="33"/>
      <c r="TND8" s="30"/>
      <c r="TNE8" s="30"/>
      <c r="TNF8" s="30"/>
      <c r="TNG8" s="30"/>
      <c r="TNH8" s="30"/>
      <c r="TNI8" s="30"/>
      <c r="TNJ8" s="30"/>
      <c r="TNK8" s="30"/>
      <c r="TNL8" s="30"/>
      <c r="TNM8" s="30"/>
      <c r="TNN8" s="31"/>
      <c r="TNO8" s="32"/>
      <c r="TNP8" s="31"/>
      <c r="TNQ8" s="31"/>
      <c r="TNR8" s="32"/>
      <c r="TNS8" s="33"/>
      <c r="TNT8" s="30"/>
      <c r="TNU8" s="30"/>
      <c r="TNV8" s="30"/>
      <c r="TNW8" s="30"/>
      <c r="TNX8" s="30"/>
      <c r="TNY8" s="30"/>
      <c r="TNZ8" s="30"/>
      <c r="TOA8" s="30"/>
      <c r="TOB8" s="30"/>
      <c r="TOC8" s="30"/>
      <c r="TOD8" s="31"/>
      <c r="TOE8" s="32"/>
      <c r="TOF8" s="31"/>
      <c r="TOG8" s="31"/>
      <c r="TOH8" s="32"/>
      <c r="TOI8" s="33"/>
      <c r="TOJ8" s="30"/>
      <c r="TOK8" s="30"/>
      <c r="TOL8" s="30"/>
      <c r="TOM8" s="30"/>
      <c r="TON8" s="30"/>
      <c r="TOO8" s="30"/>
      <c r="TOP8" s="30"/>
      <c r="TOQ8" s="30"/>
      <c r="TOR8" s="30"/>
      <c r="TOS8" s="30"/>
      <c r="TOT8" s="31"/>
      <c r="TOU8" s="32"/>
      <c r="TOV8" s="31"/>
      <c r="TOW8" s="31"/>
      <c r="TOX8" s="32"/>
      <c r="TOY8" s="33"/>
      <c r="TOZ8" s="30"/>
      <c r="TPA8" s="30"/>
      <c r="TPB8" s="30"/>
      <c r="TPC8" s="30"/>
      <c r="TPD8" s="30"/>
      <c r="TPE8" s="30"/>
      <c r="TPF8" s="30"/>
      <c r="TPG8" s="30"/>
      <c r="TPH8" s="30"/>
      <c r="TPI8" s="30"/>
      <c r="TPJ8" s="31"/>
      <c r="TPK8" s="32"/>
      <c r="TPL8" s="31"/>
      <c r="TPM8" s="31"/>
      <c r="TPN8" s="32"/>
      <c r="TPO8" s="33"/>
      <c r="TPP8" s="30"/>
      <c r="TPQ8" s="30"/>
      <c r="TPR8" s="30"/>
      <c r="TPS8" s="30"/>
      <c r="TPT8" s="30"/>
      <c r="TPU8" s="30"/>
      <c r="TPV8" s="30"/>
      <c r="TPW8" s="30"/>
      <c r="TPX8" s="30"/>
      <c r="TPY8" s="30"/>
      <c r="TPZ8" s="31"/>
      <c r="TQA8" s="32"/>
      <c r="TQB8" s="31"/>
      <c r="TQC8" s="31"/>
      <c r="TQD8" s="32"/>
      <c r="TQE8" s="33"/>
      <c r="TQF8" s="30"/>
      <c r="TQG8" s="30"/>
      <c r="TQH8" s="30"/>
      <c r="TQI8" s="30"/>
      <c r="TQJ8" s="30"/>
      <c r="TQK8" s="30"/>
      <c r="TQL8" s="30"/>
      <c r="TQM8" s="30"/>
      <c r="TQN8" s="30"/>
      <c r="TQO8" s="30"/>
      <c r="TQP8" s="31"/>
      <c r="TQQ8" s="32"/>
      <c r="TQR8" s="31"/>
      <c r="TQS8" s="31"/>
      <c r="TQT8" s="32"/>
      <c r="TQU8" s="33"/>
      <c r="TQV8" s="30"/>
      <c r="TQW8" s="30"/>
      <c r="TQX8" s="30"/>
      <c r="TQY8" s="30"/>
      <c r="TQZ8" s="30"/>
      <c r="TRA8" s="30"/>
      <c r="TRB8" s="30"/>
      <c r="TRC8" s="30"/>
      <c r="TRD8" s="30"/>
      <c r="TRE8" s="30"/>
      <c r="TRF8" s="31"/>
      <c r="TRG8" s="32"/>
      <c r="TRH8" s="31"/>
      <c r="TRI8" s="31"/>
      <c r="TRJ8" s="32"/>
      <c r="TRK8" s="33"/>
      <c r="TRL8" s="30"/>
      <c r="TRM8" s="30"/>
      <c r="TRN8" s="30"/>
      <c r="TRO8" s="30"/>
      <c r="TRP8" s="30"/>
      <c r="TRQ8" s="30"/>
      <c r="TRR8" s="30"/>
      <c r="TRS8" s="30"/>
      <c r="TRT8" s="30"/>
      <c r="TRU8" s="30"/>
      <c r="TRV8" s="31"/>
      <c r="TRW8" s="32"/>
      <c r="TRX8" s="31"/>
      <c r="TRY8" s="31"/>
      <c r="TRZ8" s="32"/>
      <c r="TSA8" s="33"/>
      <c r="TSB8" s="30"/>
      <c r="TSC8" s="30"/>
      <c r="TSD8" s="30"/>
      <c r="TSE8" s="30"/>
      <c r="TSF8" s="30"/>
      <c r="TSG8" s="30"/>
      <c r="TSH8" s="30"/>
      <c r="TSI8" s="30"/>
      <c r="TSJ8" s="30"/>
      <c r="TSK8" s="30"/>
      <c r="TSL8" s="31"/>
      <c r="TSM8" s="32"/>
      <c r="TSN8" s="31"/>
      <c r="TSO8" s="31"/>
      <c r="TSP8" s="32"/>
      <c r="TSQ8" s="33"/>
      <c r="TSR8" s="30"/>
      <c r="TSS8" s="30"/>
      <c r="TST8" s="30"/>
      <c r="TSU8" s="30"/>
      <c r="TSV8" s="30"/>
      <c r="TSW8" s="30"/>
      <c r="TSX8" s="30"/>
      <c r="TSY8" s="30"/>
      <c r="TSZ8" s="30"/>
      <c r="TTA8" s="30"/>
      <c r="TTB8" s="31"/>
      <c r="TTC8" s="32"/>
      <c r="TTD8" s="31"/>
      <c r="TTE8" s="31"/>
      <c r="TTF8" s="32"/>
      <c r="TTG8" s="33"/>
      <c r="TTH8" s="30"/>
      <c r="TTI8" s="30"/>
      <c r="TTJ8" s="30"/>
      <c r="TTK8" s="30"/>
      <c r="TTL8" s="30"/>
      <c r="TTM8" s="30"/>
      <c r="TTN8" s="30"/>
      <c r="TTO8" s="30"/>
      <c r="TTP8" s="30"/>
      <c r="TTQ8" s="30"/>
      <c r="TTR8" s="31"/>
      <c r="TTS8" s="32"/>
      <c r="TTT8" s="31"/>
      <c r="TTU8" s="31"/>
      <c r="TTV8" s="32"/>
      <c r="TTW8" s="33"/>
      <c r="TTX8" s="30"/>
      <c r="TTY8" s="30"/>
      <c r="TTZ8" s="30"/>
      <c r="TUA8" s="30"/>
      <c r="TUB8" s="30"/>
      <c r="TUC8" s="30"/>
      <c r="TUD8" s="30"/>
      <c r="TUE8" s="30"/>
      <c r="TUF8" s="30"/>
      <c r="TUG8" s="30"/>
      <c r="TUH8" s="31"/>
      <c r="TUI8" s="32"/>
      <c r="TUJ8" s="31"/>
      <c r="TUK8" s="31"/>
      <c r="TUL8" s="32"/>
      <c r="TUM8" s="33"/>
      <c r="TUN8" s="30"/>
      <c r="TUO8" s="30"/>
      <c r="TUP8" s="30"/>
      <c r="TUQ8" s="30"/>
      <c r="TUR8" s="30"/>
      <c r="TUS8" s="30"/>
      <c r="TUT8" s="30"/>
      <c r="TUU8" s="30"/>
      <c r="TUV8" s="30"/>
      <c r="TUW8" s="30"/>
      <c r="TUX8" s="31"/>
      <c r="TUY8" s="32"/>
      <c r="TUZ8" s="31"/>
      <c r="TVA8" s="31"/>
      <c r="TVB8" s="32"/>
      <c r="TVC8" s="33"/>
      <c r="TVD8" s="30"/>
      <c r="TVE8" s="30"/>
      <c r="TVF8" s="30"/>
      <c r="TVG8" s="30"/>
      <c r="TVH8" s="30"/>
      <c r="TVI8" s="30"/>
      <c r="TVJ8" s="30"/>
      <c r="TVK8" s="30"/>
      <c r="TVL8" s="30"/>
      <c r="TVM8" s="30"/>
      <c r="TVN8" s="31"/>
      <c r="TVO8" s="32"/>
      <c r="TVP8" s="31"/>
      <c r="TVQ8" s="31"/>
      <c r="TVR8" s="32"/>
      <c r="TVS8" s="33"/>
      <c r="TVT8" s="30"/>
      <c r="TVU8" s="30"/>
      <c r="TVV8" s="30"/>
      <c r="TVW8" s="30"/>
      <c r="TVX8" s="30"/>
      <c r="TVY8" s="30"/>
      <c r="TVZ8" s="30"/>
      <c r="TWA8" s="30"/>
      <c r="TWB8" s="30"/>
      <c r="TWC8" s="30"/>
      <c r="TWD8" s="31"/>
      <c r="TWE8" s="32"/>
      <c r="TWF8" s="31"/>
      <c r="TWG8" s="31"/>
      <c r="TWH8" s="32"/>
      <c r="TWI8" s="33"/>
      <c r="TWJ8" s="30"/>
      <c r="TWK8" s="30"/>
      <c r="TWL8" s="30"/>
      <c r="TWM8" s="30"/>
      <c r="TWN8" s="30"/>
      <c r="TWO8" s="30"/>
      <c r="TWP8" s="30"/>
      <c r="TWQ8" s="30"/>
      <c r="TWR8" s="30"/>
      <c r="TWS8" s="30"/>
      <c r="TWT8" s="31"/>
      <c r="TWU8" s="32"/>
      <c r="TWV8" s="31"/>
      <c r="TWW8" s="31"/>
      <c r="TWX8" s="32"/>
      <c r="TWY8" s="33"/>
      <c r="TWZ8" s="30"/>
      <c r="TXA8" s="30"/>
      <c r="TXB8" s="30"/>
      <c r="TXC8" s="30"/>
      <c r="TXD8" s="30"/>
      <c r="TXE8" s="30"/>
      <c r="TXF8" s="30"/>
      <c r="TXG8" s="30"/>
      <c r="TXH8" s="30"/>
      <c r="TXI8" s="30"/>
      <c r="TXJ8" s="31"/>
      <c r="TXK8" s="32"/>
      <c r="TXL8" s="31"/>
      <c r="TXM8" s="31"/>
      <c r="TXN8" s="32"/>
      <c r="TXO8" s="33"/>
      <c r="TXP8" s="30"/>
      <c r="TXQ8" s="30"/>
      <c r="TXR8" s="30"/>
      <c r="TXS8" s="30"/>
      <c r="TXT8" s="30"/>
      <c r="TXU8" s="30"/>
      <c r="TXV8" s="30"/>
      <c r="TXW8" s="30"/>
      <c r="TXX8" s="30"/>
      <c r="TXY8" s="30"/>
      <c r="TXZ8" s="31"/>
      <c r="TYA8" s="32"/>
      <c r="TYB8" s="31"/>
      <c r="TYC8" s="31"/>
      <c r="TYD8" s="32"/>
      <c r="TYE8" s="33"/>
      <c r="TYF8" s="30"/>
      <c r="TYG8" s="30"/>
      <c r="TYH8" s="30"/>
      <c r="TYI8" s="30"/>
      <c r="TYJ8" s="30"/>
      <c r="TYK8" s="30"/>
      <c r="TYL8" s="30"/>
      <c r="TYM8" s="30"/>
      <c r="TYN8" s="30"/>
      <c r="TYO8" s="30"/>
      <c r="TYP8" s="31"/>
      <c r="TYQ8" s="32"/>
      <c r="TYR8" s="31"/>
      <c r="TYS8" s="31"/>
      <c r="TYT8" s="32"/>
      <c r="TYU8" s="33"/>
      <c r="TYV8" s="30"/>
      <c r="TYW8" s="30"/>
      <c r="TYX8" s="30"/>
      <c r="TYY8" s="30"/>
      <c r="TYZ8" s="30"/>
      <c r="TZA8" s="30"/>
      <c r="TZB8" s="30"/>
      <c r="TZC8" s="30"/>
      <c r="TZD8" s="30"/>
      <c r="TZE8" s="30"/>
      <c r="TZF8" s="31"/>
      <c r="TZG8" s="32"/>
      <c r="TZH8" s="31"/>
      <c r="TZI8" s="31"/>
      <c r="TZJ8" s="32"/>
      <c r="TZK8" s="33"/>
      <c r="TZL8" s="30"/>
      <c r="TZM8" s="30"/>
      <c r="TZN8" s="30"/>
      <c r="TZO8" s="30"/>
      <c r="TZP8" s="30"/>
      <c r="TZQ8" s="30"/>
      <c r="TZR8" s="30"/>
      <c r="TZS8" s="30"/>
      <c r="TZT8" s="30"/>
      <c r="TZU8" s="30"/>
      <c r="TZV8" s="31"/>
      <c r="TZW8" s="32"/>
      <c r="TZX8" s="31"/>
      <c r="TZY8" s="31"/>
      <c r="TZZ8" s="32"/>
      <c r="UAA8" s="33"/>
      <c r="UAB8" s="30"/>
      <c r="UAC8" s="30"/>
      <c r="UAD8" s="30"/>
      <c r="UAE8" s="30"/>
      <c r="UAF8" s="30"/>
      <c r="UAG8" s="30"/>
      <c r="UAH8" s="30"/>
      <c r="UAI8" s="30"/>
      <c r="UAJ8" s="30"/>
      <c r="UAK8" s="30"/>
      <c r="UAL8" s="31"/>
      <c r="UAM8" s="32"/>
      <c r="UAN8" s="31"/>
      <c r="UAO8" s="31"/>
      <c r="UAP8" s="32"/>
      <c r="UAQ8" s="33"/>
      <c r="UAR8" s="30"/>
      <c r="UAS8" s="30"/>
      <c r="UAT8" s="30"/>
      <c r="UAU8" s="30"/>
      <c r="UAV8" s="30"/>
      <c r="UAW8" s="30"/>
      <c r="UAX8" s="30"/>
      <c r="UAY8" s="30"/>
      <c r="UAZ8" s="30"/>
      <c r="UBA8" s="30"/>
      <c r="UBB8" s="31"/>
      <c r="UBC8" s="32"/>
      <c r="UBD8" s="31"/>
      <c r="UBE8" s="31"/>
      <c r="UBF8" s="32"/>
      <c r="UBG8" s="33"/>
      <c r="UBH8" s="30"/>
      <c r="UBI8" s="30"/>
      <c r="UBJ8" s="30"/>
      <c r="UBK8" s="30"/>
      <c r="UBL8" s="30"/>
      <c r="UBM8" s="30"/>
      <c r="UBN8" s="30"/>
      <c r="UBO8" s="30"/>
      <c r="UBP8" s="30"/>
      <c r="UBQ8" s="30"/>
      <c r="UBR8" s="31"/>
      <c r="UBS8" s="32"/>
      <c r="UBT8" s="31"/>
      <c r="UBU8" s="31"/>
      <c r="UBV8" s="32"/>
      <c r="UBW8" s="33"/>
      <c r="UBX8" s="30"/>
      <c r="UBY8" s="30"/>
      <c r="UBZ8" s="30"/>
      <c r="UCA8" s="30"/>
      <c r="UCB8" s="30"/>
      <c r="UCC8" s="30"/>
      <c r="UCD8" s="30"/>
      <c r="UCE8" s="30"/>
      <c r="UCF8" s="30"/>
      <c r="UCG8" s="30"/>
      <c r="UCH8" s="31"/>
      <c r="UCI8" s="32"/>
      <c r="UCJ8" s="31"/>
      <c r="UCK8" s="31"/>
      <c r="UCL8" s="32"/>
      <c r="UCM8" s="33"/>
      <c r="UCN8" s="30"/>
      <c r="UCO8" s="30"/>
      <c r="UCP8" s="30"/>
      <c r="UCQ8" s="30"/>
      <c r="UCR8" s="30"/>
      <c r="UCS8" s="30"/>
      <c r="UCT8" s="30"/>
      <c r="UCU8" s="30"/>
      <c r="UCV8" s="30"/>
      <c r="UCW8" s="30"/>
      <c r="UCX8" s="31"/>
      <c r="UCY8" s="32"/>
      <c r="UCZ8" s="31"/>
      <c r="UDA8" s="31"/>
      <c r="UDB8" s="32"/>
      <c r="UDC8" s="33"/>
      <c r="UDD8" s="30"/>
      <c r="UDE8" s="30"/>
      <c r="UDF8" s="30"/>
      <c r="UDG8" s="30"/>
      <c r="UDH8" s="30"/>
      <c r="UDI8" s="30"/>
      <c r="UDJ8" s="30"/>
      <c r="UDK8" s="30"/>
      <c r="UDL8" s="30"/>
      <c r="UDM8" s="30"/>
      <c r="UDN8" s="31"/>
      <c r="UDO8" s="32"/>
      <c r="UDP8" s="31"/>
      <c r="UDQ8" s="31"/>
      <c r="UDR8" s="32"/>
      <c r="UDS8" s="33"/>
      <c r="UDT8" s="30"/>
      <c r="UDU8" s="30"/>
      <c r="UDV8" s="30"/>
      <c r="UDW8" s="30"/>
      <c r="UDX8" s="30"/>
      <c r="UDY8" s="30"/>
      <c r="UDZ8" s="30"/>
      <c r="UEA8" s="30"/>
      <c r="UEB8" s="30"/>
      <c r="UEC8" s="30"/>
      <c r="UED8" s="31"/>
      <c r="UEE8" s="32"/>
      <c r="UEF8" s="31"/>
      <c r="UEG8" s="31"/>
      <c r="UEH8" s="32"/>
      <c r="UEI8" s="33"/>
      <c r="UEJ8" s="30"/>
      <c r="UEK8" s="30"/>
      <c r="UEL8" s="30"/>
      <c r="UEM8" s="30"/>
      <c r="UEN8" s="30"/>
      <c r="UEO8" s="30"/>
      <c r="UEP8" s="30"/>
      <c r="UEQ8" s="30"/>
      <c r="UER8" s="30"/>
      <c r="UES8" s="30"/>
      <c r="UET8" s="31"/>
      <c r="UEU8" s="32"/>
      <c r="UEV8" s="31"/>
      <c r="UEW8" s="31"/>
      <c r="UEX8" s="32"/>
      <c r="UEY8" s="33"/>
      <c r="UEZ8" s="30"/>
      <c r="UFA8" s="30"/>
      <c r="UFB8" s="30"/>
      <c r="UFC8" s="30"/>
      <c r="UFD8" s="30"/>
      <c r="UFE8" s="30"/>
      <c r="UFF8" s="30"/>
      <c r="UFG8" s="30"/>
      <c r="UFH8" s="30"/>
      <c r="UFI8" s="30"/>
      <c r="UFJ8" s="31"/>
      <c r="UFK8" s="32"/>
      <c r="UFL8" s="31"/>
      <c r="UFM8" s="31"/>
      <c r="UFN8" s="32"/>
      <c r="UFO8" s="33"/>
      <c r="UFP8" s="30"/>
      <c r="UFQ8" s="30"/>
      <c r="UFR8" s="30"/>
      <c r="UFS8" s="30"/>
      <c r="UFT8" s="30"/>
      <c r="UFU8" s="30"/>
      <c r="UFV8" s="30"/>
      <c r="UFW8" s="30"/>
      <c r="UFX8" s="30"/>
      <c r="UFY8" s="30"/>
      <c r="UFZ8" s="31"/>
      <c r="UGA8" s="32"/>
      <c r="UGB8" s="31"/>
      <c r="UGC8" s="31"/>
      <c r="UGD8" s="32"/>
      <c r="UGE8" s="33"/>
      <c r="UGF8" s="30"/>
      <c r="UGG8" s="30"/>
      <c r="UGH8" s="30"/>
      <c r="UGI8" s="30"/>
      <c r="UGJ8" s="30"/>
      <c r="UGK8" s="30"/>
      <c r="UGL8" s="30"/>
      <c r="UGM8" s="30"/>
      <c r="UGN8" s="30"/>
      <c r="UGO8" s="30"/>
      <c r="UGP8" s="31"/>
      <c r="UGQ8" s="32"/>
      <c r="UGR8" s="31"/>
      <c r="UGS8" s="31"/>
      <c r="UGT8" s="32"/>
      <c r="UGU8" s="33"/>
      <c r="UGV8" s="30"/>
      <c r="UGW8" s="30"/>
      <c r="UGX8" s="30"/>
      <c r="UGY8" s="30"/>
      <c r="UGZ8" s="30"/>
      <c r="UHA8" s="30"/>
      <c r="UHB8" s="30"/>
      <c r="UHC8" s="30"/>
      <c r="UHD8" s="30"/>
      <c r="UHE8" s="30"/>
      <c r="UHF8" s="31"/>
      <c r="UHG8" s="32"/>
      <c r="UHH8" s="31"/>
      <c r="UHI8" s="31"/>
      <c r="UHJ8" s="32"/>
      <c r="UHK8" s="33"/>
      <c r="UHL8" s="30"/>
      <c r="UHM8" s="30"/>
      <c r="UHN8" s="30"/>
      <c r="UHO8" s="30"/>
      <c r="UHP8" s="30"/>
      <c r="UHQ8" s="30"/>
      <c r="UHR8" s="30"/>
      <c r="UHS8" s="30"/>
      <c r="UHT8" s="30"/>
      <c r="UHU8" s="30"/>
      <c r="UHV8" s="31"/>
      <c r="UHW8" s="32"/>
      <c r="UHX8" s="31"/>
      <c r="UHY8" s="31"/>
      <c r="UHZ8" s="32"/>
      <c r="UIA8" s="33"/>
      <c r="UIB8" s="30"/>
      <c r="UIC8" s="30"/>
      <c r="UID8" s="30"/>
      <c r="UIE8" s="30"/>
      <c r="UIF8" s="30"/>
      <c r="UIG8" s="30"/>
      <c r="UIH8" s="30"/>
      <c r="UII8" s="30"/>
      <c r="UIJ8" s="30"/>
      <c r="UIK8" s="30"/>
      <c r="UIL8" s="31"/>
      <c r="UIM8" s="32"/>
      <c r="UIN8" s="31"/>
      <c r="UIO8" s="31"/>
      <c r="UIP8" s="32"/>
      <c r="UIQ8" s="33"/>
      <c r="UIR8" s="30"/>
      <c r="UIS8" s="30"/>
      <c r="UIT8" s="30"/>
      <c r="UIU8" s="30"/>
      <c r="UIV8" s="30"/>
      <c r="UIW8" s="30"/>
      <c r="UIX8" s="30"/>
      <c r="UIY8" s="30"/>
      <c r="UIZ8" s="30"/>
      <c r="UJA8" s="30"/>
      <c r="UJB8" s="31"/>
      <c r="UJC8" s="32"/>
      <c r="UJD8" s="31"/>
      <c r="UJE8" s="31"/>
      <c r="UJF8" s="32"/>
      <c r="UJG8" s="33"/>
      <c r="UJH8" s="30"/>
      <c r="UJI8" s="30"/>
      <c r="UJJ8" s="30"/>
      <c r="UJK8" s="30"/>
      <c r="UJL8" s="30"/>
      <c r="UJM8" s="30"/>
      <c r="UJN8" s="30"/>
      <c r="UJO8" s="30"/>
      <c r="UJP8" s="30"/>
      <c r="UJQ8" s="30"/>
      <c r="UJR8" s="31"/>
      <c r="UJS8" s="32"/>
      <c r="UJT8" s="31"/>
      <c r="UJU8" s="31"/>
      <c r="UJV8" s="32"/>
      <c r="UJW8" s="33"/>
      <c r="UJX8" s="30"/>
      <c r="UJY8" s="30"/>
      <c r="UJZ8" s="30"/>
      <c r="UKA8" s="30"/>
      <c r="UKB8" s="30"/>
      <c r="UKC8" s="30"/>
      <c r="UKD8" s="30"/>
      <c r="UKE8" s="30"/>
      <c r="UKF8" s="30"/>
      <c r="UKG8" s="30"/>
      <c r="UKH8" s="31"/>
      <c r="UKI8" s="32"/>
      <c r="UKJ8" s="31"/>
      <c r="UKK8" s="31"/>
      <c r="UKL8" s="32"/>
      <c r="UKM8" s="33"/>
      <c r="UKN8" s="30"/>
      <c r="UKO8" s="30"/>
      <c r="UKP8" s="30"/>
      <c r="UKQ8" s="30"/>
      <c r="UKR8" s="30"/>
      <c r="UKS8" s="30"/>
      <c r="UKT8" s="30"/>
      <c r="UKU8" s="30"/>
      <c r="UKV8" s="30"/>
      <c r="UKW8" s="30"/>
      <c r="UKX8" s="31"/>
      <c r="UKY8" s="32"/>
      <c r="UKZ8" s="31"/>
      <c r="ULA8" s="31"/>
      <c r="ULB8" s="32"/>
      <c r="ULC8" s="33"/>
      <c r="ULD8" s="30"/>
      <c r="ULE8" s="30"/>
      <c r="ULF8" s="30"/>
      <c r="ULG8" s="30"/>
      <c r="ULH8" s="30"/>
      <c r="ULI8" s="30"/>
      <c r="ULJ8" s="30"/>
      <c r="ULK8" s="30"/>
      <c r="ULL8" s="30"/>
      <c r="ULM8" s="30"/>
      <c r="ULN8" s="31"/>
      <c r="ULO8" s="32"/>
      <c r="ULP8" s="31"/>
      <c r="ULQ8" s="31"/>
      <c r="ULR8" s="32"/>
      <c r="ULS8" s="33"/>
      <c r="ULT8" s="30"/>
      <c r="ULU8" s="30"/>
      <c r="ULV8" s="30"/>
      <c r="ULW8" s="30"/>
      <c r="ULX8" s="30"/>
      <c r="ULY8" s="30"/>
      <c r="ULZ8" s="30"/>
      <c r="UMA8" s="30"/>
      <c r="UMB8" s="30"/>
      <c r="UMC8" s="30"/>
      <c r="UMD8" s="31"/>
      <c r="UME8" s="32"/>
      <c r="UMF8" s="31"/>
      <c r="UMG8" s="31"/>
      <c r="UMH8" s="32"/>
      <c r="UMI8" s="33"/>
      <c r="UMJ8" s="30"/>
      <c r="UMK8" s="30"/>
      <c r="UML8" s="30"/>
      <c r="UMM8" s="30"/>
      <c r="UMN8" s="30"/>
      <c r="UMO8" s="30"/>
      <c r="UMP8" s="30"/>
      <c r="UMQ8" s="30"/>
      <c r="UMR8" s="30"/>
      <c r="UMS8" s="30"/>
      <c r="UMT8" s="31"/>
      <c r="UMU8" s="32"/>
      <c r="UMV8" s="31"/>
      <c r="UMW8" s="31"/>
      <c r="UMX8" s="32"/>
      <c r="UMY8" s="33"/>
      <c r="UMZ8" s="30"/>
      <c r="UNA8" s="30"/>
      <c r="UNB8" s="30"/>
      <c r="UNC8" s="30"/>
      <c r="UND8" s="30"/>
      <c r="UNE8" s="30"/>
      <c r="UNF8" s="30"/>
      <c r="UNG8" s="30"/>
      <c r="UNH8" s="30"/>
      <c r="UNI8" s="30"/>
      <c r="UNJ8" s="31"/>
      <c r="UNK8" s="32"/>
      <c r="UNL8" s="31"/>
      <c r="UNM8" s="31"/>
      <c r="UNN8" s="32"/>
      <c r="UNO8" s="33"/>
      <c r="UNP8" s="30"/>
      <c r="UNQ8" s="30"/>
      <c r="UNR8" s="30"/>
      <c r="UNS8" s="30"/>
      <c r="UNT8" s="30"/>
      <c r="UNU8" s="30"/>
      <c r="UNV8" s="30"/>
      <c r="UNW8" s="30"/>
      <c r="UNX8" s="30"/>
      <c r="UNY8" s="30"/>
      <c r="UNZ8" s="31"/>
      <c r="UOA8" s="32"/>
      <c r="UOB8" s="31"/>
      <c r="UOC8" s="31"/>
      <c r="UOD8" s="32"/>
      <c r="UOE8" s="33"/>
      <c r="UOF8" s="30"/>
      <c r="UOG8" s="30"/>
      <c r="UOH8" s="30"/>
      <c r="UOI8" s="30"/>
      <c r="UOJ8" s="30"/>
      <c r="UOK8" s="30"/>
      <c r="UOL8" s="30"/>
      <c r="UOM8" s="30"/>
      <c r="UON8" s="30"/>
      <c r="UOO8" s="30"/>
      <c r="UOP8" s="31"/>
      <c r="UOQ8" s="32"/>
      <c r="UOR8" s="31"/>
      <c r="UOS8" s="31"/>
      <c r="UOT8" s="32"/>
      <c r="UOU8" s="33"/>
      <c r="UOV8" s="30"/>
      <c r="UOW8" s="30"/>
      <c r="UOX8" s="30"/>
      <c r="UOY8" s="30"/>
      <c r="UOZ8" s="30"/>
      <c r="UPA8" s="30"/>
      <c r="UPB8" s="30"/>
      <c r="UPC8" s="30"/>
      <c r="UPD8" s="30"/>
      <c r="UPE8" s="30"/>
      <c r="UPF8" s="31"/>
      <c r="UPG8" s="32"/>
      <c r="UPH8" s="31"/>
      <c r="UPI8" s="31"/>
      <c r="UPJ8" s="32"/>
      <c r="UPK8" s="33"/>
      <c r="UPL8" s="30"/>
      <c r="UPM8" s="30"/>
      <c r="UPN8" s="30"/>
      <c r="UPO8" s="30"/>
      <c r="UPP8" s="30"/>
      <c r="UPQ8" s="30"/>
      <c r="UPR8" s="30"/>
      <c r="UPS8" s="30"/>
      <c r="UPT8" s="30"/>
      <c r="UPU8" s="30"/>
      <c r="UPV8" s="31"/>
      <c r="UPW8" s="32"/>
      <c r="UPX8" s="31"/>
      <c r="UPY8" s="31"/>
      <c r="UPZ8" s="32"/>
      <c r="UQA8" s="33"/>
      <c r="UQB8" s="30"/>
      <c r="UQC8" s="30"/>
      <c r="UQD8" s="30"/>
      <c r="UQE8" s="30"/>
      <c r="UQF8" s="30"/>
      <c r="UQG8" s="30"/>
      <c r="UQH8" s="30"/>
      <c r="UQI8" s="30"/>
      <c r="UQJ8" s="30"/>
      <c r="UQK8" s="30"/>
      <c r="UQL8" s="31"/>
      <c r="UQM8" s="32"/>
      <c r="UQN8" s="31"/>
      <c r="UQO8" s="31"/>
      <c r="UQP8" s="32"/>
      <c r="UQQ8" s="33"/>
      <c r="UQR8" s="30"/>
      <c r="UQS8" s="30"/>
      <c r="UQT8" s="30"/>
      <c r="UQU8" s="30"/>
      <c r="UQV8" s="30"/>
      <c r="UQW8" s="30"/>
      <c r="UQX8" s="30"/>
      <c r="UQY8" s="30"/>
      <c r="UQZ8" s="30"/>
      <c r="URA8" s="30"/>
      <c r="URB8" s="31"/>
      <c r="URC8" s="32"/>
      <c r="URD8" s="31"/>
      <c r="URE8" s="31"/>
      <c r="URF8" s="32"/>
      <c r="URG8" s="33"/>
      <c r="URH8" s="30"/>
      <c r="URI8" s="30"/>
      <c r="URJ8" s="30"/>
      <c r="URK8" s="30"/>
      <c r="URL8" s="30"/>
      <c r="URM8" s="30"/>
      <c r="URN8" s="30"/>
      <c r="URO8" s="30"/>
      <c r="URP8" s="30"/>
      <c r="URQ8" s="30"/>
      <c r="URR8" s="31"/>
      <c r="URS8" s="32"/>
      <c r="URT8" s="31"/>
      <c r="URU8" s="31"/>
      <c r="URV8" s="32"/>
      <c r="URW8" s="33"/>
      <c r="URX8" s="30"/>
      <c r="URY8" s="30"/>
      <c r="URZ8" s="30"/>
      <c r="USA8" s="30"/>
      <c r="USB8" s="30"/>
      <c r="USC8" s="30"/>
      <c r="USD8" s="30"/>
      <c r="USE8" s="30"/>
      <c r="USF8" s="30"/>
      <c r="USG8" s="30"/>
      <c r="USH8" s="31"/>
      <c r="USI8" s="32"/>
      <c r="USJ8" s="31"/>
      <c r="USK8" s="31"/>
      <c r="USL8" s="32"/>
      <c r="USM8" s="33"/>
      <c r="USN8" s="30"/>
      <c r="USO8" s="30"/>
      <c r="USP8" s="30"/>
      <c r="USQ8" s="30"/>
      <c r="USR8" s="30"/>
      <c r="USS8" s="30"/>
      <c r="UST8" s="30"/>
      <c r="USU8" s="30"/>
      <c r="USV8" s="30"/>
      <c r="USW8" s="30"/>
      <c r="USX8" s="31"/>
      <c r="USY8" s="32"/>
      <c r="USZ8" s="31"/>
      <c r="UTA8" s="31"/>
      <c r="UTB8" s="32"/>
      <c r="UTC8" s="33"/>
      <c r="UTD8" s="30"/>
      <c r="UTE8" s="30"/>
      <c r="UTF8" s="30"/>
      <c r="UTG8" s="30"/>
      <c r="UTH8" s="30"/>
      <c r="UTI8" s="30"/>
      <c r="UTJ8" s="30"/>
      <c r="UTK8" s="30"/>
      <c r="UTL8" s="30"/>
      <c r="UTM8" s="30"/>
      <c r="UTN8" s="31"/>
      <c r="UTO8" s="32"/>
      <c r="UTP8" s="31"/>
      <c r="UTQ8" s="31"/>
      <c r="UTR8" s="32"/>
      <c r="UTS8" s="33"/>
      <c r="UTT8" s="30"/>
      <c r="UTU8" s="30"/>
      <c r="UTV8" s="30"/>
      <c r="UTW8" s="30"/>
      <c r="UTX8" s="30"/>
      <c r="UTY8" s="30"/>
      <c r="UTZ8" s="30"/>
      <c r="UUA8" s="30"/>
      <c r="UUB8" s="30"/>
      <c r="UUC8" s="30"/>
      <c r="UUD8" s="31"/>
      <c r="UUE8" s="32"/>
      <c r="UUF8" s="31"/>
      <c r="UUG8" s="31"/>
      <c r="UUH8" s="32"/>
      <c r="UUI8" s="33"/>
      <c r="UUJ8" s="30"/>
      <c r="UUK8" s="30"/>
      <c r="UUL8" s="30"/>
      <c r="UUM8" s="30"/>
      <c r="UUN8" s="30"/>
      <c r="UUO8" s="30"/>
      <c r="UUP8" s="30"/>
      <c r="UUQ8" s="30"/>
      <c r="UUR8" s="30"/>
      <c r="UUS8" s="30"/>
      <c r="UUT8" s="31"/>
      <c r="UUU8" s="32"/>
      <c r="UUV8" s="31"/>
      <c r="UUW8" s="31"/>
      <c r="UUX8" s="32"/>
      <c r="UUY8" s="33"/>
      <c r="UUZ8" s="30"/>
      <c r="UVA8" s="30"/>
      <c r="UVB8" s="30"/>
      <c r="UVC8" s="30"/>
      <c r="UVD8" s="30"/>
      <c r="UVE8" s="30"/>
      <c r="UVF8" s="30"/>
      <c r="UVG8" s="30"/>
      <c r="UVH8" s="30"/>
      <c r="UVI8" s="30"/>
      <c r="UVJ8" s="31"/>
      <c r="UVK8" s="32"/>
      <c r="UVL8" s="31"/>
      <c r="UVM8" s="31"/>
      <c r="UVN8" s="32"/>
      <c r="UVO8" s="33"/>
      <c r="UVP8" s="30"/>
      <c r="UVQ8" s="30"/>
      <c r="UVR8" s="30"/>
      <c r="UVS8" s="30"/>
      <c r="UVT8" s="30"/>
      <c r="UVU8" s="30"/>
      <c r="UVV8" s="30"/>
      <c r="UVW8" s="30"/>
      <c r="UVX8" s="30"/>
      <c r="UVY8" s="30"/>
      <c r="UVZ8" s="31"/>
      <c r="UWA8" s="32"/>
      <c r="UWB8" s="31"/>
      <c r="UWC8" s="31"/>
      <c r="UWD8" s="32"/>
      <c r="UWE8" s="33"/>
      <c r="UWF8" s="30"/>
      <c r="UWG8" s="30"/>
      <c r="UWH8" s="30"/>
      <c r="UWI8" s="30"/>
      <c r="UWJ8" s="30"/>
      <c r="UWK8" s="30"/>
      <c r="UWL8" s="30"/>
      <c r="UWM8" s="30"/>
      <c r="UWN8" s="30"/>
      <c r="UWO8" s="30"/>
      <c r="UWP8" s="31"/>
      <c r="UWQ8" s="32"/>
      <c r="UWR8" s="31"/>
      <c r="UWS8" s="31"/>
      <c r="UWT8" s="32"/>
      <c r="UWU8" s="33"/>
      <c r="UWV8" s="30"/>
      <c r="UWW8" s="30"/>
      <c r="UWX8" s="30"/>
      <c r="UWY8" s="30"/>
      <c r="UWZ8" s="30"/>
      <c r="UXA8" s="30"/>
      <c r="UXB8" s="30"/>
      <c r="UXC8" s="30"/>
      <c r="UXD8" s="30"/>
      <c r="UXE8" s="30"/>
      <c r="UXF8" s="31"/>
      <c r="UXG8" s="32"/>
      <c r="UXH8" s="31"/>
      <c r="UXI8" s="31"/>
      <c r="UXJ8" s="32"/>
      <c r="UXK8" s="33"/>
      <c r="UXL8" s="30"/>
      <c r="UXM8" s="30"/>
      <c r="UXN8" s="30"/>
      <c r="UXO8" s="30"/>
      <c r="UXP8" s="30"/>
      <c r="UXQ8" s="30"/>
      <c r="UXR8" s="30"/>
      <c r="UXS8" s="30"/>
      <c r="UXT8" s="30"/>
      <c r="UXU8" s="30"/>
      <c r="UXV8" s="31"/>
      <c r="UXW8" s="32"/>
      <c r="UXX8" s="31"/>
      <c r="UXY8" s="31"/>
      <c r="UXZ8" s="32"/>
      <c r="UYA8" s="33"/>
      <c r="UYB8" s="30"/>
      <c r="UYC8" s="30"/>
      <c r="UYD8" s="30"/>
      <c r="UYE8" s="30"/>
      <c r="UYF8" s="30"/>
      <c r="UYG8" s="30"/>
      <c r="UYH8" s="30"/>
      <c r="UYI8" s="30"/>
      <c r="UYJ8" s="30"/>
      <c r="UYK8" s="30"/>
      <c r="UYL8" s="31"/>
      <c r="UYM8" s="32"/>
      <c r="UYN8" s="31"/>
      <c r="UYO8" s="31"/>
      <c r="UYP8" s="32"/>
      <c r="UYQ8" s="33"/>
      <c r="UYR8" s="30"/>
      <c r="UYS8" s="30"/>
      <c r="UYT8" s="30"/>
      <c r="UYU8" s="30"/>
      <c r="UYV8" s="30"/>
      <c r="UYW8" s="30"/>
      <c r="UYX8" s="30"/>
      <c r="UYY8" s="30"/>
      <c r="UYZ8" s="30"/>
      <c r="UZA8" s="30"/>
      <c r="UZB8" s="31"/>
      <c r="UZC8" s="32"/>
      <c r="UZD8" s="31"/>
      <c r="UZE8" s="31"/>
      <c r="UZF8" s="32"/>
      <c r="UZG8" s="33"/>
      <c r="UZH8" s="30"/>
      <c r="UZI8" s="30"/>
      <c r="UZJ8" s="30"/>
      <c r="UZK8" s="30"/>
      <c r="UZL8" s="30"/>
      <c r="UZM8" s="30"/>
      <c r="UZN8" s="30"/>
      <c r="UZO8" s="30"/>
      <c r="UZP8" s="30"/>
      <c r="UZQ8" s="30"/>
      <c r="UZR8" s="31"/>
      <c r="UZS8" s="32"/>
      <c r="UZT8" s="31"/>
      <c r="UZU8" s="31"/>
      <c r="UZV8" s="32"/>
      <c r="UZW8" s="33"/>
      <c r="UZX8" s="30"/>
      <c r="UZY8" s="30"/>
      <c r="UZZ8" s="30"/>
      <c r="VAA8" s="30"/>
      <c r="VAB8" s="30"/>
      <c r="VAC8" s="30"/>
      <c r="VAD8" s="30"/>
      <c r="VAE8" s="30"/>
      <c r="VAF8" s="30"/>
      <c r="VAG8" s="30"/>
      <c r="VAH8" s="31"/>
      <c r="VAI8" s="32"/>
      <c r="VAJ8" s="31"/>
      <c r="VAK8" s="31"/>
      <c r="VAL8" s="32"/>
      <c r="VAM8" s="33"/>
      <c r="VAN8" s="30"/>
      <c r="VAO8" s="30"/>
      <c r="VAP8" s="30"/>
      <c r="VAQ8" s="30"/>
      <c r="VAR8" s="30"/>
      <c r="VAS8" s="30"/>
      <c r="VAT8" s="30"/>
      <c r="VAU8" s="30"/>
      <c r="VAV8" s="30"/>
      <c r="VAW8" s="30"/>
      <c r="VAX8" s="31"/>
      <c r="VAY8" s="32"/>
      <c r="VAZ8" s="31"/>
      <c r="VBA8" s="31"/>
      <c r="VBB8" s="32"/>
      <c r="VBC8" s="33"/>
      <c r="VBD8" s="30"/>
      <c r="VBE8" s="30"/>
      <c r="VBF8" s="30"/>
      <c r="VBG8" s="30"/>
      <c r="VBH8" s="30"/>
      <c r="VBI8" s="30"/>
      <c r="VBJ8" s="30"/>
      <c r="VBK8" s="30"/>
      <c r="VBL8" s="30"/>
      <c r="VBM8" s="30"/>
      <c r="VBN8" s="31"/>
      <c r="VBO8" s="32"/>
      <c r="VBP8" s="31"/>
      <c r="VBQ8" s="31"/>
      <c r="VBR8" s="32"/>
      <c r="VBS8" s="33"/>
      <c r="VBT8" s="30"/>
      <c r="VBU8" s="30"/>
      <c r="VBV8" s="30"/>
      <c r="VBW8" s="30"/>
      <c r="VBX8" s="30"/>
      <c r="VBY8" s="30"/>
      <c r="VBZ8" s="30"/>
      <c r="VCA8" s="30"/>
      <c r="VCB8" s="30"/>
      <c r="VCC8" s="30"/>
      <c r="VCD8" s="31"/>
      <c r="VCE8" s="32"/>
      <c r="VCF8" s="31"/>
      <c r="VCG8" s="31"/>
      <c r="VCH8" s="32"/>
      <c r="VCI8" s="33"/>
      <c r="VCJ8" s="30"/>
      <c r="VCK8" s="30"/>
      <c r="VCL8" s="30"/>
      <c r="VCM8" s="30"/>
      <c r="VCN8" s="30"/>
      <c r="VCO8" s="30"/>
      <c r="VCP8" s="30"/>
      <c r="VCQ8" s="30"/>
      <c r="VCR8" s="30"/>
      <c r="VCS8" s="30"/>
      <c r="VCT8" s="31"/>
      <c r="VCU8" s="32"/>
      <c r="VCV8" s="31"/>
      <c r="VCW8" s="31"/>
      <c r="VCX8" s="32"/>
      <c r="VCY8" s="33"/>
      <c r="VCZ8" s="30"/>
      <c r="VDA8" s="30"/>
      <c r="VDB8" s="30"/>
      <c r="VDC8" s="30"/>
      <c r="VDD8" s="30"/>
      <c r="VDE8" s="30"/>
      <c r="VDF8" s="30"/>
      <c r="VDG8" s="30"/>
      <c r="VDH8" s="30"/>
      <c r="VDI8" s="30"/>
      <c r="VDJ8" s="31"/>
      <c r="VDK8" s="32"/>
      <c r="VDL8" s="31"/>
      <c r="VDM8" s="31"/>
      <c r="VDN8" s="32"/>
      <c r="VDO8" s="33"/>
      <c r="VDP8" s="30"/>
      <c r="VDQ8" s="30"/>
      <c r="VDR8" s="30"/>
      <c r="VDS8" s="30"/>
      <c r="VDT8" s="30"/>
      <c r="VDU8" s="30"/>
      <c r="VDV8" s="30"/>
      <c r="VDW8" s="30"/>
      <c r="VDX8" s="30"/>
      <c r="VDY8" s="30"/>
      <c r="VDZ8" s="31"/>
      <c r="VEA8" s="32"/>
      <c r="VEB8" s="31"/>
      <c r="VEC8" s="31"/>
      <c r="VED8" s="32"/>
      <c r="VEE8" s="33"/>
      <c r="VEF8" s="30"/>
      <c r="VEG8" s="30"/>
      <c r="VEH8" s="30"/>
      <c r="VEI8" s="30"/>
      <c r="VEJ8" s="30"/>
      <c r="VEK8" s="30"/>
      <c r="VEL8" s="30"/>
      <c r="VEM8" s="30"/>
      <c r="VEN8" s="30"/>
      <c r="VEO8" s="30"/>
      <c r="VEP8" s="31"/>
      <c r="VEQ8" s="32"/>
      <c r="VER8" s="31"/>
      <c r="VES8" s="31"/>
      <c r="VET8" s="32"/>
      <c r="VEU8" s="33"/>
      <c r="VEV8" s="30"/>
      <c r="VEW8" s="30"/>
      <c r="VEX8" s="30"/>
      <c r="VEY8" s="30"/>
      <c r="VEZ8" s="30"/>
      <c r="VFA8" s="30"/>
      <c r="VFB8" s="30"/>
      <c r="VFC8" s="30"/>
      <c r="VFD8" s="30"/>
      <c r="VFE8" s="30"/>
      <c r="VFF8" s="31"/>
      <c r="VFG8" s="32"/>
      <c r="VFH8" s="31"/>
      <c r="VFI8" s="31"/>
      <c r="VFJ8" s="32"/>
      <c r="VFK8" s="33"/>
      <c r="VFL8" s="30"/>
      <c r="VFM8" s="30"/>
      <c r="VFN8" s="30"/>
      <c r="VFO8" s="30"/>
      <c r="VFP8" s="30"/>
      <c r="VFQ8" s="30"/>
      <c r="VFR8" s="30"/>
      <c r="VFS8" s="30"/>
      <c r="VFT8" s="30"/>
      <c r="VFU8" s="30"/>
      <c r="VFV8" s="31"/>
      <c r="VFW8" s="32"/>
      <c r="VFX8" s="31"/>
      <c r="VFY8" s="31"/>
      <c r="VFZ8" s="32"/>
      <c r="VGA8" s="33"/>
      <c r="VGB8" s="30"/>
      <c r="VGC8" s="30"/>
      <c r="VGD8" s="30"/>
      <c r="VGE8" s="30"/>
      <c r="VGF8" s="30"/>
      <c r="VGG8" s="30"/>
      <c r="VGH8" s="30"/>
      <c r="VGI8" s="30"/>
      <c r="VGJ8" s="30"/>
      <c r="VGK8" s="30"/>
      <c r="VGL8" s="31"/>
      <c r="VGM8" s="32"/>
      <c r="VGN8" s="31"/>
      <c r="VGO8" s="31"/>
      <c r="VGP8" s="32"/>
      <c r="VGQ8" s="33"/>
      <c r="VGR8" s="30"/>
      <c r="VGS8" s="30"/>
      <c r="VGT8" s="30"/>
      <c r="VGU8" s="30"/>
      <c r="VGV8" s="30"/>
      <c r="VGW8" s="30"/>
      <c r="VGX8" s="30"/>
      <c r="VGY8" s="30"/>
      <c r="VGZ8" s="30"/>
      <c r="VHA8" s="30"/>
      <c r="VHB8" s="31"/>
      <c r="VHC8" s="32"/>
      <c r="VHD8" s="31"/>
      <c r="VHE8" s="31"/>
      <c r="VHF8" s="32"/>
      <c r="VHG8" s="33"/>
      <c r="VHH8" s="30"/>
      <c r="VHI8" s="30"/>
      <c r="VHJ8" s="30"/>
      <c r="VHK8" s="30"/>
      <c r="VHL8" s="30"/>
      <c r="VHM8" s="30"/>
      <c r="VHN8" s="30"/>
      <c r="VHO8" s="30"/>
      <c r="VHP8" s="30"/>
      <c r="VHQ8" s="30"/>
      <c r="VHR8" s="31"/>
      <c r="VHS8" s="32"/>
      <c r="VHT8" s="31"/>
      <c r="VHU8" s="31"/>
      <c r="VHV8" s="32"/>
      <c r="VHW8" s="33"/>
      <c r="VHX8" s="30"/>
      <c r="VHY8" s="30"/>
      <c r="VHZ8" s="30"/>
      <c r="VIA8" s="30"/>
      <c r="VIB8" s="30"/>
      <c r="VIC8" s="30"/>
      <c r="VID8" s="30"/>
      <c r="VIE8" s="30"/>
      <c r="VIF8" s="30"/>
      <c r="VIG8" s="30"/>
      <c r="VIH8" s="31"/>
      <c r="VII8" s="32"/>
      <c r="VIJ8" s="31"/>
      <c r="VIK8" s="31"/>
      <c r="VIL8" s="32"/>
      <c r="VIM8" s="33"/>
      <c r="VIN8" s="30"/>
      <c r="VIO8" s="30"/>
      <c r="VIP8" s="30"/>
      <c r="VIQ8" s="30"/>
      <c r="VIR8" s="30"/>
      <c r="VIS8" s="30"/>
      <c r="VIT8" s="30"/>
      <c r="VIU8" s="30"/>
      <c r="VIV8" s="30"/>
      <c r="VIW8" s="30"/>
      <c r="VIX8" s="31"/>
      <c r="VIY8" s="32"/>
      <c r="VIZ8" s="31"/>
      <c r="VJA8" s="31"/>
      <c r="VJB8" s="32"/>
      <c r="VJC8" s="33"/>
      <c r="VJD8" s="30"/>
      <c r="VJE8" s="30"/>
      <c r="VJF8" s="30"/>
      <c r="VJG8" s="30"/>
      <c r="VJH8" s="30"/>
      <c r="VJI8" s="30"/>
      <c r="VJJ8" s="30"/>
      <c r="VJK8" s="30"/>
      <c r="VJL8" s="30"/>
      <c r="VJM8" s="30"/>
      <c r="VJN8" s="31"/>
      <c r="VJO8" s="32"/>
      <c r="VJP8" s="31"/>
      <c r="VJQ8" s="31"/>
      <c r="VJR8" s="32"/>
      <c r="VJS8" s="33"/>
      <c r="VJT8" s="30"/>
      <c r="VJU8" s="30"/>
      <c r="VJV8" s="30"/>
      <c r="VJW8" s="30"/>
      <c r="VJX8" s="30"/>
      <c r="VJY8" s="30"/>
      <c r="VJZ8" s="30"/>
      <c r="VKA8" s="30"/>
      <c r="VKB8" s="30"/>
      <c r="VKC8" s="30"/>
      <c r="VKD8" s="31"/>
      <c r="VKE8" s="32"/>
      <c r="VKF8" s="31"/>
      <c r="VKG8" s="31"/>
      <c r="VKH8" s="32"/>
      <c r="VKI8" s="33"/>
      <c r="VKJ8" s="30"/>
      <c r="VKK8" s="30"/>
      <c r="VKL8" s="30"/>
      <c r="VKM8" s="30"/>
      <c r="VKN8" s="30"/>
      <c r="VKO8" s="30"/>
      <c r="VKP8" s="30"/>
      <c r="VKQ8" s="30"/>
      <c r="VKR8" s="30"/>
      <c r="VKS8" s="30"/>
      <c r="VKT8" s="31"/>
      <c r="VKU8" s="32"/>
      <c r="VKV8" s="31"/>
      <c r="VKW8" s="31"/>
      <c r="VKX8" s="32"/>
      <c r="VKY8" s="33"/>
      <c r="VKZ8" s="30"/>
      <c r="VLA8" s="30"/>
      <c r="VLB8" s="30"/>
      <c r="VLC8" s="30"/>
      <c r="VLD8" s="30"/>
      <c r="VLE8" s="30"/>
      <c r="VLF8" s="30"/>
      <c r="VLG8" s="30"/>
      <c r="VLH8" s="30"/>
      <c r="VLI8" s="30"/>
      <c r="VLJ8" s="31"/>
      <c r="VLK8" s="32"/>
      <c r="VLL8" s="31"/>
      <c r="VLM8" s="31"/>
      <c r="VLN8" s="32"/>
      <c r="VLO8" s="33"/>
      <c r="VLP8" s="30"/>
      <c r="VLQ8" s="30"/>
      <c r="VLR8" s="30"/>
      <c r="VLS8" s="30"/>
      <c r="VLT8" s="30"/>
      <c r="VLU8" s="30"/>
      <c r="VLV8" s="30"/>
      <c r="VLW8" s="30"/>
      <c r="VLX8" s="30"/>
      <c r="VLY8" s="30"/>
      <c r="VLZ8" s="31"/>
      <c r="VMA8" s="32"/>
      <c r="VMB8" s="31"/>
      <c r="VMC8" s="31"/>
      <c r="VMD8" s="32"/>
      <c r="VME8" s="33"/>
      <c r="VMF8" s="30"/>
      <c r="VMG8" s="30"/>
      <c r="VMH8" s="30"/>
      <c r="VMI8" s="30"/>
      <c r="VMJ8" s="30"/>
      <c r="VMK8" s="30"/>
      <c r="VML8" s="30"/>
      <c r="VMM8" s="30"/>
      <c r="VMN8" s="30"/>
      <c r="VMO8" s="30"/>
      <c r="VMP8" s="31"/>
      <c r="VMQ8" s="32"/>
      <c r="VMR8" s="31"/>
      <c r="VMS8" s="31"/>
      <c r="VMT8" s="32"/>
      <c r="VMU8" s="33"/>
      <c r="VMV8" s="30"/>
      <c r="VMW8" s="30"/>
      <c r="VMX8" s="30"/>
      <c r="VMY8" s="30"/>
      <c r="VMZ8" s="30"/>
      <c r="VNA8" s="30"/>
      <c r="VNB8" s="30"/>
      <c r="VNC8" s="30"/>
      <c r="VND8" s="30"/>
      <c r="VNE8" s="30"/>
      <c r="VNF8" s="31"/>
      <c r="VNG8" s="32"/>
      <c r="VNH8" s="31"/>
      <c r="VNI8" s="31"/>
      <c r="VNJ8" s="32"/>
      <c r="VNK8" s="33"/>
      <c r="VNL8" s="30"/>
      <c r="VNM8" s="30"/>
      <c r="VNN8" s="30"/>
      <c r="VNO8" s="30"/>
      <c r="VNP8" s="30"/>
      <c r="VNQ8" s="30"/>
      <c r="VNR8" s="30"/>
      <c r="VNS8" s="30"/>
      <c r="VNT8" s="30"/>
      <c r="VNU8" s="30"/>
      <c r="VNV8" s="31"/>
      <c r="VNW8" s="32"/>
      <c r="VNX8" s="31"/>
      <c r="VNY8" s="31"/>
      <c r="VNZ8" s="32"/>
      <c r="VOA8" s="33"/>
      <c r="VOB8" s="30"/>
      <c r="VOC8" s="30"/>
      <c r="VOD8" s="30"/>
      <c r="VOE8" s="30"/>
      <c r="VOF8" s="30"/>
      <c r="VOG8" s="30"/>
      <c r="VOH8" s="30"/>
      <c r="VOI8" s="30"/>
      <c r="VOJ8" s="30"/>
      <c r="VOK8" s="30"/>
      <c r="VOL8" s="31"/>
      <c r="VOM8" s="32"/>
      <c r="VON8" s="31"/>
      <c r="VOO8" s="31"/>
      <c r="VOP8" s="32"/>
      <c r="VOQ8" s="33"/>
      <c r="VOR8" s="30"/>
      <c r="VOS8" s="30"/>
      <c r="VOT8" s="30"/>
      <c r="VOU8" s="30"/>
      <c r="VOV8" s="30"/>
      <c r="VOW8" s="30"/>
      <c r="VOX8" s="30"/>
      <c r="VOY8" s="30"/>
      <c r="VOZ8" s="30"/>
      <c r="VPA8" s="30"/>
      <c r="VPB8" s="31"/>
      <c r="VPC8" s="32"/>
      <c r="VPD8" s="31"/>
      <c r="VPE8" s="31"/>
      <c r="VPF8" s="32"/>
      <c r="VPG8" s="33"/>
      <c r="VPH8" s="30"/>
      <c r="VPI8" s="30"/>
      <c r="VPJ8" s="30"/>
      <c r="VPK8" s="30"/>
      <c r="VPL8" s="30"/>
      <c r="VPM8" s="30"/>
      <c r="VPN8" s="30"/>
      <c r="VPO8" s="30"/>
      <c r="VPP8" s="30"/>
      <c r="VPQ8" s="30"/>
      <c r="VPR8" s="31"/>
      <c r="VPS8" s="32"/>
      <c r="VPT8" s="31"/>
      <c r="VPU8" s="31"/>
      <c r="VPV8" s="32"/>
      <c r="VPW8" s="33"/>
      <c r="VPX8" s="30"/>
      <c r="VPY8" s="30"/>
      <c r="VPZ8" s="30"/>
      <c r="VQA8" s="30"/>
      <c r="VQB8" s="30"/>
      <c r="VQC8" s="30"/>
      <c r="VQD8" s="30"/>
      <c r="VQE8" s="30"/>
      <c r="VQF8" s="30"/>
      <c r="VQG8" s="30"/>
      <c r="VQH8" s="31"/>
      <c r="VQI8" s="32"/>
      <c r="VQJ8" s="31"/>
      <c r="VQK8" s="31"/>
      <c r="VQL8" s="32"/>
      <c r="VQM8" s="33"/>
      <c r="VQN8" s="30"/>
      <c r="VQO8" s="30"/>
      <c r="VQP8" s="30"/>
      <c r="VQQ8" s="30"/>
      <c r="VQR8" s="30"/>
      <c r="VQS8" s="30"/>
      <c r="VQT8" s="30"/>
      <c r="VQU8" s="30"/>
      <c r="VQV8" s="30"/>
      <c r="VQW8" s="30"/>
      <c r="VQX8" s="31"/>
      <c r="VQY8" s="32"/>
      <c r="VQZ8" s="31"/>
      <c r="VRA8" s="31"/>
      <c r="VRB8" s="32"/>
      <c r="VRC8" s="33"/>
      <c r="VRD8" s="30"/>
      <c r="VRE8" s="30"/>
      <c r="VRF8" s="30"/>
      <c r="VRG8" s="30"/>
      <c r="VRH8" s="30"/>
      <c r="VRI8" s="30"/>
      <c r="VRJ8" s="30"/>
      <c r="VRK8" s="30"/>
      <c r="VRL8" s="30"/>
      <c r="VRM8" s="30"/>
      <c r="VRN8" s="31"/>
      <c r="VRO8" s="32"/>
      <c r="VRP8" s="31"/>
      <c r="VRQ8" s="31"/>
      <c r="VRR8" s="32"/>
      <c r="VRS8" s="33"/>
      <c r="VRT8" s="30"/>
      <c r="VRU8" s="30"/>
      <c r="VRV8" s="30"/>
      <c r="VRW8" s="30"/>
      <c r="VRX8" s="30"/>
      <c r="VRY8" s="30"/>
      <c r="VRZ8" s="30"/>
      <c r="VSA8" s="30"/>
      <c r="VSB8" s="30"/>
      <c r="VSC8" s="30"/>
      <c r="VSD8" s="31"/>
      <c r="VSE8" s="32"/>
      <c r="VSF8" s="31"/>
      <c r="VSG8" s="31"/>
      <c r="VSH8" s="32"/>
      <c r="VSI8" s="33"/>
      <c r="VSJ8" s="30"/>
      <c r="VSK8" s="30"/>
      <c r="VSL8" s="30"/>
      <c r="VSM8" s="30"/>
      <c r="VSN8" s="30"/>
      <c r="VSO8" s="30"/>
      <c r="VSP8" s="30"/>
      <c r="VSQ8" s="30"/>
      <c r="VSR8" s="30"/>
      <c r="VSS8" s="30"/>
      <c r="VST8" s="31"/>
      <c r="VSU8" s="32"/>
      <c r="VSV8" s="31"/>
      <c r="VSW8" s="31"/>
      <c r="VSX8" s="32"/>
      <c r="VSY8" s="33"/>
      <c r="VSZ8" s="30"/>
      <c r="VTA8" s="30"/>
      <c r="VTB8" s="30"/>
      <c r="VTC8" s="30"/>
      <c r="VTD8" s="30"/>
      <c r="VTE8" s="30"/>
      <c r="VTF8" s="30"/>
      <c r="VTG8" s="30"/>
      <c r="VTH8" s="30"/>
      <c r="VTI8" s="30"/>
      <c r="VTJ8" s="31"/>
      <c r="VTK8" s="32"/>
      <c r="VTL8" s="31"/>
      <c r="VTM8" s="31"/>
      <c r="VTN8" s="32"/>
      <c r="VTO8" s="33"/>
      <c r="VTP8" s="30"/>
      <c r="VTQ8" s="30"/>
      <c r="VTR8" s="30"/>
      <c r="VTS8" s="30"/>
      <c r="VTT8" s="30"/>
      <c r="VTU8" s="30"/>
      <c r="VTV8" s="30"/>
      <c r="VTW8" s="30"/>
      <c r="VTX8" s="30"/>
      <c r="VTY8" s="30"/>
      <c r="VTZ8" s="31"/>
      <c r="VUA8" s="32"/>
      <c r="VUB8" s="31"/>
      <c r="VUC8" s="31"/>
      <c r="VUD8" s="32"/>
      <c r="VUE8" s="33"/>
      <c r="VUF8" s="30"/>
      <c r="VUG8" s="30"/>
      <c r="VUH8" s="30"/>
      <c r="VUI8" s="30"/>
      <c r="VUJ8" s="30"/>
      <c r="VUK8" s="30"/>
      <c r="VUL8" s="30"/>
      <c r="VUM8" s="30"/>
      <c r="VUN8" s="30"/>
      <c r="VUO8" s="30"/>
      <c r="VUP8" s="31"/>
      <c r="VUQ8" s="32"/>
      <c r="VUR8" s="31"/>
      <c r="VUS8" s="31"/>
      <c r="VUT8" s="32"/>
      <c r="VUU8" s="33"/>
      <c r="VUV8" s="30"/>
      <c r="VUW8" s="30"/>
      <c r="VUX8" s="30"/>
      <c r="VUY8" s="30"/>
      <c r="VUZ8" s="30"/>
      <c r="VVA8" s="30"/>
      <c r="VVB8" s="30"/>
      <c r="VVC8" s="30"/>
      <c r="VVD8" s="30"/>
      <c r="VVE8" s="30"/>
      <c r="VVF8" s="31"/>
      <c r="VVG8" s="32"/>
      <c r="VVH8" s="31"/>
      <c r="VVI8" s="31"/>
      <c r="VVJ8" s="32"/>
      <c r="VVK8" s="33"/>
      <c r="VVL8" s="30"/>
      <c r="VVM8" s="30"/>
      <c r="VVN8" s="30"/>
      <c r="VVO8" s="30"/>
      <c r="VVP8" s="30"/>
      <c r="VVQ8" s="30"/>
      <c r="VVR8" s="30"/>
      <c r="VVS8" s="30"/>
      <c r="VVT8" s="30"/>
      <c r="VVU8" s="30"/>
      <c r="VVV8" s="31"/>
      <c r="VVW8" s="32"/>
      <c r="VVX8" s="31"/>
      <c r="VVY8" s="31"/>
      <c r="VVZ8" s="32"/>
      <c r="VWA8" s="33"/>
      <c r="VWB8" s="30"/>
      <c r="VWC8" s="30"/>
      <c r="VWD8" s="30"/>
      <c r="VWE8" s="30"/>
      <c r="VWF8" s="30"/>
      <c r="VWG8" s="30"/>
      <c r="VWH8" s="30"/>
      <c r="VWI8" s="30"/>
      <c r="VWJ8" s="30"/>
      <c r="VWK8" s="30"/>
      <c r="VWL8" s="31"/>
      <c r="VWM8" s="32"/>
      <c r="VWN8" s="31"/>
      <c r="VWO8" s="31"/>
      <c r="VWP8" s="32"/>
      <c r="VWQ8" s="33"/>
      <c r="VWR8" s="30"/>
      <c r="VWS8" s="30"/>
      <c r="VWT8" s="30"/>
      <c r="VWU8" s="30"/>
      <c r="VWV8" s="30"/>
      <c r="VWW8" s="30"/>
      <c r="VWX8" s="30"/>
      <c r="VWY8" s="30"/>
      <c r="VWZ8" s="30"/>
      <c r="VXA8" s="30"/>
      <c r="VXB8" s="31"/>
      <c r="VXC8" s="32"/>
      <c r="VXD8" s="31"/>
      <c r="VXE8" s="31"/>
      <c r="VXF8" s="32"/>
      <c r="VXG8" s="33"/>
      <c r="VXH8" s="30"/>
      <c r="VXI8" s="30"/>
      <c r="VXJ8" s="30"/>
      <c r="VXK8" s="30"/>
      <c r="VXL8" s="30"/>
      <c r="VXM8" s="30"/>
      <c r="VXN8" s="30"/>
      <c r="VXO8" s="30"/>
      <c r="VXP8" s="30"/>
      <c r="VXQ8" s="30"/>
      <c r="VXR8" s="31"/>
      <c r="VXS8" s="32"/>
      <c r="VXT8" s="31"/>
      <c r="VXU8" s="31"/>
      <c r="VXV8" s="32"/>
      <c r="VXW8" s="33"/>
      <c r="VXX8" s="30"/>
      <c r="VXY8" s="30"/>
      <c r="VXZ8" s="30"/>
      <c r="VYA8" s="30"/>
      <c r="VYB8" s="30"/>
      <c r="VYC8" s="30"/>
      <c r="VYD8" s="30"/>
      <c r="VYE8" s="30"/>
      <c r="VYF8" s="30"/>
      <c r="VYG8" s="30"/>
      <c r="VYH8" s="31"/>
      <c r="VYI8" s="32"/>
      <c r="VYJ8" s="31"/>
      <c r="VYK8" s="31"/>
      <c r="VYL8" s="32"/>
      <c r="VYM8" s="33"/>
      <c r="VYN8" s="30"/>
      <c r="VYO8" s="30"/>
      <c r="VYP8" s="30"/>
      <c r="VYQ8" s="30"/>
      <c r="VYR8" s="30"/>
      <c r="VYS8" s="30"/>
      <c r="VYT8" s="30"/>
      <c r="VYU8" s="30"/>
      <c r="VYV8" s="30"/>
      <c r="VYW8" s="30"/>
      <c r="VYX8" s="31"/>
      <c r="VYY8" s="32"/>
      <c r="VYZ8" s="31"/>
      <c r="VZA8" s="31"/>
      <c r="VZB8" s="32"/>
      <c r="VZC8" s="33"/>
      <c r="VZD8" s="30"/>
      <c r="VZE8" s="30"/>
      <c r="VZF8" s="30"/>
      <c r="VZG8" s="30"/>
      <c r="VZH8" s="30"/>
      <c r="VZI8" s="30"/>
      <c r="VZJ8" s="30"/>
      <c r="VZK8" s="30"/>
      <c r="VZL8" s="30"/>
      <c r="VZM8" s="30"/>
      <c r="VZN8" s="31"/>
      <c r="VZO8" s="32"/>
      <c r="VZP8" s="31"/>
      <c r="VZQ8" s="31"/>
      <c r="VZR8" s="32"/>
      <c r="VZS8" s="33"/>
      <c r="VZT8" s="30"/>
      <c r="VZU8" s="30"/>
      <c r="VZV8" s="30"/>
      <c r="VZW8" s="30"/>
      <c r="VZX8" s="30"/>
      <c r="VZY8" s="30"/>
      <c r="VZZ8" s="30"/>
      <c r="WAA8" s="30"/>
      <c r="WAB8" s="30"/>
      <c r="WAC8" s="30"/>
      <c r="WAD8" s="31"/>
      <c r="WAE8" s="32"/>
      <c r="WAF8" s="31"/>
      <c r="WAG8" s="31"/>
      <c r="WAH8" s="32"/>
      <c r="WAI8" s="33"/>
      <c r="WAJ8" s="30"/>
      <c r="WAK8" s="30"/>
      <c r="WAL8" s="30"/>
      <c r="WAM8" s="30"/>
      <c r="WAN8" s="30"/>
      <c r="WAO8" s="30"/>
      <c r="WAP8" s="30"/>
      <c r="WAQ8" s="30"/>
      <c r="WAR8" s="30"/>
      <c r="WAS8" s="30"/>
      <c r="WAT8" s="31"/>
      <c r="WAU8" s="32"/>
      <c r="WAV8" s="31"/>
      <c r="WAW8" s="31"/>
      <c r="WAX8" s="32"/>
      <c r="WAY8" s="33"/>
      <c r="WAZ8" s="30"/>
      <c r="WBA8" s="30"/>
      <c r="WBB8" s="30"/>
      <c r="WBC8" s="30"/>
      <c r="WBD8" s="30"/>
      <c r="WBE8" s="30"/>
      <c r="WBF8" s="30"/>
      <c r="WBG8" s="30"/>
      <c r="WBH8" s="30"/>
      <c r="WBI8" s="30"/>
      <c r="WBJ8" s="31"/>
      <c r="WBK8" s="32"/>
      <c r="WBL8" s="31"/>
      <c r="WBM8" s="31"/>
      <c r="WBN8" s="32"/>
      <c r="WBO8" s="33"/>
      <c r="WBP8" s="30"/>
      <c r="WBQ8" s="30"/>
      <c r="WBR8" s="30"/>
      <c r="WBS8" s="30"/>
      <c r="WBT8" s="30"/>
      <c r="WBU8" s="30"/>
      <c r="WBV8" s="30"/>
      <c r="WBW8" s="30"/>
      <c r="WBX8" s="30"/>
      <c r="WBY8" s="30"/>
      <c r="WBZ8" s="31"/>
      <c r="WCA8" s="32"/>
      <c r="WCB8" s="31"/>
      <c r="WCC8" s="31"/>
      <c r="WCD8" s="32"/>
      <c r="WCE8" s="33"/>
      <c r="WCF8" s="30"/>
      <c r="WCG8" s="30"/>
      <c r="WCH8" s="30"/>
      <c r="WCI8" s="30"/>
      <c r="WCJ8" s="30"/>
      <c r="WCK8" s="30"/>
      <c r="WCL8" s="30"/>
      <c r="WCM8" s="30"/>
      <c r="WCN8" s="30"/>
      <c r="WCO8" s="30"/>
      <c r="WCP8" s="31"/>
      <c r="WCQ8" s="32"/>
      <c r="WCR8" s="31"/>
      <c r="WCS8" s="31"/>
      <c r="WCT8" s="32"/>
      <c r="WCU8" s="33"/>
      <c r="WCV8" s="30"/>
      <c r="WCW8" s="30"/>
      <c r="WCX8" s="30"/>
      <c r="WCY8" s="30"/>
      <c r="WCZ8" s="30"/>
      <c r="WDA8" s="30"/>
      <c r="WDB8" s="30"/>
      <c r="WDC8" s="30"/>
      <c r="WDD8" s="30"/>
      <c r="WDE8" s="30"/>
      <c r="WDF8" s="31"/>
      <c r="WDG8" s="32"/>
      <c r="WDH8" s="31"/>
      <c r="WDI8" s="31"/>
      <c r="WDJ8" s="32"/>
      <c r="WDK8" s="33"/>
      <c r="WDL8" s="30"/>
      <c r="WDM8" s="30"/>
      <c r="WDN8" s="30"/>
      <c r="WDO8" s="30"/>
      <c r="WDP8" s="30"/>
      <c r="WDQ8" s="30"/>
      <c r="WDR8" s="30"/>
      <c r="WDS8" s="30"/>
      <c r="WDT8" s="30"/>
      <c r="WDU8" s="30"/>
      <c r="WDV8" s="31"/>
      <c r="WDW8" s="32"/>
      <c r="WDX8" s="31"/>
      <c r="WDY8" s="31"/>
      <c r="WDZ8" s="32"/>
      <c r="WEA8" s="33"/>
      <c r="WEB8" s="30"/>
      <c r="WEC8" s="30"/>
      <c r="WED8" s="30"/>
      <c r="WEE8" s="30"/>
      <c r="WEF8" s="30"/>
      <c r="WEG8" s="30"/>
      <c r="WEH8" s="30"/>
      <c r="WEI8" s="30"/>
      <c r="WEJ8" s="30"/>
      <c r="WEK8" s="30"/>
      <c r="WEL8" s="31"/>
      <c r="WEM8" s="32"/>
      <c r="WEN8" s="31"/>
      <c r="WEO8" s="31"/>
      <c r="WEP8" s="32"/>
      <c r="WEQ8" s="33"/>
      <c r="WER8" s="30"/>
      <c r="WES8" s="30"/>
      <c r="WET8" s="30"/>
      <c r="WEU8" s="30"/>
      <c r="WEV8" s="30"/>
      <c r="WEW8" s="30"/>
      <c r="WEX8" s="30"/>
      <c r="WEY8" s="30"/>
      <c r="WEZ8" s="30"/>
      <c r="WFA8" s="30"/>
      <c r="WFB8" s="31"/>
      <c r="WFC8" s="32"/>
      <c r="WFD8" s="31"/>
      <c r="WFE8" s="31"/>
      <c r="WFF8" s="32"/>
      <c r="WFG8" s="33"/>
      <c r="WFH8" s="30"/>
      <c r="WFI8" s="30"/>
      <c r="WFJ8" s="30"/>
      <c r="WFK8" s="30"/>
      <c r="WFL8" s="30"/>
      <c r="WFM8" s="30"/>
      <c r="WFN8" s="30"/>
      <c r="WFO8" s="30"/>
      <c r="WFP8" s="30"/>
      <c r="WFQ8" s="30"/>
      <c r="WFR8" s="31"/>
      <c r="WFS8" s="32"/>
      <c r="WFT8" s="31"/>
      <c r="WFU8" s="31"/>
      <c r="WFV8" s="32"/>
      <c r="WFW8" s="33"/>
      <c r="WFX8" s="30"/>
      <c r="WFY8" s="30"/>
      <c r="WFZ8" s="30"/>
      <c r="WGA8" s="30"/>
      <c r="WGB8" s="30"/>
      <c r="WGC8" s="30"/>
      <c r="WGD8" s="30"/>
      <c r="WGE8" s="30"/>
      <c r="WGF8" s="30"/>
      <c r="WGG8" s="30"/>
      <c r="WGH8" s="31"/>
      <c r="WGI8" s="32"/>
      <c r="WGJ8" s="31"/>
      <c r="WGK8" s="31"/>
      <c r="WGL8" s="32"/>
      <c r="WGM8" s="33"/>
      <c r="WGN8" s="30"/>
      <c r="WGO8" s="30"/>
      <c r="WGP8" s="30"/>
      <c r="WGQ8" s="30"/>
      <c r="WGR8" s="30"/>
      <c r="WGS8" s="30"/>
      <c r="WGT8" s="30"/>
      <c r="WGU8" s="30"/>
      <c r="WGV8" s="30"/>
      <c r="WGW8" s="30"/>
      <c r="WGX8" s="31"/>
      <c r="WGY8" s="32"/>
      <c r="WGZ8" s="31"/>
      <c r="WHA8" s="31"/>
      <c r="WHB8" s="32"/>
      <c r="WHC8" s="33"/>
      <c r="WHD8" s="30"/>
      <c r="WHE8" s="30"/>
      <c r="WHF8" s="30"/>
      <c r="WHG8" s="30"/>
      <c r="WHH8" s="30"/>
      <c r="WHI8" s="30"/>
      <c r="WHJ8" s="30"/>
      <c r="WHK8" s="30"/>
      <c r="WHL8" s="30"/>
      <c r="WHM8" s="30"/>
      <c r="WHN8" s="31"/>
      <c r="WHO8" s="32"/>
      <c r="WHP8" s="31"/>
      <c r="WHQ8" s="31"/>
      <c r="WHR8" s="32"/>
      <c r="WHS8" s="33"/>
      <c r="WHT8" s="30"/>
      <c r="WHU8" s="30"/>
      <c r="WHV8" s="30"/>
      <c r="WHW8" s="30"/>
      <c r="WHX8" s="30"/>
      <c r="WHY8" s="30"/>
      <c r="WHZ8" s="30"/>
      <c r="WIA8" s="30"/>
      <c r="WIB8" s="30"/>
      <c r="WIC8" s="30"/>
      <c r="WID8" s="31"/>
      <c r="WIE8" s="32"/>
      <c r="WIF8" s="31"/>
      <c r="WIG8" s="31"/>
      <c r="WIH8" s="32"/>
      <c r="WII8" s="33"/>
      <c r="WIJ8" s="30"/>
      <c r="WIK8" s="30"/>
      <c r="WIL8" s="30"/>
      <c r="WIM8" s="30"/>
      <c r="WIN8" s="30"/>
      <c r="WIO8" s="30"/>
      <c r="WIP8" s="30"/>
      <c r="WIQ8" s="30"/>
      <c r="WIR8" s="30"/>
      <c r="WIS8" s="30"/>
      <c r="WIT8" s="31"/>
      <c r="WIU8" s="32"/>
      <c r="WIV8" s="31"/>
      <c r="WIW8" s="31"/>
      <c r="WIX8" s="32"/>
      <c r="WIY8" s="33"/>
      <c r="WIZ8" s="30"/>
      <c r="WJA8" s="30"/>
      <c r="WJB8" s="30"/>
      <c r="WJC8" s="30"/>
      <c r="WJD8" s="30"/>
      <c r="WJE8" s="30"/>
      <c r="WJF8" s="30"/>
      <c r="WJG8" s="30"/>
      <c r="WJH8" s="30"/>
      <c r="WJI8" s="30"/>
      <c r="WJJ8" s="31"/>
      <c r="WJK8" s="32"/>
      <c r="WJL8" s="31"/>
      <c r="WJM8" s="31"/>
      <c r="WJN8" s="32"/>
      <c r="WJO8" s="33"/>
      <c r="WJP8" s="30"/>
      <c r="WJQ8" s="30"/>
      <c r="WJR8" s="30"/>
      <c r="WJS8" s="30"/>
      <c r="WJT8" s="30"/>
      <c r="WJU8" s="30"/>
      <c r="WJV8" s="30"/>
      <c r="WJW8" s="30"/>
      <c r="WJX8" s="30"/>
      <c r="WJY8" s="30"/>
      <c r="WJZ8" s="31"/>
      <c r="WKA8" s="32"/>
      <c r="WKB8" s="31"/>
      <c r="WKC8" s="31"/>
      <c r="WKD8" s="32"/>
      <c r="WKE8" s="33"/>
      <c r="WKF8" s="30"/>
      <c r="WKG8" s="30"/>
      <c r="WKH8" s="30"/>
      <c r="WKI8" s="30"/>
      <c r="WKJ8" s="30"/>
      <c r="WKK8" s="30"/>
      <c r="WKL8" s="30"/>
      <c r="WKM8" s="30"/>
      <c r="WKN8" s="30"/>
      <c r="WKO8" s="30"/>
      <c r="WKP8" s="31"/>
      <c r="WKQ8" s="32"/>
      <c r="WKR8" s="31"/>
      <c r="WKS8" s="31"/>
      <c r="WKT8" s="32"/>
      <c r="WKU8" s="33"/>
      <c r="WKV8" s="30"/>
      <c r="WKW8" s="30"/>
      <c r="WKX8" s="30"/>
      <c r="WKY8" s="30"/>
      <c r="WKZ8" s="30"/>
      <c r="WLA8" s="30"/>
      <c r="WLB8" s="30"/>
      <c r="WLC8" s="30"/>
      <c r="WLD8" s="30"/>
      <c r="WLE8" s="30"/>
      <c r="WLF8" s="31"/>
      <c r="WLG8" s="32"/>
      <c r="WLH8" s="31"/>
      <c r="WLI8" s="31"/>
      <c r="WLJ8" s="32"/>
      <c r="WLK8" s="33"/>
      <c r="WLL8" s="30"/>
      <c r="WLM8" s="30"/>
      <c r="WLN8" s="30"/>
      <c r="WLO8" s="30"/>
      <c r="WLP8" s="30"/>
      <c r="WLQ8" s="30"/>
      <c r="WLR8" s="30"/>
      <c r="WLS8" s="30"/>
      <c r="WLT8" s="30"/>
      <c r="WLU8" s="30"/>
      <c r="WLV8" s="31"/>
      <c r="WLW8" s="32"/>
      <c r="WLX8" s="31"/>
      <c r="WLY8" s="31"/>
      <c r="WLZ8" s="32"/>
      <c r="WMA8" s="33"/>
      <c r="WMB8" s="30"/>
      <c r="WMC8" s="30"/>
      <c r="WMD8" s="30"/>
      <c r="WME8" s="30"/>
      <c r="WMF8" s="30"/>
      <c r="WMG8" s="30"/>
      <c r="WMH8" s="30"/>
      <c r="WMI8" s="30"/>
      <c r="WMJ8" s="30"/>
      <c r="WMK8" s="30"/>
      <c r="WML8" s="31"/>
      <c r="WMM8" s="32"/>
      <c r="WMN8" s="31"/>
      <c r="WMO8" s="31"/>
      <c r="WMP8" s="32"/>
      <c r="WMQ8" s="33"/>
      <c r="WMR8" s="30"/>
      <c r="WMS8" s="30"/>
      <c r="WMT8" s="30"/>
      <c r="WMU8" s="30"/>
      <c r="WMV8" s="30"/>
      <c r="WMW8" s="30"/>
      <c r="WMX8" s="30"/>
      <c r="WMY8" s="30"/>
      <c r="WMZ8" s="30"/>
      <c r="WNA8" s="30"/>
      <c r="WNB8" s="31"/>
      <c r="WNC8" s="32"/>
      <c r="WND8" s="31"/>
      <c r="WNE8" s="31"/>
      <c r="WNF8" s="32"/>
      <c r="WNG8" s="33"/>
      <c r="WNH8" s="30"/>
      <c r="WNI8" s="30"/>
      <c r="WNJ8" s="30"/>
      <c r="WNK8" s="30"/>
      <c r="WNL8" s="30"/>
      <c r="WNM8" s="30"/>
      <c r="WNN8" s="30"/>
      <c r="WNO8" s="30"/>
      <c r="WNP8" s="30"/>
      <c r="WNQ8" s="30"/>
      <c r="WNR8" s="31"/>
      <c r="WNS8" s="32"/>
      <c r="WNT8" s="31"/>
      <c r="WNU8" s="31"/>
      <c r="WNV8" s="32"/>
      <c r="WNW8" s="33"/>
      <c r="WNX8" s="30"/>
      <c r="WNY8" s="30"/>
      <c r="WNZ8" s="30"/>
      <c r="WOA8" s="30"/>
      <c r="WOB8" s="30"/>
      <c r="WOC8" s="30"/>
      <c r="WOD8" s="30"/>
      <c r="WOE8" s="30"/>
      <c r="WOF8" s="30"/>
      <c r="WOG8" s="30"/>
      <c r="WOH8" s="31"/>
      <c r="WOI8" s="32"/>
      <c r="WOJ8" s="31"/>
      <c r="WOK8" s="31"/>
      <c r="WOL8" s="32"/>
      <c r="WOM8" s="33"/>
      <c r="WON8" s="30"/>
      <c r="WOO8" s="30"/>
      <c r="WOP8" s="30"/>
      <c r="WOQ8" s="30"/>
      <c r="WOR8" s="30"/>
      <c r="WOS8" s="30"/>
      <c r="WOT8" s="30"/>
      <c r="WOU8" s="30"/>
      <c r="WOV8" s="30"/>
      <c r="WOW8" s="30"/>
      <c r="WOX8" s="31"/>
      <c r="WOY8" s="32"/>
      <c r="WOZ8" s="31"/>
      <c r="WPA8" s="31"/>
      <c r="WPB8" s="32"/>
      <c r="WPC8" s="33"/>
      <c r="WPD8" s="30"/>
      <c r="WPE8" s="30"/>
      <c r="WPF8" s="30"/>
      <c r="WPG8" s="30"/>
      <c r="WPH8" s="30"/>
      <c r="WPI8" s="30"/>
      <c r="WPJ8" s="30"/>
      <c r="WPK8" s="30"/>
      <c r="WPL8" s="30"/>
      <c r="WPM8" s="30"/>
      <c r="WPN8" s="31"/>
      <c r="WPO8" s="32"/>
      <c r="WPP8" s="31"/>
      <c r="WPQ8" s="31"/>
      <c r="WPR8" s="32"/>
      <c r="WPS8" s="33"/>
      <c r="WPT8" s="30"/>
      <c r="WPU8" s="30"/>
      <c r="WPV8" s="30"/>
      <c r="WPW8" s="30"/>
      <c r="WPX8" s="30"/>
      <c r="WPY8" s="30"/>
      <c r="WPZ8" s="30"/>
      <c r="WQA8" s="30"/>
      <c r="WQB8" s="30"/>
      <c r="WQC8" s="30"/>
      <c r="WQD8" s="31"/>
      <c r="WQE8" s="32"/>
      <c r="WQF8" s="31"/>
      <c r="WQG8" s="31"/>
      <c r="WQH8" s="32"/>
      <c r="WQI8" s="33"/>
      <c r="WQJ8" s="30"/>
      <c r="WQK8" s="30"/>
      <c r="WQL8" s="30"/>
      <c r="WQM8" s="30"/>
      <c r="WQN8" s="30"/>
      <c r="WQO8" s="30"/>
      <c r="WQP8" s="30"/>
      <c r="WQQ8" s="30"/>
      <c r="WQR8" s="30"/>
      <c r="WQS8" s="30"/>
      <c r="WQT8" s="31"/>
      <c r="WQU8" s="32"/>
      <c r="WQV8" s="31"/>
      <c r="WQW8" s="31"/>
      <c r="WQX8" s="32"/>
      <c r="WQY8" s="33"/>
      <c r="WQZ8" s="30"/>
      <c r="WRA8" s="30"/>
      <c r="WRB8" s="30"/>
      <c r="WRC8" s="30"/>
      <c r="WRD8" s="30"/>
      <c r="WRE8" s="30"/>
      <c r="WRF8" s="30"/>
      <c r="WRG8" s="30"/>
      <c r="WRH8" s="30"/>
      <c r="WRI8" s="30"/>
      <c r="WRJ8" s="31"/>
      <c r="WRK8" s="32"/>
      <c r="WRL8" s="31"/>
      <c r="WRM8" s="31"/>
      <c r="WRN8" s="32"/>
      <c r="WRO8" s="33"/>
      <c r="WRP8" s="30"/>
      <c r="WRQ8" s="30"/>
      <c r="WRR8" s="30"/>
      <c r="WRS8" s="30"/>
      <c r="WRT8" s="30"/>
      <c r="WRU8" s="30"/>
      <c r="WRV8" s="30"/>
      <c r="WRW8" s="30"/>
      <c r="WRX8" s="30"/>
      <c r="WRY8" s="30"/>
      <c r="WRZ8" s="31"/>
      <c r="WSA8" s="32"/>
      <c r="WSB8" s="31"/>
      <c r="WSC8" s="31"/>
      <c r="WSD8" s="32"/>
      <c r="WSE8" s="33"/>
      <c r="WSF8" s="30"/>
      <c r="WSG8" s="30"/>
      <c r="WSH8" s="30"/>
      <c r="WSI8" s="30"/>
      <c r="WSJ8" s="30"/>
      <c r="WSK8" s="30"/>
      <c r="WSL8" s="30"/>
      <c r="WSM8" s="30"/>
      <c r="WSN8" s="30"/>
      <c r="WSO8" s="30"/>
      <c r="WSP8" s="31"/>
      <c r="WSQ8" s="32"/>
      <c r="WSR8" s="31"/>
      <c r="WSS8" s="31"/>
      <c r="WST8" s="32"/>
      <c r="WSU8" s="33"/>
      <c r="WSV8" s="30"/>
      <c r="WSW8" s="30"/>
      <c r="WSX8" s="30"/>
      <c r="WSY8" s="30"/>
      <c r="WSZ8" s="30"/>
      <c r="WTA8" s="30"/>
      <c r="WTB8" s="30"/>
      <c r="WTC8" s="30"/>
      <c r="WTD8" s="30"/>
      <c r="WTE8" s="30"/>
      <c r="WTF8" s="31"/>
      <c r="WTG8" s="32"/>
      <c r="WTH8" s="31"/>
      <c r="WTI8" s="31"/>
      <c r="WTJ8" s="32"/>
      <c r="WTK8" s="33"/>
      <c r="WTL8" s="30"/>
      <c r="WTM8" s="30"/>
      <c r="WTN8" s="30"/>
      <c r="WTO8" s="30"/>
      <c r="WTP8" s="30"/>
      <c r="WTQ8" s="30"/>
      <c r="WTR8" s="30"/>
      <c r="WTS8" s="30"/>
      <c r="WTT8" s="30"/>
      <c r="WTU8" s="30"/>
      <c r="WTV8" s="31"/>
      <c r="WTW8" s="32"/>
      <c r="WTX8" s="31"/>
      <c r="WTY8" s="31"/>
      <c r="WTZ8" s="32"/>
      <c r="WUA8" s="33"/>
      <c r="WUB8" s="30"/>
      <c r="WUC8" s="30"/>
      <c r="WUD8" s="30"/>
      <c r="WUE8" s="30"/>
      <c r="WUF8" s="30"/>
      <c r="WUG8" s="30"/>
      <c r="WUH8" s="30"/>
      <c r="WUI8" s="30"/>
      <c r="WUJ8" s="30"/>
      <c r="WUK8" s="30"/>
      <c r="WUL8" s="31"/>
      <c r="WUM8" s="32"/>
      <c r="WUN8" s="31"/>
      <c r="WUO8" s="31"/>
      <c r="WUP8" s="32"/>
      <c r="WUQ8" s="33"/>
      <c r="WUR8" s="30"/>
      <c r="WUS8" s="30"/>
      <c r="WUT8" s="30"/>
      <c r="WUU8" s="30"/>
      <c r="WUV8" s="30"/>
      <c r="WUW8" s="30"/>
      <c r="WUX8" s="30"/>
      <c r="WUY8" s="30"/>
      <c r="WUZ8" s="30"/>
      <c r="WVA8" s="30"/>
      <c r="WVB8" s="31"/>
      <c r="WVC8" s="32"/>
      <c r="WVD8" s="31"/>
      <c r="WVE8" s="31"/>
      <c r="WVF8" s="32"/>
      <c r="WVG8" s="33"/>
      <c r="WVH8" s="30"/>
      <c r="WVI8" s="30"/>
      <c r="WVJ8" s="30"/>
      <c r="WVK8" s="30"/>
      <c r="WVL8" s="30"/>
      <c r="WVM8" s="30"/>
      <c r="WVN8" s="30"/>
      <c r="WVO8" s="30"/>
      <c r="WVP8" s="30"/>
      <c r="WVQ8" s="30"/>
      <c r="WVR8" s="31"/>
      <c r="WVS8" s="32"/>
      <c r="WVT8" s="31"/>
      <c r="WVU8" s="31"/>
      <c r="WVV8" s="32"/>
      <c r="WVW8" s="33"/>
      <c r="WVX8" s="30"/>
      <c r="WVY8" s="30"/>
      <c r="WVZ8" s="30"/>
      <c r="WWA8" s="30"/>
      <c r="WWB8" s="30"/>
      <c r="WWC8" s="30"/>
      <c r="WWD8" s="30"/>
      <c r="WWE8" s="30"/>
      <c r="WWF8" s="30"/>
      <c r="WWG8" s="30"/>
      <c r="WWH8" s="31"/>
      <c r="WWI8" s="32"/>
      <c r="WWJ8" s="31"/>
      <c r="WWK8" s="31"/>
      <c r="WWL8" s="32"/>
      <c r="WWM8" s="33"/>
      <c r="WWN8" s="30"/>
      <c r="WWO8" s="30"/>
      <c r="WWP8" s="30"/>
      <c r="WWQ8" s="30"/>
      <c r="WWR8" s="30"/>
      <c r="WWS8" s="30"/>
      <c r="WWT8" s="30"/>
      <c r="WWU8" s="30"/>
      <c r="WWV8" s="30"/>
      <c r="WWW8" s="30"/>
      <c r="WWX8" s="31"/>
      <c r="WWY8" s="32"/>
      <c r="WWZ8" s="31"/>
      <c r="WXA8" s="31"/>
      <c r="WXB8" s="32"/>
      <c r="WXC8" s="33"/>
      <c r="WXD8" s="30"/>
      <c r="WXE8" s="30"/>
      <c r="WXF8" s="30"/>
      <c r="WXG8" s="30"/>
      <c r="WXH8" s="30"/>
      <c r="WXI8" s="30"/>
      <c r="WXJ8" s="30"/>
      <c r="WXK8" s="30"/>
      <c r="WXL8" s="30"/>
      <c r="WXM8" s="30"/>
      <c r="WXN8" s="31"/>
      <c r="WXO8" s="32"/>
      <c r="WXP8" s="31"/>
      <c r="WXQ8" s="31"/>
      <c r="WXR8" s="32"/>
      <c r="WXS8" s="33"/>
      <c r="WXT8" s="30"/>
      <c r="WXU8" s="30"/>
      <c r="WXV8" s="30"/>
      <c r="WXW8" s="30"/>
      <c r="WXX8" s="30"/>
      <c r="WXY8" s="30"/>
      <c r="WXZ8" s="30"/>
      <c r="WYA8" s="30"/>
      <c r="WYB8" s="30"/>
      <c r="WYC8" s="30"/>
      <c r="WYD8" s="31"/>
      <c r="WYE8" s="32"/>
      <c r="WYF8" s="31"/>
      <c r="WYG8" s="31"/>
      <c r="WYH8" s="32"/>
      <c r="WYI8" s="33"/>
      <c r="WYJ8" s="30"/>
      <c r="WYK8" s="30"/>
      <c r="WYL8" s="30"/>
      <c r="WYM8" s="30"/>
      <c r="WYN8" s="30"/>
      <c r="WYO8" s="30"/>
      <c r="WYP8" s="30"/>
      <c r="WYQ8" s="30"/>
      <c r="WYR8" s="30"/>
      <c r="WYS8" s="30"/>
      <c r="WYT8" s="31"/>
      <c r="WYU8" s="32"/>
      <c r="WYV8" s="31"/>
      <c r="WYW8" s="31"/>
      <c r="WYX8" s="32"/>
      <c r="WYY8" s="33"/>
      <c r="WYZ8" s="30"/>
      <c r="WZA8" s="30"/>
      <c r="WZB8" s="30"/>
      <c r="WZC8" s="30"/>
      <c r="WZD8" s="30"/>
      <c r="WZE8" s="30"/>
      <c r="WZF8" s="30"/>
      <c r="WZG8" s="30"/>
      <c r="WZH8" s="30"/>
      <c r="WZI8" s="30"/>
      <c r="WZJ8" s="31"/>
      <c r="WZK8" s="32"/>
      <c r="WZL8" s="31"/>
      <c r="WZM8" s="31"/>
      <c r="WZN8" s="32"/>
      <c r="WZO8" s="33"/>
      <c r="WZP8" s="30"/>
      <c r="WZQ8" s="30"/>
      <c r="WZR8" s="30"/>
      <c r="WZS8" s="30"/>
      <c r="WZT8" s="30"/>
      <c r="WZU8" s="30"/>
      <c r="WZV8" s="30"/>
      <c r="WZW8" s="30"/>
      <c r="WZX8" s="30"/>
      <c r="WZY8" s="30"/>
      <c r="WZZ8" s="31"/>
      <c r="XAA8" s="32"/>
      <c r="XAB8" s="31"/>
      <c r="XAC8" s="31"/>
      <c r="XAD8" s="32"/>
      <c r="XAE8" s="33"/>
      <c r="XAF8" s="30"/>
      <c r="XAG8" s="30"/>
      <c r="XAH8" s="30"/>
      <c r="XAI8" s="30"/>
      <c r="XAJ8" s="30"/>
      <c r="XAK8" s="30"/>
      <c r="XAL8" s="30"/>
      <c r="XAM8" s="30"/>
      <c r="XAN8" s="30"/>
      <c r="XAO8" s="30"/>
      <c r="XAP8" s="31"/>
      <c r="XAQ8" s="32"/>
      <c r="XAR8" s="31"/>
      <c r="XAS8" s="31"/>
      <c r="XAT8" s="32"/>
      <c r="XAU8" s="33"/>
      <c r="XAV8" s="30"/>
      <c r="XAW8" s="30"/>
      <c r="XAX8" s="30"/>
      <c r="XAY8" s="30"/>
      <c r="XAZ8" s="30"/>
      <c r="XBA8" s="30"/>
      <c r="XBB8" s="30"/>
      <c r="XBC8" s="30"/>
      <c r="XBD8" s="30"/>
      <c r="XBE8" s="30"/>
      <c r="XBF8" s="31"/>
      <c r="XBG8" s="32"/>
      <c r="XBH8" s="31"/>
      <c r="XBI8" s="31"/>
      <c r="XBJ8" s="32"/>
      <c r="XBK8" s="33"/>
      <c r="XBL8" s="30"/>
      <c r="XBM8" s="30"/>
      <c r="XBN8" s="30"/>
      <c r="XBO8" s="30"/>
      <c r="XBP8" s="30"/>
      <c r="XBQ8" s="30"/>
      <c r="XBR8" s="30"/>
      <c r="XBS8" s="30"/>
      <c r="XBT8" s="30"/>
      <c r="XBU8" s="30"/>
      <c r="XBV8" s="31"/>
      <c r="XBW8" s="32"/>
      <c r="XBX8" s="31"/>
      <c r="XBY8" s="31"/>
      <c r="XBZ8" s="32"/>
      <c r="XCA8" s="33"/>
      <c r="XCB8" s="30"/>
      <c r="XCC8" s="30"/>
      <c r="XCD8" s="30"/>
      <c r="XCE8" s="30"/>
      <c r="XCF8" s="30"/>
      <c r="XCG8" s="30"/>
      <c r="XCH8" s="30"/>
      <c r="XCI8" s="30"/>
      <c r="XCJ8" s="30"/>
      <c r="XCK8" s="30"/>
      <c r="XCL8" s="31"/>
      <c r="XCM8" s="32"/>
      <c r="XCN8" s="31"/>
      <c r="XCO8" s="31"/>
      <c r="XCP8" s="32"/>
      <c r="XCQ8" s="33"/>
      <c r="XCR8" s="30"/>
      <c r="XCS8" s="30"/>
      <c r="XCT8" s="30"/>
      <c r="XCU8" s="30"/>
      <c r="XCV8" s="30"/>
      <c r="XCW8" s="30"/>
      <c r="XCX8" s="30"/>
      <c r="XCY8" s="30"/>
      <c r="XCZ8" s="30"/>
      <c r="XDA8" s="30"/>
      <c r="XDB8" s="31"/>
      <c r="XDC8" s="32"/>
      <c r="XDD8" s="31"/>
      <c r="XDE8" s="31"/>
      <c r="XDF8" s="32"/>
      <c r="XDG8" s="33"/>
      <c r="XDH8" s="30"/>
      <c r="XDI8" s="30"/>
      <c r="XDJ8" s="30"/>
      <c r="XDK8" s="30"/>
      <c r="XDL8" s="30"/>
      <c r="XDM8" s="30"/>
      <c r="XDN8" s="30"/>
      <c r="XDO8" s="30"/>
      <c r="XDP8" s="30"/>
      <c r="XDQ8" s="30"/>
      <c r="XDR8" s="31"/>
      <c r="XDS8" s="32"/>
      <c r="XDT8" s="31"/>
      <c r="XDU8" s="31"/>
      <c r="XDV8" s="32"/>
      <c r="XDW8" s="33"/>
      <c r="XDX8" s="30"/>
      <c r="XDY8" s="30"/>
      <c r="XDZ8" s="30"/>
      <c r="XEA8" s="30"/>
      <c r="XEB8" s="30"/>
      <c r="XEC8" s="30"/>
      <c r="XED8" s="30"/>
      <c r="XEE8" s="30"/>
      <c r="XEF8" s="30"/>
      <c r="XEG8" s="30"/>
      <c r="XEH8" s="31"/>
      <c r="XEI8" s="32"/>
      <c r="XEJ8" s="31"/>
      <c r="XEK8" s="31"/>
      <c r="XEL8" s="32"/>
      <c r="XEM8" s="33"/>
      <c r="XEN8" s="30"/>
      <c r="XEO8" s="30"/>
      <c r="XEP8" s="30"/>
      <c r="XEQ8" s="30"/>
      <c r="XER8" s="30"/>
      <c r="XES8" s="30"/>
      <c r="XET8" s="30"/>
      <c r="XEU8" s="30"/>
      <c r="XEV8" s="30"/>
      <c r="XEW8" s="30"/>
      <c r="XEX8" s="31"/>
      <c r="XEY8" s="32"/>
      <c r="XEZ8" s="31"/>
      <c r="XFA8" s="31"/>
      <c r="XFB8" s="32"/>
      <c r="XFC8" s="33"/>
    </row>
    <row r="9" spans="1:16383" ht="69.75" customHeight="1" x14ac:dyDescent="0.25">
      <c r="A9"/>
      <c r="B9" s="62" t="s">
        <v>552</v>
      </c>
      <c r="C9" s="62">
        <v>5</v>
      </c>
      <c r="D9" s="62" t="s">
        <v>94</v>
      </c>
      <c r="E9" s="62" t="s">
        <v>2</v>
      </c>
      <c r="F9" s="62" t="s">
        <v>44</v>
      </c>
      <c r="G9" s="62" t="s">
        <v>527</v>
      </c>
      <c r="H9" s="62" t="s">
        <v>459</v>
      </c>
      <c r="I9" s="62" t="s">
        <v>551</v>
      </c>
      <c r="J9" s="61" t="s">
        <v>806</v>
      </c>
      <c r="K9" s="61" t="s">
        <v>894</v>
      </c>
      <c r="L9" s="63" t="s">
        <v>690</v>
      </c>
      <c r="M9" s="61" t="s">
        <v>454</v>
      </c>
      <c r="N9" s="61" t="s">
        <v>455</v>
      </c>
      <c r="O9" s="64"/>
    </row>
    <row r="10" spans="1:16383" ht="57" customHeight="1" x14ac:dyDescent="0.25">
      <c r="A10"/>
      <c r="B10" s="61" t="s">
        <v>1059</v>
      </c>
      <c r="C10" s="61">
        <v>6</v>
      </c>
      <c r="D10" s="61" t="s">
        <v>94</v>
      </c>
      <c r="E10" s="61" t="s">
        <v>2</v>
      </c>
      <c r="F10" s="61" t="s">
        <v>473</v>
      </c>
      <c r="G10" s="61"/>
      <c r="H10" s="61" t="s">
        <v>1060</v>
      </c>
      <c r="I10" s="61"/>
      <c r="J10" s="61"/>
      <c r="K10" s="61"/>
      <c r="L10" s="61"/>
      <c r="M10" s="61" t="s">
        <v>1154</v>
      </c>
      <c r="N10" s="61" t="s">
        <v>1499</v>
      </c>
      <c r="O10" s="61" t="s">
        <v>1155</v>
      </c>
      <c r="P10" s="30"/>
      <c r="Q10" s="30"/>
      <c r="R10" s="30"/>
      <c r="S10" s="30"/>
      <c r="T10" s="30"/>
      <c r="U10" s="30"/>
      <c r="V10" s="30"/>
      <c r="W10" s="30"/>
      <c r="X10" s="30"/>
      <c r="Y10" s="30"/>
      <c r="Z10" s="31"/>
      <c r="AA10" s="32"/>
      <c r="AB10" s="31"/>
      <c r="AC10" s="31"/>
      <c r="AD10" s="32"/>
      <c r="AE10" s="33"/>
      <c r="AF10" s="30"/>
      <c r="AG10" s="30"/>
      <c r="AH10" s="30"/>
      <c r="AI10" s="30"/>
      <c r="AJ10" s="30"/>
      <c r="AK10" s="30"/>
      <c r="AL10" s="30"/>
      <c r="AM10" s="30"/>
      <c r="AN10" s="30"/>
      <c r="AO10" s="30"/>
      <c r="AP10" s="31"/>
      <c r="AQ10" s="32"/>
      <c r="AR10" s="31"/>
      <c r="AS10" s="31"/>
      <c r="AT10" s="32"/>
      <c r="AU10" s="33"/>
      <c r="AV10" s="30"/>
      <c r="AW10" s="30"/>
      <c r="AX10" s="30"/>
      <c r="AY10" s="30"/>
      <c r="AZ10" s="30"/>
      <c r="BA10" s="30"/>
      <c r="BB10" s="30"/>
      <c r="BC10" s="30"/>
      <c r="BD10" s="30"/>
      <c r="BE10" s="30"/>
      <c r="BF10" s="31"/>
      <c r="BG10" s="32"/>
      <c r="BH10" s="31"/>
      <c r="BI10" s="31"/>
      <c r="BJ10" s="32"/>
      <c r="BK10" s="33"/>
      <c r="BL10" s="30"/>
      <c r="BM10" s="30"/>
      <c r="BN10" s="30"/>
      <c r="BO10" s="30"/>
      <c r="BP10" s="30"/>
      <c r="BQ10" s="30"/>
      <c r="BR10" s="30"/>
      <c r="BS10" s="30"/>
      <c r="BT10" s="30"/>
      <c r="BU10" s="30"/>
      <c r="BV10" s="31"/>
      <c r="BW10" s="32"/>
      <c r="BX10" s="31"/>
      <c r="BY10" s="31"/>
      <c r="BZ10" s="32"/>
      <c r="CA10" s="33"/>
      <c r="CB10" s="30"/>
      <c r="CC10" s="30"/>
      <c r="CD10" s="30"/>
      <c r="CE10" s="30"/>
      <c r="CF10" s="30"/>
      <c r="CG10" s="30"/>
      <c r="CH10" s="30"/>
      <c r="CI10" s="30"/>
      <c r="CJ10" s="30"/>
      <c r="CK10" s="30"/>
      <c r="CL10" s="31"/>
      <c r="CM10" s="32"/>
      <c r="CN10" s="31"/>
      <c r="CO10" s="31"/>
      <c r="CP10" s="32"/>
      <c r="CQ10" s="33"/>
      <c r="CR10" s="30"/>
      <c r="CS10" s="30"/>
      <c r="CT10" s="30"/>
      <c r="CU10" s="30"/>
      <c r="CV10" s="30"/>
      <c r="CW10" s="30"/>
      <c r="CX10" s="30"/>
      <c r="CY10" s="30"/>
      <c r="CZ10" s="30"/>
      <c r="DA10" s="30"/>
      <c r="DB10" s="31"/>
      <c r="DC10" s="32"/>
      <c r="DD10" s="31"/>
      <c r="DE10" s="31"/>
      <c r="DF10" s="32"/>
      <c r="DG10" s="33"/>
      <c r="DH10" s="30"/>
      <c r="DI10" s="30"/>
      <c r="DJ10" s="30"/>
      <c r="DK10" s="30"/>
      <c r="DL10" s="30"/>
      <c r="DM10" s="30"/>
      <c r="DN10" s="30"/>
      <c r="DO10" s="30"/>
      <c r="DP10" s="30"/>
      <c r="DQ10" s="30"/>
      <c r="DR10" s="31"/>
      <c r="DS10" s="32"/>
      <c r="DT10" s="31"/>
      <c r="DU10" s="31"/>
      <c r="DV10" s="32"/>
      <c r="DW10" s="33"/>
      <c r="DX10" s="30"/>
      <c r="DY10" s="30"/>
      <c r="DZ10" s="30"/>
      <c r="EA10" s="30"/>
      <c r="EB10" s="30"/>
      <c r="EC10" s="30"/>
      <c r="ED10" s="30"/>
      <c r="EE10" s="30"/>
      <c r="EF10" s="30"/>
      <c r="EG10" s="30"/>
      <c r="EH10" s="31"/>
      <c r="EI10" s="32"/>
      <c r="EJ10" s="31"/>
      <c r="EK10" s="31"/>
      <c r="EL10" s="32"/>
      <c r="EM10" s="33"/>
      <c r="EN10" s="30"/>
      <c r="EO10" s="30"/>
      <c r="EP10" s="30"/>
      <c r="EQ10" s="30"/>
      <c r="ER10" s="30"/>
      <c r="ES10" s="30"/>
      <c r="ET10" s="30"/>
      <c r="EU10" s="30"/>
      <c r="EV10" s="30"/>
      <c r="EW10" s="30"/>
      <c r="EX10" s="31"/>
      <c r="EY10" s="32"/>
      <c r="EZ10" s="31"/>
      <c r="FA10" s="31"/>
      <c r="FB10" s="32"/>
      <c r="FC10" s="33"/>
      <c r="FD10" s="30"/>
      <c r="FE10" s="30"/>
      <c r="FF10" s="30"/>
      <c r="FG10" s="30"/>
      <c r="FH10" s="30"/>
      <c r="FI10" s="30"/>
      <c r="FJ10" s="30"/>
      <c r="FK10" s="30"/>
      <c r="FL10" s="30"/>
      <c r="FM10" s="30"/>
      <c r="FN10" s="31"/>
      <c r="FO10" s="32"/>
      <c r="FP10" s="31"/>
      <c r="FQ10" s="31"/>
      <c r="FR10" s="32"/>
      <c r="FS10" s="33"/>
      <c r="FT10" s="30"/>
      <c r="FU10" s="30"/>
      <c r="FV10" s="30"/>
      <c r="FW10" s="30"/>
      <c r="FX10" s="30"/>
      <c r="FY10" s="30"/>
      <c r="FZ10" s="30"/>
      <c r="GA10" s="30"/>
      <c r="GB10" s="30"/>
      <c r="GC10" s="30"/>
      <c r="GD10" s="31"/>
      <c r="GE10" s="32"/>
      <c r="GF10" s="31"/>
      <c r="GG10" s="31"/>
      <c r="GH10" s="32"/>
      <c r="GI10" s="33"/>
      <c r="GJ10" s="30"/>
      <c r="GK10" s="30"/>
      <c r="GL10" s="30"/>
      <c r="GM10" s="30"/>
      <c r="GN10" s="30"/>
      <c r="GO10" s="30"/>
      <c r="GP10" s="30"/>
      <c r="GQ10" s="30"/>
      <c r="GR10" s="30"/>
      <c r="GS10" s="30"/>
      <c r="GT10" s="31"/>
      <c r="GU10" s="32"/>
      <c r="GV10" s="31"/>
      <c r="GW10" s="31"/>
      <c r="GX10" s="32"/>
      <c r="GY10" s="33"/>
      <c r="GZ10" s="30"/>
      <c r="HA10" s="30"/>
      <c r="HB10" s="30"/>
      <c r="HC10" s="30"/>
      <c r="HD10" s="30"/>
      <c r="HE10" s="30"/>
      <c r="HF10" s="30"/>
      <c r="HG10" s="30"/>
      <c r="HH10" s="30"/>
      <c r="HI10" s="30"/>
      <c r="HJ10" s="31"/>
      <c r="HK10" s="32"/>
      <c r="HL10" s="31"/>
      <c r="HM10" s="31"/>
      <c r="HN10" s="32"/>
      <c r="HO10" s="33"/>
      <c r="HP10" s="30"/>
      <c r="HQ10" s="30"/>
      <c r="HR10" s="30"/>
      <c r="HS10" s="30"/>
      <c r="HT10" s="30"/>
      <c r="HU10" s="30"/>
      <c r="HV10" s="30"/>
      <c r="HW10" s="30"/>
      <c r="HX10" s="30"/>
      <c r="HY10" s="30"/>
      <c r="HZ10" s="31"/>
      <c r="IA10" s="32"/>
      <c r="IB10" s="31"/>
      <c r="IC10" s="31"/>
      <c r="ID10" s="32"/>
      <c r="IE10" s="33"/>
      <c r="IF10" s="30"/>
      <c r="IG10" s="30"/>
      <c r="IH10" s="30"/>
      <c r="II10" s="30"/>
      <c r="IJ10" s="30"/>
      <c r="IK10" s="30"/>
      <c r="IL10" s="30"/>
      <c r="IM10" s="30"/>
      <c r="IN10" s="30"/>
      <c r="IO10" s="30"/>
      <c r="IP10" s="31"/>
      <c r="IQ10" s="32"/>
      <c r="IR10" s="31"/>
      <c r="IS10" s="31"/>
      <c r="IT10" s="32"/>
      <c r="IU10" s="33"/>
      <c r="IV10" s="30"/>
      <c r="IW10" s="30"/>
      <c r="IX10" s="30"/>
      <c r="IY10" s="30"/>
      <c r="IZ10" s="30"/>
      <c r="JA10" s="30"/>
      <c r="JB10" s="30"/>
      <c r="JC10" s="30"/>
      <c r="JD10" s="30"/>
      <c r="JE10" s="30"/>
      <c r="JF10" s="31"/>
      <c r="JG10" s="32"/>
      <c r="JH10" s="31"/>
      <c r="JI10" s="31"/>
      <c r="JJ10" s="32"/>
      <c r="JK10" s="33"/>
      <c r="JL10" s="30"/>
      <c r="JM10" s="30"/>
      <c r="JN10" s="30"/>
      <c r="JO10" s="30"/>
      <c r="JP10" s="30"/>
      <c r="JQ10" s="30"/>
      <c r="JR10" s="30"/>
      <c r="JS10" s="30"/>
      <c r="JT10" s="30"/>
      <c r="JU10" s="30"/>
      <c r="JV10" s="31"/>
      <c r="JW10" s="32"/>
      <c r="JX10" s="31"/>
      <c r="JY10" s="31"/>
      <c r="JZ10" s="32"/>
      <c r="KA10" s="33"/>
      <c r="KB10" s="30"/>
      <c r="KC10" s="30"/>
      <c r="KD10" s="30"/>
      <c r="KE10" s="30"/>
      <c r="KF10" s="30"/>
      <c r="KG10" s="30"/>
      <c r="KH10" s="30"/>
      <c r="KI10" s="30"/>
      <c r="KJ10" s="30"/>
      <c r="KK10" s="30"/>
      <c r="KL10" s="31"/>
      <c r="KM10" s="32"/>
      <c r="KN10" s="31"/>
      <c r="KO10" s="31"/>
      <c r="KP10" s="32"/>
      <c r="KQ10" s="33"/>
      <c r="KR10" s="30"/>
      <c r="KS10" s="30"/>
      <c r="KT10" s="30"/>
      <c r="KU10" s="30"/>
      <c r="KV10" s="30"/>
      <c r="KW10" s="30"/>
      <c r="KX10" s="30"/>
      <c r="KY10" s="30"/>
      <c r="KZ10" s="30"/>
      <c r="LA10" s="30"/>
      <c r="LB10" s="31"/>
      <c r="LC10" s="32"/>
      <c r="LD10" s="31"/>
      <c r="LE10" s="31"/>
      <c r="LF10" s="32"/>
      <c r="LG10" s="33"/>
      <c r="LH10" s="30"/>
      <c r="LI10" s="30"/>
      <c r="LJ10" s="30"/>
      <c r="LK10" s="30"/>
      <c r="LL10" s="30"/>
      <c r="LM10" s="30"/>
      <c r="LN10" s="30"/>
      <c r="LO10" s="30"/>
      <c r="LP10" s="30"/>
      <c r="LQ10" s="30"/>
      <c r="LR10" s="31"/>
      <c r="LS10" s="32"/>
      <c r="LT10" s="31"/>
      <c r="LU10" s="31"/>
      <c r="LV10" s="32"/>
      <c r="LW10" s="33"/>
      <c r="LX10" s="30"/>
      <c r="LY10" s="30"/>
      <c r="LZ10" s="30"/>
      <c r="MA10" s="30"/>
      <c r="MB10" s="30"/>
      <c r="MC10" s="30"/>
      <c r="MD10" s="30"/>
      <c r="ME10" s="30"/>
      <c r="MF10" s="30"/>
      <c r="MG10" s="30"/>
      <c r="MH10" s="31"/>
      <c r="MI10" s="32"/>
      <c r="MJ10" s="31"/>
      <c r="MK10" s="31"/>
      <c r="ML10" s="32"/>
      <c r="MM10" s="33"/>
      <c r="MN10" s="30"/>
      <c r="MO10" s="30"/>
      <c r="MP10" s="30"/>
      <c r="MQ10" s="30"/>
      <c r="MR10" s="30"/>
      <c r="MS10" s="30"/>
      <c r="MT10" s="30"/>
      <c r="MU10" s="30"/>
      <c r="MV10" s="30"/>
      <c r="MW10" s="30"/>
      <c r="MX10" s="31"/>
      <c r="MY10" s="32"/>
      <c r="MZ10" s="31"/>
      <c r="NA10" s="31"/>
      <c r="NB10" s="32"/>
      <c r="NC10" s="33"/>
      <c r="ND10" s="30"/>
      <c r="NE10" s="30"/>
      <c r="NF10" s="30"/>
      <c r="NG10" s="30"/>
      <c r="NH10" s="30"/>
      <c r="NI10" s="30"/>
      <c r="NJ10" s="30"/>
      <c r="NK10" s="30"/>
      <c r="NL10" s="30"/>
      <c r="NM10" s="30"/>
      <c r="NN10" s="31"/>
      <c r="NO10" s="32"/>
      <c r="NP10" s="31"/>
      <c r="NQ10" s="31"/>
      <c r="NR10" s="32"/>
      <c r="NS10" s="33"/>
      <c r="NT10" s="30"/>
      <c r="NU10" s="30"/>
      <c r="NV10" s="30"/>
      <c r="NW10" s="30"/>
      <c r="NX10" s="30"/>
      <c r="NY10" s="30"/>
      <c r="NZ10" s="30"/>
      <c r="OA10" s="30"/>
      <c r="OB10" s="30"/>
      <c r="OC10" s="30"/>
      <c r="OD10" s="31"/>
      <c r="OE10" s="32"/>
      <c r="OF10" s="31"/>
      <c r="OG10" s="31"/>
      <c r="OH10" s="32"/>
      <c r="OI10" s="33"/>
      <c r="OJ10" s="30"/>
      <c r="OK10" s="30"/>
      <c r="OL10" s="30"/>
      <c r="OM10" s="30"/>
      <c r="ON10" s="30"/>
      <c r="OO10" s="30"/>
      <c r="OP10" s="30"/>
      <c r="OQ10" s="30"/>
      <c r="OR10" s="30"/>
      <c r="OS10" s="30"/>
      <c r="OT10" s="31"/>
      <c r="OU10" s="32"/>
      <c r="OV10" s="31"/>
      <c r="OW10" s="31"/>
      <c r="OX10" s="32"/>
      <c r="OY10" s="33"/>
      <c r="OZ10" s="30"/>
      <c r="PA10" s="30"/>
      <c r="PB10" s="30"/>
      <c r="PC10" s="30"/>
      <c r="PD10" s="30"/>
      <c r="PE10" s="30"/>
      <c r="PF10" s="30"/>
      <c r="PG10" s="30"/>
      <c r="PH10" s="30"/>
      <c r="PI10" s="30"/>
      <c r="PJ10" s="31"/>
      <c r="PK10" s="32"/>
      <c r="PL10" s="31"/>
      <c r="PM10" s="31"/>
      <c r="PN10" s="32"/>
      <c r="PO10" s="33"/>
      <c r="PP10" s="30"/>
      <c r="PQ10" s="30"/>
      <c r="PR10" s="30"/>
      <c r="PS10" s="30"/>
      <c r="PT10" s="30"/>
      <c r="PU10" s="30"/>
      <c r="PV10" s="30"/>
      <c r="PW10" s="30"/>
      <c r="PX10" s="30"/>
      <c r="PY10" s="30"/>
      <c r="PZ10" s="31"/>
      <c r="QA10" s="32"/>
      <c r="QB10" s="31"/>
      <c r="QC10" s="31"/>
      <c r="QD10" s="32"/>
      <c r="QE10" s="33"/>
      <c r="QF10" s="30"/>
      <c r="QG10" s="30"/>
      <c r="QH10" s="30"/>
      <c r="QI10" s="30"/>
      <c r="QJ10" s="30"/>
      <c r="QK10" s="30"/>
      <c r="QL10" s="30"/>
      <c r="QM10" s="30"/>
      <c r="QN10" s="30"/>
      <c r="QO10" s="30"/>
      <c r="QP10" s="31"/>
      <c r="QQ10" s="32"/>
      <c r="QR10" s="31"/>
      <c r="QS10" s="31"/>
      <c r="QT10" s="32"/>
      <c r="QU10" s="33"/>
      <c r="QV10" s="30"/>
      <c r="QW10" s="30"/>
      <c r="QX10" s="30"/>
      <c r="QY10" s="30"/>
      <c r="QZ10" s="30"/>
      <c r="RA10" s="30"/>
      <c r="RB10" s="30"/>
      <c r="RC10" s="30"/>
      <c r="RD10" s="30"/>
      <c r="RE10" s="30"/>
      <c r="RF10" s="31"/>
      <c r="RG10" s="32"/>
      <c r="RH10" s="31"/>
      <c r="RI10" s="31"/>
      <c r="RJ10" s="32"/>
      <c r="RK10" s="33"/>
      <c r="RL10" s="30"/>
      <c r="RM10" s="30"/>
      <c r="RN10" s="30"/>
      <c r="RO10" s="30"/>
      <c r="RP10" s="30"/>
      <c r="RQ10" s="30"/>
      <c r="RR10" s="30"/>
      <c r="RS10" s="30"/>
      <c r="RT10" s="30"/>
      <c r="RU10" s="30"/>
      <c r="RV10" s="31"/>
      <c r="RW10" s="32"/>
      <c r="RX10" s="31"/>
      <c r="RY10" s="31"/>
      <c r="RZ10" s="32"/>
      <c r="SA10" s="33"/>
      <c r="SB10" s="30"/>
      <c r="SC10" s="30"/>
      <c r="SD10" s="30"/>
      <c r="SE10" s="30"/>
      <c r="SF10" s="30"/>
      <c r="SG10" s="30"/>
      <c r="SH10" s="30"/>
      <c r="SI10" s="30"/>
      <c r="SJ10" s="30"/>
      <c r="SK10" s="30"/>
      <c r="SL10" s="31"/>
      <c r="SM10" s="32"/>
      <c r="SN10" s="31"/>
      <c r="SO10" s="31"/>
      <c r="SP10" s="32"/>
      <c r="SQ10" s="33"/>
      <c r="SR10" s="30"/>
      <c r="SS10" s="30"/>
      <c r="ST10" s="30"/>
      <c r="SU10" s="30"/>
      <c r="SV10" s="30"/>
      <c r="SW10" s="30"/>
      <c r="SX10" s="30"/>
      <c r="SY10" s="30"/>
      <c r="SZ10" s="30"/>
      <c r="TA10" s="30"/>
      <c r="TB10" s="31"/>
      <c r="TC10" s="32"/>
      <c r="TD10" s="31"/>
      <c r="TE10" s="31"/>
      <c r="TF10" s="32"/>
      <c r="TG10" s="33"/>
      <c r="TH10" s="30"/>
      <c r="TI10" s="30"/>
      <c r="TJ10" s="30"/>
      <c r="TK10" s="30"/>
      <c r="TL10" s="30"/>
      <c r="TM10" s="30"/>
      <c r="TN10" s="30"/>
      <c r="TO10" s="30"/>
      <c r="TP10" s="30"/>
      <c r="TQ10" s="30"/>
      <c r="TR10" s="31"/>
      <c r="TS10" s="32"/>
      <c r="TT10" s="31"/>
      <c r="TU10" s="31"/>
      <c r="TV10" s="32"/>
      <c r="TW10" s="33"/>
      <c r="TX10" s="30"/>
      <c r="TY10" s="30"/>
      <c r="TZ10" s="30"/>
      <c r="UA10" s="30"/>
      <c r="UB10" s="30"/>
      <c r="UC10" s="30"/>
      <c r="UD10" s="30"/>
      <c r="UE10" s="30"/>
      <c r="UF10" s="30"/>
      <c r="UG10" s="30"/>
      <c r="UH10" s="31"/>
      <c r="UI10" s="32"/>
      <c r="UJ10" s="31"/>
      <c r="UK10" s="31"/>
      <c r="UL10" s="32"/>
      <c r="UM10" s="33"/>
      <c r="UN10" s="30"/>
      <c r="UO10" s="30"/>
      <c r="UP10" s="30"/>
      <c r="UQ10" s="30"/>
      <c r="UR10" s="30"/>
      <c r="US10" s="30"/>
      <c r="UT10" s="30"/>
      <c r="UU10" s="30"/>
      <c r="UV10" s="30"/>
      <c r="UW10" s="30"/>
      <c r="UX10" s="31"/>
      <c r="UY10" s="32"/>
      <c r="UZ10" s="31"/>
      <c r="VA10" s="31"/>
      <c r="VB10" s="32"/>
      <c r="VC10" s="33"/>
      <c r="VD10" s="30"/>
      <c r="VE10" s="30"/>
      <c r="VF10" s="30"/>
      <c r="VG10" s="30"/>
      <c r="VH10" s="30"/>
      <c r="VI10" s="30"/>
      <c r="VJ10" s="30"/>
      <c r="VK10" s="30"/>
      <c r="VL10" s="30"/>
      <c r="VM10" s="30"/>
      <c r="VN10" s="31"/>
      <c r="VO10" s="32"/>
      <c r="VP10" s="31"/>
      <c r="VQ10" s="31"/>
      <c r="VR10" s="32"/>
      <c r="VS10" s="33"/>
      <c r="VT10" s="30"/>
      <c r="VU10" s="30"/>
      <c r="VV10" s="30"/>
      <c r="VW10" s="30"/>
      <c r="VX10" s="30"/>
      <c r="VY10" s="30"/>
      <c r="VZ10" s="30"/>
      <c r="WA10" s="30"/>
      <c r="WB10" s="30"/>
      <c r="WC10" s="30"/>
      <c r="WD10" s="31"/>
      <c r="WE10" s="32"/>
      <c r="WF10" s="31"/>
      <c r="WG10" s="31"/>
      <c r="WH10" s="32"/>
      <c r="WI10" s="33"/>
      <c r="WJ10" s="30"/>
      <c r="WK10" s="30"/>
      <c r="WL10" s="30"/>
      <c r="WM10" s="30"/>
      <c r="WN10" s="30"/>
      <c r="WO10" s="30"/>
      <c r="WP10" s="30"/>
      <c r="WQ10" s="30"/>
      <c r="WR10" s="30"/>
      <c r="WS10" s="30"/>
      <c r="WT10" s="31"/>
      <c r="WU10" s="32"/>
      <c r="WV10" s="31"/>
      <c r="WW10" s="31"/>
      <c r="WX10" s="32"/>
      <c r="WY10" s="33"/>
      <c r="WZ10" s="30"/>
      <c r="XA10" s="30"/>
      <c r="XB10" s="30"/>
      <c r="XC10" s="30"/>
      <c r="XD10" s="30"/>
      <c r="XE10" s="30"/>
      <c r="XF10" s="30"/>
      <c r="XG10" s="30"/>
      <c r="XH10" s="30"/>
      <c r="XI10" s="30"/>
      <c r="XJ10" s="31"/>
      <c r="XK10" s="32"/>
      <c r="XL10" s="31"/>
      <c r="XM10" s="31"/>
      <c r="XN10" s="32"/>
      <c r="XO10" s="33"/>
      <c r="XP10" s="30"/>
      <c r="XQ10" s="30"/>
      <c r="XR10" s="30"/>
      <c r="XS10" s="30"/>
      <c r="XT10" s="30"/>
      <c r="XU10" s="30"/>
      <c r="XV10" s="30"/>
      <c r="XW10" s="30"/>
      <c r="XX10" s="30"/>
      <c r="XY10" s="30"/>
      <c r="XZ10" s="31"/>
      <c r="YA10" s="32"/>
      <c r="YB10" s="31"/>
      <c r="YC10" s="31"/>
      <c r="YD10" s="32"/>
      <c r="YE10" s="33"/>
      <c r="YF10" s="30"/>
      <c r="YG10" s="30"/>
      <c r="YH10" s="30"/>
      <c r="YI10" s="30"/>
      <c r="YJ10" s="30"/>
      <c r="YK10" s="30"/>
      <c r="YL10" s="30"/>
      <c r="YM10" s="30"/>
      <c r="YN10" s="30"/>
      <c r="YO10" s="30"/>
      <c r="YP10" s="31"/>
      <c r="YQ10" s="32"/>
      <c r="YR10" s="31"/>
      <c r="YS10" s="31"/>
      <c r="YT10" s="32"/>
      <c r="YU10" s="33"/>
      <c r="YV10" s="30"/>
      <c r="YW10" s="30"/>
      <c r="YX10" s="30"/>
      <c r="YY10" s="30"/>
      <c r="YZ10" s="30"/>
      <c r="ZA10" s="30"/>
      <c r="ZB10" s="30"/>
      <c r="ZC10" s="30"/>
      <c r="ZD10" s="30"/>
      <c r="ZE10" s="30"/>
      <c r="ZF10" s="31"/>
      <c r="ZG10" s="32"/>
      <c r="ZH10" s="31"/>
      <c r="ZI10" s="31"/>
      <c r="ZJ10" s="32"/>
      <c r="ZK10" s="33"/>
      <c r="ZL10" s="30"/>
      <c r="ZM10" s="30"/>
      <c r="ZN10" s="30"/>
      <c r="ZO10" s="30"/>
      <c r="ZP10" s="30"/>
      <c r="ZQ10" s="30"/>
      <c r="ZR10" s="30"/>
      <c r="ZS10" s="30"/>
      <c r="ZT10" s="30"/>
      <c r="ZU10" s="30"/>
      <c r="ZV10" s="31"/>
      <c r="ZW10" s="32"/>
      <c r="ZX10" s="31"/>
      <c r="ZY10" s="31"/>
      <c r="ZZ10" s="32"/>
      <c r="AAA10" s="33"/>
      <c r="AAB10" s="30"/>
      <c r="AAC10" s="30"/>
      <c r="AAD10" s="30"/>
      <c r="AAE10" s="30"/>
      <c r="AAF10" s="30"/>
      <c r="AAG10" s="30"/>
      <c r="AAH10" s="30"/>
      <c r="AAI10" s="30"/>
      <c r="AAJ10" s="30"/>
      <c r="AAK10" s="30"/>
      <c r="AAL10" s="31"/>
      <c r="AAM10" s="32"/>
      <c r="AAN10" s="31"/>
      <c r="AAO10" s="31"/>
      <c r="AAP10" s="32"/>
      <c r="AAQ10" s="33"/>
      <c r="AAR10" s="30"/>
      <c r="AAS10" s="30"/>
      <c r="AAT10" s="30"/>
      <c r="AAU10" s="30"/>
      <c r="AAV10" s="30"/>
      <c r="AAW10" s="30"/>
      <c r="AAX10" s="30"/>
      <c r="AAY10" s="30"/>
      <c r="AAZ10" s="30"/>
      <c r="ABA10" s="30"/>
      <c r="ABB10" s="31"/>
      <c r="ABC10" s="32"/>
      <c r="ABD10" s="31"/>
      <c r="ABE10" s="31"/>
      <c r="ABF10" s="32"/>
      <c r="ABG10" s="33"/>
      <c r="ABH10" s="30"/>
      <c r="ABI10" s="30"/>
      <c r="ABJ10" s="30"/>
      <c r="ABK10" s="30"/>
      <c r="ABL10" s="30"/>
      <c r="ABM10" s="30"/>
      <c r="ABN10" s="30"/>
      <c r="ABO10" s="30"/>
      <c r="ABP10" s="30"/>
      <c r="ABQ10" s="30"/>
      <c r="ABR10" s="31"/>
      <c r="ABS10" s="32"/>
      <c r="ABT10" s="31"/>
      <c r="ABU10" s="31"/>
      <c r="ABV10" s="32"/>
      <c r="ABW10" s="33"/>
      <c r="ABX10" s="30"/>
      <c r="ABY10" s="30"/>
      <c r="ABZ10" s="30"/>
      <c r="ACA10" s="30"/>
      <c r="ACB10" s="30"/>
      <c r="ACC10" s="30"/>
      <c r="ACD10" s="30"/>
      <c r="ACE10" s="30"/>
      <c r="ACF10" s="30"/>
      <c r="ACG10" s="30"/>
      <c r="ACH10" s="31"/>
      <c r="ACI10" s="32"/>
      <c r="ACJ10" s="31"/>
      <c r="ACK10" s="31"/>
      <c r="ACL10" s="32"/>
      <c r="ACM10" s="33"/>
      <c r="ACN10" s="30"/>
      <c r="ACO10" s="30"/>
      <c r="ACP10" s="30"/>
      <c r="ACQ10" s="30"/>
      <c r="ACR10" s="30"/>
      <c r="ACS10" s="30"/>
      <c r="ACT10" s="30"/>
      <c r="ACU10" s="30"/>
      <c r="ACV10" s="30"/>
      <c r="ACW10" s="30"/>
      <c r="ACX10" s="31"/>
      <c r="ACY10" s="32"/>
      <c r="ACZ10" s="31"/>
      <c r="ADA10" s="31"/>
      <c r="ADB10" s="32"/>
      <c r="ADC10" s="33"/>
      <c r="ADD10" s="30"/>
      <c r="ADE10" s="30"/>
      <c r="ADF10" s="30"/>
      <c r="ADG10" s="30"/>
      <c r="ADH10" s="30"/>
      <c r="ADI10" s="30"/>
      <c r="ADJ10" s="30"/>
      <c r="ADK10" s="30"/>
      <c r="ADL10" s="30"/>
      <c r="ADM10" s="30"/>
      <c r="ADN10" s="31"/>
      <c r="ADO10" s="32"/>
      <c r="ADP10" s="31"/>
      <c r="ADQ10" s="31"/>
      <c r="ADR10" s="32"/>
      <c r="ADS10" s="33"/>
      <c r="ADT10" s="30"/>
      <c r="ADU10" s="30"/>
      <c r="ADV10" s="30"/>
      <c r="ADW10" s="30"/>
      <c r="ADX10" s="30"/>
      <c r="ADY10" s="30"/>
      <c r="ADZ10" s="30"/>
      <c r="AEA10" s="30"/>
      <c r="AEB10" s="30"/>
      <c r="AEC10" s="30"/>
      <c r="AED10" s="31"/>
      <c r="AEE10" s="32"/>
      <c r="AEF10" s="31"/>
      <c r="AEG10" s="31"/>
      <c r="AEH10" s="32"/>
      <c r="AEI10" s="33"/>
      <c r="AEJ10" s="30"/>
      <c r="AEK10" s="30"/>
      <c r="AEL10" s="30"/>
      <c r="AEM10" s="30"/>
      <c r="AEN10" s="30"/>
      <c r="AEO10" s="30"/>
      <c r="AEP10" s="30"/>
      <c r="AEQ10" s="30"/>
      <c r="AER10" s="30"/>
      <c r="AES10" s="30"/>
      <c r="AET10" s="31"/>
      <c r="AEU10" s="32"/>
      <c r="AEV10" s="31"/>
      <c r="AEW10" s="31"/>
      <c r="AEX10" s="32"/>
      <c r="AEY10" s="33"/>
      <c r="AEZ10" s="30"/>
      <c r="AFA10" s="30"/>
      <c r="AFB10" s="30"/>
      <c r="AFC10" s="30"/>
      <c r="AFD10" s="30"/>
      <c r="AFE10" s="30"/>
      <c r="AFF10" s="30"/>
      <c r="AFG10" s="30"/>
      <c r="AFH10" s="30"/>
      <c r="AFI10" s="30"/>
      <c r="AFJ10" s="31"/>
      <c r="AFK10" s="32"/>
      <c r="AFL10" s="31"/>
      <c r="AFM10" s="31"/>
      <c r="AFN10" s="32"/>
      <c r="AFO10" s="33"/>
      <c r="AFP10" s="30"/>
      <c r="AFQ10" s="30"/>
      <c r="AFR10" s="30"/>
      <c r="AFS10" s="30"/>
      <c r="AFT10" s="30"/>
      <c r="AFU10" s="30"/>
      <c r="AFV10" s="30"/>
      <c r="AFW10" s="30"/>
      <c r="AFX10" s="30"/>
      <c r="AFY10" s="30"/>
      <c r="AFZ10" s="31"/>
      <c r="AGA10" s="32"/>
      <c r="AGB10" s="31"/>
      <c r="AGC10" s="31"/>
      <c r="AGD10" s="32"/>
      <c r="AGE10" s="33"/>
      <c r="AGF10" s="30"/>
      <c r="AGG10" s="30"/>
      <c r="AGH10" s="30"/>
      <c r="AGI10" s="30"/>
      <c r="AGJ10" s="30"/>
      <c r="AGK10" s="30"/>
      <c r="AGL10" s="30"/>
      <c r="AGM10" s="30"/>
      <c r="AGN10" s="30"/>
      <c r="AGO10" s="30"/>
      <c r="AGP10" s="31"/>
      <c r="AGQ10" s="32"/>
      <c r="AGR10" s="31"/>
      <c r="AGS10" s="31"/>
      <c r="AGT10" s="32"/>
      <c r="AGU10" s="33"/>
      <c r="AGV10" s="30"/>
      <c r="AGW10" s="30"/>
      <c r="AGX10" s="30"/>
      <c r="AGY10" s="30"/>
      <c r="AGZ10" s="30"/>
      <c r="AHA10" s="30"/>
      <c r="AHB10" s="30"/>
      <c r="AHC10" s="30"/>
      <c r="AHD10" s="30"/>
      <c r="AHE10" s="30"/>
      <c r="AHF10" s="31"/>
      <c r="AHG10" s="32"/>
      <c r="AHH10" s="31"/>
      <c r="AHI10" s="31"/>
      <c r="AHJ10" s="32"/>
      <c r="AHK10" s="33"/>
      <c r="AHL10" s="30"/>
      <c r="AHM10" s="30"/>
      <c r="AHN10" s="30"/>
      <c r="AHO10" s="30"/>
      <c r="AHP10" s="30"/>
      <c r="AHQ10" s="30"/>
      <c r="AHR10" s="30"/>
      <c r="AHS10" s="30"/>
      <c r="AHT10" s="30"/>
      <c r="AHU10" s="30"/>
      <c r="AHV10" s="31"/>
      <c r="AHW10" s="32"/>
      <c r="AHX10" s="31"/>
      <c r="AHY10" s="31"/>
      <c r="AHZ10" s="32"/>
      <c r="AIA10" s="33"/>
      <c r="AIB10" s="30"/>
      <c r="AIC10" s="30"/>
      <c r="AID10" s="30"/>
      <c r="AIE10" s="30"/>
      <c r="AIF10" s="30"/>
      <c r="AIG10" s="30"/>
      <c r="AIH10" s="30"/>
      <c r="AII10" s="30"/>
      <c r="AIJ10" s="30"/>
      <c r="AIK10" s="30"/>
      <c r="AIL10" s="31"/>
      <c r="AIM10" s="32"/>
      <c r="AIN10" s="31"/>
      <c r="AIO10" s="31"/>
      <c r="AIP10" s="32"/>
      <c r="AIQ10" s="33"/>
      <c r="AIR10" s="30"/>
      <c r="AIS10" s="30"/>
      <c r="AIT10" s="30"/>
      <c r="AIU10" s="30"/>
      <c r="AIV10" s="30"/>
      <c r="AIW10" s="30"/>
      <c r="AIX10" s="30"/>
      <c r="AIY10" s="30"/>
      <c r="AIZ10" s="30"/>
      <c r="AJA10" s="30"/>
      <c r="AJB10" s="31"/>
      <c r="AJC10" s="32"/>
      <c r="AJD10" s="31"/>
      <c r="AJE10" s="31"/>
      <c r="AJF10" s="32"/>
      <c r="AJG10" s="33"/>
      <c r="AJH10" s="30"/>
      <c r="AJI10" s="30"/>
      <c r="AJJ10" s="30"/>
      <c r="AJK10" s="30"/>
      <c r="AJL10" s="30"/>
      <c r="AJM10" s="30"/>
      <c r="AJN10" s="30"/>
      <c r="AJO10" s="30"/>
      <c r="AJP10" s="30"/>
      <c r="AJQ10" s="30"/>
      <c r="AJR10" s="31"/>
      <c r="AJS10" s="32"/>
      <c r="AJT10" s="31"/>
      <c r="AJU10" s="31"/>
      <c r="AJV10" s="32"/>
      <c r="AJW10" s="33"/>
      <c r="AJX10" s="30"/>
      <c r="AJY10" s="30"/>
      <c r="AJZ10" s="30"/>
      <c r="AKA10" s="30"/>
      <c r="AKB10" s="30"/>
      <c r="AKC10" s="30"/>
      <c r="AKD10" s="30"/>
      <c r="AKE10" s="30"/>
      <c r="AKF10" s="30"/>
      <c r="AKG10" s="30"/>
      <c r="AKH10" s="31"/>
      <c r="AKI10" s="32"/>
      <c r="AKJ10" s="31"/>
      <c r="AKK10" s="31"/>
      <c r="AKL10" s="32"/>
      <c r="AKM10" s="33"/>
      <c r="AKN10" s="30"/>
      <c r="AKO10" s="30"/>
      <c r="AKP10" s="30"/>
      <c r="AKQ10" s="30"/>
      <c r="AKR10" s="30"/>
      <c r="AKS10" s="30"/>
      <c r="AKT10" s="30"/>
      <c r="AKU10" s="30"/>
      <c r="AKV10" s="30"/>
      <c r="AKW10" s="30"/>
      <c r="AKX10" s="31"/>
      <c r="AKY10" s="32"/>
      <c r="AKZ10" s="31"/>
      <c r="ALA10" s="31"/>
      <c r="ALB10" s="32"/>
      <c r="ALC10" s="33"/>
      <c r="ALD10" s="30"/>
      <c r="ALE10" s="30"/>
      <c r="ALF10" s="30"/>
      <c r="ALG10" s="30"/>
      <c r="ALH10" s="30"/>
      <c r="ALI10" s="30"/>
      <c r="ALJ10" s="30"/>
      <c r="ALK10" s="30"/>
      <c r="ALL10" s="30"/>
      <c r="ALM10" s="30"/>
      <c r="ALN10" s="31"/>
      <c r="ALO10" s="32"/>
      <c r="ALP10" s="31"/>
      <c r="ALQ10" s="31"/>
      <c r="ALR10" s="32"/>
      <c r="ALS10" s="33"/>
      <c r="ALT10" s="30"/>
      <c r="ALU10" s="30"/>
      <c r="ALV10" s="30"/>
      <c r="ALW10" s="30"/>
      <c r="ALX10" s="30"/>
      <c r="ALY10" s="30"/>
      <c r="ALZ10" s="30"/>
      <c r="AMA10" s="30"/>
      <c r="AMB10" s="30"/>
      <c r="AMC10" s="30"/>
      <c r="AMD10" s="31"/>
      <c r="AME10" s="32"/>
      <c r="AMF10" s="31"/>
      <c r="AMG10" s="31"/>
      <c r="AMH10" s="32"/>
      <c r="AMI10" s="33"/>
      <c r="AMJ10" s="30"/>
      <c r="AMK10" s="30"/>
      <c r="AML10" s="30"/>
      <c r="AMM10" s="30"/>
      <c r="AMN10" s="30"/>
      <c r="AMO10" s="30"/>
      <c r="AMP10" s="30"/>
      <c r="AMQ10" s="30"/>
      <c r="AMR10" s="30"/>
      <c r="AMS10" s="30"/>
      <c r="AMT10" s="31"/>
      <c r="AMU10" s="32"/>
      <c r="AMV10" s="31"/>
      <c r="AMW10" s="31"/>
      <c r="AMX10" s="32"/>
      <c r="AMY10" s="33"/>
      <c r="AMZ10" s="30"/>
      <c r="ANA10" s="30"/>
      <c r="ANB10" s="30"/>
      <c r="ANC10" s="30"/>
      <c r="AND10" s="30"/>
      <c r="ANE10" s="30"/>
      <c r="ANF10" s="30"/>
      <c r="ANG10" s="30"/>
      <c r="ANH10" s="30"/>
      <c r="ANI10" s="30"/>
      <c r="ANJ10" s="31"/>
      <c r="ANK10" s="32"/>
      <c r="ANL10" s="31"/>
      <c r="ANM10" s="31"/>
      <c r="ANN10" s="32"/>
      <c r="ANO10" s="33"/>
      <c r="ANP10" s="30"/>
      <c r="ANQ10" s="30"/>
      <c r="ANR10" s="30"/>
      <c r="ANS10" s="30"/>
      <c r="ANT10" s="30"/>
      <c r="ANU10" s="30"/>
      <c r="ANV10" s="30"/>
      <c r="ANW10" s="30"/>
      <c r="ANX10" s="30"/>
      <c r="ANY10" s="30"/>
      <c r="ANZ10" s="31"/>
      <c r="AOA10" s="32"/>
      <c r="AOB10" s="31"/>
      <c r="AOC10" s="31"/>
      <c r="AOD10" s="32"/>
      <c r="AOE10" s="33"/>
      <c r="AOF10" s="30"/>
      <c r="AOG10" s="30"/>
      <c r="AOH10" s="30"/>
      <c r="AOI10" s="30"/>
      <c r="AOJ10" s="30"/>
      <c r="AOK10" s="30"/>
      <c r="AOL10" s="30"/>
      <c r="AOM10" s="30"/>
      <c r="AON10" s="30"/>
      <c r="AOO10" s="30"/>
      <c r="AOP10" s="31"/>
      <c r="AOQ10" s="32"/>
      <c r="AOR10" s="31"/>
      <c r="AOS10" s="31"/>
      <c r="AOT10" s="32"/>
      <c r="AOU10" s="33"/>
      <c r="AOV10" s="30"/>
      <c r="AOW10" s="30"/>
      <c r="AOX10" s="30"/>
      <c r="AOY10" s="30"/>
      <c r="AOZ10" s="30"/>
      <c r="APA10" s="30"/>
      <c r="APB10" s="30"/>
      <c r="APC10" s="30"/>
      <c r="APD10" s="30"/>
      <c r="APE10" s="30"/>
      <c r="APF10" s="31"/>
      <c r="APG10" s="32"/>
      <c r="APH10" s="31"/>
      <c r="API10" s="31"/>
      <c r="APJ10" s="32"/>
      <c r="APK10" s="33"/>
      <c r="APL10" s="30"/>
      <c r="APM10" s="30"/>
      <c r="APN10" s="30"/>
      <c r="APO10" s="30"/>
      <c r="APP10" s="30"/>
      <c r="APQ10" s="30"/>
      <c r="APR10" s="30"/>
      <c r="APS10" s="30"/>
      <c r="APT10" s="30"/>
      <c r="APU10" s="30"/>
      <c r="APV10" s="31"/>
      <c r="APW10" s="32"/>
      <c r="APX10" s="31"/>
      <c r="APY10" s="31"/>
      <c r="APZ10" s="32"/>
      <c r="AQA10" s="33"/>
      <c r="AQB10" s="30"/>
      <c r="AQC10" s="30"/>
      <c r="AQD10" s="30"/>
      <c r="AQE10" s="30"/>
      <c r="AQF10" s="30"/>
      <c r="AQG10" s="30"/>
      <c r="AQH10" s="30"/>
      <c r="AQI10" s="30"/>
      <c r="AQJ10" s="30"/>
      <c r="AQK10" s="30"/>
      <c r="AQL10" s="31"/>
      <c r="AQM10" s="32"/>
      <c r="AQN10" s="31"/>
      <c r="AQO10" s="31"/>
      <c r="AQP10" s="32"/>
      <c r="AQQ10" s="33"/>
      <c r="AQR10" s="30"/>
      <c r="AQS10" s="30"/>
      <c r="AQT10" s="30"/>
      <c r="AQU10" s="30"/>
      <c r="AQV10" s="30"/>
      <c r="AQW10" s="30"/>
      <c r="AQX10" s="30"/>
      <c r="AQY10" s="30"/>
      <c r="AQZ10" s="30"/>
      <c r="ARA10" s="30"/>
      <c r="ARB10" s="31"/>
      <c r="ARC10" s="32"/>
      <c r="ARD10" s="31"/>
      <c r="ARE10" s="31"/>
      <c r="ARF10" s="32"/>
      <c r="ARG10" s="33"/>
      <c r="ARH10" s="30"/>
      <c r="ARI10" s="30"/>
      <c r="ARJ10" s="30"/>
      <c r="ARK10" s="30"/>
      <c r="ARL10" s="30"/>
      <c r="ARM10" s="30"/>
      <c r="ARN10" s="30"/>
      <c r="ARO10" s="30"/>
      <c r="ARP10" s="30"/>
      <c r="ARQ10" s="30"/>
      <c r="ARR10" s="31"/>
      <c r="ARS10" s="32"/>
      <c r="ART10" s="31"/>
      <c r="ARU10" s="31"/>
      <c r="ARV10" s="32"/>
      <c r="ARW10" s="33"/>
      <c r="ARX10" s="30"/>
      <c r="ARY10" s="30"/>
      <c r="ARZ10" s="30"/>
      <c r="ASA10" s="30"/>
      <c r="ASB10" s="30"/>
      <c r="ASC10" s="30"/>
      <c r="ASD10" s="30"/>
      <c r="ASE10" s="30"/>
      <c r="ASF10" s="30"/>
      <c r="ASG10" s="30"/>
      <c r="ASH10" s="31"/>
      <c r="ASI10" s="32"/>
      <c r="ASJ10" s="31"/>
      <c r="ASK10" s="31"/>
      <c r="ASL10" s="32"/>
      <c r="ASM10" s="33"/>
      <c r="ASN10" s="30"/>
      <c r="ASO10" s="30"/>
      <c r="ASP10" s="30"/>
      <c r="ASQ10" s="30"/>
      <c r="ASR10" s="30"/>
      <c r="ASS10" s="30"/>
      <c r="AST10" s="30"/>
      <c r="ASU10" s="30"/>
      <c r="ASV10" s="30"/>
      <c r="ASW10" s="30"/>
      <c r="ASX10" s="31"/>
      <c r="ASY10" s="32"/>
      <c r="ASZ10" s="31"/>
      <c r="ATA10" s="31"/>
      <c r="ATB10" s="32"/>
      <c r="ATC10" s="33"/>
      <c r="ATD10" s="30"/>
      <c r="ATE10" s="30"/>
      <c r="ATF10" s="30"/>
      <c r="ATG10" s="30"/>
      <c r="ATH10" s="30"/>
      <c r="ATI10" s="30"/>
      <c r="ATJ10" s="30"/>
      <c r="ATK10" s="30"/>
      <c r="ATL10" s="30"/>
      <c r="ATM10" s="30"/>
      <c r="ATN10" s="31"/>
      <c r="ATO10" s="32"/>
      <c r="ATP10" s="31"/>
      <c r="ATQ10" s="31"/>
      <c r="ATR10" s="32"/>
      <c r="ATS10" s="33"/>
      <c r="ATT10" s="30"/>
      <c r="ATU10" s="30"/>
      <c r="ATV10" s="30"/>
      <c r="ATW10" s="30"/>
      <c r="ATX10" s="30"/>
      <c r="ATY10" s="30"/>
      <c r="ATZ10" s="30"/>
      <c r="AUA10" s="30"/>
      <c r="AUB10" s="30"/>
      <c r="AUC10" s="30"/>
      <c r="AUD10" s="31"/>
      <c r="AUE10" s="32"/>
      <c r="AUF10" s="31"/>
      <c r="AUG10" s="31"/>
      <c r="AUH10" s="32"/>
      <c r="AUI10" s="33"/>
      <c r="AUJ10" s="30"/>
      <c r="AUK10" s="30"/>
      <c r="AUL10" s="30"/>
      <c r="AUM10" s="30"/>
      <c r="AUN10" s="30"/>
      <c r="AUO10" s="30"/>
      <c r="AUP10" s="30"/>
      <c r="AUQ10" s="30"/>
      <c r="AUR10" s="30"/>
      <c r="AUS10" s="30"/>
      <c r="AUT10" s="31"/>
      <c r="AUU10" s="32"/>
      <c r="AUV10" s="31"/>
      <c r="AUW10" s="31"/>
      <c r="AUX10" s="32"/>
      <c r="AUY10" s="33"/>
      <c r="AUZ10" s="30"/>
      <c r="AVA10" s="30"/>
      <c r="AVB10" s="30"/>
      <c r="AVC10" s="30"/>
      <c r="AVD10" s="30"/>
      <c r="AVE10" s="30"/>
      <c r="AVF10" s="30"/>
      <c r="AVG10" s="30"/>
      <c r="AVH10" s="30"/>
      <c r="AVI10" s="30"/>
      <c r="AVJ10" s="31"/>
      <c r="AVK10" s="32"/>
      <c r="AVL10" s="31"/>
      <c r="AVM10" s="31"/>
      <c r="AVN10" s="32"/>
      <c r="AVO10" s="33"/>
      <c r="AVP10" s="30"/>
      <c r="AVQ10" s="30"/>
      <c r="AVR10" s="30"/>
      <c r="AVS10" s="30"/>
      <c r="AVT10" s="30"/>
      <c r="AVU10" s="30"/>
      <c r="AVV10" s="30"/>
      <c r="AVW10" s="30"/>
      <c r="AVX10" s="30"/>
      <c r="AVY10" s="30"/>
      <c r="AVZ10" s="31"/>
      <c r="AWA10" s="32"/>
      <c r="AWB10" s="31"/>
      <c r="AWC10" s="31"/>
      <c r="AWD10" s="32"/>
      <c r="AWE10" s="33"/>
      <c r="AWF10" s="30"/>
      <c r="AWG10" s="30"/>
      <c r="AWH10" s="30"/>
      <c r="AWI10" s="30"/>
      <c r="AWJ10" s="30"/>
      <c r="AWK10" s="30"/>
      <c r="AWL10" s="30"/>
      <c r="AWM10" s="30"/>
      <c r="AWN10" s="30"/>
      <c r="AWO10" s="30"/>
      <c r="AWP10" s="31"/>
      <c r="AWQ10" s="32"/>
      <c r="AWR10" s="31"/>
      <c r="AWS10" s="31"/>
      <c r="AWT10" s="32"/>
      <c r="AWU10" s="33"/>
      <c r="AWV10" s="30"/>
      <c r="AWW10" s="30"/>
      <c r="AWX10" s="30"/>
      <c r="AWY10" s="30"/>
      <c r="AWZ10" s="30"/>
      <c r="AXA10" s="30"/>
      <c r="AXB10" s="30"/>
      <c r="AXC10" s="30"/>
      <c r="AXD10" s="30"/>
      <c r="AXE10" s="30"/>
      <c r="AXF10" s="31"/>
      <c r="AXG10" s="32"/>
      <c r="AXH10" s="31"/>
      <c r="AXI10" s="31"/>
      <c r="AXJ10" s="32"/>
      <c r="AXK10" s="33"/>
      <c r="AXL10" s="30"/>
      <c r="AXM10" s="30"/>
      <c r="AXN10" s="30"/>
      <c r="AXO10" s="30"/>
      <c r="AXP10" s="30"/>
      <c r="AXQ10" s="30"/>
      <c r="AXR10" s="30"/>
      <c r="AXS10" s="30"/>
      <c r="AXT10" s="30"/>
      <c r="AXU10" s="30"/>
      <c r="AXV10" s="31"/>
      <c r="AXW10" s="32"/>
      <c r="AXX10" s="31"/>
      <c r="AXY10" s="31"/>
      <c r="AXZ10" s="32"/>
      <c r="AYA10" s="33"/>
      <c r="AYB10" s="30"/>
      <c r="AYC10" s="30"/>
      <c r="AYD10" s="30"/>
      <c r="AYE10" s="30"/>
      <c r="AYF10" s="30"/>
      <c r="AYG10" s="30"/>
      <c r="AYH10" s="30"/>
      <c r="AYI10" s="30"/>
      <c r="AYJ10" s="30"/>
      <c r="AYK10" s="30"/>
      <c r="AYL10" s="31"/>
      <c r="AYM10" s="32"/>
      <c r="AYN10" s="31"/>
      <c r="AYO10" s="31"/>
      <c r="AYP10" s="32"/>
      <c r="AYQ10" s="33"/>
      <c r="AYR10" s="30"/>
      <c r="AYS10" s="30"/>
      <c r="AYT10" s="30"/>
      <c r="AYU10" s="30"/>
      <c r="AYV10" s="30"/>
      <c r="AYW10" s="30"/>
      <c r="AYX10" s="30"/>
      <c r="AYY10" s="30"/>
      <c r="AYZ10" s="30"/>
      <c r="AZA10" s="30"/>
      <c r="AZB10" s="31"/>
      <c r="AZC10" s="32"/>
      <c r="AZD10" s="31"/>
      <c r="AZE10" s="31"/>
      <c r="AZF10" s="32"/>
      <c r="AZG10" s="33"/>
      <c r="AZH10" s="30"/>
      <c r="AZI10" s="30"/>
      <c r="AZJ10" s="30"/>
      <c r="AZK10" s="30"/>
      <c r="AZL10" s="30"/>
      <c r="AZM10" s="30"/>
      <c r="AZN10" s="30"/>
      <c r="AZO10" s="30"/>
      <c r="AZP10" s="30"/>
      <c r="AZQ10" s="30"/>
      <c r="AZR10" s="31"/>
      <c r="AZS10" s="32"/>
      <c r="AZT10" s="31"/>
      <c r="AZU10" s="31"/>
      <c r="AZV10" s="32"/>
      <c r="AZW10" s="33"/>
      <c r="AZX10" s="30"/>
      <c r="AZY10" s="30"/>
      <c r="AZZ10" s="30"/>
      <c r="BAA10" s="30"/>
      <c r="BAB10" s="30"/>
      <c r="BAC10" s="30"/>
      <c r="BAD10" s="30"/>
      <c r="BAE10" s="30"/>
      <c r="BAF10" s="30"/>
      <c r="BAG10" s="30"/>
      <c r="BAH10" s="31"/>
      <c r="BAI10" s="32"/>
      <c r="BAJ10" s="31"/>
      <c r="BAK10" s="31"/>
      <c r="BAL10" s="32"/>
      <c r="BAM10" s="33"/>
      <c r="BAN10" s="30"/>
      <c r="BAO10" s="30"/>
      <c r="BAP10" s="30"/>
      <c r="BAQ10" s="30"/>
      <c r="BAR10" s="30"/>
      <c r="BAS10" s="30"/>
      <c r="BAT10" s="30"/>
      <c r="BAU10" s="30"/>
      <c r="BAV10" s="30"/>
      <c r="BAW10" s="30"/>
      <c r="BAX10" s="31"/>
      <c r="BAY10" s="32"/>
      <c r="BAZ10" s="31"/>
      <c r="BBA10" s="31"/>
      <c r="BBB10" s="32"/>
      <c r="BBC10" s="33"/>
      <c r="BBD10" s="30"/>
      <c r="BBE10" s="30"/>
      <c r="BBF10" s="30"/>
      <c r="BBG10" s="30"/>
      <c r="BBH10" s="30"/>
      <c r="BBI10" s="30"/>
      <c r="BBJ10" s="30"/>
      <c r="BBK10" s="30"/>
      <c r="BBL10" s="30"/>
      <c r="BBM10" s="30"/>
      <c r="BBN10" s="31"/>
      <c r="BBO10" s="32"/>
      <c r="BBP10" s="31"/>
      <c r="BBQ10" s="31"/>
      <c r="BBR10" s="32"/>
      <c r="BBS10" s="33"/>
      <c r="BBT10" s="30"/>
      <c r="BBU10" s="30"/>
      <c r="BBV10" s="30"/>
      <c r="BBW10" s="30"/>
      <c r="BBX10" s="30"/>
      <c r="BBY10" s="30"/>
      <c r="BBZ10" s="30"/>
      <c r="BCA10" s="30"/>
      <c r="BCB10" s="30"/>
      <c r="BCC10" s="30"/>
      <c r="BCD10" s="31"/>
      <c r="BCE10" s="32"/>
      <c r="BCF10" s="31"/>
      <c r="BCG10" s="31"/>
      <c r="BCH10" s="32"/>
      <c r="BCI10" s="33"/>
      <c r="BCJ10" s="30"/>
      <c r="BCK10" s="30"/>
      <c r="BCL10" s="30"/>
      <c r="BCM10" s="30"/>
      <c r="BCN10" s="30"/>
      <c r="BCO10" s="30"/>
      <c r="BCP10" s="30"/>
      <c r="BCQ10" s="30"/>
      <c r="BCR10" s="30"/>
      <c r="BCS10" s="30"/>
      <c r="BCT10" s="31"/>
      <c r="BCU10" s="32"/>
      <c r="BCV10" s="31"/>
      <c r="BCW10" s="31"/>
      <c r="BCX10" s="32"/>
      <c r="BCY10" s="33"/>
      <c r="BCZ10" s="30"/>
      <c r="BDA10" s="30"/>
      <c r="BDB10" s="30"/>
      <c r="BDC10" s="30"/>
      <c r="BDD10" s="30"/>
      <c r="BDE10" s="30"/>
      <c r="BDF10" s="30"/>
      <c r="BDG10" s="30"/>
      <c r="BDH10" s="30"/>
      <c r="BDI10" s="30"/>
      <c r="BDJ10" s="31"/>
      <c r="BDK10" s="32"/>
      <c r="BDL10" s="31"/>
      <c r="BDM10" s="31"/>
      <c r="BDN10" s="32"/>
      <c r="BDO10" s="33"/>
      <c r="BDP10" s="30"/>
      <c r="BDQ10" s="30"/>
      <c r="BDR10" s="30"/>
      <c r="BDS10" s="30"/>
      <c r="BDT10" s="30"/>
      <c r="BDU10" s="30"/>
      <c r="BDV10" s="30"/>
      <c r="BDW10" s="30"/>
      <c r="BDX10" s="30"/>
      <c r="BDY10" s="30"/>
      <c r="BDZ10" s="31"/>
      <c r="BEA10" s="32"/>
      <c r="BEB10" s="31"/>
      <c r="BEC10" s="31"/>
      <c r="BED10" s="32"/>
      <c r="BEE10" s="33"/>
      <c r="BEF10" s="30"/>
      <c r="BEG10" s="30"/>
      <c r="BEH10" s="30"/>
      <c r="BEI10" s="30"/>
      <c r="BEJ10" s="30"/>
      <c r="BEK10" s="30"/>
      <c r="BEL10" s="30"/>
      <c r="BEM10" s="30"/>
      <c r="BEN10" s="30"/>
      <c r="BEO10" s="30"/>
      <c r="BEP10" s="31"/>
      <c r="BEQ10" s="32"/>
      <c r="BER10" s="31"/>
      <c r="BES10" s="31"/>
      <c r="BET10" s="32"/>
      <c r="BEU10" s="33"/>
      <c r="BEV10" s="30"/>
      <c r="BEW10" s="30"/>
      <c r="BEX10" s="30"/>
      <c r="BEY10" s="30"/>
      <c r="BEZ10" s="30"/>
      <c r="BFA10" s="30"/>
      <c r="BFB10" s="30"/>
      <c r="BFC10" s="30"/>
      <c r="BFD10" s="30"/>
      <c r="BFE10" s="30"/>
      <c r="BFF10" s="31"/>
      <c r="BFG10" s="32"/>
      <c r="BFH10" s="31"/>
      <c r="BFI10" s="31"/>
      <c r="BFJ10" s="32"/>
      <c r="BFK10" s="33"/>
      <c r="BFL10" s="30"/>
      <c r="BFM10" s="30"/>
      <c r="BFN10" s="30"/>
      <c r="BFO10" s="30"/>
      <c r="BFP10" s="30"/>
      <c r="BFQ10" s="30"/>
      <c r="BFR10" s="30"/>
      <c r="BFS10" s="30"/>
      <c r="BFT10" s="30"/>
      <c r="BFU10" s="30"/>
      <c r="BFV10" s="31"/>
      <c r="BFW10" s="32"/>
      <c r="BFX10" s="31"/>
      <c r="BFY10" s="31"/>
      <c r="BFZ10" s="32"/>
      <c r="BGA10" s="33"/>
      <c r="BGB10" s="30"/>
      <c r="BGC10" s="30"/>
      <c r="BGD10" s="30"/>
      <c r="BGE10" s="30"/>
      <c r="BGF10" s="30"/>
      <c r="BGG10" s="30"/>
      <c r="BGH10" s="30"/>
      <c r="BGI10" s="30"/>
      <c r="BGJ10" s="30"/>
      <c r="BGK10" s="30"/>
      <c r="BGL10" s="31"/>
      <c r="BGM10" s="32"/>
      <c r="BGN10" s="31"/>
      <c r="BGO10" s="31"/>
      <c r="BGP10" s="32"/>
      <c r="BGQ10" s="33"/>
      <c r="BGR10" s="30"/>
      <c r="BGS10" s="30"/>
      <c r="BGT10" s="30"/>
      <c r="BGU10" s="30"/>
      <c r="BGV10" s="30"/>
      <c r="BGW10" s="30"/>
      <c r="BGX10" s="30"/>
      <c r="BGY10" s="30"/>
      <c r="BGZ10" s="30"/>
      <c r="BHA10" s="30"/>
      <c r="BHB10" s="31"/>
      <c r="BHC10" s="32"/>
      <c r="BHD10" s="31"/>
      <c r="BHE10" s="31"/>
      <c r="BHF10" s="32"/>
      <c r="BHG10" s="33"/>
      <c r="BHH10" s="30"/>
      <c r="BHI10" s="30"/>
      <c r="BHJ10" s="30"/>
      <c r="BHK10" s="30"/>
      <c r="BHL10" s="30"/>
      <c r="BHM10" s="30"/>
      <c r="BHN10" s="30"/>
      <c r="BHO10" s="30"/>
      <c r="BHP10" s="30"/>
      <c r="BHQ10" s="30"/>
      <c r="BHR10" s="31"/>
      <c r="BHS10" s="32"/>
      <c r="BHT10" s="31"/>
      <c r="BHU10" s="31"/>
      <c r="BHV10" s="32"/>
      <c r="BHW10" s="33"/>
      <c r="BHX10" s="30"/>
      <c r="BHY10" s="30"/>
      <c r="BHZ10" s="30"/>
      <c r="BIA10" s="30"/>
      <c r="BIB10" s="30"/>
      <c r="BIC10" s="30"/>
      <c r="BID10" s="30"/>
      <c r="BIE10" s="30"/>
      <c r="BIF10" s="30"/>
      <c r="BIG10" s="30"/>
      <c r="BIH10" s="31"/>
      <c r="BII10" s="32"/>
      <c r="BIJ10" s="31"/>
      <c r="BIK10" s="31"/>
      <c r="BIL10" s="32"/>
      <c r="BIM10" s="33"/>
      <c r="BIN10" s="30"/>
      <c r="BIO10" s="30"/>
      <c r="BIP10" s="30"/>
      <c r="BIQ10" s="30"/>
      <c r="BIR10" s="30"/>
      <c r="BIS10" s="30"/>
      <c r="BIT10" s="30"/>
      <c r="BIU10" s="30"/>
      <c r="BIV10" s="30"/>
      <c r="BIW10" s="30"/>
      <c r="BIX10" s="31"/>
      <c r="BIY10" s="32"/>
      <c r="BIZ10" s="31"/>
      <c r="BJA10" s="31"/>
      <c r="BJB10" s="32"/>
      <c r="BJC10" s="33"/>
      <c r="BJD10" s="30"/>
      <c r="BJE10" s="30"/>
      <c r="BJF10" s="30"/>
      <c r="BJG10" s="30"/>
      <c r="BJH10" s="30"/>
      <c r="BJI10" s="30"/>
      <c r="BJJ10" s="30"/>
      <c r="BJK10" s="30"/>
      <c r="BJL10" s="30"/>
      <c r="BJM10" s="30"/>
      <c r="BJN10" s="31"/>
      <c r="BJO10" s="32"/>
      <c r="BJP10" s="31"/>
      <c r="BJQ10" s="31"/>
      <c r="BJR10" s="32"/>
      <c r="BJS10" s="33"/>
      <c r="BJT10" s="30"/>
      <c r="BJU10" s="30"/>
      <c r="BJV10" s="30"/>
      <c r="BJW10" s="30"/>
      <c r="BJX10" s="30"/>
      <c r="BJY10" s="30"/>
      <c r="BJZ10" s="30"/>
      <c r="BKA10" s="30"/>
      <c r="BKB10" s="30"/>
      <c r="BKC10" s="30"/>
      <c r="BKD10" s="31"/>
      <c r="BKE10" s="32"/>
      <c r="BKF10" s="31"/>
      <c r="BKG10" s="31"/>
      <c r="BKH10" s="32"/>
      <c r="BKI10" s="33"/>
      <c r="BKJ10" s="30"/>
      <c r="BKK10" s="30"/>
      <c r="BKL10" s="30"/>
      <c r="BKM10" s="30"/>
      <c r="BKN10" s="30"/>
      <c r="BKO10" s="30"/>
      <c r="BKP10" s="30"/>
      <c r="BKQ10" s="30"/>
      <c r="BKR10" s="30"/>
      <c r="BKS10" s="30"/>
      <c r="BKT10" s="31"/>
      <c r="BKU10" s="32"/>
      <c r="BKV10" s="31"/>
      <c r="BKW10" s="31"/>
      <c r="BKX10" s="32"/>
      <c r="BKY10" s="33"/>
      <c r="BKZ10" s="30"/>
      <c r="BLA10" s="30"/>
      <c r="BLB10" s="30"/>
      <c r="BLC10" s="30"/>
      <c r="BLD10" s="30"/>
      <c r="BLE10" s="30"/>
      <c r="BLF10" s="30"/>
      <c r="BLG10" s="30"/>
      <c r="BLH10" s="30"/>
      <c r="BLI10" s="30"/>
      <c r="BLJ10" s="31"/>
      <c r="BLK10" s="32"/>
      <c r="BLL10" s="31"/>
      <c r="BLM10" s="31"/>
      <c r="BLN10" s="32"/>
      <c r="BLO10" s="33"/>
      <c r="BLP10" s="30"/>
      <c r="BLQ10" s="30"/>
      <c r="BLR10" s="30"/>
      <c r="BLS10" s="30"/>
      <c r="BLT10" s="30"/>
      <c r="BLU10" s="30"/>
      <c r="BLV10" s="30"/>
      <c r="BLW10" s="30"/>
      <c r="BLX10" s="30"/>
      <c r="BLY10" s="30"/>
      <c r="BLZ10" s="31"/>
      <c r="BMA10" s="32"/>
      <c r="BMB10" s="31"/>
      <c r="BMC10" s="31"/>
      <c r="BMD10" s="32"/>
      <c r="BME10" s="33"/>
      <c r="BMF10" s="30"/>
      <c r="BMG10" s="30"/>
      <c r="BMH10" s="30"/>
      <c r="BMI10" s="30"/>
      <c r="BMJ10" s="30"/>
      <c r="BMK10" s="30"/>
      <c r="BML10" s="30"/>
      <c r="BMM10" s="30"/>
      <c r="BMN10" s="30"/>
      <c r="BMO10" s="30"/>
      <c r="BMP10" s="31"/>
      <c r="BMQ10" s="32"/>
      <c r="BMR10" s="31"/>
      <c r="BMS10" s="31"/>
      <c r="BMT10" s="32"/>
      <c r="BMU10" s="33"/>
      <c r="BMV10" s="30"/>
      <c r="BMW10" s="30"/>
      <c r="BMX10" s="30"/>
      <c r="BMY10" s="30"/>
      <c r="BMZ10" s="30"/>
      <c r="BNA10" s="30"/>
      <c r="BNB10" s="30"/>
      <c r="BNC10" s="30"/>
      <c r="BND10" s="30"/>
      <c r="BNE10" s="30"/>
      <c r="BNF10" s="31"/>
      <c r="BNG10" s="32"/>
      <c r="BNH10" s="31"/>
      <c r="BNI10" s="31"/>
      <c r="BNJ10" s="32"/>
      <c r="BNK10" s="33"/>
      <c r="BNL10" s="30"/>
      <c r="BNM10" s="30"/>
      <c r="BNN10" s="30"/>
      <c r="BNO10" s="30"/>
      <c r="BNP10" s="30"/>
      <c r="BNQ10" s="30"/>
      <c r="BNR10" s="30"/>
      <c r="BNS10" s="30"/>
      <c r="BNT10" s="30"/>
      <c r="BNU10" s="30"/>
      <c r="BNV10" s="31"/>
      <c r="BNW10" s="32"/>
      <c r="BNX10" s="31"/>
      <c r="BNY10" s="31"/>
      <c r="BNZ10" s="32"/>
      <c r="BOA10" s="33"/>
      <c r="BOB10" s="30"/>
      <c r="BOC10" s="30"/>
      <c r="BOD10" s="30"/>
      <c r="BOE10" s="30"/>
      <c r="BOF10" s="30"/>
      <c r="BOG10" s="30"/>
      <c r="BOH10" s="30"/>
      <c r="BOI10" s="30"/>
      <c r="BOJ10" s="30"/>
      <c r="BOK10" s="30"/>
      <c r="BOL10" s="31"/>
      <c r="BOM10" s="32"/>
      <c r="BON10" s="31"/>
      <c r="BOO10" s="31"/>
      <c r="BOP10" s="32"/>
      <c r="BOQ10" s="33"/>
      <c r="BOR10" s="30"/>
      <c r="BOS10" s="30"/>
      <c r="BOT10" s="30"/>
      <c r="BOU10" s="30"/>
      <c r="BOV10" s="30"/>
      <c r="BOW10" s="30"/>
      <c r="BOX10" s="30"/>
      <c r="BOY10" s="30"/>
      <c r="BOZ10" s="30"/>
      <c r="BPA10" s="30"/>
      <c r="BPB10" s="31"/>
      <c r="BPC10" s="32"/>
      <c r="BPD10" s="31"/>
      <c r="BPE10" s="31"/>
      <c r="BPF10" s="32"/>
      <c r="BPG10" s="33"/>
      <c r="BPH10" s="30"/>
      <c r="BPI10" s="30"/>
      <c r="BPJ10" s="30"/>
      <c r="BPK10" s="30"/>
      <c r="BPL10" s="30"/>
      <c r="BPM10" s="30"/>
      <c r="BPN10" s="30"/>
      <c r="BPO10" s="30"/>
      <c r="BPP10" s="30"/>
      <c r="BPQ10" s="30"/>
      <c r="BPR10" s="31"/>
      <c r="BPS10" s="32"/>
      <c r="BPT10" s="31"/>
      <c r="BPU10" s="31"/>
      <c r="BPV10" s="32"/>
      <c r="BPW10" s="33"/>
      <c r="BPX10" s="30"/>
      <c r="BPY10" s="30"/>
      <c r="BPZ10" s="30"/>
      <c r="BQA10" s="30"/>
      <c r="BQB10" s="30"/>
      <c r="BQC10" s="30"/>
      <c r="BQD10" s="30"/>
      <c r="BQE10" s="30"/>
      <c r="BQF10" s="30"/>
      <c r="BQG10" s="30"/>
      <c r="BQH10" s="31"/>
      <c r="BQI10" s="32"/>
      <c r="BQJ10" s="31"/>
      <c r="BQK10" s="31"/>
      <c r="BQL10" s="32"/>
      <c r="BQM10" s="33"/>
      <c r="BQN10" s="30"/>
      <c r="BQO10" s="30"/>
      <c r="BQP10" s="30"/>
      <c r="BQQ10" s="30"/>
      <c r="BQR10" s="30"/>
      <c r="BQS10" s="30"/>
      <c r="BQT10" s="30"/>
      <c r="BQU10" s="30"/>
      <c r="BQV10" s="30"/>
      <c r="BQW10" s="30"/>
      <c r="BQX10" s="31"/>
      <c r="BQY10" s="32"/>
      <c r="BQZ10" s="31"/>
      <c r="BRA10" s="31"/>
      <c r="BRB10" s="32"/>
      <c r="BRC10" s="33"/>
      <c r="BRD10" s="30"/>
      <c r="BRE10" s="30"/>
      <c r="BRF10" s="30"/>
      <c r="BRG10" s="30"/>
      <c r="BRH10" s="30"/>
      <c r="BRI10" s="30"/>
      <c r="BRJ10" s="30"/>
      <c r="BRK10" s="30"/>
      <c r="BRL10" s="30"/>
      <c r="BRM10" s="30"/>
      <c r="BRN10" s="31"/>
      <c r="BRO10" s="32"/>
      <c r="BRP10" s="31"/>
      <c r="BRQ10" s="31"/>
      <c r="BRR10" s="32"/>
      <c r="BRS10" s="33"/>
      <c r="BRT10" s="30"/>
      <c r="BRU10" s="30"/>
      <c r="BRV10" s="30"/>
      <c r="BRW10" s="30"/>
      <c r="BRX10" s="30"/>
      <c r="BRY10" s="30"/>
      <c r="BRZ10" s="30"/>
      <c r="BSA10" s="30"/>
      <c r="BSB10" s="30"/>
      <c r="BSC10" s="30"/>
      <c r="BSD10" s="31"/>
      <c r="BSE10" s="32"/>
      <c r="BSF10" s="31"/>
      <c r="BSG10" s="31"/>
      <c r="BSH10" s="32"/>
      <c r="BSI10" s="33"/>
      <c r="BSJ10" s="30"/>
      <c r="BSK10" s="30"/>
      <c r="BSL10" s="30"/>
      <c r="BSM10" s="30"/>
      <c r="BSN10" s="30"/>
      <c r="BSO10" s="30"/>
      <c r="BSP10" s="30"/>
      <c r="BSQ10" s="30"/>
      <c r="BSR10" s="30"/>
      <c r="BSS10" s="30"/>
      <c r="BST10" s="31"/>
      <c r="BSU10" s="32"/>
      <c r="BSV10" s="31"/>
      <c r="BSW10" s="31"/>
      <c r="BSX10" s="32"/>
      <c r="BSY10" s="33"/>
      <c r="BSZ10" s="30"/>
      <c r="BTA10" s="30"/>
      <c r="BTB10" s="30"/>
      <c r="BTC10" s="30"/>
      <c r="BTD10" s="30"/>
      <c r="BTE10" s="30"/>
      <c r="BTF10" s="30"/>
      <c r="BTG10" s="30"/>
      <c r="BTH10" s="30"/>
      <c r="BTI10" s="30"/>
      <c r="BTJ10" s="31"/>
      <c r="BTK10" s="32"/>
      <c r="BTL10" s="31"/>
      <c r="BTM10" s="31"/>
      <c r="BTN10" s="32"/>
      <c r="BTO10" s="33"/>
      <c r="BTP10" s="30"/>
      <c r="BTQ10" s="30"/>
      <c r="BTR10" s="30"/>
      <c r="BTS10" s="30"/>
      <c r="BTT10" s="30"/>
      <c r="BTU10" s="30"/>
      <c r="BTV10" s="30"/>
      <c r="BTW10" s="30"/>
      <c r="BTX10" s="30"/>
      <c r="BTY10" s="30"/>
      <c r="BTZ10" s="31"/>
      <c r="BUA10" s="32"/>
      <c r="BUB10" s="31"/>
      <c r="BUC10" s="31"/>
      <c r="BUD10" s="32"/>
      <c r="BUE10" s="33"/>
      <c r="BUF10" s="30"/>
      <c r="BUG10" s="30"/>
      <c r="BUH10" s="30"/>
      <c r="BUI10" s="30"/>
      <c r="BUJ10" s="30"/>
      <c r="BUK10" s="30"/>
      <c r="BUL10" s="30"/>
      <c r="BUM10" s="30"/>
      <c r="BUN10" s="30"/>
      <c r="BUO10" s="30"/>
      <c r="BUP10" s="31"/>
      <c r="BUQ10" s="32"/>
      <c r="BUR10" s="31"/>
      <c r="BUS10" s="31"/>
      <c r="BUT10" s="32"/>
      <c r="BUU10" s="33"/>
      <c r="BUV10" s="30"/>
      <c r="BUW10" s="30"/>
      <c r="BUX10" s="30"/>
      <c r="BUY10" s="30"/>
      <c r="BUZ10" s="30"/>
      <c r="BVA10" s="30"/>
      <c r="BVB10" s="30"/>
      <c r="BVC10" s="30"/>
      <c r="BVD10" s="30"/>
      <c r="BVE10" s="30"/>
      <c r="BVF10" s="31"/>
      <c r="BVG10" s="32"/>
      <c r="BVH10" s="31"/>
      <c r="BVI10" s="31"/>
      <c r="BVJ10" s="32"/>
      <c r="BVK10" s="33"/>
      <c r="BVL10" s="30"/>
      <c r="BVM10" s="30"/>
      <c r="BVN10" s="30"/>
      <c r="BVO10" s="30"/>
      <c r="BVP10" s="30"/>
      <c r="BVQ10" s="30"/>
      <c r="BVR10" s="30"/>
      <c r="BVS10" s="30"/>
      <c r="BVT10" s="30"/>
      <c r="BVU10" s="30"/>
      <c r="BVV10" s="31"/>
      <c r="BVW10" s="32"/>
      <c r="BVX10" s="31"/>
      <c r="BVY10" s="31"/>
      <c r="BVZ10" s="32"/>
      <c r="BWA10" s="33"/>
      <c r="BWB10" s="30"/>
      <c r="BWC10" s="30"/>
      <c r="BWD10" s="30"/>
      <c r="BWE10" s="30"/>
      <c r="BWF10" s="30"/>
      <c r="BWG10" s="30"/>
      <c r="BWH10" s="30"/>
      <c r="BWI10" s="30"/>
      <c r="BWJ10" s="30"/>
      <c r="BWK10" s="30"/>
      <c r="BWL10" s="31"/>
      <c r="BWM10" s="32"/>
      <c r="BWN10" s="31"/>
      <c r="BWO10" s="31"/>
      <c r="BWP10" s="32"/>
      <c r="BWQ10" s="33"/>
      <c r="BWR10" s="30"/>
      <c r="BWS10" s="30"/>
      <c r="BWT10" s="30"/>
      <c r="BWU10" s="30"/>
      <c r="BWV10" s="30"/>
      <c r="BWW10" s="30"/>
      <c r="BWX10" s="30"/>
      <c r="BWY10" s="30"/>
      <c r="BWZ10" s="30"/>
      <c r="BXA10" s="30"/>
      <c r="BXB10" s="31"/>
      <c r="BXC10" s="32"/>
      <c r="BXD10" s="31"/>
      <c r="BXE10" s="31"/>
      <c r="BXF10" s="32"/>
      <c r="BXG10" s="33"/>
      <c r="BXH10" s="30"/>
      <c r="BXI10" s="30"/>
      <c r="BXJ10" s="30"/>
      <c r="BXK10" s="30"/>
      <c r="BXL10" s="30"/>
      <c r="BXM10" s="30"/>
      <c r="BXN10" s="30"/>
      <c r="BXO10" s="30"/>
      <c r="BXP10" s="30"/>
      <c r="BXQ10" s="30"/>
      <c r="BXR10" s="31"/>
      <c r="BXS10" s="32"/>
      <c r="BXT10" s="31"/>
      <c r="BXU10" s="31"/>
      <c r="BXV10" s="32"/>
      <c r="BXW10" s="33"/>
      <c r="BXX10" s="30"/>
      <c r="BXY10" s="30"/>
      <c r="BXZ10" s="30"/>
      <c r="BYA10" s="30"/>
      <c r="BYB10" s="30"/>
      <c r="BYC10" s="30"/>
      <c r="BYD10" s="30"/>
      <c r="BYE10" s="30"/>
      <c r="BYF10" s="30"/>
      <c r="BYG10" s="30"/>
      <c r="BYH10" s="31"/>
      <c r="BYI10" s="32"/>
      <c r="BYJ10" s="31"/>
      <c r="BYK10" s="31"/>
      <c r="BYL10" s="32"/>
      <c r="BYM10" s="33"/>
      <c r="BYN10" s="30"/>
      <c r="BYO10" s="30"/>
      <c r="BYP10" s="30"/>
      <c r="BYQ10" s="30"/>
      <c r="BYR10" s="30"/>
      <c r="BYS10" s="30"/>
      <c r="BYT10" s="30"/>
      <c r="BYU10" s="30"/>
      <c r="BYV10" s="30"/>
      <c r="BYW10" s="30"/>
      <c r="BYX10" s="31"/>
      <c r="BYY10" s="32"/>
      <c r="BYZ10" s="31"/>
      <c r="BZA10" s="31"/>
      <c r="BZB10" s="32"/>
      <c r="BZC10" s="33"/>
      <c r="BZD10" s="30"/>
      <c r="BZE10" s="30"/>
      <c r="BZF10" s="30"/>
      <c r="BZG10" s="30"/>
      <c r="BZH10" s="30"/>
      <c r="BZI10" s="30"/>
      <c r="BZJ10" s="30"/>
      <c r="BZK10" s="30"/>
      <c r="BZL10" s="30"/>
      <c r="BZM10" s="30"/>
      <c r="BZN10" s="31"/>
      <c r="BZO10" s="32"/>
      <c r="BZP10" s="31"/>
      <c r="BZQ10" s="31"/>
      <c r="BZR10" s="32"/>
      <c r="BZS10" s="33"/>
      <c r="BZT10" s="30"/>
      <c r="BZU10" s="30"/>
      <c r="BZV10" s="30"/>
      <c r="BZW10" s="30"/>
      <c r="BZX10" s="30"/>
      <c r="BZY10" s="30"/>
      <c r="BZZ10" s="30"/>
      <c r="CAA10" s="30"/>
      <c r="CAB10" s="30"/>
      <c r="CAC10" s="30"/>
      <c r="CAD10" s="31"/>
      <c r="CAE10" s="32"/>
      <c r="CAF10" s="31"/>
      <c r="CAG10" s="31"/>
      <c r="CAH10" s="32"/>
      <c r="CAI10" s="33"/>
      <c r="CAJ10" s="30"/>
      <c r="CAK10" s="30"/>
      <c r="CAL10" s="30"/>
      <c r="CAM10" s="30"/>
      <c r="CAN10" s="30"/>
      <c r="CAO10" s="30"/>
      <c r="CAP10" s="30"/>
      <c r="CAQ10" s="30"/>
      <c r="CAR10" s="30"/>
      <c r="CAS10" s="30"/>
      <c r="CAT10" s="31"/>
      <c r="CAU10" s="32"/>
      <c r="CAV10" s="31"/>
      <c r="CAW10" s="31"/>
      <c r="CAX10" s="32"/>
      <c r="CAY10" s="33"/>
      <c r="CAZ10" s="30"/>
      <c r="CBA10" s="30"/>
      <c r="CBB10" s="30"/>
      <c r="CBC10" s="30"/>
      <c r="CBD10" s="30"/>
      <c r="CBE10" s="30"/>
      <c r="CBF10" s="30"/>
      <c r="CBG10" s="30"/>
      <c r="CBH10" s="30"/>
      <c r="CBI10" s="30"/>
      <c r="CBJ10" s="31"/>
      <c r="CBK10" s="32"/>
      <c r="CBL10" s="31"/>
      <c r="CBM10" s="31"/>
      <c r="CBN10" s="32"/>
      <c r="CBO10" s="33"/>
      <c r="CBP10" s="30"/>
      <c r="CBQ10" s="30"/>
      <c r="CBR10" s="30"/>
      <c r="CBS10" s="30"/>
      <c r="CBT10" s="30"/>
      <c r="CBU10" s="30"/>
      <c r="CBV10" s="30"/>
      <c r="CBW10" s="30"/>
      <c r="CBX10" s="30"/>
      <c r="CBY10" s="30"/>
      <c r="CBZ10" s="31"/>
      <c r="CCA10" s="32"/>
      <c r="CCB10" s="31"/>
      <c r="CCC10" s="31"/>
      <c r="CCD10" s="32"/>
      <c r="CCE10" s="33"/>
      <c r="CCF10" s="30"/>
      <c r="CCG10" s="30"/>
      <c r="CCH10" s="30"/>
      <c r="CCI10" s="30"/>
      <c r="CCJ10" s="30"/>
      <c r="CCK10" s="30"/>
      <c r="CCL10" s="30"/>
      <c r="CCM10" s="30"/>
      <c r="CCN10" s="30"/>
      <c r="CCO10" s="30"/>
      <c r="CCP10" s="31"/>
      <c r="CCQ10" s="32"/>
      <c r="CCR10" s="31"/>
      <c r="CCS10" s="31"/>
      <c r="CCT10" s="32"/>
      <c r="CCU10" s="33"/>
      <c r="CCV10" s="30"/>
      <c r="CCW10" s="30"/>
      <c r="CCX10" s="30"/>
      <c r="CCY10" s="30"/>
      <c r="CCZ10" s="30"/>
      <c r="CDA10" s="30"/>
      <c r="CDB10" s="30"/>
      <c r="CDC10" s="30"/>
      <c r="CDD10" s="30"/>
      <c r="CDE10" s="30"/>
      <c r="CDF10" s="31"/>
      <c r="CDG10" s="32"/>
      <c r="CDH10" s="31"/>
      <c r="CDI10" s="31"/>
      <c r="CDJ10" s="32"/>
      <c r="CDK10" s="33"/>
      <c r="CDL10" s="30"/>
      <c r="CDM10" s="30"/>
      <c r="CDN10" s="30"/>
      <c r="CDO10" s="30"/>
      <c r="CDP10" s="30"/>
      <c r="CDQ10" s="30"/>
      <c r="CDR10" s="30"/>
      <c r="CDS10" s="30"/>
      <c r="CDT10" s="30"/>
      <c r="CDU10" s="30"/>
      <c r="CDV10" s="31"/>
      <c r="CDW10" s="32"/>
      <c r="CDX10" s="31"/>
      <c r="CDY10" s="31"/>
      <c r="CDZ10" s="32"/>
      <c r="CEA10" s="33"/>
      <c r="CEB10" s="30"/>
      <c r="CEC10" s="30"/>
      <c r="CED10" s="30"/>
      <c r="CEE10" s="30"/>
      <c r="CEF10" s="30"/>
      <c r="CEG10" s="30"/>
      <c r="CEH10" s="30"/>
      <c r="CEI10" s="30"/>
      <c r="CEJ10" s="30"/>
      <c r="CEK10" s="30"/>
      <c r="CEL10" s="31"/>
      <c r="CEM10" s="32"/>
      <c r="CEN10" s="31"/>
      <c r="CEO10" s="31"/>
      <c r="CEP10" s="32"/>
      <c r="CEQ10" s="33"/>
      <c r="CER10" s="30"/>
      <c r="CES10" s="30"/>
      <c r="CET10" s="30"/>
      <c r="CEU10" s="30"/>
      <c r="CEV10" s="30"/>
      <c r="CEW10" s="30"/>
      <c r="CEX10" s="30"/>
      <c r="CEY10" s="30"/>
      <c r="CEZ10" s="30"/>
      <c r="CFA10" s="30"/>
      <c r="CFB10" s="31"/>
      <c r="CFC10" s="32"/>
      <c r="CFD10" s="31"/>
      <c r="CFE10" s="31"/>
      <c r="CFF10" s="32"/>
      <c r="CFG10" s="33"/>
      <c r="CFH10" s="30"/>
      <c r="CFI10" s="30"/>
      <c r="CFJ10" s="30"/>
      <c r="CFK10" s="30"/>
      <c r="CFL10" s="30"/>
      <c r="CFM10" s="30"/>
      <c r="CFN10" s="30"/>
      <c r="CFO10" s="30"/>
      <c r="CFP10" s="30"/>
      <c r="CFQ10" s="30"/>
      <c r="CFR10" s="31"/>
      <c r="CFS10" s="32"/>
      <c r="CFT10" s="31"/>
      <c r="CFU10" s="31"/>
      <c r="CFV10" s="32"/>
      <c r="CFW10" s="33"/>
      <c r="CFX10" s="30"/>
      <c r="CFY10" s="30"/>
      <c r="CFZ10" s="30"/>
      <c r="CGA10" s="30"/>
      <c r="CGB10" s="30"/>
      <c r="CGC10" s="30"/>
      <c r="CGD10" s="30"/>
      <c r="CGE10" s="30"/>
      <c r="CGF10" s="30"/>
      <c r="CGG10" s="30"/>
      <c r="CGH10" s="31"/>
      <c r="CGI10" s="32"/>
      <c r="CGJ10" s="31"/>
      <c r="CGK10" s="31"/>
      <c r="CGL10" s="32"/>
      <c r="CGM10" s="33"/>
      <c r="CGN10" s="30"/>
      <c r="CGO10" s="30"/>
      <c r="CGP10" s="30"/>
      <c r="CGQ10" s="30"/>
      <c r="CGR10" s="30"/>
      <c r="CGS10" s="30"/>
      <c r="CGT10" s="30"/>
      <c r="CGU10" s="30"/>
      <c r="CGV10" s="30"/>
      <c r="CGW10" s="30"/>
      <c r="CGX10" s="31"/>
      <c r="CGY10" s="32"/>
      <c r="CGZ10" s="31"/>
      <c r="CHA10" s="31"/>
      <c r="CHB10" s="32"/>
      <c r="CHC10" s="33"/>
      <c r="CHD10" s="30"/>
      <c r="CHE10" s="30"/>
      <c r="CHF10" s="30"/>
      <c r="CHG10" s="30"/>
      <c r="CHH10" s="30"/>
      <c r="CHI10" s="30"/>
      <c r="CHJ10" s="30"/>
      <c r="CHK10" s="30"/>
      <c r="CHL10" s="30"/>
      <c r="CHM10" s="30"/>
      <c r="CHN10" s="31"/>
      <c r="CHO10" s="32"/>
      <c r="CHP10" s="31"/>
      <c r="CHQ10" s="31"/>
      <c r="CHR10" s="32"/>
      <c r="CHS10" s="33"/>
      <c r="CHT10" s="30"/>
      <c r="CHU10" s="30"/>
      <c r="CHV10" s="30"/>
      <c r="CHW10" s="30"/>
      <c r="CHX10" s="30"/>
      <c r="CHY10" s="30"/>
      <c r="CHZ10" s="30"/>
      <c r="CIA10" s="30"/>
      <c r="CIB10" s="30"/>
      <c r="CIC10" s="30"/>
      <c r="CID10" s="31"/>
      <c r="CIE10" s="32"/>
      <c r="CIF10" s="31"/>
      <c r="CIG10" s="31"/>
      <c r="CIH10" s="32"/>
      <c r="CII10" s="33"/>
      <c r="CIJ10" s="30"/>
      <c r="CIK10" s="30"/>
      <c r="CIL10" s="30"/>
      <c r="CIM10" s="30"/>
      <c r="CIN10" s="30"/>
      <c r="CIO10" s="30"/>
      <c r="CIP10" s="30"/>
      <c r="CIQ10" s="30"/>
      <c r="CIR10" s="30"/>
      <c r="CIS10" s="30"/>
      <c r="CIT10" s="31"/>
      <c r="CIU10" s="32"/>
      <c r="CIV10" s="31"/>
      <c r="CIW10" s="31"/>
      <c r="CIX10" s="32"/>
      <c r="CIY10" s="33"/>
      <c r="CIZ10" s="30"/>
      <c r="CJA10" s="30"/>
      <c r="CJB10" s="30"/>
      <c r="CJC10" s="30"/>
      <c r="CJD10" s="30"/>
      <c r="CJE10" s="30"/>
      <c r="CJF10" s="30"/>
      <c r="CJG10" s="30"/>
      <c r="CJH10" s="30"/>
      <c r="CJI10" s="30"/>
      <c r="CJJ10" s="31"/>
      <c r="CJK10" s="32"/>
      <c r="CJL10" s="31"/>
      <c r="CJM10" s="31"/>
      <c r="CJN10" s="32"/>
      <c r="CJO10" s="33"/>
      <c r="CJP10" s="30"/>
      <c r="CJQ10" s="30"/>
      <c r="CJR10" s="30"/>
      <c r="CJS10" s="30"/>
      <c r="CJT10" s="30"/>
      <c r="CJU10" s="30"/>
      <c r="CJV10" s="30"/>
      <c r="CJW10" s="30"/>
      <c r="CJX10" s="30"/>
      <c r="CJY10" s="30"/>
      <c r="CJZ10" s="31"/>
      <c r="CKA10" s="32"/>
      <c r="CKB10" s="31"/>
      <c r="CKC10" s="31"/>
      <c r="CKD10" s="32"/>
      <c r="CKE10" s="33"/>
      <c r="CKF10" s="30"/>
      <c r="CKG10" s="30"/>
      <c r="CKH10" s="30"/>
      <c r="CKI10" s="30"/>
      <c r="CKJ10" s="30"/>
      <c r="CKK10" s="30"/>
      <c r="CKL10" s="30"/>
      <c r="CKM10" s="30"/>
      <c r="CKN10" s="30"/>
      <c r="CKO10" s="30"/>
      <c r="CKP10" s="31"/>
      <c r="CKQ10" s="32"/>
      <c r="CKR10" s="31"/>
      <c r="CKS10" s="31"/>
      <c r="CKT10" s="32"/>
      <c r="CKU10" s="33"/>
      <c r="CKV10" s="30"/>
      <c r="CKW10" s="30"/>
      <c r="CKX10" s="30"/>
      <c r="CKY10" s="30"/>
      <c r="CKZ10" s="30"/>
      <c r="CLA10" s="30"/>
      <c r="CLB10" s="30"/>
      <c r="CLC10" s="30"/>
      <c r="CLD10" s="30"/>
      <c r="CLE10" s="30"/>
      <c r="CLF10" s="31"/>
      <c r="CLG10" s="32"/>
      <c r="CLH10" s="31"/>
      <c r="CLI10" s="31"/>
      <c r="CLJ10" s="32"/>
      <c r="CLK10" s="33"/>
      <c r="CLL10" s="30"/>
      <c r="CLM10" s="30"/>
      <c r="CLN10" s="30"/>
      <c r="CLO10" s="30"/>
      <c r="CLP10" s="30"/>
      <c r="CLQ10" s="30"/>
      <c r="CLR10" s="30"/>
      <c r="CLS10" s="30"/>
      <c r="CLT10" s="30"/>
      <c r="CLU10" s="30"/>
      <c r="CLV10" s="31"/>
      <c r="CLW10" s="32"/>
      <c r="CLX10" s="31"/>
      <c r="CLY10" s="31"/>
      <c r="CLZ10" s="32"/>
      <c r="CMA10" s="33"/>
      <c r="CMB10" s="30"/>
      <c r="CMC10" s="30"/>
      <c r="CMD10" s="30"/>
      <c r="CME10" s="30"/>
      <c r="CMF10" s="30"/>
      <c r="CMG10" s="30"/>
      <c r="CMH10" s="30"/>
      <c r="CMI10" s="30"/>
      <c r="CMJ10" s="30"/>
      <c r="CMK10" s="30"/>
      <c r="CML10" s="31"/>
      <c r="CMM10" s="32"/>
      <c r="CMN10" s="31"/>
      <c r="CMO10" s="31"/>
      <c r="CMP10" s="32"/>
      <c r="CMQ10" s="33"/>
      <c r="CMR10" s="30"/>
      <c r="CMS10" s="30"/>
      <c r="CMT10" s="30"/>
      <c r="CMU10" s="30"/>
      <c r="CMV10" s="30"/>
      <c r="CMW10" s="30"/>
      <c r="CMX10" s="30"/>
      <c r="CMY10" s="30"/>
      <c r="CMZ10" s="30"/>
      <c r="CNA10" s="30"/>
      <c r="CNB10" s="31"/>
      <c r="CNC10" s="32"/>
      <c r="CND10" s="31"/>
      <c r="CNE10" s="31"/>
      <c r="CNF10" s="32"/>
      <c r="CNG10" s="33"/>
      <c r="CNH10" s="30"/>
      <c r="CNI10" s="30"/>
      <c r="CNJ10" s="30"/>
      <c r="CNK10" s="30"/>
      <c r="CNL10" s="30"/>
      <c r="CNM10" s="30"/>
      <c r="CNN10" s="30"/>
      <c r="CNO10" s="30"/>
      <c r="CNP10" s="30"/>
      <c r="CNQ10" s="30"/>
      <c r="CNR10" s="31"/>
      <c r="CNS10" s="32"/>
      <c r="CNT10" s="31"/>
      <c r="CNU10" s="31"/>
      <c r="CNV10" s="32"/>
      <c r="CNW10" s="33"/>
      <c r="CNX10" s="30"/>
      <c r="CNY10" s="30"/>
      <c r="CNZ10" s="30"/>
      <c r="COA10" s="30"/>
      <c r="COB10" s="30"/>
      <c r="COC10" s="30"/>
      <c r="COD10" s="30"/>
      <c r="COE10" s="30"/>
      <c r="COF10" s="30"/>
      <c r="COG10" s="30"/>
      <c r="COH10" s="31"/>
      <c r="COI10" s="32"/>
      <c r="COJ10" s="31"/>
      <c r="COK10" s="31"/>
      <c r="COL10" s="32"/>
      <c r="COM10" s="33"/>
      <c r="CON10" s="30"/>
      <c r="COO10" s="30"/>
      <c r="COP10" s="30"/>
      <c r="COQ10" s="30"/>
      <c r="COR10" s="30"/>
      <c r="COS10" s="30"/>
      <c r="COT10" s="30"/>
      <c r="COU10" s="30"/>
      <c r="COV10" s="30"/>
      <c r="COW10" s="30"/>
      <c r="COX10" s="31"/>
      <c r="COY10" s="32"/>
      <c r="COZ10" s="31"/>
      <c r="CPA10" s="31"/>
      <c r="CPB10" s="32"/>
      <c r="CPC10" s="33"/>
      <c r="CPD10" s="30"/>
      <c r="CPE10" s="30"/>
      <c r="CPF10" s="30"/>
      <c r="CPG10" s="30"/>
      <c r="CPH10" s="30"/>
      <c r="CPI10" s="30"/>
      <c r="CPJ10" s="30"/>
      <c r="CPK10" s="30"/>
      <c r="CPL10" s="30"/>
      <c r="CPM10" s="30"/>
      <c r="CPN10" s="31"/>
      <c r="CPO10" s="32"/>
      <c r="CPP10" s="31"/>
      <c r="CPQ10" s="31"/>
      <c r="CPR10" s="32"/>
      <c r="CPS10" s="33"/>
      <c r="CPT10" s="30"/>
      <c r="CPU10" s="30"/>
      <c r="CPV10" s="30"/>
      <c r="CPW10" s="30"/>
      <c r="CPX10" s="30"/>
      <c r="CPY10" s="30"/>
      <c r="CPZ10" s="30"/>
      <c r="CQA10" s="30"/>
      <c r="CQB10" s="30"/>
      <c r="CQC10" s="30"/>
      <c r="CQD10" s="31"/>
      <c r="CQE10" s="32"/>
      <c r="CQF10" s="31"/>
      <c r="CQG10" s="31"/>
      <c r="CQH10" s="32"/>
      <c r="CQI10" s="33"/>
      <c r="CQJ10" s="30"/>
      <c r="CQK10" s="30"/>
      <c r="CQL10" s="30"/>
      <c r="CQM10" s="30"/>
      <c r="CQN10" s="30"/>
      <c r="CQO10" s="30"/>
      <c r="CQP10" s="30"/>
      <c r="CQQ10" s="30"/>
      <c r="CQR10" s="30"/>
      <c r="CQS10" s="30"/>
      <c r="CQT10" s="31"/>
      <c r="CQU10" s="32"/>
      <c r="CQV10" s="31"/>
      <c r="CQW10" s="31"/>
      <c r="CQX10" s="32"/>
      <c r="CQY10" s="33"/>
      <c r="CQZ10" s="30"/>
      <c r="CRA10" s="30"/>
      <c r="CRB10" s="30"/>
      <c r="CRC10" s="30"/>
      <c r="CRD10" s="30"/>
      <c r="CRE10" s="30"/>
      <c r="CRF10" s="30"/>
      <c r="CRG10" s="30"/>
      <c r="CRH10" s="30"/>
      <c r="CRI10" s="30"/>
      <c r="CRJ10" s="31"/>
      <c r="CRK10" s="32"/>
      <c r="CRL10" s="31"/>
      <c r="CRM10" s="31"/>
      <c r="CRN10" s="32"/>
      <c r="CRO10" s="33"/>
      <c r="CRP10" s="30"/>
      <c r="CRQ10" s="30"/>
      <c r="CRR10" s="30"/>
      <c r="CRS10" s="30"/>
      <c r="CRT10" s="30"/>
      <c r="CRU10" s="30"/>
      <c r="CRV10" s="30"/>
      <c r="CRW10" s="30"/>
      <c r="CRX10" s="30"/>
      <c r="CRY10" s="30"/>
      <c r="CRZ10" s="31"/>
      <c r="CSA10" s="32"/>
      <c r="CSB10" s="31"/>
      <c r="CSC10" s="31"/>
      <c r="CSD10" s="32"/>
      <c r="CSE10" s="33"/>
      <c r="CSF10" s="30"/>
      <c r="CSG10" s="30"/>
      <c r="CSH10" s="30"/>
      <c r="CSI10" s="30"/>
      <c r="CSJ10" s="30"/>
      <c r="CSK10" s="30"/>
      <c r="CSL10" s="30"/>
      <c r="CSM10" s="30"/>
      <c r="CSN10" s="30"/>
      <c r="CSO10" s="30"/>
      <c r="CSP10" s="31"/>
      <c r="CSQ10" s="32"/>
      <c r="CSR10" s="31"/>
      <c r="CSS10" s="31"/>
      <c r="CST10" s="32"/>
      <c r="CSU10" s="33"/>
      <c r="CSV10" s="30"/>
      <c r="CSW10" s="30"/>
      <c r="CSX10" s="30"/>
      <c r="CSY10" s="30"/>
      <c r="CSZ10" s="30"/>
      <c r="CTA10" s="30"/>
      <c r="CTB10" s="30"/>
      <c r="CTC10" s="30"/>
      <c r="CTD10" s="30"/>
      <c r="CTE10" s="30"/>
      <c r="CTF10" s="31"/>
      <c r="CTG10" s="32"/>
      <c r="CTH10" s="31"/>
      <c r="CTI10" s="31"/>
      <c r="CTJ10" s="32"/>
      <c r="CTK10" s="33"/>
      <c r="CTL10" s="30"/>
      <c r="CTM10" s="30"/>
      <c r="CTN10" s="30"/>
      <c r="CTO10" s="30"/>
      <c r="CTP10" s="30"/>
      <c r="CTQ10" s="30"/>
      <c r="CTR10" s="30"/>
      <c r="CTS10" s="30"/>
      <c r="CTT10" s="30"/>
      <c r="CTU10" s="30"/>
      <c r="CTV10" s="31"/>
      <c r="CTW10" s="32"/>
      <c r="CTX10" s="31"/>
      <c r="CTY10" s="31"/>
      <c r="CTZ10" s="32"/>
      <c r="CUA10" s="33"/>
      <c r="CUB10" s="30"/>
      <c r="CUC10" s="30"/>
      <c r="CUD10" s="30"/>
      <c r="CUE10" s="30"/>
      <c r="CUF10" s="30"/>
      <c r="CUG10" s="30"/>
      <c r="CUH10" s="30"/>
      <c r="CUI10" s="30"/>
      <c r="CUJ10" s="30"/>
      <c r="CUK10" s="30"/>
      <c r="CUL10" s="31"/>
      <c r="CUM10" s="32"/>
      <c r="CUN10" s="31"/>
      <c r="CUO10" s="31"/>
      <c r="CUP10" s="32"/>
      <c r="CUQ10" s="33"/>
      <c r="CUR10" s="30"/>
      <c r="CUS10" s="30"/>
      <c r="CUT10" s="30"/>
      <c r="CUU10" s="30"/>
      <c r="CUV10" s="30"/>
      <c r="CUW10" s="30"/>
      <c r="CUX10" s="30"/>
      <c r="CUY10" s="30"/>
      <c r="CUZ10" s="30"/>
      <c r="CVA10" s="30"/>
      <c r="CVB10" s="31"/>
      <c r="CVC10" s="32"/>
      <c r="CVD10" s="31"/>
      <c r="CVE10" s="31"/>
      <c r="CVF10" s="32"/>
      <c r="CVG10" s="33"/>
      <c r="CVH10" s="30"/>
      <c r="CVI10" s="30"/>
      <c r="CVJ10" s="30"/>
      <c r="CVK10" s="30"/>
      <c r="CVL10" s="30"/>
      <c r="CVM10" s="30"/>
      <c r="CVN10" s="30"/>
      <c r="CVO10" s="30"/>
      <c r="CVP10" s="30"/>
      <c r="CVQ10" s="30"/>
      <c r="CVR10" s="31"/>
      <c r="CVS10" s="32"/>
      <c r="CVT10" s="31"/>
      <c r="CVU10" s="31"/>
      <c r="CVV10" s="32"/>
      <c r="CVW10" s="33"/>
      <c r="CVX10" s="30"/>
      <c r="CVY10" s="30"/>
      <c r="CVZ10" s="30"/>
      <c r="CWA10" s="30"/>
      <c r="CWB10" s="30"/>
      <c r="CWC10" s="30"/>
      <c r="CWD10" s="30"/>
      <c r="CWE10" s="30"/>
      <c r="CWF10" s="30"/>
      <c r="CWG10" s="30"/>
      <c r="CWH10" s="31"/>
      <c r="CWI10" s="32"/>
      <c r="CWJ10" s="31"/>
      <c r="CWK10" s="31"/>
      <c r="CWL10" s="32"/>
      <c r="CWM10" s="33"/>
      <c r="CWN10" s="30"/>
      <c r="CWO10" s="30"/>
      <c r="CWP10" s="30"/>
      <c r="CWQ10" s="30"/>
      <c r="CWR10" s="30"/>
      <c r="CWS10" s="30"/>
      <c r="CWT10" s="30"/>
      <c r="CWU10" s="30"/>
      <c r="CWV10" s="30"/>
      <c r="CWW10" s="30"/>
      <c r="CWX10" s="31"/>
      <c r="CWY10" s="32"/>
      <c r="CWZ10" s="31"/>
      <c r="CXA10" s="31"/>
      <c r="CXB10" s="32"/>
      <c r="CXC10" s="33"/>
      <c r="CXD10" s="30"/>
      <c r="CXE10" s="30"/>
      <c r="CXF10" s="30"/>
      <c r="CXG10" s="30"/>
      <c r="CXH10" s="30"/>
      <c r="CXI10" s="30"/>
      <c r="CXJ10" s="30"/>
      <c r="CXK10" s="30"/>
      <c r="CXL10" s="30"/>
      <c r="CXM10" s="30"/>
      <c r="CXN10" s="31"/>
      <c r="CXO10" s="32"/>
      <c r="CXP10" s="31"/>
      <c r="CXQ10" s="31"/>
      <c r="CXR10" s="32"/>
      <c r="CXS10" s="33"/>
      <c r="CXT10" s="30"/>
      <c r="CXU10" s="30"/>
      <c r="CXV10" s="30"/>
      <c r="CXW10" s="30"/>
      <c r="CXX10" s="30"/>
      <c r="CXY10" s="30"/>
      <c r="CXZ10" s="30"/>
      <c r="CYA10" s="30"/>
      <c r="CYB10" s="30"/>
      <c r="CYC10" s="30"/>
      <c r="CYD10" s="31"/>
      <c r="CYE10" s="32"/>
      <c r="CYF10" s="31"/>
      <c r="CYG10" s="31"/>
      <c r="CYH10" s="32"/>
      <c r="CYI10" s="33"/>
      <c r="CYJ10" s="30"/>
      <c r="CYK10" s="30"/>
      <c r="CYL10" s="30"/>
      <c r="CYM10" s="30"/>
      <c r="CYN10" s="30"/>
      <c r="CYO10" s="30"/>
      <c r="CYP10" s="30"/>
      <c r="CYQ10" s="30"/>
      <c r="CYR10" s="30"/>
      <c r="CYS10" s="30"/>
      <c r="CYT10" s="31"/>
      <c r="CYU10" s="32"/>
      <c r="CYV10" s="31"/>
      <c r="CYW10" s="31"/>
      <c r="CYX10" s="32"/>
      <c r="CYY10" s="33"/>
      <c r="CYZ10" s="30"/>
      <c r="CZA10" s="30"/>
      <c r="CZB10" s="30"/>
      <c r="CZC10" s="30"/>
      <c r="CZD10" s="30"/>
      <c r="CZE10" s="30"/>
      <c r="CZF10" s="30"/>
      <c r="CZG10" s="30"/>
      <c r="CZH10" s="30"/>
      <c r="CZI10" s="30"/>
      <c r="CZJ10" s="31"/>
      <c r="CZK10" s="32"/>
      <c r="CZL10" s="31"/>
      <c r="CZM10" s="31"/>
      <c r="CZN10" s="32"/>
      <c r="CZO10" s="33"/>
      <c r="CZP10" s="30"/>
      <c r="CZQ10" s="30"/>
      <c r="CZR10" s="30"/>
      <c r="CZS10" s="30"/>
      <c r="CZT10" s="30"/>
      <c r="CZU10" s="30"/>
      <c r="CZV10" s="30"/>
      <c r="CZW10" s="30"/>
      <c r="CZX10" s="30"/>
      <c r="CZY10" s="30"/>
      <c r="CZZ10" s="31"/>
      <c r="DAA10" s="32"/>
      <c r="DAB10" s="31"/>
      <c r="DAC10" s="31"/>
      <c r="DAD10" s="32"/>
      <c r="DAE10" s="33"/>
      <c r="DAF10" s="30"/>
      <c r="DAG10" s="30"/>
      <c r="DAH10" s="30"/>
      <c r="DAI10" s="30"/>
      <c r="DAJ10" s="30"/>
      <c r="DAK10" s="30"/>
      <c r="DAL10" s="30"/>
      <c r="DAM10" s="30"/>
      <c r="DAN10" s="30"/>
      <c r="DAO10" s="30"/>
      <c r="DAP10" s="31"/>
      <c r="DAQ10" s="32"/>
      <c r="DAR10" s="31"/>
      <c r="DAS10" s="31"/>
      <c r="DAT10" s="32"/>
      <c r="DAU10" s="33"/>
      <c r="DAV10" s="30"/>
      <c r="DAW10" s="30"/>
      <c r="DAX10" s="30"/>
      <c r="DAY10" s="30"/>
      <c r="DAZ10" s="30"/>
      <c r="DBA10" s="30"/>
      <c r="DBB10" s="30"/>
      <c r="DBC10" s="30"/>
      <c r="DBD10" s="30"/>
      <c r="DBE10" s="30"/>
      <c r="DBF10" s="31"/>
      <c r="DBG10" s="32"/>
      <c r="DBH10" s="31"/>
      <c r="DBI10" s="31"/>
      <c r="DBJ10" s="32"/>
      <c r="DBK10" s="33"/>
      <c r="DBL10" s="30"/>
      <c r="DBM10" s="30"/>
      <c r="DBN10" s="30"/>
      <c r="DBO10" s="30"/>
      <c r="DBP10" s="30"/>
      <c r="DBQ10" s="30"/>
      <c r="DBR10" s="30"/>
      <c r="DBS10" s="30"/>
      <c r="DBT10" s="30"/>
      <c r="DBU10" s="30"/>
      <c r="DBV10" s="31"/>
      <c r="DBW10" s="32"/>
      <c r="DBX10" s="31"/>
      <c r="DBY10" s="31"/>
      <c r="DBZ10" s="32"/>
      <c r="DCA10" s="33"/>
      <c r="DCB10" s="30"/>
      <c r="DCC10" s="30"/>
      <c r="DCD10" s="30"/>
      <c r="DCE10" s="30"/>
      <c r="DCF10" s="30"/>
      <c r="DCG10" s="30"/>
      <c r="DCH10" s="30"/>
      <c r="DCI10" s="30"/>
      <c r="DCJ10" s="30"/>
      <c r="DCK10" s="30"/>
      <c r="DCL10" s="31"/>
      <c r="DCM10" s="32"/>
      <c r="DCN10" s="31"/>
      <c r="DCO10" s="31"/>
      <c r="DCP10" s="32"/>
      <c r="DCQ10" s="33"/>
      <c r="DCR10" s="30"/>
      <c r="DCS10" s="30"/>
      <c r="DCT10" s="30"/>
      <c r="DCU10" s="30"/>
      <c r="DCV10" s="30"/>
      <c r="DCW10" s="30"/>
      <c r="DCX10" s="30"/>
      <c r="DCY10" s="30"/>
      <c r="DCZ10" s="30"/>
      <c r="DDA10" s="30"/>
      <c r="DDB10" s="31"/>
      <c r="DDC10" s="32"/>
      <c r="DDD10" s="31"/>
      <c r="DDE10" s="31"/>
      <c r="DDF10" s="32"/>
      <c r="DDG10" s="33"/>
      <c r="DDH10" s="30"/>
      <c r="DDI10" s="30"/>
      <c r="DDJ10" s="30"/>
      <c r="DDK10" s="30"/>
      <c r="DDL10" s="30"/>
      <c r="DDM10" s="30"/>
      <c r="DDN10" s="30"/>
      <c r="DDO10" s="30"/>
      <c r="DDP10" s="30"/>
      <c r="DDQ10" s="30"/>
      <c r="DDR10" s="31"/>
      <c r="DDS10" s="32"/>
      <c r="DDT10" s="31"/>
      <c r="DDU10" s="31"/>
      <c r="DDV10" s="32"/>
      <c r="DDW10" s="33"/>
      <c r="DDX10" s="30"/>
      <c r="DDY10" s="30"/>
      <c r="DDZ10" s="30"/>
      <c r="DEA10" s="30"/>
      <c r="DEB10" s="30"/>
      <c r="DEC10" s="30"/>
      <c r="DED10" s="30"/>
      <c r="DEE10" s="30"/>
      <c r="DEF10" s="30"/>
      <c r="DEG10" s="30"/>
      <c r="DEH10" s="31"/>
      <c r="DEI10" s="32"/>
      <c r="DEJ10" s="31"/>
      <c r="DEK10" s="31"/>
      <c r="DEL10" s="32"/>
      <c r="DEM10" s="33"/>
      <c r="DEN10" s="30"/>
      <c r="DEO10" s="30"/>
      <c r="DEP10" s="30"/>
      <c r="DEQ10" s="30"/>
      <c r="DER10" s="30"/>
      <c r="DES10" s="30"/>
      <c r="DET10" s="30"/>
      <c r="DEU10" s="30"/>
      <c r="DEV10" s="30"/>
      <c r="DEW10" s="30"/>
      <c r="DEX10" s="31"/>
      <c r="DEY10" s="32"/>
      <c r="DEZ10" s="31"/>
      <c r="DFA10" s="31"/>
      <c r="DFB10" s="32"/>
      <c r="DFC10" s="33"/>
      <c r="DFD10" s="30"/>
      <c r="DFE10" s="30"/>
      <c r="DFF10" s="30"/>
      <c r="DFG10" s="30"/>
      <c r="DFH10" s="30"/>
      <c r="DFI10" s="30"/>
      <c r="DFJ10" s="30"/>
      <c r="DFK10" s="30"/>
      <c r="DFL10" s="30"/>
      <c r="DFM10" s="30"/>
      <c r="DFN10" s="31"/>
      <c r="DFO10" s="32"/>
      <c r="DFP10" s="31"/>
      <c r="DFQ10" s="31"/>
      <c r="DFR10" s="32"/>
      <c r="DFS10" s="33"/>
      <c r="DFT10" s="30"/>
      <c r="DFU10" s="30"/>
      <c r="DFV10" s="30"/>
      <c r="DFW10" s="30"/>
      <c r="DFX10" s="30"/>
      <c r="DFY10" s="30"/>
      <c r="DFZ10" s="30"/>
      <c r="DGA10" s="30"/>
      <c r="DGB10" s="30"/>
      <c r="DGC10" s="30"/>
      <c r="DGD10" s="31"/>
      <c r="DGE10" s="32"/>
      <c r="DGF10" s="31"/>
      <c r="DGG10" s="31"/>
      <c r="DGH10" s="32"/>
      <c r="DGI10" s="33"/>
      <c r="DGJ10" s="30"/>
      <c r="DGK10" s="30"/>
      <c r="DGL10" s="30"/>
      <c r="DGM10" s="30"/>
      <c r="DGN10" s="30"/>
      <c r="DGO10" s="30"/>
      <c r="DGP10" s="30"/>
      <c r="DGQ10" s="30"/>
      <c r="DGR10" s="30"/>
      <c r="DGS10" s="30"/>
      <c r="DGT10" s="31"/>
      <c r="DGU10" s="32"/>
      <c r="DGV10" s="31"/>
      <c r="DGW10" s="31"/>
      <c r="DGX10" s="32"/>
      <c r="DGY10" s="33"/>
      <c r="DGZ10" s="30"/>
      <c r="DHA10" s="30"/>
      <c r="DHB10" s="30"/>
      <c r="DHC10" s="30"/>
      <c r="DHD10" s="30"/>
      <c r="DHE10" s="30"/>
      <c r="DHF10" s="30"/>
      <c r="DHG10" s="30"/>
      <c r="DHH10" s="30"/>
      <c r="DHI10" s="30"/>
      <c r="DHJ10" s="31"/>
      <c r="DHK10" s="32"/>
      <c r="DHL10" s="31"/>
      <c r="DHM10" s="31"/>
      <c r="DHN10" s="32"/>
      <c r="DHO10" s="33"/>
      <c r="DHP10" s="30"/>
      <c r="DHQ10" s="30"/>
      <c r="DHR10" s="30"/>
      <c r="DHS10" s="30"/>
      <c r="DHT10" s="30"/>
      <c r="DHU10" s="30"/>
      <c r="DHV10" s="30"/>
      <c r="DHW10" s="30"/>
      <c r="DHX10" s="30"/>
      <c r="DHY10" s="30"/>
      <c r="DHZ10" s="31"/>
      <c r="DIA10" s="32"/>
      <c r="DIB10" s="31"/>
      <c r="DIC10" s="31"/>
      <c r="DID10" s="32"/>
      <c r="DIE10" s="33"/>
      <c r="DIF10" s="30"/>
      <c r="DIG10" s="30"/>
      <c r="DIH10" s="30"/>
      <c r="DII10" s="30"/>
      <c r="DIJ10" s="30"/>
      <c r="DIK10" s="30"/>
      <c r="DIL10" s="30"/>
      <c r="DIM10" s="30"/>
      <c r="DIN10" s="30"/>
      <c r="DIO10" s="30"/>
      <c r="DIP10" s="31"/>
      <c r="DIQ10" s="32"/>
      <c r="DIR10" s="31"/>
      <c r="DIS10" s="31"/>
      <c r="DIT10" s="32"/>
      <c r="DIU10" s="33"/>
      <c r="DIV10" s="30"/>
      <c r="DIW10" s="30"/>
      <c r="DIX10" s="30"/>
      <c r="DIY10" s="30"/>
      <c r="DIZ10" s="30"/>
      <c r="DJA10" s="30"/>
      <c r="DJB10" s="30"/>
      <c r="DJC10" s="30"/>
      <c r="DJD10" s="30"/>
      <c r="DJE10" s="30"/>
      <c r="DJF10" s="31"/>
      <c r="DJG10" s="32"/>
      <c r="DJH10" s="31"/>
      <c r="DJI10" s="31"/>
      <c r="DJJ10" s="32"/>
      <c r="DJK10" s="33"/>
      <c r="DJL10" s="30"/>
      <c r="DJM10" s="30"/>
      <c r="DJN10" s="30"/>
      <c r="DJO10" s="30"/>
      <c r="DJP10" s="30"/>
      <c r="DJQ10" s="30"/>
      <c r="DJR10" s="30"/>
      <c r="DJS10" s="30"/>
      <c r="DJT10" s="30"/>
      <c r="DJU10" s="30"/>
      <c r="DJV10" s="31"/>
      <c r="DJW10" s="32"/>
      <c r="DJX10" s="31"/>
      <c r="DJY10" s="31"/>
      <c r="DJZ10" s="32"/>
      <c r="DKA10" s="33"/>
      <c r="DKB10" s="30"/>
      <c r="DKC10" s="30"/>
      <c r="DKD10" s="30"/>
      <c r="DKE10" s="30"/>
      <c r="DKF10" s="30"/>
      <c r="DKG10" s="30"/>
      <c r="DKH10" s="30"/>
      <c r="DKI10" s="30"/>
      <c r="DKJ10" s="30"/>
      <c r="DKK10" s="30"/>
      <c r="DKL10" s="31"/>
      <c r="DKM10" s="32"/>
      <c r="DKN10" s="31"/>
      <c r="DKO10" s="31"/>
      <c r="DKP10" s="32"/>
      <c r="DKQ10" s="33"/>
      <c r="DKR10" s="30"/>
      <c r="DKS10" s="30"/>
      <c r="DKT10" s="30"/>
      <c r="DKU10" s="30"/>
      <c r="DKV10" s="30"/>
      <c r="DKW10" s="30"/>
      <c r="DKX10" s="30"/>
      <c r="DKY10" s="30"/>
      <c r="DKZ10" s="30"/>
      <c r="DLA10" s="30"/>
      <c r="DLB10" s="31"/>
      <c r="DLC10" s="32"/>
      <c r="DLD10" s="31"/>
      <c r="DLE10" s="31"/>
      <c r="DLF10" s="32"/>
      <c r="DLG10" s="33"/>
      <c r="DLH10" s="30"/>
      <c r="DLI10" s="30"/>
      <c r="DLJ10" s="30"/>
      <c r="DLK10" s="30"/>
      <c r="DLL10" s="30"/>
      <c r="DLM10" s="30"/>
      <c r="DLN10" s="30"/>
      <c r="DLO10" s="30"/>
      <c r="DLP10" s="30"/>
      <c r="DLQ10" s="30"/>
      <c r="DLR10" s="31"/>
      <c r="DLS10" s="32"/>
      <c r="DLT10" s="31"/>
      <c r="DLU10" s="31"/>
      <c r="DLV10" s="32"/>
      <c r="DLW10" s="33"/>
      <c r="DLX10" s="30"/>
      <c r="DLY10" s="30"/>
      <c r="DLZ10" s="30"/>
      <c r="DMA10" s="30"/>
      <c r="DMB10" s="30"/>
      <c r="DMC10" s="30"/>
      <c r="DMD10" s="30"/>
      <c r="DME10" s="30"/>
      <c r="DMF10" s="30"/>
      <c r="DMG10" s="30"/>
      <c r="DMH10" s="31"/>
      <c r="DMI10" s="32"/>
      <c r="DMJ10" s="31"/>
      <c r="DMK10" s="31"/>
      <c r="DML10" s="32"/>
      <c r="DMM10" s="33"/>
      <c r="DMN10" s="30"/>
      <c r="DMO10" s="30"/>
      <c r="DMP10" s="30"/>
      <c r="DMQ10" s="30"/>
      <c r="DMR10" s="30"/>
      <c r="DMS10" s="30"/>
      <c r="DMT10" s="30"/>
      <c r="DMU10" s="30"/>
      <c r="DMV10" s="30"/>
      <c r="DMW10" s="30"/>
      <c r="DMX10" s="31"/>
      <c r="DMY10" s="32"/>
      <c r="DMZ10" s="31"/>
      <c r="DNA10" s="31"/>
      <c r="DNB10" s="32"/>
      <c r="DNC10" s="33"/>
      <c r="DND10" s="30"/>
      <c r="DNE10" s="30"/>
      <c r="DNF10" s="30"/>
      <c r="DNG10" s="30"/>
      <c r="DNH10" s="30"/>
      <c r="DNI10" s="30"/>
      <c r="DNJ10" s="30"/>
      <c r="DNK10" s="30"/>
      <c r="DNL10" s="30"/>
      <c r="DNM10" s="30"/>
      <c r="DNN10" s="31"/>
      <c r="DNO10" s="32"/>
      <c r="DNP10" s="31"/>
      <c r="DNQ10" s="31"/>
      <c r="DNR10" s="32"/>
      <c r="DNS10" s="33"/>
      <c r="DNT10" s="30"/>
      <c r="DNU10" s="30"/>
      <c r="DNV10" s="30"/>
      <c r="DNW10" s="30"/>
      <c r="DNX10" s="30"/>
      <c r="DNY10" s="30"/>
      <c r="DNZ10" s="30"/>
      <c r="DOA10" s="30"/>
      <c r="DOB10" s="30"/>
      <c r="DOC10" s="30"/>
      <c r="DOD10" s="31"/>
      <c r="DOE10" s="32"/>
      <c r="DOF10" s="31"/>
      <c r="DOG10" s="31"/>
      <c r="DOH10" s="32"/>
      <c r="DOI10" s="33"/>
      <c r="DOJ10" s="30"/>
      <c r="DOK10" s="30"/>
      <c r="DOL10" s="30"/>
      <c r="DOM10" s="30"/>
      <c r="DON10" s="30"/>
      <c r="DOO10" s="30"/>
      <c r="DOP10" s="30"/>
      <c r="DOQ10" s="30"/>
      <c r="DOR10" s="30"/>
      <c r="DOS10" s="30"/>
      <c r="DOT10" s="31"/>
      <c r="DOU10" s="32"/>
      <c r="DOV10" s="31"/>
      <c r="DOW10" s="31"/>
      <c r="DOX10" s="32"/>
      <c r="DOY10" s="33"/>
      <c r="DOZ10" s="30"/>
      <c r="DPA10" s="30"/>
      <c r="DPB10" s="30"/>
      <c r="DPC10" s="30"/>
      <c r="DPD10" s="30"/>
      <c r="DPE10" s="30"/>
      <c r="DPF10" s="30"/>
      <c r="DPG10" s="30"/>
      <c r="DPH10" s="30"/>
      <c r="DPI10" s="30"/>
      <c r="DPJ10" s="31"/>
      <c r="DPK10" s="32"/>
      <c r="DPL10" s="31"/>
      <c r="DPM10" s="31"/>
      <c r="DPN10" s="32"/>
      <c r="DPO10" s="33"/>
      <c r="DPP10" s="30"/>
      <c r="DPQ10" s="30"/>
      <c r="DPR10" s="30"/>
      <c r="DPS10" s="30"/>
      <c r="DPT10" s="30"/>
      <c r="DPU10" s="30"/>
      <c r="DPV10" s="30"/>
      <c r="DPW10" s="30"/>
      <c r="DPX10" s="30"/>
      <c r="DPY10" s="30"/>
      <c r="DPZ10" s="31"/>
      <c r="DQA10" s="32"/>
      <c r="DQB10" s="31"/>
      <c r="DQC10" s="31"/>
      <c r="DQD10" s="32"/>
      <c r="DQE10" s="33"/>
      <c r="DQF10" s="30"/>
      <c r="DQG10" s="30"/>
      <c r="DQH10" s="30"/>
      <c r="DQI10" s="30"/>
      <c r="DQJ10" s="30"/>
      <c r="DQK10" s="30"/>
      <c r="DQL10" s="30"/>
      <c r="DQM10" s="30"/>
      <c r="DQN10" s="30"/>
      <c r="DQO10" s="30"/>
      <c r="DQP10" s="31"/>
      <c r="DQQ10" s="32"/>
      <c r="DQR10" s="31"/>
      <c r="DQS10" s="31"/>
      <c r="DQT10" s="32"/>
      <c r="DQU10" s="33"/>
      <c r="DQV10" s="30"/>
      <c r="DQW10" s="30"/>
      <c r="DQX10" s="30"/>
      <c r="DQY10" s="30"/>
      <c r="DQZ10" s="30"/>
      <c r="DRA10" s="30"/>
      <c r="DRB10" s="30"/>
      <c r="DRC10" s="30"/>
      <c r="DRD10" s="30"/>
      <c r="DRE10" s="30"/>
      <c r="DRF10" s="31"/>
      <c r="DRG10" s="32"/>
      <c r="DRH10" s="31"/>
      <c r="DRI10" s="31"/>
      <c r="DRJ10" s="32"/>
      <c r="DRK10" s="33"/>
      <c r="DRL10" s="30"/>
      <c r="DRM10" s="30"/>
      <c r="DRN10" s="30"/>
      <c r="DRO10" s="30"/>
      <c r="DRP10" s="30"/>
      <c r="DRQ10" s="30"/>
      <c r="DRR10" s="30"/>
      <c r="DRS10" s="30"/>
      <c r="DRT10" s="30"/>
      <c r="DRU10" s="30"/>
      <c r="DRV10" s="31"/>
      <c r="DRW10" s="32"/>
      <c r="DRX10" s="31"/>
      <c r="DRY10" s="31"/>
      <c r="DRZ10" s="32"/>
      <c r="DSA10" s="33"/>
      <c r="DSB10" s="30"/>
      <c r="DSC10" s="30"/>
      <c r="DSD10" s="30"/>
      <c r="DSE10" s="30"/>
      <c r="DSF10" s="30"/>
      <c r="DSG10" s="30"/>
      <c r="DSH10" s="30"/>
      <c r="DSI10" s="30"/>
      <c r="DSJ10" s="30"/>
      <c r="DSK10" s="30"/>
      <c r="DSL10" s="31"/>
      <c r="DSM10" s="32"/>
      <c r="DSN10" s="31"/>
      <c r="DSO10" s="31"/>
      <c r="DSP10" s="32"/>
      <c r="DSQ10" s="33"/>
      <c r="DSR10" s="30"/>
      <c r="DSS10" s="30"/>
      <c r="DST10" s="30"/>
      <c r="DSU10" s="30"/>
      <c r="DSV10" s="30"/>
      <c r="DSW10" s="30"/>
      <c r="DSX10" s="30"/>
      <c r="DSY10" s="30"/>
      <c r="DSZ10" s="30"/>
      <c r="DTA10" s="30"/>
      <c r="DTB10" s="31"/>
      <c r="DTC10" s="32"/>
      <c r="DTD10" s="31"/>
      <c r="DTE10" s="31"/>
      <c r="DTF10" s="32"/>
      <c r="DTG10" s="33"/>
      <c r="DTH10" s="30"/>
      <c r="DTI10" s="30"/>
      <c r="DTJ10" s="30"/>
      <c r="DTK10" s="30"/>
      <c r="DTL10" s="30"/>
      <c r="DTM10" s="30"/>
      <c r="DTN10" s="30"/>
      <c r="DTO10" s="30"/>
      <c r="DTP10" s="30"/>
      <c r="DTQ10" s="30"/>
      <c r="DTR10" s="31"/>
      <c r="DTS10" s="32"/>
      <c r="DTT10" s="31"/>
      <c r="DTU10" s="31"/>
      <c r="DTV10" s="32"/>
      <c r="DTW10" s="33"/>
      <c r="DTX10" s="30"/>
      <c r="DTY10" s="30"/>
      <c r="DTZ10" s="30"/>
      <c r="DUA10" s="30"/>
      <c r="DUB10" s="30"/>
      <c r="DUC10" s="30"/>
      <c r="DUD10" s="30"/>
      <c r="DUE10" s="30"/>
      <c r="DUF10" s="30"/>
      <c r="DUG10" s="30"/>
      <c r="DUH10" s="31"/>
      <c r="DUI10" s="32"/>
      <c r="DUJ10" s="31"/>
      <c r="DUK10" s="31"/>
      <c r="DUL10" s="32"/>
      <c r="DUM10" s="33"/>
      <c r="DUN10" s="30"/>
      <c r="DUO10" s="30"/>
      <c r="DUP10" s="30"/>
      <c r="DUQ10" s="30"/>
      <c r="DUR10" s="30"/>
      <c r="DUS10" s="30"/>
      <c r="DUT10" s="30"/>
      <c r="DUU10" s="30"/>
      <c r="DUV10" s="30"/>
      <c r="DUW10" s="30"/>
      <c r="DUX10" s="31"/>
      <c r="DUY10" s="32"/>
      <c r="DUZ10" s="31"/>
      <c r="DVA10" s="31"/>
      <c r="DVB10" s="32"/>
      <c r="DVC10" s="33"/>
      <c r="DVD10" s="30"/>
      <c r="DVE10" s="30"/>
      <c r="DVF10" s="30"/>
      <c r="DVG10" s="30"/>
      <c r="DVH10" s="30"/>
      <c r="DVI10" s="30"/>
      <c r="DVJ10" s="30"/>
      <c r="DVK10" s="30"/>
      <c r="DVL10" s="30"/>
      <c r="DVM10" s="30"/>
      <c r="DVN10" s="31"/>
      <c r="DVO10" s="32"/>
      <c r="DVP10" s="31"/>
      <c r="DVQ10" s="31"/>
      <c r="DVR10" s="32"/>
      <c r="DVS10" s="33"/>
      <c r="DVT10" s="30"/>
      <c r="DVU10" s="30"/>
      <c r="DVV10" s="30"/>
      <c r="DVW10" s="30"/>
      <c r="DVX10" s="30"/>
      <c r="DVY10" s="30"/>
      <c r="DVZ10" s="30"/>
      <c r="DWA10" s="30"/>
      <c r="DWB10" s="30"/>
      <c r="DWC10" s="30"/>
      <c r="DWD10" s="31"/>
      <c r="DWE10" s="32"/>
      <c r="DWF10" s="31"/>
      <c r="DWG10" s="31"/>
      <c r="DWH10" s="32"/>
      <c r="DWI10" s="33"/>
      <c r="DWJ10" s="30"/>
      <c r="DWK10" s="30"/>
      <c r="DWL10" s="30"/>
      <c r="DWM10" s="30"/>
      <c r="DWN10" s="30"/>
      <c r="DWO10" s="30"/>
      <c r="DWP10" s="30"/>
      <c r="DWQ10" s="30"/>
      <c r="DWR10" s="30"/>
      <c r="DWS10" s="30"/>
      <c r="DWT10" s="31"/>
      <c r="DWU10" s="32"/>
      <c r="DWV10" s="31"/>
      <c r="DWW10" s="31"/>
      <c r="DWX10" s="32"/>
      <c r="DWY10" s="33"/>
      <c r="DWZ10" s="30"/>
      <c r="DXA10" s="30"/>
      <c r="DXB10" s="30"/>
      <c r="DXC10" s="30"/>
      <c r="DXD10" s="30"/>
      <c r="DXE10" s="30"/>
      <c r="DXF10" s="30"/>
      <c r="DXG10" s="30"/>
      <c r="DXH10" s="30"/>
      <c r="DXI10" s="30"/>
      <c r="DXJ10" s="31"/>
      <c r="DXK10" s="32"/>
      <c r="DXL10" s="31"/>
      <c r="DXM10" s="31"/>
      <c r="DXN10" s="32"/>
      <c r="DXO10" s="33"/>
      <c r="DXP10" s="30"/>
      <c r="DXQ10" s="30"/>
      <c r="DXR10" s="30"/>
      <c r="DXS10" s="30"/>
      <c r="DXT10" s="30"/>
      <c r="DXU10" s="30"/>
      <c r="DXV10" s="30"/>
      <c r="DXW10" s="30"/>
      <c r="DXX10" s="30"/>
      <c r="DXY10" s="30"/>
      <c r="DXZ10" s="31"/>
      <c r="DYA10" s="32"/>
      <c r="DYB10" s="31"/>
      <c r="DYC10" s="31"/>
      <c r="DYD10" s="32"/>
      <c r="DYE10" s="33"/>
      <c r="DYF10" s="30"/>
      <c r="DYG10" s="30"/>
      <c r="DYH10" s="30"/>
      <c r="DYI10" s="30"/>
      <c r="DYJ10" s="30"/>
      <c r="DYK10" s="30"/>
      <c r="DYL10" s="30"/>
      <c r="DYM10" s="30"/>
      <c r="DYN10" s="30"/>
      <c r="DYO10" s="30"/>
      <c r="DYP10" s="31"/>
      <c r="DYQ10" s="32"/>
      <c r="DYR10" s="31"/>
      <c r="DYS10" s="31"/>
      <c r="DYT10" s="32"/>
      <c r="DYU10" s="33"/>
      <c r="DYV10" s="30"/>
      <c r="DYW10" s="30"/>
      <c r="DYX10" s="30"/>
      <c r="DYY10" s="30"/>
      <c r="DYZ10" s="30"/>
      <c r="DZA10" s="30"/>
      <c r="DZB10" s="30"/>
      <c r="DZC10" s="30"/>
      <c r="DZD10" s="30"/>
      <c r="DZE10" s="30"/>
      <c r="DZF10" s="31"/>
      <c r="DZG10" s="32"/>
      <c r="DZH10" s="31"/>
      <c r="DZI10" s="31"/>
      <c r="DZJ10" s="32"/>
      <c r="DZK10" s="33"/>
      <c r="DZL10" s="30"/>
      <c r="DZM10" s="30"/>
      <c r="DZN10" s="30"/>
      <c r="DZO10" s="30"/>
      <c r="DZP10" s="30"/>
      <c r="DZQ10" s="30"/>
      <c r="DZR10" s="30"/>
      <c r="DZS10" s="30"/>
      <c r="DZT10" s="30"/>
      <c r="DZU10" s="30"/>
      <c r="DZV10" s="31"/>
      <c r="DZW10" s="32"/>
      <c r="DZX10" s="31"/>
      <c r="DZY10" s="31"/>
      <c r="DZZ10" s="32"/>
      <c r="EAA10" s="33"/>
      <c r="EAB10" s="30"/>
      <c r="EAC10" s="30"/>
      <c r="EAD10" s="30"/>
      <c r="EAE10" s="30"/>
      <c r="EAF10" s="30"/>
      <c r="EAG10" s="30"/>
      <c r="EAH10" s="30"/>
      <c r="EAI10" s="30"/>
      <c r="EAJ10" s="30"/>
      <c r="EAK10" s="30"/>
      <c r="EAL10" s="31"/>
      <c r="EAM10" s="32"/>
      <c r="EAN10" s="31"/>
      <c r="EAO10" s="31"/>
      <c r="EAP10" s="32"/>
      <c r="EAQ10" s="33"/>
      <c r="EAR10" s="30"/>
      <c r="EAS10" s="30"/>
      <c r="EAT10" s="30"/>
      <c r="EAU10" s="30"/>
      <c r="EAV10" s="30"/>
      <c r="EAW10" s="30"/>
      <c r="EAX10" s="30"/>
      <c r="EAY10" s="30"/>
      <c r="EAZ10" s="30"/>
      <c r="EBA10" s="30"/>
      <c r="EBB10" s="31"/>
      <c r="EBC10" s="32"/>
      <c r="EBD10" s="31"/>
      <c r="EBE10" s="31"/>
      <c r="EBF10" s="32"/>
      <c r="EBG10" s="33"/>
      <c r="EBH10" s="30"/>
      <c r="EBI10" s="30"/>
      <c r="EBJ10" s="30"/>
      <c r="EBK10" s="30"/>
      <c r="EBL10" s="30"/>
      <c r="EBM10" s="30"/>
      <c r="EBN10" s="30"/>
      <c r="EBO10" s="30"/>
      <c r="EBP10" s="30"/>
      <c r="EBQ10" s="30"/>
      <c r="EBR10" s="31"/>
      <c r="EBS10" s="32"/>
      <c r="EBT10" s="31"/>
      <c r="EBU10" s="31"/>
      <c r="EBV10" s="32"/>
      <c r="EBW10" s="33"/>
      <c r="EBX10" s="30"/>
      <c r="EBY10" s="30"/>
      <c r="EBZ10" s="30"/>
      <c r="ECA10" s="30"/>
      <c r="ECB10" s="30"/>
      <c r="ECC10" s="30"/>
      <c r="ECD10" s="30"/>
      <c r="ECE10" s="30"/>
      <c r="ECF10" s="30"/>
      <c r="ECG10" s="30"/>
      <c r="ECH10" s="31"/>
      <c r="ECI10" s="32"/>
      <c r="ECJ10" s="31"/>
      <c r="ECK10" s="31"/>
      <c r="ECL10" s="32"/>
      <c r="ECM10" s="33"/>
      <c r="ECN10" s="30"/>
      <c r="ECO10" s="30"/>
      <c r="ECP10" s="30"/>
      <c r="ECQ10" s="30"/>
      <c r="ECR10" s="30"/>
      <c r="ECS10" s="30"/>
      <c r="ECT10" s="30"/>
      <c r="ECU10" s="30"/>
      <c r="ECV10" s="30"/>
      <c r="ECW10" s="30"/>
      <c r="ECX10" s="31"/>
      <c r="ECY10" s="32"/>
      <c r="ECZ10" s="31"/>
      <c r="EDA10" s="31"/>
      <c r="EDB10" s="32"/>
      <c r="EDC10" s="33"/>
      <c r="EDD10" s="30"/>
      <c r="EDE10" s="30"/>
      <c r="EDF10" s="30"/>
      <c r="EDG10" s="30"/>
      <c r="EDH10" s="30"/>
      <c r="EDI10" s="30"/>
      <c r="EDJ10" s="30"/>
      <c r="EDK10" s="30"/>
      <c r="EDL10" s="30"/>
      <c r="EDM10" s="30"/>
      <c r="EDN10" s="31"/>
      <c r="EDO10" s="32"/>
      <c r="EDP10" s="31"/>
      <c r="EDQ10" s="31"/>
      <c r="EDR10" s="32"/>
      <c r="EDS10" s="33"/>
      <c r="EDT10" s="30"/>
      <c r="EDU10" s="30"/>
      <c r="EDV10" s="30"/>
      <c r="EDW10" s="30"/>
      <c r="EDX10" s="30"/>
      <c r="EDY10" s="30"/>
      <c r="EDZ10" s="30"/>
      <c r="EEA10" s="30"/>
      <c r="EEB10" s="30"/>
      <c r="EEC10" s="30"/>
      <c r="EED10" s="31"/>
      <c r="EEE10" s="32"/>
      <c r="EEF10" s="31"/>
      <c r="EEG10" s="31"/>
      <c r="EEH10" s="32"/>
      <c r="EEI10" s="33"/>
      <c r="EEJ10" s="30"/>
      <c r="EEK10" s="30"/>
      <c r="EEL10" s="30"/>
      <c r="EEM10" s="30"/>
      <c r="EEN10" s="30"/>
      <c r="EEO10" s="30"/>
      <c r="EEP10" s="30"/>
      <c r="EEQ10" s="30"/>
      <c r="EER10" s="30"/>
      <c r="EES10" s="30"/>
      <c r="EET10" s="31"/>
      <c r="EEU10" s="32"/>
      <c r="EEV10" s="31"/>
      <c r="EEW10" s="31"/>
      <c r="EEX10" s="32"/>
      <c r="EEY10" s="33"/>
      <c r="EEZ10" s="30"/>
      <c r="EFA10" s="30"/>
      <c r="EFB10" s="30"/>
      <c r="EFC10" s="30"/>
      <c r="EFD10" s="30"/>
      <c r="EFE10" s="30"/>
      <c r="EFF10" s="30"/>
      <c r="EFG10" s="30"/>
      <c r="EFH10" s="30"/>
      <c r="EFI10" s="30"/>
      <c r="EFJ10" s="31"/>
      <c r="EFK10" s="32"/>
      <c r="EFL10" s="31"/>
      <c r="EFM10" s="31"/>
      <c r="EFN10" s="32"/>
      <c r="EFO10" s="33"/>
      <c r="EFP10" s="30"/>
      <c r="EFQ10" s="30"/>
      <c r="EFR10" s="30"/>
      <c r="EFS10" s="30"/>
      <c r="EFT10" s="30"/>
      <c r="EFU10" s="30"/>
      <c r="EFV10" s="30"/>
      <c r="EFW10" s="30"/>
      <c r="EFX10" s="30"/>
      <c r="EFY10" s="30"/>
      <c r="EFZ10" s="31"/>
      <c r="EGA10" s="32"/>
      <c r="EGB10" s="31"/>
      <c r="EGC10" s="31"/>
      <c r="EGD10" s="32"/>
      <c r="EGE10" s="33"/>
      <c r="EGF10" s="30"/>
      <c r="EGG10" s="30"/>
      <c r="EGH10" s="30"/>
      <c r="EGI10" s="30"/>
      <c r="EGJ10" s="30"/>
      <c r="EGK10" s="30"/>
      <c r="EGL10" s="30"/>
      <c r="EGM10" s="30"/>
      <c r="EGN10" s="30"/>
      <c r="EGO10" s="30"/>
      <c r="EGP10" s="31"/>
      <c r="EGQ10" s="32"/>
      <c r="EGR10" s="31"/>
      <c r="EGS10" s="31"/>
      <c r="EGT10" s="32"/>
      <c r="EGU10" s="33"/>
      <c r="EGV10" s="30"/>
      <c r="EGW10" s="30"/>
      <c r="EGX10" s="30"/>
      <c r="EGY10" s="30"/>
      <c r="EGZ10" s="30"/>
      <c r="EHA10" s="30"/>
      <c r="EHB10" s="30"/>
      <c r="EHC10" s="30"/>
      <c r="EHD10" s="30"/>
      <c r="EHE10" s="30"/>
      <c r="EHF10" s="31"/>
      <c r="EHG10" s="32"/>
      <c r="EHH10" s="31"/>
      <c r="EHI10" s="31"/>
      <c r="EHJ10" s="32"/>
      <c r="EHK10" s="33"/>
      <c r="EHL10" s="30"/>
      <c r="EHM10" s="30"/>
      <c r="EHN10" s="30"/>
      <c r="EHO10" s="30"/>
      <c r="EHP10" s="30"/>
      <c r="EHQ10" s="30"/>
      <c r="EHR10" s="30"/>
      <c r="EHS10" s="30"/>
      <c r="EHT10" s="30"/>
      <c r="EHU10" s="30"/>
      <c r="EHV10" s="31"/>
      <c r="EHW10" s="32"/>
      <c r="EHX10" s="31"/>
      <c r="EHY10" s="31"/>
      <c r="EHZ10" s="32"/>
      <c r="EIA10" s="33"/>
      <c r="EIB10" s="30"/>
      <c r="EIC10" s="30"/>
      <c r="EID10" s="30"/>
      <c r="EIE10" s="30"/>
      <c r="EIF10" s="30"/>
      <c r="EIG10" s="30"/>
      <c r="EIH10" s="30"/>
      <c r="EII10" s="30"/>
      <c r="EIJ10" s="30"/>
      <c r="EIK10" s="30"/>
      <c r="EIL10" s="31"/>
      <c r="EIM10" s="32"/>
      <c r="EIN10" s="31"/>
      <c r="EIO10" s="31"/>
      <c r="EIP10" s="32"/>
      <c r="EIQ10" s="33"/>
      <c r="EIR10" s="30"/>
      <c r="EIS10" s="30"/>
      <c r="EIT10" s="30"/>
      <c r="EIU10" s="30"/>
      <c r="EIV10" s="30"/>
      <c r="EIW10" s="30"/>
      <c r="EIX10" s="30"/>
      <c r="EIY10" s="30"/>
      <c r="EIZ10" s="30"/>
      <c r="EJA10" s="30"/>
      <c r="EJB10" s="31"/>
      <c r="EJC10" s="32"/>
      <c r="EJD10" s="31"/>
      <c r="EJE10" s="31"/>
      <c r="EJF10" s="32"/>
      <c r="EJG10" s="33"/>
      <c r="EJH10" s="30"/>
      <c r="EJI10" s="30"/>
      <c r="EJJ10" s="30"/>
      <c r="EJK10" s="30"/>
      <c r="EJL10" s="30"/>
      <c r="EJM10" s="30"/>
      <c r="EJN10" s="30"/>
      <c r="EJO10" s="30"/>
      <c r="EJP10" s="30"/>
      <c r="EJQ10" s="30"/>
      <c r="EJR10" s="31"/>
      <c r="EJS10" s="32"/>
      <c r="EJT10" s="31"/>
      <c r="EJU10" s="31"/>
      <c r="EJV10" s="32"/>
      <c r="EJW10" s="33"/>
      <c r="EJX10" s="30"/>
      <c r="EJY10" s="30"/>
      <c r="EJZ10" s="30"/>
      <c r="EKA10" s="30"/>
      <c r="EKB10" s="30"/>
      <c r="EKC10" s="30"/>
      <c r="EKD10" s="30"/>
      <c r="EKE10" s="30"/>
      <c r="EKF10" s="30"/>
      <c r="EKG10" s="30"/>
      <c r="EKH10" s="31"/>
      <c r="EKI10" s="32"/>
      <c r="EKJ10" s="31"/>
      <c r="EKK10" s="31"/>
      <c r="EKL10" s="32"/>
      <c r="EKM10" s="33"/>
      <c r="EKN10" s="30"/>
      <c r="EKO10" s="30"/>
      <c r="EKP10" s="30"/>
      <c r="EKQ10" s="30"/>
      <c r="EKR10" s="30"/>
      <c r="EKS10" s="30"/>
      <c r="EKT10" s="30"/>
      <c r="EKU10" s="30"/>
      <c r="EKV10" s="30"/>
      <c r="EKW10" s="30"/>
      <c r="EKX10" s="31"/>
      <c r="EKY10" s="32"/>
      <c r="EKZ10" s="31"/>
      <c r="ELA10" s="31"/>
      <c r="ELB10" s="32"/>
      <c r="ELC10" s="33"/>
      <c r="ELD10" s="30"/>
      <c r="ELE10" s="30"/>
      <c r="ELF10" s="30"/>
      <c r="ELG10" s="30"/>
      <c r="ELH10" s="30"/>
      <c r="ELI10" s="30"/>
      <c r="ELJ10" s="30"/>
      <c r="ELK10" s="30"/>
      <c r="ELL10" s="30"/>
      <c r="ELM10" s="30"/>
      <c r="ELN10" s="31"/>
      <c r="ELO10" s="32"/>
      <c r="ELP10" s="31"/>
      <c r="ELQ10" s="31"/>
      <c r="ELR10" s="32"/>
      <c r="ELS10" s="33"/>
      <c r="ELT10" s="30"/>
      <c r="ELU10" s="30"/>
      <c r="ELV10" s="30"/>
      <c r="ELW10" s="30"/>
      <c r="ELX10" s="30"/>
      <c r="ELY10" s="30"/>
      <c r="ELZ10" s="30"/>
      <c r="EMA10" s="30"/>
      <c r="EMB10" s="30"/>
      <c r="EMC10" s="30"/>
      <c r="EMD10" s="31"/>
      <c r="EME10" s="32"/>
      <c r="EMF10" s="31"/>
      <c r="EMG10" s="31"/>
      <c r="EMH10" s="32"/>
      <c r="EMI10" s="33"/>
      <c r="EMJ10" s="30"/>
      <c r="EMK10" s="30"/>
      <c r="EML10" s="30"/>
      <c r="EMM10" s="30"/>
      <c r="EMN10" s="30"/>
      <c r="EMO10" s="30"/>
      <c r="EMP10" s="30"/>
      <c r="EMQ10" s="30"/>
      <c r="EMR10" s="30"/>
      <c r="EMS10" s="30"/>
      <c r="EMT10" s="31"/>
      <c r="EMU10" s="32"/>
      <c r="EMV10" s="31"/>
      <c r="EMW10" s="31"/>
      <c r="EMX10" s="32"/>
      <c r="EMY10" s="33"/>
      <c r="EMZ10" s="30"/>
      <c r="ENA10" s="30"/>
      <c r="ENB10" s="30"/>
      <c r="ENC10" s="30"/>
      <c r="END10" s="30"/>
      <c r="ENE10" s="30"/>
      <c r="ENF10" s="30"/>
      <c r="ENG10" s="30"/>
      <c r="ENH10" s="30"/>
      <c r="ENI10" s="30"/>
      <c r="ENJ10" s="31"/>
      <c r="ENK10" s="32"/>
      <c r="ENL10" s="31"/>
      <c r="ENM10" s="31"/>
      <c r="ENN10" s="32"/>
      <c r="ENO10" s="33"/>
      <c r="ENP10" s="30"/>
      <c r="ENQ10" s="30"/>
      <c r="ENR10" s="30"/>
      <c r="ENS10" s="30"/>
      <c r="ENT10" s="30"/>
      <c r="ENU10" s="30"/>
      <c r="ENV10" s="30"/>
      <c r="ENW10" s="30"/>
      <c r="ENX10" s="30"/>
      <c r="ENY10" s="30"/>
      <c r="ENZ10" s="31"/>
      <c r="EOA10" s="32"/>
      <c r="EOB10" s="31"/>
      <c r="EOC10" s="31"/>
      <c r="EOD10" s="32"/>
      <c r="EOE10" s="33"/>
      <c r="EOF10" s="30"/>
      <c r="EOG10" s="30"/>
      <c r="EOH10" s="30"/>
      <c r="EOI10" s="30"/>
      <c r="EOJ10" s="30"/>
      <c r="EOK10" s="30"/>
      <c r="EOL10" s="30"/>
      <c r="EOM10" s="30"/>
      <c r="EON10" s="30"/>
      <c r="EOO10" s="30"/>
      <c r="EOP10" s="31"/>
      <c r="EOQ10" s="32"/>
      <c r="EOR10" s="31"/>
      <c r="EOS10" s="31"/>
      <c r="EOT10" s="32"/>
      <c r="EOU10" s="33"/>
      <c r="EOV10" s="30"/>
      <c r="EOW10" s="30"/>
      <c r="EOX10" s="30"/>
      <c r="EOY10" s="30"/>
      <c r="EOZ10" s="30"/>
      <c r="EPA10" s="30"/>
      <c r="EPB10" s="30"/>
      <c r="EPC10" s="30"/>
      <c r="EPD10" s="30"/>
      <c r="EPE10" s="30"/>
      <c r="EPF10" s="31"/>
      <c r="EPG10" s="32"/>
      <c r="EPH10" s="31"/>
      <c r="EPI10" s="31"/>
      <c r="EPJ10" s="32"/>
      <c r="EPK10" s="33"/>
      <c r="EPL10" s="30"/>
      <c r="EPM10" s="30"/>
      <c r="EPN10" s="30"/>
      <c r="EPO10" s="30"/>
      <c r="EPP10" s="30"/>
      <c r="EPQ10" s="30"/>
      <c r="EPR10" s="30"/>
      <c r="EPS10" s="30"/>
      <c r="EPT10" s="30"/>
      <c r="EPU10" s="30"/>
      <c r="EPV10" s="31"/>
      <c r="EPW10" s="32"/>
      <c r="EPX10" s="31"/>
      <c r="EPY10" s="31"/>
      <c r="EPZ10" s="32"/>
      <c r="EQA10" s="33"/>
      <c r="EQB10" s="30"/>
      <c r="EQC10" s="30"/>
      <c r="EQD10" s="30"/>
      <c r="EQE10" s="30"/>
      <c r="EQF10" s="30"/>
      <c r="EQG10" s="30"/>
      <c r="EQH10" s="30"/>
      <c r="EQI10" s="30"/>
      <c r="EQJ10" s="30"/>
      <c r="EQK10" s="30"/>
      <c r="EQL10" s="31"/>
      <c r="EQM10" s="32"/>
      <c r="EQN10" s="31"/>
      <c r="EQO10" s="31"/>
      <c r="EQP10" s="32"/>
      <c r="EQQ10" s="33"/>
      <c r="EQR10" s="30"/>
      <c r="EQS10" s="30"/>
      <c r="EQT10" s="30"/>
      <c r="EQU10" s="30"/>
      <c r="EQV10" s="30"/>
      <c r="EQW10" s="30"/>
      <c r="EQX10" s="30"/>
      <c r="EQY10" s="30"/>
      <c r="EQZ10" s="30"/>
      <c r="ERA10" s="30"/>
      <c r="ERB10" s="31"/>
      <c r="ERC10" s="32"/>
      <c r="ERD10" s="31"/>
      <c r="ERE10" s="31"/>
      <c r="ERF10" s="32"/>
      <c r="ERG10" s="33"/>
      <c r="ERH10" s="30"/>
      <c r="ERI10" s="30"/>
      <c r="ERJ10" s="30"/>
      <c r="ERK10" s="30"/>
      <c r="ERL10" s="30"/>
      <c r="ERM10" s="30"/>
      <c r="ERN10" s="30"/>
      <c r="ERO10" s="30"/>
      <c r="ERP10" s="30"/>
      <c r="ERQ10" s="30"/>
      <c r="ERR10" s="31"/>
      <c r="ERS10" s="32"/>
      <c r="ERT10" s="31"/>
      <c r="ERU10" s="31"/>
      <c r="ERV10" s="32"/>
      <c r="ERW10" s="33"/>
      <c r="ERX10" s="30"/>
      <c r="ERY10" s="30"/>
      <c r="ERZ10" s="30"/>
      <c r="ESA10" s="30"/>
      <c r="ESB10" s="30"/>
      <c r="ESC10" s="30"/>
      <c r="ESD10" s="30"/>
      <c r="ESE10" s="30"/>
      <c r="ESF10" s="30"/>
      <c r="ESG10" s="30"/>
      <c r="ESH10" s="31"/>
      <c r="ESI10" s="32"/>
      <c r="ESJ10" s="31"/>
      <c r="ESK10" s="31"/>
      <c r="ESL10" s="32"/>
      <c r="ESM10" s="33"/>
      <c r="ESN10" s="30"/>
      <c r="ESO10" s="30"/>
      <c r="ESP10" s="30"/>
      <c r="ESQ10" s="30"/>
      <c r="ESR10" s="30"/>
      <c r="ESS10" s="30"/>
      <c r="EST10" s="30"/>
      <c r="ESU10" s="30"/>
      <c r="ESV10" s="30"/>
      <c r="ESW10" s="30"/>
      <c r="ESX10" s="31"/>
      <c r="ESY10" s="32"/>
      <c r="ESZ10" s="31"/>
      <c r="ETA10" s="31"/>
      <c r="ETB10" s="32"/>
      <c r="ETC10" s="33"/>
      <c r="ETD10" s="30"/>
      <c r="ETE10" s="30"/>
      <c r="ETF10" s="30"/>
      <c r="ETG10" s="30"/>
      <c r="ETH10" s="30"/>
      <c r="ETI10" s="30"/>
      <c r="ETJ10" s="30"/>
      <c r="ETK10" s="30"/>
      <c r="ETL10" s="30"/>
      <c r="ETM10" s="30"/>
      <c r="ETN10" s="31"/>
      <c r="ETO10" s="32"/>
      <c r="ETP10" s="31"/>
      <c r="ETQ10" s="31"/>
      <c r="ETR10" s="32"/>
      <c r="ETS10" s="33"/>
      <c r="ETT10" s="30"/>
      <c r="ETU10" s="30"/>
      <c r="ETV10" s="30"/>
      <c r="ETW10" s="30"/>
      <c r="ETX10" s="30"/>
      <c r="ETY10" s="30"/>
      <c r="ETZ10" s="30"/>
      <c r="EUA10" s="30"/>
      <c r="EUB10" s="30"/>
      <c r="EUC10" s="30"/>
      <c r="EUD10" s="31"/>
      <c r="EUE10" s="32"/>
      <c r="EUF10" s="31"/>
      <c r="EUG10" s="31"/>
      <c r="EUH10" s="32"/>
      <c r="EUI10" s="33"/>
      <c r="EUJ10" s="30"/>
      <c r="EUK10" s="30"/>
      <c r="EUL10" s="30"/>
      <c r="EUM10" s="30"/>
      <c r="EUN10" s="30"/>
      <c r="EUO10" s="30"/>
      <c r="EUP10" s="30"/>
      <c r="EUQ10" s="30"/>
      <c r="EUR10" s="30"/>
      <c r="EUS10" s="30"/>
      <c r="EUT10" s="31"/>
      <c r="EUU10" s="32"/>
      <c r="EUV10" s="31"/>
      <c r="EUW10" s="31"/>
      <c r="EUX10" s="32"/>
      <c r="EUY10" s="33"/>
      <c r="EUZ10" s="30"/>
      <c r="EVA10" s="30"/>
      <c r="EVB10" s="30"/>
      <c r="EVC10" s="30"/>
      <c r="EVD10" s="30"/>
      <c r="EVE10" s="30"/>
      <c r="EVF10" s="30"/>
      <c r="EVG10" s="30"/>
      <c r="EVH10" s="30"/>
      <c r="EVI10" s="30"/>
      <c r="EVJ10" s="31"/>
      <c r="EVK10" s="32"/>
      <c r="EVL10" s="31"/>
      <c r="EVM10" s="31"/>
      <c r="EVN10" s="32"/>
      <c r="EVO10" s="33"/>
      <c r="EVP10" s="30"/>
      <c r="EVQ10" s="30"/>
      <c r="EVR10" s="30"/>
      <c r="EVS10" s="30"/>
      <c r="EVT10" s="30"/>
      <c r="EVU10" s="30"/>
      <c r="EVV10" s="30"/>
      <c r="EVW10" s="30"/>
      <c r="EVX10" s="30"/>
      <c r="EVY10" s="30"/>
      <c r="EVZ10" s="31"/>
      <c r="EWA10" s="32"/>
      <c r="EWB10" s="31"/>
      <c r="EWC10" s="31"/>
      <c r="EWD10" s="32"/>
      <c r="EWE10" s="33"/>
      <c r="EWF10" s="30"/>
      <c r="EWG10" s="30"/>
      <c r="EWH10" s="30"/>
      <c r="EWI10" s="30"/>
      <c r="EWJ10" s="30"/>
      <c r="EWK10" s="30"/>
      <c r="EWL10" s="30"/>
      <c r="EWM10" s="30"/>
      <c r="EWN10" s="30"/>
      <c r="EWO10" s="30"/>
      <c r="EWP10" s="31"/>
      <c r="EWQ10" s="32"/>
      <c r="EWR10" s="31"/>
      <c r="EWS10" s="31"/>
      <c r="EWT10" s="32"/>
      <c r="EWU10" s="33"/>
      <c r="EWV10" s="30"/>
      <c r="EWW10" s="30"/>
      <c r="EWX10" s="30"/>
      <c r="EWY10" s="30"/>
      <c r="EWZ10" s="30"/>
      <c r="EXA10" s="30"/>
      <c r="EXB10" s="30"/>
      <c r="EXC10" s="30"/>
      <c r="EXD10" s="30"/>
      <c r="EXE10" s="30"/>
      <c r="EXF10" s="31"/>
      <c r="EXG10" s="32"/>
      <c r="EXH10" s="31"/>
      <c r="EXI10" s="31"/>
      <c r="EXJ10" s="32"/>
      <c r="EXK10" s="33"/>
      <c r="EXL10" s="30"/>
      <c r="EXM10" s="30"/>
      <c r="EXN10" s="30"/>
      <c r="EXO10" s="30"/>
      <c r="EXP10" s="30"/>
      <c r="EXQ10" s="30"/>
      <c r="EXR10" s="30"/>
      <c r="EXS10" s="30"/>
      <c r="EXT10" s="30"/>
      <c r="EXU10" s="30"/>
      <c r="EXV10" s="31"/>
      <c r="EXW10" s="32"/>
      <c r="EXX10" s="31"/>
      <c r="EXY10" s="31"/>
      <c r="EXZ10" s="32"/>
      <c r="EYA10" s="33"/>
      <c r="EYB10" s="30"/>
      <c r="EYC10" s="30"/>
      <c r="EYD10" s="30"/>
      <c r="EYE10" s="30"/>
      <c r="EYF10" s="30"/>
      <c r="EYG10" s="30"/>
      <c r="EYH10" s="30"/>
      <c r="EYI10" s="30"/>
      <c r="EYJ10" s="30"/>
      <c r="EYK10" s="30"/>
      <c r="EYL10" s="31"/>
      <c r="EYM10" s="32"/>
      <c r="EYN10" s="31"/>
      <c r="EYO10" s="31"/>
      <c r="EYP10" s="32"/>
      <c r="EYQ10" s="33"/>
      <c r="EYR10" s="30"/>
      <c r="EYS10" s="30"/>
      <c r="EYT10" s="30"/>
      <c r="EYU10" s="30"/>
      <c r="EYV10" s="30"/>
      <c r="EYW10" s="30"/>
      <c r="EYX10" s="30"/>
      <c r="EYY10" s="30"/>
      <c r="EYZ10" s="30"/>
      <c r="EZA10" s="30"/>
      <c r="EZB10" s="31"/>
      <c r="EZC10" s="32"/>
      <c r="EZD10" s="31"/>
      <c r="EZE10" s="31"/>
      <c r="EZF10" s="32"/>
      <c r="EZG10" s="33"/>
      <c r="EZH10" s="30"/>
      <c r="EZI10" s="30"/>
      <c r="EZJ10" s="30"/>
      <c r="EZK10" s="30"/>
      <c r="EZL10" s="30"/>
      <c r="EZM10" s="30"/>
      <c r="EZN10" s="30"/>
      <c r="EZO10" s="30"/>
      <c r="EZP10" s="30"/>
      <c r="EZQ10" s="30"/>
      <c r="EZR10" s="31"/>
      <c r="EZS10" s="32"/>
      <c r="EZT10" s="31"/>
      <c r="EZU10" s="31"/>
      <c r="EZV10" s="32"/>
      <c r="EZW10" s="33"/>
      <c r="EZX10" s="30"/>
      <c r="EZY10" s="30"/>
      <c r="EZZ10" s="30"/>
      <c r="FAA10" s="30"/>
      <c r="FAB10" s="30"/>
      <c r="FAC10" s="30"/>
      <c r="FAD10" s="30"/>
      <c r="FAE10" s="30"/>
      <c r="FAF10" s="30"/>
      <c r="FAG10" s="30"/>
      <c r="FAH10" s="31"/>
      <c r="FAI10" s="32"/>
      <c r="FAJ10" s="31"/>
      <c r="FAK10" s="31"/>
      <c r="FAL10" s="32"/>
      <c r="FAM10" s="33"/>
      <c r="FAN10" s="30"/>
      <c r="FAO10" s="30"/>
      <c r="FAP10" s="30"/>
      <c r="FAQ10" s="30"/>
      <c r="FAR10" s="30"/>
      <c r="FAS10" s="30"/>
      <c r="FAT10" s="30"/>
      <c r="FAU10" s="30"/>
      <c r="FAV10" s="30"/>
      <c r="FAW10" s="30"/>
      <c r="FAX10" s="31"/>
      <c r="FAY10" s="32"/>
      <c r="FAZ10" s="31"/>
      <c r="FBA10" s="31"/>
      <c r="FBB10" s="32"/>
      <c r="FBC10" s="33"/>
      <c r="FBD10" s="30"/>
      <c r="FBE10" s="30"/>
      <c r="FBF10" s="30"/>
      <c r="FBG10" s="30"/>
      <c r="FBH10" s="30"/>
      <c r="FBI10" s="30"/>
      <c r="FBJ10" s="30"/>
      <c r="FBK10" s="30"/>
      <c r="FBL10" s="30"/>
      <c r="FBM10" s="30"/>
      <c r="FBN10" s="31"/>
      <c r="FBO10" s="32"/>
      <c r="FBP10" s="31"/>
      <c r="FBQ10" s="31"/>
      <c r="FBR10" s="32"/>
      <c r="FBS10" s="33"/>
      <c r="FBT10" s="30"/>
      <c r="FBU10" s="30"/>
      <c r="FBV10" s="30"/>
      <c r="FBW10" s="30"/>
      <c r="FBX10" s="30"/>
      <c r="FBY10" s="30"/>
      <c r="FBZ10" s="30"/>
      <c r="FCA10" s="30"/>
      <c r="FCB10" s="30"/>
      <c r="FCC10" s="30"/>
      <c r="FCD10" s="31"/>
      <c r="FCE10" s="32"/>
      <c r="FCF10" s="31"/>
      <c r="FCG10" s="31"/>
      <c r="FCH10" s="32"/>
      <c r="FCI10" s="33"/>
      <c r="FCJ10" s="30"/>
      <c r="FCK10" s="30"/>
      <c r="FCL10" s="30"/>
      <c r="FCM10" s="30"/>
      <c r="FCN10" s="30"/>
      <c r="FCO10" s="30"/>
      <c r="FCP10" s="30"/>
      <c r="FCQ10" s="30"/>
      <c r="FCR10" s="30"/>
      <c r="FCS10" s="30"/>
      <c r="FCT10" s="31"/>
      <c r="FCU10" s="32"/>
      <c r="FCV10" s="31"/>
      <c r="FCW10" s="31"/>
      <c r="FCX10" s="32"/>
      <c r="FCY10" s="33"/>
      <c r="FCZ10" s="30"/>
      <c r="FDA10" s="30"/>
      <c r="FDB10" s="30"/>
      <c r="FDC10" s="30"/>
      <c r="FDD10" s="30"/>
      <c r="FDE10" s="30"/>
      <c r="FDF10" s="30"/>
      <c r="FDG10" s="30"/>
      <c r="FDH10" s="30"/>
      <c r="FDI10" s="30"/>
      <c r="FDJ10" s="31"/>
      <c r="FDK10" s="32"/>
      <c r="FDL10" s="31"/>
      <c r="FDM10" s="31"/>
      <c r="FDN10" s="32"/>
      <c r="FDO10" s="33"/>
      <c r="FDP10" s="30"/>
      <c r="FDQ10" s="30"/>
      <c r="FDR10" s="30"/>
      <c r="FDS10" s="30"/>
      <c r="FDT10" s="30"/>
      <c r="FDU10" s="30"/>
      <c r="FDV10" s="30"/>
      <c r="FDW10" s="30"/>
      <c r="FDX10" s="30"/>
      <c r="FDY10" s="30"/>
      <c r="FDZ10" s="31"/>
      <c r="FEA10" s="32"/>
      <c r="FEB10" s="31"/>
      <c r="FEC10" s="31"/>
      <c r="FED10" s="32"/>
      <c r="FEE10" s="33"/>
      <c r="FEF10" s="30"/>
      <c r="FEG10" s="30"/>
      <c r="FEH10" s="30"/>
      <c r="FEI10" s="30"/>
      <c r="FEJ10" s="30"/>
      <c r="FEK10" s="30"/>
      <c r="FEL10" s="30"/>
      <c r="FEM10" s="30"/>
      <c r="FEN10" s="30"/>
      <c r="FEO10" s="30"/>
      <c r="FEP10" s="31"/>
      <c r="FEQ10" s="32"/>
      <c r="FER10" s="31"/>
      <c r="FES10" s="31"/>
      <c r="FET10" s="32"/>
      <c r="FEU10" s="33"/>
      <c r="FEV10" s="30"/>
      <c r="FEW10" s="30"/>
      <c r="FEX10" s="30"/>
      <c r="FEY10" s="30"/>
      <c r="FEZ10" s="30"/>
      <c r="FFA10" s="30"/>
      <c r="FFB10" s="30"/>
      <c r="FFC10" s="30"/>
      <c r="FFD10" s="30"/>
      <c r="FFE10" s="30"/>
      <c r="FFF10" s="31"/>
      <c r="FFG10" s="32"/>
      <c r="FFH10" s="31"/>
      <c r="FFI10" s="31"/>
      <c r="FFJ10" s="32"/>
      <c r="FFK10" s="33"/>
      <c r="FFL10" s="30"/>
      <c r="FFM10" s="30"/>
      <c r="FFN10" s="30"/>
      <c r="FFO10" s="30"/>
      <c r="FFP10" s="30"/>
      <c r="FFQ10" s="30"/>
      <c r="FFR10" s="30"/>
      <c r="FFS10" s="30"/>
      <c r="FFT10" s="30"/>
      <c r="FFU10" s="30"/>
      <c r="FFV10" s="31"/>
      <c r="FFW10" s="32"/>
      <c r="FFX10" s="31"/>
      <c r="FFY10" s="31"/>
      <c r="FFZ10" s="32"/>
      <c r="FGA10" s="33"/>
      <c r="FGB10" s="30"/>
      <c r="FGC10" s="30"/>
      <c r="FGD10" s="30"/>
      <c r="FGE10" s="30"/>
      <c r="FGF10" s="30"/>
      <c r="FGG10" s="30"/>
      <c r="FGH10" s="30"/>
      <c r="FGI10" s="30"/>
      <c r="FGJ10" s="30"/>
      <c r="FGK10" s="30"/>
      <c r="FGL10" s="31"/>
      <c r="FGM10" s="32"/>
      <c r="FGN10" s="31"/>
      <c r="FGO10" s="31"/>
      <c r="FGP10" s="32"/>
      <c r="FGQ10" s="33"/>
      <c r="FGR10" s="30"/>
      <c r="FGS10" s="30"/>
      <c r="FGT10" s="30"/>
      <c r="FGU10" s="30"/>
      <c r="FGV10" s="30"/>
      <c r="FGW10" s="30"/>
      <c r="FGX10" s="30"/>
      <c r="FGY10" s="30"/>
      <c r="FGZ10" s="30"/>
      <c r="FHA10" s="30"/>
      <c r="FHB10" s="31"/>
      <c r="FHC10" s="32"/>
      <c r="FHD10" s="31"/>
      <c r="FHE10" s="31"/>
      <c r="FHF10" s="32"/>
      <c r="FHG10" s="33"/>
      <c r="FHH10" s="30"/>
      <c r="FHI10" s="30"/>
      <c r="FHJ10" s="30"/>
      <c r="FHK10" s="30"/>
      <c r="FHL10" s="30"/>
      <c r="FHM10" s="30"/>
      <c r="FHN10" s="30"/>
      <c r="FHO10" s="30"/>
      <c r="FHP10" s="30"/>
      <c r="FHQ10" s="30"/>
      <c r="FHR10" s="31"/>
      <c r="FHS10" s="32"/>
      <c r="FHT10" s="31"/>
      <c r="FHU10" s="31"/>
      <c r="FHV10" s="32"/>
      <c r="FHW10" s="33"/>
      <c r="FHX10" s="30"/>
      <c r="FHY10" s="30"/>
      <c r="FHZ10" s="30"/>
      <c r="FIA10" s="30"/>
      <c r="FIB10" s="30"/>
      <c r="FIC10" s="30"/>
      <c r="FID10" s="30"/>
      <c r="FIE10" s="30"/>
      <c r="FIF10" s="30"/>
      <c r="FIG10" s="30"/>
      <c r="FIH10" s="31"/>
      <c r="FII10" s="32"/>
      <c r="FIJ10" s="31"/>
      <c r="FIK10" s="31"/>
      <c r="FIL10" s="32"/>
      <c r="FIM10" s="33"/>
      <c r="FIN10" s="30"/>
      <c r="FIO10" s="30"/>
      <c r="FIP10" s="30"/>
      <c r="FIQ10" s="30"/>
      <c r="FIR10" s="30"/>
      <c r="FIS10" s="30"/>
      <c r="FIT10" s="30"/>
      <c r="FIU10" s="30"/>
      <c r="FIV10" s="30"/>
      <c r="FIW10" s="30"/>
      <c r="FIX10" s="31"/>
      <c r="FIY10" s="32"/>
      <c r="FIZ10" s="31"/>
      <c r="FJA10" s="31"/>
      <c r="FJB10" s="32"/>
      <c r="FJC10" s="33"/>
      <c r="FJD10" s="30"/>
      <c r="FJE10" s="30"/>
      <c r="FJF10" s="30"/>
      <c r="FJG10" s="30"/>
      <c r="FJH10" s="30"/>
      <c r="FJI10" s="30"/>
      <c r="FJJ10" s="30"/>
      <c r="FJK10" s="30"/>
      <c r="FJL10" s="30"/>
      <c r="FJM10" s="30"/>
      <c r="FJN10" s="31"/>
      <c r="FJO10" s="32"/>
      <c r="FJP10" s="31"/>
      <c r="FJQ10" s="31"/>
      <c r="FJR10" s="32"/>
      <c r="FJS10" s="33"/>
      <c r="FJT10" s="30"/>
      <c r="FJU10" s="30"/>
      <c r="FJV10" s="30"/>
      <c r="FJW10" s="30"/>
      <c r="FJX10" s="30"/>
      <c r="FJY10" s="30"/>
      <c r="FJZ10" s="30"/>
      <c r="FKA10" s="30"/>
      <c r="FKB10" s="30"/>
      <c r="FKC10" s="30"/>
      <c r="FKD10" s="31"/>
      <c r="FKE10" s="32"/>
      <c r="FKF10" s="31"/>
      <c r="FKG10" s="31"/>
      <c r="FKH10" s="32"/>
      <c r="FKI10" s="33"/>
      <c r="FKJ10" s="30"/>
      <c r="FKK10" s="30"/>
      <c r="FKL10" s="30"/>
      <c r="FKM10" s="30"/>
      <c r="FKN10" s="30"/>
      <c r="FKO10" s="30"/>
      <c r="FKP10" s="30"/>
      <c r="FKQ10" s="30"/>
      <c r="FKR10" s="30"/>
      <c r="FKS10" s="30"/>
      <c r="FKT10" s="31"/>
      <c r="FKU10" s="32"/>
      <c r="FKV10" s="31"/>
      <c r="FKW10" s="31"/>
      <c r="FKX10" s="32"/>
      <c r="FKY10" s="33"/>
      <c r="FKZ10" s="30"/>
      <c r="FLA10" s="30"/>
      <c r="FLB10" s="30"/>
      <c r="FLC10" s="30"/>
      <c r="FLD10" s="30"/>
      <c r="FLE10" s="30"/>
      <c r="FLF10" s="30"/>
      <c r="FLG10" s="30"/>
      <c r="FLH10" s="30"/>
      <c r="FLI10" s="30"/>
      <c r="FLJ10" s="31"/>
      <c r="FLK10" s="32"/>
      <c r="FLL10" s="31"/>
      <c r="FLM10" s="31"/>
      <c r="FLN10" s="32"/>
      <c r="FLO10" s="33"/>
      <c r="FLP10" s="30"/>
      <c r="FLQ10" s="30"/>
      <c r="FLR10" s="30"/>
      <c r="FLS10" s="30"/>
      <c r="FLT10" s="30"/>
      <c r="FLU10" s="30"/>
      <c r="FLV10" s="30"/>
      <c r="FLW10" s="30"/>
      <c r="FLX10" s="30"/>
      <c r="FLY10" s="30"/>
      <c r="FLZ10" s="31"/>
      <c r="FMA10" s="32"/>
      <c r="FMB10" s="31"/>
      <c r="FMC10" s="31"/>
      <c r="FMD10" s="32"/>
      <c r="FME10" s="33"/>
      <c r="FMF10" s="30"/>
      <c r="FMG10" s="30"/>
      <c r="FMH10" s="30"/>
      <c r="FMI10" s="30"/>
      <c r="FMJ10" s="30"/>
      <c r="FMK10" s="30"/>
      <c r="FML10" s="30"/>
      <c r="FMM10" s="30"/>
      <c r="FMN10" s="30"/>
      <c r="FMO10" s="30"/>
      <c r="FMP10" s="31"/>
      <c r="FMQ10" s="32"/>
      <c r="FMR10" s="31"/>
      <c r="FMS10" s="31"/>
      <c r="FMT10" s="32"/>
      <c r="FMU10" s="33"/>
      <c r="FMV10" s="30"/>
      <c r="FMW10" s="30"/>
      <c r="FMX10" s="30"/>
      <c r="FMY10" s="30"/>
      <c r="FMZ10" s="30"/>
      <c r="FNA10" s="30"/>
      <c r="FNB10" s="30"/>
      <c r="FNC10" s="30"/>
      <c r="FND10" s="30"/>
      <c r="FNE10" s="30"/>
      <c r="FNF10" s="31"/>
      <c r="FNG10" s="32"/>
      <c r="FNH10" s="31"/>
      <c r="FNI10" s="31"/>
      <c r="FNJ10" s="32"/>
      <c r="FNK10" s="33"/>
      <c r="FNL10" s="30"/>
      <c r="FNM10" s="30"/>
      <c r="FNN10" s="30"/>
      <c r="FNO10" s="30"/>
      <c r="FNP10" s="30"/>
      <c r="FNQ10" s="30"/>
      <c r="FNR10" s="30"/>
      <c r="FNS10" s="30"/>
      <c r="FNT10" s="30"/>
      <c r="FNU10" s="30"/>
      <c r="FNV10" s="31"/>
      <c r="FNW10" s="32"/>
      <c r="FNX10" s="31"/>
      <c r="FNY10" s="31"/>
      <c r="FNZ10" s="32"/>
      <c r="FOA10" s="33"/>
      <c r="FOB10" s="30"/>
      <c r="FOC10" s="30"/>
      <c r="FOD10" s="30"/>
      <c r="FOE10" s="30"/>
      <c r="FOF10" s="30"/>
      <c r="FOG10" s="30"/>
      <c r="FOH10" s="30"/>
      <c r="FOI10" s="30"/>
      <c r="FOJ10" s="30"/>
      <c r="FOK10" s="30"/>
      <c r="FOL10" s="31"/>
      <c r="FOM10" s="32"/>
      <c r="FON10" s="31"/>
      <c r="FOO10" s="31"/>
      <c r="FOP10" s="32"/>
      <c r="FOQ10" s="33"/>
      <c r="FOR10" s="30"/>
      <c r="FOS10" s="30"/>
      <c r="FOT10" s="30"/>
      <c r="FOU10" s="30"/>
      <c r="FOV10" s="30"/>
      <c r="FOW10" s="30"/>
      <c r="FOX10" s="30"/>
      <c r="FOY10" s="30"/>
      <c r="FOZ10" s="30"/>
      <c r="FPA10" s="30"/>
      <c r="FPB10" s="31"/>
      <c r="FPC10" s="32"/>
      <c r="FPD10" s="31"/>
      <c r="FPE10" s="31"/>
      <c r="FPF10" s="32"/>
      <c r="FPG10" s="33"/>
      <c r="FPH10" s="30"/>
      <c r="FPI10" s="30"/>
      <c r="FPJ10" s="30"/>
      <c r="FPK10" s="30"/>
      <c r="FPL10" s="30"/>
      <c r="FPM10" s="30"/>
      <c r="FPN10" s="30"/>
      <c r="FPO10" s="30"/>
      <c r="FPP10" s="30"/>
      <c r="FPQ10" s="30"/>
      <c r="FPR10" s="31"/>
      <c r="FPS10" s="32"/>
      <c r="FPT10" s="31"/>
      <c r="FPU10" s="31"/>
      <c r="FPV10" s="32"/>
      <c r="FPW10" s="33"/>
      <c r="FPX10" s="30"/>
      <c r="FPY10" s="30"/>
      <c r="FPZ10" s="30"/>
      <c r="FQA10" s="30"/>
      <c r="FQB10" s="30"/>
      <c r="FQC10" s="30"/>
      <c r="FQD10" s="30"/>
      <c r="FQE10" s="30"/>
      <c r="FQF10" s="30"/>
      <c r="FQG10" s="30"/>
      <c r="FQH10" s="31"/>
      <c r="FQI10" s="32"/>
      <c r="FQJ10" s="31"/>
      <c r="FQK10" s="31"/>
      <c r="FQL10" s="32"/>
      <c r="FQM10" s="33"/>
      <c r="FQN10" s="30"/>
      <c r="FQO10" s="30"/>
      <c r="FQP10" s="30"/>
      <c r="FQQ10" s="30"/>
      <c r="FQR10" s="30"/>
      <c r="FQS10" s="30"/>
      <c r="FQT10" s="30"/>
      <c r="FQU10" s="30"/>
      <c r="FQV10" s="30"/>
      <c r="FQW10" s="30"/>
      <c r="FQX10" s="31"/>
      <c r="FQY10" s="32"/>
      <c r="FQZ10" s="31"/>
      <c r="FRA10" s="31"/>
      <c r="FRB10" s="32"/>
      <c r="FRC10" s="33"/>
      <c r="FRD10" s="30"/>
      <c r="FRE10" s="30"/>
      <c r="FRF10" s="30"/>
      <c r="FRG10" s="30"/>
      <c r="FRH10" s="30"/>
      <c r="FRI10" s="30"/>
      <c r="FRJ10" s="30"/>
      <c r="FRK10" s="30"/>
      <c r="FRL10" s="30"/>
      <c r="FRM10" s="30"/>
      <c r="FRN10" s="31"/>
      <c r="FRO10" s="32"/>
      <c r="FRP10" s="31"/>
      <c r="FRQ10" s="31"/>
      <c r="FRR10" s="32"/>
      <c r="FRS10" s="33"/>
      <c r="FRT10" s="30"/>
      <c r="FRU10" s="30"/>
      <c r="FRV10" s="30"/>
      <c r="FRW10" s="30"/>
      <c r="FRX10" s="30"/>
      <c r="FRY10" s="30"/>
      <c r="FRZ10" s="30"/>
      <c r="FSA10" s="30"/>
      <c r="FSB10" s="30"/>
      <c r="FSC10" s="30"/>
      <c r="FSD10" s="31"/>
      <c r="FSE10" s="32"/>
      <c r="FSF10" s="31"/>
      <c r="FSG10" s="31"/>
      <c r="FSH10" s="32"/>
      <c r="FSI10" s="33"/>
      <c r="FSJ10" s="30"/>
      <c r="FSK10" s="30"/>
      <c r="FSL10" s="30"/>
      <c r="FSM10" s="30"/>
      <c r="FSN10" s="30"/>
      <c r="FSO10" s="30"/>
      <c r="FSP10" s="30"/>
      <c r="FSQ10" s="30"/>
      <c r="FSR10" s="30"/>
      <c r="FSS10" s="30"/>
      <c r="FST10" s="31"/>
      <c r="FSU10" s="32"/>
      <c r="FSV10" s="31"/>
      <c r="FSW10" s="31"/>
      <c r="FSX10" s="32"/>
      <c r="FSY10" s="33"/>
      <c r="FSZ10" s="30"/>
      <c r="FTA10" s="30"/>
      <c r="FTB10" s="30"/>
      <c r="FTC10" s="30"/>
      <c r="FTD10" s="30"/>
      <c r="FTE10" s="30"/>
      <c r="FTF10" s="30"/>
      <c r="FTG10" s="30"/>
      <c r="FTH10" s="30"/>
      <c r="FTI10" s="30"/>
      <c r="FTJ10" s="31"/>
      <c r="FTK10" s="32"/>
      <c r="FTL10" s="31"/>
      <c r="FTM10" s="31"/>
      <c r="FTN10" s="32"/>
      <c r="FTO10" s="33"/>
      <c r="FTP10" s="30"/>
      <c r="FTQ10" s="30"/>
      <c r="FTR10" s="30"/>
      <c r="FTS10" s="30"/>
      <c r="FTT10" s="30"/>
      <c r="FTU10" s="30"/>
      <c r="FTV10" s="30"/>
      <c r="FTW10" s="30"/>
      <c r="FTX10" s="30"/>
      <c r="FTY10" s="30"/>
      <c r="FTZ10" s="31"/>
      <c r="FUA10" s="32"/>
      <c r="FUB10" s="31"/>
      <c r="FUC10" s="31"/>
      <c r="FUD10" s="32"/>
      <c r="FUE10" s="33"/>
      <c r="FUF10" s="30"/>
      <c r="FUG10" s="30"/>
      <c r="FUH10" s="30"/>
      <c r="FUI10" s="30"/>
      <c r="FUJ10" s="30"/>
      <c r="FUK10" s="30"/>
      <c r="FUL10" s="30"/>
      <c r="FUM10" s="30"/>
      <c r="FUN10" s="30"/>
      <c r="FUO10" s="30"/>
      <c r="FUP10" s="31"/>
      <c r="FUQ10" s="32"/>
      <c r="FUR10" s="31"/>
      <c r="FUS10" s="31"/>
      <c r="FUT10" s="32"/>
      <c r="FUU10" s="33"/>
      <c r="FUV10" s="30"/>
      <c r="FUW10" s="30"/>
      <c r="FUX10" s="30"/>
      <c r="FUY10" s="30"/>
      <c r="FUZ10" s="30"/>
      <c r="FVA10" s="30"/>
      <c r="FVB10" s="30"/>
      <c r="FVC10" s="30"/>
      <c r="FVD10" s="30"/>
      <c r="FVE10" s="30"/>
      <c r="FVF10" s="31"/>
      <c r="FVG10" s="32"/>
      <c r="FVH10" s="31"/>
      <c r="FVI10" s="31"/>
      <c r="FVJ10" s="32"/>
      <c r="FVK10" s="33"/>
      <c r="FVL10" s="30"/>
      <c r="FVM10" s="30"/>
      <c r="FVN10" s="30"/>
      <c r="FVO10" s="30"/>
      <c r="FVP10" s="30"/>
      <c r="FVQ10" s="30"/>
      <c r="FVR10" s="30"/>
      <c r="FVS10" s="30"/>
      <c r="FVT10" s="30"/>
      <c r="FVU10" s="30"/>
      <c r="FVV10" s="31"/>
      <c r="FVW10" s="32"/>
      <c r="FVX10" s="31"/>
      <c r="FVY10" s="31"/>
      <c r="FVZ10" s="32"/>
      <c r="FWA10" s="33"/>
      <c r="FWB10" s="30"/>
      <c r="FWC10" s="30"/>
      <c r="FWD10" s="30"/>
      <c r="FWE10" s="30"/>
      <c r="FWF10" s="30"/>
      <c r="FWG10" s="30"/>
      <c r="FWH10" s="30"/>
      <c r="FWI10" s="30"/>
      <c r="FWJ10" s="30"/>
      <c r="FWK10" s="30"/>
      <c r="FWL10" s="31"/>
      <c r="FWM10" s="32"/>
      <c r="FWN10" s="31"/>
      <c r="FWO10" s="31"/>
      <c r="FWP10" s="32"/>
      <c r="FWQ10" s="33"/>
      <c r="FWR10" s="30"/>
      <c r="FWS10" s="30"/>
      <c r="FWT10" s="30"/>
      <c r="FWU10" s="30"/>
      <c r="FWV10" s="30"/>
      <c r="FWW10" s="30"/>
      <c r="FWX10" s="30"/>
      <c r="FWY10" s="30"/>
      <c r="FWZ10" s="30"/>
      <c r="FXA10" s="30"/>
      <c r="FXB10" s="31"/>
      <c r="FXC10" s="32"/>
      <c r="FXD10" s="31"/>
      <c r="FXE10" s="31"/>
      <c r="FXF10" s="32"/>
      <c r="FXG10" s="33"/>
      <c r="FXH10" s="30"/>
      <c r="FXI10" s="30"/>
      <c r="FXJ10" s="30"/>
      <c r="FXK10" s="30"/>
      <c r="FXL10" s="30"/>
      <c r="FXM10" s="30"/>
      <c r="FXN10" s="30"/>
      <c r="FXO10" s="30"/>
      <c r="FXP10" s="30"/>
      <c r="FXQ10" s="30"/>
      <c r="FXR10" s="31"/>
      <c r="FXS10" s="32"/>
      <c r="FXT10" s="31"/>
      <c r="FXU10" s="31"/>
      <c r="FXV10" s="32"/>
      <c r="FXW10" s="33"/>
      <c r="FXX10" s="30"/>
      <c r="FXY10" s="30"/>
      <c r="FXZ10" s="30"/>
      <c r="FYA10" s="30"/>
      <c r="FYB10" s="30"/>
      <c r="FYC10" s="30"/>
      <c r="FYD10" s="30"/>
      <c r="FYE10" s="30"/>
      <c r="FYF10" s="30"/>
      <c r="FYG10" s="30"/>
      <c r="FYH10" s="31"/>
      <c r="FYI10" s="32"/>
      <c r="FYJ10" s="31"/>
      <c r="FYK10" s="31"/>
      <c r="FYL10" s="32"/>
      <c r="FYM10" s="33"/>
      <c r="FYN10" s="30"/>
      <c r="FYO10" s="30"/>
      <c r="FYP10" s="30"/>
      <c r="FYQ10" s="30"/>
      <c r="FYR10" s="30"/>
      <c r="FYS10" s="30"/>
      <c r="FYT10" s="30"/>
      <c r="FYU10" s="30"/>
      <c r="FYV10" s="30"/>
      <c r="FYW10" s="30"/>
      <c r="FYX10" s="31"/>
      <c r="FYY10" s="32"/>
      <c r="FYZ10" s="31"/>
      <c r="FZA10" s="31"/>
      <c r="FZB10" s="32"/>
      <c r="FZC10" s="33"/>
      <c r="FZD10" s="30"/>
      <c r="FZE10" s="30"/>
      <c r="FZF10" s="30"/>
      <c r="FZG10" s="30"/>
      <c r="FZH10" s="30"/>
      <c r="FZI10" s="30"/>
      <c r="FZJ10" s="30"/>
      <c r="FZK10" s="30"/>
      <c r="FZL10" s="30"/>
      <c r="FZM10" s="30"/>
      <c r="FZN10" s="31"/>
      <c r="FZO10" s="32"/>
      <c r="FZP10" s="31"/>
      <c r="FZQ10" s="31"/>
      <c r="FZR10" s="32"/>
      <c r="FZS10" s="33"/>
      <c r="FZT10" s="30"/>
      <c r="FZU10" s="30"/>
      <c r="FZV10" s="30"/>
      <c r="FZW10" s="30"/>
      <c r="FZX10" s="30"/>
      <c r="FZY10" s="30"/>
      <c r="FZZ10" s="30"/>
      <c r="GAA10" s="30"/>
      <c r="GAB10" s="30"/>
      <c r="GAC10" s="30"/>
      <c r="GAD10" s="31"/>
      <c r="GAE10" s="32"/>
      <c r="GAF10" s="31"/>
      <c r="GAG10" s="31"/>
      <c r="GAH10" s="32"/>
      <c r="GAI10" s="33"/>
      <c r="GAJ10" s="30"/>
      <c r="GAK10" s="30"/>
      <c r="GAL10" s="30"/>
      <c r="GAM10" s="30"/>
      <c r="GAN10" s="30"/>
      <c r="GAO10" s="30"/>
      <c r="GAP10" s="30"/>
      <c r="GAQ10" s="30"/>
      <c r="GAR10" s="30"/>
      <c r="GAS10" s="30"/>
      <c r="GAT10" s="31"/>
      <c r="GAU10" s="32"/>
      <c r="GAV10" s="31"/>
      <c r="GAW10" s="31"/>
      <c r="GAX10" s="32"/>
      <c r="GAY10" s="33"/>
      <c r="GAZ10" s="30"/>
      <c r="GBA10" s="30"/>
      <c r="GBB10" s="30"/>
      <c r="GBC10" s="30"/>
      <c r="GBD10" s="30"/>
      <c r="GBE10" s="30"/>
      <c r="GBF10" s="30"/>
      <c r="GBG10" s="30"/>
      <c r="GBH10" s="30"/>
      <c r="GBI10" s="30"/>
      <c r="GBJ10" s="31"/>
      <c r="GBK10" s="32"/>
      <c r="GBL10" s="31"/>
      <c r="GBM10" s="31"/>
      <c r="GBN10" s="32"/>
      <c r="GBO10" s="33"/>
      <c r="GBP10" s="30"/>
      <c r="GBQ10" s="30"/>
      <c r="GBR10" s="30"/>
      <c r="GBS10" s="30"/>
      <c r="GBT10" s="30"/>
      <c r="GBU10" s="30"/>
      <c r="GBV10" s="30"/>
      <c r="GBW10" s="30"/>
      <c r="GBX10" s="30"/>
      <c r="GBY10" s="30"/>
      <c r="GBZ10" s="31"/>
      <c r="GCA10" s="32"/>
      <c r="GCB10" s="31"/>
      <c r="GCC10" s="31"/>
      <c r="GCD10" s="32"/>
      <c r="GCE10" s="33"/>
      <c r="GCF10" s="30"/>
      <c r="GCG10" s="30"/>
      <c r="GCH10" s="30"/>
      <c r="GCI10" s="30"/>
      <c r="GCJ10" s="30"/>
      <c r="GCK10" s="30"/>
      <c r="GCL10" s="30"/>
      <c r="GCM10" s="30"/>
      <c r="GCN10" s="30"/>
      <c r="GCO10" s="30"/>
      <c r="GCP10" s="31"/>
      <c r="GCQ10" s="32"/>
      <c r="GCR10" s="31"/>
      <c r="GCS10" s="31"/>
      <c r="GCT10" s="32"/>
      <c r="GCU10" s="33"/>
      <c r="GCV10" s="30"/>
      <c r="GCW10" s="30"/>
      <c r="GCX10" s="30"/>
      <c r="GCY10" s="30"/>
      <c r="GCZ10" s="30"/>
      <c r="GDA10" s="30"/>
      <c r="GDB10" s="30"/>
      <c r="GDC10" s="30"/>
      <c r="GDD10" s="30"/>
      <c r="GDE10" s="30"/>
      <c r="GDF10" s="31"/>
      <c r="GDG10" s="32"/>
      <c r="GDH10" s="31"/>
      <c r="GDI10" s="31"/>
      <c r="GDJ10" s="32"/>
      <c r="GDK10" s="33"/>
      <c r="GDL10" s="30"/>
      <c r="GDM10" s="30"/>
      <c r="GDN10" s="30"/>
      <c r="GDO10" s="30"/>
      <c r="GDP10" s="30"/>
      <c r="GDQ10" s="30"/>
      <c r="GDR10" s="30"/>
      <c r="GDS10" s="30"/>
      <c r="GDT10" s="30"/>
      <c r="GDU10" s="30"/>
      <c r="GDV10" s="31"/>
      <c r="GDW10" s="32"/>
      <c r="GDX10" s="31"/>
      <c r="GDY10" s="31"/>
      <c r="GDZ10" s="32"/>
      <c r="GEA10" s="33"/>
      <c r="GEB10" s="30"/>
      <c r="GEC10" s="30"/>
      <c r="GED10" s="30"/>
      <c r="GEE10" s="30"/>
      <c r="GEF10" s="30"/>
      <c r="GEG10" s="30"/>
      <c r="GEH10" s="30"/>
      <c r="GEI10" s="30"/>
      <c r="GEJ10" s="30"/>
      <c r="GEK10" s="30"/>
      <c r="GEL10" s="31"/>
      <c r="GEM10" s="32"/>
      <c r="GEN10" s="31"/>
      <c r="GEO10" s="31"/>
      <c r="GEP10" s="32"/>
      <c r="GEQ10" s="33"/>
      <c r="GER10" s="30"/>
      <c r="GES10" s="30"/>
      <c r="GET10" s="30"/>
      <c r="GEU10" s="30"/>
      <c r="GEV10" s="30"/>
      <c r="GEW10" s="30"/>
      <c r="GEX10" s="30"/>
      <c r="GEY10" s="30"/>
      <c r="GEZ10" s="30"/>
      <c r="GFA10" s="30"/>
      <c r="GFB10" s="31"/>
      <c r="GFC10" s="32"/>
      <c r="GFD10" s="31"/>
      <c r="GFE10" s="31"/>
      <c r="GFF10" s="32"/>
      <c r="GFG10" s="33"/>
      <c r="GFH10" s="30"/>
      <c r="GFI10" s="30"/>
      <c r="GFJ10" s="30"/>
      <c r="GFK10" s="30"/>
      <c r="GFL10" s="30"/>
      <c r="GFM10" s="30"/>
      <c r="GFN10" s="30"/>
      <c r="GFO10" s="30"/>
      <c r="GFP10" s="30"/>
      <c r="GFQ10" s="30"/>
      <c r="GFR10" s="31"/>
      <c r="GFS10" s="32"/>
      <c r="GFT10" s="31"/>
      <c r="GFU10" s="31"/>
      <c r="GFV10" s="32"/>
      <c r="GFW10" s="33"/>
      <c r="GFX10" s="30"/>
      <c r="GFY10" s="30"/>
      <c r="GFZ10" s="30"/>
      <c r="GGA10" s="30"/>
      <c r="GGB10" s="30"/>
      <c r="GGC10" s="30"/>
      <c r="GGD10" s="30"/>
      <c r="GGE10" s="30"/>
      <c r="GGF10" s="30"/>
      <c r="GGG10" s="30"/>
      <c r="GGH10" s="31"/>
      <c r="GGI10" s="32"/>
      <c r="GGJ10" s="31"/>
      <c r="GGK10" s="31"/>
      <c r="GGL10" s="32"/>
      <c r="GGM10" s="33"/>
      <c r="GGN10" s="30"/>
      <c r="GGO10" s="30"/>
      <c r="GGP10" s="30"/>
      <c r="GGQ10" s="30"/>
      <c r="GGR10" s="30"/>
      <c r="GGS10" s="30"/>
      <c r="GGT10" s="30"/>
      <c r="GGU10" s="30"/>
      <c r="GGV10" s="30"/>
      <c r="GGW10" s="30"/>
      <c r="GGX10" s="31"/>
      <c r="GGY10" s="32"/>
      <c r="GGZ10" s="31"/>
      <c r="GHA10" s="31"/>
      <c r="GHB10" s="32"/>
      <c r="GHC10" s="33"/>
      <c r="GHD10" s="30"/>
      <c r="GHE10" s="30"/>
      <c r="GHF10" s="30"/>
      <c r="GHG10" s="30"/>
      <c r="GHH10" s="30"/>
      <c r="GHI10" s="30"/>
      <c r="GHJ10" s="30"/>
      <c r="GHK10" s="30"/>
      <c r="GHL10" s="30"/>
      <c r="GHM10" s="30"/>
      <c r="GHN10" s="31"/>
      <c r="GHO10" s="32"/>
      <c r="GHP10" s="31"/>
      <c r="GHQ10" s="31"/>
      <c r="GHR10" s="32"/>
      <c r="GHS10" s="33"/>
      <c r="GHT10" s="30"/>
      <c r="GHU10" s="30"/>
      <c r="GHV10" s="30"/>
      <c r="GHW10" s="30"/>
      <c r="GHX10" s="30"/>
      <c r="GHY10" s="30"/>
      <c r="GHZ10" s="30"/>
      <c r="GIA10" s="30"/>
      <c r="GIB10" s="30"/>
      <c r="GIC10" s="30"/>
      <c r="GID10" s="31"/>
      <c r="GIE10" s="32"/>
      <c r="GIF10" s="31"/>
      <c r="GIG10" s="31"/>
      <c r="GIH10" s="32"/>
      <c r="GII10" s="33"/>
      <c r="GIJ10" s="30"/>
      <c r="GIK10" s="30"/>
      <c r="GIL10" s="30"/>
      <c r="GIM10" s="30"/>
      <c r="GIN10" s="30"/>
      <c r="GIO10" s="30"/>
      <c r="GIP10" s="30"/>
      <c r="GIQ10" s="30"/>
      <c r="GIR10" s="30"/>
      <c r="GIS10" s="30"/>
      <c r="GIT10" s="31"/>
      <c r="GIU10" s="32"/>
      <c r="GIV10" s="31"/>
      <c r="GIW10" s="31"/>
      <c r="GIX10" s="32"/>
      <c r="GIY10" s="33"/>
      <c r="GIZ10" s="30"/>
      <c r="GJA10" s="30"/>
      <c r="GJB10" s="30"/>
      <c r="GJC10" s="30"/>
      <c r="GJD10" s="30"/>
      <c r="GJE10" s="30"/>
      <c r="GJF10" s="30"/>
      <c r="GJG10" s="30"/>
      <c r="GJH10" s="30"/>
      <c r="GJI10" s="30"/>
      <c r="GJJ10" s="31"/>
      <c r="GJK10" s="32"/>
      <c r="GJL10" s="31"/>
      <c r="GJM10" s="31"/>
      <c r="GJN10" s="32"/>
      <c r="GJO10" s="33"/>
      <c r="GJP10" s="30"/>
      <c r="GJQ10" s="30"/>
      <c r="GJR10" s="30"/>
      <c r="GJS10" s="30"/>
      <c r="GJT10" s="30"/>
      <c r="GJU10" s="30"/>
      <c r="GJV10" s="30"/>
      <c r="GJW10" s="30"/>
      <c r="GJX10" s="30"/>
      <c r="GJY10" s="30"/>
      <c r="GJZ10" s="31"/>
      <c r="GKA10" s="32"/>
      <c r="GKB10" s="31"/>
      <c r="GKC10" s="31"/>
      <c r="GKD10" s="32"/>
      <c r="GKE10" s="33"/>
      <c r="GKF10" s="30"/>
      <c r="GKG10" s="30"/>
      <c r="GKH10" s="30"/>
      <c r="GKI10" s="30"/>
      <c r="GKJ10" s="30"/>
      <c r="GKK10" s="30"/>
      <c r="GKL10" s="30"/>
      <c r="GKM10" s="30"/>
      <c r="GKN10" s="30"/>
      <c r="GKO10" s="30"/>
      <c r="GKP10" s="31"/>
      <c r="GKQ10" s="32"/>
      <c r="GKR10" s="31"/>
      <c r="GKS10" s="31"/>
      <c r="GKT10" s="32"/>
      <c r="GKU10" s="33"/>
      <c r="GKV10" s="30"/>
      <c r="GKW10" s="30"/>
      <c r="GKX10" s="30"/>
      <c r="GKY10" s="30"/>
      <c r="GKZ10" s="30"/>
      <c r="GLA10" s="30"/>
      <c r="GLB10" s="30"/>
      <c r="GLC10" s="30"/>
      <c r="GLD10" s="30"/>
      <c r="GLE10" s="30"/>
      <c r="GLF10" s="31"/>
      <c r="GLG10" s="32"/>
      <c r="GLH10" s="31"/>
      <c r="GLI10" s="31"/>
      <c r="GLJ10" s="32"/>
      <c r="GLK10" s="33"/>
      <c r="GLL10" s="30"/>
      <c r="GLM10" s="30"/>
      <c r="GLN10" s="30"/>
      <c r="GLO10" s="30"/>
      <c r="GLP10" s="30"/>
      <c r="GLQ10" s="30"/>
      <c r="GLR10" s="30"/>
      <c r="GLS10" s="30"/>
      <c r="GLT10" s="30"/>
      <c r="GLU10" s="30"/>
      <c r="GLV10" s="31"/>
      <c r="GLW10" s="32"/>
      <c r="GLX10" s="31"/>
      <c r="GLY10" s="31"/>
      <c r="GLZ10" s="32"/>
      <c r="GMA10" s="33"/>
      <c r="GMB10" s="30"/>
      <c r="GMC10" s="30"/>
      <c r="GMD10" s="30"/>
      <c r="GME10" s="30"/>
      <c r="GMF10" s="30"/>
      <c r="GMG10" s="30"/>
      <c r="GMH10" s="30"/>
      <c r="GMI10" s="30"/>
      <c r="GMJ10" s="30"/>
      <c r="GMK10" s="30"/>
      <c r="GML10" s="31"/>
      <c r="GMM10" s="32"/>
      <c r="GMN10" s="31"/>
      <c r="GMO10" s="31"/>
      <c r="GMP10" s="32"/>
      <c r="GMQ10" s="33"/>
      <c r="GMR10" s="30"/>
      <c r="GMS10" s="30"/>
      <c r="GMT10" s="30"/>
      <c r="GMU10" s="30"/>
      <c r="GMV10" s="30"/>
      <c r="GMW10" s="30"/>
      <c r="GMX10" s="30"/>
      <c r="GMY10" s="30"/>
      <c r="GMZ10" s="30"/>
      <c r="GNA10" s="30"/>
      <c r="GNB10" s="31"/>
      <c r="GNC10" s="32"/>
      <c r="GND10" s="31"/>
      <c r="GNE10" s="31"/>
      <c r="GNF10" s="32"/>
      <c r="GNG10" s="33"/>
      <c r="GNH10" s="30"/>
      <c r="GNI10" s="30"/>
      <c r="GNJ10" s="30"/>
      <c r="GNK10" s="30"/>
      <c r="GNL10" s="30"/>
      <c r="GNM10" s="30"/>
      <c r="GNN10" s="30"/>
      <c r="GNO10" s="30"/>
      <c r="GNP10" s="30"/>
      <c r="GNQ10" s="30"/>
      <c r="GNR10" s="31"/>
      <c r="GNS10" s="32"/>
      <c r="GNT10" s="31"/>
      <c r="GNU10" s="31"/>
      <c r="GNV10" s="32"/>
      <c r="GNW10" s="33"/>
      <c r="GNX10" s="30"/>
      <c r="GNY10" s="30"/>
      <c r="GNZ10" s="30"/>
      <c r="GOA10" s="30"/>
      <c r="GOB10" s="30"/>
      <c r="GOC10" s="30"/>
      <c r="GOD10" s="30"/>
      <c r="GOE10" s="30"/>
      <c r="GOF10" s="30"/>
      <c r="GOG10" s="30"/>
      <c r="GOH10" s="31"/>
      <c r="GOI10" s="32"/>
      <c r="GOJ10" s="31"/>
      <c r="GOK10" s="31"/>
      <c r="GOL10" s="32"/>
      <c r="GOM10" s="33"/>
      <c r="GON10" s="30"/>
      <c r="GOO10" s="30"/>
      <c r="GOP10" s="30"/>
      <c r="GOQ10" s="30"/>
      <c r="GOR10" s="30"/>
      <c r="GOS10" s="30"/>
      <c r="GOT10" s="30"/>
      <c r="GOU10" s="30"/>
      <c r="GOV10" s="30"/>
      <c r="GOW10" s="30"/>
      <c r="GOX10" s="31"/>
      <c r="GOY10" s="32"/>
      <c r="GOZ10" s="31"/>
      <c r="GPA10" s="31"/>
      <c r="GPB10" s="32"/>
      <c r="GPC10" s="33"/>
      <c r="GPD10" s="30"/>
      <c r="GPE10" s="30"/>
      <c r="GPF10" s="30"/>
      <c r="GPG10" s="30"/>
      <c r="GPH10" s="30"/>
      <c r="GPI10" s="30"/>
      <c r="GPJ10" s="30"/>
      <c r="GPK10" s="30"/>
      <c r="GPL10" s="30"/>
      <c r="GPM10" s="30"/>
      <c r="GPN10" s="31"/>
      <c r="GPO10" s="32"/>
      <c r="GPP10" s="31"/>
      <c r="GPQ10" s="31"/>
      <c r="GPR10" s="32"/>
      <c r="GPS10" s="33"/>
      <c r="GPT10" s="30"/>
      <c r="GPU10" s="30"/>
      <c r="GPV10" s="30"/>
      <c r="GPW10" s="30"/>
      <c r="GPX10" s="30"/>
      <c r="GPY10" s="30"/>
      <c r="GPZ10" s="30"/>
      <c r="GQA10" s="30"/>
      <c r="GQB10" s="30"/>
      <c r="GQC10" s="30"/>
      <c r="GQD10" s="31"/>
      <c r="GQE10" s="32"/>
      <c r="GQF10" s="31"/>
      <c r="GQG10" s="31"/>
      <c r="GQH10" s="32"/>
      <c r="GQI10" s="33"/>
      <c r="GQJ10" s="30"/>
      <c r="GQK10" s="30"/>
      <c r="GQL10" s="30"/>
      <c r="GQM10" s="30"/>
      <c r="GQN10" s="30"/>
      <c r="GQO10" s="30"/>
      <c r="GQP10" s="30"/>
      <c r="GQQ10" s="30"/>
      <c r="GQR10" s="30"/>
      <c r="GQS10" s="30"/>
      <c r="GQT10" s="31"/>
      <c r="GQU10" s="32"/>
      <c r="GQV10" s="31"/>
      <c r="GQW10" s="31"/>
      <c r="GQX10" s="32"/>
      <c r="GQY10" s="33"/>
      <c r="GQZ10" s="30"/>
      <c r="GRA10" s="30"/>
      <c r="GRB10" s="30"/>
      <c r="GRC10" s="30"/>
      <c r="GRD10" s="30"/>
      <c r="GRE10" s="30"/>
      <c r="GRF10" s="30"/>
      <c r="GRG10" s="30"/>
      <c r="GRH10" s="30"/>
      <c r="GRI10" s="30"/>
      <c r="GRJ10" s="31"/>
      <c r="GRK10" s="32"/>
      <c r="GRL10" s="31"/>
      <c r="GRM10" s="31"/>
      <c r="GRN10" s="32"/>
      <c r="GRO10" s="33"/>
      <c r="GRP10" s="30"/>
      <c r="GRQ10" s="30"/>
      <c r="GRR10" s="30"/>
      <c r="GRS10" s="30"/>
      <c r="GRT10" s="30"/>
      <c r="GRU10" s="30"/>
      <c r="GRV10" s="30"/>
      <c r="GRW10" s="30"/>
      <c r="GRX10" s="30"/>
      <c r="GRY10" s="30"/>
      <c r="GRZ10" s="31"/>
      <c r="GSA10" s="32"/>
      <c r="GSB10" s="31"/>
      <c r="GSC10" s="31"/>
      <c r="GSD10" s="32"/>
      <c r="GSE10" s="33"/>
      <c r="GSF10" s="30"/>
      <c r="GSG10" s="30"/>
      <c r="GSH10" s="30"/>
      <c r="GSI10" s="30"/>
      <c r="GSJ10" s="30"/>
      <c r="GSK10" s="30"/>
      <c r="GSL10" s="30"/>
      <c r="GSM10" s="30"/>
      <c r="GSN10" s="30"/>
      <c r="GSO10" s="30"/>
      <c r="GSP10" s="31"/>
      <c r="GSQ10" s="32"/>
      <c r="GSR10" s="31"/>
      <c r="GSS10" s="31"/>
      <c r="GST10" s="32"/>
      <c r="GSU10" s="33"/>
      <c r="GSV10" s="30"/>
      <c r="GSW10" s="30"/>
      <c r="GSX10" s="30"/>
      <c r="GSY10" s="30"/>
      <c r="GSZ10" s="30"/>
      <c r="GTA10" s="30"/>
      <c r="GTB10" s="30"/>
      <c r="GTC10" s="30"/>
      <c r="GTD10" s="30"/>
      <c r="GTE10" s="30"/>
      <c r="GTF10" s="31"/>
      <c r="GTG10" s="32"/>
      <c r="GTH10" s="31"/>
      <c r="GTI10" s="31"/>
      <c r="GTJ10" s="32"/>
      <c r="GTK10" s="33"/>
      <c r="GTL10" s="30"/>
      <c r="GTM10" s="30"/>
      <c r="GTN10" s="30"/>
      <c r="GTO10" s="30"/>
      <c r="GTP10" s="30"/>
      <c r="GTQ10" s="30"/>
      <c r="GTR10" s="30"/>
      <c r="GTS10" s="30"/>
      <c r="GTT10" s="30"/>
      <c r="GTU10" s="30"/>
      <c r="GTV10" s="31"/>
      <c r="GTW10" s="32"/>
      <c r="GTX10" s="31"/>
      <c r="GTY10" s="31"/>
      <c r="GTZ10" s="32"/>
      <c r="GUA10" s="33"/>
      <c r="GUB10" s="30"/>
      <c r="GUC10" s="30"/>
      <c r="GUD10" s="30"/>
      <c r="GUE10" s="30"/>
      <c r="GUF10" s="30"/>
      <c r="GUG10" s="30"/>
      <c r="GUH10" s="30"/>
      <c r="GUI10" s="30"/>
      <c r="GUJ10" s="30"/>
      <c r="GUK10" s="30"/>
      <c r="GUL10" s="31"/>
      <c r="GUM10" s="32"/>
      <c r="GUN10" s="31"/>
      <c r="GUO10" s="31"/>
      <c r="GUP10" s="32"/>
      <c r="GUQ10" s="33"/>
      <c r="GUR10" s="30"/>
      <c r="GUS10" s="30"/>
      <c r="GUT10" s="30"/>
      <c r="GUU10" s="30"/>
      <c r="GUV10" s="30"/>
      <c r="GUW10" s="30"/>
      <c r="GUX10" s="30"/>
      <c r="GUY10" s="30"/>
      <c r="GUZ10" s="30"/>
      <c r="GVA10" s="30"/>
      <c r="GVB10" s="31"/>
      <c r="GVC10" s="32"/>
      <c r="GVD10" s="31"/>
      <c r="GVE10" s="31"/>
      <c r="GVF10" s="32"/>
      <c r="GVG10" s="33"/>
      <c r="GVH10" s="30"/>
      <c r="GVI10" s="30"/>
      <c r="GVJ10" s="30"/>
      <c r="GVK10" s="30"/>
      <c r="GVL10" s="30"/>
      <c r="GVM10" s="30"/>
      <c r="GVN10" s="30"/>
      <c r="GVO10" s="30"/>
      <c r="GVP10" s="30"/>
      <c r="GVQ10" s="30"/>
      <c r="GVR10" s="31"/>
      <c r="GVS10" s="32"/>
      <c r="GVT10" s="31"/>
      <c r="GVU10" s="31"/>
      <c r="GVV10" s="32"/>
      <c r="GVW10" s="33"/>
      <c r="GVX10" s="30"/>
      <c r="GVY10" s="30"/>
      <c r="GVZ10" s="30"/>
      <c r="GWA10" s="30"/>
      <c r="GWB10" s="30"/>
      <c r="GWC10" s="30"/>
      <c r="GWD10" s="30"/>
      <c r="GWE10" s="30"/>
      <c r="GWF10" s="30"/>
      <c r="GWG10" s="30"/>
      <c r="GWH10" s="31"/>
      <c r="GWI10" s="32"/>
      <c r="GWJ10" s="31"/>
      <c r="GWK10" s="31"/>
      <c r="GWL10" s="32"/>
      <c r="GWM10" s="33"/>
      <c r="GWN10" s="30"/>
      <c r="GWO10" s="30"/>
      <c r="GWP10" s="30"/>
      <c r="GWQ10" s="30"/>
      <c r="GWR10" s="30"/>
      <c r="GWS10" s="30"/>
      <c r="GWT10" s="30"/>
      <c r="GWU10" s="30"/>
      <c r="GWV10" s="30"/>
      <c r="GWW10" s="30"/>
      <c r="GWX10" s="31"/>
      <c r="GWY10" s="32"/>
      <c r="GWZ10" s="31"/>
      <c r="GXA10" s="31"/>
      <c r="GXB10" s="32"/>
      <c r="GXC10" s="33"/>
      <c r="GXD10" s="30"/>
      <c r="GXE10" s="30"/>
      <c r="GXF10" s="30"/>
      <c r="GXG10" s="30"/>
      <c r="GXH10" s="30"/>
      <c r="GXI10" s="30"/>
      <c r="GXJ10" s="30"/>
      <c r="GXK10" s="30"/>
      <c r="GXL10" s="30"/>
      <c r="GXM10" s="30"/>
      <c r="GXN10" s="31"/>
      <c r="GXO10" s="32"/>
      <c r="GXP10" s="31"/>
      <c r="GXQ10" s="31"/>
      <c r="GXR10" s="32"/>
      <c r="GXS10" s="33"/>
      <c r="GXT10" s="30"/>
      <c r="GXU10" s="30"/>
      <c r="GXV10" s="30"/>
      <c r="GXW10" s="30"/>
      <c r="GXX10" s="30"/>
      <c r="GXY10" s="30"/>
      <c r="GXZ10" s="30"/>
      <c r="GYA10" s="30"/>
      <c r="GYB10" s="30"/>
      <c r="GYC10" s="30"/>
      <c r="GYD10" s="31"/>
      <c r="GYE10" s="32"/>
      <c r="GYF10" s="31"/>
      <c r="GYG10" s="31"/>
      <c r="GYH10" s="32"/>
      <c r="GYI10" s="33"/>
      <c r="GYJ10" s="30"/>
      <c r="GYK10" s="30"/>
      <c r="GYL10" s="30"/>
      <c r="GYM10" s="30"/>
      <c r="GYN10" s="30"/>
      <c r="GYO10" s="30"/>
      <c r="GYP10" s="30"/>
      <c r="GYQ10" s="30"/>
      <c r="GYR10" s="30"/>
      <c r="GYS10" s="30"/>
      <c r="GYT10" s="31"/>
      <c r="GYU10" s="32"/>
      <c r="GYV10" s="31"/>
      <c r="GYW10" s="31"/>
      <c r="GYX10" s="32"/>
      <c r="GYY10" s="33"/>
      <c r="GYZ10" s="30"/>
      <c r="GZA10" s="30"/>
      <c r="GZB10" s="30"/>
      <c r="GZC10" s="30"/>
      <c r="GZD10" s="30"/>
      <c r="GZE10" s="30"/>
      <c r="GZF10" s="30"/>
      <c r="GZG10" s="30"/>
      <c r="GZH10" s="30"/>
      <c r="GZI10" s="30"/>
      <c r="GZJ10" s="31"/>
      <c r="GZK10" s="32"/>
      <c r="GZL10" s="31"/>
      <c r="GZM10" s="31"/>
      <c r="GZN10" s="32"/>
      <c r="GZO10" s="33"/>
      <c r="GZP10" s="30"/>
      <c r="GZQ10" s="30"/>
      <c r="GZR10" s="30"/>
      <c r="GZS10" s="30"/>
      <c r="GZT10" s="30"/>
      <c r="GZU10" s="30"/>
      <c r="GZV10" s="30"/>
      <c r="GZW10" s="30"/>
      <c r="GZX10" s="30"/>
      <c r="GZY10" s="30"/>
      <c r="GZZ10" s="31"/>
      <c r="HAA10" s="32"/>
      <c r="HAB10" s="31"/>
      <c r="HAC10" s="31"/>
      <c r="HAD10" s="32"/>
      <c r="HAE10" s="33"/>
      <c r="HAF10" s="30"/>
      <c r="HAG10" s="30"/>
      <c r="HAH10" s="30"/>
      <c r="HAI10" s="30"/>
      <c r="HAJ10" s="30"/>
      <c r="HAK10" s="30"/>
      <c r="HAL10" s="30"/>
      <c r="HAM10" s="30"/>
      <c r="HAN10" s="30"/>
      <c r="HAO10" s="30"/>
      <c r="HAP10" s="31"/>
      <c r="HAQ10" s="32"/>
      <c r="HAR10" s="31"/>
      <c r="HAS10" s="31"/>
      <c r="HAT10" s="32"/>
      <c r="HAU10" s="33"/>
      <c r="HAV10" s="30"/>
      <c r="HAW10" s="30"/>
      <c r="HAX10" s="30"/>
      <c r="HAY10" s="30"/>
      <c r="HAZ10" s="30"/>
      <c r="HBA10" s="30"/>
      <c r="HBB10" s="30"/>
      <c r="HBC10" s="30"/>
      <c r="HBD10" s="30"/>
      <c r="HBE10" s="30"/>
      <c r="HBF10" s="31"/>
      <c r="HBG10" s="32"/>
      <c r="HBH10" s="31"/>
      <c r="HBI10" s="31"/>
      <c r="HBJ10" s="32"/>
      <c r="HBK10" s="33"/>
      <c r="HBL10" s="30"/>
      <c r="HBM10" s="30"/>
      <c r="HBN10" s="30"/>
      <c r="HBO10" s="30"/>
      <c r="HBP10" s="30"/>
      <c r="HBQ10" s="30"/>
      <c r="HBR10" s="30"/>
      <c r="HBS10" s="30"/>
      <c r="HBT10" s="30"/>
      <c r="HBU10" s="30"/>
      <c r="HBV10" s="31"/>
      <c r="HBW10" s="32"/>
      <c r="HBX10" s="31"/>
      <c r="HBY10" s="31"/>
      <c r="HBZ10" s="32"/>
      <c r="HCA10" s="33"/>
      <c r="HCB10" s="30"/>
      <c r="HCC10" s="30"/>
      <c r="HCD10" s="30"/>
      <c r="HCE10" s="30"/>
      <c r="HCF10" s="30"/>
      <c r="HCG10" s="30"/>
      <c r="HCH10" s="30"/>
      <c r="HCI10" s="30"/>
      <c r="HCJ10" s="30"/>
      <c r="HCK10" s="30"/>
      <c r="HCL10" s="31"/>
      <c r="HCM10" s="32"/>
      <c r="HCN10" s="31"/>
      <c r="HCO10" s="31"/>
      <c r="HCP10" s="32"/>
      <c r="HCQ10" s="33"/>
      <c r="HCR10" s="30"/>
      <c r="HCS10" s="30"/>
      <c r="HCT10" s="30"/>
      <c r="HCU10" s="30"/>
      <c r="HCV10" s="30"/>
      <c r="HCW10" s="30"/>
      <c r="HCX10" s="30"/>
      <c r="HCY10" s="30"/>
      <c r="HCZ10" s="30"/>
      <c r="HDA10" s="30"/>
      <c r="HDB10" s="31"/>
      <c r="HDC10" s="32"/>
      <c r="HDD10" s="31"/>
      <c r="HDE10" s="31"/>
      <c r="HDF10" s="32"/>
      <c r="HDG10" s="33"/>
      <c r="HDH10" s="30"/>
      <c r="HDI10" s="30"/>
      <c r="HDJ10" s="30"/>
      <c r="HDK10" s="30"/>
      <c r="HDL10" s="30"/>
      <c r="HDM10" s="30"/>
      <c r="HDN10" s="30"/>
      <c r="HDO10" s="30"/>
      <c r="HDP10" s="30"/>
      <c r="HDQ10" s="30"/>
      <c r="HDR10" s="31"/>
      <c r="HDS10" s="32"/>
      <c r="HDT10" s="31"/>
      <c r="HDU10" s="31"/>
      <c r="HDV10" s="32"/>
      <c r="HDW10" s="33"/>
      <c r="HDX10" s="30"/>
      <c r="HDY10" s="30"/>
      <c r="HDZ10" s="30"/>
      <c r="HEA10" s="30"/>
      <c r="HEB10" s="30"/>
      <c r="HEC10" s="30"/>
      <c r="HED10" s="30"/>
      <c r="HEE10" s="30"/>
      <c r="HEF10" s="30"/>
      <c r="HEG10" s="30"/>
      <c r="HEH10" s="31"/>
      <c r="HEI10" s="32"/>
      <c r="HEJ10" s="31"/>
      <c r="HEK10" s="31"/>
      <c r="HEL10" s="32"/>
      <c r="HEM10" s="33"/>
      <c r="HEN10" s="30"/>
      <c r="HEO10" s="30"/>
      <c r="HEP10" s="30"/>
      <c r="HEQ10" s="30"/>
      <c r="HER10" s="30"/>
      <c r="HES10" s="30"/>
      <c r="HET10" s="30"/>
      <c r="HEU10" s="30"/>
      <c r="HEV10" s="30"/>
      <c r="HEW10" s="30"/>
      <c r="HEX10" s="31"/>
      <c r="HEY10" s="32"/>
      <c r="HEZ10" s="31"/>
      <c r="HFA10" s="31"/>
      <c r="HFB10" s="32"/>
      <c r="HFC10" s="33"/>
      <c r="HFD10" s="30"/>
      <c r="HFE10" s="30"/>
      <c r="HFF10" s="30"/>
      <c r="HFG10" s="30"/>
      <c r="HFH10" s="30"/>
      <c r="HFI10" s="30"/>
      <c r="HFJ10" s="30"/>
      <c r="HFK10" s="30"/>
      <c r="HFL10" s="30"/>
      <c r="HFM10" s="30"/>
      <c r="HFN10" s="31"/>
      <c r="HFO10" s="32"/>
      <c r="HFP10" s="31"/>
      <c r="HFQ10" s="31"/>
      <c r="HFR10" s="32"/>
      <c r="HFS10" s="33"/>
      <c r="HFT10" s="30"/>
      <c r="HFU10" s="30"/>
      <c r="HFV10" s="30"/>
      <c r="HFW10" s="30"/>
      <c r="HFX10" s="30"/>
      <c r="HFY10" s="30"/>
      <c r="HFZ10" s="30"/>
      <c r="HGA10" s="30"/>
      <c r="HGB10" s="30"/>
      <c r="HGC10" s="30"/>
      <c r="HGD10" s="31"/>
      <c r="HGE10" s="32"/>
      <c r="HGF10" s="31"/>
      <c r="HGG10" s="31"/>
      <c r="HGH10" s="32"/>
      <c r="HGI10" s="33"/>
      <c r="HGJ10" s="30"/>
      <c r="HGK10" s="30"/>
      <c r="HGL10" s="30"/>
      <c r="HGM10" s="30"/>
      <c r="HGN10" s="30"/>
      <c r="HGO10" s="30"/>
      <c r="HGP10" s="30"/>
      <c r="HGQ10" s="30"/>
      <c r="HGR10" s="30"/>
      <c r="HGS10" s="30"/>
      <c r="HGT10" s="31"/>
      <c r="HGU10" s="32"/>
      <c r="HGV10" s="31"/>
      <c r="HGW10" s="31"/>
      <c r="HGX10" s="32"/>
      <c r="HGY10" s="33"/>
      <c r="HGZ10" s="30"/>
      <c r="HHA10" s="30"/>
      <c r="HHB10" s="30"/>
      <c r="HHC10" s="30"/>
      <c r="HHD10" s="30"/>
      <c r="HHE10" s="30"/>
      <c r="HHF10" s="30"/>
      <c r="HHG10" s="30"/>
      <c r="HHH10" s="30"/>
      <c r="HHI10" s="30"/>
      <c r="HHJ10" s="31"/>
      <c r="HHK10" s="32"/>
      <c r="HHL10" s="31"/>
      <c r="HHM10" s="31"/>
      <c r="HHN10" s="32"/>
      <c r="HHO10" s="33"/>
      <c r="HHP10" s="30"/>
      <c r="HHQ10" s="30"/>
      <c r="HHR10" s="30"/>
      <c r="HHS10" s="30"/>
      <c r="HHT10" s="30"/>
      <c r="HHU10" s="30"/>
      <c r="HHV10" s="30"/>
      <c r="HHW10" s="30"/>
      <c r="HHX10" s="30"/>
      <c r="HHY10" s="30"/>
      <c r="HHZ10" s="31"/>
      <c r="HIA10" s="32"/>
      <c r="HIB10" s="31"/>
      <c r="HIC10" s="31"/>
      <c r="HID10" s="32"/>
      <c r="HIE10" s="33"/>
      <c r="HIF10" s="30"/>
      <c r="HIG10" s="30"/>
      <c r="HIH10" s="30"/>
      <c r="HII10" s="30"/>
      <c r="HIJ10" s="30"/>
      <c r="HIK10" s="30"/>
      <c r="HIL10" s="30"/>
      <c r="HIM10" s="30"/>
      <c r="HIN10" s="30"/>
      <c r="HIO10" s="30"/>
      <c r="HIP10" s="31"/>
      <c r="HIQ10" s="32"/>
      <c r="HIR10" s="31"/>
      <c r="HIS10" s="31"/>
      <c r="HIT10" s="32"/>
      <c r="HIU10" s="33"/>
      <c r="HIV10" s="30"/>
      <c r="HIW10" s="30"/>
      <c r="HIX10" s="30"/>
      <c r="HIY10" s="30"/>
      <c r="HIZ10" s="30"/>
      <c r="HJA10" s="30"/>
      <c r="HJB10" s="30"/>
      <c r="HJC10" s="30"/>
      <c r="HJD10" s="30"/>
      <c r="HJE10" s="30"/>
      <c r="HJF10" s="31"/>
      <c r="HJG10" s="32"/>
      <c r="HJH10" s="31"/>
      <c r="HJI10" s="31"/>
      <c r="HJJ10" s="32"/>
      <c r="HJK10" s="33"/>
      <c r="HJL10" s="30"/>
      <c r="HJM10" s="30"/>
      <c r="HJN10" s="30"/>
      <c r="HJO10" s="30"/>
      <c r="HJP10" s="30"/>
      <c r="HJQ10" s="30"/>
      <c r="HJR10" s="30"/>
      <c r="HJS10" s="30"/>
      <c r="HJT10" s="30"/>
      <c r="HJU10" s="30"/>
      <c r="HJV10" s="31"/>
      <c r="HJW10" s="32"/>
      <c r="HJX10" s="31"/>
      <c r="HJY10" s="31"/>
      <c r="HJZ10" s="32"/>
      <c r="HKA10" s="33"/>
      <c r="HKB10" s="30"/>
      <c r="HKC10" s="30"/>
      <c r="HKD10" s="30"/>
      <c r="HKE10" s="30"/>
      <c r="HKF10" s="30"/>
      <c r="HKG10" s="30"/>
      <c r="HKH10" s="30"/>
      <c r="HKI10" s="30"/>
      <c r="HKJ10" s="30"/>
      <c r="HKK10" s="30"/>
      <c r="HKL10" s="31"/>
      <c r="HKM10" s="32"/>
      <c r="HKN10" s="31"/>
      <c r="HKO10" s="31"/>
      <c r="HKP10" s="32"/>
      <c r="HKQ10" s="33"/>
      <c r="HKR10" s="30"/>
      <c r="HKS10" s="30"/>
      <c r="HKT10" s="30"/>
      <c r="HKU10" s="30"/>
      <c r="HKV10" s="30"/>
      <c r="HKW10" s="30"/>
      <c r="HKX10" s="30"/>
      <c r="HKY10" s="30"/>
      <c r="HKZ10" s="30"/>
      <c r="HLA10" s="30"/>
      <c r="HLB10" s="31"/>
      <c r="HLC10" s="32"/>
      <c r="HLD10" s="31"/>
      <c r="HLE10" s="31"/>
      <c r="HLF10" s="32"/>
      <c r="HLG10" s="33"/>
      <c r="HLH10" s="30"/>
      <c r="HLI10" s="30"/>
      <c r="HLJ10" s="30"/>
      <c r="HLK10" s="30"/>
      <c r="HLL10" s="30"/>
      <c r="HLM10" s="30"/>
      <c r="HLN10" s="30"/>
      <c r="HLO10" s="30"/>
      <c r="HLP10" s="30"/>
      <c r="HLQ10" s="30"/>
      <c r="HLR10" s="31"/>
      <c r="HLS10" s="32"/>
      <c r="HLT10" s="31"/>
      <c r="HLU10" s="31"/>
      <c r="HLV10" s="32"/>
      <c r="HLW10" s="33"/>
      <c r="HLX10" s="30"/>
      <c r="HLY10" s="30"/>
      <c r="HLZ10" s="30"/>
      <c r="HMA10" s="30"/>
      <c r="HMB10" s="30"/>
      <c r="HMC10" s="30"/>
      <c r="HMD10" s="30"/>
      <c r="HME10" s="30"/>
      <c r="HMF10" s="30"/>
      <c r="HMG10" s="30"/>
      <c r="HMH10" s="31"/>
      <c r="HMI10" s="32"/>
      <c r="HMJ10" s="31"/>
      <c r="HMK10" s="31"/>
      <c r="HML10" s="32"/>
      <c r="HMM10" s="33"/>
      <c r="HMN10" s="30"/>
      <c r="HMO10" s="30"/>
      <c r="HMP10" s="30"/>
      <c r="HMQ10" s="30"/>
      <c r="HMR10" s="30"/>
      <c r="HMS10" s="30"/>
      <c r="HMT10" s="30"/>
      <c r="HMU10" s="30"/>
      <c r="HMV10" s="30"/>
      <c r="HMW10" s="30"/>
      <c r="HMX10" s="31"/>
      <c r="HMY10" s="32"/>
      <c r="HMZ10" s="31"/>
      <c r="HNA10" s="31"/>
      <c r="HNB10" s="32"/>
      <c r="HNC10" s="33"/>
      <c r="HND10" s="30"/>
      <c r="HNE10" s="30"/>
      <c r="HNF10" s="30"/>
      <c r="HNG10" s="30"/>
      <c r="HNH10" s="30"/>
      <c r="HNI10" s="30"/>
      <c r="HNJ10" s="30"/>
      <c r="HNK10" s="30"/>
      <c r="HNL10" s="30"/>
      <c r="HNM10" s="30"/>
      <c r="HNN10" s="31"/>
      <c r="HNO10" s="32"/>
      <c r="HNP10" s="31"/>
      <c r="HNQ10" s="31"/>
      <c r="HNR10" s="32"/>
      <c r="HNS10" s="33"/>
      <c r="HNT10" s="30"/>
      <c r="HNU10" s="30"/>
      <c r="HNV10" s="30"/>
      <c r="HNW10" s="30"/>
      <c r="HNX10" s="30"/>
      <c r="HNY10" s="30"/>
      <c r="HNZ10" s="30"/>
      <c r="HOA10" s="30"/>
      <c r="HOB10" s="30"/>
      <c r="HOC10" s="30"/>
      <c r="HOD10" s="31"/>
      <c r="HOE10" s="32"/>
      <c r="HOF10" s="31"/>
      <c r="HOG10" s="31"/>
      <c r="HOH10" s="32"/>
      <c r="HOI10" s="33"/>
      <c r="HOJ10" s="30"/>
      <c r="HOK10" s="30"/>
      <c r="HOL10" s="30"/>
      <c r="HOM10" s="30"/>
      <c r="HON10" s="30"/>
      <c r="HOO10" s="30"/>
      <c r="HOP10" s="30"/>
      <c r="HOQ10" s="30"/>
      <c r="HOR10" s="30"/>
      <c r="HOS10" s="30"/>
      <c r="HOT10" s="31"/>
      <c r="HOU10" s="32"/>
      <c r="HOV10" s="31"/>
      <c r="HOW10" s="31"/>
      <c r="HOX10" s="32"/>
      <c r="HOY10" s="33"/>
      <c r="HOZ10" s="30"/>
      <c r="HPA10" s="30"/>
      <c r="HPB10" s="30"/>
      <c r="HPC10" s="30"/>
      <c r="HPD10" s="30"/>
      <c r="HPE10" s="30"/>
      <c r="HPF10" s="30"/>
      <c r="HPG10" s="30"/>
      <c r="HPH10" s="30"/>
      <c r="HPI10" s="30"/>
      <c r="HPJ10" s="31"/>
      <c r="HPK10" s="32"/>
      <c r="HPL10" s="31"/>
      <c r="HPM10" s="31"/>
      <c r="HPN10" s="32"/>
      <c r="HPO10" s="33"/>
      <c r="HPP10" s="30"/>
      <c r="HPQ10" s="30"/>
      <c r="HPR10" s="30"/>
      <c r="HPS10" s="30"/>
      <c r="HPT10" s="30"/>
      <c r="HPU10" s="30"/>
      <c r="HPV10" s="30"/>
      <c r="HPW10" s="30"/>
      <c r="HPX10" s="30"/>
      <c r="HPY10" s="30"/>
      <c r="HPZ10" s="31"/>
      <c r="HQA10" s="32"/>
      <c r="HQB10" s="31"/>
      <c r="HQC10" s="31"/>
      <c r="HQD10" s="32"/>
      <c r="HQE10" s="33"/>
      <c r="HQF10" s="30"/>
      <c r="HQG10" s="30"/>
      <c r="HQH10" s="30"/>
      <c r="HQI10" s="30"/>
      <c r="HQJ10" s="30"/>
      <c r="HQK10" s="30"/>
      <c r="HQL10" s="30"/>
      <c r="HQM10" s="30"/>
      <c r="HQN10" s="30"/>
      <c r="HQO10" s="30"/>
      <c r="HQP10" s="31"/>
      <c r="HQQ10" s="32"/>
      <c r="HQR10" s="31"/>
      <c r="HQS10" s="31"/>
      <c r="HQT10" s="32"/>
      <c r="HQU10" s="33"/>
      <c r="HQV10" s="30"/>
      <c r="HQW10" s="30"/>
      <c r="HQX10" s="30"/>
      <c r="HQY10" s="30"/>
      <c r="HQZ10" s="30"/>
      <c r="HRA10" s="30"/>
      <c r="HRB10" s="30"/>
      <c r="HRC10" s="30"/>
      <c r="HRD10" s="30"/>
      <c r="HRE10" s="30"/>
      <c r="HRF10" s="31"/>
      <c r="HRG10" s="32"/>
      <c r="HRH10" s="31"/>
      <c r="HRI10" s="31"/>
      <c r="HRJ10" s="32"/>
      <c r="HRK10" s="33"/>
      <c r="HRL10" s="30"/>
      <c r="HRM10" s="30"/>
      <c r="HRN10" s="30"/>
      <c r="HRO10" s="30"/>
      <c r="HRP10" s="30"/>
      <c r="HRQ10" s="30"/>
      <c r="HRR10" s="30"/>
      <c r="HRS10" s="30"/>
      <c r="HRT10" s="30"/>
      <c r="HRU10" s="30"/>
      <c r="HRV10" s="31"/>
      <c r="HRW10" s="32"/>
      <c r="HRX10" s="31"/>
      <c r="HRY10" s="31"/>
      <c r="HRZ10" s="32"/>
      <c r="HSA10" s="33"/>
      <c r="HSB10" s="30"/>
      <c r="HSC10" s="30"/>
      <c r="HSD10" s="30"/>
      <c r="HSE10" s="30"/>
      <c r="HSF10" s="30"/>
      <c r="HSG10" s="30"/>
      <c r="HSH10" s="30"/>
      <c r="HSI10" s="30"/>
      <c r="HSJ10" s="30"/>
      <c r="HSK10" s="30"/>
      <c r="HSL10" s="31"/>
      <c r="HSM10" s="32"/>
      <c r="HSN10" s="31"/>
      <c r="HSO10" s="31"/>
      <c r="HSP10" s="32"/>
      <c r="HSQ10" s="33"/>
      <c r="HSR10" s="30"/>
      <c r="HSS10" s="30"/>
      <c r="HST10" s="30"/>
      <c r="HSU10" s="30"/>
      <c r="HSV10" s="30"/>
      <c r="HSW10" s="30"/>
      <c r="HSX10" s="30"/>
      <c r="HSY10" s="30"/>
      <c r="HSZ10" s="30"/>
      <c r="HTA10" s="30"/>
      <c r="HTB10" s="31"/>
      <c r="HTC10" s="32"/>
      <c r="HTD10" s="31"/>
      <c r="HTE10" s="31"/>
      <c r="HTF10" s="32"/>
      <c r="HTG10" s="33"/>
      <c r="HTH10" s="30"/>
      <c r="HTI10" s="30"/>
      <c r="HTJ10" s="30"/>
      <c r="HTK10" s="30"/>
      <c r="HTL10" s="30"/>
      <c r="HTM10" s="30"/>
      <c r="HTN10" s="30"/>
      <c r="HTO10" s="30"/>
      <c r="HTP10" s="30"/>
      <c r="HTQ10" s="30"/>
      <c r="HTR10" s="31"/>
      <c r="HTS10" s="32"/>
      <c r="HTT10" s="31"/>
      <c r="HTU10" s="31"/>
      <c r="HTV10" s="32"/>
      <c r="HTW10" s="33"/>
      <c r="HTX10" s="30"/>
      <c r="HTY10" s="30"/>
      <c r="HTZ10" s="30"/>
      <c r="HUA10" s="30"/>
      <c r="HUB10" s="30"/>
      <c r="HUC10" s="30"/>
      <c r="HUD10" s="30"/>
      <c r="HUE10" s="30"/>
      <c r="HUF10" s="30"/>
      <c r="HUG10" s="30"/>
      <c r="HUH10" s="31"/>
      <c r="HUI10" s="32"/>
      <c r="HUJ10" s="31"/>
      <c r="HUK10" s="31"/>
      <c r="HUL10" s="32"/>
      <c r="HUM10" s="33"/>
      <c r="HUN10" s="30"/>
      <c r="HUO10" s="30"/>
      <c r="HUP10" s="30"/>
      <c r="HUQ10" s="30"/>
      <c r="HUR10" s="30"/>
      <c r="HUS10" s="30"/>
      <c r="HUT10" s="30"/>
      <c r="HUU10" s="30"/>
      <c r="HUV10" s="30"/>
      <c r="HUW10" s="30"/>
      <c r="HUX10" s="31"/>
      <c r="HUY10" s="32"/>
      <c r="HUZ10" s="31"/>
      <c r="HVA10" s="31"/>
      <c r="HVB10" s="32"/>
      <c r="HVC10" s="33"/>
      <c r="HVD10" s="30"/>
      <c r="HVE10" s="30"/>
      <c r="HVF10" s="30"/>
      <c r="HVG10" s="30"/>
      <c r="HVH10" s="30"/>
      <c r="HVI10" s="30"/>
      <c r="HVJ10" s="30"/>
      <c r="HVK10" s="30"/>
      <c r="HVL10" s="30"/>
      <c r="HVM10" s="30"/>
      <c r="HVN10" s="31"/>
      <c r="HVO10" s="32"/>
      <c r="HVP10" s="31"/>
      <c r="HVQ10" s="31"/>
      <c r="HVR10" s="32"/>
      <c r="HVS10" s="33"/>
      <c r="HVT10" s="30"/>
      <c r="HVU10" s="30"/>
      <c r="HVV10" s="30"/>
      <c r="HVW10" s="30"/>
      <c r="HVX10" s="30"/>
      <c r="HVY10" s="30"/>
      <c r="HVZ10" s="30"/>
      <c r="HWA10" s="30"/>
      <c r="HWB10" s="30"/>
      <c r="HWC10" s="30"/>
      <c r="HWD10" s="31"/>
      <c r="HWE10" s="32"/>
      <c r="HWF10" s="31"/>
      <c r="HWG10" s="31"/>
      <c r="HWH10" s="32"/>
      <c r="HWI10" s="33"/>
      <c r="HWJ10" s="30"/>
      <c r="HWK10" s="30"/>
      <c r="HWL10" s="30"/>
      <c r="HWM10" s="30"/>
      <c r="HWN10" s="30"/>
      <c r="HWO10" s="30"/>
      <c r="HWP10" s="30"/>
      <c r="HWQ10" s="30"/>
      <c r="HWR10" s="30"/>
      <c r="HWS10" s="30"/>
      <c r="HWT10" s="31"/>
      <c r="HWU10" s="32"/>
      <c r="HWV10" s="31"/>
      <c r="HWW10" s="31"/>
      <c r="HWX10" s="32"/>
      <c r="HWY10" s="33"/>
      <c r="HWZ10" s="30"/>
      <c r="HXA10" s="30"/>
      <c r="HXB10" s="30"/>
      <c r="HXC10" s="30"/>
      <c r="HXD10" s="30"/>
      <c r="HXE10" s="30"/>
      <c r="HXF10" s="30"/>
      <c r="HXG10" s="30"/>
      <c r="HXH10" s="30"/>
      <c r="HXI10" s="30"/>
      <c r="HXJ10" s="31"/>
      <c r="HXK10" s="32"/>
      <c r="HXL10" s="31"/>
      <c r="HXM10" s="31"/>
      <c r="HXN10" s="32"/>
      <c r="HXO10" s="33"/>
      <c r="HXP10" s="30"/>
      <c r="HXQ10" s="30"/>
      <c r="HXR10" s="30"/>
      <c r="HXS10" s="30"/>
      <c r="HXT10" s="30"/>
      <c r="HXU10" s="30"/>
      <c r="HXV10" s="30"/>
      <c r="HXW10" s="30"/>
      <c r="HXX10" s="30"/>
      <c r="HXY10" s="30"/>
      <c r="HXZ10" s="31"/>
      <c r="HYA10" s="32"/>
      <c r="HYB10" s="31"/>
      <c r="HYC10" s="31"/>
      <c r="HYD10" s="32"/>
      <c r="HYE10" s="33"/>
      <c r="HYF10" s="30"/>
      <c r="HYG10" s="30"/>
      <c r="HYH10" s="30"/>
      <c r="HYI10" s="30"/>
      <c r="HYJ10" s="30"/>
      <c r="HYK10" s="30"/>
      <c r="HYL10" s="30"/>
      <c r="HYM10" s="30"/>
      <c r="HYN10" s="30"/>
      <c r="HYO10" s="30"/>
      <c r="HYP10" s="31"/>
      <c r="HYQ10" s="32"/>
      <c r="HYR10" s="31"/>
      <c r="HYS10" s="31"/>
      <c r="HYT10" s="32"/>
      <c r="HYU10" s="33"/>
      <c r="HYV10" s="30"/>
      <c r="HYW10" s="30"/>
      <c r="HYX10" s="30"/>
      <c r="HYY10" s="30"/>
      <c r="HYZ10" s="30"/>
      <c r="HZA10" s="30"/>
      <c r="HZB10" s="30"/>
      <c r="HZC10" s="30"/>
      <c r="HZD10" s="30"/>
      <c r="HZE10" s="30"/>
      <c r="HZF10" s="31"/>
      <c r="HZG10" s="32"/>
      <c r="HZH10" s="31"/>
      <c r="HZI10" s="31"/>
      <c r="HZJ10" s="32"/>
      <c r="HZK10" s="33"/>
      <c r="HZL10" s="30"/>
      <c r="HZM10" s="30"/>
      <c r="HZN10" s="30"/>
      <c r="HZO10" s="30"/>
      <c r="HZP10" s="30"/>
      <c r="HZQ10" s="30"/>
      <c r="HZR10" s="30"/>
      <c r="HZS10" s="30"/>
      <c r="HZT10" s="30"/>
      <c r="HZU10" s="30"/>
      <c r="HZV10" s="31"/>
      <c r="HZW10" s="32"/>
      <c r="HZX10" s="31"/>
      <c r="HZY10" s="31"/>
      <c r="HZZ10" s="32"/>
      <c r="IAA10" s="33"/>
      <c r="IAB10" s="30"/>
      <c r="IAC10" s="30"/>
      <c r="IAD10" s="30"/>
      <c r="IAE10" s="30"/>
      <c r="IAF10" s="30"/>
      <c r="IAG10" s="30"/>
      <c r="IAH10" s="30"/>
      <c r="IAI10" s="30"/>
      <c r="IAJ10" s="30"/>
      <c r="IAK10" s="30"/>
      <c r="IAL10" s="31"/>
      <c r="IAM10" s="32"/>
      <c r="IAN10" s="31"/>
      <c r="IAO10" s="31"/>
      <c r="IAP10" s="32"/>
      <c r="IAQ10" s="33"/>
      <c r="IAR10" s="30"/>
      <c r="IAS10" s="30"/>
      <c r="IAT10" s="30"/>
      <c r="IAU10" s="30"/>
      <c r="IAV10" s="30"/>
      <c r="IAW10" s="30"/>
      <c r="IAX10" s="30"/>
      <c r="IAY10" s="30"/>
      <c r="IAZ10" s="30"/>
      <c r="IBA10" s="30"/>
      <c r="IBB10" s="31"/>
      <c r="IBC10" s="32"/>
      <c r="IBD10" s="31"/>
      <c r="IBE10" s="31"/>
      <c r="IBF10" s="32"/>
      <c r="IBG10" s="33"/>
      <c r="IBH10" s="30"/>
      <c r="IBI10" s="30"/>
      <c r="IBJ10" s="30"/>
      <c r="IBK10" s="30"/>
      <c r="IBL10" s="30"/>
      <c r="IBM10" s="30"/>
      <c r="IBN10" s="30"/>
      <c r="IBO10" s="30"/>
      <c r="IBP10" s="30"/>
      <c r="IBQ10" s="30"/>
      <c r="IBR10" s="31"/>
      <c r="IBS10" s="32"/>
      <c r="IBT10" s="31"/>
      <c r="IBU10" s="31"/>
      <c r="IBV10" s="32"/>
      <c r="IBW10" s="33"/>
      <c r="IBX10" s="30"/>
      <c r="IBY10" s="30"/>
      <c r="IBZ10" s="30"/>
      <c r="ICA10" s="30"/>
      <c r="ICB10" s="30"/>
      <c r="ICC10" s="30"/>
      <c r="ICD10" s="30"/>
      <c r="ICE10" s="30"/>
      <c r="ICF10" s="30"/>
      <c r="ICG10" s="30"/>
      <c r="ICH10" s="31"/>
      <c r="ICI10" s="32"/>
      <c r="ICJ10" s="31"/>
      <c r="ICK10" s="31"/>
      <c r="ICL10" s="32"/>
      <c r="ICM10" s="33"/>
      <c r="ICN10" s="30"/>
      <c r="ICO10" s="30"/>
      <c r="ICP10" s="30"/>
      <c r="ICQ10" s="30"/>
      <c r="ICR10" s="30"/>
      <c r="ICS10" s="30"/>
      <c r="ICT10" s="30"/>
      <c r="ICU10" s="30"/>
      <c r="ICV10" s="30"/>
      <c r="ICW10" s="30"/>
      <c r="ICX10" s="31"/>
      <c r="ICY10" s="32"/>
      <c r="ICZ10" s="31"/>
      <c r="IDA10" s="31"/>
      <c r="IDB10" s="32"/>
      <c r="IDC10" s="33"/>
      <c r="IDD10" s="30"/>
      <c r="IDE10" s="30"/>
      <c r="IDF10" s="30"/>
      <c r="IDG10" s="30"/>
      <c r="IDH10" s="30"/>
      <c r="IDI10" s="30"/>
      <c r="IDJ10" s="30"/>
      <c r="IDK10" s="30"/>
      <c r="IDL10" s="30"/>
      <c r="IDM10" s="30"/>
      <c r="IDN10" s="31"/>
      <c r="IDO10" s="32"/>
      <c r="IDP10" s="31"/>
      <c r="IDQ10" s="31"/>
      <c r="IDR10" s="32"/>
      <c r="IDS10" s="33"/>
      <c r="IDT10" s="30"/>
      <c r="IDU10" s="30"/>
      <c r="IDV10" s="30"/>
      <c r="IDW10" s="30"/>
      <c r="IDX10" s="30"/>
      <c r="IDY10" s="30"/>
      <c r="IDZ10" s="30"/>
      <c r="IEA10" s="30"/>
      <c r="IEB10" s="30"/>
      <c r="IEC10" s="30"/>
      <c r="IED10" s="31"/>
      <c r="IEE10" s="32"/>
      <c r="IEF10" s="31"/>
      <c r="IEG10" s="31"/>
      <c r="IEH10" s="32"/>
      <c r="IEI10" s="33"/>
      <c r="IEJ10" s="30"/>
      <c r="IEK10" s="30"/>
      <c r="IEL10" s="30"/>
      <c r="IEM10" s="30"/>
      <c r="IEN10" s="30"/>
      <c r="IEO10" s="30"/>
      <c r="IEP10" s="30"/>
      <c r="IEQ10" s="30"/>
      <c r="IER10" s="30"/>
      <c r="IES10" s="30"/>
      <c r="IET10" s="31"/>
      <c r="IEU10" s="32"/>
      <c r="IEV10" s="31"/>
      <c r="IEW10" s="31"/>
      <c r="IEX10" s="32"/>
      <c r="IEY10" s="33"/>
      <c r="IEZ10" s="30"/>
      <c r="IFA10" s="30"/>
      <c r="IFB10" s="30"/>
      <c r="IFC10" s="30"/>
      <c r="IFD10" s="30"/>
      <c r="IFE10" s="30"/>
      <c r="IFF10" s="30"/>
      <c r="IFG10" s="30"/>
      <c r="IFH10" s="30"/>
      <c r="IFI10" s="30"/>
      <c r="IFJ10" s="31"/>
      <c r="IFK10" s="32"/>
      <c r="IFL10" s="31"/>
      <c r="IFM10" s="31"/>
      <c r="IFN10" s="32"/>
      <c r="IFO10" s="33"/>
      <c r="IFP10" s="30"/>
      <c r="IFQ10" s="30"/>
      <c r="IFR10" s="30"/>
      <c r="IFS10" s="30"/>
      <c r="IFT10" s="30"/>
      <c r="IFU10" s="30"/>
      <c r="IFV10" s="30"/>
      <c r="IFW10" s="30"/>
      <c r="IFX10" s="30"/>
      <c r="IFY10" s="30"/>
      <c r="IFZ10" s="31"/>
      <c r="IGA10" s="32"/>
      <c r="IGB10" s="31"/>
      <c r="IGC10" s="31"/>
      <c r="IGD10" s="32"/>
      <c r="IGE10" s="33"/>
      <c r="IGF10" s="30"/>
      <c r="IGG10" s="30"/>
      <c r="IGH10" s="30"/>
      <c r="IGI10" s="30"/>
      <c r="IGJ10" s="30"/>
      <c r="IGK10" s="30"/>
      <c r="IGL10" s="30"/>
      <c r="IGM10" s="30"/>
      <c r="IGN10" s="30"/>
      <c r="IGO10" s="30"/>
      <c r="IGP10" s="31"/>
      <c r="IGQ10" s="32"/>
      <c r="IGR10" s="31"/>
      <c r="IGS10" s="31"/>
      <c r="IGT10" s="32"/>
      <c r="IGU10" s="33"/>
      <c r="IGV10" s="30"/>
      <c r="IGW10" s="30"/>
      <c r="IGX10" s="30"/>
      <c r="IGY10" s="30"/>
      <c r="IGZ10" s="30"/>
      <c r="IHA10" s="30"/>
      <c r="IHB10" s="30"/>
      <c r="IHC10" s="30"/>
      <c r="IHD10" s="30"/>
      <c r="IHE10" s="30"/>
      <c r="IHF10" s="31"/>
      <c r="IHG10" s="32"/>
      <c r="IHH10" s="31"/>
      <c r="IHI10" s="31"/>
      <c r="IHJ10" s="32"/>
      <c r="IHK10" s="33"/>
      <c r="IHL10" s="30"/>
      <c r="IHM10" s="30"/>
      <c r="IHN10" s="30"/>
      <c r="IHO10" s="30"/>
      <c r="IHP10" s="30"/>
      <c r="IHQ10" s="30"/>
      <c r="IHR10" s="30"/>
      <c r="IHS10" s="30"/>
      <c r="IHT10" s="30"/>
      <c r="IHU10" s="30"/>
      <c r="IHV10" s="31"/>
      <c r="IHW10" s="32"/>
      <c r="IHX10" s="31"/>
      <c r="IHY10" s="31"/>
      <c r="IHZ10" s="32"/>
      <c r="IIA10" s="33"/>
      <c r="IIB10" s="30"/>
      <c r="IIC10" s="30"/>
      <c r="IID10" s="30"/>
      <c r="IIE10" s="30"/>
      <c r="IIF10" s="30"/>
      <c r="IIG10" s="30"/>
      <c r="IIH10" s="30"/>
      <c r="III10" s="30"/>
      <c r="IIJ10" s="30"/>
      <c r="IIK10" s="30"/>
      <c r="IIL10" s="31"/>
      <c r="IIM10" s="32"/>
      <c r="IIN10" s="31"/>
      <c r="IIO10" s="31"/>
      <c r="IIP10" s="32"/>
      <c r="IIQ10" s="33"/>
      <c r="IIR10" s="30"/>
      <c r="IIS10" s="30"/>
      <c r="IIT10" s="30"/>
      <c r="IIU10" s="30"/>
      <c r="IIV10" s="30"/>
      <c r="IIW10" s="30"/>
      <c r="IIX10" s="30"/>
      <c r="IIY10" s="30"/>
      <c r="IIZ10" s="30"/>
      <c r="IJA10" s="30"/>
      <c r="IJB10" s="31"/>
      <c r="IJC10" s="32"/>
      <c r="IJD10" s="31"/>
      <c r="IJE10" s="31"/>
      <c r="IJF10" s="32"/>
      <c r="IJG10" s="33"/>
      <c r="IJH10" s="30"/>
      <c r="IJI10" s="30"/>
      <c r="IJJ10" s="30"/>
      <c r="IJK10" s="30"/>
      <c r="IJL10" s="30"/>
      <c r="IJM10" s="30"/>
      <c r="IJN10" s="30"/>
      <c r="IJO10" s="30"/>
      <c r="IJP10" s="30"/>
      <c r="IJQ10" s="30"/>
      <c r="IJR10" s="31"/>
      <c r="IJS10" s="32"/>
      <c r="IJT10" s="31"/>
      <c r="IJU10" s="31"/>
      <c r="IJV10" s="32"/>
      <c r="IJW10" s="33"/>
      <c r="IJX10" s="30"/>
      <c r="IJY10" s="30"/>
      <c r="IJZ10" s="30"/>
      <c r="IKA10" s="30"/>
      <c r="IKB10" s="30"/>
      <c r="IKC10" s="30"/>
      <c r="IKD10" s="30"/>
      <c r="IKE10" s="30"/>
      <c r="IKF10" s="30"/>
      <c r="IKG10" s="30"/>
      <c r="IKH10" s="31"/>
      <c r="IKI10" s="32"/>
      <c r="IKJ10" s="31"/>
      <c r="IKK10" s="31"/>
      <c r="IKL10" s="32"/>
      <c r="IKM10" s="33"/>
      <c r="IKN10" s="30"/>
      <c r="IKO10" s="30"/>
      <c r="IKP10" s="30"/>
      <c r="IKQ10" s="30"/>
      <c r="IKR10" s="30"/>
      <c r="IKS10" s="30"/>
      <c r="IKT10" s="30"/>
      <c r="IKU10" s="30"/>
      <c r="IKV10" s="30"/>
      <c r="IKW10" s="30"/>
      <c r="IKX10" s="31"/>
      <c r="IKY10" s="32"/>
      <c r="IKZ10" s="31"/>
      <c r="ILA10" s="31"/>
      <c r="ILB10" s="32"/>
      <c r="ILC10" s="33"/>
      <c r="ILD10" s="30"/>
      <c r="ILE10" s="30"/>
      <c r="ILF10" s="30"/>
      <c r="ILG10" s="30"/>
      <c r="ILH10" s="30"/>
      <c r="ILI10" s="30"/>
      <c r="ILJ10" s="30"/>
      <c r="ILK10" s="30"/>
      <c r="ILL10" s="30"/>
      <c r="ILM10" s="30"/>
      <c r="ILN10" s="31"/>
      <c r="ILO10" s="32"/>
      <c r="ILP10" s="31"/>
      <c r="ILQ10" s="31"/>
      <c r="ILR10" s="32"/>
      <c r="ILS10" s="33"/>
      <c r="ILT10" s="30"/>
      <c r="ILU10" s="30"/>
      <c r="ILV10" s="30"/>
      <c r="ILW10" s="30"/>
      <c r="ILX10" s="30"/>
      <c r="ILY10" s="30"/>
      <c r="ILZ10" s="30"/>
      <c r="IMA10" s="30"/>
      <c r="IMB10" s="30"/>
      <c r="IMC10" s="30"/>
      <c r="IMD10" s="31"/>
      <c r="IME10" s="32"/>
      <c r="IMF10" s="31"/>
      <c r="IMG10" s="31"/>
      <c r="IMH10" s="32"/>
      <c r="IMI10" s="33"/>
      <c r="IMJ10" s="30"/>
      <c r="IMK10" s="30"/>
      <c r="IML10" s="30"/>
      <c r="IMM10" s="30"/>
      <c r="IMN10" s="30"/>
      <c r="IMO10" s="30"/>
      <c r="IMP10" s="30"/>
      <c r="IMQ10" s="30"/>
      <c r="IMR10" s="30"/>
      <c r="IMS10" s="30"/>
      <c r="IMT10" s="31"/>
      <c r="IMU10" s="32"/>
      <c r="IMV10" s="31"/>
      <c r="IMW10" s="31"/>
      <c r="IMX10" s="32"/>
      <c r="IMY10" s="33"/>
      <c r="IMZ10" s="30"/>
      <c r="INA10" s="30"/>
      <c r="INB10" s="30"/>
      <c r="INC10" s="30"/>
      <c r="IND10" s="30"/>
      <c r="INE10" s="30"/>
      <c r="INF10" s="30"/>
      <c r="ING10" s="30"/>
      <c r="INH10" s="30"/>
      <c r="INI10" s="30"/>
      <c r="INJ10" s="31"/>
      <c r="INK10" s="32"/>
      <c r="INL10" s="31"/>
      <c r="INM10" s="31"/>
      <c r="INN10" s="32"/>
      <c r="INO10" s="33"/>
      <c r="INP10" s="30"/>
      <c r="INQ10" s="30"/>
      <c r="INR10" s="30"/>
      <c r="INS10" s="30"/>
      <c r="INT10" s="30"/>
      <c r="INU10" s="30"/>
      <c r="INV10" s="30"/>
      <c r="INW10" s="30"/>
      <c r="INX10" s="30"/>
      <c r="INY10" s="30"/>
      <c r="INZ10" s="31"/>
      <c r="IOA10" s="32"/>
      <c r="IOB10" s="31"/>
      <c r="IOC10" s="31"/>
      <c r="IOD10" s="32"/>
      <c r="IOE10" s="33"/>
      <c r="IOF10" s="30"/>
      <c r="IOG10" s="30"/>
      <c r="IOH10" s="30"/>
      <c r="IOI10" s="30"/>
      <c r="IOJ10" s="30"/>
      <c r="IOK10" s="30"/>
      <c r="IOL10" s="30"/>
      <c r="IOM10" s="30"/>
      <c r="ION10" s="30"/>
      <c r="IOO10" s="30"/>
      <c r="IOP10" s="31"/>
      <c r="IOQ10" s="32"/>
      <c r="IOR10" s="31"/>
      <c r="IOS10" s="31"/>
      <c r="IOT10" s="32"/>
      <c r="IOU10" s="33"/>
      <c r="IOV10" s="30"/>
      <c r="IOW10" s="30"/>
      <c r="IOX10" s="30"/>
      <c r="IOY10" s="30"/>
      <c r="IOZ10" s="30"/>
      <c r="IPA10" s="30"/>
      <c r="IPB10" s="30"/>
      <c r="IPC10" s="30"/>
      <c r="IPD10" s="30"/>
      <c r="IPE10" s="30"/>
      <c r="IPF10" s="31"/>
      <c r="IPG10" s="32"/>
      <c r="IPH10" s="31"/>
      <c r="IPI10" s="31"/>
      <c r="IPJ10" s="32"/>
      <c r="IPK10" s="33"/>
      <c r="IPL10" s="30"/>
      <c r="IPM10" s="30"/>
      <c r="IPN10" s="30"/>
      <c r="IPO10" s="30"/>
      <c r="IPP10" s="30"/>
      <c r="IPQ10" s="30"/>
      <c r="IPR10" s="30"/>
      <c r="IPS10" s="30"/>
      <c r="IPT10" s="30"/>
      <c r="IPU10" s="30"/>
      <c r="IPV10" s="31"/>
      <c r="IPW10" s="32"/>
      <c r="IPX10" s="31"/>
      <c r="IPY10" s="31"/>
      <c r="IPZ10" s="32"/>
      <c r="IQA10" s="33"/>
      <c r="IQB10" s="30"/>
      <c r="IQC10" s="30"/>
      <c r="IQD10" s="30"/>
      <c r="IQE10" s="30"/>
      <c r="IQF10" s="30"/>
      <c r="IQG10" s="30"/>
      <c r="IQH10" s="30"/>
      <c r="IQI10" s="30"/>
      <c r="IQJ10" s="30"/>
      <c r="IQK10" s="30"/>
      <c r="IQL10" s="31"/>
      <c r="IQM10" s="32"/>
      <c r="IQN10" s="31"/>
      <c r="IQO10" s="31"/>
      <c r="IQP10" s="32"/>
      <c r="IQQ10" s="33"/>
      <c r="IQR10" s="30"/>
      <c r="IQS10" s="30"/>
      <c r="IQT10" s="30"/>
      <c r="IQU10" s="30"/>
      <c r="IQV10" s="30"/>
      <c r="IQW10" s="30"/>
      <c r="IQX10" s="30"/>
      <c r="IQY10" s="30"/>
      <c r="IQZ10" s="30"/>
      <c r="IRA10" s="30"/>
      <c r="IRB10" s="31"/>
      <c r="IRC10" s="32"/>
      <c r="IRD10" s="31"/>
      <c r="IRE10" s="31"/>
      <c r="IRF10" s="32"/>
      <c r="IRG10" s="33"/>
      <c r="IRH10" s="30"/>
      <c r="IRI10" s="30"/>
      <c r="IRJ10" s="30"/>
      <c r="IRK10" s="30"/>
      <c r="IRL10" s="30"/>
      <c r="IRM10" s="30"/>
      <c r="IRN10" s="30"/>
      <c r="IRO10" s="30"/>
      <c r="IRP10" s="30"/>
      <c r="IRQ10" s="30"/>
      <c r="IRR10" s="31"/>
      <c r="IRS10" s="32"/>
      <c r="IRT10" s="31"/>
      <c r="IRU10" s="31"/>
      <c r="IRV10" s="32"/>
      <c r="IRW10" s="33"/>
      <c r="IRX10" s="30"/>
      <c r="IRY10" s="30"/>
      <c r="IRZ10" s="30"/>
      <c r="ISA10" s="30"/>
      <c r="ISB10" s="30"/>
      <c r="ISC10" s="30"/>
      <c r="ISD10" s="30"/>
      <c r="ISE10" s="30"/>
      <c r="ISF10" s="30"/>
      <c r="ISG10" s="30"/>
      <c r="ISH10" s="31"/>
      <c r="ISI10" s="32"/>
      <c r="ISJ10" s="31"/>
      <c r="ISK10" s="31"/>
      <c r="ISL10" s="32"/>
      <c r="ISM10" s="33"/>
      <c r="ISN10" s="30"/>
      <c r="ISO10" s="30"/>
      <c r="ISP10" s="30"/>
      <c r="ISQ10" s="30"/>
      <c r="ISR10" s="30"/>
      <c r="ISS10" s="30"/>
      <c r="IST10" s="30"/>
      <c r="ISU10" s="30"/>
      <c r="ISV10" s="30"/>
      <c r="ISW10" s="30"/>
      <c r="ISX10" s="31"/>
      <c r="ISY10" s="32"/>
      <c r="ISZ10" s="31"/>
      <c r="ITA10" s="31"/>
      <c r="ITB10" s="32"/>
      <c r="ITC10" s="33"/>
      <c r="ITD10" s="30"/>
      <c r="ITE10" s="30"/>
      <c r="ITF10" s="30"/>
      <c r="ITG10" s="30"/>
      <c r="ITH10" s="30"/>
      <c r="ITI10" s="30"/>
      <c r="ITJ10" s="30"/>
      <c r="ITK10" s="30"/>
      <c r="ITL10" s="30"/>
      <c r="ITM10" s="30"/>
      <c r="ITN10" s="31"/>
      <c r="ITO10" s="32"/>
      <c r="ITP10" s="31"/>
      <c r="ITQ10" s="31"/>
      <c r="ITR10" s="32"/>
      <c r="ITS10" s="33"/>
      <c r="ITT10" s="30"/>
      <c r="ITU10" s="30"/>
      <c r="ITV10" s="30"/>
      <c r="ITW10" s="30"/>
      <c r="ITX10" s="30"/>
      <c r="ITY10" s="30"/>
      <c r="ITZ10" s="30"/>
      <c r="IUA10" s="30"/>
      <c r="IUB10" s="30"/>
      <c r="IUC10" s="30"/>
      <c r="IUD10" s="31"/>
      <c r="IUE10" s="32"/>
      <c r="IUF10" s="31"/>
      <c r="IUG10" s="31"/>
      <c r="IUH10" s="32"/>
      <c r="IUI10" s="33"/>
      <c r="IUJ10" s="30"/>
      <c r="IUK10" s="30"/>
      <c r="IUL10" s="30"/>
      <c r="IUM10" s="30"/>
      <c r="IUN10" s="30"/>
      <c r="IUO10" s="30"/>
      <c r="IUP10" s="30"/>
      <c r="IUQ10" s="30"/>
      <c r="IUR10" s="30"/>
      <c r="IUS10" s="30"/>
      <c r="IUT10" s="31"/>
      <c r="IUU10" s="32"/>
      <c r="IUV10" s="31"/>
      <c r="IUW10" s="31"/>
      <c r="IUX10" s="32"/>
      <c r="IUY10" s="33"/>
      <c r="IUZ10" s="30"/>
      <c r="IVA10" s="30"/>
      <c r="IVB10" s="30"/>
      <c r="IVC10" s="30"/>
      <c r="IVD10" s="30"/>
      <c r="IVE10" s="30"/>
      <c r="IVF10" s="30"/>
      <c r="IVG10" s="30"/>
      <c r="IVH10" s="30"/>
      <c r="IVI10" s="30"/>
      <c r="IVJ10" s="31"/>
      <c r="IVK10" s="32"/>
      <c r="IVL10" s="31"/>
      <c r="IVM10" s="31"/>
      <c r="IVN10" s="32"/>
      <c r="IVO10" s="33"/>
      <c r="IVP10" s="30"/>
      <c r="IVQ10" s="30"/>
      <c r="IVR10" s="30"/>
      <c r="IVS10" s="30"/>
      <c r="IVT10" s="30"/>
      <c r="IVU10" s="30"/>
      <c r="IVV10" s="30"/>
      <c r="IVW10" s="30"/>
      <c r="IVX10" s="30"/>
      <c r="IVY10" s="30"/>
      <c r="IVZ10" s="31"/>
      <c r="IWA10" s="32"/>
      <c r="IWB10" s="31"/>
      <c r="IWC10" s="31"/>
      <c r="IWD10" s="32"/>
      <c r="IWE10" s="33"/>
      <c r="IWF10" s="30"/>
      <c r="IWG10" s="30"/>
      <c r="IWH10" s="30"/>
      <c r="IWI10" s="30"/>
      <c r="IWJ10" s="30"/>
      <c r="IWK10" s="30"/>
      <c r="IWL10" s="30"/>
      <c r="IWM10" s="30"/>
      <c r="IWN10" s="30"/>
      <c r="IWO10" s="30"/>
      <c r="IWP10" s="31"/>
      <c r="IWQ10" s="32"/>
      <c r="IWR10" s="31"/>
      <c r="IWS10" s="31"/>
      <c r="IWT10" s="32"/>
      <c r="IWU10" s="33"/>
      <c r="IWV10" s="30"/>
      <c r="IWW10" s="30"/>
      <c r="IWX10" s="30"/>
      <c r="IWY10" s="30"/>
      <c r="IWZ10" s="30"/>
      <c r="IXA10" s="30"/>
      <c r="IXB10" s="30"/>
      <c r="IXC10" s="30"/>
      <c r="IXD10" s="30"/>
      <c r="IXE10" s="30"/>
      <c r="IXF10" s="31"/>
      <c r="IXG10" s="32"/>
      <c r="IXH10" s="31"/>
      <c r="IXI10" s="31"/>
      <c r="IXJ10" s="32"/>
      <c r="IXK10" s="33"/>
      <c r="IXL10" s="30"/>
      <c r="IXM10" s="30"/>
      <c r="IXN10" s="30"/>
      <c r="IXO10" s="30"/>
      <c r="IXP10" s="30"/>
      <c r="IXQ10" s="30"/>
      <c r="IXR10" s="30"/>
      <c r="IXS10" s="30"/>
      <c r="IXT10" s="30"/>
      <c r="IXU10" s="30"/>
      <c r="IXV10" s="31"/>
      <c r="IXW10" s="32"/>
      <c r="IXX10" s="31"/>
      <c r="IXY10" s="31"/>
      <c r="IXZ10" s="32"/>
      <c r="IYA10" s="33"/>
      <c r="IYB10" s="30"/>
      <c r="IYC10" s="30"/>
      <c r="IYD10" s="30"/>
      <c r="IYE10" s="30"/>
      <c r="IYF10" s="30"/>
      <c r="IYG10" s="30"/>
      <c r="IYH10" s="30"/>
      <c r="IYI10" s="30"/>
      <c r="IYJ10" s="30"/>
      <c r="IYK10" s="30"/>
      <c r="IYL10" s="31"/>
      <c r="IYM10" s="32"/>
      <c r="IYN10" s="31"/>
      <c r="IYO10" s="31"/>
      <c r="IYP10" s="32"/>
      <c r="IYQ10" s="33"/>
      <c r="IYR10" s="30"/>
      <c r="IYS10" s="30"/>
      <c r="IYT10" s="30"/>
      <c r="IYU10" s="30"/>
      <c r="IYV10" s="30"/>
      <c r="IYW10" s="30"/>
      <c r="IYX10" s="30"/>
      <c r="IYY10" s="30"/>
      <c r="IYZ10" s="30"/>
      <c r="IZA10" s="30"/>
      <c r="IZB10" s="31"/>
      <c r="IZC10" s="32"/>
      <c r="IZD10" s="31"/>
      <c r="IZE10" s="31"/>
      <c r="IZF10" s="32"/>
      <c r="IZG10" s="33"/>
      <c r="IZH10" s="30"/>
      <c r="IZI10" s="30"/>
      <c r="IZJ10" s="30"/>
      <c r="IZK10" s="30"/>
      <c r="IZL10" s="30"/>
      <c r="IZM10" s="30"/>
      <c r="IZN10" s="30"/>
      <c r="IZO10" s="30"/>
      <c r="IZP10" s="30"/>
      <c r="IZQ10" s="30"/>
      <c r="IZR10" s="31"/>
      <c r="IZS10" s="32"/>
      <c r="IZT10" s="31"/>
      <c r="IZU10" s="31"/>
      <c r="IZV10" s="32"/>
      <c r="IZW10" s="33"/>
      <c r="IZX10" s="30"/>
      <c r="IZY10" s="30"/>
      <c r="IZZ10" s="30"/>
      <c r="JAA10" s="30"/>
      <c r="JAB10" s="30"/>
      <c r="JAC10" s="30"/>
      <c r="JAD10" s="30"/>
      <c r="JAE10" s="30"/>
      <c r="JAF10" s="30"/>
      <c r="JAG10" s="30"/>
      <c r="JAH10" s="31"/>
      <c r="JAI10" s="32"/>
      <c r="JAJ10" s="31"/>
      <c r="JAK10" s="31"/>
      <c r="JAL10" s="32"/>
      <c r="JAM10" s="33"/>
      <c r="JAN10" s="30"/>
      <c r="JAO10" s="30"/>
      <c r="JAP10" s="30"/>
      <c r="JAQ10" s="30"/>
      <c r="JAR10" s="30"/>
      <c r="JAS10" s="30"/>
      <c r="JAT10" s="30"/>
      <c r="JAU10" s="30"/>
      <c r="JAV10" s="30"/>
      <c r="JAW10" s="30"/>
      <c r="JAX10" s="31"/>
      <c r="JAY10" s="32"/>
      <c r="JAZ10" s="31"/>
      <c r="JBA10" s="31"/>
      <c r="JBB10" s="32"/>
      <c r="JBC10" s="33"/>
      <c r="JBD10" s="30"/>
      <c r="JBE10" s="30"/>
      <c r="JBF10" s="30"/>
      <c r="JBG10" s="30"/>
      <c r="JBH10" s="30"/>
      <c r="JBI10" s="30"/>
      <c r="JBJ10" s="30"/>
      <c r="JBK10" s="30"/>
      <c r="JBL10" s="30"/>
      <c r="JBM10" s="30"/>
      <c r="JBN10" s="31"/>
      <c r="JBO10" s="32"/>
      <c r="JBP10" s="31"/>
      <c r="JBQ10" s="31"/>
      <c r="JBR10" s="32"/>
      <c r="JBS10" s="33"/>
      <c r="JBT10" s="30"/>
      <c r="JBU10" s="30"/>
      <c r="JBV10" s="30"/>
      <c r="JBW10" s="30"/>
      <c r="JBX10" s="30"/>
      <c r="JBY10" s="30"/>
      <c r="JBZ10" s="30"/>
      <c r="JCA10" s="30"/>
      <c r="JCB10" s="30"/>
      <c r="JCC10" s="30"/>
      <c r="JCD10" s="31"/>
      <c r="JCE10" s="32"/>
      <c r="JCF10" s="31"/>
      <c r="JCG10" s="31"/>
      <c r="JCH10" s="32"/>
      <c r="JCI10" s="33"/>
      <c r="JCJ10" s="30"/>
      <c r="JCK10" s="30"/>
      <c r="JCL10" s="30"/>
      <c r="JCM10" s="30"/>
      <c r="JCN10" s="30"/>
      <c r="JCO10" s="30"/>
      <c r="JCP10" s="30"/>
      <c r="JCQ10" s="30"/>
      <c r="JCR10" s="30"/>
      <c r="JCS10" s="30"/>
      <c r="JCT10" s="31"/>
      <c r="JCU10" s="32"/>
      <c r="JCV10" s="31"/>
      <c r="JCW10" s="31"/>
      <c r="JCX10" s="32"/>
      <c r="JCY10" s="33"/>
      <c r="JCZ10" s="30"/>
      <c r="JDA10" s="30"/>
      <c r="JDB10" s="30"/>
      <c r="JDC10" s="30"/>
      <c r="JDD10" s="30"/>
      <c r="JDE10" s="30"/>
      <c r="JDF10" s="30"/>
      <c r="JDG10" s="30"/>
      <c r="JDH10" s="30"/>
      <c r="JDI10" s="30"/>
      <c r="JDJ10" s="31"/>
      <c r="JDK10" s="32"/>
      <c r="JDL10" s="31"/>
      <c r="JDM10" s="31"/>
      <c r="JDN10" s="32"/>
      <c r="JDO10" s="33"/>
      <c r="JDP10" s="30"/>
      <c r="JDQ10" s="30"/>
      <c r="JDR10" s="30"/>
      <c r="JDS10" s="30"/>
      <c r="JDT10" s="30"/>
      <c r="JDU10" s="30"/>
      <c r="JDV10" s="30"/>
      <c r="JDW10" s="30"/>
      <c r="JDX10" s="30"/>
      <c r="JDY10" s="30"/>
      <c r="JDZ10" s="31"/>
      <c r="JEA10" s="32"/>
      <c r="JEB10" s="31"/>
      <c r="JEC10" s="31"/>
      <c r="JED10" s="32"/>
      <c r="JEE10" s="33"/>
      <c r="JEF10" s="30"/>
      <c r="JEG10" s="30"/>
      <c r="JEH10" s="30"/>
      <c r="JEI10" s="30"/>
      <c r="JEJ10" s="30"/>
      <c r="JEK10" s="30"/>
      <c r="JEL10" s="30"/>
      <c r="JEM10" s="30"/>
      <c r="JEN10" s="30"/>
      <c r="JEO10" s="30"/>
      <c r="JEP10" s="31"/>
      <c r="JEQ10" s="32"/>
      <c r="JER10" s="31"/>
      <c r="JES10" s="31"/>
      <c r="JET10" s="32"/>
      <c r="JEU10" s="33"/>
      <c r="JEV10" s="30"/>
      <c r="JEW10" s="30"/>
      <c r="JEX10" s="30"/>
      <c r="JEY10" s="30"/>
      <c r="JEZ10" s="30"/>
      <c r="JFA10" s="30"/>
      <c r="JFB10" s="30"/>
      <c r="JFC10" s="30"/>
      <c r="JFD10" s="30"/>
      <c r="JFE10" s="30"/>
      <c r="JFF10" s="31"/>
      <c r="JFG10" s="32"/>
      <c r="JFH10" s="31"/>
      <c r="JFI10" s="31"/>
      <c r="JFJ10" s="32"/>
      <c r="JFK10" s="33"/>
      <c r="JFL10" s="30"/>
      <c r="JFM10" s="30"/>
      <c r="JFN10" s="30"/>
      <c r="JFO10" s="30"/>
      <c r="JFP10" s="30"/>
      <c r="JFQ10" s="30"/>
      <c r="JFR10" s="30"/>
      <c r="JFS10" s="30"/>
      <c r="JFT10" s="30"/>
      <c r="JFU10" s="30"/>
      <c r="JFV10" s="31"/>
      <c r="JFW10" s="32"/>
      <c r="JFX10" s="31"/>
      <c r="JFY10" s="31"/>
      <c r="JFZ10" s="32"/>
      <c r="JGA10" s="33"/>
      <c r="JGB10" s="30"/>
      <c r="JGC10" s="30"/>
      <c r="JGD10" s="30"/>
      <c r="JGE10" s="30"/>
      <c r="JGF10" s="30"/>
      <c r="JGG10" s="30"/>
      <c r="JGH10" s="30"/>
      <c r="JGI10" s="30"/>
      <c r="JGJ10" s="30"/>
      <c r="JGK10" s="30"/>
      <c r="JGL10" s="31"/>
      <c r="JGM10" s="32"/>
      <c r="JGN10" s="31"/>
      <c r="JGO10" s="31"/>
      <c r="JGP10" s="32"/>
      <c r="JGQ10" s="33"/>
      <c r="JGR10" s="30"/>
      <c r="JGS10" s="30"/>
      <c r="JGT10" s="30"/>
      <c r="JGU10" s="30"/>
      <c r="JGV10" s="30"/>
      <c r="JGW10" s="30"/>
      <c r="JGX10" s="30"/>
      <c r="JGY10" s="30"/>
      <c r="JGZ10" s="30"/>
      <c r="JHA10" s="30"/>
      <c r="JHB10" s="31"/>
      <c r="JHC10" s="32"/>
      <c r="JHD10" s="31"/>
      <c r="JHE10" s="31"/>
      <c r="JHF10" s="32"/>
      <c r="JHG10" s="33"/>
      <c r="JHH10" s="30"/>
      <c r="JHI10" s="30"/>
      <c r="JHJ10" s="30"/>
      <c r="JHK10" s="30"/>
      <c r="JHL10" s="30"/>
      <c r="JHM10" s="30"/>
      <c r="JHN10" s="30"/>
      <c r="JHO10" s="30"/>
      <c r="JHP10" s="30"/>
      <c r="JHQ10" s="30"/>
      <c r="JHR10" s="31"/>
      <c r="JHS10" s="32"/>
      <c r="JHT10" s="31"/>
      <c r="JHU10" s="31"/>
      <c r="JHV10" s="32"/>
      <c r="JHW10" s="33"/>
      <c r="JHX10" s="30"/>
      <c r="JHY10" s="30"/>
      <c r="JHZ10" s="30"/>
      <c r="JIA10" s="30"/>
      <c r="JIB10" s="30"/>
      <c r="JIC10" s="30"/>
      <c r="JID10" s="30"/>
      <c r="JIE10" s="30"/>
      <c r="JIF10" s="30"/>
      <c r="JIG10" s="30"/>
      <c r="JIH10" s="31"/>
      <c r="JII10" s="32"/>
      <c r="JIJ10" s="31"/>
      <c r="JIK10" s="31"/>
      <c r="JIL10" s="32"/>
      <c r="JIM10" s="33"/>
      <c r="JIN10" s="30"/>
      <c r="JIO10" s="30"/>
      <c r="JIP10" s="30"/>
      <c r="JIQ10" s="30"/>
      <c r="JIR10" s="30"/>
      <c r="JIS10" s="30"/>
      <c r="JIT10" s="30"/>
      <c r="JIU10" s="30"/>
      <c r="JIV10" s="30"/>
      <c r="JIW10" s="30"/>
      <c r="JIX10" s="31"/>
      <c r="JIY10" s="32"/>
      <c r="JIZ10" s="31"/>
      <c r="JJA10" s="31"/>
      <c r="JJB10" s="32"/>
      <c r="JJC10" s="33"/>
      <c r="JJD10" s="30"/>
      <c r="JJE10" s="30"/>
      <c r="JJF10" s="30"/>
      <c r="JJG10" s="30"/>
      <c r="JJH10" s="30"/>
      <c r="JJI10" s="30"/>
      <c r="JJJ10" s="30"/>
      <c r="JJK10" s="30"/>
      <c r="JJL10" s="30"/>
      <c r="JJM10" s="30"/>
      <c r="JJN10" s="31"/>
      <c r="JJO10" s="32"/>
      <c r="JJP10" s="31"/>
      <c r="JJQ10" s="31"/>
      <c r="JJR10" s="32"/>
      <c r="JJS10" s="33"/>
      <c r="JJT10" s="30"/>
      <c r="JJU10" s="30"/>
      <c r="JJV10" s="30"/>
      <c r="JJW10" s="30"/>
      <c r="JJX10" s="30"/>
      <c r="JJY10" s="30"/>
      <c r="JJZ10" s="30"/>
      <c r="JKA10" s="30"/>
      <c r="JKB10" s="30"/>
      <c r="JKC10" s="30"/>
      <c r="JKD10" s="31"/>
      <c r="JKE10" s="32"/>
      <c r="JKF10" s="31"/>
      <c r="JKG10" s="31"/>
      <c r="JKH10" s="32"/>
      <c r="JKI10" s="33"/>
      <c r="JKJ10" s="30"/>
      <c r="JKK10" s="30"/>
      <c r="JKL10" s="30"/>
      <c r="JKM10" s="30"/>
      <c r="JKN10" s="30"/>
      <c r="JKO10" s="30"/>
      <c r="JKP10" s="30"/>
      <c r="JKQ10" s="30"/>
      <c r="JKR10" s="30"/>
      <c r="JKS10" s="30"/>
      <c r="JKT10" s="31"/>
      <c r="JKU10" s="32"/>
      <c r="JKV10" s="31"/>
      <c r="JKW10" s="31"/>
      <c r="JKX10" s="32"/>
      <c r="JKY10" s="33"/>
      <c r="JKZ10" s="30"/>
      <c r="JLA10" s="30"/>
      <c r="JLB10" s="30"/>
      <c r="JLC10" s="30"/>
      <c r="JLD10" s="30"/>
      <c r="JLE10" s="30"/>
      <c r="JLF10" s="30"/>
      <c r="JLG10" s="30"/>
      <c r="JLH10" s="30"/>
      <c r="JLI10" s="30"/>
      <c r="JLJ10" s="31"/>
      <c r="JLK10" s="32"/>
      <c r="JLL10" s="31"/>
      <c r="JLM10" s="31"/>
      <c r="JLN10" s="32"/>
      <c r="JLO10" s="33"/>
      <c r="JLP10" s="30"/>
      <c r="JLQ10" s="30"/>
      <c r="JLR10" s="30"/>
      <c r="JLS10" s="30"/>
      <c r="JLT10" s="30"/>
      <c r="JLU10" s="30"/>
      <c r="JLV10" s="30"/>
      <c r="JLW10" s="30"/>
      <c r="JLX10" s="30"/>
      <c r="JLY10" s="30"/>
      <c r="JLZ10" s="31"/>
      <c r="JMA10" s="32"/>
      <c r="JMB10" s="31"/>
      <c r="JMC10" s="31"/>
      <c r="JMD10" s="32"/>
      <c r="JME10" s="33"/>
      <c r="JMF10" s="30"/>
      <c r="JMG10" s="30"/>
      <c r="JMH10" s="30"/>
      <c r="JMI10" s="30"/>
      <c r="JMJ10" s="30"/>
      <c r="JMK10" s="30"/>
      <c r="JML10" s="30"/>
      <c r="JMM10" s="30"/>
      <c r="JMN10" s="30"/>
      <c r="JMO10" s="30"/>
      <c r="JMP10" s="31"/>
      <c r="JMQ10" s="32"/>
      <c r="JMR10" s="31"/>
      <c r="JMS10" s="31"/>
      <c r="JMT10" s="32"/>
      <c r="JMU10" s="33"/>
      <c r="JMV10" s="30"/>
      <c r="JMW10" s="30"/>
      <c r="JMX10" s="30"/>
      <c r="JMY10" s="30"/>
      <c r="JMZ10" s="30"/>
      <c r="JNA10" s="30"/>
      <c r="JNB10" s="30"/>
      <c r="JNC10" s="30"/>
      <c r="JND10" s="30"/>
      <c r="JNE10" s="30"/>
      <c r="JNF10" s="31"/>
      <c r="JNG10" s="32"/>
      <c r="JNH10" s="31"/>
      <c r="JNI10" s="31"/>
      <c r="JNJ10" s="32"/>
      <c r="JNK10" s="33"/>
      <c r="JNL10" s="30"/>
      <c r="JNM10" s="30"/>
      <c r="JNN10" s="30"/>
      <c r="JNO10" s="30"/>
      <c r="JNP10" s="30"/>
      <c r="JNQ10" s="30"/>
      <c r="JNR10" s="30"/>
      <c r="JNS10" s="30"/>
      <c r="JNT10" s="30"/>
      <c r="JNU10" s="30"/>
      <c r="JNV10" s="31"/>
      <c r="JNW10" s="32"/>
      <c r="JNX10" s="31"/>
      <c r="JNY10" s="31"/>
      <c r="JNZ10" s="32"/>
      <c r="JOA10" s="33"/>
      <c r="JOB10" s="30"/>
      <c r="JOC10" s="30"/>
      <c r="JOD10" s="30"/>
      <c r="JOE10" s="30"/>
      <c r="JOF10" s="30"/>
      <c r="JOG10" s="30"/>
      <c r="JOH10" s="30"/>
      <c r="JOI10" s="30"/>
      <c r="JOJ10" s="30"/>
      <c r="JOK10" s="30"/>
      <c r="JOL10" s="31"/>
      <c r="JOM10" s="32"/>
      <c r="JON10" s="31"/>
      <c r="JOO10" s="31"/>
      <c r="JOP10" s="32"/>
      <c r="JOQ10" s="33"/>
      <c r="JOR10" s="30"/>
      <c r="JOS10" s="30"/>
      <c r="JOT10" s="30"/>
      <c r="JOU10" s="30"/>
      <c r="JOV10" s="30"/>
      <c r="JOW10" s="30"/>
      <c r="JOX10" s="30"/>
      <c r="JOY10" s="30"/>
      <c r="JOZ10" s="30"/>
      <c r="JPA10" s="30"/>
      <c r="JPB10" s="31"/>
      <c r="JPC10" s="32"/>
      <c r="JPD10" s="31"/>
      <c r="JPE10" s="31"/>
      <c r="JPF10" s="32"/>
      <c r="JPG10" s="33"/>
      <c r="JPH10" s="30"/>
      <c r="JPI10" s="30"/>
      <c r="JPJ10" s="30"/>
      <c r="JPK10" s="30"/>
      <c r="JPL10" s="30"/>
      <c r="JPM10" s="30"/>
      <c r="JPN10" s="30"/>
      <c r="JPO10" s="30"/>
      <c r="JPP10" s="30"/>
      <c r="JPQ10" s="30"/>
      <c r="JPR10" s="31"/>
      <c r="JPS10" s="32"/>
      <c r="JPT10" s="31"/>
      <c r="JPU10" s="31"/>
      <c r="JPV10" s="32"/>
      <c r="JPW10" s="33"/>
      <c r="JPX10" s="30"/>
      <c r="JPY10" s="30"/>
      <c r="JPZ10" s="30"/>
      <c r="JQA10" s="30"/>
      <c r="JQB10" s="30"/>
      <c r="JQC10" s="30"/>
      <c r="JQD10" s="30"/>
      <c r="JQE10" s="30"/>
      <c r="JQF10" s="30"/>
      <c r="JQG10" s="30"/>
      <c r="JQH10" s="31"/>
      <c r="JQI10" s="32"/>
      <c r="JQJ10" s="31"/>
      <c r="JQK10" s="31"/>
      <c r="JQL10" s="32"/>
      <c r="JQM10" s="33"/>
      <c r="JQN10" s="30"/>
      <c r="JQO10" s="30"/>
      <c r="JQP10" s="30"/>
      <c r="JQQ10" s="30"/>
      <c r="JQR10" s="30"/>
      <c r="JQS10" s="30"/>
      <c r="JQT10" s="30"/>
      <c r="JQU10" s="30"/>
      <c r="JQV10" s="30"/>
      <c r="JQW10" s="30"/>
      <c r="JQX10" s="31"/>
      <c r="JQY10" s="32"/>
      <c r="JQZ10" s="31"/>
      <c r="JRA10" s="31"/>
      <c r="JRB10" s="32"/>
      <c r="JRC10" s="33"/>
      <c r="JRD10" s="30"/>
      <c r="JRE10" s="30"/>
      <c r="JRF10" s="30"/>
      <c r="JRG10" s="30"/>
      <c r="JRH10" s="30"/>
      <c r="JRI10" s="30"/>
      <c r="JRJ10" s="30"/>
      <c r="JRK10" s="30"/>
      <c r="JRL10" s="30"/>
      <c r="JRM10" s="30"/>
      <c r="JRN10" s="31"/>
      <c r="JRO10" s="32"/>
      <c r="JRP10" s="31"/>
      <c r="JRQ10" s="31"/>
      <c r="JRR10" s="32"/>
      <c r="JRS10" s="33"/>
      <c r="JRT10" s="30"/>
      <c r="JRU10" s="30"/>
      <c r="JRV10" s="30"/>
      <c r="JRW10" s="30"/>
      <c r="JRX10" s="30"/>
      <c r="JRY10" s="30"/>
      <c r="JRZ10" s="30"/>
      <c r="JSA10" s="30"/>
      <c r="JSB10" s="30"/>
      <c r="JSC10" s="30"/>
      <c r="JSD10" s="31"/>
      <c r="JSE10" s="32"/>
      <c r="JSF10" s="31"/>
      <c r="JSG10" s="31"/>
      <c r="JSH10" s="32"/>
      <c r="JSI10" s="33"/>
      <c r="JSJ10" s="30"/>
      <c r="JSK10" s="30"/>
      <c r="JSL10" s="30"/>
      <c r="JSM10" s="30"/>
      <c r="JSN10" s="30"/>
      <c r="JSO10" s="30"/>
      <c r="JSP10" s="30"/>
      <c r="JSQ10" s="30"/>
      <c r="JSR10" s="30"/>
      <c r="JSS10" s="30"/>
      <c r="JST10" s="31"/>
      <c r="JSU10" s="32"/>
      <c r="JSV10" s="31"/>
      <c r="JSW10" s="31"/>
      <c r="JSX10" s="32"/>
      <c r="JSY10" s="33"/>
      <c r="JSZ10" s="30"/>
      <c r="JTA10" s="30"/>
      <c r="JTB10" s="30"/>
      <c r="JTC10" s="30"/>
      <c r="JTD10" s="30"/>
      <c r="JTE10" s="30"/>
      <c r="JTF10" s="30"/>
      <c r="JTG10" s="30"/>
      <c r="JTH10" s="30"/>
      <c r="JTI10" s="30"/>
      <c r="JTJ10" s="31"/>
      <c r="JTK10" s="32"/>
      <c r="JTL10" s="31"/>
      <c r="JTM10" s="31"/>
      <c r="JTN10" s="32"/>
      <c r="JTO10" s="33"/>
      <c r="JTP10" s="30"/>
      <c r="JTQ10" s="30"/>
      <c r="JTR10" s="30"/>
      <c r="JTS10" s="30"/>
      <c r="JTT10" s="30"/>
      <c r="JTU10" s="30"/>
      <c r="JTV10" s="30"/>
      <c r="JTW10" s="30"/>
      <c r="JTX10" s="30"/>
      <c r="JTY10" s="30"/>
      <c r="JTZ10" s="31"/>
      <c r="JUA10" s="32"/>
      <c r="JUB10" s="31"/>
      <c r="JUC10" s="31"/>
      <c r="JUD10" s="32"/>
      <c r="JUE10" s="33"/>
      <c r="JUF10" s="30"/>
      <c r="JUG10" s="30"/>
      <c r="JUH10" s="30"/>
      <c r="JUI10" s="30"/>
      <c r="JUJ10" s="30"/>
      <c r="JUK10" s="30"/>
      <c r="JUL10" s="30"/>
      <c r="JUM10" s="30"/>
      <c r="JUN10" s="30"/>
      <c r="JUO10" s="30"/>
      <c r="JUP10" s="31"/>
      <c r="JUQ10" s="32"/>
      <c r="JUR10" s="31"/>
      <c r="JUS10" s="31"/>
      <c r="JUT10" s="32"/>
      <c r="JUU10" s="33"/>
      <c r="JUV10" s="30"/>
      <c r="JUW10" s="30"/>
      <c r="JUX10" s="30"/>
      <c r="JUY10" s="30"/>
      <c r="JUZ10" s="30"/>
      <c r="JVA10" s="30"/>
      <c r="JVB10" s="30"/>
      <c r="JVC10" s="30"/>
      <c r="JVD10" s="30"/>
      <c r="JVE10" s="30"/>
      <c r="JVF10" s="31"/>
      <c r="JVG10" s="32"/>
      <c r="JVH10" s="31"/>
      <c r="JVI10" s="31"/>
      <c r="JVJ10" s="32"/>
      <c r="JVK10" s="33"/>
      <c r="JVL10" s="30"/>
      <c r="JVM10" s="30"/>
      <c r="JVN10" s="30"/>
      <c r="JVO10" s="30"/>
      <c r="JVP10" s="30"/>
      <c r="JVQ10" s="30"/>
      <c r="JVR10" s="30"/>
      <c r="JVS10" s="30"/>
      <c r="JVT10" s="30"/>
      <c r="JVU10" s="30"/>
      <c r="JVV10" s="31"/>
      <c r="JVW10" s="32"/>
      <c r="JVX10" s="31"/>
      <c r="JVY10" s="31"/>
      <c r="JVZ10" s="32"/>
      <c r="JWA10" s="33"/>
      <c r="JWB10" s="30"/>
      <c r="JWC10" s="30"/>
      <c r="JWD10" s="30"/>
      <c r="JWE10" s="30"/>
      <c r="JWF10" s="30"/>
      <c r="JWG10" s="30"/>
      <c r="JWH10" s="30"/>
      <c r="JWI10" s="30"/>
      <c r="JWJ10" s="30"/>
      <c r="JWK10" s="30"/>
      <c r="JWL10" s="31"/>
      <c r="JWM10" s="32"/>
      <c r="JWN10" s="31"/>
      <c r="JWO10" s="31"/>
      <c r="JWP10" s="32"/>
      <c r="JWQ10" s="33"/>
      <c r="JWR10" s="30"/>
      <c r="JWS10" s="30"/>
      <c r="JWT10" s="30"/>
      <c r="JWU10" s="30"/>
      <c r="JWV10" s="30"/>
      <c r="JWW10" s="30"/>
      <c r="JWX10" s="30"/>
      <c r="JWY10" s="30"/>
      <c r="JWZ10" s="30"/>
      <c r="JXA10" s="30"/>
      <c r="JXB10" s="31"/>
      <c r="JXC10" s="32"/>
      <c r="JXD10" s="31"/>
      <c r="JXE10" s="31"/>
      <c r="JXF10" s="32"/>
      <c r="JXG10" s="33"/>
      <c r="JXH10" s="30"/>
      <c r="JXI10" s="30"/>
      <c r="JXJ10" s="30"/>
      <c r="JXK10" s="30"/>
      <c r="JXL10" s="30"/>
      <c r="JXM10" s="30"/>
      <c r="JXN10" s="30"/>
      <c r="JXO10" s="30"/>
      <c r="JXP10" s="30"/>
      <c r="JXQ10" s="30"/>
      <c r="JXR10" s="31"/>
      <c r="JXS10" s="32"/>
      <c r="JXT10" s="31"/>
      <c r="JXU10" s="31"/>
      <c r="JXV10" s="32"/>
      <c r="JXW10" s="33"/>
      <c r="JXX10" s="30"/>
      <c r="JXY10" s="30"/>
      <c r="JXZ10" s="30"/>
      <c r="JYA10" s="30"/>
      <c r="JYB10" s="30"/>
      <c r="JYC10" s="30"/>
      <c r="JYD10" s="30"/>
      <c r="JYE10" s="30"/>
      <c r="JYF10" s="30"/>
      <c r="JYG10" s="30"/>
      <c r="JYH10" s="31"/>
      <c r="JYI10" s="32"/>
      <c r="JYJ10" s="31"/>
      <c r="JYK10" s="31"/>
      <c r="JYL10" s="32"/>
      <c r="JYM10" s="33"/>
      <c r="JYN10" s="30"/>
      <c r="JYO10" s="30"/>
      <c r="JYP10" s="30"/>
      <c r="JYQ10" s="30"/>
      <c r="JYR10" s="30"/>
      <c r="JYS10" s="30"/>
      <c r="JYT10" s="30"/>
      <c r="JYU10" s="30"/>
      <c r="JYV10" s="30"/>
      <c r="JYW10" s="30"/>
      <c r="JYX10" s="31"/>
      <c r="JYY10" s="32"/>
      <c r="JYZ10" s="31"/>
      <c r="JZA10" s="31"/>
      <c r="JZB10" s="32"/>
      <c r="JZC10" s="33"/>
      <c r="JZD10" s="30"/>
      <c r="JZE10" s="30"/>
      <c r="JZF10" s="30"/>
      <c r="JZG10" s="30"/>
      <c r="JZH10" s="30"/>
      <c r="JZI10" s="30"/>
      <c r="JZJ10" s="30"/>
      <c r="JZK10" s="30"/>
      <c r="JZL10" s="30"/>
      <c r="JZM10" s="30"/>
      <c r="JZN10" s="31"/>
      <c r="JZO10" s="32"/>
      <c r="JZP10" s="31"/>
      <c r="JZQ10" s="31"/>
      <c r="JZR10" s="32"/>
      <c r="JZS10" s="33"/>
      <c r="JZT10" s="30"/>
      <c r="JZU10" s="30"/>
      <c r="JZV10" s="30"/>
      <c r="JZW10" s="30"/>
      <c r="JZX10" s="30"/>
      <c r="JZY10" s="30"/>
      <c r="JZZ10" s="30"/>
      <c r="KAA10" s="30"/>
      <c r="KAB10" s="30"/>
      <c r="KAC10" s="30"/>
      <c r="KAD10" s="31"/>
      <c r="KAE10" s="32"/>
      <c r="KAF10" s="31"/>
      <c r="KAG10" s="31"/>
      <c r="KAH10" s="32"/>
      <c r="KAI10" s="33"/>
      <c r="KAJ10" s="30"/>
      <c r="KAK10" s="30"/>
      <c r="KAL10" s="30"/>
      <c r="KAM10" s="30"/>
      <c r="KAN10" s="30"/>
      <c r="KAO10" s="30"/>
      <c r="KAP10" s="30"/>
      <c r="KAQ10" s="30"/>
      <c r="KAR10" s="30"/>
      <c r="KAS10" s="30"/>
      <c r="KAT10" s="31"/>
      <c r="KAU10" s="32"/>
      <c r="KAV10" s="31"/>
      <c r="KAW10" s="31"/>
      <c r="KAX10" s="32"/>
      <c r="KAY10" s="33"/>
      <c r="KAZ10" s="30"/>
      <c r="KBA10" s="30"/>
      <c r="KBB10" s="30"/>
      <c r="KBC10" s="30"/>
      <c r="KBD10" s="30"/>
      <c r="KBE10" s="30"/>
      <c r="KBF10" s="30"/>
      <c r="KBG10" s="30"/>
      <c r="KBH10" s="30"/>
      <c r="KBI10" s="30"/>
      <c r="KBJ10" s="31"/>
      <c r="KBK10" s="32"/>
      <c r="KBL10" s="31"/>
      <c r="KBM10" s="31"/>
      <c r="KBN10" s="32"/>
      <c r="KBO10" s="33"/>
      <c r="KBP10" s="30"/>
      <c r="KBQ10" s="30"/>
      <c r="KBR10" s="30"/>
      <c r="KBS10" s="30"/>
      <c r="KBT10" s="30"/>
      <c r="KBU10" s="30"/>
      <c r="KBV10" s="30"/>
      <c r="KBW10" s="30"/>
      <c r="KBX10" s="30"/>
      <c r="KBY10" s="30"/>
      <c r="KBZ10" s="31"/>
      <c r="KCA10" s="32"/>
      <c r="KCB10" s="31"/>
      <c r="KCC10" s="31"/>
      <c r="KCD10" s="32"/>
      <c r="KCE10" s="33"/>
      <c r="KCF10" s="30"/>
      <c r="KCG10" s="30"/>
      <c r="KCH10" s="30"/>
      <c r="KCI10" s="30"/>
      <c r="KCJ10" s="30"/>
      <c r="KCK10" s="30"/>
      <c r="KCL10" s="30"/>
      <c r="KCM10" s="30"/>
      <c r="KCN10" s="30"/>
      <c r="KCO10" s="30"/>
      <c r="KCP10" s="31"/>
      <c r="KCQ10" s="32"/>
      <c r="KCR10" s="31"/>
      <c r="KCS10" s="31"/>
      <c r="KCT10" s="32"/>
      <c r="KCU10" s="33"/>
      <c r="KCV10" s="30"/>
      <c r="KCW10" s="30"/>
      <c r="KCX10" s="30"/>
      <c r="KCY10" s="30"/>
      <c r="KCZ10" s="30"/>
      <c r="KDA10" s="30"/>
      <c r="KDB10" s="30"/>
      <c r="KDC10" s="30"/>
      <c r="KDD10" s="30"/>
      <c r="KDE10" s="30"/>
      <c r="KDF10" s="31"/>
      <c r="KDG10" s="32"/>
      <c r="KDH10" s="31"/>
      <c r="KDI10" s="31"/>
      <c r="KDJ10" s="32"/>
      <c r="KDK10" s="33"/>
      <c r="KDL10" s="30"/>
      <c r="KDM10" s="30"/>
      <c r="KDN10" s="30"/>
      <c r="KDO10" s="30"/>
      <c r="KDP10" s="30"/>
      <c r="KDQ10" s="30"/>
      <c r="KDR10" s="30"/>
      <c r="KDS10" s="30"/>
      <c r="KDT10" s="30"/>
      <c r="KDU10" s="30"/>
      <c r="KDV10" s="31"/>
      <c r="KDW10" s="32"/>
      <c r="KDX10" s="31"/>
      <c r="KDY10" s="31"/>
      <c r="KDZ10" s="32"/>
      <c r="KEA10" s="33"/>
      <c r="KEB10" s="30"/>
      <c r="KEC10" s="30"/>
      <c r="KED10" s="30"/>
      <c r="KEE10" s="30"/>
      <c r="KEF10" s="30"/>
      <c r="KEG10" s="30"/>
      <c r="KEH10" s="30"/>
      <c r="KEI10" s="30"/>
      <c r="KEJ10" s="30"/>
      <c r="KEK10" s="30"/>
      <c r="KEL10" s="31"/>
      <c r="KEM10" s="32"/>
      <c r="KEN10" s="31"/>
      <c r="KEO10" s="31"/>
      <c r="KEP10" s="32"/>
      <c r="KEQ10" s="33"/>
      <c r="KER10" s="30"/>
      <c r="KES10" s="30"/>
      <c r="KET10" s="30"/>
      <c r="KEU10" s="30"/>
      <c r="KEV10" s="30"/>
      <c r="KEW10" s="30"/>
      <c r="KEX10" s="30"/>
      <c r="KEY10" s="30"/>
      <c r="KEZ10" s="30"/>
      <c r="KFA10" s="30"/>
      <c r="KFB10" s="31"/>
      <c r="KFC10" s="32"/>
      <c r="KFD10" s="31"/>
      <c r="KFE10" s="31"/>
      <c r="KFF10" s="32"/>
      <c r="KFG10" s="33"/>
      <c r="KFH10" s="30"/>
      <c r="KFI10" s="30"/>
      <c r="KFJ10" s="30"/>
      <c r="KFK10" s="30"/>
      <c r="KFL10" s="30"/>
      <c r="KFM10" s="30"/>
      <c r="KFN10" s="30"/>
      <c r="KFO10" s="30"/>
      <c r="KFP10" s="30"/>
      <c r="KFQ10" s="30"/>
      <c r="KFR10" s="31"/>
      <c r="KFS10" s="32"/>
      <c r="KFT10" s="31"/>
      <c r="KFU10" s="31"/>
      <c r="KFV10" s="32"/>
      <c r="KFW10" s="33"/>
      <c r="KFX10" s="30"/>
      <c r="KFY10" s="30"/>
      <c r="KFZ10" s="30"/>
      <c r="KGA10" s="30"/>
      <c r="KGB10" s="30"/>
      <c r="KGC10" s="30"/>
      <c r="KGD10" s="30"/>
      <c r="KGE10" s="30"/>
      <c r="KGF10" s="30"/>
      <c r="KGG10" s="30"/>
      <c r="KGH10" s="31"/>
      <c r="KGI10" s="32"/>
      <c r="KGJ10" s="31"/>
      <c r="KGK10" s="31"/>
      <c r="KGL10" s="32"/>
      <c r="KGM10" s="33"/>
      <c r="KGN10" s="30"/>
      <c r="KGO10" s="30"/>
      <c r="KGP10" s="30"/>
      <c r="KGQ10" s="30"/>
      <c r="KGR10" s="30"/>
      <c r="KGS10" s="30"/>
      <c r="KGT10" s="30"/>
      <c r="KGU10" s="30"/>
      <c r="KGV10" s="30"/>
      <c r="KGW10" s="30"/>
      <c r="KGX10" s="31"/>
      <c r="KGY10" s="32"/>
      <c r="KGZ10" s="31"/>
      <c r="KHA10" s="31"/>
      <c r="KHB10" s="32"/>
      <c r="KHC10" s="33"/>
      <c r="KHD10" s="30"/>
      <c r="KHE10" s="30"/>
      <c r="KHF10" s="30"/>
      <c r="KHG10" s="30"/>
      <c r="KHH10" s="30"/>
      <c r="KHI10" s="30"/>
      <c r="KHJ10" s="30"/>
      <c r="KHK10" s="30"/>
      <c r="KHL10" s="30"/>
      <c r="KHM10" s="30"/>
      <c r="KHN10" s="31"/>
      <c r="KHO10" s="32"/>
      <c r="KHP10" s="31"/>
      <c r="KHQ10" s="31"/>
      <c r="KHR10" s="32"/>
      <c r="KHS10" s="33"/>
      <c r="KHT10" s="30"/>
      <c r="KHU10" s="30"/>
      <c r="KHV10" s="30"/>
      <c r="KHW10" s="30"/>
      <c r="KHX10" s="30"/>
      <c r="KHY10" s="30"/>
      <c r="KHZ10" s="30"/>
      <c r="KIA10" s="30"/>
      <c r="KIB10" s="30"/>
      <c r="KIC10" s="30"/>
      <c r="KID10" s="31"/>
      <c r="KIE10" s="32"/>
      <c r="KIF10" s="31"/>
      <c r="KIG10" s="31"/>
      <c r="KIH10" s="32"/>
      <c r="KII10" s="33"/>
      <c r="KIJ10" s="30"/>
      <c r="KIK10" s="30"/>
      <c r="KIL10" s="30"/>
      <c r="KIM10" s="30"/>
      <c r="KIN10" s="30"/>
      <c r="KIO10" s="30"/>
      <c r="KIP10" s="30"/>
      <c r="KIQ10" s="30"/>
      <c r="KIR10" s="30"/>
      <c r="KIS10" s="30"/>
      <c r="KIT10" s="31"/>
      <c r="KIU10" s="32"/>
      <c r="KIV10" s="31"/>
      <c r="KIW10" s="31"/>
      <c r="KIX10" s="32"/>
      <c r="KIY10" s="33"/>
      <c r="KIZ10" s="30"/>
      <c r="KJA10" s="30"/>
      <c r="KJB10" s="30"/>
      <c r="KJC10" s="30"/>
      <c r="KJD10" s="30"/>
      <c r="KJE10" s="30"/>
      <c r="KJF10" s="30"/>
      <c r="KJG10" s="30"/>
      <c r="KJH10" s="30"/>
      <c r="KJI10" s="30"/>
      <c r="KJJ10" s="31"/>
      <c r="KJK10" s="32"/>
      <c r="KJL10" s="31"/>
      <c r="KJM10" s="31"/>
      <c r="KJN10" s="32"/>
      <c r="KJO10" s="33"/>
      <c r="KJP10" s="30"/>
      <c r="KJQ10" s="30"/>
      <c r="KJR10" s="30"/>
      <c r="KJS10" s="30"/>
      <c r="KJT10" s="30"/>
      <c r="KJU10" s="30"/>
      <c r="KJV10" s="30"/>
      <c r="KJW10" s="30"/>
      <c r="KJX10" s="30"/>
      <c r="KJY10" s="30"/>
      <c r="KJZ10" s="31"/>
      <c r="KKA10" s="32"/>
      <c r="KKB10" s="31"/>
      <c r="KKC10" s="31"/>
      <c r="KKD10" s="32"/>
      <c r="KKE10" s="33"/>
      <c r="KKF10" s="30"/>
      <c r="KKG10" s="30"/>
      <c r="KKH10" s="30"/>
      <c r="KKI10" s="30"/>
      <c r="KKJ10" s="30"/>
      <c r="KKK10" s="30"/>
      <c r="KKL10" s="30"/>
      <c r="KKM10" s="30"/>
      <c r="KKN10" s="30"/>
      <c r="KKO10" s="30"/>
      <c r="KKP10" s="31"/>
      <c r="KKQ10" s="32"/>
      <c r="KKR10" s="31"/>
      <c r="KKS10" s="31"/>
      <c r="KKT10" s="32"/>
      <c r="KKU10" s="33"/>
      <c r="KKV10" s="30"/>
      <c r="KKW10" s="30"/>
      <c r="KKX10" s="30"/>
      <c r="KKY10" s="30"/>
      <c r="KKZ10" s="30"/>
      <c r="KLA10" s="30"/>
      <c r="KLB10" s="30"/>
      <c r="KLC10" s="30"/>
      <c r="KLD10" s="30"/>
      <c r="KLE10" s="30"/>
      <c r="KLF10" s="31"/>
      <c r="KLG10" s="32"/>
      <c r="KLH10" s="31"/>
      <c r="KLI10" s="31"/>
      <c r="KLJ10" s="32"/>
      <c r="KLK10" s="33"/>
      <c r="KLL10" s="30"/>
      <c r="KLM10" s="30"/>
      <c r="KLN10" s="30"/>
      <c r="KLO10" s="30"/>
      <c r="KLP10" s="30"/>
      <c r="KLQ10" s="30"/>
      <c r="KLR10" s="30"/>
      <c r="KLS10" s="30"/>
      <c r="KLT10" s="30"/>
      <c r="KLU10" s="30"/>
      <c r="KLV10" s="31"/>
      <c r="KLW10" s="32"/>
      <c r="KLX10" s="31"/>
      <c r="KLY10" s="31"/>
      <c r="KLZ10" s="32"/>
      <c r="KMA10" s="33"/>
      <c r="KMB10" s="30"/>
      <c r="KMC10" s="30"/>
      <c r="KMD10" s="30"/>
      <c r="KME10" s="30"/>
      <c r="KMF10" s="30"/>
      <c r="KMG10" s="30"/>
      <c r="KMH10" s="30"/>
      <c r="KMI10" s="30"/>
      <c r="KMJ10" s="30"/>
      <c r="KMK10" s="30"/>
      <c r="KML10" s="31"/>
      <c r="KMM10" s="32"/>
      <c r="KMN10" s="31"/>
      <c r="KMO10" s="31"/>
      <c r="KMP10" s="32"/>
      <c r="KMQ10" s="33"/>
      <c r="KMR10" s="30"/>
      <c r="KMS10" s="30"/>
      <c r="KMT10" s="30"/>
      <c r="KMU10" s="30"/>
      <c r="KMV10" s="30"/>
      <c r="KMW10" s="30"/>
      <c r="KMX10" s="30"/>
      <c r="KMY10" s="30"/>
      <c r="KMZ10" s="30"/>
      <c r="KNA10" s="30"/>
      <c r="KNB10" s="31"/>
      <c r="KNC10" s="32"/>
      <c r="KND10" s="31"/>
      <c r="KNE10" s="31"/>
      <c r="KNF10" s="32"/>
      <c r="KNG10" s="33"/>
      <c r="KNH10" s="30"/>
      <c r="KNI10" s="30"/>
      <c r="KNJ10" s="30"/>
      <c r="KNK10" s="30"/>
      <c r="KNL10" s="30"/>
      <c r="KNM10" s="30"/>
      <c r="KNN10" s="30"/>
      <c r="KNO10" s="30"/>
      <c r="KNP10" s="30"/>
      <c r="KNQ10" s="30"/>
      <c r="KNR10" s="31"/>
      <c r="KNS10" s="32"/>
      <c r="KNT10" s="31"/>
      <c r="KNU10" s="31"/>
      <c r="KNV10" s="32"/>
      <c r="KNW10" s="33"/>
      <c r="KNX10" s="30"/>
      <c r="KNY10" s="30"/>
      <c r="KNZ10" s="30"/>
      <c r="KOA10" s="30"/>
      <c r="KOB10" s="30"/>
      <c r="KOC10" s="30"/>
      <c r="KOD10" s="30"/>
      <c r="KOE10" s="30"/>
      <c r="KOF10" s="30"/>
      <c r="KOG10" s="30"/>
      <c r="KOH10" s="31"/>
      <c r="KOI10" s="32"/>
      <c r="KOJ10" s="31"/>
      <c r="KOK10" s="31"/>
      <c r="KOL10" s="32"/>
      <c r="KOM10" s="33"/>
      <c r="KON10" s="30"/>
      <c r="KOO10" s="30"/>
      <c r="KOP10" s="30"/>
      <c r="KOQ10" s="30"/>
      <c r="KOR10" s="30"/>
      <c r="KOS10" s="30"/>
      <c r="KOT10" s="30"/>
      <c r="KOU10" s="30"/>
      <c r="KOV10" s="30"/>
      <c r="KOW10" s="30"/>
      <c r="KOX10" s="31"/>
      <c r="KOY10" s="32"/>
      <c r="KOZ10" s="31"/>
      <c r="KPA10" s="31"/>
      <c r="KPB10" s="32"/>
      <c r="KPC10" s="33"/>
      <c r="KPD10" s="30"/>
      <c r="KPE10" s="30"/>
      <c r="KPF10" s="30"/>
      <c r="KPG10" s="30"/>
      <c r="KPH10" s="30"/>
      <c r="KPI10" s="30"/>
      <c r="KPJ10" s="30"/>
      <c r="KPK10" s="30"/>
      <c r="KPL10" s="30"/>
      <c r="KPM10" s="30"/>
      <c r="KPN10" s="31"/>
      <c r="KPO10" s="32"/>
      <c r="KPP10" s="31"/>
      <c r="KPQ10" s="31"/>
      <c r="KPR10" s="32"/>
      <c r="KPS10" s="33"/>
      <c r="KPT10" s="30"/>
      <c r="KPU10" s="30"/>
      <c r="KPV10" s="30"/>
      <c r="KPW10" s="30"/>
      <c r="KPX10" s="30"/>
      <c r="KPY10" s="30"/>
      <c r="KPZ10" s="30"/>
      <c r="KQA10" s="30"/>
      <c r="KQB10" s="30"/>
      <c r="KQC10" s="30"/>
      <c r="KQD10" s="31"/>
      <c r="KQE10" s="32"/>
      <c r="KQF10" s="31"/>
      <c r="KQG10" s="31"/>
      <c r="KQH10" s="32"/>
      <c r="KQI10" s="33"/>
      <c r="KQJ10" s="30"/>
      <c r="KQK10" s="30"/>
      <c r="KQL10" s="30"/>
      <c r="KQM10" s="30"/>
      <c r="KQN10" s="30"/>
      <c r="KQO10" s="30"/>
      <c r="KQP10" s="30"/>
      <c r="KQQ10" s="30"/>
      <c r="KQR10" s="30"/>
      <c r="KQS10" s="30"/>
      <c r="KQT10" s="31"/>
      <c r="KQU10" s="32"/>
      <c r="KQV10" s="31"/>
      <c r="KQW10" s="31"/>
      <c r="KQX10" s="32"/>
      <c r="KQY10" s="33"/>
      <c r="KQZ10" s="30"/>
      <c r="KRA10" s="30"/>
      <c r="KRB10" s="30"/>
      <c r="KRC10" s="30"/>
      <c r="KRD10" s="30"/>
      <c r="KRE10" s="30"/>
      <c r="KRF10" s="30"/>
      <c r="KRG10" s="30"/>
      <c r="KRH10" s="30"/>
      <c r="KRI10" s="30"/>
      <c r="KRJ10" s="31"/>
      <c r="KRK10" s="32"/>
      <c r="KRL10" s="31"/>
      <c r="KRM10" s="31"/>
      <c r="KRN10" s="32"/>
      <c r="KRO10" s="33"/>
      <c r="KRP10" s="30"/>
      <c r="KRQ10" s="30"/>
      <c r="KRR10" s="30"/>
      <c r="KRS10" s="30"/>
      <c r="KRT10" s="30"/>
      <c r="KRU10" s="30"/>
      <c r="KRV10" s="30"/>
      <c r="KRW10" s="30"/>
      <c r="KRX10" s="30"/>
      <c r="KRY10" s="30"/>
      <c r="KRZ10" s="31"/>
      <c r="KSA10" s="32"/>
      <c r="KSB10" s="31"/>
      <c r="KSC10" s="31"/>
      <c r="KSD10" s="32"/>
      <c r="KSE10" s="33"/>
      <c r="KSF10" s="30"/>
      <c r="KSG10" s="30"/>
      <c r="KSH10" s="30"/>
      <c r="KSI10" s="30"/>
      <c r="KSJ10" s="30"/>
      <c r="KSK10" s="30"/>
      <c r="KSL10" s="30"/>
      <c r="KSM10" s="30"/>
      <c r="KSN10" s="30"/>
      <c r="KSO10" s="30"/>
      <c r="KSP10" s="31"/>
      <c r="KSQ10" s="32"/>
      <c r="KSR10" s="31"/>
      <c r="KSS10" s="31"/>
      <c r="KST10" s="32"/>
      <c r="KSU10" s="33"/>
      <c r="KSV10" s="30"/>
      <c r="KSW10" s="30"/>
      <c r="KSX10" s="30"/>
      <c r="KSY10" s="30"/>
      <c r="KSZ10" s="30"/>
      <c r="KTA10" s="30"/>
      <c r="KTB10" s="30"/>
      <c r="KTC10" s="30"/>
      <c r="KTD10" s="30"/>
      <c r="KTE10" s="30"/>
      <c r="KTF10" s="31"/>
      <c r="KTG10" s="32"/>
      <c r="KTH10" s="31"/>
      <c r="KTI10" s="31"/>
      <c r="KTJ10" s="32"/>
      <c r="KTK10" s="33"/>
      <c r="KTL10" s="30"/>
      <c r="KTM10" s="30"/>
      <c r="KTN10" s="30"/>
      <c r="KTO10" s="30"/>
      <c r="KTP10" s="30"/>
      <c r="KTQ10" s="30"/>
      <c r="KTR10" s="30"/>
      <c r="KTS10" s="30"/>
      <c r="KTT10" s="30"/>
      <c r="KTU10" s="30"/>
      <c r="KTV10" s="31"/>
      <c r="KTW10" s="32"/>
      <c r="KTX10" s="31"/>
      <c r="KTY10" s="31"/>
      <c r="KTZ10" s="32"/>
      <c r="KUA10" s="33"/>
      <c r="KUB10" s="30"/>
      <c r="KUC10" s="30"/>
      <c r="KUD10" s="30"/>
      <c r="KUE10" s="30"/>
      <c r="KUF10" s="30"/>
      <c r="KUG10" s="30"/>
      <c r="KUH10" s="30"/>
      <c r="KUI10" s="30"/>
      <c r="KUJ10" s="30"/>
      <c r="KUK10" s="30"/>
      <c r="KUL10" s="31"/>
      <c r="KUM10" s="32"/>
      <c r="KUN10" s="31"/>
      <c r="KUO10" s="31"/>
      <c r="KUP10" s="32"/>
      <c r="KUQ10" s="33"/>
      <c r="KUR10" s="30"/>
      <c r="KUS10" s="30"/>
      <c r="KUT10" s="30"/>
      <c r="KUU10" s="30"/>
      <c r="KUV10" s="30"/>
      <c r="KUW10" s="30"/>
      <c r="KUX10" s="30"/>
      <c r="KUY10" s="30"/>
      <c r="KUZ10" s="30"/>
      <c r="KVA10" s="30"/>
      <c r="KVB10" s="31"/>
      <c r="KVC10" s="32"/>
      <c r="KVD10" s="31"/>
      <c r="KVE10" s="31"/>
      <c r="KVF10" s="32"/>
      <c r="KVG10" s="33"/>
      <c r="KVH10" s="30"/>
      <c r="KVI10" s="30"/>
      <c r="KVJ10" s="30"/>
      <c r="KVK10" s="30"/>
      <c r="KVL10" s="30"/>
      <c r="KVM10" s="30"/>
      <c r="KVN10" s="30"/>
      <c r="KVO10" s="30"/>
      <c r="KVP10" s="30"/>
      <c r="KVQ10" s="30"/>
      <c r="KVR10" s="31"/>
      <c r="KVS10" s="32"/>
      <c r="KVT10" s="31"/>
      <c r="KVU10" s="31"/>
      <c r="KVV10" s="32"/>
      <c r="KVW10" s="33"/>
      <c r="KVX10" s="30"/>
      <c r="KVY10" s="30"/>
      <c r="KVZ10" s="30"/>
      <c r="KWA10" s="30"/>
      <c r="KWB10" s="30"/>
      <c r="KWC10" s="30"/>
      <c r="KWD10" s="30"/>
      <c r="KWE10" s="30"/>
      <c r="KWF10" s="30"/>
      <c r="KWG10" s="30"/>
      <c r="KWH10" s="31"/>
      <c r="KWI10" s="32"/>
      <c r="KWJ10" s="31"/>
      <c r="KWK10" s="31"/>
      <c r="KWL10" s="32"/>
      <c r="KWM10" s="33"/>
      <c r="KWN10" s="30"/>
      <c r="KWO10" s="30"/>
      <c r="KWP10" s="30"/>
      <c r="KWQ10" s="30"/>
      <c r="KWR10" s="30"/>
      <c r="KWS10" s="30"/>
      <c r="KWT10" s="30"/>
      <c r="KWU10" s="30"/>
      <c r="KWV10" s="30"/>
      <c r="KWW10" s="30"/>
      <c r="KWX10" s="31"/>
      <c r="KWY10" s="32"/>
      <c r="KWZ10" s="31"/>
      <c r="KXA10" s="31"/>
      <c r="KXB10" s="32"/>
      <c r="KXC10" s="33"/>
      <c r="KXD10" s="30"/>
      <c r="KXE10" s="30"/>
      <c r="KXF10" s="30"/>
      <c r="KXG10" s="30"/>
      <c r="KXH10" s="30"/>
      <c r="KXI10" s="30"/>
      <c r="KXJ10" s="30"/>
      <c r="KXK10" s="30"/>
      <c r="KXL10" s="30"/>
      <c r="KXM10" s="30"/>
      <c r="KXN10" s="31"/>
      <c r="KXO10" s="32"/>
      <c r="KXP10" s="31"/>
      <c r="KXQ10" s="31"/>
      <c r="KXR10" s="32"/>
      <c r="KXS10" s="33"/>
      <c r="KXT10" s="30"/>
      <c r="KXU10" s="30"/>
      <c r="KXV10" s="30"/>
      <c r="KXW10" s="30"/>
      <c r="KXX10" s="30"/>
      <c r="KXY10" s="30"/>
      <c r="KXZ10" s="30"/>
      <c r="KYA10" s="30"/>
      <c r="KYB10" s="30"/>
      <c r="KYC10" s="30"/>
      <c r="KYD10" s="31"/>
      <c r="KYE10" s="32"/>
      <c r="KYF10" s="31"/>
      <c r="KYG10" s="31"/>
      <c r="KYH10" s="32"/>
      <c r="KYI10" s="33"/>
      <c r="KYJ10" s="30"/>
      <c r="KYK10" s="30"/>
      <c r="KYL10" s="30"/>
      <c r="KYM10" s="30"/>
      <c r="KYN10" s="30"/>
      <c r="KYO10" s="30"/>
      <c r="KYP10" s="30"/>
      <c r="KYQ10" s="30"/>
      <c r="KYR10" s="30"/>
      <c r="KYS10" s="30"/>
      <c r="KYT10" s="31"/>
      <c r="KYU10" s="32"/>
      <c r="KYV10" s="31"/>
      <c r="KYW10" s="31"/>
      <c r="KYX10" s="32"/>
      <c r="KYY10" s="33"/>
      <c r="KYZ10" s="30"/>
      <c r="KZA10" s="30"/>
      <c r="KZB10" s="30"/>
      <c r="KZC10" s="30"/>
      <c r="KZD10" s="30"/>
      <c r="KZE10" s="30"/>
      <c r="KZF10" s="30"/>
      <c r="KZG10" s="30"/>
      <c r="KZH10" s="30"/>
      <c r="KZI10" s="30"/>
      <c r="KZJ10" s="31"/>
      <c r="KZK10" s="32"/>
      <c r="KZL10" s="31"/>
      <c r="KZM10" s="31"/>
      <c r="KZN10" s="32"/>
      <c r="KZO10" s="33"/>
      <c r="KZP10" s="30"/>
      <c r="KZQ10" s="30"/>
      <c r="KZR10" s="30"/>
      <c r="KZS10" s="30"/>
      <c r="KZT10" s="30"/>
      <c r="KZU10" s="30"/>
      <c r="KZV10" s="30"/>
      <c r="KZW10" s="30"/>
      <c r="KZX10" s="30"/>
      <c r="KZY10" s="30"/>
      <c r="KZZ10" s="31"/>
      <c r="LAA10" s="32"/>
      <c r="LAB10" s="31"/>
      <c r="LAC10" s="31"/>
      <c r="LAD10" s="32"/>
      <c r="LAE10" s="33"/>
      <c r="LAF10" s="30"/>
      <c r="LAG10" s="30"/>
      <c r="LAH10" s="30"/>
      <c r="LAI10" s="30"/>
      <c r="LAJ10" s="30"/>
      <c r="LAK10" s="30"/>
      <c r="LAL10" s="30"/>
      <c r="LAM10" s="30"/>
      <c r="LAN10" s="30"/>
      <c r="LAO10" s="30"/>
      <c r="LAP10" s="31"/>
      <c r="LAQ10" s="32"/>
      <c r="LAR10" s="31"/>
      <c r="LAS10" s="31"/>
      <c r="LAT10" s="32"/>
      <c r="LAU10" s="33"/>
      <c r="LAV10" s="30"/>
      <c r="LAW10" s="30"/>
      <c r="LAX10" s="30"/>
      <c r="LAY10" s="30"/>
      <c r="LAZ10" s="30"/>
      <c r="LBA10" s="30"/>
      <c r="LBB10" s="30"/>
      <c r="LBC10" s="30"/>
      <c r="LBD10" s="30"/>
      <c r="LBE10" s="30"/>
      <c r="LBF10" s="31"/>
      <c r="LBG10" s="32"/>
      <c r="LBH10" s="31"/>
      <c r="LBI10" s="31"/>
      <c r="LBJ10" s="32"/>
      <c r="LBK10" s="33"/>
      <c r="LBL10" s="30"/>
      <c r="LBM10" s="30"/>
      <c r="LBN10" s="30"/>
      <c r="LBO10" s="30"/>
      <c r="LBP10" s="30"/>
      <c r="LBQ10" s="30"/>
      <c r="LBR10" s="30"/>
      <c r="LBS10" s="30"/>
      <c r="LBT10" s="30"/>
      <c r="LBU10" s="30"/>
      <c r="LBV10" s="31"/>
      <c r="LBW10" s="32"/>
      <c r="LBX10" s="31"/>
      <c r="LBY10" s="31"/>
      <c r="LBZ10" s="32"/>
      <c r="LCA10" s="33"/>
      <c r="LCB10" s="30"/>
      <c r="LCC10" s="30"/>
      <c r="LCD10" s="30"/>
      <c r="LCE10" s="30"/>
      <c r="LCF10" s="30"/>
      <c r="LCG10" s="30"/>
      <c r="LCH10" s="30"/>
      <c r="LCI10" s="30"/>
      <c r="LCJ10" s="30"/>
      <c r="LCK10" s="30"/>
      <c r="LCL10" s="31"/>
      <c r="LCM10" s="32"/>
      <c r="LCN10" s="31"/>
      <c r="LCO10" s="31"/>
      <c r="LCP10" s="32"/>
      <c r="LCQ10" s="33"/>
      <c r="LCR10" s="30"/>
      <c r="LCS10" s="30"/>
      <c r="LCT10" s="30"/>
      <c r="LCU10" s="30"/>
      <c r="LCV10" s="30"/>
      <c r="LCW10" s="30"/>
      <c r="LCX10" s="30"/>
      <c r="LCY10" s="30"/>
      <c r="LCZ10" s="30"/>
      <c r="LDA10" s="30"/>
      <c r="LDB10" s="31"/>
      <c r="LDC10" s="32"/>
      <c r="LDD10" s="31"/>
      <c r="LDE10" s="31"/>
      <c r="LDF10" s="32"/>
      <c r="LDG10" s="33"/>
      <c r="LDH10" s="30"/>
      <c r="LDI10" s="30"/>
      <c r="LDJ10" s="30"/>
      <c r="LDK10" s="30"/>
      <c r="LDL10" s="30"/>
      <c r="LDM10" s="30"/>
      <c r="LDN10" s="30"/>
      <c r="LDO10" s="30"/>
      <c r="LDP10" s="30"/>
      <c r="LDQ10" s="30"/>
      <c r="LDR10" s="31"/>
      <c r="LDS10" s="32"/>
      <c r="LDT10" s="31"/>
      <c r="LDU10" s="31"/>
      <c r="LDV10" s="32"/>
      <c r="LDW10" s="33"/>
      <c r="LDX10" s="30"/>
      <c r="LDY10" s="30"/>
      <c r="LDZ10" s="30"/>
      <c r="LEA10" s="30"/>
      <c r="LEB10" s="30"/>
      <c r="LEC10" s="30"/>
      <c r="LED10" s="30"/>
      <c r="LEE10" s="30"/>
      <c r="LEF10" s="30"/>
      <c r="LEG10" s="30"/>
      <c r="LEH10" s="31"/>
      <c r="LEI10" s="32"/>
      <c r="LEJ10" s="31"/>
      <c r="LEK10" s="31"/>
      <c r="LEL10" s="32"/>
      <c r="LEM10" s="33"/>
      <c r="LEN10" s="30"/>
      <c r="LEO10" s="30"/>
      <c r="LEP10" s="30"/>
      <c r="LEQ10" s="30"/>
      <c r="LER10" s="30"/>
      <c r="LES10" s="30"/>
      <c r="LET10" s="30"/>
      <c r="LEU10" s="30"/>
      <c r="LEV10" s="30"/>
      <c r="LEW10" s="30"/>
      <c r="LEX10" s="31"/>
      <c r="LEY10" s="32"/>
      <c r="LEZ10" s="31"/>
      <c r="LFA10" s="31"/>
      <c r="LFB10" s="32"/>
      <c r="LFC10" s="33"/>
      <c r="LFD10" s="30"/>
      <c r="LFE10" s="30"/>
      <c r="LFF10" s="30"/>
      <c r="LFG10" s="30"/>
      <c r="LFH10" s="30"/>
      <c r="LFI10" s="30"/>
      <c r="LFJ10" s="30"/>
      <c r="LFK10" s="30"/>
      <c r="LFL10" s="30"/>
      <c r="LFM10" s="30"/>
      <c r="LFN10" s="31"/>
      <c r="LFO10" s="32"/>
      <c r="LFP10" s="31"/>
      <c r="LFQ10" s="31"/>
      <c r="LFR10" s="32"/>
      <c r="LFS10" s="33"/>
      <c r="LFT10" s="30"/>
      <c r="LFU10" s="30"/>
      <c r="LFV10" s="30"/>
      <c r="LFW10" s="30"/>
      <c r="LFX10" s="30"/>
      <c r="LFY10" s="30"/>
      <c r="LFZ10" s="30"/>
      <c r="LGA10" s="30"/>
      <c r="LGB10" s="30"/>
      <c r="LGC10" s="30"/>
      <c r="LGD10" s="31"/>
      <c r="LGE10" s="32"/>
      <c r="LGF10" s="31"/>
      <c r="LGG10" s="31"/>
      <c r="LGH10" s="32"/>
      <c r="LGI10" s="33"/>
      <c r="LGJ10" s="30"/>
      <c r="LGK10" s="30"/>
      <c r="LGL10" s="30"/>
      <c r="LGM10" s="30"/>
      <c r="LGN10" s="30"/>
      <c r="LGO10" s="30"/>
      <c r="LGP10" s="30"/>
      <c r="LGQ10" s="30"/>
      <c r="LGR10" s="30"/>
      <c r="LGS10" s="30"/>
      <c r="LGT10" s="31"/>
      <c r="LGU10" s="32"/>
      <c r="LGV10" s="31"/>
      <c r="LGW10" s="31"/>
      <c r="LGX10" s="32"/>
      <c r="LGY10" s="33"/>
      <c r="LGZ10" s="30"/>
      <c r="LHA10" s="30"/>
      <c r="LHB10" s="30"/>
      <c r="LHC10" s="30"/>
      <c r="LHD10" s="30"/>
      <c r="LHE10" s="30"/>
      <c r="LHF10" s="30"/>
      <c r="LHG10" s="30"/>
      <c r="LHH10" s="30"/>
      <c r="LHI10" s="30"/>
      <c r="LHJ10" s="31"/>
      <c r="LHK10" s="32"/>
      <c r="LHL10" s="31"/>
      <c r="LHM10" s="31"/>
      <c r="LHN10" s="32"/>
      <c r="LHO10" s="33"/>
      <c r="LHP10" s="30"/>
      <c r="LHQ10" s="30"/>
      <c r="LHR10" s="30"/>
      <c r="LHS10" s="30"/>
      <c r="LHT10" s="30"/>
      <c r="LHU10" s="30"/>
      <c r="LHV10" s="30"/>
      <c r="LHW10" s="30"/>
      <c r="LHX10" s="30"/>
      <c r="LHY10" s="30"/>
      <c r="LHZ10" s="31"/>
      <c r="LIA10" s="32"/>
      <c r="LIB10" s="31"/>
      <c r="LIC10" s="31"/>
      <c r="LID10" s="32"/>
      <c r="LIE10" s="33"/>
      <c r="LIF10" s="30"/>
      <c r="LIG10" s="30"/>
      <c r="LIH10" s="30"/>
      <c r="LII10" s="30"/>
      <c r="LIJ10" s="30"/>
      <c r="LIK10" s="30"/>
      <c r="LIL10" s="30"/>
      <c r="LIM10" s="30"/>
      <c r="LIN10" s="30"/>
      <c r="LIO10" s="30"/>
      <c r="LIP10" s="31"/>
      <c r="LIQ10" s="32"/>
      <c r="LIR10" s="31"/>
      <c r="LIS10" s="31"/>
      <c r="LIT10" s="32"/>
      <c r="LIU10" s="33"/>
      <c r="LIV10" s="30"/>
      <c r="LIW10" s="30"/>
      <c r="LIX10" s="30"/>
      <c r="LIY10" s="30"/>
      <c r="LIZ10" s="30"/>
      <c r="LJA10" s="30"/>
      <c r="LJB10" s="30"/>
      <c r="LJC10" s="30"/>
      <c r="LJD10" s="30"/>
      <c r="LJE10" s="30"/>
      <c r="LJF10" s="31"/>
      <c r="LJG10" s="32"/>
      <c r="LJH10" s="31"/>
      <c r="LJI10" s="31"/>
      <c r="LJJ10" s="32"/>
      <c r="LJK10" s="33"/>
      <c r="LJL10" s="30"/>
      <c r="LJM10" s="30"/>
      <c r="LJN10" s="30"/>
      <c r="LJO10" s="30"/>
      <c r="LJP10" s="30"/>
      <c r="LJQ10" s="30"/>
      <c r="LJR10" s="30"/>
      <c r="LJS10" s="30"/>
      <c r="LJT10" s="30"/>
      <c r="LJU10" s="30"/>
      <c r="LJV10" s="31"/>
      <c r="LJW10" s="32"/>
      <c r="LJX10" s="31"/>
      <c r="LJY10" s="31"/>
      <c r="LJZ10" s="32"/>
      <c r="LKA10" s="33"/>
      <c r="LKB10" s="30"/>
      <c r="LKC10" s="30"/>
      <c r="LKD10" s="30"/>
      <c r="LKE10" s="30"/>
      <c r="LKF10" s="30"/>
      <c r="LKG10" s="30"/>
      <c r="LKH10" s="30"/>
      <c r="LKI10" s="30"/>
      <c r="LKJ10" s="30"/>
      <c r="LKK10" s="30"/>
      <c r="LKL10" s="31"/>
      <c r="LKM10" s="32"/>
      <c r="LKN10" s="31"/>
      <c r="LKO10" s="31"/>
      <c r="LKP10" s="32"/>
      <c r="LKQ10" s="33"/>
      <c r="LKR10" s="30"/>
      <c r="LKS10" s="30"/>
      <c r="LKT10" s="30"/>
      <c r="LKU10" s="30"/>
      <c r="LKV10" s="30"/>
      <c r="LKW10" s="30"/>
      <c r="LKX10" s="30"/>
      <c r="LKY10" s="30"/>
      <c r="LKZ10" s="30"/>
      <c r="LLA10" s="30"/>
      <c r="LLB10" s="31"/>
      <c r="LLC10" s="32"/>
      <c r="LLD10" s="31"/>
      <c r="LLE10" s="31"/>
      <c r="LLF10" s="32"/>
      <c r="LLG10" s="33"/>
      <c r="LLH10" s="30"/>
      <c r="LLI10" s="30"/>
      <c r="LLJ10" s="30"/>
      <c r="LLK10" s="30"/>
      <c r="LLL10" s="30"/>
      <c r="LLM10" s="30"/>
      <c r="LLN10" s="30"/>
      <c r="LLO10" s="30"/>
      <c r="LLP10" s="30"/>
      <c r="LLQ10" s="30"/>
      <c r="LLR10" s="31"/>
      <c r="LLS10" s="32"/>
      <c r="LLT10" s="31"/>
      <c r="LLU10" s="31"/>
      <c r="LLV10" s="32"/>
      <c r="LLW10" s="33"/>
      <c r="LLX10" s="30"/>
      <c r="LLY10" s="30"/>
      <c r="LLZ10" s="30"/>
      <c r="LMA10" s="30"/>
      <c r="LMB10" s="30"/>
      <c r="LMC10" s="30"/>
      <c r="LMD10" s="30"/>
      <c r="LME10" s="30"/>
      <c r="LMF10" s="30"/>
      <c r="LMG10" s="30"/>
      <c r="LMH10" s="31"/>
      <c r="LMI10" s="32"/>
      <c r="LMJ10" s="31"/>
      <c r="LMK10" s="31"/>
      <c r="LML10" s="32"/>
      <c r="LMM10" s="33"/>
      <c r="LMN10" s="30"/>
      <c r="LMO10" s="30"/>
      <c r="LMP10" s="30"/>
      <c r="LMQ10" s="30"/>
      <c r="LMR10" s="30"/>
      <c r="LMS10" s="30"/>
      <c r="LMT10" s="30"/>
      <c r="LMU10" s="30"/>
      <c r="LMV10" s="30"/>
      <c r="LMW10" s="30"/>
      <c r="LMX10" s="31"/>
      <c r="LMY10" s="32"/>
      <c r="LMZ10" s="31"/>
      <c r="LNA10" s="31"/>
      <c r="LNB10" s="32"/>
      <c r="LNC10" s="33"/>
      <c r="LND10" s="30"/>
      <c r="LNE10" s="30"/>
      <c r="LNF10" s="30"/>
      <c r="LNG10" s="30"/>
      <c r="LNH10" s="30"/>
      <c r="LNI10" s="30"/>
      <c r="LNJ10" s="30"/>
      <c r="LNK10" s="30"/>
      <c r="LNL10" s="30"/>
      <c r="LNM10" s="30"/>
      <c r="LNN10" s="31"/>
      <c r="LNO10" s="32"/>
      <c r="LNP10" s="31"/>
      <c r="LNQ10" s="31"/>
      <c r="LNR10" s="32"/>
      <c r="LNS10" s="33"/>
      <c r="LNT10" s="30"/>
      <c r="LNU10" s="30"/>
      <c r="LNV10" s="30"/>
      <c r="LNW10" s="30"/>
      <c r="LNX10" s="30"/>
      <c r="LNY10" s="30"/>
      <c r="LNZ10" s="30"/>
      <c r="LOA10" s="30"/>
      <c r="LOB10" s="30"/>
      <c r="LOC10" s="30"/>
      <c r="LOD10" s="31"/>
      <c r="LOE10" s="32"/>
      <c r="LOF10" s="31"/>
      <c r="LOG10" s="31"/>
      <c r="LOH10" s="32"/>
      <c r="LOI10" s="33"/>
      <c r="LOJ10" s="30"/>
      <c r="LOK10" s="30"/>
      <c r="LOL10" s="30"/>
      <c r="LOM10" s="30"/>
      <c r="LON10" s="30"/>
      <c r="LOO10" s="30"/>
      <c r="LOP10" s="30"/>
      <c r="LOQ10" s="30"/>
      <c r="LOR10" s="30"/>
      <c r="LOS10" s="30"/>
      <c r="LOT10" s="31"/>
      <c r="LOU10" s="32"/>
      <c r="LOV10" s="31"/>
      <c r="LOW10" s="31"/>
      <c r="LOX10" s="32"/>
      <c r="LOY10" s="33"/>
      <c r="LOZ10" s="30"/>
      <c r="LPA10" s="30"/>
      <c r="LPB10" s="30"/>
      <c r="LPC10" s="30"/>
      <c r="LPD10" s="30"/>
      <c r="LPE10" s="30"/>
      <c r="LPF10" s="30"/>
      <c r="LPG10" s="30"/>
      <c r="LPH10" s="30"/>
      <c r="LPI10" s="30"/>
      <c r="LPJ10" s="31"/>
      <c r="LPK10" s="32"/>
      <c r="LPL10" s="31"/>
      <c r="LPM10" s="31"/>
      <c r="LPN10" s="32"/>
      <c r="LPO10" s="33"/>
      <c r="LPP10" s="30"/>
      <c r="LPQ10" s="30"/>
      <c r="LPR10" s="30"/>
      <c r="LPS10" s="30"/>
      <c r="LPT10" s="30"/>
      <c r="LPU10" s="30"/>
      <c r="LPV10" s="30"/>
      <c r="LPW10" s="30"/>
      <c r="LPX10" s="30"/>
      <c r="LPY10" s="30"/>
      <c r="LPZ10" s="31"/>
      <c r="LQA10" s="32"/>
      <c r="LQB10" s="31"/>
      <c r="LQC10" s="31"/>
      <c r="LQD10" s="32"/>
      <c r="LQE10" s="33"/>
      <c r="LQF10" s="30"/>
      <c r="LQG10" s="30"/>
      <c r="LQH10" s="30"/>
      <c r="LQI10" s="30"/>
      <c r="LQJ10" s="30"/>
      <c r="LQK10" s="30"/>
      <c r="LQL10" s="30"/>
      <c r="LQM10" s="30"/>
      <c r="LQN10" s="30"/>
      <c r="LQO10" s="30"/>
      <c r="LQP10" s="31"/>
      <c r="LQQ10" s="32"/>
      <c r="LQR10" s="31"/>
      <c r="LQS10" s="31"/>
      <c r="LQT10" s="32"/>
      <c r="LQU10" s="33"/>
      <c r="LQV10" s="30"/>
      <c r="LQW10" s="30"/>
      <c r="LQX10" s="30"/>
      <c r="LQY10" s="30"/>
      <c r="LQZ10" s="30"/>
      <c r="LRA10" s="30"/>
      <c r="LRB10" s="30"/>
      <c r="LRC10" s="30"/>
      <c r="LRD10" s="30"/>
      <c r="LRE10" s="30"/>
      <c r="LRF10" s="31"/>
      <c r="LRG10" s="32"/>
      <c r="LRH10" s="31"/>
      <c r="LRI10" s="31"/>
      <c r="LRJ10" s="32"/>
      <c r="LRK10" s="33"/>
      <c r="LRL10" s="30"/>
      <c r="LRM10" s="30"/>
      <c r="LRN10" s="30"/>
      <c r="LRO10" s="30"/>
      <c r="LRP10" s="30"/>
      <c r="LRQ10" s="30"/>
      <c r="LRR10" s="30"/>
      <c r="LRS10" s="30"/>
      <c r="LRT10" s="30"/>
      <c r="LRU10" s="30"/>
      <c r="LRV10" s="31"/>
      <c r="LRW10" s="32"/>
      <c r="LRX10" s="31"/>
      <c r="LRY10" s="31"/>
      <c r="LRZ10" s="32"/>
      <c r="LSA10" s="33"/>
      <c r="LSB10" s="30"/>
      <c r="LSC10" s="30"/>
      <c r="LSD10" s="30"/>
      <c r="LSE10" s="30"/>
      <c r="LSF10" s="30"/>
      <c r="LSG10" s="30"/>
      <c r="LSH10" s="30"/>
      <c r="LSI10" s="30"/>
      <c r="LSJ10" s="30"/>
      <c r="LSK10" s="30"/>
      <c r="LSL10" s="31"/>
      <c r="LSM10" s="32"/>
      <c r="LSN10" s="31"/>
      <c r="LSO10" s="31"/>
      <c r="LSP10" s="32"/>
      <c r="LSQ10" s="33"/>
      <c r="LSR10" s="30"/>
      <c r="LSS10" s="30"/>
      <c r="LST10" s="30"/>
      <c r="LSU10" s="30"/>
      <c r="LSV10" s="30"/>
      <c r="LSW10" s="30"/>
      <c r="LSX10" s="30"/>
      <c r="LSY10" s="30"/>
      <c r="LSZ10" s="30"/>
      <c r="LTA10" s="30"/>
      <c r="LTB10" s="31"/>
      <c r="LTC10" s="32"/>
      <c r="LTD10" s="31"/>
      <c r="LTE10" s="31"/>
      <c r="LTF10" s="32"/>
      <c r="LTG10" s="33"/>
      <c r="LTH10" s="30"/>
      <c r="LTI10" s="30"/>
      <c r="LTJ10" s="30"/>
      <c r="LTK10" s="30"/>
      <c r="LTL10" s="30"/>
      <c r="LTM10" s="30"/>
      <c r="LTN10" s="30"/>
      <c r="LTO10" s="30"/>
      <c r="LTP10" s="30"/>
      <c r="LTQ10" s="30"/>
      <c r="LTR10" s="31"/>
      <c r="LTS10" s="32"/>
      <c r="LTT10" s="31"/>
      <c r="LTU10" s="31"/>
      <c r="LTV10" s="32"/>
      <c r="LTW10" s="33"/>
      <c r="LTX10" s="30"/>
      <c r="LTY10" s="30"/>
      <c r="LTZ10" s="30"/>
      <c r="LUA10" s="30"/>
      <c r="LUB10" s="30"/>
      <c r="LUC10" s="30"/>
      <c r="LUD10" s="30"/>
      <c r="LUE10" s="30"/>
      <c r="LUF10" s="30"/>
      <c r="LUG10" s="30"/>
      <c r="LUH10" s="31"/>
      <c r="LUI10" s="32"/>
      <c r="LUJ10" s="31"/>
      <c r="LUK10" s="31"/>
      <c r="LUL10" s="32"/>
      <c r="LUM10" s="33"/>
      <c r="LUN10" s="30"/>
      <c r="LUO10" s="30"/>
      <c r="LUP10" s="30"/>
      <c r="LUQ10" s="30"/>
      <c r="LUR10" s="30"/>
      <c r="LUS10" s="30"/>
      <c r="LUT10" s="30"/>
      <c r="LUU10" s="30"/>
      <c r="LUV10" s="30"/>
      <c r="LUW10" s="30"/>
      <c r="LUX10" s="31"/>
      <c r="LUY10" s="32"/>
      <c r="LUZ10" s="31"/>
      <c r="LVA10" s="31"/>
      <c r="LVB10" s="32"/>
      <c r="LVC10" s="33"/>
      <c r="LVD10" s="30"/>
      <c r="LVE10" s="30"/>
      <c r="LVF10" s="30"/>
      <c r="LVG10" s="30"/>
      <c r="LVH10" s="30"/>
      <c r="LVI10" s="30"/>
      <c r="LVJ10" s="30"/>
      <c r="LVK10" s="30"/>
      <c r="LVL10" s="30"/>
      <c r="LVM10" s="30"/>
      <c r="LVN10" s="31"/>
      <c r="LVO10" s="32"/>
      <c r="LVP10" s="31"/>
      <c r="LVQ10" s="31"/>
      <c r="LVR10" s="32"/>
      <c r="LVS10" s="33"/>
      <c r="LVT10" s="30"/>
      <c r="LVU10" s="30"/>
      <c r="LVV10" s="30"/>
      <c r="LVW10" s="30"/>
      <c r="LVX10" s="30"/>
      <c r="LVY10" s="30"/>
      <c r="LVZ10" s="30"/>
      <c r="LWA10" s="30"/>
      <c r="LWB10" s="30"/>
      <c r="LWC10" s="30"/>
      <c r="LWD10" s="31"/>
      <c r="LWE10" s="32"/>
      <c r="LWF10" s="31"/>
      <c r="LWG10" s="31"/>
      <c r="LWH10" s="32"/>
      <c r="LWI10" s="33"/>
      <c r="LWJ10" s="30"/>
      <c r="LWK10" s="30"/>
      <c r="LWL10" s="30"/>
      <c r="LWM10" s="30"/>
      <c r="LWN10" s="30"/>
      <c r="LWO10" s="30"/>
      <c r="LWP10" s="30"/>
      <c r="LWQ10" s="30"/>
      <c r="LWR10" s="30"/>
      <c r="LWS10" s="30"/>
      <c r="LWT10" s="31"/>
      <c r="LWU10" s="32"/>
      <c r="LWV10" s="31"/>
      <c r="LWW10" s="31"/>
      <c r="LWX10" s="32"/>
      <c r="LWY10" s="33"/>
      <c r="LWZ10" s="30"/>
      <c r="LXA10" s="30"/>
      <c r="LXB10" s="30"/>
      <c r="LXC10" s="30"/>
      <c r="LXD10" s="30"/>
      <c r="LXE10" s="30"/>
      <c r="LXF10" s="30"/>
      <c r="LXG10" s="30"/>
      <c r="LXH10" s="30"/>
      <c r="LXI10" s="30"/>
      <c r="LXJ10" s="31"/>
      <c r="LXK10" s="32"/>
      <c r="LXL10" s="31"/>
      <c r="LXM10" s="31"/>
      <c r="LXN10" s="32"/>
      <c r="LXO10" s="33"/>
      <c r="LXP10" s="30"/>
      <c r="LXQ10" s="30"/>
      <c r="LXR10" s="30"/>
      <c r="LXS10" s="30"/>
      <c r="LXT10" s="30"/>
      <c r="LXU10" s="30"/>
      <c r="LXV10" s="30"/>
      <c r="LXW10" s="30"/>
      <c r="LXX10" s="30"/>
      <c r="LXY10" s="30"/>
      <c r="LXZ10" s="31"/>
      <c r="LYA10" s="32"/>
      <c r="LYB10" s="31"/>
      <c r="LYC10" s="31"/>
      <c r="LYD10" s="32"/>
      <c r="LYE10" s="33"/>
      <c r="LYF10" s="30"/>
      <c r="LYG10" s="30"/>
      <c r="LYH10" s="30"/>
      <c r="LYI10" s="30"/>
      <c r="LYJ10" s="30"/>
      <c r="LYK10" s="30"/>
      <c r="LYL10" s="30"/>
      <c r="LYM10" s="30"/>
      <c r="LYN10" s="30"/>
      <c r="LYO10" s="30"/>
      <c r="LYP10" s="31"/>
      <c r="LYQ10" s="32"/>
      <c r="LYR10" s="31"/>
      <c r="LYS10" s="31"/>
      <c r="LYT10" s="32"/>
      <c r="LYU10" s="33"/>
      <c r="LYV10" s="30"/>
      <c r="LYW10" s="30"/>
      <c r="LYX10" s="30"/>
      <c r="LYY10" s="30"/>
      <c r="LYZ10" s="30"/>
      <c r="LZA10" s="30"/>
      <c r="LZB10" s="30"/>
      <c r="LZC10" s="30"/>
      <c r="LZD10" s="30"/>
      <c r="LZE10" s="30"/>
      <c r="LZF10" s="31"/>
      <c r="LZG10" s="32"/>
      <c r="LZH10" s="31"/>
      <c r="LZI10" s="31"/>
      <c r="LZJ10" s="32"/>
      <c r="LZK10" s="33"/>
      <c r="LZL10" s="30"/>
      <c r="LZM10" s="30"/>
      <c r="LZN10" s="30"/>
      <c r="LZO10" s="30"/>
      <c r="LZP10" s="30"/>
      <c r="LZQ10" s="30"/>
      <c r="LZR10" s="30"/>
      <c r="LZS10" s="30"/>
      <c r="LZT10" s="30"/>
      <c r="LZU10" s="30"/>
      <c r="LZV10" s="31"/>
      <c r="LZW10" s="32"/>
      <c r="LZX10" s="31"/>
      <c r="LZY10" s="31"/>
      <c r="LZZ10" s="32"/>
      <c r="MAA10" s="33"/>
      <c r="MAB10" s="30"/>
      <c r="MAC10" s="30"/>
      <c r="MAD10" s="30"/>
      <c r="MAE10" s="30"/>
      <c r="MAF10" s="30"/>
      <c r="MAG10" s="30"/>
      <c r="MAH10" s="30"/>
      <c r="MAI10" s="30"/>
      <c r="MAJ10" s="30"/>
      <c r="MAK10" s="30"/>
      <c r="MAL10" s="31"/>
      <c r="MAM10" s="32"/>
      <c r="MAN10" s="31"/>
      <c r="MAO10" s="31"/>
      <c r="MAP10" s="32"/>
      <c r="MAQ10" s="33"/>
      <c r="MAR10" s="30"/>
      <c r="MAS10" s="30"/>
      <c r="MAT10" s="30"/>
      <c r="MAU10" s="30"/>
      <c r="MAV10" s="30"/>
      <c r="MAW10" s="30"/>
      <c r="MAX10" s="30"/>
      <c r="MAY10" s="30"/>
      <c r="MAZ10" s="30"/>
      <c r="MBA10" s="30"/>
      <c r="MBB10" s="31"/>
      <c r="MBC10" s="32"/>
      <c r="MBD10" s="31"/>
      <c r="MBE10" s="31"/>
      <c r="MBF10" s="32"/>
      <c r="MBG10" s="33"/>
      <c r="MBH10" s="30"/>
      <c r="MBI10" s="30"/>
      <c r="MBJ10" s="30"/>
      <c r="MBK10" s="30"/>
      <c r="MBL10" s="30"/>
      <c r="MBM10" s="30"/>
      <c r="MBN10" s="30"/>
      <c r="MBO10" s="30"/>
      <c r="MBP10" s="30"/>
      <c r="MBQ10" s="30"/>
      <c r="MBR10" s="31"/>
      <c r="MBS10" s="32"/>
      <c r="MBT10" s="31"/>
      <c r="MBU10" s="31"/>
      <c r="MBV10" s="32"/>
      <c r="MBW10" s="33"/>
      <c r="MBX10" s="30"/>
      <c r="MBY10" s="30"/>
      <c r="MBZ10" s="30"/>
      <c r="MCA10" s="30"/>
      <c r="MCB10" s="30"/>
      <c r="MCC10" s="30"/>
      <c r="MCD10" s="30"/>
      <c r="MCE10" s="30"/>
      <c r="MCF10" s="30"/>
      <c r="MCG10" s="30"/>
      <c r="MCH10" s="31"/>
      <c r="MCI10" s="32"/>
      <c r="MCJ10" s="31"/>
      <c r="MCK10" s="31"/>
      <c r="MCL10" s="32"/>
      <c r="MCM10" s="33"/>
      <c r="MCN10" s="30"/>
      <c r="MCO10" s="30"/>
      <c r="MCP10" s="30"/>
      <c r="MCQ10" s="30"/>
      <c r="MCR10" s="30"/>
      <c r="MCS10" s="30"/>
      <c r="MCT10" s="30"/>
      <c r="MCU10" s="30"/>
      <c r="MCV10" s="30"/>
      <c r="MCW10" s="30"/>
      <c r="MCX10" s="31"/>
      <c r="MCY10" s="32"/>
      <c r="MCZ10" s="31"/>
      <c r="MDA10" s="31"/>
      <c r="MDB10" s="32"/>
      <c r="MDC10" s="33"/>
      <c r="MDD10" s="30"/>
      <c r="MDE10" s="30"/>
      <c r="MDF10" s="30"/>
      <c r="MDG10" s="30"/>
      <c r="MDH10" s="30"/>
      <c r="MDI10" s="30"/>
      <c r="MDJ10" s="30"/>
      <c r="MDK10" s="30"/>
      <c r="MDL10" s="30"/>
      <c r="MDM10" s="30"/>
      <c r="MDN10" s="31"/>
      <c r="MDO10" s="32"/>
      <c r="MDP10" s="31"/>
      <c r="MDQ10" s="31"/>
      <c r="MDR10" s="32"/>
      <c r="MDS10" s="33"/>
      <c r="MDT10" s="30"/>
      <c r="MDU10" s="30"/>
      <c r="MDV10" s="30"/>
      <c r="MDW10" s="30"/>
      <c r="MDX10" s="30"/>
      <c r="MDY10" s="30"/>
      <c r="MDZ10" s="30"/>
      <c r="MEA10" s="30"/>
      <c r="MEB10" s="30"/>
      <c r="MEC10" s="30"/>
      <c r="MED10" s="31"/>
      <c r="MEE10" s="32"/>
      <c r="MEF10" s="31"/>
      <c r="MEG10" s="31"/>
      <c r="MEH10" s="32"/>
      <c r="MEI10" s="33"/>
      <c r="MEJ10" s="30"/>
      <c r="MEK10" s="30"/>
      <c r="MEL10" s="30"/>
      <c r="MEM10" s="30"/>
      <c r="MEN10" s="30"/>
      <c r="MEO10" s="30"/>
      <c r="MEP10" s="30"/>
      <c r="MEQ10" s="30"/>
      <c r="MER10" s="30"/>
      <c r="MES10" s="30"/>
      <c r="MET10" s="31"/>
      <c r="MEU10" s="32"/>
      <c r="MEV10" s="31"/>
      <c r="MEW10" s="31"/>
      <c r="MEX10" s="32"/>
      <c r="MEY10" s="33"/>
      <c r="MEZ10" s="30"/>
      <c r="MFA10" s="30"/>
      <c r="MFB10" s="30"/>
      <c r="MFC10" s="30"/>
      <c r="MFD10" s="30"/>
      <c r="MFE10" s="30"/>
      <c r="MFF10" s="30"/>
      <c r="MFG10" s="30"/>
      <c r="MFH10" s="30"/>
      <c r="MFI10" s="30"/>
      <c r="MFJ10" s="31"/>
      <c r="MFK10" s="32"/>
      <c r="MFL10" s="31"/>
      <c r="MFM10" s="31"/>
      <c r="MFN10" s="32"/>
      <c r="MFO10" s="33"/>
      <c r="MFP10" s="30"/>
      <c r="MFQ10" s="30"/>
      <c r="MFR10" s="30"/>
      <c r="MFS10" s="30"/>
      <c r="MFT10" s="30"/>
      <c r="MFU10" s="30"/>
      <c r="MFV10" s="30"/>
      <c r="MFW10" s="30"/>
      <c r="MFX10" s="30"/>
      <c r="MFY10" s="30"/>
      <c r="MFZ10" s="31"/>
      <c r="MGA10" s="32"/>
      <c r="MGB10" s="31"/>
      <c r="MGC10" s="31"/>
      <c r="MGD10" s="32"/>
      <c r="MGE10" s="33"/>
      <c r="MGF10" s="30"/>
      <c r="MGG10" s="30"/>
      <c r="MGH10" s="30"/>
      <c r="MGI10" s="30"/>
      <c r="MGJ10" s="30"/>
      <c r="MGK10" s="30"/>
      <c r="MGL10" s="30"/>
      <c r="MGM10" s="30"/>
      <c r="MGN10" s="30"/>
      <c r="MGO10" s="30"/>
      <c r="MGP10" s="31"/>
      <c r="MGQ10" s="32"/>
      <c r="MGR10" s="31"/>
      <c r="MGS10" s="31"/>
      <c r="MGT10" s="32"/>
      <c r="MGU10" s="33"/>
      <c r="MGV10" s="30"/>
      <c r="MGW10" s="30"/>
      <c r="MGX10" s="30"/>
      <c r="MGY10" s="30"/>
      <c r="MGZ10" s="30"/>
      <c r="MHA10" s="30"/>
      <c r="MHB10" s="30"/>
      <c r="MHC10" s="30"/>
      <c r="MHD10" s="30"/>
      <c r="MHE10" s="30"/>
      <c r="MHF10" s="31"/>
      <c r="MHG10" s="32"/>
      <c r="MHH10" s="31"/>
      <c r="MHI10" s="31"/>
      <c r="MHJ10" s="32"/>
      <c r="MHK10" s="33"/>
      <c r="MHL10" s="30"/>
      <c r="MHM10" s="30"/>
      <c r="MHN10" s="30"/>
      <c r="MHO10" s="30"/>
      <c r="MHP10" s="30"/>
      <c r="MHQ10" s="30"/>
      <c r="MHR10" s="30"/>
      <c r="MHS10" s="30"/>
      <c r="MHT10" s="30"/>
      <c r="MHU10" s="30"/>
      <c r="MHV10" s="31"/>
      <c r="MHW10" s="32"/>
      <c r="MHX10" s="31"/>
      <c r="MHY10" s="31"/>
      <c r="MHZ10" s="32"/>
      <c r="MIA10" s="33"/>
      <c r="MIB10" s="30"/>
      <c r="MIC10" s="30"/>
      <c r="MID10" s="30"/>
      <c r="MIE10" s="30"/>
      <c r="MIF10" s="30"/>
      <c r="MIG10" s="30"/>
      <c r="MIH10" s="30"/>
      <c r="MII10" s="30"/>
      <c r="MIJ10" s="30"/>
      <c r="MIK10" s="30"/>
      <c r="MIL10" s="31"/>
      <c r="MIM10" s="32"/>
      <c r="MIN10" s="31"/>
      <c r="MIO10" s="31"/>
      <c r="MIP10" s="32"/>
      <c r="MIQ10" s="33"/>
      <c r="MIR10" s="30"/>
      <c r="MIS10" s="30"/>
      <c r="MIT10" s="30"/>
      <c r="MIU10" s="30"/>
      <c r="MIV10" s="30"/>
      <c r="MIW10" s="30"/>
      <c r="MIX10" s="30"/>
      <c r="MIY10" s="30"/>
      <c r="MIZ10" s="30"/>
      <c r="MJA10" s="30"/>
      <c r="MJB10" s="31"/>
      <c r="MJC10" s="32"/>
      <c r="MJD10" s="31"/>
      <c r="MJE10" s="31"/>
      <c r="MJF10" s="32"/>
      <c r="MJG10" s="33"/>
      <c r="MJH10" s="30"/>
      <c r="MJI10" s="30"/>
      <c r="MJJ10" s="30"/>
      <c r="MJK10" s="30"/>
      <c r="MJL10" s="30"/>
      <c r="MJM10" s="30"/>
      <c r="MJN10" s="30"/>
      <c r="MJO10" s="30"/>
      <c r="MJP10" s="30"/>
      <c r="MJQ10" s="30"/>
      <c r="MJR10" s="31"/>
      <c r="MJS10" s="32"/>
      <c r="MJT10" s="31"/>
      <c r="MJU10" s="31"/>
      <c r="MJV10" s="32"/>
      <c r="MJW10" s="33"/>
      <c r="MJX10" s="30"/>
      <c r="MJY10" s="30"/>
      <c r="MJZ10" s="30"/>
      <c r="MKA10" s="30"/>
      <c r="MKB10" s="30"/>
      <c r="MKC10" s="30"/>
      <c r="MKD10" s="30"/>
      <c r="MKE10" s="30"/>
      <c r="MKF10" s="30"/>
      <c r="MKG10" s="30"/>
      <c r="MKH10" s="31"/>
      <c r="MKI10" s="32"/>
      <c r="MKJ10" s="31"/>
      <c r="MKK10" s="31"/>
      <c r="MKL10" s="32"/>
      <c r="MKM10" s="33"/>
      <c r="MKN10" s="30"/>
      <c r="MKO10" s="30"/>
      <c r="MKP10" s="30"/>
      <c r="MKQ10" s="30"/>
      <c r="MKR10" s="30"/>
      <c r="MKS10" s="30"/>
      <c r="MKT10" s="30"/>
      <c r="MKU10" s="30"/>
      <c r="MKV10" s="30"/>
      <c r="MKW10" s="30"/>
      <c r="MKX10" s="31"/>
      <c r="MKY10" s="32"/>
      <c r="MKZ10" s="31"/>
      <c r="MLA10" s="31"/>
      <c r="MLB10" s="32"/>
      <c r="MLC10" s="33"/>
      <c r="MLD10" s="30"/>
      <c r="MLE10" s="30"/>
      <c r="MLF10" s="30"/>
      <c r="MLG10" s="30"/>
      <c r="MLH10" s="30"/>
      <c r="MLI10" s="30"/>
      <c r="MLJ10" s="30"/>
      <c r="MLK10" s="30"/>
      <c r="MLL10" s="30"/>
      <c r="MLM10" s="30"/>
      <c r="MLN10" s="31"/>
      <c r="MLO10" s="32"/>
      <c r="MLP10" s="31"/>
      <c r="MLQ10" s="31"/>
      <c r="MLR10" s="32"/>
      <c r="MLS10" s="33"/>
      <c r="MLT10" s="30"/>
      <c r="MLU10" s="30"/>
      <c r="MLV10" s="30"/>
      <c r="MLW10" s="30"/>
      <c r="MLX10" s="30"/>
      <c r="MLY10" s="30"/>
      <c r="MLZ10" s="30"/>
      <c r="MMA10" s="30"/>
      <c r="MMB10" s="30"/>
      <c r="MMC10" s="30"/>
      <c r="MMD10" s="31"/>
      <c r="MME10" s="32"/>
      <c r="MMF10" s="31"/>
      <c r="MMG10" s="31"/>
      <c r="MMH10" s="32"/>
      <c r="MMI10" s="33"/>
      <c r="MMJ10" s="30"/>
      <c r="MMK10" s="30"/>
      <c r="MML10" s="30"/>
      <c r="MMM10" s="30"/>
      <c r="MMN10" s="30"/>
      <c r="MMO10" s="30"/>
      <c r="MMP10" s="30"/>
      <c r="MMQ10" s="30"/>
      <c r="MMR10" s="30"/>
      <c r="MMS10" s="30"/>
      <c r="MMT10" s="31"/>
      <c r="MMU10" s="32"/>
      <c r="MMV10" s="31"/>
      <c r="MMW10" s="31"/>
      <c r="MMX10" s="32"/>
      <c r="MMY10" s="33"/>
      <c r="MMZ10" s="30"/>
      <c r="MNA10" s="30"/>
      <c r="MNB10" s="30"/>
      <c r="MNC10" s="30"/>
      <c r="MND10" s="30"/>
      <c r="MNE10" s="30"/>
      <c r="MNF10" s="30"/>
      <c r="MNG10" s="30"/>
      <c r="MNH10" s="30"/>
      <c r="MNI10" s="30"/>
      <c r="MNJ10" s="31"/>
      <c r="MNK10" s="32"/>
      <c r="MNL10" s="31"/>
      <c r="MNM10" s="31"/>
      <c r="MNN10" s="32"/>
      <c r="MNO10" s="33"/>
      <c r="MNP10" s="30"/>
      <c r="MNQ10" s="30"/>
      <c r="MNR10" s="30"/>
      <c r="MNS10" s="30"/>
      <c r="MNT10" s="30"/>
      <c r="MNU10" s="30"/>
      <c r="MNV10" s="30"/>
      <c r="MNW10" s="30"/>
      <c r="MNX10" s="30"/>
      <c r="MNY10" s="30"/>
      <c r="MNZ10" s="31"/>
      <c r="MOA10" s="32"/>
      <c r="MOB10" s="31"/>
      <c r="MOC10" s="31"/>
      <c r="MOD10" s="32"/>
      <c r="MOE10" s="33"/>
      <c r="MOF10" s="30"/>
      <c r="MOG10" s="30"/>
      <c r="MOH10" s="30"/>
      <c r="MOI10" s="30"/>
      <c r="MOJ10" s="30"/>
      <c r="MOK10" s="30"/>
      <c r="MOL10" s="30"/>
      <c r="MOM10" s="30"/>
      <c r="MON10" s="30"/>
      <c r="MOO10" s="30"/>
      <c r="MOP10" s="31"/>
      <c r="MOQ10" s="32"/>
      <c r="MOR10" s="31"/>
      <c r="MOS10" s="31"/>
      <c r="MOT10" s="32"/>
      <c r="MOU10" s="33"/>
      <c r="MOV10" s="30"/>
      <c r="MOW10" s="30"/>
      <c r="MOX10" s="30"/>
      <c r="MOY10" s="30"/>
      <c r="MOZ10" s="30"/>
      <c r="MPA10" s="30"/>
      <c r="MPB10" s="30"/>
      <c r="MPC10" s="30"/>
      <c r="MPD10" s="30"/>
      <c r="MPE10" s="30"/>
      <c r="MPF10" s="31"/>
      <c r="MPG10" s="32"/>
      <c r="MPH10" s="31"/>
      <c r="MPI10" s="31"/>
      <c r="MPJ10" s="32"/>
      <c r="MPK10" s="33"/>
      <c r="MPL10" s="30"/>
      <c r="MPM10" s="30"/>
      <c r="MPN10" s="30"/>
      <c r="MPO10" s="30"/>
      <c r="MPP10" s="30"/>
      <c r="MPQ10" s="30"/>
      <c r="MPR10" s="30"/>
      <c r="MPS10" s="30"/>
      <c r="MPT10" s="30"/>
      <c r="MPU10" s="30"/>
      <c r="MPV10" s="31"/>
      <c r="MPW10" s="32"/>
      <c r="MPX10" s="31"/>
      <c r="MPY10" s="31"/>
      <c r="MPZ10" s="32"/>
      <c r="MQA10" s="33"/>
      <c r="MQB10" s="30"/>
      <c r="MQC10" s="30"/>
      <c r="MQD10" s="30"/>
      <c r="MQE10" s="30"/>
      <c r="MQF10" s="30"/>
      <c r="MQG10" s="30"/>
      <c r="MQH10" s="30"/>
      <c r="MQI10" s="30"/>
      <c r="MQJ10" s="30"/>
      <c r="MQK10" s="30"/>
      <c r="MQL10" s="31"/>
      <c r="MQM10" s="32"/>
      <c r="MQN10" s="31"/>
      <c r="MQO10" s="31"/>
      <c r="MQP10" s="32"/>
      <c r="MQQ10" s="33"/>
      <c r="MQR10" s="30"/>
      <c r="MQS10" s="30"/>
      <c r="MQT10" s="30"/>
      <c r="MQU10" s="30"/>
      <c r="MQV10" s="30"/>
      <c r="MQW10" s="30"/>
      <c r="MQX10" s="30"/>
      <c r="MQY10" s="30"/>
      <c r="MQZ10" s="30"/>
      <c r="MRA10" s="30"/>
      <c r="MRB10" s="31"/>
      <c r="MRC10" s="32"/>
      <c r="MRD10" s="31"/>
      <c r="MRE10" s="31"/>
      <c r="MRF10" s="32"/>
      <c r="MRG10" s="33"/>
      <c r="MRH10" s="30"/>
      <c r="MRI10" s="30"/>
      <c r="MRJ10" s="30"/>
      <c r="MRK10" s="30"/>
      <c r="MRL10" s="30"/>
      <c r="MRM10" s="30"/>
      <c r="MRN10" s="30"/>
      <c r="MRO10" s="30"/>
      <c r="MRP10" s="30"/>
      <c r="MRQ10" s="30"/>
      <c r="MRR10" s="31"/>
      <c r="MRS10" s="32"/>
      <c r="MRT10" s="31"/>
      <c r="MRU10" s="31"/>
      <c r="MRV10" s="32"/>
      <c r="MRW10" s="33"/>
      <c r="MRX10" s="30"/>
      <c r="MRY10" s="30"/>
      <c r="MRZ10" s="30"/>
      <c r="MSA10" s="30"/>
      <c r="MSB10" s="30"/>
      <c r="MSC10" s="30"/>
      <c r="MSD10" s="30"/>
      <c r="MSE10" s="30"/>
      <c r="MSF10" s="30"/>
      <c r="MSG10" s="30"/>
      <c r="MSH10" s="31"/>
      <c r="MSI10" s="32"/>
      <c r="MSJ10" s="31"/>
      <c r="MSK10" s="31"/>
      <c r="MSL10" s="32"/>
      <c r="MSM10" s="33"/>
      <c r="MSN10" s="30"/>
      <c r="MSO10" s="30"/>
      <c r="MSP10" s="30"/>
      <c r="MSQ10" s="30"/>
      <c r="MSR10" s="30"/>
      <c r="MSS10" s="30"/>
      <c r="MST10" s="30"/>
      <c r="MSU10" s="30"/>
      <c r="MSV10" s="30"/>
      <c r="MSW10" s="30"/>
      <c r="MSX10" s="31"/>
      <c r="MSY10" s="32"/>
      <c r="MSZ10" s="31"/>
      <c r="MTA10" s="31"/>
      <c r="MTB10" s="32"/>
      <c r="MTC10" s="33"/>
      <c r="MTD10" s="30"/>
      <c r="MTE10" s="30"/>
      <c r="MTF10" s="30"/>
      <c r="MTG10" s="30"/>
      <c r="MTH10" s="30"/>
      <c r="MTI10" s="30"/>
      <c r="MTJ10" s="30"/>
      <c r="MTK10" s="30"/>
      <c r="MTL10" s="30"/>
      <c r="MTM10" s="30"/>
      <c r="MTN10" s="31"/>
      <c r="MTO10" s="32"/>
      <c r="MTP10" s="31"/>
      <c r="MTQ10" s="31"/>
      <c r="MTR10" s="32"/>
      <c r="MTS10" s="33"/>
      <c r="MTT10" s="30"/>
      <c r="MTU10" s="30"/>
      <c r="MTV10" s="30"/>
      <c r="MTW10" s="30"/>
      <c r="MTX10" s="30"/>
      <c r="MTY10" s="30"/>
      <c r="MTZ10" s="30"/>
      <c r="MUA10" s="30"/>
      <c r="MUB10" s="30"/>
      <c r="MUC10" s="30"/>
      <c r="MUD10" s="31"/>
      <c r="MUE10" s="32"/>
      <c r="MUF10" s="31"/>
      <c r="MUG10" s="31"/>
      <c r="MUH10" s="32"/>
      <c r="MUI10" s="33"/>
      <c r="MUJ10" s="30"/>
      <c r="MUK10" s="30"/>
      <c r="MUL10" s="30"/>
      <c r="MUM10" s="30"/>
      <c r="MUN10" s="30"/>
      <c r="MUO10" s="30"/>
      <c r="MUP10" s="30"/>
      <c r="MUQ10" s="30"/>
      <c r="MUR10" s="30"/>
      <c r="MUS10" s="30"/>
      <c r="MUT10" s="31"/>
      <c r="MUU10" s="32"/>
      <c r="MUV10" s="31"/>
      <c r="MUW10" s="31"/>
      <c r="MUX10" s="32"/>
      <c r="MUY10" s="33"/>
      <c r="MUZ10" s="30"/>
      <c r="MVA10" s="30"/>
      <c r="MVB10" s="30"/>
      <c r="MVC10" s="30"/>
      <c r="MVD10" s="30"/>
      <c r="MVE10" s="30"/>
      <c r="MVF10" s="30"/>
      <c r="MVG10" s="30"/>
      <c r="MVH10" s="30"/>
      <c r="MVI10" s="30"/>
      <c r="MVJ10" s="31"/>
      <c r="MVK10" s="32"/>
      <c r="MVL10" s="31"/>
      <c r="MVM10" s="31"/>
      <c r="MVN10" s="32"/>
      <c r="MVO10" s="33"/>
      <c r="MVP10" s="30"/>
      <c r="MVQ10" s="30"/>
      <c r="MVR10" s="30"/>
      <c r="MVS10" s="30"/>
      <c r="MVT10" s="30"/>
      <c r="MVU10" s="30"/>
      <c r="MVV10" s="30"/>
      <c r="MVW10" s="30"/>
      <c r="MVX10" s="30"/>
      <c r="MVY10" s="30"/>
      <c r="MVZ10" s="31"/>
      <c r="MWA10" s="32"/>
      <c r="MWB10" s="31"/>
      <c r="MWC10" s="31"/>
      <c r="MWD10" s="32"/>
      <c r="MWE10" s="33"/>
      <c r="MWF10" s="30"/>
      <c r="MWG10" s="30"/>
      <c r="MWH10" s="30"/>
      <c r="MWI10" s="30"/>
      <c r="MWJ10" s="30"/>
      <c r="MWK10" s="30"/>
      <c r="MWL10" s="30"/>
      <c r="MWM10" s="30"/>
      <c r="MWN10" s="30"/>
      <c r="MWO10" s="30"/>
      <c r="MWP10" s="31"/>
      <c r="MWQ10" s="32"/>
      <c r="MWR10" s="31"/>
      <c r="MWS10" s="31"/>
      <c r="MWT10" s="32"/>
      <c r="MWU10" s="33"/>
      <c r="MWV10" s="30"/>
      <c r="MWW10" s="30"/>
      <c r="MWX10" s="30"/>
      <c r="MWY10" s="30"/>
      <c r="MWZ10" s="30"/>
      <c r="MXA10" s="30"/>
      <c r="MXB10" s="30"/>
      <c r="MXC10" s="30"/>
      <c r="MXD10" s="30"/>
      <c r="MXE10" s="30"/>
      <c r="MXF10" s="31"/>
      <c r="MXG10" s="32"/>
      <c r="MXH10" s="31"/>
      <c r="MXI10" s="31"/>
      <c r="MXJ10" s="32"/>
      <c r="MXK10" s="33"/>
      <c r="MXL10" s="30"/>
      <c r="MXM10" s="30"/>
      <c r="MXN10" s="30"/>
      <c r="MXO10" s="30"/>
      <c r="MXP10" s="30"/>
      <c r="MXQ10" s="30"/>
      <c r="MXR10" s="30"/>
      <c r="MXS10" s="30"/>
      <c r="MXT10" s="30"/>
      <c r="MXU10" s="30"/>
      <c r="MXV10" s="31"/>
      <c r="MXW10" s="32"/>
      <c r="MXX10" s="31"/>
      <c r="MXY10" s="31"/>
      <c r="MXZ10" s="32"/>
      <c r="MYA10" s="33"/>
      <c r="MYB10" s="30"/>
      <c r="MYC10" s="30"/>
      <c r="MYD10" s="30"/>
      <c r="MYE10" s="30"/>
      <c r="MYF10" s="30"/>
      <c r="MYG10" s="30"/>
      <c r="MYH10" s="30"/>
      <c r="MYI10" s="30"/>
      <c r="MYJ10" s="30"/>
      <c r="MYK10" s="30"/>
      <c r="MYL10" s="31"/>
      <c r="MYM10" s="32"/>
      <c r="MYN10" s="31"/>
      <c r="MYO10" s="31"/>
      <c r="MYP10" s="32"/>
      <c r="MYQ10" s="33"/>
      <c r="MYR10" s="30"/>
      <c r="MYS10" s="30"/>
      <c r="MYT10" s="30"/>
      <c r="MYU10" s="30"/>
      <c r="MYV10" s="30"/>
      <c r="MYW10" s="30"/>
      <c r="MYX10" s="30"/>
      <c r="MYY10" s="30"/>
      <c r="MYZ10" s="30"/>
      <c r="MZA10" s="30"/>
      <c r="MZB10" s="31"/>
      <c r="MZC10" s="32"/>
      <c r="MZD10" s="31"/>
      <c r="MZE10" s="31"/>
      <c r="MZF10" s="32"/>
      <c r="MZG10" s="33"/>
      <c r="MZH10" s="30"/>
      <c r="MZI10" s="30"/>
      <c r="MZJ10" s="30"/>
      <c r="MZK10" s="30"/>
      <c r="MZL10" s="30"/>
      <c r="MZM10" s="30"/>
      <c r="MZN10" s="30"/>
      <c r="MZO10" s="30"/>
      <c r="MZP10" s="30"/>
      <c r="MZQ10" s="30"/>
      <c r="MZR10" s="31"/>
      <c r="MZS10" s="32"/>
      <c r="MZT10" s="31"/>
      <c r="MZU10" s="31"/>
      <c r="MZV10" s="32"/>
      <c r="MZW10" s="33"/>
      <c r="MZX10" s="30"/>
      <c r="MZY10" s="30"/>
      <c r="MZZ10" s="30"/>
      <c r="NAA10" s="30"/>
      <c r="NAB10" s="30"/>
      <c r="NAC10" s="30"/>
      <c r="NAD10" s="30"/>
      <c r="NAE10" s="30"/>
      <c r="NAF10" s="30"/>
      <c r="NAG10" s="30"/>
      <c r="NAH10" s="31"/>
      <c r="NAI10" s="32"/>
      <c r="NAJ10" s="31"/>
      <c r="NAK10" s="31"/>
      <c r="NAL10" s="32"/>
      <c r="NAM10" s="33"/>
      <c r="NAN10" s="30"/>
      <c r="NAO10" s="30"/>
      <c r="NAP10" s="30"/>
      <c r="NAQ10" s="30"/>
      <c r="NAR10" s="30"/>
      <c r="NAS10" s="30"/>
      <c r="NAT10" s="30"/>
      <c r="NAU10" s="30"/>
      <c r="NAV10" s="30"/>
      <c r="NAW10" s="30"/>
      <c r="NAX10" s="31"/>
      <c r="NAY10" s="32"/>
      <c r="NAZ10" s="31"/>
      <c r="NBA10" s="31"/>
      <c r="NBB10" s="32"/>
      <c r="NBC10" s="33"/>
      <c r="NBD10" s="30"/>
      <c r="NBE10" s="30"/>
      <c r="NBF10" s="30"/>
      <c r="NBG10" s="30"/>
      <c r="NBH10" s="30"/>
      <c r="NBI10" s="30"/>
      <c r="NBJ10" s="30"/>
      <c r="NBK10" s="30"/>
      <c r="NBL10" s="30"/>
      <c r="NBM10" s="30"/>
      <c r="NBN10" s="31"/>
      <c r="NBO10" s="32"/>
      <c r="NBP10" s="31"/>
      <c r="NBQ10" s="31"/>
      <c r="NBR10" s="32"/>
      <c r="NBS10" s="33"/>
      <c r="NBT10" s="30"/>
      <c r="NBU10" s="30"/>
      <c r="NBV10" s="30"/>
      <c r="NBW10" s="30"/>
      <c r="NBX10" s="30"/>
      <c r="NBY10" s="30"/>
      <c r="NBZ10" s="30"/>
      <c r="NCA10" s="30"/>
      <c r="NCB10" s="30"/>
      <c r="NCC10" s="30"/>
      <c r="NCD10" s="31"/>
      <c r="NCE10" s="32"/>
      <c r="NCF10" s="31"/>
      <c r="NCG10" s="31"/>
      <c r="NCH10" s="32"/>
      <c r="NCI10" s="33"/>
      <c r="NCJ10" s="30"/>
      <c r="NCK10" s="30"/>
      <c r="NCL10" s="30"/>
      <c r="NCM10" s="30"/>
      <c r="NCN10" s="30"/>
      <c r="NCO10" s="30"/>
      <c r="NCP10" s="30"/>
      <c r="NCQ10" s="30"/>
      <c r="NCR10" s="30"/>
      <c r="NCS10" s="30"/>
      <c r="NCT10" s="31"/>
      <c r="NCU10" s="32"/>
      <c r="NCV10" s="31"/>
      <c r="NCW10" s="31"/>
      <c r="NCX10" s="32"/>
      <c r="NCY10" s="33"/>
      <c r="NCZ10" s="30"/>
      <c r="NDA10" s="30"/>
      <c r="NDB10" s="30"/>
      <c r="NDC10" s="30"/>
      <c r="NDD10" s="30"/>
      <c r="NDE10" s="30"/>
      <c r="NDF10" s="30"/>
      <c r="NDG10" s="30"/>
      <c r="NDH10" s="30"/>
      <c r="NDI10" s="30"/>
      <c r="NDJ10" s="31"/>
      <c r="NDK10" s="32"/>
      <c r="NDL10" s="31"/>
      <c r="NDM10" s="31"/>
      <c r="NDN10" s="32"/>
      <c r="NDO10" s="33"/>
      <c r="NDP10" s="30"/>
      <c r="NDQ10" s="30"/>
      <c r="NDR10" s="30"/>
      <c r="NDS10" s="30"/>
      <c r="NDT10" s="30"/>
      <c r="NDU10" s="30"/>
      <c r="NDV10" s="30"/>
      <c r="NDW10" s="30"/>
      <c r="NDX10" s="30"/>
      <c r="NDY10" s="30"/>
      <c r="NDZ10" s="31"/>
      <c r="NEA10" s="32"/>
      <c r="NEB10" s="31"/>
      <c r="NEC10" s="31"/>
      <c r="NED10" s="32"/>
      <c r="NEE10" s="33"/>
      <c r="NEF10" s="30"/>
      <c r="NEG10" s="30"/>
      <c r="NEH10" s="30"/>
      <c r="NEI10" s="30"/>
      <c r="NEJ10" s="30"/>
      <c r="NEK10" s="30"/>
      <c r="NEL10" s="30"/>
      <c r="NEM10" s="30"/>
      <c r="NEN10" s="30"/>
      <c r="NEO10" s="30"/>
      <c r="NEP10" s="31"/>
      <c r="NEQ10" s="32"/>
      <c r="NER10" s="31"/>
      <c r="NES10" s="31"/>
      <c r="NET10" s="32"/>
      <c r="NEU10" s="33"/>
      <c r="NEV10" s="30"/>
      <c r="NEW10" s="30"/>
      <c r="NEX10" s="30"/>
      <c r="NEY10" s="30"/>
      <c r="NEZ10" s="30"/>
      <c r="NFA10" s="30"/>
      <c r="NFB10" s="30"/>
      <c r="NFC10" s="30"/>
      <c r="NFD10" s="30"/>
      <c r="NFE10" s="30"/>
      <c r="NFF10" s="31"/>
      <c r="NFG10" s="32"/>
      <c r="NFH10" s="31"/>
      <c r="NFI10" s="31"/>
      <c r="NFJ10" s="32"/>
      <c r="NFK10" s="33"/>
      <c r="NFL10" s="30"/>
      <c r="NFM10" s="30"/>
      <c r="NFN10" s="30"/>
      <c r="NFO10" s="30"/>
      <c r="NFP10" s="30"/>
      <c r="NFQ10" s="30"/>
      <c r="NFR10" s="30"/>
      <c r="NFS10" s="30"/>
      <c r="NFT10" s="30"/>
      <c r="NFU10" s="30"/>
      <c r="NFV10" s="31"/>
      <c r="NFW10" s="32"/>
      <c r="NFX10" s="31"/>
      <c r="NFY10" s="31"/>
      <c r="NFZ10" s="32"/>
      <c r="NGA10" s="33"/>
      <c r="NGB10" s="30"/>
      <c r="NGC10" s="30"/>
      <c r="NGD10" s="30"/>
      <c r="NGE10" s="30"/>
      <c r="NGF10" s="30"/>
      <c r="NGG10" s="30"/>
      <c r="NGH10" s="30"/>
      <c r="NGI10" s="30"/>
      <c r="NGJ10" s="30"/>
      <c r="NGK10" s="30"/>
      <c r="NGL10" s="31"/>
      <c r="NGM10" s="32"/>
      <c r="NGN10" s="31"/>
      <c r="NGO10" s="31"/>
      <c r="NGP10" s="32"/>
      <c r="NGQ10" s="33"/>
      <c r="NGR10" s="30"/>
      <c r="NGS10" s="30"/>
      <c r="NGT10" s="30"/>
      <c r="NGU10" s="30"/>
      <c r="NGV10" s="30"/>
      <c r="NGW10" s="30"/>
      <c r="NGX10" s="30"/>
      <c r="NGY10" s="30"/>
      <c r="NGZ10" s="30"/>
      <c r="NHA10" s="30"/>
      <c r="NHB10" s="31"/>
      <c r="NHC10" s="32"/>
      <c r="NHD10" s="31"/>
      <c r="NHE10" s="31"/>
      <c r="NHF10" s="32"/>
      <c r="NHG10" s="33"/>
      <c r="NHH10" s="30"/>
      <c r="NHI10" s="30"/>
      <c r="NHJ10" s="30"/>
      <c r="NHK10" s="30"/>
      <c r="NHL10" s="30"/>
      <c r="NHM10" s="30"/>
      <c r="NHN10" s="30"/>
      <c r="NHO10" s="30"/>
      <c r="NHP10" s="30"/>
      <c r="NHQ10" s="30"/>
      <c r="NHR10" s="31"/>
      <c r="NHS10" s="32"/>
      <c r="NHT10" s="31"/>
      <c r="NHU10" s="31"/>
      <c r="NHV10" s="32"/>
      <c r="NHW10" s="33"/>
      <c r="NHX10" s="30"/>
      <c r="NHY10" s="30"/>
      <c r="NHZ10" s="30"/>
      <c r="NIA10" s="30"/>
      <c r="NIB10" s="30"/>
      <c r="NIC10" s="30"/>
      <c r="NID10" s="30"/>
      <c r="NIE10" s="30"/>
      <c r="NIF10" s="30"/>
      <c r="NIG10" s="30"/>
      <c r="NIH10" s="31"/>
      <c r="NII10" s="32"/>
      <c r="NIJ10" s="31"/>
      <c r="NIK10" s="31"/>
      <c r="NIL10" s="32"/>
      <c r="NIM10" s="33"/>
      <c r="NIN10" s="30"/>
      <c r="NIO10" s="30"/>
      <c r="NIP10" s="30"/>
      <c r="NIQ10" s="30"/>
      <c r="NIR10" s="30"/>
      <c r="NIS10" s="30"/>
      <c r="NIT10" s="30"/>
      <c r="NIU10" s="30"/>
      <c r="NIV10" s="30"/>
      <c r="NIW10" s="30"/>
      <c r="NIX10" s="31"/>
      <c r="NIY10" s="32"/>
      <c r="NIZ10" s="31"/>
      <c r="NJA10" s="31"/>
      <c r="NJB10" s="32"/>
      <c r="NJC10" s="33"/>
      <c r="NJD10" s="30"/>
      <c r="NJE10" s="30"/>
      <c r="NJF10" s="30"/>
      <c r="NJG10" s="30"/>
      <c r="NJH10" s="30"/>
      <c r="NJI10" s="30"/>
      <c r="NJJ10" s="30"/>
      <c r="NJK10" s="30"/>
      <c r="NJL10" s="30"/>
      <c r="NJM10" s="30"/>
      <c r="NJN10" s="31"/>
      <c r="NJO10" s="32"/>
      <c r="NJP10" s="31"/>
      <c r="NJQ10" s="31"/>
      <c r="NJR10" s="32"/>
      <c r="NJS10" s="33"/>
      <c r="NJT10" s="30"/>
      <c r="NJU10" s="30"/>
      <c r="NJV10" s="30"/>
      <c r="NJW10" s="30"/>
      <c r="NJX10" s="30"/>
      <c r="NJY10" s="30"/>
      <c r="NJZ10" s="30"/>
      <c r="NKA10" s="30"/>
      <c r="NKB10" s="30"/>
      <c r="NKC10" s="30"/>
      <c r="NKD10" s="31"/>
      <c r="NKE10" s="32"/>
      <c r="NKF10" s="31"/>
      <c r="NKG10" s="31"/>
      <c r="NKH10" s="32"/>
      <c r="NKI10" s="33"/>
      <c r="NKJ10" s="30"/>
      <c r="NKK10" s="30"/>
      <c r="NKL10" s="30"/>
      <c r="NKM10" s="30"/>
      <c r="NKN10" s="30"/>
      <c r="NKO10" s="30"/>
      <c r="NKP10" s="30"/>
      <c r="NKQ10" s="30"/>
      <c r="NKR10" s="30"/>
      <c r="NKS10" s="30"/>
      <c r="NKT10" s="31"/>
      <c r="NKU10" s="32"/>
      <c r="NKV10" s="31"/>
      <c r="NKW10" s="31"/>
      <c r="NKX10" s="32"/>
      <c r="NKY10" s="33"/>
      <c r="NKZ10" s="30"/>
      <c r="NLA10" s="30"/>
      <c r="NLB10" s="30"/>
      <c r="NLC10" s="30"/>
      <c r="NLD10" s="30"/>
      <c r="NLE10" s="30"/>
      <c r="NLF10" s="30"/>
      <c r="NLG10" s="30"/>
      <c r="NLH10" s="30"/>
      <c r="NLI10" s="30"/>
      <c r="NLJ10" s="31"/>
      <c r="NLK10" s="32"/>
      <c r="NLL10" s="31"/>
      <c r="NLM10" s="31"/>
      <c r="NLN10" s="32"/>
      <c r="NLO10" s="33"/>
      <c r="NLP10" s="30"/>
      <c r="NLQ10" s="30"/>
      <c r="NLR10" s="30"/>
      <c r="NLS10" s="30"/>
      <c r="NLT10" s="30"/>
      <c r="NLU10" s="30"/>
      <c r="NLV10" s="30"/>
      <c r="NLW10" s="30"/>
      <c r="NLX10" s="30"/>
      <c r="NLY10" s="30"/>
      <c r="NLZ10" s="31"/>
      <c r="NMA10" s="32"/>
      <c r="NMB10" s="31"/>
      <c r="NMC10" s="31"/>
      <c r="NMD10" s="32"/>
      <c r="NME10" s="33"/>
      <c r="NMF10" s="30"/>
      <c r="NMG10" s="30"/>
      <c r="NMH10" s="30"/>
      <c r="NMI10" s="30"/>
      <c r="NMJ10" s="30"/>
      <c r="NMK10" s="30"/>
      <c r="NML10" s="30"/>
      <c r="NMM10" s="30"/>
      <c r="NMN10" s="30"/>
      <c r="NMO10" s="30"/>
      <c r="NMP10" s="31"/>
      <c r="NMQ10" s="32"/>
      <c r="NMR10" s="31"/>
      <c r="NMS10" s="31"/>
      <c r="NMT10" s="32"/>
      <c r="NMU10" s="33"/>
      <c r="NMV10" s="30"/>
      <c r="NMW10" s="30"/>
      <c r="NMX10" s="30"/>
      <c r="NMY10" s="30"/>
      <c r="NMZ10" s="30"/>
      <c r="NNA10" s="30"/>
      <c r="NNB10" s="30"/>
      <c r="NNC10" s="30"/>
      <c r="NND10" s="30"/>
      <c r="NNE10" s="30"/>
      <c r="NNF10" s="31"/>
      <c r="NNG10" s="32"/>
      <c r="NNH10" s="31"/>
      <c r="NNI10" s="31"/>
      <c r="NNJ10" s="32"/>
      <c r="NNK10" s="33"/>
      <c r="NNL10" s="30"/>
      <c r="NNM10" s="30"/>
      <c r="NNN10" s="30"/>
      <c r="NNO10" s="30"/>
      <c r="NNP10" s="30"/>
      <c r="NNQ10" s="30"/>
      <c r="NNR10" s="30"/>
      <c r="NNS10" s="30"/>
      <c r="NNT10" s="30"/>
      <c r="NNU10" s="30"/>
      <c r="NNV10" s="31"/>
      <c r="NNW10" s="32"/>
      <c r="NNX10" s="31"/>
      <c r="NNY10" s="31"/>
      <c r="NNZ10" s="32"/>
      <c r="NOA10" s="33"/>
      <c r="NOB10" s="30"/>
      <c r="NOC10" s="30"/>
      <c r="NOD10" s="30"/>
      <c r="NOE10" s="30"/>
      <c r="NOF10" s="30"/>
      <c r="NOG10" s="30"/>
      <c r="NOH10" s="30"/>
      <c r="NOI10" s="30"/>
      <c r="NOJ10" s="30"/>
      <c r="NOK10" s="30"/>
      <c r="NOL10" s="31"/>
      <c r="NOM10" s="32"/>
      <c r="NON10" s="31"/>
      <c r="NOO10" s="31"/>
      <c r="NOP10" s="32"/>
      <c r="NOQ10" s="33"/>
      <c r="NOR10" s="30"/>
      <c r="NOS10" s="30"/>
      <c r="NOT10" s="30"/>
      <c r="NOU10" s="30"/>
      <c r="NOV10" s="30"/>
      <c r="NOW10" s="30"/>
      <c r="NOX10" s="30"/>
      <c r="NOY10" s="30"/>
      <c r="NOZ10" s="30"/>
      <c r="NPA10" s="30"/>
      <c r="NPB10" s="31"/>
      <c r="NPC10" s="32"/>
      <c r="NPD10" s="31"/>
      <c r="NPE10" s="31"/>
      <c r="NPF10" s="32"/>
      <c r="NPG10" s="33"/>
      <c r="NPH10" s="30"/>
      <c r="NPI10" s="30"/>
      <c r="NPJ10" s="30"/>
      <c r="NPK10" s="30"/>
      <c r="NPL10" s="30"/>
      <c r="NPM10" s="30"/>
      <c r="NPN10" s="30"/>
      <c r="NPO10" s="30"/>
      <c r="NPP10" s="30"/>
      <c r="NPQ10" s="30"/>
      <c r="NPR10" s="31"/>
      <c r="NPS10" s="32"/>
      <c r="NPT10" s="31"/>
      <c r="NPU10" s="31"/>
      <c r="NPV10" s="32"/>
      <c r="NPW10" s="33"/>
      <c r="NPX10" s="30"/>
      <c r="NPY10" s="30"/>
      <c r="NPZ10" s="30"/>
      <c r="NQA10" s="30"/>
      <c r="NQB10" s="30"/>
      <c r="NQC10" s="30"/>
      <c r="NQD10" s="30"/>
      <c r="NQE10" s="30"/>
      <c r="NQF10" s="30"/>
      <c r="NQG10" s="30"/>
      <c r="NQH10" s="31"/>
      <c r="NQI10" s="32"/>
      <c r="NQJ10" s="31"/>
      <c r="NQK10" s="31"/>
      <c r="NQL10" s="32"/>
      <c r="NQM10" s="33"/>
      <c r="NQN10" s="30"/>
      <c r="NQO10" s="30"/>
      <c r="NQP10" s="30"/>
      <c r="NQQ10" s="30"/>
      <c r="NQR10" s="30"/>
      <c r="NQS10" s="30"/>
      <c r="NQT10" s="30"/>
      <c r="NQU10" s="30"/>
      <c r="NQV10" s="30"/>
      <c r="NQW10" s="30"/>
      <c r="NQX10" s="31"/>
      <c r="NQY10" s="32"/>
      <c r="NQZ10" s="31"/>
      <c r="NRA10" s="31"/>
      <c r="NRB10" s="32"/>
      <c r="NRC10" s="33"/>
      <c r="NRD10" s="30"/>
      <c r="NRE10" s="30"/>
      <c r="NRF10" s="30"/>
      <c r="NRG10" s="30"/>
      <c r="NRH10" s="30"/>
      <c r="NRI10" s="30"/>
      <c r="NRJ10" s="30"/>
      <c r="NRK10" s="30"/>
      <c r="NRL10" s="30"/>
      <c r="NRM10" s="30"/>
      <c r="NRN10" s="31"/>
      <c r="NRO10" s="32"/>
      <c r="NRP10" s="31"/>
      <c r="NRQ10" s="31"/>
      <c r="NRR10" s="32"/>
      <c r="NRS10" s="33"/>
      <c r="NRT10" s="30"/>
      <c r="NRU10" s="30"/>
      <c r="NRV10" s="30"/>
      <c r="NRW10" s="30"/>
      <c r="NRX10" s="30"/>
      <c r="NRY10" s="30"/>
      <c r="NRZ10" s="30"/>
      <c r="NSA10" s="30"/>
      <c r="NSB10" s="30"/>
      <c r="NSC10" s="30"/>
      <c r="NSD10" s="31"/>
      <c r="NSE10" s="32"/>
      <c r="NSF10" s="31"/>
      <c r="NSG10" s="31"/>
      <c r="NSH10" s="32"/>
      <c r="NSI10" s="33"/>
      <c r="NSJ10" s="30"/>
      <c r="NSK10" s="30"/>
      <c r="NSL10" s="30"/>
      <c r="NSM10" s="30"/>
      <c r="NSN10" s="30"/>
      <c r="NSO10" s="30"/>
      <c r="NSP10" s="30"/>
      <c r="NSQ10" s="30"/>
      <c r="NSR10" s="30"/>
      <c r="NSS10" s="30"/>
      <c r="NST10" s="31"/>
      <c r="NSU10" s="32"/>
      <c r="NSV10" s="31"/>
      <c r="NSW10" s="31"/>
      <c r="NSX10" s="32"/>
      <c r="NSY10" s="33"/>
      <c r="NSZ10" s="30"/>
      <c r="NTA10" s="30"/>
      <c r="NTB10" s="30"/>
      <c r="NTC10" s="30"/>
      <c r="NTD10" s="30"/>
      <c r="NTE10" s="30"/>
      <c r="NTF10" s="30"/>
      <c r="NTG10" s="30"/>
      <c r="NTH10" s="30"/>
      <c r="NTI10" s="30"/>
      <c r="NTJ10" s="31"/>
      <c r="NTK10" s="32"/>
      <c r="NTL10" s="31"/>
      <c r="NTM10" s="31"/>
      <c r="NTN10" s="32"/>
      <c r="NTO10" s="33"/>
      <c r="NTP10" s="30"/>
      <c r="NTQ10" s="30"/>
      <c r="NTR10" s="30"/>
      <c r="NTS10" s="30"/>
      <c r="NTT10" s="30"/>
      <c r="NTU10" s="30"/>
      <c r="NTV10" s="30"/>
      <c r="NTW10" s="30"/>
      <c r="NTX10" s="30"/>
      <c r="NTY10" s="30"/>
      <c r="NTZ10" s="31"/>
      <c r="NUA10" s="32"/>
      <c r="NUB10" s="31"/>
      <c r="NUC10" s="31"/>
      <c r="NUD10" s="32"/>
      <c r="NUE10" s="33"/>
      <c r="NUF10" s="30"/>
      <c r="NUG10" s="30"/>
      <c r="NUH10" s="30"/>
      <c r="NUI10" s="30"/>
      <c r="NUJ10" s="30"/>
      <c r="NUK10" s="30"/>
      <c r="NUL10" s="30"/>
      <c r="NUM10" s="30"/>
      <c r="NUN10" s="30"/>
      <c r="NUO10" s="30"/>
      <c r="NUP10" s="31"/>
      <c r="NUQ10" s="32"/>
      <c r="NUR10" s="31"/>
      <c r="NUS10" s="31"/>
      <c r="NUT10" s="32"/>
      <c r="NUU10" s="33"/>
      <c r="NUV10" s="30"/>
      <c r="NUW10" s="30"/>
      <c r="NUX10" s="30"/>
      <c r="NUY10" s="30"/>
      <c r="NUZ10" s="30"/>
      <c r="NVA10" s="30"/>
      <c r="NVB10" s="30"/>
      <c r="NVC10" s="30"/>
      <c r="NVD10" s="30"/>
      <c r="NVE10" s="30"/>
      <c r="NVF10" s="31"/>
      <c r="NVG10" s="32"/>
      <c r="NVH10" s="31"/>
      <c r="NVI10" s="31"/>
      <c r="NVJ10" s="32"/>
      <c r="NVK10" s="33"/>
      <c r="NVL10" s="30"/>
      <c r="NVM10" s="30"/>
      <c r="NVN10" s="30"/>
      <c r="NVO10" s="30"/>
      <c r="NVP10" s="30"/>
      <c r="NVQ10" s="30"/>
      <c r="NVR10" s="30"/>
      <c r="NVS10" s="30"/>
      <c r="NVT10" s="30"/>
      <c r="NVU10" s="30"/>
      <c r="NVV10" s="31"/>
      <c r="NVW10" s="32"/>
      <c r="NVX10" s="31"/>
      <c r="NVY10" s="31"/>
      <c r="NVZ10" s="32"/>
      <c r="NWA10" s="33"/>
      <c r="NWB10" s="30"/>
      <c r="NWC10" s="30"/>
      <c r="NWD10" s="30"/>
      <c r="NWE10" s="30"/>
      <c r="NWF10" s="30"/>
      <c r="NWG10" s="30"/>
      <c r="NWH10" s="30"/>
      <c r="NWI10" s="30"/>
      <c r="NWJ10" s="30"/>
      <c r="NWK10" s="30"/>
      <c r="NWL10" s="31"/>
      <c r="NWM10" s="32"/>
      <c r="NWN10" s="31"/>
      <c r="NWO10" s="31"/>
      <c r="NWP10" s="32"/>
      <c r="NWQ10" s="33"/>
      <c r="NWR10" s="30"/>
      <c r="NWS10" s="30"/>
      <c r="NWT10" s="30"/>
      <c r="NWU10" s="30"/>
      <c r="NWV10" s="30"/>
      <c r="NWW10" s="30"/>
      <c r="NWX10" s="30"/>
      <c r="NWY10" s="30"/>
      <c r="NWZ10" s="30"/>
      <c r="NXA10" s="30"/>
      <c r="NXB10" s="31"/>
      <c r="NXC10" s="32"/>
      <c r="NXD10" s="31"/>
      <c r="NXE10" s="31"/>
      <c r="NXF10" s="32"/>
      <c r="NXG10" s="33"/>
      <c r="NXH10" s="30"/>
      <c r="NXI10" s="30"/>
      <c r="NXJ10" s="30"/>
      <c r="NXK10" s="30"/>
      <c r="NXL10" s="30"/>
      <c r="NXM10" s="30"/>
      <c r="NXN10" s="30"/>
      <c r="NXO10" s="30"/>
      <c r="NXP10" s="30"/>
      <c r="NXQ10" s="30"/>
      <c r="NXR10" s="31"/>
      <c r="NXS10" s="32"/>
      <c r="NXT10" s="31"/>
      <c r="NXU10" s="31"/>
      <c r="NXV10" s="32"/>
      <c r="NXW10" s="33"/>
      <c r="NXX10" s="30"/>
      <c r="NXY10" s="30"/>
      <c r="NXZ10" s="30"/>
      <c r="NYA10" s="30"/>
      <c r="NYB10" s="30"/>
      <c r="NYC10" s="30"/>
      <c r="NYD10" s="30"/>
      <c r="NYE10" s="30"/>
      <c r="NYF10" s="30"/>
      <c r="NYG10" s="30"/>
      <c r="NYH10" s="31"/>
      <c r="NYI10" s="32"/>
      <c r="NYJ10" s="31"/>
      <c r="NYK10" s="31"/>
      <c r="NYL10" s="32"/>
      <c r="NYM10" s="33"/>
      <c r="NYN10" s="30"/>
      <c r="NYO10" s="30"/>
      <c r="NYP10" s="30"/>
      <c r="NYQ10" s="30"/>
      <c r="NYR10" s="30"/>
      <c r="NYS10" s="30"/>
      <c r="NYT10" s="30"/>
      <c r="NYU10" s="30"/>
      <c r="NYV10" s="30"/>
      <c r="NYW10" s="30"/>
      <c r="NYX10" s="31"/>
      <c r="NYY10" s="32"/>
      <c r="NYZ10" s="31"/>
      <c r="NZA10" s="31"/>
      <c r="NZB10" s="32"/>
      <c r="NZC10" s="33"/>
      <c r="NZD10" s="30"/>
      <c r="NZE10" s="30"/>
      <c r="NZF10" s="30"/>
      <c r="NZG10" s="30"/>
      <c r="NZH10" s="30"/>
      <c r="NZI10" s="30"/>
      <c r="NZJ10" s="30"/>
      <c r="NZK10" s="30"/>
      <c r="NZL10" s="30"/>
      <c r="NZM10" s="30"/>
      <c r="NZN10" s="31"/>
      <c r="NZO10" s="32"/>
      <c r="NZP10" s="31"/>
      <c r="NZQ10" s="31"/>
      <c r="NZR10" s="32"/>
      <c r="NZS10" s="33"/>
      <c r="NZT10" s="30"/>
      <c r="NZU10" s="30"/>
      <c r="NZV10" s="30"/>
      <c r="NZW10" s="30"/>
      <c r="NZX10" s="30"/>
      <c r="NZY10" s="30"/>
      <c r="NZZ10" s="30"/>
      <c r="OAA10" s="30"/>
      <c r="OAB10" s="30"/>
      <c r="OAC10" s="30"/>
      <c r="OAD10" s="31"/>
      <c r="OAE10" s="32"/>
      <c r="OAF10" s="31"/>
      <c r="OAG10" s="31"/>
      <c r="OAH10" s="32"/>
      <c r="OAI10" s="33"/>
      <c r="OAJ10" s="30"/>
      <c r="OAK10" s="30"/>
      <c r="OAL10" s="30"/>
      <c r="OAM10" s="30"/>
      <c r="OAN10" s="30"/>
      <c r="OAO10" s="30"/>
      <c r="OAP10" s="30"/>
      <c r="OAQ10" s="30"/>
      <c r="OAR10" s="30"/>
      <c r="OAS10" s="30"/>
      <c r="OAT10" s="31"/>
      <c r="OAU10" s="32"/>
      <c r="OAV10" s="31"/>
      <c r="OAW10" s="31"/>
      <c r="OAX10" s="32"/>
      <c r="OAY10" s="33"/>
      <c r="OAZ10" s="30"/>
      <c r="OBA10" s="30"/>
      <c r="OBB10" s="30"/>
      <c r="OBC10" s="30"/>
      <c r="OBD10" s="30"/>
      <c r="OBE10" s="30"/>
      <c r="OBF10" s="30"/>
      <c r="OBG10" s="30"/>
      <c r="OBH10" s="30"/>
      <c r="OBI10" s="30"/>
      <c r="OBJ10" s="31"/>
      <c r="OBK10" s="32"/>
      <c r="OBL10" s="31"/>
      <c r="OBM10" s="31"/>
      <c r="OBN10" s="32"/>
      <c r="OBO10" s="33"/>
      <c r="OBP10" s="30"/>
      <c r="OBQ10" s="30"/>
      <c r="OBR10" s="30"/>
      <c r="OBS10" s="30"/>
      <c r="OBT10" s="30"/>
      <c r="OBU10" s="30"/>
      <c r="OBV10" s="30"/>
      <c r="OBW10" s="30"/>
      <c r="OBX10" s="30"/>
      <c r="OBY10" s="30"/>
      <c r="OBZ10" s="31"/>
      <c r="OCA10" s="32"/>
      <c r="OCB10" s="31"/>
      <c r="OCC10" s="31"/>
      <c r="OCD10" s="32"/>
      <c r="OCE10" s="33"/>
      <c r="OCF10" s="30"/>
      <c r="OCG10" s="30"/>
      <c r="OCH10" s="30"/>
      <c r="OCI10" s="30"/>
      <c r="OCJ10" s="30"/>
      <c r="OCK10" s="30"/>
      <c r="OCL10" s="30"/>
      <c r="OCM10" s="30"/>
      <c r="OCN10" s="30"/>
      <c r="OCO10" s="30"/>
      <c r="OCP10" s="31"/>
      <c r="OCQ10" s="32"/>
      <c r="OCR10" s="31"/>
      <c r="OCS10" s="31"/>
      <c r="OCT10" s="32"/>
      <c r="OCU10" s="33"/>
      <c r="OCV10" s="30"/>
      <c r="OCW10" s="30"/>
      <c r="OCX10" s="30"/>
      <c r="OCY10" s="30"/>
      <c r="OCZ10" s="30"/>
      <c r="ODA10" s="30"/>
      <c r="ODB10" s="30"/>
      <c r="ODC10" s="30"/>
      <c r="ODD10" s="30"/>
      <c r="ODE10" s="30"/>
      <c r="ODF10" s="31"/>
      <c r="ODG10" s="32"/>
      <c r="ODH10" s="31"/>
      <c r="ODI10" s="31"/>
      <c r="ODJ10" s="32"/>
      <c r="ODK10" s="33"/>
      <c r="ODL10" s="30"/>
      <c r="ODM10" s="30"/>
      <c r="ODN10" s="30"/>
      <c r="ODO10" s="30"/>
      <c r="ODP10" s="30"/>
      <c r="ODQ10" s="30"/>
      <c r="ODR10" s="30"/>
      <c r="ODS10" s="30"/>
      <c r="ODT10" s="30"/>
      <c r="ODU10" s="30"/>
      <c r="ODV10" s="31"/>
      <c r="ODW10" s="32"/>
      <c r="ODX10" s="31"/>
      <c r="ODY10" s="31"/>
      <c r="ODZ10" s="32"/>
      <c r="OEA10" s="33"/>
      <c r="OEB10" s="30"/>
      <c r="OEC10" s="30"/>
      <c r="OED10" s="30"/>
      <c r="OEE10" s="30"/>
      <c r="OEF10" s="30"/>
      <c r="OEG10" s="30"/>
      <c r="OEH10" s="30"/>
      <c r="OEI10" s="30"/>
      <c r="OEJ10" s="30"/>
      <c r="OEK10" s="30"/>
      <c r="OEL10" s="31"/>
      <c r="OEM10" s="32"/>
      <c r="OEN10" s="31"/>
      <c r="OEO10" s="31"/>
      <c r="OEP10" s="32"/>
      <c r="OEQ10" s="33"/>
      <c r="OER10" s="30"/>
      <c r="OES10" s="30"/>
      <c r="OET10" s="30"/>
      <c r="OEU10" s="30"/>
      <c r="OEV10" s="30"/>
      <c r="OEW10" s="30"/>
      <c r="OEX10" s="30"/>
      <c r="OEY10" s="30"/>
      <c r="OEZ10" s="30"/>
      <c r="OFA10" s="30"/>
      <c r="OFB10" s="31"/>
      <c r="OFC10" s="32"/>
      <c r="OFD10" s="31"/>
      <c r="OFE10" s="31"/>
      <c r="OFF10" s="32"/>
      <c r="OFG10" s="33"/>
      <c r="OFH10" s="30"/>
      <c r="OFI10" s="30"/>
      <c r="OFJ10" s="30"/>
      <c r="OFK10" s="30"/>
      <c r="OFL10" s="30"/>
      <c r="OFM10" s="30"/>
      <c r="OFN10" s="30"/>
      <c r="OFO10" s="30"/>
      <c r="OFP10" s="30"/>
      <c r="OFQ10" s="30"/>
      <c r="OFR10" s="31"/>
      <c r="OFS10" s="32"/>
      <c r="OFT10" s="31"/>
      <c r="OFU10" s="31"/>
      <c r="OFV10" s="32"/>
      <c r="OFW10" s="33"/>
      <c r="OFX10" s="30"/>
      <c r="OFY10" s="30"/>
      <c r="OFZ10" s="30"/>
      <c r="OGA10" s="30"/>
      <c r="OGB10" s="30"/>
      <c r="OGC10" s="30"/>
      <c r="OGD10" s="30"/>
      <c r="OGE10" s="30"/>
      <c r="OGF10" s="30"/>
      <c r="OGG10" s="30"/>
      <c r="OGH10" s="31"/>
      <c r="OGI10" s="32"/>
      <c r="OGJ10" s="31"/>
      <c r="OGK10" s="31"/>
      <c r="OGL10" s="32"/>
      <c r="OGM10" s="33"/>
      <c r="OGN10" s="30"/>
      <c r="OGO10" s="30"/>
      <c r="OGP10" s="30"/>
      <c r="OGQ10" s="30"/>
      <c r="OGR10" s="30"/>
      <c r="OGS10" s="30"/>
      <c r="OGT10" s="30"/>
      <c r="OGU10" s="30"/>
      <c r="OGV10" s="30"/>
      <c r="OGW10" s="30"/>
      <c r="OGX10" s="31"/>
      <c r="OGY10" s="32"/>
      <c r="OGZ10" s="31"/>
      <c r="OHA10" s="31"/>
      <c r="OHB10" s="32"/>
      <c r="OHC10" s="33"/>
      <c r="OHD10" s="30"/>
      <c r="OHE10" s="30"/>
      <c r="OHF10" s="30"/>
      <c r="OHG10" s="30"/>
      <c r="OHH10" s="30"/>
      <c r="OHI10" s="30"/>
      <c r="OHJ10" s="30"/>
      <c r="OHK10" s="30"/>
      <c r="OHL10" s="30"/>
      <c r="OHM10" s="30"/>
      <c r="OHN10" s="31"/>
      <c r="OHO10" s="32"/>
      <c r="OHP10" s="31"/>
      <c r="OHQ10" s="31"/>
      <c r="OHR10" s="32"/>
      <c r="OHS10" s="33"/>
      <c r="OHT10" s="30"/>
      <c r="OHU10" s="30"/>
      <c r="OHV10" s="30"/>
      <c r="OHW10" s="30"/>
      <c r="OHX10" s="30"/>
      <c r="OHY10" s="30"/>
      <c r="OHZ10" s="30"/>
      <c r="OIA10" s="30"/>
      <c r="OIB10" s="30"/>
      <c r="OIC10" s="30"/>
      <c r="OID10" s="31"/>
      <c r="OIE10" s="32"/>
      <c r="OIF10" s="31"/>
      <c r="OIG10" s="31"/>
      <c r="OIH10" s="32"/>
      <c r="OII10" s="33"/>
      <c r="OIJ10" s="30"/>
      <c r="OIK10" s="30"/>
      <c r="OIL10" s="30"/>
      <c r="OIM10" s="30"/>
      <c r="OIN10" s="30"/>
      <c r="OIO10" s="30"/>
      <c r="OIP10" s="30"/>
      <c r="OIQ10" s="30"/>
      <c r="OIR10" s="30"/>
      <c r="OIS10" s="30"/>
      <c r="OIT10" s="31"/>
      <c r="OIU10" s="32"/>
      <c r="OIV10" s="31"/>
      <c r="OIW10" s="31"/>
      <c r="OIX10" s="32"/>
      <c r="OIY10" s="33"/>
      <c r="OIZ10" s="30"/>
      <c r="OJA10" s="30"/>
      <c r="OJB10" s="30"/>
      <c r="OJC10" s="30"/>
      <c r="OJD10" s="30"/>
      <c r="OJE10" s="30"/>
      <c r="OJF10" s="30"/>
      <c r="OJG10" s="30"/>
      <c r="OJH10" s="30"/>
      <c r="OJI10" s="30"/>
      <c r="OJJ10" s="31"/>
      <c r="OJK10" s="32"/>
      <c r="OJL10" s="31"/>
      <c r="OJM10" s="31"/>
      <c r="OJN10" s="32"/>
      <c r="OJO10" s="33"/>
      <c r="OJP10" s="30"/>
      <c r="OJQ10" s="30"/>
      <c r="OJR10" s="30"/>
      <c r="OJS10" s="30"/>
      <c r="OJT10" s="30"/>
      <c r="OJU10" s="30"/>
      <c r="OJV10" s="30"/>
      <c r="OJW10" s="30"/>
      <c r="OJX10" s="30"/>
      <c r="OJY10" s="30"/>
      <c r="OJZ10" s="31"/>
      <c r="OKA10" s="32"/>
      <c r="OKB10" s="31"/>
      <c r="OKC10" s="31"/>
      <c r="OKD10" s="32"/>
      <c r="OKE10" s="33"/>
      <c r="OKF10" s="30"/>
      <c r="OKG10" s="30"/>
      <c r="OKH10" s="30"/>
      <c r="OKI10" s="30"/>
      <c r="OKJ10" s="30"/>
      <c r="OKK10" s="30"/>
      <c r="OKL10" s="30"/>
      <c r="OKM10" s="30"/>
      <c r="OKN10" s="30"/>
      <c r="OKO10" s="30"/>
      <c r="OKP10" s="31"/>
      <c r="OKQ10" s="32"/>
      <c r="OKR10" s="31"/>
      <c r="OKS10" s="31"/>
      <c r="OKT10" s="32"/>
      <c r="OKU10" s="33"/>
      <c r="OKV10" s="30"/>
      <c r="OKW10" s="30"/>
      <c r="OKX10" s="30"/>
      <c r="OKY10" s="30"/>
      <c r="OKZ10" s="30"/>
      <c r="OLA10" s="30"/>
      <c r="OLB10" s="30"/>
      <c r="OLC10" s="30"/>
      <c r="OLD10" s="30"/>
      <c r="OLE10" s="30"/>
      <c r="OLF10" s="31"/>
      <c r="OLG10" s="32"/>
      <c r="OLH10" s="31"/>
      <c r="OLI10" s="31"/>
      <c r="OLJ10" s="32"/>
      <c r="OLK10" s="33"/>
      <c r="OLL10" s="30"/>
      <c r="OLM10" s="30"/>
      <c r="OLN10" s="30"/>
      <c r="OLO10" s="30"/>
      <c r="OLP10" s="30"/>
      <c r="OLQ10" s="30"/>
      <c r="OLR10" s="30"/>
      <c r="OLS10" s="30"/>
      <c r="OLT10" s="30"/>
      <c r="OLU10" s="30"/>
      <c r="OLV10" s="31"/>
      <c r="OLW10" s="32"/>
      <c r="OLX10" s="31"/>
      <c r="OLY10" s="31"/>
      <c r="OLZ10" s="32"/>
      <c r="OMA10" s="33"/>
      <c r="OMB10" s="30"/>
      <c r="OMC10" s="30"/>
      <c r="OMD10" s="30"/>
      <c r="OME10" s="30"/>
      <c r="OMF10" s="30"/>
      <c r="OMG10" s="30"/>
      <c r="OMH10" s="30"/>
      <c r="OMI10" s="30"/>
      <c r="OMJ10" s="30"/>
      <c r="OMK10" s="30"/>
      <c r="OML10" s="31"/>
      <c r="OMM10" s="32"/>
      <c r="OMN10" s="31"/>
      <c r="OMO10" s="31"/>
      <c r="OMP10" s="32"/>
      <c r="OMQ10" s="33"/>
      <c r="OMR10" s="30"/>
      <c r="OMS10" s="30"/>
      <c r="OMT10" s="30"/>
      <c r="OMU10" s="30"/>
      <c r="OMV10" s="30"/>
      <c r="OMW10" s="30"/>
      <c r="OMX10" s="30"/>
      <c r="OMY10" s="30"/>
      <c r="OMZ10" s="30"/>
      <c r="ONA10" s="30"/>
      <c r="ONB10" s="31"/>
      <c r="ONC10" s="32"/>
      <c r="OND10" s="31"/>
      <c r="ONE10" s="31"/>
      <c r="ONF10" s="32"/>
      <c r="ONG10" s="33"/>
      <c r="ONH10" s="30"/>
      <c r="ONI10" s="30"/>
      <c r="ONJ10" s="30"/>
      <c r="ONK10" s="30"/>
      <c r="ONL10" s="30"/>
      <c r="ONM10" s="30"/>
      <c r="ONN10" s="30"/>
      <c r="ONO10" s="30"/>
      <c r="ONP10" s="30"/>
      <c r="ONQ10" s="30"/>
      <c r="ONR10" s="31"/>
      <c r="ONS10" s="32"/>
      <c r="ONT10" s="31"/>
      <c r="ONU10" s="31"/>
      <c r="ONV10" s="32"/>
      <c r="ONW10" s="33"/>
      <c r="ONX10" s="30"/>
      <c r="ONY10" s="30"/>
      <c r="ONZ10" s="30"/>
      <c r="OOA10" s="30"/>
      <c r="OOB10" s="30"/>
      <c r="OOC10" s="30"/>
      <c r="OOD10" s="30"/>
      <c r="OOE10" s="30"/>
      <c r="OOF10" s="30"/>
      <c r="OOG10" s="30"/>
      <c r="OOH10" s="31"/>
      <c r="OOI10" s="32"/>
      <c r="OOJ10" s="31"/>
      <c r="OOK10" s="31"/>
      <c r="OOL10" s="32"/>
      <c r="OOM10" s="33"/>
      <c r="OON10" s="30"/>
      <c r="OOO10" s="30"/>
      <c r="OOP10" s="30"/>
      <c r="OOQ10" s="30"/>
      <c r="OOR10" s="30"/>
      <c r="OOS10" s="30"/>
      <c r="OOT10" s="30"/>
      <c r="OOU10" s="30"/>
      <c r="OOV10" s="30"/>
      <c r="OOW10" s="30"/>
      <c r="OOX10" s="31"/>
      <c r="OOY10" s="32"/>
      <c r="OOZ10" s="31"/>
      <c r="OPA10" s="31"/>
      <c r="OPB10" s="32"/>
      <c r="OPC10" s="33"/>
      <c r="OPD10" s="30"/>
      <c r="OPE10" s="30"/>
      <c r="OPF10" s="30"/>
      <c r="OPG10" s="30"/>
      <c r="OPH10" s="30"/>
      <c r="OPI10" s="30"/>
      <c r="OPJ10" s="30"/>
      <c r="OPK10" s="30"/>
      <c r="OPL10" s="30"/>
      <c r="OPM10" s="30"/>
      <c r="OPN10" s="31"/>
      <c r="OPO10" s="32"/>
      <c r="OPP10" s="31"/>
      <c r="OPQ10" s="31"/>
      <c r="OPR10" s="32"/>
      <c r="OPS10" s="33"/>
      <c r="OPT10" s="30"/>
      <c r="OPU10" s="30"/>
      <c r="OPV10" s="30"/>
      <c r="OPW10" s="30"/>
      <c r="OPX10" s="30"/>
      <c r="OPY10" s="30"/>
      <c r="OPZ10" s="30"/>
      <c r="OQA10" s="30"/>
      <c r="OQB10" s="30"/>
      <c r="OQC10" s="30"/>
      <c r="OQD10" s="31"/>
      <c r="OQE10" s="32"/>
      <c r="OQF10" s="31"/>
      <c r="OQG10" s="31"/>
      <c r="OQH10" s="32"/>
      <c r="OQI10" s="33"/>
      <c r="OQJ10" s="30"/>
      <c r="OQK10" s="30"/>
      <c r="OQL10" s="30"/>
      <c r="OQM10" s="30"/>
      <c r="OQN10" s="30"/>
      <c r="OQO10" s="30"/>
      <c r="OQP10" s="30"/>
      <c r="OQQ10" s="30"/>
      <c r="OQR10" s="30"/>
      <c r="OQS10" s="30"/>
      <c r="OQT10" s="31"/>
      <c r="OQU10" s="32"/>
      <c r="OQV10" s="31"/>
      <c r="OQW10" s="31"/>
      <c r="OQX10" s="32"/>
      <c r="OQY10" s="33"/>
      <c r="OQZ10" s="30"/>
      <c r="ORA10" s="30"/>
      <c r="ORB10" s="30"/>
      <c r="ORC10" s="30"/>
      <c r="ORD10" s="30"/>
      <c r="ORE10" s="30"/>
      <c r="ORF10" s="30"/>
      <c r="ORG10" s="30"/>
      <c r="ORH10" s="30"/>
      <c r="ORI10" s="30"/>
      <c r="ORJ10" s="31"/>
      <c r="ORK10" s="32"/>
      <c r="ORL10" s="31"/>
      <c r="ORM10" s="31"/>
      <c r="ORN10" s="32"/>
      <c r="ORO10" s="33"/>
      <c r="ORP10" s="30"/>
      <c r="ORQ10" s="30"/>
      <c r="ORR10" s="30"/>
      <c r="ORS10" s="30"/>
      <c r="ORT10" s="30"/>
      <c r="ORU10" s="30"/>
      <c r="ORV10" s="30"/>
      <c r="ORW10" s="30"/>
      <c r="ORX10" s="30"/>
      <c r="ORY10" s="30"/>
      <c r="ORZ10" s="31"/>
      <c r="OSA10" s="32"/>
      <c r="OSB10" s="31"/>
      <c r="OSC10" s="31"/>
      <c r="OSD10" s="32"/>
      <c r="OSE10" s="33"/>
      <c r="OSF10" s="30"/>
      <c r="OSG10" s="30"/>
      <c r="OSH10" s="30"/>
      <c r="OSI10" s="30"/>
      <c r="OSJ10" s="30"/>
      <c r="OSK10" s="30"/>
      <c r="OSL10" s="30"/>
      <c r="OSM10" s="30"/>
      <c r="OSN10" s="30"/>
      <c r="OSO10" s="30"/>
      <c r="OSP10" s="31"/>
      <c r="OSQ10" s="32"/>
      <c r="OSR10" s="31"/>
      <c r="OSS10" s="31"/>
      <c r="OST10" s="32"/>
      <c r="OSU10" s="33"/>
      <c r="OSV10" s="30"/>
      <c r="OSW10" s="30"/>
      <c r="OSX10" s="30"/>
      <c r="OSY10" s="30"/>
      <c r="OSZ10" s="30"/>
      <c r="OTA10" s="30"/>
      <c r="OTB10" s="30"/>
      <c r="OTC10" s="30"/>
      <c r="OTD10" s="30"/>
      <c r="OTE10" s="30"/>
      <c r="OTF10" s="31"/>
      <c r="OTG10" s="32"/>
      <c r="OTH10" s="31"/>
      <c r="OTI10" s="31"/>
      <c r="OTJ10" s="32"/>
      <c r="OTK10" s="33"/>
      <c r="OTL10" s="30"/>
      <c r="OTM10" s="30"/>
      <c r="OTN10" s="30"/>
      <c r="OTO10" s="30"/>
      <c r="OTP10" s="30"/>
      <c r="OTQ10" s="30"/>
      <c r="OTR10" s="30"/>
      <c r="OTS10" s="30"/>
      <c r="OTT10" s="30"/>
      <c r="OTU10" s="30"/>
      <c r="OTV10" s="31"/>
      <c r="OTW10" s="32"/>
      <c r="OTX10" s="31"/>
      <c r="OTY10" s="31"/>
      <c r="OTZ10" s="32"/>
      <c r="OUA10" s="33"/>
      <c r="OUB10" s="30"/>
      <c r="OUC10" s="30"/>
      <c r="OUD10" s="30"/>
      <c r="OUE10" s="30"/>
      <c r="OUF10" s="30"/>
      <c r="OUG10" s="30"/>
      <c r="OUH10" s="30"/>
      <c r="OUI10" s="30"/>
      <c r="OUJ10" s="30"/>
      <c r="OUK10" s="30"/>
      <c r="OUL10" s="31"/>
      <c r="OUM10" s="32"/>
      <c r="OUN10" s="31"/>
      <c r="OUO10" s="31"/>
      <c r="OUP10" s="32"/>
      <c r="OUQ10" s="33"/>
      <c r="OUR10" s="30"/>
      <c r="OUS10" s="30"/>
      <c r="OUT10" s="30"/>
      <c r="OUU10" s="30"/>
      <c r="OUV10" s="30"/>
      <c r="OUW10" s="30"/>
      <c r="OUX10" s="30"/>
      <c r="OUY10" s="30"/>
      <c r="OUZ10" s="30"/>
      <c r="OVA10" s="30"/>
      <c r="OVB10" s="31"/>
      <c r="OVC10" s="32"/>
      <c r="OVD10" s="31"/>
      <c r="OVE10" s="31"/>
      <c r="OVF10" s="32"/>
      <c r="OVG10" s="33"/>
      <c r="OVH10" s="30"/>
      <c r="OVI10" s="30"/>
      <c r="OVJ10" s="30"/>
      <c r="OVK10" s="30"/>
      <c r="OVL10" s="30"/>
      <c r="OVM10" s="30"/>
      <c r="OVN10" s="30"/>
      <c r="OVO10" s="30"/>
      <c r="OVP10" s="30"/>
      <c r="OVQ10" s="30"/>
      <c r="OVR10" s="31"/>
      <c r="OVS10" s="32"/>
      <c r="OVT10" s="31"/>
      <c r="OVU10" s="31"/>
      <c r="OVV10" s="32"/>
      <c r="OVW10" s="33"/>
      <c r="OVX10" s="30"/>
      <c r="OVY10" s="30"/>
      <c r="OVZ10" s="30"/>
      <c r="OWA10" s="30"/>
      <c r="OWB10" s="30"/>
      <c r="OWC10" s="30"/>
      <c r="OWD10" s="30"/>
      <c r="OWE10" s="30"/>
      <c r="OWF10" s="30"/>
      <c r="OWG10" s="30"/>
      <c r="OWH10" s="31"/>
      <c r="OWI10" s="32"/>
      <c r="OWJ10" s="31"/>
      <c r="OWK10" s="31"/>
      <c r="OWL10" s="32"/>
      <c r="OWM10" s="33"/>
      <c r="OWN10" s="30"/>
      <c r="OWO10" s="30"/>
      <c r="OWP10" s="30"/>
      <c r="OWQ10" s="30"/>
      <c r="OWR10" s="30"/>
      <c r="OWS10" s="30"/>
      <c r="OWT10" s="30"/>
      <c r="OWU10" s="30"/>
      <c r="OWV10" s="30"/>
      <c r="OWW10" s="30"/>
      <c r="OWX10" s="31"/>
      <c r="OWY10" s="32"/>
      <c r="OWZ10" s="31"/>
      <c r="OXA10" s="31"/>
      <c r="OXB10" s="32"/>
      <c r="OXC10" s="33"/>
      <c r="OXD10" s="30"/>
      <c r="OXE10" s="30"/>
      <c r="OXF10" s="30"/>
      <c r="OXG10" s="30"/>
      <c r="OXH10" s="30"/>
      <c r="OXI10" s="30"/>
      <c r="OXJ10" s="30"/>
      <c r="OXK10" s="30"/>
      <c r="OXL10" s="30"/>
      <c r="OXM10" s="30"/>
      <c r="OXN10" s="31"/>
      <c r="OXO10" s="32"/>
      <c r="OXP10" s="31"/>
      <c r="OXQ10" s="31"/>
      <c r="OXR10" s="32"/>
      <c r="OXS10" s="33"/>
      <c r="OXT10" s="30"/>
      <c r="OXU10" s="30"/>
      <c r="OXV10" s="30"/>
      <c r="OXW10" s="30"/>
      <c r="OXX10" s="30"/>
      <c r="OXY10" s="30"/>
      <c r="OXZ10" s="30"/>
      <c r="OYA10" s="30"/>
      <c r="OYB10" s="30"/>
      <c r="OYC10" s="30"/>
      <c r="OYD10" s="31"/>
      <c r="OYE10" s="32"/>
      <c r="OYF10" s="31"/>
      <c r="OYG10" s="31"/>
      <c r="OYH10" s="32"/>
      <c r="OYI10" s="33"/>
      <c r="OYJ10" s="30"/>
      <c r="OYK10" s="30"/>
      <c r="OYL10" s="30"/>
      <c r="OYM10" s="30"/>
      <c r="OYN10" s="30"/>
      <c r="OYO10" s="30"/>
      <c r="OYP10" s="30"/>
      <c r="OYQ10" s="30"/>
      <c r="OYR10" s="30"/>
      <c r="OYS10" s="30"/>
      <c r="OYT10" s="31"/>
      <c r="OYU10" s="32"/>
      <c r="OYV10" s="31"/>
      <c r="OYW10" s="31"/>
      <c r="OYX10" s="32"/>
      <c r="OYY10" s="33"/>
      <c r="OYZ10" s="30"/>
      <c r="OZA10" s="30"/>
      <c r="OZB10" s="30"/>
      <c r="OZC10" s="30"/>
      <c r="OZD10" s="30"/>
      <c r="OZE10" s="30"/>
      <c r="OZF10" s="30"/>
      <c r="OZG10" s="30"/>
      <c r="OZH10" s="30"/>
      <c r="OZI10" s="30"/>
      <c r="OZJ10" s="31"/>
      <c r="OZK10" s="32"/>
      <c r="OZL10" s="31"/>
      <c r="OZM10" s="31"/>
      <c r="OZN10" s="32"/>
      <c r="OZO10" s="33"/>
      <c r="OZP10" s="30"/>
      <c r="OZQ10" s="30"/>
      <c r="OZR10" s="30"/>
      <c r="OZS10" s="30"/>
      <c r="OZT10" s="30"/>
      <c r="OZU10" s="30"/>
      <c r="OZV10" s="30"/>
      <c r="OZW10" s="30"/>
      <c r="OZX10" s="30"/>
      <c r="OZY10" s="30"/>
      <c r="OZZ10" s="31"/>
      <c r="PAA10" s="32"/>
      <c r="PAB10" s="31"/>
      <c r="PAC10" s="31"/>
      <c r="PAD10" s="32"/>
      <c r="PAE10" s="33"/>
      <c r="PAF10" s="30"/>
      <c r="PAG10" s="30"/>
      <c r="PAH10" s="30"/>
      <c r="PAI10" s="30"/>
      <c r="PAJ10" s="30"/>
      <c r="PAK10" s="30"/>
      <c r="PAL10" s="30"/>
      <c r="PAM10" s="30"/>
      <c r="PAN10" s="30"/>
      <c r="PAO10" s="30"/>
      <c r="PAP10" s="31"/>
      <c r="PAQ10" s="32"/>
      <c r="PAR10" s="31"/>
      <c r="PAS10" s="31"/>
      <c r="PAT10" s="32"/>
      <c r="PAU10" s="33"/>
      <c r="PAV10" s="30"/>
      <c r="PAW10" s="30"/>
      <c r="PAX10" s="30"/>
      <c r="PAY10" s="30"/>
      <c r="PAZ10" s="30"/>
      <c r="PBA10" s="30"/>
      <c r="PBB10" s="30"/>
      <c r="PBC10" s="30"/>
      <c r="PBD10" s="30"/>
      <c r="PBE10" s="30"/>
      <c r="PBF10" s="31"/>
      <c r="PBG10" s="32"/>
      <c r="PBH10" s="31"/>
      <c r="PBI10" s="31"/>
      <c r="PBJ10" s="32"/>
      <c r="PBK10" s="33"/>
      <c r="PBL10" s="30"/>
      <c r="PBM10" s="30"/>
      <c r="PBN10" s="30"/>
      <c r="PBO10" s="30"/>
      <c r="PBP10" s="30"/>
      <c r="PBQ10" s="30"/>
      <c r="PBR10" s="30"/>
      <c r="PBS10" s="30"/>
      <c r="PBT10" s="30"/>
      <c r="PBU10" s="30"/>
      <c r="PBV10" s="31"/>
      <c r="PBW10" s="32"/>
      <c r="PBX10" s="31"/>
      <c r="PBY10" s="31"/>
      <c r="PBZ10" s="32"/>
      <c r="PCA10" s="33"/>
      <c r="PCB10" s="30"/>
      <c r="PCC10" s="30"/>
      <c r="PCD10" s="30"/>
      <c r="PCE10" s="30"/>
      <c r="PCF10" s="30"/>
      <c r="PCG10" s="30"/>
      <c r="PCH10" s="30"/>
      <c r="PCI10" s="30"/>
      <c r="PCJ10" s="30"/>
      <c r="PCK10" s="30"/>
      <c r="PCL10" s="31"/>
      <c r="PCM10" s="32"/>
      <c r="PCN10" s="31"/>
      <c r="PCO10" s="31"/>
      <c r="PCP10" s="32"/>
      <c r="PCQ10" s="33"/>
      <c r="PCR10" s="30"/>
      <c r="PCS10" s="30"/>
      <c r="PCT10" s="30"/>
      <c r="PCU10" s="30"/>
      <c r="PCV10" s="30"/>
      <c r="PCW10" s="30"/>
      <c r="PCX10" s="30"/>
      <c r="PCY10" s="30"/>
      <c r="PCZ10" s="30"/>
      <c r="PDA10" s="30"/>
      <c r="PDB10" s="31"/>
      <c r="PDC10" s="32"/>
      <c r="PDD10" s="31"/>
      <c r="PDE10" s="31"/>
      <c r="PDF10" s="32"/>
      <c r="PDG10" s="33"/>
      <c r="PDH10" s="30"/>
      <c r="PDI10" s="30"/>
      <c r="PDJ10" s="30"/>
      <c r="PDK10" s="30"/>
      <c r="PDL10" s="30"/>
      <c r="PDM10" s="30"/>
      <c r="PDN10" s="30"/>
      <c r="PDO10" s="30"/>
      <c r="PDP10" s="30"/>
      <c r="PDQ10" s="30"/>
      <c r="PDR10" s="31"/>
      <c r="PDS10" s="32"/>
      <c r="PDT10" s="31"/>
      <c r="PDU10" s="31"/>
      <c r="PDV10" s="32"/>
      <c r="PDW10" s="33"/>
      <c r="PDX10" s="30"/>
      <c r="PDY10" s="30"/>
      <c r="PDZ10" s="30"/>
      <c r="PEA10" s="30"/>
      <c r="PEB10" s="30"/>
      <c r="PEC10" s="30"/>
      <c r="PED10" s="30"/>
      <c r="PEE10" s="30"/>
      <c r="PEF10" s="30"/>
      <c r="PEG10" s="30"/>
      <c r="PEH10" s="31"/>
      <c r="PEI10" s="32"/>
      <c r="PEJ10" s="31"/>
      <c r="PEK10" s="31"/>
      <c r="PEL10" s="32"/>
      <c r="PEM10" s="33"/>
      <c r="PEN10" s="30"/>
      <c r="PEO10" s="30"/>
      <c r="PEP10" s="30"/>
      <c r="PEQ10" s="30"/>
      <c r="PER10" s="30"/>
      <c r="PES10" s="30"/>
      <c r="PET10" s="30"/>
      <c r="PEU10" s="30"/>
      <c r="PEV10" s="30"/>
      <c r="PEW10" s="30"/>
      <c r="PEX10" s="31"/>
      <c r="PEY10" s="32"/>
      <c r="PEZ10" s="31"/>
      <c r="PFA10" s="31"/>
      <c r="PFB10" s="32"/>
      <c r="PFC10" s="33"/>
      <c r="PFD10" s="30"/>
      <c r="PFE10" s="30"/>
      <c r="PFF10" s="30"/>
      <c r="PFG10" s="30"/>
      <c r="PFH10" s="30"/>
      <c r="PFI10" s="30"/>
      <c r="PFJ10" s="30"/>
      <c r="PFK10" s="30"/>
      <c r="PFL10" s="30"/>
      <c r="PFM10" s="30"/>
      <c r="PFN10" s="31"/>
      <c r="PFO10" s="32"/>
      <c r="PFP10" s="31"/>
      <c r="PFQ10" s="31"/>
      <c r="PFR10" s="32"/>
      <c r="PFS10" s="33"/>
      <c r="PFT10" s="30"/>
      <c r="PFU10" s="30"/>
      <c r="PFV10" s="30"/>
      <c r="PFW10" s="30"/>
      <c r="PFX10" s="30"/>
      <c r="PFY10" s="30"/>
      <c r="PFZ10" s="30"/>
      <c r="PGA10" s="30"/>
      <c r="PGB10" s="30"/>
      <c r="PGC10" s="30"/>
      <c r="PGD10" s="31"/>
      <c r="PGE10" s="32"/>
      <c r="PGF10" s="31"/>
      <c r="PGG10" s="31"/>
      <c r="PGH10" s="32"/>
      <c r="PGI10" s="33"/>
      <c r="PGJ10" s="30"/>
      <c r="PGK10" s="30"/>
      <c r="PGL10" s="30"/>
      <c r="PGM10" s="30"/>
      <c r="PGN10" s="30"/>
      <c r="PGO10" s="30"/>
      <c r="PGP10" s="30"/>
      <c r="PGQ10" s="30"/>
      <c r="PGR10" s="30"/>
      <c r="PGS10" s="30"/>
      <c r="PGT10" s="31"/>
      <c r="PGU10" s="32"/>
      <c r="PGV10" s="31"/>
      <c r="PGW10" s="31"/>
      <c r="PGX10" s="32"/>
      <c r="PGY10" s="33"/>
      <c r="PGZ10" s="30"/>
      <c r="PHA10" s="30"/>
      <c r="PHB10" s="30"/>
      <c r="PHC10" s="30"/>
      <c r="PHD10" s="30"/>
      <c r="PHE10" s="30"/>
      <c r="PHF10" s="30"/>
      <c r="PHG10" s="30"/>
      <c r="PHH10" s="30"/>
      <c r="PHI10" s="30"/>
      <c r="PHJ10" s="31"/>
      <c r="PHK10" s="32"/>
      <c r="PHL10" s="31"/>
      <c r="PHM10" s="31"/>
      <c r="PHN10" s="32"/>
      <c r="PHO10" s="33"/>
      <c r="PHP10" s="30"/>
      <c r="PHQ10" s="30"/>
      <c r="PHR10" s="30"/>
      <c r="PHS10" s="30"/>
      <c r="PHT10" s="30"/>
      <c r="PHU10" s="30"/>
      <c r="PHV10" s="30"/>
      <c r="PHW10" s="30"/>
      <c r="PHX10" s="30"/>
      <c r="PHY10" s="30"/>
      <c r="PHZ10" s="31"/>
      <c r="PIA10" s="32"/>
      <c r="PIB10" s="31"/>
      <c r="PIC10" s="31"/>
      <c r="PID10" s="32"/>
      <c r="PIE10" s="33"/>
      <c r="PIF10" s="30"/>
      <c r="PIG10" s="30"/>
      <c r="PIH10" s="30"/>
      <c r="PII10" s="30"/>
      <c r="PIJ10" s="30"/>
      <c r="PIK10" s="30"/>
      <c r="PIL10" s="30"/>
      <c r="PIM10" s="30"/>
      <c r="PIN10" s="30"/>
      <c r="PIO10" s="30"/>
      <c r="PIP10" s="31"/>
      <c r="PIQ10" s="32"/>
      <c r="PIR10" s="31"/>
      <c r="PIS10" s="31"/>
      <c r="PIT10" s="32"/>
      <c r="PIU10" s="33"/>
      <c r="PIV10" s="30"/>
      <c r="PIW10" s="30"/>
      <c r="PIX10" s="30"/>
      <c r="PIY10" s="30"/>
      <c r="PIZ10" s="30"/>
      <c r="PJA10" s="30"/>
      <c r="PJB10" s="30"/>
      <c r="PJC10" s="30"/>
      <c r="PJD10" s="30"/>
      <c r="PJE10" s="30"/>
      <c r="PJF10" s="31"/>
      <c r="PJG10" s="32"/>
      <c r="PJH10" s="31"/>
      <c r="PJI10" s="31"/>
      <c r="PJJ10" s="32"/>
      <c r="PJK10" s="33"/>
      <c r="PJL10" s="30"/>
      <c r="PJM10" s="30"/>
      <c r="PJN10" s="30"/>
      <c r="PJO10" s="30"/>
      <c r="PJP10" s="30"/>
      <c r="PJQ10" s="30"/>
      <c r="PJR10" s="30"/>
      <c r="PJS10" s="30"/>
      <c r="PJT10" s="30"/>
      <c r="PJU10" s="30"/>
      <c r="PJV10" s="31"/>
      <c r="PJW10" s="32"/>
      <c r="PJX10" s="31"/>
      <c r="PJY10" s="31"/>
      <c r="PJZ10" s="32"/>
      <c r="PKA10" s="33"/>
      <c r="PKB10" s="30"/>
      <c r="PKC10" s="30"/>
      <c r="PKD10" s="30"/>
      <c r="PKE10" s="30"/>
      <c r="PKF10" s="30"/>
      <c r="PKG10" s="30"/>
      <c r="PKH10" s="30"/>
      <c r="PKI10" s="30"/>
      <c r="PKJ10" s="30"/>
      <c r="PKK10" s="30"/>
      <c r="PKL10" s="31"/>
      <c r="PKM10" s="32"/>
      <c r="PKN10" s="31"/>
      <c r="PKO10" s="31"/>
      <c r="PKP10" s="32"/>
      <c r="PKQ10" s="33"/>
      <c r="PKR10" s="30"/>
      <c r="PKS10" s="30"/>
      <c r="PKT10" s="30"/>
      <c r="PKU10" s="30"/>
      <c r="PKV10" s="30"/>
      <c r="PKW10" s="30"/>
      <c r="PKX10" s="30"/>
      <c r="PKY10" s="30"/>
      <c r="PKZ10" s="30"/>
      <c r="PLA10" s="30"/>
      <c r="PLB10" s="31"/>
      <c r="PLC10" s="32"/>
      <c r="PLD10" s="31"/>
      <c r="PLE10" s="31"/>
      <c r="PLF10" s="32"/>
      <c r="PLG10" s="33"/>
      <c r="PLH10" s="30"/>
      <c r="PLI10" s="30"/>
      <c r="PLJ10" s="30"/>
      <c r="PLK10" s="30"/>
      <c r="PLL10" s="30"/>
      <c r="PLM10" s="30"/>
      <c r="PLN10" s="30"/>
      <c r="PLO10" s="30"/>
      <c r="PLP10" s="30"/>
      <c r="PLQ10" s="30"/>
      <c r="PLR10" s="31"/>
      <c r="PLS10" s="32"/>
      <c r="PLT10" s="31"/>
      <c r="PLU10" s="31"/>
      <c r="PLV10" s="32"/>
      <c r="PLW10" s="33"/>
      <c r="PLX10" s="30"/>
      <c r="PLY10" s="30"/>
      <c r="PLZ10" s="30"/>
      <c r="PMA10" s="30"/>
      <c r="PMB10" s="30"/>
      <c r="PMC10" s="30"/>
      <c r="PMD10" s="30"/>
      <c r="PME10" s="30"/>
      <c r="PMF10" s="30"/>
      <c r="PMG10" s="30"/>
      <c r="PMH10" s="31"/>
      <c r="PMI10" s="32"/>
      <c r="PMJ10" s="31"/>
      <c r="PMK10" s="31"/>
      <c r="PML10" s="32"/>
      <c r="PMM10" s="33"/>
      <c r="PMN10" s="30"/>
      <c r="PMO10" s="30"/>
      <c r="PMP10" s="30"/>
      <c r="PMQ10" s="30"/>
      <c r="PMR10" s="30"/>
      <c r="PMS10" s="30"/>
      <c r="PMT10" s="30"/>
      <c r="PMU10" s="30"/>
      <c r="PMV10" s="30"/>
      <c r="PMW10" s="30"/>
      <c r="PMX10" s="31"/>
      <c r="PMY10" s="32"/>
      <c r="PMZ10" s="31"/>
      <c r="PNA10" s="31"/>
      <c r="PNB10" s="32"/>
      <c r="PNC10" s="33"/>
      <c r="PND10" s="30"/>
      <c r="PNE10" s="30"/>
      <c r="PNF10" s="30"/>
      <c r="PNG10" s="30"/>
      <c r="PNH10" s="30"/>
      <c r="PNI10" s="30"/>
      <c r="PNJ10" s="30"/>
      <c r="PNK10" s="30"/>
      <c r="PNL10" s="30"/>
      <c r="PNM10" s="30"/>
      <c r="PNN10" s="31"/>
      <c r="PNO10" s="32"/>
      <c r="PNP10" s="31"/>
      <c r="PNQ10" s="31"/>
      <c r="PNR10" s="32"/>
      <c r="PNS10" s="33"/>
      <c r="PNT10" s="30"/>
      <c r="PNU10" s="30"/>
      <c r="PNV10" s="30"/>
      <c r="PNW10" s="30"/>
      <c r="PNX10" s="30"/>
      <c r="PNY10" s="30"/>
      <c r="PNZ10" s="30"/>
      <c r="POA10" s="30"/>
      <c r="POB10" s="30"/>
      <c r="POC10" s="30"/>
      <c r="POD10" s="31"/>
      <c r="POE10" s="32"/>
      <c r="POF10" s="31"/>
      <c r="POG10" s="31"/>
      <c r="POH10" s="32"/>
      <c r="POI10" s="33"/>
      <c r="POJ10" s="30"/>
      <c r="POK10" s="30"/>
      <c r="POL10" s="30"/>
      <c r="POM10" s="30"/>
      <c r="PON10" s="30"/>
      <c r="POO10" s="30"/>
      <c r="POP10" s="30"/>
      <c r="POQ10" s="30"/>
      <c r="POR10" s="30"/>
      <c r="POS10" s="30"/>
      <c r="POT10" s="31"/>
      <c r="POU10" s="32"/>
      <c r="POV10" s="31"/>
      <c r="POW10" s="31"/>
      <c r="POX10" s="32"/>
      <c r="POY10" s="33"/>
      <c r="POZ10" s="30"/>
      <c r="PPA10" s="30"/>
      <c r="PPB10" s="30"/>
      <c r="PPC10" s="30"/>
      <c r="PPD10" s="30"/>
      <c r="PPE10" s="30"/>
      <c r="PPF10" s="30"/>
      <c r="PPG10" s="30"/>
      <c r="PPH10" s="30"/>
      <c r="PPI10" s="30"/>
      <c r="PPJ10" s="31"/>
      <c r="PPK10" s="32"/>
      <c r="PPL10" s="31"/>
      <c r="PPM10" s="31"/>
      <c r="PPN10" s="32"/>
      <c r="PPO10" s="33"/>
      <c r="PPP10" s="30"/>
      <c r="PPQ10" s="30"/>
      <c r="PPR10" s="30"/>
      <c r="PPS10" s="30"/>
      <c r="PPT10" s="30"/>
      <c r="PPU10" s="30"/>
      <c r="PPV10" s="30"/>
      <c r="PPW10" s="30"/>
      <c r="PPX10" s="30"/>
      <c r="PPY10" s="30"/>
      <c r="PPZ10" s="31"/>
      <c r="PQA10" s="32"/>
      <c r="PQB10" s="31"/>
      <c r="PQC10" s="31"/>
      <c r="PQD10" s="32"/>
      <c r="PQE10" s="33"/>
      <c r="PQF10" s="30"/>
      <c r="PQG10" s="30"/>
      <c r="PQH10" s="30"/>
      <c r="PQI10" s="30"/>
      <c r="PQJ10" s="30"/>
      <c r="PQK10" s="30"/>
      <c r="PQL10" s="30"/>
      <c r="PQM10" s="30"/>
      <c r="PQN10" s="30"/>
      <c r="PQO10" s="30"/>
      <c r="PQP10" s="31"/>
      <c r="PQQ10" s="32"/>
      <c r="PQR10" s="31"/>
      <c r="PQS10" s="31"/>
      <c r="PQT10" s="32"/>
      <c r="PQU10" s="33"/>
      <c r="PQV10" s="30"/>
      <c r="PQW10" s="30"/>
      <c r="PQX10" s="30"/>
      <c r="PQY10" s="30"/>
      <c r="PQZ10" s="30"/>
      <c r="PRA10" s="30"/>
      <c r="PRB10" s="30"/>
      <c r="PRC10" s="30"/>
      <c r="PRD10" s="30"/>
      <c r="PRE10" s="30"/>
      <c r="PRF10" s="31"/>
      <c r="PRG10" s="32"/>
      <c r="PRH10" s="31"/>
      <c r="PRI10" s="31"/>
      <c r="PRJ10" s="32"/>
      <c r="PRK10" s="33"/>
      <c r="PRL10" s="30"/>
      <c r="PRM10" s="30"/>
      <c r="PRN10" s="30"/>
      <c r="PRO10" s="30"/>
      <c r="PRP10" s="30"/>
      <c r="PRQ10" s="30"/>
      <c r="PRR10" s="30"/>
      <c r="PRS10" s="30"/>
      <c r="PRT10" s="30"/>
      <c r="PRU10" s="30"/>
      <c r="PRV10" s="31"/>
      <c r="PRW10" s="32"/>
      <c r="PRX10" s="31"/>
      <c r="PRY10" s="31"/>
      <c r="PRZ10" s="32"/>
      <c r="PSA10" s="33"/>
      <c r="PSB10" s="30"/>
      <c r="PSC10" s="30"/>
      <c r="PSD10" s="30"/>
      <c r="PSE10" s="30"/>
      <c r="PSF10" s="30"/>
      <c r="PSG10" s="30"/>
      <c r="PSH10" s="30"/>
      <c r="PSI10" s="30"/>
      <c r="PSJ10" s="30"/>
      <c r="PSK10" s="30"/>
      <c r="PSL10" s="31"/>
      <c r="PSM10" s="32"/>
      <c r="PSN10" s="31"/>
      <c r="PSO10" s="31"/>
      <c r="PSP10" s="32"/>
      <c r="PSQ10" s="33"/>
      <c r="PSR10" s="30"/>
      <c r="PSS10" s="30"/>
      <c r="PST10" s="30"/>
      <c r="PSU10" s="30"/>
      <c r="PSV10" s="30"/>
      <c r="PSW10" s="30"/>
      <c r="PSX10" s="30"/>
      <c r="PSY10" s="30"/>
      <c r="PSZ10" s="30"/>
      <c r="PTA10" s="30"/>
      <c r="PTB10" s="31"/>
      <c r="PTC10" s="32"/>
      <c r="PTD10" s="31"/>
      <c r="PTE10" s="31"/>
      <c r="PTF10" s="32"/>
      <c r="PTG10" s="33"/>
      <c r="PTH10" s="30"/>
      <c r="PTI10" s="30"/>
      <c r="PTJ10" s="30"/>
      <c r="PTK10" s="30"/>
      <c r="PTL10" s="30"/>
      <c r="PTM10" s="30"/>
      <c r="PTN10" s="30"/>
      <c r="PTO10" s="30"/>
      <c r="PTP10" s="30"/>
      <c r="PTQ10" s="30"/>
      <c r="PTR10" s="31"/>
      <c r="PTS10" s="32"/>
      <c r="PTT10" s="31"/>
      <c r="PTU10" s="31"/>
      <c r="PTV10" s="32"/>
      <c r="PTW10" s="33"/>
      <c r="PTX10" s="30"/>
      <c r="PTY10" s="30"/>
      <c r="PTZ10" s="30"/>
      <c r="PUA10" s="30"/>
      <c r="PUB10" s="30"/>
      <c r="PUC10" s="30"/>
      <c r="PUD10" s="30"/>
      <c r="PUE10" s="30"/>
      <c r="PUF10" s="30"/>
      <c r="PUG10" s="30"/>
      <c r="PUH10" s="31"/>
      <c r="PUI10" s="32"/>
      <c r="PUJ10" s="31"/>
      <c r="PUK10" s="31"/>
      <c r="PUL10" s="32"/>
      <c r="PUM10" s="33"/>
      <c r="PUN10" s="30"/>
      <c r="PUO10" s="30"/>
      <c r="PUP10" s="30"/>
      <c r="PUQ10" s="30"/>
      <c r="PUR10" s="30"/>
      <c r="PUS10" s="30"/>
      <c r="PUT10" s="30"/>
      <c r="PUU10" s="30"/>
      <c r="PUV10" s="30"/>
      <c r="PUW10" s="30"/>
      <c r="PUX10" s="31"/>
      <c r="PUY10" s="32"/>
      <c r="PUZ10" s="31"/>
      <c r="PVA10" s="31"/>
      <c r="PVB10" s="32"/>
      <c r="PVC10" s="33"/>
      <c r="PVD10" s="30"/>
      <c r="PVE10" s="30"/>
      <c r="PVF10" s="30"/>
      <c r="PVG10" s="30"/>
      <c r="PVH10" s="30"/>
      <c r="PVI10" s="30"/>
      <c r="PVJ10" s="30"/>
      <c r="PVK10" s="30"/>
      <c r="PVL10" s="30"/>
      <c r="PVM10" s="30"/>
      <c r="PVN10" s="31"/>
      <c r="PVO10" s="32"/>
      <c r="PVP10" s="31"/>
      <c r="PVQ10" s="31"/>
      <c r="PVR10" s="32"/>
      <c r="PVS10" s="33"/>
      <c r="PVT10" s="30"/>
      <c r="PVU10" s="30"/>
      <c r="PVV10" s="30"/>
      <c r="PVW10" s="30"/>
      <c r="PVX10" s="30"/>
      <c r="PVY10" s="30"/>
      <c r="PVZ10" s="30"/>
      <c r="PWA10" s="30"/>
      <c r="PWB10" s="30"/>
      <c r="PWC10" s="30"/>
      <c r="PWD10" s="31"/>
      <c r="PWE10" s="32"/>
      <c r="PWF10" s="31"/>
      <c r="PWG10" s="31"/>
      <c r="PWH10" s="32"/>
      <c r="PWI10" s="33"/>
      <c r="PWJ10" s="30"/>
      <c r="PWK10" s="30"/>
      <c r="PWL10" s="30"/>
      <c r="PWM10" s="30"/>
      <c r="PWN10" s="30"/>
      <c r="PWO10" s="30"/>
      <c r="PWP10" s="30"/>
      <c r="PWQ10" s="30"/>
      <c r="PWR10" s="30"/>
      <c r="PWS10" s="30"/>
      <c r="PWT10" s="31"/>
      <c r="PWU10" s="32"/>
      <c r="PWV10" s="31"/>
      <c r="PWW10" s="31"/>
      <c r="PWX10" s="32"/>
      <c r="PWY10" s="33"/>
      <c r="PWZ10" s="30"/>
      <c r="PXA10" s="30"/>
      <c r="PXB10" s="30"/>
      <c r="PXC10" s="30"/>
      <c r="PXD10" s="30"/>
      <c r="PXE10" s="30"/>
      <c r="PXF10" s="30"/>
      <c r="PXG10" s="30"/>
      <c r="PXH10" s="30"/>
      <c r="PXI10" s="30"/>
      <c r="PXJ10" s="31"/>
      <c r="PXK10" s="32"/>
      <c r="PXL10" s="31"/>
      <c r="PXM10" s="31"/>
      <c r="PXN10" s="32"/>
      <c r="PXO10" s="33"/>
      <c r="PXP10" s="30"/>
      <c r="PXQ10" s="30"/>
      <c r="PXR10" s="30"/>
      <c r="PXS10" s="30"/>
      <c r="PXT10" s="30"/>
      <c r="PXU10" s="30"/>
      <c r="PXV10" s="30"/>
      <c r="PXW10" s="30"/>
      <c r="PXX10" s="30"/>
      <c r="PXY10" s="30"/>
      <c r="PXZ10" s="31"/>
      <c r="PYA10" s="32"/>
      <c r="PYB10" s="31"/>
      <c r="PYC10" s="31"/>
      <c r="PYD10" s="32"/>
      <c r="PYE10" s="33"/>
      <c r="PYF10" s="30"/>
      <c r="PYG10" s="30"/>
      <c r="PYH10" s="30"/>
      <c r="PYI10" s="30"/>
      <c r="PYJ10" s="30"/>
      <c r="PYK10" s="30"/>
      <c r="PYL10" s="30"/>
      <c r="PYM10" s="30"/>
      <c r="PYN10" s="30"/>
      <c r="PYO10" s="30"/>
      <c r="PYP10" s="31"/>
      <c r="PYQ10" s="32"/>
      <c r="PYR10" s="31"/>
      <c r="PYS10" s="31"/>
      <c r="PYT10" s="32"/>
      <c r="PYU10" s="33"/>
      <c r="PYV10" s="30"/>
      <c r="PYW10" s="30"/>
      <c r="PYX10" s="30"/>
      <c r="PYY10" s="30"/>
      <c r="PYZ10" s="30"/>
      <c r="PZA10" s="30"/>
      <c r="PZB10" s="30"/>
      <c r="PZC10" s="30"/>
      <c r="PZD10" s="30"/>
      <c r="PZE10" s="30"/>
      <c r="PZF10" s="31"/>
      <c r="PZG10" s="32"/>
      <c r="PZH10" s="31"/>
      <c r="PZI10" s="31"/>
      <c r="PZJ10" s="32"/>
      <c r="PZK10" s="33"/>
      <c r="PZL10" s="30"/>
      <c r="PZM10" s="30"/>
      <c r="PZN10" s="30"/>
      <c r="PZO10" s="30"/>
      <c r="PZP10" s="30"/>
      <c r="PZQ10" s="30"/>
      <c r="PZR10" s="30"/>
      <c r="PZS10" s="30"/>
      <c r="PZT10" s="30"/>
      <c r="PZU10" s="30"/>
      <c r="PZV10" s="31"/>
      <c r="PZW10" s="32"/>
      <c r="PZX10" s="31"/>
      <c r="PZY10" s="31"/>
      <c r="PZZ10" s="32"/>
      <c r="QAA10" s="33"/>
      <c r="QAB10" s="30"/>
      <c r="QAC10" s="30"/>
      <c r="QAD10" s="30"/>
      <c r="QAE10" s="30"/>
      <c r="QAF10" s="30"/>
      <c r="QAG10" s="30"/>
      <c r="QAH10" s="30"/>
      <c r="QAI10" s="30"/>
      <c r="QAJ10" s="30"/>
      <c r="QAK10" s="30"/>
      <c r="QAL10" s="31"/>
      <c r="QAM10" s="32"/>
      <c r="QAN10" s="31"/>
      <c r="QAO10" s="31"/>
      <c r="QAP10" s="32"/>
      <c r="QAQ10" s="33"/>
      <c r="QAR10" s="30"/>
      <c r="QAS10" s="30"/>
      <c r="QAT10" s="30"/>
      <c r="QAU10" s="30"/>
      <c r="QAV10" s="30"/>
      <c r="QAW10" s="30"/>
      <c r="QAX10" s="30"/>
      <c r="QAY10" s="30"/>
      <c r="QAZ10" s="30"/>
      <c r="QBA10" s="30"/>
      <c r="QBB10" s="31"/>
      <c r="QBC10" s="32"/>
      <c r="QBD10" s="31"/>
      <c r="QBE10" s="31"/>
      <c r="QBF10" s="32"/>
      <c r="QBG10" s="33"/>
      <c r="QBH10" s="30"/>
      <c r="QBI10" s="30"/>
      <c r="QBJ10" s="30"/>
      <c r="QBK10" s="30"/>
      <c r="QBL10" s="30"/>
      <c r="QBM10" s="30"/>
      <c r="QBN10" s="30"/>
      <c r="QBO10" s="30"/>
      <c r="QBP10" s="30"/>
      <c r="QBQ10" s="30"/>
      <c r="QBR10" s="31"/>
      <c r="QBS10" s="32"/>
      <c r="QBT10" s="31"/>
      <c r="QBU10" s="31"/>
      <c r="QBV10" s="32"/>
      <c r="QBW10" s="33"/>
      <c r="QBX10" s="30"/>
      <c r="QBY10" s="30"/>
      <c r="QBZ10" s="30"/>
      <c r="QCA10" s="30"/>
      <c r="QCB10" s="30"/>
      <c r="QCC10" s="30"/>
      <c r="QCD10" s="30"/>
      <c r="QCE10" s="30"/>
      <c r="QCF10" s="30"/>
      <c r="QCG10" s="30"/>
      <c r="QCH10" s="31"/>
      <c r="QCI10" s="32"/>
      <c r="QCJ10" s="31"/>
      <c r="QCK10" s="31"/>
      <c r="QCL10" s="32"/>
      <c r="QCM10" s="33"/>
      <c r="QCN10" s="30"/>
      <c r="QCO10" s="30"/>
      <c r="QCP10" s="30"/>
      <c r="QCQ10" s="30"/>
      <c r="QCR10" s="30"/>
      <c r="QCS10" s="30"/>
      <c r="QCT10" s="30"/>
      <c r="QCU10" s="30"/>
      <c r="QCV10" s="30"/>
      <c r="QCW10" s="30"/>
      <c r="QCX10" s="31"/>
      <c r="QCY10" s="32"/>
      <c r="QCZ10" s="31"/>
      <c r="QDA10" s="31"/>
      <c r="QDB10" s="32"/>
      <c r="QDC10" s="33"/>
      <c r="QDD10" s="30"/>
      <c r="QDE10" s="30"/>
      <c r="QDF10" s="30"/>
      <c r="QDG10" s="30"/>
      <c r="QDH10" s="30"/>
      <c r="QDI10" s="30"/>
      <c r="QDJ10" s="30"/>
      <c r="QDK10" s="30"/>
      <c r="QDL10" s="30"/>
      <c r="QDM10" s="30"/>
      <c r="QDN10" s="31"/>
      <c r="QDO10" s="32"/>
      <c r="QDP10" s="31"/>
      <c r="QDQ10" s="31"/>
      <c r="QDR10" s="32"/>
      <c r="QDS10" s="33"/>
      <c r="QDT10" s="30"/>
      <c r="QDU10" s="30"/>
      <c r="QDV10" s="30"/>
      <c r="QDW10" s="30"/>
      <c r="QDX10" s="30"/>
      <c r="QDY10" s="30"/>
      <c r="QDZ10" s="30"/>
      <c r="QEA10" s="30"/>
      <c r="QEB10" s="30"/>
      <c r="QEC10" s="30"/>
      <c r="QED10" s="31"/>
      <c r="QEE10" s="32"/>
      <c r="QEF10" s="31"/>
      <c r="QEG10" s="31"/>
      <c r="QEH10" s="32"/>
      <c r="QEI10" s="33"/>
      <c r="QEJ10" s="30"/>
      <c r="QEK10" s="30"/>
      <c r="QEL10" s="30"/>
      <c r="QEM10" s="30"/>
      <c r="QEN10" s="30"/>
      <c r="QEO10" s="30"/>
      <c r="QEP10" s="30"/>
      <c r="QEQ10" s="30"/>
      <c r="QER10" s="30"/>
      <c r="QES10" s="30"/>
      <c r="QET10" s="31"/>
      <c r="QEU10" s="32"/>
      <c r="QEV10" s="31"/>
      <c r="QEW10" s="31"/>
      <c r="QEX10" s="32"/>
      <c r="QEY10" s="33"/>
      <c r="QEZ10" s="30"/>
      <c r="QFA10" s="30"/>
      <c r="QFB10" s="30"/>
      <c r="QFC10" s="30"/>
      <c r="QFD10" s="30"/>
      <c r="QFE10" s="30"/>
      <c r="QFF10" s="30"/>
      <c r="QFG10" s="30"/>
      <c r="QFH10" s="30"/>
      <c r="QFI10" s="30"/>
      <c r="QFJ10" s="31"/>
      <c r="QFK10" s="32"/>
      <c r="QFL10" s="31"/>
      <c r="QFM10" s="31"/>
      <c r="QFN10" s="32"/>
      <c r="QFO10" s="33"/>
      <c r="QFP10" s="30"/>
      <c r="QFQ10" s="30"/>
      <c r="QFR10" s="30"/>
      <c r="QFS10" s="30"/>
      <c r="QFT10" s="30"/>
      <c r="QFU10" s="30"/>
      <c r="QFV10" s="30"/>
      <c r="QFW10" s="30"/>
      <c r="QFX10" s="30"/>
      <c r="QFY10" s="30"/>
      <c r="QFZ10" s="31"/>
      <c r="QGA10" s="32"/>
      <c r="QGB10" s="31"/>
      <c r="QGC10" s="31"/>
      <c r="QGD10" s="32"/>
      <c r="QGE10" s="33"/>
      <c r="QGF10" s="30"/>
      <c r="QGG10" s="30"/>
      <c r="QGH10" s="30"/>
      <c r="QGI10" s="30"/>
      <c r="QGJ10" s="30"/>
      <c r="QGK10" s="30"/>
      <c r="QGL10" s="30"/>
      <c r="QGM10" s="30"/>
      <c r="QGN10" s="30"/>
      <c r="QGO10" s="30"/>
      <c r="QGP10" s="31"/>
      <c r="QGQ10" s="32"/>
      <c r="QGR10" s="31"/>
      <c r="QGS10" s="31"/>
      <c r="QGT10" s="32"/>
      <c r="QGU10" s="33"/>
      <c r="QGV10" s="30"/>
      <c r="QGW10" s="30"/>
      <c r="QGX10" s="30"/>
      <c r="QGY10" s="30"/>
      <c r="QGZ10" s="30"/>
      <c r="QHA10" s="30"/>
      <c r="QHB10" s="30"/>
      <c r="QHC10" s="30"/>
      <c r="QHD10" s="30"/>
      <c r="QHE10" s="30"/>
      <c r="QHF10" s="31"/>
      <c r="QHG10" s="32"/>
      <c r="QHH10" s="31"/>
      <c r="QHI10" s="31"/>
      <c r="QHJ10" s="32"/>
      <c r="QHK10" s="33"/>
      <c r="QHL10" s="30"/>
      <c r="QHM10" s="30"/>
      <c r="QHN10" s="30"/>
      <c r="QHO10" s="30"/>
      <c r="QHP10" s="30"/>
      <c r="QHQ10" s="30"/>
      <c r="QHR10" s="30"/>
      <c r="QHS10" s="30"/>
      <c r="QHT10" s="30"/>
      <c r="QHU10" s="30"/>
      <c r="QHV10" s="31"/>
      <c r="QHW10" s="32"/>
      <c r="QHX10" s="31"/>
      <c r="QHY10" s="31"/>
      <c r="QHZ10" s="32"/>
      <c r="QIA10" s="33"/>
      <c r="QIB10" s="30"/>
      <c r="QIC10" s="30"/>
      <c r="QID10" s="30"/>
      <c r="QIE10" s="30"/>
      <c r="QIF10" s="30"/>
      <c r="QIG10" s="30"/>
      <c r="QIH10" s="30"/>
      <c r="QII10" s="30"/>
      <c r="QIJ10" s="30"/>
      <c r="QIK10" s="30"/>
      <c r="QIL10" s="31"/>
      <c r="QIM10" s="32"/>
      <c r="QIN10" s="31"/>
      <c r="QIO10" s="31"/>
      <c r="QIP10" s="32"/>
      <c r="QIQ10" s="33"/>
      <c r="QIR10" s="30"/>
      <c r="QIS10" s="30"/>
      <c r="QIT10" s="30"/>
      <c r="QIU10" s="30"/>
      <c r="QIV10" s="30"/>
      <c r="QIW10" s="30"/>
      <c r="QIX10" s="30"/>
      <c r="QIY10" s="30"/>
      <c r="QIZ10" s="30"/>
      <c r="QJA10" s="30"/>
      <c r="QJB10" s="31"/>
      <c r="QJC10" s="32"/>
      <c r="QJD10" s="31"/>
      <c r="QJE10" s="31"/>
      <c r="QJF10" s="32"/>
      <c r="QJG10" s="33"/>
      <c r="QJH10" s="30"/>
      <c r="QJI10" s="30"/>
      <c r="QJJ10" s="30"/>
      <c r="QJK10" s="30"/>
      <c r="QJL10" s="30"/>
      <c r="QJM10" s="30"/>
      <c r="QJN10" s="30"/>
      <c r="QJO10" s="30"/>
      <c r="QJP10" s="30"/>
      <c r="QJQ10" s="30"/>
      <c r="QJR10" s="31"/>
      <c r="QJS10" s="32"/>
      <c r="QJT10" s="31"/>
      <c r="QJU10" s="31"/>
      <c r="QJV10" s="32"/>
      <c r="QJW10" s="33"/>
      <c r="QJX10" s="30"/>
      <c r="QJY10" s="30"/>
      <c r="QJZ10" s="30"/>
      <c r="QKA10" s="30"/>
      <c r="QKB10" s="30"/>
      <c r="QKC10" s="30"/>
      <c r="QKD10" s="30"/>
      <c r="QKE10" s="30"/>
      <c r="QKF10" s="30"/>
      <c r="QKG10" s="30"/>
      <c r="QKH10" s="31"/>
      <c r="QKI10" s="32"/>
      <c r="QKJ10" s="31"/>
      <c r="QKK10" s="31"/>
      <c r="QKL10" s="32"/>
      <c r="QKM10" s="33"/>
      <c r="QKN10" s="30"/>
      <c r="QKO10" s="30"/>
      <c r="QKP10" s="30"/>
      <c r="QKQ10" s="30"/>
      <c r="QKR10" s="30"/>
      <c r="QKS10" s="30"/>
      <c r="QKT10" s="30"/>
      <c r="QKU10" s="30"/>
      <c r="QKV10" s="30"/>
      <c r="QKW10" s="30"/>
      <c r="QKX10" s="31"/>
      <c r="QKY10" s="32"/>
      <c r="QKZ10" s="31"/>
      <c r="QLA10" s="31"/>
      <c r="QLB10" s="32"/>
      <c r="QLC10" s="33"/>
      <c r="QLD10" s="30"/>
      <c r="QLE10" s="30"/>
      <c r="QLF10" s="30"/>
      <c r="QLG10" s="30"/>
      <c r="QLH10" s="30"/>
      <c r="QLI10" s="30"/>
      <c r="QLJ10" s="30"/>
      <c r="QLK10" s="30"/>
      <c r="QLL10" s="30"/>
      <c r="QLM10" s="30"/>
      <c r="QLN10" s="31"/>
      <c r="QLO10" s="32"/>
      <c r="QLP10" s="31"/>
      <c r="QLQ10" s="31"/>
      <c r="QLR10" s="32"/>
      <c r="QLS10" s="33"/>
      <c r="QLT10" s="30"/>
      <c r="QLU10" s="30"/>
      <c r="QLV10" s="30"/>
      <c r="QLW10" s="30"/>
      <c r="QLX10" s="30"/>
      <c r="QLY10" s="30"/>
      <c r="QLZ10" s="30"/>
      <c r="QMA10" s="30"/>
      <c r="QMB10" s="30"/>
      <c r="QMC10" s="30"/>
      <c r="QMD10" s="31"/>
      <c r="QME10" s="32"/>
      <c r="QMF10" s="31"/>
      <c r="QMG10" s="31"/>
      <c r="QMH10" s="32"/>
      <c r="QMI10" s="33"/>
      <c r="QMJ10" s="30"/>
      <c r="QMK10" s="30"/>
      <c r="QML10" s="30"/>
      <c r="QMM10" s="30"/>
      <c r="QMN10" s="30"/>
      <c r="QMO10" s="30"/>
      <c r="QMP10" s="30"/>
      <c r="QMQ10" s="30"/>
      <c r="QMR10" s="30"/>
      <c r="QMS10" s="30"/>
      <c r="QMT10" s="31"/>
      <c r="QMU10" s="32"/>
      <c r="QMV10" s="31"/>
      <c r="QMW10" s="31"/>
      <c r="QMX10" s="32"/>
      <c r="QMY10" s="33"/>
      <c r="QMZ10" s="30"/>
      <c r="QNA10" s="30"/>
      <c r="QNB10" s="30"/>
      <c r="QNC10" s="30"/>
      <c r="QND10" s="30"/>
      <c r="QNE10" s="30"/>
      <c r="QNF10" s="30"/>
      <c r="QNG10" s="30"/>
      <c r="QNH10" s="30"/>
      <c r="QNI10" s="30"/>
      <c r="QNJ10" s="31"/>
      <c r="QNK10" s="32"/>
      <c r="QNL10" s="31"/>
      <c r="QNM10" s="31"/>
      <c r="QNN10" s="32"/>
      <c r="QNO10" s="33"/>
      <c r="QNP10" s="30"/>
      <c r="QNQ10" s="30"/>
      <c r="QNR10" s="30"/>
      <c r="QNS10" s="30"/>
      <c r="QNT10" s="30"/>
      <c r="QNU10" s="30"/>
      <c r="QNV10" s="30"/>
      <c r="QNW10" s="30"/>
      <c r="QNX10" s="30"/>
      <c r="QNY10" s="30"/>
      <c r="QNZ10" s="31"/>
      <c r="QOA10" s="32"/>
      <c r="QOB10" s="31"/>
      <c r="QOC10" s="31"/>
      <c r="QOD10" s="32"/>
      <c r="QOE10" s="33"/>
      <c r="QOF10" s="30"/>
      <c r="QOG10" s="30"/>
      <c r="QOH10" s="30"/>
      <c r="QOI10" s="30"/>
      <c r="QOJ10" s="30"/>
      <c r="QOK10" s="30"/>
      <c r="QOL10" s="30"/>
      <c r="QOM10" s="30"/>
      <c r="QON10" s="30"/>
      <c r="QOO10" s="30"/>
      <c r="QOP10" s="31"/>
      <c r="QOQ10" s="32"/>
      <c r="QOR10" s="31"/>
      <c r="QOS10" s="31"/>
      <c r="QOT10" s="32"/>
      <c r="QOU10" s="33"/>
      <c r="QOV10" s="30"/>
      <c r="QOW10" s="30"/>
      <c r="QOX10" s="30"/>
      <c r="QOY10" s="30"/>
      <c r="QOZ10" s="30"/>
      <c r="QPA10" s="30"/>
      <c r="QPB10" s="30"/>
      <c r="QPC10" s="30"/>
      <c r="QPD10" s="30"/>
      <c r="QPE10" s="30"/>
      <c r="QPF10" s="31"/>
      <c r="QPG10" s="32"/>
      <c r="QPH10" s="31"/>
      <c r="QPI10" s="31"/>
      <c r="QPJ10" s="32"/>
      <c r="QPK10" s="33"/>
      <c r="QPL10" s="30"/>
      <c r="QPM10" s="30"/>
      <c r="QPN10" s="30"/>
      <c r="QPO10" s="30"/>
      <c r="QPP10" s="30"/>
      <c r="QPQ10" s="30"/>
      <c r="QPR10" s="30"/>
      <c r="QPS10" s="30"/>
      <c r="QPT10" s="30"/>
      <c r="QPU10" s="30"/>
      <c r="QPV10" s="31"/>
      <c r="QPW10" s="32"/>
      <c r="QPX10" s="31"/>
      <c r="QPY10" s="31"/>
      <c r="QPZ10" s="32"/>
      <c r="QQA10" s="33"/>
      <c r="QQB10" s="30"/>
      <c r="QQC10" s="30"/>
      <c r="QQD10" s="30"/>
      <c r="QQE10" s="30"/>
      <c r="QQF10" s="30"/>
      <c r="QQG10" s="30"/>
      <c r="QQH10" s="30"/>
      <c r="QQI10" s="30"/>
      <c r="QQJ10" s="30"/>
      <c r="QQK10" s="30"/>
      <c r="QQL10" s="31"/>
      <c r="QQM10" s="32"/>
      <c r="QQN10" s="31"/>
      <c r="QQO10" s="31"/>
      <c r="QQP10" s="32"/>
      <c r="QQQ10" s="33"/>
      <c r="QQR10" s="30"/>
      <c r="QQS10" s="30"/>
      <c r="QQT10" s="30"/>
      <c r="QQU10" s="30"/>
      <c r="QQV10" s="30"/>
      <c r="QQW10" s="30"/>
      <c r="QQX10" s="30"/>
      <c r="QQY10" s="30"/>
      <c r="QQZ10" s="30"/>
      <c r="QRA10" s="30"/>
      <c r="QRB10" s="31"/>
      <c r="QRC10" s="32"/>
      <c r="QRD10" s="31"/>
      <c r="QRE10" s="31"/>
      <c r="QRF10" s="32"/>
      <c r="QRG10" s="33"/>
      <c r="QRH10" s="30"/>
      <c r="QRI10" s="30"/>
      <c r="QRJ10" s="30"/>
      <c r="QRK10" s="30"/>
      <c r="QRL10" s="30"/>
      <c r="QRM10" s="30"/>
      <c r="QRN10" s="30"/>
      <c r="QRO10" s="30"/>
      <c r="QRP10" s="30"/>
      <c r="QRQ10" s="30"/>
      <c r="QRR10" s="31"/>
      <c r="QRS10" s="32"/>
      <c r="QRT10" s="31"/>
      <c r="QRU10" s="31"/>
      <c r="QRV10" s="32"/>
      <c r="QRW10" s="33"/>
      <c r="QRX10" s="30"/>
      <c r="QRY10" s="30"/>
      <c r="QRZ10" s="30"/>
      <c r="QSA10" s="30"/>
      <c r="QSB10" s="30"/>
      <c r="QSC10" s="30"/>
      <c r="QSD10" s="30"/>
      <c r="QSE10" s="30"/>
      <c r="QSF10" s="30"/>
      <c r="QSG10" s="30"/>
      <c r="QSH10" s="31"/>
      <c r="QSI10" s="32"/>
      <c r="QSJ10" s="31"/>
      <c r="QSK10" s="31"/>
      <c r="QSL10" s="32"/>
      <c r="QSM10" s="33"/>
      <c r="QSN10" s="30"/>
      <c r="QSO10" s="30"/>
      <c r="QSP10" s="30"/>
      <c r="QSQ10" s="30"/>
      <c r="QSR10" s="30"/>
      <c r="QSS10" s="30"/>
      <c r="QST10" s="30"/>
      <c r="QSU10" s="30"/>
      <c r="QSV10" s="30"/>
      <c r="QSW10" s="30"/>
      <c r="QSX10" s="31"/>
      <c r="QSY10" s="32"/>
      <c r="QSZ10" s="31"/>
      <c r="QTA10" s="31"/>
      <c r="QTB10" s="32"/>
      <c r="QTC10" s="33"/>
      <c r="QTD10" s="30"/>
      <c r="QTE10" s="30"/>
      <c r="QTF10" s="30"/>
      <c r="QTG10" s="30"/>
      <c r="QTH10" s="30"/>
      <c r="QTI10" s="30"/>
      <c r="QTJ10" s="30"/>
      <c r="QTK10" s="30"/>
      <c r="QTL10" s="30"/>
      <c r="QTM10" s="30"/>
      <c r="QTN10" s="31"/>
      <c r="QTO10" s="32"/>
      <c r="QTP10" s="31"/>
      <c r="QTQ10" s="31"/>
      <c r="QTR10" s="32"/>
      <c r="QTS10" s="33"/>
      <c r="QTT10" s="30"/>
      <c r="QTU10" s="30"/>
      <c r="QTV10" s="30"/>
      <c r="QTW10" s="30"/>
      <c r="QTX10" s="30"/>
      <c r="QTY10" s="30"/>
      <c r="QTZ10" s="30"/>
      <c r="QUA10" s="30"/>
      <c r="QUB10" s="30"/>
      <c r="QUC10" s="30"/>
      <c r="QUD10" s="31"/>
      <c r="QUE10" s="32"/>
      <c r="QUF10" s="31"/>
      <c r="QUG10" s="31"/>
      <c r="QUH10" s="32"/>
      <c r="QUI10" s="33"/>
      <c r="QUJ10" s="30"/>
      <c r="QUK10" s="30"/>
      <c r="QUL10" s="30"/>
      <c r="QUM10" s="30"/>
      <c r="QUN10" s="30"/>
      <c r="QUO10" s="30"/>
      <c r="QUP10" s="30"/>
      <c r="QUQ10" s="30"/>
      <c r="QUR10" s="30"/>
      <c r="QUS10" s="30"/>
      <c r="QUT10" s="31"/>
      <c r="QUU10" s="32"/>
      <c r="QUV10" s="31"/>
      <c r="QUW10" s="31"/>
      <c r="QUX10" s="32"/>
      <c r="QUY10" s="33"/>
      <c r="QUZ10" s="30"/>
      <c r="QVA10" s="30"/>
      <c r="QVB10" s="30"/>
      <c r="QVC10" s="30"/>
      <c r="QVD10" s="30"/>
      <c r="QVE10" s="30"/>
      <c r="QVF10" s="30"/>
      <c r="QVG10" s="30"/>
      <c r="QVH10" s="30"/>
      <c r="QVI10" s="30"/>
      <c r="QVJ10" s="31"/>
      <c r="QVK10" s="32"/>
      <c r="QVL10" s="31"/>
      <c r="QVM10" s="31"/>
      <c r="QVN10" s="32"/>
      <c r="QVO10" s="33"/>
      <c r="QVP10" s="30"/>
      <c r="QVQ10" s="30"/>
      <c r="QVR10" s="30"/>
      <c r="QVS10" s="30"/>
      <c r="QVT10" s="30"/>
      <c r="QVU10" s="30"/>
      <c r="QVV10" s="30"/>
      <c r="QVW10" s="30"/>
      <c r="QVX10" s="30"/>
      <c r="QVY10" s="30"/>
      <c r="QVZ10" s="31"/>
      <c r="QWA10" s="32"/>
      <c r="QWB10" s="31"/>
      <c r="QWC10" s="31"/>
      <c r="QWD10" s="32"/>
      <c r="QWE10" s="33"/>
      <c r="QWF10" s="30"/>
      <c r="QWG10" s="30"/>
      <c r="QWH10" s="30"/>
      <c r="QWI10" s="30"/>
      <c r="QWJ10" s="30"/>
      <c r="QWK10" s="30"/>
      <c r="QWL10" s="30"/>
      <c r="QWM10" s="30"/>
      <c r="QWN10" s="30"/>
      <c r="QWO10" s="30"/>
      <c r="QWP10" s="31"/>
      <c r="QWQ10" s="32"/>
      <c r="QWR10" s="31"/>
      <c r="QWS10" s="31"/>
      <c r="QWT10" s="32"/>
      <c r="QWU10" s="33"/>
      <c r="QWV10" s="30"/>
      <c r="QWW10" s="30"/>
      <c r="QWX10" s="30"/>
      <c r="QWY10" s="30"/>
      <c r="QWZ10" s="30"/>
      <c r="QXA10" s="30"/>
      <c r="QXB10" s="30"/>
      <c r="QXC10" s="30"/>
      <c r="QXD10" s="30"/>
      <c r="QXE10" s="30"/>
      <c r="QXF10" s="31"/>
      <c r="QXG10" s="32"/>
      <c r="QXH10" s="31"/>
      <c r="QXI10" s="31"/>
      <c r="QXJ10" s="32"/>
      <c r="QXK10" s="33"/>
      <c r="QXL10" s="30"/>
      <c r="QXM10" s="30"/>
      <c r="QXN10" s="30"/>
      <c r="QXO10" s="30"/>
      <c r="QXP10" s="30"/>
      <c r="QXQ10" s="30"/>
      <c r="QXR10" s="30"/>
      <c r="QXS10" s="30"/>
      <c r="QXT10" s="30"/>
      <c r="QXU10" s="30"/>
      <c r="QXV10" s="31"/>
      <c r="QXW10" s="32"/>
      <c r="QXX10" s="31"/>
      <c r="QXY10" s="31"/>
      <c r="QXZ10" s="32"/>
      <c r="QYA10" s="33"/>
      <c r="QYB10" s="30"/>
      <c r="QYC10" s="30"/>
      <c r="QYD10" s="30"/>
      <c r="QYE10" s="30"/>
      <c r="QYF10" s="30"/>
      <c r="QYG10" s="30"/>
      <c r="QYH10" s="30"/>
      <c r="QYI10" s="30"/>
      <c r="QYJ10" s="30"/>
      <c r="QYK10" s="30"/>
      <c r="QYL10" s="31"/>
      <c r="QYM10" s="32"/>
      <c r="QYN10" s="31"/>
      <c r="QYO10" s="31"/>
      <c r="QYP10" s="32"/>
      <c r="QYQ10" s="33"/>
      <c r="QYR10" s="30"/>
      <c r="QYS10" s="30"/>
      <c r="QYT10" s="30"/>
      <c r="QYU10" s="30"/>
      <c r="QYV10" s="30"/>
      <c r="QYW10" s="30"/>
      <c r="QYX10" s="30"/>
      <c r="QYY10" s="30"/>
      <c r="QYZ10" s="30"/>
      <c r="QZA10" s="30"/>
      <c r="QZB10" s="31"/>
      <c r="QZC10" s="32"/>
      <c r="QZD10" s="31"/>
      <c r="QZE10" s="31"/>
      <c r="QZF10" s="32"/>
      <c r="QZG10" s="33"/>
      <c r="QZH10" s="30"/>
      <c r="QZI10" s="30"/>
      <c r="QZJ10" s="30"/>
      <c r="QZK10" s="30"/>
      <c r="QZL10" s="30"/>
      <c r="QZM10" s="30"/>
      <c r="QZN10" s="30"/>
      <c r="QZO10" s="30"/>
      <c r="QZP10" s="30"/>
      <c r="QZQ10" s="30"/>
      <c r="QZR10" s="31"/>
      <c r="QZS10" s="32"/>
      <c r="QZT10" s="31"/>
      <c r="QZU10" s="31"/>
      <c r="QZV10" s="32"/>
      <c r="QZW10" s="33"/>
      <c r="QZX10" s="30"/>
      <c r="QZY10" s="30"/>
      <c r="QZZ10" s="30"/>
      <c r="RAA10" s="30"/>
      <c r="RAB10" s="30"/>
      <c r="RAC10" s="30"/>
      <c r="RAD10" s="30"/>
      <c r="RAE10" s="30"/>
      <c r="RAF10" s="30"/>
      <c r="RAG10" s="30"/>
      <c r="RAH10" s="31"/>
      <c r="RAI10" s="32"/>
      <c r="RAJ10" s="31"/>
      <c r="RAK10" s="31"/>
      <c r="RAL10" s="32"/>
      <c r="RAM10" s="33"/>
      <c r="RAN10" s="30"/>
      <c r="RAO10" s="30"/>
      <c r="RAP10" s="30"/>
      <c r="RAQ10" s="30"/>
      <c r="RAR10" s="30"/>
      <c r="RAS10" s="30"/>
      <c r="RAT10" s="30"/>
      <c r="RAU10" s="30"/>
      <c r="RAV10" s="30"/>
      <c r="RAW10" s="30"/>
      <c r="RAX10" s="31"/>
      <c r="RAY10" s="32"/>
      <c r="RAZ10" s="31"/>
      <c r="RBA10" s="31"/>
      <c r="RBB10" s="32"/>
      <c r="RBC10" s="33"/>
      <c r="RBD10" s="30"/>
      <c r="RBE10" s="30"/>
      <c r="RBF10" s="30"/>
      <c r="RBG10" s="30"/>
      <c r="RBH10" s="30"/>
      <c r="RBI10" s="30"/>
      <c r="RBJ10" s="30"/>
      <c r="RBK10" s="30"/>
      <c r="RBL10" s="30"/>
      <c r="RBM10" s="30"/>
      <c r="RBN10" s="31"/>
      <c r="RBO10" s="32"/>
      <c r="RBP10" s="31"/>
      <c r="RBQ10" s="31"/>
      <c r="RBR10" s="32"/>
      <c r="RBS10" s="33"/>
      <c r="RBT10" s="30"/>
      <c r="RBU10" s="30"/>
      <c r="RBV10" s="30"/>
      <c r="RBW10" s="30"/>
      <c r="RBX10" s="30"/>
      <c r="RBY10" s="30"/>
      <c r="RBZ10" s="30"/>
      <c r="RCA10" s="30"/>
      <c r="RCB10" s="30"/>
      <c r="RCC10" s="30"/>
      <c r="RCD10" s="31"/>
      <c r="RCE10" s="32"/>
      <c r="RCF10" s="31"/>
      <c r="RCG10" s="31"/>
      <c r="RCH10" s="32"/>
      <c r="RCI10" s="33"/>
      <c r="RCJ10" s="30"/>
      <c r="RCK10" s="30"/>
      <c r="RCL10" s="30"/>
      <c r="RCM10" s="30"/>
      <c r="RCN10" s="30"/>
      <c r="RCO10" s="30"/>
      <c r="RCP10" s="30"/>
      <c r="RCQ10" s="30"/>
      <c r="RCR10" s="30"/>
      <c r="RCS10" s="30"/>
      <c r="RCT10" s="31"/>
      <c r="RCU10" s="32"/>
      <c r="RCV10" s="31"/>
      <c r="RCW10" s="31"/>
      <c r="RCX10" s="32"/>
      <c r="RCY10" s="33"/>
      <c r="RCZ10" s="30"/>
      <c r="RDA10" s="30"/>
      <c r="RDB10" s="30"/>
      <c r="RDC10" s="30"/>
      <c r="RDD10" s="30"/>
      <c r="RDE10" s="30"/>
      <c r="RDF10" s="30"/>
      <c r="RDG10" s="30"/>
      <c r="RDH10" s="30"/>
      <c r="RDI10" s="30"/>
      <c r="RDJ10" s="31"/>
      <c r="RDK10" s="32"/>
      <c r="RDL10" s="31"/>
      <c r="RDM10" s="31"/>
      <c r="RDN10" s="32"/>
      <c r="RDO10" s="33"/>
      <c r="RDP10" s="30"/>
      <c r="RDQ10" s="30"/>
      <c r="RDR10" s="30"/>
      <c r="RDS10" s="30"/>
      <c r="RDT10" s="30"/>
      <c r="RDU10" s="30"/>
      <c r="RDV10" s="30"/>
      <c r="RDW10" s="30"/>
      <c r="RDX10" s="30"/>
      <c r="RDY10" s="30"/>
      <c r="RDZ10" s="31"/>
      <c r="REA10" s="32"/>
      <c r="REB10" s="31"/>
      <c r="REC10" s="31"/>
      <c r="RED10" s="32"/>
      <c r="REE10" s="33"/>
      <c r="REF10" s="30"/>
      <c r="REG10" s="30"/>
      <c r="REH10" s="30"/>
      <c r="REI10" s="30"/>
      <c r="REJ10" s="30"/>
      <c r="REK10" s="30"/>
      <c r="REL10" s="30"/>
      <c r="REM10" s="30"/>
      <c r="REN10" s="30"/>
      <c r="REO10" s="30"/>
      <c r="REP10" s="31"/>
      <c r="REQ10" s="32"/>
      <c r="RER10" s="31"/>
      <c r="RES10" s="31"/>
      <c r="RET10" s="32"/>
      <c r="REU10" s="33"/>
      <c r="REV10" s="30"/>
      <c r="REW10" s="30"/>
      <c r="REX10" s="30"/>
      <c r="REY10" s="30"/>
      <c r="REZ10" s="30"/>
      <c r="RFA10" s="30"/>
      <c r="RFB10" s="30"/>
      <c r="RFC10" s="30"/>
      <c r="RFD10" s="30"/>
      <c r="RFE10" s="30"/>
      <c r="RFF10" s="31"/>
      <c r="RFG10" s="32"/>
      <c r="RFH10" s="31"/>
      <c r="RFI10" s="31"/>
      <c r="RFJ10" s="32"/>
      <c r="RFK10" s="33"/>
      <c r="RFL10" s="30"/>
      <c r="RFM10" s="30"/>
      <c r="RFN10" s="30"/>
      <c r="RFO10" s="30"/>
      <c r="RFP10" s="30"/>
      <c r="RFQ10" s="30"/>
      <c r="RFR10" s="30"/>
      <c r="RFS10" s="30"/>
      <c r="RFT10" s="30"/>
      <c r="RFU10" s="30"/>
      <c r="RFV10" s="31"/>
      <c r="RFW10" s="32"/>
      <c r="RFX10" s="31"/>
      <c r="RFY10" s="31"/>
      <c r="RFZ10" s="32"/>
      <c r="RGA10" s="33"/>
      <c r="RGB10" s="30"/>
      <c r="RGC10" s="30"/>
      <c r="RGD10" s="30"/>
      <c r="RGE10" s="30"/>
      <c r="RGF10" s="30"/>
      <c r="RGG10" s="30"/>
      <c r="RGH10" s="30"/>
      <c r="RGI10" s="30"/>
      <c r="RGJ10" s="30"/>
      <c r="RGK10" s="30"/>
      <c r="RGL10" s="31"/>
      <c r="RGM10" s="32"/>
      <c r="RGN10" s="31"/>
      <c r="RGO10" s="31"/>
      <c r="RGP10" s="32"/>
      <c r="RGQ10" s="33"/>
      <c r="RGR10" s="30"/>
      <c r="RGS10" s="30"/>
      <c r="RGT10" s="30"/>
      <c r="RGU10" s="30"/>
      <c r="RGV10" s="30"/>
      <c r="RGW10" s="30"/>
      <c r="RGX10" s="30"/>
      <c r="RGY10" s="30"/>
      <c r="RGZ10" s="30"/>
      <c r="RHA10" s="30"/>
      <c r="RHB10" s="31"/>
      <c r="RHC10" s="32"/>
      <c r="RHD10" s="31"/>
      <c r="RHE10" s="31"/>
      <c r="RHF10" s="32"/>
      <c r="RHG10" s="33"/>
      <c r="RHH10" s="30"/>
      <c r="RHI10" s="30"/>
      <c r="RHJ10" s="30"/>
      <c r="RHK10" s="30"/>
      <c r="RHL10" s="30"/>
      <c r="RHM10" s="30"/>
      <c r="RHN10" s="30"/>
      <c r="RHO10" s="30"/>
      <c r="RHP10" s="30"/>
      <c r="RHQ10" s="30"/>
      <c r="RHR10" s="31"/>
      <c r="RHS10" s="32"/>
      <c r="RHT10" s="31"/>
      <c r="RHU10" s="31"/>
      <c r="RHV10" s="32"/>
      <c r="RHW10" s="33"/>
      <c r="RHX10" s="30"/>
      <c r="RHY10" s="30"/>
      <c r="RHZ10" s="30"/>
      <c r="RIA10" s="30"/>
      <c r="RIB10" s="30"/>
      <c r="RIC10" s="30"/>
      <c r="RID10" s="30"/>
      <c r="RIE10" s="30"/>
      <c r="RIF10" s="30"/>
      <c r="RIG10" s="30"/>
      <c r="RIH10" s="31"/>
      <c r="RII10" s="32"/>
      <c r="RIJ10" s="31"/>
      <c r="RIK10" s="31"/>
      <c r="RIL10" s="32"/>
      <c r="RIM10" s="33"/>
      <c r="RIN10" s="30"/>
      <c r="RIO10" s="30"/>
      <c r="RIP10" s="30"/>
      <c r="RIQ10" s="30"/>
      <c r="RIR10" s="30"/>
      <c r="RIS10" s="30"/>
      <c r="RIT10" s="30"/>
      <c r="RIU10" s="30"/>
      <c r="RIV10" s="30"/>
      <c r="RIW10" s="30"/>
      <c r="RIX10" s="31"/>
      <c r="RIY10" s="32"/>
      <c r="RIZ10" s="31"/>
      <c r="RJA10" s="31"/>
      <c r="RJB10" s="32"/>
      <c r="RJC10" s="33"/>
      <c r="RJD10" s="30"/>
      <c r="RJE10" s="30"/>
      <c r="RJF10" s="30"/>
      <c r="RJG10" s="30"/>
      <c r="RJH10" s="30"/>
      <c r="RJI10" s="30"/>
      <c r="RJJ10" s="30"/>
      <c r="RJK10" s="30"/>
      <c r="RJL10" s="30"/>
      <c r="RJM10" s="30"/>
      <c r="RJN10" s="31"/>
      <c r="RJO10" s="32"/>
      <c r="RJP10" s="31"/>
      <c r="RJQ10" s="31"/>
      <c r="RJR10" s="32"/>
      <c r="RJS10" s="33"/>
      <c r="RJT10" s="30"/>
      <c r="RJU10" s="30"/>
      <c r="RJV10" s="30"/>
      <c r="RJW10" s="30"/>
      <c r="RJX10" s="30"/>
      <c r="RJY10" s="30"/>
      <c r="RJZ10" s="30"/>
      <c r="RKA10" s="30"/>
      <c r="RKB10" s="30"/>
      <c r="RKC10" s="30"/>
      <c r="RKD10" s="31"/>
      <c r="RKE10" s="32"/>
      <c r="RKF10" s="31"/>
      <c r="RKG10" s="31"/>
      <c r="RKH10" s="32"/>
      <c r="RKI10" s="33"/>
      <c r="RKJ10" s="30"/>
      <c r="RKK10" s="30"/>
      <c r="RKL10" s="30"/>
      <c r="RKM10" s="30"/>
      <c r="RKN10" s="30"/>
      <c r="RKO10" s="30"/>
      <c r="RKP10" s="30"/>
      <c r="RKQ10" s="30"/>
      <c r="RKR10" s="30"/>
      <c r="RKS10" s="30"/>
      <c r="RKT10" s="31"/>
      <c r="RKU10" s="32"/>
      <c r="RKV10" s="31"/>
      <c r="RKW10" s="31"/>
      <c r="RKX10" s="32"/>
      <c r="RKY10" s="33"/>
      <c r="RKZ10" s="30"/>
      <c r="RLA10" s="30"/>
      <c r="RLB10" s="30"/>
      <c r="RLC10" s="30"/>
      <c r="RLD10" s="30"/>
      <c r="RLE10" s="30"/>
      <c r="RLF10" s="30"/>
      <c r="RLG10" s="30"/>
      <c r="RLH10" s="30"/>
      <c r="RLI10" s="30"/>
      <c r="RLJ10" s="31"/>
      <c r="RLK10" s="32"/>
      <c r="RLL10" s="31"/>
      <c r="RLM10" s="31"/>
      <c r="RLN10" s="32"/>
      <c r="RLO10" s="33"/>
      <c r="RLP10" s="30"/>
      <c r="RLQ10" s="30"/>
      <c r="RLR10" s="30"/>
      <c r="RLS10" s="30"/>
      <c r="RLT10" s="30"/>
      <c r="RLU10" s="30"/>
      <c r="RLV10" s="30"/>
      <c r="RLW10" s="30"/>
      <c r="RLX10" s="30"/>
      <c r="RLY10" s="30"/>
      <c r="RLZ10" s="31"/>
      <c r="RMA10" s="32"/>
      <c r="RMB10" s="31"/>
      <c r="RMC10" s="31"/>
      <c r="RMD10" s="32"/>
      <c r="RME10" s="33"/>
      <c r="RMF10" s="30"/>
      <c r="RMG10" s="30"/>
      <c r="RMH10" s="30"/>
      <c r="RMI10" s="30"/>
      <c r="RMJ10" s="30"/>
      <c r="RMK10" s="30"/>
      <c r="RML10" s="30"/>
      <c r="RMM10" s="30"/>
      <c r="RMN10" s="30"/>
      <c r="RMO10" s="30"/>
      <c r="RMP10" s="31"/>
      <c r="RMQ10" s="32"/>
      <c r="RMR10" s="31"/>
      <c r="RMS10" s="31"/>
      <c r="RMT10" s="32"/>
      <c r="RMU10" s="33"/>
      <c r="RMV10" s="30"/>
      <c r="RMW10" s="30"/>
      <c r="RMX10" s="30"/>
      <c r="RMY10" s="30"/>
      <c r="RMZ10" s="30"/>
      <c r="RNA10" s="30"/>
      <c r="RNB10" s="30"/>
      <c r="RNC10" s="30"/>
      <c r="RND10" s="30"/>
      <c r="RNE10" s="30"/>
      <c r="RNF10" s="31"/>
      <c r="RNG10" s="32"/>
      <c r="RNH10" s="31"/>
      <c r="RNI10" s="31"/>
      <c r="RNJ10" s="32"/>
      <c r="RNK10" s="33"/>
      <c r="RNL10" s="30"/>
      <c r="RNM10" s="30"/>
      <c r="RNN10" s="30"/>
      <c r="RNO10" s="30"/>
      <c r="RNP10" s="30"/>
      <c r="RNQ10" s="30"/>
      <c r="RNR10" s="30"/>
      <c r="RNS10" s="30"/>
      <c r="RNT10" s="30"/>
      <c r="RNU10" s="30"/>
      <c r="RNV10" s="31"/>
      <c r="RNW10" s="32"/>
      <c r="RNX10" s="31"/>
      <c r="RNY10" s="31"/>
      <c r="RNZ10" s="32"/>
      <c r="ROA10" s="33"/>
      <c r="ROB10" s="30"/>
      <c r="ROC10" s="30"/>
      <c r="ROD10" s="30"/>
      <c r="ROE10" s="30"/>
      <c r="ROF10" s="30"/>
      <c r="ROG10" s="30"/>
      <c r="ROH10" s="30"/>
      <c r="ROI10" s="30"/>
      <c r="ROJ10" s="30"/>
      <c r="ROK10" s="30"/>
      <c r="ROL10" s="31"/>
      <c r="ROM10" s="32"/>
      <c r="RON10" s="31"/>
      <c r="ROO10" s="31"/>
      <c r="ROP10" s="32"/>
      <c r="ROQ10" s="33"/>
      <c r="ROR10" s="30"/>
      <c r="ROS10" s="30"/>
      <c r="ROT10" s="30"/>
      <c r="ROU10" s="30"/>
      <c r="ROV10" s="30"/>
      <c r="ROW10" s="30"/>
      <c r="ROX10" s="30"/>
      <c r="ROY10" s="30"/>
      <c r="ROZ10" s="30"/>
      <c r="RPA10" s="30"/>
      <c r="RPB10" s="31"/>
      <c r="RPC10" s="32"/>
      <c r="RPD10" s="31"/>
      <c r="RPE10" s="31"/>
      <c r="RPF10" s="32"/>
      <c r="RPG10" s="33"/>
      <c r="RPH10" s="30"/>
      <c r="RPI10" s="30"/>
      <c r="RPJ10" s="30"/>
      <c r="RPK10" s="30"/>
      <c r="RPL10" s="30"/>
      <c r="RPM10" s="30"/>
      <c r="RPN10" s="30"/>
      <c r="RPO10" s="30"/>
      <c r="RPP10" s="30"/>
      <c r="RPQ10" s="30"/>
      <c r="RPR10" s="31"/>
      <c r="RPS10" s="32"/>
      <c r="RPT10" s="31"/>
      <c r="RPU10" s="31"/>
      <c r="RPV10" s="32"/>
      <c r="RPW10" s="33"/>
      <c r="RPX10" s="30"/>
      <c r="RPY10" s="30"/>
      <c r="RPZ10" s="30"/>
      <c r="RQA10" s="30"/>
      <c r="RQB10" s="30"/>
      <c r="RQC10" s="30"/>
      <c r="RQD10" s="30"/>
      <c r="RQE10" s="30"/>
      <c r="RQF10" s="30"/>
      <c r="RQG10" s="30"/>
      <c r="RQH10" s="31"/>
      <c r="RQI10" s="32"/>
      <c r="RQJ10" s="31"/>
      <c r="RQK10" s="31"/>
      <c r="RQL10" s="32"/>
      <c r="RQM10" s="33"/>
      <c r="RQN10" s="30"/>
      <c r="RQO10" s="30"/>
      <c r="RQP10" s="30"/>
      <c r="RQQ10" s="30"/>
      <c r="RQR10" s="30"/>
      <c r="RQS10" s="30"/>
      <c r="RQT10" s="30"/>
      <c r="RQU10" s="30"/>
      <c r="RQV10" s="30"/>
      <c r="RQW10" s="30"/>
      <c r="RQX10" s="31"/>
      <c r="RQY10" s="32"/>
      <c r="RQZ10" s="31"/>
      <c r="RRA10" s="31"/>
      <c r="RRB10" s="32"/>
      <c r="RRC10" s="33"/>
      <c r="RRD10" s="30"/>
      <c r="RRE10" s="30"/>
      <c r="RRF10" s="30"/>
      <c r="RRG10" s="30"/>
      <c r="RRH10" s="30"/>
      <c r="RRI10" s="30"/>
      <c r="RRJ10" s="30"/>
      <c r="RRK10" s="30"/>
      <c r="RRL10" s="30"/>
      <c r="RRM10" s="30"/>
      <c r="RRN10" s="31"/>
      <c r="RRO10" s="32"/>
      <c r="RRP10" s="31"/>
      <c r="RRQ10" s="31"/>
      <c r="RRR10" s="32"/>
      <c r="RRS10" s="33"/>
      <c r="RRT10" s="30"/>
      <c r="RRU10" s="30"/>
      <c r="RRV10" s="30"/>
      <c r="RRW10" s="30"/>
      <c r="RRX10" s="30"/>
      <c r="RRY10" s="30"/>
      <c r="RRZ10" s="30"/>
      <c r="RSA10" s="30"/>
      <c r="RSB10" s="30"/>
      <c r="RSC10" s="30"/>
      <c r="RSD10" s="31"/>
      <c r="RSE10" s="32"/>
      <c r="RSF10" s="31"/>
      <c r="RSG10" s="31"/>
      <c r="RSH10" s="32"/>
      <c r="RSI10" s="33"/>
      <c r="RSJ10" s="30"/>
      <c r="RSK10" s="30"/>
      <c r="RSL10" s="30"/>
      <c r="RSM10" s="30"/>
      <c r="RSN10" s="30"/>
      <c r="RSO10" s="30"/>
      <c r="RSP10" s="30"/>
      <c r="RSQ10" s="30"/>
      <c r="RSR10" s="30"/>
      <c r="RSS10" s="30"/>
      <c r="RST10" s="31"/>
      <c r="RSU10" s="32"/>
      <c r="RSV10" s="31"/>
      <c r="RSW10" s="31"/>
      <c r="RSX10" s="32"/>
      <c r="RSY10" s="33"/>
      <c r="RSZ10" s="30"/>
      <c r="RTA10" s="30"/>
      <c r="RTB10" s="30"/>
      <c r="RTC10" s="30"/>
      <c r="RTD10" s="30"/>
      <c r="RTE10" s="30"/>
      <c r="RTF10" s="30"/>
      <c r="RTG10" s="30"/>
      <c r="RTH10" s="30"/>
      <c r="RTI10" s="30"/>
      <c r="RTJ10" s="31"/>
      <c r="RTK10" s="32"/>
      <c r="RTL10" s="31"/>
      <c r="RTM10" s="31"/>
      <c r="RTN10" s="32"/>
      <c r="RTO10" s="33"/>
      <c r="RTP10" s="30"/>
      <c r="RTQ10" s="30"/>
      <c r="RTR10" s="30"/>
      <c r="RTS10" s="30"/>
      <c r="RTT10" s="30"/>
      <c r="RTU10" s="30"/>
      <c r="RTV10" s="30"/>
      <c r="RTW10" s="30"/>
      <c r="RTX10" s="30"/>
      <c r="RTY10" s="30"/>
      <c r="RTZ10" s="31"/>
      <c r="RUA10" s="32"/>
      <c r="RUB10" s="31"/>
      <c r="RUC10" s="31"/>
      <c r="RUD10" s="32"/>
      <c r="RUE10" s="33"/>
      <c r="RUF10" s="30"/>
      <c r="RUG10" s="30"/>
      <c r="RUH10" s="30"/>
      <c r="RUI10" s="30"/>
      <c r="RUJ10" s="30"/>
      <c r="RUK10" s="30"/>
      <c r="RUL10" s="30"/>
      <c r="RUM10" s="30"/>
      <c r="RUN10" s="30"/>
      <c r="RUO10" s="30"/>
      <c r="RUP10" s="31"/>
      <c r="RUQ10" s="32"/>
      <c r="RUR10" s="31"/>
      <c r="RUS10" s="31"/>
      <c r="RUT10" s="32"/>
      <c r="RUU10" s="33"/>
      <c r="RUV10" s="30"/>
      <c r="RUW10" s="30"/>
      <c r="RUX10" s="30"/>
      <c r="RUY10" s="30"/>
      <c r="RUZ10" s="30"/>
      <c r="RVA10" s="30"/>
      <c r="RVB10" s="30"/>
      <c r="RVC10" s="30"/>
      <c r="RVD10" s="30"/>
      <c r="RVE10" s="30"/>
      <c r="RVF10" s="31"/>
      <c r="RVG10" s="32"/>
      <c r="RVH10" s="31"/>
      <c r="RVI10" s="31"/>
      <c r="RVJ10" s="32"/>
      <c r="RVK10" s="33"/>
      <c r="RVL10" s="30"/>
      <c r="RVM10" s="30"/>
      <c r="RVN10" s="30"/>
      <c r="RVO10" s="30"/>
      <c r="RVP10" s="30"/>
      <c r="RVQ10" s="30"/>
      <c r="RVR10" s="30"/>
      <c r="RVS10" s="30"/>
      <c r="RVT10" s="30"/>
      <c r="RVU10" s="30"/>
      <c r="RVV10" s="31"/>
      <c r="RVW10" s="32"/>
      <c r="RVX10" s="31"/>
      <c r="RVY10" s="31"/>
      <c r="RVZ10" s="32"/>
      <c r="RWA10" s="33"/>
      <c r="RWB10" s="30"/>
      <c r="RWC10" s="30"/>
      <c r="RWD10" s="30"/>
      <c r="RWE10" s="30"/>
      <c r="RWF10" s="30"/>
      <c r="RWG10" s="30"/>
      <c r="RWH10" s="30"/>
      <c r="RWI10" s="30"/>
      <c r="RWJ10" s="30"/>
      <c r="RWK10" s="30"/>
      <c r="RWL10" s="31"/>
      <c r="RWM10" s="32"/>
      <c r="RWN10" s="31"/>
      <c r="RWO10" s="31"/>
      <c r="RWP10" s="32"/>
      <c r="RWQ10" s="33"/>
      <c r="RWR10" s="30"/>
      <c r="RWS10" s="30"/>
      <c r="RWT10" s="30"/>
      <c r="RWU10" s="30"/>
      <c r="RWV10" s="30"/>
      <c r="RWW10" s="30"/>
      <c r="RWX10" s="30"/>
      <c r="RWY10" s="30"/>
      <c r="RWZ10" s="30"/>
      <c r="RXA10" s="30"/>
      <c r="RXB10" s="31"/>
      <c r="RXC10" s="32"/>
      <c r="RXD10" s="31"/>
      <c r="RXE10" s="31"/>
      <c r="RXF10" s="32"/>
      <c r="RXG10" s="33"/>
      <c r="RXH10" s="30"/>
      <c r="RXI10" s="30"/>
      <c r="RXJ10" s="30"/>
      <c r="RXK10" s="30"/>
      <c r="RXL10" s="30"/>
      <c r="RXM10" s="30"/>
      <c r="RXN10" s="30"/>
      <c r="RXO10" s="30"/>
      <c r="RXP10" s="30"/>
      <c r="RXQ10" s="30"/>
      <c r="RXR10" s="31"/>
      <c r="RXS10" s="32"/>
      <c r="RXT10" s="31"/>
      <c r="RXU10" s="31"/>
      <c r="RXV10" s="32"/>
      <c r="RXW10" s="33"/>
      <c r="RXX10" s="30"/>
      <c r="RXY10" s="30"/>
      <c r="RXZ10" s="30"/>
      <c r="RYA10" s="30"/>
      <c r="RYB10" s="30"/>
      <c r="RYC10" s="30"/>
      <c r="RYD10" s="30"/>
      <c r="RYE10" s="30"/>
      <c r="RYF10" s="30"/>
      <c r="RYG10" s="30"/>
      <c r="RYH10" s="31"/>
      <c r="RYI10" s="32"/>
      <c r="RYJ10" s="31"/>
      <c r="RYK10" s="31"/>
      <c r="RYL10" s="32"/>
      <c r="RYM10" s="33"/>
      <c r="RYN10" s="30"/>
      <c r="RYO10" s="30"/>
      <c r="RYP10" s="30"/>
      <c r="RYQ10" s="30"/>
      <c r="RYR10" s="30"/>
      <c r="RYS10" s="30"/>
      <c r="RYT10" s="30"/>
      <c r="RYU10" s="30"/>
      <c r="RYV10" s="30"/>
      <c r="RYW10" s="30"/>
      <c r="RYX10" s="31"/>
      <c r="RYY10" s="32"/>
      <c r="RYZ10" s="31"/>
      <c r="RZA10" s="31"/>
      <c r="RZB10" s="32"/>
      <c r="RZC10" s="33"/>
      <c r="RZD10" s="30"/>
      <c r="RZE10" s="30"/>
      <c r="RZF10" s="30"/>
      <c r="RZG10" s="30"/>
      <c r="RZH10" s="30"/>
      <c r="RZI10" s="30"/>
      <c r="RZJ10" s="30"/>
      <c r="RZK10" s="30"/>
      <c r="RZL10" s="30"/>
      <c r="RZM10" s="30"/>
      <c r="RZN10" s="31"/>
      <c r="RZO10" s="32"/>
      <c r="RZP10" s="31"/>
      <c r="RZQ10" s="31"/>
      <c r="RZR10" s="32"/>
      <c r="RZS10" s="33"/>
      <c r="RZT10" s="30"/>
      <c r="RZU10" s="30"/>
      <c r="RZV10" s="30"/>
      <c r="RZW10" s="30"/>
      <c r="RZX10" s="30"/>
      <c r="RZY10" s="30"/>
      <c r="RZZ10" s="30"/>
      <c r="SAA10" s="30"/>
      <c r="SAB10" s="30"/>
      <c r="SAC10" s="30"/>
      <c r="SAD10" s="31"/>
      <c r="SAE10" s="32"/>
      <c r="SAF10" s="31"/>
      <c r="SAG10" s="31"/>
      <c r="SAH10" s="32"/>
      <c r="SAI10" s="33"/>
      <c r="SAJ10" s="30"/>
      <c r="SAK10" s="30"/>
      <c r="SAL10" s="30"/>
      <c r="SAM10" s="30"/>
      <c r="SAN10" s="30"/>
      <c r="SAO10" s="30"/>
      <c r="SAP10" s="30"/>
      <c r="SAQ10" s="30"/>
      <c r="SAR10" s="30"/>
      <c r="SAS10" s="30"/>
      <c r="SAT10" s="31"/>
      <c r="SAU10" s="32"/>
      <c r="SAV10" s="31"/>
      <c r="SAW10" s="31"/>
      <c r="SAX10" s="32"/>
      <c r="SAY10" s="33"/>
      <c r="SAZ10" s="30"/>
      <c r="SBA10" s="30"/>
      <c r="SBB10" s="30"/>
      <c r="SBC10" s="30"/>
      <c r="SBD10" s="30"/>
      <c r="SBE10" s="30"/>
      <c r="SBF10" s="30"/>
      <c r="SBG10" s="30"/>
      <c r="SBH10" s="30"/>
      <c r="SBI10" s="30"/>
      <c r="SBJ10" s="31"/>
      <c r="SBK10" s="32"/>
      <c r="SBL10" s="31"/>
      <c r="SBM10" s="31"/>
      <c r="SBN10" s="32"/>
      <c r="SBO10" s="33"/>
      <c r="SBP10" s="30"/>
      <c r="SBQ10" s="30"/>
      <c r="SBR10" s="30"/>
      <c r="SBS10" s="30"/>
      <c r="SBT10" s="30"/>
      <c r="SBU10" s="30"/>
      <c r="SBV10" s="30"/>
      <c r="SBW10" s="30"/>
      <c r="SBX10" s="30"/>
      <c r="SBY10" s="30"/>
      <c r="SBZ10" s="31"/>
      <c r="SCA10" s="32"/>
      <c r="SCB10" s="31"/>
      <c r="SCC10" s="31"/>
      <c r="SCD10" s="32"/>
      <c r="SCE10" s="33"/>
      <c r="SCF10" s="30"/>
      <c r="SCG10" s="30"/>
      <c r="SCH10" s="30"/>
      <c r="SCI10" s="30"/>
      <c r="SCJ10" s="30"/>
      <c r="SCK10" s="30"/>
      <c r="SCL10" s="30"/>
      <c r="SCM10" s="30"/>
      <c r="SCN10" s="30"/>
      <c r="SCO10" s="30"/>
      <c r="SCP10" s="31"/>
      <c r="SCQ10" s="32"/>
      <c r="SCR10" s="31"/>
      <c r="SCS10" s="31"/>
      <c r="SCT10" s="32"/>
      <c r="SCU10" s="33"/>
      <c r="SCV10" s="30"/>
      <c r="SCW10" s="30"/>
      <c r="SCX10" s="30"/>
      <c r="SCY10" s="30"/>
      <c r="SCZ10" s="30"/>
      <c r="SDA10" s="30"/>
      <c r="SDB10" s="30"/>
      <c r="SDC10" s="30"/>
      <c r="SDD10" s="30"/>
      <c r="SDE10" s="30"/>
      <c r="SDF10" s="31"/>
      <c r="SDG10" s="32"/>
      <c r="SDH10" s="31"/>
      <c r="SDI10" s="31"/>
      <c r="SDJ10" s="32"/>
      <c r="SDK10" s="33"/>
      <c r="SDL10" s="30"/>
      <c r="SDM10" s="30"/>
      <c r="SDN10" s="30"/>
      <c r="SDO10" s="30"/>
      <c r="SDP10" s="30"/>
      <c r="SDQ10" s="30"/>
      <c r="SDR10" s="30"/>
      <c r="SDS10" s="30"/>
      <c r="SDT10" s="30"/>
      <c r="SDU10" s="30"/>
      <c r="SDV10" s="31"/>
      <c r="SDW10" s="32"/>
      <c r="SDX10" s="31"/>
      <c r="SDY10" s="31"/>
      <c r="SDZ10" s="32"/>
      <c r="SEA10" s="33"/>
      <c r="SEB10" s="30"/>
      <c r="SEC10" s="30"/>
      <c r="SED10" s="30"/>
      <c r="SEE10" s="30"/>
      <c r="SEF10" s="30"/>
      <c r="SEG10" s="30"/>
      <c r="SEH10" s="30"/>
      <c r="SEI10" s="30"/>
      <c r="SEJ10" s="30"/>
      <c r="SEK10" s="30"/>
      <c r="SEL10" s="31"/>
      <c r="SEM10" s="32"/>
      <c r="SEN10" s="31"/>
      <c r="SEO10" s="31"/>
      <c r="SEP10" s="32"/>
      <c r="SEQ10" s="33"/>
      <c r="SER10" s="30"/>
      <c r="SES10" s="30"/>
      <c r="SET10" s="30"/>
      <c r="SEU10" s="30"/>
      <c r="SEV10" s="30"/>
      <c r="SEW10" s="30"/>
      <c r="SEX10" s="30"/>
      <c r="SEY10" s="30"/>
      <c r="SEZ10" s="30"/>
      <c r="SFA10" s="30"/>
      <c r="SFB10" s="31"/>
      <c r="SFC10" s="32"/>
      <c r="SFD10" s="31"/>
      <c r="SFE10" s="31"/>
      <c r="SFF10" s="32"/>
      <c r="SFG10" s="33"/>
      <c r="SFH10" s="30"/>
      <c r="SFI10" s="30"/>
      <c r="SFJ10" s="30"/>
      <c r="SFK10" s="30"/>
      <c r="SFL10" s="30"/>
      <c r="SFM10" s="30"/>
      <c r="SFN10" s="30"/>
      <c r="SFO10" s="30"/>
      <c r="SFP10" s="30"/>
      <c r="SFQ10" s="30"/>
      <c r="SFR10" s="31"/>
      <c r="SFS10" s="32"/>
      <c r="SFT10" s="31"/>
      <c r="SFU10" s="31"/>
      <c r="SFV10" s="32"/>
      <c r="SFW10" s="33"/>
      <c r="SFX10" s="30"/>
      <c r="SFY10" s="30"/>
      <c r="SFZ10" s="30"/>
      <c r="SGA10" s="30"/>
      <c r="SGB10" s="30"/>
      <c r="SGC10" s="30"/>
      <c r="SGD10" s="30"/>
      <c r="SGE10" s="30"/>
      <c r="SGF10" s="30"/>
      <c r="SGG10" s="30"/>
      <c r="SGH10" s="31"/>
      <c r="SGI10" s="32"/>
      <c r="SGJ10" s="31"/>
      <c r="SGK10" s="31"/>
      <c r="SGL10" s="32"/>
      <c r="SGM10" s="33"/>
      <c r="SGN10" s="30"/>
      <c r="SGO10" s="30"/>
      <c r="SGP10" s="30"/>
      <c r="SGQ10" s="30"/>
      <c r="SGR10" s="30"/>
      <c r="SGS10" s="30"/>
      <c r="SGT10" s="30"/>
      <c r="SGU10" s="30"/>
      <c r="SGV10" s="30"/>
      <c r="SGW10" s="30"/>
      <c r="SGX10" s="31"/>
      <c r="SGY10" s="32"/>
      <c r="SGZ10" s="31"/>
      <c r="SHA10" s="31"/>
      <c r="SHB10" s="32"/>
      <c r="SHC10" s="33"/>
      <c r="SHD10" s="30"/>
      <c r="SHE10" s="30"/>
      <c r="SHF10" s="30"/>
      <c r="SHG10" s="30"/>
      <c r="SHH10" s="30"/>
      <c r="SHI10" s="30"/>
      <c r="SHJ10" s="30"/>
      <c r="SHK10" s="30"/>
      <c r="SHL10" s="30"/>
      <c r="SHM10" s="30"/>
      <c r="SHN10" s="31"/>
      <c r="SHO10" s="32"/>
      <c r="SHP10" s="31"/>
      <c r="SHQ10" s="31"/>
      <c r="SHR10" s="32"/>
      <c r="SHS10" s="33"/>
      <c r="SHT10" s="30"/>
      <c r="SHU10" s="30"/>
      <c r="SHV10" s="30"/>
      <c r="SHW10" s="30"/>
      <c r="SHX10" s="30"/>
      <c r="SHY10" s="30"/>
      <c r="SHZ10" s="30"/>
      <c r="SIA10" s="30"/>
      <c r="SIB10" s="30"/>
      <c r="SIC10" s="30"/>
      <c r="SID10" s="31"/>
      <c r="SIE10" s="32"/>
      <c r="SIF10" s="31"/>
      <c r="SIG10" s="31"/>
      <c r="SIH10" s="32"/>
      <c r="SII10" s="33"/>
      <c r="SIJ10" s="30"/>
      <c r="SIK10" s="30"/>
      <c r="SIL10" s="30"/>
      <c r="SIM10" s="30"/>
      <c r="SIN10" s="30"/>
      <c r="SIO10" s="30"/>
      <c r="SIP10" s="30"/>
      <c r="SIQ10" s="30"/>
      <c r="SIR10" s="30"/>
      <c r="SIS10" s="30"/>
      <c r="SIT10" s="31"/>
      <c r="SIU10" s="32"/>
      <c r="SIV10" s="31"/>
      <c r="SIW10" s="31"/>
      <c r="SIX10" s="32"/>
      <c r="SIY10" s="33"/>
      <c r="SIZ10" s="30"/>
      <c r="SJA10" s="30"/>
      <c r="SJB10" s="30"/>
      <c r="SJC10" s="30"/>
      <c r="SJD10" s="30"/>
      <c r="SJE10" s="30"/>
      <c r="SJF10" s="30"/>
      <c r="SJG10" s="30"/>
      <c r="SJH10" s="30"/>
      <c r="SJI10" s="30"/>
      <c r="SJJ10" s="31"/>
      <c r="SJK10" s="32"/>
      <c r="SJL10" s="31"/>
      <c r="SJM10" s="31"/>
      <c r="SJN10" s="32"/>
      <c r="SJO10" s="33"/>
      <c r="SJP10" s="30"/>
      <c r="SJQ10" s="30"/>
      <c r="SJR10" s="30"/>
      <c r="SJS10" s="30"/>
      <c r="SJT10" s="30"/>
      <c r="SJU10" s="30"/>
      <c r="SJV10" s="30"/>
      <c r="SJW10" s="30"/>
      <c r="SJX10" s="30"/>
      <c r="SJY10" s="30"/>
      <c r="SJZ10" s="31"/>
      <c r="SKA10" s="32"/>
      <c r="SKB10" s="31"/>
      <c r="SKC10" s="31"/>
      <c r="SKD10" s="32"/>
      <c r="SKE10" s="33"/>
      <c r="SKF10" s="30"/>
      <c r="SKG10" s="30"/>
      <c r="SKH10" s="30"/>
      <c r="SKI10" s="30"/>
      <c r="SKJ10" s="30"/>
      <c r="SKK10" s="30"/>
      <c r="SKL10" s="30"/>
      <c r="SKM10" s="30"/>
      <c r="SKN10" s="30"/>
      <c r="SKO10" s="30"/>
      <c r="SKP10" s="31"/>
      <c r="SKQ10" s="32"/>
      <c r="SKR10" s="31"/>
      <c r="SKS10" s="31"/>
      <c r="SKT10" s="32"/>
      <c r="SKU10" s="33"/>
      <c r="SKV10" s="30"/>
      <c r="SKW10" s="30"/>
      <c r="SKX10" s="30"/>
      <c r="SKY10" s="30"/>
      <c r="SKZ10" s="30"/>
      <c r="SLA10" s="30"/>
      <c r="SLB10" s="30"/>
      <c r="SLC10" s="30"/>
      <c r="SLD10" s="30"/>
      <c r="SLE10" s="30"/>
      <c r="SLF10" s="31"/>
      <c r="SLG10" s="32"/>
      <c r="SLH10" s="31"/>
      <c r="SLI10" s="31"/>
      <c r="SLJ10" s="32"/>
      <c r="SLK10" s="33"/>
      <c r="SLL10" s="30"/>
      <c r="SLM10" s="30"/>
      <c r="SLN10" s="30"/>
      <c r="SLO10" s="30"/>
      <c r="SLP10" s="30"/>
      <c r="SLQ10" s="30"/>
      <c r="SLR10" s="30"/>
      <c r="SLS10" s="30"/>
      <c r="SLT10" s="30"/>
      <c r="SLU10" s="30"/>
      <c r="SLV10" s="31"/>
      <c r="SLW10" s="32"/>
      <c r="SLX10" s="31"/>
      <c r="SLY10" s="31"/>
      <c r="SLZ10" s="32"/>
      <c r="SMA10" s="33"/>
      <c r="SMB10" s="30"/>
      <c r="SMC10" s="30"/>
      <c r="SMD10" s="30"/>
      <c r="SME10" s="30"/>
      <c r="SMF10" s="30"/>
      <c r="SMG10" s="30"/>
      <c r="SMH10" s="30"/>
      <c r="SMI10" s="30"/>
      <c r="SMJ10" s="30"/>
      <c r="SMK10" s="30"/>
      <c r="SML10" s="31"/>
      <c r="SMM10" s="32"/>
      <c r="SMN10" s="31"/>
      <c r="SMO10" s="31"/>
      <c r="SMP10" s="32"/>
      <c r="SMQ10" s="33"/>
      <c r="SMR10" s="30"/>
      <c r="SMS10" s="30"/>
      <c r="SMT10" s="30"/>
      <c r="SMU10" s="30"/>
      <c r="SMV10" s="30"/>
      <c r="SMW10" s="30"/>
      <c r="SMX10" s="30"/>
      <c r="SMY10" s="30"/>
      <c r="SMZ10" s="30"/>
      <c r="SNA10" s="30"/>
      <c r="SNB10" s="31"/>
      <c r="SNC10" s="32"/>
      <c r="SND10" s="31"/>
      <c r="SNE10" s="31"/>
      <c r="SNF10" s="32"/>
      <c r="SNG10" s="33"/>
      <c r="SNH10" s="30"/>
      <c r="SNI10" s="30"/>
      <c r="SNJ10" s="30"/>
      <c r="SNK10" s="30"/>
      <c r="SNL10" s="30"/>
      <c r="SNM10" s="30"/>
      <c r="SNN10" s="30"/>
      <c r="SNO10" s="30"/>
      <c r="SNP10" s="30"/>
      <c r="SNQ10" s="30"/>
      <c r="SNR10" s="31"/>
      <c r="SNS10" s="32"/>
      <c r="SNT10" s="31"/>
      <c r="SNU10" s="31"/>
      <c r="SNV10" s="32"/>
      <c r="SNW10" s="33"/>
      <c r="SNX10" s="30"/>
      <c r="SNY10" s="30"/>
      <c r="SNZ10" s="30"/>
      <c r="SOA10" s="30"/>
      <c r="SOB10" s="30"/>
      <c r="SOC10" s="30"/>
      <c r="SOD10" s="30"/>
      <c r="SOE10" s="30"/>
      <c r="SOF10" s="30"/>
      <c r="SOG10" s="30"/>
      <c r="SOH10" s="31"/>
      <c r="SOI10" s="32"/>
      <c r="SOJ10" s="31"/>
      <c r="SOK10" s="31"/>
      <c r="SOL10" s="32"/>
      <c r="SOM10" s="33"/>
      <c r="SON10" s="30"/>
      <c r="SOO10" s="30"/>
      <c r="SOP10" s="30"/>
      <c r="SOQ10" s="30"/>
      <c r="SOR10" s="30"/>
      <c r="SOS10" s="30"/>
      <c r="SOT10" s="30"/>
      <c r="SOU10" s="30"/>
      <c r="SOV10" s="30"/>
      <c r="SOW10" s="30"/>
      <c r="SOX10" s="31"/>
      <c r="SOY10" s="32"/>
      <c r="SOZ10" s="31"/>
      <c r="SPA10" s="31"/>
      <c r="SPB10" s="32"/>
      <c r="SPC10" s="33"/>
      <c r="SPD10" s="30"/>
      <c r="SPE10" s="30"/>
      <c r="SPF10" s="30"/>
      <c r="SPG10" s="30"/>
      <c r="SPH10" s="30"/>
      <c r="SPI10" s="30"/>
      <c r="SPJ10" s="30"/>
      <c r="SPK10" s="30"/>
      <c r="SPL10" s="30"/>
      <c r="SPM10" s="30"/>
      <c r="SPN10" s="31"/>
      <c r="SPO10" s="32"/>
      <c r="SPP10" s="31"/>
      <c r="SPQ10" s="31"/>
      <c r="SPR10" s="32"/>
      <c r="SPS10" s="33"/>
      <c r="SPT10" s="30"/>
      <c r="SPU10" s="30"/>
      <c r="SPV10" s="30"/>
      <c r="SPW10" s="30"/>
      <c r="SPX10" s="30"/>
      <c r="SPY10" s="30"/>
      <c r="SPZ10" s="30"/>
      <c r="SQA10" s="30"/>
      <c r="SQB10" s="30"/>
      <c r="SQC10" s="30"/>
      <c r="SQD10" s="31"/>
      <c r="SQE10" s="32"/>
      <c r="SQF10" s="31"/>
      <c r="SQG10" s="31"/>
      <c r="SQH10" s="32"/>
      <c r="SQI10" s="33"/>
      <c r="SQJ10" s="30"/>
      <c r="SQK10" s="30"/>
      <c r="SQL10" s="30"/>
      <c r="SQM10" s="30"/>
      <c r="SQN10" s="30"/>
      <c r="SQO10" s="30"/>
      <c r="SQP10" s="30"/>
      <c r="SQQ10" s="30"/>
      <c r="SQR10" s="30"/>
      <c r="SQS10" s="30"/>
      <c r="SQT10" s="31"/>
      <c r="SQU10" s="32"/>
      <c r="SQV10" s="31"/>
      <c r="SQW10" s="31"/>
      <c r="SQX10" s="32"/>
      <c r="SQY10" s="33"/>
      <c r="SQZ10" s="30"/>
      <c r="SRA10" s="30"/>
      <c r="SRB10" s="30"/>
      <c r="SRC10" s="30"/>
      <c r="SRD10" s="30"/>
      <c r="SRE10" s="30"/>
      <c r="SRF10" s="30"/>
      <c r="SRG10" s="30"/>
      <c r="SRH10" s="30"/>
      <c r="SRI10" s="30"/>
      <c r="SRJ10" s="31"/>
      <c r="SRK10" s="32"/>
      <c r="SRL10" s="31"/>
      <c r="SRM10" s="31"/>
      <c r="SRN10" s="32"/>
      <c r="SRO10" s="33"/>
      <c r="SRP10" s="30"/>
      <c r="SRQ10" s="30"/>
      <c r="SRR10" s="30"/>
      <c r="SRS10" s="30"/>
      <c r="SRT10" s="30"/>
      <c r="SRU10" s="30"/>
      <c r="SRV10" s="30"/>
      <c r="SRW10" s="30"/>
      <c r="SRX10" s="30"/>
      <c r="SRY10" s="30"/>
      <c r="SRZ10" s="31"/>
      <c r="SSA10" s="32"/>
      <c r="SSB10" s="31"/>
      <c r="SSC10" s="31"/>
      <c r="SSD10" s="32"/>
      <c r="SSE10" s="33"/>
      <c r="SSF10" s="30"/>
      <c r="SSG10" s="30"/>
      <c r="SSH10" s="30"/>
      <c r="SSI10" s="30"/>
      <c r="SSJ10" s="30"/>
      <c r="SSK10" s="30"/>
      <c r="SSL10" s="30"/>
      <c r="SSM10" s="30"/>
      <c r="SSN10" s="30"/>
      <c r="SSO10" s="30"/>
      <c r="SSP10" s="31"/>
      <c r="SSQ10" s="32"/>
      <c r="SSR10" s="31"/>
      <c r="SSS10" s="31"/>
      <c r="SST10" s="32"/>
      <c r="SSU10" s="33"/>
      <c r="SSV10" s="30"/>
      <c r="SSW10" s="30"/>
      <c r="SSX10" s="30"/>
      <c r="SSY10" s="30"/>
      <c r="SSZ10" s="30"/>
      <c r="STA10" s="30"/>
      <c r="STB10" s="30"/>
      <c r="STC10" s="30"/>
      <c r="STD10" s="30"/>
      <c r="STE10" s="30"/>
      <c r="STF10" s="31"/>
      <c r="STG10" s="32"/>
      <c r="STH10" s="31"/>
      <c r="STI10" s="31"/>
      <c r="STJ10" s="32"/>
      <c r="STK10" s="33"/>
      <c r="STL10" s="30"/>
      <c r="STM10" s="30"/>
      <c r="STN10" s="30"/>
      <c r="STO10" s="30"/>
      <c r="STP10" s="30"/>
      <c r="STQ10" s="30"/>
      <c r="STR10" s="30"/>
      <c r="STS10" s="30"/>
      <c r="STT10" s="30"/>
      <c r="STU10" s="30"/>
      <c r="STV10" s="31"/>
      <c r="STW10" s="32"/>
      <c r="STX10" s="31"/>
      <c r="STY10" s="31"/>
      <c r="STZ10" s="32"/>
      <c r="SUA10" s="33"/>
      <c r="SUB10" s="30"/>
      <c r="SUC10" s="30"/>
      <c r="SUD10" s="30"/>
      <c r="SUE10" s="30"/>
      <c r="SUF10" s="30"/>
      <c r="SUG10" s="30"/>
      <c r="SUH10" s="30"/>
      <c r="SUI10" s="30"/>
      <c r="SUJ10" s="30"/>
      <c r="SUK10" s="30"/>
      <c r="SUL10" s="31"/>
      <c r="SUM10" s="32"/>
      <c r="SUN10" s="31"/>
      <c r="SUO10" s="31"/>
      <c r="SUP10" s="32"/>
      <c r="SUQ10" s="33"/>
      <c r="SUR10" s="30"/>
      <c r="SUS10" s="30"/>
      <c r="SUT10" s="30"/>
      <c r="SUU10" s="30"/>
      <c r="SUV10" s="30"/>
      <c r="SUW10" s="30"/>
      <c r="SUX10" s="30"/>
      <c r="SUY10" s="30"/>
      <c r="SUZ10" s="30"/>
      <c r="SVA10" s="30"/>
      <c r="SVB10" s="31"/>
      <c r="SVC10" s="32"/>
      <c r="SVD10" s="31"/>
      <c r="SVE10" s="31"/>
      <c r="SVF10" s="32"/>
      <c r="SVG10" s="33"/>
      <c r="SVH10" s="30"/>
      <c r="SVI10" s="30"/>
      <c r="SVJ10" s="30"/>
      <c r="SVK10" s="30"/>
      <c r="SVL10" s="30"/>
      <c r="SVM10" s="30"/>
      <c r="SVN10" s="30"/>
      <c r="SVO10" s="30"/>
      <c r="SVP10" s="30"/>
      <c r="SVQ10" s="30"/>
      <c r="SVR10" s="31"/>
      <c r="SVS10" s="32"/>
      <c r="SVT10" s="31"/>
      <c r="SVU10" s="31"/>
      <c r="SVV10" s="32"/>
      <c r="SVW10" s="33"/>
      <c r="SVX10" s="30"/>
      <c r="SVY10" s="30"/>
      <c r="SVZ10" s="30"/>
      <c r="SWA10" s="30"/>
      <c r="SWB10" s="30"/>
      <c r="SWC10" s="30"/>
      <c r="SWD10" s="30"/>
      <c r="SWE10" s="30"/>
      <c r="SWF10" s="30"/>
      <c r="SWG10" s="30"/>
      <c r="SWH10" s="31"/>
      <c r="SWI10" s="32"/>
      <c r="SWJ10" s="31"/>
      <c r="SWK10" s="31"/>
      <c r="SWL10" s="32"/>
      <c r="SWM10" s="33"/>
      <c r="SWN10" s="30"/>
      <c r="SWO10" s="30"/>
      <c r="SWP10" s="30"/>
      <c r="SWQ10" s="30"/>
      <c r="SWR10" s="30"/>
      <c r="SWS10" s="30"/>
      <c r="SWT10" s="30"/>
      <c r="SWU10" s="30"/>
      <c r="SWV10" s="30"/>
      <c r="SWW10" s="30"/>
      <c r="SWX10" s="31"/>
      <c r="SWY10" s="32"/>
      <c r="SWZ10" s="31"/>
      <c r="SXA10" s="31"/>
      <c r="SXB10" s="32"/>
      <c r="SXC10" s="33"/>
      <c r="SXD10" s="30"/>
      <c r="SXE10" s="30"/>
      <c r="SXF10" s="30"/>
      <c r="SXG10" s="30"/>
      <c r="SXH10" s="30"/>
      <c r="SXI10" s="30"/>
      <c r="SXJ10" s="30"/>
      <c r="SXK10" s="30"/>
      <c r="SXL10" s="30"/>
      <c r="SXM10" s="30"/>
      <c r="SXN10" s="31"/>
      <c r="SXO10" s="32"/>
      <c r="SXP10" s="31"/>
      <c r="SXQ10" s="31"/>
      <c r="SXR10" s="32"/>
      <c r="SXS10" s="33"/>
      <c r="SXT10" s="30"/>
      <c r="SXU10" s="30"/>
      <c r="SXV10" s="30"/>
      <c r="SXW10" s="30"/>
      <c r="SXX10" s="30"/>
      <c r="SXY10" s="30"/>
      <c r="SXZ10" s="30"/>
      <c r="SYA10" s="30"/>
      <c r="SYB10" s="30"/>
      <c r="SYC10" s="30"/>
      <c r="SYD10" s="31"/>
      <c r="SYE10" s="32"/>
      <c r="SYF10" s="31"/>
      <c r="SYG10" s="31"/>
      <c r="SYH10" s="32"/>
      <c r="SYI10" s="33"/>
      <c r="SYJ10" s="30"/>
      <c r="SYK10" s="30"/>
      <c r="SYL10" s="30"/>
      <c r="SYM10" s="30"/>
      <c r="SYN10" s="30"/>
      <c r="SYO10" s="30"/>
      <c r="SYP10" s="30"/>
      <c r="SYQ10" s="30"/>
      <c r="SYR10" s="30"/>
      <c r="SYS10" s="30"/>
      <c r="SYT10" s="31"/>
      <c r="SYU10" s="32"/>
      <c r="SYV10" s="31"/>
      <c r="SYW10" s="31"/>
      <c r="SYX10" s="32"/>
      <c r="SYY10" s="33"/>
      <c r="SYZ10" s="30"/>
      <c r="SZA10" s="30"/>
      <c r="SZB10" s="30"/>
      <c r="SZC10" s="30"/>
      <c r="SZD10" s="30"/>
      <c r="SZE10" s="30"/>
      <c r="SZF10" s="30"/>
      <c r="SZG10" s="30"/>
      <c r="SZH10" s="30"/>
      <c r="SZI10" s="30"/>
      <c r="SZJ10" s="31"/>
      <c r="SZK10" s="32"/>
      <c r="SZL10" s="31"/>
      <c r="SZM10" s="31"/>
      <c r="SZN10" s="32"/>
      <c r="SZO10" s="33"/>
      <c r="SZP10" s="30"/>
      <c r="SZQ10" s="30"/>
      <c r="SZR10" s="30"/>
      <c r="SZS10" s="30"/>
      <c r="SZT10" s="30"/>
      <c r="SZU10" s="30"/>
      <c r="SZV10" s="30"/>
      <c r="SZW10" s="30"/>
      <c r="SZX10" s="30"/>
      <c r="SZY10" s="30"/>
      <c r="SZZ10" s="31"/>
      <c r="TAA10" s="32"/>
      <c r="TAB10" s="31"/>
      <c r="TAC10" s="31"/>
      <c r="TAD10" s="32"/>
      <c r="TAE10" s="33"/>
      <c r="TAF10" s="30"/>
      <c r="TAG10" s="30"/>
      <c r="TAH10" s="30"/>
      <c r="TAI10" s="30"/>
      <c r="TAJ10" s="30"/>
      <c r="TAK10" s="30"/>
      <c r="TAL10" s="30"/>
      <c r="TAM10" s="30"/>
      <c r="TAN10" s="30"/>
      <c r="TAO10" s="30"/>
      <c r="TAP10" s="31"/>
      <c r="TAQ10" s="32"/>
      <c r="TAR10" s="31"/>
      <c r="TAS10" s="31"/>
      <c r="TAT10" s="32"/>
      <c r="TAU10" s="33"/>
      <c r="TAV10" s="30"/>
      <c r="TAW10" s="30"/>
      <c r="TAX10" s="30"/>
      <c r="TAY10" s="30"/>
      <c r="TAZ10" s="30"/>
      <c r="TBA10" s="30"/>
      <c r="TBB10" s="30"/>
      <c r="TBC10" s="30"/>
      <c r="TBD10" s="30"/>
      <c r="TBE10" s="30"/>
      <c r="TBF10" s="31"/>
      <c r="TBG10" s="32"/>
      <c r="TBH10" s="31"/>
      <c r="TBI10" s="31"/>
      <c r="TBJ10" s="32"/>
      <c r="TBK10" s="33"/>
      <c r="TBL10" s="30"/>
      <c r="TBM10" s="30"/>
      <c r="TBN10" s="30"/>
      <c r="TBO10" s="30"/>
      <c r="TBP10" s="30"/>
      <c r="TBQ10" s="30"/>
      <c r="TBR10" s="30"/>
      <c r="TBS10" s="30"/>
      <c r="TBT10" s="30"/>
      <c r="TBU10" s="30"/>
      <c r="TBV10" s="31"/>
      <c r="TBW10" s="32"/>
      <c r="TBX10" s="31"/>
      <c r="TBY10" s="31"/>
      <c r="TBZ10" s="32"/>
      <c r="TCA10" s="33"/>
      <c r="TCB10" s="30"/>
      <c r="TCC10" s="30"/>
      <c r="TCD10" s="30"/>
      <c r="TCE10" s="30"/>
      <c r="TCF10" s="30"/>
      <c r="TCG10" s="30"/>
      <c r="TCH10" s="30"/>
      <c r="TCI10" s="30"/>
      <c r="TCJ10" s="30"/>
      <c r="TCK10" s="30"/>
      <c r="TCL10" s="31"/>
      <c r="TCM10" s="32"/>
      <c r="TCN10" s="31"/>
      <c r="TCO10" s="31"/>
      <c r="TCP10" s="32"/>
      <c r="TCQ10" s="33"/>
      <c r="TCR10" s="30"/>
      <c r="TCS10" s="30"/>
      <c r="TCT10" s="30"/>
      <c r="TCU10" s="30"/>
      <c r="TCV10" s="30"/>
      <c r="TCW10" s="30"/>
      <c r="TCX10" s="30"/>
      <c r="TCY10" s="30"/>
      <c r="TCZ10" s="30"/>
      <c r="TDA10" s="30"/>
      <c r="TDB10" s="31"/>
      <c r="TDC10" s="32"/>
      <c r="TDD10" s="31"/>
      <c r="TDE10" s="31"/>
      <c r="TDF10" s="32"/>
      <c r="TDG10" s="33"/>
      <c r="TDH10" s="30"/>
      <c r="TDI10" s="30"/>
      <c r="TDJ10" s="30"/>
      <c r="TDK10" s="30"/>
      <c r="TDL10" s="30"/>
      <c r="TDM10" s="30"/>
      <c r="TDN10" s="30"/>
      <c r="TDO10" s="30"/>
      <c r="TDP10" s="30"/>
      <c r="TDQ10" s="30"/>
      <c r="TDR10" s="31"/>
      <c r="TDS10" s="32"/>
      <c r="TDT10" s="31"/>
      <c r="TDU10" s="31"/>
      <c r="TDV10" s="32"/>
      <c r="TDW10" s="33"/>
      <c r="TDX10" s="30"/>
      <c r="TDY10" s="30"/>
      <c r="TDZ10" s="30"/>
      <c r="TEA10" s="30"/>
      <c r="TEB10" s="30"/>
      <c r="TEC10" s="30"/>
      <c r="TED10" s="30"/>
      <c r="TEE10" s="30"/>
      <c r="TEF10" s="30"/>
      <c r="TEG10" s="30"/>
      <c r="TEH10" s="31"/>
      <c r="TEI10" s="32"/>
      <c r="TEJ10" s="31"/>
      <c r="TEK10" s="31"/>
      <c r="TEL10" s="32"/>
      <c r="TEM10" s="33"/>
      <c r="TEN10" s="30"/>
      <c r="TEO10" s="30"/>
      <c r="TEP10" s="30"/>
      <c r="TEQ10" s="30"/>
      <c r="TER10" s="30"/>
      <c r="TES10" s="30"/>
      <c r="TET10" s="30"/>
      <c r="TEU10" s="30"/>
      <c r="TEV10" s="30"/>
      <c r="TEW10" s="30"/>
      <c r="TEX10" s="31"/>
      <c r="TEY10" s="32"/>
      <c r="TEZ10" s="31"/>
      <c r="TFA10" s="31"/>
      <c r="TFB10" s="32"/>
      <c r="TFC10" s="33"/>
      <c r="TFD10" s="30"/>
      <c r="TFE10" s="30"/>
      <c r="TFF10" s="30"/>
      <c r="TFG10" s="30"/>
      <c r="TFH10" s="30"/>
      <c r="TFI10" s="30"/>
      <c r="TFJ10" s="30"/>
      <c r="TFK10" s="30"/>
      <c r="TFL10" s="30"/>
      <c r="TFM10" s="30"/>
      <c r="TFN10" s="31"/>
      <c r="TFO10" s="32"/>
      <c r="TFP10" s="31"/>
      <c r="TFQ10" s="31"/>
      <c r="TFR10" s="32"/>
      <c r="TFS10" s="33"/>
      <c r="TFT10" s="30"/>
      <c r="TFU10" s="30"/>
      <c r="TFV10" s="30"/>
      <c r="TFW10" s="30"/>
      <c r="TFX10" s="30"/>
      <c r="TFY10" s="30"/>
      <c r="TFZ10" s="30"/>
      <c r="TGA10" s="30"/>
      <c r="TGB10" s="30"/>
      <c r="TGC10" s="30"/>
      <c r="TGD10" s="31"/>
      <c r="TGE10" s="32"/>
      <c r="TGF10" s="31"/>
      <c r="TGG10" s="31"/>
      <c r="TGH10" s="32"/>
      <c r="TGI10" s="33"/>
      <c r="TGJ10" s="30"/>
      <c r="TGK10" s="30"/>
      <c r="TGL10" s="30"/>
      <c r="TGM10" s="30"/>
      <c r="TGN10" s="30"/>
      <c r="TGO10" s="30"/>
      <c r="TGP10" s="30"/>
      <c r="TGQ10" s="30"/>
      <c r="TGR10" s="30"/>
      <c r="TGS10" s="30"/>
      <c r="TGT10" s="31"/>
      <c r="TGU10" s="32"/>
      <c r="TGV10" s="31"/>
      <c r="TGW10" s="31"/>
      <c r="TGX10" s="32"/>
      <c r="TGY10" s="33"/>
      <c r="TGZ10" s="30"/>
      <c r="THA10" s="30"/>
      <c r="THB10" s="30"/>
      <c r="THC10" s="30"/>
      <c r="THD10" s="30"/>
      <c r="THE10" s="30"/>
      <c r="THF10" s="30"/>
      <c r="THG10" s="30"/>
      <c r="THH10" s="30"/>
      <c r="THI10" s="30"/>
      <c r="THJ10" s="31"/>
      <c r="THK10" s="32"/>
      <c r="THL10" s="31"/>
      <c r="THM10" s="31"/>
      <c r="THN10" s="32"/>
      <c r="THO10" s="33"/>
      <c r="THP10" s="30"/>
      <c r="THQ10" s="30"/>
      <c r="THR10" s="30"/>
      <c r="THS10" s="30"/>
      <c r="THT10" s="30"/>
      <c r="THU10" s="30"/>
      <c r="THV10" s="30"/>
      <c r="THW10" s="30"/>
      <c r="THX10" s="30"/>
      <c r="THY10" s="30"/>
      <c r="THZ10" s="31"/>
      <c r="TIA10" s="32"/>
      <c r="TIB10" s="31"/>
      <c r="TIC10" s="31"/>
      <c r="TID10" s="32"/>
      <c r="TIE10" s="33"/>
      <c r="TIF10" s="30"/>
      <c r="TIG10" s="30"/>
      <c r="TIH10" s="30"/>
      <c r="TII10" s="30"/>
      <c r="TIJ10" s="30"/>
      <c r="TIK10" s="30"/>
      <c r="TIL10" s="30"/>
      <c r="TIM10" s="30"/>
      <c r="TIN10" s="30"/>
      <c r="TIO10" s="30"/>
      <c r="TIP10" s="31"/>
      <c r="TIQ10" s="32"/>
      <c r="TIR10" s="31"/>
      <c r="TIS10" s="31"/>
      <c r="TIT10" s="32"/>
      <c r="TIU10" s="33"/>
      <c r="TIV10" s="30"/>
      <c r="TIW10" s="30"/>
      <c r="TIX10" s="30"/>
      <c r="TIY10" s="30"/>
      <c r="TIZ10" s="30"/>
      <c r="TJA10" s="30"/>
      <c r="TJB10" s="30"/>
      <c r="TJC10" s="30"/>
      <c r="TJD10" s="30"/>
      <c r="TJE10" s="30"/>
      <c r="TJF10" s="31"/>
      <c r="TJG10" s="32"/>
      <c r="TJH10" s="31"/>
      <c r="TJI10" s="31"/>
      <c r="TJJ10" s="32"/>
      <c r="TJK10" s="33"/>
      <c r="TJL10" s="30"/>
      <c r="TJM10" s="30"/>
      <c r="TJN10" s="30"/>
      <c r="TJO10" s="30"/>
      <c r="TJP10" s="30"/>
      <c r="TJQ10" s="30"/>
      <c r="TJR10" s="30"/>
      <c r="TJS10" s="30"/>
      <c r="TJT10" s="30"/>
      <c r="TJU10" s="30"/>
      <c r="TJV10" s="31"/>
      <c r="TJW10" s="32"/>
      <c r="TJX10" s="31"/>
      <c r="TJY10" s="31"/>
      <c r="TJZ10" s="32"/>
      <c r="TKA10" s="33"/>
      <c r="TKB10" s="30"/>
      <c r="TKC10" s="30"/>
      <c r="TKD10" s="30"/>
      <c r="TKE10" s="30"/>
      <c r="TKF10" s="30"/>
      <c r="TKG10" s="30"/>
      <c r="TKH10" s="30"/>
      <c r="TKI10" s="30"/>
      <c r="TKJ10" s="30"/>
      <c r="TKK10" s="30"/>
      <c r="TKL10" s="31"/>
      <c r="TKM10" s="32"/>
      <c r="TKN10" s="31"/>
      <c r="TKO10" s="31"/>
      <c r="TKP10" s="32"/>
      <c r="TKQ10" s="33"/>
      <c r="TKR10" s="30"/>
      <c r="TKS10" s="30"/>
      <c r="TKT10" s="30"/>
      <c r="TKU10" s="30"/>
      <c r="TKV10" s="30"/>
      <c r="TKW10" s="30"/>
      <c r="TKX10" s="30"/>
      <c r="TKY10" s="30"/>
      <c r="TKZ10" s="30"/>
      <c r="TLA10" s="30"/>
      <c r="TLB10" s="31"/>
      <c r="TLC10" s="32"/>
      <c r="TLD10" s="31"/>
      <c r="TLE10" s="31"/>
      <c r="TLF10" s="32"/>
      <c r="TLG10" s="33"/>
      <c r="TLH10" s="30"/>
      <c r="TLI10" s="30"/>
      <c r="TLJ10" s="30"/>
      <c r="TLK10" s="30"/>
      <c r="TLL10" s="30"/>
      <c r="TLM10" s="30"/>
      <c r="TLN10" s="30"/>
      <c r="TLO10" s="30"/>
      <c r="TLP10" s="30"/>
      <c r="TLQ10" s="30"/>
      <c r="TLR10" s="31"/>
      <c r="TLS10" s="32"/>
      <c r="TLT10" s="31"/>
      <c r="TLU10" s="31"/>
      <c r="TLV10" s="32"/>
      <c r="TLW10" s="33"/>
      <c r="TLX10" s="30"/>
      <c r="TLY10" s="30"/>
      <c r="TLZ10" s="30"/>
      <c r="TMA10" s="30"/>
      <c r="TMB10" s="30"/>
      <c r="TMC10" s="30"/>
      <c r="TMD10" s="30"/>
      <c r="TME10" s="30"/>
      <c r="TMF10" s="30"/>
      <c r="TMG10" s="30"/>
      <c r="TMH10" s="31"/>
      <c r="TMI10" s="32"/>
      <c r="TMJ10" s="31"/>
      <c r="TMK10" s="31"/>
      <c r="TML10" s="32"/>
      <c r="TMM10" s="33"/>
      <c r="TMN10" s="30"/>
      <c r="TMO10" s="30"/>
      <c r="TMP10" s="30"/>
      <c r="TMQ10" s="30"/>
      <c r="TMR10" s="30"/>
      <c r="TMS10" s="30"/>
      <c r="TMT10" s="30"/>
      <c r="TMU10" s="30"/>
      <c r="TMV10" s="30"/>
      <c r="TMW10" s="30"/>
      <c r="TMX10" s="31"/>
      <c r="TMY10" s="32"/>
      <c r="TMZ10" s="31"/>
      <c r="TNA10" s="31"/>
      <c r="TNB10" s="32"/>
      <c r="TNC10" s="33"/>
      <c r="TND10" s="30"/>
      <c r="TNE10" s="30"/>
      <c r="TNF10" s="30"/>
      <c r="TNG10" s="30"/>
      <c r="TNH10" s="30"/>
      <c r="TNI10" s="30"/>
      <c r="TNJ10" s="30"/>
      <c r="TNK10" s="30"/>
      <c r="TNL10" s="30"/>
      <c r="TNM10" s="30"/>
      <c r="TNN10" s="31"/>
      <c r="TNO10" s="32"/>
      <c r="TNP10" s="31"/>
      <c r="TNQ10" s="31"/>
      <c r="TNR10" s="32"/>
      <c r="TNS10" s="33"/>
      <c r="TNT10" s="30"/>
      <c r="TNU10" s="30"/>
      <c r="TNV10" s="30"/>
      <c r="TNW10" s="30"/>
      <c r="TNX10" s="30"/>
      <c r="TNY10" s="30"/>
      <c r="TNZ10" s="30"/>
      <c r="TOA10" s="30"/>
      <c r="TOB10" s="30"/>
      <c r="TOC10" s="30"/>
      <c r="TOD10" s="31"/>
      <c r="TOE10" s="32"/>
      <c r="TOF10" s="31"/>
      <c r="TOG10" s="31"/>
      <c r="TOH10" s="32"/>
      <c r="TOI10" s="33"/>
      <c r="TOJ10" s="30"/>
      <c r="TOK10" s="30"/>
      <c r="TOL10" s="30"/>
      <c r="TOM10" s="30"/>
      <c r="TON10" s="30"/>
      <c r="TOO10" s="30"/>
      <c r="TOP10" s="30"/>
      <c r="TOQ10" s="30"/>
      <c r="TOR10" s="30"/>
      <c r="TOS10" s="30"/>
      <c r="TOT10" s="31"/>
      <c r="TOU10" s="32"/>
      <c r="TOV10" s="31"/>
      <c r="TOW10" s="31"/>
      <c r="TOX10" s="32"/>
      <c r="TOY10" s="33"/>
      <c r="TOZ10" s="30"/>
      <c r="TPA10" s="30"/>
      <c r="TPB10" s="30"/>
      <c r="TPC10" s="30"/>
      <c r="TPD10" s="30"/>
      <c r="TPE10" s="30"/>
      <c r="TPF10" s="30"/>
      <c r="TPG10" s="30"/>
      <c r="TPH10" s="30"/>
      <c r="TPI10" s="30"/>
      <c r="TPJ10" s="31"/>
      <c r="TPK10" s="32"/>
      <c r="TPL10" s="31"/>
      <c r="TPM10" s="31"/>
      <c r="TPN10" s="32"/>
      <c r="TPO10" s="33"/>
      <c r="TPP10" s="30"/>
      <c r="TPQ10" s="30"/>
      <c r="TPR10" s="30"/>
      <c r="TPS10" s="30"/>
      <c r="TPT10" s="30"/>
      <c r="TPU10" s="30"/>
      <c r="TPV10" s="30"/>
      <c r="TPW10" s="30"/>
      <c r="TPX10" s="30"/>
      <c r="TPY10" s="30"/>
      <c r="TPZ10" s="31"/>
      <c r="TQA10" s="32"/>
      <c r="TQB10" s="31"/>
      <c r="TQC10" s="31"/>
      <c r="TQD10" s="32"/>
      <c r="TQE10" s="33"/>
      <c r="TQF10" s="30"/>
      <c r="TQG10" s="30"/>
      <c r="TQH10" s="30"/>
      <c r="TQI10" s="30"/>
      <c r="TQJ10" s="30"/>
      <c r="TQK10" s="30"/>
      <c r="TQL10" s="30"/>
      <c r="TQM10" s="30"/>
      <c r="TQN10" s="30"/>
      <c r="TQO10" s="30"/>
      <c r="TQP10" s="31"/>
      <c r="TQQ10" s="32"/>
      <c r="TQR10" s="31"/>
      <c r="TQS10" s="31"/>
      <c r="TQT10" s="32"/>
      <c r="TQU10" s="33"/>
      <c r="TQV10" s="30"/>
      <c r="TQW10" s="30"/>
      <c r="TQX10" s="30"/>
      <c r="TQY10" s="30"/>
      <c r="TQZ10" s="30"/>
      <c r="TRA10" s="30"/>
      <c r="TRB10" s="30"/>
      <c r="TRC10" s="30"/>
      <c r="TRD10" s="30"/>
      <c r="TRE10" s="30"/>
      <c r="TRF10" s="31"/>
      <c r="TRG10" s="32"/>
      <c r="TRH10" s="31"/>
      <c r="TRI10" s="31"/>
      <c r="TRJ10" s="32"/>
      <c r="TRK10" s="33"/>
      <c r="TRL10" s="30"/>
      <c r="TRM10" s="30"/>
      <c r="TRN10" s="30"/>
      <c r="TRO10" s="30"/>
      <c r="TRP10" s="30"/>
      <c r="TRQ10" s="30"/>
      <c r="TRR10" s="30"/>
      <c r="TRS10" s="30"/>
      <c r="TRT10" s="30"/>
      <c r="TRU10" s="30"/>
      <c r="TRV10" s="31"/>
      <c r="TRW10" s="32"/>
      <c r="TRX10" s="31"/>
      <c r="TRY10" s="31"/>
      <c r="TRZ10" s="32"/>
      <c r="TSA10" s="33"/>
      <c r="TSB10" s="30"/>
      <c r="TSC10" s="30"/>
      <c r="TSD10" s="30"/>
      <c r="TSE10" s="30"/>
      <c r="TSF10" s="30"/>
      <c r="TSG10" s="30"/>
      <c r="TSH10" s="30"/>
      <c r="TSI10" s="30"/>
      <c r="TSJ10" s="30"/>
      <c r="TSK10" s="30"/>
      <c r="TSL10" s="31"/>
      <c r="TSM10" s="32"/>
      <c r="TSN10" s="31"/>
      <c r="TSO10" s="31"/>
      <c r="TSP10" s="32"/>
      <c r="TSQ10" s="33"/>
      <c r="TSR10" s="30"/>
      <c r="TSS10" s="30"/>
      <c r="TST10" s="30"/>
      <c r="TSU10" s="30"/>
      <c r="TSV10" s="30"/>
      <c r="TSW10" s="30"/>
      <c r="TSX10" s="30"/>
      <c r="TSY10" s="30"/>
      <c r="TSZ10" s="30"/>
      <c r="TTA10" s="30"/>
      <c r="TTB10" s="31"/>
      <c r="TTC10" s="32"/>
      <c r="TTD10" s="31"/>
      <c r="TTE10" s="31"/>
      <c r="TTF10" s="32"/>
      <c r="TTG10" s="33"/>
      <c r="TTH10" s="30"/>
      <c r="TTI10" s="30"/>
      <c r="TTJ10" s="30"/>
      <c r="TTK10" s="30"/>
      <c r="TTL10" s="30"/>
      <c r="TTM10" s="30"/>
      <c r="TTN10" s="30"/>
      <c r="TTO10" s="30"/>
      <c r="TTP10" s="30"/>
      <c r="TTQ10" s="30"/>
      <c r="TTR10" s="31"/>
      <c r="TTS10" s="32"/>
      <c r="TTT10" s="31"/>
      <c r="TTU10" s="31"/>
      <c r="TTV10" s="32"/>
      <c r="TTW10" s="33"/>
      <c r="TTX10" s="30"/>
      <c r="TTY10" s="30"/>
      <c r="TTZ10" s="30"/>
      <c r="TUA10" s="30"/>
      <c r="TUB10" s="30"/>
      <c r="TUC10" s="30"/>
      <c r="TUD10" s="30"/>
      <c r="TUE10" s="30"/>
      <c r="TUF10" s="30"/>
      <c r="TUG10" s="30"/>
      <c r="TUH10" s="31"/>
      <c r="TUI10" s="32"/>
      <c r="TUJ10" s="31"/>
      <c r="TUK10" s="31"/>
      <c r="TUL10" s="32"/>
      <c r="TUM10" s="33"/>
      <c r="TUN10" s="30"/>
      <c r="TUO10" s="30"/>
      <c r="TUP10" s="30"/>
      <c r="TUQ10" s="30"/>
      <c r="TUR10" s="30"/>
      <c r="TUS10" s="30"/>
      <c r="TUT10" s="30"/>
      <c r="TUU10" s="30"/>
      <c r="TUV10" s="30"/>
      <c r="TUW10" s="30"/>
      <c r="TUX10" s="31"/>
      <c r="TUY10" s="32"/>
      <c r="TUZ10" s="31"/>
      <c r="TVA10" s="31"/>
      <c r="TVB10" s="32"/>
      <c r="TVC10" s="33"/>
      <c r="TVD10" s="30"/>
      <c r="TVE10" s="30"/>
      <c r="TVF10" s="30"/>
      <c r="TVG10" s="30"/>
      <c r="TVH10" s="30"/>
      <c r="TVI10" s="30"/>
      <c r="TVJ10" s="30"/>
      <c r="TVK10" s="30"/>
      <c r="TVL10" s="30"/>
      <c r="TVM10" s="30"/>
      <c r="TVN10" s="31"/>
      <c r="TVO10" s="32"/>
      <c r="TVP10" s="31"/>
      <c r="TVQ10" s="31"/>
      <c r="TVR10" s="32"/>
      <c r="TVS10" s="33"/>
      <c r="TVT10" s="30"/>
      <c r="TVU10" s="30"/>
      <c r="TVV10" s="30"/>
      <c r="TVW10" s="30"/>
      <c r="TVX10" s="30"/>
      <c r="TVY10" s="30"/>
      <c r="TVZ10" s="30"/>
      <c r="TWA10" s="30"/>
      <c r="TWB10" s="30"/>
      <c r="TWC10" s="30"/>
      <c r="TWD10" s="31"/>
      <c r="TWE10" s="32"/>
      <c r="TWF10" s="31"/>
      <c r="TWG10" s="31"/>
      <c r="TWH10" s="32"/>
      <c r="TWI10" s="33"/>
      <c r="TWJ10" s="30"/>
      <c r="TWK10" s="30"/>
      <c r="TWL10" s="30"/>
      <c r="TWM10" s="30"/>
      <c r="TWN10" s="30"/>
      <c r="TWO10" s="30"/>
      <c r="TWP10" s="30"/>
      <c r="TWQ10" s="30"/>
      <c r="TWR10" s="30"/>
      <c r="TWS10" s="30"/>
      <c r="TWT10" s="31"/>
      <c r="TWU10" s="32"/>
      <c r="TWV10" s="31"/>
      <c r="TWW10" s="31"/>
      <c r="TWX10" s="32"/>
      <c r="TWY10" s="33"/>
      <c r="TWZ10" s="30"/>
      <c r="TXA10" s="30"/>
      <c r="TXB10" s="30"/>
      <c r="TXC10" s="30"/>
      <c r="TXD10" s="30"/>
      <c r="TXE10" s="30"/>
      <c r="TXF10" s="30"/>
      <c r="TXG10" s="30"/>
      <c r="TXH10" s="30"/>
      <c r="TXI10" s="30"/>
      <c r="TXJ10" s="31"/>
      <c r="TXK10" s="32"/>
      <c r="TXL10" s="31"/>
      <c r="TXM10" s="31"/>
      <c r="TXN10" s="32"/>
      <c r="TXO10" s="33"/>
      <c r="TXP10" s="30"/>
      <c r="TXQ10" s="30"/>
      <c r="TXR10" s="30"/>
      <c r="TXS10" s="30"/>
      <c r="TXT10" s="30"/>
      <c r="TXU10" s="30"/>
      <c r="TXV10" s="30"/>
      <c r="TXW10" s="30"/>
      <c r="TXX10" s="30"/>
      <c r="TXY10" s="30"/>
      <c r="TXZ10" s="31"/>
      <c r="TYA10" s="32"/>
      <c r="TYB10" s="31"/>
      <c r="TYC10" s="31"/>
      <c r="TYD10" s="32"/>
      <c r="TYE10" s="33"/>
      <c r="TYF10" s="30"/>
      <c r="TYG10" s="30"/>
      <c r="TYH10" s="30"/>
      <c r="TYI10" s="30"/>
      <c r="TYJ10" s="30"/>
      <c r="TYK10" s="30"/>
      <c r="TYL10" s="30"/>
      <c r="TYM10" s="30"/>
      <c r="TYN10" s="30"/>
      <c r="TYO10" s="30"/>
      <c r="TYP10" s="31"/>
      <c r="TYQ10" s="32"/>
      <c r="TYR10" s="31"/>
      <c r="TYS10" s="31"/>
      <c r="TYT10" s="32"/>
      <c r="TYU10" s="33"/>
      <c r="TYV10" s="30"/>
      <c r="TYW10" s="30"/>
      <c r="TYX10" s="30"/>
      <c r="TYY10" s="30"/>
      <c r="TYZ10" s="30"/>
      <c r="TZA10" s="30"/>
      <c r="TZB10" s="30"/>
      <c r="TZC10" s="30"/>
      <c r="TZD10" s="30"/>
      <c r="TZE10" s="30"/>
      <c r="TZF10" s="31"/>
      <c r="TZG10" s="32"/>
      <c r="TZH10" s="31"/>
      <c r="TZI10" s="31"/>
      <c r="TZJ10" s="32"/>
      <c r="TZK10" s="33"/>
      <c r="TZL10" s="30"/>
      <c r="TZM10" s="30"/>
      <c r="TZN10" s="30"/>
      <c r="TZO10" s="30"/>
      <c r="TZP10" s="30"/>
      <c r="TZQ10" s="30"/>
      <c r="TZR10" s="30"/>
      <c r="TZS10" s="30"/>
      <c r="TZT10" s="30"/>
      <c r="TZU10" s="30"/>
      <c r="TZV10" s="31"/>
      <c r="TZW10" s="32"/>
      <c r="TZX10" s="31"/>
      <c r="TZY10" s="31"/>
      <c r="TZZ10" s="32"/>
      <c r="UAA10" s="33"/>
      <c r="UAB10" s="30"/>
      <c r="UAC10" s="30"/>
      <c r="UAD10" s="30"/>
      <c r="UAE10" s="30"/>
      <c r="UAF10" s="30"/>
      <c r="UAG10" s="30"/>
      <c r="UAH10" s="30"/>
      <c r="UAI10" s="30"/>
      <c r="UAJ10" s="30"/>
      <c r="UAK10" s="30"/>
      <c r="UAL10" s="31"/>
      <c r="UAM10" s="32"/>
      <c r="UAN10" s="31"/>
      <c r="UAO10" s="31"/>
      <c r="UAP10" s="32"/>
      <c r="UAQ10" s="33"/>
      <c r="UAR10" s="30"/>
      <c r="UAS10" s="30"/>
      <c r="UAT10" s="30"/>
      <c r="UAU10" s="30"/>
      <c r="UAV10" s="30"/>
      <c r="UAW10" s="30"/>
      <c r="UAX10" s="30"/>
      <c r="UAY10" s="30"/>
      <c r="UAZ10" s="30"/>
      <c r="UBA10" s="30"/>
      <c r="UBB10" s="31"/>
      <c r="UBC10" s="32"/>
      <c r="UBD10" s="31"/>
      <c r="UBE10" s="31"/>
      <c r="UBF10" s="32"/>
      <c r="UBG10" s="33"/>
      <c r="UBH10" s="30"/>
      <c r="UBI10" s="30"/>
      <c r="UBJ10" s="30"/>
      <c r="UBK10" s="30"/>
      <c r="UBL10" s="30"/>
      <c r="UBM10" s="30"/>
      <c r="UBN10" s="30"/>
      <c r="UBO10" s="30"/>
      <c r="UBP10" s="30"/>
      <c r="UBQ10" s="30"/>
      <c r="UBR10" s="31"/>
      <c r="UBS10" s="32"/>
      <c r="UBT10" s="31"/>
      <c r="UBU10" s="31"/>
      <c r="UBV10" s="32"/>
      <c r="UBW10" s="33"/>
      <c r="UBX10" s="30"/>
      <c r="UBY10" s="30"/>
      <c r="UBZ10" s="30"/>
      <c r="UCA10" s="30"/>
      <c r="UCB10" s="30"/>
      <c r="UCC10" s="30"/>
      <c r="UCD10" s="30"/>
      <c r="UCE10" s="30"/>
      <c r="UCF10" s="30"/>
      <c r="UCG10" s="30"/>
      <c r="UCH10" s="31"/>
      <c r="UCI10" s="32"/>
      <c r="UCJ10" s="31"/>
      <c r="UCK10" s="31"/>
      <c r="UCL10" s="32"/>
      <c r="UCM10" s="33"/>
      <c r="UCN10" s="30"/>
      <c r="UCO10" s="30"/>
      <c r="UCP10" s="30"/>
      <c r="UCQ10" s="30"/>
      <c r="UCR10" s="30"/>
      <c r="UCS10" s="30"/>
      <c r="UCT10" s="30"/>
      <c r="UCU10" s="30"/>
      <c r="UCV10" s="30"/>
      <c r="UCW10" s="30"/>
      <c r="UCX10" s="31"/>
      <c r="UCY10" s="32"/>
      <c r="UCZ10" s="31"/>
      <c r="UDA10" s="31"/>
      <c r="UDB10" s="32"/>
      <c r="UDC10" s="33"/>
      <c r="UDD10" s="30"/>
      <c r="UDE10" s="30"/>
      <c r="UDF10" s="30"/>
      <c r="UDG10" s="30"/>
      <c r="UDH10" s="30"/>
      <c r="UDI10" s="30"/>
      <c r="UDJ10" s="30"/>
      <c r="UDK10" s="30"/>
      <c r="UDL10" s="30"/>
      <c r="UDM10" s="30"/>
      <c r="UDN10" s="31"/>
      <c r="UDO10" s="32"/>
      <c r="UDP10" s="31"/>
      <c r="UDQ10" s="31"/>
      <c r="UDR10" s="32"/>
      <c r="UDS10" s="33"/>
      <c r="UDT10" s="30"/>
      <c r="UDU10" s="30"/>
      <c r="UDV10" s="30"/>
      <c r="UDW10" s="30"/>
      <c r="UDX10" s="30"/>
      <c r="UDY10" s="30"/>
      <c r="UDZ10" s="30"/>
      <c r="UEA10" s="30"/>
      <c r="UEB10" s="30"/>
      <c r="UEC10" s="30"/>
      <c r="UED10" s="31"/>
      <c r="UEE10" s="32"/>
      <c r="UEF10" s="31"/>
      <c r="UEG10" s="31"/>
      <c r="UEH10" s="32"/>
      <c r="UEI10" s="33"/>
      <c r="UEJ10" s="30"/>
      <c r="UEK10" s="30"/>
      <c r="UEL10" s="30"/>
      <c r="UEM10" s="30"/>
      <c r="UEN10" s="30"/>
      <c r="UEO10" s="30"/>
      <c r="UEP10" s="30"/>
      <c r="UEQ10" s="30"/>
      <c r="UER10" s="30"/>
      <c r="UES10" s="30"/>
      <c r="UET10" s="31"/>
      <c r="UEU10" s="32"/>
      <c r="UEV10" s="31"/>
      <c r="UEW10" s="31"/>
      <c r="UEX10" s="32"/>
      <c r="UEY10" s="33"/>
      <c r="UEZ10" s="30"/>
      <c r="UFA10" s="30"/>
      <c r="UFB10" s="30"/>
      <c r="UFC10" s="30"/>
      <c r="UFD10" s="30"/>
      <c r="UFE10" s="30"/>
      <c r="UFF10" s="30"/>
      <c r="UFG10" s="30"/>
      <c r="UFH10" s="30"/>
      <c r="UFI10" s="30"/>
      <c r="UFJ10" s="31"/>
      <c r="UFK10" s="32"/>
      <c r="UFL10" s="31"/>
      <c r="UFM10" s="31"/>
      <c r="UFN10" s="32"/>
      <c r="UFO10" s="33"/>
      <c r="UFP10" s="30"/>
      <c r="UFQ10" s="30"/>
      <c r="UFR10" s="30"/>
      <c r="UFS10" s="30"/>
      <c r="UFT10" s="30"/>
      <c r="UFU10" s="30"/>
      <c r="UFV10" s="30"/>
      <c r="UFW10" s="30"/>
      <c r="UFX10" s="30"/>
      <c r="UFY10" s="30"/>
      <c r="UFZ10" s="31"/>
      <c r="UGA10" s="32"/>
      <c r="UGB10" s="31"/>
      <c r="UGC10" s="31"/>
      <c r="UGD10" s="32"/>
      <c r="UGE10" s="33"/>
      <c r="UGF10" s="30"/>
      <c r="UGG10" s="30"/>
      <c r="UGH10" s="30"/>
      <c r="UGI10" s="30"/>
      <c r="UGJ10" s="30"/>
      <c r="UGK10" s="30"/>
      <c r="UGL10" s="30"/>
      <c r="UGM10" s="30"/>
      <c r="UGN10" s="30"/>
      <c r="UGO10" s="30"/>
      <c r="UGP10" s="31"/>
      <c r="UGQ10" s="32"/>
      <c r="UGR10" s="31"/>
      <c r="UGS10" s="31"/>
      <c r="UGT10" s="32"/>
      <c r="UGU10" s="33"/>
      <c r="UGV10" s="30"/>
      <c r="UGW10" s="30"/>
      <c r="UGX10" s="30"/>
      <c r="UGY10" s="30"/>
      <c r="UGZ10" s="30"/>
      <c r="UHA10" s="30"/>
      <c r="UHB10" s="30"/>
      <c r="UHC10" s="30"/>
      <c r="UHD10" s="30"/>
      <c r="UHE10" s="30"/>
      <c r="UHF10" s="31"/>
      <c r="UHG10" s="32"/>
      <c r="UHH10" s="31"/>
      <c r="UHI10" s="31"/>
      <c r="UHJ10" s="32"/>
      <c r="UHK10" s="33"/>
      <c r="UHL10" s="30"/>
      <c r="UHM10" s="30"/>
      <c r="UHN10" s="30"/>
      <c r="UHO10" s="30"/>
      <c r="UHP10" s="30"/>
      <c r="UHQ10" s="30"/>
      <c r="UHR10" s="30"/>
      <c r="UHS10" s="30"/>
      <c r="UHT10" s="30"/>
      <c r="UHU10" s="30"/>
      <c r="UHV10" s="31"/>
      <c r="UHW10" s="32"/>
      <c r="UHX10" s="31"/>
      <c r="UHY10" s="31"/>
      <c r="UHZ10" s="32"/>
      <c r="UIA10" s="33"/>
      <c r="UIB10" s="30"/>
      <c r="UIC10" s="30"/>
      <c r="UID10" s="30"/>
      <c r="UIE10" s="30"/>
      <c r="UIF10" s="30"/>
      <c r="UIG10" s="30"/>
      <c r="UIH10" s="30"/>
      <c r="UII10" s="30"/>
      <c r="UIJ10" s="30"/>
      <c r="UIK10" s="30"/>
      <c r="UIL10" s="31"/>
      <c r="UIM10" s="32"/>
      <c r="UIN10" s="31"/>
      <c r="UIO10" s="31"/>
      <c r="UIP10" s="32"/>
      <c r="UIQ10" s="33"/>
      <c r="UIR10" s="30"/>
      <c r="UIS10" s="30"/>
      <c r="UIT10" s="30"/>
      <c r="UIU10" s="30"/>
      <c r="UIV10" s="30"/>
      <c r="UIW10" s="30"/>
      <c r="UIX10" s="30"/>
      <c r="UIY10" s="30"/>
      <c r="UIZ10" s="30"/>
      <c r="UJA10" s="30"/>
      <c r="UJB10" s="31"/>
      <c r="UJC10" s="32"/>
      <c r="UJD10" s="31"/>
      <c r="UJE10" s="31"/>
      <c r="UJF10" s="32"/>
      <c r="UJG10" s="33"/>
      <c r="UJH10" s="30"/>
      <c r="UJI10" s="30"/>
      <c r="UJJ10" s="30"/>
      <c r="UJK10" s="30"/>
      <c r="UJL10" s="30"/>
      <c r="UJM10" s="30"/>
      <c r="UJN10" s="30"/>
      <c r="UJO10" s="30"/>
      <c r="UJP10" s="30"/>
      <c r="UJQ10" s="30"/>
      <c r="UJR10" s="31"/>
      <c r="UJS10" s="32"/>
      <c r="UJT10" s="31"/>
      <c r="UJU10" s="31"/>
      <c r="UJV10" s="32"/>
      <c r="UJW10" s="33"/>
      <c r="UJX10" s="30"/>
      <c r="UJY10" s="30"/>
      <c r="UJZ10" s="30"/>
      <c r="UKA10" s="30"/>
      <c r="UKB10" s="30"/>
      <c r="UKC10" s="30"/>
      <c r="UKD10" s="30"/>
      <c r="UKE10" s="30"/>
      <c r="UKF10" s="30"/>
      <c r="UKG10" s="30"/>
      <c r="UKH10" s="31"/>
      <c r="UKI10" s="32"/>
      <c r="UKJ10" s="31"/>
      <c r="UKK10" s="31"/>
      <c r="UKL10" s="32"/>
      <c r="UKM10" s="33"/>
      <c r="UKN10" s="30"/>
      <c r="UKO10" s="30"/>
      <c r="UKP10" s="30"/>
      <c r="UKQ10" s="30"/>
      <c r="UKR10" s="30"/>
      <c r="UKS10" s="30"/>
      <c r="UKT10" s="30"/>
      <c r="UKU10" s="30"/>
      <c r="UKV10" s="30"/>
      <c r="UKW10" s="30"/>
      <c r="UKX10" s="31"/>
      <c r="UKY10" s="32"/>
      <c r="UKZ10" s="31"/>
      <c r="ULA10" s="31"/>
      <c r="ULB10" s="32"/>
      <c r="ULC10" s="33"/>
      <c r="ULD10" s="30"/>
      <c r="ULE10" s="30"/>
      <c r="ULF10" s="30"/>
      <c r="ULG10" s="30"/>
      <c r="ULH10" s="30"/>
      <c r="ULI10" s="30"/>
      <c r="ULJ10" s="30"/>
      <c r="ULK10" s="30"/>
      <c r="ULL10" s="30"/>
      <c r="ULM10" s="30"/>
      <c r="ULN10" s="31"/>
      <c r="ULO10" s="32"/>
      <c r="ULP10" s="31"/>
      <c r="ULQ10" s="31"/>
      <c r="ULR10" s="32"/>
      <c r="ULS10" s="33"/>
      <c r="ULT10" s="30"/>
      <c r="ULU10" s="30"/>
      <c r="ULV10" s="30"/>
      <c r="ULW10" s="30"/>
      <c r="ULX10" s="30"/>
      <c r="ULY10" s="30"/>
      <c r="ULZ10" s="30"/>
      <c r="UMA10" s="30"/>
      <c r="UMB10" s="30"/>
      <c r="UMC10" s="30"/>
      <c r="UMD10" s="31"/>
      <c r="UME10" s="32"/>
      <c r="UMF10" s="31"/>
      <c r="UMG10" s="31"/>
      <c r="UMH10" s="32"/>
      <c r="UMI10" s="33"/>
      <c r="UMJ10" s="30"/>
      <c r="UMK10" s="30"/>
      <c r="UML10" s="30"/>
      <c r="UMM10" s="30"/>
      <c r="UMN10" s="30"/>
      <c r="UMO10" s="30"/>
      <c r="UMP10" s="30"/>
      <c r="UMQ10" s="30"/>
      <c r="UMR10" s="30"/>
      <c r="UMS10" s="30"/>
      <c r="UMT10" s="31"/>
      <c r="UMU10" s="32"/>
      <c r="UMV10" s="31"/>
      <c r="UMW10" s="31"/>
      <c r="UMX10" s="32"/>
      <c r="UMY10" s="33"/>
      <c r="UMZ10" s="30"/>
      <c r="UNA10" s="30"/>
      <c r="UNB10" s="30"/>
      <c r="UNC10" s="30"/>
      <c r="UND10" s="30"/>
      <c r="UNE10" s="30"/>
      <c r="UNF10" s="30"/>
      <c r="UNG10" s="30"/>
      <c r="UNH10" s="30"/>
      <c r="UNI10" s="30"/>
      <c r="UNJ10" s="31"/>
      <c r="UNK10" s="32"/>
      <c r="UNL10" s="31"/>
      <c r="UNM10" s="31"/>
      <c r="UNN10" s="32"/>
      <c r="UNO10" s="33"/>
      <c r="UNP10" s="30"/>
      <c r="UNQ10" s="30"/>
      <c r="UNR10" s="30"/>
      <c r="UNS10" s="30"/>
      <c r="UNT10" s="30"/>
      <c r="UNU10" s="30"/>
      <c r="UNV10" s="30"/>
      <c r="UNW10" s="30"/>
      <c r="UNX10" s="30"/>
      <c r="UNY10" s="30"/>
      <c r="UNZ10" s="31"/>
      <c r="UOA10" s="32"/>
      <c r="UOB10" s="31"/>
      <c r="UOC10" s="31"/>
      <c r="UOD10" s="32"/>
      <c r="UOE10" s="33"/>
      <c r="UOF10" s="30"/>
      <c r="UOG10" s="30"/>
      <c r="UOH10" s="30"/>
      <c r="UOI10" s="30"/>
      <c r="UOJ10" s="30"/>
      <c r="UOK10" s="30"/>
      <c r="UOL10" s="30"/>
      <c r="UOM10" s="30"/>
      <c r="UON10" s="30"/>
      <c r="UOO10" s="30"/>
      <c r="UOP10" s="31"/>
      <c r="UOQ10" s="32"/>
      <c r="UOR10" s="31"/>
      <c r="UOS10" s="31"/>
      <c r="UOT10" s="32"/>
      <c r="UOU10" s="33"/>
      <c r="UOV10" s="30"/>
      <c r="UOW10" s="30"/>
      <c r="UOX10" s="30"/>
      <c r="UOY10" s="30"/>
      <c r="UOZ10" s="30"/>
      <c r="UPA10" s="30"/>
      <c r="UPB10" s="30"/>
      <c r="UPC10" s="30"/>
      <c r="UPD10" s="30"/>
      <c r="UPE10" s="30"/>
      <c r="UPF10" s="31"/>
      <c r="UPG10" s="32"/>
      <c r="UPH10" s="31"/>
      <c r="UPI10" s="31"/>
      <c r="UPJ10" s="32"/>
      <c r="UPK10" s="33"/>
      <c r="UPL10" s="30"/>
      <c r="UPM10" s="30"/>
      <c r="UPN10" s="30"/>
      <c r="UPO10" s="30"/>
      <c r="UPP10" s="30"/>
      <c r="UPQ10" s="30"/>
      <c r="UPR10" s="30"/>
      <c r="UPS10" s="30"/>
      <c r="UPT10" s="30"/>
      <c r="UPU10" s="30"/>
      <c r="UPV10" s="31"/>
      <c r="UPW10" s="32"/>
      <c r="UPX10" s="31"/>
      <c r="UPY10" s="31"/>
      <c r="UPZ10" s="32"/>
      <c r="UQA10" s="33"/>
      <c r="UQB10" s="30"/>
      <c r="UQC10" s="30"/>
      <c r="UQD10" s="30"/>
      <c r="UQE10" s="30"/>
      <c r="UQF10" s="30"/>
      <c r="UQG10" s="30"/>
      <c r="UQH10" s="30"/>
      <c r="UQI10" s="30"/>
      <c r="UQJ10" s="30"/>
      <c r="UQK10" s="30"/>
      <c r="UQL10" s="31"/>
      <c r="UQM10" s="32"/>
      <c r="UQN10" s="31"/>
      <c r="UQO10" s="31"/>
      <c r="UQP10" s="32"/>
      <c r="UQQ10" s="33"/>
      <c r="UQR10" s="30"/>
      <c r="UQS10" s="30"/>
      <c r="UQT10" s="30"/>
      <c r="UQU10" s="30"/>
      <c r="UQV10" s="30"/>
      <c r="UQW10" s="30"/>
      <c r="UQX10" s="30"/>
      <c r="UQY10" s="30"/>
      <c r="UQZ10" s="30"/>
      <c r="URA10" s="30"/>
      <c r="URB10" s="31"/>
      <c r="URC10" s="32"/>
      <c r="URD10" s="31"/>
      <c r="URE10" s="31"/>
      <c r="URF10" s="32"/>
      <c r="URG10" s="33"/>
      <c r="URH10" s="30"/>
      <c r="URI10" s="30"/>
      <c r="URJ10" s="30"/>
      <c r="URK10" s="30"/>
      <c r="URL10" s="30"/>
      <c r="URM10" s="30"/>
      <c r="URN10" s="30"/>
      <c r="URO10" s="30"/>
      <c r="URP10" s="30"/>
      <c r="URQ10" s="30"/>
      <c r="URR10" s="31"/>
      <c r="URS10" s="32"/>
      <c r="URT10" s="31"/>
      <c r="URU10" s="31"/>
      <c r="URV10" s="32"/>
      <c r="URW10" s="33"/>
      <c r="URX10" s="30"/>
      <c r="URY10" s="30"/>
      <c r="URZ10" s="30"/>
      <c r="USA10" s="30"/>
      <c r="USB10" s="30"/>
      <c r="USC10" s="30"/>
      <c r="USD10" s="30"/>
      <c r="USE10" s="30"/>
      <c r="USF10" s="30"/>
      <c r="USG10" s="30"/>
      <c r="USH10" s="31"/>
      <c r="USI10" s="32"/>
      <c r="USJ10" s="31"/>
      <c r="USK10" s="31"/>
      <c r="USL10" s="32"/>
      <c r="USM10" s="33"/>
      <c r="USN10" s="30"/>
      <c r="USO10" s="30"/>
      <c r="USP10" s="30"/>
      <c r="USQ10" s="30"/>
      <c r="USR10" s="30"/>
      <c r="USS10" s="30"/>
      <c r="UST10" s="30"/>
      <c r="USU10" s="30"/>
      <c r="USV10" s="30"/>
      <c r="USW10" s="30"/>
      <c r="USX10" s="31"/>
      <c r="USY10" s="32"/>
      <c r="USZ10" s="31"/>
      <c r="UTA10" s="31"/>
      <c r="UTB10" s="32"/>
      <c r="UTC10" s="33"/>
      <c r="UTD10" s="30"/>
      <c r="UTE10" s="30"/>
      <c r="UTF10" s="30"/>
      <c r="UTG10" s="30"/>
      <c r="UTH10" s="30"/>
      <c r="UTI10" s="30"/>
      <c r="UTJ10" s="30"/>
      <c r="UTK10" s="30"/>
      <c r="UTL10" s="30"/>
      <c r="UTM10" s="30"/>
      <c r="UTN10" s="31"/>
      <c r="UTO10" s="32"/>
      <c r="UTP10" s="31"/>
      <c r="UTQ10" s="31"/>
      <c r="UTR10" s="32"/>
      <c r="UTS10" s="33"/>
      <c r="UTT10" s="30"/>
      <c r="UTU10" s="30"/>
      <c r="UTV10" s="30"/>
      <c r="UTW10" s="30"/>
      <c r="UTX10" s="30"/>
      <c r="UTY10" s="30"/>
      <c r="UTZ10" s="30"/>
      <c r="UUA10" s="30"/>
      <c r="UUB10" s="30"/>
      <c r="UUC10" s="30"/>
      <c r="UUD10" s="31"/>
      <c r="UUE10" s="32"/>
      <c r="UUF10" s="31"/>
      <c r="UUG10" s="31"/>
      <c r="UUH10" s="32"/>
      <c r="UUI10" s="33"/>
      <c r="UUJ10" s="30"/>
      <c r="UUK10" s="30"/>
      <c r="UUL10" s="30"/>
      <c r="UUM10" s="30"/>
      <c r="UUN10" s="30"/>
      <c r="UUO10" s="30"/>
      <c r="UUP10" s="30"/>
      <c r="UUQ10" s="30"/>
      <c r="UUR10" s="30"/>
      <c r="UUS10" s="30"/>
      <c r="UUT10" s="31"/>
      <c r="UUU10" s="32"/>
      <c r="UUV10" s="31"/>
      <c r="UUW10" s="31"/>
      <c r="UUX10" s="32"/>
      <c r="UUY10" s="33"/>
      <c r="UUZ10" s="30"/>
      <c r="UVA10" s="30"/>
      <c r="UVB10" s="30"/>
      <c r="UVC10" s="30"/>
      <c r="UVD10" s="30"/>
      <c r="UVE10" s="30"/>
      <c r="UVF10" s="30"/>
      <c r="UVG10" s="30"/>
      <c r="UVH10" s="30"/>
      <c r="UVI10" s="30"/>
      <c r="UVJ10" s="31"/>
      <c r="UVK10" s="32"/>
      <c r="UVL10" s="31"/>
      <c r="UVM10" s="31"/>
      <c r="UVN10" s="32"/>
      <c r="UVO10" s="33"/>
      <c r="UVP10" s="30"/>
      <c r="UVQ10" s="30"/>
      <c r="UVR10" s="30"/>
      <c r="UVS10" s="30"/>
      <c r="UVT10" s="30"/>
      <c r="UVU10" s="30"/>
      <c r="UVV10" s="30"/>
      <c r="UVW10" s="30"/>
      <c r="UVX10" s="30"/>
      <c r="UVY10" s="30"/>
      <c r="UVZ10" s="31"/>
      <c r="UWA10" s="32"/>
      <c r="UWB10" s="31"/>
      <c r="UWC10" s="31"/>
      <c r="UWD10" s="32"/>
      <c r="UWE10" s="33"/>
      <c r="UWF10" s="30"/>
      <c r="UWG10" s="30"/>
      <c r="UWH10" s="30"/>
      <c r="UWI10" s="30"/>
      <c r="UWJ10" s="30"/>
      <c r="UWK10" s="30"/>
      <c r="UWL10" s="30"/>
      <c r="UWM10" s="30"/>
      <c r="UWN10" s="30"/>
      <c r="UWO10" s="30"/>
      <c r="UWP10" s="31"/>
      <c r="UWQ10" s="32"/>
      <c r="UWR10" s="31"/>
      <c r="UWS10" s="31"/>
      <c r="UWT10" s="32"/>
      <c r="UWU10" s="33"/>
      <c r="UWV10" s="30"/>
      <c r="UWW10" s="30"/>
      <c r="UWX10" s="30"/>
      <c r="UWY10" s="30"/>
      <c r="UWZ10" s="30"/>
      <c r="UXA10" s="30"/>
      <c r="UXB10" s="30"/>
      <c r="UXC10" s="30"/>
      <c r="UXD10" s="30"/>
      <c r="UXE10" s="30"/>
      <c r="UXF10" s="31"/>
      <c r="UXG10" s="32"/>
      <c r="UXH10" s="31"/>
      <c r="UXI10" s="31"/>
      <c r="UXJ10" s="32"/>
      <c r="UXK10" s="33"/>
      <c r="UXL10" s="30"/>
      <c r="UXM10" s="30"/>
      <c r="UXN10" s="30"/>
      <c r="UXO10" s="30"/>
      <c r="UXP10" s="30"/>
      <c r="UXQ10" s="30"/>
      <c r="UXR10" s="30"/>
      <c r="UXS10" s="30"/>
      <c r="UXT10" s="30"/>
      <c r="UXU10" s="30"/>
      <c r="UXV10" s="31"/>
      <c r="UXW10" s="32"/>
      <c r="UXX10" s="31"/>
      <c r="UXY10" s="31"/>
      <c r="UXZ10" s="32"/>
      <c r="UYA10" s="33"/>
      <c r="UYB10" s="30"/>
      <c r="UYC10" s="30"/>
      <c r="UYD10" s="30"/>
      <c r="UYE10" s="30"/>
      <c r="UYF10" s="30"/>
      <c r="UYG10" s="30"/>
      <c r="UYH10" s="30"/>
      <c r="UYI10" s="30"/>
      <c r="UYJ10" s="30"/>
      <c r="UYK10" s="30"/>
      <c r="UYL10" s="31"/>
      <c r="UYM10" s="32"/>
      <c r="UYN10" s="31"/>
      <c r="UYO10" s="31"/>
      <c r="UYP10" s="32"/>
      <c r="UYQ10" s="33"/>
      <c r="UYR10" s="30"/>
      <c r="UYS10" s="30"/>
      <c r="UYT10" s="30"/>
      <c r="UYU10" s="30"/>
      <c r="UYV10" s="30"/>
      <c r="UYW10" s="30"/>
      <c r="UYX10" s="30"/>
      <c r="UYY10" s="30"/>
      <c r="UYZ10" s="30"/>
      <c r="UZA10" s="30"/>
      <c r="UZB10" s="31"/>
      <c r="UZC10" s="32"/>
      <c r="UZD10" s="31"/>
      <c r="UZE10" s="31"/>
      <c r="UZF10" s="32"/>
      <c r="UZG10" s="33"/>
      <c r="UZH10" s="30"/>
      <c r="UZI10" s="30"/>
      <c r="UZJ10" s="30"/>
      <c r="UZK10" s="30"/>
      <c r="UZL10" s="30"/>
      <c r="UZM10" s="30"/>
      <c r="UZN10" s="30"/>
      <c r="UZO10" s="30"/>
      <c r="UZP10" s="30"/>
      <c r="UZQ10" s="30"/>
      <c r="UZR10" s="31"/>
      <c r="UZS10" s="32"/>
      <c r="UZT10" s="31"/>
      <c r="UZU10" s="31"/>
      <c r="UZV10" s="32"/>
      <c r="UZW10" s="33"/>
      <c r="UZX10" s="30"/>
      <c r="UZY10" s="30"/>
      <c r="UZZ10" s="30"/>
      <c r="VAA10" s="30"/>
      <c r="VAB10" s="30"/>
      <c r="VAC10" s="30"/>
      <c r="VAD10" s="30"/>
      <c r="VAE10" s="30"/>
      <c r="VAF10" s="30"/>
      <c r="VAG10" s="30"/>
      <c r="VAH10" s="31"/>
      <c r="VAI10" s="32"/>
      <c r="VAJ10" s="31"/>
      <c r="VAK10" s="31"/>
      <c r="VAL10" s="32"/>
      <c r="VAM10" s="33"/>
      <c r="VAN10" s="30"/>
      <c r="VAO10" s="30"/>
      <c r="VAP10" s="30"/>
      <c r="VAQ10" s="30"/>
      <c r="VAR10" s="30"/>
      <c r="VAS10" s="30"/>
      <c r="VAT10" s="30"/>
      <c r="VAU10" s="30"/>
      <c r="VAV10" s="30"/>
      <c r="VAW10" s="30"/>
      <c r="VAX10" s="31"/>
      <c r="VAY10" s="32"/>
      <c r="VAZ10" s="31"/>
      <c r="VBA10" s="31"/>
      <c r="VBB10" s="32"/>
      <c r="VBC10" s="33"/>
      <c r="VBD10" s="30"/>
      <c r="VBE10" s="30"/>
      <c r="VBF10" s="30"/>
      <c r="VBG10" s="30"/>
      <c r="VBH10" s="30"/>
      <c r="VBI10" s="30"/>
      <c r="VBJ10" s="30"/>
      <c r="VBK10" s="30"/>
      <c r="VBL10" s="30"/>
      <c r="VBM10" s="30"/>
      <c r="VBN10" s="31"/>
      <c r="VBO10" s="32"/>
      <c r="VBP10" s="31"/>
      <c r="VBQ10" s="31"/>
      <c r="VBR10" s="32"/>
      <c r="VBS10" s="33"/>
      <c r="VBT10" s="30"/>
      <c r="VBU10" s="30"/>
      <c r="VBV10" s="30"/>
      <c r="VBW10" s="30"/>
      <c r="VBX10" s="30"/>
      <c r="VBY10" s="30"/>
      <c r="VBZ10" s="30"/>
      <c r="VCA10" s="30"/>
      <c r="VCB10" s="30"/>
      <c r="VCC10" s="30"/>
      <c r="VCD10" s="31"/>
      <c r="VCE10" s="32"/>
      <c r="VCF10" s="31"/>
      <c r="VCG10" s="31"/>
      <c r="VCH10" s="32"/>
      <c r="VCI10" s="33"/>
      <c r="VCJ10" s="30"/>
      <c r="VCK10" s="30"/>
      <c r="VCL10" s="30"/>
      <c r="VCM10" s="30"/>
      <c r="VCN10" s="30"/>
      <c r="VCO10" s="30"/>
      <c r="VCP10" s="30"/>
      <c r="VCQ10" s="30"/>
      <c r="VCR10" s="30"/>
      <c r="VCS10" s="30"/>
      <c r="VCT10" s="31"/>
      <c r="VCU10" s="32"/>
      <c r="VCV10" s="31"/>
      <c r="VCW10" s="31"/>
      <c r="VCX10" s="32"/>
      <c r="VCY10" s="33"/>
      <c r="VCZ10" s="30"/>
      <c r="VDA10" s="30"/>
      <c r="VDB10" s="30"/>
      <c r="VDC10" s="30"/>
      <c r="VDD10" s="30"/>
      <c r="VDE10" s="30"/>
      <c r="VDF10" s="30"/>
      <c r="VDG10" s="30"/>
      <c r="VDH10" s="30"/>
      <c r="VDI10" s="30"/>
      <c r="VDJ10" s="31"/>
      <c r="VDK10" s="32"/>
      <c r="VDL10" s="31"/>
      <c r="VDM10" s="31"/>
      <c r="VDN10" s="32"/>
      <c r="VDO10" s="33"/>
      <c r="VDP10" s="30"/>
      <c r="VDQ10" s="30"/>
      <c r="VDR10" s="30"/>
      <c r="VDS10" s="30"/>
      <c r="VDT10" s="30"/>
      <c r="VDU10" s="30"/>
      <c r="VDV10" s="30"/>
      <c r="VDW10" s="30"/>
      <c r="VDX10" s="30"/>
      <c r="VDY10" s="30"/>
      <c r="VDZ10" s="31"/>
      <c r="VEA10" s="32"/>
      <c r="VEB10" s="31"/>
      <c r="VEC10" s="31"/>
      <c r="VED10" s="32"/>
      <c r="VEE10" s="33"/>
      <c r="VEF10" s="30"/>
      <c r="VEG10" s="30"/>
      <c r="VEH10" s="30"/>
      <c r="VEI10" s="30"/>
      <c r="VEJ10" s="30"/>
      <c r="VEK10" s="30"/>
      <c r="VEL10" s="30"/>
      <c r="VEM10" s="30"/>
      <c r="VEN10" s="30"/>
      <c r="VEO10" s="30"/>
      <c r="VEP10" s="31"/>
      <c r="VEQ10" s="32"/>
      <c r="VER10" s="31"/>
      <c r="VES10" s="31"/>
      <c r="VET10" s="32"/>
      <c r="VEU10" s="33"/>
      <c r="VEV10" s="30"/>
      <c r="VEW10" s="30"/>
      <c r="VEX10" s="30"/>
      <c r="VEY10" s="30"/>
      <c r="VEZ10" s="30"/>
      <c r="VFA10" s="30"/>
      <c r="VFB10" s="30"/>
      <c r="VFC10" s="30"/>
      <c r="VFD10" s="30"/>
      <c r="VFE10" s="30"/>
      <c r="VFF10" s="31"/>
      <c r="VFG10" s="32"/>
      <c r="VFH10" s="31"/>
      <c r="VFI10" s="31"/>
      <c r="VFJ10" s="32"/>
      <c r="VFK10" s="33"/>
      <c r="VFL10" s="30"/>
      <c r="VFM10" s="30"/>
      <c r="VFN10" s="30"/>
      <c r="VFO10" s="30"/>
      <c r="VFP10" s="30"/>
      <c r="VFQ10" s="30"/>
      <c r="VFR10" s="30"/>
      <c r="VFS10" s="30"/>
      <c r="VFT10" s="30"/>
      <c r="VFU10" s="30"/>
      <c r="VFV10" s="31"/>
      <c r="VFW10" s="32"/>
      <c r="VFX10" s="31"/>
      <c r="VFY10" s="31"/>
      <c r="VFZ10" s="32"/>
      <c r="VGA10" s="33"/>
      <c r="VGB10" s="30"/>
      <c r="VGC10" s="30"/>
      <c r="VGD10" s="30"/>
      <c r="VGE10" s="30"/>
      <c r="VGF10" s="30"/>
      <c r="VGG10" s="30"/>
      <c r="VGH10" s="30"/>
      <c r="VGI10" s="30"/>
      <c r="VGJ10" s="30"/>
      <c r="VGK10" s="30"/>
      <c r="VGL10" s="31"/>
      <c r="VGM10" s="32"/>
      <c r="VGN10" s="31"/>
      <c r="VGO10" s="31"/>
      <c r="VGP10" s="32"/>
      <c r="VGQ10" s="33"/>
      <c r="VGR10" s="30"/>
      <c r="VGS10" s="30"/>
      <c r="VGT10" s="30"/>
      <c r="VGU10" s="30"/>
      <c r="VGV10" s="30"/>
      <c r="VGW10" s="30"/>
      <c r="VGX10" s="30"/>
      <c r="VGY10" s="30"/>
      <c r="VGZ10" s="30"/>
      <c r="VHA10" s="30"/>
      <c r="VHB10" s="31"/>
      <c r="VHC10" s="32"/>
      <c r="VHD10" s="31"/>
      <c r="VHE10" s="31"/>
      <c r="VHF10" s="32"/>
      <c r="VHG10" s="33"/>
      <c r="VHH10" s="30"/>
      <c r="VHI10" s="30"/>
      <c r="VHJ10" s="30"/>
      <c r="VHK10" s="30"/>
      <c r="VHL10" s="30"/>
      <c r="VHM10" s="30"/>
      <c r="VHN10" s="30"/>
      <c r="VHO10" s="30"/>
      <c r="VHP10" s="30"/>
      <c r="VHQ10" s="30"/>
      <c r="VHR10" s="31"/>
      <c r="VHS10" s="32"/>
      <c r="VHT10" s="31"/>
      <c r="VHU10" s="31"/>
      <c r="VHV10" s="32"/>
      <c r="VHW10" s="33"/>
      <c r="VHX10" s="30"/>
      <c r="VHY10" s="30"/>
      <c r="VHZ10" s="30"/>
      <c r="VIA10" s="30"/>
      <c r="VIB10" s="30"/>
      <c r="VIC10" s="30"/>
      <c r="VID10" s="30"/>
      <c r="VIE10" s="30"/>
      <c r="VIF10" s="30"/>
      <c r="VIG10" s="30"/>
      <c r="VIH10" s="31"/>
      <c r="VII10" s="32"/>
      <c r="VIJ10" s="31"/>
      <c r="VIK10" s="31"/>
      <c r="VIL10" s="32"/>
      <c r="VIM10" s="33"/>
      <c r="VIN10" s="30"/>
      <c r="VIO10" s="30"/>
      <c r="VIP10" s="30"/>
      <c r="VIQ10" s="30"/>
      <c r="VIR10" s="30"/>
      <c r="VIS10" s="30"/>
      <c r="VIT10" s="30"/>
      <c r="VIU10" s="30"/>
      <c r="VIV10" s="30"/>
      <c r="VIW10" s="30"/>
      <c r="VIX10" s="31"/>
      <c r="VIY10" s="32"/>
      <c r="VIZ10" s="31"/>
      <c r="VJA10" s="31"/>
      <c r="VJB10" s="32"/>
      <c r="VJC10" s="33"/>
      <c r="VJD10" s="30"/>
      <c r="VJE10" s="30"/>
      <c r="VJF10" s="30"/>
      <c r="VJG10" s="30"/>
      <c r="VJH10" s="30"/>
      <c r="VJI10" s="30"/>
      <c r="VJJ10" s="30"/>
      <c r="VJK10" s="30"/>
      <c r="VJL10" s="30"/>
      <c r="VJM10" s="30"/>
      <c r="VJN10" s="31"/>
      <c r="VJO10" s="32"/>
      <c r="VJP10" s="31"/>
      <c r="VJQ10" s="31"/>
      <c r="VJR10" s="32"/>
      <c r="VJS10" s="33"/>
      <c r="VJT10" s="30"/>
      <c r="VJU10" s="30"/>
      <c r="VJV10" s="30"/>
      <c r="VJW10" s="30"/>
      <c r="VJX10" s="30"/>
      <c r="VJY10" s="30"/>
      <c r="VJZ10" s="30"/>
      <c r="VKA10" s="30"/>
      <c r="VKB10" s="30"/>
      <c r="VKC10" s="30"/>
      <c r="VKD10" s="31"/>
      <c r="VKE10" s="32"/>
      <c r="VKF10" s="31"/>
      <c r="VKG10" s="31"/>
      <c r="VKH10" s="32"/>
      <c r="VKI10" s="33"/>
      <c r="VKJ10" s="30"/>
      <c r="VKK10" s="30"/>
      <c r="VKL10" s="30"/>
      <c r="VKM10" s="30"/>
      <c r="VKN10" s="30"/>
      <c r="VKO10" s="30"/>
      <c r="VKP10" s="30"/>
      <c r="VKQ10" s="30"/>
      <c r="VKR10" s="30"/>
      <c r="VKS10" s="30"/>
      <c r="VKT10" s="31"/>
      <c r="VKU10" s="32"/>
      <c r="VKV10" s="31"/>
      <c r="VKW10" s="31"/>
      <c r="VKX10" s="32"/>
      <c r="VKY10" s="33"/>
      <c r="VKZ10" s="30"/>
      <c r="VLA10" s="30"/>
      <c r="VLB10" s="30"/>
      <c r="VLC10" s="30"/>
      <c r="VLD10" s="30"/>
      <c r="VLE10" s="30"/>
      <c r="VLF10" s="30"/>
      <c r="VLG10" s="30"/>
      <c r="VLH10" s="30"/>
      <c r="VLI10" s="30"/>
      <c r="VLJ10" s="31"/>
      <c r="VLK10" s="32"/>
      <c r="VLL10" s="31"/>
      <c r="VLM10" s="31"/>
      <c r="VLN10" s="32"/>
      <c r="VLO10" s="33"/>
      <c r="VLP10" s="30"/>
      <c r="VLQ10" s="30"/>
      <c r="VLR10" s="30"/>
      <c r="VLS10" s="30"/>
      <c r="VLT10" s="30"/>
      <c r="VLU10" s="30"/>
      <c r="VLV10" s="30"/>
      <c r="VLW10" s="30"/>
      <c r="VLX10" s="30"/>
      <c r="VLY10" s="30"/>
      <c r="VLZ10" s="31"/>
      <c r="VMA10" s="32"/>
      <c r="VMB10" s="31"/>
      <c r="VMC10" s="31"/>
      <c r="VMD10" s="32"/>
      <c r="VME10" s="33"/>
      <c r="VMF10" s="30"/>
      <c r="VMG10" s="30"/>
      <c r="VMH10" s="30"/>
      <c r="VMI10" s="30"/>
      <c r="VMJ10" s="30"/>
      <c r="VMK10" s="30"/>
      <c r="VML10" s="30"/>
      <c r="VMM10" s="30"/>
      <c r="VMN10" s="30"/>
      <c r="VMO10" s="30"/>
      <c r="VMP10" s="31"/>
      <c r="VMQ10" s="32"/>
      <c r="VMR10" s="31"/>
      <c r="VMS10" s="31"/>
      <c r="VMT10" s="32"/>
      <c r="VMU10" s="33"/>
      <c r="VMV10" s="30"/>
      <c r="VMW10" s="30"/>
      <c r="VMX10" s="30"/>
      <c r="VMY10" s="30"/>
      <c r="VMZ10" s="30"/>
      <c r="VNA10" s="30"/>
      <c r="VNB10" s="30"/>
      <c r="VNC10" s="30"/>
      <c r="VND10" s="30"/>
      <c r="VNE10" s="30"/>
      <c r="VNF10" s="31"/>
      <c r="VNG10" s="32"/>
      <c r="VNH10" s="31"/>
      <c r="VNI10" s="31"/>
      <c r="VNJ10" s="32"/>
      <c r="VNK10" s="33"/>
      <c r="VNL10" s="30"/>
      <c r="VNM10" s="30"/>
      <c r="VNN10" s="30"/>
      <c r="VNO10" s="30"/>
      <c r="VNP10" s="30"/>
      <c r="VNQ10" s="30"/>
      <c r="VNR10" s="30"/>
      <c r="VNS10" s="30"/>
      <c r="VNT10" s="30"/>
      <c r="VNU10" s="30"/>
      <c r="VNV10" s="31"/>
      <c r="VNW10" s="32"/>
      <c r="VNX10" s="31"/>
      <c r="VNY10" s="31"/>
      <c r="VNZ10" s="32"/>
      <c r="VOA10" s="33"/>
      <c r="VOB10" s="30"/>
      <c r="VOC10" s="30"/>
      <c r="VOD10" s="30"/>
      <c r="VOE10" s="30"/>
      <c r="VOF10" s="30"/>
      <c r="VOG10" s="30"/>
      <c r="VOH10" s="30"/>
      <c r="VOI10" s="30"/>
      <c r="VOJ10" s="30"/>
      <c r="VOK10" s="30"/>
      <c r="VOL10" s="31"/>
      <c r="VOM10" s="32"/>
      <c r="VON10" s="31"/>
      <c r="VOO10" s="31"/>
      <c r="VOP10" s="32"/>
      <c r="VOQ10" s="33"/>
      <c r="VOR10" s="30"/>
      <c r="VOS10" s="30"/>
      <c r="VOT10" s="30"/>
      <c r="VOU10" s="30"/>
      <c r="VOV10" s="30"/>
      <c r="VOW10" s="30"/>
      <c r="VOX10" s="30"/>
      <c r="VOY10" s="30"/>
      <c r="VOZ10" s="30"/>
      <c r="VPA10" s="30"/>
      <c r="VPB10" s="31"/>
      <c r="VPC10" s="32"/>
      <c r="VPD10" s="31"/>
      <c r="VPE10" s="31"/>
      <c r="VPF10" s="32"/>
      <c r="VPG10" s="33"/>
      <c r="VPH10" s="30"/>
      <c r="VPI10" s="30"/>
      <c r="VPJ10" s="30"/>
      <c r="VPK10" s="30"/>
      <c r="VPL10" s="30"/>
      <c r="VPM10" s="30"/>
      <c r="VPN10" s="30"/>
      <c r="VPO10" s="30"/>
      <c r="VPP10" s="30"/>
      <c r="VPQ10" s="30"/>
      <c r="VPR10" s="31"/>
      <c r="VPS10" s="32"/>
      <c r="VPT10" s="31"/>
      <c r="VPU10" s="31"/>
      <c r="VPV10" s="32"/>
      <c r="VPW10" s="33"/>
      <c r="VPX10" s="30"/>
      <c r="VPY10" s="30"/>
      <c r="VPZ10" s="30"/>
      <c r="VQA10" s="30"/>
      <c r="VQB10" s="30"/>
      <c r="VQC10" s="30"/>
      <c r="VQD10" s="30"/>
      <c r="VQE10" s="30"/>
      <c r="VQF10" s="30"/>
      <c r="VQG10" s="30"/>
      <c r="VQH10" s="31"/>
      <c r="VQI10" s="32"/>
      <c r="VQJ10" s="31"/>
      <c r="VQK10" s="31"/>
      <c r="VQL10" s="32"/>
      <c r="VQM10" s="33"/>
      <c r="VQN10" s="30"/>
      <c r="VQO10" s="30"/>
      <c r="VQP10" s="30"/>
      <c r="VQQ10" s="30"/>
      <c r="VQR10" s="30"/>
      <c r="VQS10" s="30"/>
      <c r="VQT10" s="30"/>
      <c r="VQU10" s="30"/>
      <c r="VQV10" s="30"/>
      <c r="VQW10" s="30"/>
      <c r="VQX10" s="31"/>
      <c r="VQY10" s="32"/>
      <c r="VQZ10" s="31"/>
      <c r="VRA10" s="31"/>
      <c r="VRB10" s="32"/>
      <c r="VRC10" s="33"/>
      <c r="VRD10" s="30"/>
      <c r="VRE10" s="30"/>
      <c r="VRF10" s="30"/>
      <c r="VRG10" s="30"/>
      <c r="VRH10" s="30"/>
      <c r="VRI10" s="30"/>
      <c r="VRJ10" s="30"/>
      <c r="VRK10" s="30"/>
      <c r="VRL10" s="30"/>
      <c r="VRM10" s="30"/>
      <c r="VRN10" s="31"/>
      <c r="VRO10" s="32"/>
      <c r="VRP10" s="31"/>
      <c r="VRQ10" s="31"/>
      <c r="VRR10" s="32"/>
      <c r="VRS10" s="33"/>
      <c r="VRT10" s="30"/>
      <c r="VRU10" s="30"/>
      <c r="VRV10" s="30"/>
      <c r="VRW10" s="30"/>
      <c r="VRX10" s="30"/>
      <c r="VRY10" s="30"/>
      <c r="VRZ10" s="30"/>
      <c r="VSA10" s="30"/>
      <c r="VSB10" s="30"/>
      <c r="VSC10" s="30"/>
      <c r="VSD10" s="31"/>
      <c r="VSE10" s="32"/>
      <c r="VSF10" s="31"/>
      <c r="VSG10" s="31"/>
      <c r="VSH10" s="32"/>
      <c r="VSI10" s="33"/>
      <c r="VSJ10" s="30"/>
      <c r="VSK10" s="30"/>
      <c r="VSL10" s="30"/>
      <c r="VSM10" s="30"/>
      <c r="VSN10" s="30"/>
      <c r="VSO10" s="30"/>
      <c r="VSP10" s="30"/>
      <c r="VSQ10" s="30"/>
      <c r="VSR10" s="30"/>
      <c r="VSS10" s="30"/>
      <c r="VST10" s="31"/>
      <c r="VSU10" s="32"/>
      <c r="VSV10" s="31"/>
      <c r="VSW10" s="31"/>
      <c r="VSX10" s="32"/>
      <c r="VSY10" s="33"/>
      <c r="VSZ10" s="30"/>
      <c r="VTA10" s="30"/>
      <c r="VTB10" s="30"/>
      <c r="VTC10" s="30"/>
      <c r="VTD10" s="30"/>
      <c r="VTE10" s="30"/>
      <c r="VTF10" s="30"/>
      <c r="VTG10" s="30"/>
      <c r="VTH10" s="30"/>
      <c r="VTI10" s="30"/>
      <c r="VTJ10" s="31"/>
      <c r="VTK10" s="32"/>
      <c r="VTL10" s="31"/>
      <c r="VTM10" s="31"/>
      <c r="VTN10" s="32"/>
      <c r="VTO10" s="33"/>
      <c r="VTP10" s="30"/>
      <c r="VTQ10" s="30"/>
      <c r="VTR10" s="30"/>
      <c r="VTS10" s="30"/>
      <c r="VTT10" s="30"/>
      <c r="VTU10" s="30"/>
      <c r="VTV10" s="30"/>
      <c r="VTW10" s="30"/>
      <c r="VTX10" s="30"/>
      <c r="VTY10" s="30"/>
      <c r="VTZ10" s="31"/>
      <c r="VUA10" s="32"/>
      <c r="VUB10" s="31"/>
      <c r="VUC10" s="31"/>
      <c r="VUD10" s="32"/>
      <c r="VUE10" s="33"/>
      <c r="VUF10" s="30"/>
      <c r="VUG10" s="30"/>
      <c r="VUH10" s="30"/>
      <c r="VUI10" s="30"/>
      <c r="VUJ10" s="30"/>
      <c r="VUK10" s="30"/>
      <c r="VUL10" s="30"/>
      <c r="VUM10" s="30"/>
      <c r="VUN10" s="30"/>
      <c r="VUO10" s="30"/>
      <c r="VUP10" s="31"/>
      <c r="VUQ10" s="32"/>
      <c r="VUR10" s="31"/>
      <c r="VUS10" s="31"/>
      <c r="VUT10" s="32"/>
      <c r="VUU10" s="33"/>
      <c r="VUV10" s="30"/>
      <c r="VUW10" s="30"/>
      <c r="VUX10" s="30"/>
      <c r="VUY10" s="30"/>
      <c r="VUZ10" s="30"/>
      <c r="VVA10" s="30"/>
      <c r="VVB10" s="30"/>
      <c r="VVC10" s="30"/>
      <c r="VVD10" s="30"/>
      <c r="VVE10" s="30"/>
      <c r="VVF10" s="31"/>
      <c r="VVG10" s="32"/>
      <c r="VVH10" s="31"/>
      <c r="VVI10" s="31"/>
      <c r="VVJ10" s="32"/>
      <c r="VVK10" s="33"/>
      <c r="VVL10" s="30"/>
      <c r="VVM10" s="30"/>
      <c r="VVN10" s="30"/>
      <c r="VVO10" s="30"/>
      <c r="VVP10" s="30"/>
      <c r="VVQ10" s="30"/>
      <c r="VVR10" s="30"/>
      <c r="VVS10" s="30"/>
      <c r="VVT10" s="30"/>
      <c r="VVU10" s="30"/>
      <c r="VVV10" s="31"/>
      <c r="VVW10" s="32"/>
      <c r="VVX10" s="31"/>
      <c r="VVY10" s="31"/>
      <c r="VVZ10" s="32"/>
      <c r="VWA10" s="33"/>
      <c r="VWB10" s="30"/>
      <c r="VWC10" s="30"/>
      <c r="VWD10" s="30"/>
      <c r="VWE10" s="30"/>
      <c r="VWF10" s="30"/>
      <c r="VWG10" s="30"/>
      <c r="VWH10" s="30"/>
      <c r="VWI10" s="30"/>
      <c r="VWJ10" s="30"/>
      <c r="VWK10" s="30"/>
      <c r="VWL10" s="31"/>
      <c r="VWM10" s="32"/>
      <c r="VWN10" s="31"/>
      <c r="VWO10" s="31"/>
      <c r="VWP10" s="32"/>
      <c r="VWQ10" s="33"/>
      <c r="VWR10" s="30"/>
      <c r="VWS10" s="30"/>
      <c r="VWT10" s="30"/>
      <c r="VWU10" s="30"/>
      <c r="VWV10" s="30"/>
      <c r="VWW10" s="30"/>
      <c r="VWX10" s="30"/>
      <c r="VWY10" s="30"/>
      <c r="VWZ10" s="30"/>
      <c r="VXA10" s="30"/>
      <c r="VXB10" s="31"/>
      <c r="VXC10" s="32"/>
      <c r="VXD10" s="31"/>
      <c r="VXE10" s="31"/>
      <c r="VXF10" s="32"/>
      <c r="VXG10" s="33"/>
      <c r="VXH10" s="30"/>
      <c r="VXI10" s="30"/>
      <c r="VXJ10" s="30"/>
      <c r="VXK10" s="30"/>
      <c r="VXL10" s="30"/>
      <c r="VXM10" s="30"/>
      <c r="VXN10" s="30"/>
      <c r="VXO10" s="30"/>
      <c r="VXP10" s="30"/>
      <c r="VXQ10" s="30"/>
      <c r="VXR10" s="31"/>
      <c r="VXS10" s="32"/>
      <c r="VXT10" s="31"/>
      <c r="VXU10" s="31"/>
      <c r="VXV10" s="32"/>
      <c r="VXW10" s="33"/>
      <c r="VXX10" s="30"/>
      <c r="VXY10" s="30"/>
      <c r="VXZ10" s="30"/>
      <c r="VYA10" s="30"/>
      <c r="VYB10" s="30"/>
      <c r="VYC10" s="30"/>
      <c r="VYD10" s="30"/>
      <c r="VYE10" s="30"/>
      <c r="VYF10" s="30"/>
      <c r="VYG10" s="30"/>
      <c r="VYH10" s="31"/>
      <c r="VYI10" s="32"/>
      <c r="VYJ10" s="31"/>
      <c r="VYK10" s="31"/>
      <c r="VYL10" s="32"/>
      <c r="VYM10" s="33"/>
      <c r="VYN10" s="30"/>
      <c r="VYO10" s="30"/>
      <c r="VYP10" s="30"/>
      <c r="VYQ10" s="30"/>
      <c r="VYR10" s="30"/>
      <c r="VYS10" s="30"/>
      <c r="VYT10" s="30"/>
      <c r="VYU10" s="30"/>
      <c r="VYV10" s="30"/>
      <c r="VYW10" s="30"/>
      <c r="VYX10" s="31"/>
      <c r="VYY10" s="32"/>
      <c r="VYZ10" s="31"/>
      <c r="VZA10" s="31"/>
      <c r="VZB10" s="32"/>
      <c r="VZC10" s="33"/>
      <c r="VZD10" s="30"/>
      <c r="VZE10" s="30"/>
      <c r="VZF10" s="30"/>
      <c r="VZG10" s="30"/>
      <c r="VZH10" s="30"/>
      <c r="VZI10" s="30"/>
      <c r="VZJ10" s="30"/>
      <c r="VZK10" s="30"/>
      <c r="VZL10" s="30"/>
      <c r="VZM10" s="30"/>
      <c r="VZN10" s="31"/>
      <c r="VZO10" s="32"/>
      <c r="VZP10" s="31"/>
      <c r="VZQ10" s="31"/>
      <c r="VZR10" s="32"/>
      <c r="VZS10" s="33"/>
      <c r="VZT10" s="30"/>
      <c r="VZU10" s="30"/>
      <c r="VZV10" s="30"/>
      <c r="VZW10" s="30"/>
      <c r="VZX10" s="30"/>
      <c r="VZY10" s="30"/>
      <c r="VZZ10" s="30"/>
      <c r="WAA10" s="30"/>
      <c r="WAB10" s="30"/>
      <c r="WAC10" s="30"/>
      <c r="WAD10" s="31"/>
      <c r="WAE10" s="32"/>
      <c r="WAF10" s="31"/>
      <c r="WAG10" s="31"/>
      <c r="WAH10" s="32"/>
      <c r="WAI10" s="33"/>
      <c r="WAJ10" s="30"/>
      <c r="WAK10" s="30"/>
      <c r="WAL10" s="30"/>
      <c r="WAM10" s="30"/>
      <c r="WAN10" s="30"/>
      <c r="WAO10" s="30"/>
      <c r="WAP10" s="30"/>
      <c r="WAQ10" s="30"/>
      <c r="WAR10" s="30"/>
      <c r="WAS10" s="30"/>
      <c r="WAT10" s="31"/>
      <c r="WAU10" s="32"/>
      <c r="WAV10" s="31"/>
      <c r="WAW10" s="31"/>
      <c r="WAX10" s="32"/>
      <c r="WAY10" s="33"/>
      <c r="WAZ10" s="30"/>
      <c r="WBA10" s="30"/>
      <c r="WBB10" s="30"/>
      <c r="WBC10" s="30"/>
      <c r="WBD10" s="30"/>
      <c r="WBE10" s="30"/>
      <c r="WBF10" s="30"/>
      <c r="WBG10" s="30"/>
      <c r="WBH10" s="30"/>
      <c r="WBI10" s="30"/>
      <c r="WBJ10" s="31"/>
      <c r="WBK10" s="32"/>
      <c r="WBL10" s="31"/>
      <c r="WBM10" s="31"/>
      <c r="WBN10" s="32"/>
      <c r="WBO10" s="33"/>
      <c r="WBP10" s="30"/>
      <c r="WBQ10" s="30"/>
      <c r="WBR10" s="30"/>
      <c r="WBS10" s="30"/>
      <c r="WBT10" s="30"/>
      <c r="WBU10" s="30"/>
      <c r="WBV10" s="30"/>
      <c r="WBW10" s="30"/>
      <c r="WBX10" s="30"/>
      <c r="WBY10" s="30"/>
      <c r="WBZ10" s="31"/>
      <c r="WCA10" s="32"/>
      <c r="WCB10" s="31"/>
      <c r="WCC10" s="31"/>
      <c r="WCD10" s="32"/>
      <c r="WCE10" s="33"/>
      <c r="WCF10" s="30"/>
      <c r="WCG10" s="30"/>
      <c r="WCH10" s="30"/>
      <c r="WCI10" s="30"/>
      <c r="WCJ10" s="30"/>
      <c r="WCK10" s="30"/>
      <c r="WCL10" s="30"/>
      <c r="WCM10" s="30"/>
      <c r="WCN10" s="30"/>
      <c r="WCO10" s="30"/>
      <c r="WCP10" s="31"/>
      <c r="WCQ10" s="32"/>
      <c r="WCR10" s="31"/>
      <c r="WCS10" s="31"/>
      <c r="WCT10" s="32"/>
      <c r="WCU10" s="33"/>
      <c r="WCV10" s="30"/>
      <c r="WCW10" s="30"/>
      <c r="WCX10" s="30"/>
      <c r="WCY10" s="30"/>
      <c r="WCZ10" s="30"/>
      <c r="WDA10" s="30"/>
      <c r="WDB10" s="30"/>
      <c r="WDC10" s="30"/>
      <c r="WDD10" s="30"/>
      <c r="WDE10" s="30"/>
      <c r="WDF10" s="31"/>
      <c r="WDG10" s="32"/>
      <c r="WDH10" s="31"/>
      <c r="WDI10" s="31"/>
      <c r="WDJ10" s="32"/>
      <c r="WDK10" s="33"/>
      <c r="WDL10" s="30"/>
      <c r="WDM10" s="30"/>
      <c r="WDN10" s="30"/>
      <c r="WDO10" s="30"/>
      <c r="WDP10" s="30"/>
      <c r="WDQ10" s="30"/>
      <c r="WDR10" s="30"/>
      <c r="WDS10" s="30"/>
      <c r="WDT10" s="30"/>
      <c r="WDU10" s="30"/>
      <c r="WDV10" s="31"/>
      <c r="WDW10" s="32"/>
      <c r="WDX10" s="31"/>
      <c r="WDY10" s="31"/>
      <c r="WDZ10" s="32"/>
      <c r="WEA10" s="33"/>
      <c r="WEB10" s="30"/>
      <c r="WEC10" s="30"/>
      <c r="WED10" s="30"/>
      <c r="WEE10" s="30"/>
      <c r="WEF10" s="30"/>
      <c r="WEG10" s="30"/>
      <c r="WEH10" s="30"/>
      <c r="WEI10" s="30"/>
      <c r="WEJ10" s="30"/>
      <c r="WEK10" s="30"/>
      <c r="WEL10" s="31"/>
      <c r="WEM10" s="32"/>
      <c r="WEN10" s="31"/>
      <c r="WEO10" s="31"/>
      <c r="WEP10" s="32"/>
      <c r="WEQ10" s="33"/>
      <c r="WER10" s="30"/>
      <c r="WES10" s="30"/>
      <c r="WET10" s="30"/>
      <c r="WEU10" s="30"/>
      <c r="WEV10" s="30"/>
      <c r="WEW10" s="30"/>
      <c r="WEX10" s="30"/>
      <c r="WEY10" s="30"/>
      <c r="WEZ10" s="30"/>
      <c r="WFA10" s="30"/>
      <c r="WFB10" s="31"/>
      <c r="WFC10" s="32"/>
      <c r="WFD10" s="31"/>
      <c r="WFE10" s="31"/>
      <c r="WFF10" s="32"/>
      <c r="WFG10" s="33"/>
      <c r="WFH10" s="30"/>
      <c r="WFI10" s="30"/>
      <c r="WFJ10" s="30"/>
      <c r="WFK10" s="30"/>
      <c r="WFL10" s="30"/>
      <c r="WFM10" s="30"/>
      <c r="WFN10" s="30"/>
      <c r="WFO10" s="30"/>
      <c r="WFP10" s="30"/>
      <c r="WFQ10" s="30"/>
      <c r="WFR10" s="31"/>
      <c r="WFS10" s="32"/>
      <c r="WFT10" s="31"/>
      <c r="WFU10" s="31"/>
      <c r="WFV10" s="32"/>
      <c r="WFW10" s="33"/>
      <c r="WFX10" s="30"/>
      <c r="WFY10" s="30"/>
      <c r="WFZ10" s="30"/>
      <c r="WGA10" s="30"/>
      <c r="WGB10" s="30"/>
      <c r="WGC10" s="30"/>
      <c r="WGD10" s="30"/>
      <c r="WGE10" s="30"/>
      <c r="WGF10" s="30"/>
      <c r="WGG10" s="30"/>
      <c r="WGH10" s="31"/>
      <c r="WGI10" s="32"/>
      <c r="WGJ10" s="31"/>
      <c r="WGK10" s="31"/>
      <c r="WGL10" s="32"/>
      <c r="WGM10" s="33"/>
      <c r="WGN10" s="30"/>
      <c r="WGO10" s="30"/>
      <c r="WGP10" s="30"/>
      <c r="WGQ10" s="30"/>
      <c r="WGR10" s="30"/>
      <c r="WGS10" s="30"/>
      <c r="WGT10" s="30"/>
      <c r="WGU10" s="30"/>
      <c r="WGV10" s="30"/>
      <c r="WGW10" s="30"/>
      <c r="WGX10" s="31"/>
      <c r="WGY10" s="32"/>
      <c r="WGZ10" s="31"/>
      <c r="WHA10" s="31"/>
      <c r="WHB10" s="32"/>
      <c r="WHC10" s="33"/>
      <c r="WHD10" s="30"/>
      <c r="WHE10" s="30"/>
      <c r="WHF10" s="30"/>
      <c r="WHG10" s="30"/>
      <c r="WHH10" s="30"/>
      <c r="WHI10" s="30"/>
      <c r="WHJ10" s="30"/>
      <c r="WHK10" s="30"/>
      <c r="WHL10" s="30"/>
      <c r="WHM10" s="30"/>
      <c r="WHN10" s="31"/>
      <c r="WHO10" s="32"/>
      <c r="WHP10" s="31"/>
      <c r="WHQ10" s="31"/>
      <c r="WHR10" s="32"/>
      <c r="WHS10" s="33"/>
      <c r="WHT10" s="30"/>
      <c r="WHU10" s="30"/>
      <c r="WHV10" s="30"/>
      <c r="WHW10" s="30"/>
      <c r="WHX10" s="30"/>
      <c r="WHY10" s="30"/>
      <c r="WHZ10" s="30"/>
      <c r="WIA10" s="30"/>
      <c r="WIB10" s="30"/>
      <c r="WIC10" s="30"/>
      <c r="WID10" s="31"/>
      <c r="WIE10" s="32"/>
      <c r="WIF10" s="31"/>
      <c r="WIG10" s="31"/>
      <c r="WIH10" s="32"/>
      <c r="WII10" s="33"/>
      <c r="WIJ10" s="30"/>
      <c r="WIK10" s="30"/>
      <c r="WIL10" s="30"/>
      <c r="WIM10" s="30"/>
      <c r="WIN10" s="30"/>
      <c r="WIO10" s="30"/>
      <c r="WIP10" s="30"/>
      <c r="WIQ10" s="30"/>
      <c r="WIR10" s="30"/>
      <c r="WIS10" s="30"/>
      <c r="WIT10" s="31"/>
      <c r="WIU10" s="32"/>
      <c r="WIV10" s="31"/>
      <c r="WIW10" s="31"/>
      <c r="WIX10" s="32"/>
      <c r="WIY10" s="33"/>
      <c r="WIZ10" s="30"/>
      <c r="WJA10" s="30"/>
      <c r="WJB10" s="30"/>
      <c r="WJC10" s="30"/>
      <c r="WJD10" s="30"/>
      <c r="WJE10" s="30"/>
      <c r="WJF10" s="30"/>
      <c r="WJG10" s="30"/>
      <c r="WJH10" s="30"/>
      <c r="WJI10" s="30"/>
      <c r="WJJ10" s="31"/>
      <c r="WJK10" s="32"/>
      <c r="WJL10" s="31"/>
      <c r="WJM10" s="31"/>
      <c r="WJN10" s="32"/>
      <c r="WJO10" s="33"/>
      <c r="WJP10" s="30"/>
      <c r="WJQ10" s="30"/>
      <c r="WJR10" s="30"/>
      <c r="WJS10" s="30"/>
      <c r="WJT10" s="30"/>
      <c r="WJU10" s="30"/>
      <c r="WJV10" s="30"/>
      <c r="WJW10" s="30"/>
      <c r="WJX10" s="30"/>
      <c r="WJY10" s="30"/>
      <c r="WJZ10" s="31"/>
      <c r="WKA10" s="32"/>
      <c r="WKB10" s="31"/>
      <c r="WKC10" s="31"/>
      <c r="WKD10" s="32"/>
      <c r="WKE10" s="33"/>
      <c r="WKF10" s="30"/>
      <c r="WKG10" s="30"/>
      <c r="WKH10" s="30"/>
      <c r="WKI10" s="30"/>
      <c r="WKJ10" s="30"/>
      <c r="WKK10" s="30"/>
      <c r="WKL10" s="30"/>
      <c r="WKM10" s="30"/>
      <c r="WKN10" s="30"/>
      <c r="WKO10" s="30"/>
      <c r="WKP10" s="31"/>
      <c r="WKQ10" s="32"/>
      <c r="WKR10" s="31"/>
      <c r="WKS10" s="31"/>
      <c r="WKT10" s="32"/>
      <c r="WKU10" s="33"/>
      <c r="WKV10" s="30"/>
      <c r="WKW10" s="30"/>
      <c r="WKX10" s="30"/>
      <c r="WKY10" s="30"/>
      <c r="WKZ10" s="30"/>
      <c r="WLA10" s="30"/>
      <c r="WLB10" s="30"/>
      <c r="WLC10" s="30"/>
      <c r="WLD10" s="30"/>
      <c r="WLE10" s="30"/>
      <c r="WLF10" s="31"/>
      <c r="WLG10" s="32"/>
      <c r="WLH10" s="31"/>
      <c r="WLI10" s="31"/>
      <c r="WLJ10" s="32"/>
      <c r="WLK10" s="33"/>
      <c r="WLL10" s="30"/>
      <c r="WLM10" s="30"/>
      <c r="WLN10" s="30"/>
      <c r="WLO10" s="30"/>
      <c r="WLP10" s="30"/>
      <c r="WLQ10" s="30"/>
      <c r="WLR10" s="30"/>
      <c r="WLS10" s="30"/>
      <c r="WLT10" s="30"/>
      <c r="WLU10" s="30"/>
      <c r="WLV10" s="31"/>
      <c r="WLW10" s="32"/>
      <c r="WLX10" s="31"/>
      <c r="WLY10" s="31"/>
      <c r="WLZ10" s="32"/>
      <c r="WMA10" s="33"/>
      <c r="WMB10" s="30"/>
      <c r="WMC10" s="30"/>
      <c r="WMD10" s="30"/>
      <c r="WME10" s="30"/>
      <c r="WMF10" s="30"/>
      <c r="WMG10" s="30"/>
      <c r="WMH10" s="30"/>
      <c r="WMI10" s="30"/>
      <c r="WMJ10" s="30"/>
      <c r="WMK10" s="30"/>
      <c r="WML10" s="31"/>
      <c r="WMM10" s="32"/>
      <c r="WMN10" s="31"/>
      <c r="WMO10" s="31"/>
      <c r="WMP10" s="32"/>
      <c r="WMQ10" s="33"/>
      <c r="WMR10" s="30"/>
      <c r="WMS10" s="30"/>
      <c r="WMT10" s="30"/>
      <c r="WMU10" s="30"/>
      <c r="WMV10" s="30"/>
      <c r="WMW10" s="30"/>
      <c r="WMX10" s="30"/>
      <c r="WMY10" s="30"/>
      <c r="WMZ10" s="30"/>
      <c r="WNA10" s="30"/>
      <c r="WNB10" s="31"/>
      <c r="WNC10" s="32"/>
      <c r="WND10" s="31"/>
      <c r="WNE10" s="31"/>
      <c r="WNF10" s="32"/>
      <c r="WNG10" s="33"/>
      <c r="WNH10" s="30"/>
      <c r="WNI10" s="30"/>
      <c r="WNJ10" s="30"/>
      <c r="WNK10" s="30"/>
      <c r="WNL10" s="30"/>
      <c r="WNM10" s="30"/>
      <c r="WNN10" s="30"/>
      <c r="WNO10" s="30"/>
      <c r="WNP10" s="30"/>
      <c r="WNQ10" s="30"/>
      <c r="WNR10" s="31"/>
      <c r="WNS10" s="32"/>
      <c r="WNT10" s="31"/>
      <c r="WNU10" s="31"/>
      <c r="WNV10" s="32"/>
      <c r="WNW10" s="33"/>
      <c r="WNX10" s="30"/>
      <c r="WNY10" s="30"/>
      <c r="WNZ10" s="30"/>
      <c r="WOA10" s="30"/>
      <c r="WOB10" s="30"/>
      <c r="WOC10" s="30"/>
      <c r="WOD10" s="30"/>
      <c r="WOE10" s="30"/>
      <c r="WOF10" s="30"/>
      <c r="WOG10" s="30"/>
      <c r="WOH10" s="31"/>
      <c r="WOI10" s="32"/>
      <c r="WOJ10" s="31"/>
      <c r="WOK10" s="31"/>
      <c r="WOL10" s="32"/>
      <c r="WOM10" s="33"/>
      <c r="WON10" s="30"/>
      <c r="WOO10" s="30"/>
      <c r="WOP10" s="30"/>
      <c r="WOQ10" s="30"/>
      <c r="WOR10" s="30"/>
      <c r="WOS10" s="30"/>
      <c r="WOT10" s="30"/>
      <c r="WOU10" s="30"/>
      <c r="WOV10" s="30"/>
      <c r="WOW10" s="30"/>
      <c r="WOX10" s="31"/>
      <c r="WOY10" s="32"/>
      <c r="WOZ10" s="31"/>
      <c r="WPA10" s="31"/>
      <c r="WPB10" s="32"/>
      <c r="WPC10" s="33"/>
      <c r="WPD10" s="30"/>
      <c r="WPE10" s="30"/>
      <c r="WPF10" s="30"/>
      <c r="WPG10" s="30"/>
      <c r="WPH10" s="30"/>
      <c r="WPI10" s="30"/>
      <c r="WPJ10" s="30"/>
      <c r="WPK10" s="30"/>
      <c r="WPL10" s="30"/>
      <c r="WPM10" s="30"/>
      <c r="WPN10" s="31"/>
      <c r="WPO10" s="32"/>
      <c r="WPP10" s="31"/>
      <c r="WPQ10" s="31"/>
      <c r="WPR10" s="32"/>
      <c r="WPS10" s="33"/>
      <c r="WPT10" s="30"/>
      <c r="WPU10" s="30"/>
      <c r="WPV10" s="30"/>
      <c r="WPW10" s="30"/>
      <c r="WPX10" s="30"/>
      <c r="WPY10" s="30"/>
      <c r="WPZ10" s="30"/>
      <c r="WQA10" s="30"/>
      <c r="WQB10" s="30"/>
      <c r="WQC10" s="30"/>
      <c r="WQD10" s="31"/>
      <c r="WQE10" s="32"/>
      <c r="WQF10" s="31"/>
      <c r="WQG10" s="31"/>
      <c r="WQH10" s="32"/>
      <c r="WQI10" s="33"/>
      <c r="WQJ10" s="30"/>
      <c r="WQK10" s="30"/>
      <c r="WQL10" s="30"/>
      <c r="WQM10" s="30"/>
      <c r="WQN10" s="30"/>
      <c r="WQO10" s="30"/>
      <c r="WQP10" s="30"/>
      <c r="WQQ10" s="30"/>
      <c r="WQR10" s="30"/>
      <c r="WQS10" s="30"/>
      <c r="WQT10" s="31"/>
      <c r="WQU10" s="32"/>
      <c r="WQV10" s="31"/>
      <c r="WQW10" s="31"/>
      <c r="WQX10" s="32"/>
      <c r="WQY10" s="33"/>
      <c r="WQZ10" s="30"/>
      <c r="WRA10" s="30"/>
      <c r="WRB10" s="30"/>
      <c r="WRC10" s="30"/>
      <c r="WRD10" s="30"/>
      <c r="WRE10" s="30"/>
      <c r="WRF10" s="30"/>
      <c r="WRG10" s="30"/>
      <c r="WRH10" s="30"/>
      <c r="WRI10" s="30"/>
      <c r="WRJ10" s="31"/>
      <c r="WRK10" s="32"/>
      <c r="WRL10" s="31"/>
      <c r="WRM10" s="31"/>
      <c r="WRN10" s="32"/>
      <c r="WRO10" s="33"/>
      <c r="WRP10" s="30"/>
      <c r="WRQ10" s="30"/>
      <c r="WRR10" s="30"/>
      <c r="WRS10" s="30"/>
      <c r="WRT10" s="30"/>
      <c r="WRU10" s="30"/>
      <c r="WRV10" s="30"/>
      <c r="WRW10" s="30"/>
      <c r="WRX10" s="30"/>
      <c r="WRY10" s="30"/>
      <c r="WRZ10" s="31"/>
      <c r="WSA10" s="32"/>
      <c r="WSB10" s="31"/>
      <c r="WSC10" s="31"/>
      <c r="WSD10" s="32"/>
      <c r="WSE10" s="33"/>
      <c r="WSF10" s="30"/>
      <c r="WSG10" s="30"/>
      <c r="WSH10" s="30"/>
      <c r="WSI10" s="30"/>
      <c r="WSJ10" s="30"/>
      <c r="WSK10" s="30"/>
      <c r="WSL10" s="30"/>
      <c r="WSM10" s="30"/>
      <c r="WSN10" s="30"/>
      <c r="WSO10" s="30"/>
      <c r="WSP10" s="31"/>
      <c r="WSQ10" s="32"/>
      <c r="WSR10" s="31"/>
      <c r="WSS10" s="31"/>
      <c r="WST10" s="32"/>
      <c r="WSU10" s="33"/>
      <c r="WSV10" s="30"/>
      <c r="WSW10" s="30"/>
      <c r="WSX10" s="30"/>
      <c r="WSY10" s="30"/>
      <c r="WSZ10" s="30"/>
      <c r="WTA10" s="30"/>
      <c r="WTB10" s="30"/>
      <c r="WTC10" s="30"/>
      <c r="WTD10" s="30"/>
      <c r="WTE10" s="30"/>
      <c r="WTF10" s="31"/>
      <c r="WTG10" s="32"/>
      <c r="WTH10" s="31"/>
      <c r="WTI10" s="31"/>
      <c r="WTJ10" s="32"/>
      <c r="WTK10" s="33"/>
      <c r="WTL10" s="30"/>
      <c r="WTM10" s="30"/>
      <c r="WTN10" s="30"/>
      <c r="WTO10" s="30"/>
      <c r="WTP10" s="30"/>
      <c r="WTQ10" s="30"/>
      <c r="WTR10" s="30"/>
      <c r="WTS10" s="30"/>
      <c r="WTT10" s="30"/>
      <c r="WTU10" s="30"/>
      <c r="WTV10" s="31"/>
      <c r="WTW10" s="32"/>
      <c r="WTX10" s="31"/>
      <c r="WTY10" s="31"/>
      <c r="WTZ10" s="32"/>
      <c r="WUA10" s="33"/>
      <c r="WUB10" s="30"/>
      <c r="WUC10" s="30"/>
      <c r="WUD10" s="30"/>
      <c r="WUE10" s="30"/>
      <c r="WUF10" s="30"/>
      <c r="WUG10" s="30"/>
      <c r="WUH10" s="30"/>
      <c r="WUI10" s="30"/>
      <c r="WUJ10" s="30"/>
      <c r="WUK10" s="30"/>
      <c r="WUL10" s="31"/>
      <c r="WUM10" s="32"/>
      <c r="WUN10" s="31"/>
      <c r="WUO10" s="31"/>
      <c r="WUP10" s="32"/>
      <c r="WUQ10" s="33"/>
      <c r="WUR10" s="30"/>
      <c r="WUS10" s="30"/>
      <c r="WUT10" s="30"/>
      <c r="WUU10" s="30"/>
      <c r="WUV10" s="30"/>
      <c r="WUW10" s="30"/>
      <c r="WUX10" s="30"/>
      <c r="WUY10" s="30"/>
      <c r="WUZ10" s="30"/>
      <c r="WVA10" s="30"/>
      <c r="WVB10" s="31"/>
      <c r="WVC10" s="32"/>
      <c r="WVD10" s="31"/>
      <c r="WVE10" s="31"/>
      <c r="WVF10" s="32"/>
      <c r="WVG10" s="33"/>
      <c r="WVH10" s="30"/>
      <c r="WVI10" s="30"/>
      <c r="WVJ10" s="30"/>
      <c r="WVK10" s="30"/>
      <c r="WVL10" s="30"/>
      <c r="WVM10" s="30"/>
      <c r="WVN10" s="30"/>
      <c r="WVO10" s="30"/>
      <c r="WVP10" s="30"/>
      <c r="WVQ10" s="30"/>
      <c r="WVR10" s="31"/>
      <c r="WVS10" s="32"/>
      <c r="WVT10" s="31"/>
      <c r="WVU10" s="31"/>
      <c r="WVV10" s="32"/>
      <c r="WVW10" s="33"/>
      <c r="WVX10" s="30"/>
      <c r="WVY10" s="30"/>
      <c r="WVZ10" s="30"/>
      <c r="WWA10" s="30"/>
      <c r="WWB10" s="30"/>
      <c r="WWC10" s="30"/>
      <c r="WWD10" s="30"/>
      <c r="WWE10" s="30"/>
      <c r="WWF10" s="30"/>
      <c r="WWG10" s="30"/>
      <c r="WWH10" s="31"/>
      <c r="WWI10" s="32"/>
      <c r="WWJ10" s="31"/>
      <c r="WWK10" s="31"/>
      <c r="WWL10" s="32"/>
      <c r="WWM10" s="33"/>
      <c r="WWN10" s="30"/>
      <c r="WWO10" s="30"/>
      <c r="WWP10" s="30"/>
      <c r="WWQ10" s="30"/>
      <c r="WWR10" s="30"/>
      <c r="WWS10" s="30"/>
      <c r="WWT10" s="30"/>
      <c r="WWU10" s="30"/>
      <c r="WWV10" s="30"/>
      <c r="WWW10" s="30"/>
      <c r="WWX10" s="31"/>
      <c r="WWY10" s="32"/>
      <c r="WWZ10" s="31"/>
      <c r="WXA10" s="31"/>
      <c r="WXB10" s="32"/>
      <c r="WXC10" s="33"/>
      <c r="WXD10" s="30"/>
      <c r="WXE10" s="30"/>
      <c r="WXF10" s="30"/>
      <c r="WXG10" s="30"/>
      <c r="WXH10" s="30"/>
      <c r="WXI10" s="30"/>
      <c r="WXJ10" s="30"/>
      <c r="WXK10" s="30"/>
      <c r="WXL10" s="30"/>
      <c r="WXM10" s="30"/>
      <c r="WXN10" s="31"/>
      <c r="WXO10" s="32"/>
      <c r="WXP10" s="31"/>
      <c r="WXQ10" s="31"/>
      <c r="WXR10" s="32"/>
      <c r="WXS10" s="33"/>
      <c r="WXT10" s="30"/>
      <c r="WXU10" s="30"/>
      <c r="WXV10" s="30"/>
      <c r="WXW10" s="30"/>
      <c r="WXX10" s="30"/>
      <c r="WXY10" s="30"/>
      <c r="WXZ10" s="30"/>
      <c r="WYA10" s="30"/>
      <c r="WYB10" s="30"/>
      <c r="WYC10" s="30"/>
      <c r="WYD10" s="31"/>
      <c r="WYE10" s="32"/>
      <c r="WYF10" s="31"/>
      <c r="WYG10" s="31"/>
      <c r="WYH10" s="32"/>
      <c r="WYI10" s="33"/>
      <c r="WYJ10" s="30"/>
      <c r="WYK10" s="30"/>
      <c r="WYL10" s="30"/>
      <c r="WYM10" s="30"/>
      <c r="WYN10" s="30"/>
      <c r="WYO10" s="30"/>
      <c r="WYP10" s="30"/>
      <c r="WYQ10" s="30"/>
      <c r="WYR10" s="30"/>
      <c r="WYS10" s="30"/>
      <c r="WYT10" s="31"/>
      <c r="WYU10" s="32"/>
      <c r="WYV10" s="31"/>
      <c r="WYW10" s="31"/>
      <c r="WYX10" s="32"/>
      <c r="WYY10" s="33"/>
      <c r="WYZ10" s="30"/>
      <c r="WZA10" s="30"/>
      <c r="WZB10" s="30"/>
      <c r="WZC10" s="30"/>
      <c r="WZD10" s="30"/>
      <c r="WZE10" s="30"/>
      <c r="WZF10" s="30"/>
      <c r="WZG10" s="30"/>
      <c r="WZH10" s="30"/>
      <c r="WZI10" s="30"/>
      <c r="WZJ10" s="31"/>
      <c r="WZK10" s="32"/>
      <c r="WZL10" s="31"/>
      <c r="WZM10" s="31"/>
      <c r="WZN10" s="32"/>
      <c r="WZO10" s="33"/>
      <c r="WZP10" s="30"/>
      <c r="WZQ10" s="30"/>
      <c r="WZR10" s="30"/>
      <c r="WZS10" s="30"/>
      <c r="WZT10" s="30"/>
      <c r="WZU10" s="30"/>
      <c r="WZV10" s="30"/>
      <c r="WZW10" s="30"/>
      <c r="WZX10" s="30"/>
      <c r="WZY10" s="30"/>
      <c r="WZZ10" s="31"/>
      <c r="XAA10" s="32"/>
      <c r="XAB10" s="31"/>
      <c r="XAC10" s="31"/>
      <c r="XAD10" s="32"/>
      <c r="XAE10" s="33"/>
      <c r="XAF10" s="30"/>
      <c r="XAG10" s="30"/>
      <c r="XAH10" s="30"/>
      <c r="XAI10" s="30"/>
      <c r="XAJ10" s="30"/>
      <c r="XAK10" s="30"/>
      <c r="XAL10" s="30"/>
      <c r="XAM10" s="30"/>
      <c r="XAN10" s="30"/>
      <c r="XAO10" s="30"/>
      <c r="XAP10" s="31"/>
      <c r="XAQ10" s="32"/>
      <c r="XAR10" s="31"/>
      <c r="XAS10" s="31"/>
      <c r="XAT10" s="32"/>
      <c r="XAU10" s="33"/>
      <c r="XAV10" s="30"/>
      <c r="XAW10" s="30"/>
      <c r="XAX10" s="30"/>
      <c r="XAY10" s="30"/>
      <c r="XAZ10" s="30"/>
      <c r="XBA10" s="30"/>
      <c r="XBB10" s="30"/>
      <c r="XBC10" s="30"/>
      <c r="XBD10" s="30"/>
      <c r="XBE10" s="30"/>
      <c r="XBF10" s="31"/>
      <c r="XBG10" s="32"/>
      <c r="XBH10" s="31"/>
      <c r="XBI10" s="31"/>
      <c r="XBJ10" s="32"/>
      <c r="XBK10" s="33"/>
      <c r="XBL10" s="30"/>
      <c r="XBM10" s="30"/>
      <c r="XBN10" s="30"/>
      <c r="XBO10" s="30"/>
      <c r="XBP10" s="30"/>
      <c r="XBQ10" s="30"/>
      <c r="XBR10" s="30"/>
      <c r="XBS10" s="30"/>
      <c r="XBT10" s="30"/>
      <c r="XBU10" s="30"/>
      <c r="XBV10" s="31"/>
      <c r="XBW10" s="32"/>
      <c r="XBX10" s="31"/>
      <c r="XBY10" s="31"/>
      <c r="XBZ10" s="32"/>
      <c r="XCA10" s="33"/>
      <c r="XCB10" s="30"/>
      <c r="XCC10" s="30"/>
      <c r="XCD10" s="30"/>
      <c r="XCE10" s="30"/>
      <c r="XCF10" s="30"/>
      <c r="XCG10" s="30"/>
      <c r="XCH10" s="30"/>
      <c r="XCI10" s="30"/>
      <c r="XCJ10" s="30"/>
      <c r="XCK10" s="30"/>
      <c r="XCL10" s="31"/>
      <c r="XCM10" s="32"/>
      <c r="XCN10" s="31"/>
      <c r="XCO10" s="31"/>
      <c r="XCP10" s="32"/>
      <c r="XCQ10" s="33"/>
      <c r="XCR10" s="30"/>
      <c r="XCS10" s="30"/>
      <c r="XCT10" s="30"/>
      <c r="XCU10" s="30"/>
      <c r="XCV10" s="30"/>
      <c r="XCW10" s="30"/>
      <c r="XCX10" s="30"/>
      <c r="XCY10" s="30"/>
      <c r="XCZ10" s="30"/>
      <c r="XDA10" s="30"/>
      <c r="XDB10" s="31"/>
      <c r="XDC10" s="32"/>
      <c r="XDD10" s="31"/>
      <c r="XDE10" s="31"/>
      <c r="XDF10" s="32"/>
      <c r="XDG10" s="33"/>
      <c r="XDH10" s="30"/>
      <c r="XDI10" s="30"/>
      <c r="XDJ10" s="30"/>
      <c r="XDK10" s="30"/>
      <c r="XDL10" s="30"/>
      <c r="XDM10" s="30"/>
      <c r="XDN10" s="30"/>
      <c r="XDO10" s="30"/>
      <c r="XDP10" s="30"/>
      <c r="XDQ10" s="30"/>
      <c r="XDR10" s="31"/>
      <c r="XDS10" s="32"/>
      <c r="XDT10" s="31"/>
      <c r="XDU10" s="31"/>
      <c r="XDV10" s="32"/>
      <c r="XDW10" s="33"/>
      <c r="XDX10" s="30"/>
      <c r="XDY10" s="30"/>
      <c r="XDZ10" s="30"/>
      <c r="XEA10" s="30"/>
      <c r="XEB10" s="30"/>
      <c r="XEC10" s="30"/>
      <c r="XED10" s="30"/>
      <c r="XEE10" s="30"/>
      <c r="XEF10" s="30"/>
      <c r="XEG10" s="30"/>
      <c r="XEH10" s="31"/>
      <c r="XEI10" s="32"/>
      <c r="XEJ10" s="31"/>
      <c r="XEK10" s="31"/>
      <c r="XEL10" s="32"/>
      <c r="XEM10" s="33"/>
      <c r="XEN10" s="30"/>
      <c r="XEO10" s="30"/>
      <c r="XEP10" s="30"/>
      <c r="XEQ10" s="30"/>
      <c r="XER10" s="30"/>
      <c r="XES10" s="30"/>
      <c r="XET10" s="30"/>
      <c r="XEU10" s="30"/>
      <c r="XEV10" s="30"/>
      <c r="XEW10" s="30"/>
      <c r="XEX10" s="31"/>
      <c r="XEY10" s="32"/>
      <c r="XEZ10" s="31"/>
      <c r="XFA10" s="31"/>
      <c r="XFB10" s="32"/>
      <c r="XFC10" s="33"/>
    </row>
    <row r="11" spans="1:16383" ht="99" customHeight="1" x14ac:dyDescent="0.25">
      <c r="A11"/>
      <c r="B11" s="36" t="s">
        <v>1300</v>
      </c>
      <c r="C11" s="36">
        <v>1</v>
      </c>
      <c r="D11" s="36" t="s">
        <v>1295</v>
      </c>
      <c r="E11" s="36" t="s">
        <v>1296</v>
      </c>
      <c r="F11" s="36" t="s">
        <v>1301</v>
      </c>
      <c r="G11" s="36"/>
      <c r="H11" s="36" t="s">
        <v>1739</v>
      </c>
      <c r="I11" s="36" t="s">
        <v>435</v>
      </c>
      <c r="J11" s="36" t="s">
        <v>1302</v>
      </c>
      <c r="K11" s="36" t="s">
        <v>1303</v>
      </c>
      <c r="L11" s="36" t="s">
        <v>1304</v>
      </c>
      <c r="M11" s="36" t="s">
        <v>450</v>
      </c>
      <c r="N11" s="36" t="s">
        <v>1473</v>
      </c>
      <c r="O11" s="36"/>
    </row>
    <row r="12" spans="1:16383" ht="109.5" customHeight="1" x14ac:dyDescent="0.25">
      <c r="A12"/>
      <c r="B12" s="35" t="s">
        <v>1294</v>
      </c>
      <c r="C12" s="35">
        <v>2</v>
      </c>
      <c r="D12" s="35" t="s">
        <v>1295</v>
      </c>
      <c r="E12" s="35" t="s">
        <v>1296</v>
      </c>
      <c r="F12" s="35" t="s">
        <v>1297</v>
      </c>
      <c r="G12" s="35"/>
      <c r="H12" s="35" t="s">
        <v>1739</v>
      </c>
      <c r="I12" s="35" t="s">
        <v>435</v>
      </c>
      <c r="J12" s="36" t="s">
        <v>1298</v>
      </c>
      <c r="K12" s="36" t="s">
        <v>1299</v>
      </c>
      <c r="L12" s="37" t="s">
        <v>1458</v>
      </c>
      <c r="M12" s="36" t="s">
        <v>450</v>
      </c>
      <c r="N12" s="36" t="s">
        <v>1500</v>
      </c>
      <c r="O12" s="38"/>
      <c r="P12" s="30"/>
      <c r="Q12" s="30"/>
      <c r="R12" s="30"/>
      <c r="S12" s="30"/>
      <c r="T12" s="30"/>
      <c r="U12" s="30"/>
      <c r="V12" s="30"/>
      <c r="W12" s="30"/>
      <c r="X12" s="30"/>
      <c r="Y12" s="30"/>
      <c r="Z12" s="31"/>
      <c r="AA12" s="32"/>
      <c r="AB12" s="31"/>
      <c r="AC12" s="31"/>
      <c r="AD12" s="32"/>
      <c r="AE12" s="33"/>
      <c r="AF12" s="30"/>
      <c r="AG12" s="30"/>
      <c r="AH12" s="30"/>
      <c r="AI12" s="30"/>
      <c r="AJ12" s="30"/>
      <c r="AK12" s="30"/>
      <c r="AL12" s="30"/>
      <c r="AM12" s="30"/>
      <c r="AN12" s="30"/>
      <c r="AO12" s="30"/>
      <c r="AP12" s="31"/>
      <c r="AQ12" s="32"/>
      <c r="AR12" s="31"/>
      <c r="AS12" s="31"/>
      <c r="AT12" s="32"/>
      <c r="AU12" s="33"/>
      <c r="AV12" s="30"/>
      <c r="AW12" s="30"/>
      <c r="AX12" s="30"/>
      <c r="AY12" s="30"/>
      <c r="AZ12" s="30"/>
      <c r="BA12" s="30"/>
      <c r="BB12" s="30"/>
      <c r="BC12" s="30"/>
      <c r="BD12" s="30"/>
      <c r="BE12" s="30"/>
      <c r="BF12" s="31"/>
      <c r="BG12" s="32"/>
      <c r="BH12" s="31"/>
      <c r="BI12" s="31"/>
      <c r="BJ12" s="32"/>
      <c r="BK12" s="33"/>
      <c r="BL12" s="30"/>
      <c r="BM12" s="30"/>
      <c r="BN12" s="30"/>
      <c r="BO12" s="30"/>
      <c r="BP12" s="30"/>
      <c r="BQ12" s="30"/>
      <c r="BR12" s="30"/>
      <c r="BS12" s="30"/>
      <c r="BT12" s="30"/>
      <c r="BU12" s="30"/>
      <c r="BV12" s="31"/>
      <c r="BW12" s="32"/>
      <c r="BX12" s="31"/>
      <c r="BY12" s="31"/>
      <c r="BZ12" s="32"/>
      <c r="CA12" s="33"/>
      <c r="CB12" s="30"/>
      <c r="CC12" s="30"/>
      <c r="CD12" s="30"/>
      <c r="CE12" s="30"/>
      <c r="CF12" s="30"/>
      <c r="CG12" s="30"/>
      <c r="CH12" s="30"/>
      <c r="CI12" s="30"/>
      <c r="CJ12" s="30"/>
      <c r="CK12" s="30"/>
      <c r="CL12" s="31"/>
      <c r="CM12" s="32"/>
      <c r="CN12" s="31"/>
      <c r="CO12" s="31"/>
      <c r="CP12" s="32"/>
      <c r="CQ12" s="33"/>
      <c r="CR12" s="30"/>
      <c r="CS12" s="30"/>
      <c r="CT12" s="30"/>
      <c r="CU12" s="30"/>
      <c r="CV12" s="30"/>
      <c r="CW12" s="30"/>
      <c r="CX12" s="30"/>
      <c r="CY12" s="30"/>
      <c r="CZ12" s="30"/>
      <c r="DA12" s="30"/>
      <c r="DB12" s="31"/>
      <c r="DC12" s="32"/>
      <c r="DD12" s="31"/>
      <c r="DE12" s="31"/>
      <c r="DF12" s="32"/>
      <c r="DG12" s="33"/>
      <c r="DH12" s="30"/>
      <c r="DI12" s="30"/>
      <c r="DJ12" s="30"/>
      <c r="DK12" s="30"/>
      <c r="DL12" s="30"/>
      <c r="DM12" s="30"/>
      <c r="DN12" s="30"/>
      <c r="DO12" s="30"/>
      <c r="DP12" s="30"/>
      <c r="DQ12" s="30"/>
      <c r="DR12" s="31"/>
      <c r="DS12" s="32"/>
      <c r="DT12" s="31"/>
      <c r="DU12" s="31"/>
      <c r="DV12" s="32"/>
      <c r="DW12" s="33"/>
      <c r="DX12" s="30"/>
      <c r="DY12" s="30"/>
      <c r="DZ12" s="30"/>
      <c r="EA12" s="30"/>
      <c r="EB12" s="30"/>
      <c r="EC12" s="30"/>
      <c r="ED12" s="30"/>
      <c r="EE12" s="30"/>
      <c r="EF12" s="30"/>
      <c r="EG12" s="30"/>
      <c r="EH12" s="31"/>
      <c r="EI12" s="32"/>
      <c r="EJ12" s="31"/>
      <c r="EK12" s="31"/>
      <c r="EL12" s="32"/>
      <c r="EM12" s="33"/>
      <c r="EN12" s="30"/>
      <c r="EO12" s="30"/>
      <c r="EP12" s="30"/>
      <c r="EQ12" s="30"/>
      <c r="ER12" s="30"/>
      <c r="ES12" s="30"/>
      <c r="ET12" s="30"/>
      <c r="EU12" s="30"/>
      <c r="EV12" s="30"/>
      <c r="EW12" s="30"/>
      <c r="EX12" s="31"/>
      <c r="EY12" s="32"/>
      <c r="EZ12" s="31"/>
      <c r="FA12" s="31"/>
      <c r="FB12" s="32"/>
      <c r="FC12" s="33"/>
      <c r="FD12" s="30"/>
      <c r="FE12" s="30"/>
      <c r="FF12" s="30"/>
      <c r="FG12" s="30"/>
      <c r="FH12" s="30"/>
      <c r="FI12" s="30"/>
      <c r="FJ12" s="30"/>
      <c r="FK12" s="30"/>
      <c r="FL12" s="30"/>
      <c r="FM12" s="30"/>
      <c r="FN12" s="31"/>
      <c r="FO12" s="32"/>
      <c r="FP12" s="31"/>
      <c r="FQ12" s="31"/>
      <c r="FR12" s="32"/>
      <c r="FS12" s="33"/>
      <c r="FT12" s="30"/>
      <c r="FU12" s="30"/>
      <c r="FV12" s="30"/>
      <c r="FW12" s="30"/>
      <c r="FX12" s="30"/>
      <c r="FY12" s="30"/>
      <c r="FZ12" s="30"/>
      <c r="GA12" s="30"/>
      <c r="GB12" s="30"/>
      <c r="GC12" s="30"/>
      <c r="GD12" s="31"/>
      <c r="GE12" s="32"/>
      <c r="GF12" s="31"/>
      <c r="GG12" s="31"/>
      <c r="GH12" s="32"/>
      <c r="GI12" s="33"/>
      <c r="GJ12" s="30"/>
      <c r="GK12" s="30"/>
      <c r="GL12" s="30"/>
      <c r="GM12" s="30"/>
      <c r="GN12" s="30"/>
      <c r="GO12" s="30"/>
      <c r="GP12" s="30"/>
      <c r="GQ12" s="30"/>
      <c r="GR12" s="30"/>
      <c r="GS12" s="30"/>
      <c r="GT12" s="31"/>
      <c r="GU12" s="32"/>
      <c r="GV12" s="31"/>
      <c r="GW12" s="31"/>
      <c r="GX12" s="32"/>
      <c r="GY12" s="33"/>
      <c r="GZ12" s="30"/>
      <c r="HA12" s="30"/>
      <c r="HB12" s="30"/>
      <c r="HC12" s="30"/>
      <c r="HD12" s="30"/>
      <c r="HE12" s="30"/>
      <c r="HF12" s="30"/>
      <c r="HG12" s="30"/>
      <c r="HH12" s="30"/>
      <c r="HI12" s="30"/>
      <c r="HJ12" s="31"/>
      <c r="HK12" s="32"/>
      <c r="HL12" s="31"/>
      <c r="HM12" s="31"/>
      <c r="HN12" s="32"/>
      <c r="HO12" s="33"/>
      <c r="HP12" s="30"/>
      <c r="HQ12" s="30"/>
      <c r="HR12" s="30"/>
      <c r="HS12" s="30"/>
      <c r="HT12" s="30"/>
      <c r="HU12" s="30"/>
      <c r="HV12" s="30"/>
      <c r="HW12" s="30"/>
      <c r="HX12" s="30"/>
      <c r="HY12" s="30"/>
      <c r="HZ12" s="31"/>
      <c r="IA12" s="32"/>
      <c r="IB12" s="31"/>
      <c r="IC12" s="31"/>
      <c r="ID12" s="32"/>
      <c r="IE12" s="33"/>
      <c r="IF12" s="30"/>
      <c r="IG12" s="30"/>
      <c r="IH12" s="30"/>
      <c r="II12" s="30"/>
      <c r="IJ12" s="30"/>
      <c r="IK12" s="30"/>
      <c r="IL12" s="30"/>
      <c r="IM12" s="30"/>
      <c r="IN12" s="30"/>
      <c r="IO12" s="30"/>
      <c r="IP12" s="31"/>
      <c r="IQ12" s="32"/>
      <c r="IR12" s="31"/>
      <c r="IS12" s="31"/>
      <c r="IT12" s="32"/>
      <c r="IU12" s="33"/>
      <c r="IV12" s="30"/>
      <c r="IW12" s="30"/>
      <c r="IX12" s="30"/>
      <c r="IY12" s="30"/>
      <c r="IZ12" s="30"/>
      <c r="JA12" s="30"/>
      <c r="JB12" s="30"/>
      <c r="JC12" s="30"/>
      <c r="JD12" s="30"/>
      <c r="JE12" s="30"/>
      <c r="JF12" s="31"/>
      <c r="JG12" s="32"/>
      <c r="JH12" s="31"/>
      <c r="JI12" s="31"/>
      <c r="JJ12" s="32"/>
      <c r="JK12" s="33"/>
      <c r="JL12" s="30"/>
      <c r="JM12" s="30"/>
      <c r="JN12" s="30"/>
      <c r="JO12" s="30"/>
      <c r="JP12" s="30"/>
      <c r="JQ12" s="30"/>
      <c r="JR12" s="30"/>
      <c r="JS12" s="30"/>
      <c r="JT12" s="30"/>
      <c r="JU12" s="30"/>
      <c r="JV12" s="31"/>
      <c r="JW12" s="32"/>
      <c r="JX12" s="31"/>
      <c r="JY12" s="31"/>
      <c r="JZ12" s="32"/>
      <c r="KA12" s="33"/>
      <c r="KB12" s="30"/>
      <c r="KC12" s="30"/>
      <c r="KD12" s="30"/>
      <c r="KE12" s="30"/>
      <c r="KF12" s="30"/>
      <c r="KG12" s="30"/>
      <c r="KH12" s="30"/>
      <c r="KI12" s="30"/>
      <c r="KJ12" s="30"/>
      <c r="KK12" s="30"/>
      <c r="KL12" s="31"/>
      <c r="KM12" s="32"/>
      <c r="KN12" s="31"/>
      <c r="KO12" s="31"/>
      <c r="KP12" s="32"/>
      <c r="KQ12" s="33"/>
      <c r="KR12" s="30"/>
      <c r="KS12" s="30"/>
      <c r="KT12" s="30"/>
      <c r="KU12" s="30"/>
      <c r="KV12" s="30"/>
      <c r="KW12" s="30"/>
      <c r="KX12" s="30"/>
      <c r="KY12" s="30"/>
      <c r="KZ12" s="30"/>
      <c r="LA12" s="30"/>
      <c r="LB12" s="31"/>
      <c r="LC12" s="32"/>
      <c r="LD12" s="31"/>
      <c r="LE12" s="31"/>
      <c r="LF12" s="32"/>
      <c r="LG12" s="33"/>
      <c r="LH12" s="30"/>
      <c r="LI12" s="30"/>
      <c r="LJ12" s="30"/>
      <c r="LK12" s="30"/>
      <c r="LL12" s="30"/>
      <c r="LM12" s="30"/>
      <c r="LN12" s="30"/>
      <c r="LO12" s="30"/>
      <c r="LP12" s="30"/>
      <c r="LQ12" s="30"/>
      <c r="LR12" s="31"/>
      <c r="LS12" s="32"/>
      <c r="LT12" s="31"/>
      <c r="LU12" s="31"/>
      <c r="LV12" s="32"/>
      <c r="LW12" s="33"/>
      <c r="LX12" s="30"/>
      <c r="LY12" s="30"/>
      <c r="LZ12" s="30"/>
      <c r="MA12" s="30"/>
      <c r="MB12" s="30"/>
      <c r="MC12" s="30"/>
      <c r="MD12" s="30"/>
      <c r="ME12" s="30"/>
      <c r="MF12" s="30"/>
      <c r="MG12" s="30"/>
      <c r="MH12" s="31"/>
      <c r="MI12" s="32"/>
      <c r="MJ12" s="31"/>
      <c r="MK12" s="31"/>
      <c r="ML12" s="32"/>
      <c r="MM12" s="33"/>
      <c r="MN12" s="30"/>
      <c r="MO12" s="30"/>
      <c r="MP12" s="30"/>
      <c r="MQ12" s="30"/>
      <c r="MR12" s="30"/>
      <c r="MS12" s="30"/>
      <c r="MT12" s="30"/>
      <c r="MU12" s="30"/>
      <c r="MV12" s="30"/>
      <c r="MW12" s="30"/>
      <c r="MX12" s="31"/>
      <c r="MY12" s="32"/>
      <c r="MZ12" s="31"/>
      <c r="NA12" s="31"/>
      <c r="NB12" s="32"/>
      <c r="NC12" s="33"/>
      <c r="ND12" s="30"/>
      <c r="NE12" s="30"/>
      <c r="NF12" s="30"/>
      <c r="NG12" s="30"/>
      <c r="NH12" s="30"/>
      <c r="NI12" s="30"/>
      <c r="NJ12" s="30"/>
      <c r="NK12" s="30"/>
      <c r="NL12" s="30"/>
      <c r="NM12" s="30"/>
      <c r="NN12" s="31"/>
      <c r="NO12" s="32"/>
      <c r="NP12" s="31"/>
      <c r="NQ12" s="31"/>
      <c r="NR12" s="32"/>
      <c r="NS12" s="33"/>
      <c r="NT12" s="30"/>
      <c r="NU12" s="30"/>
      <c r="NV12" s="30"/>
      <c r="NW12" s="30"/>
      <c r="NX12" s="30"/>
      <c r="NY12" s="30"/>
      <c r="NZ12" s="30"/>
      <c r="OA12" s="30"/>
      <c r="OB12" s="30"/>
      <c r="OC12" s="30"/>
      <c r="OD12" s="31"/>
      <c r="OE12" s="32"/>
      <c r="OF12" s="31"/>
      <c r="OG12" s="31"/>
      <c r="OH12" s="32"/>
      <c r="OI12" s="33"/>
      <c r="OJ12" s="30"/>
      <c r="OK12" s="30"/>
      <c r="OL12" s="30"/>
      <c r="OM12" s="30"/>
      <c r="ON12" s="30"/>
      <c r="OO12" s="30"/>
      <c r="OP12" s="30"/>
      <c r="OQ12" s="30"/>
      <c r="OR12" s="30"/>
      <c r="OS12" s="30"/>
      <c r="OT12" s="31"/>
      <c r="OU12" s="32"/>
      <c r="OV12" s="31"/>
      <c r="OW12" s="31"/>
      <c r="OX12" s="32"/>
      <c r="OY12" s="33"/>
      <c r="OZ12" s="30"/>
      <c r="PA12" s="30"/>
      <c r="PB12" s="30"/>
      <c r="PC12" s="30"/>
      <c r="PD12" s="30"/>
      <c r="PE12" s="30"/>
      <c r="PF12" s="30"/>
      <c r="PG12" s="30"/>
      <c r="PH12" s="30"/>
      <c r="PI12" s="30"/>
      <c r="PJ12" s="31"/>
      <c r="PK12" s="32"/>
      <c r="PL12" s="31"/>
      <c r="PM12" s="31"/>
      <c r="PN12" s="32"/>
      <c r="PO12" s="33"/>
      <c r="PP12" s="30"/>
      <c r="PQ12" s="30"/>
      <c r="PR12" s="30"/>
      <c r="PS12" s="30"/>
      <c r="PT12" s="30"/>
      <c r="PU12" s="30"/>
      <c r="PV12" s="30"/>
      <c r="PW12" s="30"/>
      <c r="PX12" s="30"/>
      <c r="PY12" s="30"/>
      <c r="PZ12" s="31"/>
      <c r="QA12" s="32"/>
      <c r="QB12" s="31"/>
      <c r="QC12" s="31"/>
      <c r="QD12" s="32"/>
      <c r="QE12" s="33"/>
      <c r="QF12" s="30"/>
      <c r="QG12" s="30"/>
      <c r="QH12" s="30"/>
      <c r="QI12" s="30"/>
      <c r="QJ12" s="30"/>
      <c r="QK12" s="30"/>
      <c r="QL12" s="30"/>
      <c r="QM12" s="30"/>
      <c r="QN12" s="30"/>
      <c r="QO12" s="30"/>
      <c r="QP12" s="31"/>
      <c r="QQ12" s="32"/>
      <c r="QR12" s="31"/>
      <c r="QS12" s="31"/>
      <c r="QT12" s="32"/>
      <c r="QU12" s="33"/>
      <c r="QV12" s="30"/>
      <c r="QW12" s="30"/>
      <c r="QX12" s="30"/>
      <c r="QY12" s="30"/>
      <c r="QZ12" s="30"/>
      <c r="RA12" s="30"/>
      <c r="RB12" s="30"/>
      <c r="RC12" s="30"/>
      <c r="RD12" s="30"/>
      <c r="RE12" s="30"/>
      <c r="RF12" s="31"/>
      <c r="RG12" s="32"/>
      <c r="RH12" s="31"/>
      <c r="RI12" s="31"/>
      <c r="RJ12" s="32"/>
      <c r="RK12" s="33"/>
      <c r="RL12" s="30"/>
      <c r="RM12" s="30"/>
      <c r="RN12" s="30"/>
      <c r="RO12" s="30"/>
      <c r="RP12" s="30"/>
      <c r="RQ12" s="30"/>
      <c r="RR12" s="30"/>
      <c r="RS12" s="30"/>
      <c r="RT12" s="30"/>
      <c r="RU12" s="30"/>
      <c r="RV12" s="31"/>
      <c r="RW12" s="32"/>
      <c r="RX12" s="31"/>
      <c r="RY12" s="31"/>
      <c r="RZ12" s="32"/>
      <c r="SA12" s="33"/>
      <c r="SB12" s="30"/>
      <c r="SC12" s="30"/>
      <c r="SD12" s="30"/>
      <c r="SE12" s="30"/>
      <c r="SF12" s="30"/>
      <c r="SG12" s="30"/>
      <c r="SH12" s="30"/>
      <c r="SI12" s="30"/>
      <c r="SJ12" s="30"/>
      <c r="SK12" s="30"/>
      <c r="SL12" s="31"/>
      <c r="SM12" s="32"/>
      <c r="SN12" s="31"/>
      <c r="SO12" s="31"/>
      <c r="SP12" s="32"/>
      <c r="SQ12" s="33"/>
      <c r="SR12" s="30"/>
      <c r="SS12" s="30"/>
      <c r="ST12" s="30"/>
      <c r="SU12" s="30"/>
      <c r="SV12" s="30"/>
      <c r="SW12" s="30"/>
      <c r="SX12" s="30"/>
      <c r="SY12" s="30"/>
      <c r="SZ12" s="30"/>
      <c r="TA12" s="30"/>
      <c r="TB12" s="31"/>
      <c r="TC12" s="32"/>
      <c r="TD12" s="31"/>
      <c r="TE12" s="31"/>
      <c r="TF12" s="32"/>
      <c r="TG12" s="33"/>
      <c r="TH12" s="30"/>
      <c r="TI12" s="30"/>
      <c r="TJ12" s="30"/>
      <c r="TK12" s="30"/>
      <c r="TL12" s="30"/>
      <c r="TM12" s="30"/>
      <c r="TN12" s="30"/>
      <c r="TO12" s="30"/>
      <c r="TP12" s="30"/>
      <c r="TQ12" s="30"/>
      <c r="TR12" s="31"/>
      <c r="TS12" s="32"/>
      <c r="TT12" s="31"/>
      <c r="TU12" s="31"/>
      <c r="TV12" s="32"/>
      <c r="TW12" s="33"/>
      <c r="TX12" s="30"/>
      <c r="TY12" s="30"/>
      <c r="TZ12" s="30"/>
      <c r="UA12" s="30"/>
      <c r="UB12" s="30"/>
      <c r="UC12" s="30"/>
      <c r="UD12" s="30"/>
      <c r="UE12" s="30"/>
      <c r="UF12" s="30"/>
      <c r="UG12" s="30"/>
      <c r="UH12" s="31"/>
      <c r="UI12" s="32"/>
      <c r="UJ12" s="31"/>
      <c r="UK12" s="31"/>
      <c r="UL12" s="32"/>
      <c r="UM12" s="33"/>
      <c r="UN12" s="30"/>
      <c r="UO12" s="30"/>
      <c r="UP12" s="30"/>
      <c r="UQ12" s="30"/>
      <c r="UR12" s="30"/>
      <c r="US12" s="30"/>
      <c r="UT12" s="30"/>
      <c r="UU12" s="30"/>
      <c r="UV12" s="30"/>
      <c r="UW12" s="30"/>
      <c r="UX12" s="31"/>
      <c r="UY12" s="32"/>
      <c r="UZ12" s="31"/>
      <c r="VA12" s="31"/>
      <c r="VB12" s="32"/>
      <c r="VC12" s="33"/>
      <c r="VD12" s="30"/>
      <c r="VE12" s="30"/>
      <c r="VF12" s="30"/>
      <c r="VG12" s="30"/>
      <c r="VH12" s="30"/>
      <c r="VI12" s="30"/>
      <c r="VJ12" s="30"/>
      <c r="VK12" s="30"/>
      <c r="VL12" s="30"/>
      <c r="VM12" s="30"/>
      <c r="VN12" s="31"/>
      <c r="VO12" s="32"/>
      <c r="VP12" s="31"/>
      <c r="VQ12" s="31"/>
      <c r="VR12" s="32"/>
      <c r="VS12" s="33"/>
      <c r="VT12" s="30"/>
      <c r="VU12" s="30"/>
      <c r="VV12" s="30"/>
      <c r="VW12" s="30"/>
      <c r="VX12" s="30"/>
      <c r="VY12" s="30"/>
      <c r="VZ12" s="30"/>
      <c r="WA12" s="30"/>
      <c r="WB12" s="30"/>
      <c r="WC12" s="30"/>
      <c r="WD12" s="31"/>
      <c r="WE12" s="32"/>
      <c r="WF12" s="31"/>
      <c r="WG12" s="31"/>
      <c r="WH12" s="32"/>
      <c r="WI12" s="33"/>
      <c r="WJ12" s="30"/>
      <c r="WK12" s="30"/>
      <c r="WL12" s="30"/>
      <c r="WM12" s="30"/>
      <c r="WN12" s="30"/>
      <c r="WO12" s="30"/>
      <c r="WP12" s="30"/>
      <c r="WQ12" s="30"/>
      <c r="WR12" s="30"/>
      <c r="WS12" s="30"/>
      <c r="WT12" s="31"/>
      <c r="WU12" s="32"/>
      <c r="WV12" s="31"/>
      <c r="WW12" s="31"/>
      <c r="WX12" s="32"/>
      <c r="WY12" s="33"/>
      <c r="WZ12" s="30"/>
      <c r="XA12" s="30"/>
      <c r="XB12" s="30"/>
      <c r="XC12" s="30"/>
      <c r="XD12" s="30"/>
      <c r="XE12" s="30"/>
      <c r="XF12" s="30"/>
      <c r="XG12" s="30"/>
      <c r="XH12" s="30"/>
      <c r="XI12" s="30"/>
      <c r="XJ12" s="31"/>
      <c r="XK12" s="32"/>
      <c r="XL12" s="31"/>
      <c r="XM12" s="31"/>
      <c r="XN12" s="32"/>
      <c r="XO12" s="33"/>
      <c r="XP12" s="30"/>
      <c r="XQ12" s="30"/>
      <c r="XR12" s="30"/>
      <c r="XS12" s="30"/>
      <c r="XT12" s="30"/>
      <c r="XU12" s="30"/>
      <c r="XV12" s="30"/>
      <c r="XW12" s="30"/>
      <c r="XX12" s="30"/>
      <c r="XY12" s="30"/>
      <c r="XZ12" s="31"/>
      <c r="YA12" s="32"/>
      <c r="YB12" s="31"/>
      <c r="YC12" s="31"/>
      <c r="YD12" s="32"/>
      <c r="YE12" s="33"/>
      <c r="YF12" s="30"/>
      <c r="YG12" s="30"/>
      <c r="YH12" s="30"/>
      <c r="YI12" s="30"/>
      <c r="YJ12" s="30"/>
      <c r="YK12" s="30"/>
      <c r="YL12" s="30"/>
      <c r="YM12" s="30"/>
      <c r="YN12" s="30"/>
      <c r="YO12" s="30"/>
      <c r="YP12" s="31"/>
      <c r="YQ12" s="32"/>
      <c r="YR12" s="31"/>
      <c r="YS12" s="31"/>
      <c r="YT12" s="32"/>
      <c r="YU12" s="33"/>
      <c r="YV12" s="30"/>
      <c r="YW12" s="30"/>
      <c r="YX12" s="30"/>
      <c r="YY12" s="30"/>
      <c r="YZ12" s="30"/>
      <c r="ZA12" s="30"/>
      <c r="ZB12" s="30"/>
      <c r="ZC12" s="30"/>
      <c r="ZD12" s="30"/>
      <c r="ZE12" s="30"/>
      <c r="ZF12" s="31"/>
      <c r="ZG12" s="32"/>
      <c r="ZH12" s="31"/>
      <c r="ZI12" s="31"/>
      <c r="ZJ12" s="32"/>
      <c r="ZK12" s="33"/>
      <c r="ZL12" s="30"/>
      <c r="ZM12" s="30"/>
      <c r="ZN12" s="30"/>
      <c r="ZO12" s="30"/>
      <c r="ZP12" s="30"/>
      <c r="ZQ12" s="30"/>
      <c r="ZR12" s="30"/>
      <c r="ZS12" s="30"/>
      <c r="ZT12" s="30"/>
      <c r="ZU12" s="30"/>
      <c r="ZV12" s="31"/>
      <c r="ZW12" s="32"/>
      <c r="ZX12" s="31"/>
      <c r="ZY12" s="31"/>
      <c r="ZZ12" s="32"/>
      <c r="AAA12" s="33"/>
      <c r="AAB12" s="30"/>
      <c r="AAC12" s="30"/>
      <c r="AAD12" s="30"/>
      <c r="AAE12" s="30"/>
      <c r="AAF12" s="30"/>
      <c r="AAG12" s="30"/>
      <c r="AAH12" s="30"/>
      <c r="AAI12" s="30"/>
      <c r="AAJ12" s="30"/>
      <c r="AAK12" s="30"/>
      <c r="AAL12" s="31"/>
      <c r="AAM12" s="32"/>
      <c r="AAN12" s="31"/>
      <c r="AAO12" s="31"/>
      <c r="AAP12" s="32"/>
      <c r="AAQ12" s="33"/>
      <c r="AAR12" s="30"/>
      <c r="AAS12" s="30"/>
      <c r="AAT12" s="30"/>
      <c r="AAU12" s="30"/>
      <c r="AAV12" s="30"/>
      <c r="AAW12" s="30"/>
      <c r="AAX12" s="30"/>
      <c r="AAY12" s="30"/>
      <c r="AAZ12" s="30"/>
      <c r="ABA12" s="30"/>
      <c r="ABB12" s="31"/>
      <c r="ABC12" s="32"/>
      <c r="ABD12" s="31"/>
      <c r="ABE12" s="31"/>
      <c r="ABF12" s="32"/>
      <c r="ABG12" s="33"/>
      <c r="ABH12" s="30"/>
      <c r="ABI12" s="30"/>
      <c r="ABJ12" s="30"/>
      <c r="ABK12" s="30"/>
      <c r="ABL12" s="30"/>
      <c r="ABM12" s="30"/>
      <c r="ABN12" s="30"/>
      <c r="ABO12" s="30"/>
      <c r="ABP12" s="30"/>
      <c r="ABQ12" s="30"/>
      <c r="ABR12" s="31"/>
      <c r="ABS12" s="32"/>
      <c r="ABT12" s="31"/>
      <c r="ABU12" s="31"/>
      <c r="ABV12" s="32"/>
      <c r="ABW12" s="33"/>
      <c r="ABX12" s="30"/>
      <c r="ABY12" s="30"/>
      <c r="ABZ12" s="30"/>
      <c r="ACA12" s="30"/>
      <c r="ACB12" s="30"/>
      <c r="ACC12" s="30"/>
      <c r="ACD12" s="30"/>
      <c r="ACE12" s="30"/>
      <c r="ACF12" s="30"/>
      <c r="ACG12" s="30"/>
      <c r="ACH12" s="31"/>
      <c r="ACI12" s="32"/>
      <c r="ACJ12" s="31"/>
      <c r="ACK12" s="31"/>
      <c r="ACL12" s="32"/>
      <c r="ACM12" s="33"/>
      <c r="ACN12" s="30"/>
      <c r="ACO12" s="30"/>
      <c r="ACP12" s="30"/>
      <c r="ACQ12" s="30"/>
      <c r="ACR12" s="30"/>
      <c r="ACS12" s="30"/>
      <c r="ACT12" s="30"/>
      <c r="ACU12" s="30"/>
      <c r="ACV12" s="30"/>
      <c r="ACW12" s="30"/>
      <c r="ACX12" s="31"/>
      <c r="ACY12" s="32"/>
      <c r="ACZ12" s="31"/>
      <c r="ADA12" s="31"/>
      <c r="ADB12" s="32"/>
      <c r="ADC12" s="33"/>
      <c r="ADD12" s="30"/>
      <c r="ADE12" s="30"/>
      <c r="ADF12" s="30"/>
      <c r="ADG12" s="30"/>
      <c r="ADH12" s="30"/>
      <c r="ADI12" s="30"/>
      <c r="ADJ12" s="30"/>
      <c r="ADK12" s="30"/>
      <c r="ADL12" s="30"/>
      <c r="ADM12" s="30"/>
      <c r="ADN12" s="31"/>
      <c r="ADO12" s="32"/>
      <c r="ADP12" s="31"/>
      <c r="ADQ12" s="31"/>
      <c r="ADR12" s="32"/>
      <c r="ADS12" s="33"/>
      <c r="ADT12" s="30"/>
      <c r="ADU12" s="30"/>
      <c r="ADV12" s="30"/>
      <c r="ADW12" s="30"/>
      <c r="ADX12" s="30"/>
      <c r="ADY12" s="30"/>
      <c r="ADZ12" s="30"/>
      <c r="AEA12" s="30"/>
      <c r="AEB12" s="30"/>
      <c r="AEC12" s="30"/>
      <c r="AED12" s="31"/>
      <c r="AEE12" s="32"/>
      <c r="AEF12" s="31"/>
      <c r="AEG12" s="31"/>
      <c r="AEH12" s="32"/>
      <c r="AEI12" s="33"/>
      <c r="AEJ12" s="30"/>
      <c r="AEK12" s="30"/>
      <c r="AEL12" s="30"/>
      <c r="AEM12" s="30"/>
      <c r="AEN12" s="30"/>
      <c r="AEO12" s="30"/>
      <c r="AEP12" s="30"/>
      <c r="AEQ12" s="30"/>
      <c r="AER12" s="30"/>
      <c r="AES12" s="30"/>
      <c r="AET12" s="31"/>
      <c r="AEU12" s="32"/>
      <c r="AEV12" s="31"/>
      <c r="AEW12" s="31"/>
      <c r="AEX12" s="32"/>
      <c r="AEY12" s="33"/>
      <c r="AEZ12" s="30"/>
      <c r="AFA12" s="30"/>
      <c r="AFB12" s="30"/>
      <c r="AFC12" s="30"/>
      <c r="AFD12" s="30"/>
      <c r="AFE12" s="30"/>
      <c r="AFF12" s="30"/>
      <c r="AFG12" s="30"/>
      <c r="AFH12" s="30"/>
      <c r="AFI12" s="30"/>
      <c r="AFJ12" s="31"/>
      <c r="AFK12" s="32"/>
      <c r="AFL12" s="31"/>
      <c r="AFM12" s="31"/>
      <c r="AFN12" s="32"/>
      <c r="AFO12" s="33"/>
      <c r="AFP12" s="30"/>
      <c r="AFQ12" s="30"/>
      <c r="AFR12" s="30"/>
      <c r="AFS12" s="30"/>
      <c r="AFT12" s="30"/>
      <c r="AFU12" s="30"/>
      <c r="AFV12" s="30"/>
      <c r="AFW12" s="30"/>
      <c r="AFX12" s="30"/>
      <c r="AFY12" s="30"/>
      <c r="AFZ12" s="31"/>
      <c r="AGA12" s="32"/>
      <c r="AGB12" s="31"/>
      <c r="AGC12" s="31"/>
      <c r="AGD12" s="32"/>
      <c r="AGE12" s="33"/>
      <c r="AGF12" s="30"/>
      <c r="AGG12" s="30"/>
      <c r="AGH12" s="30"/>
      <c r="AGI12" s="30"/>
      <c r="AGJ12" s="30"/>
      <c r="AGK12" s="30"/>
      <c r="AGL12" s="30"/>
      <c r="AGM12" s="30"/>
      <c r="AGN12" s="30"/>
      <c r="AGO12" s="30"/>
      <c r="AGP12" s="31"/>
      <c r="AGQ12" s="32"/>
      <c r="AGR12" s="31"/>
      <c r="AGS12" s="31"/>
      <c r="AGT12" s="32"/>
      <c r="AGU12" s="33"/>
      <c r="AGV12" s="30"/>
      <c r="AGW12" s="30"/>
      <c r="AGX12" s="30"/>
      <c r="AGY12" s="30"/>
      <c r="AGZ12" s="30"/>
      <c r="AHA12" s="30"/>
      <c r="AHB12" s="30"/>
      <c r="AHC12" s="30"/>
      <c r="AHD12" s="30"/>
      <c r="AHE12" s="30"/>
      <c r="AHF12" s="31"/>
      <c r="AHG12" s="32"/>
      <c r="AHH12" s="31"/>
      <c r="AHI12" s="31"/>
      <c r="AHJ12" s="32"/>
      <c r="AHK12" s="33"/>
      <c r="AHL12" s="30"/>
      <c r="AHM12" s="30"/>
      <c r="AHN12" s="30"/>
      <c r="AHO12" s="30"/>
      <c r="AHP12" s="30"/>
      <c r="AHQ12" s="30"/>
      <c r="AHR12" s="30"/>
      <c r="AHS12" s="30"/>
      <c r="AHT12" s="30"/>
      <c r="AHU12" s="30"/>
      <c r="AHV12" s="31"/>
      <c r="AHW12" s="32"/>
      <c r="AHX12" s="31"/>
      <c r="AHY12" s="31"/>
      <c r="AHZ12" s="32"/>
      <c r="AIA12" s="33"/>
      <c r="AIB12" s="30"/>
      <c r="AIC12" s="30"/>
      <c r="AID12" s="30"/>
      <c r="AIE12" s="30"/>
      <c r="AIF12" s="30"/>
      <c r="AIG12" s="30"/>
      <c r="AIH12" s="30"/>
      <c r="AII12" s="30"/>
      <c r="AIJ12" s="30"/>
      <c r="AIK12" s="30"/>
      <c r="AIL12" s="31"/>
      <c r="AIM12" s="32"/>
      <c r="AIN12" s="31"/>
      <c r="AIO12" s="31"/>
      <c r="AIP12" s="32"/>
      <c r="AIQ12" s="33"/>
      <c r="AIR12" s="30"/>
      <c r="AIS12" s="30"/>
      <c r="AIT12" s="30"/>
      <c r="AIU12" s="30"/>
      <c r="AIV12" s="30"/>
      <c r="AIW12" s="30"/>
      <c r="AIX12" s="30"/>
      <c r="AIY12" s="30"/>
      <c r="AIZ12" s="30"/>
      <c r="AJA12" s="30"/>
      <c r="AJB12" s="31"/>
      <c r="AJC12" s="32"/>
      <c r="AJD12" s="31"/>
      <c r="AJE12" s="31"/>
      <c r="AJF12" s="32"/>
      <c r="AJG12" s="33"/>
      <c r="AJH12" s="30"/>
      <c r="AJI12" s="30"/>
      <c r="AJJ12" s="30"/>
      <c r="AJK12" s="30"/>
      <c r="AJL12" s="30"/>
      <c r="AJM12" s="30"/>
      <c r="AJN12" s="30"/>
      <c r="AJO12" s="30"/>
      <c r="AJP12" s="30"/>
      <c r="AJQ12" s="30"/>
      <c r="AJR12" s="31"/>
      <c r="AJS12" s="32"/>
      <c r="AJT12" s="31"/>
      <c r="AJU12" s="31"/>
      <c r="AJV12" s="32"/>
      <c r="AJW12" s="33"/>
      <c r="AJX12" s="30"/>
      <c r="AJY12" s="30"/>
      <c r="AJZ12" s="30"/>
      <c r="AKA12" s="30"/>
      <c r="AKB12" s="30"/>
      <c r="AKC12" s="30"/>
      <c r="AKD12" s="30"/>
      <c r="AKE12" s="30"/>
      <c r="AKF12" s="30"/>
      <c r="AKG12" s="30"/>
      <c r="AKH12" s="31"/>
      <c r="AKI12" s="32"/>
      <c r="AKJ12" s="31"/>
      <c r="AKK12" s="31"/>
      <c r="AKL12" s="32"/>
      <c r="AKM12" s="33"/>
      <c r="AKN12" s="30"/>
      <c r="AKO12" s="30"/>
      <c r="AKP12" s="30"/>
      <c r="AKQ12" s="30"/>
      <c r="AKR12" s="30"/>
      <c r="AKS12" s="30"/>
      <c r="AKT12" s="30"/>
      <c r="AKU12" s="30"/>
      <c r="AKV12" s="30"/>
      <c r="AKW12" s="30"/>
      <c r="AKX12" s="31"/>
      <c r="AKY12" s="32"/>
      <c r="AKZ12" s="31"/>
      <c r="ALA12" s="31"/>
      <c r="ALB12" s="32"/>
      <c r="ALC12" s="33"/>
      <c r="ALD12" s="30"/>
      <c r="ALE12" s="30"/>
      <c r="ALF12" s="30"/>
      <c r="ALG12" s="30"/>
      <c r="ALH12" s="30"/>
      <c r="ALI12" s="30"/>
      <c r="ALJ12" s="30"/>
      <c r="ALK12" s="30"/>
      <c r="ALL12" s="30"/>
      <c r="ALM12" s="30"/>
      <c r="ALN12" s="31"/>
      <c r="ALO12" s="32"/>
      <c r="ALP12" s="31"/>
      <c r="ALQ12" s="31"/>
      <c r="ALR12" s="32"/>
      <c r="ALS12" s="33"/>
      <c r="ALT12" s="30"/>
      <c r="ALU12" s="30"/>
      <c r="ALV12" s="30"/>
      <c r="ALW12" s="30"/>
      <c r="ALX12" s="30"/>
      <c r="ALY12" s="30"/>
      <c r="ALZ12" s="30"/>
      <c r="AMA12" s="30"/>
      <c r="AMB12" s="30"/>
      <c r="AMC12" s="30"/>
      <c r="AMD12" s="31"/>
      <c r="AME12" s="32"/>
      <c r="AMF12" s="31"/>
      <c r="AMG12" s="31"/>
      <c r="AMH12" s="32"/>
      <c r="AMI12" s="33"/>
      <c r="AMJ12" s="30"/>
      <c r="AMK12" s="30"/>
      <c r="AML12" s="30"/>
      <c r="AMM12" s="30"/>
      <c r="AMN12" s="30"/>
      <c r="AMO12" s="30"/>
      <c r="AMP12" s="30"/>
      <c r="AMQ12" s="30"/>
      <c r="AMR12" s="30"/>
      <c r="AMS12" s="30"/>
      <c r="AMT12" s="31"/>
      <c r="AMU12" s="32"/>
      <c r="AMV12" s="31"/>
      <c r="AMW12" s="31"/>
      <c r="AMX12" s="32"/>
      <c r="AMY12" s="33"/>
      <c r="AMZ12" s="30"/>
      <c r="ANA12" s="30"/>
      <c r="ANB12" s="30"/>
      <c r="ANC12" s="30"/>
      <c r="AND12" s="30"/>
      <c r="ANE12" s="30"/>
      <c r="ANF12" s="30"/>
      <c r="ANG12" s="30"/>
      <c r="ANH12" s="30"/>
      <c r="ANI12" s="30"/>
      <c r="ANJ12" s="31"/>
      <c r="ANK12" s="32"/>
      <c r="ANL12" s="31"/>
      <c r="ANM12" s="31"/>
      <c r="ANN12" s="32"/>
      <c r="ANO12" s="33"/>
      <c r="ANP12" s="30"/>
      <c r="ANQ12" s="30"/>
      <c r="ANR12" s="30"/>
      <c r="ANS12" s="30"/>
      <c r="ANT12" s="30"/>
      <c r="ANU12" s="30"/>
      <c r="ANV12" s="30"/>
      <c r="ANW12" s="30"/>
      <c r="ANX12" s="30"/>
      <c r="ANY12" s="30"/>
      <c r="ANZ12" s="31"/>
      <c r="AOA12" s="32"/>
      <c r="AOB12" s="31"/>
      <c r="AOC12" s="31"/>
      <c r="AOD12" s="32"/>
      <c r="AOE12" s="33"/>
      <c r="AOF12" s="30"/>
      <c r="AOG12" s="30"/>
      <c r="AOH12" s="30"/>
      <c r="AOI12" s="30"/>
      <c r="AOJ12" s="30"/>
      <c r="AOK12" s="30"/>
      <c r="AOL12" s="30"/>
      <c r="AOM12" s="30"/>
      <c r="AON12" s="30"/>
      <c r="AOO12" s="30"/>
      <c r="AOP12" s="31"/>
      <c r="AOQ12" s="32"/>
      <c r="AOR12" s="31"/>
      <c r="AOS12" s="31"/>
      <c r="AOT12" s="32"/>
      <c r="AOU12" s="33"/>
      <c r="AOV12" s="30"/>
      <c r="AOW12" s="30"/>
      <c r="AOX12" s="30"/>
      <c r="AOY12" s="30"/>
      <c r="AOZ12" s="30"/>
      <c r="APA12" s="30"/>
      <c r="APB12" s="30"/>
      <c r="APC12" s="30"/>
      <c r="APD12" s="30"/>
      <c r="APE12" s="30"/>
      <c r="APF12" s="31"/>
      <c r="APG12" s="32"/>
      <c r="APH12" s="31"/>
      <c r="API12" s="31"/>
      <c r="APJ12" s="32"/>
      <c r="APK12" s="33"/>
      <c r="APL12" s="30"/>
      <c r="APM12" s="30"/>
      <c r="APN12" s="30"/>
      <c r="APO12" s="30"/>
      <c r="APP12" s="30"/>
      <c r="APQ12" s="30"/>
      <c r="APR12" s="30"/>
      <c r="APS12" s="30"/>
      <c r="APT12" s="30"/>
      <c r="APU12" s="30"/>
      <c r="APV12" s="31"/>
      <c r="APW12" s="32"/>
      <c r="APX12" s="31"/>
      <c r="APY12" s="31"/>
      <c r="APZ12" s="32"/>
      <c r="AQA12" s="33"/>
      <c r="AQB12" s="30"/>
      <c r="AQC12" s="30"/>
      <c r="AQD12" s="30"/>
      <c r="AQE12" s="30"/>
      <c r="AQF12" s="30"/>
      <c r="AQG12" s="30"/>
      <c r="AQH12" s="30"/>
      <c r="AQI12" s="30"/>
      <c r="AQJ12" s="30"/>
      <c r="AQK12" s="30"/>
      <c r="AQL12" s="31"/>
      <c r="AQM12" s="32"/>
      <c r="AQN12" s="31"/>
      <c r="AQO12" s="31"/>
      <c r="AQP12" s="32"/>
      <c r="AQQ12" s="33"/>
      <c r="AQR12" s="30"/>
      <c r="AQS12" s="30"/>
      <c r="AQT12" s="30"/>
      <c r="AQU12" s="30"/>
      <c r="AQV12" s="30"/>
      <c r="AQW12" s="30"/>
      <c r="AQX12" s="30"/>
      <c r="AQY12" s="30"/>
      <c r="AQZ12" s="30"/>
      <c r="ARA12" s="30"/>
      <c r="ARB12" s="31"/>
      <c r="ARC12" s="32"/>
      <c r="ARD12" s="31"/>
      <c r="ARE12" s="31"/>
      <c r="ARF12" s="32"/>
      <c r="ARG12" s="33"/>
      <c r="ARH12" s="30"/>
      <c r="ARI12" s="30"/>
      <c r="ARJ12" s="30"/>
      <c r="ARK12" s="30"/>
      <c r="ARL12" s="30"/>
      <c r="ARM12" s="30"/>
      <c r="ARN12" s="30"/>
      <c r="ARO12" s="30"/>
      <c r="ARP12" s="30"/>
      <c r="ARQ12" s="30"/>
      <c r="ARR12" s="31"/>
      <c r="ARS12" s="32"/>
      <c r="ART12" s="31"/>
      <c r="ARU12" s="31"/>
      <c r="ARV12" s="32"/>
      <c r="ARW12" s="33"/>
      <c r="ARX12" s="30"/>
      <c r="ARY12" s="30"/>
      <c r="ARZ12" s="30"/>
      <c r="ASA12" s="30"/>
      <c r="ASB12" s="30"/>
      <c r="ASC12" s="30"/>
      <c r="ASD12" s="30"/>
      <c r="ASE12" s="30"/>
      <c r="ASF12" s="30"/>
      <c r="ASG12" s="30"/>
      <c r="ASH12" s="31"/>
      <c r="ASI12" s="32"/>
      <c r="ASJ12" s="31"/>
      <c r="ASK12" s="31"/>
      <c r="ASL12" s="32"/>
      <c r="ASM12" s="33"/>
      <c r="ASN12" s="30"/>
      <c r="ASO12" s="30"/>
      <c r="ASP12" s="30"/>
      <c r="ASQ12" s="30"/>
      <c r="ASR12" s="30"/>
      <c r="ASS12" s="30"/>
      <c r="AST12" s="30"/>
      <c r="ASU12" s="30"/>
      <c r="ASV12" s="30"/>
      <c r="ASW12" s="30"/>
      <c r="ASX12" s="31"/>
      <c r="ASY12" s="32"/>
      <c r="ASZ12" s="31"/>
      <c r="ATA12" s="31"/>
      <c r="ATB12" s="32"/>
      <c r="ATC12" s="33"/>
      <c r="ATD12" s="30"/>
      <c r="ATE12" s="30"/>
      <c r="ATF12" s="30"/>
      <c r="ATG12" s="30"/>
      <c r="ATH12" s="30"/>
      <c r="ATI12" s="30"/>
      <c r="ATJ12" s="30"/>
      <c r="ATK12" s="30"/>
      <c r="ATL12" s="30"/>
      <c r="ATM12" s="30"/>
      <c r="ATN12" s="31"/>
      <c r="ATO12" s="32"/>
      <c r="ATP12" s="31"/>
      <c r="ATQ12" s="31"/>
      <c r="ATR12" s="32"/>
      <c r="ATS12" s="33"/>
      <c r="ATT12" s="30"/>
      <c r="ATU12" s="30"/>
      <c r="ATV12" s="30"/>
      <c r="ATW12" s="30"/>
      <c r="ATX12" s="30"/>
      <c r="ATY12" s="30"/>
      <c r="ATZ12" s="30"/>
      <c r="AUA12" s="30"/>
      <c r="AUB12" s="30"/>
      <c r="AUC12" s="30"/>
      <c r="AUD12" s="31"/>
      <c r="AUE12" s="32"/>
      <c r="AUF12" s="31"/>
      <c r="AUG12" s="31"/>
      <c r="AUH12" s="32"/>
      <c r="AUI12" s="33"/>
      <c r="AUJ12" s="30"/>
      <c r="AUK12" s="30"/>
      <c r="AUL12" s="30"/>
      <c r="AUM12" s="30"/>
      <c r="AUN12" s="30"/>
      <c r="AUO12" s="30"/>
      <c r="AUP12" s="30"/>
      <c r="AUQ12" s="30"/>
      <c r="AUR12" s="30"/>
      <c r="AUS12" s="30"/>
      <c r="AUT12" s="31"/>
      <c r="AUU12" s="32"/>
      <c r="AUV12" s="31"/>
      <c r="AUW12" s="31"/>
      <c r="AUX12" s="32"/>
      <c r="AUY12" s="33"/>
      <c r="AUZ12" s="30"/>
      <c r="AVA12" s="30"/>
      <c r="AVB12" s="30"/>
      <c r="AVC12" s="30"/>
      <c r="AVD12" s="30"/>
      <c r="AVE12" s="30"/>
      <c r="AVF12" s="30"/>
      <c r="AVG12" s="30"/>
      <c r="AVH12" s="30"/>
      <c r="AVI12" s="30"/>
      <c r="AVJ12" s="31"/>
      <c r="AVK12" s="32"/>
      <c r="AVL12" s="31"/>
      <c r="AVM12" s="31"/>
      <c r="AVN12" s="32"/>
      <c r="AVO12" s="33"/>
      <c r="AVP12" s="30"/>
      <c r="AVQ12" s="30"/>
      <c r="AVR12" s="30"/>
      <c r="AVS12" s="30"/>
      <c r="AVT12" s="30"/>
      <c r="AVU12" s="30"/>
      <c r="AVV12" s="30"/>
      <c r="AVW12" s="30"/>
      <c r="AVX12" s="30"/>
      <c r="AVY12" s="30"/>
      <c r="AVZ12" s="31"/>
      <c r="AWA12" s="32"/>
      <c r="AWB12" s="31"/>
      <c r="AWC12" s="31"/>
      <c r="AWD12" s="32"/>
      <c r="AWE12" s="33"/>
      <c r="AWF12" s="30"/>
      <c r="AWG12" s="30"/>
      <c r="AWH12" s="30"/>
      <c r="AWI12" s="30"/>
      <c r="AWJ12" s="30"/>
      <c r="AWK12" s="30"/>
      <c r="AWL12" s="30"/>
      <c r="AWM12" s="30"/>
      <c r="AWN12" s="30"/>
      <c r="AWO12" s="30"/>
      <c r="AWP12" s="31"/>
      <c r="AWQ12" s="32"/>
      <c r="AWR12" s="31"/>
      <c r="AWS12" s="31"/>
      <c r="AWT12" s="32"/>
      <c r="AWU12" s="33"/>
      <c r="AWV12" s="30"/>
      <c r="AWW12" s="30"/>
      <c r="AWX12" s="30"/>
      <c r="AWY12" s="30"/>
      <c r="AWZ12" s="30"/>
      <c r="AXA12" s="30"/>
      <c r="AXB12" s="30"/>
      <c r="AXC12" s="30"/>
      <c r="AXD12" s="30"/>
      <c r="AXE12" s="30"/>
      <c r="AXF12" s="31"/>
      <c r="AXG12" s="32"/>
      <c r="AXH12" s="31"/>
      <c r="AXI12" s="31"/>
      <c r="AXJ12" s="32"/>
      <c r="AXK12" s="33"/>
      <c r="AXL12" s="30"/>
      <c r="AXM12" s="30"/>
      <c r="AXN12" s="30"/>
      <c r="AXO12" s="30"/>
      <c r="AXP12" s="30"/>
      <c r="AXQ12" s="30"/>
      <c r="AXR12" s="30"/>
      <c r="AXS12" s="30"/>
      <c r="AXT12" s="30"/>
      <c r="AXU12" s="30"/>
      <c r="AXV12" s="31"/>
      <c r="AXW12" s="32"/>
      <c r="AXX12" s="31"/>
      <c r="AXY12" s="31"/>
      <c r="AXZ12" s="32"/>
      <c r="AYA12" s="33"/>
      <c r="AYB12" s="30"/>
      <c r="AYC12" s="30"/>
      <c r="AYD12" s="30"/>
      <c r="AYE12" s="30"/>
      <c r="AYF12" s="30"/>
      <c r="AYG12" s="30"/>
      <c r="AYH12" s="30"/>
      <c r="AYI12" s="30"/>
      <c r="AYJ12" s="30"/>
      <c r="AYK12" s="30"/>
      <c r="AYL12" s="31"/>
      <c r="AYM12" s="32"/>
      <c r="AYN12" s="31"/>
      <c r="AYO12" s="31"/>
      <c r="AYP12" s="32"/>
      <c r="AYQ12" s="33"/>
      <c r="AYR12" s="30"/>
      <c r="AYS12" s="30"/>
      <c r="AYT12" s="30"/>
      <c r="AYU12" s="30"/>
      <c r="AYV12" s="30"/>
      <c r="AYW12" s="30"/>
      <c r="AYX12" s="30"/>
      <c r="AYY12" s="30"/>
      <c r="AYZ12" s="30"/>
      <c r="AZA12" s="30"/>
      <c r="AZB12" s="31"/>
      <c r="AZC12" s="32"/>
      <c r="AZD12" s="31"/>
      <c r="AZE12" s="31"/>
      <c r="AZF12" s="32"/>
      <c r="AZG12" s="33"/>
      <c r="AZH12" s="30"/>
      <c r="AZI12" s="30"/>
      <c r="AZJ12" s="30"/>
      <c r="AZK12" s="30"/>
      <c r="AZL12" s="30"/>
      <c r="AZM12" s="30"/>
      <c r="AZN12" s="30"/>
      <c r="AZO12" s="30"/>
      <c r="AZP12" s="30"/>
      <c r="AZQ12" s="30"/>
      <c r="AZR12" s="31"/>
      <c r="AZS12" s="32"/>
      <c r="AZT12" s="31"/>
      <c r="AZU12" s="31"/>
      <c r="AZV12" s="32"/>
      <c r="AZW12" s="33"/>
      <c r="AZX12" s="30"/>
      <c r="AZY12" s="30"/>
      <c r="AZZ12" s="30"/>
      <c r="BAA12" s="30"/>
      <c r="BAB12" s="30"/>
      <c r="BAC12" s="30"/>
      <c r="BAD12" s="30"/>
      <c r="BAE12" s="30"/>
      <c r="BAF12" s="30"/>
      <c r="BAG12" s="30"/>
      <c r="BAH12" s="31"/>
      <c r="BAI12" s="32"/>
      <c r="BAJ12" s="31"/>
      <c r="BAK12" s="31"/>
      <c r="BAL12" s="32"/>
      <c r="BAM12" s="33"/>
      <c r="BAN12" s="30"/>
      <c r="BAO12" s="30"/>
      <c r="BAP12" s="30"/>
      <c r="BAQ12" s="30"/>
      <c r="BAR12" s="30"/>
      <c r="BAS12" s="30"/>
      <c r="BAT12" s="30"/>
      <c r="BAU12" s="30"/>
      <c r="BAV12" s="30"/>
      <c r="BAW12" s="30"/>
      <c r="BAX12" s="31"/>
      <c r="BAY12" s="32"/>
      <c r="BAZ12" s="31"/>
      <c r="BBA12" s="31"/>
      <c r="BBB12" s="32"/>
      <c r="BBC12" s="33"/>
      <c r="BBD12" s="30"/>
      <c r="BBE12" s="30"/>
      <c r="BBF12" s="30"/>
      <c r="BBG12" s="30"/>
      <c r="BBH12" s="30"/>
      <c r="BBI12" s="30"/>
      <c r="BBJ12" s="30"/>
      <c r="BBK12" s="30"/>
      <c r="BBL12" s="30"/>
      <c r="BBM12" s="30"/>
      <c r="BBN12" s="31"/>
      <c r="BBO12" s="32"/>
      <c r="BBP12" s="31"/>
      <c r="BBQ12" s="31"/>
      <c r="BBR12" s="32"/>
      <c r="BBS12" s="33"/>
      <c r="BBT12" s="30"/>
      <c r="BBU12" s="30"/>
      <c r="BBV12" s="30"/>
      <c r="BBW12" s="30"/>
      <c r="BBX12" s="30"/>
      <c r="BBY12" s="30"/>
      <c r="BBZ12" s="30"/>
      <c r="BCA12" s="30"/>
      <c r="BCB12" s="30"/>
      <c r="BCC12" s="30"/>
      <c r="BCD12" s="31"/>
      <c r="BCE12" s="32"/>
      <c r="BCF12" s="31"/>
      <c r="BCG12" s="31"/>
      <c r="BCH12" s="32"/>
      <c r="BCI12" s="33"/>
      <c r="BCJ12" s="30"/>
      <c r="BCK12" s="30"/>
      <c r="BCL12" s="30"/>
      <c r="BCM12" s="30"/>
      <c r="BCN12" s="30"/>
      <c r="BCO12" s="30"/>
      <c r="BCP12" s="30"/>
      <c r="BCQ12" s="30"/>
      <c r="BCR12" s="30"/>
      <c r="BCS12" s="30"/>
      <c r="BCT12" s="31"/>
      <c r="BCU12" s="32"/>
      <c r="BCV12" s="31"/>
      <c r="BCW12" s="31"/>
      <c r="BCX12" s="32"/>
      <c r="BCY12" s="33"/>
      <c r="BCZ12" s="30"/>
      <c r="BDA12" s="30"/>
      <c r="BDB12" s="30"/>
      <c r="BDC12" s="30"/>
      <c r="BDD12" s="30"/>
      <c r="BDE12" s="30"/>
      <c r="BDF12" s="30"/>
      <c r="BDG12" s="30"/>
      <c r="BDH12" s="30"/>
      <c r="BDI12" s="30"/>
      <c r="BDJ12" s="31"/>
      <c r="BDK12" s="32"/>
      <c r="BDL12" s="31"/>
      <c r="BDM12" s="31"/>
      <c r="BDN12" s="32"/>
      <c r="BDO12" s="33"/>
      <c r="BDP12" s="30"/>
      <c r="BDQ12" s="30"/>
      <c r="BDR12" s="30"/>
      <c r="BDS12" s="30"/>
      <c r="BDT12" s="30"/>
      <c r="BDU12" s="30"/>
      <c r="BDV12" s="30"/>
      <c r="BDW12" s="30"/>
      <c r="BDX12" s="30"/>
      <c r="BDY12" s="30"/>
      <c r="BDZ12" s="31"/>
      <c r="BEA12" s="32"/>
      <c r="BEB12" s="31"/>
      <c r="BEC12" s="31"/>
      <c r="BED12" s="32"/>
      <c r="BEE12" s="33"/>
      <c r="BEF12" s="30"/>
      <c r="BEG12" s="30"/>
      <c r="BEH12" s="30"/>
      <c r="BEI12" s="30"/>
      <c r="BEJ12" s="30"/>
      <c r="BEK12" s="30"/>
      <c r="BEL12" s="30"/>
      <c r="BEM12" s="30"/>
      <c r="BEN12" s="30"/>
      <c r="BEO12" s="30"/>
      <c r="BEP12" s="31"/>
      <c r="BEQ12" s="32"/>
      <c r="BER12" s="31"/>
      <c r="BES12" s="31"/>
      <c r="BET12" s="32"/>
      <c r="BEU12" s="33"/>
      <c r="BEV12" s="30"/>
      <c r="BEW12" s="30"/>
      <c r="BEX12" s="30"/>
      <c r="BEY12" s="30"/>
      <c r="BEZ12" s="30"/>
      <c r="BFA12" s="30"/>
      <c r="BFB12" s="30"/>
      <c r="BFC12" s="30"/>
      <c r="BFD12" s="30"/>
      <c r="BFE12" s="30"/>
      <c r="BFF12" s="31"/>
      <c r="BFG12" s="32"/>
      <c r="BFH12" s="31"/>
      <c r="BFI12" s="31"/>
      <c r="BFJ12" s="32"/>
      <c r="BFK12" s="33"/>
      <c r="BFL12" s="30"/>
      <c r="BFM12" s="30"/>
      <c r="BFN12" s="30"/>
      <c r="BFO12" s="30"/>
      <c r="BFP12" s="30"/>
      <c r="BFQ12" s="30"/>
      <c r="BFR12" s="30"/>
      <c r="BFS12" s="30"/>
      <c r="BFT12" s="30"/>
      <c r="BFU12" s="30"/>
      <c r="BFV12" s="31"/>
      <c r="BFW12" s="32"/>
      <c r="BFX12" s="31"/>
      <c r="BFY12" s="31"/>
      <c r="BFZ12" s="32"/>
      <c r="BGA12" s="33"/>
      <c r="BGB12" s="30"/>
      <c r="BGC12" s="30"/>
      <c r="BGD12" s="30"/>
      <c r="BGE12" s="30"/>
      <c r="BGF12" s="30"/>
      <c r="BGG12" s="30"/>
      <c r="BGH12" s="30"/>
      <c r="BGI12" s="30"/>
      <c r="BGJ12" s="30"/>
      <c r="BGK12" s="30"/>
      <c r="BGL12" s="31"/>
      <c r="BGM12" s="32"/>
      <c r="BGN12" s="31"/>
      <c r="BGO12" s="31"/>
      <c r="BGP12" s="32"/>
      <c r="BGQ12" s="33"/>
      <c r="BGR12" s="30"/>
      <c r="BGS12" s="30"/>
      <c r="BGT12" s="30"/>
      <c r="BGU12" s="30"/>
      <c r="BGV12" s="30"/>
      <c r="BGW12" s="30"/>
      <c r="BGX12" s="30"/>
      <c r="BGY12" s="30"/>
      <c r="BGZ12" s="30"/>
      <c r="BHA12" s="30"/>
      <c r="BHB12" s="31"/>
      <c r="BHC12" s="32"/>
      <c r="BHD12" s="31"/>
      <c r="BHE12" s="31"/>
      <c r="BHF12" s="32"/>
      <c r="BHG12" s="33"/>
      <c r="BHH12" s="30"/>
      <c r="BHI12" s="30"/>
      <c r="BHJ12" s="30"/>
      <c r="BHK12" s="30"/>
      <c r="BHL12" s="30"/>
      <c r="BHM12" s="30"/>
      <c r="BHN12" s="30"/>
      <c r="BHO12" s="30"/>
      <c r="BHP12" s="30"/>
      <c r="BHQ12" s="30"/>
      <c r="BHR12" s="31"/>
      <c r="BHS12" s="32"/>
      <c r="BHT12" s="31"/>
      <c r="BHU12" s="31"/>
      <c r="BHV12" s="32"/>
      <c r="BHW12" s="33"/>
      <c r="BHX12" s="30"/>
      <c r="BHY12" s="30"/>
      <c r="BHZ12" s="30"/>
      <c r="BIA12" s="30"/>
      <c r="BIB12" s="30"/>
      <c r="BIC12" s="30"/>
      <c r="BID12" s="30"/>
      <c r="BIE12" s="30"/>
      <c r="BIF12" s="30"/>
      <c r="BIG12" s="30"/>
      <c r="BIH12" s="31"/>
      <c r="BII12" s="32"/>
      <c r="BIJ12" s="31"/>
      <c r="BIK12" s="31"/>
      <c r="BIL12" s="32"/>
      <c r="BIM12" s="33"/>
      <c r="BIN12" s="30"/>
      <c r="BIO12" s="30"/>
      <c r="BIP12" s="30"/>
      <c r="BIQ12" s="30"/>
      <c r="BIR12" s="30"/>
      <c r="BIS12" s="30"/>
      <c r="BIT12" s="30"/>
      <c r="BIU12" s="30"/>
      <c r="BIV12" s="30"/>
      <c r="BIW12" s="30"/>
      <c r="BIX12" s="31"/>
      <c r="BIY12" s="32"/>
      <c r="BIZ12" s="31"/>
      <c r="BJA12" s="31"/>
      <c r="BJB12" s="32"/>
      <c r="BJC12" s="33"/>
      <c r="BJD12" s="30"/>
      <c r="BJE12" s="30"/>
      <c r="BJF12" s="30"/>
      <c r="BJG12" s="30"/>
      <c r="BJH12" s="30"/>
      <c r="BJI12" s="30"/>
      <c r="BJJ12" s="30"/>
      <c r="BJK12" s="30"/>
      <c r="BJL12" s="30"/>
      <c r="BJM12" s="30"/>
      <c r="BJN12" s="31"/>
      <c r="BJO12" s="32"/>
      <c r="BJP12" s="31"/>
      <c r="BJQ12" s="31"/>
      <c r="BJR12" s="32"/>
      <c r="BJS12" s="33"/>
      <c r="BJT12" s="30"/>
      <c r="BJU12" s="30"/>
      <c r="BJV12" s="30"/>
      <c r="BJW12" s="30"/>
      <c r="BJX12" s="30"/>
      <c r="BJY12" s="30"/>
      <c r="BJZ12" s="30"/>
      <c r="BKA12" s="30"/>
      <c r="BKB12" s="30"/>
      <c r="BKC12" s="30"/>
      <c r="BKD12" s="31"/>
      <c r="BKE12" s="32"/>
      <c r="BKF12" s="31"/>
      <c r="BKG12" s="31"/>
      <c r="BKH12" s="32"/>
      <c r="BKI12" s="33"/>
      <c r="BKJ12" s="30"/>
      <c r="BKK12" s="30"/>
      <c r="BKL12" s="30"/>
      <c r="BKM12" s="30"/>
      <c r="BKN12" s="30"/>
      <c r="BKO12" s="30"/>
      <c r="BKP12" s="30"/>
      <c r="BKQ12" s="30"/>
      <c r="BKR12" s="30"/>
      <c r="BKS12" s="30"/>
      <c r="BKT12" s="31"/>
      <c r="BKU12" s="32"/>
      <c r="BKV12" s="31"/>
      <c r="BKW12" s="31"/>
      <c r="BKX12" s="32"/>
      <c r="BKY12" s="33"/>
      <c r="BKZ12" s="30"/>
      <c r="BLA12" s="30"/>
      <c r="BLB12" s="30"/>
      <c r="BLC12" s="30"/>
      <c r="BLD12" s="30"/>
      <c r="BLE12" s="30"/>
      <c r="BLF12" s="30"/>
      <c r="BLG12" s="30"/>
      <c r="BLH12" s="30"/>
      <c r="BLI12" s="30"/>
      <c r="BLJ12" s="31"/>
      <c r="BLK12" s="32"/>
      <c r="BLL12" s="31"/>
      <c r="BLM12" s="31"/>
      <c r="BLN12" s="32"/>
      <c r="BLO12" s="33"/>
      <c r="BLP12" s="30"/>
      <c r="BLQ12" s="30"/>
      <c r="BLR12" s="30"/>
      <c r="BLS12" s="30"/>
      <c r="BLT12" s="30"/>
      <c r="BLU12" s="30"/>
      <c r="BLV12" s="30"/>
      <c r="BLW12" s="30"/>
      <c r="BLX12" s="30"/>
      <c r="BLY12" s="30"/>
      <c r="BLZ12" s="31"/>
      <c r="BMA12" s="32"/>
      <c r="BMB12" s="31"/>
      <c r="BMC12" s="31"/>
      <c r="BMD12" s="32"/>
      <c r="BME12" s="33"/>
      <c r="BMF12" s="30"/>
      <c r="BMG12" s="30"/>
      <c r="BMH12" s="30"/>
      <c r="BMI12" s="30"/>
      <c r="BMJ12" s="30"/>
      <c r="BMK12" s="30"/>
      <c r="BML12" s="30"/>
      <c r="BMM12" s="30"/>
      <c r="BMN12" s="30"/>
      <c r="BMO12" s="30"/>
      <c r="BMP12" s="31"/>
      <c r="BMQ12" s="32"/>
      <c r="BMR12" s="31"/>
      <c r="BMS12" s="31"/>
      <c r="BMT12" s="32"/>
      <c r="BMU12" s="33"/>
      <c r="BMV12" s="30"/>
      <c r="BMW12" s="30"/>
      <c r="BMX12" s="30"/>
      <c r="BMY12" s="30"/>
      <c r="BMZ12" s="30"/>
      <c r="BNA12" s="30"/>
      <c r="BNB12" s="30"/>
      <c r="BNC12" s="30"/>
      <c r="BND12" s="30"/>
      <c r="BNE12" s="30"/>
      <c r="BNF12" s="31"/>
      <c r="BNG12" s="32"/>
      <c r="BNH12" s="31"/>
      <c r="BNI12" s="31"/>
      <c r="BNJ12" s="32"/>
      <c r="BNK12" s="33"/>
      <c r="BNL12" s="30"/>
      <c r="BNM12" s="30"/>
      <c r="BNN12" s="30"/>
      <c r="BNO12" s="30"/>
      <c r="BNP12" s="30"/>
      <c r="BNQ12" s="30"/>
      <c r="BNR12" s="30"/>
      <c r="BNS12" s="30"/>
      <c r="BNT12" s="30"/>
      <c r="BNU12" s="30"/>
      <c r="BNV12" s="31"/>
      <c r="BNW12" s="32"/>
      <c r="BNX12" s="31"/>
      <c r="BNY12" s="31"/>
      <c r="BNZ12" s="32"/>
      <c r="BOA12" s="33"/>
      <c r="BOB12" s="30"/>
      <c r="BOC12" s="30"/>
      <c r="BOD12" s="30"/>
      <c r="BOE12" s="30"/>
      <c r="BOF12" s="30"/>
      <c r="BOG12" s="30"/>
      <c r="BOH12" s="30"/>
      <c r="BOI12" s="30"/>
      <c r="BOJ12" s="30"/>
      <c r="BOK12" s="30"/>
      <c r="BOL12" s="31"/>
      <c r="BOM12" s="32"/>
      <c r="BON12" s="31"/>
      <c r="BOO12" s="31"/>
      <c r="BOP12" s="32"/>
      <c r="BOQ12" s="33"/>
      <c r="BOR12" s="30"/>
      <c r="BOS12" s="30"/>
      <c r="BOT12" s="30"/>
      <c r="BOU12" s="30"/>
      <c r="BOV12" s="30"/>
      <c r="BOW12" s="30"/>
      <c r="BOX12" s="30"/>
      <c r="BOY12" s="30"/>
      <c r="BOZ12" s="30"/>
      <c r="BPA12" s="30"/>
      <c r="BPB12" s="31"/>
      <c r="BPC12" s="32"/>
      <c r="BPD12" s="31"/>
      <c r="BPE12" s="31"/>
      <c r="BPF12" s="32"/>
      <c r="BPG12" s="33"/>
      <c r="BPH12" s="30"/>
      <c r="BPI12" s="30"/>
      <c r="BPJ12" s="30"/>
      <c r="BPK12" s="30"/>
      <c r="BPL12" s="30"/>
      <c r="BPM12" s="30"/>
      <c r="BPN12" s="30"/>
      <c r="BPO12" s="30"/>
      <c r="BPP12" s="30"/>
      <c r="BPQ12" s="30"/>
      <c r="BPR12" s="31"/>
      <c r="BPS12" s="32"/>
      <c r="BPT12" s="31"/>
      <c r="BPU12" s="31"/>
      <c r="BPV12" s="32"/>
      <c r="BPW12" s="33"/>
      <c r="BPX12" s="30"/>
      <c r="BPY12" s="30"/>
      <c r="BPZ12" s="30"/>
      <c r="BQA12" s="30"/>
      <c r="BQB12" s="30"/>
      <c r="BQC12" s="30"/>
      <c r="BQD12" s="30"/>
      <c r="BQE12" s="30"/>
      <c r="BQF12" s="30"/>
      <c r="BQG12" s="30"/>
      <c r="BQH12" s="31"/>
      <c r="BQI12" s="32"/>
      <c r="BQJ12" s="31"/>
      <c r="BQK12" s="31"/>
      <c r="BQL12" s="32"/>
      <c r="BQM12" s="33"/>
      <c r="BQN12" s="30"/>
      <c r="BQO12" s="30"/>
      <c r="BQP12" s="30"/>
      <c r="BQQ12" s="30"/>
      <c r="BQR12" s="30"/>
      <c r="BQS12" s="30"/>
      <c r="BQT12" s="30"/>
      <c r="BQU12" s="30"/>
      <c r="BQV12" s="30"/>
      <c r="BQW12" s="30"/>
      <c r="BQX12" s="31"/>
      <c r="BQY12" s="32"/>
      <c r="BQZ12" s="31"/>
      <c r="BRA12" s="31"/>
      <c r="BRB12" s="32"/>
      <c r="BRC12" s="33"/>
      <c r="BRD12" s="30"/>
      <c r="BRE12" s="30"/>
      <c r="BRF12" s="30"/>
      <c r="BRG12" s="30"/>
      <c r="BRH12" s="30"/>
      <c r="BRI12" s="30"/>
      <c r="BRJ12" s="30"/>
      <c r="BRK12" s="30"/>
      <c r="BRL12" s="30"/>
      <c r="BRM12" s="30"/>
      <c r="BRN12" s="31"/>
      <c r="BRO12" s="32"/>
      <c r="BRP12" s="31"/>
      <c r="BRQ12" s="31"/>
      <c r="BRR12" s="32"/>
      <c r="BRS12" s="33"/>
      <c r="BRT12" s="30"/>
      <c r="BRU12" s="30"/>
      <c r="BRV12" s="30"/>
      <c r="BRW12" s="30"/>
      <c r="BRX12" s="30"/>
      <c r="BRY12" s="30"/>
      <c r="BRZ12" s="30"/>
      <c r="BSA12" s="30"/>
      <c r="BSB12" s="30"/>
      <c r="BSC12" s="30"/>
      <c r="BSD12" s="31"/>
      <c r="BSE12" s="32"/>
      <c r="BSF12" s="31"/>
      <c r="BSG12" s="31"/>
      <c r="BSH12" s="32"/>
      <c r="BSI12" s="33"/>
      <c r="BSJ12" s="30"/>
      <c r="BSK12" s="30"/>
      <c r="BSL12" s="30"/>
      <c r="BSM12" s="30"/>
      <c r="BSN12" s="30"/>
      <c r="BSO12" s="30"/>
      <c r="BSP12" s="30"/>
      <c r="BSQ12" s="30"/>
      <c r="BSR12" s="30"/>
      <c r="BSS12" s="30"/>
      <c r="BST12" s="31"/>
      <c r="BSU12" s="32"/>
      <c r="BSV12" s="31"/>
      <c r="BSW12" s="31"/>
      <c r="BSX12" s="32"/>
      <c r="BSY12" s="33"/>
      <c r="BSZ12" s="30"/>
      <c r="BTA12" s="30"/>
      <c r="BTB12" s="30"/>
      <c r="BTC12" s="30"/>
      <c r="BTD12" s="30"/>
      <c r="BTE12" s="30"/>
      <c r="BTF12" s="30"/>
      <c r="BTG12" s="30"/>
      <c r="BTH12" s="30"/>
      <c r="BTI12" s="30"/>
      <c r="BTJ12" s="31"/>
      <c r="BTK12" s="32"/>
      <c r="BTL12" s="31"/>
      <c r="BTM12" s="31"/>
      <c r="BTN12" s="32"/>
      <c r="BTO12" s="33"/>
      <c r="BTP12" s="30"/>
      <c r="BTQ12" s="30"/>
      <c r="BTR12" s="30"/>
      <c r="BTS12" s="30"/>
      <c r="BTT12" s="30"/>
      <c r="BTU12" s="30"/>
      <c r="BTV12" s="30"/>
      <c r="BTW12" s="30"/>
      <c r="BTX12" s="30"/>
      <c r="BTY12" s="30"/>
      <c r="BTZ12" s="31"/>
      <c r="BUA12" s="32"/>
      <c r="BUB12" s="31"/>
      <c r="BUC12" s="31"/>
      <c r="BUD12" s="32"/>
      <c r="BUE12" s="33"/>
      <c r="BUF12" s="30"/>
      <c r="BUG12" s="30"/>
      <c r="BUH12" s="30"/>
      <c r="BUI12" s="30"/>
      <c r="BUJ12" s="30"/>
      <c r="BUK12" s="30"/>
      <c r="BUL12" s="30"/>
      <c r="BUM12" s="30"/>
      <c r="BUN12" s="30"/>
      <c r="BUO12" s="30"/>
      <c r="BUP12" s="31"/>
      <c r="BUQ12" s="32"/>
      <c r="BUR12" s="31"/>
      <c r="BUS12" s="31"/>
      <c r="BUT12" s="32"/>
      <c r="BUU12" s="33"/>
      <c r="BUV12" s="30"/>
      <c r="BUW12" s="30"/>
      <c r="BUX12" s="30"/>
      <c r="BUY12" s="30"/>
      <c r="BUZ12" s="30"/>
      <c r="BVA12" s="30"/>
      <c r="BVB12" s="30"/>
      <c r="BVC12" s="30"/>
      <c r="BVD12" s="30"/>
      <c r="BVE12" s="30"/>
      <c r="BVF12" s="31"/>
      <c r="BVG12" s="32"/>
      <c r="BVH12" s="31"/>
      <c r="BVI12" s="31"/>
      <c r="BVJ12" s="32"/>
      <c r="BVK12" s="33"/>
      <c r="BVL12" s="30"/>
      <c r="BVM12" s="30"/>
      <c r="BVN12" s="30"/>
      <c r="BVO12" s="30"/>
      <c r="BVP12" s="30"/>
      <c r="BVQ12" s="30"/>
      <c r="BVR12" s="30"/>
      <c r="BVS12" s="30"/>
      <c r="BVT12" s="30"/>
      <c r="BVU12" s="30"/>
      <c r="BVV12" s="31"/>
      <c r="BVW12" s="32"/>
      <c r="BVX12" s="31"/>
      <c r="BVY12" s="31"/>
      <c r="BVZ12" s="32"/>
      <c r="BWA12" s="33"/>
      <c r="BWB12" s="30"/>
      <c r="BWC12" s="30"/>
      <c r="BWD12" s="30"/>
      <c r="BWE12" s="30"/>
      <c r="BWF12" s="30"/>
      <c r="BWG12" s="30"/>
      <c r="BWH12" s="30"/>
      <c r="BWI12" s="30"/>
      <c r="BWJ12" s="30"/>
      <c r="BWK12" s="30"/>
      <c r="BWL12" s="31"/>
      <c r="BWM12" s="32"/>
      <c r="BWN12" s="31"/>
      <c r="BWO12" s="31"/>
      <c r="BWP12" s="32"/>
      <c r="BWQ12" s="33"/>
      <c r="BWR12" s="30"/>
      <c r="BWS12" s="30"/>
      <c r="BWT12" s="30"/>
      <c r="BWU12" s="30"/>
      <c r="BWV12" s="30"/>
      <c r="BWW12" s="30"/>
      <c r="BWX12" s="30"/>
      <c r="BWY12" s="30"/>
      <c r="BWZ12" s="30"/>
      <c r="BXA12" s="30"/>
      <c r="BXB12" s="31"/>
      <c r="BXC12" s="32"/>
      <c r="BXD12" s="31"/>
      <c r="BXE12" s="31"/>
      <c r="BXF12" s="32"/>
      <c r="BXG12" s="33"/>
      <c r="BXH12" s="30"/>
      <c r="BXI12" s="30"/>
      <c r="BXJ12" s="30"/>
      <c r="BXK12" s="30"/>
      <c r="BXL12" s="30"/>
      <c r="BXM12" s="30"/>
      <c r="BXN12" s="30"/>
      <c r="BXO12" s="30"/>
      <c r="BXP12" s="30"/>
      <c r="BXQ12" s="30"/>
      <c r="BXR12" s="31"/>
      <c r="BXS12" s="32"/>
      <c r="BXT12" s="31"/>
      <c r="BXU12" s="31"/>
      <c r="BXV12" s="32"/>
      <c r="BXW12" s="33"/>
      <c r="BXX12" s="30"/>
      <c r="BXY12" s="30"/>
      <c r="BXZ12" s="30"/>
      <c r="BYA12" s="30"/>
      <c r="BYB12" s="30"/>
      <c r="BYC12" s="30"/>
      <c r="BYD12" s="30"/>
      <c r="BYE12" s="30"/>
      <c r="BYF12" s="30"/>
      <c r="BYG12" s="30"/>
      <c r="BYH12" s="31"/>
      <c r="BYI12" s="32"/>
      <c r="BYJ12" s="31"/>
      <c r="BYK12" s="31"/>
      <c r="BYL12" s="32"/>
      <c r="BYM12" s="33"/>
      <c r="BYN12" s="30"/>
      <c r="BYO12" s="30"/>
      <c r="BYP12" s="30"/>
      <c r="BYQ12" s="30"/>
      <c r="BYR12" s="30"/>
      <c r="BYS12" s="30"/>
      <c r="BYT12" s="30"/>
      <c r="BYU12" s="30"/>
      <c r="BYV12" s="30"/>
      <c r="BYW12" s="30"/>
      <c r="BYX12" s="31"/>
      <c r="BYY12" s="32"/>
      <c r="BYZ12" s="31"/>
      <c r="BZA12" s="31"/>
      <c r="BZB12" s="32"/>
      <c r="BZC12" s="33"/>
      <c r="BZD12" s="30"/>
      <c r="BZE12" s="30"/>
      <c r="BZF12" s="30"/>
      <c r="BZG12" s="30"/>
      <c r="BZH12" s="30"/>
      <c r="BZI12" s="30"/>
      <c r="BZJ12" s="30"/>
      <c r="BZK12" s="30"/>
      <c r="BZL12" s="30"/>
      <c r="BZM12" s="30"/>
      <c r="BZN12" s="31"/>
      <c r="BZO12" s="32"/>
      <c r="BZP12" s="31"/>
      <c r="BZQ12" s="31"/>
      <c r="BZR12" s="32"/>
      <c r="BZS12" s="33"/>
      <c r="BZT12" s="30"/>
      <c r="BZU12" s="30"/>
      <c r="BZV12" s="30"/>
      <c r="BZW12" s="30"/>
      <c r="BZX12" s="30"/>
      <c r="BZY12" s="30"/>
      <c r="BZZ12" s="30"/>
      <c r="CAA12" s="30"/>
      <c r="CAB12" s="30"/>
      <c r="CAC12" s="30"/>
      <c r="CAD12" s="31"/>
      <c r="CAE12" s="32"/>
      <c r="CAF12" s="31"/>
      <c r="CAG12" s="31"/>
      <c r="CAH12" s="32"/>
      <c r="CAI12" s="33"/>
      <c r="CAJ12" s="30"/>
      <c r="CAK12" s="30"/>
      <c r="CAL12" s="30"/>
      <c r="CAM12" s="30"/>
      <c r="CAN12" s="30"/>
      <c r="CAO12" s="30"/>
      <c r="CAP12" s="30"/>
      <c r="CAQ12" s="30"/>
      <c r="CAR12" s="30"/>
      <c r="CAS12" s="30"/>
      <c r="CAT12" s="31"/>
      <c r="CAU12" s="32"/>
      <c r="CAV12" s="31"/>
      <c r="CAW12" s="31"/>
      <c r="CAX12" s="32"/>
      <c r="CAY12" s="33"/>
      <c r="CAZ12" s="30"/>
      <c r="CBA12" s="30"/>
      <c r="CBB12" s="30"/>
      <c r="CBC12" s="30"/>
      <c r="CBD12" s="30"/>
      <c r="CBE12" s="30"/>
      <c r="CBF12" s="30"/>
      <c r="CBG12" s="30"/>
      <c r="CBH12" s="30"/>
      <c r="CBI12" s="30"/>
      <c r="CBJ12" s="31"/>
      <c r="CBK12" s="32"/>
      <c r="CBL12" s="31"/>
      <c r="CBM12" s="31"/>
      <c r="CBN12" s="32"/>
      <c r="CBO12" s="33"/>
      <c r="CBP12" s="30"/>
      <c r="CBQ12" s="30"/>
      <c r="CBR12" s="30"/>
      <c r="CBS12" s="30"/>
      <c r="CBT12" s="30"/>
      <c r="CBU12" s="30"/>
      <c r="CBV12" s="30"/>
      <c r="CBW12" s="30"/>
      <c r="CBX12" s="30"/>
      <c r="CBY12" s="30"/>
      <c r="CBZ12" s="31"/>
      <c r="CCA12" s="32"/>
      <c r="CCB12" s="31"/>
      <c r="CCC12" s="31"/>
      <c r="CCD12" s="32"/>
      <c r="CCE12" s="33"/>
      <c r="CCF12" s="30"/>
      <c r="CCG12" s="30"/>
      <c r="CCH12" s="30"/>
      <c r="CCI12" s="30"/>
      <c r="CCJ12" s="30"/>
      <c r="CCK12" s="30"/>
      <c r="CCL12" s="30"/>
      <c r="CCM12" s="30"/>
      <c r="CCN12" s="30"/>
      <c r="CCO12" s="30"/>
      <c r="CCP12" s="31"/>
      <c r="CCQ12" s="32"/>
      <c r="CCR12" s="31"/>
      <c r="CCS12" s="31"/>
      <c r="CCT12" s="32"/>
      <c r="CCU12" s="33"/>
      <c r="CCV12" s="30"/>
      <c r="CCW12" s="30"/>
      <c r="CCX12" s="30"/>
      <c r="CCY12" s="30"/>
      <c r="CCZ12" s="30"/>
      <c r="CDA12" s="30"/>
      <c r="CDB12" s="30"/>
      <c r="CDC12" s="30"/>
      <c r="CDD12" s="30"/>
      <c r="CDE12" s="30"/>
      <c r="CDF12" s="31"/>
      <c r="CDG12" s="32"/>
      <c r="CDH12" s="31"/>
      <c r="CDI12" s="31"/>
      <c r="CDJ12" s="32"/>
      <c r="CDK12" s="33"/>
      <c r="CDL12" s="30"/>
      <c r="CDM12" s="30"/>
      <c r="CDN12" s="30"/>
      <c r="CDO12" s="30"/>
      <c r="CDP12" s="30"/>
      <c r="CDQ12" s="30"/>
      <c r="CDR12" s="30"/>
      <c r="CDS12" s="30"/>
      <c r="CDT12" s="30"/>
      <c r="CDU12" s="30"/>
      <c r="CDV12" s="31"/>
      <c r="CDW12" s="32"/>
      <c r="CDX12" s="31"/>
      <c r="CDY12" s="31"/>
      <c r="CDZ12" s="32"/>
      <c r="CEA12" s="33"/>
      <c r="CEB12" s="30"/>
      <c r="CEC12" s="30"/>
      <c r="CED12" s="30"/>
      <c r="CEE12" s="30"/>
      <c r="CEF12" s="30"/>
      <c r="CEG12" s="30"/>
      <c r="CEH12" s="30"/>
      <c r="CEI12" s="30"/>
      <c r="CEJ12" s="30"/>
      <c r="CEK12" s="30"/>
      <c r="CEL12" s="31"/>
      <c r="CEM12" s="32"/>
      <c r="CEN12" s="31"/>
      <c r="CEO12" s="31"/>
      <c r="CEP12" s="32"/>
      <c r="CEQ12" s="33"/>
      <c r="CER12" s="30"/>
      <c r="CES12" s="30"/>
      <c r="CET12" s="30"/>
      <c r="CEU12" s="30"/>
      <c r="CEV12" s="30"/>
      <c r="CEW12" s="30"/>
      <c r="CEX12" s="30"/>
      <c r="CEY12" s="30"/>
      <c r="CEZ12" s="30"/>
      <c r="CFA12" s="30"/>
      <c r="CFB12" s="31"/>
      <c r="CFC12" s="32"/>
      <c r="CFD12" s="31"/>
      <c r="CFE12" s="31"/>
      <c r="CFF12" s="32"/>
      <c r="CFG12" s="33"/>
      <c r="CFH12" s="30"/>
      <c r="CFI12" s="30"/>
      <c r="CFJ12" s="30"/>
      <c r="CFK12" s="30"/>
      <c r="CFL12" s="30"/>
      <c r="CFM12" s="30"/>
      <c r="CFN12" s="30"/>
      <c r="CFO12" s="30"/>
      <c r="CFP12" s="30"/>
      <c r="CFQ12" s="30"/>
      <c r="CFR12" s="31"/>
      <c r="CFS12" s="32"/>
      <c r="CFT12" s="31"/>
      <c r="CFU12" s="31"/>
      <c r="CFV12" s="32"/>
      <c r="CFW12" s="33"/>
      <c r="CFX12" s="30"/>
      <c r="CFY12" s="30"/>
      <c r="CFZ12" s="30"/>
      <c r="CGA12" s="30"/>
      <c r="CGB12" s="30"/>
      <c r="CGC12" s="30"/>
      <c r="CGD12" s="30"/>
      <c r="CGE12" s="30"/>
      <c r="CGF12" s="30"/>
      <c r="CGG12" s="30"/>
      <c r="CGH12" s="31"/>
      <c r="CGI12" s="32"/>
      <c r="CGJ12" s="31"/>
      <c r="CGK12" s="31"/>
      <c r="CGL12" s="32"/>
      <c r="CGM12" s="33"/>
      <c r="CGN12" s="30"/>
      <c r="CGO12" s="30"/>
      <c r="CGP12" s="30"/>
      <c r="CGQ12" s="30"/>
      <c r="CGR12" s="30"/>
      <c r="CGS12" s="30"/>
      <c r="CGT12" s="30"/>
      <c r="CGU12" s="30"/>
      <c r="CGV12" s="30"/>
      <c r="CGW12" s="30"/>
      <c r="CGX12" s="31"/>
      <c r="CGY12" s="32"/>
      <c r="CGZ12" s="31"/>
      <c r="CHA12" s="31"/>
      <c r="CHB12" s="32"/>
      <c r="CHC12" s="33"/>
      <c r="CHD12" s="30"/>
      <c r="CHE12" s="30"/>
      <c r="CHF12" s="30"/>
      <c r="CHG12" s="30"/>
      <c r="CHH12" s="30"/>
      <c r="CHI12" s="30"/>
      <c r="CHJ12" s="30"/>
      <c r="CHK12" s="30"/>
      <c r="CHL12" s="30"/>
      <c r="CHM12" s="30"/>
      <c r="CHN12" s="31"/>
      <c r="CHO12" s="32"/>
      <c r="CHP12" s="31"/>
      <c r="CHQ12" s="31"/>
      <c r="CHR12" s="32"/>
      <c r="CHS12" s="33"/>
      <c r="CHT12" s="30"/>
      <c r="CHU12" s="30"/>
      <c r="CHV12" s="30"/>
      <c r="CHW12" s="30"/>
      <c r="CHX12" s="30"/>
      <c r="CHY12" s="30"/>
      <c r="CHZ12" s="30"/>
      <c r="CIA12" s="30"/>
      <c r="CIB12" s="30"/>
      <c r="CIC12" s="30"/>
      <c r="CID12" s="31"/>
      <c r="CIE12" s="32"/>
      <c r="CIF12" s="31"/>
      <c r="CIG12" s="31"/>
      <c r="CIH12" s="32"/>
      <c r="CII12" s="33"/>
      <c r="CIJ12" s="30"/>
      <c r="CIK12" s="30"/>
      <c r="CIL12" s="30"/>
      <c r="CIM12" s="30"/>
      <c r="CIN12" s="30"/>
      <c r="CIO12" s="30"/>
      <c r="CIP12" s="30"/>
      <c r="CIQ12" s="30"/>
      <c r="CIR12" s="30"/>
      <c r="CIS12" s="30"/>
      <c r="CIT12" s="31"/>
      <c r="CIU12" s="32"/>
      <c r="CIV12" s="31"/>
      <c r="CIW12" s="31"/>
      <c r="CIX12" s="32"/>
      <c r="CIY12" s="33"/>
      <c r="CIZ12" s="30"/>
      <c r="CJA12" s="30"/>
      <c r="CJB12" s="30"/>
      <c r="CJC12" s="30"/>
      <c r="CJD12" s="30"/>
      <c r="CJE12" s="30"/>
      <c r="CJF12" s="30"/>
      <c r="CJG12" s="30"/>
      <c r="CJH12" s="30"/>
      <c r="CJI12" s="30"/>
      <c r="CJJ12" s="31"/>
      <c r="CJK12" s="32"/>
      <c r="CJL12" s="31"/>
      <c r="CJM12" s="31"/>
      <c r="CJN12" s="32"/>
      <c r="CJO12" s="33"/>
      <c r="CJP12" s="30"/>
      <c r="CJQ12" s="30"/>
      <c r="CJR12" s="30"/>
      <c r="CJS12" s="30"/>
      <c r="CJT12" s="30"/>
      <c r="CJU12" s="30"/>
      <c r="CJV12" s="30"/>
      <c r="CJW12" s="30"/>
      <c r="CJX12" s="30"/>
      <c r="CJY12" s="30"/>
      <c r="CJZ12" s="31"/>
      <c r="CKA12" s="32"/>
      <c r="CKB12" s="31"/>
      <c r="CKC12" s="31"/>
      <c r="CKD12" s="32"/>
      <c r="CKE12" s="33"/>
      <c r="CKF12" s="30"/>
      <c r="CKG12" s="30"/>
      <c r="CKH12" s="30"/>
      <c r="CKI12" s="30"/>
      <c r="CKJ12" s="30"/>
      <c r="CKK12" s="30"/>
      <c r="CKL12" s="30"/>
      <c r="CKM12" s="30"/>
      <c r="CKN12" s="30"/>
      <c r="CKO12" s="30"/>
      <c r="CKP12" s="31"/>
      <c r="CKQ12" s="32"/>
      <c r="CKR12" s="31"/>
      <c r="CKS12" s="31"/>
      <c r="CKT12" s="32"/>
      <c r="CKU12" s="33"/>
      <c r="CKV12" s="30"/>
      <c r="CKW12" s="30"/>
      <c r="CKX12" s="30"/>
      <c r="CKY12" s="30"/>
      <c r="CKZ12" s="30"/>
      <c r="CLA12" s="30"/>
      <c r="CLB12" s="30"/>
      <c r="CLC12" s="30"/>
      <c r="CLD12" s="30"/>
      <c r="CLE12" s="30"/>
      <c r="CLF12" s="31"/>
      <c r="CLG12" s="32"/>
      <c r="CLH12" s="31"/>
      <c r="CLI12" s="31"/>
      <c r="CLJ12" s="32"/>
      <c r="CLK12" s="33"/>
      <c r="CLL12" s="30"/>
      <c r="CLM12" s="30"/>
      <c r="CLN12" s="30"/>
      <c r="CLO12" s="30"/>
      <c r="CLP12" s="30"/>
      <c r="CLQ12" s="30"/>
      <c r="CLR12" s="30"/>
      <c r="CLS12" s="30"/>
      <c r="CLT12" s="30"/>
      <c r="CLU12" s="30"/>
      <c r="CLV12" s="31"/>
      <c r="CLW12" s="32"/>
      <c r="CLX12" s="31"/>
      <c r="CLY12" s="31"/>
      <c r="CLZ12" s="32"/>
      <c r="CMA12" s="33"/>
      <c r="CMB12" s="30"/>
      <c r="CMC12" s="30"/>
      <c r="CMD12" s="30"/>
      <c r="CME12" s="30"/>
      <c r="CMF12" s="30"/>
      <c r="CMG12" s="30"/>
      <c r="CMH12" s="30"/>
      <c r="CMI12" s="30"/>
      <c r="CMJ12" s="30"/>
      <c r="CMK12" s="30"/>
      <c r="CML12" s="31"/>
      <c r="CMM12" s="32"/>
      <c r="CMN12" s="31"/>
      <c r="CMO12" s="31"/>
      <c r="CMP12" s="32"/>
      <c r="CMQ12" s="33"/>
      <c r="CMR12" s="30"/>
      <c r="CMS12" s="30"/>
      <c r="CMT12" s="30"/>
      <c r="CMU12" s="30"/>
      <c r="CMV12" s="30"/>
      <c r="CMW12" s="30"/>
      <c r="CMX12" s="30"/>
      <c r="CMY12" s="30"/>
      <c r="CMZ12" s="30"/>
      <c r="CNA12" s="30"/>
      <c r="CNB12" s="31"/>
      <c r="CNC12" s="32"/>
      <c r="CND12" s="31"/>
      <c r="CNE12" s="31"/>
      <c r="CNF12" s="32"/>
      <c r="CNG12" s="33"/>
      <c r="CNH12" s="30"/>
      <c r="CNI12" s="30"/>
      <c r="CNJ12" s="30"/>
      <c r="CNK12" s="30"/>
      <c r="CNL12" s="30"/>
      <c r="CNM12" s="30"/>
      <c r="CNN12" s="30"/>
      <c r="CNO12" s="30"/>
      <c r="CNP12" s="30"/>
      <c r="CNQ12" s="30"/>
      <c r="CNR12" s="31"/>
      <c r="CNS12" s="32"/>
      <c r="CNT12" s="31"/>
      <c r="CNU12" s="31"/>
      <c r="CNV12" s="32"/>
      <c r="CNW12" s="33"/>
      <c r="CNX12" s="30"/>
      <c r="CNY12" s="30"/>
      <c r="CNZ12" s="30"/>
      <c r="COA12" s="30"/>
      <c r="COB12" s="30"/>
      <c r="COC12" s="30"/>
      <c r="COD12" s="30"/>
      <c r="COE12" s="30"/>
      <c r="COF12" s="30"/>
      <c r="COG12" s="30"/>
      <c r="COH12" s="31"/>
      <c r="COI12" s="32"/>
      <c r="COJ12" s="31"/>
      <c r="COK12" s="31"/>
      <c r="COL12" s="32"/>
      <c r="COM12" s="33"/>
      <c r="CON12" s="30"/>
      <c r="COO12" s="30"/>
      <c r="COP12" s="30"/>
      <c r="COQ12" s="30"/>
      <c r="COR12" s="30"/>
      <c r="COS12" s="30"/>
      <c r="COT12" s="30"/>
      <c r="COU12" s="30"/>
      <c r="COV12" s="30"/>
      <c r="COW12" s="30"/>
      <c r="COX12" s="31"/>
      <c r="COY12" s="32"/>
      <c r="COZ12" s="31"/>
      <c r="CPA12" s="31"/>
      <c r="CPB12" s="32"/>
      <c r="CPC12" s="33"/>
      <c r="CPD12" s="30"/>
      <c r="CPE12" s="30"/>
      <c r="CPF12" s="30"/>
      <c r="CPG12" s="30"/>
      <c r="CPH12" s="30"/>
      <c r="CPI12" s="30"/>
      <c r="CPJ12" s="30"/>
      <c r="CPK12" s="30"/>
      <c r="CPL12" s="30"/>
      <c r="CPM12" s="30"/>
      <c r="CPN12" s="31"/>
      <c r="CPO12" s="32"/>
      <c r="CPP12" s="31"/>
      <c r="CPQ12" s="31"/>
      <c r="CPR12" s="32"/>
      <c r="CPS12" s="33"/>
      <c r="CPT12" s="30"/>
      <c r="CPU12" s="30"/>
      <c r="CPV12" s="30"/>
      <c r="CPW12" s="30"/>
      <c r="CPX12" s="30"/>
      <c r="CPY12" s="30"/>
      <c r="CPZ12" s="30"/>
      <c r="CQA12" s="30"/>
      <c r="CQB12" s="30"/>
      <c r="CQC12" s="30"/>
      <c r="CQD12" s="31"/>
      <c r="CQE12" s="32"/>
      <c r="CQF12" s="31"/>
      <c r="CQG12" s="31"/>
      <c r="CQH12" s="32"/>
      <c r="CQI12" s="33"/>
      <c r="CQJ12" s="30"/>
      <c r="CQK12" s="30"/>
      <c r="CQL12" s="30"/>
      <c r="CQM12" s="30"/>
      <c r="CQN12" s="30"/>
      <c r="CQO12" s="30"/>
      <c r="CQP12" s="30"/>
      <c r="CQQ12" s="30"/>
      <c r="CQR12" s="30"/>
      <c r="CQS12" s="30"/>
      <c r="CQT12" s="31"/>
      <c r="CQU12" s="32"/>
      <c r="CQV12" s="31"/>
      <c r="CQW12" s="31"/>
      <c r="CQX12" s="32"/>
      <c r="CQY12" s="33"/>
      <c r="CQZ12" s="30"/>
      <c r="CRA12" s="30"/>
      <c r="CRB12" s="30"/>
      <c r="CRC12" s="30"/>
      <c r="CRD12" s="30"/>
      <c r="CRE12" s="30"/>
      <c r="CRF12" s="30"/>
      <c r="CRG12" s="30"/>
      <c r="CRH12" s="30"/>
      <c r="CRI12" s="30"/>
      <c r="CRJ12" s="31"/>
      <c r="CRK12" s="32"/>
      <c r="CRL12" s="31"/>
      <c r="CRM12" s="31"/>
      <c r="CRN12" s="32"/>
      <c r="CRO12" s="33"/>
      <c r="CRP12" s="30"/>
      <c r="CRQ12" s="30"/>
      <c r="CRR12" s="30"/>
      <c r="CRS12" s="30"/>
      <c r="CRT12" s="30"/>
      <c r="CRU12" s="30"/>
      <c r="CRV12" s="30"/>
      <c r="CRW12" s="30"/>
      <c r="CRX12" s="30"/>
      <c r="CRY12" s="30"/>
      <c r="CRZ12" s="31"/>
      <c r="CSA12" s="32"/>
      <c r="CSB12" s="31"/>
      <c r="CSC12" s="31"/>
      <c r="CSD12" s="32"/>
      <c r="CSE12" s="33"/>
      <c r="CSF12" s="30"/>
      <c r="CSG12" s="30"/>
      <c r="CSH12" s="30"/>
      <c r="CSI12" s="30"/>
      <c r="CSJ12" s="30"/>
      <c r="CSK12" s="30"/>
      <c r="CSL12" s="30"/>
      <c r="CSM12" s="30"/>
      <c r="CSN12" s="30"/>
      <c r="CSO12" s="30"/>
      <c r="CSP12" s="31"/>
      <c r="CSQ12" s="32"/>
      <c r="CSR12" s="31"/>
      <c r="CSS12" s="31"/>
      <c r="CST12" s="32"/>
      <c r="CSU12" s="33"/>
      <c r="CSV12" s="30"/>
      <c r="CSW12" s="30"/>
      <c r="CSX12" s="30"/>
      <c r="CSY12" s="30"/>
      <c r="CSZ12" s="30"/>
      <c r="CTA12" s="30"/>
      <c r="CTB12" s="30"/>
      <c r="CTC12" s="30"/>
      <c r="CTD12" s="30"/>
      <c r="CTE12" s="30"/>
      <c r="CTF12" s="31"/>
      <c r="CTG12" s="32"/>
      <c r="CTH12" s="31"/>
      <c r="CTI12" s="31"/>
      <c r="CTJ12" s="32"/>
      <c r="CTK12" s="33"/>
      <c r="CTL12" s="30"/>
      <c r="CTM12" s="30"/>
      <c r="CTN12" s="30"/>
      <c r="CTO12" s="30"/>
      <c r="CTP12" s="30"/>
      <c r="CTQ12" s="30"/>
      <c r="CTR12" s="30"/>
      <c r="CTS12" s="30"/>
      <c r="CTT12" s="30"/>
      <c r="CTU12" s="30"/>
      <c r="CTV12" s="31"/>
      <c r="CTW12" s="32"/>
      <c r="CTX12" s="31"/>
      <c r="CTY12" s="31"/>
      <c r="CTZ12" s="32"/>
      <c r="CUA12" s="33"/>
      <c r="CUB12" s="30"/>
      <c r="CUC12" s="30"/>
      <c r="CUD12" s="30"/>
      <c r="CUE12" s="30"/>
      <c r="CUF12" s="30"/>
      <c r="CUG12" s="30"/>
      <c r="CUH12" s="30"/>
      <c r="CUI12" s="30"/>
      <c r="CUJ12" s="30"/>
      <c r="CUK12" s="30"/>
      <c r="CUL12" s="31"/>
      <c r="CUM12" s="32"/>
      <c r="CUN12" s="31"/>
      <c r="CUO12" s="31"/>
      <c r="CUP12" s="32"/>
      <c r="CUQ12" s="33"/>
      <c r="CUR12" s="30"/>
      <c r="CUS12" s="30"/>
      <c r="CUT12" s="30"/>
      <c r="CUU12" s="30"/>
      <c r="CUV12" s="30"/>
      <c r="CUW12" s="30"/>
      <c r="CUX12" s="30"/>
      <c r="CUY12" s="30"/>
      <c r="CUZ12" s="30"/>
      <c r="CVA12" s="30"/>
      <c r="CVB12" s="31"/>
      <c r="CVC12" s="32"/>
      <c r="CVD12" s="31"/>
      <c r="CVE12" s="31"/>
      <c r="CVF12" s="32"/>
      <c r="CVG12" s="33"/>
      <c r="CVH12" s="30"/>
      <c r="CVI12" s="30"/>
      <c r="CVJ12" s="30"/>
      <c r="CVK12" s="30"/>
      <c r="CVL12" s="30"/>
      <c r="CVM12" s="30"/>
      <c r="CVN12" s="30"/>
      <c r="CVO12" s="30"/>
      <c r="CVP12" s="30"/>
      <c r="CVQ12" s="30"/>
      <c r="CVR12" s="31"/>
      <c r="CVS12" s="32"/>
      <c r="CVT12" s="31"/>
      <c r="CVU12" s="31"/>
      <c r="CVV12" s="32"/>
      <c r="CVW12" s="33"/>
      <c r="CVX12" s="30"/>
      <c r="CVY12" s="30"/>
      <c r="CVZ12" s="30"/>
      <c r="CWA12" s="30"/>
      <c r="CWB12" s="30"/>
      <c r="CWC12" s="30"/>
      <c r="CWD12" s="30"/>
      <c r="CWE12" s="30"/>
      <c r="CWF12" s="30"/>
      <c r="CWG12" s="30"/>
      <c r="CWH12" s="31"/>
      <c r="CWI12" s="32"/>
      <c r="CWJ12" s="31"/>
      <c r="CWK12" s="31"/>
      <c r="CWL12" s="32"/>
      <c r="CWM12" s="33"/>
      <c r="CWN12" s="30"/>
      <c r="CWO12" s="30"/>
      <c r="CWP12" s="30"/>
      <c r="CWQ12" s="30"/>
      <c r="CWR12" s="30"/>
      <c r="CWS12" s="30"/>
      <c r="CWT12" s="30"/>
      <c r="CWU12" s="30"/>
      <c r="CWV12" s="30"/>
      <c r="CWW12" s="30"/>
      <c r="CWX12" s="31"/>
      <c r="CWY12" s="32"/>
      <c r="CWZ12" s="31"/>
      <c r="CXA12" s="31"/>
      <c r="CXB12" s="32"/>
      <c r="CXC12" s="33"/>
      <c r="CXD12" s="30"/>
      <c r="CXE12" s="30"/>
      <c r="CXF12" s="30"/>
      <c r="CXG12" s="30"/>
      <c r="CXH12" s="30"/>
      <c r="CXI12" s="30"/>
      <c r="CXJ12" s="30"/>
      <c r="CXK12" s="30"/>
      <c r="CXL12" s="30"/>
      <c r="CXM12" s="30"/>
      <c r="CXN12" s="31"/>
      <c r="CXO12" s="32"/>
      <c r="CXP12" s="31"/>
      <c r="CXQ12" s="31"/>
      <c r="CXR12" s="32"/>
      <c r="CXS12" s="33"/>
      <c r="CXT12" s="30"/>
      <c r="CXU12" s="30"/>
      <c r="CXV12" s="30"/>
      <c r="CXW12" s="30"/>
      <c r="CXX12" s="30"/>
      <c r="CXY12" s="30"/>
      <c r="CXZ12" s="30"/>
      <c r="CYA12" s="30"/>
      <c r="CYB12" s="30"/>
      <c r="CYC12" s="30"/>
      <c r="CYD12" s="31"/>
      <c r="CYE12" s="32"/>
      <c r="CYF12" s="31"/>
      <c r="CYG12" s="31"/>
      <c r="CYH12" s="32"/>
      <c r="CYI12" s="33"/>
      <c r="CYJ12" s="30"/>
      <c r="CYK12" s="30"/>
      <c r="CYL12" s="30"/>
      <c r="CYM12" s="30"/>
      <c r="CYN12" s="30"/>
      <c r="CYO12" s="30"/>
      <c r="CYP12" s="30"/>
      <c r="CYQ12" s="30"/>
      <c r="CYR12" s="30"/>
      <c r="CYS12" s="30"/>
      <c r="CYT12" s="31"/>
      <c r="CYU12" s="32"/>
      <c r="CYV12" s="31"/>
      <c r="CYW12" s="31"/>
      <c r="CYX12" s="32"/>
      <c r="CYY12" s="33"/>
      <c r="CYZ12" s="30"/>
      <c r="CZA12" s="30"/>
      <c r="CZB12" s="30"/>
      <c r="CZC12" s="30"/>
      <c r="CZD12" s="30"/>
      <c r="CZE12" s="30"/>
      <c r="CZF12" s="30"/>
      <c r="CZG12" s="30"/>
      <c r="CZH12" s="30"/>
      <c r="CZI12" s="30"/>
      <c r="CZJ12" s="31"/>
      <c r="CZK12" s="32"/>
      <c r="CZL12" s="31"/>
      <c r="CZM12" s="31"/>
      <c r="CZN12" s="32"/>
      <c r="CZO12" s="33"/>
      <c r="CZP12" s="30"/>
      <c r="CZQ12" s="30"/>
      <c r="CZR12" s="30"/>
      <c r="CZS12" s="30"/>
      <c r="CZT12" s="30"/>
      <c r="CZU12" s="30"/>
      <c r="CZV12" s="30"/>
      <c r="CZW12" s="30"/>
      <c r="CZX12" s="30"/>
      <c r="CZY12" s="30"/>
      <c r="CZZ12" s="31"/>
      <c r="DAA12" s="32"/>
      <c r="DAB12" s="31"/>
      <c r="DAC12" s="31"/>
      <c r="DAD12" s="32"/>
      <c r="DAE12" s="33"/>
      <c r="DAF12" s="30"/>
      <c r="DAG12" s="30"/>
      <c r="DAH12" s="30"/>
      <c r="DAI12" s="30"/>
      <c r="DAJ12" s="30"/>
      <c r="DAK12" s="30"/>
      <c r="DAL12" s="30"/>
      <c r="DAM12" s="30"/>
      <c r="DAN12" s="30"/>
      <c r="DAO12" s="30"/>
      <c r="DAP12" s="31"/>
      <c r="DAQ12" s="32"/>
      <c r="DAR12" s="31"/>
      <c r="DAS12" s="31"/>
      <c r="DAT12" s="32"/>
      <c r="DAU12" s="33"/>
      <c r="DAV12" s="30"/>
      <c r="DAW12" s="30"/>
      <c r="DAX12" s="30"/>
      <c r="DAY12" s="30"/>
      <c r="DAZ12" s="30"/>
      <c r="DBA12" s="30"/>
      <c r="DBB12" s="30"/>
      <c r="DBC12" s="30"/>
      <c r="DBD12" s="30"/>
      <c r="DBE12" s="30"/>
      <c r="DBF12" s="31"/>
      <c r="DBG12" s="32"/>
      <c r="DBH12" s="31"/>
      <c r="DBI12" s="31"/>
      <c r="DBJ12" s="32"/>
      <c r="DBK12" s="33"/>
      <c r="DBL12" s="30"/>
      <c r="DBM12" s="30"/>
      <c r="DBN12" s="30"/>
      <c r="DBO12" s="30"/>
      <c r="DBP12" s="30"/>
      <c r="DBQ12" s="30"/>
      <c r="DBR12" s="30"/>
      <c r="DBS12" s="30"/>
      <c r="DBT12" s="30"/>
      <c r="DBU12" s="30"/>
      <c r="DBV12" s="31"/>
      <c r="DBW12" s="32"/>
      <c r="DBX12" s="31"/>
      <c r="DBY12" s="31"/>
      <c r="DBZ12" s="32"/>
      <c r="DCA12" s="33"/>
      <c r="DCB12" s="30"/>
      <c r="DCC12" s="30"/>
      <c r="DCD12" s="30"/>
      <c r="DCE12" s="30"/>
      <c r="DCF12" s="30"/>
      <c r="DCG12" s="30"/>
      <c r="DCH12" s="30"/>
      <c r="DCI12" s="30"/>
      <c r="DCJ12" s="30"/>
      <c r="DCK12" s="30"/>
      <c r="DCL12" s="31"/>
      <c r="DCM12" s="32"/>
      <c r="DCN12" s="31"/>
      <c r="DCO12" s="31"/>
      <c r="DCP12" s="32"/>
      <c r="DCQ12" s="33"/>
      <c r="DCR12" s="30"/>
      <c r="DCS12" s="30"/>
      <c r="DCT12" s="30"/>
      <c r="DCU12" s="30"/>
      <c r="DCV12" s="30"/>
      <c r="DCW12" s="30"/>
      <c r="DCX12" s="30"/>
      <c r="DCY12" s="30"/>
      <c r="DCZ12" s="30"/>
      <c r="DDA12" s="30"/>
      <c r="DDB12" s="31"/>
      <c r="DDC12" s="32"/>
      <c r="DDD12" s="31"/>
      <c r="DDE12" s="31"/>
      <c r="DDF12" s="32"/>
      <c r="DDG12" s="33"/>
      <c r="DDH12" s="30"/>
      <c r="DDI12" s="30"/>
      <c r="DDJ12" s="30"/>
      <c r="DDK12" s="30"/>
      <c r="DDL12" s="30"/>
      <c r="DDM12" s="30"/>
      <c r="DDN12" s="30"/>
      <c r="DDO12" s="30"/>
      <c r="DDP12" s="30"/>
      <c r="DDQ12" s="30"/>
      <c r="DDR12" s="31"/>
      <c r="DDS12" s="32"/>
      <c r="DDT12" s="31"/>
      <c r="DDU12" s="31"/>
      <c r="DDV12" s="32"/>
      <c r="DDW12" s="33"/>
      <c r="DDX12" s="30"/>
      <c r="DDY12" s="30"/>
      <c r="DDZ12" s="30"/>
      <c r="DEA12" s="30"/>
      <c r="DEB12" s="30"/>
      <c r="DEC12" s="30"/>
      <c r="DED12" s="30"/>
      <c r="DEE12" s="30"/>
      <c r="DEF12" s="30"/>
      <c r="DEG12" s="30"/>
      <c r="DEH12" s="31"/>
      <c r="DEI12" s="32"/>
      <c r="DEJ12" s="31"/>
      <c r="DEK12" s="31"/>
      <c r="DEL12" s="32"/>
      <c r="DEM12" s="33"/>
      <c r="DEN12" s="30"/>
      <c r="DEO12" s="30"/>
      <c r="DEP12" s="30"/>
      <c r="DEQ12" s="30"/>
      <c r="DER12" s="30"/>
      <c r="DES12" s="30"/>
      <c r="DET12" s="30"/>
      <c r="DEU12" s="30"/>
      <c r="DEV12" s="30"/>
      <c r="DEW12" s="30"/>
      <c r="DEX12" s="31"/>
      <c r="DEY12" s="32"/>
      <c r="DEZ12" s="31"/>
      <c r="DFA12" s="31"/>
      <c r="DFB12" s="32"/>
      <c r="DFC12" s="33"/>
      <c r="DFD12" s="30"/>
      <c r="DFE12" s="30"/>
      <c r="DFF12" s="30"/>
      <c r="DFG12" s="30"/>
      <c r="DFH12" s="30"/>
      <c r="DFI12" s="30"/>
      <c r="DFJ12" s="30"/>
      <c r="DFK12" s="30"/>
      <c r="DFL12" s="30"/>
      <c r="DFM12" s="30"/>
      <c r="DFN12" s="31"/>
      <c r="DFO12" s="32"/>
      <c r="DFP12" s="31"/>
      <c r="DFQ12" s="31"/>
      <c r="DFR12" s="32"/>
      <c r="DFS12" s="33"/>
      <c r="DFT12" s="30"/>
      <c r="DFU12" s="30"/>
      <c r="DFV12" s="30"/>
      <c r="DFW12" s="30"/>
      <c r="DFX12" s="30"/>
      <c r="DFY12" s="30"/>
      <c r="DFZ12" s="30"/>
      <c r="DGA12" s="30"/>
      <c r="DGB12" s="30"/>
      <c r="DGC12" s="30"/>
      <c r="DGD12" s="31"/>
      <c r="DGE12" s="32"/>
      <c r="DGF12" s="31"/>
      <c r="DGG12" s="31"/>
      <c r="DGH12" s="32"/>
      <c r="DGI12" s="33"/>
      <c r="DGJ12" s="30"/>
      <c r="DGK12" s="30"/>
      <c r="DGL12" s="30"/>
      <c r="DGM12" s="30"/>
      <c r="DGN12" s="30"/>
      <c r="DGO12" s="30"/>
      <c r="DGP12" s="30"/>
      <c r="DGQ12" s="30"/>
      <c r="DGR12" s="30"/>
      <c r="DGS12" s="30"/>
      <c r="DGT12" s="31"/>
      <c r="DGU12" s="32"/>
      <c r="DGV12" s="31"/>
      <c r="DGW12" s="31"/>
      <c r="DGX12" s="32"/>
      <c r="DGY12" s="33"/>
      <c r="DGZ12" s="30"/>
      <c r="DHA12" s="30"/>
      <c r="DHB12" s="30"/>
      <c r="DHC12" s="30"/>
      <c r="DHD12" s="30"/>
      <c r="DHE12" s="30"/>
      <c r="DHF12" s="30"/>
      <c r="DHG12" s="30"/>
      <c r="DHH12" s="30"/>
      <c r="DHI12" s="30"/>
      <c r="DHJ12" s="31"/>
      <c r="DHK12" s="32"/>
      <c r="DHL12" s="31"/>
      <c r="DHM12" s="31"/>
      <c r="DHN12" s="32"/>
      <c r="DHO12" s="33"/>
      <c r="DHP12" s="30"/>
      <c r="DHQ12" s="30"/>
      <c r="DHR12" s="30"/>
      <c r="DHS12" s="30"/>
      <c r="DHT12" s="30"/>
      <c r="DHU12" s="30"/>
      <c r="DHV12" s="30"/>
      <c r="DHW12" s="30"/>
      <c r="DHX12" s="30"/>
      <c r="DHY12" s="30"/>
      <c r="DHZ12" s="31"/>
      <c r="DIA12" s="32"/>
      <c r="DIB12" s="31"/>
      <c r="DIC12" s="31"/>
      <c r="DID12" s="32"/>
      <c r="DIE12" s="33"/>
      <c r="DIF12" s="30"/>
      <c r="DIG12" s="30"/>
      <c r="DIH12" s="30"/>
      <c r="DII12" s="30"/>
      <c r="DIJ12" s="30"/>
      <c r="DIK12" s="30"/>
      <c r="DIL12" s="30"/>
      <c r="DIM12" s="30"/>
      <c r="DIN12" s="30"/>
      <c r="DIO12" s="30"/>
      <c r="DIP12" s="31"/>
      <c r="DIQ12" s="32"/>
      <c r="DIR12" s="31"/>
      <c r="DIS12" s="31"/>
      <c r="DIT12" s="32"/>
      <c r="DIU12" s="33"/>
      <c r="DIV12" s="30"/>
      <c r="DIW12" s="30"/>
      <c r="DIX12" s="30"/>
      <c r="DIY12" s="30"/>
      <c r="DIZ12" s="30"/>
      <c r="DJA12" s="30"/>
      <c r="DJB12" s="30"/>
      <c r="DJC12" s="30"/>
      <c r="DJD12" s="30"/>
      <c r="DJE12" s="30"/>
      <c r="DJF12" s="31"/>
      <c r="DJG12" s="32"/>
      <c r="DJH12" s="31"/>
      <c r="DJI12" s="31"/>
      <c r="DJJ12" s="32"/>
      <c r="DJK12" s="33"/>
      <c r="DJL12" s="30"/>
      <c r="DJM12" s="30"/>
      <c r="DJN12" s="30"/>
      <c r="DJO12" s="30"/>
      <c r="DJP12" s="30"/>
      <c r="DJQ12" s="30"/>
      <c r="DJR12" s="30"/>
      <c r="DJS12" s="30"/>
      <c r="DJT12" s="30"/>
      <c r="DJU12" s="30"/>
      <c r="DJV12" s="31"/>
      <c r="DJW12" s="32"/>
      <c r="DJX12" s="31"/>
      <c r="DJY12" s="31"/>
      <c r="DJZ12" s="32"/>
      <c r="DKA12" s="33"/>
      <c r="DKB12" s="30"/>
      <c r="DKC12" s="30"/>
      <c r="DKD12" s="30"/>
      <c r="DKE12" s="30"/>
      <c r="DKF12" s="30"/>
      <c r="DKG12" s="30"/>
      <c r="DKH12" s="30"/>
      <c r="DKI12" s="30"/>
      <c r="DKJ12" s="30"/>
      <c r="DKK12" s="30"/>
      <c r="DKL12" s="31"/>
      <c r="DKM12" s="32"/>
      <c r="DKN12" s="31"/>
      <c r="DKO12" s="31"/>
      <c r="DKP12" s="32"/>
      <c r="DKQ12" s="33"/>
      <c r="DKR12" s="30"/>
      <c r="DKS12" s="30"/>
      <c r="DKT12" s="30"/>
      <c r="DKU12" s="30"/>
      <c r="DKV12" s="30"/>
      <c r="DKW12" s="30"/>
      <c r="DKX12" s="30"/>
      <c r="DKY12" s="30"/>
      <c r="DKZ12" s="30"/>
      <c r="DLA12" s="30"/>
      <c r="DLB12" s="31"/>
      <c r="DLC12" s="32"/>
      <c r="DLD12" s="31"/>
      <c r="DLE12" s="31"/>
      <c r="DLF12" s="32"/>
      <c r="DLG12" s="33"/>
      <c r="DLH12" s="30"/>
      <c r="DLI12" s="30"/>
      <c r="DLJ12" s="30"/>
      <c r="DLK12" s="30"/>
      <c r="DLL12" s="30"/>
      <c r="DLM12" s="30"/>
      <c r="DLN12" s="30"/>
      <c r="DLO12" s="30"/>
      <c r="DLP12" s="30"/>
      <c r="DLQ12" s="30"/>
      <c r="DLR12" s="31"/>
      <c r="DLS12" s="32"/>
      <c r="DLT12" s="31"/>
      <c r="DLU12" s="31"/>
      <c r="DLV12" s="32"/>
      <c r="DLW12" s="33"/>
      <c r="DLX12" s="30"/>
      <c r="DLY12" s="30"/>
      <c r="DLZ12" s="30"/>
      <c r="DMA12" s="30"/>
      <c r="DMB12" s="30"/>
      <c r="DMC12" s="30"/>
      <c r="DMD12" s="30"/>
      <c r="DME12" s="30"/>
      <c r="DMF12" s="30"/>
      <c r="DMG12" s="30"/>
      <c r="DMH12" s="31"/>
      <c r="DMI12" s="32"/>
      <c r="DMJ12" s="31"/>
      <c r="DMK12" s="31"/>
      <c r="DML12" s="32"/>
      <c r="DMM12" s="33"/>
      <c r="DMN12" s="30"/>
      <c r="DMO12" s="30"/>
      <c r="DMP12" s="30"/>
      <c r="DMQ12" s="30"/>
      <c r="DMR12" s="30"/>
      <c r="DMS12" s="30"/>
      <c r="DMT12" s="30"/>
      <c r="DMU12" s="30"/>
      <c r="DMV12" s="30"/>
      <c r="DMW12" s="30"/>
      <c r="DMX12" s="31"/>
      <c r="DMY12" s="32"/>
      <c r="DMZ12" s="31"/>
      <c r="DNA12" s="31"/>
      <c r="DNB12" s="32"/>
      <c r="DNC12" s="33"/>
      <c r="DND12" s="30"/>
      <c r="DNE12" s="30"/>
      <c r="DNF12" s="30"/>
      <c r="DNG12" s="30"/>
      <c r="DNH12" s="30"/>
      <c r="DNI12" s="30"/>
      <c r="DNJ12" s="30"/>
      <c r="DNK12" s="30"/>
      <c r="DNL12" s="30"/>
      <c r="DNM12" s="30"/>
      <c r="DNN12" s="31"/>
      <c r="DNO12" s="32"/>
      <c r="DNP12" s="31"/>
      <c r="DNQ12" s="31"/>
      <c r="DNR12" s="32"/>
      <c r="DNS12" s="33"/>
      <c r="DNT12" s="30"/>
      <c r="DNU12" s="30"/>
      <c r="DNV12" s="30"/>
      <c r="DNW12" s="30"/>
      <c r="DNX12" s="30"/>
      <c r="DNY12" s="30"/>
      <c r="DNZ12" s="30"/>
      <c r="DOA12" s="30"/>
      <c r="DOB12" s="30"/>
      <c r="DOC12" s="30"/>
      <c r="DOD12" s="31"/>
      <c r="DOE12" s="32"/>
      <c r="DOF12" s="31"/>
      <c r="DOG12" s="31"/>
      <c r="DOH12" s="32"/>
      <c r="DOI12" s="33"/>
      <c r="DOJ12" s="30"/>
      <c r="DOK12" s="30"/>
      <c r="DOL12" s="30"/>
      <c r="DOM12" s="30"/>
      <c r="DON12" s="30"/>
      <c r="DOO12" s="30"/>
      <c r="DOP12" s="30"/>
      <c r="DOQ12" s="30"/>
      <c r="DOR12" s="30"/>
      <c r="DOS12" s="30"/>
      <c r="DOT12" s="31"/>
      <c r="DOU12" s="32"/>
      <c r="DOV12" s="31"/>
      <c r="DOW12" s="31"/>
      <c r="DOX12" s="32"/>
      <c r="DOY12" s="33"/>
      <c r="DOZ12" s="30"/>
      <c r="DPA12" s="30"/>
      <c r="DPB12" s="30"/>
      <c r="DPC12" s="30"/>
      <c r="DPD12" s="30"/>
      <c r="DPE12" s="30"/>
      <c r="DPF12" s="30"/>
      <c r="DPG12" s="30"/>
      <c r="DPH12" s="30"/>
      <c r="DPI12" s="30"/>
      <c r="DPJ12" s="31"/>
      <c r="DPK12" s="32"/>
      <c r="DPL12" s="31"/>
      <c r="DPM12" s="31"/>
      <c r="DPN12" s="32"/>
      <c r="DPO12" s="33"/>
      <c r="DPP12" s="30"/>
      <c r="DPQ12" s="30"/>
      <c r="DPR12" s="30"/>
      <c r="DPS12" s="30"/>
      <c r="DPT12" s="30"/>
      <c r="DPU12" s="30"/>
      <c r="DPV12" s="30"/>
      <c r="DPW12" s="30"/>
      <c r="DPX12" s="30"/>
      <c r="DPY12" s="30"/>
      <c r="DPZ12" s="31"/>
      <c r="DQA12" s="32"/>
      <c r="DQB12" s="31"/>
      <c r="DQC12" s="31"/>
      <c r="DQD12" s="32"/>
      <c r="DQE12" s="33"/>
      <c r="DQF12" s="30"/>
      <c r="DQG12" s="30"/>
      <c r="DQH12" s="30"/>
      <c r="DQI12" s="30"/>
      <c r="DQJ12" s="30"/>
      <c r="DQK12" s="30"/>
      <c r="DQL12" s="30"/>
      <c r="DQM12" s="30"/>
      <c r="DQN12" s="30"/>
      <c r="DQO12" s="30"/>
      <c r="DQP12" s="31"/>
      <c r="DQQ12" s="32"/>
      <c r="DQR12" s="31"/>
      <c r="DQS12" s="31"/>
      <c r="DQT12" s="32"/>
      <c r="DQU12" s="33"/>
      <c r="DQV12" s="30"/>
      <c r="DQW12" s="30"/>
      <c r="DQX12" s="30"/>
      <c r="DQY12" s="30"/>
      <c r="DQZ12" s="30"/>
      <c r="DRA12" s="30"/>
      <c r="DRB12" s="30"/>
      <c r="DRC12" s="30"/>
      <c r="DRD12" s="30"/>
      <c r="DRE12" s="30"/>
      <c r="DRF12" s="31"/>
      <c r="DRG12" s="32"/>
      <c r="DRH12" s="31"/>
      <c r="DRI12" s="31"/>
      <c r="DRJ12" s="32"/>
      <c r="DRK12" s="33"/>
      <c r="DRL12" s="30"/>
      <c r="DRM12" s="30"/>
      <c r="DRN12" s="30"/>
      <c r="DRO12" s="30"/>
      <c r="DRP12" s="30"/>
      <c r="DRQ12" s="30"/>
      <c r="DRR12" s="30"/>
      <c r="DRS12" s="30"/>
      <c r="DRT12" s="30"/>
      <c r="DRU12" s="30"/>
      <c r="DRV12" s="31"/>
      <c r="DRW12" s="32"/>
      <c r="DRX12" s="31"/>
      <c r="DRY12" s="31"/>
      <c r="DRZ12" s="32"/>
      <c r="DSA12" s="33"/>
      <c r="DSB12" s="30"/>
      <c r="DSC12" s="30"/>
      <c r="DSD12" s="30"/>
      <c r="DSE12" s="30"/>
      <c r="DSF12" s="30"/>
      <c r="DSG12" s="30"/>
      <c r="DSH12" s="30"/>
      <c r="DSI12" s="30"/>
      <c r="DSJ12" s="30"/>
      <c r="DSK12" s="30"/>
      <c r="DSL12" s="31"/>
      <c r="DSM12" s="32"/>
      <c r="DSN12" s="31"/>
      <c r="DSO12" s="31"/>
      <c r="DSP12" s="32"/>
      <c r="DSQ12" s="33"/>
      <c r="DSR12" s="30"/>
      <c r="DSS12" s="30"/>
      <c r="DST12" s="30"/>
      <c r="DSU12" s="30"/>
      <c r="DSV12" s="30"/>
      <c r="DSW12" s="30"/>
      <c r="DSX12" s="30"/>
      <c r="DSY12" s="30"/>
      <c r="DSZ12" s="30"/>
      <c r="DTA12" s="30"/>
      <c r="DTB12" s="31"/>
      <c r="DTC12" s="32"/>
      <c r="DTD12" s="31"/>
      <c r="DTE12" s="31"/>
      <c r="DTF12" s="32"/>
      <c r="DTG12" s="33"/>
      <c r="DTH12" s="30"/>
      <c r="DTI12" s="30"/>
      <c r="DTJ12" s="30"/>
      <c r="DTK12" s="30"/>
      <c r="DTL12" s="30"/>
      <c r="DTM12" s="30"/>
      <c r="DTN12" s="30"/>
      <c r="DTO12" s="30"/>
      <c r="DTP12" s="30"/>
      <c r="DTQ12" s="30"/>
      <c r="DTR12" s="31"/>
      <c r="DTS12" s="32"/>
      <c r="DTT12" s="31"/>
      <c r="DTU12" s="31"/>
      <c r="DTV12" s="32"/>
      <c r="DTW12" s="33"/>
      <c r="DTX12" s="30"/>
      <c r="DTY12" s="30"/>
      <c r="DTZ12" s="30"/>
      <c r="DUA12" s="30"/>
      <c r="DUB12" s="30"/>
      <c r="DUC12" s="30"/>
      <c r="DUD12" s="30"/>
      <c r="DUE12" s="30"/>
      <c r="DUF12" s="30"/>
      <c r="DUG12" s="30"/>
      <c r="DUH12" s="31"/>
      <c r="DUI12" s="32"/>
      <c r="DUJ12" s="31"/>
      <c r="DUK12" s="31"/>
      <c r="DUL12" s="32"/>
      <c r="DUM12" s="33"/>
      <c r="DUN12" s="30"/>
      <c r="DUO12" s="30"/>
      <c r="DUP12" s="30"/>
      <c r="DUQ12" s="30"/>
      <c r="DUR12" s="30"/>
      <c r="DUS12" s="30"/>
      <c r="DUT12" s="30"/>
      <c r="DUU12" s="30"/>
      <c r="DUV12" s="30"/>
      <c r="DUW12" s="30"/>
      <c r="DUX12" s="31"/>
      <c r="DUY12" s="32"/>
      <c r="DUZ12" s="31"/>
      <c r="DVA12" s="31"/>
      <c r="DVB12" s="32"/>
      <c r="DVC12" s="33"/>
      <c r="DVD12" s="30"/>
      <c r="DVE12" s="30"/>
      <c r="DVF12" s="30"/>
      <c r="DVG12" s="30"/>
      <c r="DVH12" s="30"/>
      <c r="DVI12" s="30"/>
      <c r="DVJ12" s="30"/>
      <c r="DVK12" s="30"/>
      <c r="DVL12" s="30"/>
      <c r="DVM12" s="30"/>
      <c r="DVN12" s="31"/>
      <c r="DVO12" s="32"/>
      <c r="DVP12" s="31"/>
      <c r="DVQ12" s="31"/>
      <c r="DVR12" s="32"/>
      <c r="DVS12" s="33"/>
      <c r="DVT12" s="30"/>
      <c r="DVU12" s="30"/>
      <c r="DVV12" s="30"/>
      <c r="DVW12" s="30"/>
      <c r="DVX12" s="30"/>
      <c r="DVY12" s="30"/>
      <c r="DVZ12" s="30"/>
      <c r="DWA12" s="30"/>
      <c r="DWB12" s="30"/>
      <c r="DWC12" s="30"/>
      <c r="DWD12" s="31"/>
      <c r="DWE12" s="32"/>
      <c r="DWF12" s="31"/>
      <c r="DWG12" s="31"/>
      <c r="DWH12" s="32"/>
      <c r="DWI12" s="33"/>
      <c r="DWJ12" s="30"/>
      <c r="DWK12" s="30"/>
      <c r="DWL12" s="30"/>
      <c r="DWM12" s="30"/>
      <c r="DWN12" s="30"/>
      <c r="DWO12" s="30"/>
      <c r="DWP12" s="30"/>
      <c r="DWQ12" s="30"/>
      <c r="DWR12" s="30"/>
      <c r="DWS12" s="30"/>
      <c r="DWT12" s="31"/>
      <c r="DWU12" s="32"/>
      <c r="DWV12" s="31"/>
      <c r="DWW12" s="31"/>
      <c r="DWX12" s="32"/>
      <c r="DWY12" s="33"/>
      <c r="DWZ12" s="30"/>
      <c r="DXA12" s="30"/>
      <c r="DXB12" s="30"/>
      <c r="DXC12" s="30"/>
      <c r="DXD12" s="30"/>
      <c r="DXE12" s="30"/>
      <c r="DXF12" s="30"/>
      <c r="DXG12" s="30"/>
      <c r="DXH12" s="30"/>
      <c r="DXI12" s="30"/>
      <c r="DXJ12" s="31"/>
      <c r="DXK12" s="32"/>
      <c r="DXL12" s="31"/>
      <c r="DXM12" s="31"/>
      <c r="DXN12" s="32"/>
      <c r="DXO12" s="33"/>
      <c r="DXP12" s="30"/>
      <c r="DXQ12" s="30"/>
      <c r="DXR12" s="30"/>
      <c r="DXS12" s="30"/>
      <c r="DXT12" s="30"/>
      <c r="DXU12" s="30"/>
      <c r="DXV12" s="30"/>
      <c r="DXW12" s="30"/>
      <c r="DXX12" s="30"/>
      <c r="DXY12" s="30"/>
      <c r="DXZ12" s="31"/>
      <c r="DYA12" s="32"/>
      <c r="DYB12" s="31"/>
      <c r="DYC12" s="31"/>
      <c r="DYD12" s="32"/>
      <c r="DYE12" s="33"/>
      <c r="DYF12" s="30"/>
      <c r="DYG12" s="30"/>
      <c r="DYH12" s="30"/>
      <c r="DYI12" s="30"/>
      <c r="DYJ12" s="30"/>
      <c r="DYK12" s="30"/>
      <c r="DYL12" s="30"/>
      <c r="DYM12" s="30"/>
      <c r="DYN12" s="30"/>
      <c r="DYO12" s="30"/>
      <c r="DYP12" s="31"/>
      <c r="DYQ12" s="32"/>
      <c r="DYR12" s="31"/>
      <c r="DYS12" s="31"/>
      <c r="DYT12" s="32"/>
      <c r="DYU12" s="33"/>
      <c r="DYV12" s="30"/>
      <c r="DYW12" s="30"/>
      <c r="DYX12" s="30"/>
      <c r="DYY12" s="30"/>
      <c r="DYZ12" s="30"/>
      <c r="DZA12" s="30"/>
      <c r="DZB12" s="30"/>
      <c r="DZC12" s="30"/>
      <c r="DZD12" s="30"/>
      <c r="DZE12" s="30"/>
      <c r="DZF12" s="31"/>
      <c r="DZG12" s="32"/>
      <c r="DZH12" s="31"/>
      <c r="DZI12" s="31"/>
      <c r="DZJ12" s="32"/>
      <c r="DZK12" s="33"/>
      <c r="DZL12" s="30"/>
      <c r="DZM12" s="30"/>
      <c r="DZN12" s="30"/>
      <c r="DZO12" s="30"/>
      <c r="DZP12" s="30"/>
      <c r="DZQ12" s="30"/>
      <c r="DZR12" s="30"/>
      <c r="DZS12" s="30"/>
      <c r="DZT12" s="30"/>
      <c r="DZU12" s="30"/>
      <c r="DZV12" s="31"/>
      <c r="DZW12" s="32"/>
      <c r="DZX12" s="31"/>
      <c r="DZY12" s="31"/>
      <c r="DZZ12" s="32"/>
      <c r="EAA12" s="33"/>
      <c r="EAB12" s="30"/>
      <c r="EAC12" s="30"/>
      <c r="EAD12" s="30"/>
      <c r="EAE12" s="30"/>
      <c r="EAF12" s="30"/>
      <c r="EAG12" s="30"/>
      <c r="EAH12" s="30"/>
      <c r="EAI12" s="30"/>
      <c r="EAJ12" s="30"/>
      <c r="EAK12" s="30"/>
      <c r="EAL12" s="31"/>
      <c r="EAM12" s="32"/>
      <c r="EAN12" s="31"/>
      <c r="EAO12" s="31"/>
      <c r="EAP12" s="32"/>
      <c r="EAQ12" s="33"/>
      <c r="EAR12" s="30"/>
      <c r="EAS12" s="30"/>
      <c r="EAT12" s="30"/>
      <c r="EAU12" s="30"/>
      <c r="EAV12" s="30"/>
      <c r="EAW12" s="30"/>
      <c r="EAX12" s="30"/>
      <c r="EAY12" s="30"/>
      <c r="EAZ12" s="30"/>
      <c r="EBA12" s="30"/>
      <c r="EBB12" s="31"/>
      <c r="EBC12" s="32"/>
      <c r="EBD12" s="31"/>
      <c r="EBE12" s="31"/>
      <c r="EBF12" s="32"/>
      <c r="EBG12" s="33"/>
      <c r="EBH12" s="30"/>
      <c r="EBI12" s="30"/>
      <c r="EBJ12" s="30"/>
      <c r="EBK12" s="30"/>
      <c r="EBL12" s="30"/>
      <c r="EBM12" s="30"/>
      <c r="EBN12" s="30"/>
      <c r="EBO12" s="30"/>
      <c r="EBP12" s="30"/>
      <c r="EBQ12" s="30"/>
      <c r="EBR12" s="31"/>
      <c r="EBS12" s="32"/>
      <c r="EBT12" s="31"/>
      <c r="EBU12" s="31"/>
      <c r="EBV12" s="32"/>
      <c r="EBW12" s="33"/>
      <c r="EBX12" s="30"/>
      <c r="EBY12" s="30"/>
      <c r="EBZ12" s="30"/>
      <c r="ECA12" s="30"/>
      <c r="ECB12" s="30"/>
      <c r="ECC12" s="30"/>
      <c r="ECD12" s="30"/>
      <c r="ECE12" s="30"/>
      <c r="ECF12" s="30"/>
      <c r="ECG12" s="30"/>
      <c r="ECH12" s="31"/>
      <c r="ECI12" s="32"/>
      <c r="ECJ12" s="31"/>
      <c r="ECK12" s="31"/>
      <c r="ECL12" s="32"/>
      <c r="ECM12" s="33"/>
      <c r="ECN12" s="30"/>
      <c r="ECO12" s="30"/>
      <c r="ECP12" s="30"/>
      <c r="ECQ12" s="30"/>
      <c r="ECR12" s="30"/>
      <c r="ECS12" s="30"/>
      <c r="ECT12" s="30"/>
      <c r="ECU12" s="30"/>
      <c r="ECV12" s="30"/>
      <c r="ECW12" s="30"/>
      <c r="ECX12" s="31"/>
      <c r="ECY12" s="32"/>
      <c r="ECZ12" s="31"/>
      <c r="EDA12" s="31"/>
      <c r="EDB12" s="32"/>
      <c r="EDC12" s="33"/>
      <c r="EDD12" s="30"/>
      <c r="EDE12" s="30"/>
      <c r="EDF12" s="30"/>
      <c r="EDG12" s="30"/>
      <c r="EDH12" s="30"/>
      <c r="EDI12" s="30"/>
      <c r="EDJ12" s="30"/>
      <c r="EDK12" s="30"/>
      <c r="EDL12" s="30"/>
      <c r="EDM12" s="30"/>
      <c r="EDN12" s="31"/>
      <c r="EDO12" s="32"/>
      <c r="EDP12" s="31"/>
      <c r="EDQ12" s="31"/>
      <c r="EDR12" s="32"/>
      <c r="EDS12" s="33"/>
      <c r="EDT12" s="30"/>
      <c r="EDU12" s="30"/>
      <c r="EDV12" s="30"/>
      <c r="EDW12" s="30"/>
      <c r="EDX12" s="30"/>
      <c r="EDY12" s="30"/>
      <c r="EDZ12" s="30"/>
      <c r="EEA12" s="30"/>
      <c r="EEB12" s="30"/>
      <c r="EEC12" s="30"/>
      <c r="EED12" s="31"/>
      <c r="EEE12" s="32"/>
      <c r="EEF12" s="31"/>
      <c r="EEG12" s="31"/>
      <c r="EEH12" s="32"/>
      <c r="EEI12" s="33"/>
      <c r="EEJ12" s="30"/>
      <c r="EEK12" s="30"/>
      <c r="EEL12" s="30"/>
      <c r="EEM12" s="30"/>
      <c r="EEN12" s="30"/>
      <c r="EEO12" s="30"/>
      <c r="EEP12" s="30"/>
      <c r="EEQ12" s="30"/>
      <c r="EER12" s="30"/>
      <c r="EES12" s="30"/>
      <c r="EET12" s="31"/>
      <c r="EEU12" s="32"/>
      <c r="EEV12" s="31"/>
      <c r="EEW12" s="31"/>
      <c r="EEX12" s="32"/>
      <c r="EEY12" s="33"/>
      <c r="EEZ12" s="30"/>
      <c r="EFA12" s="30"/>
      <c r="EFB12" s="30"/>
      <c r="EFC12" s="30"/>
      <c r="EFD12" s="30"/>
      <c r="EFE12" s="30"/>
      <c r="EFF12" s="30"/>
      <c r="EFG12" s="30"/>
      <c r="EFH12" s="30"/>
      <c r="EFI12" s="30"/>
      <c r="EFJ12" s="31"/>
      <c r="EFK12" s="32"/>
      <c r="EFL12" s="31"/>
      <c r="EFM12" s="31"/>
      <c r="EFN12" s="32"/>
      <c r="EFO12" s="33"/>
      <c r="EFP12" s="30"/>
      <c r="EFQ12" s="30"/>
      <c r="EFR12" s="30"/>
      <c r="EFS12" s="30"/>
      <c r="EFT12" s="30"/>
      <c r="EFU12" s="30"/>
      <c r="EFV12" s="30"/>
      <c r="EFW12" s="30"/>
      <c r="EFX12" s="30"/>
      <c r="EFY12" s="30"/>
      <c r="EFZ12" s="31"/>
      <c r="EGA12" s="32"/>
      <c r="EGB12" s="31"/>
      <c r="EGC12" s="31"/>
      <c r="EGD12" s="32"/>
      <c r="EGE12" s="33"/>
      <c r="EGF12" s="30"/>
      <c r="EGG12" s="30"/>
      <c r="EGH12" s="30"/>
      <c r="EGI12" s="30"/>
      <c r="EGJ12" s="30"/>
      <c r="EGK12" s="30"/>
      <c r="EGL12" s="30"/>
      <c r="EGM12" s="30"/>
      <c r="EGN12" s="30"/>
      <c r="EGO12" s="30"/>
      <c r="EGP12" s="31"/>
      <c r="EGQ12" s="32"/>
      <c r="EGR12" s="31"/>
      <c r="EGS12" s="31"/>
      <c r="EGT12" s="32"/>
      <c r="EGU12" s="33"/>
      <c r="EGV12" s="30"/>
      <c r="EGW12" s="30"/>
      <c r="EGX12" s="30"/>
      <c r="EGY12" s="30"/>
      <c r="EGZ12" s="30"/>
      <c r="EHA12" s="30"/>
      <c r="EHB12" s="30"/>
      <c r="EHC12" s="30"/>
      <c r="EHD12" s="30"/>
      <c r="EHE12" s="30"/>
      <c r="EHF12" s="31"/>
      <c r="EHG12" s="32"/>
      <c r="EHH12" s="31"/>
      <c r="EHI12" s="31"/>
      <c r="EHJ12" s="32"/>
      <c r="EHK12" s="33"/>
      <c r="EHL12" s="30"/>
      <c r="EHM12" s="30"/>
      <c r="EHN12" s="30"/>
      <c r="EHO12" s="30"/>
      <c r="EHP12" s="30"/>
      <c r="EHQ12" s="30"/>
      <c r="EHR12" s="30"/>
      <c r="EHS12" s="30"/>
      <c r="EHT12" s="30"/>
      <c r="EHU12" s="30"/>
      <c r="EHV12" s="31"/>
      <c r="EHW12" s="32"/>
      <c r="EHX12" s="31"/>
      <c r="EHY12" s="31"/>
      <c r="EHZ12" s="32"/>
      <c r="EIA12" s="33"/>
      <c r="EIB12" s="30"/>
      <c r="EIC12" s="30"/>
      <c r="EID12" s="30"/>
      <c r="EIE12" s="30"/>
      <c r="EIF12" s="30"/>
      <c r="EIG12" s="30"/>
      <c r="EIH12" s="30"/>
      <c r="EII12" s="30"/>
      <c r="EIJ12" s="30"/>
      <c r="EIK12" s="30"/>
      <c r="EIL12" s="31"/>
      <c r="EIM12" s="32"/>
      <c r="EIN12" s="31"/>
      <c r="EIO12" s="31"/>
      <c r="EIP12" s="32"/>
      <c r="EIQ12" s="33"/>
      <c r="EIR12" s="30"/>
      <c r="EIS12" s="30"/>
      <c r="EIT12" s="30"/>
      <c r="EIU12" s="30"/>
      <c r="EIV12" s="30"/>
      <c r="EIW12" s="30"/>
      <c r="EIX12" s="30"/>
      <c r="EIY12" s="30"/>
      <c r="EIZ12" s="30"/>
      <c r="EJA12" s="30"/>
      <c r="EJB12" s="31"/>
      <c r="EJC12" s="32"/>
      <c r="EJD12" s="31"/>
      <c r="EJE12" s="31"/>
      <c r="EJF12" s="32"/>
      <c r="EJG12" s="33"/>
      <c r="EJH12" s="30"/>
      <c r="EJI12" s="30"/>
      <c r="EJJ12" s="30"/>
      <c r="EJK12" s="30"/>
      <c r="EJL12" s="30"/>
      <c r="EJM12" s="30"/>
      <c r="EJN12" s="30"/>
      <c r="EJO12" s="30"/>
      <c r="EJP12" s="30"/>
      <c r="EJQ12" s="30"/>
      <c r="EJR12" s="31"/>
      <c r="EJS12" s="32"/>
      <c r="EJT12" s="31"/>
      <c r="EJU12" s="31"/>
      <c r="EJV12" s="32"/>
      <c r="EJW12" s="33"/>
      <c r="EJX12" s="30"/>
      <c r="EJY12" s="30"/>
      <c r="EJZ12" s="30"/>
      <c r="EKA12" s="30"/>
      <c r="EKB12" s="30"/>
      <c r="EKC12" s="30"/>
      <c r="EKD12" s="30"/>
      <c r="EKE12" s="30"/>
      <c r="EKF12" s="30"/>
      <c r="EKG12" s="30"/>
      <c r="EKH12" s="31"/>
      <c r="EKI12" s="32"/>
      <c r="EKJ12" s="31"/>
      <c r="EKK12" s="31"/>
      <c r="EKL12" s="32"/>
      <c r="EKM12" s="33"/>
      <c r="EKN12" s="30"/>
      <c r="EKO12" s="30"/>
      <c r="EKP12" s="30"/>
      <c r="EKQ12" s="30"/>
      <c r="EKR12" s="30"/>
      <c r="EKS12" s="30"/>
      <c r="EKT12" s="30"/>
      <c r="EKU12" s="30"/>
      <c r="EKV12" s="30"/>
      <c r="EKW12" s="30"/>
      <c r="EKX12" s="31"/>
      <c r="EKY12" s="32"/>
      <c r="EKZ12" s="31"/>
      <c r="ELA12" s="31"/>
      <c r="ELB12" s="32"/>
      <c r="ELC12" s="33"/>
      <c r="ELD12" s="30"/>
      <c r="ELE12" s="30"/>
      <c r="ELF12" s="30"/>
      <c r="ELG12" s="30"/>
      <c r="ELH12" s="30"/>
      <c r="ELI12" s="30"/>
      <c r="ELJ12" s="30"/>
      <c r="ELK12" s="30"/>
      <c r="ELL12" s="30"/>
      <c r="ELM12" s="30"/>
      <c r="ELN12" s="31"/>
      <c r="ELO12" s="32"/>
      <c r="ELP12" s="31"/>
      <c r="ELQ12" s="31"/>
      <c r="ELR12" s="32"/>
      <c r="ELS12" s="33"/>
      <c r="ELT12" s="30"/>
      <c r="ELU12" s="30"/>
      <c r="ELV12" s="30"/>
      <c r="ELW12" s="30"/>
      <c r="ELX12" s="30"/>
      <c r="ELY12" s="30"/>
      <c r="ELZ12" s="30"/>
      <c r="EMA12" s="30"/>
      <c r="EMB12" s="30"/>
      <c r="EMC12" s="30"/>
      <c r="EMD12" s="31"/>
      <c r="EME12" s="32"/>
      <c r="EMF12" s="31"/>
      <c r="EMG12" s="31"/>
      <c r="EMH12" s="32"/>
      <c r="EMI12" s="33"/>
      <c r="EMJ12" s="30"/>
      <c r="EMK12" s="30"/>
      <c r="EML12" s="30"/>
      <c r="EMM12" s="30"/>
      <c r="EMN12" s="30"/>
      <c r="EMO12" s="30"/>
      <c r="EMP12" s="30"/>
      <c r="EMQ12" s="30"/>
      <c r="EMR12" s="30"/>
      <c r="EMS12" s="30"/>
      <c r="EMT12" s="31"/>
      <c r="EMU12" s="32"/>
      <c r="EMV12" s="31"/>
      <c r="EMW12" s="31"/>
      <c r="EMX12" s="32"/>
      <c r="EMY12" s="33"/>
      <c r="EMZ12" s="30"/>
      <c r="ENA12" s="30"/>
      <c r="ENB12" s="30"/>
      <c r="ENC12" s="30"/>
      <c r="END12" s="30"/>
      <c r="ENE12" s="30"/>
      <c r="ENF12" s="30"/>
      <c r="ENG12" s="30"/>
      <c r="ENH12" s="30"/>
      <c r="ENI12" s="30"/>
      <c r="ENJ12" s="31"/>
      <c r="ENK12" s="32"/>
      <c r="ENL12" s="31"/>
      <c r="ENM12" s="31"/>
      <c r="ENN12" s="32"/>
      <c r="ENO12" s="33"/>
      <c r="ENP12" s="30"/>
      <c r="ENQ12" s="30"/>
      <c r="ENR12" s="30"/>
      <c r="ENS12" s="30"/>
      <c r="ENT12" s="30"/>
      <c r="ENU12" s="30"/>
      <c r="ENV12" s="30"/>
      <c r="ENW12" s="30"/>
      <c r="ENX12" s="30"/>
      <c r="ENY12" s="30"/>
      <c r="ENZ12" s="31"/>
      <c r="EOA12" s="32"/>
      <c r="EOB12" s="31"/>
      <c r="EOC12" s="31"/>
      <c r="EOD12" s="32"/>
      <c r="EOE12" s="33"/>
      <c r="EOF12" s="30"/>
      <c r="EOG12" s="30"/>
      <c r="EOH12" s="30"/>
      <c r="EOI12" s="30"/>
      <c r="EOJ12" s="30"/>
      <c r="EOK12" s="30"/>
      <c r="EOL12" s="30"/>
      <c r="EOM12" s="30"/>
      <c r="EON12" s="30"/>
      <c r="EOO12" s="30"/>
      <c r="EOP12" s="31"/>
      <c r="EOQ12" s="32"/>
      <c r="EOR12" s="31"/>
      <c r="EOS12" s="31"/>
      <c r="EOT12" s="32"/>
      <c r="EOU12" s="33"/>
      <c r="EOV12" s="30"/>
      <c r="EOW12" s="30"/>
      <c r="EOX12" s="30"/>
      <c r="EOY12" s="30"/>
      <c r="EOZ12" s="30"/>
      <c r="EPA12" s="30"/>
      <c r="EPB12" s="30"/>
      <c r="EPC12" s="30"/>
      <c r="EPD12" s="30"/>
      <c r="EPE12" s="30"/>
      <c r="EPF12" s="31"/>
      <c r="EPG12" s="32"/>
      <c r="EPH12" s="31"/>
      <c r="EPI12" s="31"/>
      <c r="EPJ12" s="32"/>
      <c r="EPK12" s="33"/>
      <c r="EPL12" s="30"/>
      <c r="EPM12" s="30"/>
      <c r="EPN12" s="30"/>
      <c r="EPO12" s="30"/>
      <c r="EPP12" s="30"/>
      <c r="EPQ12" s="30"/>
      <c r="EPR12" s="30"/>
      <c r="EPS12" s="30"/>
      <c r="EPT12" s="30"/>
      <c r="EPU12" s="30"/>
      <c r="EPV12" s="31"/>
      <c r="EPW12" s="32"/>
      <c r="EPX12" s="31"/>
      <c r="EPY12" s="31"/>
      <c r="EPZ12" s="32"/>
      <c r="EQA12" s="33"/>
      <c r="EQB12" s="30"/>
      <c r="EQC12" s="30"/>
      <c r="EQD12" s="30"/>
      <c r="EQE12" s="30"/>
      <c r="EQF12" s="30"/>
      <c r="EQG12" s="30"/>
      <c r="EQH12" s="30"/>
      <c r="EQI12" s="30"/>
      <c r="EQJ12" s="30"/>
      <c r="EQK12" s="30"/>
      <c r="EQL12" s="31"/>
      <c r="EQM12" s="32"/>
      <c r="EQN12" s="31"/>
      <c r="EQO12" s="31"/>
      <c r="EQP12" s="32"/>
      <c r="EQQ12" s="33"/>
      <c r="EQR12" s="30"/>
      <c r="EQS12" s="30"/>
      <c r="EQT12" s="30"/>
      <c r="EQU12" s="30"/>
      <c r="EQV12" s="30"/>
      <c r="EQW12" s="30"/>
      <c r="EQX12" s="30"/>
      <c r="EQY12" s="30"/>
      <c r="EQZ12" s="30"/>
      <c r="ERA12" s="30"/>
      <c r="ERB12" s="31"/>
      <c r="ERC12" s="32"/>
      <c r="ERD12" s="31"/>
      <c r="ERE12" s="31"/>
      <c r="ERF12" s="32"/>
      <c r="ERG12" s="33"/>
      <c r="ERH12" s="30"/>
      <c r="ERI12" s="30"/>
      <c r="ERJ12" s="30"/>
      <c r="ERK12" s="30"/>
      <c r="ERL12" s="30"/>
      <c r="ERM12" s="30"/>
      <c r="ERN12" s="30"/>
      <c r="ERO12" s="30"/>
      <c r="ERP12" s="30"/>
      <c r="ERQ12" s="30"/>
      <c r="ERR12" s="31"/>
      <c r="ERS12" s="32"/>
      <c r="ERT12" s="31"/>
      <c r="ERU12" s="31"/>
      <c r="ERV12" s="32"/>
      <c r="ERW12" s="33"/>
      <c r="ERX12" s="30"/>
      <c r="ERY12" s="30"/>
      <c r="ERZ12" s="30"/>
      <c r="ESA12" s="30"/>
      <c r="ESB12" s="30"/>
      <c r="ESC12" s="30"/>
      <c r="ESD12" s="30"/>
      <c r="ESE12" s="30"/>
      <c r="ESF12" s="30"/>
      <c r="ESG12" s="30"/>
      <c r="ESH12" s="31"/>
      <c r="ESI12" s="32"/>
      <c r="ESJ12" s="31"/>
      <c r="ESK12" s="31"/>
      <c r="ESL12" s="32"/>
      <c r="ESM12" s="33"/>
      <c r="ESN12" s="30"/>
      <c r="ESO12" s="30"/>
      <c r="ESP12" s="30"/>
      <c r="ESQ12" s="30"/>
      <c r="ESR12" s="30"/>
      <c r="ESS12" s="30"/>
      <c r="EST12" s="30"/>
      <c r="ESU12" s="30"/>
      <c r="ESV12" s="30"/>
      <c r="ESW12" s="30"/>
      <c r="ESX12" s="31"/>
      <c r="ESY12" s="32"/>
      <c r="ESZ12" s="31"/>
      <c r="ETA12" s="31"/>
      <c r="ETB12" s="32"/>
      <c r="ETC12" s="33"/>
      <c r="ETD12" s="30"/>
      <c r="ETE12" s="30"/>
      <c r="ETF12" s="30"/>
      <c r="ETG12" s="30"/>
      <c r="ETH12" s="30"/>
      <c r="ETI12" s="30"/>
      <c r="ETJ12" s="30"/>
      <c r="ETK12" s="30"/>
      <c r="ETL12" s="30"/>
      <c r="ETM12" s="30"/>
      <c r="ETN12" s="31"/>
      <c r="ETO12" s="32"/>
      <c r="ETP12" s="31"/>
      <c r="ETQ12" s="31"/>
      <c r="ETR12" s="32"/>
      <c r="ETS12" s="33"/>
      <c r="ETT12" s="30"/>
      <c r="ETU12" s="30"/>
      <c r="ETV12" s="30"/>
      <c r="ETW12" s="30"/>
      <c r="ETX12" s="30"/>
      <c r="ETY12" s="30"/>
      <c r="ETZ12" s="30"/>
      <c r="EUA12" s="30"/>
      <c r="EUB12" s="30"/>
      <c r="EUC12" s="30"/>
      <c r="EUD12" s="31"/>
      <c r="EUE12" s="32"/>
      <c r="EUF12" s="31"/>
      <c r="EUG12" s="31"/>
      <c r="EUH12" s="32"/>
      <c r="EUI12" s="33"/>
      <c r="EUJ12" s="30"/>
      <c r="EUK12" s="30"/>
      <c r="EUL12" s="30"/>
      <c r="EUM12" s="30"/>
      <c r="EUN12" s="30"/>
      <c r="EUO12" s="30"/>
      <c r="EUP12" s="30"/>
      <c r="EUQ12" s="30"/>
      <c r="EUR12" s="30"/>
      <c r="EUS12" s="30"/>
      <c r="EUT12" s="31"/>
      <c r="EUU12" s="32"/>
      <c r="EUV12" s="31"/>
      <c r="EUW12" s="31"/>
      <c r="EUX12" s="32"/>
      <c r="EUY12" s="33"/>
      <c r="EUZ12" s="30"/>
      <c r="EVA12" s="30"/>
      <c r="EVB12" s="30"/>
      <c r="EVC12" s="30"/>
      <c r="EVD12" s="30"/>
      <c r="EVE12" s="30"/>
      <c r="EVF12" s="30"/>
      <c r="EVG12" s="30"/>
      <c r="EVH12" s="30"/>
      <c r="EVI12" s="30"/>
      <c r="EVJ12" s="31"/>
      <c r="EVK12" s="32"/>
      <c r="EVL12" s="31"/>
      <c r="EVM12" s="31"/>
      <c r="EVN12" s="32"/>
      <c r="EVO12" s="33"/>
      <c r="EVP12" s="30"/>
      <c r="EVQ12" s="30"/>
      <c r="EVR12" s="30"/>
      <c r="EVS12" s="30"/>
      <c r="EVT12" s="30"/>
      <c r="EVU12" s="30"/>
      <c r="EVV12" s="30"/>
      <c r="EVW12" s="30"/>
      <c r="EVX12" s="30"/>
      <c r="EVY12" s="30"/>
      <c r="EVZ12" s="31"/>
      <c r="EWA12" s="32"/>
      <c r="EWB12" s="31"/>
      <c r="EWC12" s="31"/>
      <c r="EWD12" s="32"/>
      <c r="EWE12" s="33"/>
      <c r="EWF12" s="30"/>
      <c r="EWG12" s="30"/>
      <c r="EWH12" s="30"/>
      <c r="EWI12" s="30"/>
      <c r="EWJ12" s="30"/>
      <c r="EWK12" s="30"/>
      <c r="EWL12" s="30"/>
      <c r="EWM12" s="30"/>
      <c r="EWN12" s="30"/>
      <c r="EWO12" s="30"/>
      <c r="EWP12" s="31"/>
      <c r="EWQ12" s="32"/>
      <c r="EWR12" s="31"/>
      <c r="EWS12" s="31"/>
      <c r="EWT12" s="32"/>
      <c r="EWU12" s="33"/>
      <c r="EWV12" s="30"/>
      <c r="EWW12" s="30"/>
      <c r="EWX12" s="30"/>
      <c r="EWY12" s="30"/>
      <c r="EWZ12" s="30"/>
      <c r="EXA12" s="30"/>
      <c r="EXB12" s="30"/>
      <c r="EXC12" s="30"/>
      <c r="EXD12" s="30"/>
      <c r="EXE12" s="30"/>
      <c r="EXF12" s="31"/>
      <c r="EXG12" s="32"/>
      <c r="EXH12" s="31"/>
      <c r="EXI12" s="31"/>
      <c r="EXJ12" s="32"/>
      <c r="EXK12" s="33"/>
      <c r="EXL12" s="30"/>
      <c r="EXM12" s="30"/>
      <c r="EXN12" s="30"/>
      <c r="EXO12" s="30"/>
      <c r="EXP12" s="30"/>
      <c r="EXQ12" s="30"/>
      <c r="EXR12" s="30"/>
      <c r="EXS12" s="30"/>
      <c r="EXT12" s="30"/>
      <c r="EXU12" s="30"/>
      <c r="EXV12" s="31"/>
      <c r="EXW12" s="32"/>
      <c r="EXX12" s="31"/>
      <c r="EXY12" s="31"/>
      <c r="EXZ12" s="32"/>
      <c r="EYA12" s="33"/>
      <c r="EYB12" s="30"/>
      <c r="EYC12" s="30"/>
      <c r="EYD12" s="30"/>
      <c r="EYE12" s="30"/>
      <c r="EYF12" s="30"/>
      <c r="EYG12" s="30"/>
      <c r="EYH12" s="30"/>
      <c r="EYI12" s="30"/>
      <c r="EYJ12" s="30"/>
      <c r="EYK12" s="30"/>
      <c r="EYL12" s="31"/>
      <c r="EYM12" s="32"/>
      <c r="EYN12" s="31"/>
      <c r="EYO12" s="31"/>
      <c r="EYP12" s="32"/>
      <c r="EYQ12" s="33"/>
      <c r="EYR12" s="30"/>
      <c r="EYS12" s="30"/>
      <c r="EYT12" s="30"/>
      <c r="EYU12" s="30"/>
      <c r="EYV12" s="30"/>
      <c r="EYW12" s="30"/>
      <c r="EYX12" s="30"/>
      <c r="EYY12" s="30"/>
      <c r="EYZ12" s="30"/>
      <c r="EZA12" s="30"/>
      <c r="EZB12" s="31"/>
      <c r="EZC12" s="32"/>
      <c r="EZD12" s="31"/>
      <c r="EZE12" s="31"/>
      <c r="EZF12" s="32"/>
      <c r="EZG12" s="33"/>
      <c r="EZH12" s="30"/>
      <c r="EZI12" s="30"/>
      <c r="EZJ12" s="30"/>
      <c r="EZK12" s="30"/>
      <c r="EZL12" s="30"/>
      <c r="EZM12" s="30"/>
      <c r="EZN12" s="30"/>
      <c r="EZO12" s="30"/>
      <c r="EZP12" s="30"/>
      <c r="EZQ12" s="30"/>
      <c r="EZR12" s="31"/>
      <c r="EZS12" s="32"/>
      <c r="EZT12" s="31"/>
      <c r="EZU12" s="31"/>
      <c r="EZV12" s="32"/>
      <c r="EZW12" s="33"/>
      <c r="EZX12" s="30"/>
      <c r="EZY12" s="30"/>
      <c r="EZZ12" s="30"/>
      <c r="FAA12" s="30"/>
      <c r="FAB12" s="30"/>
      <c r="FAC12" s="30"/>
      <c r="FAD12" s="30"/>
      <c r="FAE12" s="30"/>
      <c r="FAF12" s="30"/>
      <c r="FAG12" s="30"/>
      <c r="FAH12" s="31"/>
      <c r="FAI12" s="32"/>
      <c r="FAJ12" s="31"/>
      <c r="FAK12" s="31"/>
      <c r="FAL12" s="32"/>
      <c r="FAM12" s="33"/>
      <c r="FAN12" s="30"/>
      <c r="FAO12" s="30"/>
      <c r="FAP12" s="30"/>
      <c r="FAQ12" s="30"/>
      <c r="FAR12" s="30"/>
      <c r="FAS12" s="30"/>
      <c r="FAT12" s="30"/>
      <c r="FAU12" s="30"/>
      <c r="FAV12" s="30"/>
      <c r="FAW12" s="30"/>
      <c r="FAX12" s="31"/>
      <c r="FAY12" s="32"/>
      <c r="FAZ12" s="31"/>
      <c r="FBA12" s="31"/>
      <c r="FBB12" s="32"/>
      <c r="FBC12" s="33"/>
      <c r="FBD12" s="30"/>
      <c r="FBE12" s="30"/>
      <c r="FBF12" s="30"/>
      <c r="FBG12" s="30"/>
      <c r="FBH12" s="30"/>
      <c r="FBI12" s="30"/>
      <c r="FBJ12" s="30"/>
      <c r="FBK12" s="30"/>
      <c r="FBL12" s="30"/>
      <c r="FBM12" s="30"/>
      <c r="FBN12" s="31"/>
      <c r="FBO12" s="32"/>
      <c r="FBP12" s="31"/>
      <c r="FBQ12" s="31"/>
      <c r="FBR12" s="32"/>
      <c r="FBS12" s="33"/>
      <c r="FBT12" s="30"/>
      <c r="FBU12" s="30"/>
      <c r="FBV12" s="30"/>
      <c r="FBW12" s="30"/>
      <c r="FBX12" s="30"/>
      <c r="FBY12" s="30"/>
      <c r="FBZ12" s="30"/>
      <c r="FCA12" s="30"/>
      <c r="FCB12" s="30"/>
      <c r="FCC12" s="30"/>
      <c r="FCD12" s="31"/>
      <c r="FCE12" s="32"/>
      <c r="FCF12" s="31"/>
      <c r="FCG12" s="31"/>
      <c r="FCH12" s="32"/>
      <c r="FCI12" s="33"/>
      <c r="FCJ12" s="30"/>
      <c r="FCK12" s="30"/>
      <c r="FCL12" s="30"/>
      <c r="FCM12" s="30"/>
      <c r="FCN12" s="30"/>
      <c r="FCO12" s="30"/>
      <c r="FCP12" s="30"/>
      <c r="FCQ12" s="30"/>
      <c r="FCR12" s="30"/>
      <c r="FCS12" s="30"/>
      <c r="FCT12" s="31"/>
      <c r="FCU12" s="32"/>
      <c r="FCV12" s="31"/>
      <c r="FCW12" s="31"/>
      <c r="FCX12" s="32"/>
      <c r="FCY12" s="33"/>
      <c r="FCZ12" s="30"/>
      <c r="FDA12" s="30"/>
      <c r="FDB12" s="30"/>
      <c r="FDC12" s="30"/>
      <c r="FDD12" s="30"/>
      <c r="FDE12" s="30"/>
      <c r="FDF12" s="30"/>
      <c r="FDG12" s="30"/>
      <c r="FDH12" s="30"/>
      <c r="FDI12" s="30"/>
      <c r="FDJ12" s="31"/>
      <c r="FDK12" s="32"/>
      <c r="FDL12" s="31"/>
      <c r="FDM12" s="31"/>
      <c r="FDN12" s="32"/>
      <c r="FDO12" s="33"/>
      <c r="FDP12" s="30"/>
      <c r="FDQ12" s="30"/>
      <c r="FDR12" s="30"/>
      <c r="FDS12" s="30"/>
      <c r="FDT12" s="30"/>
      <c r="FDU12" s="30"/>
      <c r="FDV12" s="30"/>
      <c r="FDW12" s="30"/>
      <c r="FDX12" s="30"/>
      <c r="FDY12" s="30"/>
      <c r="FDZ12" s="31"/>
      <c r="FEA12" s="32"/>
      <c r="FEB12" s="31"/>
      <c r="FEC12" s="31"/>
      <c r="FED12" s="32"/>
      <c r="FEE12" s="33"/>
      <c r="FEF12" s="30"/>
      <c r="FEG12" s="30"/>
      <c r="FEH12" s="30"/>
      <c r="FEI12" s="30"/>
      <c r="FEJ12" s="30"/>
      <c r="FEK12" s="30"/>
      <c r="FEL12" s="30"/>
      <c r="FEM12" s="30"/>
      <c r="FEN12" s="30"/>
      <c r="FEO12" s="30"/>
      <c r="FEP12" s="31"/>
      <c r="FEQ12" s="32"/>
      <c r="FER12" s="31"/>
      <c r="FES12" s="31"/>
      <c r="FET12" s="32"/>
      <c r="FEU12" s="33"/>
      <c r="FEV12" s="30"/>
      <c r="FEW12" s="30"/>
      <c r="FEX12" s="30"/>
      <c r="FEY12" s="30"/>
      <c r="FEZ12" s="30"/>
      <c r="FFA12" s="30"/>
      <c r="FFB12" s="30"/>
      <c r="FFC12" s="30"/>
      <c r="FFD12" s="30"/>
      <c r="FFE12" s="30"/>
      <c r="FFF12" s="31"/>
      <c r="FFG12" s="32"/>
      <c r="FFH12" s="31"/>
      <c r="FFI12" s="31"/>
      <c r="FFJ12" s="32"/>
      <c r="FFK12" s="33"/>
      <c r="FFL12" s="30"/>
      <c r="FFM12" s="30"/>
      <c r="FFN12" s="30"/>
      <c r="FFO12" s="30"/>
      <c r="FFP12" s="30"/>
      <c r="FFQ12" s="30"/>
      <c r="FFR12" s="30"/>
      <c r="FFS12" s="30"/>
      <c r="FFT12" s="30"/>
      <c r="FFU12" s="30"/>
      <c r="FFV12" s="31"/>
      <c r="FFW12" s="32"/>
      <c r="FFX12" s="31"/>
      <c r="FFY12" s="31"/>
      <c r="FFZ12" s="32"/>
      <c r="FGA12" s="33"/>
      <c r="FGB12" s="30"/>
      <c r="FGC12" s="30"/>
      <c r="FGD12" s="30"/>
      <c r="FGE12" s="30"/>
      <c r="FGF12" s="30"/>
      <c r="FGG12" s="30"/>
      <c r="FGH12" s="30"/>
      <c r="FGI12" s="30"/>
      <c r="FGJ12" s="30"/>
      <c r="FGK12" s="30"/>
      <c r="FGL12" s="31"/>
      <c r="FGM12" s="32"/>
      <c r="FGN12" s="31"/>
      <c r="FGO12" s="31"/>
      <c r="FGP12" s="32"/>
      <c r="FGQ12" s="33"/>
      <c r="FGR12" s="30"/>
      <c r="FGS12" s="30"/>
      <c r="FGT12" s="30"/>
      <c r="FGU12" s="30"/>
      <c r="FGV12" s="30"/>
      <c r="FGW12" s="30"/>
      <c r="FGX12" s="30"/>
      <c r="FGY12" s="30"/>
      <c r="FGZ12" s="30"/>
      <c r="FHA12" s="30"/>
      <c r="FHB12" s="31"/>
      <c r="FHC12" s="32"/>
      <c r="FHD12" s="31"/>
      <c r="FHE12" s="31"/>
      <c r="FHF12" s="32"/>
      <c r="FHG12" s="33"/>
      <c r="FHH12" s="30"/>
      <c r="FHI12" s="30"/>
      <c r="FHJ12" s="30"/>
      <c r="FHK12" s="30"/>
      <c r="FHL12" s="30"/>
      <c r="FHM12" s="30"/>
      <c r="FHN12" s="30"/>
      <c r="FHO12" s="30"/>
      <c r="FHP12" s="30"/>
      <c r="FHQ12" s="30"/>
      <c r="FHR12" s="31"/>
      <c r="FHS12" s="32"/>
      <c r="FHT12" s="31"/>
      <c r="FHU12" s="31"/>
      <c r="FHV12" s="32"/>
      <c r="FHW12" s="33"/>
      <c r="FHX12" s="30"/>
      <c r="FHY12" s="30"/>
      <c r="FHZ12" s="30"/>
      <c r="FIA12" s="30"/>
      <c r="FIB12" s="30"/>
      <c r="FIC12" s="30"/>
      <c r="FID12" s="30"/>
      <c r="FIE12" s="30"/>
      <c r="FIF12" s="30"/>
      <c r="FIG12" s="30"/>
      <c r="FIH12" s="31"/>
      <c r="FII12" s="32"/>
      <c r="FIJ12" s="31"/>
      <c r="FIK12" s="31"/>
      <c r="FIL12" s="32"/>
      <c r="FIM12" s="33"/>
      <c r="FIN12" s="30"/>
      <c r="FIO12" s="30"/>
      <c r="FIP12" s="30"/>
      <c r="FIQ12" s="30"/>
      <c r="FIR12" s="30"/>
      <c r="FIS12" s="30"/>
      <c r="FIT12" s="30"/>
      <c r="FIU12" s="30"/>
      <c r="FIV12" s="30"/>
      <c r="FIW12" s="30"/>
      <c r="FIX12" s="31"/>
      <c r="FIY12" s="32"/>
      <c r="FIZ12" s="31"/>
      <c r="FJA12" s="31"/>
      <c r="FJB12" s="32"/>
      <c r="FJC12" s="33"/>
      <c r="FJD12" s="30"/>
      <c r="FJE12" s="30"/>
      <c r="FJF12" s="30"/>
      <c r="FJG12" s="30"/>
      <c r="FJH12" s="30"/>
      <c r="FJI12" s="30"/>
      <c r="FJJ12" s="30"/>
      <c r="FJK12" s="30"/>
      <c r="FJL12" s="30"/>
      <c r="FJM12" s="30"/>
      <c r="FJN12" s="31"/>
      <c r="FJO12" s="32"/>
      <c r="FJP12" s="31"/>
      <c r="FJQ12" s="31"/>
      <c r="FJR12" s="32"/>
      <c r="FJS12" s="33"/>
      <c r="FJT12" s="30"/>
      <c r="FJU12" s="30"/>
      <c r="FJV12" s="30"/>
      <c r="FJW12" s="30"/>
      <c r="FJX12" s="30"/>
      <c r="FJY12" s="30"/>
      <c r="FJZ12" s="30"/>
      <c r="FKA12" s="30"/>
      <c r="FKB12" s="30"/>
      <c r="FKC12" s="30"/>
      <c r="FKD12" s="31"/>
      <c r="FKE12" s="32"/>
      <c r="FKF12" s="31"/>
      <c r="FKG12" s="31"/>
      <c r="FKH12" s="32"/>
      <c r="FKI12" s="33"/>
      <c r="FKJ12" s="30"/>
      <c r="FKK12" s="30"/>
      <c r="FKL12" s="30"/>
      <c r="FKM12" s="30"/>
      <c r="FKN12" s="30"/>
      <c r="FKO12" s="30"/>
      <c r="FKP12" s="30"/>
      <c r="FKQ12" s="30"/>
      <c r="FKR12" s="30"/>
      <c r="FKS12" s="30"/>
      <c r="FKT12" s="31"/>
      <c r="FKU12" s="32"/>
      <c r="FKV12" s="31"/>
      <c r="FKW12" s="31"/>
      <c r="FKX12" s="32"/>
      <c r="FKY12" s="33"/>
      <c r="FKZ12" s="30"/>
      <c r="FLA12" s="30"/>
      <c r="FLB12" s="30"/>
      <c r="FLC12" s="30"/>
      <c r="FLD12" s="30"/>
      <c r="FLE12" s="30"/>
      <c r="FLF12" s="30"/>
      <c r="FLG12" s="30"/>
      <c r="FLH12" s="30"/>
      <c r="FLI12" s="30"/>
      <c r="FLJ12" s="31"/>
      <c r="FLK12" s="32"/>
      <c r="FLL12" s="31"/>
      <c r="FLM12" s="31"/>
      <c r="FLN12" s="32"/>
      <c r="FLO12" s="33"/>
      <c r="FLP12" s="30"/>
      <c r="FLQ12" s="30"/>
      <c r="FLR12" s="30"/>
      <c r="FLS12" s="30"/>
      <c r="FLT12" s="30"/>
      <c r="FLU12" s="30"/>
      <c r="FLV12" s="30"/>
      <c r="FLW12" s="30"/>
      <c r="FLX12" s="30"/>
      <c r="FLY12" s="30"/>
      <c r="FLZ12" s="31"/>
      <c r="FMA12" s="32"/>
      <c r="FMB12" s="31"/>
      <c r="FMC12" s="31"/>
      <c r="FMD12" s="32"/>
      <c r="FME12" s="33"/>
      <c r="FMF12" s="30"/>
      <c r="FMG12" s="30"/>
      <c r="FMH12" s="30"/>
      <c r="FMI12" s="30"/>
      <c r="FMJ12" s="30"/>
      <c r="FMK12" s="30"/>
      <c r="FML12" s="30"/>
      <c r="FMM12" s="30"/>
      <c r="FMN12" s="30"/>
      <c r="FMO12" s="30"/>
      <c r="FMP12" s="31"/>
      <c r="FMQ12" s="32"/>
      <c r="FMR12" s="31"/>
      <c r="FMS12" s="31"/>
      <c r="FMT12" s="32"/>
      <c r="FMU12" s="33"/>
      <c r="FMV12" s="30"/>
      <c r="FMW12" s="30"/>
      <c r="FMX12" s="30"/>
      <c r="FMY12" s="30"/>
      <c r="FMZ12" s="30"/>
      <c r="FNA12" s="30"/>
      <c r="FNB12" s="30"/>
      <c r="FNC12" s="30"/>
      <c r="FND12" s="30"/>
      <c r="FNE12" s="30"/>
      <c r="FNF12" s="31"/>
      <c r="FNG12" s="32"/>
      <c r="FNH12" s="31"/>
      <c r="FNI12" s="31"/>
      <c r="FNJ12" s="32"/>
      <c r="FNK12" s="33"/>
      <c r="FNL12" s="30"/>
      <c r="FNM12" s="30"/>
      <c r="FNN12" s="30"/>
      <c r="FNO12" s="30"/>
      <c r="FNP12" s="30"/>
      <c r="FNQ12" s="30"/>
      <c r="FNR12" s="30"/>
      <c r="FNS12" s="30"/>
      <c r="FNT12" s="30"/>
      <c r="FNU12" s="30"/>
      <c r="FNV12" s="31"/>
      <c r="FNW12" s="32"/>
      <c r="FNX12" s="31"/>
      <c r="FNY12" s="31"/>
      <c r="FNZ12" s="32"/>
      <c r="FOA12" s="33"/>
      <c r="FOB12" s="30"/>
      <c r="FOC12" s="30"/>
      <c r="FOD12" s="30"/>
      <c r="FOE12" s="30"/>
      <c r="FOF12" s="30"/>
      <c r="FOG12" s="30"/>
      <c r="FOH12" s="30"/>
      <c r="FOI12" s="30"/>
      <c r="FOJ12" s="30"/>
      <c r="FOK12" s="30"/>
      <c r="FOL12" s="31"/>
      <c r="FOM12" s="32"/>
      <c r="FON12" s="31"/>
      <c r="FOO12" s="31"/>
      <c r="FOP12" s="32"/>
      <c r="FOQ12" s="33"/>
      <c r="FOR12" s="30"/>
      <c r="FOS12" s="30"/>
      <c r="FOT12" s="30"/>
      <c r="FOU12" s="30"/>
      <c r="FOV12" s="30"/>
      <c r="FOW12" s="30"/>
      <c r="FOX12" s="30"/>
      <c r="FOY12" s="30"/>
      <c r="FOZ12" s="30"/>
      <c r="FPA12" s="30"/>
      <c r="FPB12" s="31"/>
      <c r="FPC12" s="32"/>
      <c r="FPD12" s="31"/>
      <c r="FPE12" s="31"/>
      <c r="FPF12" s="32"/>
      <c r="FPG12" s="33"/>
      <c r="FPH12" s="30"/>
      <c r="FPI12" s="30"/>
      <c r="FPJ12" s="30"/>
      <c r="FPK12" s="30"/>
      <c r="FPL12" s="30"/>
      <c r="FPM12" s="30"/>
      <c r="FPN12" s="30"/>
      <c r="FPO12" s="30"/>
      <c r="FPP12" s="30"/>
      <c r="FPQ12" s="30"/>
      <c r="FPR12" s="31"/>
      <c r="FPS12" s="32"/>
      <c r="FPT12" s="31"/>
      <c r="FPU12" s="31"/>
      <c r="FPV12" s="32"/>
      <c r="FPW12" s="33"/>
      <c r="FPX12" s="30"/>
      <c r="FPY12" s="30"/>
      <c r="FPZ12" s="30"/>
      <c r="FQA12" s="30"/>
      <c r="FQB12" s="30"/>
      <c r="FQC12" s="30"/>
      <c r="FQD12" s="30"/>
      <c r="FQE12" s="30"/>
      <c r="FQF12" s="30"/>
      <c r="FQG12" s="30"/>
      <c r="FQH12" s="31"/>
      <c r="FQI12" s="32"/>
      <c r="FQJ12" s="31"/>
      <c r="FQK12" s="31"/>
      <c r="FQL12" s="32"/>
      <c r="FQM12" s="33"/>
      <c r="FQN12" s="30"/>
      <c r="FQO12" s="30"/>
      <c r="FQP12" s="30"/>
      <c r="FQQ12" s="30"/>
      <c r="FQR12" s="30"/>
      <c r="FQS12" s="30"/>
      <c r="FQT12" s="30"/>
      <c r="FQU12" s="30"/>
      <c r="FQV12" s="30"/>
      <c r="FQW12" s="30"/>
      <c r="FQX12" s="31"/>
      <c r="FQY12" s="32"/>
      <c r="FQZ12" s="31"/>
      <c r="FRA12" s="31"/>
      <c r="FRB12" s="32"/>
      <c r="FRC12" s="33"/>
      <c r="FRD12" s="30"/>
      <c r="FRE12" s="30"/>
      <c r="FRF12" s="30"/>
      <c r="FRG12" s="30"/>
      <c r="FRH12" s="30"/>
      <c r="FRI12" s="30"/>
      <c r="FRJ12" s="30"/>
      <c r="FRK12" s="30"/>
      <c r="FRL12" s="30"/>
      <c r="FRM12" s="30"/>
      <c r="FRN12" s="31"/>
      <c r="FRO12" s="32"/>
      <c r="FRP12" s="31"/>
      <c r="FRQ12" s="31"/>
      <c r="FRR12" s="32"/>
      <c r="FRS12" s="33"/>
      <c r="FRT12" s="30"/>
      <c r="FRU12" s="30"/>
      <c r="FRV12" s="30"/>
      <c r="FRW12" s="30"/>
      <c r="FRX12" s="30"/>
      <c r="FRY12" s="30"/>
      <c r="FRZ12" s="30"/>
      <c r="FSA12" s="30"/>
      <c r="FSB12" s="30"/>
      <c r="FSC12" s="30"/>
      <c r="FSD12" s="31"/>
      <c r="FSE12" s="32"/>
      <c r="FSF12" s="31"/>
      <c r="FSG12" s="31"/>
      <c r="FSH12" s="32"/>
      <c r="FSI12" s="33"/>
      <c r="FSJ12" s="30"/>
      <c r="FSK12" s="30"/>
      <c r="FSL12" s="30"/>
      <c r="FSM12" s="30"/>
      <c r="FSN12" s="30"/>
      <c r="FSO12" s="30"/>
      <c r="FSP12" s="30"/>
      <c r="FSQ12" s="30"/>
      <c r="FSR12" s="30"/>
      <c r="FSS12" s="30"/>
      <c r="FST12" s="31"/>
      <c r="FSU12" s="32"/>
      <c r="FSV12" s="31"/>
      <c r="FSW12" s="31"/>
      <c r="FSX12" s="32"/>
      <c r="FSY12" s="33"/>
      <c r="FSZ12" s="30"/>
      <c r="FTA12" s="30"/>
      <c r="FTB12" s="30"/>
      <c r="FTC12" s="30"/>
      <c r="FTD12" s="30"/>
      <c r="FTE12" s="30"/>
      <c r="FTF12" s="30"/>
      <c r="FTG12" s="30"/>
      <c r="FTH12" s="30"/>
      <c r="FTI12" s="30"/>
      <c r="FTJ12" s="31"/>
      <c r="FTK12" s="32"/>
      <c r="FTL12" s="31"/>
      <c r="FTM12" s="31"/>
      <c r="FTN12" s="32"/>
      <c r="FTO12" s="33"/>
      <c r="FTP12" s="30"/>
      <c r="FTQ12" s="30"/>
      <c r="FTR12" s="30"/>
      <c r="FTS12" s="30"/>
      <c r="FTT12" s="30"/>
      <c r="FTU12" s="30"/>
      <c r="FTV12" s="30"/>
      <c r="FTW12" s="30"/>
      <c r="FTX12" s="30"/>
      <c r="FTY12" s="30"/>
      <c r="FTZ12" s="31"/>
      <c r="FUA12" s="32"/>
      <c r="FUB12" s="31"/>
      <c r="FUC12" s="31"/>
      <c r="FUD12" s="32"/>
      <c r="FUE12" s="33"/>
      <c r="FUF12" s="30"/>
      <c r="FUG12" s="30"/>
      <c r="FUH12" s="30"/>
      <c r="FUI12" s="30"/>
      <c r="FUJ12" s="30"/>
      <c r="FUK12" s="30"/>
      <c r="FUL12" s="30"/>
      <c r="FUM12" s="30"/>
      <c r="FUN12" s="30"/>
      <c r="FUO12" s="30"/>
      <c r="FUP12" s="31"/>
      <c r="FUQ12" s="32"/>
      <c r="FUR12" s="31"/>
      <c r="FUS12" s="31"/>
      <c r="FUT12" s="32"/>
      <c r="FUU12" s="33"/>
      <c r="FUV12" s="30"/>
      <c r="FUW12" s="30"/>
      <c r="FUX12" s="30"/>
      <c r="FUY12" s="30"/>
      <c r="FUZ12" s="30"/>
      <c r="FVA12" s="30"/>
      <c r="FVB12" s="30"/>
      <c r="FVC12" s="30"/>
      <c r="FVD12" s="30"/>
      <c r="FVE12" s="30"/>
      <c r="FVF12" s="31"/>
      <c r="FVG12" s="32"/>
      <c r="FVH12" s="31"/>
      <c r="FVI12" s="31"/>
      <c r="FVJ12" s="32"/>
      <c r="FVK12" s="33"/>
      <c r="FVL12" s="30"/>
      <c r="FVM12" s="30"/>
      <c r="FVN12" s="30"/>
      <c r="FVO12" s="30"/>
      <c r="FVP12" s="30"/>
      <c r="FVQ12" s="30"/>
      <c r="FVR12" s="30"/>
      <c r="FVS12" s="30"/>
      <c r="FVT12" s="30"/>
      <c r="FVU12" s="30"/>
      <c r="FVV12" s="31"/>
      <c r="FVW12" s="32"/>
      <c r="FVX12" s="31"/>
      <c r="FVY12" s="31"/>
      <c r="FVZ12" s="32"/>
      <c r="FWA12" s="33"/>
      <c r="FWB12" s="30"/>
      <c r="FWC12" s="30"/>
      <c r="FWD12" s="30"/>
      <c r="FWE12" s="30"/>
      <c r="FWF12" s="30"/>
      <c r="FWG12" s="30"/>
      <c r="FWH12" s="30"/>
      <c r="FWI12" s="30"/>
      <c r="FWJ12" s="30"/>
      <c r="FWK12" s="30"/>
      <c r="FWL12" s="31"/>
      <c r="FWM12" s="32"/>
      <c r="FWN12" s="31"/>
      <c r="FWO12" s="31"/>
      <c r="FWP12" s="32"/>
      <c r="FWQ12" s="33"/>
      <c r="FWR12" s="30"/>
      <c r="FWS12" s="30"/>
      <c r="FWT12" s="30"/>
      <c r="FWU12" s="30"/>
      <c r="FWV12" s="30"/>
      <c r="FWW12" s="30"/>
      <c r="FWX12" s="30"/>
      <c r="FWY12" s="30"/>
      <c r="FWZ12" s="30"/>
      <c r="FXA12" s="30"/>
      <c r="FXB12" s="31"/>
      <c r="FXC12" s="32"/>
      <c r="FXD12" s="31"/>
      <c r="FXE12" s="31"/>
      <c r="FXF12" s="32"/>
      <c r="FXG12" s="33"/>
      <c r="FXH12" s="30"/>
      <c r="FXI12" s="30"/>
      <c r="FXJ12" s="30"/>
      <c r="FXK12" s="30"/>
      <c r="FXL12" s="30"/>
      <c r="FXM12" s="30"/>
      <c r="FXN12" s="30"/>
      <c r="FXO12" s="30"/>
      <c r="FXP12" s="30"/>
      <c r="FXQ12" s="30"/>
      <c r="FXR12" s="31"/>
      <c r="FXS12" s="32"/>
      <c r="FXT12" s="31"/>
      <c r="FXU12" s="31"/>
      <c r="FXV12" s="32"/>
      <c r="FXW12" s="33"/>
      <c r="FXX12" s="30"/>
      <c r="FXY12" s="30"/>
      <c r="FXZ12" s="30"/>
      <c r="FYA12" s="30"/>
      <c r="FYB12" s="30"/>
      <c r="FYC12" s="30"/>
      <c r="FYD12" s="30"/>
      <c r="FYE12" s="30"/>
      <c r="FYF12" s="30"/>
      <c r="FYG12" s="30"/>
      <c r="FYH12" s="31"/>
      <c r="FYI12" s="32"/>
      <c r="FYJ12" s="31"/>
      <c r="FYK12" s="31"/>
      <c r="FYL12" s="32"/>
      <c r="FYM12" s="33"/>
      <c r="FYN12" s="30"/>
      <c r="FYO12" s="30"/>
      <c r="FYP12" s="30"/>
      <c r="FYQ12" s="30"/>
      <c r="FYR12" s="30"/>
      <c r="FYS12" s="30"/>
      <c r="FYT12" s="30"/>
      <c r="FYU12" s="30"/>
      <c r="FYV12" s="30"/>
      <c r="FYW12" s="30"/>
      <c r="FYX12" s="31"/>
      <c r="FYY12" s="32"/>
      <c r="FYZ12" s="31"/>
      <c r="FZA12" s="31"/>
      <c r="FZB12" s="32"/>
      <c r="FZC12" s="33"/>
      <c r="FZD12" s="30"/>
      <c r="FZE12" s="30"/>
      <c r="FZF12" s="30"/>
      <c r="FZG12" s="30"/>
      <c r="FZH12" s="30"/>
      <c r="FZI12" s="30"/>
      <c r="FZJ12" s="30"/>
      <c r="FZK12" s="30"/>
      <c r="FZL12" s="30"/>
      <c r="FZM12" s="30"/>
      <c r="FZN12" s="31"/>
      <c r="FZO12" s="32"/>
      <c r="FZP12" s="31"/>
      <c r="FZQ12" s="31"/>
      <c r="FZR12" s="32"/>
      <c r="FZS12" s="33"/>
      <c r="FZT12" s="30"/>
      <c r="FZU12" s="30"/>
      <c r="FZV12" s="30"/>
      <c r="FZW12" s="30"/>
      <c r="FZX12" s="30"/>
      <c r="FZY12" s="30"/>
      <c r="FZZ12" s="30"/>
      <c r="GAA12" s="30"/>
      <c r="GAB12" s="30"/>
      <c r="GAC12" s="30"/>
      <c r="GAD12" s="31"/>
      <c r="GAE12" s="32"/>
      <c r="GAF12" s="31"/>
      <c r="GAG12" s="31"/>
      <c r="GAH12" s="32"/>
      <c r="GAI12" s="33"/>
      <c r="GAJ12" s="30"/>
      <c r="GAK12" s="30"/>
      <c r="GAL12" s="30"/>
      <c r="GAM12" s="30"/>
      <c r="GAN12" s="30"/>
      <c r="GAO12" s="30"/>
      <c r="GAP12" s="30"/>
      <c r="GAQ12" s="30"/>
      <c r="GAR12" s="30"/>
      <c r="GAS12" s="30"/>
      <c r="GAT12" s="31"/>
      <c r="GAU12" s="32"/>
      <c r="GAV12" s="31"/>
      <c r="GAW12" s="31"/>
      <c r="GAX12" s="32"/>
      <c r="GAY12" s="33"/>
      <c r="GAZ12" s="30"/>
      <c r="GBA12" s="30"/>
      <c r="GBB12" s="30"/>
      <c r="GBC12" s="30"/>
      <c r="GBD12" s="30"/>
      <c r="GBE12" s="30"/>
      <c r="GBF12" s="30"/>
      <c r="GBG12" s="30"/>
      <c r="GBH12" s="30"/>
      <c r="GBI12" s="30"/>
      <c r="GBJ12" s="31"/>
      <c r="GBK12" s="32"/>
      <c r="GBL12" s="31"/>
      <c r="GBM12" s="31"/>
      <c r="GBN12" s="32"/>
      <c r="GBO12" s="33"/>
      <c r="GBP12" s="30"/>
      <c r="GBQ12" s="30"/>
      <c r="GBR12" s="30"/>
      <c r="GBS12" s="30"/>
      <c r="GBT12" s="30"/>
      <c r="GBU12" s="30"/>
      <c r="GBV12" s="30"/>
      <c r="GBW12" s="30"/>
      <c r="GBX12" s="30"/>
      <c r="GBY12" s="30"/>
      <c r="GBZ12" s="31"/>
      <c r="GCA12" s="32"/>
      <c r="GCB12" s="31"/>
      <c r="GCC12" s="31"/>
      <c r="GCD12" s="32"/>
      <c r="GCE12" s="33"/>
      <c r="GCF12" s="30"/>
      <c r="GCG12" s="30"/>
      <c r="GCH12" s="30"/>
      <c r="GCI12" s="30"/>
      <c r="GCJ12" s="30"/>
      <c r="GCK12" s="30"/>
      <c r="GCL12" s="30"/>
      <c r="GCM12" s="30"/>
      <c r="GCN12" s="30"/>
      <c r="GCO12" s="30"/>
      <c r="GCP12" s="31"/>
      <c r="GCQ12" s="32"/>
      <c r="GCR12" s="31"/>
      <c r="GCS12" s="31"/>
      <c r="GCT12" s="32"/>
      <c r="GCU12" s="33"/>
      <c r="GCV12" s="30"/>
      <c r="GCW12" s="30"/>
      <c r="GCX12" s="30"/>
      <c r="GCY12" s="30"/>
      <c r="GCZ12" s="30"/>
      <c r="GDA12" s="30"/>
      <c r="GDB12" s="30"/>
      <c r="GDC12" s="30"/>
      <c r="GDD12" s="30"/>
      <c r="GDE12" s="30"/>
      <c r="GDF12" s="31"/>
      <c r="GDG12" s="32"/>
      <c r="GDH12" s="31"/>
      <c r="GDI12" s="31"/>
      <c r="GDJ12" s="32"/>
      <c r="GDK12" s="33"/>
      <c r="GDL12" s="30"/>
      <c r="GDM12" s="30"/>
      <c r="GDN12" s="30"/>
      <c r="GDO12" s="30"/>
      <c r="GDP12" s="30"/>
      <c r="GDQ12" s="30"/>
      <c r="GDR12" s="30"/>
      <c r="GDS12" s="30"/>
      <c r="GDT12" s="30"/>
      <c r="GDU12" s="30"/>
      <c r="GDV12" s="31"/>
      <c r="GDW12" s="32"/>
      <c r="GDX12" s="31"/>
      <c r="GDY12" s="31"/>
      <c r="GDZ12" s="32"/>
      <c r="GEA12" s="33"/>
      <c r="GEB12" s="30"/>
      <c r="GEC12" s="30"/>
      <c r="GED12" s="30"/>
      <c r="GEE12" s="30"/>
      <c r="GEF12" s="30"/>
      <c r="GEG12" s="30"/>
      <c r="GEH12" s="30"/>
      <c r="GEI12" s="30"/>
      <c r="GEJ12" s="30"/>
      <c r="GEK12" s="30"/>
      <c r="GEL12" s="31"/>
      <c r="GEM12" s="32"/>
      <c r="GEN12" s="31"/>
      <c r="GEO12" s="31"/>
      <c r="GEP12" s="32"/>
      <c r="GEQ12" s="33"/>
      <c r="GER12" s="30"/>
      <c r="GES12" s="30"/>
      <c r="GET12" s="30"/>
      <c r="GEU12" s="30"/>
      <c r="GEV12" s="30"/>
      <c r="GEW12" s="30"/>
      <c r="GEX12" s="30"/>
      <c r="GEY12" s="30"/>
      <c r="GEZ12" s="30"/>
      <c r="GFA12" s="30"/>
      <c r="GFB12" s="31"/>
      <c r="GFC12" s="32"/>
      <c r="GFD12" s="31"/>
      <c r="GFE12" s="31"/>
      <c r="GFF12" s="32"/>
      <c r="GFG12" s="33"/>
      <c r="GFH12" s="30"/>
      <c r="GFI12" s="30"/>
      <c r="GFJ12" s="30"/>
      <c r="GFK12" s="30"/>
      <c r="GFL12" s="30"/>
      <c r="GFM12" s="30"/>
      <c r="GFN12" s="30"/>
      <c r="GFO12" s="30"/>
      <c r="GFP12" s="30"/>
      <c r="GFQ12" s="30"/>
      <c r="GFR12" s="31"/>
      <c r="GFS12" s="32"/>
      <c r="GFT12" s="31"/>
      <c r="GFU12" s="31"/>
      <c r="GFV12" s="32"/>
      <c r="GFW12" s="33"/>
      <c r="GFX12" s="30"/>
      <c r="GFY12" s="30"/>
      <c r="GFZ12" s="30"/>
      <c r="GGA12" s="30"/>
      <c r="GGB12" s="30"/>
      <c r="GGC12" s="30"/>
      <c r="GGD12" s="30"/>
      <c r="GGE12" s="30"/>
      <c r="GGF12" s="30"/>
      <c r="GGG12" s="30"/>
      <c r="GGH12" s="31"/>
      <c r="GGI12" s="32"/>
      <c r="GGJ12" s="31"/>
      <c r="GGK12" s="31"/>
      <c r="GGL12" s="32"/>
      <c r="GGM12" s="33"/>
      <c r="GGN12" s="30"/>
      <c r="GGO12" s="30"/>
      <c r="GGP12" s="30"/>
      <c r="GGQ12" s="30"/>
      <c r="GGR12" s="30"/>
      <c r="GGS12" s="30"/>
      <c r="GGT12" s="30"/>
      <c r="GGU12" s="30"/>
      <c r="GGV12" s="30"/>
      <c r="GGW12" s="30"/>
      <c r="GGX12" s="31"/>
      <c r="GGY12" s="32"/>
      <c r="GGZ12" s="31"/>
      <c r="GHA12" s="31"/>
      <c r="GHB12" s="32"/>
      <c r="GHC12" s="33"/>
      <c r="GHD12" s="30"/>
      <c r="GHE12" s="30"/>
      <c r="GHF12" s="30"/>
      <c r="GHG12" s="30"/>
      <c r="GHH12" s="30"/>
      <c r="GHI12" s="30"/>
      <c r="GHJ12" s="30"/>
      <c r="GHK12" s="30"/>
      <c r="GHL12" s="30"/>
      <c r="GHM12" s="30"/>
      <c r="GHN12" s="31"/>
      <c r="GHO12" s="32"/>
      <c r="GHP12" s="31"/>
      <c r="GHQ12" s="31"/>
      <c r="GHR12" s="32"/>
      <c r="GHS12" s="33"/>
      <c r="GHT12" s="30"/>
      <c r="GHU12" s="30"/>
      <c r="GHV12" s="30"/>
      <c r="GHW12" s="30"/>
      <c r="GHX12" s="30"/>
      <c r="GHY12" s="30"/>
      <c r="GHZ12" s="30"/>
      <c r="GIA12" s="30"/>
      <c r="GIB12" s="30"/>
      <c r="GIC12" s="30"/>
      <c r="GID12" s="31"/>
      <c r="GIE12" s="32"/>
      <c r="GIF12" s="31"/>
      <c r="GIG12" s="31"/>
      <c r="GIH12" s="32"/>
      <c r="GII12" s="33"/>
      <c r="GIJ12" s="30"/>
      <c r="GIK12" s="30"/>
      <c r="GIL12" s="30"/>
      <c r="GIM12" s="30"/>
      <c r="GIN12" s="30"/>
      <c r="GIO12" s="30"/>
      <c r="GIP12" s="30"/>
      <c r="GIQ12" s="30"/>
      <c r="GIR12" s="30"/>
      <c r="GIS12" s="30"/>
      <c r="GIT12" s="31"/>
      <c r="GIU12" s="32"/>
      <c r="GIV12" s="31"/>
      <c r="GIW12" s="31"/>
      <c r="GIX12" s="32"/>
      <c r="GIY12" s="33"/>
      <c r="GIZ12" s="30"/>
      <c r="GJA12" s="30"/>
      <c r="GJB12" s="30"/>
      <c r="GJC12" s="30"/>
      <c r="GJD12" s="30"/>
      <c r="GJE12" s="30"/>
      <c r="GJF12" s="30"/>
      <c r="GJG12" s="30"/>
      <c r="GJH12" s="30"/>
      <c r="GJI12" s="30"/>
      <c r="GJJ12" s="31"/>
      <c r="GJK12" s="32"/>
      <c r="GJL12" s="31"/>
      <c r="GJM12" s="31"/>
      <c r="GJN12" s="32"/>
      <c r="GJO12" s="33"/>
      <c r="GJP12" s="30"/>
      <c r="GJQ12" s="30"/>
      <c r="GJR12" s="30"/>
      <c r="GJS12" s="30"/>
      <c r="GJT12" s="30"/>
      <c r="GJU12" s="30"/>
      <c r="GJV12" s="30"/>
      <c r="GJW12" s="30"/>
      <c r="GJX12" s="30"/>
      <c r="GJY12" s="30"/>
      <c r="GJZ12" s="31"/>
      <c r="GKA12" s="32"/>
      <c r="GKB12" s="31"/>
      <c r="GKC12" s="31"/>
      <c r="GKD12" s="32"/>
      <c r="GKE12" s="33"/>
      <c r="GKF12" s="30"/>
      <c r="GKG12" s="30"/>
      <c r="GKH12" s="30"/>
      <c r="GKI12" s="30"/>
      <c r="GKJ12" s="30"/>
      <c r="GKK12" s="30"/>
      <c r="GKL12" s="30"/>
      <c r="GKM12" s="30"/>
      <c r="GKN12" s="30"/>
      <c r="GKO12" s="30"/>
      <c r="GKP12" s="31"/>
      <c r="GKQ12" s="32"/>
      <c r="GKR12" s="31"/>
      <c r="GKS12" s="31"/>
      <c r="GKT12" s="32"/>
      <c r="GKU12" s="33"/>
      <c r="GKV12" s="30"/>
      <c r="GKW12" s="30"/>
      <c r="GKX12" s="30"/>
      <c r="GKY12" s="30"/>
      <c r="GKZ12" s="30"/>
      <c r="GLA12" s="30"/>
      <c r="GLB12" s="30"/>
      <c r="GLC12" s="30"/>
      <c r="GLD12" s="30"/>
      <c r="GLE12" s="30"/>
      <c r="GLF12" s="31"/>
      <c r="GLG12" s="32"/>
      <c r="GLH12" s="31"/>
      <c r="GLI12" s="31"/>
      <c r="GLJ12" s="32"/>
      <c r="GLK12" s="33"/>
      <c r="GLL12" s="30"/>
      <c r="GLM12" s="30"/>
      <c r="GLN12" s="30"/>
      <c r="GLO12" s="30"/>
      <c r="GLP12" s="30"/>
      <c r="GLQ12" s="30"/>
      <c r="GLR12" s="30"/>
      <c r="GLS12" s="30"/>
      <c r="GLT12" s="30"/>
      <c r="GLU12" s="30"/>
      <c r="GLV12" s="31"/>
      <c r="GLW12" s="32"/>
      <c r="GLX12" s="31"/>
      <c r="GLY12" s="31"/>
      <c r="GLZ12" s="32"/>
      <c r="GMA12" s="33"/>
      <c r="GMB12" s="30"/>
      <c r="GMC12" s="30"/>
      <c r="GMD12" s="30"/>
      <c r="GME12" s="30"/>
      <c r="GMF12" s="30"/>
      <c r="GMG12" s="30"/>
      <c r="GMH12" s="30"/>
      <c r="GMI12" s="30"/>
      <c r="GMJ12" s="30"/>
      <c r="GMK12" s="30"/>
      <c r="GML12" s="31"/>
      <c r="GMM12" s="32"/>
      <c r="GMN12" s="31"/>
      <c r="GMO12" s="31"/>
      <c r="GMP12" s="32"/>
      <c r="GMQ12" s="33"/>
      <c r="GMR12" s="30"/>
      <c r="GMS12" s="30"/>
      <c r="GMT12" s="30"/>
      <c r="GMU12" s="30"/>
      <c r="GMV12" s="30"/>
      <c r="GMW12" s="30"/>
      <c r="GMX12" s="30"/>
      <c r="GMY12" s="30"/>
      <c r="GMZ12" s="30"/>
      <c r="GNA12" s="30"/>
      <c r="GNB12" s="31"/>
      <c r="GNC12" s="32"/>
      <c r="GND12" s="31"/>
      <c r="GNE12" s="31"/>
      <c r="GNF12" s="32"/>
      <c r="GNG12" s="33"/>
      <c r="GNH12" s="30"/>
      <c r="GNI12" s="30"/>
      <c r="GNJ12" s="30"/>
      <c r="GNK12" s="30"/>
      <c r="GNL12" s="30"/>
      <c r="GNM12" s="30"/>
      <c r="GNN12" s="30"/>
      <c r="GNO12" s="30"/>
      <c r="GNP12" s="30"/>
      <c r="GNQ12" s="30"/>
      <c r="GNR12" s="31"/>
      <c r="GNS12" s="32"/>
      <c r="GNT12" s="31"/>
      <c r="GNU12" s="31"/>
      <c r="GNV12" s="32"/>
      <c r="GNW12" s="33"/>
      <c r="GNX12" s="30"/>
      <c r="GNY12" s="30"/>
      <c r="GNZ12" s="30"/>
      <c r="GOA12" s="30"/>
      <c r="GOB12" s="30"/>
      <c r="GOC12" s="30"/>
      <c r="GOD12" s="30"/>
      <c r="GOE12" s="30"/>
      <c r="GOF12" s="30"/>
      <c r="GOG12" s="30"/>
      <c r="GOH12" s="31"/>
      <c r="GOI12" s="32"/>
      <c r="GOJ12" s="31"/>
      <c r="GOK12" s="31"/>
      <c r="GOL12" s="32"/>
      <c r="GOM12" s="33"/>
      <c r="GON12" s="30"/>
      <c r="GOO12" s="30"/>
      <c r="GOP12" s="30"/>
      <c r="GOQ12" s="30"/>
      <c r="GOR12" s="30"/>
      <c r="GOS12" s="30"/>
      <c r="GOT12" s="30"/>
      <c r="GOU12" s="30"/>
      <c r="GOV12" s="30"/>
      <c r="GOW12" s="30"/>
      <c r="GOX12" s="31"/>
      <c r="GOY12" s="32"/>
      <c r="GOZ12" s="31"/>
      <c r="GPA12" s="31"/>
      <c r="GPB12" s="32"/>
      <c r="GPC12" s="33"/>
      <c r="GPD12" s="30"/>
      <c r="GPE12" s="30"/>
      <c r="GPF12" s="30"/>
      <c r="GPG12" s="30"/>
      <c r="GPH12" s="30"/>
      <c r="GPI12" s="30"/>
      <c r="GPJ12" s="30"/>
      <c r="GPK12" s="30"/>
      <c r="GPL12" s="30"/>
      <c r="GPM12" s="30"/>
      <c r="GPN12" s="31"/>
      <c r="GPO12" s="32"/>
      <c r="GPP12" s="31"/>
      <c r="GPQ12" s="31"/>
      <c r="GPR12" s="32"/>
      <c r="GPS12" s="33"/>
      <c r="GPT12" s="30"/>
      <c r="GPU12" s="30"/>
      <c r="GPV12" s="30"/>
      <c r="GPW12" s="30"/>
      <c r="GPX12" s="30"/>
      <c r="GPY12" s="30"/>
      <c r="GPZ12" s="30"/>
      <c r="GQA12" s="30"/>
      <c r="GQB12" s="30"/>
      <c r="GQC12" s="30"/>
      <c r="GQD12" s="31"/>
      <c r="GQE12" s="32"/>
      <c r="GQF12" s="31"/>
      <c r="GQG12" s="31"/>
      <c r="GQH12" s="32"/>
      <c r="GQI12" s="33"/>
      <c r="GQJ12" s="30"/>
      <c r="GQK12" s="30"/>
      <c r="GQL12" s="30"/>
      <c r="GQM12" s="30"/>
      <c r="GQN12" s="30"/>
      <c r="GQO12" s="30"/>
      <c r="GQP12" s="30"/>
      <c r="GQQ12" s="30"/>
      <c r="GQR12" s="30"/>
      <c r="GQS12" s="30"/>
      <c r="GQT12" s="31"/>
      <c r="GQU12" s="32"/>
      <c r="GQV12" s="31"/>
      <c r="GQW12" s="31"/>
      <c r="GQX12" s="32"/>
      <c r="GQY12" s="33"/>
      <c r="GQZ12" s="30"/>
      <c r="GRA12" s="30"/>
      <c r="GRB12" s="30"/>
      <c r="GRC12" s="30"/>
      <c r="GRD12" s="30"/>
      <c r="GRE12" s="30"/>
      <c r="GRF12" s="30"/>
      <c r="GRG12" s="30"/>
      <c r="GRH12" s="30"/>
      <c r="GRI12" s="30"/>
      <c r="GRJ12" s="31"/>
      <c r="GRK12" s="32"/>
      <c r="GRL12" s="31"/>
      <c r="GRM12" s="31"/>
      <c r="GRN12" s="32"/>
      <c r="GRO12" s="33"/>
      <c r="GRP12" s="30"/>
      <c r="GRQ12" s="30"/>
      <c r="GRR12" s="30"/>
      <c r="GRS12" s="30"/>
      <c r="GRT12" s="30"/>
      <c r="GRU12" s="30"/>
      <c r="GRV12" s="30"/>
      <c r="GRW12" s="30"/>
      <c r="GRX12" s="30"/>
      <c r="GRY12" s="30"/>
      <c r="GRZ12" s="31"/>
      <c r="GSA12" s="32"/>
      <c r="GSB12" s="31"/>
      <c r="GSC12" s="31"/>
      <c r="GSD12" s="32"/>
      <c r="GSE12" s="33"/>
      <c r="GSF12" s="30"/>
      <c r="GSG12" s="30"/>
      <c r="GSH12" s="30"/>
      <c r="GSI12" s="30"/>
      <c r="GSJ12" s="30"/>
      <c r="GSK12" s="30"/>
      <c r="GSL12" s="30"/>
      <c r="GSM12" s="30"/>
      <c r="GSN12" s="30"/>
      <c r="GSO12" s="30"/>
      <c r="GSP12" s="31"/>
      <c r="GSQ12" s="32"/>
      <c r="GSR12" s="31"/>
      <c r="GSS12" s="31"/>
      <c r="GST12" s="32"/>
      <c r="GSU12" s="33"/>
      <c r="GSV12" s="30"/>
      <c r="GSW12" s="30"/>
      <c r="GSX12" s="30"/>
      <c r="GSY12" s="30"/>
      <c r="GSZ12" s="30"/>
      <c r="GTA12" s="30"/>
      <c r="GTB12" s="30"/>
      <c r="GTC12" s="30"/>
      <c r="GTD12" s="30"/>
      <c r="GTE12" s="30"/>
      <c r="GTF12" s="31"/>
      <c r="GTG12" s="32"/>
      <c r="GTH12" s="31"/>
      <c r="GTI12" s="31"/>
      <c r="GTJ12" s="32"/>
      <c r="GTK12" s="33"/>
      <c r="GTL12" s="30"/>
      <c r="GTM12" s="30"/>
      <c r="GTN12" s="30"/>
      <c r="GTO12" s="30"/>
      <c r="GTP12" s="30"/>
      <c r="GTQ12" s="30"/>
      <c r="GTR12" s="30"/>
      <c r="GTS12" s="30"/>
      <c r="GTT12" s="30"/>
      <c r="GTU12" s="30"/>
      <c r="GTV12" s="31"/>
      <c r="GTW12" s="32"/>
      <c r="GTX12" s="31"/>
      <c r="GTY12" s="31"/>
      <c r="GTZ12" s="32"/>
      <c r="GUA12" s="33"/>
      <c r="GUB12" s="30"/>
      <c r="GUC12" s="30"/>
      <c r="GUD12" s="30"/>
      <c r="GUE12" s="30"/>
      <c r="GUF12" s="30"/>
      <c r="GUG12" s="30"/>
      <c r="GUH12" s="30"/>
      <c r="GUI12" s="30"/>
      <c r="GUJ12" s="30"/>
      <c r="GUK12" s="30"/>
      <c r="GUL12" s="31"/>
      <c r="GUM12" s="32"/>
      <c r="GUN12" s="31"/>
      <c r="GUO12" s="31"/>
      <c r="GUP12" s="32"/>
      <c r="GUQ12" s="33"/>
      <c r="GUR12" s="30"/>
      <c r="GUS12" s="30"/>
      <c r="GUT12" s="30"/>
      <c r="GUU12" s="30"/>
      <c r="GUV12" s="30"/>
      <c r="GUW12" s="30"/>
      <c r="GUX12" s="30"/>
      <c r="GUY12" s="30"/>
      <c r="GUZ12" s="30"/>
      <c r="GVA12" s="30"/>
      <c r="GVB12" s="31"/>
      <c r="GVC12" s="32"/>
      <c r="GVD12" s="31"/>
      <c r="GVE12" s="31"/>
      <c r="GVF12" s="32"/>
      <c r="GVG12" s="33"/>
      <c r="GVH12" s="30"/>
      <c r="GVI12" s="30"/>
      <c r="GVJ12" s="30"/>
      <c r="GVK12" s="30"/>
      <c r="GVL12" s="30"/>
      <c r="GVM12" s="30"/>
      <c r="GVN12" s="30"/>
      <c r="GVO12" s="30"/>
      <c r="GVP12" s="30"/>
      <c r="GVQ12" s="30"/>
      <c r="GVR12" s="31"/>
      <c r="GVS12" s="32"/>
      <c r="GVT12" s="31"/>
      <c r="GVU12" s="31"/>
      <c r="GVV12" s="32"/>
      <c r="GVW12" s="33"/>
      <c r="GVX12" s="30"/>
      <c r="GVY12" s="30"/>
      <c r="GVZ12" s="30"/>
      <c r="GWA12" s="30"/>
      <c r="GWB12" s="30"/>
      <c r="GWC12" s="30"/>
      <c r="GWD12" s="30"/>
      <c r="GWE12" s="30"/>
      <c r="GWF12" s="30"/>
      <c r="GWG12" s="30"/>
      <c r="GWH12" s="31"/>
      <c r="GWI12" s="32"/>
      <c r="GWJ12" s="31"/>
      <c r="GWK12" s="31"/>
      <c r="GWL12" s="32"/>
      <c r="GWM12" s="33"/>
      <c r="GWN12" s="30"/>
      <c r="GWO12" s="30"/>
      <c r="GWP12" s="30"/>
      <c r="GWQ12" s="30"/>
      <c r="GWR12" s="30"/>
      <c r="GWS12" s="30"/>
      <c r="GWT12" s="30"/>
      <c r="GWU12" s="30"/>
      <c r="GWV12" s="30"/>
      <c r="GWW12" s="30"/>
      <c r="GWX12" s="31"/>
      <c r="GWY12" s="32"/>
      <c r="GWZ12" s="31"/>
      <c r="GXA12" s="31"/>
      <c r="GXB12" s="32"/>
      <c r="GXC12" s="33"/>
      <c r="GXD12" s="30"/>
      <c r="GXE12" s="30"/>
      <c r="GXF12" s="30"/>
      <c r="GXG12" s="30"/>
      <c r="GXH12" s="30"/>
      <c r="GXI12" s="30"/>
      <c r="GXJ12" s="30"/>
      <c r="GXK12" s="30"/>
      <c r="GXL12" s="30"/>
      <c r="GXM12" s="30"/>
      <c r="GXN12" s="31"/>
      <c r="GXO12" s="32"/>
      <c r="GXP12" s="31"/>
      <c r="GXQ12" s="31"/>
      <c r="GXR12" s="32"/>
      <c r="GXS12" s="33"/>
      <c r="GXT12" s="30"/>
      <c r="GXU12" s="30"/>
      <c r="GXV12" s="30"/>
      <c r="GXW12" s="30"/>
      <c r="GXX12" s="30"/>
      <c r="GXY12" s="30"/>
      <c r="GXZ12" s="30"/>
      <c r="GYA12" s="30"/>
      <c r="GYB12" s="30"/>
      <c r="GYC12" s="30"/>
      <c r="GYD12" s="31"/>
      <c r="GYE12" s="32"/>
      <c r="GYF12" s="31"/>
      <c r="GYG12" s="31"/>
      <c r="GYH12" s="32"/>
      <c r="GYI12" s="33"/>
      <c r="GYJ12" s="30"/>
      <c r="GYK12" s="30"/>
      <c r="GYL12" s="30"/>
      <c r="GYM12" s="30"/>
      <c r="GYN12" s="30"/>
      <c r="GYO12" s="30"/>
      <c r="GYP12" s="30"/>
      <c r="GYQ12" s="30"/>
      <c r="GYR12" s="30"/>
      <c r="GYS12" s="30"/>
      <c r="GYT12" s="31"/>
      <c r="GYU12" s="32"/>
      <c r="GYV12" s="31"/>
      <c r="GYW12" s="31"/>
      <c r="GYX12" s="32"/>
      <c r="GYY12" s="33"/>
      <c r="GYZ12" s="30"/>
      <c r="GZA12" s="30"/>
      <c r="GZB12" s="30"/>
      <c r="GZC12" s="30"/>
      <c r="GZD12" s="30"/>
      <c r="GZE12" s="30"/>
      <c r="GZF12" s="30"/>
      <c r="GZG12" s="30"/>
      <c r="GZH12" s="30"/>
      <c r="GZI12" s="30"/>
      <c r="GZJ12" s="31"/>
      <c r="GZK12" s="32"/>
      <c r="GZL12" s="31"/>
      <c r="GZM12" s="31"/>
      <c r="GZN12" s="32"/>
      <c r="GZO12" s="33"/>
      <c r="GZP12" s="30"/>
      <c r="GZQ12" s="30"/>
      <c r="GZR12" s="30"/>
      <c r="GZS12" s="30"/>
      <c r="GZT12" s="30"/>
      <c r="GZU12" s="30"/>
      <c r="GZV12" s="30"/>
      <c r="GZW12" s="30"/>
      <c r="GZX12" s="30"/>
      <c r="GZY12" s="30"/>
      <c r="GZZ12" s="31"/>
      <c r="HAA12" s="32"/>
      <c r="HAB12" s="31"/>
      <c r="HAC12" s="31"/>
      <c r="HAD12" s="32"/>
      <c r="HAE12" s="33"/>
      <c r="HAF12" s="30"/>
      <c r="HAG12" s="30"/>
      <c r="HAH12" s="30"/>
      <c r="HAI12" s="30"/>
      <c r="HAJ12" s="30"/>
      <c r="HAK12" s="30"/>
      <c r="HAL12" s="30"/>
      <c r="HAM12" s="30"/>
      <c r="HAN12" s="30"/>
      <c r="HAO12" s="30"/>
      <c r="HAP12" s="31"/>
      <c r="HAQ12" s="32"/>
      <c r="HAR12" s="31"/>
      <c r="HAS12" s="31"/>
      <c r="HAT12" s="32"/>
      <c r="HAU12" s="33"/>
      <c r="HAV12" s="30"/>
      <c r="HAW12" s="30"/>
      <c r="HAX12" s="30"/>
      <c r="HAY12" s="30"/>
      <c r="HAZ12" s="30"/>
      <c r="HBA12" s="30"/>
      <c r="HBB12" s="30"/>
      <c r="HBC12" s="30"/>
      <c r="HBD12" s="30"/>
      <c r="HBE12" s="30"/>
      <c r="HBF12" s="31"/>
      <c r="HBG12" s="32"/>
      <c r="HBH12" s="31"/>
      <c r="HBI12" s="31"/>
      <c r="HBJ12" s="32"/>
      <c r="HBK12" s="33"/>
      <c r="HBL12" s="30"/>
      <c r="HBM12" s="30"/>
      <c r="HBN12" s="30"/>
      <c r="HBO12" s="30"/>
      <c r="HBP12" s="30"/>
      <c r="HBQ12" s="30"/>
      <c r="HBR12" s="30"/>
      <c r="HBS12" s="30"/>
      <c r="HBT12" s="30"/>
      <c r="HBU12" s="30"/>
      <c r="HBV12" s="31"/>
      <c r="HBW12" s="32"/>
      <c r="HBX12" s="31"/>
      <c r="HBY12" s="31"/>
      <c r="HBZ12" s="32"/>
      <c r="HCA12" s="33"/>
      <c r="HCB12" s="30"/>
      <c r="HCC12" s="30"/>
      <c r="HCD12" s="30"/>
      <c r="HCE12" s="30"/>
      <c r="HCF12" s="30"/>
      <c r="HCG12" s="30"/>
      <c r="HCH12" s="30"/>
      <c r="HCI12" s="30"/>
      <c r="HCJ12" s="30"/>
      <c r="HCK12" s="30"/>
      <c r="HCL12" s="31"/>
      <c r="HCM12" s="32"/>
      <c r="HCN12" s="31"/>
      <c r="HCO12" s="31"/>
      <c r="HCP12" s="32"/>
      <c r="HCQ12" s="33"/>
      <c r="HCR12" s="30"/>
      <c r="HCS12" s="30"/>
      <c r="HCT12" s="30"/>
      <c r="HCU12" s="30"/>
      <c r="HCV12" s="30"/>
      <c r="HCW12" s="30"/>
      <c r="HCX12" s="30"/>
      <c r="HCY12" s="30"/>
      <c r="HCZ12" s="30"/>
      <c r="HDA12" s="30"/>
      <c r="HDB12" s="31"/>
      <c r="HDC12" s="32"/>
      <c r="HDD12" s="31"/>
      <c r="HDE12" s="31"/>
      <c r="HDF12" s="32"/>
      <c r="HDG12" s="33"/>
      <c r="HDH12" s="30"/>
      <c r="HDI12" s="30"/>
      <c r="HDJ12" s="30"/>
      <c r="HDK12" s="30"/>
      <c r="HDL12" s="30"/>
      <c r="HDM12" s="30"/>
      <c r="HDN12" s="30"/>
      <c r="HDO12" s="30"/>
      <c r="HDP12" s="30"/>
      <c r="HDQ12" s="30"/>
      <c r="HDR12" s="31"/>
      <c r="HDS12" s="32"/>
      <c r="HDT12" s="31"/>
      <c r="HDU12" s="31"/>
      <c r="HDV12" s="32"/>
      <c r="HDW12" s="33"/>
      <c r="HDX12" s="30"/>
      <c r="HDY12" s="30"/>
      <c r="HDZ12" s="30"/>
      <c r="HEA12" s="30"/>
      <c r="HEB12" s="30"/>
      <c r="HEC12" s="30"/>
      <c r="HED12" s="30"/>
      <c r="HEE12" s="30"/>
      <c r="HEF12" s="30"/>
      <c r="HEG12" s="30"/>
      <c r="HEH12" s="31"/>
      <c r="HEI12" s="32"/>
      <c r="HEJ12" s="31"/>
      <c r="HEK12" s="31"/>
      <c r="HEL12" s="32"/>
      <c r="HEM12" s="33"/>
      <c r="HEN12" s="30"/>
      <c r="HEO12" s="30"/>
      <c r="HEP12" s="30"/>
      <c r="HEQ12" s="30"/>
      <c r="HER12" s="30"/>
      <c r="HES12" s="30"/>
      <c r="HET12" s="30"/>
      <c r="HEU12" s="30"/>
      <c r="HEV12" s="30"/>
      <c r="HEW12" s="30"/>
      <c r="HEX12" s="31"/>
      <c r="HEY12" s="32"/>
      <c r="HEZ12" s="31"/>
      <c r="HFA12" s="31"/>
      <c r="HFB12" s="32"/>
      <c r="HFC12" s="33"/>
      <c r="HFD12" s="30"/>
      <c r="HFE12" s="30"/>
      <c r="HFF12" s="30"/>
      <c r="HFG12" s="30"/>
      <c r="HFH12" s="30"/>
      <c r="HFI12" s="30"/>
      <c r="HFJ12" s="30"/>
      <c r="HFK12" s="30"/>
      <c r="HFL12" s="30"/>
      <c r="HFM12" s="30"/>
      <c r="HFN12" s="31"/>
      <c r="HFO12" s="32"/>
      <c r="HFP12" s="31"/>
      <c r="HFQ12" s="31"/>
      <c r="HFR12" s="32"/>
      <c r="HFS12" s="33"/>
      <c r="HFT12" s="30"/>
      <c r="HFU12" s="30"/>
      <c r="HFV12" s="30"/>
      <c r="HFW12" s="30"/>
      <c r="HFX12" s="30"/>
      <c r="HFY12" s="30"/>
      <c r="HFZ12" s="30"/>
      <c r="HGA12" s="30"/>
      <c r="HGB12" s="30"/>
      <c r="HGC12" s="30"/>
      <c r="HGD12" s="31"/>
      <c r="HGE12" s="32"/>
      <c r="HGF12" s="31"/>
      <c r="HGG12" s="31"/>
      <c r="HGH12" s="32"/>
      <c r="HGI12" s="33"/>
      <c r="HGJ12" s="30"/>
      <c r="HGK12" s="30"/>
      <c r="HGL12" s="30"/>
      <c r="HGM12" s="30"/>
      <c r="HGN12" s="30"/>
      <c r="HGO12" s="30"/>
      <c r="HGP12" s="30"/>
      <c r="HGQ12" s="30"/>
      <c r="HGR12" s="30"/>
      <c r="HGS12" s="30"/>
      <c r="HGT12" s="31"/>
      <c r="HGU12" s="32"/>
      <c r="HGV12" s="31"/>
      <c r="HGW12" s="31"/>
      <c r="HGX12" s="32"/>
      <c r="HGY12" s="33"/>
      <c r="HGZ12" s="30"/>
      <c r="HHA12" s="30"/>
      <c r="HHB12" s="30"/>
      <c r="HHC12" s="30"/>
      <c r="HHD12" s="30"/>
      <c r="HHE12" s="30"/>
      <c r="HHF12" s="30"/>
      <c r="HHG12" s="30"/>
      <c r="HHH12" s="30"/>
      <c r="HHI12" s="30"/>
      <c r="HHJ12" s="31"/>
      <c r="HHK12" s="32"/>
      <c r="HHL12" s="31"/>
      <c r="HHM12" s="31"/>
      <c r="HHN12" s="32"/>
      <c r="HHO12" s="33"/>
      <c r="HHP12" s="30"/>
      <c r="HHQ12" s="30"/>
      <c r="HHR12" s="30"/>
      <c r="HHS12" s="30"/>
      <c r="HHT12" s="30"/>
      <c r="HHU12" s="30"/>
      <c r="HHV12" s="30"/>
      <c r="HHW12" s="30"/>
      <c r="HHX12" s="30"/>
      <c r="HHY12" s="30"/>
      <c r="HHZ12" s="31"/>
      <c r="HIA12" s="32"/>
      <c r="HIB12" s="31"/>
      <c r="HIC12" s="31"/>
      <c r="HID12" s="32"/>
      <c r="HIE12" s="33"/>
      <c r="HIF12" s="30"/>
      <c r="HIG12" s="30"/>
      <c r="HIH12" s="30"/>
      <c r="HII12" s="30"/>
      <c r="HIJ12" s="30"/>
      <c r="HIK12" s="30"/>
      <c r="HIL12" s="30"/>
      <c r="HIM12" s="30"/>
      <c r="HIN12" s="30"/>
      <c r="HIO12" s="30"/>
      <c r="HIP12" s="31"/>
      <c r="HIQ12" s="32"/>
      <c r="HIR12" s="31"/>
      <c r="HIS12" s="31"/>
      <c r="HIT12" s="32"/>
      <c r="HIU12" s="33"/>
      <c r="HIV12" s="30"/>
      <c r="HIW12" s="30"/>
      <c r="HIX12" s="30"/>
      <c r="HIY12" s="30"/>
      <c r="HIZ12" s="30"/>
      <c r="HJA12" s="30"/>
      <c r="HJB12" s="30"/>
      <c r="HJC12" s="30"/>
      <c r="HJD12" s="30"/>
      <c r="HJE12" s="30"/>
      <c r="HJF12" s="31"/>
      <c r="HJG12" s="32"/>
      <c r="HJH12" s="31"/>
      <c r="HJI12" s="31"/>
      <c r="HJJ12" s="32"/>
      <c r="HJK12" s="33"/>
      <c r="HJL12" s="30"/>
      <c r="HJM12" s="30"/>
      <c r="HJN12" s="30"/>
      <c r="HJO12" s="30"/>
      <c r="HJP12" s="30"/>
      <c r="HJQ12" s="30"/>
      <c r="HJR12" s="30"/>
      <c r="HJS12" s="30"/>
      <c r="HJT12" s="30"/>
      <c r="HJU12" s="30"/>
      <c r="HJV12" s="31"/>
      <c r="HJW12" s="32"/>
      <c r="HJX12" s="31"/>
      <c r="HJY12" s="31"/>
      <c r="HJZ12" s="32"/>
      <c r="HKA12" s="33"/>
      <c r="HKB12" s="30"/>
      <c r="HKC12" s="30"/>
      <c r="HKD12" s="30"/>
      <c r="HKE12" s="30"/>
      <c r="HKF12" s="30"/>
      <c r="HKG12" s="30"/>
      <c r="HKH12" s="30"/>
      <c r="HKI12" s="30"/>
      <c r="HKJ12" s="30"/>
      <c r="HKK12" s="30"/>
      <c r="HKL12" s="31"/>
      <c r="HKM12" s="32"/>
      <c r="HKN12" s="31"/>
      <c r="HKO12" s="31"/>
      <c r="HKP12" s="32"/>
      <c r="HKQ12" s="33"/>
      <c r="HKR12" s="30"/>
      <c r="HKS12" s="30"/>
      <c r="HKT12" s="30"/>
      <c r="HKU12" s="30"/>
      <c r="HKV12" s="30"/>
      <c r="HKW12" s="30"/>
      <c r="HKX12" s="30"/>
      <c r="HKY12" s="30"/>
      <c r="HKZ12" s="30"/>
      <c r="HLA12" s="30"/>
      <c r="HLB12" s="31"/>
      <c r="HLC12" s="32"/>
      <c r="HLD12" s="31"/>
      <c r="HLE12" s="31"/>
      <c r="HLF12" s="32"/>
      <c r="HLG12" s="33"/>
      <c r="HLH12" s="30"/>
      <c r="HLI12" s="30"/>
      <c r="HLJ12" s="30"/>
      <c r="HLK12" s="30"/>
      <c r="HLL12" s="30"/>
      <c r="HLM12" s="30"/>
      <c r="HLN12" s="30"/>
      <c r="HLO12" s="30"/>
      <c r="HLP12" s="30"/>
      <c r="HLQ12" s="30"/>
      <c r="HLR12" s="31"/>
      <c r="HLS12" s="32"/>
      <c r="HLT12" s="31"/>
      <c r="HLU12" s="31"/>
      <c r="HLV12" s="32"/>
      <c r="HLW12" s="33"/>
      <c r="HLX12" s="30"/>
      <c r="HLY12" s="30"/>
      <c r="HLZ12" s="30"/>
      <c r="HMA12" s="30"/>
      <c r="HMB12" s="30"/>
      <c r="HMC12" s="30"/>
      <c r="HMD12" s="30"/>
      <c r="HME12" s="30"/>
      <c r="HMF12" s="30"/>
      <c r="HMG12" s="30"/>
      <c r="HMH12" s="31"/>
      <c r="HMI12" s="32"/>
      <c r="HMJ12" s="31"/>
      <c r="HMK12" s="31"/>
      <c r="HML12" s="32"/>
      <c r="HMM12" s="33"/>
      <c r="HMN12" s="30"/>
      <c r="HMO12" s="30"/>
      <c r="HMP12" s="30"/>
      <c r="HMQ12" s="30"/>
      <c r="HMR12" s="30"/>
      <c r="HMS12" s="30"/>
      <c r="HMT12" s="30"/>
      <c r="HMU12" s="30"/>
      <c r="HMV12" s="30"/>
      <c r="HMW12" s="30"/>
      <c r="HMX12" s="31"/>
      <c r="HMY12" s="32"/>
      <c r="HMZ12" s="31"/>
      <c r="HNA12" s="31"/>
      <c r="HNB12" s="32"/>
      <c r="HNC12" s="33"/>
      <c r="HND12" s="30"/>
      <c r="HNE12" s="30"/>
      <c r="HNF12" s="30"/>
      <c r="HNG12" s="30"/>
      <c r="HNH12" s="30"/>
      <c r="HNI12" s="30"/>
      <c r="HNJ12" s="30"/>
      <c r="HNK12" s="30"/>
      <c r="HNL12" s="30"/>
      <c r="HNM12" s="30"/>
      <c r="HNN12" s="31"/>
      <c r="HNO12" s="32"/>
      <c r="HNP12" s="31"/>
      <c r="HNQ12" s="31"/>
      <c r="HNR12" s="32"/>
      <c r="HNS12" s="33"/>
      <c r="HNT12" s="30"/>
      <c r="HNU12" s="30"/>
      <c r="HNV12" s="30"/>
      <c r="HNW12" s="30"/>
      <c r="HNX12" s="30"/>
      <c r="HNY12" s="30"/>
      <c r="HNZ12" s="30"/>
      <c r="HOA12" s="30"/>
      <c r="HOB12" s="30"/>
      <c r="HOC12" s="30"/>
      <c r="HOD12" s="31"/>
      <c r="HOE12" s="32"/>
      <c r="HOF12" s="31"/>
      <c r="HOG12" s="31"/>
      <c r="HOH12" s="32"/>
      <c r="HOI12" s="33"/>
      <c r="HOJ12" s="30"/>
      <c r="HOK12" s="30"/>
      <c r="HOL12" s="30"/>
      <c r="HOM12" s="30"/>
      <c r="HON12" s="30"/>
      <c r="HOO12" s="30"/>
      <c r="HOP12" s="30"/>
      <c r="HOQ12" s="30"/>
      <c r="HOR12" s="30"/>
      <c r="HOS12" s="30"/>
      <c r="HOT12" s="31"/>
      <c r="HOU12" s="32"/>
      <c r="HOV12" s="31"/>
      <c r="HOW12" s="31"/>
      <c r="HOX12" s="32"/>
      <c r="HOY12" s="33"/>
      <c r="HOZ12" s="30"/>
      <c r="HPA12" s="30"/>
      <c r="HPB12" s="30"/>
      <c r="HPC12" s="30"/>
      <c r="HPD12" s="30"/>
      <c r="HPE12" s="30"/>
      <c r="HPF12" s="30"/>
      <c r="HPG12" s="30"/>
      <c r="HPH12" s="30"/>
      <c r="HPI12" s="30"/>
      <c r="HPJ12" s="31"/>
      <c r="HPK12" s="32"/>
      <c r="HPL12" s="31"/>
      <c r="HPM12" s="31"/>
      <c r="HPN12" s="32"/>
      <c r="HPO12" s="33"/>
      <c r="HPP12" s="30"/>
      <c r="HPQ12" s="30"/>
      <c r="HPR12" s="30"/>
      <c r="HPS12" s="30"/>
      <c r="HPT12" s="30"/>
      <c r="HPU12" s="30"/>
      <c r="HPV12" s="30"/>
      <c r="HPW12" s="30"/>
      <c r="HPX12" s="30"/>
      <c r="HPY12" s="30"/>
      <c r="HPZ12" s="31"/>
      <c r="HQA12" s="32"/>
      <c r="HQB12" s="31"/>
      <c r="HQC12" s="31"/>
      <c r="HQD12" s="32"/>
      <c r="HQE12" s="33"/>
      <c r="HQF12" s="30"/>
      <c r="HQG12" s="30"/>
      <c r="HQH12" s="30"/>
      <c r="HQI12" s="30"/>
      <c r="HQJ12" s="30"/>
      <c r="HQK12" s="30"/>
      <c r="HQL12" s="30"/>
      <c r="HQM12" s="30"/>
      <c r="HQN12" s="30"/>
      <c r="HQO12" s="30"/>
      <c r="HQP12" s="31"/>
      <c r="HQQ12" s="32"/>
      <c r="HQR12" s="31"/>
      <c r="HQS12" s="31"/>
      <c r="HQT12" s="32"/>
      <c r="HQU12" s="33"/>
      <c r="HQV12" s="30"/>
      <c r="HQW12" s="30"/>
      <c r="HQX12" s="30"/>
      <c r="HQY12" s="30"/>
      <c r="HQZ12" s="30"/>
      <c r="HRA12" s="30"/>
      <c r="HRB12" s="30"/>
      <c r="HRC12" s="30"/>
      <c r="HRD12" s="30"/>
      <c r="HRE12" s="30"/>
      <c r="HRF12" s="31"/>
      <c r="HRG12" s="32"/>
      <c r="HRH12" s="31"/>
      <c r="HRI12" s="31"/>
      <c r="HRJ12" s="32"/>
      <c r="HRK12" s="33"/>
      <c r="HRL12" s="30"/>
      <c r="HRM12" s="30"/>
      <c r="HRN12" s="30"/>
      <c r="HRO12" s="30"/>
      <c r="HRP12" s="30"/>
      <c r="HRQ12" s="30"/>
      <c r="HRR12" s="30"/>
      <c r="HRS12" s="30"/>
      <c r="HRT12" s="30"/>
      <c r="HRU12" s="30"/>
      <c r="HRV12" s="31"/>
      <c r="HRW12" s="32"/>
      <c r="HRX12" s="31"/>
      <c r="HRY12" s="31"/>
      <c r="HRZ12" s="32"/>
      <c r="HSA12" s="33"/>
      <c r="HSB12" s="30"/>
      <c r="HSC12" s="30"/>
      <c r="HSD12" s="30"/>
      <c r="HSE12" s="30"/>
      <c r="HSF12" s="30"/>
      <c r="HSG12" s="30"/>
      <c r="HSH12" s="30"/>
      <c r="HSI12" s="30"/>
      <c r="HSJ12" s="30"/>
      <c r="HSK12" s="30"/>
      <c r="HSL12" s="31"/>
      <c r="HSM12" s="32"/>
      <c r="HSN12" s="31"/>
      <c r="HSO12" s="31"/>
      <c r="HSP12" s="32"/>
      <c r="HSQ12" s="33"/>
      <c r="HSR12" s="30"/>
      <c r="HSS12" s="30"/>
      <c r="HST12" s="30"/>
      <c r="HSU12" s="30"/>
      <c r="HSV12" s="30"/>
      <c r="HSW12" s="30"/>
      <c r="HSX12" s="30"/>
      <c r="HSY12" s="30"/>
      <c r="HSZ12" s="30"/>
      <c r="HTA12" s="30"/>
      <c r="HTB12" s="31"/>
      <c r="HTC12" s="32"/>
      <c r="HTD12" s="31"/>
      <c r="HTE12" s="31"/>
      <c r="HTF12" s="32"/>
      <c r="HTG12" s="33"/>
      <c r="HTH12" s="30"/>
      <c r="HTI12" s="30"/>
      <c r="HTJ12" s="30"/>
      <c r="HTK12" s="30"/>
      <c r="HTL12" s="30"/>
      <c r="HTM12" s="30"/>
      <c r="HTN12" s="30"/>
      <c r="HTO12" s="30"/>
      <c r="HTP12" s="30"/>
      <c r="HTQ12" s="30"/>
      <c r="HTR12" s="31"/>
      <c r="HTS12" s="32"/>
      <c r="HTT12" s="31"/>
      <c r="HTU12" s="31"/>
      <c r="HTV12" s="32"/>
      <c r="HTW12" s="33"/>
      <c r="HTX12" s="30"/>
      <c r="HTY12" s="30"/>
      <c r="HTZ12" s="30"/>
      <c r="HUA12" s="30"/>
      <c r="HUB12" s="30"/>
      <c r="HUC12" s="30"/>
      <c r="HUD12" s="30"/>
      <c r="HUE12" s="30"/>
      <c r="HUF12" s="30"/>
      <c r="HUG12" s="30"/>
      <c r="HUH12" s="31"/>
      <c r="HUI12" s="32"/>
      <c r="HUJ12" s="31"/>
      <c r="HUK12" s="31"/>
      <c r="HUL12" s="32"/>
      <c r="HUM12" s="33"/>
      <c r="HUN12" s="30"/>
      <c r="HUO12" s="30"/>
      <c r="HUP12" s="30"/>
      <c r="HUQ12" s="30"/>
      <c r="HUR12" s="30"/>
      <c r="HUS12" s="30"/>
      <c r="HUT12" s="30"/>
      <c r="HUU12" s="30"/>
      <c r="HUV12" s="30"/>
      <c r="HUW12" s="30"/>
      <c r="HUX12" s="31"/>
      <c r="HUY12" s="32"/>
      <c r="HUZ12" s="31"/>
      <c r="HVA12" s="31"/>
      <c r="HVB12" s="32"/>
      <c r="HVC12" s="33"/>
      <c r="HVD12" s="30"/>
      <c r="HVE12" s="30"/>
      <c r="HVF12" s="30"/>
      <c r="HVG12" s="30"/>
      <c r="HVH12" s="30"/>
      <c r="HVI12" s="30"/>
      <c r="HVJ12" s="30"/>
      <c r="HVK12" s="30"/>
      <c r="HVL12" s="30"/>
      <c r="HVM12" s="30"/>
      <c r="HVN12" s="31"/>
      <c r="HVO12" s="32"/>
      <c r="HVP12" s="31"/>
      <c r="HVQ12" s="31"/>
      <c r="HVR12" s="32"/>
      <c r="HVS12" s="33"/>
      <c r="HVT12" s="30"/>
      <c r="HVU12" s="30"/>
      <c r="HVV12" s="30"/>
      <c r="HVW12" s="30"/>
      <c r="HVX12" s="30"/>
      <c r="HVY12" s="30"/>
      <c r="HVZ12" s="30"/>
      <c r="HWA12" s="30"/>
      <c r="HWB12" s="30"/>
      <c r="HWC12" s="30"/>
      <c r="HWD12" s="31"/>
      <c r="HWE12" s="32"/>
      <c r="HWF12" s="31"/>
      <c r="HWG12" s="31"/>
      <c r="HWH12" s="32"/>
      <c r="HWI12" s="33"/>
      <c r="HWJ12" s="30"/>
      <c r="HWK12" s="30"/>
      <c r="HWL12" s="30"/>
      <c r="HWM12" s="30"/>
      <c r="HWN12" s="30"/>
      <c r="HWO12" s="30"/>
      <c r="HWP12" s="30"/>
      <c r="HWQ12" s="30"/>
      <c r="HWR12" s="30"/>
      <c r="HWS12" s="30"/>
      <c r="HWT12" s="31"/>
      <c r="HWU12" s="32"/>
      <c r="HWV12" s="31"/>
      <c r="HWW12" s="31"/>
      <c r="HWX12" s="32"/>
      <c r="HWY12" s="33"/>
      <c r="HWZ12" s="30"/>
      <c r="HXA12" s="30"/>
      <c r="HXB12" s="30"/>
      <c r="HXC12" s="30"/>
      <c r="HXD12" s="30"/>
      <c r="HXE12" s="30"/>
      <c r="HXF12" s="30"/>
      <c r="HXG12" s="30"/>
      <c r="HXH12" s="30"/>
      <c r="HXI12" s="30"/>
      <c r="HXJ12" s="31"/>
      <c r="HXK12" s="32"/>
      <c r="HXL12" s="31"/>
      <c r="HXM12" s="31"/>
      <c r="HXN12" s="32"/>
      <c r="HXO12" s="33"/>
      <c r="HXP12" s="30"/>
      <c r="HXQ12" s="30"/>
      <c r="HXR12" s="30"/>
      <c r="HXS12" s="30"/>
      <c r="HXT12" s="30"/>
      <c r="HXU12" s="30"/>
      <c r="HXV12" s="30"/>
      <c r="HXW12" s="30"/>
      <c r="HXX12" s="30"/>
      <c r="HXY12" s="30"/>
      <c r="HXZ12" s="31"/>
      <c r="HYA12" s="32"/>
      <c r="HYB12" s="31"/>
      <c r="HYC12" s="31"/>
      <c r="HYD12" s="32"/>
      <c r="HYE12" s="33"/>
      <c r="HYF12" s="30"/>
      <c r="HYG12" s="30"/>
      <c r="HYH12" s="30"/>
      <c r="HYI12" s="30"/>
      <c r="HYJ12" s="30"/>
      <c r="HYK12" s="30"/>
      <c r="HYL12" s="30"/>
      <c r="HYM12" s="30"/>
      <c r="HYN12" s="30"/>
      <c r="HYO12" s="30"/>
      <c r="HYP12" s="31"/>
      <c r="HYQ12" s="32"/>
      <c r="HYR12" s="31"/>
      <c r="HYS12" s="31"/>
      <c r="HYT12" s="32"/>
      <c r="HYU12" s="33"/>
      <c r="HYV12" s="30"/>
      <c r="HYW12" s="30"/>
      <c r="HYX12" s="30"/>
      <c r="HYY12" s="30"/>
      <c r="HYZ12" s="30"/>
      <c r="HZA12" s="30"/>
      <c r="HZB12" s="30"/>
      <c r="HZC12" s="30"/>
      <c r="HZD12" s="30"/>
      <c r="HZE12" s="30"/>
      <c r="HZF12" s="31"/>
      <c r="HZG12" s="32"/>
      <c r="HZH12" s="31"/>
      <c r="HZI12" s="31"/>
      <c r="HZJ12" s="32"/>
      <c r="HZK12" s="33"/>
      <c r="HZL12" s="30"/>
      <c r="HZM12" s="30"/>
      <c r="HZN12" s="30"/>
      <c r="HZO12" s="30"/>
      <c r="HZP12" s="30"/>
      <c r="HZQ12" s="30"/>
      <c r="HZR12" s="30"/>
      <c r="HZS12" s="30"/>
      <c r="HZT12" s="30"/>
      <c r="HZU12" s="30"/>
      <c r="HZV12" s="31"/>
      <c r="HZW12" s="32"/>
      <c r="HZX12" s="31"/>
      <c r="HZY12" s="31"/>
      <c r="HZZ12" s="32"/>
      <c r="IAA12" s="33"/>
      <c r="IAB12" s="30"/>
      <c r="IAC12" s="30"/>
      <c r="IAD12" s="30"/>
      <c r="IAE12" s="30"/>
      <c r="IAF12" s="30"/>
      <c r="IAG12" s="30"/>
      <c r="IAH12" s="30"/>
      <c r="IAI12" s="30"/>
      <c r="IAJ12" s="30"/>
      <c r="IAK12" s="30"/>
      <c r="IAL12" s="31"/>
      <c r="IAM12" s="32"/>
      <c r="IAN12" s="31"/>
      <c r="IAO12" s="31"/>
      <c r="IAP12" s="32"/>
      <c r="IAQ12" s="33"/>
      <c r="IAR12" s="30"/>
      <c r="IAS12" s="30"/>
      <c r="IAT12" s="30"/>
      <c r="IAU12" s="30"/>
      <c r="IAV12" s="30"/>
      <c r="IAW12" s="30"/>
      <c r="IAX12" s="30"/>
      <c r="IAY12" s="30"/>
      <c r="IAZ12" s="30"/>
      <c r="IBA12" s="30"/>
      <c r="IBB12" s="31"/>
      <c r="IBC12" s="32"/>
      <c r="IBD12" s="31"/>
      <c r="IBE12" s="31"/>
      <c r="IBF12" s="32"/>
      <c r="IBG12" s="33"/>
      <c r="IBH12" s="30"/>
      <c r="IBI12" s="30"/>
      <c r="IBJ12" s="30"/>
      <c r="IBK12" s="30"/>
      <c r="IBL12" s="30"/>
      <c r="IBM12" s="30"/>
      <c r="IBN12" s="30"/>
      <c r="IBO12" s="30"/>
      <c r="IBP12" s="30"/>
      <c r="IBQ12" s="30"/>
      <c r="IBR12" s="31"/>
      <c r="IBS12" s="32"/>
      <c r="IBT12" s="31"/>
      <c r="IBU12" s="31"/>
      <c r="IBV12" s="32"/>
      <c r="IBW12" s="33"/>
      <c r="IBX12" s="30"/>
      <c r="IBY12" s="30"/>
      <c r="IBZ12" s="30"/>
      <c r="ICA12" s="30"/>
      <c r="ICB12" s="30"/>
      <c r="ICC12" s="30"/>
      <c r="ICD12" s="30"/>
      <c r="ICE12" s="30"/>
      <c r="ICF12" s="30"/>
      <c r="ICG12" s="30"/>
      <c r="ICH12" s="31"/>
      <c r="ICI12" s="32"/>
      <c r="ICJ12" s="31"/>
      <c r="ICK12" s="31"/>
      <c r="ICL12" s="32"/>
      <c r="ICM12" s="33"/>
      <c r="ICN12" s="30"/>
      <c r="ICO12" s="30"/>
      <c r="ICP12" s="30"/>
      <c r="ICQ12" s="30"/>
      <c r="ICR12" s="30"/>
      <c r="ICS12" s="30"/>
      <c r="ICT12" s="30"/>
      <c r="ICU12" s="30"/>
      <c r="ICV12" s="30"/>
      <c r="ICW12" s="30"/>
      <c r="ICX12" s="31"/>
      <c r="ICY12" s="32"/>
      <c r="ICZ12" s="31"/>
      <c r="IDA12" s="31"/>
      <c r="IDB12" s="32"/>
      <c r="IDC12" s="33"/>
      <c r="IDD12" s="30"/>
      <c r="IDE12" s="30"/>
      <c r="IDF12" s="30"/>
      <c r="IDG12" s="30"/>
      <c r="IDH12" s="30"/>
      <c r="IDI12" s="30"/>
      <c r="IDJ12" s="30"/>
      <c r="IDK12" s="30"/>
      <c r="IDL12" s="30"/>
      <c r="IDM12" s="30"/>
      <c r="IDN12" s="31"/>
      <c r="IDO12" s="32"/>
      <c r="IDP12" s="31"/>
      <c r="IDQ12" s="31"/>
      <c r="IDR12" s="32"/>
      <c r="IDS12" s="33"/>
      <c r="IDT12" s="30"/>
      <c r="IDU12" s="30"/>
      <c r="IDV12" s="30"/>
      <c r="IDW12" s="30"/>
      <c r="IDX12" s="30"/>
      <c r="IDY12" s="30"/>
      <c r="IDZ12" s="30"/>
      <c r="IEA12" s="30"/>
      <c r="IEB12" s="30"/>
      <c r="IEC12" s="30"/>
      <c r="IED12" s="31"/>
      <c r="IEE12" s="32"/>
      <c r="IEF12" s="31"/>
      <c r="IEG12" s="31"/>
      <c r="IEH12" s="32"/>
      <c r="IEI12" s="33"/>
      <c r="IEJ12" s="30"/>
      <c r="IEK12" s="30"/>
      <c r="IEL12" s="30"/>
      <c r="IEM12" s="30"/>
      <c r="IEN12" s="30"/>
      <c r="IEO12" s="30"/>
      <c r="IEP12" s="30"/>
      <c r="IEQ12" s="30"/>
      <c r="IER12" s="30"/>
      <c r="IES12" s="30"/>
      <c r="IET12" s="31"/>
      <c r="IEU12" s="32"/>
      <c r="IEV12" s="31"/>
      <c r="IEW12" s="31"/>
      <c r="IEX12" s="32"/>
      <c r="IEY12" s="33"/>
      <c r="IEZ12" s="30"/>
      <c r="IFA12" s="30"/>
      <c r="IFB12" s="30"/>
      <c r="IFC12" s="30"/>
      <c r="IFD12" s="30"/>
      <c r="IFE12" s="30"/>
      <c r="IFF12" s="30"/>
      <c r="IFG12" s="30"/>
      <c r="IFH12" s="30"/>
      <c r="IFI12" s="30"/>
      <c r="IFJ12" s="31"/>
      <c r="IFK12" s="32"/>
      <c r="IFL12" s="31"/>
      <c r="IFM12" s="31"/>
      <c r="IFN12" s="32"/>
      <c r="IFO12" s="33"/>
      <c r="IFP12" s="30"/>
      <c r="IFQ12" s="30"/>
      <c r="IFR12" s="30"/>
      <c r="IFS12" s="30"/>
      <c r="IFT12" s="30"/>
      <c r="IFU12" s="30"/>
      <c r="IFV12" s="30"/>
      <c r="IFW12" s="30"/>
      <c r="IFX12" s="30"/>
      <c r="IFY12" s="30"/>
      <c r="IFZ12" s="31"/>
      <c r="IGA12" s="32"/>
      <c r="IGB12" s="31"/>
      <c r="IGC12" s="31"/>
      <c r="IGD12" s="32"/>
      <c r="IGE12" s="33"/>
      <c r="IGF12" s="30"/>
      <c r="IGG12" s="30"/>
      <c r="IGH12" s="30"/>
      <c r="IGI12" s="30"/>
      <c r="IGJ12" s="30"/>
      <c r="IGK12" s="30"/>
      <c r="IGL12" s="30"/>
      <c r="IGM12" s="30"/>
      <c r="IGN12" s="30"/>
      <c r="IGO12" s="30"/>
      <c r="IGP12" s="31"/>
      <c r="IGQ12" s="32"/>
      <c r="IGR12" s="31"/>
      <c r="IGS12" s="31"/>
      <c r="IGT12" s="32"/>
      <c r="IGU12" s="33"/>
      <c r="IGV12" s="30"/>
      <c r="IGW12" s="30"/>
      <c r="IGX12" s="30"/>
      <c r="IGY12" s="30"/>
      <c r="IGZ12" s="30"/>
      <c r="IHA12" s="30"/>
      <c r="IHB12" s="30"/>
      <c r="IHC12" s="30"/>
      <c r="IHD12" s="30"/>
      <c r="IHE12" s="30"/>
      <c r="IHF12" s="31"/>
      <c r="IHG12" s="32"/>
      <c r="IHH12" s="31"/>
      <c r="IHI12" s="31"/>
      <c r="IHJ12" s="32"/>
      <c r="IHK12" s="33"/>
      <c r="IHL12" s="30"/>
      <c r="IHM12" s="30"/>
      <c r="IHN12" s="30"/>
      <c r="IHO12" s="30"/>
      <c r="IHP12" s="30"/>
      <c r="IHQ12" s="30"/>
      <c r="IHR12" s="30"/>
      <c r="IHS12" s="30"/>
      <c r="IHT12" s="30"/>
      <c r="IHU12" s="30"/>
      <c r="IHV12" s="31"/>
      <c r="IHW12" s="32"/>
      <c r="IHX12" s="31"/>
      <c r="IHY12" s="31"/>
      <c r="IHZ12" s="32"/>
      <c r="IIA12" s="33"/>
      <c r="IIB12" s="30"/>
      <c r="IIC12" s="30"/>
      <c r="IID12" s="30"/>
      <c r="IIE12" s="30"/>
      <c r="IIF12" s="30"/>
      <c r="IIG12" s="30"/>
      <c r="IIH12" s="30"/>
      <c r="III12" s="30"/>
      <c r="IIJ12" s="30"/>
      <c r="IIK12" s="30"/>
      <c r="IIL12" s="31"/>
      <c r="IIM12" s="32"/>
      <c r="IIN12" s="31"/>
      <c r="IIO12" s="31"/>
      <c r="IIP12" s="32"/>
      <c r="IIQ12" s="33"/>
      <c r="IIR12" s="30"/>
      <c r="IIS12" s="30"/>
      <c r="IIT12" s="30"/>
      <c r="IIU12" s="30"/>
      <c r="IIV12" s="30"/>
      <c r="IIW12" s="30"/>
      <c r="IIX12" s="30"/>
      <c r="IIY12" s="30"/>
      <c r="IIZ12" s="30"/>
      <c r="IJA12" s="30"/>
      <c r="IJB12" s="31"/>
      <c r="IJC12" s="32"/>
      <c r="IJD12" s="31"/>
      <c r="IJE12" s="31"/>
      <c r="IJF12" s="32"/>
      <c r="IJG12" s="33"/>
      <c r="IJH12" s="30"/>
      <c r="IJI12" s="30"/>
      <c r="IJJ12" s="30"/>
      <c r="IJK12" s="30"/>
      <c r="IJL12" s="30"/>
      <c r="IJM12" s="30"/>
      <c r="IJN12" s="30"/>
      <c r="IJO12" s="30"/>
      <c r="IJP12" s="30"/>
      <c r="IJQ12" s="30"/>
      <c r="IJR12" s="31"/>
      <c r="IJS12" s="32"/>
      <c r="IJT12" s="31"/>
      <c r="IJU12" s="31"/>
      <c r="IJV12" s="32"/>
      <c r="IJW12" s="33"/>
      <c r="IJX12" s="30"/>
      <c r="IJY12" s="30"/>
      <c r="IJZ12" s="30"/>
      <c r="IKA12" s="30"/>
      <c r="IKB12" s="30"/>
      <c r="IKC12" s="30"/>
      <c r="IKD12" s="30"/>
      <c r="IKE12" s="30"/>
      <c r="IKF12" s="30"/>
      <c r="IKG12" s="30"/>
      <c r="IKH12" s="31"/>
      <c r="IKI12" s="32"/>
      <c r="IKJ12" s="31"/>
      <c r="IKK12" s="31"/>
      <c r="IKL12" s="32"/>
      <c r="IKM12" s="33"/>
      <c r="IKN12" s="30"/>
      <c r="IKO12" s="30"/>
      <c r="IKP12" s="30"/>
      <c r="IKQ12" s="30"/>
      <c r="IKR12" s="30"/>
      <c r="IKS12" s="30"/>
      <c r="IKT12" s="30"/>
      <c r="IKU12" s="30"/>
      <c r="IKV12" s="30"/>
      <c r="IKW12" s="30"/>
      <c r="IKX12" s="31"/>
      <c r="IKY12" s="32"/>
      <c r="IKZ12" s="31"/>
      <c r="ILA12" s="31"/>
      <c r="ILB12" s="32"/>
      <c r="ILC12" s="33"/>
      <c r="ILD12" s="30"/>
      <c r="ILE12" s="30"/>
      <c r="ILF12" s="30"/>
      <c r="ILG12" s="30"/>
      <c r="ILH12" s="30"/>
      <c r="ILI12" s="30"/>
      <c r="ILJ12" s="30"/>
      <c r="ILK12" s="30"/>
      <c r="ILL12" s="30"/>
      <c r="ILM12" s="30"/>
      <c r="ILN12" s="31"/>
      <c r="ILO12" s="32"/>
      <c r="ILP12" s="31"/>
      <c r="ILQ12" s="31"/>
      <c r="ILR12" s="32"/>
      <c r="ILS12" s="33"/>
      <c r="ILT12" s="30"/>
      <c r="ILU12" s="30"/>
      <c r="ILV12" s="30"/>
      <c r="ILW12" s="30"/>
      <c r="ILX12" s="30"/>
      <c r="ILY12" s="30"/>
      <c r="ILZ12" s="30"/>
      <c r="IMA12" s="30"/>
      <c r="IMB12" s="30"/>
      <c r="IMC12" s="30"/>
      <c r="IMD12" s="31"/>
      <c r="IME12" s="32"/>
      <c r="IMF12" s="31"/>
      <c r="IMG12" s="31"/>
      <c r="IMH12" s="32"/>
      <c r="IMI12" s="33"/>
      <c r="IMJ12" s="30"/>
      <c r="IMK12" s="30"/>
      <c r="IML12" s="30"/>
      <c r="IMM12" s="30"/>
      <c r="IMN12" s="30"/>
      <c r="IMO12" s="30"/>
      <c r="IMP12" s="30"/>
      <c r="IMQ12" s="30"/>
      <c r="IMR12" s="30"/>
      <c r="IMS12" s="30"/>
      <c r="IMT12" s="31"/>
      <c r="IMU12" s="32"/>
      <c r="IMV12" s="31"/>
      <c r="IMW12" s="31"/>
      <c r="IMX12" s="32"/>
      <c r="IMY12" s="33"/>
      <c r="IMZ12" s="30"/>
      <c r="INA12" s="30"/>
      <c r="INB12" s="30"/>
      <c r="INC12" s="30"/>
      <c r="IND12" s="30"/>
      <c r="INE12" s="30"/>
      <c r="INF12" s="30"/>
      <c r="ING12" s="30"/>
      <c r="INH12" s="30"/>
      <c r="INI12" s="30"/>
      <c r="INJ12" s="31"/>
      <c r="INK12" s="32"/>
      <c r="INL12" s="31"/>
      <c r="INM12" s="31"/>
      <c r="INN12" s="32"/>
      <c r="INO12" s="33"/>
      <c r="INP12" s="30"/>
      <c r="INQ12" s="30"/>
      <c r="INR12" s="30"/>
      <c r="INS12" s="30"/>
      <c r="INT12" s="30"/>
      <c r="INU12" s="30"/>
      <c r="INV12" s="30"/>
      <c r="INW12" s="30"/>
      <c r="INX12" s="30"/>
      <c r="INY12" s="30"/>
      <c r="INZ12" s="31"/>
      <c r="IOA12" s="32"/>
      <c r="IOB12" s="31"/>
      <c r="IOC12" s="31"/>
      <c r="IOD12" s="32"/>
      <c r="IOE12" s="33"/>
      <c r="IOF12" s="30"/>
      <c r="IOG12" s="30"/>
      <c r="IOH12" s="30"/>
      <c r="IOI12" s="30"/>
      <c r="IOJ12" s="30"/>
      <c r="IOK12" s="30"/>
      <c r="IOL12" s="30"/>
      <c r="IOM12" s="30"/>
      <c r="ION12" s="30"/>
      <c r="IOO12" s="30"/>
      <c r="IOP12" s="31"/>
      <c r="IOQ12" s="32"/>
      <c r="IOR12" s="31"/>
      <c r="IOS12" s="31"/>
      <c r="IOT12" s="32"/>
      <c r="IOU12" s="33"/>
      <c r="IOV12" s="30"/>
      <c r="IOW12" s="30"/>
      <c r="IOX12" s="30"/>
      <c r="IOY12" s="30"/>
      <c r="IOZ12" s="30"/>
      <c r="IPA12" s="30"/>
      <c r="IPB12" s="30"/>
      <c r="IPC12" s="30"/>
      <c r="IPD12" s="30"/>
      <c r="IPE12" s="30"/>
      <c r="IPF12" s="31"/>
      <c r="IPG12" s="32"/>
      <c r="IPH12" s="31"/>
      <c r="IPI12" s="31"/>
      <c r="IPJ12" s="32"/>
      <c r="IPK12" s="33"/>
      <c r="IPL12" s="30"/>
      <c r="IPM12" s="30"/>
      <c r="IPN12" s="30"/>
      <c r="IPO12" s="30"/>
      <c r="IPP12" s="30"/>
      <c r="IPQ12" s="30"/>
      <c r="IPR12" s="30"/>
      <c r="IPS12" s="30"/>
      <c r="IPT12" s="30"/>
      <c r="IPU12" s="30"/>
      <c r="IPV12" s="31"/>
      <c r="IPW12" s="32"/>
      <c r="IPX12" s="31"/>
      <c r="IPY12" s="31"/>
      <c r="IPZ12" s="32"/>
      <c r="IQA12" s="33"/>
      <c r="IQB12" s="30"/>
      <c r="IQC12" s="30"/>
      <c r="IQD12" s="30"/>
      <c r="IQE12" s="30"/>
      <c r="IQF12" s="30"/>
      <c r="IQG12" s="30"/>
      <c r="IQH12" s="30"/>
      <c r="IQI12" s="30"/>
      <c r="IQJ12" s="30"/>
      <c r="IQK12" s="30"/>
      <c r="IQL12" s="31"/>
      <c r="IQM12" s="32"/>
      <c r="IQN12" s="31"/>
      <c r="IQO12" s="31"/>
      <c r="IQP12" s="32"/>
      <c r="IQQ12" s="33"/>
      <c r="IQR12" s="30"/>
      <c r="IQS12" s="30"/>
      <c r="IQT12" s="30"/>
      <c r="IQU12" s="30"/>
      <c r="IQV12" s="30"/>
      <c r="IQW12" s="30"/>
      <c r="IQX12" s="30"/>
      <c r="IQY12" s="30"/>
      <c r="IQZ12" s="30"/>
      <c r="IRA12" s="30"/>
      <c r="IRB12" s="31"/>
      <c r="IRC12" s="32"/>
      <c r="IRD12" s="31"/>
      <c r="IRE12" s="31"/>
      <c r="IRF12" s="32"/>
      <c r="IRG12" s="33"/>
      <c r="IRH12" s="30"/>
      <c r="IRI12" s="30"/>
      <c r="IRJ12" s="30"/>
      <c r="IRK12" s="30"/>
      <c r="IRL12" s="30"/>
      <c r="IRM12" s="30"/>
      <c r="IRN12" s="30"/>
      <c r="IRO12" s="30"/>
      <c r="IRP12" s="30"/>
      <c r="IRQ12" s="30"/>
      <c r="IRR12" s="31"/>
      <c r="IRS12" s="32"/>
      <c r="IRT12" s="31"/>
      <c r="IRU12" s="31"/>
      <c r="IRV12" s="32"/>
      <c r="IRW12" s="33"/>
      <c r="IRX12" s="30"/>
      <c r="IRY12" s="30"/>
      <c r="IRZ12" s="30"/>
      <c r="ISA12" s="30"/>
      <c r="ISB12" s="30"/>
      <c r="ISC12" s="30"/>
      <c r="ISD12" s="30"/>
      <c r="ISE12" s="30"/>
      <c r="ISF12" s="30"/>
      <c r="ISG12" s="30"/>
      <c r="ISH12" s="31"/>
      <c r="ISI12" s="32"/>
      <c r="ISJ12" s="31"/>
      <c r="ISK12" s="31"/>
      <c r="ISL12" s="32"/>
      <c r="ISM12" s="33"/>
      <c r="ISN12" s="30"/>
      <c r="ISO12" s="30"/>
      <c r="ISP12" s="30"/>
      <c r="ISQ12" s="30"/>
      <c r="ISR12" s="30"/>
      <c r="ISS12" s="30"/>
      <c r="IST12" s="30"/>
      <c r="ISU12" s="30"/>
      <c r="ISV12" s="30"/>
      <c r="ISW12" s="30"/>
      <c r="ISX12" s="31"/>
      <c r="ISY12" s="32"/>
      <c r="ISZ12" s="31"/>
      <c r="ITA12" s="31"/>
      <c r="ITB12" s="32"/>
      <c r="ITC12" s="33"/>
      <c r="ITD12" s="30"/>
      <c r="ITE12" s="30"/>
      <c r="ITF12" s="30"/>
      <c r="ITG12" s="30"/>
      <c r="ITH12" s="30"/>
      <c r="ITI12" s="30"/>
      <c r="ITJ12" s="30"/>
      <c r="ITK12" s="30"/>
      <c r="ITL12" s="30"/>
      <c r="ITM12" s="30"/>
      <c r="ITN12" s="31"/>
      <c r="ITO12" s="32"/>
      <c r="ITP12" s="31"/>
      <c r="ITQ12" s="31"/>
      <c r="ITR12" s="32"/>
      <c r="ITS12" s="33"/>
      <c r="ITT12" s="30"/>
      <c r="ITU12" s="30"/>
      <c r="ITV12" s="30"/>
      <c r="ITW12" s="30"/>
      <c r="ITX12" s="30"/>
      <c r="ITY12" s="30"/>
      <c r="ITZ12" s="30"/>
      <c r="IUA12" s="30"/>
      <c r="IUB12" s="30"/>
      <c r="IUC12" s="30"/>
      <c r="IUD12" s="31"/>
      <c r="IUE12" s="32"/>
      <c r="IUF12" s="31"/>
      <c r="IUG12" s="31"/>
      <c r="IUH12" s="32"/>
      <c r="IUI12" s="33"/>
      <c r="IUJ12" s="30"/>
      <c r="IUK12" s="30"/>
      <c r="IUL12" s="30"/>
      <c r="IUM12" s="30"/>
      <c r="IUN12" s="30"/>
      <c r="IUO12" s="30"/>
      <c r="IUP12" s="30"/>
      <c r="IUQ12" s="30"/>
      <c r="IUR12" s="30"/>
      <c r="IUS12" s="30"/>
      <c r="IUT12" s="31"/>
      <c r="IUU12" s="32"/>
      <c r="IUV12" s="31"/>
      <c r="IUW12" s="31"/>
      <c r="IUX12" s="32"/>
      <c r="IUY12" s="33"/>
      <c r="IUZ12" s="30"/>
      <c r="IVA12" s="30"/>
      <c r="IVB12" s="30"/>
      <c r="IVC12" s="30"/>
      <c r="IVD12" s="30"/>
      <c r="IVE12" s="30"/>
      <c r="IVF12" s="30"/>
      <c r="IVG12" s="30"/>
      <c r="IVH12" s="30"/>
      <c r="IVI12" s="30"/>
      <c r="IVJ12" s="31"/>
      <c r="IVK12" s="32"/>
      <c r="IVL12" s="31"/>
      <c r="IVM12" s="31"/>
      <c r="IVN12" s="32"/>
      <c r="IVO12" s="33"/>
      <c r="IVP12" s="30"/>
      <c r="IVQ12" s="30"/>
      <c r="IVR12" s="30"/>
      <c r="IVS12" s="30"/>
      <c r="IVT12" s="30"/>
      <c r="IVU12" s="30"/>
      <c r="IVV12" s="30"/>
      <c r="IVW12" s="30"/>
      <c r="IVX12" s="30"/>
      <c r="IVY12" s="30"/>
      <c r="IVZ12" s="31"/>
      <c r="IWA12" s="32"/>
      <c r="IWB12" s="31"/>
      <c r="IWC12" s="31"/>
      <c r="IWD12" s="32"/>
      <c r="IWE12" s="33"/>
      <c r="IWF12" s="30"/>
      <c r="IWG12" s="30"/>
      <c r="IWH12" s="30"/>
      <c r="IWI12" s="30"/>
      <c r="IWJ12" s="30"/>
      <c r="IWK12" s="30"/>
      <c r="IWL12" s="30"/>
      <c r="IWM12" s="30"/>
      <c r="IWN12" s="30"/>
      <c r="IWO12" s="30"/>
      <c r="IWP12" s="31"/>
      <c r="IWQ12" s="32"/>
      <c r="IWR12" s="31"/>
      <c r="IWS12" s="31"/>
      <c r="IWT12" s="32"/>
      <c r="IWU12" s="33"/>
      <c r="IWV12" s="30"/>
      <c r="IWW12" s="30"/>
      <c r="IWX12" s="30"/>
      <c r="IWY12" s="30"/>
      <c r="IWZ12" s="30"/>
      <c r="IXA12" s="30"/>
      <c r="IXB12" s="30"/>
      <c r="IXC12" s="30"/>
      <c r="IXD12" s="30"/>
      <c r="IXE12" s="30"/>
      <c r="IXF12" s="31"/>
      <c r="IXG12" s="32"/>
      <c r="IXH12" s="31"/>
      <c r="IXI12" s="31"/>
      <c r="IXJ12" s="32"/>
      <c r="IXK12" s="33"/>
      <c r="IXL12" s="30"/>
      <c r="IXM12" s="30"/>
      <c r="IXN12" s="30"/>
      <c r="IXO12" s="30"/>
      <c r="IXP12" s="30"/>
      <c r="IXQ12" s="30"/>
      <c r="IXR12" s="30"/>
      <c r="IXS12" s="30"/>
      <c r="IXT12" s="30"/>
      <c r="IXU12" s="30"/>
      <c r="IXV12" s="31"/>
      <c r="IXW12" s="32"/>
      <c r="IXX12" s="31"/>
      <c r="IXY12" s="31"/>
      <c r="IXZ12" s="32"/>
      <c r="IYA12" s="33"/>
      <c r="IYB12" s="30"/>
      <c r="IYC12" s="30"/>
      <c r="IYD12" s="30"/>
      <c r="IYE12" s="30"/>
      <c r="IYF12" s="30"/>
      <c r="IYG12" s="30"/>
      <c r="IYH12" s="30"/>
      <c r="IYI12" s="30"/>
      <c r="IYJ12" s="30"/>
      <c r="IYK12" s="30"/>
      <c r="IYL12" s="31"/>
      <c r="IYM12" s="32"/>
      <c r="IYN12" s="31"/>
      <c r="IYO12" s="31"/>
      <c r="IYP12" s="32"/>
      <c r="IYQ12" s="33"/>
      <c r="IYR12" s="30"/>
      <c r="IYS12" s="30"/>
      <c r="IYT12" s="30"/>
      <c r="IYU12" s="30"/>
      <c r="IYV12" s="30"/>
      <c r="IYW12" s="30"/>
      <c r="IYX12" s="30"/>
      <c r="IYY12" s="30"/>
      <c r="IYZ12" s="30"/>
      <c r="IZA12" s="30"/>
      <c r="IZB12" s="31"/>
      <c r="IZC12" s="32"/>
      <c r="IZD12" s="31"/>
      <c r="IZE12" s="31"/>
      <c r="IZF12" s="32"/>
      <c r="IZG12" s="33"/>
      <c r="IZH12" s="30"/>
      <c r="IZI12" s="30"/>
      <c r="IZJ12" s="30"/>
      <c r="IZK12" s="30"/>
      <c r="IZL12" s="30"/>
      <c r="IZM12" s="30"/>
      <c r="IZN12" s="30"/>
      <c r="IZO12" s="30"/>
      <c r="IZP12" s="30"/>
      <c r="IZQ12" s="30"/>
      <c r="IZR12" s="31"/>
      <c r="IZS12" s="32"/>
      <c r="IZT12" s="31"/>
      <c r="IZU12" s="31"/>
      <c r="IZV12" s="32"/>
      <c r="IZW12" s="33"/>
      <c r="IZX12" s="30"/>
      <c r="IZY12" s="30"/>
      <c r="IZZ12" s="30"/>
      <c r="JAA12" s="30"/>
      <c r="JAB12" s="30"/>
      <c r="JAC12" s="30"/>
      <c r="JAD12" s="30"/>
      <c r="JAE12" s="30"/>
      <c r="JAF12" s="30"/>
      <c r="JAG12" s="30"/>
      <c r="JAH12" s="31"/>
      <c r="JAI12" s="32"/>
      <c r="JAJ12" s="31"/>
      <c r="JAK12" s="31"/>
      <c r="JAL12" s="32"/>
      <c r="JAM12" s="33"/>
      <c r="JAN12" s="30"/>
      <c r="JAO12" s="30"/>
      <c r="JAP12" s="30"/>
      <c r="JAQ12" s="30"/>
      <c r="JAR12" s="30"/>
      <c r="JAS12" s="30"/>
      <c r="JAT12" s="30"/>
      <c r="JAU12" s="30"/>
      <c r="JAV12" s="30"/>
      <c r="JAW12" s="30"/>
      <c r="JAX12" s="31"/>
      <c r="JAY12" s="32"/>
      <c r="JAZ12" s="31"/>
      <c r="JBA12" s="31"/>
      <c r="JBB12" s="32"/>
      <c r="JBC12" s="33"/>
      <c r="JBD12" s="30"/>
      <c r="JBE12" s="30"/>
      <c r="JBF12" s="30"/>
      <c r="JBG12" s="30"/>
      <c r="JBH12" s="30"/>
      <c r="JBI12" s="30"/>
      <c r="JBJ12" s="30"/>
      <c r="JBK12" s="30"/>
      <c r="JBL12" s="30"/>
      <c r="JBM12" s="30"/>
      <c r="JBN12" s="31"/>
      <c r="JBO12" s="32"/>
      <c r="JBP12" s="31"/>
      <c r="JBQ12" s="31"/>
      <c r="JBR12" s="32"/>
      <c r="JBS12" s="33"/>
      <c r="JBT12" s="30"/>
      <c r="JBU12" s="30"/>
      <c r="JBV12" s="30"/>
      <c r="JBW12" s="30"/>
      <c r="JBX12" s="30"/>
      <c r="JBY12" s="30"/>
      <c r="JBZ12" s="30"/>
      <c r="JCA12" s="30"/>
      <c r="JCB12" s="30"/>
      <c r="JCC12" s="30"/>
      <c r="JCD12" s="31"/>
      <c r="JCE12" s="32"/>
      <c r="JCF12" s="31"/>
      <c r="JCG12" s="31"/>
      <c r="JCH12" s="32"/>
      <c r="JCI12" s="33"/>
      <c r="JCJ12" s="30"/>
      <c r="JCK12" s="30"/>
      <c r="JCL12" s="30"/>
      <c r="JCM12" s="30"/>
      <c r="JCN12" s="30"/>
      <c r="JCO12" s="30"/>
      <c r="JCP12" s="30"/>
      <c r="JCQ12" s="30"/>
      <c r="JCR12" s="30"/>
      <c r="JCS12" s="30"/>
      <c r="JCT12" s="31"/>
      <c r="JCU12" s="32"/>
      <c r="JCV12" s="31"/>
      <c r="JCW12" s="31"/>
      <c r="JCX12" s="32"/>
      <c r="JCY12" s="33"/>
      <c r="JCZ12" s="30"/>
      <c r="JDA12" s="30"/>
      <c r="JDB12" s="30"/>
      <c r="JDC12" s="30"/>
      <c r="JDD12" s="30"/>
      <c r="JDE12" s="30"/>
      <c r="JDF12" s="30"/>
      <c r="JDG12" s="30"/>
      <c r="JDH12" s="30"/>
      <c r="JDI12" s="30"/>
      <c r="JDJ12" s="31"/>
      <c r="JDK12" s="32"/>
      <c r="JDL12" s="31"/>
      <c r="JDM12" s="31"/>
      <c r="JDN12" s="32"/>
      <c r="JDO12" s="33"/>
      <c r="JDP12" s="30"/>
      <c r="JDQ12" s="30"/>
      <c r="JDR12" s="30"/>
      <c r="JDS12" s="30"/>
      <c r="JDT12" s="30"/>
      <c r="JDU12" s="30"/>
      <c r="JDV12" s="30"/>
      <c r="JDW12" s="30"/>
      <c r="JDX12" s="30"/>
      <c r="JDY12" s="30"/>
      <c r="JDZ12" s="31"/>
      <c r="JEA12" s="32"/>
      <c r="JEB12" s="31"/>
      <c r="JEC12" s="31"/>
      <c r="JED12" s="32"/>
      <c r="JEE12" s="33"/>
      <c r="JEF12" s="30"/>
      <c r="JEG12" s="30"/>
      <c r="JEH12" s="30"/>
      <c r="JEI12" s="30"/>
      <c r="JEJ12" s="30"/>
      <c r="JEK12" s="30"/>
      <c r="JEL12" s="30"/>
      <c r="JEM12" s="30"/>
      <c r="JEN12" s="30"/>
      <c r="JEO12" s="30"/>
      <c r="JEP12" s="31"/>
      <c r="JEQ12" s="32"/>
      <c r="JER12" s="31"/>
      <c r="JES12" s="31"/>
      <c r="JET12" s="32"/>
      <c r="JEU12" s="33"/>
      <c r="JEV12" s="30"/>
      <c r="JEW12" s="30"/>
      <c r="JEX12" s="30"/>
      <c r="JEY12" s="30"/>
      <c r="JEZ12" s="30"/>
      <c r="JFA12" s="30"/>
      <c r="JFB12" s="30"/>
      <c r="JFC12" s="30"/>
      <c r="JFD12" s="30"/>
      <c r="JFE12" s="30"/>
      <c r="JFF12" s="31"/>
      <c r="JFG12" s="32"/>
      <c r="JFH12" s="31"/>
      <c r="JFI12" s="31"/>
      <c r="JFJ12" s="32"/>
      <c r="JFK12" s="33"/>
      <c r="JFL12" s="30"/>
      <c r="JFM12" s="30"/>
      <c r="JFN12" s="30"/>
      <c r="JFO12" s="30"/>
      <c r="JFP12" s="30"/>
      <c r="JFQ12" s="30"/>
      <c r="JFR12" s="30"/>
      <c r="JFS12" s="30"/>
      <c r="JFT12" s="30"/>
      <c r="JFU12" s="30"/>
      <c r="JFV12" s="31"/>
      <c r="JFW12" s="32"/>
      <c r="JFX12" s="31"/>
      <c r="JFY12" s="31"/>
      <c r="JFZ12" s="32"/>
      <c r="JGA12" s="33"/>
      <c r="JGB12" s="30"/>
      <c r="JGC12" s="30"/>
      <c r="JGD12" s="30"/>
      <c r="JGE12" s="30"/>
      <c r="JGF12" s="30"/>
      <c r="JGG12" s="30"/>
      <c r="JGH12" s="30"/>
      <c r="JGI12" s="30"/>
      <c r="JGJ12" s="30"/>
      <c r="JGK12" s="30"/>
      <c r="JGL12" s="31"/>
      <c r="JGM12" s="32"/>
      <c r="JGN12" s="31"/>
      <c r="JGO12" s="31"/>
      <c r="JGP12" s="32"/>
      <c r="JGQ12" s="33"/>
      <c r="JGR12" s="30"/>
      <c r="JGS12" s="30"/>
      <c r="JGT12" s="30"/>
      <c r="JGU12" s="30"/>
      <c r="JGV12" s="30"/>
      <c r="JGW12" s="30"/>
      <c r="JGX12" s="30"/>
      <c r="JGY12" s="30"/>
      <c r="JGZ12" s="30"/>
      <c r="JHA12" s="30"/>
      <c r="JHB12" s="31"/>
      <c r="JHC12" s="32"/>
      <c r="JHD12" s="31"/>
      <c r="JHE12" s="31"/>
      <c r="JHF12" s="32"/>
      <c r="JHG12" s="33"/>
      <c r="JHH12" s="30"/>
      <c r="JHI12" s="30"/>
      <c r="JHJ12" s="30"/>
      <c r="JHK12" s="30"/>
      <c r="JHL12" s="30"/>
      <c r="JHM12" s="30"/>
      <c r="JHN12" s="30"/>
      <c r="JHO12" s="30"/>
      <c r="JHP12" s="30"/>
      <c r="JHQ12" s="30"/>
      <c r="JHR12" s="31"/>
      <c r="JHS12" s="32"/>
      <c r="JHT12" s="31"/>
      <c r="JHU12" s="31"/>
      <c r="JHV12" s="32"/>
      <c r="JHW12" s="33"/>
      <c r="JHX12" s="30"/>
      <c r="JHY12" s="30"/>
      <c r="JHZ12" s="30"/>
      <c r="JIA12" s="30"/>
      <c r="JIB12" s="30"/>
      <c r="JIC12" s="30"/>
      <c r="JID12" s="30"/>
      <c r="JIE12" s="30"/>
      <c r="JIF12" s="30"/>
      <c r="JIG12" s="30"/>
      <c r="JIH12" s="31"/>
      <c r="JII12" s="32"/>
      <c r="JIJ12" s="31"/>
      <c r="JIK12" s="31"/>
      <c r="JIL12" s="32"/>
      <c r="JIM12" s="33"/>
      <c r="JIN12" s="30"/>
      <c r="JIO12" s="30"/>
      <c r="JIP12" s="30"/>
      <c r="JIQ12" s="30"/>
      <c r="JIR12" s="30"/>
      <c r="JIS12" s="30"/>
      <c r="JIT12" s="30"/>
      <c r="JIU12" s="30"/>
      <c r="JIV12" s="30"/>
      <c r="JIW12" s="30"/>
      <c r="JIX12" s="31"/>
      <c r="JIY12" s="32"/>
      <c r="JIZ12" s="31"/>
      <c r="JJA12" s="31"/>
      <c r="JJB12" s="32"/>
      <c r="JJC12" s="33"/>
      <c r="JJD12" s="30"/>
      <c r="JJE12" s="30"/>
      <c r="JJF12" s="30"/>
      <c r="JJG12" s="30"/>
      <c r="JJH12" s="30"/>
      <c r="JJI12" s="30"/>
      <c r="JJJ12" s="30"/>
      <c r="JJK12" s="30"/>
      <c r="JJL12" s="30"/>
      <c r="JJM12" s="30"/>
      <c r="JJN12" s="31"/>
      <c r="JJO12" s="32"/>
      <c r="JJP12" s="31"/>
      <c r="JJQ12" s="31"/>
      <c r="JJR12" s="32"/>
      <c r="JJS12" s="33"/>
      <c r="JJT12" s="30"/>
      <c r="JJU12" s="30"/>
      <c r="JJV12" s="30"/>
      <c r="JJW12" s="30"/>
      <c r="JJX12" s="30"/>
      <c r="JJY12" s="30"/>
      <c r="JJZ12" s="30"/>
      <c r="JKA12" s="30"/>
      <c r="JKB12" s="30"/>
      <c r="JKC12" s="30"/>
      <c r="JKD12" s="31"/>
      <c r="JKE12" s="32"/>
      <c r="JKF12" s="31"/>
      <c r="JKG12" s="31"/>
      <c r="JKH12" s="32"/>
      <c r="JKI12" s="33"/>
      <c r="JKJ12" s="30"/>
      <c r="JKK12" s="30"/>
      <c r="JKL12" s="30"/>
      <c r="JKM12" s="30"/>
      <c r="JKN12" s="30"/>
      <c r="JKO12" s="30"/>
      <c r="JKP12" s="30"/>
      <c r="JKQ12" s="30"/>
      <c r="JKR12" s="30"/>
      <c r="JKS12" s="30"/>
      <c r="JKT12" s="31"/>
      <c r="JKU12" s="32"/>
      <c r="JKV12" s="31"/>
      <c r="JKW12" s="31"/>
      <c r="JKX12" s="32"/>
      <c r="JKY12" s="33"/>
      <c r="JKZ12" s="30"/>
      <c r="JLA12" s="30"/>
      <c r="JLB12" s="30"/>
      <c r="JLC12" s="30"/>
      <c r="JLD12" s="30"/>
      <c r="JLE12" s="30"/>
      <c r="JLF12" s="30"/>
      <c r="JLG12" s="30"/>
      <c r="JLH12" s="30"/>
      <c r="JLI12" s="30"/>
      <c r="JLJ12" s="31"/>
      <c r="JLK12" s="32"/>
      <c r="JLL12" s="31"/>
      <c r="JLM12" s="31"/>
      <c r="JLN12" s="32"/>
      <c r="JLO12" s="33"/>
      <c r="JLP12" s="30"/>
      <c r="JLQ12" s="30"/>
      <c r="JLR12" s="30"/>
      <c r="JLS12" s="30"/>
      <c r="JLT12" s="30"/>
      <c r="JLU12" s="30"/>
      <c r="JLV12" s="30"/>
      <c r="JLW12" s="30"/>
      <c r="JLX12" s="30"/>
      <c r="JLY12" s="30"/>
      <c r="JLZ12" s="31"/>
      <c r="JMA12" s="32"/>
      <c r="JMB12" s="31"/>
      <c r="JMC12" s="31"/>
      <c r="JMD12" s="32"/>
      <c r="JME12" s="33"/>
      <c r="JMF12" s="30"/>
      <c r="JMG12" s="30"/>
      <c r="JMH12" s="30"/>
      <c r="JMI12" s="30"/>
      <c r="JMJ12" s="30"/>
      <c r="JMK12" s="30"/>
      <c r="JML12" s="30"/>
      <c r="JMM12" s="30"/>
      <c r="JMN12" s="30"/>
      <c r="JMO12" s="30"/>
      <c r="JMP12" s="31"/>
      <c r="JMQ12" s="32"/>
      <c r="JMR12" s="31"/>
      <c r="JMS12" s="31"/>
      <c r="JMT12" s="32"/>
      <c r="JMU12" s="33"/>
      <c r="JMV12" s="30"/>
      <c r="JMW12" s="30"/>
      <c r="JMX12" s="30"/>
      <c r="JMY12" s="30"/>
      <c r="JMZ12" s="30"/>
      <c r="JNA12" s="30"/>
      <c r="JNB12" s="30"/>
      <c r="JNC12" s="30"/>
      <c r="JND12" s="30"/>
      <c r="JNE12" s="30"/>
      <c r="JNF12" s="31"/>
      <c r="JNG12" s="32"/>
      <c r="JNH12" s="31"/>
      <c r="JNI12" s="31"/>
      <c r="JNJ12" s="32"/>
      <c r="JNK12" s="33"/>
      <c r="JNL12" s="30"/>
      <c r="JNM12" s="30"/>
      <c r="JNN12" s="30"/>
      <c r="JNO12" s="30"/>
      <c r="JNP12" s="30"/>
      <c r="JNQ12" s="30"/>
      <c r="JNR12" s="30"/>
      <c r="JNS12" s="30"/>
      <c r="JNT12" s="30"/>
      <c r="JNU12" s="30"/>
      <c r="JNV12" s="31"/>
      <c r="JNW12" s="32"/>
      <c r="JNX12" s="31"/>
      <c r="JNY12" s="31"/>
      <c r="JNZ12" s="32"/>
      <c r="JOA12" s="33"/>
      <c r="JOB12" s="30"/>
      <c r="JOC12" s="30"/>
      <c r="JOD12" s="30"/>
      <c r="JOE12" s="30"/>
      <c r="JOF12" s="30"/>
      <c r="JOG12" s="30"/>
      <c r="JOH12" s="30"/>
      <c r="JOI12" s="30"/>
      <c r="JOJ12" s="30"/>
      <c r="JOK12" s="30"/>
      <c r="JOL12" s="31"/>
      <c r="JOM12" s="32"/>
      <c r="JON12" s="31"/>
      <c r="JOO12" s="31"/>
      <c r="JOP12" s="32"/>
      <c r="JOQ12" s="33"/>
      <c r="JOR12" s="30"/>
      <c r="JOS12" s="30"/>
      <c r="JOT12" s="30"/>
      <c r="JOU12" s="30"/>
      <c r="JOV12" s="30"/>
      <c r="JOW12" s="30"/>
      <c r="JOX12" s="30"/>
      <c r="JOY12" s="30"/>
      <c r="JOZ12" s="30"/>
      <c r="JPA12" s="30"/>
      <c r="JPB12" s="31"/>
      <c r="JPC12" s="32"/>
      <c r="JPD12" s="31"/>
      <c r="JPE12" s="31"/>
      <c r="JPF12" s="32"/>
      <c r="JPG12" s="33"/>
      <c r="JPH12" s="30"/>
      <c r="JPI12" s="30"/>
      <c r="JPJ12" s="30"/>
      <c r="JPK12" s="30"/>
      <c r="JPL12" s="30"/>
      <c r="JPM12" s="30"/>
      <c r="JPN12" s="30"/>
      <c r="JPO12" s="30"/>
      <c r="JPP12" s="30"/>
      <c r="JPQ12" s="30"/>
      <c r="JPR12" s="31"/>
      <c r="JPS12" s="32"/>
      <c r="JPT12" s="31"/>
      <c r="JPU12" s="31"/>
      <c r="JPV12" s="32"/>
      <c r="JPW12" s="33"/>
      <c r="JPX12" s="30"/>
      <c r="JPY12" s="30"/>
      <c r="JPZ12" s="30"/>
      <c r="JQA12" s="30"/>
      <c r="JQB12" s="30"/>
      <c r="JQC12" s="30"/>
      <c r="JQD12" s="30"/>
      <c r="JQE12" s="30"/>
      <c r="JQF12" s="30"/>
      <c r="JQG12" s="30"/>
      <c r="JQH12" s="31"/>
      <c r="JQI12" s="32"/>
      <c r="JQJ12" s="31"/>
      <c r="JQK12" s="31"/>
      <c r="JQL12" s="32"/>
      <c r="JQM12" s="33"/>
      <c r="JQN12" s="30"/>
      <c r="JQO12" s="30"/>
      <c r="JQP12" s="30"/>
      <c r="JQQ12" s="30"/>
      <c r="JQR12" s="30"/>
      <c r="JQS12" s="30"/>
      <c r="JQT12" s="30"/>
      <c r="JQU12" s="30"/>
      <c r="JQV12" s="30"/>
      <c r="JQW12" s="30"/>
      <c r="JQX12" s="31"/>
      <c r="JQY12" s="32"/>
      <c r="JQZ12" s="31"/>
      <c r="JRA12" s="31"/>
      <c r="JRB12" s="32"/>
      <c r="JRC12" s="33"/>
      <c r="JRD12" s="30"/>
      <c r="JRE12" s="30"/>
      <c r="JRF12" s="30"/>
      <c r="JRG12" s="30"/>
      <c r="JRH12" s="30"/>
      <c r="JRI12" s="30"/>
      <c r="JRJ12" s="30"/>
      <c r="JRK12" s="30"/>
      <c r="JRL12" s="30"/>
      <c r="JRM12" s="30"/>
      <c r="JRN12" s="31"/>
      <c r="JRO12" s="32"/>
      <c r="JRP12" s="31"/>
      <c r="JRQ12" s="31"/>
      <c r="JRR12" s="32"/>
      <c r="JRS12" s="33"/>
      <c r="JRT12" s="30"/>
      <c r="JRU12" s="30"/>
      <c r="JRV12" s="30"/>
      <c r="JRW12" s="30"/>
      <c r="JRX12" s="30"/>
      <c r="JRY12" s="30"/>
      <c r="JRZ12" s="30"/>
      <c r="JSA12" s="30"/>
      <c r="JSB12" s="30"/>
      <c r="JSC12" s="30"/>
      <c r="JSD12" s="31"/>
      <c r="JSE12" s="32"/>
      <c r="JSF12" s="31"/>
      <c r="JSG12" s="31"/>
      <c r="JSH12" s="32"/>
      <c r="JSI12" s="33"/>
      <c r="JSJ12" s="30"/>
      <c r="JSK12" s="30"/>
      <c r="JSL12" s="30"/>
      <c r="JSM12" s="30"/>
      <c r="JSN12" s="30"/>
      <c r="JSO12" s="30"/>
      <c r="JSP12" s="30"/>
      <c r="JSQ12" s="30"/>
      <c r="JSR12" s="30"/>
      <c r="JSS12" s="30"/>
      <c r="JST12" s="31"/>
      <c r="JSU12" s="32"/>
      <c r="JSV12" s="31"/>
      <c r="JSW12" s="31"/>
      <c r="JSX12" s="32"/>
      <c r="JSY12" s="33"/>
      <c r="JSZ12" s="30"/>
      <c r="JTA12" s="30"/>
      <c r="JTB12" s="30"/>
      <c r="JTC12" s="30"/>
      <c r="JTD12" s="30"/>
      <c r="JTE12" s="30"/>
      <c r="JTF12" s="30"/>
      <c r="JTG12" s="30"/>
      <c r="JTH12" s="30"/>
      <c r="JTI12" s="30"/>
      <c r="JTJ12" s="31"/>
      <c r="JTK12" s="32"/>
      <c r="JTL12" s="31"/>
      <c r="JTM12" s="31"/>
      <c r="JTN12" s="32"/>
      <c r="JTO12" s="33"/>
      <c r="JTP12" s="30"/>
      <c r="JTQ12" s="30"/>
      <c r="JTR12" s="30"/>
      <c r="JTS12" s="30"/>
      <c r="JTT12" s="30"/>
      <c r="JTU12" s="30"/>
      <c r="JTV12" s="30"/>
      <c r="JTW12" s="30"/>
      <c r="JTX12" s="30"/>
      <c r="JTY12" s="30"/>
      <c r="JTZ12" s="31"/>
      <c r="JUA12" s="32"/>
      <c r="JUB12" s="31"/>
      <c r="JUC12" s="31"/>
      <c r="JUD12" s="32"/>
      <c r="JUE12" s="33"/>
      <c r="JUF12" s="30"/>
      <c r="JUG12" s="30"/>
      <c r="JUH12" s="30"/>
      <c r="JUI12" s="30"/>
      <c r="JUJ12" s="30"/>
      <c r="JUK12" s="30"/>
      <c r="JUL12" s="30"/>
      <c r="JUM12" s="30"/>
      <c r="JUN12" s="30"/>
      <c r="JUO12" s="30"/>
      <c r="JUP12" s="31"/>
      <c r="JUQ12" s="32"/>
      <c r="JUR12" s="31"/>
      <c r="JUS12" s="31"/>
      <c r="JUT12" s="32"/>
      <c r="JUU12" s="33"/>
      <c r="JUV12" s="30"/>
      <c r="JUW12" s="30"/>
      <c r="JUX12" s="30"/>
      <c r="JUY12" s="30"/>
      <c r="JUZ12" s="30"/>
      <c r="JVA12" s="30"/>
      <c r="JVB12" s="30"/>
      <c r="JVC12" s="30"/>
      <c r="JVD12" s="30"/>
      <c r="JVE12" s="30"/>
      <c r="JVF12" s="31"/>
      <c r="JVG12" s="32"/>
      <c r="JVH12" s="31"/>
      <c r="JVI12" s="31"/>
      <c r="JVJ12" s="32"/>
      <c r="JVK12" s="33"/>
      <c r="JVL12" s="30"/>
      <c r="JVM12" s="30"/>
      <c r="JVN12" s="30"/>
      <c r="JVO12" s="30"/>
      <c r="JVP12" s="30"/>
      <c r="JVQ12" s="30"/>
      <c r="JVR12" s="30"/>
      <c r="JVS12" s="30"/>
      <c r="JVT12" s="30"/>
      <c r="JVU12" s="30"/>
      <c r="JVV12" s="31"/>
      <c r="JVW12" s="32"/>
      <c r="JVX12" s="31"/>
      <c r="JVY12" s="31"/>
      <c r="JVZ12" s="32"/>
      <c r="JWA12" s="33"/>
      <c r="JWB12" s="30"/>
      <c r="JWC12" s="30"/>
      <c r="JWD12" s="30"/>
      <c r="JWE12" s="30"/>
      <c r="JWF12" s="30"/>
      <c r="JWG12" s="30"/>
      <c r="JWH12" s="30"/>
      <c r="JWI12" s="30"/>
      <c r="JWJ12" s="30"/>
      <c r="JWK12" s="30"/>
      <c r="JWL12" s="31"/>
      <c r="JWM12" s="32"/>
      <c r="JWN12" s="31"/>
      <c r="JWO12" s="31"/>
      <c r="JWP12" s="32"/>
      <c r="JWQ12" s="33"/>
      <c r="JWR12" s="30"/>
      <c r="JWS12" s="30"/>
      <c r="JWT12" s="30"/>
      <c r="JWU12" s="30"/>
      <c r="JWV12" s="30"/>
      <c r="JWW12" s="30"/>
      <c r="JWX12" s="30"/>
      <c r="JWY12" s="30"/>
      <c r="JWZ12" s="30"/>
      <c r="JXA12" s="30"/>
      <c r="JXB12" s="31"/>
      <c r="JXC12" s="32"/>
      <c r="JXD12" s="31"/>
      <c r="JXE12" s="31"/>
      <c r="JXF12" s="32"/>
      <c r="JXG12" s="33"/>
      <c r="JXH12" s="30"/>
      <c r="JXI12" s="30"/>
      <c r="JXJ12" s="30"/>
      <c r="JXK12" s="30"/>
      <c r="JXL12" s="30"/>
      <c r="JXM12" s="30"/>
      <c r="JXN12" s="30"/>
      <c r="JXO12" s="30"/>
      <c r="JXP12" s="30"/>
      <c r="JXQ12" s="30"/>
      <c r="JXR12" s="31"/>
      <c r="JXS12" s="32"/>
      <c r="JXT12" s="31"/>
      <c r="JXU12" s="31"/>
      <c r="JXV12" s="32"/>
      <c r="JXW12" s="33"/>
      <c r="JXX12" s="30"/>
      <c r="JXY12" s="30"/>
      <c r="JXZ12" s="30"/>
      <c r="JYA12" s="30"/>
      <c r="JYB12" s="30"/>
      <c r="JYC12" s="30"/>
      <c r="JYD12" s="30"/>
      <c r="JYE12" s="30"/>
      <c r="JYF12" s="30"/>
      <c r="JYG12" s="30"/>
      <c r="JYH12" s="31"/>
      <c r="JYI12" s="32"/>
      <c r="JYJ12" s="31"/>
      <c r="JYK12" s="31"/>
      <c r="JYL12" s="32"/>
      <c r="JYM12" s="33"/>
      <c r="JYN12" s="30"/>
      <c r="JYO12" s="30"/>
      <c r="JYP12" s="30"/>
      <c r="JYQ12" s="30"/>
      <c r="JYR12" s="30"/>
      <c r="JYS12" s="30"/>
      <c r="JYT12" s="30"/>
      <c r="JYU12" s="30"/>
      <c r="JYV12" s="30"/>
      <c r="JYW12" s="30"/>
      <c r="JYX12" s="31"/>
      <c r="JYY12" s="32"/>
      <c r="JYZ12" s="31"/>
      <c r="JZA12" s="31"/>
      <c r="JZB12" s="32"/>
      <c r="JZC12" s="33"/>
      <c r="JZD12" s="30"/>
      <c r="JZE12" s="30"/>
      <c r="JZF12" s="30"/>
      <c r="JZG12" s="30"/>
      <c r="JZH12" s="30"/>
      <c r="JZI12" s="30"/>
      <c r="JZJ12" s="30"/>
      <c r="JZK12" s="30"/>
      <c r="JZL12" s="30"/>
      <c r="JZM12" s="30"/>
      <c r="JZN12" s="31"/>
      <c r="JZO12" s="32"/>
      <c r="JZP12" s="31"/>
      <c r="JZQ12" s="31"/>
      <c r="JZR12" s="32"/>
      <c r="JZS12" s="33"/>
      <c r="JZT12" s="30"/>
      <c r="JZU12" s="30"/>
      <c r="JZV12" s="30"/>
      <c r="JZW12" s="30"/>
      <c r="JZX12" s="30"/>
      <c r="JZY12" s="30"/>
      <c r="JZZ12" s="30"/>
      <c r="KAA12" s="30"/>
      <c r="KAB12" s="30"/>
      <c r="KAC12" s="30"/>
      <c r="KAD12" s="31"/>
      <c r="KAE12" s="32"/>
      <c r="KAF12" s="31"/>
      <c r="KAG12" s="31"/>
      <c r="KAH12" s="32"/>
      <c r="KAI12" s="33"/>
      <c r="KAJ12" s="30"/>
      <c r="KAK12" s="30"/>
      <c r="KAL12" s="30"/>
      <c r="KAM12" s="30"/>
      <c r="KAN12" s="30"/>
      <c r="KAO12" s="30"/>
      <c r="KAP12" s="30"/>
      <c r="KAQ12" s="30"/>
      <c r="KAR12" s="30"/>
      <c r="KAS12" s="30"/>
      <c r="KAT12" s="31"/>
      <c r="KAU12" s="32"/>
      <c r="KAV12" s="31"/>
      <c r="KAW12" s="31"/>
      <c r="KAX12" s="32"/>
      <c r="KAY12" s="33"/>
      <c r="KAZ12" s="30"/>
      <c r="KBA12" s="30"/>
      <c r="KBB12" s="30"/>
      <c r="KBC12" s="30"/>
      <c r="KBD12" s="30"/>
      <c r="KBE12" s="30"/>
      <c r="KBF12" s="30"/>
      <c r="KBG12" s="30"/>
      <c r="KBH12" s="30"/>
      <c r="KBI12" s="30"/>
      <c r="KBJ12" s="31"/>
      <c r="KBK12" s="32"/>
      <c r="KBL12" s="31"/>
      <c r="KBM12" s="31"/>
      <c r="KBN12" s="32"/>
      <c r="KBO12" s="33"/>
      <c r="KBP12" s="30"/>
      <c r="KBQ12" s="30"/>
      <c r="KBR12" s="30"/>
      <c r="KBS12" s="30"/>
      <c r="KBT12" s="30"/>
      <c r="KBU12" s="30"/>
      <c r="KBV12" s="30"/>
      <c r="KBW12" s="30"/>
      <c r="KBX12" s="30"/>
      <c r="KBY12" s="30"/>
      <c r="KBZ12" s="31"/>
      <c r="KCA12" s="32"/>
      <c r="KCB12" s="31"/>
      <c r="KCC12" s="31"/>
      <c r="KCD12" s="32"/>
      <c r="KCE12" s="33"/>
      <c r="KCF12" s="30"/>
      <c r="KCG12" s="30"/>
      <c r="KCH12" s="30"/>
      <c r="KCI12" s="30"/>
      <c r="KCJ12" s="30"/>
      <c r="KCK12" s="30"/>
      <c r="KCL12" s="30"/>
      <c r="KCM12" s="30"/>
      <c r="KCN12" s="30"/>
      <c r="KCO12" s="30"/>
      <c r="KCP12" s="31"/>
      <c r="KCQ12" s="32"/>
      <c r="KCR12" s="31"/>
      <c r="KCS12" s="31"/>
      <c r="KCT12" s="32"/>
      <c r="KCU12" s="33"/>
      <c r="KCV12" s="30"/>
      <c r="KCW12" s="30"/>
      <c r="KCX12" s="30"/>
      <c r="KCY12" s="30"/>
      <c r="KCZ12" s="30"/>
      <c r="KDA12" s="30"/>
      <c r="KDB12" s="30"/>
      <c r="KDC12" s="30"/>
      <c r="KDD12" s="30"/>
      <c r="KDE12" s="30"/>
      <c r="KDF12" s="31"/>
      <c r="KDG12" s="32"/>
      <c r="KDH12" s="31"/>
      <c r="KDI12" s="31"/>
      <c r="KDJ12" s="32"/>
      <c r="KDK12" s="33"/>
      <c r="KDL12" s="30"/>
      <c r="KDM12" s="30"/>
      <c r="KDN12" s="30"/>
      <c r="KDO12" s="30"/>
      <c r="KDP12" s="30"/>
      <c r="KDQ12" s="30"/>
      <c r="KDR12" s="30"/>
      <c r="KDS12" s="30"/>
      <c r="KDT12" s="30"/>
      <c r="KDU12" s="30"/>
      <c r="KDV12" s="31"/>
      <c r="KDW12" s="32"/>
      <c r="KDX12" s="31"/>
      <c r="KDY12" s="31"/>
      <c r="KDZ12" s="32"/>
      <c r="KEA12" s="33"/>
      <c r="KEB12" s="30"/>
      <c r="KEC12" s="30"/>
      <c r="KED12" s="30"/>
      <c r="KEE12" s="30"/>
      <c r="KEF12" s="30"/>
      <c r="KEG12" s="30"/>
      <c r="KEH12" s="30"/>
      <c r="KEI12" s="30"/>
      <c r="KEJ12" s="30"/>
      <c r="KEK12" s="30"/>
      <c r="KEL12" s="31"/>
      <c r="KEM12" s="32"/>
      <c r="KEN12" s="31"/>
      <c r="KEO12" s="31"/>
      <c r="KEP12" s="32"/>
      <c r="KEQ12" s="33"/>
      <c r="KER12" s="30"/>
      <c r="KES12" s="30"/>
      <c r="KET12" s="30"/>
      <c r="KEU12" s="30"/>
      <c r="KEV12" s="30"/>
      <c r="KEW12" s="30"/>
      <c r="KEX12" s="30"/>
      <c r="KEY12" s="30"/>
      <c r="KEZ12" s="30"/>
      <c r="KFA12" s="30"/>
      <c r="KFB12" s="31"/>
      <c r="KFC12" s="32"/>
      <c r="KFD12" s="31"/>
      <c r="KFE12" s="31"/>
      <c r="KFF12" s="32"/>
      <c r="KFG12" s="33"/>
      <c r="KFH12" s="30"/>
      <c r="KFI12" s="30"/>
      <c r="KFJ12" s="30"/>
      <c r="KFK12" s="30"/>
      <c r="KFL12" s="30"/>
      <c r="KFM12" s="30"/>
      <c r="KFN12" s="30"/>
      <c r="KFO12" s="30"/>
      <c r="KFP12" s="30"/>
      <c r="KFQ12" s="30"/>
      <c r="KFR12" s="31"/>
      <c r="KFS12" s="32"/>
      <c r="KFT12" s="31"/>
      <c r="KFU12" s="31"/>
      <c r="KFV12" s="32"/>
      <c r="KFW12" s="33"/>
      <c r="KFX12" s="30"/>
      <c r="KFY12" s="30"/>
      <c r="KFZ12" s="30"/>
      <c r="KGA12" s="30"/>
      <c r="KGB12" s="30"/>
      <c r="KGC12" s="30"/>
      <c r="KGD12" s="30"/>
      <c r="KGE12" s="30"/>
      <c r="KGF12" s="30"/>
      <c r="KGG12" s="30"/>
      <c r="KGH12" s="31"/>
      <c r="KGI12" s="32"/>
      <c r="KGJ12" s="31"/>
      <c r="KGK12" s="31"/>
      <c r="KGL12" s="32"/>
      <c r="KGM12" s="33"/>
      <c r="KGN12" s="30"/>
      <c r="KGO12" s="30"/>
      <c r="KGP12" s="30"/>
      <c r="KGQ12" s="30"/>
      <c r="KGR12" s="30"/>
      <c r="KGS12" s="30"/>
      <c r="KGT12" s="30"/>
      <c r="KGU12" s="30"/>
      <c r="KGV12" s="30"/>
      <c r="KGW12" s="30"/>
      <c r="KGX12" s="31"/>
      <c r="KGY12" s="32"/>
      <c r="KGZ12" s="31"/>
      <c r="KHA12" s="31"/>
      <c r="KHB12" s="32"/>
      <c r="KHC12" s="33"/>
      <c r="KHD12" s="30"/>
      <c r="KHE12" s="30"/>
      <c r="KHF12" s="30"/>
      <c r="KHG12" s="30"/>
      <c r="KHH12" s="30"/>
      <c r="KHI12" s="30"/>
      <c r="KHJ12" s="30"/>
      <c r="KHK12" s="30"/>
      <c r="KHL12" s="30"/>
      <c r="KHM12" s="30"/>
      <c r="KHN12" s="31"/>
      <c r="KHO12" s="32"/>
      <c r="KHP12" s="31"/>
      <c r="KHQ12" s="31"/>
      <c r="KHR12" s="32"/>
      <c r="KHS12" s="33"/>
      <c r="KHT12" s="30"/>
      <c r="KHU12" s="30"/>
      <c r="KHV12" s="30"/>
      <c r="KHW12" s="30"/>
      <c r="KHX12" s="30"/>
      <c r="KHY12" s="30"/>
      <c r="KHZ12" s="30"/>
      <c r="KIA12" s="30"/>
      <c r="KIB12" s="30"/>
      <c r="KIC12" s="30"/>
      <c r="KID12" s="31"/>
      <c r="KIE12" s="32"/>
      <c r="KIF12" s="31"/>
      <c r="KIG12" s="31"/>
      <c r="KIH12" s="32"/>
      <c r="KII12" s="33"/>
      <c r="KIJ12" s="30"/>
      <c r="KIK12" s="30"/>
      <c r="KIL12" s="30"/>
      <c r="KIM12" s="30"/>
      <c r="KIN12" s="30"/>
      <c r="KIO12" s="30"/>
      <c r="KIP12" s="30"/>
      <c r="KIQ12" s="30"/>
      <c r="KIR12" s="30"/>
      <c r="KIS12" s="30"/>
      <c r="KIT12" s="31"/>
      <c r="KIU12" s="32"/>
      <c r="KIV12" s="31"/>
      <c r="KIW12" s="31"/>
      <c r="KIX12" s="32"/>
      <c r="KIY12" s="33"/>
      <c r="KIZ12" s="30"/>
      <c r="KJA12" s="30"/>
      <c r="KJB12" s="30"/>
      <c r="KJC12" s="30"/>
      <c r="KJD12" s="30"/>
      <c r="KJE12" s="30"/>
      <c r="KJF12" s="30"/>
      <c r="KJG12" s="30"/>
      <c r="KJH12" s="30"/>
      <c r="KJI12" s="30"/>
      <c r="KJJ12" s="31"/>
      <c r="KJK12" s="32"/>
      <c r="KJL12" s="31"/>
      <c r="KJM12" s="31"/>
      <c r="KJN12" s="32"/>
      <c r="KJO12" s="33"/>
      <c r="KJP12" s="30"/>
      <c r="KJQ12" s="30"/>
      <c r="KJR12" s="30"/>
      <c r="KJS12" s="30"/>
      <c r="KJT12" s="30"/>
      <c r="KJU12" s="30"/>
      <c r="KJV12" s="30"/>
      <c r="KJW12" s="30"/>
      <c r="KJX12" s="30"/>
      <c r="KJY12" s="30"/>
      <c r="KJZ12" s="31"/>
      <c r="KKA12" s="32"/>
      <c r="KKB12" s="31"/>
      <c r="KKC12" s="31"/>
      <c r="KKD12" s="32"/>
      <c r="KKE12" s="33"/>
      <c r="KKF12" s="30"/>
      <c r="KKG12" s="30"/>
      <c r="KKH12" s="30"/>
      <c r="KKI12" s="30"/>
      <c r="KKJ12" s="30"/>
      <c r="KKK12" s="30"/>
      <c r="KKL12" s="30"/>
      <c r="KKM12" s="30"/>
      <c r="KKN12" s="30"/>
      <c r="KKO12" s="30"/>
      <c r="KKP12" s="31"/>
      <c r="KKQ12" s="32"/>
      <c r="KKR12" s="31"/>
      <c r="KKS12" s="31"/>
      <c r="KKT12" s="32"/>
      <c r="KKU12" s="33"/>
      <c r="KKV12" s="30"/>
      <c r="KKW12" s="30"/>
      <c r="KKX12" s="30"/>
      <c r="KKY12" s="30"/>
      <c r="KKZ12" s="30"/>
      <c r="KLA12" s="30"/>
      <c r="KLB12" s="30"/>
      <c r="KLC12" s="30"/>
      <c r="KLD12" s="30"/>
      <c r="KLE12" s="30"/>
      <c r="KLF12" s="31"/>
      <c r="KLG12" s="32"/>
      <c r="KLH12" s="31"/>
      <c r="KLI12" s="31"/>
      <c r="KLJ12" s="32"/>
      <c r="KLK12" s="33"/>
      <c r="KLL12" s="30"/>
      <c r="KLM12" s="30"/>
      <c r="KLN12" s="30"/>
      <c r="KLO12" s="30"/>
      <c r="KLP12" s="30"/>
      <c r="KLQ12" s="30"/>
      <c r="KLR12" s="30"/>
      <c r="KLS12" s="30"/>
      <c r="KLT12" s="30"/>
      <c r="KLU12" s="30"/>
      <c r="KLV12" s="31"/>
      <c r="KLW12" s="32"/>
      <c r="KLX12" s="31"/>
      <c r="KLY12" s="31"/>
      <c r="KLZ12" s="32"/>
      <c r="KMA12" s="33"/>
      <c r="KMB12" s="30"/>
      <c r="KMC12" s="30"/>
      <c r="KMD12" s="30"/>
      <c r="KME12" s="30"/>
      <c r="KMF12" s="30"/>
      <c r="KMG12" s="30"/>
      <c r="KMH12" s="30"/>
      <c r="KMI12" s="30"/>
      <c r="KMJ12" s="30"/>
      <c r="KMK12" s="30"/>
      <c r="KML12" s="31"/>
      <c r="KMM12" s="32"/>
      <c r="KMN12" s="31"/>
      <c r="KMO12" s="31"/>
      <c r="KMP12" s="32"/>
      <c r="KMQ12" s="33"/>
      <c r="KMR12" s="30"/>
      <c r="KMS12" s="30"/>
      <c r="KMT12" s="30"/>
      <c r="KMU12" s="30"/>
      <c r="KMV12" s="30"/>
      <c r="KMW12" s="30"/>
      <c r="KMX12" s="30"/>
      <c r="KMY12" s="30"/>
      <c r="KMZ12" s="30"/>
      <c r="KNA12" s="30"/>
      <c r="KNB12" s="31"/>
      <c r="KNC12" s="32"/>
      <c r="KND12" s="31"/>
      <c r="KNE12" s="31"/>
      <c r="KNF12" s="32"/>
      <c r="KNG12" s="33"/>
      <c r="KNH12" s="30"/>
      <c r="KNI12" s="30"/>
      <c r="KNJ12" s="30"/>
      <c r="KNK12" s="30"/>
      <c r="KNL12" s="30"/>
      <c r="KNM12" s="30"/>
      <c r="KNN12" s="30"/>
      <c r="KNO12" s="30"/>
      <c r="KNP12" s="30"/>
      <c r="KNQ12" s="30"/>
      <c r="KNR12" s="31"/>
      <c r="KNS12" s="32"/>
      <c r="KNT12" s="31"/>
      <c r="KNU12" s="31"/>
      <c r="KNV12" s="32"/>
      <c r="KNW12" s="33"/>
      <c r="KNX12" s="30"/>
      <c r="KNY12" s="30"/>
      <c r="KNZ12" s="30"/>
      <c r="KOA12" s="30"/>
      <c r="KOB12" s="30"/>
      <c r="KOC12" s="30"/>
      <c r="KOD12" s="30"/>
      <c r="KOE12" s="30"/>
      <c r="KOF12" s="30"/>
      <c r="KOG12" s="30"/>
      <c r="KOH12" s="31"/>
      <c r="KOI12" s="32"/>
      <c r="KOJ12" s="31"/>
      <c r="KOK12" s="31"/>
      <c r="KOL12" s="32"/>
      <c r="KOM12" s="33"/>
      <c r="KON12" s="30"/>
      <c r="KOO12" s="30"/>
      <c r="KOP12" s="30"/>
      <c r="KOQ12" s="30"/>
      <c r="KOR12" s="30"/>
      <c r="KOS12" s="30"/>
      <c r="KOT12" s="30"/>
      <c r="KOU12" s="30"/>
      <c r="KOV12" s="30"/>
      <c r="KOW12" s="30"/>
      <c r="KOX12" s="31"/>
      <c r="KOY12" s="32"/>
      <c r="KOZ12" s="31"/>
      <c r="KPA12" s="31"/>
      <c r="KPB12" s="32"/>
      <c r="KPC12" s="33"/>
      <c r="KPD12" s="30"/>
      <c r="KPE12" s="30"/>
      <c r="KPF12" s="30"/>
      <c r="KPG12" s="30"/>
      <c r="KPH12" s="30"/>
      <c r="KPI12" s="30"/>
      <c r="KPJ12" s="30"/>
      <c r="KPK12" s="30"/>
      <c r="KPL12" s="30"/>
      <c r="KPM12" s="30"/>
      <c r="KPN12" s="31"/>
      <c r="KPO12" s="32"/>
      <c r="KPP12" s="31"/>
      <c r="KPQ12" s="31"/>
      <c r="KPR12" s="32"/>
      <c r="KPS12" s="33"/>
      <c r="KPT12" s="30"/>
      <c r="KPU12" s="30"/>
      <c r="KPV12" s="30"/>
      <c r="KPW12" s="30"/>
      <c r="KPX12" s="30"/>
      <c r="KPY12" s="30"/>
      <c r="KPZ12" s="30"/>
      <c r="KQA12" s="30"/>
      <c r="KQB12" s="30"/>
      <c r="KQC12" s="30"/>
      <c r="KQD12" s="31"/>
      <c r="KQE12" s="32"/>
      <c r="KQF12" s="31"/>
      <c r="KQG12" s="31"/>
      <c r="KQH12" s="32"/>
      <c r="KQI12" s="33"/>
      <c r="KQJ12" s="30"/>
      <c r="KQK12" s="30"/>
      <c r="KQL12" s="30"/>
      <c r="KQM12" s="30"/>
      <c r="KQN12" s="30"/>
      <c r="KQO12" s="30"/>
      <c r="KQP12" s="30"/>
      <c r="KQQ12" s="30"/>
      <c r="KQR12" s="30"/>
      <c r="KQS12" s="30"/>
      <c r="KQT12" s="31"/>
      <c r="KQU12" s="32"/>
      <c r="KQV12" s="31"/>
      <c r="KQW12" s="31"/>
      <c r="KQX12" s="32"/>
      <c r="KQY12" s="33"/>
      <c r="KQZ12" s="30"/>
      <c r="KRA12" s="30"/>
      <c r="KRB12" s="30"/>
      <c r="KRC12" s="30"/>
      <c r="KRD12" s="30"/>
      <c r="KRE12" s="30"/>
      <c r="KRF12" s="30"/>
      <c r="KRG12" s="30"/>
      <c r="KRH12" s="30"/>
      <c r="KRI12" s="30"/>
      <c r="KRJ12" s="31"/>
      <c r="KRK12" s="32"/>
      <c r="KRL12" s="31"/>
      <c r="KRM12" s="31"/>
      <c r="KRN12" s="32"/>
      <c r="KRO12" s="33"/>
      <c r="KRP12" s="30"/>
      <c r="KRQ12" s="30"/>
      <c r="KRR12" s="30"/>
      <c r="KRS12" s="30"/>
      <c r="KRT12" s="30"/>
      <c r="KRU12" s="30"/>
      <c r="KRV12" s="30"/>
      <c r="KRW12" s="30"/>
      <c r="KRX12" s="30"/>
      <c r="KRY12" s="30"/>
      <c r="KRZ12" s="31"/>
      <c r="KSA12" s="32"/>
      <c r="KSB12" s="31"/>
      <c r="KSC12" s="31"/>
      <c r="KSD12" s="32"/>
      <c r="KSE12" s="33"/>
      <c r="KSF12" s="30"/>
      <c r="KSG12" s="30"/>
      <c r="KSH12" s="30"/>
      <c r="KSI12" s="30"/>
      <c r="KSJ12" s="30"/>
      <c r="KSK12" s="30"/>
      <c r="KSL12" s="30"/>
      <c r="KSM12" s="30"/>
      <c r="KSN12" s="30"/>
      <c r="KSO12" s="30"/>
      <c r="KSP12" s="31"/>
      <c r="KSQ12" s="32"/>
      <c r="KSR12" s="31"/>
      <c r="KSS12" s="31"/>
      <c r="KST12" s="32"/>
      <c r="KSU12" s="33"/>
      <c r="KSV12" s="30"/>
      <c r="KSW12" s="30"/>
      <c r="KSX12" s="30"/>
      <c r="KSY12" s="30"/>
      <c r="KSZ12" s="30"/>
      <c r="KTA12" s="30"/>
      <c r="KTB12" s="30"/>
      <c r="KTC12" s="30"/>
      <c r="KTD12" s="30"/>
      <c r="KTE12" s="30"/>
      <c r="KTF12" s="31"/>
      <c r="KTG12" s="32"/>
      <c r="KTH12" s="31"/>
      <c r="KTI12" s="31"/>
      <c r="KTJ12" s="32"/>
      <c r="KTK12" s="33"/>
      <c r="KTL12" s="30"/>
      <c r="KTM12" s="30"/>
      <c r="KTN12" s="30"/>
      <c r="KTO12" s="30"/>
      <c r="KTP12" s="30"/>
      <c r="KTQ12" s="30"/>
      <c r="KTR12" s="30"/>
      <c r="KTS12" s="30"/>
      <c r="KTT12" s="30"/>
      <c r="KTU12" s="30"/>
      <c r="KTV12" s="31"/>
      <c r="KTW12" s="32"/>
      <c r="KTX12" s="31"/>
      <c r="KTY12" s="31"/>
      <c r="KTZ12" s="32"/>
      <c r="KUA12" s="33"/>
      <c r="KUB12" s="30"/>
      <c r="KUC12" s="30"/>
      <c r="KUD12" s="30"/>
      <c r="KUE12" s="30"/>
      <c r="KUF12" s="30"/>
      <c r="KUG12" s="30"/>
      <c r="KUH12" s="30"/>
      <c r="KUI12" s="30"/>
      <c r="KUJ12" s="30"/>
      <c r="KUK12" s="30"/>
      <c r="KUL12" s="31"/>
      <c r="KUM12" s="32"/>
      <c r="KUN12" s="31"/>
      <c r="KUO12" s="31"/>
      <c r="KUP12" s="32"/>
      <c r="KUQ12" s="33"/>
      <c r="KUR12" s="30"/>
      <c r="KUS12" s="30"/>
      <c r="KUT12" s="30"/>
      <c r="KUU12" s="30"/>
      <c r="KUV12" s="30"/>
      <c r="KUW12" s="30"/>
      <c r="KUX12" s="30"/>
      <c r="KUY12" s="30"/>
      <c r="KUZ12" s="30"/>
      <c r="KVA12" s="30"/>
      <c r="KVB12" s="31"/>
      <c r="KVC12" s="32"/>
      <c r="KVD12" s="31"/>
      <c r="KVE12" s="31"/>
      <c r="KVF12" s="32"/>
      <c r="KVG12" s="33"/>
      <c r="KVH12" s="30"/>
      <c r="KVI12" s="30"/>
      <c r="KVJ12" s="30"/>
      <c r="KVK12" s="30"/>
      <c r="KVL12" s="30"/>
      <c r="KVM12" s="30"/>
      <c r="KVN12" s="30"/>
      <c r="KVO12" s="30"/>
      <c r="KVP12" s="30"/>
      <c r="KVQ12" s="30"/>
      <c r="KVR12" s="31"/>
      <c r="KVS12" s="32"/>
      <c r="KVT12" s="31"/>
      <c r="KVU12" s="31"/>
      <c r="KVV12" s="32"/>
      <c r="KVW12" s="33"/>
      <c r="KVX12" s="30"/>
      <c r="KVY12" s="30"/>
      <c r="KVZ12" s="30"/>
      <c r="KWA12" s="30"/>
      <c r="KWB12" s="30"/>
      <c r="KWC12" s="30"/>
      <c r="KWD12" s="30"/>
      <c r="KWE12" s="30"/>
      <c r="KWF12" s="30"/>
      <c r="KWG12" s="30"/>
      <c r="KWH12" s="31"/>
      <c r="KWI12" s="32"/>
      <c r="KWJ12" s="31"/>
      <c r="KWK12" s="31"/>
      <c r="KWL12" s="32"/>
      <c r="KWM12" s="33"/>
      <c r="KWN12" s="30"/>
      <c r="KWO12" s="30"/>
      <c r="KWP12" s="30"/>
      <c r="KWQ12" s="30"/>
      <c r="KWR12" s="30"/>
      <c r="KWS12" s="30"/>
      <c r="KWT12" s="30"/>
      <c r="KWU12" s="30"/>
      <c r="KWV12" s="30"/>
      <c r="KWW12" s="30"/>
      <c r="KWX12" s="31"/>
      <c r="KWY12" s="32"/>
      <c r="KWZ12" s="31"/>
      <c r="KXA12" s="31"/>
      <c r="KXB12" s="32"/>
      <c r="KXC12" s="33"/>
      <c r="KXD12" s="30"/>
      <c r="KXE12" s="30"/>
      <c r="KXF12" s="30"/>
      <c r="KXG12" s="30"/>
      <c r="KXH12" s="30"/>
      <c r="KXI12" s="30"/>
      <c r="KXJ12" s="30"/>
      <c r="KXK12" s="30"/>
      <c r="KXL12" s="30"/>
      <c r="KXM12" s="30"/>
      <c r="KXN12" s="31"/>
      <c r="KXO12" s="32"/>
      <c r="KXP12" s="31"/>
      <c r="KXQ12" s="31"/>
      <c r="KXR12" s="32"/>
      <c r="KXS12" s="33"/>
      <c r="KXT12" s="30"/>
      <c r="KXU12" s="30"/>
      <c r="KXV12" s="30"/>
      <c r="KXW12" s="30"/>
      <c r="KXX12" s="30"/>
      <c r="KXY12" s="30"/>
      <c r="KXZ12" s="30"/>
      <c r="KYA12" s="30"/>
      <c r="KYB12" s="30"/>
      <c r="KYC12" s="30"/>
      <c r="KYD12" s="31"/>
      <c r="KYE12" s="32"/>
      <c r="KYF12" s="31"/>
      <c r="KYG12" s="31"/>
      <c r="KYH12" s="32"/>
      <c r="KYI12" s="33"/>
      <c r="KYJ12" s="30"/>
      <c r="KYK12" s="30"/>
      <c r="KYL12" s="30"/>
      <c r="KYM12" s="30"/>
      <c r="KYN12" s="30"/>
      <c r="KYO12" s="30"/>
      <c r="KYP12" s="30"/>
      <c r="KYQ12" s="30"/>
      <c r="KYR12" s="30"/>
      <c r="KYS12" s="30"/>
      <c r="KYT12" s="31"/>
      <c r="KYU12" s="32"/>
      <c r="KYV12" s="31"/>
      <c r="KYW12" s="31"/>
      <c r="KYX12" s="32"/>
      <c r="KYY12" s="33"/>
      <c r="KYZ12" s="30"/>
      <c r="KZA12" s="30"/>
      <c r="KZB12" s="30"/>
      <c r="KZC12" s="30"/>
      <c r="KZD12" s="30"/>
      <c r="KZE12" s="30"/>
      <c r="KZF12" s="30"/>
      <c r="KZG12" s="30"/>
      <c r="KZH12" s="30"/>
      <c r="KZI12" s="30"/>
      <c r="KZJ12" s="31"/>
      <c r="KZK12" s="32"/>
      <c r="KZL12" s="31"/>
      <c r="KZM12" s="31"/>
      <c r="KZN12" s="32"/>
      <c r="KZO12" s="33"/>
      <c r="KZP12" s="30"/>
      <c r="KZQ12" s="30"/>
      <c r="KZR12" s="30"/>
      <c r="KZS12" s="30"/>
      <c r="KZT12" s="30"/>
      <c r="KZU12" s="30"/>
      <c r="KZV12" s="30"/>
      <c r="KZW12" s="30"/>
      <c r="KZX12" s="30"/>
      <c r="KZY12" s="30"/>
      <c r="KZZ12" s="31"/>
      <c r="LAA12" s="32"/>
      <c r="LAB12" s="31"/>
      <c r="LAC12" s="31"/>
      <c r="LAD12" s="32"/>
      <c r="LAE12" s="33"/>
      <c r="LAF12" s="30"/>
      <c r="LAG12" s="30"/>
      <c r="LAH12" s="30"/>
      <c r="LAI12" s="30"/>
      <c r="LAJ12" s="30"/>
      <c r="LAK12" s="30"/>
      <c r="LAL12" s="30"/>
      <c r="LAM12" s="30"/>
      <c r="LAN12" s="30"/>
      <c r="LAO12" s="30"/>
      <c r="LAP12" s="31"/>
      <c r="LAQ12" s="32"/>
      <c r="LAR12" s="31"/>
      <c r="LAS12" s="31"/>
      <c r="LAT12" s="32"/>
      <c r="LAU12" s="33"/>
      <c r="LAV12" s="30"/>
      <c r="LAW12" s="30"/>
      <c r="LAX12" s="30"/>
      <c r="LAY12" s="30"/>
      <c r="LAZ12" s="30"/>
      <c r="LBA12" s="30"/>
      <c r="LBB12" s="30"/>
      <c r="LBC12" s="30"/>
      <c r="LBD12" s="30"/>
      <c r="LBE12" s="30"/>
      <c r="LBF12" s="31"/>
      <c r="LBG12" s="32"/>
      <c r="LBH12" s="31"/>
      <c r="LBI12" s="31"/>
      <c r="LBJ12" s="32"/>
      <c r="LBK12" s="33"/>
      <c r="LBL12" s="30"/>
      <c r="LBM12" s="30"/>
      <c r="LBN12" s="30"/>
      <c r="LBO12" s="30"/>
      <c r="LBP12" s="30"/>
      <c r="LBQ12" s="30"/>
      <c r="LBR12" s="30"/>
      <c r="LBS12" s="30"/>
      <c r="LBT12" s="30"/>
      <c r="LBU12" s="30"/>
      <c r="LBV12" s="31"/>
      <c r="LBW12" s="32"/>
      <c r="LBX12" s="31"/>
      <c r="LBY12" s="31"/>
      <c r="LBZ12" s="32"/>
      <c r="LCA12" s="33"/>
      <c r="LCB12" s="30"/>
      <c r="LCC12" s="30"/>
      <c r="LCD12" s="30"/>
      <c r="LCE12" s="30"/>
      <c r="LCF12" s="30"/>
      <c r="LCG12" s="30"/>
      <c r="LCH12" s="30"/>
      <c r="LCI12" s="30"/>
      <c r="LCJ12" s="30"/>
      <c r="LCK12" s="30"/>
      <c r="LCL12" s="31"/>
      <c r="LCM12" s="32"/>
      <c r="LCN12" s="31"/>
      <c r="LCO12" s="31"/>
      <c r="LCP12" s="32"/>
      <c r="LCQ12" s="33"/>
      <c r="LCR12" s="30"/>
      <c r="LCS12" s="30"/>
      <c r="LCT12" s="30"/>
      <c r="LCU12" s="30"/>
      <c r="LCV12" s="30"/>
      <c r="LCW12" s="30"/>
      <c r="LCX12" s="30"/>
      <c r="LCY12" s="30"/>
      <c r="LCZ12" s="30"/>
      <c r="LDA12" s="30"/>
      <c r="LDB12" s="31"/>
      <c r="LDC12" s="32"/>
      <c r="LDD12" s="31"/>
      <c r="LDE12" s="31"/>
      <c r="LDF12" s="32"/>
      <c r="LDG12" s="33"/>
      <c r="LDH12" s="30"/>
      <c r="LDI12" s="30"/>
      <c r="LDJ12" s="30"/>
      <c r="LDK12" s="30"/>
      <c r="LDL12" s="30"/>
      <c r="LDM12" s="30"/>
      <c r="LDN12" s="30"/>
      <c r="LDO12" s="30"/>
      <c r="LDP12" s="30"/>
      <c r="LDQ12" s="30"/>
      <c r="LDR12" s="31"/>
      <c r="LDS12" s="32"/>
      <c r="LDT12" s="31"/>
      <c r="LDU12" s="31"/>
      <c r="LDV12" s="32"/>
      <c r="LDW12" s="33"/>
      <c r="LDX12" s="30"/>
      <c r="LDY12" s="30"/>
      <c r="LDZ12" s="30"/>
      <c r="LEA12" s="30"/>
      <c r="LEB12" s="30"/>
      <c r="LEC12" s="30"/>
      <c r="LED12" s="30"/>
      <c r="LEE12" s="30"/>
      <c r="LEF12" s="30"/>
      <c r="LEG12" s="30"/>
      <c r="LEH12" s="31"/>
      <c r="LEI12" s="32"/>
      <c r="LEJ12" s="31"/>
      <c r="LEK12" s="31"/>
      <c r="LEL12" s="32"/>
      <c r="LEM12" s="33"/>
      <c r="LEN12" s="30"/>
      <c r="LEO12" s="30"/>
      <c r="LEP12" s="30"/>
      <c r="LEQ12" s="30"/>
      <c r="LER12" s="30"/>
      <c r="LES12" s="30"/>
      <c r="LET12" s="30"/>
      <c r="LEU12" s="30"/>
      <c r="LEV12" s="30"/>
      <c r="LEW12" s="30"/>
      <c r="LEX12" s="31"/>
      <c r="LEY12" s="32"/>
      <c r="LEZ12" s="31"/>
      <c r="LFA12" s="31"/>
      <c r="LFB12" s="32"/>
      <c r="LFC12" s="33"/>
      <c r="LFD12" s="30"/>
      <c r="LFE12" s="30"/>
      <c r="LFF12" s="30"/>
      <c r="LFG12" s="30"/>
      <c r="LFH12" s="30"/>
      <c r="LFI12" s="30"/>
      <c r="LFJ12" s="30"/>
      <c r="LFK12" s="30"/>
      <c r="LFL12" s="30"/>
      <c r="LFM12" s="30"/>
      <c r="LFN12" s="31"/>
      <c r="LFO12" s="32"/>
      <c r="LFP12" s="31"/>
      <c r="LFQ12" s="31"/>
      <c r="LFR12" s="32"/>
      <c r="LFS12" s="33"/>
      <c r="LFT12" s="30"/>
      <c r="LFU12" s="30"/>
      <c r="LFV12" s="30"/>
      <c r="LFW12" s="30"/>
      <c r="LFX12" s="30"/>
      <c r="LFY12" s="30"/>
      <c r="LFZ12" s="30"/>
      <c r="LGA12" s="30"/>
      <c r="LGB12" s="30"/>
      <c r="LGC12" s="30"/>
      <c r="LGD12" s="31"/>
      <c r="LGE12" s="32"/>
      <c r="LGF12" s="31"/>
      <c r="LGG12" s="31"/>
      <c r="LGH12" s="32"/>
      <c r="LGI12" s="33"/>
      <c r="LGJ12" s="30"/>
      <c r="LGK12" s="30"/>
      <c r="LGL12" s="30"/>
      <c r="LGM12" s="30"/>
      <c r="LGN12" s="30"/>
      <c r="LGO12" s="30"/>
      <c r="LGP12" s="30"/>
      <c r="LGQ12" s="30"/>
      <c r="LGR12" s="30"/>
      <c r="LGS12" s="30"/>
      <c r="LGT12" s="31"/>
      <c r="LGU12" s="32"/>
      <c r="LGV12" s="31"/>
      <c r="LGW12" s="31"/>
      <c r="LGX12" s="32"/>
      <c r="LGY12" s="33"/>
      <c r="LGZ12" s="30"/>
      <c r="LHA12" s="30"/>
      <c r="LHB12" s="30"/>
      <c r="LHC12" s="30"/>
      <c r="LHD12" s="30"/>
      <c r="LHE12" s="30"/>
      <c r="LHF12" s="30"/>
      <c r="LHG12" s="30"/>
      <c r="LHH12" s="30"/>
      <c r="LHI12" s="30"/>
      <c r="LHJ12" s="31"/>
      <c r="LHK12" s="32"/>
      <c r="LHL12" s="31"/>
      <c r="LHM12" s="31"/>
      <c r="LHN12" s="32"/>
      <c r="LHO12" s="33"/>
      <c r="LHP12" s="30"/>
      <c r="LHQ12" s="30"/>
      <c r="LHR12" s="30"/>
      <c r="LHS12" s="30"/>
      <c r="LHT12" s="30"/>
      <c r="LHU12" s="30"/>
      <c r="LHV12" s="30"/>
      <c r="LHW12" s="30"/>
      <c r="LHX12" s="30"/>
      <c r="LHY12" s="30"/>
      <c r="LHZ12" s="31"/>
      <c r="LIA12" s="32"/>
      <c r="LIB12" s="31"/>
      <c r="LIC12" s="31"/>
      <c r="LID12" s="32"/>
      <c r="LIE12" s="33"/>
      <c r="LIF12" s="30"/>
      <c r="LIG12" s="30"/>
      <c r="LIH12" s="30"/>
      <c r="LII12" s="30"/>
      <c r="LIJ12" s="30"/>
      <c r="LIK12" s="30"/>
      <c r="LIL12" s="30"/>
      <c r="LIM12" s="30"/>
      <c r="LIN12" s="30"/>
      <c r="LIO12" s="30"/>
      <c r="LIP12" s="31"/>
      <c r="LIQ12" s="32"/>
      <c r="LIR12" s="31"/>
      <c r="LIS12" s="31"/>
      <c r="LIT12" s="32"/>
      <c r="LIU12" s="33"/>
      <c r="LIV12" s="30"/>
      <c r="LIW12" s="30"/>
      <c r="LIX12" s="30"/>
      <c r="LIY12" s="30"/>
      <c r="LIZ12" s="30"/>
      <c r="LJA12" s="30"/>
      <c r="LJB12" s="30"/>
      <c r="LJC12" s="30"/>
      <c r="LJD12" s="30"/>
      <c r="LJE12" s="30"/>
      <c r="LJF12" s="31"/>
      <c r="LJG12" s="32"/>
      <c r="LJH12" s="31"/>
      <c r="LJI12" s="31"/>
      <c r="LJJ12" s="32"/>
      <c r="LJK12" s="33"/>
      <c r="LJL12" s="30"/>
      <c r="LJM12" s="30"/>
      <c r="LJN12" s="30"/>
      <c r="LJO12" s="30"/>
      <c r="LJP12" s="30"/>
      <c r="LJQ12" s="30"/>
      <c r="LJR12" s="30"/>
      <c r="LJS12" s="30"/>
      <c r="LJT12" s="30"/>
      <c r="LJU12" s="30"/>
      <c r="LJV12" s="31"/>
      <c r="LJW12" s="32"/>
      <c r="LJX12" s="31"/>
      <c r="LJY12" s="31"/>
      <c r="LJZ12" s="32"/>
      <c r="LKA12" s="33"/>
      <c r="LKB12" s="30"/>
      <c r="LKC12" s="30"/>
      <c r="LKD12" s="30"/>
      <c r="LKE12" s="30"/>
      <c r="LKF12" s="30"/>
      <c r="LKG12" s="30"/>
      <c r="LKH12" s="30"/>
      <c r="LKI12" s="30"/>
      <c r="LKJ12" s="30"/>
      <c r="LKK12" s="30"/>
      <c r="LKL12" s="31"/>
      <c r="LKM12" s="32"/>
      <c r="LKN12" s="31"/>
      <c r="LKO12" s="31"/>
      <c r="LKP12" s="32"/>
      <c r="LKQ12" s="33"/>
      <c r="LKR12" s="30"/>
      <c r="LKS12" s="30"/>
      <c r="LKT12" s="30"/>
      <c r="LKU12" s="30"/>
      <c r="LKV12" s="30"/>
      <c r="LKW12" s="30"/>
      <c r="LKX12" s="30"/>
      <c r="LKY12" s="30"/>
      <c r="LKZ12" s="30"/>
      <c r="LLA12" s="30"/>
      <c r="LLB12" s="31"/>
      <c r="LLC12" s="32"/>
      <c r="LLD12" s="31"/>
      <c r="LLE12" s="31"/>
      <c r="LLF12" s="32"/>
      <c r="LLG12" s="33"/>
      <c r="LLH12" s="30"/>
      <c r="LLI12" s="30"/>
      <c r="LLJ12" s="30"/>
      <c r="LLK12" s="30"/>
      <c r="LLL12" s="30"/>
      <c r="LLM12" s="30"/>
      <c r="LLN12" s="30"/>
      <c r="LLO12" s="30"/>
      <c r="LLP12" s="30"/>
      <c r="LLQ12" s="30"/>
      <c r="LLR12" s="31"/>
      <c r="LLS12" s="32"/>
      <c r="LLT12" s="31"/>
      <c r="LLU12" s="31"/>
      <c r="LLV12" s="32"/>
      <c r="LLW12" s="33"/>
      <c r="LLX12" s="30"/>
      <c r="LLY12" s="30"/>
      <c r="LLZ12" s="30"/>
      <c r="LMA12" s="30"/>
      <c r="LMB12" s="30"/>
      <c r="LMC12" s="30"/>
      <c r="LMD12" s="30"/>
      <c r="LME12" s="30"/>
      <c r="LMF12" s="30"/>
      <c r="LMG12" s="30"/>
      <c r="LMH12" s="31"/>
      <c r="LMI12" s="32"/>
      <c r="LMJ12" s="31"/>
      <c r="LMK12" s="31"/>
      <c r="LML12" s="32"/>
      <c r="LMM12" s="33"/>
      <c r="LMN12" s="30"/>
      <c r="LMO12" s="30"/>
      <c r="LMP12" s="30"/>
      <c r="LMQ12" s="30"/>
      <c r="LMR12" s="30"/>
      <c r="LMS12" s="30"/>
      <c r="LMT12" s="30"/>
      <c r="LMU12" s="30"/>
      <c r="LMV12" s="30"/>
      <c r="LMW12" s="30"/>
      <c r="LMX12" s="31"/>
      <c r="LMY12" s="32"/>
      <c r="LMZ12" s="31"/>
      <c r="LNA12" s="31"/>
      <c r="LNB12" s="32"/>
      <c r="LNC12" s="33"/>
      <c r="LND12" s="30"/>
      <c r="LNE12" s="30"/>
      <c r="LNF12" s="30"/>
      <c r="LNG12" s="30"/>
      <c r="LNH12" s="30"/>
      <c r="LNI12" s="30"/>
      <c r="LNJ12" s="30"/>
      <c r="LNK12" s="30"/>
      <c r="LNL12" s="30"/>
      <c r="LNM12" s="30"/>
      <c r="LNN12" s="31"/>
      <c r="LNO12" s="32"/>
      <c r="LNP12" s="31"/>
      <c r="LNQ12" s="31"/>
      <c r="LNR12" s="32"/>
      <c r="LNS12" s="33"/>
      <c r="LNT12" s="30"/>
      <c r="LNU12" s="30"/>
      <c r="LNV12" s="30"/>
      <c r="LNW12" s="30"/>
      <c r="LNX12" s="30"/>
      <c r="LNY12" s="30"/>
      <c r="LNZ12" s="30"/>
      <c r="LOA12" s="30"/>
      <c r="LOB12" s="30"/>
      <c r="LOC12" s="30"/>
      <c r="LOD12" s="31"/>
      <c r="LOE12" s="32"/>
      <c r="LOF12" s="31"/>
      <c r="LOG12" s="31"/>
      <c r="LOH12" s="32"/>
      <c r="LOI12" s="33"/>
      <c r="LOJ12" s="30"/>
      <c r="LOK12" s="30"/>
      <c r="LOL12" s="30"/>
      <c r="LOM12" s="30"/>
      <c r="LON12" s="30"/>
      <c r="LOO12" s="30"/>
      <c r="LOP12" s="30"/>
      <c r="LOQ12" s="30"/>
      <c r="LOR12" s="30"/>
      <c r="LOS12" s="30"/>
      <c r="LOT12" s="31"/>
      <c r="LOU12" s="32"/>
      <c r="LOV12" s="31"/>
      <c r="LOW12" s="31"/>
      <c r="LOX12" s="32"/>
      <c r="LOY12" s="33"/>
      <c r="LOZ12" s="30"/>
      <c r="LPA12" s="30"/>
      <c r="LPB12" s="30"/>
      <c r="LPC12" s="30"/>
      <c r="LPD12" s="30"/>
      <c r="LPE12" s="30"/>
      <c r="LPF12" s="30"/>
      <c r="LPG12" s="30"/>
      <c r="LPH12" s="30"/>
      <c r="LPI12" s="30"/>
      <c r="LPJ12" s="31"/>
      <c r="LPK12" s="32"/>
      <c r="LPL12" s="31"/>
      <c r="LPM12" s="31"/>
      <c r="LPN12" s="32"/>
      <c r="LPO12" s="33"/>
      <c r="LPP12" s="30"/>
      <c r="LPQ12" s="30"/>
      <c r="LPR12" s="30"/>
      <c r="LPS12" s="30"/>
      <c r="LPT12" s="30"/>
      <c r="LPU12" s="30"/>
      <c r="LPV12" s="30"/>
      <c r="LPW12" s="30"/>
      <c r="LPX12" s="30"/>
      <c r="LPY12" s="30"/>
      <c r="LPZ12" s="31"/>
      <c r="LQA12" s="32"/>
      <c r="LQB12" s="31"/>
      <c r="LQC12" s="31"/>
      <c r="LQD12" s="32"/>
      <c r="LQE12" s="33"/>
      <c r="LQF12" s="30"/>
      <c r="LQG12" s="30"/>
      <c r="LQH12" s="30"/>
      <c r="LQI12" s="30"/>
      <c r="LQJ12" s="30"/>
      <c r="LQK12" s="30"/>
      <c r="LQL12" s="30"/>
      <c r="LQM12" s="30"/>
      <c r="LQN12" s="30"/>
      <c r="LQO12" s="30"/>
      <c r="LQP12" s="31"/>
      <c r="LQQ12" s="32"/>
      <c r="LQR12" s="31"/>
      <c r="LQS12" s="31"/>
      <c r="LQT12" s="32"/>
      <c r="LQU12" s="33"/>
      <c r="LQV12" s="30"/>
      <c r="LQW12" s="30"/>
      <c r="LQX12" s="30"/>
      <c r="LQY12" s="30"/>
      <c r="LQZ12" s="30"/>
      <c r="LRA12" s="30"/>
      <c r="LRB12" s="30"/>
      <c r="LRC12" s="30"/>
      <c r="LRD12" s="30"/>
      <c r="LRE12" s="30"/>
      <c r="LRF12" s="31"/>
      <c r="LRG12" s="32"/>
      <c r="LRH12" s="31"/>
      <c r="LRI12" s="31"/>
      <c r="LRJ12" s="32"/>
      <c r="LRK12" s="33"/>
      <c r="LRL12" s="30"/>
      <c r="LRM12" s="30"/>
      <c r="LRN12" s="30"/>
      <c r="LRO12" s="30"/>
      <c r="LRP12" s="30"/>
      <c r="LRQ12" s="30"/>
      <c r="LRR12" s="30"/>
      <c r="LRS12" s="30"/>
      <c r="LRT12" s="30"/>
      <c r="LRU12" s="30"/>
      <c r="LRV12" s="31"/>
      <c r="LRW12" s="32"/>
      <c r="LRX12" s="31"/>
      <c r="LRY12" s="31"/>
      <c r="LRZ12" s="32"/>
      <c r="LSA12" s="33"/>
      <c r="LSB12" s="30"/>
      <c r="LSC12" s="30"/>
      <c r="LSD12" s="30"/>
      <c r="LSE12" s="30"/>
      <c r="LSF12" s="30"/>
      <c r="LSG12" s="30"/>
      <c r="LSH12" s="30"/>
      <c r="LSI12" s="30"/>
      <c r="LSJ12" s="30"/>
      <c r="LSK12" s="30"/>
      <c r="LSL12" s="31"/>
      <c r="LSM12" s="32"/>
      <c r="LSN12" s="31"/>
      <c r="LSO12" s="31"/>
      <c r="LSP12" s="32"/>
      <c r="LSQ12" s="33"/>
      <c r="LSR12" s="30"/>
      <c r="LSS12" s="30"/>
      <c r="LST12" s="30"/>
      <c r="LSU12" s="30"/>
      <c r="LSV12" s="30"/>
      <c r="LSW12" s="30"/>
      <c r="LSX12" s="30"/>
      <c r="LSY12" s="30"/>
      <c r="LSZ12" s="30"/>
      <c r="LTA12" s="30"/>
      <c r="LTB12" s="31"/>
      <c r="LTC12" s="32"/>
      <c r="LTD12" s="31"/>
      <c r="LTE12" s="31"/>
      <c r="LTF12" s="32"/>
      <c r="LTG12" s="33"/>
      <c r="LTH12" s="30"/>
      <c r="LTI12" s="30"/>
      <c r="LTJ12" s="30"/>
      <c r="LTK12" s="30"/>
      <c r="LTL12" s="30"/>
      <c r="LTM12" s="30"/>
      <c r="LTN12" s="30"/>
      <c r="LTO12" s="30"/>
      <c r="LTP12" s="30"/>
      <c r="LTQ12" s="30"/>
      <c r="LTR12" s="31"/>
      <c r="LTS12" s="32"/>
      <c r="LTT12" s="31"/>
      <c r="LTU12" s="31"/>
      <c r="LTV12" s="32"/>
      <c r="LTW12" s="33"/>
      <c r="LTX12" s="30"/>
      <c r="LTY12" s="30"/>
      <c r="LTZ12" s="30"/>
      <c r="LUA12" s="30"/>
      <c r="LUB12" s="30"/>
      <c r="LUC12" s="30"/>
      <c r="LUD12" s="30"/>
      <c r="LUE12" s="30"/>
      <c r="LUF12" s="30"/>
      <c r="LUG12" s="30"/>
      <c r="LUH12" s="31"/>
      <c r="LUI12" s="32"/>
      <c r="LUJ12" s="31"/>
      <c r="LUK12" s="31"/>
      <c r="LUL12" s="32"/>
      <c r="LUM12" s="33"/>
      <c r="LUN12" s="30"/>
      <c r="LUO12" s="30"/>
      <c r="LUP12" s="30"/>
      <c r="LUQ12" s="30"/>
      <c r="LUR12" s="30"/>
      <c r="LUS12" s="30"/>
      <c r="LUT12" s="30"/>
      <c r="LUU12" s="30"/>
      <c r="LUV12" s="30"/>
      <c r="LUW12" s="30"/>
      <c r="LUX12" s="31"/>
      <c r="LUY12" s="32"/>
      <c r="LUZ12" s="31"/>
      <c r="LVA12" s="31"/>
      <c r="LVB12" s="32"/>
      <c r="LVC12" s="33"/>
      <c r="LVD12" s="30"/>
      <c r="LVE12" s="30"/>
      <c r="LVF12" s="30"/>
      <c r="LVG12" s="30"/>
      <c r="LVH12" s="30"/>
      <c r="LVI12" s="30"/>
      <c r="LVJ12" s="30"/>
      <c r="LVK12" s="30"/>
      <c r="LVL12" s="30"/>
      <c r="LVM12" s="30"/>
      <c r="LVN12" s="31"/>
      <c r="LVO12" s="32"/>
      <c r="LVP12" s="31"/>
      <c r="LVQ12" s="31"/>
      <c r="LVR12" s="32"/>
      <c r="LVS12" s="33"/>
      <c r="LVT12" s="30"/>
      <c r="LVU12" s="30"/>
      <c r="LVV12" s="30"/>
      <c r="LVW12" s="30"/>
      <c r="LVX12" s="30"/>
      <c r="LVY12" s="30"/>
      <c r="LVZ12" s="30"/>
      <c r="LWA12" s="30"/>
      <c r="LWB12" s="30"/>
      <c r="LWC12" s="30"/>
      <c r="LWD12" s="31"/>
      <c r="LWE12" s="32"/>
      <c r="LWF12" s="31"/>
      <c r="LWG12" s="31"/>
      <c r="LWH12" s="32"/>
      <c r="LWI12" s="33"/>
      <c r="LWJ12" s="30"/>
      <c r="LWK12" s="30"/>
      <c r="LWL12" s="30"/>
      <c r="LWM12" s="30"/>
      <c r="LWN12" s="30"/>
      <c r="LWO12" s="30"/>
      <c r="LWP12" s="30"/>
      <c r="LWQ12" s="30"/>
      <c r="LWR12" s="30"/>
      <c r="LWS12" s="30"/>
      <c r="LWT12" s="31"/>
      <c r="LWU12" s="32"/>
      <c r="LWV12" s="31"/>
      <c r="LWW12" s="31"/>
      <c r="LWX12" s="32"/>
      <c r="LWY12" s="33"/>
      <c r="LWZ12" s="30"/>
      <c r="LXA12" s="30"/>
      <c r="LXB12" s="30"/>
      <c r="LXC12" s="30"/>
      <c r="LXD12" s="30"/>
      <c r="LXE12" s="30"/>
      <c r="LXF12" s="30"/>
      <c r="LXG12" s="30"/>
      <c r="LXH12" s="30"/>
      <c r="LXI12" s="30"/>
      <c r="LXJ12" s="31"/>
      <c r="LXK12" s="32"/>
      <c r="LXL12" s="31"/>
      <c r="LXM12" s="31"/>
      <c r="LXN12" s="32"/>
      <c r="LXO12" s="33"/>
      <c r="LXP12" s="30"/>
      <c r="LXQ12" s="30"/>
      <c r="LXR12" s="30"/>
      <c r="LXS12" s="30"/>
      <c r="LXT12" s="30"/>
      <c r="LXU12" s="30"/>
      <c r="LXV12" s="30"/>
      <c r="LXW12" s="30"/>
      <c r="LXX12" s="30"/>
      <c r="LXY12" s="30"/>
      <c r="LXZ12" s="31"/>
      <c r="LYA12" s="32"/>
      <c r="LYB12" s="31"/>
      <c r="LYC12" s="31"/>
      <c r="LYD12" s="32"/>
      <c r="LYE12" s="33"/>
      <c r="LYF12" s="30"/>
      <c r="LYG12" s="30"/>
      <c r="LYH12" s="30"/>
      <c r="LYI12" s="30"/>
      <c r="LYJ12" s="30"/>
      <c r="LYK12" s="30"/>
      <c r="LYL12" s="30"/>
      <c r="LYM12" s="30"/>
      <c r="LYN12" s="30"/>
      <c r="LYO12" s="30"/>
      <c r="LYP12" s="31"/>
      <c r="LYQ12" s="32"/>
      <c r="LYR12" s="31"/>
      <c r="LYS12" s="31"/>
      <c r="LYT12" s="32"/>
      <c r="LYU12" s="33"/>
      <c r="LYV12" s="30"/>
      <c r="LYW12" s="30"/>
      <c r="LYX12" s="30"/>
      <c r="LYY12" s="30"/>
      <c r="LYZ12" s="30"/>
      <c r="LZA12" s="30"/>
      <c r="LZB12" s="30"/>
      <c r="LZC12" s="30"/>
      <c r="LZD12" s="30"/>
      <c r="LZE12" s="30"/>
      <c r="LZF12" s="31"/>
      <c r="LZG12" s="32"/>
      <c r="LZH12" s="31"/>
      <c r="LZI12" s="31"/>
      <c r="LZJ12" s="32"/>
      <c r="LZK12" s="33"/>
      <c r="LZL12" s="30"/>
      <c r="LZM12" s="30"/>
      <c r="LZN12" s="30"/>
      <c r="LZO12" s="30"/>
      <c r="LZP12" s="30"/>
      <c r="LZQ12" s="30"/>
      <c r="LZR12" s="30"/>
      <c r="LZS12" s="30"/>
      <c r="LZT12" s="30"/>
      <c r="LZU12" s="30"/>
      <c r="LZV12" s="31"/>
      <c r="LZW12" s="32"/>
      <c r="LZX12" s="31"/>
      <c r="LZY12" s="31"/>
      <c r="LZZ12" s="32"/>
      <c r="MAA12" s="33"/>
      <c r="MAB12" s="30"/>
      <c r="MAC12" s="30"/>
      <c r="MAD12" s="30"/>
      <c r="MAE12" s="30"/>
      <c r="MAF12" s="30"/>
      <c r="MAG12" s="30"/>
      <c r="MAH12" s="30"/>
      <c r="MAI12" s="30"/>
      <c r="MAJ12" s="30"/>
      <c r="MAK12" s="30"/>
      <c r="MAL12" s="31"/>
      <c r="MAM12" s="32"/>
      <c r="MAN12" s="31"/>
      <c r="MAO12" s="31"/>
      <c r="MAP12" s="32"/>
      <c r="MAQ12" s="33"/>
      <c r="MAR12" s="30"/>
      <c r="MAS12" s="30"/>
      <c r="MAT12" s="30"/>
      <c r="MAU12" s="30"/>
      <c r="MAV12" s="30"/>
      <c r="MAW12" s="30"/>
      <c r="MAX12" s="30"/>
      <c r="MAY12" s="30"/>
      <c r="MAZ12" s="30"/>
      <c r="MBA12" s="30"/>
      <c r="MBB12" s="31"/>
      <c r="MBC12" s="32"/>
      <c r="MBD12" s="31"/>
      <c r="MBE12" s="31"/>
      <c r="MBF12" s="32"/>
      <c r="MBG12" s="33"/>
      <c r="MBH12" s="30"/>
      <c r="MBI12" s="30"/>
      <c r="MBJ12" s="30"/>
      <c r="MBK12" s="30"/>
      <c r="MBL12" s="30"/>
      <c r="MBM12" s="30"/>
      <c r="MBN12" s="30"/>
      <c r="MBO12" s="30"/>
      <c r="MBP12" s="30"/>
      <c r="MBQ12" s="30"/>
      <c r="MBR12" s="31"/>
      <c r="MBS12" s="32"/>
      <c r="MBT12" s="31"/>
      <c r="MBU12" s="31"/>
      <c r="MBV12" s="32"/>
      <c r="MBW12" s="33"/>
      <c r="MBX12" s="30"/>
      <c r="MBY12" s="30"/>
      <c r="MBZ12" s="30"/>
      <c r="MCA12" s="30"/>
      <c r="MCB12" s="30"/>
      <c r="MCC12" s="30"/>
      <c r="MCD12" s="30"/>
      <c r="MCE12" s="30"/>
      <c r="MCF12" s="30"/>
      <c r="MCG12" s="30"/>
      <c r="MCH12" s="31"/>
      <c r="MCI12" s="32"/>
      <c r="MCJ12" s="31"/>
      <c r="MCK12" s="31"/>
      <c r="MCL12" s="32"/>
      <c r="MCM12" s="33"/>
      <c r="MCN12" s="30"/>
      <c r="MCO12" s="30"/>
      <c r="MCP12" s="30"/>
      <c r="MCQ12" s="30"/>
      <c r="MCR12" s="30"/>
      <c r="MCS12" s="30"/>
      <c r="MCT12" s="30"/>
      <c r="MCU12" s="30"/>
      <c r="MCV12" s="30"/>
      <c r="MCW12" s="30"/>
      <c r="MCX12" s="31"/>
      <c r="MCY12" s="32"/>
      <c r="MCZ12" s="31"/>
      <c r="MDA12" s="31"/>
      <c r="MDB12" s="32"/>
      <c r="MDC12" s="33"/>
      <c r="MDD12" s="30"/>
      <c r="MDE12" s="30"/>
      <c r="MDF12" s="30"/>
      <c r="MDG12" s="30"/>
      <c r="MDH12" s="30"/>
      <c r="MDI12" s="30"/>
      <c r="MDJ12" s="30"/>
      <c r="MDK12" s="30"/>
      <c r="MDL12" s="30"/>
      <c r="MDM12" s="30"/>
      <c r="MDN12" s="31"/>
      <c r="MDO12" s="32"/>
      <c r="MDP12" s="31"/>
      <c r="MDQ12" s="31"/>
      <c r="MDR12" s="32"/>
      <c r="MDS12" s="33"/>
      <c r="MDT12" s="30"/>
      <c r="MDU12" s="30"/>
      <c r="MDV12" s="30"/>
      <c r="MDW12" s="30"/>
      <c r="MDX12" s="30"/>
      <c r="MDY12" s="30"/>
      <c r="MDZ12" s="30"/>
      <c r="MEA12" s="30"/>
      <c r="MEB12" s="30"/>
      <c r="MEC12" s="30"/>
      <c r="MED12" s="31"/>
      <c r="MEE12" s="32"/>
      <c r="MEF12" s="31"/>
      <c r="MEG12" s="31"/>
      <c r="MEH12" s="32"/>
      <c r="MEI12" s="33"/>
      <c r="MEJ12" s="30"/>
      <c r="MEK12" s="30"/>
      <c r="MEL12" s="30"/>
      <c r="MEM12" s="30"/>
      <c r="MEN12" s="30"/>
      <c r="MEO12" s="30"/>
      <c r="MEP12" s="30"/>
      <c r="MEQ12" s="30"/>
      <c r="MER12" s="30"/>
      <c r="MES12" s="30"/>
      <c r="MET12" s="31"/>
      <c r="MEU12" s="32"/>
      <c r="MEV12" s="31"/>
      <c r="MEW12" s="31"/>
      <c r="MEX12" s="32"/>
      <c r="MEY12" s="33"/>
      <c r="MEZ12" s="30"/>
      <c r="MFA12" s="30"/>
      <c r="MFB12" s="30"/>
      <c r="MFC12" s="30"/>
      <c r="MFD12" s="30"/>
      <c r="MFE12" s="30"/>
      <c r="MFF12" s="30"/>
      <c r="MFG12" s="30"/>
      <c r="MFH12" s="30"/>
      <c r="MFI12" s="30"/>
      <c r="MFJ12" s="31"/>
      <c r="MFK12" s="32"/>
      <c r="MFL12" s="31"/>
      <c r="MFM12" s="31"/>
      <c r="MFN12" s="32"/>
      <c r="MFO12" s="33"/>
      <c r="MFP12" s="30"/>
      <c r="MFQ12" s="30"/>
      <c r="MFR12" s="30"/>
      <c r="MFS12" s="30"/>
      <c r="MFT12" s="30"/>
      <c r="MFU12" s="30"/>
      <c r="MFV12" s="30"/>
      <c r="MFW12" s="30"/>
      <c r="MFX12" s="30"/>
      <c r="MFY12" s="30"/>
      <c r="MFZ12" s="31"/>
      <c r="MGA12" s="32"/>
      <c r="MGB12" s="31"/>
      <c r="MGC12" s="31"/>
      <c r="MGD12" s="32"/>
      <c r="MGE12" s="33"/>
      <c r="MGF12" s="30"/>
      <c r="MGG12" s="30"/>
      <c r="MGH12" s="30"/>
      <c r="MGI12" s="30"/>
      <c r="MGJ12" s="30"/>
      <c r="MGK12" s="30"/>
      <c r="MGL12" s="30"/>
      <c r="MGM12" s="30"/>
      <c r="MGN12" s="30"/>
      <c r="MGO12" s="30"/>
      <c r="MGP12" s="31"/>
      <c r="MGQ12" s="32"/>
      <c r="MGR12" s="31"/>
      <c r="MGS12" s="31"/>
      <c r="MGT12" s="32"/>
      <c r="MGU12" s="33"/>
      <c r="MGV12" s="30"/>
      <c r="MGW12" s="30"/>
      <c r="MGX12" s="30"/>
      <c r="MGY12" s="30"/>
      <c r="MGZ12" s="30"/>
      <c r="MHA12" s="30"/>
      <c r="MHB12" s="30"/>
      <c r="MHC12" s="30"/>
      <c r="MHD12" s="30"/>
      <c r="MHE12" s="30"/>
      <c r="MHF12" s="31"/>
      <c r="MHG12" s="32"/>
      <c r="MHH12" s="31"/>
      <c r="MHI12" s="31"/>
      <c r="MHJ12" s="32"/>
      <c r="MHK12" s="33"/>
      <c r="MHL12" s="30"/>
      <c r="MHM12" s="30"/>
      <c r="MHN12" s="30"/>
      <c r="MHO12" s="30"/>
      <c r="MHP12" s="30"/>
      <c r="MHQ12" s="30"/>
      <c r="MHR12" s="30"/>
      <c r="MHS12" s="30"/>
      <c r="MHT12" s="30"/>
      <c r="MHU12" s="30"/>
      <c r="MHV12" s="31"/>
      <c r="MHW12" s="32"/>
      <c r="MHX12" s="31"/>
      <c r="MHY12" s="31"/>
      <c r="MHZ12" s="32"/>
      <c r="MIA12" s="33"/>
      <c r="MIB12" s="30"/>
      <c r="MIC12" s="30"/>
      <c r="MID12" s="30"/>
      <c r="MIE12" s="30"/>
      <c r="MIF12" s="30"/>
      <c r="MIG12" s="30"/>
      <c r="MIH12" s="30"/>
      <c r="MII12" s="30"/>
      <c r="MIJ12" s="30"/>
      <c r="MIK12" s="30"/>
      <c r="MIL12" s="31"/>
      <c r="MIM12" s="32"/>
      <c r="MIN12" s="31"/>
      <c r="MIO12" s="31"/>
      <c r="MIP12" s="32"/>
      <c r="MIQ12" s="33"/>
      <c r="MIR12" s="30"/>
      <c r="MIS12" s="30"/>
      <c r="MIT12" s="30"/>
      <c r="MIU12" s="30"/>
      <c r="MIV12" s="30"/>
      <c r="MIW12" s="30"/>
      <c r="MIX12" s="30"/>
      <c r="MIY12" s="30"/>
      <c r="MIZ12" s="30"/>
      <c r="MJA12" s="30"/>
      <c r="MJB12" s="31"/>
      <c r="MJC12" s="32"/>
      <c r="MJD12" s="31"/>
      <c r="MJE12" s="31"/>
      <c r="MJF12" s="32"/>
      <c r="MJG12" s="33"/>
      <c r="MJH12" s="30"/>
      <c r="MJI12" s="30"/>
      <c r="MJJ12" s="30"/>
      <c r="MJK12" s="30"/>
      <c r="MJL12" s="30"/>
      <c r="MJM12" s="30"/>
      <c r="MJN12" s="30"/>
      <c r="MJO12" s="30"/>
      <c r="MJP12" s="30"/>
      <c r="MJQ12" s="30"/>
      <c r="MJR12" s="31"/>
      <c r="MJS12" s="32"/>
      <c r="MJT12" s="31"/>
      <c r="MJU12" s="31"/>
      <c r="MJV12" s="32"/>
      <c r="MJW12" s="33"/>
      <c r="MJX12" s="30"/>
      <c r="MJY12" s="30"/>
      <c r="MJZ12" s="30"/>
      <c r="MKA12" s="30"/>
      <c r="MKB12" s="30"/>
      <c r="MKC12" s="30"/>
      <c r="MKD12" s="30"/>
      <c r="MKE12" s="30"/>
      <c r="MKF12" s="30"/>
      <c r="MKG12" s="30"/>
      <c r="MKH12" s="31"/>
      <c r="MKI12" s="32"/>
      <c r="MKJ12" s="31"/>
      <c r="MKK12" s="31"/>
      <c r="MKL12" s="32"/>
      <c r="MKM12" s="33"/>
      <c r="MKN12" s="30"/>
      <c r="MKO12" s="30"/>
      <c r="MKP12" s="30"/>
      <c r="MKQ12" s="30"/>
      <c r="MKR12" s="30"/>
      <c r="MKS12" s="30"/>
      <c r="MKT12" s="30"/>
      <c r="MKU12" s="30"/>
      <c r="MKV12" s="30"/>
      <c r="MKW12" s="30"/>
      <c r="MKX12" s="31"/>
      <c r="MKY12" s="32"/>
      <c r="MKZ12" s="31"/>
      <c r="MLA12" s="31"/>
      <c r="MLB12" s="32"/>
      <c r="MLC12" s="33"/>
      <c r="MLD12" s="30"/>
      <c r="MLE12" s="30"/>
      <c r="MLF12" s="30"/>
      <c r="MLG12" s="30"/>
      <c r="MLH12" s="30"/>
      <c r="MLI12" s="30"/>
      <c r="MLJ12" s="30"/>
      <c r="MLK12" s="30"/>
      <c r="MLL12" s="30"/>
      <c r="MLM12" s="30"/>
      <c r="MLN12" s="31"/>
      <c r="MLO12" s="32"/>
      <c r="MLP12" s="31"/>
      <c r="MLQ12" s="31"/>
      <c r="MLR12" s="32"/>
      <c r="MLS12" s="33"/>
      <c r="MLT12" s="30"/>
      <c r="MLU12" s="30"/>
      <c r="MLV12" s="30"/>
      <c r="MLW12" s="30"/>
      <c r="MLX12" s="30"/>
      <c r="MLY12" s="30"/>
      <c r="MLZ12" s="30"/>
      <c r="MMA12" s="30"/>
      <c r="MMB12" s="30"/>
      <c r="MMC12" s="30"/>
      <c r="MMD12" s="31"/>
      <c r="MME12" s="32"/>
      <c r="MMF12" s="31"/>
      <c r="MMG12" s="31"/>
      <c r="MMH12" s="32"/>
      <c r="MMI12" s="33"/>
      <c r="MMJ12" s="30"/>
      <c r="MMK12" s="30"/>
      <c r="MML12" s="30"/>
      <c r="MMM12" s="30"/>
      <c r="MMN12" s="30"/>
      <c r="MMO12" s="30"/>
      <c r="MMP12" s="30"/>
      <c r="MMQ12" s="30"/>
      <c r="MMR12" s="30"/>
      <c r="MMS12" s="30"/>
      <c r="MMT12" s="31"/>
      <c r="MMU12" s="32"/>
      <c r="MMV12" s="31"/>
      <c r="MMW12" s="31"/>
      <c r="MMX12" s="32"/>
      <c r="MMY12" s="33"/>
      <c r="MMZ12" s="30"/>
      <c r="MNA12" s="30"/>
      <c r="MNB12" s="30"/>
      <c r="MNC12" s="30"/>
      <c r="MND12" s="30"/>
      <c r="MNE12" s="30"/>
      <c r="MNF12" s="30"/>
      <c r="MNG12" s="30"/>
      <c r="MNH12" s="30"/>
      <c r="MNI12" s="30"/>
      <c r="MNJ12" s="31"/>
      <c r="MNK12" s="32"/>
      <c r="MNL12" s="31"/>
      <c r="MNM12" s="31"/>
      <c r="MNN12" s="32"/>
      <c r="MNO12" s="33"/>
      <c r="MNP12" s="30"/>
      <c r="MNQ12" s="30"/>
      <c r="MNR12" s="30"/>
      <c r="MNS12" s="30"/>
      <c r="MNT12" s="30"/>
      <c r="MNU12" s="30"/>
      <c r="MNV12" s="30"/>
      <c r="MNW12" s="30"/>
      <c r="MNX12" s="30"/>
      <c r="MNY12" s="30"/>
      <c r="MNZ12" s="31"/>
      <c r="MOA12" s="32"/>
      <c r="MOB12" s="31"/>
      <c r="MOC12" s="31"/>
      <c r="MOD12" s="32"/>
      <c r="MOE12" s="33"/>
      <c r="MOF12" s="30"/>
      <c r="MOG12" s="30"/>
      <c r="MOH12" s="30"/>
      <c r="MOI12" s="30"/>
      <c r="MOJ12" s="30"/>
      <c r="MOK12" s="30"/>
      <c r="MOL12" s="30"/>
      <c r="MOM12" s="30"/>
      <c r="MON12" s="30"/>
      <c r="MOO12" s="30"/>
      <c r="MOP12" s="31"/>
      <c r="MOQ12" s="32"/>
      <c r="MOR12" s="31"/>
      <c r="MOS12" s="31"/>
      <c r="MOT12" s="32"/>
      <c r="MOU12" s="33"/>
      <c r="MOV12" s="30"/>
      <c r="MOW12" s="30"/>
      <c r="MOX12" s="30"/>
      <c r="MOY12" s="30"/>
      <c r="MOZ12" s="30"/>
      <c r="MPA12" s="30"/>
      <c r="MPB12" s="30"/>
      <c r="MPC12" s="30"/>
      <c r="MPD12" s="30"/>
      <c r="MPE12" s="30"/>
      <c r="MPF12" s="31"/>
      <c r="MPG12" s="32"/>
      <c r="MPH12" s="31"/>
      <c r="MPI12" s="31"/>
      <c r="MPJ12" s="32"/>
      <c r="MPK12" s="33"/>
      <c r="MPL12" s="30"/>
      <c r="MPM12" s="30"/>
      <c r="MPN12" s="30"/>
      <c r="MPO12" s="30"/>
      <c r="MPP12" s="30"/>
      <c r="MPQ12" s="30"/>
      <c r="MPR12" s="30"/>
      <c r="MPS12" s="30"/>
      <c r="MPT12" s="30"/>
      <c r="MPU12" s="30"/>
      <c r="MPV12" s="31"/>
      <c r="MPW12" s="32"/>
      <c r="MPX12" s="31"/>
      <c r="MPY12" s="31"/>
      <c r="MPZ12" s="32"/>
      <c r="MQA12" s="33"/>
      <c r="MQB12" s="30"/>
      <c r="MQC12" s="30"/>
      <c r="MQD12" s="30"/>
      <c r="MQE12" s="30"/>
      <c r="MQF12" s="30"/>
      <c r="MQG12" s="30"/>
      <c r="MQH12" s="30"/>
      <c r="MQI12" s="30"/>
      <c r="MQJ12" s="30"/>
      <c r="MQK12" s="30"/>
      <c r="MQL12" s="31"/>
      <c r="MQM12" s="32"/>
      <c r="MQN12" s="31"/>
      <c r="MQO12" s="31"/>
      <c r="MQP12" s="32"/>
      <c r="MQQ12" s="33"/>
      <c r="MQR12" s="30"/>
      <c r="MQS12" s="30"/>
      <c r="MQT12" s="30"/>
      <c r="MQU12" s="30"/>
      <c r="MQV12" s="30"/>
      <c r="MQW12" s="30"/>
      <c r="MQX12" s="30"/>
      <c r="MQY12" s="30"/>
      <c r="MQZ12" s="30"/>
      <c r="MRA12" s="30"/>
      <c r="MRB12" s="31"/>
      <c r="MRC12" s="32"/>
      <c r="MRD12" s="31"/>
      <c r="MRE12" s="31"/>
      <c r="MRF12" s="32"/>
      <c r="MRG12" s="33"/>
      <c r="MRH12" s="30"/>
      <c r="MRI12" s="30"/>
      <c r="MRJ12" s="30"/>
      <c r="MRK12" s="30"/>
      <c r="MRL12" s="30"/>
      <c r="MRM12" s="30"/>
      <c r="MRN12" s="30"/>
      <c r="MRO12" s="30"/>
      <c r="MRP12" s="30"/>
      <c r="MRQ12" s="30"/>
      <c r="MRR12" s="31"/>
      <c r="MRS12" s="32"/>
      <c r="MRT12" s="31"/>
      <c r="MRU12" s="31"/>
      <c r="MRV12" s="32"/>
      <c r="MRW12" s="33"/>
      <c r="MRX12" s="30"/>
      <c r="MRY12" s="30"/>
      <c r="MRZ12" s="30"/>
      <c r="MSA12" s="30"/>
      <c r="MSB12" s="30"/>
      <c r="MSC12" s="30"/>
      <c r="MSD12" s="30"/>
      <c r="MSE12" s="30"/>
      <c r="MSF12" s="30"/>
      <c r="MSG12" s="30"/>
      <c r="MSH12" s="31"/>
      <c r="MSI12" s="32"/>
      <c r="MSJ12" s="31"/>
      <c r="MSK12" s="31"/>
      <c r="MSL12" s="32"/>
      <c r="MSM12" s="33"/>
      <c r="MSN12" s="30"/>
      <c r="MSO12" s="30"/>
      <c r="MSP12" s="30"/>
      <c r="MSQ12" s="30"/>
      <c r="MSR12" s="30"/>
      <c r="MSS12" s="30"/>
      <c r="MST12" s="30"/>
      <c r="MSU12" s="30"/>
      <c r="MSV12" s="30"/>
      <c r="MSW12" s="30"/>
      <c r="MSX12" s="31"/>
      <c r="MSY12" s="32"/>
      <c r="MSZ12" s="31"/>
      <c r="MTA12" s="31"/>
      <c r="MTB12" s="32"/>
      <c r="MTC12" s="33"/>
      <c r="MTD12" s="30"/>
      <c r="MTE12" s="30"/>
      <c r="MTF12" s="30"/>
      <c r="MTG12" s="30"/>
      <c r="MTH12" s="30"/>
      <c r="MTI12" s="30"/>
      <c r="MTJ12" s="30"/>
      <c r="MTK12" s="30"/>
      <c r="MTL12" s="30"/>
      <c r="MTM12" s="30"/>
      <c r="MTN12" s="31"/>
      <c r="MTO12" s="32"/>
      <c r="MTP12" s="31"/>
      <c r="MTQ12" s="31"/>
      <c r="MTR12" s="32"/>
      <c r="MTS12" s="33"/>
      <c r="MTT12" s="30"/>
      <c r="MTU12" s="30"/>
      <c r="MTV12" s="30"/>
      <c r="MTW12" s="30"/>
      <c r="MTX12" s="30"/>
      <c r="MTY12" s="30"/>
      <c r="MTZ12" s="30"/>
      <c r="MUA12" s="30"/>
      <c r="MUB12" s="30"/>
      <c r="MUC12" s="30"/>
      <c r="MUD12" s="31"/>
      <c r="MUE12" s="32"/>
      <c r="MUF12" s="31"/>
      <c r="MUG12" s="31"/>
      <c r="MUH12" s="32"/>
      <c r="MUI12" s="33"/>
      <c r="MUJ12" s="30"/>
      <c r="MUK12" s="30"/>
      <c r="MUL12" s="30"/>
      <c r="MUM12" s="30"/>
      <c r="MUN12" s="30"/>
      <c r="MUO12" s="30"/>
      <c r="MUP12" s="30"/>
      <c r="MUQ12" s="30"/>
      <c r="MUR12" s="30"/>
      <c r="MUS12" s="30"/>
      <c r="MUT12" s="31"/>
      <c r="MUU12" s="32"/>
      <c r="MUV12" s="31"/>
      <c r="MUW12" s="31"/>
      <c r="MUX12" s="32"/>
      <c r="MUY12" s="33"/>
      <c r="MUZ12" s="30"/>
      <c r="MVA12" s="30"/>
      <c r="MVB12" s="30"/>
      <c r="MVC12" s="30"/>
      <c r="MVD12" s="30"/>
      <c r="MVE12" s="30"/>
      <c r="MVF12" s="30"/>
      <c r="MVG12" s="30"/>
      <c r="MVH12" s="30"/>
      <c r="MVI12" s="30"/>
      <c r="MVJ12" s="31"/>
      <c r="MVK12" s="32"/>
      <c r="MVL12" s="31"/>
      <c r="MVM12" s="31"/>
      <c r="MVN12" s="32"/>
      <c r="MVO12" s="33"/>
      <c r="MVP12" s="30"/>
      <c r="MVQ12" s="30"/>
      <c r="MVR12" s="30"/>
      <c r="MVS12" s="30"/>
      <c r="MVT12" s="30"/>
      <c r="MVU12" s="30"/>
      <c r="MVV12" s="30"/>
      <c r="MVW12" s="30"/>
      <c r="MVX12" s="30"/>
      <c r="MVY12" s="30"/>
      <c r="MVZ12" s="31"/>
      <c r="MWA12" s="32"/>
      <c r="MWB12" s="31"/>
      <c r="MWC12" s="31"/>
      <c r="MWD12" s="32"/>
      <c r="MWE12" s="33"/>
      <c r="MWF12" s="30"/>
      <c r="MWG12" s="30"/>
      <c r="MWH12" s="30"/>
      <c r="MWI12" s="30"/>
      <c r="MWJ12" s="30"/>
      <c r="MWK12" s="30"/>
      <c r="MWL12" s="30"/>
      <c r="MWM12" s="30"/>
      <c r="MWN12" s="30"/>
      <c r="MWO12" s="30"/>
      <c r="MWP12" s="31"/>
      <c r="MWQ12" s="32"/>
      <c r="MWR12" s="31"/>
      <c r="MWS12" s="31"/>
      <c r="MWT12" s="32"/>
      <c r="MWU12" s="33"/>
      <c r="MWV12" s="30"/>
      <c r="MWW12" s="30"/>
      <c r="MWX12" s="30"/>
      <c r="MWY12" s="30"/>
      <c r="MWZ12" s="30"/>
      <c r="MXA12" s="30"/>
      <c r="MXB12" s="30"/>
      <c r="MXC12" s="30"/>
      <c r="MXD12" s="30"/>
      <c r="MXE12" s="30"/>
      <c r="MXF12" s="31"/>
      <c r="MXG12" s="32"/>
      <c r="MXH12" s="31"/>
      <c r="MXI12" s="31"/>
      <c r="MXJ12" s="32"/>
      <c r="MXK12" s="33"/>
      <c r="MXL12" s="30"/>
      <c r="MXM12" s="30"/>
      <c r="MXN12" s="30"/>
      <c r="MXO12" s="30"/>
      <c r="MXP12" s="30"/>
      <c r="MXQ12" s="30"/>
      <c r="MXR12" s="30"/>
      <c r="MXS12" s="30"/>
      <c r="MXT12" s="30"/>
      <c r="MXU12" s="30"/>
      <c r="MXV12" s="31"/>
      <c r="MXW12" s="32"/>
      <c r="MXX12" s="31"/>
      <c r="MXY12" s="31"/>
      <c r="MXZ12" s="32"/>
      <c r="MYA12" s="33"/>
      <c r="MYB12" s="30"/>
      <c r="MYC12" s="30"/>
      <c r="MYD12" s="30"/>
      <c r="MYE12" s="30"/>
      <c r="MYF12" s="30"/>
      <c r="MYG12" s="30"/>
      <c r="MYH12" s="30"/>
      <c r="MYI12" s="30"/>
      <c r="MYJ12" s="30"/>
      <c r="MYK12" s="30"/>
      <c r="MYL12" s="31"/>
      <c r="MYM12" s="32"/>
      <c r="MYN12" s="31"/>
      <c r="MYO12" s="31"/>
      <c r="MYP12" s="32"/>
      <c r="MYQ12" s="33"/>
      <c r="MYR12" s="30"/>
      <c r="MYS12" s="30"/>
      <c r="MYT12" s="30"/>
      <c r="MYU12" s="30"/>
      <c r="MYV12" s="30"/>
      <c r="MYW12" s="30"/>
      <c r="MYX12" s="30"/>
      <c r="MYY12" s="30"/>
      <c r="MYZ12" s="30"/>
      <c r="MZA12" s="30"/>
      <c r="MZB12" s="31"/>
      <c r="MZC12" s="32"/>
      <c r="MZD12" s="31"/>
      <c r="MZE12" s="31"/>
      <c r="MZF12" s="32"/>
      <c r="MZG12" s="33"/>
      <c r="MZH12" s="30"/>
      <c r="MZI12" s="30"/>
      <c r="MZJ12" s="30"/>
      <c r="MZK12" s="30"/>
      <c r="MZL12" s="30"/>
      <c r="MZM12" s="30"/>
      <c r="MZN12" s="30"/>
      <c r="MZO12" s="30"/>
      <c r="MZP12" s="30"/>
      <c r="MZQ12" s="30"/>
      <c r="MZR12" s="31"/>
      <c r="MZS12" s="32"/>
      <c r="MZT12" s="31"/>
      <c r="MZU12" s="31"/>
      <c r="MZV12" s="32"/>
      <c r="MZW12" s="33"/>
      <c r="MZX12" s="30"/>
      <c r="MZY12" s="30"/>
      <c r="MZZ12" s="30"/>
      <c r="NAA12" s="30"/>
      <c r="NAB12" s="30"/>
      <c r="NAC12" s="30"/>
      <c r="NAD12" s="30"/>
      <c r="NAE12" s="30"/>
      <c r="NAF12" s="30"/>
      <c r="NAG12" s="30"/>
      <c r="NAH12" s="31"/>
      <c r="NAI12" s="32"/>
      <c r="NAJ12" s="31"/>
      <c r="NAK12" s="31"/>
      <c r="NAL12" s="32"/>
      <c r="NAM12" s="33"/>
      <c r="NAN12" s="30"/>
      <c r="NAO12" s="30"/>
      <c r="NAP12" s="30"/>
      <c r="NAQ12" s="30"/>
      <c r="NAR12" s="30"/>
      <c r="NAS12" s="30"/>
      <c r="NAT12" s="30"/>
      <c r="NAU12" s="30"/>
      <c r="NAV12" s="30"/>
      <c r="NAW12" s="30"/>
      <c r="NAX12" s="31"/>
      <c r="NAY12" s="32"/>
      <c r="NAZ12" s="31"/>
      <c r="NBA12" s="31"/>
      <c r="NBB12" s="32"/>
      <c r="NBC12" s="33"/>
      <c r="NBD12" s="30"/>
      <c r="NBE12" s="30"/>
      <c r="NBF12" s="30"/>
      <c r="NBG12" s="30"/>
      <c r="NBH12" s="30"/>
      <c r="NBI12" s="30"/>
      <c r="NBJ12" s="30"/>
      <c r="NBK12" s="30"/>
      <c r="NBL12" s="30"/>
      <c r="NBM12" s="30"/>
      <c r="NBN12" s="31"/>
      <c r="NBO12" s="32"/>
      <c r="NBP12" s="31"/>
      <c r="NBQ12" s="31"/>
      <c r="NBR12" s="32"/>
      <c r="NBS12" s="33"/>
      <c r="NBT12" s="30"/>
      <c r="NBU12" s="30"/>
      <c r="NBV12" s="30"/>
      <c r="NBW12" s="30"/>
      <c r="NBX12" s="30"/>
      <c r="NBY12" s="30"/>
      <c r="NBZ12" s="30"/>
      <c r="NCA12" s="30"/>
      <c r="NCB12" s="30"/>
      <c r="NCC12" s="30"/>
      <c r="NCD12" s="31"/>
      <c r="NCE12" s="32"/>
      <c r="NCF12" s="31"/>
      <c r="NCG12" s="31"/>
      <c r="NCH12" s="32"/>
      <c r="NCI12" s="33"/>
      <c r="NCJ12" s="30"/>
      <c r="NCK12" s="30"/>
      <c r="NCL12" s="30"/>
      <c r="NCM12" s="30"/>
      <c r="NCN12" s="30"/>
      <c r="NCO12" s="30"/>
      <c r="NCP12" s="30"/>
      <c r="NCQ12" s="30"/>
      <c r="NCR12" s="30"/>
      <c r="NCS12" s="30"/>
      <c r="NCT12" s="31"/>
      <c r="NCU12" s="32"/>
      <c r="NCV12" s="31"/>
      <c r="NCW12" s="31"/>
      <c r="NCX12" s="32"/>
      <c r="NCY12" s="33"/>
      <c r="NCZ12" s="30"/>
      <c r="NDA12" s="30"/>
      <c r="NDB12" s="30"/>
      <c r="NDC12" s="30"/>
      <c r="NDD12" s="30"/>
      <c r="NDE12" s="30"/>
      <c r="NDF12" s="30"/>
      <c r="NDG12" s="30"/>
      <c r="NDH12" s="30"/>
      <c r="NDI12" s="30"/>
      <c r="NDJ12" s="31"/>
      <c r="NDK12" s="32"/>
      <c r="NDL12" s="31"/>
      <c r="NDM12" s="31"/>
      <c r="NDN12" s="32"/>
      <c r="NDO12" s="33"/>
      <c r="NDP12" s="30"/>
      <c r="NDQ12" s="30"/>
      <c r="NDR12" s="30"/>
      <c r="NDS12" s="30"/>
      <c r="NDT12" s="30"/>
      <c r="NDU12" s="30"/>
      <c r="NDV12" s="30"/>
      <c r="NDW12" s="30"/>
      <c r="NDX12" s="30"/>
      <c r="NDY12" s="30"/>
      <c r="NDZ12" s="31"/>
      <c r="NEA12" s="32"/>
      <c r="NEB12" s="31"/>
      <c r="NEC12" s="31"/>
      <c r="NED12" s="32"/>
      <c r="NEE12" s="33"/>
      <c r="NEF12" s="30"/>
      <c r="NEG12" s="30"/>
      <c r="NEH12" s="30"/>
      <c r="NEI12" s="30"/>
      <c r="NEJ12" s="30"/>
      <c r="NEK12" s="30"/>
      <c r="NEL12" s="30"/>
      <c r="NEM12" s="30"/>
      <c r="NEN12" s="30"/>
      <c r="NEO12" s="30"/>
      <c r="NEP12" s="31"/>
      <c r="NEQ12" s="32"/>
      <c r="NER12" s="31"/>
      <c r="NES12" s="31"/>
      <c r="NET12" s="32"/>
      <c r="NEU12" s="33"/>
      <c r="NEV12" s="30"/>
      <c r="NEW12" s="30"/>
      <c r="NEX12" s="30"/>
      <c r="NEY12" s="30"/>
      <c r="NEZ12" s="30"/>
      <c r="NFA12" s="30"/>
      <c r="NFB12" s="30"/>
      <c r="NFC12" s="30"/>
      <c r="NFD12" s="30"/>
      <c r="NFE12" s="30"/>
      <c r="NFF12" s="31"/>
      <c r="NFG12" s="32"/>
      <c r="NFH12" s="31"/>
      <c r="NFI12" s="31"/>
      <c r="NFJ12" s="32"/>
      <c r="NFK12" s="33"/>
      <c r="NFL12" s="30"/>
      <c r="NFM12" s="30"/>
      <c r="NFN12" s="30"/>
      <c r="NFO12" s="30"/>
      <c r="NFP12" s="30"/>
      <c r="NFQ12" s="30"/>
      <c r="NFR12" s="30"/>
      <c r="NFS12" s="30"/>
      <c r="NFT12" s="30"/>
      <c r="NFU12" s="30"/>
      <c r="NFV12" s="31"/>
      <c r="NFW12" s="32"/>
      <c r="NFX12" s="31"/>
      <c r="NFY12" s="31"/>
      <c r="NFZ12" s="32"/>
      <c r="NGA12" s="33"/>
      <c r="NGB12" s="30"/>
      <c r="NGC12" s="30"/>
      <c r="NGD12" s="30"/>
      <c r="NGE12" s="30"/>
      <c r="NGF12" s="30"/>
      <c r="NGG12" s="30"/>
      <c r="NGH12" s="30"/>
      <c r="NGI12" s="30"/>
      <c r="NGJ12" s="30"/>
      <c r="NGK12" s="30"/>
      <c r="NGL12" s="31"/>
      <c r="NGM12" s="32"/>
      <c r="NGN12" s="31"/>
      <c r="NGO12" s="31"/>
      <c r="NGP12" s="32"/>
      <c r="NGQ12" s="33"/>
      <c r="NGR12" s="30"/>
      <c r="NGS12" s="30"/>
      <c r="NGT12" s="30"/>
      <c r="NGU12" s="30"/>
      <c r="NGV12" s="30"/>
      <c r="NGW12" s="30"/>
      <c r="NGX12" s="30"/>
      <c r="NGY12" s="30"/>
      <c r="NGZ12" s="30"/>
      <c r="NHA12" s="30"/>
      <c r="NHB12" s="31"/>
      <c r="NHC12" s="32"/>
      <c r="NHD12" s="31"/>
      <c r="NHE12" s="31"/>
      <c r="NHF12" s="32"/>
      <c r="NHG12" s="33"/>
      <c r="NHH12" s="30"/>
      <c r="NHI12" s="30"/>
      <c r="NHJ12" s="30"/>
      <c r="NHK12" s="30"/>
      <c r="NHL12" s="30"/>
      <c r="NHM12" s="30"/>
      <c r="NHN12" s="30"/>
      <c r="NHO12" s="30"/>
      <c r="NHP12" s="30"/>
      <c r="NHQ12" s="30"/>
      <c r="NHR12" s="31"/>
      <c r="NHS12" s="32"/>
      <c r="NHT12" s="31"/>
      <c r="NHU12" s="31"/>
      <c r="NHV12" s="32"/>
      <c r="NHW12" s="33"/>
      <c r="NHX12" s="30"/>
      <c r="NHY12" s="30"/>
      <c r="NHZ12" s="30"/>
      <c r="NIA12" s="30"/>
      <c r="NIB12" s="30"/>
      <c r="NIC12" s="30"/>
      <c r="NID12" s="30"/>
      <c r="NIE12" s="30"/>
      <c r="NIF12" s="30"/>
      <c r="NIG12" s="30"/>
      <c r="NIH12" s="31"/>
      <c r="NII12" s="32"/>
      <c r="NIJ12" s="31"/>
      <c r="NIK12" s="31"/>
      <c r="NIL12" s="32"/>
      <c r="NIM12" s="33"/>
      <c r="NIN12" s="30"/>
      <c r="NIO12" s="30"/>
      <c r="NIP12" s="30"/>
      <c r="NIQ12" s="30"/>
      <c r="NIR12" s="30"/>
      <c r="NIS12" s="30"/>
      <c r="NIT12" s="30"/>
      <c r="NIU12" s="30"/>
      <c r="NIV12" s="30"/>
      <c r="NIW12" s="30"/>
      <c r="NIX12" s="31"/>
      <c r="NIY12" s="32"/>
      <c r="NIZ12" s="31"/>
      <c r="NJA12" s="31"/>
      <c r="NJB12" s="32"/>
      <c r="NJC12" s="33"/>
      <c r="NJD12" s="30"/>
      <c r="NJE12" s="30"/>
      <c r="NJF12" s="30"/>
      <c r="NJG12" s="30"/>
      <c r="NJH12" s="30"/>
      <c r="NJI12" s="30"/>
      <c r="NJJ12" s="30"/>
      <c r="NJK12" s="30"/>
      <c r="NJL12" s="30"/>
      <c r="NJM12" s="30"/>
      <c r="NJN12" s="31"/>
      <c r="NJO12" s="32"/>
      <c r="NJP12" s="31"/>
      <c r="NJQ12" s="31"/>
      <c r="NJR12" s="32"/>
      <c r="NJS12" s="33"/>
      <c r="NJT12" s="30"/>
      <c r="NJU12" s="30"/>
      <c r="NJV12" s="30"/>
      <c r="NJW12" s="30"/>
      <c r="NJX12" s="30"/>
      <c r="NJY12" s="30"/>
      <c r="NJZ12" s="30"/>
      <c r="NKA12" s="30"/>
      <c r="NKB12" s="30"/>
      <c r="NKC12" s="30"/>
      <c r="NKD12" s="31"/>
      <c r="NKE12" s="32"/>
      <c r="NKF12" s="31"/>
      <c r="NKG12" s="31"/>
      <c r="NKH12" s="32"/>
      <c r="NKI12" s="33"/>
      <c r="NKJ12" s="30"/>
      <c r="NKK12" s="30"/>
      <c r="NKL12" s="30"/>
      <c r="NKM12" s="30"/>
      <c r="NKN12" s="30"/>
      <c r="NKO12" s="30"/>
      <c r="NKP12" s="30"/>
      <c r="NKQ12" s="30"/>
      <c r="NKR12" s="30"/>
      <c r="NKS12" s="30"/>
      <c r="NKT12" s="31"/>
      <c r="NKU12" s="32"/>
      <c r="NKV12" s="31"/>
      <c r="NKW12" s="31"/>
      <c r="NKX12" s="32"/>
      <c r="NKY12" s="33"/>
      <c r="NKZ12" s="30"/>
      <c r="NLA12" s="30"/>
      <c r="NLB12" s="30"/>
      <c r="NLC12" s="30"/>
      <c r="NLD12" s="30"/>
      <c r="NLE12" s="30"/>
      <c r="NLF12" s="30"/>
      <c r="NLG12" s="30"/>
      <c r="NLH12" s="30"/>
      <c r="NLI12" s="30"/>
      <c r="NLJ12" s="31"/>
      <c r="NLK12" s="32"/>
      <c r="NLL12" s="31"/>
      <c r="NLM12" s="31"/>
      <c r="NLN12" s="32"/>
      <c r="NLO12" s="33"/>
      <c r="NLP12" s="30"/>
      <c r="NLQ12" s="30"/>
      <c r="NLR12" s="30"/>
      <c r="NLS12" s="30"/>
      <c r="NLT12" s="30"/>
      <c r="NLU12" s="30"/>
      <c r="NLV12" s="30"/>
      <c r="NLW12" s="30"/>
      <c r="NLX12" s="30"/>
      <c r="NLY12" s="30"/>
      <c r="NLZ12" s="31"/>
      <c r="NMA12" s="32"/>
      <c r="NMB12" s="31"/>
      <c r="NMC12" s="31"/>
      <c r="NMD12" s="32"/>
      <c r="NME12" s="33"/>
      <c r="NMF12" s="30"/>
      <c r="NMG12" s="30"/>
      <c r="NMH12" s="30"/>
      <c r="NMI12" s="30"/>
      <c r="NMJ12" s="30"/>
      <c r="NMK12" s="30"/>
      <c r="NML12" s="30"/>
      <c r="NMM12" s="30"/>
      <c r="NMN12" s="30"/>
      <c r="NMO12" s="30"/>
      <c r="NMP12" s="31"/>
      <c r="NMQ12" s="32"/>
      <c r="NMR12" s="31"/>
      <c r="NMS12" s="31"/>
      <c r="NMT12" s="32"/>
      <c r="NMU12" s="33"/>
      <c r="NMV12" s="30"/>
      <c r="NMW12" s="30"/>
      <c r="NMX12" s="30"/>
      <c r="NMY12" s="30"/>
      <c r="NMZ12" s="30"/>
      <c r="NNA12" s="30"/>
      <c r="NNB12" s="30"/>
      <c r="NNC12" s="30"/>
      <c r="NND12" s="30"/>
      <c r="NNE12" s="30"/>
      <c r="NNF12" s="31"/>
      <c r="NNG12" s="32"/>
      <c r="NNH12" s="31"/>
      <c r="NNI12" s="31"/>
      <c r="NNJ12" s="32"/>
      <c r="NNK12" s="33"/>
      <c r="NNL12" s="30"/>
      <c r="NNM12" s="30"/>
      <c r="NNN12" s="30"/>
      <c r="NNO12" s="30"/>
      <c r="NNP12" s="30"/>
      <c r="NNQ12" s="30"/>
      <c r="NNR12" s="30"/>
      <c r="NNS12" s="30"/>
      <c r="NNT12" s="30"/>
      <c r="NNU12" s="30"/>
      <c r="NNV12" s="31"/>
      <c r="NNW12" s="32"/>
      <c r="NNX12" s="31"/>
      <c r="NNY12" s="31"/>
      <c r="NNZ12" s="32"/>
      <c r="NOA12" s="33"/>
      <c r="NOB12" s="30"/>
      <c r="NOC12" s="30"/>
      <c r="NOD12" s="30"/>
      <c r="NOE12" s="30"/>
      <c r="NOF12" s="30"/>
      <c r="NOG12" s="30"/>
      <c r="NOH12" s="30"/>
      <c r="NOI12" s="30"/>
      <c r="NOJ12" s="30"/>
      <c r="NOK12" s="30"/>
      <c r="NOL12" s="31"/>
      <c r="NOM12" s="32"/>
      <c r="NON12" s="31"/>
      <c r="NOO12" s="31"/>
      <c r="NOP12" s="32"/>
      <c r="NOQ12" s="33"/>
      <c r="NOR12" s="30"/>
      <c r="NOS12" s="30"/>
      <c r="NOT12" s="30"/>
      <c r="NOU12" s="30"/>
      <c r="NOV12" s="30"/>
      <c r="NOW12" s="30"/>
      <c r="NOX12" s="30"/>
      <c r="NOY12" s="30"/>
      <c r="NOZ12" s="30"/>
      <c r="NPA12" s="30"/>
      <c r="NPB12" s="31"/>
      <c r="NPC12" s="32"/>
      <c r="NPD12" s="31"/>
      <c r="NPE12" s="31"/>
      <c r="NPF12" s="32"/>
      <c r="NPG12" s="33"/>
      <c r="NPH12" s="30"/>
      <c r="NPI12" s="30"/>
      <c r="NPJ12" s="30"/>
      <c r="NPK12" s="30"/>
      <c r="NPL12" s="30"/>
      <c r="NPM12" s="30"/>
      <c r="NPN12" s="30"/>
      <c r="NPO12" s="30"/>
      <c r="NPP12" s="30"/>
      <c r="NPQ12" s="30"/>
      <c r="NPR12" s="31"/>
      <c r="NPS12" s="32"/>
      <c r="NPT12" s="31"/>
      <c r="NPU12" s="31"/>
      <c r="NPV12" s="32"/>
      <c r="NPW12" s="33"/>
      <c r="NPX12" s="30"/>
      <c r="NPY12" s="30"/>
      <c r="NPZ12" s="30"/>
      <c r="NQA12" s="30"/>
      <c r="NQB12" s="30"/>
      <c r="NQC12" s="30"/>
      <c r="NQD12" s="30"/>
      <c r="NQE12" s="30"/>
      <c r="NQF12" s="30"/>
      <c r="NQG12" s="30"/>
      <c r="NQH12" s="31"/>
      <c r="NQI12" s="32"/>
      <c r="NQJ12" s="31"/>
      <c r="NQK12" s="31"/>
      <c r="NQL12" s="32"/>
      <c r="NQM12" s="33"/>
      <c r="NQN12" s="30"/>
      <c r="NQO12" s="30"/>
      <c r="NQP12" s="30"/>
      <c r="NQQ12" s="30"/>
      <c r="NQR12" s="30"/>
      <c r="NQS12" s="30"/>
      <c r="NQT12" s="30"/>
      <c r="NQU12" s="30"/>
      <c r="NQV12" s="30"/>
      <c r="NQW12" s="30"/>
      <c r="NQX12" s="31"/>
      <c r="NQY12" s="32"/>
      <c r="NQZ12" s="31"/>
      <c r="NRA12" s="31"/>
      <c r="NRB12" s="32"/>
      <c r="NRC12" s="33"/>
      <c r="NRD12" s="30"/>
      <c r="NRE12" s="30"/>
      <c r="NRF12" s="30"/>
      <c r="NRG12" s="30"/>
      <c r="NRH12" s="30"/>
      <c r="NRI12" s="30"/>
      <c r="NRJ12" s="30"/>
      <c r="NRK12" s="30"/>
      <c r="NRL12" s="30"/>
      <c r="NRM12" s="30"/>
      <c r="NRN12" s="31"/>
      <c r="NRO12" s="32"/>
      <c r="NRP12" s="31"/>
      <c r="NRQ12" s="31"/>
      <c r="NRR12" s="32"/>
      <c r="NRS12" s="33"/>
      <c r="NRT12" s="30"/>
      <c r="NRU12" s="30"/>
      <c r="NRV12" s="30"/>
      <c r="NRW12" s="30"/>
      <c r="NRX12" s="30"/>
      <c r="NRY12" s="30"/>
      <c r="NRZ12" s="30"/>
      <c r="NSA12" s="30"/>
      <c r="NSB12" s="30"/>
      <c r="NSC12" s="30"/>
      <c r="NSD12" s="31"/>
      <c r="NSE12" s="32"/>
      <c r="NSF12" s="31"/>
      <c r="NSG12" s="31"/>
      <c r="NSH12" s="32"/>
      <c r="NSI12" s="33"/>
      <c r="NSJ12" s="30"/>
      <c r="NSK12" s="30"/>
      <c r="NSL12" s="30"/>
      <c r="NSM12" s="30"/>
      <c r="NSN12" s="30"/>
      <c r="NSO12" s="30"/>
      <c r="NSP12" s="30"/>
      <c r="NSQ12" s="30"/>
      <c r="NSR12" s="30"/>
      <c r="NSS12" s="30"/>
      <c r="NST12" s="31"/>
      <c r="NSU12" s="32"/>
      <c r="NSV12" s="31"/>
      <c r="NSW12" s="31"/>
      <c r="NSX12" s="32"/>
      <c r="NSY12" s="33"/>
      <c r="NSZ12" s="30"/>
      <c r="NTA12" s="30"/>
      <c r="NTB12" s="30"/>
      <c r="NTC12" s="30"/>
      <c r="NTD12" s="30"/>
      <c r="NTE12" s="30"/>
      <c r="NTF12" s="30"/>
      <c r="NTG12" s="30"/>
      <c r="NTH12" s="30"/>
      <c r="NTI12" s="30"/>
      <c r="NTJ12" s="31"/>
      <c r="NTK12" s="32"/>
      <c r="NTL12" s="31"/>
      <c r="NTM12" s="31"/>
      <c r="NTN12" s="32"/>
      <c r="NTO12" s="33"/>
      <c r="NTP12" s="30"/>
      <c r="NTQ12" s="30"/>
      <c r="NTR12" s="30"/>
      <c r="NTS12" s="30"/>
      <c r="NTT12" s="30"/>
      <c r="NTU12" s="30"/>
      <c r="NTV12" s="30"/>
      <c r="NTW12" s="30"/>
      <c r="NTX12" s="30"/>
      <c r="NTY12" s="30"/>
      <c r="NTZ12" s="31"/>
      <c r="NUA12" s="32"/>
      <c r="NUB12" s="31"/>
      <c r="NUC12" s="31"/>
      <c r="NUD12" s="32"/>
      <c r="NUE12" s="33"/>
      <c r="NUF12" s="30"/>
      <c r="NUG12" s="30"/>
      <c r="NUH12" s="30"/>
      <c r="NUI12" s="30"/>
      <c r="NUJ12" s="30"/>
      <c r="NUK12" s="30"/>
      <c r="NUL12" s="30"/>
      <c r="NUM12" s="30"/>
      <c r="NUN12" s="30"/>
      <c r="NUO12" s="30"/>
      <c r="NUP12" s="31"/>
      <c r="NUQ12" s="32"/>
      <c r="NUR12" s="31"/>
      <c r="NUS12" s="31"/>
      <c r="NUT12" s="32"/>
      <c r="NUU12" s="33"/>
      <c r="NUV12" s="30"/>
      <c r="NUW12" s="30"/>
      <c r="NUX12" s="30"/>
      <c r="NUY12" s="30"/>
      <c r="NUZ12" s="30"/>
      <c r="NVA12" s="30"/>
      <c r="NVB12" s="30"/>
      <c r="NVC12" s="30"/>
      <c r="NVD12" s="30"/>
      <c r="NVE12" s="30"/>
      <c r="NVF12" s="31"/>
      <c r="NVG12" s="32"/>
      <c r="NVH12" s="31"/>
      <c r="NVI12" s="31"/>
      <c r="NVJ12" s="32"/>
      <c r="NVK12" s="33"/>
      <c r="NVL12" s="30"/>
      <c r="NVM12" s="30"/>
      <c r="NVN12" s="30"/>
      <c r="NVO12" s="30"/>
      <c r="NVP12" s="30"/>
      <c r="NVQ12" s="30"/>
      <c r="NVR12" s="30"/>
      <c r="NVS12" s="30"/>
      <c r="NVT12" s="30"/>
      <c r="NVU12" s="30"/>
      <c r="NVV12" s="31"/>
      <c r="NVW12" s="32"/>
      <c r="NVX12" s="31"/>
      <c r="NVY12" s="31"/>
      <c r="NVZ12" s="32"/>
      <c r="NWA12" s="33"/>
      <c r="NWB12" s="30"/>
      <c r="NWC12" s="30"/>
      <c r="NWD12" s="30"/>
      <c r="NWE12" s="30"/>
      <c r="NWF12" s="30"/>
      <c r="NWG12" s="30"/>
      <c r="NWH12" s="30"/>
      <c r="NWI12" s="30"/>
      <c r="NWJ12" s="30"/>
      <c r="NWK12" s="30"/>
      <c r="NWL12" s="31"/>
      <c r="NWM12" s="32"/>
      <c r="NWN12" s="31"/>
      <c r="NWO12" s="31"/>
      <c r="NWP12" s="32"/>
      <c r="NWQ12" s="33"/>
      <c r="NWR12" s="30"/>
      <c r="NWS12" s="30"/>
      <c r="NWT12" s="30"/>
      <c r="NWU12" s="30"/>
      <c r="NWV12" s="30"/>
      <c r="NWW12" s="30"/>
      <c r="NWX12" s="30"/>
      <c r="NWY12" s="30"/>
      <c r="NWZ12" s="30"/>
      <c r="NXA12" s="30"/>
      <c r="NXB12" s="31"/>
      <c r="NXC12" s="32"/>
      <c r="NXD12" s="31"/>
      <c r="NXE12" s="31"/>
      <c r="NXF12" s="32"/>
      <c r="NXG12" s="33"/>
      <c r="NXH12" s="30"/>
      <c r="NXI12" s="30"/>
      <c r="NXJ12" s="30"/>
      <c r="NXK12" s="30"/>
      <c r="NXL12" s="30"/>
      <c r="NXM12" s="30"/>
      <c r="NXN12" s="30"/>
      <c r="NXO12" s="30"/>
      <c r="NXP12" s="30"/>
      <c r="NXQ12" s="30"/>
      <c r="NXR12" s="31"/>
      <c r="NXS12" s="32"/>
      <c r="NXT12" s="31"/>
      <c r="NXU12" s="31"/>
      <c r="NXV12" s="32"/>
      <c r="NXW12" s="33"/>
      <c r="NXX12" s="30"/>
      <c r="NXY12" s="30"/>
      <c r="NXZ12" s="30"/>
      <c r="NYA12" s="30"/>
      <c r="NYB12" s="30"/>
      <c r="NYC12" s="30"/>
      <c r="NYD12" s="30"/>
      <c r="NYE12" s="30"/>
      <c r="NYF12" s="30"/>
      <c r="NYG12" s="30"/>
      <c r="NYH12" s="31"/>
      <c r="NYI12" s="32"/>
      <c r="NYJ12" s="31"/>
      <c r="NYK12" s="31"/>
      <c r="NYL12" s="32"/>
      <c r="NYM12" s="33"/>
      <c r="NYN12" s="30"/>
      <c r="NYO12" s="30"/>
      <c r="NYP12" s="30"/>
      <c r="NYQ12" s="30"/>
      <c r="NYR12" s="30"/>
      <c r="NYS12" s="30"/>
      <c r="NYT12" s="30"/>
      <c r="NYU12" s="30"/>
      <c r="NYV12" s="30"/>
      <c r="NYW12" s="30"/>
      <c r="NYX12" s="31"/>
      <c r="NYY12" s="32"/>
      <c r="NYZ12" s="31"/>
      <c r="NZA12" s="31"/>
      <c r="NZB12" s="32"/>
      <c r="NZC12" s="33"/>
      <c r="NZD12" s="30"/>
      <c r="NZE12" s="30"/>
      <c r="NZF12" s="30"/>
      <c r="NZG12" s="30"/>
      <c r="NZH12" s="30"/>
      <c r="NZI12" s="30"/>
      <c r="NZJ12" s="30"/>
      <c r="NZK12" s="30"/>
      <c r="NZL12" s="30"/>
      <c r="NZM12" s="30"/>
      <c r="NZN12" s="31"/>
      <c r="NZO12" s="32"/>
      <c r="NZP12" s="31"/>
      <c r="NZQ12" s="31"/>
      <c r="NZR12" s="32"/>
      <c r="NZS12" s="33"/>
      <c r="NZT12" s="30"/>
      <c r="NZU12" s="30"/>
      <c r="NZV12" s="30"/>
      <c r="NZW12" s="30"/>
      <c r="NZX12" s="30"/>
      <c r="NZY12" s="30"/>
      <c r="NZZ12" s="30"/>
      <c r="OAA12" s="30"/>
      <c r="OAB12" s="30"/>
      <c r="OAC12" s="30"/>
      <c r="OAD12" s="31"/>
      <c r="OAE12" s="32"/>
      <c r="OAF12" s="31"/>
      <c r="OAG12" s="31"/>
      <c r="OAH12" s="32"/>
      <c r="OAI12" s="33"/>
      <c r="OAJ12" s="30"/>
      <c r="OAK12" s="30"/>
      <c r="OAL12" s="30"/>
      <c r="OAM12" s="30"/>
      <c r="OAN12" s="30"/>
      <c r="OAO12" s="30"/>
      <c r="OAP12" s="30"/>
      <c r="OAQ12" s="30"/>
      <c r="OAR12" s="30"/>
      <c r="OAS12" s="30"/>
      <c r="OAT12" s="31"/>
      <c r="OAU12" s="32"/>
      <c r="OAV12" s="31"/>
      <c r="OAW12" s="31"/>
      <c r="OAX12" s="32"/>
      <c r="OAY12" s="33"/>
      <c r="OAZ12" s="30"/>
      <c r="OBA12" s="30"/>
      <c r="OBB12" s="30"/>
      <c r="OBC12" s="30"/>
      <c r="OBD12" s="30"/>
      <c r="OBE12" s="30"/>
      <c r="OBF12" s="30"/>
      <c r="OBG12" s="30"/>
      <c r="OBH12" s="30"/>
      <c r="OBI12" s="30"/>
      <c r="OBJ12" s="31"/>
      <c r="OBK12" s="32"/>
      <c r="OBL12" s="31"/>
      <c r="OBM12" s="31"/>
      <c r="OBN12" s="32"/>
      <c r="OBO12" s="33"/>
      <c r="OBP12" s="30"/>
      <c r="OBQ12" s="30"/>
      <c r="OBR12" s="30"/>
      <c r="OBS12" s="30"/>
      <c r="OBT12" s="30"/>
      <c r="OBU12" s="30"/>
      <c r="OBV12" s="30"/>
      <c r="OBW12" s="30"/>
      <c r="OBX12" s="30"/>
      <c r="OBY12" s="30"/>
      <c r="OBZ12" s="31"/>
      <c r="OCA12" s="32"/>
      <c r="OCB12" s="31"/>
      <c r="OCC12" s="31"/>
      <c r="OCD12" s="32"/>
      <c r="OCE12" s="33"/>
      <c r="OCF12" s="30"/>
      <c r="OCG12" s="30"/>
      <c r="OCH12" s="30"/>
      <c r="OCI12" s="30"/>
      <c r="OCJ12" s="30"/>
      <c r="OCK12" s="30"/>
      <c r="OCL12" s="30"/>
      <c r="OCM12" s="30"/>
      <c r="OCN12" s="30"/>
      <c r="OCO12" s="30"/>
      <c r="OCP12" s="31"/>
      <c r="OCQ12" s="32"/>
      <c r="OCR12" s="31"/>
      <c r="OCS12" s="31"/>
      <c r="OCT12" s="32"/>
      <c r="OCU12" s="33"/>
      <c r="OCV12" s="30"/>
      <c r="OCW12" s="30"/>
      <c r="OCX12" s="30"/>
      <c r="OCY12" s="30"/>
      <c r="OCZ12" s="30"/>
      <c r="ODA12" s="30"/>
      <c r="ODB12" s="30"/>
      <c r="ODC12" s="30"/>
      <c r="ODD12" s="30"/>
      <c r="ODE12" s="30"/>
      <c r="ODF12" s="31"/>
      <c r="ODG12" s="32"/>
      <c r="ODH12" s="31"/>
      <c r="ODI12" s="31"/>
      <c r="ODJ12" s="32"/>
      <c r="ODK12" s="33"/>
      <c r="ODL12" s="30"/>
      <c r="ODM12" s="30"/>
      <c r="ODN12" s="30"/>
      <c r="ODO12" s="30"/>
      <c r="ODP12" s="30"/>
      <c r="ODQ12" s="30"/>
      <c r="ODR12" s="30"/>
      <c r="ODS12" s="30"/>
      <c r="ODT12" s="30"/>
      <c r="ODU12" s="30"/>
      <c r="ODV12" s="31"/>
      <c r="ODW12" s="32"/>
      <c r="ODX12" s="31"/>
      <c r="ODY12" s="31"/>
      <c r="ODZ12" s="32"/>
      <c r="OEA12" s="33"/>
      <c r="OEB12" s="30"/>
      <c r="OEC12" s="30"/>
      <c r="OED12" s="30"/>
      <c r="OEE12" s="30"/>
      <c r="OEF12" s="30"/>
      <c r="OEG12" s="30"/>
      <c r="OEH12" s="30"/>
      <c r="OEI12" s="30"/>
      <c r="OEJ12" s="30"/>
      <c r="OEK12" s="30"/>
      <c r="OEL12" s="31"/>
      <c r="OEM12" s="32"/>
      <c r="OEN12" s="31"/>
      <c r="OEO12" s="31"/>
      <c r="OEP12" s="32"/>
      <c r="OEQ12" s="33"/>
      <c r="OER12" s="30"/>
      <c r="OES12" s="30"/>
      <c r="OET12" s="30"/>
      <c r="OEU12" s="30"/>
      <c r="OEV12" s="30"/>
      <c r="OEW12" s="30"/>
      <c r="OEX12" s="30"/>
      <c r="OEY12" s="30"/>
      <c r="OEZ12" s="30"/>
      <c r="OFA12" s="30"/>
      <c r="OFB12" s="31"/>
      <c r="OFC12" s="32"/>
      <c r="OFD12" s="31"/>
      <c r="OFE12" s="31"/>
      <c r="OFF12" s="32"/>
      <c r="OFG12" s="33"/>
      <c r="OFH12" s="30"/>
      <c r="OFI12" s="30"/>
      <c r="OFJ12" s="30"/>
      <c r="OFK12" s="30"/>
      <c r="OFL12" s="30"/>
      <c r="OFM12" s="30"/>
      <c r="OFN12" s="30"/>
      <c r="OFO12" s="30"/>
      <c r="OFP12" s="30"/>
      <c r="OFQ12" s="30"/>
      <c r="OFR12" s="31"/>
      <c r="OFS12" s="32"/>
      <c r="OFT12" s="31"/>
      <c r="OFU12" s="31"/>
      <c r="OFV12" s="32"/>
      <c r="OFW12" s="33"/>
      <c r="OFX12" s="30"/>
      <c r="OFY12" s="30"/>
      <c r="OFZ12" s="30"/>
      <c r="OGA12" s="30"/>
      <c r="OGB12" s="30"/>
      <c r="OGC12" s="30"/>
      <c r="OGD12" s="30"/>
      <c r="OGE12" s="30"/>
      <c r="OGF12" s="30"/>
      <c r="OGG12" s="30"/>
      <c r="OGH12" s="31"/>
      <c r="OGI12" s="32"/>
      <c r="OGJ12" s="31"/>
      <c r="OGK12" s="31"/>
      <c r="OGL12" s="32"/>
      <c r="OGM12" s="33"/>
      <c r="OGN12" s="30"/>
      <c r="OGO12" s="30"/>
      <c r="OGP12" s="30"/>
      <c r="OGQ12" s="30"/>
      <c r="OGR12" s="30"/>
      <c r="OGS12" s="30"/>
      <c r="OGT12" s="30"/>
      <c r="OGU12" s="30"/>
      <c r="OGV12" s="30"/>
      <c r="OGW12" s="30"/>
      <c r="OGX12" s="31"/>
      <c r="OGY12" s="32"/>
      <c r="OGZ12" s="31"/>
      <c r="OHA12" s="31"/>
      <c r="OHB12" s="32"/>
      <c r="OHC12" s="33"/>
      <c r="OHD12" s="30"/>
      <c r="OHE12" s="30"/>
      <c r="OHF12" s="30"/>
      <c r="OHG12" s="30"/>
      <c r="OHH12" s="30"/>
      <c r="OHI12" s="30"/>
      <c r="OHJ12" s="30"/>
      <c r="OHK12" s="30"/>
      <c r="OHL12" s="30"/>
      <c r="OHM12" s="30"/>
      <c r="OHN12" s="31"/>
      <c r="OHO12" s="32"/>
      <c r="OHP12" s="31"/>
      <c r="OHQ12" s="31"/>
      <c r="OHR12" s="32"/>
      <c r="OHS12" s="33"/>
      <c r="OHT12" s="30"/>
      <c r="OHU12" s="30"/>
      <c r="OHV12" s="30"/>
      <c r="OHW12" s="30"/>
      <c r="OHX12" s="30"/>
      <c r="OHY12" s="30"/>
      <c r="OHZ12" s="30"/>
      <c r="OIA12" s="30"/>
      <c r="OIB12" s="30"/>
      <c r="OIC12" s="30"/>
      <c r="OID12" s="31"/>
      <c r="OIE12" s="32"/>
      <c r="OIF12" s="31"/>
      <c r="OIG12" s="31"/>
      <c r="OIH12" s="32"/>
      <c r="OII12" s="33"/>
      <c r="OIJ12" s="30"/>
      <c r="OIK12" s="30"/>
      <c r="OIL12" s="30"/>
      <c r="OIM12" s="30"/>
      <c r="OIN12" s="30"/>
      <c r="OIO12" s="30"/>
      <c r="OIP12" s="30"/>
      <c r="OIQ12" s="30"/>
      <c r="OIR12" s="30"/>
      <c r="OIS12" s="30"/>
      <c r="OIT12" s="31"/>
      <c r="OIU12" s="32"/>
      <c r="OIV12" s="31"/>
      <c r="OIW12" s="31"/>
      <c r="OIX12" s="32"/>
      <c r="OIY12" s="33"/>
      <c r="OIZ12" s="30"/>
      <c r="OJA12" s="30"/>
      <c r="OJB12" s="30"/>
      <c r="OJC12" s="30"/>
      <c r="OJD12" s="30"/>
      <c r="OJE12" s="30"/>
      <c r="OJF12" s="30"/>
      <c r="OJG12" s="30"/>
      <c r="OJH12" s="30"/>
      <c r="OJI12" s="30"/>
      <c r="OJJ12" s="31"/>
      <c r="OJK12" s="32"/>
      <c r="OJL12" s="31"/>
      <c r="OJM12" s="31"/>
      <c r="OJN12" s="32"/>
      <c r="OJO12" s="33"/>
      <c r="OJP12" s="30"/>
      <c r="OJQ12" s="30"/>
      <c r="OJR12" s="30"/>
      <c r="OJS12" s="30"/>
      <c r="OJT12" s="30"/>
      <c r="OJU12" s="30"/>
      <c r="OJV12" s="30"/>
      <c r="OJW12" s="30"/>
      <c r="OJX12" s="30"/>
      <c r="OJY12" s="30"/>
      <c r="OJZ12" s="31"/>
      <c r="OKA12" s="32"/>
      <c r="OKB12" s="31"/>
      <c r="OKC12" s="31"/>
      <c r="OKD12" s="32"/>
      <c r="OKE12" s="33"/>
      <c r="OKF12" s="30"/>
      <c r="OKG12" s="30"/>
      <c r="OKH12" s="30"/>
      <c r="OKI12" s="30"/>
      <c r="OKJ12" s="30"/>
      <c r="OKK12" s="30"/>
      <c r="OKL12" s="30"/>
      <c r="OKM12" s="30"/>
      <c r="OKN12" s="30"/>
      <c r="OKO12" s="30"/>
      <c r="OKP12" s="31"/>
      <c r="OKQ12" s="32"/>
      <c r="OKR12" s="31"/>
      <c r="OKS12" s="31"/>
      <c r="OKT12" s="32"/>
      <c r="OKU12" s="33"/>
      <c r="OKV12" s="30"/>
      <c r="OKW12" s="30"/>
      <c r="OKX12" s="30"/>
      <c r="OKY12" s="30"/>
      <c r="OKZ12" s="30"/>
      <c r="OLA12" s="30"/>
      <c r="OLB12" s="30"/>
      <c r="OLC12" s="30"/>
      <c r="OLD12" s="30"/>
      <c r="OLE12" s="30"/>
      <c r="OLF12" s="31"/>
      <c r="OLG12" s="32"/>
      <c r="OLH12" s="31"/>
      <c r="OLI12" s="31"/>
      <c r="OLJ12" s="32"/>
      <c r="OLK12" s="33"/>
      <c r="OLL12" s="30"/>
      <c r="OLM12" s="30"/>
      <c r="OLN12" s="30"/>
      <c r="OLO12" s="30"/>
      <c r="OLP12" s="30"/>
      <c r="OLQ12" s="30"/>
      <c r="OLR12" s="30"/>
      <c r="OLS12" s="30"/>
      <c r="OLT12" s="30"/>
      <c r="OLU12" s="30"/>
      <c r="OLV12" s="31"/>
      <c r="OLW12" s="32"/>
      <c r="OLX12" s="31"/>
      <c r="OLY12" s="31"/>
      <c r="OLZ12" s="32"/>
      <c r="OMA12" s="33"/>
      <c r="OMB12" s="30"/>
      <c r="OMC12" s="30"/>
      <c r="OMD12" s="30"/>
      <c r="OME12" s="30"/>
      <c r="OMF12" s="30"/>
      <c r="OMG12" s="30"/>
      <c r="OMH12" s="30"/>
      <c r="OMI12" s="30"/>
      <c r="OMJ12" s="30"/>
      <c r="OMK12" s="30"/>
      <c r="OML12" s="31"/>
      <c r="OMM12" s="32"/>
      <c r="OMN12" s="31"/>
      <c r="OMO12" s="31"/>
      <c r="OMP12" s="32"/>
      <c r="OMQ12" s="33"/>
      <c r="OMR12" s="30"/>
      <c r="OMS12" s="30"/>
      <c r="OMT12" s="30"/>
      <c r="OMU12" s="30"/>
      <c r="OMV12" s="30"/>
      <c r="OMW12" s="30"/>
      <c r="OMX12" s="30"/>
      <c r="OMY12" s="30"/>
      <c r="OMZ12" s="30"/>
      <c r="ONA12" s="30"/>
      <c r="ONB12" s="31"/>
      <c r="ONC12" s="32"/>
      <c r="OND12" s="31"/>
      <c r="ONE12" s="31"/>
      <c r="ONF12" s="32"/>
      <c r="ONG12" s="33"/>
      <c r="ONH12" s="30"/>
      <c r="ONI12" s="30"/>
      <c r="ONJ12" s="30"/>
      <c r="ONK12" s="30"/>
      <c r="ONL12" s="30"/>
      <c r="ONM12" s="30"/>
      <c r="ONN12" s="30"/>
      <c r="ONO12" s="30"/>
      <c r="ONP12" s="30"/>
      <c r="ONQ12" s="30"/>
      <c r="ONR12" s="31"/>
      <c r="ONS12" s="32"/>
      <c r="ONT12" s="31"/>
      <c r="ONU12" s="31"/>
      <c r="ONV12" s="32"/>
      <c r="ONW12" s="33"/>
      <c r="ONX12" s="30"/>
      <c r="ONY12" s="30"/>
      <c r="ONZ12" s="30"/>
      <c r="OOA12" s="30"/>
      <c r="OOB12" s="30"/>
      <c r="OOC12" s="30"/>
      <c r="OOD12" s="30"/>
      <c r="OOE12" s="30"/>
      <c r="OOF12" s="30"/>
      <c r="OOG12" s="30"/>
      <c r="OOH12" s="31"/>
      <c r="OOI12" s="32"/>
      <c r="OOJ12" s="31"/>
      <c r="OOK12" s="31"/>
      <c r="OOL12" s="32"/>
      <c r="OOM12" s="33"/>
      <c r="OON12" s="30"/>
      <c r="OOO12" s="30"/>
      <c r="OOP12" s="30"/>
      <c r="OOQ12" s="30"/>
      <c r="OOR12" s="30"/>
      <c r="OOS12" s="30"/>
      <c r="OOT12" s="30"/>
      <c r="OOU12" s="30"/>
      <c r="OOV12" s="30"/>
      <c r="OOW12" s="30"/>
      <c r="OOX12" s="31"/>
      <c r="OOY12" s="32"/>
      <c r="OOZ12" s="31"/>
      <c r="OPA12" s="31"/>
      <c r="OPB12" s="32"/>
      <c r="OPC12" s="33"/>
      <c r="OPD12" s="30"/>
      <c r="OPE12" s="30"/>
      <c r="OPF12" s="30"/>
      <c r="OPG12" s="30"/>
      <c r="OPH12" s="30"/>
      <c r="OPI12" s="30"/>
      <c r="OPJ12" s="30"/>
      <c r="OPK12" s="30"/>
      <c r="OPL12" s="30"/>
      <c r="OPM12" s="30"/>
      <c r="OPN12" s="31"/>
      <c r="OPO12" s="32"/>
      <c r="OPP12" s="31"/>
      <c r="OPQ12" s="31"/>
      <c r="OPR12" s="32"/>
      <c r="OPS12" s="33"/>
      <c r="OPT12" s="30"/>
      <c r="OPU12" s="30"/>
      <c r="OPV12" s="30"/>
      <c r="OPW12" s="30"/>
      <c r="OPX12" s="30"/>
      <c r="OPY12" s="30"/>
      <c r="OPZ12" s="30"/>
      <c r="OQA12" s="30"/>
      <c r="OQB12" s="30"/>
      <c r="OQC12" s="30"/>
      <c r="OQD12" s="31"/>
      <c r="OQE12" s="32"/>
      <c r="OQF12" s="31"/>
      <c r="OQG12" s="31"/>
      <c r="OQH12" s="32"/>
      <c r="OQI12" s="33"/>
      <c r="OQJ12" s="30"/>
      <c r="OQK12" s="30"/>
      <c r="OQL12" s="30"/>
      <c r="OQM12" s="30"/>
      <c r="OQN12" s="30"/>
      <c r="OQO12" s="30"/>
      <c r="OQP12" s="30"/>
      <c r="OQQ12" s="30"/>
      <c r="OQR12" s="30"/>
      <c r="OQS12" s="30"/>
      <c r="OQT12" s="31"/>
      <c r="OQU12" s="32"/>
      <c r="OQV12" s="31"/>
      <c r="OQW12" s="31"/>
      <c r="OQX12" s="32"/>
      <c r="OQY12" s="33"/>
      <c r="OQZ12" s="30"/>
      <c r="ORA12" s="30"/>
      <c r="ORB12" s="30"/>
      <c r="ORC12" s="30"/>
      <c r="ORD12" s="30"/>
      <c r="ORE12" s="30"/>
      <c r="ORF12" s="30"/>
      <c r="ORG12" s="30"/>
      <c r="ORH12" s="30"/>
      <c r="ORI12" s="30"/>
      <c r="ORJ12" s="31"/>
      <c r="ORK12" s="32"/>
      <c r="ORL12" s="31"/>
      <c r="ORM12" s="31"/>
      <c r="ORN12" s="32"/>
      <c r="ORO12" s="33"/>
      <c r="ORP12" s="30"/>
      <c r="ORQ12" s="30"/>
      <c r="ORR12" s="30"/>
      <c r="ORS12" s="30"/>
      <c r="ORT12" s="30"/>
      <c r="ORU12" s="30"/>
      <c r="ORV12" s="30"/>
      <c r="ORW12" s="30"/>
      <c r="ORX12" s="30"/>
      <c r="ORY12" s="30"/>
      <c r="ORZ12" s="31"/>
      <c r="OSA12" s="32"/>
      <c r="OSB12" s="31"/>
      <c r="OSC12" s="31"/>
      <c r="OSD12" s="32"/>
      <c r="OSE12" s="33"/>
      <c r="OSF12" s="30"/>
      <c r="OSG12" s="30"/>
      <c r="OSH12" s="30"/>
      <c r="OSI12" s="30"/>
      <c r="OSJ12" s="30"/>
      <c r="OSK12" s="30"/>
      <c r="OSL12" s="30"/>
      <c r="OSM12" s="30"/>
      <c r="OSN12" s="30"/>
      <c r="OSO12" s="30"/>
      <c r="OSP12" s="31"/>
      <c r="OSQ12" s="32"/>
      <c r="OSR12" s="31"/>
      <c r="OSS12" s="31"/>
      <c r="OST12" s="32"/>
      <c r="OSU12" s="33"/>
      <c r="OSV12" s="30"/>
      <c r="OSW12" s="30"/>
      <c r="OSX12" s="30"/>
      <c r="OSY12" s="30"/>
      <c r="OSZ12" s="30"/>
      <c r="OTA12" s="30"/>
      <c r="OTB12" s="30"/>
      <c r="OTC12" s="30"/>
      <c r="OTD12" s="30"/>
      <c r="OTE12" s="30"/>
      <c r="OTF12" s="31"/>
      <c r="OTG12" s="32"/>
      <c r="OTH12" s="31"/>
      <c r="OTI12" s="31"/>
      <c r="OTJ12" s="32"/>
      <c r="OTK12" s="33"/>
      <c r="OTL12" s="30"/>
      <c r="OTM12" s="30"/>
      <c r="OTN12" s="30"/>
      <c r="OTO12" s="30"/>
      <c r="OTP12" s="30"/>
      <c r="OTQ12" s="30"/>
      <c r="OTR12" s="30"/>
      <c r="OTS12" s="30"/>
      <c r="OTT12" s="30"/>
      <c r="OTU12" s="30"/>
      <c r="OTV12" s="31"/>
      <c r="OTW12" s="32"/>
      <c r="OTX12" s="31"/>
      <c r="OTY12" s="31"/>
      <c r="OTZ12" s="32"/>
      <c r="OUA12" s="33"/>
      <c r="OUB12" s="30"/>
      <c r="OUC12" s="30"/>
      <c r="OUD12" s="30"/>
      <c r="OUE12" s="30"/>
      <c r="OUF12" s="30"/>
      <c r="OUG12" s="30"/>
      <c r="OUH12" s="30"/>
      <c r="OUI12" s="30"/>
      <c r="OUJ12" s="30"/>
      <c r="OUK12" s="30"/>
      <c r="OUL12" s="31"/>
      <c r="OUM12" s="32"/>
      <c r="OUN12" s="31"/>
      <c r="OUO12" s="31"/>
      <c r="OUP12" s="32"/>
      <c r="OUQ12" s="33"/>
      <c r="OUR12" s="30"/>
      <c r="OUS12" s="30"/>
      <c r="OUT12" s="30"/>
      <c r="OUU12" s="30"/>
      <c r="OUV12" s="30"/>
      <c r="OUW12" s="30"/>
      <c r="OUX12" s="30"/>
      <c r="OUY12" s="30"/>
      <c r="OUZ12" s="30"/>
      <c r="OVA12" s="30"/>
      <c r="OVB12" s="31"/>
      <c r="OVC12" s="32"/>
      <c r="OVD12" s="31"/>
      <c r="OVE12" s="31"/>
      <c r="OVF12" s="32"/>
      <c r="OVG12" s="33"/>
      <c r="OVH12" s="30"/>
      <c r="OVI12" s="30"/>
      <c r="OVJ12" s="30"/>
      <c r="OVK12" s="30"/>
      <c r="OVL12" s="30"/>
      <c r="OVM12" s="30"/>
      <c r="OVN12" s="30"/>
      <c r="OVO12" s="30"/>
      <c r="OVP12" s="30"/>
      <c r="OVQ12" s="30"/>
      <c r="OVR12" s="31"/>
      <c r="OVS12" s="32"/>
      <c r="OVT12" s="31"/>
      <c r="OVU12" s="31"/>
      <c r="OVV12" s="32"/>
      <c r="OVW12" s="33"/>
      <c r="OVX12" s="30"/>
      <c r="OVY12" s="30"/>
      <c r="OVZ12" s="30"/>
      <c r="OWA12" s="30"/>
      <c r="OWB12" s="30"/>
      <c r="OWC12" s="30"/>
      <c r="OWD12" s="30"/>
      <c r="OWE12" s="30"/>
      <c r="OWF12" s="30"/>
      <c r="OWG12" s="30"/>
      <c r="OWH12" s="31"/>
      <c r="OWI12" s="32"/>
      <c r="OWJ12" s="31"/>
      <c r="OWK12" s="31"/>
      <c r="OWL12" s="32"/>
      <c r="OWM12" s="33"/>
      <c r="OWN12" s="30"/>
      <c r="OWO12" s="30"/>
      <c r="OWP12" s="30"/>
      <c r="OWQ12" s="30"/>
      <c r="OWR12" s="30"/>
      <c r="OWS12" s="30"/>
      <c r="OWT12" s="30"/>
      <c r="OWU12" s="30"/>
      <c r="OWV12" s="30"/>
      <c r="OWW12" s="30"/>
      <c r="OWX12" s="31"/>
      <c r="OWY12" s="32"/>
      <c r="OWZ12" s="31"/>
      <c r="OXA12" s="31"/>
      <c r="OXB12" s="32"/>
      <c r="OXC12" s="33"/>
      <c r="OXD12" s="30"/>
      <c r="OXE12" s="30"/>
      <c r="OXF12" s="30"/>
      <c r="OXG12" s="30"/>
      <c r="OXH12" s="30"/>
      <c r="OXI12" s="30"/>
      <c r="OXJ12" s="30"/>
      <c r="OXK12" s="30"/>
      <c r="OXL12" s="30"/>
      <c r="OXM12" s="30"/>
      <c r="OXN12" s="31"/>
      <c r="OXO12" s="32"/>
      <c r="OXP12" s="31"/>
      <c r="OXQ12" s="31"/>
      <c r="OXR12" s="32"/>
      <c r="OXS12" s="33"/>
      <c r="OXT12" s="30"/>
      <c r="OXU12" s="30"/>
      <c r="OXV12" s="30"/>
      <c r="OXW12" s="30"/>
      <c r="OXX12" s="30"/>
      <c r="OXY12" s="30"/>
      <c r="OXZ12" s="30"/>
      <c r="OYA12" s="30"/>
      <c r="OYB12" s="30"/>
      <c r="OYC12" s="30"/>
      <c r="OYD12" s="31"/>
      <c r="OYE12" s="32"/>
      <c r="OYF12" s="31"/>
      <c r="OYG12" s="31"/>
      <c r="OYH12" s="32"/>
      <c r="OYI12" s="33"/>
      <c r="OYJ12" s="30"/>
      <c r="OYK12" s="30"/>
      <c r="OYL12" s="30"/>
      <c r="OYM12" s="30"/>
      <c r="OYN12" s="30"/>
      <c r="OYO12" s="30"/>
      <c r="OYP12" s="30"/>
      <c r="OYQ12" s="30"/>
      <c r="OYR12" s="30"/>
      <c r="OYS12" s="30"/>
      <c r="OYT12" s="31"/>
      <c r="OYU12" s="32"/>
      <c r="OYV12" s="31"/>
      <c r="OYW12" s="31"/>
      <c r="OYX12" s="32"/>
      <c r="OYY12" s="33"/>
      <c r="OYZ12" s="30"/>
      <c r="OZA12" s="30"/>
      <c r="OZB12" s="30"/>
      <c r="OZC12" s="30"/>
      <c r="OZD12" s="30"/>
      <c r="OZE12" s="30"/>
      <c r="OZF12" s="30"/>
      <c r="OZG12" s="30"/>
      <c r="OZH12" s="30"/>
      <c r="OZI12" s="30"/>
      <c r="OZJ12" s="31"/>
      <c r="OZK12" s="32"/>
      <c r="OZL12" s="31"/>
      <c r="OZM12" s="31"/>
      <c r="OZN12" s="32"/>
      <c r="OZO12" s="33"/>
      <c r="OZP12" s="30"/>
      <c r="OZQ12" s="30"/>
      <c r="OZR12" s="30"/>
      <c r="OZS12" s="30"/>
      <c r="OZT12" s="30"/>
      <c r="OZU12" s="30"/>
      <c r="OZV12" s="30"/>
      <c r="OZW12" s="30"/>
      <c r="OZX12" s="30"/>
      <c r="OZY12" s="30"/>
      <c r="OZZ12" s="31"/>
      <c r="PAA12" s="32"/>
      <c r="PAB12" s="31"/>
      <c r="PAC12" s="31"/>
      <c r="PAD12" s="32"/>
      <c r="PAE12" s="33"/>
      <c r="PAF12" s="30"/>
      <c r="PAG12" s="30"/>
      <c r="PAH12" s="30"/>
      <c r="PAI12" s="30"/>
      <c r="PAJ12" s="30"/>
      <c r="PAK12" s="30"/>
      <c r="PAL12" s="30"/>
      <c r="PAM12" s="30"/>
      <c r="PAN12" s="30"/>
      <c r="PAO12" s="30"/>
      <c r="PAP12" s="31"/>
      <c r="PAQ12" s="32"/>
      <c r="PAR12" s="31"/>
      <c r="PAS12" s="31"/>
      <c r="PAT12" s="32"/>
      <c r="PAU12" s="33"/>
      <c r="PAV12" s="30"/>
      <c r="PAW12" s="30"/>
      <c r="PAX12" s="30"/>
      <c r="PAY12" s="30"/>
      <c r="PAZ12" s="30"/>
      <c r="PBA12" s="30"/>
      <c r="PBB12" s="30"/>
      <c r="PBC12" s="30"/>
      <c r="PBD12" s="30"/>
      <c r="PBE12" s="30"/>
      <c r="PBF12" s="31"/>
      <c r="PBG12" s="32"/>
      <c r="PBH12" s="31"/>
      <c r="PBI12" s="31"/>
      <c r="PBJ12" s="32"/>
      <c r="PBK12" s="33"/>
      <c r="PBL12" s="30"/>
      <c r="PBM12" s="30"/>
      <c r="PBN12" s="30"/>
      <c r="PBO12" s="30"/>
      <c r="PBP12" s="30"/>
      <c r="PBQ12" s="30"/>
      <c r="PBR12" s="30"/>
      <c r="PBS12" s="30"/>
      <c r="PBT12" s="30"/>
      <c r="PBU12" s="30"/>
      <c r="PBV12" s="31"/>
      <c r="PBW12" s="32"/>
      <c r="PBX12" s="31"/>
      <c r="PBY12" s="31"/>
      <c r="PBZ12" s="32"/>
      <c r="PCA12" s="33"/>
      <c r="PCB12" s="30"/>
      <c r="PCC12" s="30"/>
      <c r="PCD12" s="30"/>
      <c r="PCE12" s="30"/>
      <c r="PCF12" s="30"/>
      <c r="PCG12" s="30"/>
      <c r="PCH12" s="30"/>
      <c r="PCI12" s="30"/>
      <c r="PCJ12" s="30"/>
      <c r="PCK12" s="30"/>
      <c r="PCL12" s="31"/>
      <c r="PCM12" s="32"/>
      <c r="PCN12" s="31"/>
      <c r="PCO12" s="31"/>
      <c r="PCP12" s="32"/>
      <c r="PCQ12" s="33"/>
      <c r="PCR12" s="30"/>
      <c r="PCS12" s="30"/>
      <c r="PCT12" s="30"/>
      <c r="PCU12" s="30"/>
      <c r="PCV12" s="30"/>
      <c r="PCW12" s="30"/>
      <c r="PCX12" s="30"/>
      <c r="PCY12" s="30"/>
      <c r="PCZ12" s="30"/>
      <c r="PDA12" s="30"/>
      <c r="PDB12" s="31"/>
      <c r="PDC12" s="32"/>
      <c r="PDD12" s="31"/>
      <c r="PDE12" s="31"/>
      <c r="PDF12" s="32"/>
      <c r="PDG12" s="33"/>
      <c r="PDH12" s="30"/>
      <c r="PDI12" s="30"/>
      <c r="PDJ12" s="30"/>
      <c r="PDK12" s="30"/>
      <c r="PDL12" s="30"/>
      <c r="PDM12" s="30"/>
      <c r="PDN12" s="30"/>
      <c r="PDO12" s="30"/>
      <c r="PDP12" s="30"/>
      <c r="PDQ12" s="30"/>
      <c r="PDR12" s="31"/>
      <c r="PDS12" s="32"/>
      <c r="PDT12" s="31"/>
      <c r="PDU12" s="31"/>
      <c r="PDV12" s="32"/>
      <c r="PDW12" s="33"/>
      <c r="PDX12" s="30"/>
      <c r="PDY12" s="30"/>
      <c r="PDZ12" s="30"/>
      <c r="PEA12" s="30"/>
      <c r="PEB12" s="30"/>
      <c r="PEC12" s="30"/>
      <c r="PED12" s="30"/>
      <c r="PEE12" s="30"/>
      <c r="PEF12" s="30"/>
      <c r="PEG12" s="30"/>
      <c r="PEH12" s="31"/>
      <c r="PEI12" s="32"/>
      <c r="PEJ12" s="31"/>
      <c r="PEK12" s="31"/>
      <c r="PEL12" s="32"/>
      <c r="PEM12" s="33"/>
      <c r="PEN12" s="30"/>
      <c r="PEO12" s="30"/>
      <c r="PEP12" s="30"/>
      <c r="PEQ12" s="30"/>
      <c r="PER12" s="30"/>
      <c r="PES12" s="30"/>
      <c r="PET12" s="30"/>
      <c r="PEU12" s="30"/>
      <c r="PEV12" s="30"/>
      <c r="PEW12" s="30"/>
      <c r="PEX12" s="31"/>
      <c r="PEY12" s="32"/>
      <c r="PEZ12" s="31"/>
      <c r="PFA12" s="31"/>
      <c r="PFB12" s="32"/>
      <c r="PFC12" s="33"/>
      <c r="PFD12" s="30"/>
      <c r="PFE12" s="30"/>
      <c r="PFF12" s="30"/>
      <c r="PFG12" s="30"/>
      <c r="PFH12" s="30"/>
      <c r="PFI12" s="30"/>
      <c r="PFJ12" s="30"/>
      <c r="PFK12" s="30"/>
      <c r="PFL12" s="30"/>
      <c r="PFM12" s="30"/>
      <c r="PFN12" s="31"/>
      <c r="PFO12" s="32"/>
      <c r="PFP12" s="31"/>
      <c r="PFQ12" s="31"/>
      <c r="PFR12" s="32"/>
      <c r="PFS12" s="33"/>
      <c r="PFT12" s="30"/>
      <c r="PFU12" s="30"/>
      <c r="PFV12" s="30"/>
      <c r="PFW12" s="30"/>
      <c r="PFX12" s="30"/>
      <c r="PFY12" s="30"/>
      <c r="PFZ12" s="30"/>
      <c r="PGA12" s="30"/>
      <c r="PGB12" s="30"/>
      <c r="PGC12" s="30"/>
      <c r="PGD12" s="31"/>
      <c r="PGE12" s="32"/>
      <c r="PGF12" s="31"/>
      <c r="PGG12" s="31"/>
      <c r="PGH12" s="32"/>
      <c r="PGI12" s="33"/>
      <c r="PGJ12" s="30"/>
      <c r="PGK12" s="30"/>
      <c r="PGL12" s="30"/>
      <c r="PGM12" s="30"/>
      <c r="PGN12" s="30"/>
      <c r="PGO12" s="30"/>
      <c r="PGP12" s="30"/>
      <c r="PGQ12" s="30"/>
      <c r="PGR12" s="30"/>
      <c r="PGS12" s="30"/>
      <c r="PGT12" s="31"/>
      <c r="PGU12" s="32"/>
      <c r="PGV12" s="31"/>
      <c r="PGW12" s="31"/>
      <c r="PGX12" s="32"/>
      <c r="PGY12" s="33"/>
      <c r="PGZ12" s="30"/>
      <c r="PHA12" s="30"/>
      <c r="PHB12" s="30"/>
      <c r="PHC12" s="30"/>
      <c r="PHD12" s="30"/>
      <c r="PHE12" s="30"/>
      <c r="PHF12" s="30"/>
      <c r="PHG12" s="30"/>
      <c r="PHH12" s="30"/>
      <c r="PHI12" s="30"/>
      <c r="PHJ12" s="31"/>
      <c r="PHK12" s="32"/>
      <c r="PHL12" s="31"/>
      <c r="PHM12" s="31"/>
      <c r="PHN12" s="32"/>
      <c r="PHO12" s="33"/>
      <c r="PHP12" s="30"/>
      <c r="PHQ12" s="30"/>
      <c r="PHR12" s="30"/>
      <c r="PHS12" s="30"/>
      <c r="PHT12" s="30"/>
      <c r="PHU12" s="30"/>
      <c r="PHV12" s="30"/>
      <c r="PHW12" s="30"/>
      <c r="PHX12" s="30"/>
      <c r="PHY12" s="30"/>
      <c r="PHZ12" s="31"/>
      <c r="PIA12" s="32"/>
      <c r="PIB12" s="31"/>
      <c r="PIC12" s="31"/>
      <c r="PID12" s="32"/>
      <c r="PIE12" s="33"/>
      <c r="PIF12" s="30"/>
      <c r="PIG12" s="30"/>
      <c r="PIH12" s="30"/>
      <c r="PII12" s="30"/>
      <c r="PIJ12" s="30"/>
      <c r="PIK12" s="30"/>
      <c r="PIL12" s="30"/>
      <c r="PIM12" s="30"/>
      <c r="PIN12" s="30"/>
      <c r="PIO12" s="30"/>
      <c r="PIP12" s="31"/>
      <c r="PIQ12" s="32"/>
      <c r="PIR12" s="31"/>
      <c r="PIS12" s="31"/>
      <c r="PIT12" s="32"/>
      <c r="PIU12" s="33"/>
      <c r="PIV12" s="30"/>
      <c r="PIW12" s="30"/>
      <c r="PIX12" s="30"/>
      <c r="PIY12" s="30"/>
      <c r="PIZ12" s="30"/>
      <c r="PJA12" s="30"/>
      <c r="PJB12" s="30"/>
      <c r="PJC12" s="30"/>
      <c r="PJD12" s="30"/>
      <c r="PJE12" s="30"/>
      <c r="PJF12" s="31"/>
      <c r="PJG12" s="32"/>
      <c r="PJH12" s="31"/>
      <c r="PJI12" s="31"/>
      <c r="PJJ12" s="32"/>
      <c r="PJK12" s="33"/>
      <c r="PJL12" s="30"/>
      <c r="PJM12" s="30"/>
      <c r="PJN12" s="30"/>
      <c r="PJO12" s="30"/>
      <c r="PJP12" s="30"/>
      <c r="PJQ12" s="30"/>
      <c r="PJR12" s="30"/>
      <c r="PJS12" s="30"/>
      <c r="PJT12" s="30"/>
      <c r="PJU12" s="30"/>
      <c r="PJV12" s="31"/>
      <c r="PJW12" s="32"/>
      <c r="PJX12" s="31"/>
      <c r="PJY12" s="31"/>
      <c r="PJZ12" s="32"/>
      <c r="PKA12" s="33"/>
      <c r="PKB12" s="30"/>
      <c r="PKC12" s="30"/>
      <c r="PKD12" s="30"/>
      <c r="PKE12" s="30"/>
      <c r="PKF12" s="30"/>
      <c r="PKG12" s="30"/>
      <c r="PKH12" s="30"/>
      <c r="PKI12" s="30"/>
      <c r="PKJ12" s="30"/>
      <c r="PKK12" s="30"/>
      <c r="PKL12" s="31"/>
      <c r="PKM12" s="32"/>
      <c r="PKN12" s="31"/>
      <c r="PKO12" s="31"/>
      <c r="PKP12" s="32"/>
      <c r="PKQ12" s="33"/>
      <c r="PKR12" s="30"/>
      <c r="PKS12" s="30"/>
      <c r="PKT12" s="30"/>
      <c r="PKU12" s="30"/>
      <c r="PKV12" s="30"/>
      <c r="PKW12" s="30"/>
      <c r="PKX12" s="30"/>
      <c r="PKY12" s="30"/>
      <c r="PKZ12" s="30"/>
      <c r="PLA12" s="30"/>
      <c r="PLB12" s="31"/>
      <c r="PLC12" s="32"/>
      <c r="PLD12" s="31"/>
      <c r="PLE12" s="31"/>
      <c r="PLF12" s="32"/>
      <c r="PLG12" s="33"/>
      <c r="PLH12" s="30"/>
      <c r="PLI12" s="30"/>
      <c r="PLJ12" s="30"/>
      <c r="PLK12" s="30"/>
      <c r="PLL12" s="30"/>
      <c r="PLM12" s="30"/>
      <c r="PLN12" s="30"/>
      <c r="PLO12" s="30"/>
      <c r="PLP12" s="30"/>
      <c r="PLQ12" s="30"/>
      <c r="PLR12" s="31"/>
      <c r="PLS12" s="32"/>
      <c r="PLT12" s="31"/>
      <c r="PLU12" s="31"/>
      <c r="PLV12" s="32"/>
      <c r="PLW12" s="33"/>
      <c r="PLX12" s="30"/>
      <c r="PLY12" s="30"/>
      <c r="PLZ12" s="30"/>
      <c r="PMA12" s="30"/>
      <c r="PMB12" s="30"/>
      <c r="PMC12" s="30"/>
      <c r="PMD12" s="30"/>
      <c r="PME12" s="30"/>
      <c r="PMF12" s="30"/>
      <c r="PMG12" s="30"/>
      <c r="PMH12" s="31"/>
      <c r="PMI12" s="32"/>
      <c r="PMJ12" s="31"/>
      <c r="PMK12" s="31"/>
      <c r="PML12" s="32"/>
      <c r="PMM12" s="33"/>
      <c r="PMN12" s="30"/>
      <c r="PMO12" s="30"/>
      <c r="PMP12" s="30"/>
      <c r="PMQ12" s="30"/>
      <c r="PMR12" s="30"/>
      <c r="PMS12" s="30"/>
      <c r="PMT12" s="30"/>
      <c r="PMU12" s="30"/>
      <c r="PMV12" s="30"/>
      <c r="PMW12" s="30"/>
      <c r="PMX12" s="31"/>
      <c r="PMY12" s="32"/>
      <c r="PMZ12" s="31"/>
      <c r="PNA12" s="31"/>
      <c r="PNB12" s="32"/>
      <c r="PNC12" s="33"/>
      <c r="PND12" s="30"/>
      <c r="PNE12" s="30"/>
      <c r="PNF12" s="30"/>
      <c r="PNG12" s="30"/>
      <c r="PNH12" s="30"/>
      <c r="PNI12" s="30"/>
      <c r="PNJ12" s="30"/>
      <c r="PNK12" s="30"/>
      <c r="PNL12" s="30"/>
      <c r="PNM12" s="30"/>
      <c r="PNN12" s="31"/>
      <c r="PNO12" s="32"/>
      <c r="PNP12" s="31"/>
      <c r="PNQ12" s="31"/>
      <c r="PNR12" s="32"/>
      <c r="PNS12" s="33"/>
      <c r="PNT12" s="30"/>
      <c r="PNU12" s="30"/>
      <c r="PNV12" s="30"/>
      <c r="PNW12" s="30"/>
      <c r="PNX12" s="30"/>
      <c r="PNY12" s="30"/>
      <c r="PNZ12" s="30"/>
      <c r="POA12" s="30"/>
      <c r="POB12" s="30"/>
      <c r="POC12" s="30"/>
      <c r="POD12" s="31"/>
      <c r="POE12" s="32"/>
      <c r="POF12" s="31"/>
      <c r="POG12" s="31"/>
      <c r="POH12" s="32"/>
      <c r="POI12" s="33"/>
      <c r="POJ12" s="30"/>
      <c r="POK12" s="30"/>
      <c r="POL12" s="30"/>
      <c r="POM12" s="30"/>
      <c r="PON12" s="30"/>
      <c r="POO12" s="30"/>
      <c r="POP12" s="30"/>
      <c r="POQ12" s="30"/>
      <c r="POR12" s="30"/>
      <c r="POS12" s="30"/>
      <c r="POT12" s="31"/>
      <c r="POU12" s="32"/>
      <c r="POV12" s="31"/>
      <c r="POW12" s="31"/>
      <c r="POX12" s="32"/>
      <c r="POY12" s="33"/>
      <c r="POZ12" s="30"/>
      <c r="PPA12" s="30"/>
      <c r="PPB12" s="30"/>
      <c r="PPC12" s="30"/>
      <c r="PPD12" s="30"/>
      <c r="PPE12" s="30"/>
      <c r="PPF12" s="30"/>
      <c r="PPG12" s="30"/>
      <c r="PPH12" s="30"/>
      <c r="PPI12" s="30"/>
      <c r="PPJ12" s="31"/>
      <c r="PPK12" s="32"/>
      <c r="PPL12" s="31"/>
      <c r="PPM12" s="31"/>
      <c r="PPN12" s="32"/>
      <c r="PPO12" s="33"/>
      <c r="PPP12" s="30"/>
      <c r="PPQ12" s="30"/>
      <c r="PPR12" s="30"/>
      <c r="PPS12" s="30"/>
      <c r="PPT12" s="30"/>
      <c r="PPU12" s="30"/>
      <c r="PPV12" s="30"/>
      <c r="PPW12" s="30"/>
      <c r="PPX12" s="30"/>
      <c r="PPY12" s="30"/>
      <c r="PPZ12" s="31"/>
      <c r="PQA12" s="32"/>
      <c r="PQB12" s="31"/>
      <c r="PQC12" s="31"/>
      <c r="PQD12" s="32"/>
      <c r="PQE12" s="33"/>
      <c r="PQF12" s="30"/>
      <c r="PQG12" s="30"/>
      <c r="PQH12" s="30"/>
      <c r="PQI12" s="30"/>
      <c r="PQJ12" s="30"/>
      <c r="PQK12" s="30"/>
      <c r="PQL12" s="30"/>
      <c r="PQM12" s="30"/>
      <c r="PQN12" s="30"/>
      <c r="PQO12" s="30"/>
      <c r="PQP12" s="31"/>
      <c r="PQQ12" s="32"/>
      <c r="PQR12" s="31"/>
      <c r="PQS12" s="31"/>
      <c r="PQT12" s="32"/>
      <c r="PQU12" s="33"/>
      <c r="PQV12" s="30"/>
      <c r="PQW12" s="30"/>
      <c r="PQX12" s="30"/>
      <c r="PQY12" s="30"/>
      <c r="PQZ12" s="30"/>
      <c r="PRA12" s="30"/>
      <c r="PRB12" s="30"/>
      <c r="PRC12" s="30"/>
      <c r="PRD12" s="30"/>
      <c r="PRE12" s="30"/>
      <c r="PRF12" s="31"/>
      <c r="PRG12" s="32"/>
      <c r="PRH12" s="31"/>
      <c r="PRI12" s="31"/>
      <c r="PRJ12" s="32"/>
      <c r="PRK12" s="33"/>
      <c r="PRL12" s="30"/>
      <c r="PRM12" s="30"/>
      <c r="PRN12" s="30"/>
      <c r="PRO12" s="30"/>
      <c r="PRP12" s="30"/>
      <c r="PRQ12" s="30"/>
      <c r="PRR12" s="30"/>
      <c r="PRS12" s="30"/>
      <c r="PRT12" s="30"/>
      <c r="PRU12" s="30"/>
      <c r="PRV12" s="31"/>
      <c r="PRW12" s="32"/>
      <c r="PRX12" s="31"/>
      <c r="PRY12" s="31"/>
      <c r="PRZ12" s="32"/>
      <c r="PSA12" s="33"/>
      <c r="PSB12" s="30"/>
      <c r="PSC12" s="30"/>
      <c r="PSD12" s="30"/>
      <c r="PSE12" s="30"/>
      <c r="PSF12" s="30"/>
      <c r="PSG12" s="30"/>
      <c r="PSH12" s="30"/>
      <c r="PSI12" s="30"/>
      <c r="PSJ12" s="30"/>
      <c r="PSK12" s="30"/>
      <c r="PSL12" s="31"/>
      <c r="PSM12" s="32"/>
      <c r="PSN12" s="31"/>
      <c r="PSO12" s="31"/>
      <c r="PSP12" s="32"/>
      <c r="PSQ12" s="33"/>
      <c r="PSR12" s="30"/>
      <c r="PSS12" s="30"/>
      <c r="PST12" s="30"/>
      <c r="PSU12" s="30"/>
      <c r="PSV12" s="30"/>
      <c r="PSW12" s="30"/>
      <c r="PSX12" s="30"/>
      <c r="PSY12" s="30"/>
      <c r="PSZ12" s="30"/>
      <c r="PTA12" s="30"/>
      <c r="PTB12" s="31"/>
      <c r="PTC12" s="32"/>
      <c r="PTD12" s="31"/>
      <c r="PTE12" s="31"/>
      <c r="PTF12" s="32"/>
      <c r="PTG12" s="33"/>
      <c r="PTH12" s="30"/>
      <c r="PTI12" s="30"/>
      <c r="PTJ12" s="30"/>
      <c r="PTK12" s="30"/>
      <c r="PTL12" s="30"/>
      <c r="PTM12" s="30"/>
      <c r="PTN12" s="30"/>
      <c r="PTO12" s="30"/>
      <c r="PTP12" s="30"/>
      <c r="PTQ12" s="30"/>
      <c r="PTR12" s="31"/>
      <c r="PTS12" s="32"/>
      <c r="PTT12" s="31"/>
      <c r="PTU12" s="31"/>
      <c r="PTV12" s="32"/>
      <c r="PTW12" s="33"/>
      <c r="PTX12" s="30"/>
      <c r="PTY12" s="30"/>
      <c r="PTZ12" s="30"/>
      <c r="PUA12" s="30"/>
      <c r="PUB12" s="30"/>
      <c r="PUC12" s="30"/>
      <c r="PUD12" s="30"/>
      <c r="PUE12" s="30"/>
      <c r="PUF12" s="30"/>
      <c r="PUG12" s="30"/>
      <c r="PUH12" s="31"/>
      <c r="PUI12" s="32"/>
      <c r="PUJ12" s="31"/>
      <c r="PUK12" s="31"/>
      <c r="PUL12" s="32"/>
      <c r="PUM12" s="33"/>
      <c r="PUN12" s="30"/>
      <c r="PUO12" s="30"/>
      <c r="PUP12" s="30"/>
      <c r="PUQ12" s="30"/>
      <c r="PUR12" s="30"/>
      <c r="PUS12" s="30"/>
      <c r="PUT12" s="30"/>
      <c r="PUU12" s="30"/>
      <c r="PUV12" s="30"/>
      <c r="PUW12" s="30"/>
      <c r="PUX12" s="31"/>
      <c r="PUY12" s="32"/>
      <c r="PUZ12" s="31"/>
      <c r="PVA12" s="31"/>
      <c r="PVB12" s="32"/>
      <c r="PVC12" s="33"/>
      <c r="PVD12" s="30"/>
      <c r="PVE12" s="30"/>
      <c r="PVF12" s="30"/>
      <c r="PVG12" s="30"/>
      <c r="PVH12" s="30"/>
      <c r="PVI12" s="30"/>
      <c r="PVJ12" s="30"/>
      <c r="PVK12" s="30"/>
      <c r="PVL12" s="30"/>
      <c r="PVM12" s="30"/>
      <c r="PVN12" s="31"/>
      <c r="PVO12" s="32"/>
      <c r="PVP12" s="31"/>
      <c r="PVQ12" s="31"/>
      <c r="PVR12" s="32"/>
      <c r="PVS12" s="33"/>
      <c r="PVT12" s="30"/>
      <c r="PVU12" s="30"/>
      <c r="PVV12" s="30"/>
      <c r="PVW12" s="30"/>
      <c r="PVX12" s="30"/>
      <c r="PVY12" s="30"/>
      <c r="PVZ12" s="30"/>
      <c r="PWA12" s="30"/>
      <c r="PWB12" s="30"/>
      <c r="PWC12" s="30"/>
      <c r="PWD12" s="31"/>
      <c r="PWE12" s="32"/>
      <c r="PWF12" s="31"/>
      <c r="PWG12" s="31"/>
      <c r="PWH12" s="32"/>
      <c r="PWI12" s="33"/>
      <c r="PWJ12" s="30"/>
      <c r="PWK12" s="30"/>
      <c r="PWL12" s="30"/>
      <c r="PWM12" s="30"/>
      <c r="PWN12" s="30"/>
      <c r="PWO12" s="30"/>
      <c r="PWP12" s="30"/>
      <c r="PWQ12" s="30"/>
      <c r="PWR12" s="30"/>
      <c r="PWS12" s="30"/>
      <c r="PWT12" s="31"/>
      <c r="PWU12" s="32"/>
      <c r="PWV12" s="31"/>
      <c r="PWW12" s="31"/>
      <c r="PWX12" s="32"/>
      <c r="PWY12" s="33"/>
      <c r="PWZ12" s="30"/>
      <c r="PXA12" s="30"/>
      <c r="PXB12" s="30"/>
      <c r="PXC12" s="30"/>
      <c r="PXD12" s="30"/>
      <c r="PXE12" s="30"/>
      <c r="PXF12" s="30"/>
      <c r="PXG12" s="30"/>
      <c r="PXH12" s="30"/>
      <c r="PXI12" s="30"/>
      <c r="PXJ12" s="31"/>
      <c r="PXK12" s="32"/>
      <c r="PXL12" s="31"/>
      <c r="PXM12" s="31"/>
      <c r="PXN12" s="32"/>
      <c r="PXO12" s="33"/>
      <c r="PXP12" s="30"/>
      <c r="PXQ12" s="30"/>
      <c r="PXR12" s="30"/>
      <c r="PXS12" s="30"/>
      <c r="PXT12" s="30"/>
      <c r="PXU12" s="30"/>
      <c r="PXV12" s="30"/>
      <c r="PXW12" s="30"/>
      <c r="PXX12" s="30"/>
      <c r="PXY12" s="30"/>
      <c r="PXZ12" s="31"/>
      <c r="PYA12" s="32"/>
      <c r="PYB12" s="31"/>
      <c r="PYC12" s="31"/>
      <c r="PYD12" s="32"/>
      <c r="PYE12" s="33"/>
      <c r="PYF12" s="30"/>
      <c r="PYG12" s="30"/>
      <c r="PYH12" s="30"/>
      <c r="PYI12" s="30"/>
      <c r="PYJ12" s="30"/>
      <c r="PYK12" s="30"/>
      <c r="PYL12" s="30"/>
      <c r="PYM12" s="30"/>
      <c r="PYN12" s="30"/>
      <c r="PYO12" s="30"/>
      <c r="PYP12" s="31"/>
      <c r="PYQ12" s="32"/>
      <c r="PYR12" s="31"/>
      <c r="PYS12" s="31"/>
      <c r="PYT12" s="32"/>
      <c r="PYU12" s="33"/>
      <c r="PYV12" s="30"/>
      <c r="PYW12" s="30"/>
      <c r="PYX12" s="30"/>
      <c r="PYY12" s="30"/>
      <c r="PYZ12" s="30"/>
      <c r="PZA12" s="30"/>
      <c r="PZB12" s="30"/>
      <c r="PZC12" s="30"/>
      <c r="PZD12" s="30"/>
      <c r="PZE12" s="30"/>
      <c r="PZF12" s="31"/>
      <c r="PZG12" s="32"/>
      <c r="PZH12" s="31"/>
      <c r="PZI12" s="31"/>
      <c r="PZJ12" s="32"/>
      <c r="PZK12" s="33"/>
      <c r="PZL12" s="30"/>
      <c r="PZM12" s="30"/>
      <c r="PZN12" s="30"/>
      <c r="PZO12" s="30"/>
      <c r="PZP12" s="30"/>
      <c r="PZQ12" s="30"/>
      <c r="PZR12" s="30"/>
      <c r="PZS12" s="30"/>
      <c r="PZT12" s="30"/>
      <c r="PZU12" s="30"/>
      <c r="PZV12" s="31"/>
      <c r="PZW12" s="32"/>
      <c r="PZX12" s="31"/>
      <c r="PZY12" s="31"/>
      <c r="PZZ12" s="32"/>
      <c r="QAA12" s="33"/>
      <c r="QAB12" s="30"/>
      <c r="QAC12" s="30"/>
      <c r="QAD12" s="30"/>
      <c r="QAE12" s="30"/>
      <c r="QAF12" s="30"/>
      <c r="QAG12" s="30"/>
      <c r="QAH12" s="30"/>
      <c r="QAI12" s="30"/>
      <c r="QAJ12" s="30"/>
      <c r="QAK12" s="30"/>
      <c r="QAL12" s="31"/>
      <c r="QAM12" s="32"/>
      <c r="QAN12" s="31"/>
      <c r="QAO12" s="31"/>
      <c r="QAP12" s="32"/>
      <c r="QAQ12" s="33"/>
      <c r="QAR12" s="30"/>
      <c r="QAS12" s="30"/>
      <c r="QAT12" s="30"/>
      <c r="QAU12" s="30"/>
      <c r="QAV12" s="30"/>
      <c r="QAW12" s="30"/>
      <c r="QAX12" s="30"/>
      <c r="QAY12" s="30"/>
      <c r="QAZ12" s="30"/>
      <c r="QBA12" s="30"/>
      <c r="QBB12" s="31"/>
      <c r="QBC12" s="32"/>
      <c r="QBD12" s="31"/>
      <c r="QBE12" s="31"/>
      <c r="QBF12" s="32"/>
      <c r="QBG12" s="33"/>
      <c r="QBH12" s="30"/>
      <c r="QBI12" s="30"/>
      <c r="QBJ12" s="30"/>
      <c r="QBK12" s="30"/>
      <c r="QBL12" s="30"/>
      <c r="QBM12" s="30"/>
      <c r="QBN12" s="30"/>
      <c r="QBO12" s="30"/>
      <c r="QBP12" s="30"/>
      <c r="QBQ12" s="30"/>
      <c r="QBR12" s="31"/>
      <c r="QBS12" s="32"/>
      <c r="QBT12" s="31"/>
      <c r="QBU12" s="31"/>
      <c r="QBV12" s="32"/>
      <c r="QBW12" s="33"/>
      <c r="QBX12" s="30"/>
      <c r="QBY12" s="30"/>
      <c r="QBZ12" s="30"/>
      <c r="QCA12" s="30"/>
      <c r="QCB12" s="30"/>
      <c r="QCC12" s="30"/>
      <c r="QCD12" s="30"/>
      <c r="QCE12" s="30"/>
      <c r="QCF12" s="30"/>
      <c r="QCG12" s="30"/>
      <c r="QCH12" s="31"/>
      <c r="QCI12" s="32"/>
      <c r="QCJ12" s="31"/>
      <c r="QCK12" s="31"/>
      <c r="QCL12" s="32"/>
      <c r="QCM12" s="33"/>
      <c r="QCN12" s="30"/>
      <c r="QCO12" s="30"/>
      <c r="QCP12" s="30"/>
      <c r="QCQ12" s="30"/>
      <c r="QCR12" s="30"/>
      <c r="QCS12" s="30"/>
      <c r="QCT12" s="30"/>
      <c r="QCU12" s="30"/>
      <c r="QCV12" s="30"/>
      <c r="QCW12" s="30"/>
      <c r="QCX12" s="31"/>
      <c r="QCY12" s="32"/>
      <c r="QCZ12" s="31"/>
      <c r="QDA12" s="31"/>
      <c r="QDB12" s="32"/>
      <c r="QDC12" s="33"/>
      <c r="QDD12" s="30"/>
      <c r="QDE12" s="30"/>
      <c r="QDF12" s="30"/>
      <c r="QDG12" s="30"/>
      <c r="QDH12" s="30"/>
      <c r="QDI12" s="30"/>
      <c r="QDJ12" s="30"/>
      <c r="QDK12" s="30"/>
      <c r="QDL12" s="30"/>
      <c r="QDM12" s="30"/>
      <c r="QDN12" s="31"/>
      <c r="QDO12" s="32"/>
      <c r="QDP12" s="31"/>
      <c r="QDQ12" s="31"/>
      <c r="QDR12" s="32"/>
      <c r="QDS12" s="33"/>
      <c r="QDT12" s="30"/>
      <c r="QDU12" s="30"/>
      <c r="QDV12" s="30"/>
      <c r="QDW12" s="30"/>
      <c r="QDX12" s="30"/>
      <c r="QDY12" s="30"/>
      <c r="QDZ12" s="30"/>
      <c r="QEA12" s="30"/>
      <c r="QEB12" s="30"/>
      <c r="QEC12" s="30"/>
      <c r="QED12" s="31"/>
      <c r="QEE12" s="32"/>
      <c r="QEF12" s="31"/>
      <c r="QEG12" s="31"/>
      <c r="QEH12" s="32"/>
      <c r="QEI12" s="33"/>
      <c r="QEJ12" s="30"/>
      <c r="QEK12" s="30"/>
      <c r="QEL12" s="30"/>
      <c r="QEM12" s="30"/>
      <c r="QEN12" s="30"/>
      <c r="QEO12" s="30"/>
      <c r="QEP12" s="30"/>
      <c r="QEQ12" s="30"/>
      <c r="QER12" s="30"/>
      <c r="QES12" s="30"/>
      <c r="QET12" s="31"/>
      <c r="QEU12" s="32"/>
      <c r="QEV12" s="31"/>
      <c r="QEW12" s="31"/>
      <c r="QEX12" s="32"/>
      <c r="QEY12" s="33"/>
      <c r="QEZ12" s="30"/>
      <c r="QFA12" s="30"/>
      <c r="QFB12" s="30"/>
      <c r="QFC12" s="30"/>
      <c r="QFD12" s="30"/>
      <c r="QFE12" s="30"/>
      <c r="QFF12" s="30"/>
      <c r="QFG12" s="30"/>
      <c r="QFH12" s="30"/>
      <c r="QFI12" s="30"/>
      <c r="QFJ12" s="31"/>
      <c r="QFK12" s="32"/>
      <c r="QFL12" s="31"/>
      <c r="QFM12" s="31"/>
      <c r="QFN12" s="32"/>
      <c r="QFO12" s="33"/>
      <c r="QFP12" s="30"/>
      <c r="QFQ12" s="30"/>
      <c r="QFR12" s="30"/>
      <c r="QFS12" s="30"/>
      <c r="QFT12" s="30"/>
      <c r="QFU12" s="30"/>
      <c r="QFV12" s="30"/>
      <c r="QFW12" s="30"/>
      <c r="QFX12" s="30"/>
      <c r="QFY12" s="30"/>
      <c r="QFZ12" s="31"/>
      <c r="QGA12" s="32"/>
      <c r="QGB12" s="31"/>
      <c r="QGC12" s="31"/>
      <c r="QGD12" s="32"/>
      <c r="QGE12" s="33"/>
      <c r="QGF12" s="30"/>
      <c r="QGG12" s="30"/>
      <c r="QGH12" s="30"/>
      <c r="QGI12" s="30"/>
      <c r="QGJ12" s="30"/>
      <c r="QGK12" s="30"/>
      <c r="QGL12" s="30"/>
      <c r="QGM12" s="30"/>
      <c r="QGN12" s="30"/>
      <c r="QGO12" s="30"/>
      <c r="QGP12" s="31"/>
      <c r="QGQ12" s="32"/>
      <c r="QGR12" s="31"/>
      <c r="QGS12" s="31"/>
      <c r="QGT12" s="32"/>
      <c r="QGU12" s="33"/>
      <c r="QGV12" s="30"/>
      <c r="QGW12" s="30"/>
      <c r="QGX12" s="30"/>
      <c r="QGY12" s="30"/>
      <c r="QGZ12" s="30"/>
      <c r="QHA12" s="30"/>
      <c r="QHB12" s="30"/>
      <c r="QHC12" s="30"/>
      <c r="QHD12" s="30"/>
      <c r="QHE12" s="30"/>
      <c r="QHF12" s="31"/>
      <c r="QHG12" s="32"/>
      <c r="QHH12" s="31"/>
      <c r="QHI12" s="31"/>
      <c r="QHJ12" s="32"/>
      <c r="QHK12" s="33"/>
      <c r="QHL12" s="30"/>
      <c r="QHM12" s="30"/>
      <c r="QHN12" s="30"/>
      <c r="QHO12" s="30"/>
      <c r="QHP12" s="30"/>
      <c r="QHQ12" s="30"/>
      <c r="QHR12" s="30"/>
      <c r="QHS12" s="30"/>
      <c r="QHT12" s="30"/>
      <c r="QHU12" s="30"/>
      <c r="QHV12" s="31"/>
      <c r="QHW12" s="32"/>
      <c r="QHX12" s="31"/>
      <c r="QHY12" s="31"/>
      <c r="QHZ12" s="32"/>
      <c r="QIA12" s="33"/>
      <c r="QIB12" s="30"/>
      <c r="QIC12" s="30"/>
      <c r="QID12" s="30"/>
      <c r="QIE12" s="30"/>
      <c r="QIF12" s="30"/>
      <c r="QIG12" s="30"/>
      <c r="QIH12" s="30"/>
      <c r="QII12" s="30"/>
      <c r="QIJ12" s="30"/>
      <c r="QIK12" s="30"/>
      <c r="QIL12" s="31"/>
      <c r="QIM12" s="32"/>
      <c r="QIN12" s="31"/>
      <c r="QIO12" s="31"/>
      <c r="QIP12" s="32"/>
      <c r="QIQ12" s="33"/>
      <c r="QIR12" s="30"/>
      <c r="QIS12" s="30"/>
      <c r="QIT12" s="30"/>
      <c r="QIU12" s="30"/>
      <c r="QIV12" s="30"/>
      <c r="QIW12" s="30"/>
      <c r="QIX12" s="30"/>
      <c r="QIY12" s="30"/>
      <c r="QIZ12" s="30"/>
      <c r="QJA12" s="30"/>
      <c r="QJB12" s="31"/>
      <c r="QJC12" s="32"/>
      <c r="QJD12" s="31"/>
      <c r="QJE12" s="31"/>
      <c r="QJF12" s="32"/>
      <c r="QJG12" s="33"/>
      <c r="QJH12" s="30"/>
      <c r="QJI12" s="30"/>
      <c r="QJJ12" s="30"/>
      <c r="QJK12" s="30"/>
      <c r="QJL12" s="30"/>
      <c r="QJM12" s="30"/>
      <c r="QJN12" s="30"/>
      <c r="QJO12" s="30"/>
      <c r="QJP12" s="30"/>
      <c r="QJQ12" s="30"/>
      <c r="QJR12" s="31"/>
      <c r="QJS12" s="32"/>
      <c r="QJT12" s="31"/>
      <c r="QJU12" s="31"/>
      <c r="QJV12" s="32"/>
      <c r="QJW12" s="33"/>
      <c r="QJX12" s="30"/>
      <c r="QJY12" s="30"/>
      <c r="QJZ12" s="30"/>
      <c r="QKA12" s="30"/>
      <c r="QKB12" s="30"/>
      <c r="QKC12" s="30"/>
      <c r="QKD12" s="30"/>
      <c r="QKE12" s="30"/>
      <c r="QKF12" s="30"/>
      <c r="QKG12" s="30"/>
      <c r="QKH12" s="31"/>
      <c r="QKI12" s="32"/>
      <c r="QKJ12" s="31"/>
      <c r="QKK12" s="31"/>
      <c r="QKL12" s="32"/>
      <c r="QKM12" s="33"/>
      <c r="QKN12" s="30"/>
      <c r="QKO12" s="30"/>
      <c r="QKP12" s="30"/>
      <c r="QKQ12" s="30"/>
      <c r="QKR12" s="30"/>
      <c r="QKS12" s="30"/>
      <c r="QKT12" s="30"/>
      <c r="QKU12" s="30"/>
      <c r="QKV12" s="30"/>
      <c r="QKW12" s="30"/>
      <c r="QKX12" s="31"/>
      <c r="QKY12" s="32"/>
      <c r="QKZ12" s="31"/>
      <c r="QLA12" s="31"/>
      <c r="QLB12" s="32"/>
      <c r="QLC12" s="33"/>
      <c r="QLD12" s="30"/>
      <c r="QLE12" s="30"/>
      <c r="QLF12" s="30"/>
      <c r="QLG12" s="30"/>
      <c r="QLH12" s="30"/>
      <c r="QLI12" s="30"/>
      <c r="QLJ12" s="30"/>
      <c r="QLK12" s="30"/>
      <c r="QLL12" s="30"/>
      <c r="QLM12" s="30"/>
      <c r="QLN12" s="31"/>
      <c r="QLO12" s="32"/>
      <c r="QLP12" s="31"/>
      <c r="QLQ12" s="31"/>
      <c r="QLR12" s="32"/>
      <c r="QLS12" s="33"/>
      <c r="QLT12" s="30"/>
      <c r="QLU12" s="30"/>
      <c r="QLV12" s="30"/>
      <c r="QLW12" s="30"/>
      <c r="QLX12" s="30"/>
      <c r="QLY12" s="30"/>
      <c r="QLZ12" s="30"/>
      <c r="QMA12" s="30"/>
      <c r="QMB12" s="30"/>
      <c r="QMC12" s="30"/>
      <c r="QMD12" s="31"/>
      <c r="QME12" s="32"/>
      <c r="QMF12" s="31"/>
      <c r="QMG12" s="31"/>
      <c r="QMH12" s="32"/>
      <c r="QMI12" s="33"/>
      <c r="QMJ12" s="30"/>
      <c r="QMK12" s="30"/>
      <c r="QML12" s="30"/>
      <c r="QMM12" s="30"/>
      <c r="QMN12" s="30"/>
      <c r="QMO12" s="30"/>
      <c r="QMP12" s="30"/>
      <c r="QMQ12" s="30"/>
      <c r="QMR12" s="30"/>
      <c r="QMS12" s="30"/>
      <c r="QMT12" s="31"/>
      <c r="QMU12" s="32"/>
      <c r="QMV12" s="31"/>
      <c r="QMW12" s="31"/>
      <c r="QMX12" s="32"/>
      <c r="QMY12" s="33"/>
      <c r="QMZ12" s="30"/>
      <c r="QNA12" s="30"/>
      <c r="QNB12" s="30"/>
      <c r="QNC12" s="30"/>
      <c r="QND12" s="30"/>
      <c r="QNE12" s="30"/>
      <c r="QNF12" s="30"/>
      <c r="QNG12" s="30"/>
      <c r="QNH12" s="30"/>
      <c r="QNI12" s="30"/>
      <c r="QNJ12" s="31"/>
      <c r="QNK12" s="32"/>
      <c r="QNL12" s="31"/>
      <c r="QNM12" s="31"/>
      <c r="QNN12" s="32"/>
      <c r="QNO12" s="33"/>
      <c r="QNP12" s="30"/>
      <c r="QNQ12" s="30"/>
      <c r="QNR12" s="30"/>
      <c r="QNS12" s="30"/>
      <c r="QNT12" s="30"/>
      <c r="QNU12" s="30"/>
      <c r="QNV12" s="30"/>
      <c r="QNW12" s="30"/>
      <c r="QNX12" s="30"/>
      <c r="QNY12" s="30"/>
      <c r="QNZ12" s="31"/>
      <c r="QOA12" s="32"/>
      <c r="QOB12" s="31"/>
      <c r="QOC12" s="31"/>
      <c r="QOD12" s="32"/>
      <c r="QOE12" s="33"/>
      <c r="QOF12" s="30"/>
      <c r="QOG12" s="30"/>
      <c r="QOH12" s="30"/>
      <c r="QOI12" s="30"/>
      <c r="QOJ12" s="30"/>
      <c r="QOK12" s="30"/>
      <c r="QOL12" s="30"/>
      <c r="QOM12" s="30"/>
      <c r="QON12" s="30"/>
      <c r="QOO12" s="30"/>
      <c r="QOP12" s="31"/>
      <c r="QOQ12" s="32"/>
      <c r="QOR12" s="31"/>
      <c r="QOS12" s="31"/>
      <c r="QOT12" s="32"/>
      <c r="QOU12" s="33"/>
      <c r="QOV12" s="30"/>
      <c r="QOW12" s="30"/>
      <c r="QOX12" s="30"/>
      <c r="QOY12" s="30"/>
      <c r="QOZ12" s="30"/>
      <c r="QPA12" s="30"/>
      <c r="QPB12" s="30"/>
      <c r="QPC12" s="30"/>
      <c r="QPD12" s="30"/>
      <c r="QPE12" s="30"/>
      <c r="QPF12" s="31"/>
      <c r="QPG12" s="32"/>
      <c r="QPH12" s="31"/>
      <c r="QPI12" s="31"/>
      <c r="QPJ12" s="32"/>
      <c r="QPK12" s="33"/>
      <c r="QPL12" s="30"/>
      <c r="QPM12" s="30"/>
      <c r="QPN12" s="30"/>
      <c r="QPO12" s="30"/>
      <c r="QPP12" s="30"/>
      <c r="QPQ12" s="30"/>
      <c r="QPR12" s="30"/>
      <c r="QPS12" s="30"/>
      <c r="QPT12" s="30"/>
      <c r="QPU12" s="30"/>
      <c r="QPV12" s="31"/>
      <c r="QPW12" s="32"/>
      <c r="QPX12" s="31"/>
      <c r="QPY12" s="31"/>
      <c r="QPZ12" s="32"/>
      <c r="QQA12" s="33"/>
      <c r="QQB12" s="30"/>
      <c r="QQC12" s="30"/>
      <c r="QQD12" s="30"/>
      <c r="QQE12" s="30"/>
      <c r="QQF12" s="30"/>
      <c r="QQG12" s="30"/>
      <c r="QQH12" s="30"/>
      <c r="QQI12" s="30"/>
      <c r="QQJ12" s="30"/>
      <c r="QQK12" s="30"/>
      <c r="QQL12" s="31"/>
      <c r="QQM12" s="32"/>
      <c r="QQN12" s="31"/>
      <c r="QQO12" s="31"/>
      <c r="QQP12" s="32"/>
      <c r="QQQ12" s="33"/>
      <c r="QQR12" s="30"/>
      <c r="QQS12" s="30"/>
      <c r="QQT12" s="30"/>
      <c r="QQU12" s="30"/>
      <c r="QQV12" s="30"/>
      <c r="QQW12" s="30"/>
      <c r="QQX12" s="30"/>
      <c r="QQY12" s="30"/>
      <c r="QQZ12" s="30"/>
      <c r="QRA12" s="30"/>
      <c r="QRB12" s="31"/>
      <c r="QRC12" s="32"/>
      <c r="QRD12" s="31"/>
      <c r="QRE12" s="31"/>
      <c r="QRF12" s="32"/>
      <c r="QRG12" s="33"/>
      <c r="QRH12" s="30"/>
      <c r="QRI12" s="30"/>
      <c r="QRJ12" s="30"/>
      <c r="QRK12" s="30"/>
      <c r="QRL12" s="30"/>
      <c r="QRM12" s="30"/>
      <c r="QRN12" s="30"/>
      <c r="QRO12" s="30"/>
      <c r="QRP12" s="30"/>
      <c r="QRQ12" s="30"/>
      <c r="QRR12" s="31"/>
      <c r="QRS12" s="32"/>
      <c r="QRT12" s="31"/>
      <c r="QRU12" s="31"/>
      <c r="QRV12" s="32"/>
      <c r="QRW12" s="33"/>
      <c r="QRX12" s="30"/>
      <c r="QRY12" s="30"/>
      <c r="QRZ12" s="30"/>
      <c r="QSA12" s="30"/>
      <c r="QSB12" s="30"/>
      <c r="QSC12" s="30"/>
      <c r="QSD12" s="30"/>
      <c r="QSE12" s="30"/>
      <c r="QSF12" s="30"/>
      <c r="QSG12" s="30"/>
      <c r="QSH12" s="31"/>
      <c r="QSI12" s="32"/>
      <c r="QSJ12" s="31"/>
      <c r="QSK12" s="31"/>
      <c r="QSL12" s="32"/>
      <c r="QSM12" s="33"/>
      <c r="QSN12" s="30"/>
      <c r="QSO12" s="30"/>
      <c r="QSP12" s="30"/>
      <c r="QSQ12" s="30"/>
      <c r="QSR12" s="30"/>
      <c r="QSS12" s="30"/>
      <c r="QST12" s="30"/>
      <c r="QSU12" s="30"/>
      <c r="QSV12" s="30"/>
      <c r="QSW12" s="30"/>
      <c r="QSX12" s="31"/>
      <c r="QSY12" s="32"/>
      <c r="QSZ12" s="31"/>
      <c r="QTA12" s="31"/>
      <c r="QTB12" s="32"/>
      <c r="QTC12" s="33"/>
      <c r="QTD12" s="30"/>
      <c r="QTE12" s="30"/>
      <c r="QTF12" s="30"/>
      <c r="QTG12" s="30"/>
      <c r="QTH12" s="30"/>
      <c r="QTI12" s="30"/>
      <c r="QTJ12" s="30"/>
      <c r="QTK12" s="30"/>
      <c r="QTL12" s="30"/>
      <c r="QTM12" s="30"/>
      <c r="QTN12" s="31"/>
      <c r="QTO12" s="32"/>
      <c r="QTP12" s="31"/>
      <c r="QTQ12" s="31"/>
      <c r="QTR12" s="32"/>
      <c r="QTS12" s="33"/>
      <c r="QTT12" s="30"/>
      <c r="QTU12" s="30"/>
      <c r="QTV12" s="30"/>
      <c r="QTW12" s="30"/>
      <c r="QTX12" s="30"/>
      <c r="QTY12" s="30"/>
      <c r="QTZ12" s="30"/>
      <c r="QUA12" s="30"/>
      <c r="QUB12" s="30"/>
      <c r="QUC12" s="30"/>
      <c r="QUD12" s="31"/>
      <c r="QUE12" s="32"/>
      <c r="QUF12" s="31"/>
      <c r="QUG12" s="31"/>
      <c r="QUH12" s="32"/>
      <c r="QUI12" s="33"/>
      <c r="QUJ12" s="30"/>
      <c r="QUK12" s="30"/>
      <c r="QUL12" s="30"/>
      <c r="QUM12" s="30"/>
      <c r="QUN12" s="30"/>
      <c r="QUO12" s="30"/>
      <c r="QUP12" s="30"/>
      <c r="QUQ12" s="30"/>
      <c r="QUR12" s="30"/>
      <c r="QUS12" s="30"/>
      <c r="QUT12" s="31"/>
      <c r="QUU12" s="32"/>
      <c r="QUV12" s="31"/>
      <c r="QUW12" s="31"/>
      <c r="QUX12" s="32"/>
      <c r="QUY12" s="33"/>
      <c r="QUZ12" s="30"/>
      <c r="QVA12" s="30"/>
      <c r="QVB12" s="30"/>
      <c r="QVC12" s="30"/>
      <c r="QVD12" s="30"/>
      <c r="QVE12" s="30"/>
      <c r="QVF12" s="30"/>
      <c r="QVG12" s="30"/>
      <c r="QVH12" s="30"/>
      <c r="QVI12" s="30"/>
      <c r="QVJ12" s="31"/>
      <c r="QVK12" s="32"/>
      <c r="QVL12" s="31"/>
      <c r="QVM12" s="31"/>
      <c r="QVN12" s="32"/>
      <c r="QVO12" s="33"/>
      <c r="QVP12" s="30"/>
      <c r="QVQ12" s="30"/>
      <c r="QVR12" s="30"/>
      <c r="QVS12" s="30"/>
      <c r="QVT12" s="30"/>
      <c r="QVU12" s="30"/>
      <c r="QVV12" s="30"/>
      <c r="QVW12" s="30"/>
      <c r="QVX12" s="30"/>
      <c r="QVY12" s="30"/>
      <c r="QVZ12" s="31"/>
      <c r="QWA12" s="32"/>
      <c r="QWB12" s="31"/>
      <c r="QWC12" s="31"/>
      <c r="QWD12" s="32"/>
      <c r="QWE12" s="33"/>
      <c r="QWF12" s="30"/>
      <c r="QWG12" s="30"/>
      <c r="QWH12" s="30"/>
      <c r="QWI12" s="30"/>
      <c r="QWJ12" s="30"/>
      <c r="QWK12" s="30"/>
      <c r="QWL12" s="30"/>
      <c r="QWM12" s="30"/>
      <c r="QWN12" s="30"/>
      <c r="QWO12" s="30"/>
      <c r="QWP12" s="31"/>
      <c r="QWQ12" s="32"/>
      <c r="QWR12" s="31"/>
      <c r="QWS12" s="31"/>
      <c r="QWT12" s="32"/>
      <c r="QWU12" s="33"/>
      <c r="QWV12" s="30"/>
      <c r="QWW12" s="30"/>
      <c r="QWX12" s="30"/>
      <c r="QWY12" s="30"/>
      <c r="QWZ12" s="30"/>
      <c r="QXA12" s="30"/>
      <c r="QXB12" s="30"/>
      <c r="QXC12" s="30"/>
      <c r="QXD12" s="30"/>
      <c r="QXE12" s="30"/>
      <c r="QXF12" s="31"/>
      <c r="QXG12" s="32"/>
      <c r="QXH12" s="31"/>
      <c r="QXI12" s="31"/>
      <c r="QXJ12" s="32"/>
      <c r="QXK12" s="33"/>
      <c r="QXL12" s="30"/>
      <c r="QXM12" s="30"/>
      <c r="QXN12" s="30"/>
      <c r="QXO12" s="30"/>
      <c r="QXP12" s="30"/>
      <c r="QXQ12" s="30"/>
      <c r="QXR12" s="30"/>
      <c r="QXS12" s="30"/>
      <c r="QXT12" s="30"/>
      <c r="QXU12" s="30"/>
      <c r="QXV12" s="31"/>
      <c r="QXW12" s="32"/>
      <c r="QXX12" s="31"/>
      <c r="QXY12" s="31"/>
      <c r="QXZ12" s="32"/>
      <c r="QYA12" s="33"/>
      <c r="QYB12" s="30"/>
      <c r="QYC12" s="30"/>
      <c r="QYD12" s="30"/>
      <c r="QYE12" s="30"/>
      <c r="QYF12" s="30"/>
      <c r="QYG12" s="30"/>
      <c r="QYH12" s="30"/>
      <c r="QYI12" s="30"/>
      <c r="QYJ12" s="30"/>
      <c r="QYK12" s="30"/>
      <c r="QYL12" s="31"/>
      <c r="QYM12" s="32"/>
      <c r="QYN12" s="31"/>
      <c r="QYO12" s="31"/>
      <c r="QYP12" s="32"/>
      <c r="QYQ12" s="33"/>
      <c r="QYR12" s="30"/>
      <c r="QYS12" s="30"/>
      <c r="QYT12" s="30"/>
      <c r="QYU12" s="30"/>
      <c r="QYV12" s="30"/>
      <c r="QYW12" s="30"/>
      <c r="QYX12" s="30"/>
      <c r="QYY12" s="30"/>
      <c r="QYZ12" s="30"/>
      <c r="QZA12" s="30"/>
      <c r="QZB12" s="31"/>
      <c r="QZC12" s="32"/>
      <c r="QZD12" s="31"/>
      <c r="QZE12" s="31"/>
      <c r="QZF12" s="32"/>
      <c r="QZG12" s="33"/>
      <c r="QZH12" s="30"/>
      <c r="QZI12" s="30"/>
      <c r="QZJ12" s="30"/>
      <c r="QZK12" s="30"/>
      <c r="QZL12" s="30"/>
      <c r="QZM12" s="30"/>
      <c r="QZN12" s="30"/>
      <c r="QZO12" s="30"/>
      <c r="QZP12" s="30"/>
      <c r="QZQ12" s="30"/>
      <c r="QZR12" s="31"/>
      <c r="QZS12" s="32"/>
      <c r="QZT12" s="31"/>
      <c r="QZU12" s="31"/>
      <c r="QZV12" s="32"/>
      <c r="QZW12" s="33"/>
      <c r="QZX12" s="30"/>
      <c r="QZY12" s="30"/>
      <c r="QZZ12" s="30"/>
      <c r="RAA12" s="30"/>
      <c r="RAB12" s="30"/>
      <c r="RAC12" s="30"/>
      <c r="RAD12" s="30"/>
      <c r="RAE12" s="30"/>
      <c r="RAF12" s="30"/>
      <c r="RAG12" s="30"/>
      <c r="RAH12" s="31"/>
      <c r="RAI12" s="32"/>
      <c r="RAJ12" s="31"/>
      <c r="RAK12" s="31"/>
      <c r="RAL12" s="32"/>
      <c r="RAM12" s="33"/>
      <c r="RAN12" s="30"/>
      <c r="RAO12" s="30"/>
      <c r="RAP12" s="30"/>
      <c r="RAQ12" s="30"/>
      <c r="RAR12" s="30"/>
      <c r="RAS12" s="30"/>
      <c r="RAT12" s="30"/>
      <c r="RAU12" s="30"/>
      <c r="RAV12" s="30"/>
      <c r="RAW12" s="30"/>
      <c r="RAX12" s="31"/>
      <c r="RAY12" s="32"/>
      <c r="RAZ12" s="31"/>
      <c r="RBA12" s="31"/>
      <c r="RBB12" s="32"/>
      <c r="RBC12" s="33"/>
      <c r="RBD12" s="30"/>
      <c r="RBE12" s="30"/>
      <c r="RBF12" s="30"/>
      <c r="RBG12" s="30"/>
      <c r="RBH12" s="30"/>
      <c r="RBI12" s="30"/>
      <c r="RBJ12" s="30"/>
      <c r="RBK12" s="30"/>
      <c r="RBL12" s="30"/>
      <c r="RBM12" s="30"/>
      <c r="RBN12" s="31"/>
      <c r="RBO12" s="32"/>
      <c r="RBP12" s="31"/>
      <c r="RBQ12" s="31"/>
      <c r="RBR12" s="32"/>
      <c r="RBS12" s="33"/>
      <c r="RBT12" s="30"/>
      <c r="RBU12" s="30"/>
      <c r="RBV12" s="30"/>
      <c r="RBW12" s="30"/>
      <c r="RBX12" s="30"/>
      <c r="RBY12" s="30"/>
      <c r="RBZ12" s="30"/>
      <c r="RCA12" s="30"/>
      <c r="RCB12" s="30"/>
      <c r="RCC12" s="30"/>
      <c r="RCD12" s="31"/>
      <c r="RCE12" s="32"/>
      <c r="RCF12" s="31"/>
      <c r="RCG12" s="31"/>
      <c r="RCH12" s="32"/>
      <c r="RCI12" s="33"/>
      <c r="RCJ12" s="30"/>
      <c r="RCK12" s="30"/>
      <c r="RCL12" s="30"/>
      <c r="RCM12" s="30"/>
      <c r="RCN12" s="30"/>
      <c r="RCO12" s="30"/>
      <c r="RCP12" s="30"/>
      <c r="RCQ12" s="30"/>
      <c r="RCR12" s="30"/>
      <c r="RCS12" s="30"/>
      <c r="RCT12" s="31"/>
      <c r="RCU12" s="32"/>
      <c r="RCV12" s="31"/>
      <c r="RCW12" s="31"/>
      <c r="RCX12" s="32"/>
      <c r="RCY12" s="33"/>
      <c r="RCZ12" s="30"/>
      <c r="RDA12" s="30"/>
      <c r="RDB12" s="30"/>
      <c r="RDC12" s="30"/>
      <c r="RDD12" s="30"/>
      <c r="RDE12" s="30"/>
      <c r="RDF12" s="30"/>
      <c r="RDG12" s="30"/>
      <c r="RDH12" s="30"/>
      <c r="RDI12" s="30"/>
      <c r="RDJ12" s="31"/>
      <c r="RDK12" s="32"/>
      <c r="RDL12" s="31"/>
      <c r="RDM12" s="31"/>
      <c r="RDN12" s="32"/>
      <c r="RDO12" s="33"/>
      <c r="RDP12" s="30"/>
      <c r="RDQ12" s="30"/>
      <c r="RDR12" s="30"/>
      <c r="RDS12" s="30"/>
      <c r="RDT12" s="30"/>
      <c r="RDU12" s="30"/>
      <c r="RDV12" s="30"/>
      <c r="RDW12" s="30"/>
      <c r="RDX12" s="30"/>
      <c r="RDY12" s="30"/>
      <c r="RDZ12" s="31"/>
      <c r="REA12" s="32"/>
      <c r="REB12" s="31"/>
      <c r="REC12" s="31"/>
      <c r="RED12" s="32"/>
      <c r="REE12" s="33"/>
      <c r="REF12" s="30"/>
      <c r="REG12" s="30"/>
      <c r="REH12" s="30"/>
      <c r="REI12" s="30"/>
      <c r="REJ12" s="30"/>
      <c r="REK12" s="30"/>
      <c r="REL12" s="30"/>
      <c r="REM12" s="30"/>
      <c r="REN12" s="30"/>
      <c r="REO12" s="30"/>
      <c r="REP12" s="31"/>
      <c r="REQ12" s="32"/>
      <c r="RER12" s="31"/>
      <c r="RES12" s="31"/>
      <c r="RET12" s="32"/>
      <c r="REU12" s="33"/>
      <c r="REV12" s="30"/>
      <c r="REW12" s="30"/>
      <c r="REX12" s="30"/>
      <c r="REY12" s="30"/>
      <c r="REZ12" s="30"/>
      <c r="RFA12" s="30"/>
      <c r="RFB12" s="30"/>
      <c r="RFC12" s="30"/>
      <c r="RFD12" s="30"/>
      <c r="RFE12" s="30"/>
      <c r="RFF12" s="31"/>
      <c r="RFG12" s="32"/>
      <c r="RFH12" s="31"/>
      <c r="RFI12" s="31"/>
      <c r="RFJ12" s="32"/>
      <c r="RFK12" s="33"/>
      <c r="RFL12" s="30"/>
      <c r="RFM12" s="30"/>
      <c r="RFN12" s="30"/>
      <c r="RFO12" s="30"/>
      <c r="RFP12" s="30"/>
      <c r="RFQ12" s="30"/>
      <c r="RFR12" s="30"/>
      <c r="RFS12" s="30"/>
      <c r="RFT12" s="30"/>
      <c r="RFU12" s="30"/>
      <c r="RFV12" s="31"/>
      <c r="RFW12" s="32"/>
      <c r="RFX12" s="31"/>
      <c r="RFY12" s="31"/>
      <c r="RFZ12" s="32"/>
      <c r="RGA12" s="33"/>
      <c r="RGB12" s="30"/>
      <c r="RGC12" s="30"/>
      <c r="RGD12" s="30"/>
      <c r="RGE12" s="30"/>
      <c r="RGF12" s="30"/>
      <c r="RGG12" s="30"/>
      <c r="RGH12" s="30"/>
      <c r="RGI12" s="30"/>
      <c r="RGJ12" s="30"/>
      <c r="RGK12" s="30"/>
      <c r="RGL12" s="31"/>
      <c r="RGM12" s="32"/>
      <c r="RGN12" s="31"/>
      <c r="RGO12" s="31"/>
      <c r="RGP12" s="32"/>
      <c r="RGQ12" s="33"/>
      <c r="RGR12" s="30"/>
      <c r="RGS12" s="30"/>
      <c r="RGT12" s="30"/>
      <c r="RGU12" s="30"/>
      <c r="RGV12" s="30"/>
      <c r="RGW12" s="30"/>
      <c r="RGX12" s="30"/>
      <c r="RGY12" s="30"/>
      <c r="RGZ12" s="30"/>
      <c r="RHA12" s="30"/>
      <c r="RHB12" s="31"/>
      <c r="RHC12" s="32"/>
      <c r="RHD12" s="31"/>
      <c r="RHE12" s="31"/>
      <c r="RHF12" s="32"/>
      <c r="RHG12" s="33"/>
      <c r="RHH12" s="30"/>
      <c r="RHI12" s="30"/>
      <c r="RHJ12" s="30"/>
      <c r="RHK12" s="30"/>
      <c r="RHL12" s="30"/>
      <c r="RHM12" s="30"/>
      <c r="RHN12" s="30"/>
      <c r="RHO12" s="30"/>
      <c r="RHP12" s="30"/>
      <c r="RHQ12" s="30"/>
      <c r="RHR12" s="31"/>
      <c r="RHS12" s="32"/>
      <c r="RHT12" s="31"/>
      <c r="RHU12" s="31"/>
      <c r="RHV12" s="32"/>
      <c r="RHW12" s="33"/>
      <c r="RHX12" s="30"/>
      <c r="RHY12" s="30"/>
      <c r="RHZ12" s="30"/>
      <c r="RIA12" s="30"/>
      <c r="RIB12" s="30"/>
      <c r="RIC12" s="30"/>
      <c r="RID12" s="30"/>
      <c r="RIE12" s="30"/>
      <c r="RIF12" s="30"/>
      <c r="RIG12" s="30"/>
      <c r="RIH12" s="31"/>
      <c r="RII12" s="32"/>
      <c r="RIJ12" s="31"/>
      <c r="RIK12" s="31"/>
      <c r="RIL12" s="32"/>
      <c r="RIM12" s="33"/>
      <c r="RIN12" s="30"/>
      <c r="RIO12" s="30"/>
      <c r="RIP12" s="30"/>
      <c r="RIQ12" s="30"/>
      <c r="RIR12" s="30"/>
      <c r="RIS12" s="30"/>
      <c r="RIT12" s="30"/>
      <c r="RIU12" s="30"/>
      <c r="RIV12" s="30"/>
      <c r="RIW12" s="30"/>
      <c r="RIX12" s="31"/>
      <c r="RIY12" s="32"/>
      <c r="RIZ12" s="31"/>
      <c r="RJA12" s="31"/>
      <c r="RJB12" s="32"/>
      <c r="RJC12" s="33"/>
      <c r="RJD12" s="30"/>
      <c r="RJE12" s="30"/>
      <c r="RJF12" s="30"/>
      <c r="RJG12" s="30"/>
      <c r="RJH12" s="30"/>
      <c r="RJI12" s="30"/>
      <c r="RJJ12" s="30"/>
      <c r="RJK12" s="30"/>
      <c r="RJL12" s="30"/>
      <c r="RJM12" s="30"/>
      <c r="RJN12" s="31"/>
      <c r="RJO12" s="32"/>
      <c r="RJP12" s="31"/>
      <c r="RJQ12" s="31"/>
      <c r="RJR12" s="32"/>
      <c r="RJS12" s="33"/>
      <c r="RJT12" s="30"/>
      <c r="RJU12" s="30"/>
      <c r="RJV12" s="30"/>
      <c r="RJW12" s="30"/>
      <c r="RJX12" s="30"/>
      <c r="RJY12" s="30"/>
      <c r="RJZ12" s="30"/>
      <c r="RKA12" s="30"/>
      <c r="RKB12" s="30"/>
      <c r="RKC12" s="30"/>
      <c r="RKD12" s="31"/>
      <c r="RKE12" s="32"/>
      <c r="RKF12" s="31"/>
      <c r="RKG12" s="31"/>
      <c r="RKH12" s="32"/>
      <c r="RKI12" s="33"/>
      <c r="RKJ12" s="30"/>
      <c r="RKK12" s="30"/>
      <c r="RKL12" s="30"/>
      <c r="RKM12" s="30"/>
      <c r="RKN12" s="30"/>
      <c r="RKO12" s="30"/>
      <c r="RKP12" s="30"/>
      <c r="RKQ12" s="30"/>
      <c r="RKR12" s="30"/>
      <c r="RKS12" s="30"/>
      <c r="RKT12" s="31"/>
      <c r="RKU12" s="32"/>
      <c r="RKV12" s="31"/>
      <c r="RKW12" s="31"/>
      <c r="RKX12" s="32"/>
      <c r="RKY12" s="33"/>
      <c r="RKZ12" s="30"/>
      <c r="RLA12" s="30"/>
      <c r="RLB12" s="30"/>
      <c r="RLC12" s="30"/>
      <c r="RLD12" s="30"/>
      <c r="RLE12" s="30"/>
      <c r="RLF12" s="30"/>
      <c r="RLG12" s="30"/>
      <c r="RLH12" s="30"/>
      <c r="RLI12" s="30"/>
      <c r="RLJ12" s="31"/>
      <c r="RLK12" s="32"/>
      <c r="RLL12" s="31"/>
      <c r="RLM12" s="31"/>
      <c r="RLN12" s="32"/>
      <c r="RLO12" s="33"/>
      <c r="RLP12" s="30"/>
      <c r="RLQ12" s="30"/>
      <c r="RLR12" s="30"/>
      <c r="RLS12" s="30"/>
      <c r="RLT12" s="30"/>
      <c r="RLU12" s="30"/>
      <c r="RLV12" s="30"/>
      <c r="RLW12" s="30"/>
      <c r="RLX12" s="30"/>
      <c r="RLY12" s="30"/>
      <c r="RLZ12" s="31"/>
      <c r="RMA12" s="32"/>
      <c r="RMB12" s="31"/>
      <c r="RMC12" s="31"/>
      <c r="RMD12" s="32"/>
      <c r="RME12" s="33"/>
      <c r="RMF12" s="30"/>
      <c r="RMG12" s="30"/>
      <c r="RMH12" s="30"/>
      <c r="RMI12" s="30"/>
      <c r="RMJ12" s="30"/>
      <c r="RMK12" s="30"/>
      <c r="RML12" s="30"/>
      <c r="RMM12" s="30"/>
      <c r="RMN12" s="30"/>
      <c r="RMO12" s="30"/>
      <c r="RMP12" s="31"/>
      <c r="RMQ12" s="32"/>
      <c r="RMR12" s="31"/>
      <c r="RMS12" s="31"/>
      <c r="RMT12" s="32"/>
      <c r="RMU12" s="33"/>
      <c r="RMV12" s="30"/>
      <c r="RMW12" s="30"/>
      <c r="RMX12" s="30"/>
      <c r="RMY12" s="30"/>
      <c r="RMZ12" s="30"/>
      <c r="RNA12" s="30"/>
      <c r="RNB12" s="30"/>
      <c r="RNC12" s="30"/>
      <c r="RND12" s="30"/>
      <c r="RNE12" s="30"/>
      <c r="RNF12" s="31"/>
      <c r="RNG12" s="32"/>
      <c r="RNH12" s="31"/>
      <c r="RNI12" s="31"/>
      <c r="RNJ12" s="32"/>
      <c r="RNK12" s="33"/>
      <c r="RNL12" s="30"/>
      <c r="RNM12" s="30"/>
      <c r="RNN12" s="30"/>
      <c r="RNO12" s="30"/>
      <c r="RNP12" s="30"/>
      <c r="RNQ12" s="30"/>
      <c r="RNR12" s="30"/>
      <c r="RNS12" s="30"/>
      <c r="RNT12" s="30"/>
      <c r="RNU12" s="30"/>
      <c r="RNV12" s="31"/>
      <c r="RNW12" s="32"/>
      <c r="RNX12" s="31"/>
      <c r="RNY12" s="31"/>
      <c r="RNZ12" s="32"/>
      <c r="ROA12" s="33"/>
      <c r="ROB12" s="30"/>
      <c r="ROC12" s="30"/>
      <c r="ROD12" s="30"/>
      <c r="ROE12" s="30"/>
      <c r="ROF12" s="30"/>
      <c r="ROG12" s="30"/>
      <c r="ROH12" s="30"/>
      <c r="ROI12" s="30"/>
      <c r="ROJ12" s="30"/>
      <c r="ROK12" s="30"/>
      <c r="ROL12" s="31"/>
      <c r="ROM12" s="32"/>
      <c r="RON12" s="31"/>
      <c r="ROO12" s="31"/>
      <c r="ROP12" s="32"/>
      <c r="ROQ12" s="33"/>
      <c r="ROR12" s="30"/>
      <c r="ROS12" s="30"/>
      <c r="ROT12" s="30"/>
      <c r="ROU12" s="30"/>
      <c r="ROV12" s="30"/>
      <c r="ROW12" s="30"/>
      <c r="ROX12" s="30"/>
      <c r="ROY12" s="30"/>
      <c r="ROZ12" s="30"/>
      <c r="RPA12" s="30"/>
      <c r="RPB12" s="31"/>
      <c r="RPC12" s="32"/>
      <c r="RPD12" s="31"/>
      <c r="RPE12" s="31"/>
      <c r="RPF12" s="32"/>
      <c r="RPG12" s="33"/>
      <c r="RPH12" s="30"/>
      <c r="RPI12" s="30"/>
      <c r="RPJ12" s="30"/>
      <c r="RPK12" s="30"/>
      <c r="RPL12" s="30"/>
      <c r="RPM12" s="30"/>
      <c r="RPN12" s="30"/>
      <c r="RPO12" s="30"/>
      <c r="RPP12" s="30"/>
      <c r="RPQ12" s="30"/>
      <c r="RPR12" s="31"/>
      <c r="RPS12" s="32"/>
      <c r="RPT12" s="31"/>
      <c r="RPU12" s="31"/>
      <c r="RPV12" s="32"/>
      <c r="RPW12" s="33"/>
      <c r="RPX12" s="30"/>
      <c r="RPY12" s="30"/>
      <c r="RPZ12" s="30"/>
      <c r="RQA12" s="30"/>
      <c r="RQB12" s="30"/>
      <c r="RQC12" s="30"/>
      <c r="RQD12" s="30"/>
      <c r="RQE12" s="30"/>
      <c r="RQF12" s="30"/>
      <c r="RQG12" s="30"/>
      <c r="RQH12" s="31"/>
      <c r="RQI12" s="32"/>
      <c r="RQJ12" s="31"/>
      <c r="RQK12" s="31"/>
      <c r="RQL12" s="32"/>
      <c r="RQM12" s="33"/>
      <c r="RQN12" s="30"/>
      <c r="RQO12" s="30"/>
      <c r="RQP12" s="30"/>
      <c r="RQQ12" s="30"/>
      <c r="RQR12" s="30"/>
      <c r="RQS12" s="30"/>
      <c r="RQT12" s="30"/>
      <c r="RQU12" s="30"/>
      <c r="RQV12" s="30"/>
      <c r="RQW12" s="30"/>
      <c r="RQX12" s="31"/>
      <c r="RQY12" s="32"/>
      <c r="RQZ12" s="31"/>
      <c r="RRA12" s="31"/>
      <c r="RRB12" s="32"/>
      <c r="RRC12" s="33"/>
      <c r="RRD12" s="30"/>
      <c r="RRE12" s="30"/>
      <c r="RRF12" s="30"/>
      <c r="RRG12" s="30"/>
      <c r="RRH12" s="30"/>
      <c r="RRI12" s="30"/>
      <c r="RRJ12" s="30"/>
      <c r="RRK12" s="30"/>
      <c r="RRL12" s="30"/>
      <c r="RRM12" s="30"/>
      <c r="RRN12" s="31"/>
      <c r="RRO12" s="32"/>
      <c r="RRP12" s="31"/>
      <c r="RRQ12" s="31"/>
      <c r="RRR12" s="32"/>
      <c r="RRS12" s="33"/>
      <c r="RRT12" s="30"/>
      <c r="RRU12" s="30"/>
      <c r="RRV12" s="30"/>
      <c r="RRW12" s="30"/>
      <c r="RRX12" s="30"/>
      <c r="RRY12" s="30"/>
      <c r="RRZ12" s="30"/>
      <c r="RSA12" s="30"/>
      <c r="RSB12" s="30"/>
      <c r="RSC12" s="30"/>
      <c r="RSD12" s="31"/>
      <c r="RSE12" s="32"/>
      <c r="RSF12" s="31"/>
      <c r="RSG12" s="31"/>
      <c r="RSH12" s="32"/>
      <c r="RSI12" s="33"/>
      <c r="RSJ12" s="30"/>
      <c r="RSK12" s="30"/>
      <c r="RSL12" s="30"/>
      <c r="RSM12" s="30"/>
      <c r="RSN12" s="30"/>
      <c r="RSO12" s="30"/>
      <c r="RSP12" s="30"/>
      <c r="RSQ12" s="30"/>
      <c r="RSR12" s="30"/>
      <c r="RSS12" s="30"/>
      <c r="RST12" s="31"/>
      <c r="RSU12" s="32"/>
      <c r="RSV12" s="31"/>
      <c r="RSW12" s="31"/>
      <c r="RSX12" s="32"/>
      <c r="RSY12" s="33"/>
      <c r="RSZ12" s="30"/>
      <c r="RTA12" s="30"/>
      <c r="RTB12" s="30"/>
      <c r="RTC12" s="30"/>
      <c r="RTD12" s="30"/>
      <c r="RTE12" s="30"/>
      <c r="RTF12" s="30"/>
      <c r="RTG12" s="30"/>
      <c r="RTH12" s="30"/>
      <c r="RTI12" s="30"/>
      <c r="RTJ12" s="31"/>
      <c r="RTK12" s="32"/>
      <c r="RTL12" s="31"/>
      <c r="RTM12" s="31"/>
      <c r="RTN12" s="32"/>
      <c r="RTO12" s="33"/>
      <c r="RTP12" s="30"/>
      <c r="RTQ12" s="30"/>
      <c r="RTR12" s="30"/>
      <c r="RTS12" s="30"/>
      <c r="RTT12" s="30"/>
      <c r="RTU12" s="30"/>
      <c r="RTV12" s="30"/>
      <c r="RTW12" s="30"/>
      <c r="RTX12" s="30"/>
      <c r="RTY12" s="30"/>
      <c r="RTZ12" s="31"/>
      <c r="RUA12" s="32"/>
      <c r="RUB12" s="31"/>
      <c r="RUC12" s="31"/>
      <c r="RUD12" s="32"/>
      <c r="RUE12" s="33"/>
      <c r="RUF12" s="30"/>
      <c r="RUG12" s="30"/>
      <c r="RUH12" s="30"/>
      <c r="RUI12" s="30"/>
      <c r="RUJ12" s="30"/>
      <c r="RUK12" s="30"/>
      <c r="RUL12" s="30"/>
      <c r="RUM12" s="30"/>
      <c r="RUN12" s="30"/>
      <c r="RUO12" s="30"/>
      <c r="RUP12" s="31"/>
      <c r="RUQ12" s="32"/>
      <c r="RUR12" s="31"/>
      <c r="RUS12" s="31"/>
      <c r="RUT12" s="32"/>
      <c r="RUU12" s="33"/>
      <c r="RUV12" s="30"/>
      <c r="RUW12" s="30"/>
      <c r="RUX12" s="30"/>
      <c r="RUY12" s="30"/>
      <c r="RUZ12" s="30"/>
      <c r="RVA12" s="30"/>
      <c r="RVB12" s="30"/>
      <c r="RVC12" s="30"/>
      <c r="RVD12" s="30"/>
      <c r="RVE12" s="30"/>
      <c r="RVF12" s="31"/>
      <c r="RVG12" s="32"/>
      <c r="RVH12" s="31"/>
      <c r="RVI12" s="31"/>
      <c r="RVJ12" s="32"/>
      <c r="RVK12" s="33"/>
      <c r="RVL12" s="30"/>
      <c r="RVM12" s="30"/>
      <c r="RVN12" s="30"/>
      <c r="RVO12" s="30"/>
      <c r="RVP12" s="30"/>
      <c r="RVQ12" s="30"/>
      <c r="RVR12" s="30"/>
      <c r="RVS12" s="30"/>
      <c r="RVT12" s="30"/>
      <c r="RVU12" s="30"/>
      <c r="RVV12" s="31"/>
      <c r="RVW12" s="32"/>
      <c r="RVX12" s="31"/>
      <c r="RVY12" s="31"/>
      <c r="RVZ12" s="32"/>
      <c r="RWA12" s="33"/>
      <c r="RWB12" s="30"/>
      <c r="RWC12" s="30"/>
      <c r="RWD12" s="30"/>
      <c r="RWE12" s="30"/>
      <c r="RWF12" s="30"/>
      <c r="RWG12" s="30"/>
      <c r="RWH12" s="30"/>
      <c r="RWI12" s="30"/>
      <c r="RWJ12" s="30"/>
      <c r="RWK12" s="30"/>
      <c r="RWL12" s="31"/>
      <c r="RWM12" s="32"/>
      <c r="RWN12" s="31"/>
      <c r="RWO12" s="31"/>
      <c r="RWP12" s="32"/>
      <c r="RWQ12" s="33"/>
      <c r="RWR12" s="30"/>
      <c r="RWS12" s="30"/>
      <c r="RWT12" s="30"/>
      <c r="RWU12" s="30"/>
      <c r="RWV12" s="30"/>
      <c r="RWW12" s="30"/>
      <c r="RWX12" s="30"/>
      <c r="RWY12" s="30"/>
      <c r="RWZ12" s="30"/>
      <c r="RXA12" s="30"/>
      <c r="RXB12" s="31"/>
      <c r="RXC12" s="32"/>
      <c r="RXD12" s="31"/>
      <c r="RXE12" s="31"/>
      <c r="RXF12" s="32"/>
      <c r="RXG12" s="33"/>
      <c r="RXH12" s="30"/>
      <c r="RXI12" s="30"/>
      <c r="RXJ12" s="30"/>
      <c r="RXK12" s="30"/>
      <c r="RXL12" s="30"/>
      <c r="RXM12" s="30"/>
      <c r="RXN12" s="30"/>
      <c r="RXO12" s="30"/>
      <c r="RXP12" s="30"/>
      <c r="RXQ12" s="30"/>
      <c r="RXR12" s="31"/>
      <c r="RXS12" s="32"/>
      <c r="RXT12" s="31"/>
      <c r="RXU12" s="31"/>
      <c r="RXV12" s="32"/>
      <c r="RXW12" s="33"/>
      <c r="RXX12" s="30"/>
      <c r="RXY12" s="30"/>
      <c r="RXZ12" s="30"/>
      <c r="RYA12" s="30"/>
      <c r="RYB12" s="30"/>
      <c r="RYC12" s="30"/>
      <c r="RYD12" s="30"/>
      <c r="RYE12" s="30"/>
      <c r="RYF12" s="30"/>
      <c r="RYG12" s="30"/>
      <c r="RYH12" s="31"/>
      <c r="RYI12" s="32"/>
      <c r="RYJ12" s="31"/>
      <c r="RYK12" s="31"/>
      <c r="RYL12" s="32"/>
      <c r="RYM12" s="33"/>
      <c r="RYN12" s="30"/>
      <c r="RYO12" s="30"/>
      <c r="RYP12" s="30"/>
      <c r="RYQ12" s="30"/>
      <c r="RYR12" s="30"/>
      <c r="RYS12" s="30"/>
      <c r="RYT12" s="30"/>
      <c r="RYU12" s="30"/>
      <c r="RYV12" s="30"/>
      <c r="RYW12" s="30"/>
      <c r="RYX12" s="31"/>
      <c r="RYY12" s="32"/>
      <c r="RYZ12" s="31"/>
      <c r="RZA12" s="31"/>
      <c r="RZB12" s="32"/>
      <c r="RZC12" s="33"/>
      <c r="RZD12" s="30"/>
      <c r="RZE12" s="30"/>
      <c r="RZF12" s="30"/>
      <c r="RZG12" s="30"/>
      <c r="RZH12" s="30"/>
      <c r="RZI12" s="30"/>
      <c r="RZJ12" s="30"/>
      <c r="RZK12" s="30"/>
      <c r="RZL12" s="30"/>
      <c r="RZM12" s="30"/>
      <c r="RZN12" s="31"/>
      <c r="RZO12" s="32"/>
      <c r="RZP12" s="31"/>
      <c r="RZQ12" s="31"/>
      <c r="RZR12" s="32"/>
      <c r="RZS12" s="33"/>
      <c r="RZT12" s="30"/>
      <c r="RZU12" s="30"/>
      <c r="RZV12" s="30"/>
      <c r="RZW12" s="30"/>
      <c r="RZX12" s="30"/>
      <c r="RZY12" s="30"/>
      <c r="RZZ12" s="30"/>
      <c r="SAA12" s="30"/>
      <c r="SAB12" s="30"/>
      <c r="SAC12" s="30"/>
      <c r="SAD12" s="31"/>
      <c r="SAE12" s="32"/>
      <c r="SAF12" s="31"/>
      <c r="SAG12" s="31"/>
      <c r="SAH12" s="32"/>
      <c r="SAI12" s="33"/>
      <c r="SAJ12" s="30"/>
      <c r="SAK12" s="30"/>
      <c r="SAL12" s="30"/>
      <c r="SAM12" s="30"/>
      <c r="SAN12" s="30"/>
      <c r="SAO12" s="30"/>
      <c r="SAP12" s="30"/>
      <c r="SAQ12" s="30"/>
      <c r="SAR12" s="30"/>
      <c r="SAS12" s="30"/>
      <c r="SAT12" s="31"/>
      <c r="SAU12" s="32"/>
      <c r="SAV12" s="31"/>
      <c r="SAW12" s="31"/>
      <c r="SAX12" s="32"/>
      <c r="SAY12" s="33"/>
      <c r="SAZ12" s="30"/>
      <c r="SBA12" s="30"/>
      <c r="SBB12" s="30"/>
      <c r="SBC12" s="30"/>
      <c r="SBD12" s="30"/>
      <c r="SBE12" s="30"/>
      <c r="SBF12" s="30"/>
      <c r="SBG12" s="30"/>
      <c r="SBH12" s="30"/>
      <c r="SBI12" s="30"/>
      <c r="SBJ12" s="31"/>
      <c r="SBK12" s="32"/>
      <c r="SBL12" s="31"/>
      <c r="SBM12" s="31"/>
      <c r="SBN12" s="32"/>
      <c r="SBO12" s="33"/>
      <c r="SBP12" s="30"/>
      <c r="SBQ12" s="30"/>
      <c r="SBR12" s="30"/>
      <c r="SBS12" s="30"/>
      <c r="SBT12" s="30"/>
      <c r="SBU12" s="30"/>
      <c r="SBV12" s="30"/>
      <c r="SBW12" s="30"/>
      <c r="SBX12" s="30"/>
      <c r="SBY12" s="30"/>
      <c r="SBZ12" s="31"/>
      <c r="SCA12" s="32"/>
      <c r="SCB12" s="31"/>
      <c r="SCC12" s="31"/>
      <c r="SCD12" s="32"/>
      <c r="SCE12" s="33"/>
      <c r="SCF12" s="30"/>
      <c r="SCG12" s="30"/>
      <c r="SCH12" s="30"/>
      <c r="SCI12" s="30"/>
      <c r="SCJ12" s="30"/>
      <c r="SCK12" s="30"/>
      <c r="SCL12" s="30"/>
      <c r="SCM12" s="30"/>
      <c r="SCN12" s="30"/>
      <c r="SCO12" s="30"/>
      <c r="SCP12" s="31"/>
      <c r="SCQ12" s="32"/>
      <c r="SCR12" s="31"/>
      <c r="SCS12" s="31"/>
      <c r="SCT12" s="32"/>
      <c r="SCU12" s="33"/>
      <c r="SCV12" s="30"/>
      <c r="SCW12" s="30"/>
      <c r="SCX12" s="30"/>
      <c r="SCY12" s="30"/>
      <c r="SCZ12" s="30"/>
      <c r="SDA12" s="30"/>
      <c r="SDB12" s="30"/>
      <c r="SDC12" s="30"/>
      <c r="SDD12" s="30"/>
      <c r="SDE12" s="30"/>
      <c r="SDF12" s="31"/>
      <c r="SDG12" s="32"/>
      <c r="SDH12" s="31"/>
      <c r="SDI12" s="31"/>
      <c r="SDJ12" s="32"/>
      <c r="SDK12" s="33"/>
      <c r="SDL12" s="30"/>
      <c r="SDM12" s="30"/>
      <c r="SDN12" s="30"/>
      <c r="SDO12" s="30"/>
      <c r="SDP12" s="30"/>
      <c r="SDQ12" s="30"/>
      <c r="SDR12" s="30"/>
      <c r="SDS12" s="30"/>
      <c r="SDT12" s="30"/>
      <c r="SDU12" s="30"/>
      <c r="SDV12" s="31"/>
      <c r="SDW12" s="32"/>
      <c r="SDX12" s="31"/>
      <c r="SDY12" s="31"/>
      <c r="SDZ12" s="32"/>
      <c r="SEA12" s="33"/>
      <c r="SEB12" s="30"/>
      <c r="SEC12" s="30"/>
      <c r="SED12" s="30"/>
      <c r="SEE12" s="30"/>
      <c r="SEF12" s="30"/>
      <c r="SEG12" s="30"/>
      <c r="SEH12" s="30"/>
      <c r="SEI12" s="30"/>
      <c r="SEJ12" s="30"/>
      <c r="SEK12" s="30"/>
      <c r="SEL12" s="31"/>
      <c r="SEM12" s="32"/>
      <c r="SEN12" s="31"/>
      <c r="SEO12" s="31"/>
      <c r="SEP12" s="32"/>
      <c r="SEQ12" s="33"/>
      <c r="SER12" s="30"/>
      <c r="SES12" s="30"/>
      <c r="SET12" s="30"/>
      <c r="SEU12" s="30"/>
      <c r="SEV12" s="30"/>
      <c r="SEW12" s="30"/>
      <c r="SEX12" s="30"/>
      <c r="SEY12" s="30"/>
      <c r="SEZ12" s="30"/>
      <c r="SFA12" s="30"/>
      <c r="SFB12" s="31"/>
      <c r="SFC12" s="32"/>
      <c r="SFD12" s="31"/>
      <c r="SFE12" s="31"/>
      <c r="SFF12" s="32"/>
      <c r="SFG12" s="33"/>
      <c r="SFH12" s="30"/>
      <c r="SFI12" s="30"/>
      <c r="SFJ12" s="30"/>
      <c r="SFK12" s="30"/>
      <c r="SFL12" s="30"/>
      <c r="SFM12" s="30"/>
      <c r="SFN12" s="30"/>
      <c r="SFO12" s="30"/>
      <c r="SFP12" s="30"/>
      <c r="SFQ12" s="30"/>
      <c r="SFR12" s="31"/>
      <c r="SFS12" s="32"/>
      <c r="SFT12" s="31"/>
      <c r="SFU12" s="31"/>
      <c r="SFV12" s="32"/>
      <c r="SFW12" s="33"/>
      <c r="SFX12" s="30"/>
      <c r="SFY12" s="30"/>
      <c r="SFZ12" s="30"/>
      <c r="SGA12" s="30"/>
      <c r="SGB12" s="30"/>
      <c r="SGC12" s="30"/>
      <c r="SGD12" s="30"/>
      <c r="SGE12" s="30"/>
      <c r="SGF12" s="30"/>
      <c r="SGG12" s="30"/>
      <c r="SGH12" s="31"/>
      <c r="SGI12" s="32"/>
      <c r="SGJ12" s="31"/>
      <c r="SGK12" s="31"/>
      <c r="SGL12" s="32"/>
      <c r="SGM12" s="33"/>
      <c r="SGN12" s="30"/>
      <c r="SGO12" s="30"/>
      <c r="SGP12" s="30"/>
      <c r="SGQ12" s="30"/>
      <c r="SGR12" s="30"/>
      <c r="SGS12" s="30"/>
      <c r="SGT12" s="30"/>
      <c r="SGU12" s="30"/>
      <c r="SGV12" s="30"/>
      <c r="SGW12" s="30"/>
      <c r="SGX12" s="31"/>
      <c r="SGY12" s="32"/>
      <c r="SGZ12" s="31"/>
      <c r="SHA12" s="31"/>
      <c r="SHB12" s="32"/>
      <c r="SHC12" s="33"/>
      <c r="SHD12" s="30"/>
      <c r="SHE12" s="30"/>
      <c r="SHF12" s="30"/>
      <c r="SHG12" s="30"/>
      <c r="SHH12" s="30"/>
      <c r="SHI12" s="30"/>
      <c r="SHJ12" s="30"/>
      <c r="SHK12" s="30"/>
      <c r="SHL12" s="30"/>
      <c r="SHM12" s="30"/>
      <c r="SHN12" s="31"/>
      <c r="SHO12" s="32"/>
      <c r="SHP12" s="31"/>
      <c r="SHQ12" s="31"/>
      <c r="SHR12" s="32"/>
      <c r="SHS12" s="33"/>
      <c r="SHT12" s="30"/>
      <c r="SHU12" s="30"/>
      <c r="SHV12" s="30"/>
      <c r="SHW12" s="30"/>
      <c r="SHX12" s="30"/>
      <c r="SHY12" s="30"/>
      <c r="SHZ12" s="30"/>
      <c r="SIA12" s="30"/>
      <c r="SIB12" s="30"/>
      <c r="SIC12" s="30"/>
      <c r="SID12" s="31"/>
      <c r="SIE12" s="32"/>
      <c r="SIF12" s="31"/>
      <c r="SIG12" s="31"/>
      <c r="SIH12" s="32"/>
      <c r="SII12" s="33"/>
      <c r="SIJ12" s="30"/>
      <c r="SIK12" s="30"/>
      <c r="SIL12" s="30"/>
      <c r="SIM12" s="30"/>
      <c r="SIN12" s="30"/>
      <c r="SIO12" s="30"/>
      <c r="SIP12" s="30"/>
      <c r="SIQ12" s="30"/>
      <c r="SIR12" s="30"/>
      <c r="SIS12" s="30"/>
      <c r="SIT12" s="31"/>
      <c r="SIU12" s="32"/>
      <c r="SIV12" s="31"/>
      <c r="SIW12" s="31"/>
      <c r="SIX12" s="32"/>
      <c r="SIY12" s="33"/>
      <c r="SIZ12" s="30"/>
      <c r="SJA12" s="30"/>
      <c r="SJB12" s="30"/>
      <c r="SJC12" s="30"/>
      <c r="SJD12" s="30"/>
      <c r="SJE12" s="30"/>
      <c r="SJF12" s="30"/>
      <c r="SJG12" s="30"/>
      <c r="SJH12" s="30"/>
      <c r="SJI12" s="30"/>
      <c r="SJJ12" s="31"/>
      <c r="SJK12" s="32"/>
      <c r="SJL12" s="31"/>
      <c r="SJM12" s="31"/>
      <c r="SJN12" s="32"/>
      <c r="SJO12" s="33"/>
      <c r="SJP12" s="30"/>
      <c r="SJQ12" s="30"/>
      <c r="SJR12" s="30"/>
      <c r="SJS12" s="30"/>
      <c r="SJT12" s="30"/>
      <c r="SJU12" s="30"/>
      <c r="SJV12" s="30"/>
      <c r="SJW12" s="30"/>
      <c r="SJX12" s="30"/>
      <c r="SJY12" s="30"/>
      <c r="SJZ12" s="31"/>
      <c r="SKA12" s="32"/>
      <c r="SKB12" s="31"/>
      <c r="SKC12" s="31"/>
      <c r="SKD12" s="32"/>
      <c r="SKE12" s="33"/>
      <c r="SKF12" s="30"/>
      <c r="SKG12" s="30"/>
      <c r="SKH12" s="30"/>
      <c r="SKI12" s="30"/>
      <c r="SKJ12" s="30"/>
      <c r="SKK12" s="30"/>
      <c r="SKL12" s="30"/>
      <c r="SKM12" s="30"/>
      <c r="SKN12" s="30"/>
      <c r="SKO12" s="30"/>
      <c r="SKP12" s="31"/>
      <c r="SKQ12" s="32"/>
      <c r="SKR12" s="31"/>
      <c r="SKS12" s="31"/>
      <c r="SKT12" s="32"/>
      <c r="SKU12" s="33"/>
      <c r="SKV12" s="30"/>
      <c r="SKW12" s="30"/>
      <c r="SKX12" s="30"/>
      <c r="SKY12" s="30"/>
      <c r="SKZ12" s="30"/>
      <c r="SLA12" s="30"/>
      <c r="SLB12" s="30"/>
      <c r="SLC12" s="30"/>
      <c r="SLD12" s="30"/>
      <c r="SLE12" s="30"/>
      <c r="SLF12" s="31"/>
      <c r="SLG12" s="32"/>
      <c r="SLH12" s="31"/>
      <c r="SLI12" s="31"/>
      <c r="SLJ12" s="32"/>
      <c r="SLK12" s="33"/>
      <c r="SLL12" s="30"/>
      <c r="SLM12" s="30"/>
      <c r="SLN12" s="30"/>
      <c r="SLO12" s="30"/>
      <c r="SLP12" s="30"/>
      <c r="SLQ12" s="30"/>
      <c r="SLR12" s="30"/>
      <c r="SLS12" s="30"/>
      <c r="SLT12" s="30"/>
      <c r="SLU12" s="30"/>
      <c r="SLV12" s="31"/>
      <c r="SLW12" s="32"/>
      <c r="SLX12" s="31"/>
      <c r="SLY12" s="31"/>
      <c r="SLZ12" s="32"/>
      <c r="SMA12" s="33"/>
      <c r="SMB12" s="30"/>
      <c r="SMC12" s="30"/>
      <c r="SMD12" s="30"/>
      <c r="SME12" s="30"/>
      <c r="SMF12" s="30"/>
      <c r="SMG12" s="30"/>
      <c r="SMH12" s="30"/>
      <c r="SMI12" s="30"/>
      <c r="SMJ12" s="30"/>
      <c r="SMK12" s="30"/>
      <c r="SML12" s="31"/>
      <c r="SMM12" s="32"/>
      <c r="SMN12" s="31"/>
      <c r="SMO12" s="31"/>
      <c r="SMP12" s="32"/>
      <c r="SMQ12" s="33"/>
      <c r="SMR12" s="30"/>
      <c r="SMS12" s="30"/>
      <c r="SMT12" s="30"/>
      <c r="SMU12" s="30"/>
      <c r="SMV12" s="30"/>
      <c r="SMW12" s="30"/>
      <c r="SMX12" s="30"/>
      <c r="SMY12" s="30"/>
      <c r="SMZ12" s="30"/>
      <c r="SNA12" s="30"/>
      <c r="SNB12" s="31"/>
      <c r="SNC12" s="32"/>
      <c r="SND12" s="31"/>
      <c r="SNE12" s="31"/>
      <c r="SNF12" s="32"/>
      <c r="SNG12" s="33"/>
      <c r="SNH12" s="30"/>
      <c r="SNI12" s="30"/>
      <c r="SNJ12" s="30"/>
      <c r="SNK12" s="30"/>
      <c r="SNL12" s="30"/>
      <c r="SNM12" s="30"/>
      <c r="SNN12" s="30"/>
      <c r="SNO12" s="30"/>
      <c r="SNP12" s="30"/>
      <c r="SNQ12" s="30"/>
      <c r="SNR12" s="31"/>
      <c r="SNS12" s="32"/>
      <c r="SNT12" s="31"/>
      <c r="SNU12" s="31"/>
      <c r="SNV12" s="32"/>
      <c r="SNW12" s="33"/>
      <c r="SNX12" s="30"/>
      <c r="SNY12" s="30"/>
      <c r="SNZ12" s="30"/>
      <c r="SOA12" s="30"/>
      <c r="SOB12" s="30"/>
      <c r="SOC12" s="30"/>
      <c r="SOD12" s="30"/>
      <c r="SOE12" s="30"/>
      <c r="SOF12" s="30"/>
      <c r="SOG12" s="30"/>
      <c r="SOH12" s="31"/>
      <c r="SOI12" s="32"/>
      <c r="SOJ12" s="31"/>
      <c r="SOK12" s="31"/>
      <c r="SOL12" s="32"/>
      <c r="SOM12" s="33"/>
      <c r="SON12" s="30"/>
      <c r="SOO12" s="30"/>
      <c r="SOP12" s="30"/>
      <c r="SOQ12" s="30"/>
      <c r="SOR12" s="30"/>
      <c r="SOS12" s="30"/>
      <c r="SOT12" s="30"/>
      <c r="SOU12" s="30"/>
      <c r="SOV12" s="30"/>
      <c r="SOW12" s="30"/>
      <c r="SOX12" s="31"/>
      <c r="SOY12" s="32"/>
      <c r="SOZ12" s="31"/>
      <c r="SPA12" s="31"/>
      <c r="SPB12" s="32"/>
      <c r="SPC12" s="33"/>
      <c r="SPD12" s="30"/>
      <c r="SPE12" s="30"/>
      <c r="SPF12" s="30"/>
      <c r="SPG12" s="30"/>
      <c r="SPH12" s="30"/>
      <c r="SPI12" s="30"/>
      <c r="SPJ12" s="30"/>
      <c r="SPK12" s="30"/>
      <c r="SPL12" s="30"/>
      <c r="SPM12" s="30"/>
      <c r="SPN12" s="31"/>
      <c r="SPO12" s="32"/>
      <c r="SPP12" s="31"/>
      <c r="SPQ12" s="31"/>
      <c r="SPR12" s="32"/>
      <c r="SPS12" s="33"/>
      <c r="SPT12" s="30"/>
      <c r="SPU12" s="30"/>
      <c r="SPV12" s="30"/>
      <c r="SPW12" s="30"/>
      <c r="SPX12" s="30"/>
      <c r="SPY12" s="30"/>
      <c r="SPZ12" s="30"/>
      <c r="SQA12" s="30"/>
      <c r="SQB12" s="30"/>
      <c r="SQC12" s="30"/>
      <c r="SQD12" s="31"/>
      <c r="SQE12" s="32"/>
      <c r="SQF12" s="31"/>
      <c r="SQG12" s="31"/>
      <c r="SQH12" s="32"/>
      <c r="SQI12" s="33"/>
      <c r="SQJ12" s="30"/>
      <c r="SQK12" s="30"/>
      <c r="SQL12" s="30"/>
      <c r="SQM12" s="30"/>
      <c r="SQN12" s="30"/>
      <c r="SQO12" s="30"/>
      <c r="SQP12" s="30"/>
      <c r="SQQ12" s="30"/>
      <c r="SQR12" s="30"/>
      <c r="SQS12" s="30"/>
      <c r="SQT12" s="31"/>
      <c r="SQU12" s="32"/>
      <c r="SQV12" s="31"/>
      <c r="SQW12" s="31"/>
      <c r="SQX12" s="32"/>
      <c r="SQY12" s="33"/>
      <c r="SQZ12" s="30"/>
      <c r="SRA12" s="30"/>
      <c r="SRB12" s="30"/>
      <c r="SRC12" s="30"/>
      <c r="SRD12" s="30"/>
      <c r="SRE12" s="30"/>
      <c r="SRF12" s="30"/>
      <c r="SRG12" s="30"/>
      <c r="SRH12" s="30"/>
      <c r="SRI12" s="30"/>
      <c r="SRJ12" s="31"/>
      <c r="SRK12" s="32"/>
      <c r="SRL12" s="31"/>
      <c r="SRM12" s="31"/>
      <c r="SRN12" s="32"/>
      <c r="SRO12" s="33"/>
      <c r="SRP12" s="30"/>
      <c r="SRQ12" s="30"/>
      <c r="SRR12" s="30"/>
      <c r="SRS12" s="30"/>
      <c r="SRT12" s="30"/>
      <c r="SRU12" s="30"/>
      <c r="SRV12" s="30"/>
      <c r="SRW12" s="30"/>
      <c r="SRX12" s="30"/>
      <c r="SRY12" s="30"/>
      <c r="SRZ12" s="31"/>
      <c r="SSA12" s="32"/>
      <c r="SSB12" s="31"/>
      <c r="SSC12" s="31"/>
      <c r="SSD12" s="32"/>
      <c r="SSE12" s="33"/>
      <c r="SSF12" s="30"/>
      <c r="SSG12" s="30"/>
      <c r="SSH12" s="30"/>
      <c r="SSI12" s="30"/>
      <c r="SSJ12" s="30"/>
      <c r="SSK12" s="30"/>
      <c r="SSL12" s="30"/>
      <c r="SSM12" s="30"/>
      <c r="SSN12" s="30"/>
      <c r="SSO12" s="30"/>
      <c r="SSP12" s="31"/>
      <c r="SSQ12" s="32"/>
      <c r="SSR12" s="31"/>
      <c r="SSS12" s="31"/>
      <c r="SST12" s="32"/>
      <c r="SSU12" s="33"/>
      <c r="SSV12" s="30"/>
      <c r="SSW12" s="30"/>
      <c r="SSX12" s="30"/>
      <c r="SSY12" s="30"/>
      <c r="SSZ12" s="30"/>
      <c r="STA12" s="30"/>
      <c r="STB12" s="30"/>
      <c r="STC12" s="30"/>
      <c r="STD12" s="30"/>
      <c r="STE12" s="30"/>
      <c r="STF12" s="31"/>
      <c r="STG12" s="32"/>
      <c r="STH12" s="31"/>
      <c r="STI12" s="31"/>
      <c r="STJ12" s="32"/>
      <c r="STK12" s="33"/>
      <c r="STL12" s="30"/>
      <c r="STM12" s="30"/>
      <c r="STN12" s="30"/>
      <c r="STO12" s="30"/>
      <c r="STP12" s="30"/>
      <c r="STQ12" s="30"/>
      <c r="STR12" s="30"/>
      <c r="STS12" s="30"/>
      <c r="STT12" s="30"/>
      <c r="STU12" s="30"/>
      <c r="STV12" s="31"/>
      <c r="STW12" s="32"/>
      <c r="STX12" s="31"/>
      <c r="STY12" s="31"/>
      <c r="STZ12" s="32"/>
      <c r="SUA12" s="33"/>
      <c r="SUB12" s="30"/>
      <c r="SUC12" s="30"/>
      <c r="SUD12" s="30"/>
      <c r="SUE12" s="30"/>
      <c r="SUF12" s="30"/>
      <c r="SUG12" s="30"/>
      <c r="SUH12" s="30"/>
      <c r="SUI12" s="30"/>
      <c r="SUJ12" s="30"/>
      <c r="SUK12" s="30"/>
      <c r="SUL12" s="31"/>
      <c r="SUM12" s="32"/>
      <c r="SUN12" s="31"/>
      <c r="SUO12" s="31"/>
      <c r="SUP12" s="32"/>
      <c r="SUQ12" s="33"/>
      <c r="SUR12" s="30"/>
      <c r="SUS12" s="30"/>
      <c r="SUT12" s="30"/>
      <c r="SUU12" s="30"/>
      <c r="SUV12" s="30"/>
      <c r="SUW12" s="30"/>
      <c r="SUX12" s="30"/>
      <c r="SUY12" s="30"/>
      <c r="SUZ12" s="30"/>
      <c r="SVA12" s="30"/>
      <c r="SVB12" s="31"/>
      <c r="SVC12" s="32"/>
      <c r="SVD12" s="31"/>
      <c r="SVE12" s="31"/>
      <c r="SVF12" s="32"/>
      <c r="SVG12" s="33"/>
      <c r="SVH12" s="30"/>
      <c r="SVI12" s="30"/>
      <c r="SVJ12" s="30"/>
      <c r="SVK12" s="30"/>
      <c r="SVL12" s="30"/>
      <c r="SVM12" s="30"/>
      <c r="SVN12" s="30"/>
      <c r="SVO12" s="30"/>
      <c r="SVP12" s="30"/>
      <c r="SVQ12" s="30"/>
      <c r="SVR12" s="31"/>
      <c r="SVS12" s="32"/>
      <c r="SVT12" s="31"/>
      <c r="SVU12" s="31"/>
      <c r="SVV12" s="32"/>
      <c r="SVW12" s="33"/>
      <c r="SVX12" s="30"/>
      <c r="SVY12" s="30"/>
      <c r="SVZ12" s="30"/>
      <c r="SWA12" s="30"/>
      <c r="SWB12" s="30"/>
      <c r="SWC12" s="30"/>
      <c r="SWD12" s="30"/>
      <c r="SWE12" s="30"/>
      <c r="SWF12" s="30"/>
      <c r="SWG12" s="30"/>
      <c r="SWH12" s="31"/>
      <c r="SWI12" s="32"/>
      <c r="SWJ12" s="31"/>
      <c r="SWK12" s="31"/>
      <c r="SWL12" s="32"/>
      <c r="SWM12" s="33"/>
      <c r="SWN12" s="30"/>
      <c r="SWO12" s="30"/>
      <c r="SWP12" s="30"/>
      <c r="SWQ12" s="30"/>
      <c r="SWR12" s="30"/>
      <c r="SWS12" s="30"/>
      <c r="SWT12" s="30"/>
      <c r="SWU12" s="30"/>
      <c r="SWV12" s="30"/>
      <c r="SWW12" s="30"/>
      <c r="SWX12" s="31"/>
      <c r="SWY12" s="32"/>
      <c r="SWZ12" s="31"/>
      <c r="SXA12" s="31"/>
      <c r="SXB12" s="32"/>
      <c r="SXC12" s="33"/>
      <c r="SXD12" s="30"/>
      <c r="SXE12" s="30"/>
      <c r="SXF12" s="30"/>
      <c r="SXG12" s="30"/>
      <c r="SXH12" s="30"/>
      <c r="SXI12" s="30"/>
      <c r="SXJ12" s="30"/>
      <c r="SXK12" s="30"/>
      <c r="SXL12" s="30"/>
      <c r="SXM12" s="30"/>
      <c r="SXN12" s="31"/>
      <c r="SXO12" s="32"/>
      <c r="SXP12" s="31"/>
      <c r="SXQ12" s="31"/>
      <c r="SXR12" s="32"/>
      <c r="SXS12" s="33"/>
      <c r="SXT12" s="30"/>
      <c r="SXU12" s="30"/>
      <c r="SXV12" s="30"/>
      <c r="SXW12" s="30"/>
      <c r="SXX12" s="30"/>
      <c r="SXY12" s="30"/>
      <c r="SXZ12" s="30"/>
      <c r="SYA12" s="30"/>
      <c r="SYB12" s="30"/>
      <c r="SYC12" s="30"/>
      <c r="SYD12" s="31"/>
      <c r="SYE12" s="32"/>
      <c r="SYF12" s="31"/>
      <c r="SYG12" s="31"/>
      <c r="SYH12" s="32"/>
      <c r="SYI12" s="33"/>
      <c r="SYJ12" s="30"/>
      <c r="SYK12" s="30"/>
      <c r="SYL12" s="30"/>
      <c r="SYM12" s="30"/>
      <c r="SYN12" s="30"/>
      <c r="SYO12" s="30"/>
      <c r="SYP12" s="30"/>
      <c r="SYQ12" s="30"/>
      <c r="SYR12" s="30"/>
      <c r="SYS12" s="30"/>
      <c r="SYT12" s="31"/>
      <c r="SYU12" s="32"/>
      <c r="SYV12" s="31"/>
      <c r="SYW12" s="31"/>
      <c r="SYX12" s="32"/>
      <c r="SYY12" s="33"/>
      <c r="SYZ12" s="30"/>
      <c r="SZA12" s="30"/>
      <c r="SZB12" s="30"/>
      <c r="SZC12" s="30"/>
      <c r="SZD12" s="30"/>
      <c r="SZE12" s="30"/>
      <c r="SZF12" s="30"/>
      <c r="SZG12" s="30"/>
      <c r="SZH12" s="30"/>
      <c r="SZI12" s="30"/>
      <c r="SZJ12" s="31"/>
      <c r="SZK12" s="32"/>
      <c r="SZL12" s="31"/>
      <c r="SZM12" s="31"/>
      <c r="SZN12" s="32"/>
      <c r="SZO12" s="33"/>
      <c r="SZP12" s="30"/>
      <c r="SZQ12" s="30"/>
      <c r="SZR12" s="30"/>
      <c r="SZS12" s="30"/>
      <c r="SZT12" s="30"/>
      <c r="SZU12" s="30"/>
      <c r="SZV12" s="30"/>
      <c r="SZW12" s="30"/>
      <c r="SZX12" s="30"/>
      <c r="SZY12" s="30"/>
      <c r="SZZ12" s="31"/>
      <c r="TAA12" s="32"/>
      <c r="TAB12" s="31"/>
      <c r="TAC12" s="31"/>
      <c r="TAD12" s="32"/>
      <c r="TAE12" s="33"/>
      <c r="TAF12" s="30"/>
      <c r="TAG12" s="30"/>
      <c r="TAH12" s="30"/>
      <c r="TAI12" s="30"/>
      <c r="TAJ12" s="30"/>
      <c r="TAK12" s="30"/>
      <c r="TAL12" s="30"/>
      <c r="TAM12" s="30"/>
      <c r="TAN12" s="30"/>
      <c r="TAO12" s="30"/>
      <c r="TAP12" s="31"/>
      <c r="TAQ12" s="32"/>
      <c r="TAR12" s="31"/>
      <c r="TAS12" s="31"/>
      <c r="TAT12" s="32"/>
      <c r="TAU12" s="33"/>
      <c r="TAV12" s="30"/>
      <c r="TAW12" s="30"/>
      <c r="TAX12" s="30"/>
      <c r="TAY12" s="30"/>
      <c r="TAZ12" s="30"/>
      <c r="TBA12" s="30"/>
      <c r="TBB12" s="30"/>
      <c r="TBC12" s="30"/>
      <c r="TBD12" s="30"/>
      <c r="TBE12" s="30"/>
      <c r="TBF12" s="31"/>
      <c r="TBG12" s="32"/>
      <c r="TBH12" s="31"/>
      <c r="TBI12" s="31"/>
      <c r="TBJ12" s="32"/>
      <c r="TBK12" s="33"/>
      <c r="TBL12" s="30"/>
      <c r="TBM12" s="30"/>
      <c r="TBN12" s="30"/>
      <c r="TBO12" s="30"/>
      <c r="TBP12" s="30"/>
      <c r="TBQ12" s="30"/>
      <c r="TBR12" s="30"/>
      <c r="TBS12" s="30"/>
      <c r="TBT12" s="30"/>
      <c r="TBU12" s="30"/>
      <c r="TBV12" s="31"/>
      <c r="TBW12" s="32"/>
      <c r="TBX12" s="31"/>
      <c r="TBY12" s="31"/>
      <c r="TBZ12" s="32"/>
      <c r="TCA12" s="33"/>
      <c r="TCB12" s="30"/>
      <c r="TCC12" s="30"/>
      <c r="TCD12" s="30"/>
      <c r="TCE12" s="30"/>
      <c r="TCF12" s="30"/>
      <c r="TCG12" s="30"/>
      <c r="TCH12" s="30"/>
      <c r="TCI12" s="30"/>
      <c r="TCJ12" s="30"/>
      <c r="TCK12" s="30"/>
      <c r="TCL12" s="31"/>
      <c r="TCM12" s="32"/>
      <c r="TCN12" s="31"/>
      <c r="TCO12" s="31"/>
      <c r="TCP12" s="32"/>
      <c r="TCQ12" s="33"/>
      <c r="TCR12" s="30"/>
      <c r="TCS12" s="30"/>
      <c r="TCT12" s="30"/>
      <c r="TCU12" s="30"/>
      <c r="TCV12" s="30"/>
      <c r="TCW12" s="30"/>
      <c r="TCX12" s="30"/>
      <c r="TCY12" s="30"/>
      <c r="TCZ12" s="30"/>
      <c r="TDA12" s="30"/>
      <c r="TDB12" s="31"/>
      <c r="TDC12" s="32"/>
      <c r="TDD12" s="31"/>
      <c r="TDE12" s="31"/>
      <c r="TDF12" s="32"/>
      <c r="TDG12" s="33"/>
      <c r="TDH12" s="30"/>
      <c r="TDI12" s="30"/>
      <c r="TDJ12" s="30"/>
      <c r="TDK12" s="30"/>
      <c r="TDL12" s="30"/>
      <c r="TDM12" s="30"/>
      <c r="TDN12" s="30"/>
      <c r="TDO12" s="30"/>
      <c r="TDP12" s="30"/>
      <c r="TDQ12" s="30"/>
      <c r="TDR12" s="31"/>
      <c r="TDS12" s="32"/>
      <c r="TDT12" s="31"/>
      <c r="TDU12" s="31"/>
      <c r="TDV12" s="32"/>
      <c r="TDW12" s="33"/>
      <c r="TDX12" s="30"/>
      <c r="TDY12" s="30"/>
      <c r="TDZ12" s="30"/>
      <c r="TEA12" s="30"/>
      <c r="TEB12" s="30"/>
      <c r="TEC12" s="30"/>
      <c r="TED12" s="30"/>
      <c r="TEE12" s="30"/>
      <c r="TEF12" s="30"/>
      <c r="TEG12" s="30"/>
      <c r="TEH12" s="31"/>
      <c r="TEI12" s="32"/>
      <c r="TEJ12" s="31"/>
      <c r="TEK12" s="31"/>
      <c r="TEL12" s="32"/>
      <c r="TEM12" s="33"/>
      <c r="TEN12" s="30"/>
      <c r="TEO12" s="30"/>
      <c r="TEP12" s="30"/>
      <c r="TEQ12" s="30"/>
      <c r="TER12" s="30"/>
      <c r="TES12" s="30"/>
      <c r="TET12" s="30"/>
      <c r="TEU12" s="30"/>
      <c r="TEV12" s="30"/>
      <c r="TEW12" s="30"/>
      <c r="TEX12" s="31"/>
      <c r="TEY12" s="32"/>
      <c r="TEZ12" s="31"/>
      <c r="TFA12" s="31"/>
      <c r="TFB12" s="32"/>
      <c r="TFC12" s="33"/>
      <c r="TFD12" s="30"/>
      <c r="TFE12" s="30"/>
      <c r="TFF12" s="30"/>
      <c r="TFG12" s="30"/>
      <c r="TFH12" s="30"/>
      <c r="TFI12" s="30"/>
      <c r="TFJ12" s="30"/>
      <c r="TFK12" s="30"/>
      <c r="TFL12" s="30"/>
      <c r="TFM12" s="30"/>
      <c r="TFN12" s="31"/>
      <c r="TFO12" s="32"/>
      <c r="TFP12" s="31"/>
      <c r="TFQ12" s="31"/>
      <c r="TFR12" s="32"/>
      <c r="TFS12" s="33"/>
      <c r="TFT12" s="30"/>
      <c r="TFU12" s="30"/>
      <c r="TFV12" s="30"/>
      <c r="TFW12" s="30"/>
      <c r="TFX12" s="30"/>
      <c r="TFY12" s="30"/>
      <c r="TFZ12" s="30"/>
      <c r="TGA12" s="30"/>
      <c r="TGB12" s="30"/>
      <c r="TGC12" s="30"/>
      <c r="TGD12" s="31"/>
      <c r="TGE12" s="32"/>
      <c r="TGF12" s="31"/>
      <c r="TGG12" s="31"/>
      <c r="TGH12" s="32"/>
      <c r="TGI12" s="33"/>
      <c r="TGJ12" s="30"/>
      <c r="TGK12" s="30"/>
      <c r="TGL12" s="30"/>
      <c r="TGM12" s="30"/>
      <c r="TGN12" s="30"/>
      <c r="TGO12" s="30"/>
      <c r="TGP12" s="30"/>
      <c r="TGQ12" s="30"/>
      <c r="TGR12" s="30"/>
      <c r="TGS12" s="30"/>
      <c r="TGT12" s="31"/>
      <c r="TGU12" s="32"/>
      <c r="TGV12" s="31"/>
      <c r="TGW12" s="31"/>
      <c r="TGX12" s="32"/>
      <c r="TGY12" s="33"/>
      <c r="TGZ12" s="30"/>
      <c r="THA12" s="30"/>
      <c r="THB12" s="30"/>
      <c r="THC12" s="30"/>
      <c r="THD12" s="30"/>
      <c r="THE12" s="30"/>
      <c r="THF12" s="30"/>
      <c r="THG12" s="30"/>
      <c r="THH12" s="30"/>
      <c r="THI12" s="30"/>
      <c r="THJ12" s="31"/>
      <c r="THK12" s="32"/>
      <c r="THL12" s="31"/>
      <c r="THM12" s="31"/>
      <c r="THN12" s="32"/>
      <c r="THO12" s="33"/>
      <c r="THP12" s="30"/>
      <c r="THQ12" s="30"/>
      <c r="THR12" s="30"/>
      <c r="THS12" s="30"/>
      <c r="THT12" s="30"/>
      <c r="THU12" s="30"/>
      <c r="THV12" s="30"/>
      <c r="THW12" s="30"/>
      <c r="THX12" s="30"/>
      <c r="THY12" s="30"/>
      <c r="THZ12" s="31"/>
      <c r="TIA12" s="32"/>
      <c r="TIB12" s="31"/>
      <c r="TIC12" s="31"/>
      <c r="TID12" s="32"/>
      <c r="TIE12" s="33"/>
      <c r="TIF12" s="30"/>
      <c r="TIG12" s="30"/>
      <c r="TIH12" s="30"/>
      <c r="TII12" s="30"/>
      <c r="TIJ12" s="30"/>
      <c r="TIK12" s="30"/>
      <c r="TIL12" s="30"/>
      <c r="TIM12" s="30"/>
      <c r="TIN12" s="30"/>
      <c r="TIO12" s="30"/>
      <c r="TIP12" s="31"/>
      <c r="TIQ12" s="32"/>
      <c r="TIR12" s="31"/>
      <c r="TIS12" s="31"/>
      <c r="TIT12" s="32"/>
      <c r="TIU12" s="33"/>
      <c r="TIV12" s="30"/>
      <c r="TIW12" s="30"/>
      <c r="TIX12" s="30"/>
      <c r="TIY12" s="30"/>
      <c r="TIZ12" s="30"/>
      <c r="TJA12" s="30"/>
      <c r="TJB12" s="30"/>
      <c r="TJC12" s="30"/>
      <c r="TJD12" s="30"/>
      <c r="TJE12" s="30"/>
      <c r="TJF12" s="31"/>
      <c r="TJG12" s="32"/>
      <c r="TJH12" s="31"/>
      <c r="TJI12" s="31"/>
      <c r="TJJ12" s="32"/>
      <c r="TJK12" s="33"/>
      <c r="TJL12" s="30"/>
      <c r="TJM12" s="30"/>
      <c r="TJN12" s="30"/>
      <c r="TJO12" s="30"/>
      <c r="TJP12" s="30"/>
      <c r="TJQ12" s="30"/>
      <c r="TJR12" s="30"/>
      <c r="TJS12" s="30"/>
      <c r="TJT12" s="30"/>
      <c r="TJU12" s="30"/>
      <c r="TJV12" s="31"/>
      <c r="TJW12" s="32"/>
      <c r="TJX12" s="31"/>
      <c r="TJY12" s="31"/>
      <c r="TJZ12" s="32"/>
      <c r="TKA12" s="33"/>
      <c r="TKB12" s="30"/>
      <c r="TKC12" s="30"/>
      <c r="TKD12" s="30"/>
      <c r="TKE12" s="30"/>
      <c r="TKF12" s="30"/>
      <c r="TKG12" s="30"/>
      <c r="TKH12" s="30"/>
      <c r="TKI12" s="30"/>
      <c r="TKJ12" s="30"/>
      <c r="TKK12" s="30"/>
      <c r="TKL12" s="31"/>
      <c r="TKM12" s="32"/>
      <c r="TKN12" s="31"/>
      <c r="TKO12" s="31"/>
      <c r="TKP12" s="32"/>
      <c r="TKQ12" s="33"/>
      <c r="TKR12" s="30"/>
      <c r="TKS12" s="30"/>
      <c r="TKT12" s="30"/>
      <c r="TKU12" s="30"/>
      <c r="TKV12" s="30"/>
      <c r="TKW12" s="30"/>
      <c r="TKX12" s="30"/>
      <c r="TKY12" s="30"/>
      <c r="TKZ12" s="30"/>
      <c r="TLA12" s="30"/>
      <c r="TLB12" s="31"/>
      <c r="TLC12" s="32"/>
      <c r="TLD12" s="31"/>
      <c r="TLE12" s="31"/>
      <c r="TLF12" s="32"/>
      <c r="TLG12" s="33"/>
      <c r="TLH12" s="30"/>
      <c r="TLI12" s="30"/>
      <c r="TLJ12" s="30"/>
      <c r="TLK12" s="30"/>
      <c r="TLL12" s="30"/>
      <c r="TLM12" s="30"/>
      <c r="TLN12" s="30"/>
      <c r="TLO12" s="30"/>
      <c r="TLP12" s="30"/>
      <c r="TLQ12" s="30"/>
      <c r="TLR12" s="31"/>
      <c r="TLS12" s="32"/>
      <c r="TLT12" s="31"/>
      <c r="TLU12" s="31"/>
      <c r="TLV12" s="32"/>
      <c r="TLW12" s="33"/>
      <c r="TLX12" s="30"/>
      <c r="TLY12" s="30"/>
      <c r="TLZ12" s="30"/>
      <c r="TMA12" s="30"/>
      <c r="TMB12" s="30"/>
      <c r="TMC12" s="30"/>
      <c r="TMD12" s="30"/>
      <c r="TME12" s="30"/>
      <c r="TMF12" s="30"/>
      <c r="TMG12" s="30"/>
      <c r="TMH12" s="31"/>
      <c r="TMI12" s="32"/>
      <c r="TMJ12" s="31"/>
      <c r="TMK12" s="31"/>
      <c r="TML12" s="32"/>
      <c r="TMM12" s="33"/>
      <c r="TMN12" s="30"/>
      <c r="TMO12" s="30"/>
      <c r="TMP12" s="30"/>
      <c r="TMQ12" s="30"/>
      <c r="TMR12" s="30"/>
      <c r="TMS12" s="30"/>
      <c r="TMT12" s="30"/>
      <c r="TMU12" s="30"/>
      <c r="TMV12" s="30"/>
      <c r="TMW12" s="30"/>
      <c r="TMX12" s="31"/>
      <c r="TMY12" s="32"/>
      <c r="TMZ12" s="31"/>
      <c r="TNA12" s="31"/>
      <c r="TNB12" s="32"/>
      <c r="TNC12" s="33"/>
      <c r="TND12" s="30"/>
      <c r="TNE12" s="30"/>
      <c r="TNF12" s="30"/>
      <c r="TNG12" s="30"/>
      <c r="TNH12" s="30"/>
      <c r="TNI12" s="30"/>
      <c r="TNJ12" s="30"/>
      <c r="TNK12" s="30"/>
      <c r="TNL12" s="30"/>
      <c r="TNM12" s="30"/>
      <c r="TNN12" s="31"/>
      <c r="TNO12" s="32"/>
      <c r="TNP12" s="31"/>
      <c r="TNQ12" s="31"/>
      <c r="TNR12" s="32"/>
      <c r="TNS12" s="33"/>
      <c r="TNT12" s="30"/>
      <c r="TNU12" s="30"/>
      <c r="TNV12" s="30"/>
      <c r="TNW12" s="30"/>
      <c r="TNX12" s="30"/>
      <c r="TNY12" s="30"/>
      <c r="TNZ12" s="30"/>
      <c r="TOA12" s="30"/>
      <c r="TOB12" s="30"/>
      <c r="TOC12" s="30"/>
      <c r="TOD12" s="31"/>
      <c r="TOE12" s="32"/>
      <c r="TOF12" s="31"/>
      <c r="TOG12" s="31"/>
      <c r="TOH12" s="32"/>
      <c r="TOI12" s="33"/>
      <c r="TOJ12" s="30"/>
      <c r="TOK12" s="30"/>
      <c r="TOL12" s="30"/>
      <c r="TOM12" s="30"/>
      <c r="TON12" s="30"/>
      <c r="TOO12" s="30"/>
      <c r="TOP12" s="30"/>
      <c r="TOQ12" s="30"/>
      <c r="TOR12" s="30"/>
      <c r="TOS12" s="30"/>
      <c r="TOT12" s="31"/>
      <c r="TOU12" s="32"/>
      <c r="TOV12" s="31"/>
      <c r="TOW12" s="31"/>
      <c r="TOX12" s="32"/>
      <c r="TOY12" s="33"/>
      <c r="TOZ12" s="30"/>
      <c r="TPA12" s="30"/>
      <c r="TPB12" s="30"/>
      <c r="TPC12" s="30"/>
      <c r="TPD12" s="30"/>
      <c r="TPE12" s="30"/>
      <c r="TPF12" s="30"/>
      <c r="TPG12" s="30"/>
      <c r="TPH12" s="30"/>
      <c r="TPI12" s="30"/>
      <c r="TPJ12" s="31"/>
      <c r="TPK12" s="32"/>
      <c r="TPL12" s="31"/>
      <c r="TPM12" s="31"/>
      <c r="TPN12" s="32"/>
      <c r="TPO12" s="33"/>
      <c r="TPP12" s="30"/>
      <c r="TPQ12" s="30"/>
      <c r="TPR12" s="30"/>
      <c r="TPS12" s="30"/>
      <c r="TPT12" s="30"/>
      <c r="TPU12" s="30"/>
      <c r="TPV12" s="30"/>
      <c r="TPW12" s="30"/>
      <c r="TPX12" s="30"/>
      <c r="TPY12" s="30"/>
      <c r="TPZ12" s="31"/>
      <c r="TQA12" s="32"/>
      <c r="TQB12" s="31"/>
      <c r="TQC12" s="31"/>
      <c r="TQD12" s="32"/>
      <c r="TQE12" s="33"/>
      <c r="TQF12" s="30"/>
      <c r="TQG12" s="30"/>
      <c r="TQH12" s="30"/>
      <c r="TQI12" s="30"/>
      <c r="TQJ12" s="30"/>
      <c r="TQK12" s="30"/>
      <c r="TQL12" s="30"/>
      <c r="TQM12" s="30"/>
      <c r="TQN12" s="30"/>
      <c r="TQO12" s="30"/>
      <c r="TQP12" s="31"/>
      <c r="TQQ12" s="32"/>
      <c r="TQR12" s="31"/>
      <c r="TQS12" s="31"/>
      <c r="TQT12" s="32"/>
      <c r="TQU12" s="33"/>
      <c r="TQV12" s="30"/>
      <c r="TQW12" s="30"/>
      <c r="TQX12" s="30"/>
      <c r="TQY12" s="30"/>
      <c r="TQZ12" s="30"/>
      <c r="TRA12" s="30"/>
      <c r="TRB12" s="30"/>
      <c r="TRC12" s="30"/>
      <c r="TRD12" s="30"/>
      <c r="TRE12" s="30"/>
      <c r="TRF12" s="31"/>
      <c r="TRG12" s="32"/>
      <c r="TRH12" s="31"/>
      <c r="TRI12" s="31"/>
      <c r="TRJ12" s="32"/>
      <c r="TRK12" s="33"/>
      <c r="TRL12" s="30"/>
      <c r="TRM12" s="30"/>
      <c r="TRN12" s="30"/>
      <c r="TRO12" s="30"/>
      <c r="TRP12" s="30"/>
      <c r="TRQ12" s="30"/>
      <c r="TRR12" s="30"/>
      <c r="TRS12" s="30"/>
      <c r="TRT12" s="30"/>
      <c r="TRU12" s="30"/>
      <c r="TRV12" s="31"/>
      <c r="TRW12" s="32"/>
      <c r="TRX12" s="31"/>
      <c r="TRY12" s="31"/>
      <c r="TRZ12" s="32"/>
      <c r="TSA12" s="33"/>
      <c r="TSB12" s="30"/>
      <c r="TSC12" s="30"/>
      <c r="TSD12" s="30"/>
      <c r="TSE12" s="30"/>
      <c r="TSF12" s="30"/>
      <c r="TSG12" s="30"/>
      <c r="TSH12" s="30"/>
      <c r="TSI12" s="30"/>
      <c r="TSJ12" s="30"/>
      <c r="TSK12" s="30"/>
      <c r="TSL12" s="31"/>
      <c r="TSM12" s="32"/>
      <c r="TSN12" s="31"/>
      <c r="TSO12" s="31"/>
      <c r="TSP12" s="32"/>
      <c r="TSQ12" s="33"/>
      <c r="TSR12" s="30"/>
      <c r="TSS12" s="30"/>
      <c r="TST12" s="30"/>
      <c r="TSU12" s="30"/>
      <c r="TSV12" s="30"/>
      <c r="TSW12" s="30"/>
      <c r="TSX12" s="30"/>
      <c r="TSY12" s="30"/>
      <c r="TSZ12" s="30"/>
      <c r="TTA12" s="30"/>
      <c r="TTB12" s="31"/>
      <c r="TTC12" s="32"/>
      <c r="TTD12" s="31"/>
      <c r="TTE12" s="31"/>
      <c r="TTF12" s="32"/>
      <c r="TTG12" s="33"/>
      <c r="TTH12" s="30"/>
      <c r="TTI12" s="30"/>
      <c r="TTJ12" s="30"/>
      <c r="TTK12" s="30"/>
      <c r="TTL12" s="30"/>
      <c r="TTM12" s="30"/>
      <c r="TTN12" s="30"/>
      <c r="TTO12" s="30"/>
      <c r="TTP12" s="30"/>
      <c r="TTQ12" s="30"/>
      <c r="TTR12" s="31"/>
      <c r="TTS12" s="32"/>
      <c r="TTT12" s="31"/>
      <c r="TTU12" s="31"/>
      <c r="TTV12" s="32"/>
      <c r="TTW12" s="33"/>
      <c r="TTX12" s="30"/>
      <c r="TTY12" s="30"/>
      <c r="TTZ12" s="30"/>
      <c r="TUA12" s="30"/>
      <c r="TUB12" s="30"/>
      <c r="TUC12" s="30"/>
      <c r="TUD12" s="30"/>
      <c r="TUE12" s="30"/>
      <c r="TUF12" s="30"/>
      <c r="TUG12" s="30"/>
      <c r="TUH12" s="31"/>
      <c r="TUI12" s="32"/>
      <c r="TUJ12" s="31"/>
      <c r="TUK12" s="31"/>
      <c r="TUL12" s="32"/>
      <c r="TUM12" s="33"/>
      <c r="TUN12" s="30"/>
      <c r="TUO12" s="30"/>
      <c r="TUP12" s="30"/>
      <c r="TUQ12" s="30"/>
      <c r="TUR12" s="30"/>
      <c r="TUS12" s="30"/>
      <c r="TUT12" s="30"/>
      <c r="TUU12" s="30"/>
      <c r="TUV12" s="30"/>
      <c r="TUW12" s="30"/>
      <c r="TUX12" s="31"/>
      <c r="TUY12" s="32"/>
      <c r="TUZ12" s="31"/>
      <c r="TVA12" s="31"/>
      <c r="TVB12" s="32"/>
      <c r="TVC12" s="33"/>
      <c r="TVD12" s="30"/>
      <c r="TVE12" s="30"/>
      <c r="TVF12" s="30"/>
      <c r="TVG12" s="30"/>
      <c r="TVH12" s="30"/>
      <c r="TVI12" s="30"/>
      <c r="TVJ12" s="30"/>
      <c r="TVK12" s="30"/>
      <c r="TVL12" s="30"/>
      <c r="TVM12" s="30"/>
      <c r="TVN12" s="31"/>
      <c r="TVO12" s="32"/>
      <c r="TVP12" s="31"/>
      <c r="TVQ12" s="31"/>
      <c r="TVR12" s="32"/>
      <c r="TVS12" s="33"/>
      <c r="TVT12" s="30"/>
      <c r="TVU12" s="30"/>
      <c r="TVV12" s="30"/>
      <c r="TVW12" s="30"/>
      <c r="TVX12" s="30"/>
      <c r="TVY12" s="30"/>
      <c r="TVZ12" s="30"/>
      <c r="TWA12" s="30"/>
      <c r="TWB12" s="30"/>
      <c r="TWC12" s="30"/>
      <c r="TWD12" s="31"/>
      <c r="TWE12" s="32"/>
      <c r="TWF12" s="31"/>
      <c r="TWG12" s="31"/>
      <c r="TWH12" s="32"/>
      <c r="TWI12" s="33"/>
      <c r="TWJ12" s="30"/>
      <c r="TWK12" s="30"/>
      <c r="TWL12" s="30"/>
      <c r="TWM12" s="30"/>
      <c r="TWN12" s="30"/>
      <c r="TWO12" s="30"/>
      <c r="TWP12" s="30"/>
      <c r="TWQ12" s="30"/>
      <c r="TWR12" s="30"/>
      <c r="TWS12" s="30"/>
      <c r="TWT12" s="31"/>
      <c r="TWU12" s="32"/>
      <c r="TWV12" s="31"/>
      <c r="TWW12" s="31"/>
      <c r="TWX12" s="32"/>
      <c r="TWY12" s="33"/>
      <c r="TWZ12" s="30"/>
      <c r="TXA12" s="30"/>
      <c r="TXB12" s="30"/>
      <c r="TXC12" s="30"/>
      <c r="TXD12" s="30"/>
      <c r="TXE12" s="30"/>
      <c r="TXF12" s="30"/>
      <c r="TXG12" s="30"/>
      <c r="TXH12" s="30"/>
      <c r="TXI12" s="30"/>
      <c r="TXJ12" s="31"/>
      <c r="TXK12" s="32"/>
      <c r="TXL12" s="31"/>
      <c r="TXM12" s="31"/>
      <c r="TXN12" s="32"/>
      <c r="TXO12" s="33"/>
      <c r="TXP12" s="30"/>
      <c r="TXQ12" s="30"/>
      <c r="TXR12" s="30"/>
      <c r="TXS12" s="30"/>
      <c r="TXT12" s="30"/>
      <c r="TXU12" s="30"/>
      <c r="TXV12" s="30"/>
      <c r="TXW12" s="30"/>
      <c r="TXX12" s="30"/>
      <c r="TXY12" s="30"/>
      <c r="TXZ12" s="31"/>
      <c r="TYA12" s="32"/>
      <c r="TYB12" s="31"/>
      <c r="TYC12" s="31"/>
      <c r="TYD12" s="32"/>
      <c r="TYE12" s="33"/>
      <c r="TYF12" s="30"/>
      <c r="TYG12" s="30"/>
      <c r="TYH12" s="30"/>
      <c r="TYI12" s="30"/>
      <c r="TYJ12" s="30"/>
      <c r="TYK12" s="30"/>
      <c r="TYL12" s="30"/>
      <c r="TYM12" s="30"/>
      <c r="TYN12" s="30"/>
      <c r="TYO12" s="30"/>
      <c r="TYP12" s="31"/>
      <c r="TYQ12" s="32"/>
      <c r="TYR12" s="31"/>
      <c r="TYS12" s="31"/>
      <c r="TYT12" s="32"/>
      <c r="TYU12" s="33"/>
      <c r="TYV12" s="30"/>
      <c r="TYW12" s="30"/>
      <c r="TYX12" s="30"/>
      <c r="TYY12" s="30"/>
      <c r="TYZ12" s="30"/>
      <c r="TZA12" s="30"/>
      <c r="TZB12" s="30"/>
      <c r="TZC12" s="30"/>
      <c r="TZD12" s="30"/>
      <c r="TZE12" s="30"/>
      <c r="TZF12" s="31"/>
      <c r="TZG12" s="32"/>
      <c r="TZH12" s="31"/>
      <c r="TZI12" s="31"/>
      <c r="TZJ12" s="32"/>
      <c r="TZK12" s="33"/>
      <c r="TZL12" s="30"/>
      <c r="TZM12" s="30"/>
      <c r="TZN12" s="30"/>
      <c r="TZO12" s="30"/>
      <c r="TZP12" s="30"/>
      <c r="TZQ12" s="30"/>
      <c r="TZR12" s="30"/>
      <c r="TZS12" s="30"/>
      <c r="TZT12" s="30"/>
      <c r="TZU12" s="30"/>
      <c r="TZV12" s="31"/>
      <c r="TZW12" s="32"/>
      <c r="TZX12" s="31"/>
      <c r="TZY12" s="31"/>
      <c r="TZZ12" s="32"/>
      <c r="UAA12" s="33"/>
      <c r="UAB12" s="30"/>
      <c r="UAC12" s="30"/>
      <c r="UAD12" s="30"/>
      <c r="UAE12" s="30"/>
      <c r="UAF12" s="30"/>
      <c r="UAG12" s="30"/>
      <c r="UAH12" s="30"/>
      <c r="UAI12" s="30"/>
      <c r="UAJ12" s="30"/>
      <c r="UAK12" s="30"/>
      <c r="UAL12" s="31"/>
      <c r="UAM12" s="32"/>
      <c r="UAN12" s="31"/>
      <c r="UAO12" s="31"/>
      <c r="UAP12" s="32"/>
      <c r="UAQ12" s="33"/>
      <c r="UAR12" s="30"/>
      <c r="UAS12" s="30"/>
      <c r="UAT12" s="30"/>
      <c r="UAU12" s="30"/>
      <c r="UAV12" s="30"/>
      <c r="UAW12" s="30"/>
      <c r="UAX12" s="30"/>
      <c r="UAY12" s="30"/>
      <c r="UAZ12" s="30"/>
      <c r="UBA12" s="30"/>
      <c r="UBB12" s="31"/>
      <c r="UBC12" s="32"/>
      <c r="UBD12" s="31"/>
      <c r="UBE12" s="31"/>
      <c r="UBF12" s="32"/>
      <c r="UBG12" s="33"/>
      <c r="UBH12" s="30"/>
      <c r="UBI12" s="30"/>
      <c r="UBJ12" s="30"/>
      <c r="UBK12" s="30"/>
      <c r="UBL12" s="30"/>
      <c r="UBM12" s="30"/>
      <c r="UBN12" s="30"/>
      <c r="UBO12" s="30"/>
      <c r="UBP12" s="30"/>
      <c r="UBQ12" s="30"/>
      <c r="UBR12" s="31"/>
      <c r="UBS12" s="32"/>
      <c r="UBT12" s="31"/>
      <c r="UBU12" s="31"/>
      <c r="UBV12" s="32"/>
      <c r="UBW12" s="33"/>
      <c r="UBX12" s="30"/>
      <c r="UBY12" s="30"/>
      <c r="UBZ12" s="30"/>
      <c r="UCA12" s="30"/>
      <c r="UCB12" s="30"/>
      <c r="UCC12" s="30"/>
      <c r="UCD12" s="30"/>
      <c r="UCE12" s="30"/>
      <c r="UCF12" s="30"/>
      <c r="UCG12" s="30"/>
      <c r="UCH12" s="31"/>
      <c r="UCI12" s="32"/>
      <c r="UCJ12" s="31"/>
      <c r="UCK12" s="31"/>
      <c r="UCL12" s="32"/>
      <c r="UCM12" s="33"/>
      <c r="UCN12" s="30"/>
      <c r="UCO12" s="30"/>
      <c r="UCP12" s="30"/>
      <c r="UCQ12" s="30"/>
      <c r="UCR12" s="30"/>
      <c r="UCS12" s="30"/>
      <c r="UCT12" s="30"/>
      <c r="UCU12" s="30"/>
      <c r="UCV12" s="30"/>
      <c r="UCW12" s="30"/>
      <c r="UCX12" s="31"/>
      <c r="UCY12" s="32"/>
      <c r="UCZ12" s="31"/>
      <c r="UDA12" s="31"/>
      <c r="UDB12" s="32"/>
      <c r="UDC12" s="33"/>
      <c r="UDD12" s="30"/>
      <c r="UDE12" s="30"/>
      <c r="UDF12" s="30"/>
      <c r="UDG12" s="30"/>
      <c r="UDH12" s="30"/>
      <c r="UDI12" s="30"/>
      <c r="UDJ12" s="30"/>
      <c r="UDK12" s="30"/>
      <c r="UDL12" s="30"/>
      <c r="UDM12" s="30"/>
      <c r="UDN12" s="31"/>
      <c r="UDO12" s="32"/>
      <c r="UDP12" s="31"/>
      <c r="UDQ12" s="31"/>
      <c r="UDR12" s="32"/>
      <c r="UDS12" s="33"/>
      <c r="UDT12" s="30"/>
      <c r="UDU12" s="30"/>
      <c r="UDV12" s="30"/>
      <c r="UDW12" s="30"/>
      <c r="UDX12" s="30"/>
      <c r="UDY12" s="30"/>
      <c r="UDZ12" s="30"/>
      <c r="UEA12" s="30"/>
      <c r="UEB12" s="30"/>
      <c r="UEC12" s="30"/>
      <c r="UED12" s="31"/>
      <c r="UEE12" s="32"/>
      <c r="UEF12" s="31"/>
      <c r="UEG12" s="31"/>
      <c r="UEH12" s="32"/>
      <c r="UEI12" s="33"/>
      <c r="UEJ12" s="30"/>
      <c r="UEK12" s="30"/>
      <c r="UEL12" s="30"/>
      <c r="UEM12" s="30"/>
      <c r="UEN12" s="30"/>
      <c r="UEO12" s="30"/>
      <c r="UEP12" s="30"/>
      <c r="UEQ12" s="30"/>
      <c r="UER12" s="30"/>
      <c r="UES12" s="30"/>
      <c r="UET12" s="31"/>
      <c r="UEU12" s="32"/>
      <c r="UEV12" s="31"/>
      <c r="UEW12" s="31"/>
      <c r="UEX12" s="32"/>
      <c r="UEY12" s="33"/>
      <c r="UEZ12" s="30"/>
      <c r="UFA12" s="30"/>
      <c r="UFB12" s="30"/>
      <c r="UFC12" s="30"/>
      <c r="UFD12" s="30"/>
      <c r="UFE12" s="30"/>
      <c r="UFF12" s="30"/>
      <c r="UFG12" s="30"/>
      <c r="UFH12" s="30"/>
      <c r="UFI12" s="30"/>
      <c r="UFJ12" s="31"/>
      <c r="UFK12" s="32"/>
      <c r="UFL12" s="31"/>
      <c r="UFM12" s="31"/>
      <c r="UFN12" s="32"/>
      <c r="UFO12" s="33"/>
      <c r="UFP12" s="30"/>
      <c r="UFQ12" s="30"/>
      <c r="UFR12" s="30"/>
      <c r="UFS12" s="30"/>
      <c r="UFT12" s="30"/>
      <c r="UFU12" s="30"/>
      <c r="UFV12" s="30"/>
      <c r="UFW12" s="30"/>
      <c r="UFX12" s="30"/>
      <c r="UFY12" s="30"/>
      <c r="UFZ12" s="31"/>
      <c r="UGA12" s="32"/>
      <c r="UGB12" s="31"/>
      <c r="UGC12" s="31"/>
      <c r="UGD12" s="32"/>
      <c r="UGE12" s="33"/>
      <c r="UGF12" s="30"/>
      <c r="UGG12" s="30"/>
      <c r="UGH12" s="30"/>
      <c r="UGI12" s="30"/>
      <c r="UGJ12" s="30"/>
      <c r="UGK12" s="30"/>
      <c r="UGL12" s="30"/>
      <c r="UGM12" s="30"/>
      <c r="UGN12" s="30"/>
      <c r="UGO12" s="30"/>
      <c r="UGP12" s="31"/>
      <c r="UGQ12" s="32"/>
      <c r="UGR12" s="31"/>
      <c r="UGS12" s="31"/>
      <c r="UGT12" s="32"/>
      <c r="UGU12" s="33"/>
      <c r="UGV12" s="30"/>
      <c r="UGW12" s="30"/>
      <c r="UGX12" s="30"/>
      <c r="UGY12" s="30"/>
      <c r="UGZ12" s="30"/>
      <c r="UHA12" s="30"/>
      <c r="UHB12" s="30"/>
      <c r="UHC12" s="30"/>
      <c r="UHD12" s="30"/>
      <c r="UHE12" s="30"/>
      <c r="UHF12" s="31"/>
      <c r="UHG12" s="32"/>
      <c r="UHH12" s="31"/>
      <c r="UHI12" s="31"/>
      <c r="UHJ12" s="32"/>
      <c r="UHK12" s="33"/>
      <c r="UHL12" s="30"/>
      <c r="UHM12" s="30"/>
      <c r="UHN12" s="30"/>
      <c r="UHO12" s="30"/>
      <c r="UHP12" s="30"/>
      <c r="UHQ12" s="30"/>
      <c r="UHR12" s="30"/>
      <c r="UHS12" s="30"/>
      <c r="UHT12" s="30"/>
      <c r="UHU12" s="30"/>
      <c r="UHV12" s="31"/>
      <c r="UHW12" s="32"/>
      <c r="UHX12" s="31"/>
      <c r="UHY12" s="31"/>
      <c r="UHZ12" s="32"/>
      <c r="UIA12" s="33"/>
      <c r="UIB12" s="30"/>
      <c r="UIC12" s="30"/>
      <c r="UID12" s="30"/>
      <c r="UIE12" s="30"/>
      <c r="UIF12" s="30"/>
      <c r="UIG12" s="30"/>
      <c r="UIH12" s="30"/>
      <c r="UII12" s="30"/>
      <c r="UIJ12" s="30"/>
      <c r="UIK12" s="30"/>
      <c r="UIL12" s="31"/>
      <c r="UIM12" s="32"/>
      <c r="UIN12" s="31"/>
      <c r="UIO12" s="31"/>
      <c r="UIP12" s="32"/>
      <c r="UIQ12" s="33"/>
      <c r="UIR12" s="30"/>
      <c r="UIS12" s="30"/>
      <c r="UIT12" s="30"/>
      <c r="UIU12" s="30"/>
      <c r="UIV12" s="30"/>
      <c r="UIW12" s="30"/>
      <c r="UIX12" s="30"/>
      <c r="UIY12" s="30"/>
      <c r="UIZ12" s="30"/>
      <c r="UJA12" s="30"/>
      <c r="UJB12" s="31"/>
      <c r="UJC12" s="32"/>
      <c r="UJD12" s="31"/>
      <c r="UJE12" s="31"/>
      <c r="UJF12" s="32"/>
      <c r="UJG12" s="33"/>
      <c r="UJH12" s="30"/>
      <c r="UJI12" s="30"/>
      <c r="UJJ12" s="30"/>
      <c r="UJK12" s="30"/>
      <c r="UJL12" s="30"/>
      <c r="UJM12" s="30"/>
      <c r="UJN12" s="30"/>
      <c r="UJO12" s="30"/>
      <c r="UJP12" s="30"/>
      <c r="UJQ12" s="30"/>
      <c r="UJR12" s="31"/>
      <c r="UJS12" s="32"/>
      <c r="UJT12" s="31"/>
      <c r="UJU12" s="31"/>
      <c r="UJV12" s="32"/>
      <c r="UJW12" s="33"/>
      <c r="UJX12" s="30"/>
      <c r="UJY12" s="30"/>
      <c r="UJZ12" s="30"/>
      <c r="UKA12" s="30"/>
      <c r="UKB12" s="30"/>
      <c r="UKC12" s="30"/>
      <c r="UKD12" s="30"/>
      <c r="UKE12" s="30"/>
      <c r="UKF12" s="30"/>
      <c r="UKG12" s="30"/>
      <c r="UKH12" s="31"/>
      <c r="UKI12" s="32"/>
      <c r="UKJ12" s="31"/>
      <c r="UKK12" s="31"/>
      <c r="UKL12" s="32"/>
      <c r="UKM12" s="33"/>
      <c r="UKN12" s="30"/>
      <c r="UKO12" s="30"/>
      <c r="UKP12" s="30"/>
      <c r="UKQ12" s="30"/>
      <c r="UKR12" s="30"/>
      <c r="UKS12" s="30"/>
      <c r="UKT12" s="30"/>
      <c r="UKU12" s="30"/>
      <c r="UKV12" s="30"/>
      <c r="UKW12" s="30"/>
      <c r="UKX12" s="31"/>
      <c r="UKY12" s="32"/>
      <c r="UKZ12" s="31"/>
      <c r="ULA12" s="31"/>
      <c r="ULB12" s="32"/>
      <c r="ULC12" s="33"/>
      <c r="ULD12" s="30"/>
      <c r="ULE12" s="30"/>
      <c r="ULF12" s="30"/>
      <c r="ULG12" s="30"/>
      <c r="ULH12" s="30"/>
      <c r="ULI12" s="30"/>
      <c r="ULJ12" s="30"/>
      <c r="ULK12" s="30"/>
      <c r="ULL12" s="30"/>
      <c r="ULM12" s="30"/>
      <c r="ULN12" s="31"/>
      <c r="ULO12" s="32"/>
      <c r="ULP12" s="31"/>
      <c r="ULQ12" s="31"/>
      <c r="ULR12" s="32"/>
      <c r="ULS12" s="33"/>
      <c r="ULT12" s="30"/>
      <c r="ULU12" s="30"/>
      <c r="ULV12" s="30"/>
      <c r="ULW12" s="30"/>
      <c r="ULX12" s="30"/>
      <c r="ULY12" s="30"/>
      <c r="ULZ12" s="30"/>
      <c r="UMA12" s="30"/>
      <c r="UMB12" s="30"/>
      <c r="UMC12" s="30"/>
      <c r="UMD12" s="31"/>
      <c r="UME12" s="32"/>
      <c r="UMF12" s="31"/>
      <c r="UMG12" s="31"/>
      <c r="UMH12" s="32"/>
      <c r="UMI12" s="33"/>
      <c r="UMJ12" s="30"/>
      <c r="UMK12" s="30"/>
      <c r="UML12" s="30"/>
      <c r="UMM12" s="30"/>
      <c r="UMN12" s="30"/>
      <c r="UMO12" s="30"/>
      <c r="UMP12" s="30"/>
      <c r="UMQ12" s="30"/>
      <c r="UMR12" s="30"/>
      <c r="UMS12" s="30"/>
      <c r="UMT12" s="31"/>
      <c r="UMU12" s="32"/>
      <c r="UMV12" s="31"/>
      <c r="UMW12" s="31"/>
      <c r="UMX12" s="32"/>
      <c r="UMY12" s="33"/>
      <c r="UMZ12" s="30"/>
      <c r="UNA12" s="30"/>
      <c r="UNB12" s="30"/>
      <c r="UNC12" s="30"/>
      <c r="UND12" s="30"/>
      <c r="UNE12" s="30"/>
      <c r="UNF12" s="30"/>
      <c r="UNG12" s="30"/>
      <c r="UNH12" s="30"/>
      <c r="UNI12" s="30"/>
      <c r="UNJ12" s="31"/>
      <c r="UNK12" s="32"/>
      <c r="UNL12" s="31"/>
      <c r="UNM12" s="31"/>
      <c r="UNN12" s="32"/>
      <c r="UNO12" s="33"/>
      <c r="UNP12" s="30"/>
      <c r="UNQ12" s="30"/>
      <c r="UNR12" s="30"/>
      <c r="UNS12" s="30"/>
      <c r="UNT12" s="30"/>
      <c r="UNU12" s="30"/>
      <c r="UNV12" s="30"/>
      <c r="UNW12" s="30"/>
      <c r="UNX12" s="30"/>
      <c r="UNY12" s="30"/>
      <c r="UNZ12" s="31"/>
      <c r="UOA12" s="32"/>
      <c r="UOB12" s="31"/>
      <c r="UOC12" s="31"/>
      <c r="UOD12" s="32"/>
      <c r="UOE12" s="33"/>
      <c r="UOF12" s="30"/>
      <c r="UOG12" s="30"/>
      <c r="UOH12" s="30"/>
      <c r="UOI12" s="30"/>
      <c r="UOJ12" s="30"/>
      <c r="UOK12" s="30"/>
      <c r="UOL12" s="30"/>
      <c r="UOM12" s="30"/>
      <c r="UON12" s="30"/>
      <c r="UOO12" s="30"/>
      <c r="UOP12" s="31"/>
      <c r="UOQ12" s="32"/>
      <c r="UOR12" s="31"/>
      <c r="UOS12" s="31"/>
      <c r="UOT12" s="32"/>
      <c r="UOU12" s="33"/>
      <c r="UOV12" s="30"/>
      <c r="UOW12" s="30"/>
      <c r="UOX12" s="30"/>
      <c r="UOY12" s="30"/>
      <c r="UOZ12" s="30"/>
      <c r="UPA12" s="30"/>
      <c r="UPB12" s="30"/>
      <c r="UPC12" s="30"/>
      <c r="UPD12" s="30"/>
      <c r="UPE12" s="30"/>
      <c r="UPF12" s="31"/>
      <c r="UPG12" s="32"/>
      <c r="UPH12" s="31"/>
      <c r="UPI12" s="31"/>
      <c r="UPJ12" s="32"/>
      <c r="UPK12" s="33"/>
      <c r="UPL12" s="30"/>
      <c r="UPM12" s="30"/>
      <c r="UPN12" s="30"/>
      <c r="UPO12" s="30"/>
      <c r="UPP12" s="30"/>
      <c r="UPQ12" s="30"/>
      <c r="UPR12" s="30"/>
      <c r="UPS12" s="30"/>
      <c r="UPT12" s="30"/>
      <c r="UPU12" s="30"/>
      <c r="UPV12" s="31"/>
      <c r="UPW12" s="32"/>
      <c r="UPX12" s="31"/>
      <c r="UPY12" s="31"/>
      <c r="UPZ12" s="32"/>
      <c r="UQA12" s="33"/>
      <c r="UQB12" s="30"/>
      <c r="UQC12" s="30"/>
      <c r="UQD12" s="30"/>
      <c r="UQE12" s="30"/>
      <c r="UQF12" s="30"/>
      <c r="UQG12" s="30"/>
      <c r="UQH12" s="30"/>
      <c r="UQI12" s="30"/>
      <c r="UQJ12" s="30"/>
      <c r="UQK12" s="30"/>
      <c r="UQL12" s="31"/>
      <c r="UQM12" s="32"/>
      <c r="UQN12" s="31"/>
      <c r="UQO12" s="31"/>
      <c r="UQP12" s="32"/>
      <c r="UQQ12" s="33"/>
      <c r="UQR12" s="30"/>
      <c r="UQS12" s="30"/>
      <c r="UQT12" s="30"/>
      <c r="UQU12" s="30"/>
      <c r="UQV12" s="30"/>
      <c r="UQW12" s="30"/>
      <c r="UQX12" s="30"/>
      <c r="UQY12" s="30"/>
      <c r="UQZ12" s="30"/>
      <c r="URA12" s="30"/>
      <c r="URB12" s="31"/>
      <c r="URC12" s="32"/>
      <c r="URD12" s="31"/>
      <c r="URE12" s="31"/>
      <c r="URF12" s="32"/>
      <c r="URG12" s="33"/>
      <c r="URH12" s="30"/>
      <c r="URI12" s="30"/>
      <c r="URJ12" s="30"/>
      <c r="URK12" s="30"/>
      <c r="URL12" s="30"/>
      <c r="URM12" s="30"/>
      <c r="URN12" s="30"/>
      <c r="URO12" s="30"/>
      <c r="URP12" s="30"/>
      <c r="URQ12" s="30"/>
      <c r="URR12" s="31"/>
      <c r="URS12" s="32"/>
      <c r="URT12" s="31"/>
      <c r="URU12" s="31"/>
      <c r="URV12" s="32"/>
      <c r="URW12" s="33"/>
      <c r="URX12" s="30"/>
      <c r="URY12" s="30"/>
      <c r="URZ12" s="30"/>
      <c r="USA12" s="30"/>
      <c r="USB12" s="30"/>
      <c r="USC12" s="30"/>
      <c r="USD12" s="30"/>
      <c r="USE12" s="30"/>
      <c r="USF12" s="30"/>
      <c r="USG12" s="30"/>
      <c r="USH12" s="31"/>
      <c r="USI12" s="32"/>
      <c r="USJ12" s="31"/>
      <c r="USK12" s="31"/>
      <c r="USL12" s="32"/>
      <c r="USM12" s="33"/>
      <c r="USN12" s="30"/>
      <c r="USO12" s="30"/>
      <c r="USP12" s="30"/>
      <c r="USQ12" s="30"/>
      <c r="USR12" s="30"/>
      <c r="USS12" s="30"/>
      <c r="UST12" s="30"/>
      <c r="USU12" s="30"/>
      <c r="USV12" s="30"/>
      <c r="USW12" s="30"/>
      <c r="USX12" s="31"/>
      <c r="USY12" s="32"/>
      <c r="USZ12" s="31"/>
      <c r="UTA12" s="31"/>
      <c r="UTB12" s="32"/>
      <c r="UTC12" s="33"/>
      <c r="UTD12" s="30"/>
      <c r="UTE12" s="30"/>
      <c r="UTF12" s="30"/>
      <c r="UTG12" s="30"/>
      <c r="UTH12" s="30"/>
      <c r="UTI12" s="30"/>
      <c r="UTJ12" s="30"/>
      <c r="UTK12" s="30"/>
      <c r="UTL12" s="30"/>
      <c r="UTM12" s="30"/>
      <c r="UTN12" s="31"/>
      <c r="UTO12" s="32"/>
      <c r="UTP12" s="31"/>
      <c r="UTQ12" s="31"/>
      <c r="UTR12" s="32"/>
      <c r="UTS12" s="33"/>
      <c r="UTT12" s="30"/>
      <c r="UTU12" s="30"/>
      <c r="UTV12" s="30"/>
      <c r="UTW12" s="30"/>
      <c r="UTX12" s="30"/>
      <c r="UTY12" s="30"/>
      <c r="UTZ12" s="30"/>
      <c r="UUA12" s="30"/>
      <c r="UUB12" s="30"/>
      <c r="UUC12" s="30"/>
      <c r="UUD12" s="31"/>
      <c r="UUE12" s="32"/>
      <c r="UUF12" s="31"/>
      <c r="UUG12" s="31"/>
      <c r="UUH12" s="32"/>
      <c r="UUI12" s="33"/>
      <c r="UUJ12" s="30"/>
      <c r="UUK12" s="30"/>
      <c r="UUL12" s="30"/>
      <c r="UUM12" s="30"/>
      <c r="UUN12" s="30"/>
      <c r="UUO12" s="30"/>
      <c r="UUP12" s="30"/>
      <c r="UUQ12" s="30"/>
      <c r="UUR12" s="30"/>
      <c r="UUS12" s="30"/>
      <c r="UUT12" s="31"/>
      <c r="UUU12" s="32"/>
      <c r="UUV12" s="31"/>
      <c r="UUW12" s="31"/>
      <c r="UUX12" s="32"/>
      <c r="UUY12" s="33"/>
      <c r="UUZ12" s="30"/>
      <c r="UVA12" s="30"/>
      <c r="UVB12" s="30"/>
      <c r="UVC12" s="30"/>
      <c r="UVD12" s="30"/>
      <c r="UVE12" s="30"/>
      <c r="UVF12" s="30"/>
      <c r="UVG12" s="30"/>
      <c r="UVH12" s="30"/>
      <c r="UVI12" s="30"/>
      <c r="UVJ12" s="31"/>
      <c r="UVK12" s="32"/>
      <c r="UVL12" s="31"/>
      <c r="UVM12" s="31"/>
      <c r="UVN12" s="32"/>
      <c r="UVO12" s="33"/>
      <c r="UVP12" s="30"/>
      <c r="UVQ12" s="30"/>
      <c r="UVR12" s="30"/>
      <c r="UVS12" s="30"/>
      <c r="UVT12" s="30"/>
      <c r="UVU12" s="30"/>
      <c r="UVV12" s="30"/>
      <c r="UVW12" s="30"/>
      <c r="UVX12" s="30"/>
      <c r="UVY12" s="30"/>
      <c r="UVZ12" s="31"/>
      <c r="UWA12" s="32"/>
      <c r="UWB12" s="31"/>
      <c r="UWC12" s="31"/>
      <c r="UWD12" s="32"/>
      <c r="UWE12" s="33"/>
      <c r="UWF12" s="30"/>
      <c r="UWG12" s="30"/>
      <c r="UWH12" s="30"/>
      <c r="UWI12" s="30"/>
      <c r="UWJ12" s="30"/>
      <c r="UWK12" s="30"/>
      <c r="UWL12" s="30"/>
      <c r="UWM12" s="30"/>
      <c r="UWN12" s="30"/>
      <c r="UWO12" s="30"/>
      <c r="UWP12" s="31"/>
      <c r="UWQ12" s="32"/>
      <c r="UWR12" s="31"/>
      <c r="UWS12" s="31"/>
      <c r="UWT12" s="32"/>
      <c r="UWU12" s="33"/>
      <c r="UWV12" s="30"/>
      <c r="UWW12" s="30"/>
      <c r="UWX12" s="30"/>
      <c r="UWY12" s="30"/>
      <c r="UWZ12" s="30"/>
      <c r="UXA12" s="30"/>
      <c r="UXB12" s="30"/>
      <c r="UXC12" s="30"/>
      <c r="UXD12" s="30"/>
      <c r="UXE12" s="30"/>
      <c r="UXF12" s="31"/>
      <c r="UXG12" s="32"/>
      <c r="UXH12" s="31"/>
      <c r="UXI12" s="31"/>
      <c r="UXJ12" s="32"/>
      <c r="UXK12" s="33"/>
      <c r="UXL12" s="30"/>
      <c r="UXM12" s="30"/>
      <c r="UXN12" s="30"/>
      <c r="UXO12" s="30"/>
      <c r="UXP12" s="30"/>
      <c r="UXQ12" s="30"/>
      <c r="UXR12" s="30"/>
      <c r="UXS12" s="30"/>
      <c r="UXT12" s="30"/>
      <c r="UXU12" s="30"/>
      <c r="UXV12" s="31"/>
      <c r="UXW12" s="32"/>
      <c r="UXX12" s="31"/>
      <c r="UXY12" s="31"/>
      <c r="UXZ12" s="32"/>
      <c r="UYA12" s="33"/>
      <c r="UYB12" s="30"/>
      <c r="UYC12" s="30"/>
      <c r="UYD12" s="30"/>
      <c r="UYE12" s="30"/>
      <c r="UYF12" s="30"/>
      <c r="UYG12" s="30"/>
      <c r="UYH12" s="30"/>
      <c r="UYI12" s="30"/>
      <c r="UYJ12" s="30"/>
      <c r="UYK12" s="30"/>
      <c r="UYL12" s="31"/>
      <c r="UYM12" s="32"/>
      <c r="UYN12" s="31"/>
      <c r="UYO12" s="31"/>
      <c r="UYP12" s="32"/>
      <c r="UYQ12" s="33"/>
      <c r="UYR12" s="30"/>
      <c r="UYS12" s="30"/>
      <c r="UYT12" s="30"/>
      <c r="UYU12" s="30"/>
      <c r="UYV12" s="30"/>
      <c r="UYW12" s="30"/>
      <c r="UYX12" s="30"/>
      <c r="UYY12" s="30"/>
      <c r="UYZ12" s="30"/>
      <c r="UZA12" s="30"/>
      <c r="UZB12" s="31"/>
      <c r="UZC12" s="32"/>
      <c r="UZD12" s="31"/>
      <c r="UZE12" s="31"/>
      <c r="UZF12" s="32"/>
      <c r="UZG12" s="33"/>
      <c r="UZH12" s="30"/>
      <c r="UZI12" s="30"/>
      <c r="UZJ12" s="30"/>
      <c r="UZK12" s="30"/>
      <c r="UZL12" s="30"/>
      <c r="UZM12" s="30"/>
      <c r="UZN12" s="30"/>
      <c r="UZO12" s="30"/>
      <c r="UZP12" s="30"/>
      <c r="UZQ12" s="30"/>
      <c r="UZR12" s="31"/>
      <c r="UZS12" s="32"/>
      <c r="UZT12" s="31"/>
      <c r="UZU12" s="31"/>
      <c r="UZV12" s="32"/>
      <c r="UZW12" s="33"/>
      <c r="UZX12" s="30"/>
      <c r="UZY12" s="30"/>
      <c r="UZZ12" s="30"/>
      <c r="VAA12" s="30"/>
      <c r="VAB12" s="30"/>
      <c r="VAC12" s="30"/>
      <c r="VAD12" s="30"/>
      <c r="VAE12" s="30"/>
      <c r="VAF12" s="30"/>
      <c r="VAG12" s="30"/>
      <c r="VAH12" s="31"/>
      <c r="VAI12" s="32"/>
      <c r="VAJ12" s="31"/>
      <c r="VAK12" s="31"/>
      <c r="VAL12" s="32"/>
      <c r="VAM12" s="33"/>
      <c r="VAN12" s="30"/>
      <c r="VAO12" s="30"/>
      <c r="VAP12" s="30"/>
      <c r="VAQ12" s="30"/>
      <c r="VAR12" s="30"/>
      <c r="VAS12" s="30"/>
      <c r="VAT12" s="30"/>
      <c r="VAU12" s="30"/>
      <c r="VAV12" s="30"/>
      <c r="VAW12" s="30"/>
      <c r="VAX12" s="31"/>
      <c r="VAY12" s="32"/>
      <c r="VAZ12" s="31"/>
      <c r="VBA12" s="31"/>
      <c r="VBB12" s="32"/>
      <c r="VBC12" s="33"/>
      <c r="VBD12" s="30"/>
      <c r="VBE12" s="30"/>
      <c r="VBF12" s="30"/>
      <c r="VBG12" s="30"/>
      <c r="VBH12" s="30"/>
      <c r="VBI12" s="30"/>
      <c r="VBJ12" s="30"/>
      <c r="VBK12" s="30"/>
      <c r="VBL12" s="30"/>
      <c r="VBM12" s="30"/>
      <c r="VBN12" s="31"/>
      <c r="VBO12" s="32"/>
      <c r="VBP12" s="31"/>
      <c r="VBQ12" s="31"/>
      <c r="VBR12" s="32"/>
      <c r="VBS12" s="33"/>
      <c r="VBT12" s="30"/>
      <c r="VBU12" s="30"/>
      <c r="VBV12" s="30"/>
      <c r="VBW12" s="30"/>
      <c r="VBX12" s="30"/>
      <c r="VBY12" s="30"/>
      <c r="VBZ12" s="30"/>
      <c r="VCA12" s="30"/>
      <c r="VCB12" s="30"/>
      <c r="VCC12" s="30"/>
      <c r="VCD12" s="31"/>
      <c r="VCE12" s="32"/>
      <c r="VCF12" s="31"/>
      <c r="VCG12" s="31"/>
      <c r="VCH12" s="32"/>
      <c r="VCI12" s="33"/>
      <c r="VCJ12" s="30"/>
      <c r="VCK12" s="30"/>
      <c r="VCL12" s="30"/>
      <c r="VCM12" s="30"/>
      <c r="VCN12" s="30"/>
      <c r="VCO12" s="30"/>
      <c r="VCP12" s="30"/>
      <c r="VCQ12" s="30"/>
      <c r="VCR12" s="30"/>
      <c r="VCS12" s="30"/>
      <c r="VCT12" s="31"/>
      <c r="VCU12" s="32"/>
      <c r="VCV12" s="31"/>
      <c r="VCW12" s="31"/>
      <c r="VCX12" s="32"/>
      <c r="VCY12" s="33"/>
      <c r="VCZ12" s="30"/>
      <c r="VDA12" s="30"/>
      <c r="VDB12" s="30"/>
      <c r="VDC12" s="30"/>
      <c r="VDD12" s="30"/>
      <c r="VDE12" s="30"/>
      <c r="VDF12" s="30"/>
      <c r="VDG12" s="30"/>
      <c r="VDH12" s="30"/>
      <c r="VDI12" s="30"/>
      <c r="VDJ12" s="31"/>
      <c r="VDK12" s="32"/>
      <c r="VDL12" s="31"/>
      <c r="VDM12" s="31"/>
      <c r="VDN12" s="32"/>
      <c r="VDO12" s="33"/>
      <c r="VDP12" s="30"/>
      <c r="VDQ12" s="30"/>
      <c r="VDR12" s="30"/>
      <c r="VDS12" s="30"/>
      <c r="VDT12" s="30"/>
      <c r="VDU12" s="30"/>
      <c r="VDV12" s="30"/>
      <c r="VDW12" s="30"/>
      <c r="VDX12" s="30"/>
      <c r="VDY12" s="30"/>
      <c r="VDZ12" s="31"/>
      <c r="VEA12" s="32"/>
      <c r="VEB12" s="31"/>
      <c r="VEC12" s="31"/>
      <c r="VED12" s="32"/>
      <c r="VEE12" s="33"/>
      <c r="VEF12" s="30"/>
      <c r="VEG12" s="30"/>
      <c r="VEH12" s="30"/>
      <c r="VEI12" s="30"/>
      <c r="VEJ12" s="30"/>
      <c r="VEK12" s="30"/>
      <c r="VEL12" s="30"/>
      <c r="VEM12" s="30"/>
      <c r="VEN12" s="30"/>
      <c r="VEO12" s="30"/>
      <c r="VEP12" s="31"/>
      <c r="VEQ12" s="32"/>
      <c r="VER12" s="31"/>
      <c r="VES12" s="31"/>
      <c r="VET12" s="32"/>
      <c r="VEU12" s="33"/>
      <c r="VEV12" s="30"/>
      <c r="VEW12" s="30"/>
      <c r="VEX12" s="30"/>
      <c r="VEY12" s="30"/>
      <c r="VEZ12" s="30"/>
      <c r="VFA12" s="30"/>
      <c r="VFB12" s="30"/>
      <c r="VFC12" s="30"/>
      <c r="VFD12" s="30"/>
      <c r="VFE12" s="30"/>
      <c r="VFF12" s="31"/>
      <c r="VFG12" s="32"/>
      <c r="VFH12" s="31"/>
      <c r="VFI12" s="31"/>
      <c r="VFJ12" s="32"/>
      <c r="VFK12" s="33"/>
      <c r="VFL12" s="30"/>
      <c r="VFM12" s="30"/>
      <c r="VFN12" s="30"/>
      <c r="VFO12" s="30"/>
      <c r="VFP12" s="30"/>
      <c r="VFQ12" s="30"/>
      <c r="VFR12" s="30"/>
      <c r="VFS12" s="30"/>
      <c r="VFT12" s="30"/>
      <c r="VFU12" s="30"/>
      <c r="VFV12" s="31"/>
      <c r="VFW12" s="32"/>
      <c r="VFX12" s="31"/>
      <c r="VFY12" s="31"/>
      <c r="VFZ12" s="32"/>
      <c r="VGA12" s="33"/>
      <c r="VGB12" s="30"/>
      <c r="VGC12" s="30"/>
      <c r="VGD12" s="30"/>
      <c r="VGE12" s="30"/>
      <c r="VGF12" s="30"/>
      <c r="VGG12" s="30"/>
      <c r="VGH12" s="30"/>
      <c r="VGI12" s="30"/>
      <c r="VGJ12" s="30"/>
      <c r="VGK12" s="30"/>
      <c r="VGL12" s="31"/>
      <c r="VGM12" s="32"/>
      <c r="VGN12" s="31"/>
      <c r="VGO12" s="31"/>
      <c r="VGP12" s="32"/>
      <c r="VGQ12" s="33"/>
      <c r="VGR12" s="30"/>
      <c r="VGS12" s="30"/>
      <c r="VGT12" s="30"/>
      <c r="VGU12" s="30"/>
      <c r="VGV12" s="30"/>
      <c r="VGW12" s="30"/>
      <c r="VGX12" s="30"/>
      <c r="VGY12" s="30"/>
      <c r="VGZ12" s="30"/>
      <c r="VHA12" s="30"/>
      <c r="VHB12" s="31"/>
      <c r="VHC12" s="32"/>
      <c r="VHD12" s="31"/>
      <c r="VHE12" s="31"/>
      <c r="VHF12" s="32"/>
      <c r="VHG12" s="33"/>
      <c r="VHH12" s="30"/>
      <c r="VHI12" s="30"/>
      <c r="VHJ12" s="30"/>
      <c r="VHK12" s="30"/>
      <c r="VHL12" s="30"/>
      <c r="VHM12" s="30"/>
      <c r="VHN12" s="30"/>
      <c r="VHO12" s="30"/>
      <c r="VHP12" s="30"/>
      <c r="VHQ12" s="30"/>
      <c r="VHR12" s="31"/>
      <c r="VHS12" s="32"/>
      <c r="VHT12" s="31"/>
      <c r="VHU12" s="31"/>
      <c r="VHV12" s="32"/>
      <c r="VHW12" s="33"/>
      <c r="VHX12" s="30"/>
      <c r="VHY12" s="30"/>
      <c r="VHZ12" s="30"/>
      <c r="VIA12" s="30"/>
      <c r="VIB12" s="30"/>
      <c r="VIC12" s="30"/>
      <c r="VID12" s="30"/>
      <c r="VIE12" s="30"/>
      <c r="VIF12" s="30"/>
      <c r="VIG12" s="30"/>
      <c r="VIH12" s="31"/>
      <c r="VII12" s="32"/>
      <c r="VIJ12" s="31"/>
      <c r="VIK12" s="31"/>
      <c r="VIL12" s="32"/>
      <c r="VIM12" s="33"/>
      <c r="VIN12" s="30"/>
      <c r="VIO12" s="30"/>
      <c r="VIP12" s="30"/>
      <c r="VIQ12" s="30"/>
      <c r="VIR12" s="30"/>
      <c r="VIS12" s="30"/>
      <c r="VIT12" s="30"/>
      <c r="VIU12" s="30"/>
      <c r="VIV12" s="30"/>
      <c r="VIW12" s="30"/>
      <c r="VIX12" s="31"/>
      <c r="VIY12" s="32"/>
      <c r="VIZ12" s="31"/>
      <c r="VJA12" s="31"/>
      <c r="VJB12" s="32"/>
      <c r="VJC12" s="33"/>
      <c r="VJD12" s="30"/>
      <c r="VJE12" s="30"/>
      <c r="VJF12" s="30"/>
      <c r="VJG12" s="30"/>
      <c r="VJH12" s="30"/>
      <c r="VJI12" s="30"/>
      <c r="VJJ12" s="30"/>
      <c r="VJK12" s="30"/>
      <c r="VJL12" s="30"/>
      <c r="VJM12" s="30"/>
      <c r="VJN12" s="31"/>
      <c r="VJO12" s="32"/>
      <c r="VJP12" s="31"/>
      <c r="VJQ12" s="31"/>
      <c r="VJR12" s="32"/>
      <c r="VJS12" s="33"/>
      <c r="VJT12" s="30"/>
      <c r="VJU12" s="30"/>
      <c r="VJV12" s="30"/>
      <c r="VJW12" s="30"/>
      <c r="VJX12" s="30"/>
      <c r="VJY12" s="30"/>
      <c r="VJZ12" s="30"/>
      <c r="VKA12" s="30"/>
      <c r="VKB12" s="30"/>
      <c r="VKC12" s="30"/>
      <c r="VKD12" s="31"/>
      <c r="VKE12" s="32"/>
      <c r="VKF12" s="31"/>
      <c r="VKG12" s="31"/>
      <c r="VKH12" s="32"/>
      <c r="VKI12" s="33"/>
      <c r="VKJ12" s="30"/>
      <c r="VKK12" s="30"/>
      <c r="VKL12" s="30"/>
      <c r="VKM12" s="30"/>
      <c r="VKN12" s="30"/>
      <c r="VKO12" s="30"/>
      <c r="VKP12" s="30"/>
      <c r="VKQ12" s="30"/>
      <c r="VKR12" s="30"/>
      <c r="VKS12" s="30"/>
      <c r="VKT12" s="31"/>
      <c r="VKU12" s="32"/>
      <c r="VKV12" s="31"/>
      <c r="VKW12" s="31"/>
      <c r="VKX12" s="32"/>
      <c r="VKY12" s="33"/>
      <c r="VKZ12" s="30"/>
      <c r="VLA12" s="30"/>
      <c r="VLB12" s="30"/>
      <c r="VLC12" s="30"/>
      <c r="VLD12" s="30"/>
      <c r="VLE12" s="30"/>
      <c r="VLF12" s="30"/>
      <c r="VLG12" s="30"/>
      <c r="VLH12" s="30"/>
      <c r="VLI12" s="30"/>
      <c r="VLJ12" s="31"/>
      <c r="VLK12" s="32"/>
      <c r="VLL12" s="31"/>
      <c r="VLM12" s="31"/>
      <c r="VLN12" s="32"/>
      <c r="VLO12" s="33"/>
      <c r="VLP12" s="30"/>
      <c r="VLQ12" s="30"/>
      <c r="VLR12" s="30"/>
      <c r="VLS12" s="30"/>
      <c r="VLT12" s="30"/>
      <c r="VLU12" s="30"/>
      <c r="VLV12" s="30"/>
      <c r="VLW12" s="30"/>
      <c r="VLX12" s="30"/>
      <c r="VLY12" s="30"/>
      <c r="VLZ12" s="31"/>
      <c r="VMA12" s="32"/>
      <c r="VMB12" s="31"/>
      <c r="VMC12" s="31"/>
      <c r="VMD12" s="32"/>
      <c r="VME12" s="33"/>
      <c r="VMF12" s="30"/>
      <c r="VMG12" s="30"/>
      <c r="VMH12" s="30"/>
      <c r="VMI12" s="30"/>
      <c r="VMJ12" s="30"/>
      <c r="VMK12" s="30"/>
      <c r="VML12" s="30"/>
      <c r="VMM12" s="30"/>
      <c r="VMN12" s="30"/>
      <c r="VMO12" s="30"/>
      <c r="VMP12" s="31"/>
      <c r="VMQ12" s="32"/>
      <c r="VMR12" s="31"/>
      <c r="VMS12" s="31"/>
      <c r="VMT12" s="32"/>
      <c r="VMU12" s="33"/>
      <c r="VMV12" s="30"/>
      <c r="VMW12" s="30"/>
      <c r="VMX12" s="30"/>
      <c r="VMY12" s="30"/>
      <c r="VMZ12" s="30"/>
      <c r="VNA12" s="30"/>
      <c r="VNB12" s="30"/>
      <c r="VNC12" s="30"/>
      <c r="VND12" s="30"/>
      <c r="VNE12" s="30"/>
      <c r="VNF12" s="31"/>
      <c r="VNG12" s="32"/>
      <c r="VNH12" s="31"/>
      <c r="VNI12" s="31"/>
      <c r="VNJ12" s="32"/>
      <c r="VNK12" s="33"/>
      <c r="VNL12" s="30"/>
      <c r="VNM12" s="30"/>
      <c r="VNN12" s="30"/>
      <c r="VNO12" s="30"/>
      <c r="VNP12" s="30"/>
      <c r="VNQ12" s="30"/>
      <c r="VNR12" s="30"/>
      <c r="VNS12" s="30"/>
      <c r="VNT12" s="30"/>
      <c r="VNU12" s="30"/>
      <c r="VNV12" s="31"/>
      <c r="VNW12" s="32"/>
      <c r="VNX12" s="31"/>
      <c r="VNY12" s="31"/>
      <c r="VNZ12" s="32"/>
      <c r="VOA12" s="33"/>
      <c r="VOB12" s="30"/>
      <c r="VOC12" s="30"/>
      <c r="VOD12" s="30"/>
      <c r="VOE12" s="30"/>
      <c r="VOF12" s="30"/>
      <c r="VOG12" s="30"/>
      <c r="VOH12" s="30"/>
      <c r="VOI12" s="30"/>
      <c r="VOJ12" s="30"/>
      <c r="VOK12" s="30"/>
      <c r="VOL12" s="31"/>
      <c r="VOM12" s="32"/>
      <c r="VON12" s="31"/>
      <c r="VOO12" s="31"/>
      <c r="VOP12" s="32"/>
      <c r="VOQ12" s="33"/>
      <c r="VOR12" s="30"/>
      <c r="VOS12" s="30"/>
      <c r="VOT12" s="30"/>
      <c r="VOU12" s="30"/>
      <c r="VOV12" s="30"/>
      <c r="VOW12" s="30"/>
      <c r="VOX12" s="30"/>
      <c r="VOY12" s="30"/>
      <c r="VOZ12" s="30"/>
      <c r="VPA12" s="30"/>
      <c r="VPB12" s="31"/>
      <c r="VPC12" s="32"/>
      <c r="VPD12" s="31"/>
      <c r="VPE12" s="31"/>
      <c r="VPF12" s="32"/>
      <c r="VPG12" s="33"/>
      <c r="VPH12" s="30"/>
      <c r="VPI12" s="30"/>
      <c r="VPJ12" s="30"/>
      <c r="VPK12" s="30"/>
      <c r="VPL12" s="30"/>
      <c r="VPM12" s="30"/>
      <c r="VPN12" s="30"/>
      <c r="VPO12" s="30"/>
      <c r="VPP12" s="30"/>
      <c r="VPQ12" s="30"/>
      <c r="VPR12" s="31"/>
      <c r="VPS12" s="32"/>
      <c r="VPT12" s="31"/>
      <c r="VPU12" s="31"/>
      <c r="VPV12" s="32"/>
      <c r="VPW12" s="33"/>
      <c r="VPX12" s="30"/>
      <c r="VPY12" s="30"/>
      <c r="VPZ12" s="30"/>
      <c r="VQA12" s="30"/>
      <c r="VQB12" s="30"/>
      <c r="VQC12" s="30"/>
      <c r="VQD12" s="30"/>
      <c r="VQE12" s="30"/>
      <c r="VQF12" s="30"/>
      <c r="VQG12" s="30"/>
      <c r="VQH12" s="31"/>
      <c r="VQI12" s="32"/>
      <c r="VQJ12" s="31"/>
      <c r="VQK12" s="31"/>
      <c r="VQL12" s="32"/>
      <c r="VQM12" s="33"/>
      <c r="VQN12" s="30"/>
      <c r="VQO12" s="30"/>
      <c r="VQP12" s="30"/>
      <c r="VQQ12" s="30"/>
      <c r="VQR12" s="30"/>
      <c r="VQS12" s="30"/>
      <c r="VQT12" s="30"/>
      <c r="VQU12" s="30"/>
      <c r="VQV12" s="30"/>
      <c r="VQW12" s="30"/>
      <c r="VQX12" s="31"/>
      <c r="VQY12" s="32"/>
      <c r="VQZ12" s="31"/>
      <c r="VRA12" s="31"/>
      <c r="VRB12" s="32"/>
      <c r="VRC12" s="33"/>
      <c r="VRD12" s="30"/>
      <c r="VRE12" s="30"/>
      <c r="VRF12" s="30"/>
      <c r="VRG12" s="30"/>
      <c r="VRH12" s="30"/>
      <c r="VRI12" s="30"/>
      <c r="VRJ12" s="30"/>
      <c r="VRK12" s="30"/>
      <c r="VRL12" s="30"/>
      <c r="VRM12" s="30"/>
      <c r="VRN12" s="31"/>
      <c r="VRO12" s="32"/>
      <c r="VRP12" s="31"/>
      <c r="VRQ12" s="31"/>
      <c r="VRR12" s="32"/>
      <c r="VRS12" s="33"/>
      <c r="VRT12" s="30"/>
      <c r="VRU12" s="30"/>
      <c r="VRV12" s="30"/>
      <c r="VRW12" s="30"/>
      <c r="VRX12" s="30"/>
      <c r="VRY12" s="30"/>
      <c r="VRZ12" s="30"/>
      <c r="VSA12" s="30"/>
      <c r="VSB12" s="30"/>
      <c r="VSC12" s="30"/>
      <c r="VSD12" s="31"/>
      <c r="VSE12" s="32"/>
      <c r="VSF12" s="31"/>
      <c r="VSG12" s="31"/>
      <c r="VSH12" s="32"/>
      <c r="VSI12" s="33"/>
      <c r="VSJ12" s="30"/>
      <c r="VSK12" s="30"/>
      <c r="VSL12" s="30"/>
      <c r="VSM12" s="30"/>
      <c r="VSN12" s="30"/>
      <c r="VSO12" s="30"/>
      <c r="VSP12" s="30"/>
      <c r="VSQ12" s="30"/>
      <c r="VSR12" s="30"/>
      <c r="VSS12" s="30"/>
      <c r="VST12" s="31"/>
      <c r="VSU12" s="32"/>
      <c r="VSV12" s="31"/>
      <c r="VSW12" s="31"/>
      <c r="VSX12" s="32"/>
      <c r="VSY12" s="33"/>
      <c r="VSZ12" s="30"/>
      <c r="VTA12" s="30"/>
      <c r="VTB12" s="30"/>
      <c r="VTC12" s="30"/>
      <c r="VTD12" s="30"/>
      <c r="VTE12" s="30"/>
      <c r="VTF12" s="30"/>
      <c r="VTG12" s="30"/>
      <c r="VTH12" s="30"/>
      <c r="VTI12" s="30"/>
      <c r="VTJ12" s="31"/>
      <c r="VTK12" s="32"/>
      <c r="VTL12" s="31"/>
      <c r="VTM12" s="31"/>
      <c r="VTN12" s="32"/>
      <c r="VTO12" s="33"/>
      <c r="VTP12" s="30"/>
      <c r="VTQ12" s="30"/>
      <c r="VTR12" s="30"/>
      <c r="VTS12" s="30"/>
      <c r="VTT12" s="30"/>
      <c r="VTU12" s="30"/>
      <c r="VTV12" s="30"/>
      <c r="VTW12" s="30"/>
      <c r="VTX12" s="30"/>
      <c r="VTY12" s="30"/>
      <c r="VTZ12" s="31"/>
      <c r="VUA12" s="32"/>
      <c r="VUB12" s="31"/>
      <c r="VUC12" s="31"/>
      <c r="VUD12" s="32"/>
      <c r="VUE12" s="33"/>
      <c r="VUF12" s="30"/>
      <c r="VUG12" s="30"/>
      <c r="VUH12" s="30"/>
      <c r="VUI12" s="30"/>
      <c r="VUJ12" s="30"/>
      <c r="VUK12" s="30"/>
      <c r="VUL12" s="30"/>
      <c r="VUM12" s="30"/>
      <c r="VUN12" s="30"/>
      <c r="VUO12" s="30"/>
      <c r="VUP12" s="31"/>
      <c r="VUQ12" s="32"/>
      <c r="VUR12" s="31"/>
      <c r="VUS12" s="31"/>
      <c r="VUT12" s="32"/>
      <c r="VUU12" s="33"/>
      <c r="VUV12" s="30"/>
      <c r="VUW12" s="30"/>
      <c r="VUX12" s="30"/>
      <c r="VUY12" s="30"/>
      <c r="VUZ12" s="30"/>
      <c r="VVA12" s="30"/>
      <c r="VVB12" s="30"/>
      <c r="VVC12" s="30"/>
      <c r="VVD12" s="30"/>
      <c r="VVE12" s="30"/>
      <c r="VVF12" s="31"/>
      <c r="VVG12" s="32"/>
      <c r="VVH12" s="31"/>
      <c r="VVI12" s="31"/>
      <c r="VVJ12" s="32"/>
      <c r="VVK12" s="33"/>
      <c r="VVL12" s="30"/>
      <c r="VVM12" s="30"/>
      <c r="VVN12" s="30"/>
      <c r="VVO12" s="30"/>
      <c r="VVP12" s="30"/>
      <c r="VVQ12" s="30"/>
      <c r="VVR12" s="30"/>
      <c r="VVS12" s="30"/>
      <c r="VVT12" s="30"/>
      <c r="VVU12" s="30"/>
      <c r="VVV12" s="31"/>
      <c r="VVW12" s="32"/>
      <c r="VVX12" s="31"/>
      <c r="VVY12" s="31"/>
      <c r="VVZ12" s="32"/>
      <c r="VWA12" s="33"/>
      <c r="VWB12" s="30"/>
      <c r="VWC12" s="30"/>
      <c r="VWD12" s="30"/>
      <c r="VWE12" s="30"/>
      <c r="VWF12" s="30"/>
      <c r="VWG12" s="30"/>
      <c r="VWH12" s="30"/>
      <c r="VWI12" s="30"/>
      <c r="VWJ12" s="30"/>
      <c r="VWK12" s="30"/>
      <c r="VWL12" s="31"/>
      <c r="VWM12" s="32"/>
      <c r="VWN12" s="31"/>
      <c r="VWO12" s="31"/>
      <c r="VWP12" s="32"/>
      <c r="VWQ12" s="33"/>
      <c r="VWR12" s="30"/>
      <c r="VWS12" s="30"/>
      <c r="VWT12" s="30"/>
      <c r="VWU12" s="30"/>
      <c r="VWV12" s="30"/>
      <c r="VWW12" s="30"/>
      <c r="VWX12" s="30"/>
      <c r="VWY12" s="30"/>
      <c r="VWZ12" s="30"/>
      <c r="VXA12" s="30"/>
      <c r="VXB12" s="31"/>
      <c r="VXC12" s="32"/>
      <c r="VXD12" s="31"/>
      <c r="VXE12" s="31"/>
      <c r="VXF12" s="32"/>
      <c r="VXG12" s="33"/>
      <c r="VXH12" s="30"/>
      <c r="VXI12" s="30"/>
      <c r="VXJ12" s="30"/>
      <c r="VXK12" s="30"/>
      <c r="VXL12" s="30"/>
      <c r="VXM12" s="30"/>
      <c r="VXN12" s="30"/>
      <c r="VXO12" s="30"/>
      <c r="VXP12" s="30"/>
      <c r="VXQ12" s="30"/>
      <c r="VXR12" s="31"/>
      <c r="VXS12" s="32"/>
      <c r="VXT12" s="31"/>
      <c r="VXU12" s="31"/>
      <c r="VXV12" s="32"/>
      <c r="VXW12" s="33"/>
      <c r="VXX12" s="30"/>
      <c r="VXY12" s="30"/>
      <c r="VXZ12" s="30"/>
      <c r="VYA12" s="30"/>
      <c r="VYB12" s="30"/>
      <c r="VYC12" s="30"/>
      <c r="VYD12" s="30"/>
      <c r="VYE12" s="30"/>
      <c r="VYF12" s="30"/>
      <c r="VYG12" s="30"/>
      <c r="VYH12" s="31"/>
      <c r="VYI12" s="32"/>
      <c r="VYJ12" s="31"/>
      <c r="VYK12" s="31"/>
      <c r="VYL12" s="32"/>
      <c r="VYM12" s="33"/>
      <c r="VYN12" s="30"/>
      <c r="VYO12" s="30"/>
      <c r="VYP12" s="30"/>
      <c r="VYQ12" s="30"/>
      <c r="VYR12" s="30"/>
      <c r="VYS12" s="30"/>
      <c r="VYT12" s="30"/>
      <c r="VYU12" s="30"/>
      <c r="VYV12" s="30"/>
      <c r="VYW12" s="30"/>
      <c r="VYX12" s="31"/>
      <c r="VYY12" s="32"/>
      <c r="VYZ12" s="31"/>
      <c r="VZA12" s="31"/>
      <c r="VZB12" s="32"/>
      <c r="VZC12" s="33"/>
      <c r="VZD12" s="30"/>
      <c r="VZE12" s="30"/>
      <c r="VZF12" s="30"/>
      <c r="VZG12" s="30"/>
      <c r="VZH12" s="30"/>
      <c r="VZI12" s="30"/>
      <c r="VZJ12" s="30"/>
      <c r="VZK12" s="30"/>
      <c r="VZL12" s="30"/>
      <c r="VZM12" s="30"/>
      <c r="VZN12" s="31"/>
      <c r="VZO12" s="32"/>
      <c r="VZP12" s="31"/>
      <c r="VZQ12" s="31"/>
      <c r="VZR12" s="32"/>
      <c r="VZS12" s="33"/>
      <c r="VZT12" s="30"/>
      <c r="VZU12" s="30"/>
      <c r="VZV12" s="30"/>
      <c r="VZW12" s="30"/>
      <c r="VZX12" s="30"/>
      <c r="VZY12" s="30"/>
      <c r="VZZ12" s="30"/>
      <c r="WAA12" s="30"/>
      <c r="WAB12" s="30"/>
      <c r="WAC12" s="30"/>
      <c r="WAD12" s="31"/>
      <c r="WAE12" s="32"/>
      <c r="WAF12" s="31"/>
      <c r="WAG12" s="31"/>
      <c r="WAH12" s="32"/>
      <c r="WAI12" s="33"/>
      <c r="WAJ12" s="30"/>
      <c r="WAK12" s="30"/>
      <c r="WAL12" s="30"/>
      <c r="WAM12" s="30"/>
      <c r="WAN12" s="30"/>
      <c r="WAO12" s="30"/>
      <c r="WAP12" s="30"/>
      <c r="WAQ12" s="30"/>
      <c r="WAR12" s="30"/>
      <c r="WAS12" s="30"/>
      <c r="WAT12" s="31"/>
      <c r="WAU12" s="32"/>
      <c r="WAV12" s="31"/>
      <c r="WAW12" s="31"/>
      <c r="WAX12" s="32"/>
      <c r="WAY12" s="33"/>
      <c r="WAZ12" s="30"/>
      <c r="WBA12" s="30"/>
      <c r="WBB12" s="30"/>
      <c r="WBC12" s="30"/>
      <c r="WBD12" s="30"/>
      <c r="WBE12" s="30"/>
      <c r="WBF12" s="30"/>
      <c r="WBG12" s="30"/>
      <c r="WBH12" s="30"/>
      <c r="WBI12" s="30"/>
      <c r="WBJ12" s="31"/>
      <c r="WBK12" s="32"/>
      <c r="WBL12" s="31"/>
      <c r="WBM12" s="31"/>
      <c r="WBN12" s="32"/>
      <c r="WBO12" s="33"/>
      <c r="WBP12" s="30"/>
      <c r="WBQ12" s="30"/>
      <c r="WBR12" s="30"/>
      <c r="WBS12" s="30"/>
      <c r="WBT12" s="30"/>
      <c r="WBU12" s="30"/>
      <c r="WBV12" s="30"/>
      <c r="WBW12" s="30"/>
      <c r="WBX12" s="30"/>
      <c r="WBY12" s="30"/>
      <c r="WBZ12" s="31"/>
      <c r="WCA12" s="32"/>
      <c r="WCB12" s="31"/>
      <c r="WCC12" s="31"/>
      <c r="WCD12" s="32"/>
      <c r="WCE12" s="33"/>
      <c r="WCF12" s="30"/>
      <c r="WCG12" s="30"/>
      <c r="WCH12" s="30"/>
      <c r="WCI12" s="30"/>
      <c r="WCJ12" s="30"/>
      <c r="WCK12" s="30"/>
      <c r="WCL12" s="30"/>
      <c r="WCM12" s="30"/>
      <c r="WCN12" s="30"/>
      <c r="WCO12" s="30"/>
      <c r="WCP12" s="31"/>
      <c r="WCQ12" s="32"/>
      <c r="WCR12" s="31"/>
      <c r="WCS12" s="31"/>
      <c r="WCT12" s="32"/>
      <c r="WCU12" s="33"/>
      <c r="WCV12" s="30"/>
      <c r="WCW12" s="30"/>
      <c r="WCX12" s="30"/>
      <c r="WCY12" s="30"/>
      <c r="WCZ12" s="30"/>
      <c r="WDA12" s="30"/>
      <c r="WDB12" s="30"/>
      <c r="WDC12" s="30"/>
      <c r="WDD12" s="30"/>
      <c r="WDE12" s="30"/>
      <c r="WDF12" s="31"/>
      <c r="WDG12" s="32"/>
      <c r="WDH12" s="31"/>
      <c r="WDI12" s="31"/>
      <c r="WDJ12" s="32"/>
      <c r="WDK12" s="33"/>
      <c r="WDL12" s="30"/>
      <c r="WDM12" s="30"/>
      <c r="WDN12" s="30"/>
      <c r="WDO12" s="30"/>
      <c r="WDP12" s="30"/>
      <c r="WDQ12" s="30"/>
      <c r="WDR12" s="30"/>
      <c r="WDS12" s="30"/>
      <c r="WDT12" s="30"/>
      <c r="WDU12" s="30"/>
      <c r="WDV12" s="31"/>
      <c r="WDW12" s="32"/>
      <c r="WDX12" s="31"/>
      <c r="WDY12" s="31"/>
      <c r="WDZ12" s="32"/>
      <c r="WEA12" s="33"/>
      <c r="WEB12" s="30"/>
      <c r="WEC12" s="30"/>
      <c r="WED12" s="30"/>
      <c r="WEE12" s="30"/>
      <c r="WEF12" s="30"/>
      <c r="WEG12" s="30"/>
      <c r="WEH12" s="30"/>
      <c r="WEI12" s="30"/>
      <c r="WEJ12" s="30"/>
      <c r="WEK12" s="30"/>
      <c r="WEL12" s="31"/>
      <c r="WEM12" s="32"/>
      <c r="WEN12" s="31"/>
      <c r="WEO12" s="31"/>
      <c r="WEP12" s="32"/>
      <c r="WEQ12" s="33"/>
      <c r="WER12" s="30"/>
      <c r="WES12" s="30"/>
      <c r="WET12" s="30"/>
      <c r="WEU12" s="30"/>
      <c r="WEV12" s="30"/>
      <c r="WEW12" s="30"/>
      <c r="WEX12" s="30"/>
      <c r="WEY12" s="30"/>
      <c r="WEZ12" s="30"/>
      <c r="WFA12" s="30"/>
      <c r="WFB12" s="31"/>
      <c r="WFC12" s="32"/>
      <c r="WFD12" s="31"/>
      <c r="WFE12" s="31"/>
      <c r="WFF12" s="32"/>
      <c r="WFG12" s="33"/>
      <c r="WFH12" s="30"/>
      <c r="WFI12" s="30"/>
      <c r="WFJ12" s="30"/>
      <c r="WFK12" s="30"/>
      <c r="WFL12" s="30"/>
      <c r="WFM12" s="30"/>
      <c r="WFN12" s="30"/>
      <c r="WFO12" s="30"/>
      <c r="WFP12" s="30"/>
      <c r="WFQ12" s="30"/>
      <c r="WFR12" s="31"/>
      <c r="WFS12" s="32"/>
      <c r="WFT12" s="31"/>
      <c r="WFU12" s="31"/>
      <c r="WFV12" s="32"/>
      <c r="WFW12" s="33"/>
      <c r="WFX12" s="30"/>
      <c r="WFY12" s="30"/>
      <c r="WFZ12" s="30"/>
      <c r="WGA12" s="30"/>
      <c r="WGB12" s="30"/>
      <c r="WGC12" s="30"/>
      <c r="WGD12" s="30"/>
      <c r="WGE12" s="30"/>
      <c r="WGF12" s="30"/>
      <c r="WGG12" s="30"/>
      <c r="WGH12" s="31"/>
      <c r="WGI12" s="32"/>
      <c r="WGJ12" s="31"/>
      <c r="WGK12" s="31"/>
      <c r="WGL12" s="32"/>
      <c r="WGM12" s="33"/>
      <c r="WGN12" s="30"/>
      <c r="WGO12" s="30"/>
      <c r="WGP12" s="30"/>
      <c r="WGQ12" s="30"/>
      <c r="WGR12" s="30"/>
      <c r="WGS12" s="30"/>
      <c r="WGT12" s="30"/>
      <c r="WGU12" s="30"/>
      <c r="WGV12" s="30"/>
      <c r="WGW12" s="30"/>
      <c r="WGX12" s="31"/>
      <c r="WGY12" s="32"/>
      <c r="WGZ12" s="31"/>
      <c r="WHA12" s="31"/>
      <c r="WHB12" s="32"/>
      <c r="WHC12" s="33"/>
      <c r="WHD12" s="30"/>
      <c r="WHE12" s="30"/>
      <c r="WHF12" s="30"/>
      <c r="WHG12" s="30"/>
      <c r="WHH12" s="30"/>
      <c r="WHI12" s="30"/>
      <c r="WHJ12" s="30"/>
      <c r="WHK12" s="30"/>
      <c r="WHL12" s="30"/>
      <c r="WHM12" s="30"/>
      <c r="WHN12" s="31"/>
      <c r="WHO12" s="32"/>
      <c r="WHP12" s="31"/>
      <c r="WHQ12" s="31"/>
      <c r="WHR12" s="32"/>
      <c r="WHS12" s="33"/>
      <c r="WHT12" s="30"/>
      <c r="WHU12" s="30"/>
      <c r="WHV12" s="30"/>
      <c r="WHW12" s="30"/>
      <c r="WHX12" s="30"/>
      <c r="WHY12" s="30"/>
      <c r="WHZ12" s="30"/>
      <c r="WIA12" s="30"/>
      <c r="WIB12" s="30"/>
      <c r="WIC12" s="30"/>
      <c r="WID12" s="31"/>
      <c r="WIE12" s="32"/>
      <c r="WIF12" s="31"/>
      <c r="WIG12" s="31"/>
      <c r="WIH12" s="32"/>
      <c r="WII12" s="33"/>
      <c r="WIJ12" s="30"/>
      <c r="WIK12" s="30"/>
      <c r="WIL12" s="30"/>
      <c r="WIM12" s="30"/>
      <c r="WIN12" s="30"/>
      <c r="WIO12" s="30"/>
      <c r="WIP12" s="30"/>
      <c r="WIQ12" s="30"/>
      <c r="WIR12" s="30"/>
      <c r="WIS12" s="30"/>
      <c r="WIT12" s="31"/>
      <c r="WIU12" s="32"/>
      <c r="WIV12" s="31"/>
      <c r="WIW12" s="31"/>
      <c r="WIX12" s="32"/>
      <c r="WIY12" s="33"/>
      <c r="WIZ12" s="30"/>
      <c r="WJA12" s="30"/>
      <c r="WJB12" s="30"/>
      <c r="WJC12" s="30"/>
      <c r="WJD12" s="30"/>
      <c r="WJE12" s="30"/>
      <c r="WJF12" s="30"/>
      <c r="WJG12" s="30"/>
      <c r="WJH12" s="30"/>
      <c r="WJI12" s="30"/>
      <c r="WJJ12" s="31"/>
      <c r="WJK12" s="32"/>
      <c r="WJL12" s="31"/>
      <c r="WJM12" s="31"/>
      <c r="WJN12" s="32"/>
      <c r="WJO12" s="33"/>
      <c r="WJP12" s="30"/>
      <c r="WJQ12" s="30"/>
      <c r="WJR12" s="30"/>
      <c r="WJS12" s="30"/>
      <c r="WJT12" s="30"/>
      <c r="WJU12" s="30"/>
      <c r="WJV12" s="30"/>
      <c r="WJW12" s="30"/>
      <c r="WJX12" s="30"/>
      <c r="WJY12" s="30"/>
      <c r="WJZ12" s="31"/>
      <c r="WKA12" s="32"/>
      <c r="WKB12" s="31"/>
      <c r="WKC12" s="31"/>
      <c r="WKD12" s="32"/>
      <c r="WKE12" s="33"/>
      <c r="WKF12" s="30"/>
      <c r="WKG12" s="30"/>
      <c r="WKH12" s="30"/>
      <c r="WKI12" s="30"/>
      <c r="WKJ12" s="30"/>
      <c r="WKK12" s="30"/>
      <c r="WKL12" s="30"/>
      <c r="WKM12" s="30"/>
      <c r="WKN12" s="30"/>
      <c r="WKO12" s="30"/>
      <c r="WKP12" s="31"/>
      <c r="WKQ12" s="32"/>
      <c r="WKR12" s="31"/>
      <c r="WKS12" s="31"/>
      <c r="WKT12" s="32"/>
      <c r="WKU12" s="33"/>
      <c r="WKV12" s="30"/>
      <c r="WKW12" s="30"/>
      <c r="WKX12" s="30"/>
      <c r="WKY12" s="30"/>
      <c r="WKZ12" s="30"/>
      <c r="WLA12" s="30"/>
      <c r="WLB12" s="30"/>
      <c r="WLC12" s="30"/>
      <c r="WLD12" s="30"/>
      <c r="WLE12" s="30"/>
      <c r="WLF12" s="31"/>
      <c r="WLG12" s="32"/>
      <c r="WLH12" s="31"/>
      <c r="WLI12" s="31"/>
      <c r="WLJ12" s="32"/>
      <c r="WLK12" s="33"/>
      <c r="WLL12" s="30"/>
      <c r="WLM12" s="30"/>
      <c r="WLN12" s="30"/>
      <c r="WLO12" s="30"/>
      <c r="WLP12" s="30"/>
      <c r="WLQ12" s="30"/>
      <c r="WLR12" s="30"/>
      <c r="WLS12" s="30"/>
      <c r="WLT12" s="30"/>
      <c r="WLU12" s="30"/>
      <c r="WLV12" s="31"/>
      <c r="WLW12" s="32"/>
      <c r="WLX12" s="31"/>
      <c r="WLY12" s="31"/>
      <c r="WLZ12" s="32"/>
      <c r="WMA12" s="33"/>
      <c r="WMB12" s="30"/>
      <c r="WMC12" s="30"/>
      <c r="WMD12" s="30"/>
      <c r="WME12" s="30"/>
      <c r="WMF12" s="30"/>
      <c r="WMG12" s="30"/>
      <c r="WMH12" s="30"/>
      <c r="WMI12" s="30"/>
      <c r="WMJ12" s="30"/>
      <c r="WMK12" s="30"/>
      <c r="WML12" s="31"/>
      <c r="WMM12" s="32"/>
      <c r="WMN12" s="31"/>
      <c r="WMO12" s="31"/>
      <c r="WMP12" s="32"/>
      <c r="WMQ12" s="33"/>
      <c r="WMR12" s="30"/>
      <c r="WMS12" s="30"/>
      <c r="WMT12" s="30"/>
      <c r="WMU12" s="30"/>
      <c r="WMV12" s="30"/>
      <c r="WMW12" s="30"/>
      <c r="WMX12" s="30"/>
      <c r="WMY12" s="30"/>
      <c r="WMZ12" s="30"/>
      <c r="WNA12" s="30"/>
      <c r="WNB12" s="31"/>
      <c r="WNC12" s="32"/>
      <c r="WND12" s="31"/>
      <c r="WNE12" s="31"/>
      <c r="WNF12" s="32"/>
      <c r="WNG12" s="33"/>
      <c r="WNH12" s="30"/>
      <c r="WNI12" s="30"/>
      <c r="WNJ12" s="30"/>
      <c r="WNK12" s="30"/>
      <c r="WNL12" s="30"/>
      <c r="WNM12" s="30"/>
      <c r="WNN12" s="30"/>
      <c r="WNO12" s="30"/>
      <c r="WNP12" s="30"/>
      <c r="WNQ12" s="30"/>
      <c r="WNR12" s="31"/>
      <c r="WNS12" s="32"/>
      <c r="WNT12" s="31"/>
      <c r="WNU12" s="31"/>
      <c r="WNV12" s="32"/>
      <c r="WNW12" s="33"/>
      <c r="WNX12" s="30"/>
      <c r="WNY12" s="30"/>
      <c r="WNZ12" s="30"/>
      <c r="WOA12" s="30"/>
      <c r="WOB12" s="30"/>
      <c r="WOC12" s="30"/>
      <c r="WOD12" s="30"/>
      <c r="WOE12" s="30"/>
      <c r="WOF12" s="30"/>
      <c r="WOG12" s="30"/>
      <c r="WOH12" s="31"/>
      <c r="WOI12" s="32"/>
      <c r="WOJ12" s="31"/>
      <c r="WOK12" s="31"/>
      <c r="WOL12" s="32"/>
      <c r="WOM12" s="33"/>
      <c r="WON12" s="30"/>
      <c r="WOO12" s="30"/>
      <c r="WOP12" s="30"/>
      <c r="WOQ12" s="30"/>
      <c r="WOR12" s="30"/>
      <c r="WOS12" s="30"/>
      <c r="WOT12" s="30"/>
      <c r="WOU12" s="30"/>
      <c r="WOV12" s="30"/>
      <c r="WOW12" s="30"/>
      <c r="WOX12" s="31"/>
      <c r="WOY12" s="32"/>
      <c r="WOZ12" s="31"/>
      <c r="WPA12" s="31"/>
      <c r="WPB12" s="32"/>
      <c r="WPC12" s="33"/>
      <c r="WPD12" s="30"/>
      <c r="WPE12" s="30"/>
      <c r="WPF12" s="30"/>
      <c r="WPG12" s="30"/>
      <c r="WPH12" s="30"/>
      <c r="WPI12" s="30"/>
      <c r="WPJ12" s="30"/>
      <c r="WPK12" s="30"/>
      <c r="WPL12" s="30"/>
      <c r="WPM12" s="30"/>
      <c r="WPN12" s="31"/>
      <c r="WPO12" s="32"/>
      <c r="WPP12" s="31"/>
      <c r="WPQ12" s="31"/>
      <c r="WPR12" s="32"/>
      <c r="WPS12" s="33"/>
      <c r="WPT12" s="30"/>
      <c r="WPU12" s="30"/>
      <c r="WPV12" s="30"/>
      <c r="WPW12" s="30"/>
      <c r="WPX12" s="30"/>
      <c r="WPY12" s="30"/>
      <c r="WPZ12" s="30"/>
      <c r="WQA12" s="30"/>
      <c r="WQB12" s="30"/>
      <c r="WQC12" s="30"/>
      <c r="WQD12" s="31"/>
      <c r="WQE12" s="32"/>
      <c r="WQF12" s="31"/>
      <c r="WQG12" s="31"/>
      <c r="WQH12" s="32"/>
      <c r="WQI12" s="33"/>
      <c r="WQJ12" s="30"/>
      <c r="WQK12" s="30"/>
      <c r="WQL12" s="30"/>
      <c r="WQM12" s="30"/>
      <c r="WQN12" s="30"/>
      <c r="WQO12" s="30"/>
      <c r="WQP12" s="30"/>
      <c r="WQQ12" s="30"/>
      <c r="WQR12" s="30"/>
      <c r="WQS12" s="30"/>
      <c r="WQT12" s="31"/>
      <c r="WQU12" s="32"/>
      <c r="WQV12" s="31"/>
      <c r="WQW12" s="31"/>
      <c r="WQX12" s="32"/>
      <c r="WQY12" s="33"/>
      <c r="WQZ12" s="30"/>
      <c r="WRA12" s="30"/>
      <c r="WRB12" s="30"/>
      <c r="WRC12" s="30"/>
      <c r="WRD12" s="30"/>
      <c r="WRE12" s="30"/>
      <c r="WRF12" s="30"/>
      <c r="WRG12" s="30"/>
      <c r="WRH12" s="30"/>
      <c r="WRI12" s="30"/>
      <c r="WRJ12" s="31"/>
      <c r="WRK12" s="32"/>
      <c r="WRL12" s="31"/>
      <c r="WRM12" s="31"/>
      <c r="WRN12" s="32"/>
      <c r="WRO12" s="33"/>
      <c r="WRP12" s="30"/>
      <c r="WRQ12" s="30"/>
      <c r="WRR12" s="30"/>
      <c r="WRS12" s="30"/>
      <c r="WRT12" s="30"/>
      <c r="WRU12" s="30"/>
      <c r="WRV12" s="30"/>
      <c r="WRW12" s="30"/>
      <c r="WRX12" s="30"/>
      <c r="WRY12" s="30"/>
      <c r="WRZ12" s="31"/>
      <c r="WSA12" s="32"/>
      <c r="WSB12" s="31"/>
      <c r="WSC12" s="31"/>
      <c r="WSD12" s="32"/>
      <c r="WSE12" s="33"/>
      <c r="WSF12" s="30"/>
      <c r="WSG12" s="30"/>
      <c r="WSH12" s="30"/>
      <c r="WSI12" s="30"/>
      <c r="WSJ12" s="30"/>
      <c r="WSK12" s="30"/>
      <c r="WSL12" s="30"/>
      <c r="WSM12" s="30"/>
      <c r="WSN12" s="30"/>
      <c r="WSO12" s="30"/>
      <c r="WSP12" s="31"/>
      <c r="WSQ12" s="32"/>
      <c r="WSR12" s="31"/>
      <c r="WSS12" s="31"/>
      <c r="WST12" s="32"/>
      <c r="WSU12" s="33"/>
      <c r="WSV12" s="30"/>
      <c r="WSW12" s="30"/>
      <c r="WSX12" s="30"/>
      <c r="WSY12" s="30"/>
      <c r="WSZ12" s="30"/>
      <c r="WTA12" s="30"/>
      <c r="WTB12" s="30"/>
      <c r="WTC12" s="30"/>
      <c r="WTD12" s="30"/>
      <c r="WTE12" s="30"/>
      <c r="WTF12" s="31"/>
      <c r="WTG12" s="32"/>
      <c r="WTH12" s="31"/>
      <c r="WTI12" s="31"/>
      <c r="WTJ12" s="32"/>
      <c r="WTK12" s="33"/>
      <c r="WTL12" s="30"/>
      <c r="WTM12" s="30"/>
      <c r="WTN12" s="30"/>
      <c r="WTO12" s="30"/>
      <c r="WTP12" s="30"/>
      <c r="WTQ12" s="30"/>
      <c r="WTR12" s="30"/>
      <c r="WTS12" s="30"/>
      <c r="WTT12" s="30"/>
      <c r="WTU12" s="30"/>
      <c r="WTV12" s="31"/>
      <c r="WTW12" s="32"/>
      <c r="WTX12" s="31"/>
      <c r="WTY12" s="31"/>
      <c r="WTZ12" s="32"/>
      <c r="WUA12" s="33"/>
      <c r="WUB12" s="30"/>
      <c r="WUC12" s="30"/>
      <c r="WUD12" s="30"/>
      <c r="WUE12" s="30"/>
      <c r="WUF12" s="30"/>
      <c r="WUG12" s="30"/>
      <c r="WUH12" s="30"/>
      <c r="WUI12" s="30"/>
      <c r="WUJ12" s="30"/>
      <c r="WUK12" s="30"/>
      <c r="WUL12" s="31"/>
      <c r="WUM12" s="32"/>
      <c r="WUN12" s="31"/>
      <c r="WUO12" s="31"/>
      <c r="WUP12" s="32"/>
      <c r="WUQ12" s="33"/>
      <c r="WUR12" s="30"/>
      <c r="WUS12" s="30"/>
      <c r="WUT12" s="30"/>
      <c r="WUU12" s="30"/>
      <c r="WUV12" s="30"/>
      <c r="WUW12" s="30"/>
      <c r="WUX12" s="30"/>
      <c r="WUY12" s="30"/>
      <c r="WUZ12" s="30"/>
      <c r="WVA12" s="30"/>
      <c r="WVB12" s="31"/>
      <c r="WVC12" s="32"/>
      <c r="WVD12" s="31"/>
      <c r="WVE12" s="31"/>
      <c r="WVF12" s="32"/>
      <c r="WVG12" s="33"/>
      <c r="WVH12" s="30"/>
      <c r="WVI12" s="30"/>
      <c r="WVJ12" s="30"/>
      <c r="WVK12" s="30"/>
      <c r="WVL12" s="30"/>
      <c r="WVM12" s="30"/>
      <c r="WVN12" s="30"/>
      <c r="WVO12" s="30"/>
      <c r="WVP12" s="30"/>
      <c r="WVQ12" s="30"/>
      <c r="WVR12" s="31"/>
      <c r="WVS12" s="32"/>
      <c r="WVT12" s="31"/>
      <c r="WVU12" s="31"/>
      <c r="WVV12" s="32"/>
      <c r="WVW12" s="33"/>
      <c r="WVX12" s="30"/>
      <c r="WVY12" s="30"/>
      <c r="WVZ12" s="30"/>
      <c r="WWA12" s="30"/>
      <c r="WWB12" s="30"/>
      <c r="WWC12" s="30"/>
      <c r="WWD12" s="30"/>
      <c r="WWE12" s="30"/>
      <c r="WWF12" s="30"/>
      <c r="WWG12" s="30"/>
      <c r="WWH12" s="31"/>
      <c r="WWI12" s="32"/>
      <c r="WWJ12" s="31"/>
      <c r="WWK12" s="31"/>
      <c r="WWL12" s="32"/>
      <c r="WWM12" s="33"/>
      <c r="WWN12" s="30"/>
      <c r="WWO12" s="30"/>
      <c r="WWP12" s="30"/>
      <c r="WWQ12" s="30"/>
      <c r="WWR12" s="30"/>
      <c r="WWS12" s="30"/>
      <c r="WWT12" s="30"/>
      <c r="WWU12" s="30"/>
      <c r="WWV12" s="30"/>
      <c r="WWW12" s="30"/>
      <c r="WWX12" s="31"/>
      <c r="WWY12" s="32"/>
      <c r="WWZ12" s="31"/>
      <c r="WXA12" s="31"/>
      <c r="WXB12" s="32"/>
      <c r="WXC12" s="33"/>
      <c r="WXD12" s="30"/>
      <c r="WXE12" s="30"/>
      <c r="WXF12" s="30"/>
      <c r="WXG12" s="30"/>
      <c r="WXH12" s="30"/>
      <c r="WXI12" s="30"/>
      <c r="WXJ12" s="30"/>
      <c r="WXK12" s="30"/>
      <c r="WXL12" s="30"/>
      <c r="WXM12" s="30"/>
      <c r="WXN12" s="31"/>
      <c r="WXO12" s="32"/>
      <c r="WXP12" s="31"/>
      <c r="WXQ12" s="31"/>
      <c r="WXR12" s="32"/>
      <c r="WXS12" s="33"/>
      <c r="WXT12" s="30"/>
      <c r="WXU12" s="30"/>
      <c r="WXV12" s="30"/>
      <c r="WXW12" s="30"/>
      <c r="WXX12" s="30"/>
      <c r="WXY12" s="30"/>
      <c r="WXZ12" s="30"/>
      <c r="WYA12" s="30"/>
      <c r="WYB12" s="30"/>
      <c r="WYC12" s="30"/>
      <c r="WYD12" s="31"/>
      <c r="WYE12" s="32"/>
      <c r="WYF12" s="31"/>
      <c r="WYG12" s="31"/>
      <c r="WYH12" s="32"/>
      <c r="WYI12" s="33"/>
      <c r="WYJ12" s="30"/>
      <c r="WYK12" s="30"/>
      <c r="WYL12" s="30"/>
      <c r="WYM12" s="30"/>
      <c r="WYN12" s="30"/>
      <c r="WYO12" s="30"/>
      <c r="WYP12" s="30"/>
      <c r="WYQ12" s="30"/>
      <c r="WYR12" s="30"/>
      <c r="WYS12" s="30"/>
      <c r="WYT12" s="31"/>
      <c r="WYU12" s="32"/>
      <c r="WYV12" s="31"/>
      <c r="WYW12" s="31"/>
      <c r="WYX12" s="32"/>
      <c r="WYY12" s="33"/>
      <c r="WYZ12" s="30"/>
      <c r="WZA12" s="30"/>
      <c r="WZB12" s="30"/>
      <c r="WZC12" s="30"/>
      <c r="WZD12" s="30"/>
      <c r="WZE12" s="30"/>
      <c r="WZF12" s="30"/>
      <c r="WZG12" s="30"/>
      <c r="WZH12" s="30"/>
      <c r="WZI12" s="30"/>
      <c r="WZJ12" s="31"/>
      <c r="WZK12" s="32"/>
      <c r="WZL12" s="31"/>
      <c r="WZM12" s="31"/>
      <c r="WZN12" s="32"/>
      <c r="WZO12" s="33"/>
      <c r="WZP12" s="30"/>
      <c r="WZQ12" s="30"/>
      <c r="WZR12" s="30"/>
      <c r="WZS12" s="30"/>
      <c r="WZT12" s="30"/>
      <c r="WZU12" s="30"/>
      <c r="WZV12" s="30"/>
      <c r="WZW12" s="30"/>
      <c r="WZX12" s="30"/>
      <c r="WZY12" s="30"/>
      <c r="WZZ12" s="31"/>
      <c r="XAA12" s="32"/>
      <c r="XAB12" s="31"/>
      <c r="XAC12" s="31"/>
      <c r="XAD12" s="32"/>
      <c r="XAE12" s="33"/>
      <c r="XAF12" s="30"/>
      <c r="XAG12" s="30"/>
      <c r="XAH12" s="30"/>
      <c r="XAI12" s="30"/>
      <c r="XAJ12" s="30"/>
      <c r="XAK12" s="30"/>
      <c r="XAL12" s="30"/>
      <c r="XAM12" s="30"/>
      <c r="XAN12" s="30"/>
      <c r="XAO12" s="30"/>
      <c r="XAP12" s="31"/>
      <c r="XAQ12" s="32"/>
      <c r="XAR12" s="31"/>
      <c r="XAS12" s="31"/>
      <c r="XAT12" s="32"/>
      <c r="XAU12" s="33"/>
      <c r="XAV12" s="30"/>
      <c r="XAW12" s="30"/>
      <c r="XAX12" s="30"/>
      <c r="XAY12" s="30"/>
      <c r="XAZ12" s="30"/>
      <c r="XBA12" s="30"/>
      <c r="XBB12" s="30"/>
      <c r="XBC12" s="30"/>
      <c r="XBD12" s="30"/>
      <c r="XBE12" s="30"/>
      <c r="XBF12" s="31"/>
      <c r="XBG12" s="32"/>
      <c r="XBH12" s="31"/>
      <c r="XBI12" s="31"/>
      <c r="XBJ12" s="32"/>
      <c r="XBK12" s="33"/>
      <c r="XBL12" s="30"/>
      <c r="XBM12" s="30"/>
      <c r="XBN12" s="30"/>
      <c r="XBO12" s="30"/>
      <c r="XBP12" s="30"/>
      <c r="XBQ12" s="30"/>
      <c r="XBR12" s="30"/>
      <c r="XBS12" s="30"/>
      <c r="XBT12" s="30"/>
      <c r="XBU12" s="30"/>
      <c r="XBV12" s="31"/>
      <c r="XBW12" s="32"/>
      <c r="XBX12" s="31"/>
      <c r="XBY12" s="31"/>
      <c r="XBZ12" s="32"/>
      <c r="XCA12" s="33"/>
      <c r="XCB12" s="30"/>
      <c r="XCC12" s="30"/>
      <c r="XCD12" s="30"/>
      <c r="XCE12" s="30"/>
      <c r="XCF12" s="30"/>
      <c r="XCG12" s="30"/>
      <c r="XCH12" s="30"/>
      <c r="XCI12" s="30"/>
      <c r="XCJ12" s="30"/>
      <c r="XCK12" s="30"/>
      <c r="XCL12" s="31"/>
      <c r="XCM12" s="32"/>
      <c r="XCN12" s="31"/>
      <c r="XCO12" s="31"/>
      <c r="XCP12" s="32"/>
      <c r="XCQ12" s="33"/>
      <c r="XCR12" s="30"/>
      <c r="XCS12" s="30"/>
      <c r="XCT12" s="30"/>
      <c r="XCU12" s="30"/>
      <c r="XCV12" s="30"/>
      <c r="XCW12" s="30"/>
      <c r="XCX12" s="30"/>
      <c r="XCY12" s="30"/>
      <c r="XCZ12" s="30"/>
      <c r="XDA12" s="30"/>
      <c r="XDB12" s="31"/>
      <c r="XDC12" s="32"/>
      <c r="XDD12" s="31"/>
      <c r="XDE12" s="31"/>
      <c r="XDF12" s="32"/>
      <c r="XDG12" s="33"/>
      <c r="XDH12" s="30"/>
      <c r="XDI12" s="30"/>
      <c r="XDJ12" s="30"/>
      <c r="XDK12" s="30"/>
      <c r="XDL12" s="30"/>
      <c r="XDM12" s="30"/>
      <c r="XDN12" s="30"/>
      <c r="XDO12" s="30"/>
      <c r="XDP12" s="30"/>
      <c r="XDQ12" s="30"/>
      <c r="XDR12" s="31"/>
      <c r="XDS12" s="32"/>
      <c r="XDT12" s="31"/>
      <c r="XDU12" s="31"/>
      <c r="XDV12" s="32"/>
      <c r="XDW12" s="33"/>
      <c r="XDX12" s="30"/>
      <c r="XDY12" s="30"/>
      <c r="XDZ12" s="30"/>
      <c r="XEA12" s="30"/>
      <c r="XEB12" s="30"/>
      <c r="XEC12" s="30"/>
      <c r="XED12" s="30"/>
      <c r="XEE12" s="30"/>
      <c r="XEF12" s="30"/>
      <c r="XEG12" s="30"/>
      <c r="XEH12" s="31"/>
      <c r="XEI12" s="32"/>
      <c r="XEJ12" s="31"/>
      <c r="XEK12" s="31"/>
      <c r="XEL12" s="32"/>
      <c r="XEM12" s="33"/>
      <c r="XEN12" s="30"/>
      <c r="XEO12" s="30"/>
      <c r="XEP12" s="30"/>
      <c r="XEQ12" s="30"/>
      <c r="XER12" s="30"/>
      <c r="XES12" s="30"/>
      <c r="XET12" s="30"/>
      <c r="XEU12" s="30"/>
      <c r="XEV12" s="30"/>
      <c r="XEW12" s="30"/>
      <c r="XEX12" s="31"/>
      <c r="XEY12" s="32"/>
      <c r="XEZ12" s="31"/>
      <c r="XFA12" s="31"/>
      <c r="XFB12" s="32"/>
      <c r="XFC12" s="33"/>
    </row>
    <row r="13" spans="1:16383" ht="86.25" customHeight="1" x14ac:dyDescent="0.2">
      <c r="A13" s="65"/>
      <c r="B13" s="62" t="s">
        <v>1305</v>
      </c>
      <c r="C13" s="62">
        <v>1</v>
      </c>
      <c r="D13" s="62" t="s">
        <v>1306</v>
      </c>
      <c r="E13" s="62" t="s">
        <v>1307</v>
      </c>
      <c r="F13" s="62" t="s">
        <v>1308</v>
      </c>
      <c r="G13" s="62" t="s">
        <v>447</v>
      </c>
      <c r="H13" s="62" t="s">
        <v>1309</v>
      </c>
      <c r="I13" s="62" t="s">
        <v>435</v>
      </c>
      <c r="J13" s="62" t="s">
        <v>1780</v>
      </c>
      <c r="K13" s="61" t="s">
        <v>1541</v>
      </c>
      <c r="L13" s="63" t="s">
        <v>1310</v>
      </c>
      <c r="M13" s="61" t="s">
        <v>450</v>
      </c>
      <c r="N13" s="61" t="s">
        <v>1474</v>
      </c>
      <c r="O13" s="64"/>
    </row>
    <row r="14" spans="1:16383" ht="92.25" customHeight="1" x14ac:dyDescent="0.25">
      <c r="A14"/>
      <c r="B14" s="61" t="s">
        <v>1311</v>
      </c>
      <c r="C14" s="61">
        <v>2</v>
      </c>
      <c r="D14" s="61" t="s">
        <v>1306</v>
      </c>
      <c r="E14" s="61" t="s">
        <v>1307</v>
      </c>
      <c r="F14" s="61" t="s">
        <v>1312</v>
      </c>
      <c r="G14" s="61" t="s">
        <v>1451</v>
      </c>
      <c r="H14" s="61" t="s">
        <v>1313</v>
      </c>
      <c r="I14" s="61" t="s">
        <v>1</v>
      </c>
      <c r="J14" s="61" t="s">
        <v>1123</v>
      </c>
      <c r="K14" s="61" t="s">
        <v>1124</v>
      </c>
      <c r="L14" s="61" t="s">
        <v>1314</v>
      </c>
      <c r="M14" s="61" t="s">
        <v>731</v>
      </c>
      <c r="N14" s="61" t="s">
        <v>1474</v>
      </c>
      <c r="O14" s="61"/>
      <c r="P14" s="30"/>
      <c r="Q14" s="30"/>
      <c r="R14" s="30"/>
      <c r="S14" s="30"/>
      <c r="T14" s="30"/>
      <c r="U14" s="30"/>
      <c r="V14" s="30"/>
      <c r="W14" s="30"/>
      <c r="X14" s="30"/>
      <c r="Y14" s="30"/>
      <c r="Z14" s="31"/>
      <c r="AA14" s="32"/>
      <c r="AB14" s="31"/>
      <c r="AC14" s="31"/>
      <c r="AD14" s="32"/>
      <c r="AE14" s="33"/>
      <c r="AF14" s="30"/>
      <c r="AG14" s="30"/>
      <c r="AH14" s="30"/>
      <c r="AI14" s="30"/>
      <c r="AJ14" s="30"/>
      <c r="AK14" s="30"/>
      <c r="AL14" s="30"/>
      <c r="AM14" s="30"/>
      <c r="AN14" s="30"/>
      <c r="AO14" s="30"/>
      <c r="AP14" s="31"/>
      <c r="AQ14" s="32"/>
      <c r="AR14" s="31"/>
      <c r="AS14" s="31"/>
      <c r="AT14" s="32"/>
      <c r="AU14" s="33"/>
      <c r="AV14" s="30"/>
      <c r="AW14" s="30"/>
      <c r="AX14" s="30"/>
      <c r="AY14" s="30"/>
      <c r="AZ14" s="30"/>
      <c r="BA14" s="30"/>
      <c r="BB14" s="30"/>
      <c r="BC14" s="30"/>
      <c r="BD14" s="30"/>
      <c r="BE14" s="30"/>
      <c r="BF14" s="31"/>
      <c r="BG14" s="32"/>
      <c r="BH14" s="31"/>
      <c r="BI14" s="31"/>
      <c r="BJ14" s="32"/>
      <c r="BK14" s="33"/>
      <c r="BL14" s="30"/>
      <c r="BM14" s="30"/>
      <c r="BN14" s="30"/>
      <c r="BO14" s="30"/>
      <c r="BP14" s="30"/>
      <c r="BQ14" s="30"/>
      <c r="BR14" s="30"/>
      <c r="BS14" s="30"/>
      <c r="BT14" s="30"/>
      <c r="BU14" s="30"/>
      <c r="BV14" s="31"/>
      <c r="BW14" s="32"/>
      <c r="BX14" s="31"/>
      <c r="BY14" s="31"/>
      <c r="BZ14" s="32"/>
      <c r="CA14" s="33"/>
      <c r="CB14" s="30"/>
      <c r="CC14" s="30"/>
      <c r="CD14" s="30"/>
      <c r="CE14" s="30"/>
      <c r="CF14" s="30"/>
      <c r="CG14" s="30"/>
      <c r="CH14" s="30"/>
      <c r="CI14" s="30"/>
      <c r="CJ14" s="30"/>
      <c r="CK14" s="30"/>
      <c r="CL14" s="31"/>
      <c r="CM14" s="32"/>
      <c r="CN14" s="31"/>
      <c r="CO14" s="31"/>
      <c r="CP14" s="32"/>
      <c r="CQ14" s="33"/>
      <c r="CR14" s="30"/>
      <c r="CS14" s="30"/>
      <c r="CT14" s="30"/>
      <c r="CU14" s="30"/>
      <c r="CV14" s="30"/>
      <c r="CW14" s="30"/>
      <c r="CX14" s="30"/>
      <c r="CY14" s="30"/>
      <c r="CZ14" s="30"/>
      <c r="DA14" s="30"/>
      <c r="DB14" s="31"/>
      <c r="DC14" s="32"/>
      <c r="DD14" s="31"/>
      <c r="DE14" s="31"/>
      <c r="DF14" s="32"/>
      <c r="DG14" s="33"/>
      <c r="DH14" s="30"/>
      <c r="DI14" s="30"/>
      <c r="DJ14" s="30"/>
      <c r="DK14" s="30"/>
      <c r="DL14" s="30"/>
      <c r="DM14" s="30"/>
      <c r="DN14" s="30"/>
      <c r="DO14" s="30"/>
      <c r="DP14" s="30"/>
      <c r="DQ14" s="30"/>
      <c r="DR14" s="31"/>
      <c r="DS14" s="32"/>
      <c r="DT14" s="31"/>
      <c r="DU14" s="31"/>
      <c r="DV14" s="32"/>
      <c r="DW14" s="33"/>
      <c r="DX14" s="30"/>
      <c r="DY14" s="30"/>
      <c r="DZ14" s="30"/>
      <c r="EA14" s="30"/>
      <c r="EB14" s="30"/>
      <c r="EC14" s="30"/>
      <c r="ED14" s="30"/>
      <c r="EE14" s="30"/>
      <c r="EF14" s="30"/>
      <c r="EG14" s="30"/>
      <c r="EH14" s="31"/>
      <c r="EI14" s="32"/>
      <c r="EJ14" s="31"/>
      <c r="EK14" s="31"/>
      <c r="EL14" s="32"/>
      <c r="EM14" s="33"/>
      <c r="EN14" s="30"/>
      <c r="EO14" s="30"/>
      <c r="EP14" s="30"/>
      <c r="EQ14" s="30"/>
      <c r="ER14" s="30"/>
      <c r="ES14" s="30"/>
      <c r="ET14" s="30"/>
      <c r="EU14" s="30"/>
      <c r="EV14" s="30"/>
      <c r="EW14" s="30"/>
      <c r="EX14" s="31"/>
      <c r="EY14" s="32"/>
      <c r="EZ14" s="31"/>
      <c r="FA14" s="31"/>
      <c r="FB14" s="32"/>
      <c r="FC14" s="33"/>
      <c r="FD14" s="30"/>
      <c r="FE14" s="30"/>
      <c r="FF14" s="30"/>
      <c r="FG14" s="30"/>
      <c r="FH14" s="30"/>
      <c r="FI14" s="30"/>
      <c r="FJ14" s="30"/>
      <c r="FK14" s="30"/>
      <c r="FL14" s="30"/>
      <c r="FM14" s="30"/>
      <c r="FN14" s="31"/>
      <c r="FO14" s="32"/>
      <c r="FP14" s="31"/>
      <c r="FQ14" s="31"/>
      <c r="FR14" s="32"/>
      <c r="FS14" s="33"/>
      <c r="FT14" s="30"/>
      <c r="FU14" s="30"/>
      <c r="FV14" s="30"/>
      <c r="FW14" s="30"/>
      <c r="FX14" s="30"/>
      <c r="FY14" s="30"/>
      <c r="FZ14" s="30"/>
      <c r="GA14" s="30"/>
      <c r="GB14" s="30"/>
      <c r="GC14" s="30"/>
      <c r="GD14" s="31"/>
      <c r="GE14" s="32"/>
      <c r="GF14" s="31"/>
      <c r="GG14" s="31"/>
      <c r="GH14" s="32"/>
      <c r="GI14" s="33"/>
      <c r="GJ14" s="30"/>
      <c r="GK14" s="30"/>
      <c r="GL14" s="30"/>
      <c r="GM14" s="30"/>
      <c r="GN14" s="30"/>
      <c r="GO14" s="30"/>
      <c r="GP14" s="30"/>
      <c r="GQ14" s="30"/>
      <c r="GR14" s="30"/>
      <c r="GS14" s="30"/>
      <c r="GT14" s="31"/>
      <c r="GU14" s="32"/>
      <c r="GV14" s="31"/>
      <c r="GW14" s="31"/>
      <c r="GX14" s="32"/>
      <c r="GY14" s="33"/>
      <c r="GZ14" s="30"/>
      <c r="HA14" s="30"/>
      <c r="HB14" s="30"/>
      <c r="HC14" s="30"/>
      <c r="HD14" s="30"/>
      <c r="HE14" s="30"/>
      <c r="HF14" s="30"/>
      <c r="HG14" s="30"/>
      <c r="HH14" s="30"/>
      <c r="HI14" s="30"/>
      <c r="HJ14" s="31"/>
      <c r="HK14" s="32"/>
      <c r="HL14" s="31"/>
      <c r="HM14" s="31"/>
      <c r="HN14" s="32"/>
      <c r="HO14" s="33"/>
      <c r="HP14" s="30"/>
      <c r="HQ14" s="30"/>
      <c r="HR14" s="30"/>
      <c r="HS14" s="30"/>
      <c r="HT14" s="30"/>
      <c r="HU14" s="30"/>
      <c r="HV14" s="30"/>
      <c r="HW14" s="30"/>
      <c r="HX14" s="30"/>
      <c r="HY14" s="30"/>
      <c r="HZ14" s="31"/>
      <c r="IA14" s="32"/>
      <c r="IB14" s="31"/>
      <c r="IC14" s="31"/>
      <c r="ID14" s="32"/>
      <c r="IE14" s="33"/>
      <c r="IF14" s="30"/>
      <c r="IG14" s="30"/>
      <c r="IH14" s="30"/>
      <c r="II14" s="30"/>
      <c r="IJ14" s="30"/>
      <c r="IK14" s="30"/>
      <c r="IL14" s="30"/>
      <c r="IM14" s="30"/>
      <c r="IN14" s="30"/>
      <c r="IO14" s="30"/>
      <c r="IP14" s="31"/>
      <c r="IQ14" s="32"/>
      <c r="IR14" s="31"/>
      <c r="IS14" s="31"/>
      <c r="IT14" s="32"/>
      <c r="IU14" s="33"/>
      <c r="IV14" s="30"/>
      <c r="IW14" s="30"/>
      <c r="IX14" s="30"/>
      <c r="IY14" s="30"/>
      <c r="IZ14" s="30"/>
      <c r="JA14" s="30"/>
      <c r="JB14" s="30"/>
      <c r="JC14" s="30"/>
      <c r="JD14" s="30"/>
      <c r="JE14" s="30"/>
      <c r="JF14" s="31"/>
      <c r="JG14" s="32"/>
      <c r="JH14" s="31"/>
      <c r="JI14" s="31"/>
      <c r="JJ14" s="32"/>
      <c r="JK14" s="33"/>
      <c r="JL14" s="30"/>
      <c r="JM14" s="30"/>
      <c r="JN14" s="30"/>
      <c r="JO14" s="30"/>
      <c r="JP14" s="30"/>
      <c r="JQ14" s="30"/>
      <c r="JR14" s="30"/>
      <c r="JS14" s="30"/>
      <c r="JT14" s="30"/>
      <c r="JU14" s="30"/>
      <c r="JV14" s="31"/>
      <c r="JW14" s="32"/>
      <c r="JX14" s="31"/>
      <c r="JY14" s="31"/>
      <c r="JZ14" s="32"/>
      <c r="KA14" s="33"/>
      <c r="KB14" s="30"/>
      <c r="KC14" s="30"/>
      <c r="KD14" s="30"/>
      <c r="KE14" s="30"/>
      <c r="KF14" s="30"/>
      <c r="KG14" s="30"/>
      <c r="KH14" s="30"/>
      <c r="KI14" s="30"/>
      <c r="KJ14" s="30"/>
      <c r="KK14" s="30"/>
      <c r="KL14" s="31"/>
      <c r="KM14" s="32"/>
      <c r="KN14" s="31"/>
      <c r="KO14" s="31"/>
      <c r="KP14" s="32"/>
      <c r="KQ14" s="33"/>
      <c r="KR14" s="30"/>
      <c r="KS14" s="30"/>
      <c r="KT14" s="30"/>
      <c r="KU14" s="30"/>
      <c r="KV14" s="30"/>
      <c r="KW14" s="30"/>
      <c r="KX14" s="30"/>
      <c r="KY14" s="30"/>
      <c r="KZ14" s="30"/>
      <c r="LA14" s="30"/>
      <c r="LB14" s="31"/>
      <c r="LC14" s="32"/>
      <c r="LD14" s="31"/>
      <c r="LE14" s="31"/>
      <c r="LF14" s="32"/>
      <c r="LG14" s="33"/>
      <c r="LH14" s="30"/>
      <c r="LI14" s="30"/>
      <c r="LJ14" s="30"/>
      <c r="LK14" s="30"/>
      <c r="LL14" s="30"/>
      <c r="LM14" s="30"/>
      <c r="LN14" s="30"/>
      <c r="LO14" s="30"/>
      <c r="LP14" s="30"/>
      <c r="LQ14" s="30"/>
      <c r="LR14" s="31"/>
      <c r="LS14" s="32"/>
      <c r="LT14" s="31"/>
      <c r="LU14" s="31"/>
      <c r="LV14" s="32"/>
      <c r="LW14" s="33"/>
      <c r="LX14" s="30"/>
      <c r="LY14" s="30"/>
      <c r="LZ14" s="30"/>
      <c r="MA14" s="30"/>
      <c r="MB14" s="30"/>
      <c r="MC14" s="30"/>
      <c r="MD14" s="30"/>
      <c r="ME14" s="30"/>
      <c r="MF14" s="30"/>
      <c r="MG14" s="30"/>
      <c r="MH14" s="31"/>
      <c r="MI14" s="32"/>
      <c r="MJ14" s="31"/>
      <c r="MK14" s="31"/>
      <c r="ML14" s="32"/>
      <c r="MM14" s="33"/>
      <c r="MN14" s="30"/>
      <c r="MO14" s="30"/>
      <c r="MP14" s="30"/>
      <c r="MQ14" s="30"/>
      <c r="MR14" s="30"/>
      <c r="MS14" s="30"/>
      <c r="MT14" s="30"/>
      <c r="MU14" s="30"/>
      <c r="MV14" s="30"/>
      <c r="MW14" s="30"/>
      <c r="MX14" s="31"/>
      <c r="MY14" s="32"/>
      <c r="MZ14" s="31"/>
      <c r="NA14" s="31"/>
      <c r="NB14" s="32"/>
      <c r="NC14" s="33"/>
      <c r="ND14" s="30"/>
      <c r="NE14" s="30"/>
      <c r="NF14" s="30"/>
      <c r="NG14" s="30"/>
      <c r="NH14" s="30"/>
      <c r="NI14" s="30"/>
      <c r="NJ14" s="30"/>
      <c r="NK14" s="30"/>
      <c r="NL14" s="30"/>
      <c r="NM14" s="30"/>
      <c r="NN14" s="31"/>
      <c r="NO14" s="32"/>
      <c r="NP14" s="31"/>
      <c r="NQ14" s="31"/>
      <c r="NR14" s="32"/>
      <c r="NS14" s="33"/>
      <c r="NT14" s="30"/>
      <c r="NU14" s="30"/>
      <c r="NV14" s="30"/>
      <c r="NW14" s="30"/>
      <c r="NX14" s="30"/>
      <c r="NY14" s="30"/>
      <c r="NZ14" s="30"/>
      <c r="OA14" s="30"/>
      <c r="OB14" s="30"/>
      <c r="OC14" s="30"/>
      <c r="OD14" s="31"/>
      <c r="OE14" s="32"/>
      <c r="OF14" s="31"/>
      <c r="OG14" s="31"/>
      <c r="OH14" s="32"/>
      <c r="OI14" s="33"/>
      <c r="OJ14" s="30"/>
      <c r="OK14" s="30"/>
      <c r="OL14" s="30"/>
      <c r="OM14" s="30"/>
      <c r="ON14" s="30"/>
      <c r="OO14" s="30"/>
      <c r="OP14" s="30"/>
      <c r="OQ14" s="30"/>
      <c r="OR14" s="30"/>
      <c r="OS14" s="30"/>
      <c r="OT14" s="31"/>
      <c r="OU14" s="32"/>
      <c r="OV14" s="31"/>
      <c r="OW14" s="31"/>
      <c r="OX14" s="32"/>
      <c r="OY14" s="33"/>
      <c r="OZ14" s="30"/>
      <c r="PA14" s="30"/>
      <c r="PB14" s="30"/>
      <c r="PC14" s="30"/>
      <c r="PD14" s="30"/>
      <c r="PE14" s="30"/>
      <c r="PF14" s="30"/>
      <c r="PG14" s="30"/>
      <c r="PH14" s="30"/>
      <c r="PI14" s="30"/>
      <c r="PJ14" s="31"/>
      <c r="PK14" s="32"/>
      <c r="PL14" s="31"/>
      <c r="PM14" s="31"/>
      <c r="PN14" s="32"/>
      <c r="PO14" s="33"/>
      <c r="PP14" s="30"/>
      <c r="PQ14" s="30"/>
      <c r="PR14" s="30"/>
      <c r="PS14" s="30"/>
      <c r="PT14" s="30"/>
      <c r="PU14" s="30"/>
      <c r="PV14" s="30"/>
      <c r="PW14" s="30"/>
      <c r="PX14" s="30"/>
      <c r="PY14" s="30"/>
      <c r="PZ14" s="31"/>
      <c r="QA14" s="32"/>
      <c r="QB14" s="31"/>
      <c r="QC14" s="31"/>
      <c r="QD14" s="32"/>
      <c r="QE14" s="33"/>
      <c r="QF14" s="30"/>
      <c r="QG14" s="30"/>
      <c r="QH14" s="30"/>
      <c r="QI14" s="30"/>
      <c r="QJ14" s="30"/>
      <c r="QK14" s="30"/>
      <c r="QL14" s="30"/>
      <c r="QM14" s="30"/>
      <c r="QN14" s="30"/>
      <c r="QO14" s="30"/>
      <c r="QP14" s="31"/>
      <c r="QQ14" s="32"/>
      <c r="QR14" s="31"/>
      <c r="QS14" s="31"/>
      <c r="QT14" s="32"/>
      <c r="QU14" s="33"/>
      <c r="QV14" s="30"/>
      <c r="QW14" s="30"/>
      <c r="QX14" s="30"/>
      <c r="QY14" s="30"/>
      <c r="QZ14" s="30"/>
      <c r="RA14" s="30"/>
      <c r="RB14" s="30"/>
      <c r="RC14" s="30"/>
      <c r="RD14" s="30"/>
      <c r="RE14" s="30"/>
      <c r="RF14" s="31"/>
      <c r="RG14" s="32"/>
      <c r="RH14" s="31"/>
      <c r="RI14" s="31"/>
      <c r="RJ14" s="32"/>
      <c r="RK14" s="33"/>
      <c r="RL14" s="30"/>
      <c r="RM14" s="30"/>
      <c r="RN14" s="30"/>
      <c r="RO14" s="30"/>
      <c r="RP14" s="30"/>
      <c r="RQ14" s="30"/>
      <c r="RR14" s="30"/>
      <c r="RS14" s="30"/>
      <c r="RT14" s="30"/>
      <c r="RU14" s="30"/>
      <c r="RV14" s="31"/>
      <c r="RW14" s="32"/>
      <c r="RX14" s="31"/>
      <c r="RY14" s="31"/>
      <c r="RZ14" s="32"/>
      <c r="SA14" s="33"/>
      <c r="SB14" s="30"/>
      <c r="SC14" s="30"/>
      <c r="SD14" s="30"/>
      <c r="SE14" s="30"/>
      <c r="SF14" s="30"/>
      <c r="SG14" s="30"/>
      <c r="SH14" s="30"/>
      <c r="SI14" s="30"/>
      <c r="SJ14" s="30"/>
      <c r="SK14" s="30"/>
      <c r="SL14" s="31"/>
      <c r="SM14" s="32"/>
      <c r="SN14" s="31"/>
      <c r="SO14" s="31"/>
      <c r="SP14" s="32"/>
      <c r="SQ14" s="33"/>
      <c r="SR14" s="30"/>
      <c r="SS14" s="30"/>
      <c r="ST14" s="30"/>
      <c r="SU14" s="30"/>
      <c r="SV14" s="30"/>
      <c r="SW14" s="30"/>
      <c r="SX14" s="30"/>
      <c r="SY14" s="30"/>
      <c r="SZ14" s="30"/>
      <c r="TA14" s="30"/>
      <c r="TB14" s="31"/>
      <c r="TC14" s="32"/>
      <c r="TD14" s="31"/>
      <c r="TE14" s="31"/>
      <c r="TF14" s="32"/>
      <c r="TG14" s="33"/>
      <c r="TH14" s="30"/>
      <c r="TI14" s="30"/>
      <c r="TJ14" s="30"/>
      <c r="TK14" s="30"/>
      <c r="TL14" s="30"/>
      <c r="TM14" s="30"/>
      <c r="TN14" s="30"/>
      <c r="TO14" s="30"/>
      <c r="TP14" s="30"/>
      <c r="TQ14" s="30"/>
      <c r="TR14" s="31"/>
      <c r="TS14" s="32"/>
      <c r="TT14" s="31"/>
      <c r="TU14" s="31"/>
      <c r="TV14" s="32"/>
      <c r="TW14" s="33"/>
      <c r="TX14" s="30"/>
      <c r="TY14" s="30"/>
      <c r="TZ14" s="30"/>
      <c r="UA14" s="30"/>
      <c r="UB14" s="30"/>
      <c r="UC14" s="30"/>
      <c r="UD14" s="30"/>
      <c r="UE14" s="30"/>
      <c r="UF14" s="30"/>
      <c r="UG14" s="30"/>
      <c r="UH14" s="31"/>
      <c r="UI14" s="32"/>
      <c r="UJ14" s="31"/>
      <c r="UK14" s="31"/>
      <c r="UL14" s="32"/>
      <c r="UM14" s="33"/>
      <c r="UN14" s="30"/>
      <c r="UO14" s="30"/>
      <c r="UP14" s="30"/>
      <c r="UQ14" s="30"/>
      <c r="UR14" s="30"/>
      <c r="US14" s="30"/>
      <c r="UT14" s="30"/>
      <c r="UU14" s="30"/>
      <c r="UV14" s="30"/>
      <c r="UW14" s="30"/>
      <c r="UX14" s="31"/>
      <c r="UY14" s="32"/>
      <c r="UZ14" s="31"/>
      <c r="VA14" s="31"/>
      <c r="VB14" s="32"/>
      <c r="VC14" s="33"/>
      <c r="VD14" s="30"/>
      <c r="VE14" s="30"/>
      <c r="VF14" s="30"/>
      <c r="VG14" s="30"/>
      <c r="VH14" s="30"/>
      <c r="VI14" s="30"/>
      <c r="VJ14" s="30"/>
      <c r="VK14" s="30"/>
      <c r="VL14" s="30"/>
      <c r="VM14" s="30"/>
      <c r="VN14" s="31"/>
      <c r="VO14" s="32"/>
      <c r="VP14" s="31"/>
      <c r="VQ14" s="31"/>
      <c r="VR14" s="32"/>
      <c r="VS14" s="33"/>
      <c r="VT14" s="30"/>
      <c r="VU14" s="30"/>
      <c r="VV14" s="30"/>
      <c r="VW14" s="30"/>
      <c r="VX14" s="30"/>
      <c r="VY14" s="30"/>
      <c r="VZ14" s="30"/>
      <c r="WA14" s="30"/>
      <c r="WB14" s="30"/>
      <c r="WC14" s="30"/>
      <c r="WD14" s="31"/>
      <c r="WE14" s="32"/>
      <c r="WF14" s="31"/>
      <c r="WG14" s="31"/>
      <c r="WH14" s="32"/>
      <c r="WI14" s="33"/>
      <c r="WJ14" s="30"/>
      <c r="WK14" s="30"/>
      <c r="WL14" s="30"/>
      <c r="WM14" s="30"/>
      <c r="WN14" s="30"/>
      <c r="WO14" s="30"/>
      <c r="WP14" s="30"/>
      <c r="WQ14" s="30"/>
      <c r="WR14" s="30"/>
      <c r="WS14" s="30"/>
      <c r="WT14" s="31"/>
      <c r="WU14" s="32"/>
      <c r="WV14" s="31"/>
      <c r="WW14" s="31"/>
      <c r="WX14" s="32"/>
      <c r="WY14" s="33"/>
      <c r="WZ14" s="30"/>
      <c r="XA14" s="30"/>
      <c r="XB14" s="30"/>
      <c r="XC14" s="30"/>
      <c r="XD14" s="30"/>
      <c r="XE14" s="30"/>
      <c r="XF14" s="30"/>
      <c r="XG14" s="30"/>
      <c r="XH14" s="30"/>
      <c r="XI14" s="30"/>
      <c r="XJ14" s="31"/>
      <c r="XK14" s="32"/>
      <c r="XL14" s="31"/>
      <c r="XM14" s="31"/>
      <c r="XN14" s="32"/>
      <c r="XO14" s="33"/>
      <c r="XP14" s="30"/>
      <c r="XQ14" s="30"/>
      <c r="XR14" s="30"/>
      <c r="XS14" s="30"/>
      <c r="XT14" s="30"/>
      <c r="XU14" s="30"/>
      <c r="XV14" s="30"/>
      <c r="XW14" s="30"/>
      <c r="XX14" s="30"/>
      <c r="XY14" s="30"/>
      <c r="XZ14" s="31"/>
      <c r="YA14" s="32"/>
      <c r="YB14" s="31"/>
      <c r="YC14" s="31"/>
      <c r="YD14" s="32"/>
      <c r="YE14" s="33"/>
      <c r="YF14" s="30"/>
      <c r="YG14" s="30"/>
      <c r="YH14" s="30"/>
      <c r="YI14" s="30"/>
      <c r="YJ14" s="30"/>
      <c r="YK14" s="30"/>
      <c r="YL14" s="30"/>
      <c r="YM14" s="30"/>
      <c r="YN14" s="30"/>
      <c r="YO14" s="30"/>
      <c r="YP14" s="31"/>
      <c r="YQ14" s="32"/>
      <c r="YR14" s="31"/>
      <c r="YS14" s="31"/>
      <c r="YT14" s="32"/>
      <c r="YU14" s="33"/>
      <c r="YV14" s="30"/>
      <c r="YW14" s="30"/>
      <c r="YX14" s="30"/>
      <c r="YY14" s="30"/>
      <c r="YZ14" s="30"/>
      <c r="ZA14" s="30"/>
      <c r="ZB14" s="30"/>
      <c r="ZC14" s="30"/>
      <c r="ZD14" s="30"/>
      <c r="ZE14" s="30"/>
      <c r="ZF14" s="31"/>
      <c r="ZG14" s="32"/>
      <c r="ZH14" s="31"/>
      <c r="ZI14" s="31"/>
      <c r="ZJ14" s="32"/>
      <c r="ZK14" s="33"/>
      <c r="ZL14" s="30"/>
      <c r="ZM14" s="30"/>
      <c r="ZN14" s="30"/>
      <c r="ZO14" s="30"/>
      <c r="ZP14" s="30"/>
      <c r="ZQ14" s="30"/>
      <c r="ZR14" s="30"/>
      <c r="ZS14" s="30"/>
      <c r="ZT14" s="30"/>
      <c r="ZU14" s="30"/>
      <c r="ZV14" s="31"/>
      <c r="ZW14" s="32"/>
      <c r="ZX14" s="31"/>
      <c r="ZY14" s="31"/>
      <c r="ZZ14" s="32"/>
      <c r="AAA14" s="33"/>
      <c r="AAB14" s="30"/>
      <c r="AAC14" s="30"/>
      <c r="AAD14" s="30"/>
      <c r="AAE14" s="30"/>
      <c r="AAF14" s="30"/>
      <c r="AAG14" s="30"/>
      <c r="AAH14" s="30"/>
      <c r="AAI14" s="30"/>
      <c r="AAJ14" s="30"/>
      <c r="AAK14" s="30"/>
      <c r="AAL14" s="31"/>
      <c r="AAM14" s="32"/>
      <c r="AAN14" s="31"/>
      <c r="AAO14" s="31"/>
      <c r="AAP14" s="32"/>
      <c r="AAQ14" s="33"/>
      <c r="AAR14" s="30"/>
      <c r="AAS14" s="30"/>
      <c r="AAT14" s="30"/>
      <c r="AAU14" s="30"/>
      <c r="AAV14" s="30"/>
      <c r="AAW14" s="30"/>
      <c r="AAX14" s="30"/>
      <c r="AAY14" s="30"/>
      <c r="AAZ14" s="30"/>
      <c r="ABA14" s="30"/>
      <c r="ABB14" s="31"/>
      <c r="ABC14" s="32"/>
      <c r="ABD14" s="31"/>
      <c r="ABE14" s="31"/>
      <c r="ABF14" s="32"/>
      <c r="ABG14" s="33"/>
      <c r="ABH14" s="30"/>
      <c r="ABI14" s="30"/>
      <c r="ABJ14" s="30"/>
      <c r="ABK14" s="30"/>
      <c r="ABL14" s="30"/>
      <c r="ABM14" s="30"/>
      <c r="ABN14" s="30"/>
      <c r="ABO14" s="30"/>
      <c r="ABP14" s="30"/>
      <c r="ABQ14" s="30"/>
      <c r="ABR14" s="31"/>
      <c r="ABS14" s="32"/>
      <c r="ABT14" s="31"/>
      <c r="ABU14" s="31"/>
      <c r="ABV14" s="32"/>
      <c r="ABW14" s="33"/>
      <c r="ABX14" s="30"/>
      <c r="ABY14" s="30"/>
      <c r="ABZ14" s="30"/>
      <c r="ACA14" s="30"/>
      <c r="ACB14" s="30"/>
      <c r="ACC14" s="30"/>
      <c r="ACD14" s="30"/>
      <c r="ACE14" s="30"/>
      <c r="ACF14" s="30"/>
      <c r="ACG14" s="30"/>
      <c r="ACH14" s="31"/>
      <c r="ACI14" s="32"/>
      <c r="ACJ14" s="31"/>
      <c r="ACK14" s="31"/>
      <c r="ACL14" s="32"/>
      <c r="ACM14" s="33"/>
      <c r="ACN14" s="30"/>
      <c r="ACO14" s="30"/>
      <c r="ACP14" s="30"/>
      <c r="ACQ14" s="30"/>
      <c r="ACR14" s="30"/>
      <c r="ACS14" s="30"/>
      <c r="ACT14" s="30"/>
      <c r="ACU14" s="30"/>
      <c r="ACV14" s="30"/>
      <c r="ACW14" s="30"/>
      <c r="ACX14" s="31"/>
      <c r="ACY14" s="32"/>
      <c r="ACZ14" s="31"/>
      <c r="ADA14" s="31"/>
      <c r="ADB14" s="32"/>
      <c r="ADC14" s="33"/>
      <c r="ADD14" s="30"/>
      <c r="ADE14" s="30"/>
      <c r="ADF14" s="30"/>
      <c r="ADG14" s="30"/>
      <c r="ADH14" s="30"/>
      <c r="ADI14" s="30"/>
      <c r="ADJ14" s="30"/>
      <c r="ADK14" s="30"/>
      <c r="ADL14" s="30"/>
      <c r="ADM14" s="30"/>
      <c r="ADN14" s="31"/>
      <c r="ADO14" s="32"/>
      <c r="ADP14" s="31"/>
      <c r="ADQ14" s="31"/>
      <c r="ADR14" s="32"/>
      <c r="ADS14" s="33"/>
      <c r="ADT14" s="30"/>
      <c r="ADU14" s="30"/>
      <c r="ADV14" s="30"/>
      <c r="ADW14" s="30"/>
      <c r="ADX14" s="30"/>
      <c r="ADY14" s="30"/>
      <c r="ADZ14" s="30"/>
      <c r="AEA14" s="30"/>
      <c r="AEB14" s="30"/>
      <c r="AEC14" s="30"/>
      <c r="AED14" s="31"/>
      <c r="AEE14" s="32"/>
      <c r="AEF14" s="31"/>
      <c r="AEG14" s="31"/>
      <c r="AEH14" s="32"/>
      <c r="AEI14" s="33"/>
      <c r="AEJ14" s="30"/>
      <c r="AEK14" s="30"/>
      <c r="AEL14" s="30"/>
      <c r="AEM14" s="30"/>
      <c r="AEN14" s="30"/>
      <c r="AEO14" s="30"/>
      <c r="AEP14" s="30"/>
      <c r="AEQ14" s="30"/>
      <c r="AER14" s="30"/>
      <c r="AES14" s="30"/>
      <c r="AET14" s="31"/>
      <c r="AEU14" s="32"/>
      <c r="AEV14" s="31"/>
      <c r="AEW14" s="31"/>
      <c r="AEX14" s="32"/>
      <c r="AEY14" s="33"/>
      <c r="AEZ14" s="30"/>
      <c r="AFA14" s="30"/>
      <c r="AFB14" s="30"/>
      <c r="AFC14" s="30"/>
      <c r="AFD14" s="30"/>
      <c r="AFE14" s="30"/>
      <c r="AFF14" s="30"/>
      <c r="AFG14" s="30"/>
      <c r="AFH14" s="30"/>
      <c r="AFI14" s="30"/>
      <c r="AFJ14" s="31"/>
      <c r="AFK14" s="32"/>
      <c r="AFL14" s="31"/>
      <c r="AFM14" s="31"/>
      <c r="AFN14" s="32"/>
      <c r="AFO14" s="33"/>
      <c r="AFP14" s="30"/>
      <c r="AFQ14" s="30"/>
      <c r="AFR14" s="30"/>
      <c r="AFS14" s="30"/>
      <c r="AFT14" s="30"/>
      <c r="AFU14" s="30"/>
      <c r="AFV14" s="30"/>
      <c r="AFW14" s="30"/>
      <c r="AFX14" s="30"/>
      <c r="AFY14" s="30"/>
      <c r="AFZ14" s="31"/>
      <c r="AGA14" s="32"/>
      <c r="AGB14" s="31"/>
      <c r="AGC14" s="31"/>
      <c r="AGD14" s="32"/>
      <c r="AGE14" s="33"/>
      <c r="AGF14" s="30"/>
      <c r="AGG14" s="30"/>
      <c r="AGH14" s="30"/>
      <c r="AGI14" s="30"/>
      <c r="AGJ14" s="30"/>
      <c r="AGK14" s="30"/>
      <c r="AGL14" s="30"/>
      <c r="AGM14" s="30"/>
      <c r="AGN14" s="30"/>
      <c r="AGO14" s="30"/>
      <c r="AGP14" s="31"/>
      <c r="AGQ14" s="32"/>
      <c r="AGR14" s="31"/>
      <c r="AGS14" s="31"/>
      <c r="AGT14" s="32"/>
      <c r="AGU14" s="33"/>
      <c r="AGV14" s="30"/>
      <c r="AGW14" s="30"/>
      <c r="AGX14" s="30"/>
      <c r="AGY14" s="30"/>
      <c r="AGZ14" s="30"/>
      <c r="AHA14" s="30"/>
      <c r="AHB14" s="30"/>
      <c r="AHC14" s="30"/>
      <c r="AHD14" s="30"/>
      <c r="AHE14" s="30"/>
      <c r="AHF14" s="31"/>
      <c r="AHG14" s="32"/>
      <c r="AHH14" s="31"/>
      <c r="AHI14" s="31"/>
      <c r="AHJ14" s="32"/>
      <c r="AHK14" s="33"/>
      <c r="AHL14" s="30"/>
      <c r="AHM14" s="30"/>
      <c r="AHN14" s="30"/>
      <c r="AHO14" s="30"/>
      <c r="AHP14" s="30"/>
      <c r="AHQ14" s="30"/>
      <c r="AHR14" s="30"/>
      <c r="AHS14" s="30"/>
      <c r="AHT14" s="30"/>
      <c r="AHU14" s="30"/>
      <c r="AHV14" s="31"/>
      <c r="AHW14" s="32"/>
      <c r="AHX14" s="31"/>
      <c r="AHY14" s="31"/>
      <c r="AHZ14" s="32"/>
      <c r="AIA14" s="33"/>
      <c r="AIB14" s="30"/>
      <c r="AIC14" s="30"/>
      <c r="AID14" s="30"/>
      <c r="AIE14" s="30"/>
      <c r="AIF14" s="30"/>
      <c r="AIG14" s="30"/>
      <c r="AIH14" s="30"/>
      <c r="AII14" s="30"/>
      <c r="AIJ14" s="30"/>
      <c r="AIK14" s="30"/>
      <c r="AIL14" s="31"/>
      <c r="AIM14" s="32"/>
      <c r="AIN14" s="31"/>
      <c r="AIO14" s="31"/>
      <c r="AIP14" s="32"/>
      <c r="AIQ14" s="33"/>
      <c r="AIR14" s="30"/>
      <c r="AIS14" s="30"/>
      <c r="AIT14" s="30"/>
      <c r="AIU14" s="30"/>
      <c r="AIV14" s="30"/>
      <c r="AIW14" s="30"/>
      <c r="AIX14" s="30"/>
      <c r="AIY14" s="30"/>
      <c r="AIZ14" s="30"/>
      <c r="AJA14" s="30"/>
      <c r="AJB14" s="31"/>
      <c r="AJC14" s="32"/>
      <c r="AJD14" s="31"/>
      <c r="AJE14" s="31"/>
      <c r="AJF14" s="32"/>
      <c r="AJG14" s="33"/>
      <c r="AJH14" s="30"/>
      <c r="AJI14" s="30"/>
      <c r="AJJ14" s="30"/>
      <c r="AJK14" s="30"/>
      <c r="AJL14" s="30"/>
      <c r="AJM14" s="30"/>
      <c r="AJN14" s="30"/>
      <c r="AJO14" s="30"/>
      <c r="AJP14" s="30"/>
      <c r="AJQ14" s="30"/>
      <c r="AJR14" s="31"/>
      <c r="AJS14" s="32"/>
      <c r="AJT14" s="31"/>
      <c r="AJU14" s="31"/>
      <c r="AJV14" s="32"/>
      <c r="AJW14" s="33"/>
      <c r="AJX14" s="30"/>
      <c r="AJY14" s="30"/>
      <c r="AJZ14" s="30"/>
      <c r="AKA14" s="30"/>
      <c r="AKB14" s="30"/>
      <c r="AKC14" s="30"/>
      <c r="AKD14" s="30"/>
      <c r="AKE14" s="30"/>
      <c r="AKF14" s="30"/>
      <c r="AKG14" s="30"/>
      <c r="AKH14" s="31"/>
      <c r="AKI14" s="32"/>
      <c r="AKJ14" s="31"/>
      <c r="AKK14" s="31"/>
      <c r="AKL14" s="32"/>
      <c r="AKM14" s="33"/>
      <c r="AKN14" s="30"/>
      <c r="AKO14" s="30"/>
      <c r="AKP14" s="30"/>
      <c r="AKQ14" s="30"/>
      <c r="AKR14" s="30"/>
      <c r="AKS14" s="30"/>
      <c r="AKT14" s="30"/>
      <c r="AKU14" s="30"/>
      <c r="AKV14" s="30"/>
      <c r="AKW14" s="30"/>
      <c r="AKX14" s="31"/>
      <c r="AKY14" s="32"/>
      <c r="AKZ14" s="31"/>
      <c r="ALA14" s="31"/>
      <c r="ALB14" s="32"/>
      <c r="ALC14" s="33"/>
      <c r="ALD14" s="30"/>
      <c r="ALE14" s="30"/>
      <c r="ALF14" s="30"/>
      <c r="ALG14" s="30"/>
      <c r="ALH14" s="30"/>
      <c r="ALI14" s="30"/>
      <c r="ALJ14" s="30"/>
      <c r="ALK14" s="30"/>
      <c r="ALL14" s="30"/>
      <c r="ALM14" s="30"/>
      <c r="ALN14" s="31"/>
      <c r="ALO14" s="32"/>
      <c r="ALP14" s="31"/>
      <c r="ALQ14" s="31"/>
      <c r="ALR14" s="32"/>
      <c r="ALS14" s="33"/>
      <c r="ALT14" s="30"/>
      <c r="ALU14" s="30"/>
      <c r="ALV14" s="30"/>
      <c r="ALW14" s="30"/>
      <c r="ALX14" s="30"/>
      <c r="ALY14" s="30"/>
      <c r="ALZ14" s="30"/>
      <c r="AMA14" s="30"/>
      <c r="AMB14" s="30"/>
      <c r="AMC14" s="30"/>
      <c r="AMD14" s="31"/>
      <c r="AME14" s="32"/>
      <c r="AMF14" s="31"/>
      <c r="AMG14" s="31"/>
      <c r="AMH14" s="32"/>
      <c r="AMI14" s="33"/>
      <c r="AMJ14" s="30"/>
      <c r="AMK14" s="30"/>
      <c r="AML14" s="30"/>
      <c r="AMM14" s="30"/>
      <c r="AMN14" s="30"/>
      <c r="AMO14" s="30"/>
      <c r="AMP14" s="30"/>
      <c r="AMQ14" s="30"/>
      <c r="AMR14" s="30"/>
      <c r="AMS14" s="30"/>
      <c r="AMT14" s="31"/>
      <c r="AMU14" s="32"/>
      <c r="AMV14" s="31"/>
      <c r="AMW14" s="31"/>
      <c r="AMX14" s="32"/>
      <c r="AMY14" s="33"/>
      <c r="AMZ14" s="30"/>
      <c r="ANA14" s="30"/>
      <c r="ANB14" s="30"/>
      <c r="ANC14" s="30"/>
      <c r="AND14" s="30"/>
      <c r="ANE14" s="30"/>
      <c r="ANF14" s="30"/>
      <c r="ANG14" s="30"/>
      <c r="ANH14" s="30"/>
      <c r="ANI14" s="30"/>
      <c r="ANJ14" s="31"/>
      <c r="ANK14" s="32"/>
      <c r="ANL14" s="31"/>
      <c r="ANM14" s="31"/>
      <c r="ANN14" s="32"/>
      <c r="ANO14" s="33"/>
      <c r="ANP14" s="30"/>
      <c r="ANQ14" s="30"/>
      <c r="ANR14" s="30"/>
      <c r="ANS14" s="30"/>
      <c r="ANT14" s="30"/>
      <c r="ANU14" s="30"/>
      <c r="ANV14" s="30"/>
      <c r="ANW14" s="30"/>
      <c r="ANX14" s="30"/>
      <c r="ANY14" s="30"/>
      <c r="ANZ14" s="31"/>
      <c r="AOA14" s="32"/>
      <c r="AOB14" s="31"/>
      <c r="AOC14" s="31"/>
      <c r="AOD14" s="32"/>
      <c r="AOE14" s="33"/>
      <c r="AOF14" s="30"/>
      <c r="AOG14" s="30"/>
      <c r="AOH14" s="30"/>
      <c r="AOI14" s="30"/>
      <c r="AOJ14" s="30"/>
      <c r="AOK14" s="30"/>
      <c r="AOL14" s="30"/>
      <c r="AOM14" s="30"/>
      <c r="AON14" s="30"/>
      <c r="AOO14" s="30"/>
      <c r="AOP14" s="31"/>
      <c r="AOQ14" s="32"/>
      <c r="AOR14" s="31"/>
      <c r="AOS14" s="31"/>
      <c r="AOT14" s="32"/>
      <c r="AOU14" s="33"/>
      <c r="AOV14" s="30"/>
      <c r="AOW14" s="30"/>
      <c r="AOX14" s="30"/>
      <c r="AOY14" s="30"/>
      <c r="AOZ14" s="30"/>
      <c r="APA14" s="30"/>
      <c r="APB14" s="30"/>
      <c r="APC14" s="30"/>
      <c r="APD14" s="30"/>
      <c r="APE14" s="30"/>
      <c r="APF14" s="31"/>
      <c r="APG14" s="32"/>
      <c r="APH14" s="31"/>
      <c r="API14" s="31"/>
      <c r="APJ14" s="32"/>
      <c r="APK14" s="33"/>
      <c r="APL14" s="30"/>
      <c r="APM14" s="30"/>
      <c r="APN14" s="30"/>
      <c r="APO14" s="30"/>
      <c r="APP14" s="30"/>
      <c r="APQ14" s="30"/>
      <c r="APR14" s="30"/>
      <c r="APS14" s="30"/>
      <c r="APT14" s="30"/>
      <c r="APU14" s="30"/>
      <c r="APV14" s="31"/>
      <c r="APW14" s="32"/>
      <c r="APX14" s="31"/>
      <c r="APY14" s="31"/>
      <c r="APZ14" s="32"/>
      <c r="AQA14" s="33"/>
      <c r="AQB14" s="30"/>
      <c r="AQC14" s="30"/>
      <c r="AQD14" s="30"/>
      <c r="AQE14" s="30"/>
      <c r="AQF14" s="30"/>
      <c r="AQG14" s="30"/>
      <c r="AQH14" s="30"/>
      <c r="AQI14" s="30"/>
      <c r="AQJ14" s="30"/>
      <c r="AQK14" s="30"/>
      <c r="AQL14" s="31"/>
      <c r="AQM14" s="32"/>
      <c r="AQN14" s="31"/>
      <c r="AQO14" s="31"/>
      <c r="AQP14" s="32"/>
      <c r="AQQ14" s="33"/>
      <c r="AQR14" s="30"/>
      <c r="AQS14" s="30"/>
      <c r="AQT14" s="30"/>
      <c r="AQU14" s="30"/>
      <c r="AQV14" s="30"/>
      <c r="AQW14" s="30"/>
      <c r="AQX14" s="30"/>
      <c r="AQY14" s="30"/>
      <c r="AQZ14" s="30"/>
      <c r="ARA14" s="30"/>
      <c r="ARB14" s="31"/>
      <c r="ARC14" s="32"/>
      <c r="ARD14" s="31"/>
      <c r="ARE14" s="31"/>
      <c r="ARF14" s="32"/>
      <c r="ARG14" s="33"/>
      <c r="ARH14" s="30"/>
      <c r="ARI14" s="30"/>
      <c r="ARJ14" s="30"/>
      <c r="ARK14" s="30"/>
      <c r="ARL14" s="30"/>
      <c r="ARM14" s="30"/>
      <c r="ARN14" s="30"/>
      <c r="ARO14" s="30"/>
      <c r="ARP14" s="30"/>
      <c r="ARQ14" s="30"/>
      <c r="ARR14" s="31"/>
      <c r="ARS14" s="32"/>
      <c r="ART14" s="31"/>
      <c r="ARU14" s="31"/>
      <c r="ARV14" s="32"/>
      <c r="ARW14" s="33"/>
      <c r="ARX14" s="30"/>
      <c r="ARY14" s="30"/>
      <c r="ARZ14" s="30"/>
      <c r="ASA14" s="30"/>
      <c r="ASB14" s="30"/>
      <c r="ASC14" s="30"/>
      <c r="ASD14" s="30"/>
      <c r="ASE14" s="30"/>
      <c r="ASF14" s="30"/>
      <c r="ASG14" s="30"/>
      <c r="ASH14" s="31"/>
      <c r="ASI14" s="32"/>
      <c r="ASJ14" s="31"/>
      <c r="ASK14" s="31"/>
      <c r="ASL14" s="32"/>
      <c r="ASM14" s="33"/>
      <c r="ASN14" s="30"/>
      <c r="ASO14" s="30"/>
      <c r="ASP14" s="30"/>
      <c r="ASQ14" s="30"/>
      <c r="ASR14" s="30"/>
      <c r="ASS14" s="30"/>
      <c r="AST14" s="30"/>
      <c r="ASU14" s="30"/>
      <c r="ASV14" s="30"/>
      <c r="ASW14" s="30"/>
      <c r="ASX14" s="31"/>
      <c r="ASY14" s="32"/>
      <c r="ASZ14" s="31"/>
      <c r="ATA14" s="31"/>
      <c r="ATB14" s="32"/>
      <c r="ATC14" s="33"/>
      <c r="ATD14" s="30"/>
      <c r="ATE14" s="30"/>
      <c r="ATF14" s="30"/>
      <c r="ATG14" s="30"/>
      <c r="ATH14" s="30"/>
      <c r="ATI14" s="30"/>
      <c r="ATJ14" s="30"/>
      <c r="ATK14" s="30"/>
      <c r="ATL14" s="30"/>
      <c r="ATM14" s="30"/>
      <c r="ATN14" s="31"/>
      <c r="ATO14" s="32"/>
      <c r="ATP14" s="31"/>
      <c r="ATQ14" s="31"/>
      <c r="ATR14" s="32"/>
      <c r="ATS14" s="33"/>
      <c r="ATT14" s="30"/>
      <c r="ATU14" s="30"/>
      <c r="ATV14" s="30"/>
      <c r="ATW14" s="30"/>
      <c r="ATX14" s="30"/>
      <c r="ATY14" s="30"/>
      <c r="ATZ14" s="30"/>
      <c r="AUA14" s="30"/>
      <c r="AUB14" s="30"/>
      <c r="AUC14" s="30"/>
      <c r="AUD14" s="31"/>
      <c r="AUE14" s="32"/>
      <c r="AUF14" s="31"/>
      <c r="AUG14" s="31"/>
      <c r="AUH14" s="32"/>
      <c r="AUI14" s="33"/>
      <c r="AUJ14" s="30"/>
      <c r="AUK14" s="30"/>
      <c r="AUL14" s="30"/>
      <c r="AUM14" s="30"/>
      <c r="AUN14" s="30"/>
      <c r="AUO14" s="30"/>
      <c r="AUP14" s="30"/>
      <c r="AUQ14" s="30"/>
      <c r="AUR14" s="30"/>
      <c r="AUS14" s="30"/>
      <c r="AUT14" s="31"/>
      <c r="AUU14" s="32"/>
      <c r="AUV14" s="31"/>
      <c r="AUW14" s="31"/>
      <c r="AUX14" s="32"/>
      <c r="AUY14" s="33"/>
      <c r="AUZ14" s="30"/>
      <c r="AVA14" s="30"/>
      <c r="AVB14" s="30"/>
      <c r="AVC14" s="30"/>
      <c r="AVD14" s="30"/>
      <c r="AVE14" s="30"/>
      <c r="AVF14" s="30"/>
      <c r="AVG14" s="30"/>
      <c r="AVH14" s="30"/>
      <c r="AVI14" s="30"/>
      <c r="AVJ14" s="31"/>
      <c r="AVK14" s="32"/>
      <c r="AVL14" s="31"/>
      <c r="AVM14" s="31"/>
      <c r="AVN14" s="32"/>
      <c r="AVO14" s="33"/>
      <c r="AVP14" s="30"/>
      <c r="AVQ14" s="30"/>
      <c r="AVR14" s="30"/>
      <c r="AVS14" s="30"/>
      <c r="AVT14" s="30"/>
      <c r="AVU14" s="30"/>
      <c r="AVV14" s="30"/>
      <c r="AVW14" s="30"/>
      <c r="AVX14" s="30"/>
      <c r="AVY14" s="30"/>
      <c r="AVZ14" s="31"/>
      <c r="AWA14" s="32"/>
      <c r="AWB14" s="31"/>
      <c r="AWC14" s="31"/>
      <c r="AWD14" s="32"/>
      <c r="AWE14" s="33"/>
      <c r="AWF14" s="30"/>
      <c r="AWG14" s="30"/>
      <c r="AWH14" s="30"/>
      <c r="AWI14" s="30"/>
      <c r="AWJ14" s="30"/>
      <c r="AWK14" s="30"/>
      <c r="AWL14" s="30"/>
      <c r="AWM14" s="30"/>
      <c r="AWN14" s="30"/>
      <c r="AWO14" s="30"/>
      <c r="AWP14" s="31"/>
      <c r="AWQ14" s="32"/>
      <c r="AWR14" s="31"/>
      <c r="AWS14" s="31"/>
      <c r="AWT14" s="32"/>
      <c r="AWU14" s="33"/>
      <c r="AWV14" s="30"/>
      <c r="AWW14" s="30"/>
      <c r="AWX14" s="30"/>
      <c r="AWY14" s="30"/>
      <c r="AWZ14" s="30"/>
      <c r="AXA14" s="30"/>
      <c r="AXB14" s="30"/>
      <c r="AXC14" s="30"/>
      <c r="AXD14" s="30"/>
      <c r="AXE14" s="30"/>
      <c r="AXF14" s="31"/>
      <c r="AXG14" s="32"/>
      <c r="AXH14" s="31"/>
      <c r="AXI14" s="31"/>
      <c r="AXJ14" s="32"/>
      <c r="AXK14" s="33"/>
      <c r="AXL14" s="30"/>
      <c r="AXM14" s="30"/>
      <c r="AXN14" s="30"/>
      <c r="AXO14" s="30"/>
      <c r="AXP14" s="30"/>
      <c r="AXQ14" s="30"/>
      <c r="AXR14" s="30"/>
      <c r="AXS14" s="30"/>
      <c r="AXT14" s="30"/>
      <c r="AXU14" s="30"/>
      <c r="AXV14" s="31"/>
      <c r="AXW14" s="32"/>
      <c r="AXX14" s="31"/>
      <c r="AXY14" s="31"/>
      <c r="AXZ14" s="32"/>
      <c r="AYA14" s="33"/>
      <c r="AYB14" s="30"/>
      <c r="AYC14" s="30"/>
      <c r="AYD14" s="30"/>
      <c r="AYE14" s="30"/>
      <c r="AYF14" s="30"/>
      <c r="AYG14" s="30"/>
      <c r="AYH14" s="30"/>
      <c r="AYI14" s="30"/>
      <c r="AYJ14" s="30"/>
      <c r="AYK14" s="30"/>
      <c r="AYL14" s="31"/>
      <c r="AYM14" s="32"/>
      <c r="AYN14" s="31"/>
      <c r="AYO14" s="31"/>
      <c r="AYP14" s="32"/>
      <c r="AYQ14" s="33"/>
      <c r="AYR14" s="30"/>
      <c r="AYS14" s="30"/>
      <c r="AYT14" s="30"/>
      <c r="AYU14" s="30"/>
      <c r="AYV14" s="30"/>
      <c r="AYW14" s="30"/>
      <c r="AYX14" s="30"/>
      <c r="AYY14" s="30"/>
      <c r="AYZ14" s="30"/>
      <c r="AZA14" s="30"/>
      <c r="AZB14" s="31"/>
      <c r="AZC14" s="32"/>
      <c r="AZD14" s="31"/>
      <c r="AZE14" s="31"/>
      <c r="AZF14" s="32"/>
      <c r="AZG14" s="33"/>
      <c r="AZH14" s="30"/>
      <c r="AZI14" s="30"/>
      <c r="AZJ14" s="30"/>
      <c r="AZK14" s="30"/>
      <c r="AZL14" s="30"/>
      <c r="AZM14" s="30"/>
      <c r="AZN14" s="30"/>
      <c r="AZO14" s="30"/>
      <c r="AZP14" s="30"/>
      <c r="AZQ14" s="30"/>
      <c r="AZR14" s="31"/>
      <c r="AZS14" s="32"/>
      <c r="AZT14" s="31"/>
      <c r="AZU14" s="31"/>
      <c r="AZV14" s="32"/>
      <c r="AZW14" s="33"/>
      <c r="AZX14" s="30"/>
      <c r="AZY14" s="30"/>
      <c r="AZZ14" s="30"/>
      <c r="BAA14" s="30"/>
      <c r="BAB14" s="30"/>
      <c r="BAC14" s="30"/>
      <c r="BAD14" s="30"/>
      <c r="BAE14" s="30"/>
      <c r="BAF14" s="30"/>
      <c r="BAG14" s="30"/>
      <c r="BAH14" s="31"/>
      <c r="BAI14" s="32"/>
      <c r="BAJ14" s="31"/>
      <c r="BAK14" s="31"/>
      <c r="BAL14" s="32"/>
      <c r="BAM14" s="33"/>
      <c r="BAN14" s="30"/>
      <c r="BAO14" s="30"/>
      <c r="BAP14" s="30"/>
      <c r="BAQ14" s="30"/>
      <c r="BAR14" s="30"/>
      <c r="BAS14" s="30"/>
      <c r="BAT14" s="30"/>
      <c r="BAU14" s="30"/>
      <c r="BAV14" s="30"/>
      <c r="BAW14" s="30"/>
      <c r="BAX14" s="31"/>
      <c r="BAY14" s="32"/>
      <c r="BAZ14" s="31"/>
      <c r="BBA14" s="31"/>
      <c r="BBB14" s="32"/>
      <c r="BBC14" s="33"/>
      <c r="BBD14" s="30"/>
      <c r="BBE14" s="30"/>
      <c r="BBF14" s="30"/>
      <c r="BBG14" s="30"/>
      <c r="BBH14" s="30"/>
      <c r="BBI14" s="30"/>
      <c r="BBJ14" s="30"/>
      <c r="BBK14" s="30"/>
      <c r="BBL14" s="30"/>
      <c r="BBM14" s="30"/>
      <c r="BBN14" s="31"/>
      <c r="BBO14" s="32"/>
      <c r="BBP14" s="31"/>
      <c r="BBQ14" s="31"/>
      <c r="BBR14" s="32"/>
      <c r="BBS14" s="33"/>
      <c r="BBT14" s="30"/>
      <c r="BBU14" s="30"/>
      <c r="BBV14" s="30"/>
      <c r="BBW14" s="30"/>
      <c r="BBX14" s="30"/>
      <c r="BBY14" s="30"/>
      <c r="BBZ14" s="30"/>
      <c r="BCA14" s="30"/>
      <c r="BCB14" s="30"/>
      <c r="BCC14" s="30"/>
      <c r="BCD14" s="31"/>
      <c r="BCE14" s="32"/>
      <c r="BCF14" s="31"/>
      <c r="BCG14" s="31"/>
      <c r="BCH14" s="32"/>
      <c r="BCI14" s="33"/>
      <c r="BCJ14" s="30"/>
      <c r="BCK14" s="30"/>
      <c r="BCL14" s="30"/>
      <c r="BCM14" s="30"/>
      <c r="BCN14" s="30"/>
      <c r="BCO14" s="30"/>
      <c r="BCP14" s="30"/>
      <c r="BCQ14" s="30"/>
      <c r="BCR14" s="30"/>
      <c r="BCS14" s="30"/>
      <c r="BCT14" s="31"/>
      <c r="BCU14" s="32"/>
      <c r="BCV14" s="31"/>
      <c r="BCW14" s="31"/>
      <c r="BCX14" s="32"/>
      <c r="BCY14" s="33"/>
      <c r="BCZ14" s="30"/>
      <c r="BDA14" s="30"/>
      <c r="BDB14" s="30"/>
      <c r="BDC14" s="30"/>
      <c r="BDD14" s="30"/>
      <c r="BDE14" s="30"/>
      <c r="BDF14" s="30"/>
      <c r="BDG14" s="30"/>
      <c r="BDH14" s="30"/>
      <c r="BDI14" s="30"/>
      <c r="BDJ14" s="31"/>
      <c r="BDK14" s="32"/>
      <c r="BDL14" s="31"/>
      <c r="BDM14" s="31"/>
      <c r="BDN14" s="32"/>
      <c r="BDO14" s="33"/>
      <c r="BDP14" s="30"/>
      <c r="BDQ14" s="30"/>
      <c r="BDR14" s="30"/>
      <c r="BDS14" s="30"/>
      <c r="BDT14" s="30"/>
      <c r="BDU14" s="30"/>
      <c r="BDV14" s="30"/>
      <c r="BDW14" s="30"/>
      <c r="BDX14" s="30"/>
      <c r="BDY14" s="30"/>
      <c r="BDZ14" s="31"/>
      <c r="BEA14" s="32"/>
      <c r="BEB14" s="31"/>
      <c r="BEC14" s="31"/>
      <c r="BED14" s="32"/>
      <c r="BEE14" s="33"/>
      <c r="BEF14" s="30"/>
      <c r="BEG14" s="30"/>
      <c r="BEH14" s="30"/>
      <c r="BEI14" s="30"/>
      <c r="BEJ14" s="30"/>
      <c r="BEK14" s="30"/>
      <c r="BEL14" s="30"/>
      <c r="BEM14" s="30"/>
      <c r="BEN14" s="30"/>
      <c r="BEO14" s="30"/>
      <c r="BEP14" s="31"/>
      <c r="BEQ14" s="32"/>
      <c r="BER14" s="31"/>
      <c r="BES14" s="31"/>
      <c r="BET14" s="32"/>
      <c r="BEU14" s="33"/>
      <c r="BEV14" s="30"/>
      <c r="BEW14" s="30"/>
      <c r="BEX14" s="30"/>
      <c r="BEY14" s="30"/>
      <c r="BEZ14" s="30"/>
      <c r="BFA14" s="30"/>
      <c r="BFB14" s="30"/>
      <c r="BFC14" s="30"/>
      <c r="BFD14" s="30"/>
      <c r="BFE14" s="30"/>
      <c r="BFF14" s="31"/>
      <c r="BFG14" s="32"/>
      <c r="BFH14" s="31"/>
      <c r="BFI14" s="31"/>
      <c r="BFJ14" s="32"/>
      <c r="BFK14" s="33"/>
      <c r="BFL14" s="30"/>
      <c r="BFM14" s="30"/>
      <c r="BFN14" s="30"/>
      <c r="BFO14" s="30"/>
      <c r="BFP14" s="30"/>
      <c r="BFQ14" s="30"/>
      <c r="BFR14" s="30"/>
      <c r="BFS14" s="30"/>
      <c r="BFT14" s="30"/>
      <c r="BFU14" s="30"/>
      <c r="BFV14" s="31"/>
      <c r="BFW14" s="32"/>
      <c r="BFX14" s="31"/>
      <c r="BFY14" s="31"/>
      <c r="BFZ14" s="32"/>
      <c r="BGA14" s="33"/>
      <c r="BGB14" s="30"/>
      <c r="BGC14" s="30"/>
      <c r="BGD14" s="30"/>
      <c r="BGE14" s="30"/>
      <c r="BGF14" s="30"/>
      <c r="BGG14" s="30"/>
      <c r="BGH14" s="30"/>
      <c r="BGI14" s="30"/>
      <c r="BGJ14" s="30"/>
      <c r="BGK14" s="30"/>
      <c r="BGL14" s="31"/>
      <c r="BGM14" s="32"/>
      <c r="BGN14" s="31"/>
      <c r="BGO14" s="31"/>
      <c r="BGP14" s="32"/>
      <c r="BGQ14" s="33"/>
      <c r="BGR14" s="30"/>
      <c r="BGS14" s="30"/>
      <c r="BGT14" s="30"/>
      <c r="BGU14" s="30"/>
      <c r="BGV14" s="30"/>
      <c r="BGW14" s="30"/>
      <c r="BGX14" s="30"/>
      <c r="BGY14" s="30"/>
      <c r="BGZ14" s="30"/>
      <c r="BHA14" s="30"/>
      <c r="BHB14" s="31"/>
      <c r="BHC14" s="32"/>
      <c r="BHD14" s="31"/>
      <c r="BHE14" s="31"/>
      <c r="BHF14" s="32"/>
      <c r="BHG14" s="33"/>
      <c r="BHH14" s="30"/>
      <c r="BHI14" s="30"/>
      <c r="BHJ14" s="30"/>
      <c r="BHK14" s="30"/>
      <c r="BHL14" s="30"/>
      <c r="BHM14" s="30"/>
      <c r="BHN14" s="30"/>
      <c r="BHO14" s="30"/>
      <c r="BHP14" s="30"/>
      <c r="BHQ14" s="30"/>
      <c r="BHR14" s="31"/>
      <c r="BHS14" s="32"/>
      <c r="BHT14" s="31"/>
      <c r="BHU14" s="31"/>
      <c r="BHV14" s="32"/>
      <c r="BHW14" s="33"/>
      <c r="BHX14" s="30"/>
      <c r="BHY14" s="30"/>
      <c r="BHZ14" s="30"/>
      <c r="BIA14" s="30"/>
      <c r="BIB14" s="30"/>
      <c r="BIC14" s="30"/>
      <c r="BID14" s="30"/>
      <c r="BIE14" s="30"/>
      <c r="BIF14" s="30"/>
      <c r="BIG14" s="30"/>
      <c r="BIH14" s="31"/>
      <c r="BII14" s="32"/>
      <c r="BIJ14" s="31"/>
      <c r="BIK14" s="31"/>
      <c r="BIL14" s="32"/>
      <c r="BIM14" s="33"/>
      <c r="BIN14" s="30"/>
      <c r="BIO14" s="30"/>
      <c r="BIP14" s="30"/>
      <c r="BIQ14" s="30"/>
      <c r="BIR14" s="30"/>
      <c r="BIS14" s="30"/>
      <c r="BIT14" s="30"/>
      <c r="BIU14" s="30"/>
      <c r="BIV14" s="30"/>
      <c r="BIW14" s="30"/>
      <c r="BIX14" s="31"/>
      <c r="BIY14" s="32"/>
      <c r="BIZ14" s="31"/>
      <c r="BJA14" s="31"/>
      <c r="BJB14" s="32"/>
      <c r="BJC14" s="33"/>
      <c r="BJD14" s="30"/>
      <c r="BJE14" s="30"/>
      <c r="BJF14" s="30"/>
      <c r="BJG14" s="30"/>
      <c r="BJH14" s="30"/>
      <c r="BJI14" s="30"/>
      <c r="BJJ14" s="30"/>
      <c r="BJK14" s="30"/>
      <c r="BJL14" s="30"/>
      <c r="BJM14" s="30"/>
      <c r="BJN14" s="31"/>
      <c r="BJO14" s="32"/>
      <c r="BJP14" s="31"/>
      <c r="BJQ14" s="31"/>
      <c r="BJR14" s="32"/>
      <c r="BJS14" s="33"/>
      <c r="BJT14" s="30"/>
      <c r="BJU14" s="30"/>
      <c r="BJV14" s="30"/>
      <c r="BJW14" s="30"/>
      <c r="BJX14" s="30"/>
      <c r="BJY14" s="30"/>
      <c r="BJZ14" s="30"/>
      <c r="BKA14" s="30"/>
      <c r="BKB14" s="30"/>
      <c r="BKC14" s="30"/>
      <c r="BKD14" s="31"/>
      <c r="BKE14" s="32"/>
      <c r="BKF14" s="31"/>
      <c r="BKG14" s="31"/>
      <c r="BKH14" s="32"/>
      <c r="BKI14" s="33"/>
      <c r="BKJ14" s="30"/>
      <c r="BKK14" s="30"/>
      <c r="BKL14" s="30"/>
      <c r="BKM14" s="30"/>
      <c r="BKN14" s="30"/>
      <c r="BKO14" s="30"/>
      <c r="BKP14" s="30"/>
      <c r="BKQ14" s="30"/>
      <c r="BKR14" s="30"/>
      <c r="BKS14" s="30"/>
      <c r="BKT14" s="31"/>
      <c r="BKU14" s="32"/>
      <c r="BKV14" s="31"/>
      <c r="BKW14" s="31"/>
      <c r="BKX14" s="32"/>
      <c r="BKY14" s="33"/>
      <c r="BKZ14" s="30"/>
      <c r="BLA14" s="30"/>
      <c r="BLB14" s="30"/>
      <c r="BLC14" s="30"/>
      <c r="BLD14" s="30"/>
      <c r="BLE14" s="30"/>
      <c r="BLF14" s="30"/>
      <c r="BLG14" s="30"/>
      <c r="BLH14" s="30"/>
      <c r="BLI14" s="30"/>
      <c r="BLJ14" s="31"/>
      <c r="BLK14" s="32"/>
      <c r="BLL14" s="31"/>
      <c r="BLM14" s="31"/>
      <c r="BLN14" s="32"/>
      <c r="BLO14" s="33"/>
      <c r="BLP14" s="30"/>
      <c r="BLQ14" s="30"/>
      <c r="BLR14" s="30"/>
      <c r="BLS14" s="30"/>
      <c r="BLT14" s="30"/>
      <c r="BLU14" s="30"/>
      <c r="BLV14" s="30"/>
      <c r="BLW14" s="30"/>
      <c r="BLX14" s="30"/>
      <c r="BLY14" s="30"/>
      <c r="BLZ14" s="31"/>
      <c r="BMA14" s="32"/>
      <c r="BMB14" s="31"/>
      <c r="BMC14" s="31"/>
      <c r="BMD14" s="32"/>
      <c r="BME14" s="33"/>
      <c r="BMF14" s="30"/>
      <c r="BMG14" s="30"/>
      <c r="BMH14" s="30"/>
      <c r="BMI14" s="30"/>
      <c r="BMJ14" s="30"/>
      <c r="BMK14" s="30"/>
      <c r="BML14" s="30"/>
      <c r="BMM14" s="30"/>
      <c r="BMN14" s="30"/>
      <c r="BMO14" s="30"/>
      <c r="BMP14" s="31"/>
      <c r="BMQ14" s="32"/>
      <c r="BMR14" s="31"/>
      <c r="BMS14" s="31"/>
      <c r="BMT14" s="32"/>
      <c r="BMU14" s="33"/>
      <c r="BMV14" s="30"/>
      <c r="BMW14" s="30"/>
      <c r="BMX14" s="30"/>
      <c r="BMY14" s="30"/>
      <c r="BMZ14" s="30"/>
      <c r="BNA14" s="30"/>
      <c r="BNB14" s="30"/>
      <c r="BNC14" s="30"/>
      <c r="BND14" s="30"/>
      <c r="BNE14" s="30"/>
      <c r="BNF14" s="31"/>
      <c r="BNG14" s="32"/>
      <c r="BNH14" s="31"/>
      <c r="BNI14" s="31"/>
      <c r="BNJ14" s="32"/>
      <c r="BNK14" s="33"/>
      <c r="BNL14" s="30"/>
      <c r="BNM14" s="30"/>
      <c r="BNN14" s="30"/>
      <c r="BNO14" s="30"/>
      <c r="BNP14" s="30"/>
      <c r="BNQ14" s="30"/>
      <c r="BNR14" s="30"/>
      <c r="BNS14" s="30"/>
      <c r="BNT14" s="30"/>
      <c r="BNU14" s="30"/>
      <c r="BNV14" s="31"/>
      <c r="BNW14" s="32"/>
      <c r="BNX14" s="31"/>
      <c r="BNY14" s="31"/>
      <c r="BNZ14" s="32"/>
      <c r="BOA14" s="33"/>
      <c r="BOB14" s="30"/>
      <c r="BOC14" s="30"/>
      <c r="BOD14" s="30"/>
      <c r="BOE14" s="30"/>
      <c r="BOF14" s="30"/>
      <c r="BOG14" s="30"/>
      <c r="BOH14" s="30"/>
      <c r="BOI14" s="30"/>
      <c r="BOJ14" s="30"/>
      <c r="BOK14" s="30"/>
      <c r="BOL14" s="31"/>
      <c r="BOM14" s="32"/>
      <c r="BON14" s="31"/>
      <c r="BOO14" s="31"/>
      <c r="BOP14" s="32"/>
      <c r="BOQ14" s="33"/>
      <c r="BOR14" s="30"/>
      <c r="BOS14" s="30"/>
      <c r="BOT14" s="30"/>
      <c r="BOU14" s="30"/>
      <c r="BOV14" s="30"/>
      <c r="BOW14" s="30"/>
      <c r="BOX14" s="30"/>
      <c r="BOY14" s="30"/>
      <c r="BOZ14" s="30"/>
      <c r="BPA14" s="30"/>
      <c r="BPB14" s="31"/>
      <c r="BPC14" s="32"/>
      <c r="BPD14" s="31"/>
      <c r="BPE14" s="31"/>
      <c r="BPF14" s="32"/>
      <c r="BPG14" s="33"/>
      <c r="BPH14" s="30"/>
      <c r="BPI14" s="30"/>
      <c r="BPJ14" s="30"/>
      <c r="BPK14" s="30"/>
      <c r="BPL14" s="30"/>
      <c r="BPM14" s="30"/>
      <c r="BPN14" s="30"/>
      <c r="BPO14" s="30"/>
      <c r="BPP14" s="30"/>
      <c r="BPQ14" s="30"/>
      <c r="BPR14" s="31"/>
      <c r="BPS14" s="32"/>
      <c r="BPT14" s="31"/>
      <c r="BPU14" s="31"/>
      <c r="BPV14" s="32"/>
      <c r="BPW14" s="33"/>
      <c r="BPX14" s="30"/>
      <c r="BPY14" s="30"/>
      <c r="BPZ14" s="30"/>
      <c r="BQA14" s="30"/>
      <c r="BQB14" s="30"/>
      <c r="BQC14" s="30"/>
      <c r="BQD14" s="30"/>
      <c r="BQE14" s="30"/>
      <c r="BQF14" s="30"/>
      <c r="BQG14" s="30"/>
      <c r="BQH14" s="31"/>
      <c r="BQI14" s="32"/>
      <c r="BQJ14" s="31"/>
      <c r="BQK14" s="31"/>
      <c r="BQL14" s="32"/>
      <c r="BQM14" s="33"/>
      <c r="BQN14" s="30"/>
      <c r="BQO14" s="30"/>
      <c r="BQP14" s="30"/>
      <c r="BQQ14" s="30"/>
      <c r="BQR14" s="30"/>
      <c r="BQS14" s="30"/>
      <c r="BQT14" s="30"/>
      <c r="BQU14" s="30"/>
      <c r="BQV14" s="30"/>
      <c r="BQW14" s="30"/>
      <c r="BQX14" s="31"/>
      <c r="BQY14" s="32"/>
      <c r="BQZ14" s="31"/>
      <c r="BRA14" s="31"/>
      <c r="BRB14" s="32"/>
      <c r="BRC14" s="33"/>
      <c r="BRD14" s="30"/>
      <c r="BRE14" s="30"/>
      <c r="BRF14" s="30"/>
      <c r="BRG14" s="30"/>
      <c r="BRH14" s="30"/>
      <c r="BRI14" s="30"/>
      <c r="BRJ14" s="30"/>
      <c r="BRK14" s="30"/>
      <c r="BRL14" s="30"/>
      <c r="BRM14" s="30"/>
      <c r="BRN14" s="31"/>
      <c r="BRO14" s="32"/>
      <c r="BRP14" s="31"/>
      <c r="BRQ14" s="31"/>
      <c r="BRR14" s="32"/>
      <c r="BRS14" s="33"/>
      <c r="BRT14" s="30"/>
      <c r="BRU14" s="30"/>
      <c r="BRV14" s="30"/>
      <c r="BRW14" s="30"/>
      <c r="BRX14" s="30"/>
      <c r="BRY14" s="30"/>
      <c r="BRZ14" s="30"/>
      <c r="BSA14" s="30"/>
      <c r="BSB14" s="30"/>
      <c r="BSC14" s="30"/>
      <c r="BSD14" s="31"/>
      <c r="BSE14" s="32"/>
      <c r="BSF14" s="31"/>
      <c r="BSG14" s="31"/>
      <c r="BSH14" s="32"/>
      <c r="BSI14" s="33"/>
      <c r="BSJ14" s="30"/>
      <c r="BSK14" s="30"/>
      <c r="BSL14" s="30"/>
      <c r="BSM14" s="30"/>
      <c r="BSN14" s="30"/>
      <c r="BSO14" s="30"/>
      <c r="BSP14" s="30"/>
      <c r="BSQ14" s="30"/>
      <c r="BSR14" s="30"/>
      <c r="BSS14" s="30"/>
      <c r="BST14" s="31"/>
      <c r="BSU14" s="32"/>
      <c r="BSV14" s="31"/>
      <c r="BSW14" s="31"/>
      <c r="BSX14" s="32"/>
      <c r="BSY14" s="33"/>
      <c r="BSZ14" s="30"/>
      <c r="BTA14" s="30"/>
      <c r="BTB14" s="30"/>
      <c r="BTC14" s="30"/>
      <c r="BTD14" s="30"/>
      <c r="BTE14" s="30"/>
      <c r="BTF14" s="30"/>
      <c r="BTG14" s="30"/>
      <c r="BTH14" s="30"/>
      <c r="BTI14" s="30"/>
      <c r="BTJ14" s="31"/>
      <c r="BTK14" s="32"/>
      <c r="BTL14" s="31"/>
      <c r="BTM14" s="31"/>
      <c r="BTN14" s="32"/>
      <c r="BTO14" s="33"/>
      <c r="BTP14" s="30"/>
      <c r="BTQ14" s="30"/>
      <c r="BTR14" s="30"/>
      <c r="BTS14" s="30"/>
      <c r="BTT14" s="30"/>
      <c r="BTU14" s="30"/>
      <c r="BTV14" s="30"/>
      <c r="BTW14" s="30"/>
      <c r="BTX14" s="30"/>
      <c r="BTY14" s="30"/>
      <c r="BTZ14" s="31"/>
      <c r="BUA14" s="32"/>
      <c r="BUB14" s="31"/>
      <c r="BUC14" s="31"/>
      <c r="BUD14" s="32"/>
      <c r="BUE14" s="33"/>
      <c r="BUF14" s="30"/>
      <c r="BUG14" s="30"/>
      <c r="BUH14" s="30"/>
      <c r="BUI14" s="30"/>
      <c r="BUJ14" s="30"/>
      <c r="BUK14" s="30"/>
      <c r="BUL14" s="30"/>
      <c r="BUM14" s="30"/>
      <c r="BUN14" s="30"/>
      <c r="BUO14" s="30"/>
      <c r="BUP14" s="31"/>
      <c r="BUQ14" s="32"/>
      <c r="BUR14" s="31"/>
      <c r="BUS14" s="31"/>
      <c r="BUT14" s="32"/>
      <c r="BUU14" s="33"/>
      <c r="BUV14" s="30"/>
      <c r="BUW14" s="30"/>
      <c r="BUX14" s="30"/>
      <c r="BUY14" s="30"/>
      <c r="BUZ14" s="30"/>
      <c r="BVA14" s="30"/>
      <c r="BVB14" s="30"/>
      <c r="BVC14" s="30"/>
      <c r="BVD14" s="30"/>
      <c r="BVE14" s="30"/>
      <c r="BVF14" s="31"/>
      <c r="BVG14" s="32"/>
      <c r="BVH14" s="31"/>
      <c r="BVI14" s="31"/>
      <c r="BVJ14" s="32"/>
      <c r="BVK14" s="33"/>
      <c r="BVL14" s="30"/>
      <c r="BVM14" s="30"/>
      <c r="BVN14" s="30"/>
      <c r="BVO14" s="30"/>
      <c r="BVP14" s="30"/>
      <c r="BVQ14" s="30"/>
      <c r="BVR14" s="30"/>
      <c r="BVS14" s="30"/>
      <c r="BVT14" s="30"/>
      <c r="BVU14" s="30"/>
      <c r="BVV14" s="31"/>
      <c r="BVW14" s="32"/>
      <c r="BVX14" s="31"/>
      <c r="BVY14" s="31"/>
      <c r="BVZ14" s="32"/>
      <c r="BWA14" s="33"/>
      <c r="BWB14" s="30"/>
      <c r="BWC14" s="30"/>
      <c r="BWD14" s="30"/>
      <c r="BWE14" s="30"/>
      <c r="BWF14" s="30"/>
      <c r="BWG14" s="30"/>
      <c r="BWH14" s="30"/>
      <c r="BWI14" s="30"/>
      <c r="BWJ14" s="30"/>
      <c r="BWK14" s="30"/>
      <c r="BWL14" s="31"/>
      <c r="BWM14" s="32"/>
      <c r="BWN14" s="31"/>
      <c r="BWO14" s="31"/>
      <c r="BWP14" s="32"/>
      <c r="BWQ14" s="33"/>
      <c r="BWR14" s="30"/>
      <c r="BWS14" s="30"/>
      <c r="BWT14" s="30"/>
      <c r="BWU14" s="30"/>
      <c r="BWV14" s="30"/>
      <c r="BWW14" s="30"/>
      <c r="BWX14" s="30"/>
      <c r="BWY14" s="30"/>
      <c r="BWZ14" s="30"/>
      <c r="BXA14" s="30"/>
      <c r="BXB14" s="31"/>
      <c r="BXC14" s="32"/>
      <c r="BXD14" s="31"/>
      <c r="BXE14" s="31"/>
      <c r="BXF14" s="32"/>
      <c r="BXG14" s="33"/>
      <c r="BXH14" s="30"/>
      <c r="BXI14" s="30"/>
      <c r="BXJ14" s="30"/>
      <c r="BXK14" s="30"/>
      <c r="BXL14" s="30"/>
      <c r="BXM14" s="30"/>
      <c r="BXN14" s="30"/>
      <c r="BXO14" s="30"/>
      <c r="BXP14" s="30"/>
      <c r="BXQ14" s="30"/>
      <c r="BXR14" s="31"/>
      <c r="BXS14" s="32"/>
      <c r="BXT14" s="31"/>
      <c r="BXU14" s="31"/>
      <c r="BXV14" s="32"/>
      <c r="BXW14" s="33"/>
      <c r="BXX14" s="30"/>
      <c r="BXY14" s="30"/>
      <c r="BXZ14" s="30"/>
      <c r="BYA14" s="30"/>
      <c r="BYB14" s="30"/>
      <c r="BYC14" s="30"/>
      <c r="BYD14" s="30"/>
      <c r="BYE14" s="30"/>
      <c r="BYF14" s="30"/>
      <c r="BYG14" s="30"/>
      <c r="BYH14" s="31"/>
      <c r="BYI14" s="32"/>
      <c r="BYJ14" s="31"/>
      <c r="BYK14" s="31"/>
      <c r="BYL14" s="32"/>
      <c r="BYM14" s="33"/>
      <c r="BYN14" s="30"/>
      <c r="BYO14" s="30"/>
      <c r="BYP14" s="30"/>
      <c r="BYQ14" s="30"/>
      <c r="BYR14" s="30"/>
      <c r="BYS14" s="30"/>
      <c r="BYT14" s="30"/>
      <c r="BYU14" s="30"/>
      <c r="BYV14" s="30"/>
      <c r="BYW14" s="30"/>
      <c r="BYX14" s="31"/>
      <c r="BYY14" s="32"/>
      <c r="BYZ14" s="31"/>
      <c r="BZA14" s="31"/>
      <c r="BZB14" s="32"/>
      <c r="BZC14" s="33"/>
      <c r="BZD14" s="30"/>
      <c r="BZE14" s="30"/>
      <c r="BZF14" s="30"/>
      <c r="BZG14" s="30"/>
      <c r="BZH14" s="30"/>
      <c r="BZI14" s="30"/>
      <c r="BZJ14" s="30"/>
      <c r="BZK14" s="30"/>
      <c r="BZL14" s="30"/>
      <c r="BZM14" s="30"/>
      <c r="BZN14" s="31"/>
      <c r="BZO14" s="32"/>
      <c r="BZP14" s="31"/>
      <c r="BZQ14" s="31"/>
      <c r="BZR14" s="32"/>
      <c r="BZS14" s="33"/>
      <c r="BZT14" s="30"/>
      <c r="BZU14" s="30"/>
      <c r="BZV14" s="30"/>
      <c r="BZW14" s="30"/>
      <c r="BZX14" s="30"/>
      <c r="BZY14" s="30"/>
      <c r="BZZ14" s="30"/>
      <c r="CAA14" s="30"/>
      <c r="CAB14" s="30"/>
      <c r="CAC14" s="30"/>
      <c r="CAD14" s="31"/>
      <c r="CAE14" s="32"/>
      <c r="CAF14" s="31"/>
      <c r="CAG14" s="31"/>
      <c r="CAH14" s="32"/>
      <c r="CAI14" s="33"/>
      <c r="CAJ14" s="30"/>
      <c r="CAK14" s="30"/>
      <c r="CAL14" s="30"/>
      <c r="CAM14" s="30"/>
      <c r="CAN14" s="30"/>
      <c r="CAO14" s="30"/>
      <c r="CAP14" s="30"/>
      <c r="CAQ14" s="30"/>
      <c r="CAR14" s="30"/>
      <c r="CAS14" s="30"/>
      <c r="CAT14" s="31"/>
      <c r="CAU14" s="32"/>
      <c r="CAV14" s="31"/>
      <c r="CAW14" s="31"/>
      <c r="CAX14" s="32"/>
      <c r="CAY14" s="33"/>
      <c r="CAZ14" s="30"/>
      <c r="CBA14" s="30"/>
      <c r="CBB14" s="30"/>
      <c r="CBC14" s="30"/>
      <c r="CBD14" s="30"/>
      <c r="CBE14" s="30"/>
      <c r="CBF14" s="30"/>
      <c r="CBG14" s="30"/>
      <c r="CBH14" s="30"/>
      <c r="CBI14" s="30"/>
      <c r="CBJ14" s="31"/>
      <c r="CBK14" s="32"/>
      <c r="CBL14" s="31"/>
      <c r="CBM14" s="31"/>
      <c r="CBN14" s="32"/>
      <c r="CBO14" s="33"/>
      <c r="CBP14" s="30"/>
      <c r="CBQ14" s="30"/>
      <c r="CBR14" s="30"/>
      <c r="CBS14" s="30"/>
      <c r="CBT14" s="30"/>
      <c r="CBU14" s="30"/>
      <c r="CBV14" s="30"/>
      <c r="CBW14" s="30"/>
      <c r="CBX14" s="30"/>
      <c r="CBY14" s="30"/>
      <c r="CBZ14" s="31"/>
      <c r="CCA14" s="32"/>
      <c r="CCB14" s="31"/>
      <c r="CCC14" s="31"/>
      <c r="CCD14" s="32"/>
      <c r="CCE14" s="33"/>
      <c r="CCF14" s="30"/>
      <c r="CCG14" s="30"/>
      <c r="CCH14" s="30"/>
      <c r="CCI14" s="30"/>
      <c r="CCJ14" s="30"/>
      <c r="CCK14" s="30"/>
      <c r="CCL14" s="30"/>
      <c r="CCM14" s="30"/>
      <c r="CCN14" s="30"/>
      <c r="CCO14" s="30"/>
      <c r="CCP14" s="31"/>
      <c r="CCQ14" s="32"/>
      <c r="CCR14" s="31"/>
      <c r="CCS14" s="31"/>
      <c r="CCT14" s="32"/>
      <c r="CCU14" s="33"/>
      <c r="CCV14" s="30"/>
      <c r="CCW14" s="30"/>
      <c r="CCX14" s="30"/>
      <c r="CCY14" s="30"/>
      <c r="CCZ14" s="30"/>
      <c r="CDA14" s="30"/>
      <c r="CDB14" s="30"/>
      <c r="CDC14" s="30"/>
      <c r="CDD14" s="30"/>
      <c r="CDE14" s="30"/>
      <c r="CDF14" s="31"/>
      <c r="CDG14" s="32"/>
      <c r="CDH14" s="31"/>
      <c r="CDI14" s="31"/>
      <c r="CDJ14" s="32"/>
      <c r="CDK14" s="33"/>
      <c r="CDL14" s="30"/>
      <c r="CDM14" s="30"/>
      <c r="CDN14" s="30"/>
      <c r="CDO14" s="30"/>
      <c r="CDP14" s="30"/>
      <c r="CDQ14" s="30"/>
      <c r="CDR14" s="30"/>
      <c r="CDS14" s="30"/>
      <c r="CDT14" s="30"/>
      <c r="CDU14" s="30"/>
      <c r="CDV14" s="31"/>
      <c r="CDW14" s="32"/>
      <c r="CDX14" s="31"/>
      <c r="CDY14" s="31"/>
      <c r="CDZ14" s="32"/>
      <c r="CEA14" s="33"/>
      <c r="CEB14" s="30"/>
      <c r="CEC14" s="30"/>
      <c r="CED14" s="30"/>
      <c r="CEE14" s="30"/>
      <c r="CEF14" s="30"/>
      <c r="CEG14" s="30"/>
      <c r="CEH14" s="30"/>
      <c r="CEI14" s="30"/>
      <c r="CEJ14" s="30"/>
      <c r="CEK14" s="30"/>
      <c r="CEL14" s="31"/>
      <c r="CEM14" s="32"/>
      <c r="CEN14" s="31"/>
      <c r="CEO14" s="31"/>
      <c r="CEP14" s="32"/>
      <c r="CEQ14" s="33"/>
      <c r="CER14" s="30"/>
      <c r="CES14" s="30"/>
      <c r="CET14" s="30"/>
      <c r="CEU14" s="30"/>
      <c r="CEV14" s="30"/>
      <c r="CEW14" s="30"/>
      <c r="CEX14" s="30"/>
      <c r="CEY14" s="30"/>
      <c r="CEZ14" s="30"/>
      <c r="CFA14" s="30"/>
      <c r="CFB14" s="31"/>
      <c r="CFC14" s="32"/>
      <c r="CFD14" s="31"/>
      <c r="CFE14" s="31"/>
      <c r="CFF14" s="32"/>
      <c r="CFG14" s="33"/>
      <c r="CFH14" s="30"/>
      <c r="CFI14" s="30"/>
      <c r="CFJ14" s="30"/>
      <c r="CFK14" s="30"/>
      <c r="CFL14" s="30"/>
      <c r="CFM14" s="30"/>
      <c r="CFN14" s="30"/>
      <c r="CFO14" s="30"/>
      <c r="CFP14" s="30"/>
      <c r="CFQ14" s="30"/>
      <c r="CFR14" s="31"/>
      <c r="CFS14" s="32"/>
      <c r="CFT14" s="31"/>
      <c r="CFU14" s="31"/>
      <c r="CFV14" s="32"/>
      <c r="CFW14" s="33"/>
      <c r="CFX14" s="30"/>
      <c r="CFY14" s="30"/>
      <c r="CFZ14" s="30"/>
      <c r="CGA14" s="30"/>
      <c r="CGB14" s="30"/>
      <c r="CGC14" s="30"/>
      <c r="CGD14" s="30"/>
      <c r="CGE14" s="30"/>
      <c r="CGF14" s="30"/>
      <c r="CGG14" s="30"/>
      <c r="CGH14" s="31"/>
      <c r="CGI14" s="32"/>
      <c r="CGJ14" s="31"/>
      <c r="CGK14" s="31"/>
      <c r="CGL14" s="32"/>
      <c r="CGM14" s="33"/>
      <c r="CGN14" s="30"/>
      <c r="CGO14" s="30"/>
      <c r="CGP14" s="30"/>
      <c r="CGQ14" s="30"/>
      <c r="CGR14" s="30"/>
      <c r="CGS14" s="30"/>
      <c r="CGT14" s="30"/>
      <c r="CGU14" s="30"/>
      <c r="CGV14" s="30"/>
      <c r="CGW14" s="30"/>
      <c r="CGX14" s="31"/>
      <c r="CGY14" s="32"/>
      <c r="CGZ14" s="31"/>
      <c r="CHA14" s="31"/>
      <c r="CHB14" s="32"/>
      <c r="CHC14" s="33"/>
      <c r="CHD14" s="30"/>
      <c r="CHE14" s="30"/>
      <c r="CHF14" s="30"/>
      <c r="CHG14" s="30"/>
      <c r="CHH14" s="30"/>
      <c r="CHI14" s="30"/>
      <c r="CHJ14" s="30"/>
      <c r="CHK14" s="30"/>
      <c r="CHL14" s="30"/>
      <c r="CHM14" s="30"/>
      <c r="CHN14" s="31"/>
      <c r="CHO14" s="32"/>
      <c r="CHP14" s="31"/>
      <c r="CHQ14" s="31"/>
      <c r="CHR14" s="32"/>
      <c r="CHS14" s="33"/>
      <c r="CHT14" s="30"/>
      <c r="CHU14" s="30"/>
      <c r="CHV14" s="30"/>
      <c r="CHW14" s="30"/>
      <c r="CHX14" s="30"/>
      <c r="CHY14" s="30"/>
      <c r="CHZ14" s="30"/>
      <c r="CIA14" s="30"/>
      <c r="CIB14" s="30"/>
      <c r="CIC14" s="30"/>
      <c r="CID14" s="31"/>
      <c r="CIE14" s="32"/>
      <c r="CIF14" s="31"/>
      <c r="CIG14" s="31"/>
      <c r="CIH14" s="32"/>
      <c r="CII14" s="33"/>
      <c r="CIJ14" s="30"/>
      <c r="CIK14" s="30"/>
      <c r="CIL14" s="30"/>
      <c r="CIM14" s="30"/>
      <c r="CIN14" s="30"/>
      <c r="CIO14" s="30"/>
      <c r="CIP14" s="30"/>
      <c r="CIQ14" s="30"/>
      <c r="CIR14" s="30"/>
      <c r="CIS14" s="30"/>
      <c r="CIT14" s="31"/>
      <c r="CIU14" s="32"/>
      <c r="CIV14" s="31"/>
      <c r="CIW14" s="31"/>
      <c r="CIX14" s="32"/>
      <c r="CIY14" s="33"/>
      <c r="CIZ14" s="30"/>
      <c r="CJA14" s="30"/>
      <c r="CJB14" s="30"/>
      <c r="CJC14" s="30"/>
      <c r="CJD14" s="30"/>
      <c r="CJE14" s="30"/>
      <c r="CJF14" s="30"/>
      <c r="CJG14" s="30"/>
      <c r="CJH14" s="30"/>
      <c r="CJI14" s="30"/>
      <c r="CJJ14" s="31"/>
      <c r="CJK14" s="32"/>
      <c r="CJL14" s="31"/>
      <c r="CJM14" s="31"/>
      <c r="CJN14" s="32"/>
      <c r="CJO14" s="33"/>
      <c r="CJP14" s="30"/>
      <c r="CJQ14" s="30"/>
      <c r="CJR14" s="30"/>
      <c r="CJS14" s="30"/>
      <c r="CJT14" s="30"/>
      <c r="CJU14" s="30"/>
      <c r="CJV14" s="30"/>
      <c r="CJW14" s="30"/>
      <c r="CJX14" s="30"/>
      <c r="CJY14" s="30"/>
      <c r="CJZ14" s="31"/>
      <c r="CKA14" s="32"/>
      <c r="CKB14" s="31"/>
      <c r="CKC14" s="31"/>
      <c r="CKD14" s="32"/>
      <c r="CKE14" s="33"/>
      <c r="CKF14" s="30"/>
      <c r="CKG14" s="30"/>
      <c r="CKH14" s="30"/>
      <c r="CKI14" s="30"/>
      <c r="CKJ14" s="30"/>
      <c r="CKK14" s="30"/>
      <c r="CKL14" s="30"/>
      <c r="CKM14" s="30"/>
      <c r="CKN14" s="30"/>
      <c r="CKO14" s="30"/>
      <c r="CKP14" s="31"/>
      <c r="CKQ14" s="32"/>
      <c r="CKR14" s="31"/>
      <c r="CKS14" s="31"/>
      <c r="CKT14" s="32"/>
      <c r="CKU14" s="33"/>
      <c r="CKV14" s="30"/>
      <c r="CKW14" s="30"/>
      <c r="CKX14" s="30"/>
      <c r="CKY14" s="30"/>
      <c r="CKZ14" s="30"/>
      <c r="CLA14" s="30"/>
      <c r="CLB14" s="30"/>
      <c r="CLC14" s="30"/>
      <c r="CLD14" s="30"/>
      <c r="CLE14" s="30"/>
      <c r="CLF14" s="31"/>
      <c r="CLG14" s="32"/>
      <c r="CLH14" s="31"/>
      <c r="CLI14" s="31"/>
      <c r="CLJ14" s="32"/>
      <c r="CLK14" s="33"/>
      <c r="CLL14" s="30"/>
      <c r="CLM14" s="30"/>
      <c r="CLN14" s="30"/>
      <c r="CLO14" s="30"/>
      <c r="CLP14" s="30"/>
      <c r="CLQ14" s="30"/>
      <c r="CLR14" s="30"/>
      <c r="CLS14" s="30"/>
      <c r="CLT14" s="30"/>
      <c r="CLU14" s="30"/>
      <c r="CLV14" s="31"/>
      <c r="CLW14" s="32"/>
      <c r="CLX14" s="31"/>
      <c r="CLY14" s="31"/>
      <c r="CLZ14" s="32"/>
      <c r="CMA14" s="33"/>
      <c r="CMB14" s="30"/>
      <c r="CMC14" s="30"/>
      <c r="CMD14" s="30"/>
      <c r="CME14" s="30"/>
      <c r="CMF14" s="30"/>
      <c r="CMG14" s="30"/>
      <c r="CMH14" s="30"/>
      <c r="CMI14" s="30"/>
      <c r="CMJ14" s="30"/>
      <c r="CMK14" s="30"/>
      <c r="CML14" s="31"/>
      <c r="CMM14" s="32"/>
      <c r="CMN14" s="31"/>
      <c r="CMO14" s="31"/>
      <c r="CMP14" s="32"/>
      <c r="CMQ14" s="33"/>
      <c r="CMR14" s="30"/>
      <c r="CMS14" s="30"/>
      <c r="CMT14" s="30"/>
      <c r="CMU14" s="30"/>
      <c r="CMV14" s="30"/>
      <c r="CMW14" s="30"/>
      <c r="CMX14" s="30"/>
      <c r="CMY14" s="30"/>
      <c r="CMZ14" s="30"/>
      <c r="CNA14" s="30"/>
      <c r="CNB14" s="31"/>
      <c r="CNC14" s="32"/>
      <c r="CND14" s="31"/>
      <c r="CNE14" s="31"/>
      <c r="CNF14" s="32"/>
      <c r="CNG14" s="33"/>
      <c r="CNH14" s="30"/>
      <c r="CNI14" s="30"/>
      <c r="CNJ14" s="30"/>
      <c r="CNK14" s="30"/>
      <c r="CNL14" s="30"/>
      <c r="CNM14" s="30"/>
      <c r="CNN14" s="30"/>
      <c r="CNO14" s="30"/>
      <c r="CNP14" s="30"/>
      <c r="CNQ14" s="30"/>
      <c r="CNR14" s="31"/>
      <c r="CNS14" s="32"/>
      <c r="CNT14" s="31"/>
      <c r="CNU14" s="31"/>
      <c r="CNV14" s="32"/>
      <c r="CNW14" s="33"/>
      <c r="CNX14" s="30"/>
      <c r="CNY14" s="30"/>
      <c r="CNZ14" s="30"/>
      <c r="COA14" s="30"/>
      <c r="COB14" s="30"/>
      <c r="COC14" s="30"/>
      <c r="COD14" s="30"/>
      <c r="COE14" s="30"/>
      <c r="COF14" s="30"/>
      <c r="COG14" s="30"/>
      <c r="COH14" s="31"/>
      <c r="COI14" s="32"/>
      <c r="COJ14" s="31"/>
      <c r="COK14" s="31"/>
      <c r="COL14" s="32"/>
      <c r="COM14" s="33"/>
      <c r="CON14" s="30"/>
      <c r="COO14" s="30"/>
      <c r="COP14" s="30"/>
      <c r="COQ14" s="30"/>
      <c r="COR14" s="30"/>
      <c r="COS14" s="30"/>
      <c r="COT14" s="30"/>
      <c r="COU14" s="30"/>
      <c r="COV14" s="30"/>
      <c r="COW14" s="30"/>
      <c r="COX14" s="31"/>
      <c r="COY14" s="32"/>
      <c r="COZ14" s="31"/>
      <c r="CPA14" s="31"/>
      <c r="CPB14" s="32"/>
      <c r="CPC14" s="33"/>
      <c r="CPD14" s="30"/>
      <c r="CPE14" s="30"/>
      <c r="CPF14" s="30"/>
      <c r="CPG14" s="30"/>
      <c r="CPH14" s="30"/>
      <c r="CPI14" s="30"/>
      <c r="CPJ14" s="30"/>
      <c r="CPK14" s="30"/>
      <c r="CPL14" s="30"/>
      <c r="CPM14" s="30"/>
      <c r="CPN14" s="31"/>
      <c r="CPO14" s="32"/>
      <c r="CPP14" s="31"/>
      <c r="CPQ14" s="31"/>
      <c r="CPR14" s="32"/>
      <c r="CPS14" s="33"/>
      <c r="CPT14" s="30"/>
      <c r="CPU14" s="30"/>
      <c r="CPV14" s="30"/>
      <c r="CPW14" s="30"/>
      <c r="CPX14" s="30"/>
      <c r="CPY14" s="30"/>
      <c r="CPZ14" s="30"/>
      <c r="CQA14" s="30"/>
      <c r="CQB14" s="30"/>
      <c r="CQC14" s="30"/>
      <c r="CQD14" s="31"/>
      <c r="CQE14" s="32"/>
      <c r="CQF14" s="31"/>
      <c r="CQG14" s="31"/>
      <c r="CQH14" s="32"/>
      <c r="CQI14" s="33"/>
      <c r="CQJ14" s="30"/>
      <c r="CQK14" s="30"/>
      <c r="CQL14" s="30"/>
      <c r="CQM14" s="30"/>
      <c r="CQN14" s="30"/>
      <c r="CQO14" s="30"/>
      <c r="CQP14" s="30"/>
      <c r="CQQ14" s="30"/>
      <c r="CQR14" s="30"/>
      <c r="CQS14" s="30"/>
      <c r="CQT14" s="31"/>
      <c r="CQU14" s="32"/>
      <c r="CQV14" s="31"/>
      <c r="CQW14" s="31"/>
      <c r="CQX14" s="32"/>
      <c r="CQY14" s="33"/>
      <c r="CQZ14" s="30"/>
      <c r="CRA14" s="30"/>
      <c r="CRB14" s="30"/>
      <c r="CRC14" s="30"/>
      <c r="CRD14" s="30"/>
      <c r="CRE14" s="30"/>
      <c r="CRF14" s="30"/>
      <c r="CRG14" s="30"/>
      <c r="CRH14" s="30"/>
      <c r="CRI14" s="30"/>
      <c r="CRJ14" s="31"/>
      <c r="CRK14" s="32"/>
      <c r="CRL14" s="31"/>
      <c r="CRM14" s="31"/>
      <c r="CRN14" s="32"/>
      <c r="CRO14" s="33"/>
      <c r="CRP14" s="30"/>
      <c r="CRQ14" s="30"/>
      <c r="CRR14" s="30"/>
      <c r="CRS14" s="30"/>
      <c r="CRT14" s="30"/>
      <c r="CRU14" s="30"/>
      <c r="CRV14" s="30"/>
      <c r="CRW14" s="30"/>
      <c r="CRX14" s="30"/>
      <c r="CRY14" s="30"/>
      <c r="CRZ14" s="31"/>
      <c r="CSA14" s="32"/>
      <c r="CSB14" s="31"/>
      <c r="CSC14" s="31"/>
      <c r="CSD14" s="32"/>
      <c r="CSE14" s="33"/>
      <c r="CSF14" s="30"/>
      <c r="CSG14" s="30"/>
      <c r="CSH14" s="30"/>
      <c r="CSI14" s="30"/>
      <c r="CSJ14" s="30"/>
      <c r="CSK14" s="30"/>
      <c r="CSL14" s="30"/>
      <c r="CSM14" s="30"/>
      <c r="CSN14" s="30"/>
      <c r="CSO14" s="30"/>
      <c r="CSP14" s="31"/>
      <c r="CSQ14" s="32"/>
      <c r="CSR14" s="31"/>
      <c r="CSS14" s="31"/>
      <c r="CST14" s="32"/>
      <c r="CSU14" s="33"/>
      <c r="CSV14" s="30"/>
      <c r="CSW14" s="30"/>
      <c r="CSX14" s="30"/>
      <c r="CSY14" s="30"/>
      <c r="CSZ14" s="30"/>
      <c r="CTA14" s="30"/>
      <c r="CTB14" s="30"/>
      <c r="CTC14" s="30"/>
      <c r="CTD14" s="30"/>
      <c r="CTE14" s="30"/>
      <c r="CTF14" s="31"/>
      <c r="CTG14" s="32"/>
      <c r="CTH14" s="31"/>
      <c r="CTI14" s="31"/>
      <c r="CTJ14" s="32"/>
      <c r="CTK14" s="33"/>
      <c r="CTL14" s="30"/>
      <c r="CTM14" s="30"/>
      <c r="CTN14" s="30"/>
      <c r="CTO14" s="30"/>
      <c r="CTP14" s="30"/>
      <c r="CTQ14" s="30"/>
      <c r="CTR14" s="30"/>
      <c r="CTS14" s="30"/>
      <c r="CTT14" s="30"/>
      <c r="CTU14" s="30"/>
      <c r="CTV14" s="31"/>
      <c r="CTW14" s="32"/>
      <c r="CTX14" s="31"/>
      <c r="CTY14" s="31"/>
      <c r="CTZ14" s="32"/>
      <c r="CUA14" s="33"/>
      <c r="CUB14" s="30"/>
      <c r="CUC14" s="30"/>
      <c r="CUD14" s="30"/>
      <c r="CUE14" s="30"/>
      <c r="CUF14" s="30"/>
      <c r="CUG14" s="30"/>
      <c r="CUH14" s="30"/>
      <c r="CUI14" s="30"/>
      <c r="CUJ14" s="30"/>
      <c r="CUK14" s="30"/>
      <c r="CUL14" s="31"/>
      <c r="CUM14" s="32"/>
      <c r="CUN14" s="31"/>
      <c r="CUO14" s="31"/>
      <c r="CUP14" s="32"/>
      <c r="CUQ14" s="33"/>
      <c r="CUR14" s="30"/>
      <c r="CUS14" s="30"/>
      <c r="CUT14" s="30"/>
      <c r="CUU14" s="30"/>
      <c r="CUV14" s="30"/>
      <c r="CUW14" s="30"/>
      <c r="CUX14" s="30"/>
      <c r="CUY14" s="30"/>
      <c r="CUZ14" s="30"/>
      <c r="CVA14" s="30"/>
      <c r="CVB14" s="31"/>
      <c r="CVC14" s="32"/>
      <c r="CVD14" s="31"/>
      <c r="CVE14" s="31"/>
      <c r="CVF14" s="32"/>
      <c r="CVG14" s="33"/>
      <c r="CVH14" s="30"/>
      <c r="CVI14" s="30"/>
      <c r="CVJ14" s="30"/>
      <c r="CVK14" s="30"/>
      <c r="CVL14" s="30"/>
      <c r="CVM14" s="30"/>
      <c r="CVN14" s="30"/>
      <c r="CVO14" s="30"/>
      <c r="CVP14" s="30"/>
      <c r="CVQ14" s="30"/>
      <c r="CVR14" s="31"/>
      <c r="CVS14" s="32"/>
      <c r="CVT14" s="31"/>
      <c r="CVU14" s="31"/>
      <c r="CVV14" s="32"/>
      <c r="CVW14" s="33"/>
      <c r="CVX14" s="30"/>
      <c r="CVY14" s="30"/>
      <c r="CVZ14" s="30"/>
      <c r="CWA14" s="30"/>
      <c r="CWB14" s="30"/>
      <c r="CWC14" s="30"/>
      <c r="CWD14" s="30"/>
      <c r="CWE14" s="30"/>
      <c r="CWF14" s="30"/>
      <c r="CWG14" s="30"/>
      <c r="CWH14" s="31"/>
      <c r="CWI14" s="32"/>
      <c r="CWJ14" s="31"/>
      <c r="CWK14" s="31"/>
      <c r="CWL14" s="32"/>
      <c r="CWM14" s="33"/>
      <c r="CWN14" s="30"/>
      <c r="CWO14" s="30"/>
      <c r="CWP14" s="30"/>
      <c r="CWQ14" s="30"/>
      <c r="CWR14" s="30"/>
      <c r="CWS14" s="30"/>
      <c r="CWT14" s="30"/>
      <c r="CWU14" s="30"/>
      <c r="CWV14" s="30"/>
      <c r="CWW14" s="30"/>
      <c r="CWX14" s="31"/>
      <c r="CWY14" s="32"/>
      <c r="CWZ14" s="31"/>
      <c r="CXA14" s="31"/>
      <c r="CXB14" s="32"/>
      <c r="CXC14" s="33"/>
      <c r="CXD14" s="30"/>
      <c r="CXE14" s="30"/>
      <c r="CXF14" s="30"/>
      <c r="CXG14" s="30"/>
      <c r="CXH14" s="30"/>
      <c r="CXI14" s="30"/>
      <c r="CXJ14" s="30"/>
      <c r="CXK14" s="30"/>
      <c r="CXL14" s="30"/>
      <c r="CXM14" s="30"/>
      <c r="CXN14" s="31"/>
      <c r="CXO14" s="32"/>
      <c r="CXP14" s="31"/>
      <c r="CXQ14" s="31"/>
      <c r="CXR14" s="32"/>
      <c r="CXS14" s="33"/>
      <c r="CXT14" s="30"/>
      <c r="CXU14" s="30"/>
      <c r="CXV14" s="30"/>
      <c r="CXW14" s="30"/>
      <c r="CXX14" s="30"/>
      <c r="CXY14" s="30"/>
      <c r="CXZ14" s="30"/>
      <c r="CYA14" s="30"/>
      <c r="CYB14" s="30"/>
      <c r="CYC14" s="30"/>
      <c r="CYD14" s="31"/>
      <c r="CYE14" s="32"/>
      <c r="CYF14" s="31"/>
      <c r="CYG14" s="31"/>
      <c r="CYH14" s="32"/>
      <c r="CYI14" s="33"/>
      <c r="CYJ14" s="30"/>
      <c r="CYK14" s="30"/>
      <c r="CYL14" s="30"/>
      <c r="CYM14" s="30"/>
      <c r="CYN14" s="30"/>
      <c r="CYO14" s="30"/>
      <c r="CYP14" s="30"/>
      <c r="CYQ14" s="30"/>
      <c r="CYR14" s="30"/>
      <c r="CYS14" s="30"/>
      <c r="CYT14" s="31"/>
      <c r="CYU14" s="32"/>
      <c r="CYV14" s="31"/>
      <c r="CYW14" s="31"/>
      <c r="CYX14" s="32"/>
      <c r="CYY14" s="33"/>
      <c r="CYZ14" s="30"/>
      <c r="CZA14" s="30"/>
      <c r="CZB14" s="30"/>
      <c r="CZC14" s="30"/>
      <c r="CZD14" s="30"/>
      <c r="CZE14" s="30"/>
      <c r="CZF14" s="30"/>
      <c r="CZG14" s="30"/>
      <c r="CZH14" s="30"/>
      <c r="CZI14" s="30"/>
      <c r="CZJ14" s="31"/>
      <c r="CZK14" s="32"/>
      <c r="CZL14" s="31"/>
      <c r="CZM14" s="31"/>
      <c r="CZN14" s="32"/>
      <c r="CZO14" s="33"/>
      <c r="CZP14" s="30"/>
      <c r="CZQ14" s="30"/>
      <c r="CZR14" s="30"/>
      <c r="CZS14" s="30"/>
      <c r="CZT14" s="30"/>
      <c r="CZU14" s="30"/>
      <c r="CZV14" s="30"/>
      <c r="CZW14" s="30"/>
      <c r="CZX14" s="30"/>
      <c r="CZY14" s="30"/>
      <c r="CZZ14" s="31"/>
      <c r="DAA14" s="32"/>
      <c r="DAB14" s="31"/>
      <c r="DAC14" s="31"/>
      <c r="DAD14" s="32"/>
      <c r="DAE14" s="33"/>
      <c r="DAF14" s="30"/>
      <c r="DAG14" s="30"/>
      <c r="DAH14" s="30"/>
      <c r="DAI14" s="30"/>
      <c r="DAJ14" s="30"/>
      <c r="DAK14" s="30"/>
      <c r="DAL14" s="30"/>
      <c r="DAM14" s="30"/>
      <c r="DAN14" s="30"/>
      <c r="DAO14" s="30"/>
      <c r="DAP14" s="31"/>
      <c r="DAQ14" s="32"/>
      <c r="DAR14" s="31"/>
      <c r="DAS14" s="31"/>
      <c r="DAT14" s="32"/>
      <c r="DAU14" s="33"/>
      <c r="DAV14" s="30"/>
      <c r="DAW14" s="30"/>
      <c r="DAX14" s="30"/>
      <c r="DAY14" s="30"/>
      <c r="DAZ14" s="30"/>
      <c r="DBA14" s="30"/>
      <c r="DBB14" s="30"/>
      <c r="DBC14" s="30"/>
      <c r="DBD14" s="30"/>
      <c r="DBE14" s="30"/>
      <c r="DBF14" s="31"/>
      <c r="DBG14" s="32"/>
      <c r="DBH14" s="31"/>
      <c r="DBI14" s="31"/>
      <c r="DBJ14" s="32"/>
      <c r="DBK14" s="33"/>
      <c r="DBL14" s="30"/>
      <c r="DBM14" s="30"/>
      <c r="DBN14" s="30"/>
      <c r="DBO14" s="30"/>
      <c r="DBP14" s="30"/>
      <c r="DBQ14" s="30"/>
      <c r="DBR14" s="30"/>
      <c r="DBS14" s="30"/>
      <c r="DBT14" s="30"/>
      <c r="DBU14" s="30"/>
      <c r="DBV14" s="31"/>
      <c r="DBW14" s="32"/>
      <c r="DBX14" s="31"/>
      <c r="DBY14" s="31"/>
      <c r="DBZ14" s="32"/>
      <c r="DCA14" s="33"/>
      <c r="DCB14" s="30"/>
      <c r="DCC14" s="30"/>
      <c r="DCD14" s="30"/>
      <c r="DCE14" s="30"/>
      <c r="DCF14" s="30"/>
      <c r="DCG14" s="30"/>
      <c r="DCH14" s="30"/>
      <c r="DCI14" s="30"/>
      <c r="DCJ14" s="30"/>
      <c r="DCK14" s="30"/>
      <c r="DCL14" s="31"/>
      <c r="DCM14" s="32"/>
      <c r="DCN14" s="31"/>
      <c r="DCO14" s="31"/>
      <c r="DCP14" s="32"/>
      <c r="DCQ14" s="33"/>
      <c r="DCR14" s="30"/>
      <c r="DCS14" s="30"/>
      <c r="DCT14" s="30"/>
      <c r="DCU14" s="30"/>
      <c r="DCV14" s="30"/>
      <c r="DCW14" s="30"/>
      <c r="DCX14" s="30"/>
      <c r="DCY14" s="30"/>
      <c r="DCZ14" s="30"/>
      <c r="DDA14" s="30"/>
      <c r="DDB14" s="31"/>
      <c r="DDC14" s="32"/>
      <c r="DDD14" s="31"/>
      <c r="DDE14" s="31"/>
      <c r="DDF14" s="32"/>
      <c r="DDG14" s="33"/>
      <c r="DDH14" s="30"/>
      <c r="DDI14" s="30"/>
      <c r="DDJ14" s="30"/>
      <c r="DDK14" s="30"/>
      <c r="DDL14" s="30"/>
      <c r="DDM14" s="30"/>
      <c r="DDN14" s="30"/>
      <c r="DDO14" s="30"/>
      <c r="DDP14" s="30"/>
      <c r="DDQ14" s="30"/>
      <c r="DDR14" s="31"/>
      <c r="DDS14" s="32"/>
      <c r="DDT14" s="31"/>
      <c r="DDU14" s="31"/>
      <c r="DDV14" s="32"/>
      <c r="DDW14" s="33"/>
      <c r="DDX14" s="30"/>
      <c r="DDY14" s="30"/>
      <c r="DDZ14" s="30"/>
      <c r="DEA14" s="30"/>
      <c r="DEB14" s="30"/>
      <c r="DEC14" s="30"/>
      <c r="DED14" s="30"/>
      <c r="DEE14" s="30"/>
      <c r="DEF14" s="30"/>
      <c r="DEG14" s="30"/>
      <c r="DEH14" s="31"/>
      <c r="DEI14" s="32"/>
      <c r="DEJ14" s="31"/>
      <c r="DEK14" s="31"/>
      <c r="DEL14" s="32"/>
      <c r="DEM14" s="33"/>
      <c r="DEN14" s="30"/>
      <c r="DEO14" s="30"/>
      <c r="DEP14" s="30"/>
      <c r="DEQ14" s="30"/>
      <c r="DER14" s="30"/>
      <c r="DES14" s="30"/>
      <c r="DET14" s="30"/>
      <c r="DEU14" s="30"/>
      <c r="DEV14" s="30"/>
      <c r="DEW14" s="30"/>
      <c r="DEX14" s="31"/>
      <c r="DEY14" s="32"/>
      <c r="DEZ14" s="31"/>
      <c r="DFA14" s="31"/>
      <c r="DFB14" s="32"/>
      <c r="DFC14" s="33"/>
      <c r="DFD14" s="30"/>
      <c r="DFE14" s="30"/>
      <c r="DFF14" s="30"/>
      <c r="DFG14" s="30"/>
      <c r="DFH14" s="30"/>
      <c r="DFI14" s="30"/>
      <c r="DFJ14" s="30"/>
      <c r="DFK14" s="30"/>
      <c r="DFL14" s="30"/>
      <c r="DFM14" s="30"/>
      <c r="DFN14" s="31"/>
      <c r="DFO14" s="32"/>
      <c r="DFP14" s="31"/>
      <c r="DFQ14" s="31"/>
      <c r="DFR14" s="32"/>
      <c r="DFS14" s="33"/>
      <c r="DFT14" s="30"/>
      <c r="DFU14" s="30"/>
      <c r="DFV14" s="30"/>
      <c r="DFW14" s="30"/>
      <c r="DFX14" s="30"/>
      <c r="DFY14" s="30"/>
      <c r="DFZ14" s="30"/>
      <c r="DGA14" s="30"/>
      <c r="DGB14" s="30"/>
      <c r="DGC14" s="30"/>
      <c r="DGD14" s="31"/>
      <c r="DGE14" s="32"/>
      <c r="DGF14" s="31"/>
      <c r="DGG14" s="31"/>
      <c r="DGH14" s="32"/>
      <c r="DGI14" s="33"/>
      <c r="DGJ14" s="30"/>
      <c r="DGK14" s="30"/>
      <c r="DGL14" s="30"/>
      <c r="DGM14" s="30"/>
      <c r="DGN14" s="30"/>
      <c r="DGO14" s="30"/>
      <c r="DGP14" s="30"/>
      <c r="DGQ14" s="30"/>
      <c r="DGR14" s="30"/>
      <c r="DGS14" s="30"/>
      <c r="DGT14" s="31"/>
      <c r="DGU14" s="32"/>
      <c r="DGV14" s="31"/>
      <c r="DGW14" s="31"/>
      <c r="DGX14" s="32"/>
      <c r="DGY14" s="33"/>
      <c r="DGZ14" s="30"/>
      <c r="DHA14" s="30"/>
      <c r="DHB14" s="30"/>
      <c r="DHC14" s="30"/>
      <c r="DHD14" s="30"/>
      <c r="DHE14" s="30"/>
      <c r="DHF14" s="30"/>
      <c r="DHG14" s="30"/>
      <c r="DHH14" s="30"/>
      <c r="DHI14" s="30"/>
      <c r="DHJ14" s="31"/>
      <c r="DHK14" s="32"/>
      <c r="DHL14" s="31"/>
      <c r="DHM14" s="31"/>
      <c r="DHN14" s="32"/>
      <c r="DHO14" s="33"/>
      <c r="DHP14" s="30"/>
      <c r="DHQ14" s="30"/>
      <c r="DHR14" s="30"/>
      <c r="DHS14" s="30"/>
      <c r="DHT14" s="30"/>
      <c r="DHU14" s="30"/>
      <c r="DHV14" s="30"/>
      <c r="DHW14" s="30"/>
      <c r="DHX14" s="30"/>
      <c r="DHY14" s="30"/>
      <c r="DHZ14" s="31"/>
      <c r="DIA14" s="32"/>
      <c r="DIB14" s="31"/>
      <c r="DIC14" s="31"/>
      <c r="DID14" s="32"/>
      <c r="DIE14" s="33"/>
      <c r="DIF14" s="30"/>
      <c r="DIG14" s="30"/>
      <c r="DIH14" s="30"/>
      <c r="DII14" s="30"/>
      <c r="DIJ14" s="30"/>
      <c r="DIK14" s="30"/>
      <c r="DIL14" s="30"/>
      <c r="DIM14" s="30"/>
      <c r="DIN14" s="30"/>
      <c r="DIO14" s="30"/>
      <c r="DIP14" s="31"/>
      <c r="DIQ14" s="32"/>
      <c r="DIR14" s="31"/>
      <c r="DIS14" s="31"/>
      <c r="DIT14" s="32"/>
      <c r="DIU14" s="33"/>
      <c r="DIV14" s="30"/>
      <c r="DIW14" s="30"/>
      <c r="DIX14" s="30"/>
      <c r="DIY14" s="30"/>
      <c r="DIZ14" s="30"/>
      <c r="DJA14" s="30"/>
      <c r="DJB14" s="30"/>
      <c r="DJC14" s="30"/>
      <c r="DJD14" s="30"/>
      <c r="DJE14" s="30"/>
      <c r="DJF14" s="31"/>
      <c r="DJG14" s="32"/>
      <c r="DJH14" s="31"/>
      <c r="DJI14" s="31"/>
      <c r="DJJ14" s="32"/>
      <c r="DJK14" s="33"/>
      <c r="DJL14" s="30"/>
      <c r="DJM14" s="30"/>
      <c r="DJN14" s="30"/>
      <c r="DJO14" s="30"/>
      <c r="DJP14" s="30"/>
      <c r="DJQ14" s="30"/>
      <c r="DJR14" s="30"/>
      <c r="DJS14" s="30"/>
      <c r="DJT14" s="30"/>
      <c r="DJU14" s="30"/>
      <c r="DJV14" s="31"/>
      <c r="DJW14" s="32"/>
      <c r="DJX14" s="31"/>
      <c r="DJY14" s="31"/>
      <c r="DJZ14" s="32"/>
      <c r="DKA14" s="33"/>
      <c r="DKB14" s="30"/>
      <c r="DKC14" s="30"/>
      <c r="DKD14" s="30"/>
      <c r="DKE14" s="30"/>
      <c r="DKF14" s="30"/>
      <c r="DKG14" s="30"/>
      <c r="DKH14" s="30"/>
      <c r="DKI14" s="30"/>
      <c r="DKJ14" s="30"/>
      <c r="DKK14" s="30"/>
      <c r="DKL14" s="31"/>
      <c r="DKM14" s="32"/>
      <c r="DKN14" s="31"/>
      <c r="DKO14" s="31"/>
      <c r="DKP14" s="32"/>
      <c r="DKQ14" s="33"/>
      <c r="DKR14" s="30"/>
      <c r="DKS14" s="30"/>
      <c r="DKT14" s="30"/>
      <c r="DKU14" s="30"/>
      <c r="DKV14" s="30"/>
      <c r="DKW14" s="30"/>
      <c r="DKX14" s="30"/>
      <c r="DKY14" s="30"/>
      <c r="DKZ14" s="30"/>
      <c r="DLA14" s="30"/>
      <c r="DLB14" s="31"/>
      <c r="DLC14" s="32"/>
      <c r="DLD14" s="31"/>
      <c r="DLE14" s="31"/>
      <c r="DLF14" s="32"/>
      <c r="DLG14" s="33"/>
      <c r="DLH14" s="30"/>
      <c r="DLI14" s="30"/>
      <c r="DLJ14" s="30"/>
      <c r="DLK14" s="30"/>
      <c r="DLL14" s="30"/>
      <c r="DLM14" s="30"/>
      <c r="DLN14" s="30"/>
      <c r="DLO14" s="30"/>
      <c r="DLP14" s="30"/>
      <c r="DLQ14" s="30"/>
      <c r="DLR14" s="31"/>
      <c r="DLS14" s="32"/>
      <c r="DLT14" s="31"/>
      <c r="DLU14" s="31"/>
      <c r="DLV14" s="32"/>
      <c r="DLW14" s="33"/>
      <c r="DLX14" s="30"/>
      <c r="DLY14" s="30"/>
      <c r="DLZ14" s="30"/>
      <c r="DMA14" s="30"/>
      <c r="DMB14" s="30"/>
      <c r="DMC14" s="30"/>
      <c r="DMD14" s="30"/>
      <c r="DME14" s="30"/>
      <c r="DMF14" s="30"/>
      <c r="DMG14" s="30"/>
      <c r="DMH14" s="31"/>
      <c r="DMI14" s="32"/>
      <c r="DMJ14" s="31"/>
      <c r="DMK14" s="31"/>
      <c r="DML14" s="32"/>
      <c r="DMM14" s="33"/>
      <c r="DMN14" s="30"/>
      <c r="DMO14" s="30"/>
      <c r="DMP14" s="30"/>
      <c r="DMQ14" s="30"/>
      <c r="DMR14" s="30"/>
      <c r="DMS14" s="30"/>
      <c r="DMT14" s="30"/>
      <c r="DMU14" s="30"/>
      <c r="DMV14" s="30"/>
      <c r="DMW14" s="30"/>
      <c r="DMX14" s="31"/>
      <c r="DMY14" s="32"/>
      <c r="DMZ14" s="31"/>
      <c r="DNA14" s="31"/>
      <c r="DNB14" s="32"/>
      <c r="DNC14" s="33"/>
      <c r="DND14" s="30"/>
      <c r="DNE14" s="30"/>
      <c r="DNF14" s="30"/>
      <c r="DNG14" s="30"/>
      <c r="DNH14" s="30"/>
      <c r="DNI14" s="30"/>
      <c r="DNJ14" s="30"/>
      <c r="DNK14" s="30"/>
      <c r="DNL14" s="30"/>
      <c r="DNM14" s="30"/>
      <c r="DNN14" s="31"/>
      <c r="DNO14" s="32"/>
      <c r="DNP14" s="31"/>
      <c r="DNQ14" s="31"/>
      <c r="DNR14" s="32"/>
      <c r="DNS14" s="33"/>
      <c r="DNT14" s="30"/>
      <c r="DNU14" s="30"/>
      <c r="DNV14" s="30"/>
      <c r="DNW14" s="30"/>
      <c r="DNX14" s="30"/>
      <c r="DNY14" s="30"/>
      <c r="DNZ14" s="30"/>
      <c r="DOA14" s="30"/>
      <c r="DOB14" s="30"/>
      <c r="DOC14" s="30"/>
      <c r="DOD14" s="31"/>
      <c r="DOE14" s="32"/>
      <c r="DOF14" s="31"/>
      <c r="DOG14" s="31"/>
      <c r="DOH14" s="32"/>
      <c r="DOI14" s="33"/>
      <c r="DOJ14" s="30"/>
      <c r="DOK14" s="30"/>
      <c r="DOL14" s="30"/>
      <c r="DOM14" s="30"/>
      <c r="DON14" s="30"/>
      <c r="DOO14" s="30"/>
      <c r="DOP14" s="30"/>
      <c r="DOQ14" s="30"/>
      <c r="DOR14" s="30"/>
      <c r="DOS14" s="30"/>
      <c r="DOT14" s="31"/>
      <c r="DOU14" s="32"/>
      <c r="DOV14" s="31"/>
      <c r="DOW14" s="31"/>
      <c r="DOX14" s="32"/>
      <c r="DOY14" s="33"/>
      <c r="DOZ14" s="30"/>
      <c r="DPA14" s="30"/>
      <c r="DPB14" s="30"/>
      <c r="DPC14" s="30"/>
      <c r="DPD14" s="30"/>
      <c r="DPE14" s="30"/>
      <c r="DPF14" s="30"/>
      <c r="DPG14" s="30"/>
      <c r="DPH14" s="30"/>
      <c r="DPI14" s="30"/>
      <c r="DPJ14" s="31"/>
      <c r="DPK14" s="32"/>
      <c r="DPL14" s="31"/>
      <c r="DPM14" s="31"/>
      <c r="DPN14" s="32"/>
      <c r="DPO14" s="33"/>
      <c r="DPP14" s="30"/>
      <c r="DPQ14" s="30"/>
      <c r="DPR14" s="30"/>
      <c r="DPS14" s="30"/>
      <c r="DPT14" s="30"/>
      <c r="DPU14" s="30"/>
      <c r="DPV14" s="30"/>
      <c r="DPW14" s="30"/>
      <c r="DPX14" s="30"/>
      <c r="DPY14" s="30"/>
      <c r="DPZ14" s="31"/>
      <c r="DQA14" s="32"/>
      <c r="DQB14" s="31"/>
      <c r="DQC14" s="31"/>
      <c r="DQD14" s="32"/>
      <c r="DQE14" s="33"/>
      <c r="DQF14" s="30"/>
      <c r="DQG14" s="30"/>
      <c r="DQH14" s="30"/>
      <c r="DQI14" s="30"/>
      <c r="DQJ14" s="30"/>
      <c r="DQK14" s="30"/>
      <c r="DQL14" s="30"/>
      <c r="DQM14" s="30"/>
      <c r="DQN14" s="30"/>
      <c r="DQO14" s="30"/>
      <c r="DQP14" s="31"/>
      <c r="DQQ14" s="32"/>
      <c r="DQR14" s="31"/>
      <c r="DQS14" s="31"/>
      <c r="DQT14" s="32"/>
      <c r="DQU14" s="33"/>
      <c r="DQV14" s="30"/>
      <c r="DQW14" s="30"/>
      <c r="DQX14" s="30"/>
      <c r="DQY14" s="30"/>
      <c r="DQZ14" s="30"/>
      <c r="DRA14" s="30"/>
      <c r="DRB14" s="30"/>
      <c r="DRC14" s="30"/>
      <c r="DRD14" s="30"/>
      <c r="DRE14" s="30"/>
      <c r="DRF14" s="31"/>
      <c r="DRG14" s="32"/>
      <c r="DRH14" s="31"/>
      <c r="DRI14" s="31"/>
      <c r="DRJ14" s="32"/>
      <c r="DRK14" s="33"/>
      <c r="DRL14" s="30"/>
      <c r="DRM14" s="30"/>
      <c r="DRN14" s="30"/>
      <c r="DRO14" s="30"/>
      <c r="DRP14" s="30"/>
      <c r="DRQ14" s="30"/>
      <c r="DRR14" s="30"/>
      <c r="DRS14" s="30"/>
      <c r="DRT14" s="30"/>
      <c r="DRU14" s="30"/>
      <c r="DRV14" s="31"/>
      <c r="DRW14" s="32"/>
      <c r="DRX14" s="31"/>
      <c r="DRY14" s="31"/>
      <c r="DRZ14" s="32"/>
      <c r="DSA14" s="33"/>
      <c r="DSB14" s="30"/>
      <c r="DSC14" s="30"/>
      <c r="DSD14" s="30"/>
      <c r="DSE14" s="30"/>
      <c r="DSF14" s="30"/>
      <c r="DSG14" s="30"/>
      <c r="DSH14" s="30"/>
      <c r="DSI14" s="30"/>
      <c r="DSJ14" s="30"/>
      <c r="DSK14" s="30"/>
      <c r="DSL14" s="31"/>
      <c r="DSM14" s="32"/>
      <c r="DSN14" s="31"/>
      <c r="DSO14" s="31"/>
      <c r="DSP14" s="32"/>
      <c r="DSQ14" s="33"/>
      <c r="DSR14" s="30"/>
      <c r="DSS14" s="30"/>
      <c r="DST14" s="30"/>
      <c r="DSU14" s="30"/>
      <c r="DSV14" s="30"/>
      <c r="DSW14" s="30"/>
      <c r="DSX14" s="30"/>
      <c r="DSY14" s="30"/>
      <c r="DSZ14" s="30"/>
      <c r="DTA14" s="30"/>
      <c r="DTB14" s="31"/>
      <c r="DTC14" s="32"/>
      <c r="DTD14" s="31"/>
      <c r="DTE14" s="31"/>
      <c r="DTF14" s="32"/>
      <c r="DTG14" s="33"/>
      <c r="DTH14" s="30"/>
      <c r="DTI14" s="30"/>
      <c r="DTJ14" s="30"/>
      <c r="DTK14" s="30"/>
      <c r="DTL14" s="30"/>
      <c r="DTM14" s="30"/>
      <c r="DTN14" s="30"/>
      <c r="DTO14" s="30"/>
      <c r="DTP14" s="30"/>
      <c r="DTQ14" s="30"/>
      <c r="DTR14" s="31"/>
      <c r="DTS14" s="32"/>
      <c r="DTT14" s="31"/>
      <c r="DTU14" s="31"/>
      <c r="DTV14" s="32"/>
      <c r="DTW14" s="33"/>
      <c r="DTX14" s="30"/>
      <c r="DTY14" s="30"/>
      <c r="DTZ14" s="30"/>
      <c r="DUA14" s="30"/>
      <c r="DUB14" s="30"/>
      <c r="DUC14" s="30"/>
      <c r="DUD14" s="30"/>
      <c r="DUE14" s="30"/>
      <c r="DUF14" s="30"/>
      <c r="DUG14" s="30"/>
      <c r="DUH14" s="31"/>
      <c r="DUI14" s="32"/>
      <c r="DUJ14" s="31"/>
      <c r="DUK14" s="31"/>
      <c r="DUL14" s="32"/>
      <c r="DUM14" s="33"/>
      <c r="DUN14" s="30"/>
      <c r="DUO14" s="30"/>
      <c r="DUP14" s="30"/>
      <c r="DUQ14" s="30"/>
      <c r="DUR14" s="30"/>
      <c r="DUS14" s="30"/>
      <c r="DUT14" s="30"/>
      <c r="DUU14" s="30"/>
      <c r="DUV14" s="30"/>
      <c r="DUW14" s="30"/>
      <c r="DUX14" s="31"/>
      <c r="DUY14" s="32"/>
      <c r="DUZ14" s="31"/>
      <c r="DVA14" s="31"/>
      <c r="DVB14" s="32"/>
      <c r="DVC14" s="33"/>
      <c r="DVD14" s="30"/>
      <c r="DVE14" s="30"/>
      <c r="DVF14" s="30"/>
      <c r="DVG14" s="30"/>
      <c r="DVH14" s="30"/>
      <c r="DVI14" s="30"/>
      <c r="DVJ14" s="30"/>
      <c r="DVK14" s="30"/>
      <c r="DVL14" s="30"/>
      <c r="DVM14" s="30"/>
      <c r="DVN14" s="31"/>
      <c r="DVO14" s="32"/>
      <c r="DVP14" s="31"/>
      <c r="DVQ14" s="31"/>
      <c r="DVR14" s="32"/>
      <c r="DVS14" s="33"/>
      <c r="DVT14" s="30"/>
      <c r="DVU14" s="30"/>
      <c r="DVV14" s="30"/>
      <c r="DVW14" s="30"/>
      <c r="DVX14" s="30"/>
      <c r="DVY14" s="30"/>
      <c r="DVZ14" s="30"/>
      <c r="DWA14" s="30"/>
      <c r="DWB14" s="30"/>
      <c r="DWC14" s="30"/>
      <c r="DWD14" s="31"/>
      <c r="DWE14" s="32"/>
      <c r="DWF14" s="31"/>
      <c r="DWG14" s="31"/>
      <c r="DWH14" s="32"/>
      <c r="DWI14" s="33"/>
      <c r="DWJ14" s="30"/>
      <c r="DWK14" s="30"/>
      <c r="DWL14" s="30"/>
      <c r="DWM14" s="30"/>
      <c r="DWN14" s="30"/>
      <c r="DWO14" s="30"/>
      <c r="DWP14" s="30"/>
      <c r="DWQ14" s="30"/>
      <c r="DWR14" s="30"/>
      <c r="DWS14" s="30"/>
      <c r="DWT14" s="31"/>
      <c r="DWU14" s="32"/>
      <c r="DWV14" s="31"/>
      <c r="DWW14" s="31"/>
      <c r="DWX14" s="32"/>
      <c r="DWY14" s="33"/>
      <c r="DWZ14" s="30"/>
      <c r="DXA14" s="30"/>
      <c r="DXB14" s="30"/>
      <c r="DXC14" s="30"/>
      <c r="DXD14" s="30"/>
      <c r="DXE14" s="30"/>
      <c r="DXF14" s="30"/>
      <c r="DXG14" s="30"/>
      <c r="DXH14" s="30"/>
      <c r="DXI14" s="30"/>
      <c r="DXJ14" s="31"/>
      <c r="DXK14" s="32"/>
      <c r="DXL14" s="31"/>
      <c r="DXM14" s="31"/>
      <c r="DXN14" s="32"/>
      <c r="DXO14" s="33"/>
      <c r="DXP14" s="30"/>
      <c r="DXQ14" s="30"/>
      <c r="DXR14" s="30"/>
      <c r="DXS14" s="30"/>
      <c r="DXT14" s="30"/>
      <c r="DXU14" s="30"/>
      <c r="DXV14" s="30"/>
      <c r="DXW14" s="30"/>
      <c r="DXX14" s="30"/>
      <c r="DXY14" s="30"/>
      <c r="DXZ14" s="31"/>
      <c r="DYA14" s="32"/>
      <c r="DYB14" s="31"/>
      <c r="DYC14" s="31"/>
      <c r="DYD14" s="32"/>
      <c r="DYE14" s="33"/>
      <c r="DYF14" s="30"/>
      <c r="DYG14" s="30"/>
      <c r="DYH14" s="30"/>
      <c r="DYI14" s="30"/>
      <c r="DYJ14" s="30"/>
      <c r="DYK14" s="30"/>
      <c r="DYL14" s="30"/>
      <c r="DYM14" s="30"/>
      <c r="DYN14" s="30"/>
      <c r="DYO14" s="30"/>
      <c r="DYP14" s="31"/>
      <c r="DYQ14" s="32"/>
      <c r="DYR14" s="31"/>
      <c r="DYS14" s="31"/>
      <c r="DYT14" s="32"/>
      <c r="DYU14" s="33"/>
      <c r="DYV14" s="30"/>
      <c r="DYW14" s="30"/>
      <c r="DYX14" s="30"/>
      <c r="DYY14" s="30"/>
      <c r="DYZ14" s="30"/>
      <c r="DZA14" s="30"/>
      <c r="DZB14" s="30"/>
      <c r="DZC14" s="30"/>
      <c r="DZD14" s="30"/>
      <c r="DZE14" s="30"/>
      <c r="DZF14" s="31"/>
      <c r="DZG14" s="32"/>
      <c r="DZH14" s="31"/>
      <c r="DZI14" s="31"/>
      <c r="DZJ14" s="32"/>
      <c r="DZK14" s="33"/>
      <c r="DZL14" s="30"/>
      <c r="DZM14" s="30"/>
      <c r="DZN14" s="30"/>
      <c r="DZO14" s="30"/>
      <c r="DZP14" s="30"/>
      <c r="DZQ14" s="30"/>
      <c r="DZR14" s="30"/>
      <c r="DZS14" s="30"/>
      <c r="DZT14" s="30"/>
      <c r="DZU14" s="30"/>
      <c r="DZV14" s="31"/>
      <c r="DZW14" s="32"/>
      <c r="DZX14" s="31"/>
      <c r="DZY14" s="31"/>
      <c r="DZZ14" s="32"/>
      <c r="EAA14" s="33"/>
      <c r="EAB14" s="30"/>
      <c r="EAC14" s="30"/>
      <c r="EAD14" s="30"/>
      <c r="EAE14" s="30"/>
      <c r="EAF14" s="30"/>
      <c r="EAG14" s="30"/>
      <c r="EAH14" s="30"/>
      <c r="EAI14" s="30"/>
      <c r="EAJ14" s="30"/>
      <c r="EAK14" s="30"/>
      <c r="EAL14" s="31"/>
      <c r="EAM14" s="32"/>
      <c r="EAN14" s="31"/>
      <c r="EAO14" s="31"/>
      <c r="EAP14" s="32"/>
      <c r="EAQ14" s="33"/>
      <c r="EAR14" s="30"/>
      <c r="EAS14" s="30"/>
      <c r="EAT14" s="30"/>
      <c r="EAU14" s="30"/>
      <c r="EAV14" s="30"/>
      <c r="EAW14" s="30"/>
      <c r="EAX14" s="30"/>
      <c r="EAY14" s="30"/>
      <c r="EAZ14" s="30"/>
      <c r="EBA14" s="30"/>
      <c r="EBB14" s="31"/>
      <c r="EBC14" s="32"/>
      <c r="EBD14" s="31"/>
      <c r="EBE14" s="31"/>
      <c r="EBF14" s="32"/>
      <c r="EBG14" s="33"/>
      <c r="EBH14" s="30"/>
      <c r="EBI14" s="30"/>
      <c r="EBJ14" s="30"/>
      <c r="EBK14" s="30"/>
      <c r="EBL14" s="30"/>
      <c r="EBM14" s="30"/>
      <c r="EBN14" s="30"/>
      <c r="EBO14" s="30"/>
      <c r="EBP14" s="30"/>
      <c r="EBQ14" s="30"/>
      <c r="EBR14" s="31"/>
      <c r="EBS14" s="32"/>
      <c r="EBT14" s="31"/>
      <c r="EBU14" s="31"/>
      <c r="EBV14" s="32"/>
      <c r="EBW14" s="33"/>
      <c r="EBX14" s="30"/>
      <c r="EBY14" s="30"/>
      <c r="EBZ14" s="30"/>
      <c r="ECA14" s="30"/>
      <c r="ECB14" s="30"/>
      <c r="ECC14" s="30"/>
      <c r="ECD14" s="30"/>
      <c r="ECE14" s="30"/>
      <c r="ECF14" s="30"/>
      <c r="ECG14" s="30"/>
      <c r="ECH14" s="31"/>
      <c r="ECI14" s="32"/>
      <c r="ECJ14" s="31"/>
      <c r="ECK14" s="31"/>
      <c r="ECL14" s="32"/>
      <c r="ECM14" s="33"/>
      <c r="ECN14" s="30"/>
      <c r="ECO14" s="30"/>
      <c r="ECP14" s="30"/>
      <c r="ECQ14" s="30"/>
      <c r="ECR14" s="30"/>
      <c r="ECS14" s="30"/>
      <c r="ECT14" s="30"/>
      <c r="ECU14" s="30"/>
      <c r="ECV14" s="30"/>
      <c r="ECW14" s="30"/>
      <c r="ECX14" s="31"/>
      <c r="ECY14" s="32"/>
      <c r="ECZ14" s="31"/>
      <c r="EDA14" s="31"/>
      <c r="EDB14" s="32"/>
      <c r="EDC14" s="33"/>
      <c r="EDD14" s="30"/>
      <c r="EDE14" s="30"/>
      <c r="EDF14" s="30"/>
      <c r="EDG14" s="30"/>
      <c r="EDH14" s="30"/>
      <c r="EDI14" s="30"/>
      <c r="EDJ14" s="30"/>
      <c r="EDK14" s="30"/>
      <c r="EDL14" s="30"/>
      <c r="EDM14" s="30"/>
      <c r="EDN14" s="31"/>
      <c r="EDO14" s="32"/>
      <c r="EDP14" s="31"/>
      <c r="EDQ14" s="31"/>
      <c r="EDR14" s="32"/>
      <c r="EDS14" s="33"/>
      <c r="EDT14" s="30"/>
      <c r="EDU14" s="30"/>
      <c r="EDV14" s="30"/>
      <c r="EDW14" s="30"/>
      <c r="EDX14" s="30"/>
      <c r="EDY14" s="30"/>
      <c r="EDZ14" s="30"/>
      <c r="EEA14" s="30"/>
      <c r="EEB14" s="30"/>
      <c r="EEC14" s="30"/>
      <c r="EED14" s="31"/>
      <c r="EEE14" s="32"/>
      <c r="EEF14" s="31"/>
      <c r="EEG14" s="31"/>
      <c r="EEH14" s="32"/>
      <c r="EEI14" s="33"/>
      <c r="EEJ14" s="30"/>
      <c r="EEK14" s="30"/>
      <c r="EEL14" s="30"/>
      <c r="EEM14" s="30"/>
      <c r="EEN14" s="30"/>
      <c r="EEO14" s="30"/>
      <c r="EEP14" s="30"/>
      <c r="EEQ14" s="30"/>
      <c r="EER14" s="30"/>
      <c r="EES14" s="30"/>
      <c r="EET14" s="31"/>
      <c r="EEU14" s="32"/>
      <c r="EEV14" s="31"/>
      <c r="EEW14" s="31"/>
      <c r="EEX14" s="32"/>
      <c r="EEY14" s="33"/>
      <c r="EEZ14" s="30"/>
      <c r="EFA14" s="30"/>
      <c r="EFB14" s="30"/>
      <c r="EFC14" s="30"/>
      <c r="EFD14" s="30"/>
      <c r="EFE14" s="30"/>
      <c r="EFF14" s="30"/>
      <c r="EFG14" s="30"/>
      <c r="EFH14" s="30"/>
      <c r="EFI14" s="30"/>
      <c r="EFJ14" s="31"/>
      <c r="EFK14" s="32"/>
      <c r="EFL14" s="31"/>
      <c r="EFM14" s="31"/>
      <c r="EFN14" s="32"/>
      <c r="EFO14" s="33"/>
      <c r="EFP14" s="30"/>
      <c r="EFQ14" s="30"/>
      <c r="EFR14" s="30"/>
      <c r="EFS14" s="30"/>
      <c r="EFT14" s="30"/>
      <c r="EFU14" s="30"/>
      <c r="EFV14" s="30"/>
      <c r="EFW14" s="30"/>
      <c r="EFX14" s="30"/>
      <c r="EFY14" s="30"/>
      <c r="EFZ14" s="31"/>
      <c r="EGA14" s="32"/>
      <c r="EGB14" s="31"/>
      <c r="EGC14" s="31"/>
      <c r="EGD14" s="32"/>
      <c r="EGE14" s="33"/>
      <c r="EGF14" s="30"/>
      <c r="EGG14" s="30"/>
      <c r="EGH14" s="30"/>
      <c r="EGI14" s="30"/>
      <c r="EGJ14" s="30"/>
      <c r="EGK14" s="30"/>
      <c r="EGL14" s="30"/>
      <c r="EGM14" s="30"/>
      <c r="EGN14" s="30"/>
      <c r="EGO14" s="30"/>
      <c r="EGP14" s="31"/>
      <c r="EGQ14" s="32"/>
      <c r="EGR14" s="31"/>
      <c r="EGS14" s="31"/>
      <c r="EGT14" s="32"/>
      <c r="EGU14" s="33"/>
      <c r="EGV14" s="30"/>
      <c r="EGW14" s="30"/>
      <c r="EGX14" s="30"/>
      <c r="EGY14" s="30"/>
      <c r="EGZ14" s="30"/>
      <c r="EHA14" s="30"/>
      <c r="EHB14" s="30"/>
      <c r="EHC14" s="30"/>
      <c r="EHD14" s="30"/>
      <c r="EHE14" s="30"/>
      <c r="EHF14" s="31"/>
      <c r="EHG14" s="32"/>
      <c r="EHH14" s="31"/>
      <c r="EHI14" s="31"/>
      <c r="EHJ14" s="32"/>
      <c r="EHK14" s="33"/>
      <c r="EHL14" s="30"/>
      <c r="EHM14" s="30"/>
      <c r="EHN14" s="30"/>
      <c r="EHO14" s="30"/>
      <c r="EHP14" s="30"/>
      <c r="EHQ14" s="30"/>
      <c r="EHR14" s="30"/>
      <c r="EHS14" s="30"/>
      <c r="EHT14" s="30"/>
      <c r="EHU14" s="30"/>
      <c r="EHV14" s="31"/>
      <c r="EHW14" s="32"/>
      <c r="EHX14" s="31"/>
      <c r="EHY14" s="31"/>
      <c r="EHZ14" s="32"/>
      <c r="EIA14" s="33"/>
      <c r="EIB14" s="30"/>
      <c r="EIC14" s="30"/>
      <c r="EID14" s="30"/>
      <c r="EIE14" s="30"/>
      <c r="EIF14" s="30"/>
      <c r="EIG14" s="30"/>
      <c r="EIH14" s="30"/>
      <c r="EII14" s="30"/>
      <c r="EIJ14" s="30"/>
      <c r="EIK14" s="30"/>
      <c r="EIL14" s="31"/>
      <c r="EIM14" s="32"/>
      <c r="EIN14" s="31"/>
      <c r="EIO14" s="31"/>
      <c r="EIP14" s="32"/>
      <c r="EIQ14" s="33"/>
      <c r="EIR14" s="30"/>
      <c r="EIS14" s="30"/>
      <c r="EIT14" s="30"/>
      <c r="EIU14" s="30"/>
      <c r="EIV14" s="30"/>
      <c r="EIW14" s="30"/>
      <c r="EIX14" s="30"/>
      <c r="EIY14" s="30"/>
      <c r="EIZ14" s="30"/>
      <c r="EJA14" s="30"/>
      <c r="EJB14" s="31"/>
      <c r="EJC14" s="32"/>
      <c r="EJD14" s="31"/>
      <c r="EJE14" s="31"/>
      <c r="EJF14" s="32"/>
      <c r="EJG14" s="33"/>
      <c r="EJH14" s="30"/>
      <c r="EJI14" s="30"/>
      <c r="EJJ14" s="30"/>
      <c r="EJK14" s="30"/>
      <c r="EJL14" s="30"/>
      <c r="EJM14" s="30"/>
      <c r="EJN14" s="30"/>
      <c r="EJO14" s="30"/>
      <c r="EJP14" s="30"/>
      <c r="EJQ14" s="30"/>
      <c r="EJR14" s="31"/>
      <c r="EJS14" s="32"/>
      <c r="EJT14" s="31"/>
      <c r="EJU14" s="31"/>
      <c r="EJV14" s="32"/>
      <c r="EJW14" s="33"/>
      <c r="EJX14" s="30"/>
      <c r="EJY14" s="30"/>
      <c r="EJZ14" s="30"/>
      <c r="EKA14" s="30"/>
      <c r="EKB14" s="30"/>
      <c r="EKC14" s="30"/>
      <c r="EKD14" s="30"/>
      <c r="EKE14" s="30"/>
      <c r="EKF14" s="30"/>
      <c r="EKG14" s="30"/>
      <c r="EKH14" s="31"/>
      <c r="EKI14" s="32"/>
      <c r="EKJ14" s="31"/>
      <c r="EKK14" s="31"/>
      <c r="EKL14" s="32"/>
      <c r="EKM14" s="33"/>
      <c r="EKN14" s="30"/>
      <c r="EKO14" s="30"/>
      <c r="EKP14" s="30"/>
      <c r="EKQ14" s="30"/>
      <c r="EKR14" s="30"/>
      <c r="EKS14" s="30"/>
      <c r="EKT14" s="30"/>
      <c r="EKU14" s="30"/>
      <c r="EKV14" s="30"/>
      <c r="EKW14" s="30"/>
      <c r="EKX14" s="31"/>
      <c r="EKY14" s="32"/>
      <c r="EKZ14" s="31"/>
      <c r="ELA14" s="31"/>
      <c r="ELB14" s="32"/>
      <c r="ELC14" s="33"/>
      <c r="ELD14" s="30"/>
      <c r="ELE14" s="30"/>
      <c r="ELF14" s="30"/>
      <c r="ELG14" s="30"/>
      <c r="ELH14" s="30"/>
      <c r="ELI14" s="30"/>
      <c r="ELJ14" s="30"/>
      <c r="ELK14" s="30"/>
      <c r="ELL14" s="30"/>
      <c r="ELM14" s="30"/>
      <c r="ELN14" s="31"/>
      <c r="ELO14" s="32"/>
      <c r="ELP14" s="31"/>
      <c r="ELQ14" s="31"/>
      <c r="ELR14" s="32"/>
      <c r="ELS14" s="33"/>
      <c r="ELT14" s="30"/>
      <c r="ELU14" s="30"/>
      <c r="ELV14" s="30"/>
      <c r="ELW14" s="30"/>
      <c r="ELX14" s="30"/>
      <c r="ELY14" s="30"/>
      <c r="ELZ14" s="30"/>
      <c r="EMA14" s="30"/>
      <c r="EMB14" s="30"/>
      <c r="EMC14" s="30"/>
      <c r="EMD14" s="31"/>
      <c r="EME14" s="32"/>
      <c r="EMF14" s="31"/>
      <c r="EMG14" s="31"/>
      <c r="EMH14" s="32"/>
      <c r="EMI14" s="33"/>
      <c r="EMJ14" s="30"/>
      <c r="EMK14" s="30"/>
      <c r="EML14" s="30"/>
      <c r="EMM14" s="30"/>
      <c r="EMN14" s="30"/>
      <c r="EMO14" s="30"/>
      <c r="EMP14" s="30"/>
      <c r="EMQ14" s="30"/>
      <c r="EMR14" s="30"/>
      <c r="EMS14" s="30"/>
      <c r="EMT14" s="31"/>
      <c r="EMU14" s="32"/>
      <c r="EMV14" s="31"/>
      <c r="EMW14" s="31"/>
      <c r="EMX14" s="32"/>
      <c r="EMY14" s="33"/>
      <c r="EMZ14" s="30"/>
      <c r="ENA14" s="30"/>
      <c r="ENB14" s="30"/>
      <c r="ENC14" s="30"/>
      <c r="END14" s="30"/>
      <c r="ENE14" s="30"/>
      <c r="ENF14" s="30"/>
      <c r="ENG14" s="30"/>
      <c r="ENH14" s="30"/>
      <c r="ENI14" s="30"/>
      <c r="ENJ14" s="31"/>
      <c r="ENK14" s="32"/>
      <c r="ENL14" s="31"/>
      <c r="ENM14" s="31"/>
      <c r="ENN14" s="32"/>
      <c r="ENO14" s="33"/>
      <c r="ENP14" s="30"/>
      <c r="ENQ14" s="30"/>
      <c r="ENR14" s="30"/>
      <c r="ENS14" s="30"/>
      <c r="ENT14" s="30"/>
      <c r="ENU14" s="30"/>
      <c r="ENV14" s="30"/>
      <c r="ENW14" s="30"/>
      <c r="ENX14" s="30"/>
      <c r="ENY14" s="30"/>
      <c r="ENZ14" s="31"/>
      <c r="EOA14" s="32"/>
      <c r="EOB14" s="31"/>
      <c r="EOC14" s="31"/>
      <c r="EOD14" s="32"/>
      <c r="EOE14" s="33"/>
      <c r="EOF14" s="30"/>
      <c r="EOG14" s="30"/>
      <c r="EOH14" s="30"/>
      <c r="EOI14" s="30"/>
      <c r="EOJ14" s="30"/>
      <c r="EOK14" s="30"/>
      <c r="EOL14" s="30"/>
      <c r="EOM14" s="30"/>
      <c r="EON14" s="30"/>
      <c r="EOO14" s="30"/>
      <c r="EOP14" s="31"/>
      <c r="EOQ14" s="32"/>
      <c r="EOR14" s="31"/>
      <c r="EOS14" s="31"/>
      <c r="EOT14" s="32"/>
      <c r="EOU14" s="33"/>
      <c r="EOV14" s="30"/>
      <c r="EOW14" s="30"/>
      <c r="EOX14" s="30"/>
      <c r="EOY14" s="30"/>
      <c r="EOZ14" s="30"/>
      <c r="EPA14" s="30"/>
      <c r="EPB14" s="30"/>
      <c r="EPC14" s="30"/>
      <c r="EPD14" s="30"/>
      <c r="EPE14" s="30"/>
      <c r="EPF14" s="31"/>
      <c r="EPG14" s="32"/>
      <c r="EPH14" s="31"/>
      <c r="EPI14" s="31"/>
      <c r="EPJ14" s="32"/>
      <c r="EPK14" s="33"/>
      <c r="EPL14" s="30"/>
      <c r="EPM14" s="30"/>
      <c r="EPN14" s="30"/>
      <c r="EPO14" s="30"/>
      <c r="EPP14" s="30"/>
      <c r="EPQ14" s="30"/>
      <c r="EPR14" s="30"/>
      <c r="EPS14" s="30"/>
      <c r="EPT14" s="30"/>
      <c r="EPU14" s="30"/>
      <c r="EPV14" s="31"/>
      <c r="EPW14" s="32"/>
      <c r="EPX14" s="31"/>
      <c r="EPY14" s="31"/>
      <c r="EPZ14" s="32"/>
      <c r="EQA14" s="33"/>
      <c r="EQB14" s="30"/>
      <c r="EQC14" s="30"/>
      <c r="EQD14" s="30"/>
      <c r="EQE14" s="30"/>
      <c r="EQF14" s="30"/>
      <c r="EQG14" s="30"/>
      <c r="EQH14" s="30"/>
      <c r="EQI14" s="30"/>
      <c r="EQJ14" s="30"/>
      <c r="EQK14" s="30"/>
      <c r="EQL14" s="31"/>
      <c r="EQM14" s="32"/>
      <c r="EQN14" s="31"/>
      <c r="EQO14" s="31"/>
      <c r="EQP14" s="32"/>
      <c r="EQQ14" s="33"/>
      <c r="EQR14" s="30"/>
      <c r="EQS14" s="30"/>
      <c r="EQT14" s="30"/>
      <c r="EQU14" s="30"/>
      <c r="EQV14" s="30"/>
      <c r="EQW14" s="30"/>
      <c r="EQX14" s="30"/>
      <c r="EQY14" s="30"/>
      <c r="EQZ14" s="30"/>
      <c r="ERA14" s="30"/>
      <c r="ERB14" s="31"/>
      <c r="ERC14" s="32"/>
      <c r="ERD14" s="31"/>
      <c r="ERE14" s="31"/>
      <c r="ERF14" s="32"/>
      <c r="ERG14" s="33"/>
      <c r="ERH14" s="30"/>
      <c r="ERI14" s="30"/>
      <c r="ERJ14" s="30"/>
      <c r="ERK14" s="30"/>
      <c r="ERL14" s="30"/>
      <c r="ERM14" s="30"/>
      <c r="ERN14" s="30"/>
      <c r="ERO14" s="30"/>
      <c r="ERP14" s="30"/>
      <c r="ERQ14" s="30"/>
      <c r="ERR14" s="31"/>
      <c r="ERS14" s="32"/>
      <c r="ERT14" s="31"/>
      <c r="ERU14" s="31"/>
      <c r="ERV14" s="32"/>
      <c r="ERW14" s="33"/>
      <c r="ERX14" s="30"/>
      <c r="ERY14" s="30"/>
      <c r="ERZ14" s="30"/>
      <c r="ESA14" s="30"/>
      <c r="ESB14" s="30"/>
      <c r="ESC14" s="30"/>
      <c r="ESD14" s="30"/>
      <c r="ESE14" s="30"/>
      <c r="ESF14" s="30"/>
      <c r="ESG14" s="30"/>
      <c r="ESH14" s="31"/>
      <c r="ESI14" s="32"/>
      <c r="ESJ14" s="31"/>
      <c r="ESK14" s="31"/>
      <c r="ESL14" s="32"/>
      <c r="ESM14" s="33"/>
      <c r="ESN14" s="30"/>
      <c r="ESO14" s="30"/>
      <c r="ESP14" s="30"/>
      <c r="ESQ14" s="30"/>
      <c r="ESR14" s="30"/>
      <c r="ESS14" s="30"/>
      <c r="EST14" s="30"/>
      <c r="ESU14" s="30"/>
      <c r="ESV14" s="30"/>
      <c r="ESW14" s="30"/>
      <c r="ESX14" s="31"/>
      <c r="ESY14" s="32"/>
      <c r="ESZ14" s="31"/>
      <c r="ETA14" s="31"/>
      <c r="ETB14" s="32"/>
      <c r="ETC14" s="33"/>
      <c r="ETD14" s="30"/>
      <c r="ETE14" s="30"/>
      <c r="ETF14" s="30"/>
      <c r="ETG14" s="30"/>
      <c r="ETH14" s="30"/>
      <c r="ETI14" s="30"/>
      <c r="ETJ14" s="30"/>
      <c r="ETK14" s="30"/>
      <c r="ETL14" s="30"/>
      <c r="ETM14" s="30"/>
      <c r="ETN14" s="31"/>
      <c r="ETO14" s="32"/>
      <c r="ETP14" s="31"/>
      <c r="ETQ14" s="31"/>
      <c r="ETR14" s="32"/>
      <c r="ETS14" s="33"/>
      <c r="ETT14" s="30"/>
      <c r="ETU14" s="30"/>
      <c r="ETV14" s="30"/>
      <c r="ETW14" s="30"/>
      <c r="ETX14" s="30"/>
      <c r="ETY14" s="30"/>
      <c r="ETZ14" s="30"/>
      <c r="EUA14" s="30"/>
      <c r="EUB14" s="30"/>
      <c r="EUC14" s="30"/>
      <c r="EUD14" s="31"/>
      <c r="EUE14" s="32"/>
      <c r="EUF14" s="31"/>
      <c r="EUG14" s="31"/>
      <c r="EUH14" s="32"/>
      <c r="EUI14" s="33"/>
      <c r="EUJ14" s="30"/>
      <c r="EUK14" s="30"/>
      <c r="EUL14" s="30"/>
      <c r="EUM14" s="30"/>
      <c r="EUN14" s="30"/>
      <c r="EUO14" s="30"/>
      <c r="EUP14" s="30"/>
      <c r="EUQ14" s="30"/>
      <c r="EUR14" s="30"/>
      <c r="EUS14" s="30"/>
      <c r="EUT14" s="31"/>
      <c r="EUU14" s="32"/>
      <c r="EUV14" s="31"/>
      <c r="EUW14" s="31"/>
      <c r="EUX14" s="32"/>
      <c r="EUY14" s="33"/>
      <c r="EUZ14" s="30"/>
      <c r="EVA14" s="30"/>
      <c r="EVB14" s="30"/>
      <c r="EVC14" s="30"/>
      <c r="EVD14" s="30"/>
      <c r="EVE14" s="30"/>
      <c r="EVF14" s="30"/>
      <c r="EVG14" s="30"/>
      <c r="EVH14" s="30"/>
      <c r="EVI14" s="30"/>
      <c r="EVJ14" s="31"/>
      <c r="EVK14" s="32"/>
      <c r="EVL14" s="31"/>
      <c r="EVM14" s="31"/>
      <c r="EVN14" s="32"/>
      <c r="EVO14" s="33"/>
      <c r="EVP14" s="30"/>
      <c r="EVQ14" s="30"/>
      <c r="EVR14" s="30"/>
      <c r="EVS14" s="30"/>
      <c r="EVT14" s="30"/>
      <c r="EVU14" s="30"/>
      <c r="EVV14" s="30"/>
      <c r="EVW14" s="30"/>
      <c r="EVX14" s="30"/>
      <c r="EVY14" s="30"/>
      <c r="EVZ14" s="31"/>
      <c r="EWA14" s="32"/>
      <c r="EWB14" s="31"/>
      <c r="EWC14" s="31"/>
      <c r="EWD14" s="32"/>
      <c r="EWE14" s="33"/>
      <c r="EWF14" s="30"/>
      <c r="EWG14" s="30"/>
      <c r="EWH14" s="30"/>
      <c r="EWI14" s="30"/>
      <c r="EWJ14" s="30"/>
      <c r="EWK14" s="30"/>
      <c r="EWL14" s="30"/>
      <c r="EWM14" s="30"/>
      <c r="EWN14" s="30"/>
      <c r="EWO14" s="30"/>
      <c r="EWP14" s="31"/>
      <c r="EWQ14" s="32"/>
      <c r="EWR14" s="31"/>
      <c r="EWS14" s="31"/>
      <c r="EWT14" s="32"/>
      <c r="EWU14" s="33"/>
      <c r="EWV14" s="30"/>
      <c r="EWW14" s="30"/>
      <c r="EWX14" s="30"/>
      <c r="EWY14" s="30"/>
      <c r="EWZ14" s="30"/>
      <c r="EXA14" s="30"/>
      <c r="EXB14" s="30"/>
      <c r="EXC14" s="30"/>
      <c r="EXD14" s="30"/>
      <c r="EXE14" s="30"/>
      <c r="EXF14" s="31"/>
      <c r="EXG14" s="32"/>
      <c r="EXH14" s="31"/>
      <c r="EXI14" s="31"/>
      <c r="EXJ14" s="32"/>
      <c r="EXK14" s="33"/>
      <c r="EXL14" s="30"/>
      <c r="EXM14" s="30"/>
      <c r="EXN14" s="30"/>
      <c r="EXO14" s="30"/>
      <c r="EXP14" s="30"/>
      <c r="EXQ14" s="30"/>
      <c r="EXR14" s="30"/>
      <c r="EXS14" s="30"/>
      <c r="EXT14" s="30"/>
      <c r="EXU14" s="30"/>
      <c r="EXV14" s="31"/>
      <c r="EXW14" s="32"/>
      <c r="EXX14" s="31"/>
      <c r="EXY14" s="31"/>
      <c r="EXZ14" s="32"/>
      <c r="EYA14" s="33"/>
      <c r="EYB14" s="30"/>
      <c r="EYC14" s="30"/>
      <c r="EYD14" s="30"/>
      <c r="EYE14" s="30"/>
      <c r="EYF14" s="30"/>
      <c r="EYG14" s="30"/>
      <c r="EYH14" s="30"/>
      <c r="EYI14" s="30"/>
      <c r="EYJ14" s="30"/>
      <c r="EYK14" s="30"/>
      <c r="EYL14" s="31"/>
      <c r="EYM14" s="32"/>
      <c r="EYN14" s="31"/>
      <c r="EYO14" s="31"/>
      <c r="EYP14" s="32"/>
      <c r="EYQ14" s="33"/>
      <c r="EYR14" s="30"/>
      <c r="EYS14" s="30"/>
      <c r="EYT14" s="30"/>
      <c r="EYU14" s="30"/>
      <c r="EYV14" s="30"/>
      <c r="EYW14" s="30"/>
      <c r="EYX14" s="30"/>
      <c r="EYY14" s="30"/>
      <c r="EYZ14" s="30"/>
      <c r="EZA14" s="30"/>
      <c r="EZB14" s="31"/>
      <c r="EZC14" s="32"/>
      <c r="EZD14" s="31"/>
      <c r="EZE14" s="31"/>
      <c r="EZF14" s="32"/>
      <c r="EZG14" s="33"/>
      <c r="EZH14" s="30"/>
      <c r="EZI14" s="30"/>
      <c r="EZJ14" s="30"/>
      <c r="EZK14" s="30"/>
      <c r="EZL14" s="30"/>
      <c r="EZM14" s="30"/>
      <c r="EZN14" s="30"/>
      <c r="EZO14" s="30"/>
      <c r="EZP14" s="30"/>
      <c r="EZQ14" s="30"/>
      <c r="EZR14" s="31"/>
      <c r="EZS14" s="32"/>
      <c r="EZT14" s="31"/>
      <c r="EZU14" s="31"/>
      <c r="EZV14" s="32"/>
      <c r="EZW14" s="33"/>
      <c r="EZX14" s="30"/>
      <c r="EZY14" s="30"/>
      <c r="EZZ14" s="30"/>
      <c r="FAA14" s="30"/>
      <c r="FAB14" s="30"/>
      <c r="FAC14" s="30"/>
      <c r="FAD14" s="30"/>
      <c r="FAE14" s="30"/>
      <c r="FAF14" s="30"/>
      <c r="FAG14" s="30"/>
      <c r="FAH14" s="31"/>
      <c r="FAI14" s="32"/>
      <c r="FAJ14" s="31"/>
      <c r="FAK14" s="31"/>
      <c r="FAL14" s="32"/>
      <c r="FAM14" s="33"/>
      <c r="FAN14" s="30"/>
      <c r="FAO14" s="30"/>
      <c r="FAP14" s="30"/>
      <c r="FAQ14" s="30"/>
      <c r="FAR14" s="30"/>
      <c r="FAS14" s="30"/>
      <c r="FAT14" s="30"/>
      <c r="FAU14" s="30"/>
      <c r="FAV14" s="30"/>
      <c r="FAW14" s="30"/>
      <c r="FAX14" s="31"/>
      <c r="FAY14" s="32"/>
      <c r="FAZ14" s="31"/>
      <c r="FBA14" s="31"/>
      <c r="FBB14" s="32"/>
      <c r="FBC14" s="33"/>
      <c r="FBD14" s="30"/>
      <c r="FBE14" s="30"/>
      <c r="FBF14" s="30"/>
      <c r="FBG14" s="30"/>
      <c r="FBH14" s="30"/>
      <c r="FBI14" s="30"/>
      <c r="FBJ14" s="30"/>
      <c r="FBK14" s="30"/>
      <c r="FBL14" s="30"/>
      <c r="FBM14" s="30"/>
      <c r="FBN14" s="31"/>
      <c r="FBO14" s="32"/>
      <c r="FBP14" s="31"/>
      <c r="FBQ14" s="31"/>
      <c r="FBR14" s="32"/>
      <c r="FBS14" s="33"/>
      <c r="FBT14" s="30"/>
      <c r="FBU14" s="30"/>
      <c r="FBV14" s="30"/>
      <c r="FBW14" s="30"/>
      <c r="FBX14" s="30"/>
      <c r="FBY14" s="30"/>
      <c r="FBZ14" s="30"/>
      <c r="FCA14" s="30"/>
      <c r="FCB14" s="30"/>
      <c r="FCC14" s="30"/>
      <c r="FCD14" s="31"/>
      <c r="FCE14" s="32"/>
      <c r="FCF14" s="31"/>
      <c r="FCG14" s="31"/>
      <c r="FCH14" s="32"/>
      <c r="FCI14" s="33"/>
      <c r="FCJ14" s="30"/>
      <c r="FCK14" s="30"/>
      <c r="FCL14" s="30"/>
      <c r="FCM14" s="30"/>
      <c r="FCN14" s="30"/>
      <c r="FCO14" s="30"/>
      <c r="FCP14" s="30"/>
      <c r="FCQ14" s="30"/>
      <c r="FCR14" s="30"/>
      <c r="FCS14" s="30"/>
      <c r="FCT14" s="31"/>
      <c r="FCU14" s="32"/>
      <c r="FCV14" s="31"/>
      <c r="FCW14" s="31"/>
      <c r="FCX14" s="32"/>
      <c r="FCY14" s="33"/>
      <c r="FCZ14" s="30"/>
      <c r="FDA14" s="30"/>
      <c r="FDB14" s="30"/>
      <c r="FDC14" s="30"/>
      <c r="FDD14" s="30"/>
      <c r="FDE14" s="30"/>
      <c r="FDF14" s="30"/>
      <c r="FDG14" s="30"/>
      <c r="FDH14" s="30"/>
      <c r="FDI14" s="30"/>
      <c r="FDJ14" s="31"/>
      <c r="FDK14" s="32"/>
      <c r="FDL14" s="31"/>
      <c r="FDM14" s="31"/>
      <c r="FDN14" s="32"/>
      <c r="FDO14" s="33"/>
      <c r="FDP14" s="30"/>
      <c r="FDQ14" s="30"/>
      <c r="FDR14" s="30"/>
      <c r="FDS14" s="30"/>
      <c r="FDT14" s="30"/>
      <c r="FDU14" s="30"/>
      <c r="FDV14" s="30"/>
      <c r="FDW14" s="30"/>
      <c r="FDX14" s="30"/>
      <c r="FDY14" s="30"/>
      <c r="FDZ14" s="31"/>
      <c r="FEA14" s="32"/>
      <c r="FEB14" s="31"/>
      <c r="FEC14" s="31"/>
      <c r="FED14" s="32"/>
      <c r="FEE14" s="33"/>
      <c r="FEF14" s="30"/>
      <c r="FEG14" s="30"/>
      <c r="FEH14" s="30"/>
      <c r="FEI14" s="30"/>
      <c r="FEJ14" s="30"/>
      <c r="FEK14" s="30"/>
      <c r="FEL14" s="30"/>
      <c r="FEM14" s="30"/>
      <c r="FEN14" s="30"/>
      <c r="FEO14" s="30"/>
      <c r="FEP14" s="31"/>
      <c r="FEQ14" s="32"/>
      <c r="FER14" s="31"/>
      <c r="FES14" s="31"/>
      <c r="FET14" s="32"/>
      <c r="FEU14" s="33"/>
      <c r="FEV14" s="30"/>
      <c r="FEW14" s="30"/>
      <c r="FEX14" s="30"/>
      <c r="FEY14" s="30"/>
      <c r="FEZ14" s="30"/>
      <c r="FFA14" s="30"/>
      <c r="FFB14" s="30"/>
      <c r="FFC14" s="30"/>
      <c r="FFD14" s="30"/>
      <c r="FFE14" s="30"/>
      <c r="FFF14" s="31"/>
      <c r="FFG14" s="32"/>
      <c r="FFH14" s="31"/>
      <c r="FFI14" s="31"/>
      <c r="FFJ14" s="32"/>
      <c r="FFK14" s="33"/>
      <c r="FFL14" s="30"/>
      <c r="FFM14" s="30"/>
      <c r="FFN14" s="30"/>
      <c r="FFO14" s="30"/>
      <c r="FFP14" s="30"/>
      <c r="FFQ14" s="30"/>
      <c r="FFR14" s="30"/>
      <c r="FFS14" s="30"/>
      <c r="FFT14" s="30"/>
      <c r="FFU14" s="30"/>
      <c r="FFV14" s="31"/>
      <c r="FFW14" s="32"/>
      <c r="FFX14" s="31"/>
      <c r="FFY14" s="31"/>
      <c r="FFZ14" s="32"/>
      <c r="FGA14" s="33"/>
      <c r="FGB14" s="30"/>
      <c r="FGC14" s="30"/>
      <c r="FGD14" s="30"/>
      <c r="FGE14" s="30"/>
      <c r="FGF14" s="30"/>
      <c r="FGG14" s="30"/>
      <c r="FGH14" s="30"/>
      <c r="FGI14" s="30"/>
      <c r="FGJ14" s="30"/>
      <c r="FGK14" s="30"/>
      <c r="FGL14" s="31"/>
      <c r="FGM14" s="32"/>
      <c r="FGN14" s="31"/>
      <c r="FGO14" s="31"/>
      <c r="FGP14" s="32"/>
      <c r="FGQ14" s="33"/>
      <c r="FGR14" s="30"/>
      <c r="FGS14" s="30"/>
      <c r="FGT14" s="30"/>
      <c r="FGU14" s="30"/>
      <c r="FGV14" s="30"/>
      <c r="FGW14" s="30"/>
      <c r="FGX14" s="30"/>
      <c r="FGY14" s="30"/>
      <c r="FGZ14" s="30"/>
      <c r="FHA14" s="30"/>
      <c r="FHB14" s="31"/>
      <c r="FHC14" s="32"/>
      <c r="FHD14" s="31"/>
      <c r="FHE14" s="31"/>
      <c r="FHF14" s="32"/>
      <c r="FHG14" s="33"/>
      <c r="FHH14" s="30"/>
      <c r="FHI14" s="30"/>
      <c r="FHJ14" s="30"/>
      <c r="FHK14" s="30"/>
      <c r="FHL14" s="30"/>
      <c r="FHM14" s="30"/>
      <c r="FHN14" s="30"/>
      <c r="FHO14" s="30"/>
      <c r="FHP14" s="30"/>
      <c r="FHQ14" s="30"/>
      <c r="FHR14" s="31"/>
      <c r="FHS14" s="32"/>
      <c r="FHT14" s="31"/>
      <c r="FHU14" s="31"/>
      <c r="FHV14" s="32"/>
      <c r="FHW14" s="33"/>
      <c r="FHX14" s="30"/>
      <c r="FHY14" s="30"/>
      <c r="FHZ14" s="30"/>
      <c r="FIA14" s="30"/>
      <c r="FIB14" s="30"/>
      <c r="FIC14" s="30"/>
      <c r="FID14" s="30"/>
      <c r="FIE14" s="30"/>
      <c r="FIF14" s="30"/>
      <c r="FIG14" s="30"/>
      <c r="FIH14" s="31"/>
      <c r="FII14" s="32"/>
      <c r="FIJ14" s="31"/>
      <c r="FIK14" s="31"/>
      <c r="FIL14" s="32"/>
      <c r="FIM14" s="33"/>
      <c r="FIN14" s="30"/>
      <c r="FIO14" s="30"/>
      <c r="FIP14" s="30"/>
      <c r="FIQ14" s="30"/>
      <c r="FIR14" s="30"/>
      <c r="FIS14" s="30"/>
      <c r="FIT14" s="30"/>
      <c r="FIU14" s="30"/>
      <c r="FIV14" s="30"/>
      <c r="FIW14" s="30"/>
      <c r="FIX14" s="31"/>
      <c r="FIY14" s="32"/>
      <c r="FIZ14" s="31"/>
      <c r="FJA14" s="31"/>
      <c r="FJB14" s="32"/>
      <c r="FJC14" s="33"/>
      <c r="FJD14" s="30"/>
      <c r="FJE14" s="30"/>
      <c r="FJF14" s="30"/>
      <c r="FJG14" s="30"/>
      <c r="FJH14" s="30"/>
      <c r="FJI14" s="30"/>
      <c r="FJJ14" s="30"/>
      <c r="FJK14" s="30"/>
      <c r="FJL14" s="30"/>
      <c r="FJM14" s="30"/>
      <c r="FJN14" s="31"/>
      <c r="FJO14" s="32"/>
      <c r="FJP14" s="31"/>
      <c r="FJQ14" s="31"/>
      <c r="FJR14" s="32"/>
      <c r="FJS14" s="33"/>
      <c r="FJT14" s="30"/>
      <c r="FJU14" s="30"/>
      <c r="FJV14" s="30"/>
      <c r="FJW14" s="30"/>
      <c r="FJX14" s="30"/>
      <c r="FJY14" s="30"/>
      <c r="FJZ14" s="30"/>
      <c r="FKA14" s="30"/>
      <c r="FKB14" s="30"/>
      <c r="FKC14" s="30"/>
      <c r="FKD14" s="31"/>
      <c r="FKE14" s="32"/>
      <c r="FKF14" s="31"/>
      <c r="FKG14" s="31"/>
      <c r="FKH14" s="32"/>
      <c r="FKI14" s="33"/>
      <c r="FKJ14" s="30"/>
      <c r="FKK14" s="30"/>
      <c r="FKL14" s="30"/>
      <c r="FKM14" s="30"/>
      <c r="FKN14" s="30"/>
      <c r="FKO14" s="30"/>
      <c r="FKP14" s="30"/>
      <c r="FKQ14" s="30"/>
      <c r="FKR14" s="30"/>
      <c r="FKS14" s="30"/>
      <c r="FKT14" s="31"/>
      <c r="FKU14" s="32"/>
      <c r="FKV14" s="31"/>
      <c r="FKW14" s="31"/>
      <c r="FKX14" s="32"/>
      <c r="FKY14" s="33"/>
      <c r="FKZ14" s="30"/>
      <c r="FLA14" s="30"/>
      <c r="FLB14" s="30"/>
      <c r="FLC14" s="30"/>
      <c r="FLD14" s="30"/>
      <c r="FLE14" s="30"/>
      <c r="FLF14" s="30"/>
      <c r="FLG14" s="30"/>
      <c r="FLH14" s="30"/>
      <c r="FLI14" s="30"/>
      <c r="FLJ14" s="31"/>
      <c r="FLK14" s="32"/>
      <c r="FLL14" s="31"/>
      <c r="FLM14" s="31"/>
      <c r="FLN14" s="32"/>
      <c r="FLO14" s="33"/>
      <c r="FLP14" s="30"/>
      <c r="FLQ14" s="30"/>
      <c r="FLR14" s="30"/>
      <c r="FLS14" s="30"/>
      <c r="FLT14" s="30"/>
      <c r="FLU14" s="30"/>
      <c r="FLV14" s="30"/>
      <c r="FLW14" s="30"/>
      <c r="FLX14" s="30"/>
      <c r="FLY14" s="30"/>
      <c r="FLZ14" s="31"/>
      <c r="FMA14" s="32"/>
      <c r="FMB14" s="31"/>
      <c r="FMC14" s="31"/>
      <c r="FMD14" s="32"/>
      <c r="FME14" s="33"/>
      <c r="FMF14" s="30"/>
      <c r="FMG14" s="30"/>
      <c r="FMH14" s="30"/>
      <c r="FMI14" s="30"/>
      <c r="FMJ14" s="30"/>
      <c r="FMK14" s="30"/>
      <c r="FML14" s="30"/>
      <c r="FMM14" s="30"/>
      <c r="FMN14" s="30"/>
      <c r="FMO14" s="30"/>
      <c r="FMP14" s="31"/>
      <c r="FMQ14" s="32"/>
      <c r="FMR14" s="31"/>
      <c r="FMS14" s="31"/>
      <c r="FMT14" s="32"/>
      <c r="FMU14" s="33"/>
      <c r="FMV14" s="30"/>
      <c r="FMW14" s="30"/>
      <c r="FMX14" s="30"/>
      <c r="FMY14" s="30"/>
      <c r="FMZ14" s="30"/>
      <c r="FNA14" s="30"/>
      <c r="FNB14" s="30"/>
      <c r="FNC14" s="30"/>
      <c r="FND14" s="30"/>
      <c r="FNE14" s="30"/>
      <c r="FNF14" s="31"/>
      <c r="FNG14" s="32"/>
      <c r="FNH14" s="31"/>
      <c r="FNI14" s="31"/>
      <c r="FNJ14" s="32"/>
      <c r="FNK14" s="33"/>
      <c r="FNL14" s="30"/>
      <c r="FNM14" s="30"/>
      <c r="FNN14" s="30"/>
      <c r="FNO14" s="30"/>
      <c r="FNP14" s="30"/>
      <c r="FNQ14" s="30"/>
      <c r="FNR14" s="30"/>
      <c r="FNS14" s="30"/>
      <c r="FNT14" s="30"/>
      <c r="FNU14" s="30"/>
      <c r="FNV14" s="31"/>
      <c r="FNW14" s="32"/>
      <c r="FNX14" s="31"/>
      <c r="FNY14" s="31"/>
      <c r="FNZ14" s="32"/>
      <c r="FOA14" s="33"/>
      <c r="FOB14" s="30"/>
      <c r="FOC14" s="30"/>
      <c r="FOD14" s="30"/>
      <c r="FOE14" s="30"/>
      <c r="FOF14" s="30"/>
      <c r="FOG14" s="30"/>
      <c r="FOH14" s="30"/>
      <c r="FOI14" s="30"/>
      <c r="FOJ14" s="30"/>
      <c r="FOK14" s="30"/>
      <c r="FOL14" s="31"/>
      <c r="FOM14" s="32"/>
      <c r="FON14" s="31"/>
      <c r="FOO14" s="31"/>
      <c r="FOP14" s="32"/>
      <c r="FOQ14" s="33"/>
      <c r="FOR14" s="30"/>
      <c r="FOS14" s="30"/>
      <c r="FOT14" s="30"/>
      <c r="FOU14" s="30"/>
      <c r="FOV14" s="30"/>
      <c r="FOW14" s="30"/>
      <c r="FOX14" s="30"/>
      <c r="FOY14" s="30"/>
      <c r="FOZ14" s="30"/>
      <c r="FPA14" s="30"/>
      <c r="FPB14" s="31"/>
      <c r="FPC14" s="32"/>
      <c r="FPD14" s="31"/>
      <c r="FPE14" s="31"/>
      <c r="FPF14" s="32"/>
      <c r="FPG14" s="33"/>
      <c r="FPH14" s="30"/>
      <c r="FPI14" s="30"/>
      <c r="FPJ14" s="30"/>
      <c r="FPK14" s="30"/>
      <c r="FPL14" s="30"/>
      <c r="FPM14" s="30"/>
      <c r="FPN14" s="30"/>
      <c r="FPO14" s="30"/>
      <c r="FPP14" s="30"/>
      <c r="FPQ14" s="30"/>
      <c r="FPR14" s="31"/>
      <c r="FPS14" s="32"/>
      <c r="FPT14" s="31"/>
      <c r="FPU14" s="31"/>
      <c r="FPV14" s="32"/>
      <c r="FPW14" s="33"/>
      <c r="FPX14" s="30"/>
      <c r="FPY14" s="30"/>
      <c r="FPZ14" s="30"/>
      <c r="FQA14" s="30"/>
      <c r="FQB14" s="30"/>
      <c r="FQC14" s="30"/>
      <c r="FQD14" s="30"/>
      <c r="FQE14" s="30"/>
      <c r="FQF14" s="30"/>
      <c r="FQG14" s="30"/>
      <c r="FQH14" s="31"/>
      <c r="FQI14" s="32"/>
      <c r="FQJ14" s="31"/>
      <c r="FQK14" s="31"/>
      <c r="FQL14" s="32"/>
      <c r="FQM14" s="33"/>
      <c r="FQN14" s="30"/>
      <c r="FQO14" s="30"/>
      <c r="FQP14" s="30"/>
      <c r="FQQ14" s="30"/>
      <c r="FQR14" s="30"/>
      <c r="FQS14" s="30"/>
      <c r="FQT14" s="30"/>
      <c r="FQU14" s="30"/>
      <c r="FQV14" s="30"/>
      <c r="FQW14" s="30"/>
      <c r="FQX14" s="31"/>
      <c r="FQY14" s="32"/>
      <c r="FQZ14" s="31"/>
      <c r="FRA14" s="31"/>
      <c r="FRB14" s="32"/>
      <c r="FRC14" s="33"/>
      <c r="FRD14" s="30"/>
      <c r="FRE14" s="30"/>
      <c r="FRF14" s="30"/>
      <c r="FRG14" s="30"/>
      <c r="FRH14" s="30"/>
      <c r="FRI14" s="30"/>
      <c r="FRJ14" s="30"/>
      <c r="FRK14" s="30"/>
      <c r="FRL14" s="30"/>
      <c r="FRM14" s="30"/>
      <c r="FRN14" s="31"/>
      <c r="FRO14" s="32"/>
      <c r="FRP14" s="31"/>
      <c r="FRQ14" s="31"/>
      <c r="FRR14" s="32"/>
      <c r="FRS14" s="33"/>
      <c r="FRT14" s="30"/>
      <c r="FRU14" s="30"/>
      <c r="FRV14" s="30"/>
      <c r="FRW14" s="30"/>
      <c r="FRX14" s="30"/>
      <c r="FRY14" s="30"/>
      <c r="FRZ14" s="30"/>
      <c r="FSA14" s="30"/>
      <c r="FSB14" s="30"/>
      <c r="FSC14" s="30"/>
      <c r="FSD14" s="31"/>
      <c r="FSE14" s="32"/>
      <c r="FSF14" s="31"/>
      <c r="FSG14" s="31"/>
      <c r="FSH14" s="32"/>
      <c r="FSI14" s="33"/>
      <c r="FSJ14" s="30"/>
      <c r="FSK14" s="30"/>
      <c r="FSL14" s="30"/>
      <c r="FSM14" s="30"/>
      <c r="FSN14" s="30"/>
      <c r="FSO14" s="30"/>
      <c r="FSP14" s="30"/>
      <c r="FSQ14" s="30"/>
      <c r="FSR14" s="30"/>
      <c r="FSS14" s="30"/>
      <c r="FST14" s="31"/>
      <c r="FSU14" s="32"/>
      <c r="FSV14" s="31"/>
      <c r="FSW14" s="31"/>
      <c r="FSX14" s="32"/>
      <c r="FSY14" s="33"/>
      <c r="FSZ14" s="30"/>
      <c r="FTA14" s="30"/>
      <c r="FTB14" s="30"/>
      <c r="FTC14" s="30"/>
      <c r="FTD14" s="30"/>
      <c r="FTE14" s="30"/>
      <c r="FTF14" s="30"/>
      <c r="FTG14" s="30"/>
      <c r="FTH14" s="30"/>
      <c r="FTI14" s="30"/>
      <c r="FTJ14" s="31"/>
      <c r="FTK14" s="32"/>
      <c r="FTL14" s="31"/>
      <c r="FTM14" s="31"/>
      <c r="FTN14" s="32"/>
      <c r="FTO14" s="33"/>
      <c r="FTP14" s="30"/>
      <c r="FTQ14" s="30"/>
      <c r="FTR14" s="30"/>
      <c r="FTS14" s="30"/>
      <c r="FTT14" s="30"/>
      <c r="FTU14" s="30"/>
      <c r="FTV14" s="30"/>
      <c r="FTW14" s="30"/>
      <c r="FTX14" s="30"/>
      <c r="FTY14" s="30"/>
      <c r="FTZ14" s="31"/>
      <c r="FUA14" s="32"/>
      <c r="FUB14" s="31"/>
      <c r="FUC14" s="31"/>
      <c r="FUD14" s="32"/>
      <c r="FUE14" s="33"/>
      <c r="FUF14" s="30"/>
      <c r="FUG14" s="30"/>
      <c r="FUH14" s="30"/>
      <c r="FUI14" s="30"/>
      <c r="FUJ14" s="30"/>
      <c r="FUK14" s="30"/>
      <c r="FUL14" s="30"/>
      <c r="FUM14" s="30"/>
      <c r="FUN14" s="30"/>
      <c r="FUO14" s="30"/>
      <c r="FUP14" s="31"/>
      <c r="FUQ14" s="32"/>
      <c r="FUR14" s="31"/>
      <c r="FUS14" s="31"/>
      <c r="FUT14" s="32"/>
      <c r="FUU14" s="33"/>
      <c r="FUV14" s="30"/>
      <c r="FUW14" s="30"/>
      <c r="FUX14" s="30"/>
      <c r="FUY14" s="30"/>
      <c r="FUZ14" s="30"/>
      <c r="FVA14" s="30"/>
      <c r="FVB14" s="30"/>
      <c r="FVC14" s="30"/>
      <c r="FVD14" s="30"/>
      <c r="FVE14" s="30"/>
      <c r="FVF14" s="31"/>
      <c r="FVG14" s="32"/>
      <c r="FVH14" s="31"/>
      <c r="FVI14" s="31"/>
      <c r="FVJ14" s="32"/>
      <c r="FVK14" s="33"/>
      <c r="FVL14" s="30"/>
      <c r="FVM14" s="30"/>
      <c r="FVN14" s="30"/>
      <c r="FVO14" s="30"/>
      <c r="FVP14" s="30"/>
      <c r="FVQ14" s="30"/>
      <c r="FVR14" s="30"/>
      <c r="FVS14" s="30"/>
      <c r="FVT14" s="30"/>
      <c r="FVU14" s="30"/>
      <c r="FVV14" s="31"/>
      <c r="FVW14" s="32"/>
      <c r="FVX14" s="31"/>
      <c r="FVY14" s="31"/>
      <c r="FVZ14" s="32"/>
      <c r="FWA14" s="33"/>
      <c r="FWB14" s="30"/>
      <c r="FWC14" s="30"/>
      <c r="FWD14" s="30"/>
      <c r="FWE14" s="30"/>
      <c r="FWF14" s="30"/>
      <c r="FWG14" s="30"/>
      <c r="FWH14" s="30"/>
      <c r="FWI14" s="30"/>
      <c r="FWJ14" s="30"/>
      <c r="FWK14" s="30"/>
      <c r="FWL14" s="31"/>
      <c r="FWM14" s="32"/>
      <c r="FWN14" s="31"/>
      <c r="FWO14" s="31"/>
      <c r="FWP14" s="32"/>
      <c r="FWQ14" s="33"/>
      <c r="FWR14" s="30"/>
      <c r="FWS14" s="30"/>
      <c r="FWT14" s="30"/>
      <c r="FWU14" s="30"/>
      <c r="FWV14" s="30"/>
      <c r="FWW14" s="30"/>
      <c r="FWX14" s="30"/>
      <c r="FWY14" s="30"/>
      <c r="FWZ14" s="30"/>
      <c r="FXA14" s="30"/>
      <c r="FXB14" s="31"/>
      <c r="FXC14" s="32"/>
      <c r="FXD14" s="31"/>
      <c r="FXE14" s="31"/>
      <c r="FXF14" s="32"/>
      <c r="FXG14" s="33"/>
      <c r="FXH14" s="30"/>
      <c r="FXI14" s="30"/>
      <c r="FXJ14" s="30"/>
      <c r="FXK14" s="30"/>
      <c r="FXL14" s="30"/>
      <c r="FXM14" s="30"/>
      <c r="FXN14" s="30"/>
      <c r="FXO14" s="30"/>
      <c r="FXP14" s="30"/>
      <c r="FXQ14" s="30"/>
      <c r="FXR14" s="31"/>
      <c r="FXS14" s="32"/>
      <c r="FXT14" s="31"/>
      <c r="FXU14" s="31"/>
      <c r="FXV14" s="32"/>
      <c r="FXW14" s="33"/>
      <c r="FXX14" s="30"/>
      <c r="FXY14" s="30"/>
      <c r="FXZ14" s="30"/>
      <c r="FYA14" s="30"/>
      <c r="FYB14" s="30"/>
      <c r="FYC14" s="30"/>
      <c r="FYD14" s="30"/>
      <c r="FYE14" s="30"/>
      <c r="FYF14" s="30"/>
      <c r="FYG14" s="30"/>
      <c r="FYH14" s="31"/>
      <c r="FYI14" s="32"/>
      <c r="FYJ14" s="31"/>
      <c r="FYK14" s="31"/>
      <c r="FYL14" s="32"/>
      <c r="FYM14" s="33"/>
      <c r="FYN14" s="30"/>
      <c r="FYO14" s="30"/>
      <c r="FYP14" s="30"/>
      <c r="FYQ14" s="30"/>
      <c r="FYR14" s="30"/>
      <c r="FYS14" s="30"/>
      <c r="FYT14" s="30"/>
      <c r="FYU14" s="30"/>
      <c r="FYV14" s="30"/>
      <c r="FYW14" s="30"/>
      <c r="FYX14" s="31"/>
      <c r="FYY14" s="32"/>
      <c r="FYZ14" s="31"/>
      <c r="FZA14" s="31"/>
      <c r="FZB14" s="32"/>
      <c r="FZC14" s="33"/>
      <c r="FZD14" s="30"/>
      <c r="FZE14" s="30"/>
      <c r="FZF14" s="30"/>
      <c r="FZG14" s="30"/>
      <c r="FZH14" s="30"/>
      <c r="FZI14" s="30"/>
      <c r="FZJ14" s="30"/>
      <c r="FZK14" s="30"/>
      <c r="FZL14" s="30"/>
      <c r="FZM14" s="30"/>
      <c r="FZN14" s="31"/>
      <c r="FZO14" s="32"/>
      <c r="FZP14" s="31"/>
      <c r="FZQ14" s="31"/>
      <c r="FZR14" s="32"/>
      <c r="FZS14" s="33"/>
      <c r="FZT14" s="30"/>
      <c r="FZU14" s="30"/>
      <c r="FZV14" s="30"/>
      <c r="FZW14" s="30"/>
      <c r="FZX14" s="30"/>
      <c r="FZY14" s="30"/>
      <c r="FZZ14" s="30"/>
      <c r="GAA14" s="30"/>
      <c r="GAB14" s="30"/>
      <c r="GAC14" s="30"/>
      <c r="GAD14" s="31"/>
      <c r="GAE14" s="32"/>
      <c r="GAF14" s="31"/>
      <c r="GAG14" s="31"/>
      <c r="GAH14" s="32"/>
      <c r="GAI14" s="33"/>
      <c r="GAJ14" s="30"/>
      <c r="GAK14" s="30"/>
      <c r="GAL14" s="30"/>
      <c r="GAM14" s="30"/>
      <c r="GAN14" s="30"/>
      <c r="GAO14" s="30"/>
      <c r="GAP14" s="30"/>
      <c r="GAQ14" s="30"/>
      <c r="GAR14" s="30"/>
      <c r="GAS14" s="30"/>
      <c r="GAT14" s="31"/>
      <c r="GAU14" s="32"/>
      <c r="GAV14" s="31"/>
      <c r="GAW14" s="31"/>
      <c r="GAX14" s="32"/>
      <c r="GAY14" s="33"/>
      <c r="GAZ14" s="30"/>
      <c r="GBA14" s="30"/>
      <c r="GBB14" s="30"/>
      <c r="GBC14" s="30"/>
      <c r="GBD14" s="30"/>
      <c r="GBE14" s="30"/>
      <c r="GBF14" s="30"/>
      <c r="GBG14" s="30"/>
      <c r="GBH14" s="30"/>
      <c r="GBI14" s="30"/>
      <c r="GBJ14" s="31"/>
      <c r="GBK14" s="32"/>
      <c r="GBL14" s="31"/>
      <c r="GBM14" s="31"/>
      <c r="GBN14" s="32"/>
      <c r="GBO14" s="33"/>
      <c r="GBP14" s="30"/>
      <c r="GBQ14" s="30"/>
      <c r="GBR14" s="30"/>
      <c r="GBS14" s="30"/>
      <c r="GBT14" s="30"/>
      <c r="GBU14" s="30"/>
      <c r="GBV14" s="30"/>
      <c r="GBW14" s="30"/>
      <c r="GBX14" s="30"/>
      <c r="GBY14" s="30"/>
      <c r="GBZ14" s="31"/>
      <c r="GCA14" s="32"/>
      <c r="GCB14" s="31"/>
      <c r="GCC14" s="31"/>
      <c r="GCD14" s="32"/>
      <c r="GCE14" s="33"/>
      <c r="GCF14" s="30"/>
      <c r="GCG14" s="30"/>
      <c r="GCH14" s="30"/>
      <c r="GCI14" s="30"/>
      <c r="GCJ14" s="30"/>
      <c r="GCK14" s="30"/>
      <c r="GCL14" s="30"/>
      <c r="GCM14" s="30"/>
      <c r="GCN14" s="30"/>
      <c r="GCO14" s="30"/>
      <c r="GCP14" s="31"/>
      <c r="GCQ14" s="32"/>
      <c r="GCR14" s="31"/>
      <c r="GCS14" s="31"/>
      <c r="GCT14" s="32"/>
      <c r="GCU14" s="33"/>
      <c r="GCV14" s="30"/>
      <c r="GCW14" s="30"/>
      <c r="GCX14" s="30"/>
      <c r="GCY14" s="30"/>
      <c r="GCZ14" s="30"/>
      <c r="GDA14" s="30"/>
      <c r="GDB14" s="30"/>
      <c r="GDC14" s="30"/>
      <c r="GDD14" s="30"/>
      <c r="GDE14" s="30"/>
      <c r="GDF14" s="31"/>
      <c r="GDG14" s="32"/>
      <c r="GDH14" s="31"/>
      <c r="GDI14" s="31"/>
      <c r="GDJ14" s="32"/>
      <c r="GDK14" s="33"/>
      <c r="GDL14" s="30"/>
      <c r="GDM14" s="30"/>
      <c r="GDN14" s="30"/>
      <c r="GDO14" s="30"/>
      <c r="GDP14" s="30"/>
      <c r="GDQ14" s="30"/>
      <c r="GDR14" s="30"/>
      <c r="GDS14" s="30"/>
      <c r="GDT14" s="30"/>
      <c r="GDU14" s="30"/>
      <c r="GDV14" s="31"/>
      <c r="GDW14" s="32"/>
      <c r="GDX14" s="31"/>
      <c r="GDY14" s="31"/>
      <c r="GDZ14" s="32"/>
      <c r="GEA14" s="33"/>
      <c r="GEB14" s="30"/>
      <c r="GEC14" s="30"/>
      <c r="GED14" s="30"/>
      <c r="GEE14" s="30"/>
      <c r="GEF14" s="30"/>
      <c r="GEG14" s="30"/>
      <c r="GEH14" s="30"/>
      <c r="GEI14" s="30"/>
      <c r="GEJ14" s="30"/>
      <c r="GEK14" s="30"/>
      <c r="GEL14" s="31"/>
      <c r="GEM14" s="32"/>
      <c r="GEN14" s="31"/>
      <c r="GEO14" s="31"/>
      <c r="GEP14" s="32"/>
      <c r="GEQ14" s="33"/>
      <c r="GER14" s="30"/>
      <c r="GES14" s="30"/>
      <c r="GET14" s="30"/>
      <c r="GEU14" s="30"/>
      <c r="GEV14" s="30"/>
      <c r="GEW14" s="30"/>
      <c r="GEX14" s="30"/>
      <c r="GEY14" s="30"/>
      <c r="GEZ14" s="30"/>
      <c r="GFA14" s="30"/>
      <c r="GFB14" s="31"/>
      <c r="GFC14" s="32"/>
      <c r="GFD14" s="31"/>
      <c r="GFE14" s="31"/>
      <c r="GFF14" s="32"/>
      <c r="GFG14" s="33"/>
      <c r="GFH14" s="30"/>
      <c r="GFI14" s="30"/>
      <c r="GFJ14" s="30"/>
      <c r="GFK14" s="30"/>
      <c r="GFL14" s="30"/>
      <c r="GFM14" s="30"/>
      <c r="GFN14" s="30"/>
      <c r="GFO14" s="30"/>
      <c r="GFP14" s="30"/>
      <c r="GFQ14" s="30"/>
      <c r="GFR14" s="31"/>
      <c r="GFS14" s="32"/>
      <c r="GFT14" s="31"/>
      <c r="GFU14" s="31"/>
      <c r="GFV14" s="32"/>
      <c r="GFW14" s="33"/>
      <c r="GFX14" s="30"/>
      <c r="GFY14" s="30"/>
      <c r="GFZ14" s="30"/>
      <c r="GGA14" s="30"/>
      <c r="GGB14" s="30"/>
      <c r="GGC14" s="30"/>
      <c r="GGD14" s="30"/>
      <c r="GGE14" s="30"/>
      <c r="GGF14" s="30"/>
      <c r="GGG14" s="30"/>
      <c r="GGH14" s="31"/>
      <c r="GGI14" s="32"/>
      <c r="GGJ14" s="31"/>
      <c r="GGK14" s="31"/>
      <c r="GGL14" s="32"/>
      <c r="GGM14" s="33"/>
      <c r="GGN14" s="30"/>
      <c r="GGO14" s="30"/>
      <c r="GGP14" s="30"/>
      <c r="GGQ14" s="30"/>
      <c r="GGR14" s="30"/>
      <c r="GGS14" s="30"/>
      <c r="GGT14" s="30"/>
      <c r="GGU14" s="30"/>
      <c r="GGV14" s="30"/>
      <c r="GGW14" s="30"/>
      <c r="GGX14" s="31"/>
      <c r="GGY14" s="32"/>
      <c r="GGZ14" s="31"/>
      <c r="GHA14" s="31"/>
      <c r="GHB14" s="32"/>
      <c r="GHC14" s="33"/>
      <c r="GHD14" s="30"/>
      <c r="GHE14" s="30"/>
      <c r="GHF14" s="30"/>
      <c r="GHG14" s="30"/>
      <c r="GHH14" s="30"/>
      <c r="GHI14" s="30"/>
      <c r="GHJ14" s="30"/>
      <c r="GHK14" s="30"/>
      <c r="GHL14" s="30"/>
      <c r="GHM14" s="30"/>
      <c r="GHN14" s="31"/>
      <c r="GHO14" s="32"/>
      <c r="GHP14" s="31"/>
      <c r="GHQ14" s="31"/>
      <c r="GHR14" s="32"/>
      <c r="GHS14" s="33"/>
      <c r="GHT14" s="30"/>
      <c r="GHU14" s="30"/>
      <c r="GHV14" s="30"/>
      <c r="GHW14" s="30"/>
      <c r="GHX14" s="30"/>
      <c r="GHY14" s="30"/>
      <c r="GHZ14" s="30"/>
      <c r="GIA14" s="30"/>
      <c r="GIB14" s="30"/>
      <c r="GIC14" s="30"/>
      <c r="GID14" s="31"/>
      <c r="GIE14" s="32"/>
      <c r="GIF14" s="31"/>
      <c r="GIG14" s="31"/>
      <c r="GIH14" s="32"/>
      <c r="GII14" s="33"/>
      <c r="GIJ14" s="30"/>
      <c r="GIK14" s="30"/>
      <c r="GIL14" s="30"/>
      <c r="GIM14" s="30"/>
      <c r="GIN14" s="30"/>
      <c r="GIO14" s="30"/>
      <c r="GIP14" s="30"/>
      <c r="GIQ14" s="30"/>
      <c r="GIR14" s="30"/>
      <c r="GIS14" s="30"/>
      <c r="GIT14" s="31"/>
      <c r="GIU14" s="32"/>
      <c r="GIV14" s="31"/>
      <c r="GIW14" s="31"/>
      <c r="GIX14" s="32"/>
      <c r="GIY14" s="33"/>
      <c r="GIZ14" s="30"/>
      <c r="GJA14" s="30"/>
      <c r="GJB14" s="30"/>
      <c r="GJC14" s="30"/>
      <c r="GJD14" s="30"/>
      <c r="GJE14" s="30"/>
      <c r="GJF14" s="30"/>
      <c r="GJG14" s="30"/>
      <c r="GJH14" s="30"/>
      <c r="GJI14" s="30"/>
      <c r="GJJ14" s="31"/>
      <c r="GJK14" s="32"/>
      <c r="GJL14" s="31"/>
      <c r="GJM14" s="31"/>
      <c r="GJN14" s="32"/>
      <c r="GJO14" s="33"/>
      <c r="GJP14" s="30"/>
      <c r="GJQ14" s="30"/>
      <c r="GJR14" s="30"/>
      <c r="GJS14" s="30"/>
      <c r="GJT14" s="30"/>
      <c r="GJU14" s="30"/>
      <c r="GJV14" s="30"/>
      <c r="GJW14" s="30"/>
      <c r="GJX14" s="30"/>
      <c r="GJY14" s="30"/>
      <c r="GJZ14" s="31"/>
      <c r="GKA14" s="32"/>
      <c r="GKB14" s="31"/>
      <c r="GKC14" s="31"/>
      <c r="GKD14" s="32"/>
      <c r="GKE14" s="33"/>
      <c r="GKF14" s="30"/>
      <c r="GKG14" s="30"/>
      <c r="GKH14" s="30"/>
      <c r="GKI14" s="30"/>
      <c r="GKJ14" s="30"/>
      <c r="GKK14" s="30"/>
      <c r="GKL14" s="30"/>
      <c r="GKM14" s="30"/>
      <c r="GKN14" s="30"/>
      <c r="GKO14" s="30"/>
      <c r="GKP14" s="31"/>
      <c r="GKQ14" s="32"/>
      <c r="GKR14" s="31"/>
      <c r="GKS14" s="31"/>
      <c r="GKT14" s="32"/>
      <c r="GKU14" s="33"/>
      <c r="GKV14" s="30"/>
      <c r="GKW14" s="30"/>
      <c r="GKX14" s="30"/>
      <c r="GKY14" s="30"/>
      <c r="GKZ14" s="30"/>
      <c r="GLA14" s="30"/>
      <c r="GLB14" s="30"/>
      <c r="GLC14" s="30"/>
      <c r="GLD14" s="30"/>
      <c r="GLE14" s="30"/>
      <c r="GLF14" s="31"/>
      <c r="GLG14" s="32"/>
      <c r="GLH14" s="31"/>
      <c r="GLI14" s="31"/>
      <c r="GLJ14" s="32"/>
      <c r="GLK14" s="33"/>
      <c r="GLL14" s="30"/>
      <c r="GLM14" s="30"/>
      <c r="GLN14" s="30"/>
      <c r="GLO14" s="30"/>
      <c r="GLP14" s="30"/>
      <c r="GLQ14" s="30"/>
      <c r="GLR14" s="30"/>
      <c r="GLS14" s="30"/>
      <c r="GLT14" s="30"/>
      <c r="GLU14" s="30"/>
      <c r="GLV14" s="31"/>
      <c r="GLW14" s="32"/>
      <c r="GLX14" s="31"/>
      <c r="GLY14" s="31"/>
      <c r="GLZ14" s="32"/>
      <c r="GMA14" s="33"/>
      <c r="GMB14" s="30"/>
      <c r="GMC14" s="30"/>
      <c r="GMD14" s="30"/>
      <c r="GME14" s="30"/>
      <c r="GMF14" s="30"/>
      <c r="GMG14" s="30"/>
      <c r="GMH14" s="30"/>
      <c r="GMI14" s="30"/>
      <c r="GMJ14" s="30"/>
      <c r="GMK14" s="30"/>
      <c r="GML14" s="31"/>
      <c r="GMM14" s="32"/>
      <c r="GMN14" s="31"/>
      <c r="GMO14" s="31"/>
      <c r="GMP14" s="32"/>
      <c r="GMQ14" s="33"/>
      <c r="GMR14" s="30"/>
      <c r="GMS14" s="30"/>
      <c r="GMT14" s="30"/>
      <c r="GMU14" s="30"/>
      <c r="GMV14" s="30"/>
      <c r="GMW14" s="30"/>
      <c r="GMX14" s="30"/>
      <c r="GMY14" s="30"/>
      <c r="GMZ14" s="30"/>
      <c r="GNA14" s="30"/>
      <c r="GNB14" s="31"/>
      <c r="GNC14" s="32"/>
      <c r="GND14" s="31"/>
      <c r="GNE14" s="31"/>
      <c r="GNF14" s="32"/>
      <c r="GNG14" s="33"/>
      <c r="GNH14" s="30"/>
      <c r="GNI14" s="30"/>
      <c r="GNJ14" s="30"/>
      <c r="GNK14" s="30"/>
      <c r="GNL14" s="30"/>
      <c r="GNM14" s="30"/>
      <c r="GNN14" s="30"/>
      <c r="GNO14" s="30"/>
      <c r="GNP14" s="30"/>
      <c r="GNQ14" s="30"/>
      <c r="GNR14" s="31"/>
      <c r="GNS14" s="32"/>
      <c r="GNT14" s="31"/>
      <c r="GNU14" s="31"/>
      <c r="GNV14" s="32"/>
      <c r="GNW14" s="33"/>
      <c r="GNX14" s="30"/>
      <c r="GNY14" s="30"/>
      <c r="GNZ14" s="30"/>
      <c r="GOA14" s="30"/>
      <c r="GOB14" s="30"/>
      <c r="GOC14" s="30"/>
      <c r="GOD14" s="30"/>
      <c r="GOE14" s="30"/>
      <c r="GOF14" s="30"/>
      <c r="GOG14" s="30"/>
      <c r="GOH14" s="31"/>
      <c r="GOI14" s="32"/>
      <c r="GOJ14" s="31"/>
      <c r="GOK14" s="31"/>
      <c r="GOL14" s="32"/>
      <c r="GOM14" s="33"/>
      <c r="GON14" s="30"/>
      <c r="GOO14" s="30"/>
      <c r="GOP14" s="30"/>
      <c r="GOQ14" s="30"/>
      <c r="GOR14" s="30"/>
      <c r="GOS14" s="30"/>
      <c r="GOT14" s="30"/>
      <c r="GOU14" s="30"/>
      <c r="GOV14" s="30"/>
      <c r="GOW14" s="30"/>
      <c r="GOX14" s="31"/>
      <c r="GOY14" s="32"/>
      <c r="GOZ14" s="31"/>
      <c r="GPA14" s="31"/>
      <c r="GPB14" s="32"/>
      <c r="GPC14" s="33"/>
      <c r="GPD14" s="30"/>
      <c r="GPE14" s="30"/>
      <c r="GPF14" s="30"/>
      <c r="GPG14" s="30"/>
      <c r="GPH14" s="30"/>
      <c r="GPI14" s="30"/>
      <c r="GPJ14" s="30"/>
      <c r="GPK14" s="30"/>
      <c r="GPL14" s="30"/>
      <c r="GPM14" s="30"/>
      <c r="GPN14" s="31"/>
      <c r="GPO14" s="32"/>
      <c r="GPP14" s="31"/>
      <c r="GPQ14" s="31"/>
      <c r="GPR14" s="32"/>
      <c r="GPS14" s="33"/>
      <c r="GPT14" s="30"/>
      <c r="GPU14" s="30"/>
      <c r="GPV14" s="30"/>
      <c r="GPW14" s="30"/>
      <c r="GPX14" s="30"/>
      <c r="GPY14" s="30"/>
      <c r="GPZ14" s="30"/>
      <c r="GQA14" s="30"/>
      <c r="GQB14" s="30"/>
      <c r="GQC14" s="30"/>
      <c r="GQD14" s="31"/>
      <c r="GQE14" s="32"/>
      <c r="GQF14" s="31"/>
      <c r="GQG14" s="31"/>
      <c r="GQH14" s="32"/>
      <c r="GQI14" s="33"/>
      <c r="GQJ14" s="30"/>
      <c r="GQK14" s="30"/>
      <c r="GQL14" s="30"/>
      <c r="GQM14" s="30"/>
      <c r="GQN14" s="30"/>
      <c r="GQO14" s="30"/>
      <c r="GQP14" s="30"/>
      <c r="GQQ14" s="30"/>
      <c r="GQR14" s="30"/>
      <c r="GQS14" s="30"/>
      <c r="GQT14" s="31"/>
      <c r="GQU14" s="32"/>
      <c r="GQV14" s="31"/>
      <c r="GQW14" s="31"/>
      <c r="GQX14" s="32"/>
      <c r="GQY14" s="33"/>
      <c r="GQZ14" s="30"/>
      <c r="GRA14" s="30"/>
      <c r="GRB14" s="30"/>
      <c r="GRC14" s="30"/>
      <c r="GRD14" s="30"/>
      <c r="GRE14" s="30"/>
      <c r="GRF14" s="30"/>
      <c r="GRG14" s="30"/>
      <c r="GRH14" s="30"/>
      <c r="GRI14" s="30"/>
      <c r="GRJ14" s="31"/>
      <c r="GRK14" s="32"/>
      <c r="GRL14" s="31"/>
      <c r="GRM14" s="31"/>
      <c r="GRN14" s="32"/>
      <c r="GRO14" s="33"/>
      <c r="GRP14" s="30"/>
      <c r="GRQ14" s="30"/>
      <c r="GRR14" s="30"/>
      <c r="GRS14" s="30"/>
      <c r="GRT14" s="30"/>
      <c r="GRU14" s="30"/>
      <c r="GRV14" s="30"/>
      <c r="GRW14" s="30"/>
      <c r="GRX14" s="30"/>
      <c r="GRY14" s="30"/>
      <c r="GRZ14" s="31"/>
      <c r="GSA14" s="32"/>
      <c r="GSB14" s="31"/>
      <c r="GSC14" s="31"/>
      <c r="GSD14" s="32"/>
      <c r="GSE14" s="33"/>
      <c r="GSF14" s="30"/>
      <c r="GSG14" s="30"/>
      <c r="GSH14" s="30"/>
      <c r="GSI14" s="30"/>
      <c r="GSJ14" s="30"/>
      <c r="GSK14" s="30"/>
      <c r="GSL14" s="30"/>
      <c r="GSM14" s="30"/>
      <c r="GSN14" s="30"/>
      <c r="GSO14" s="30"/>
      <c r="GSP14" s="31"/>
      <c r="GSQ14" s="32"/>
      <c r="GSR14" s="31"/>
      <c r="GSS14" s="31"/>
      <c r="GST14" s="32"/>
      <c r="GSU14" s="33"/>
      <c r="GSV14" s="30"/>
      <c r="GSW14" s="30"/>
      <c r="GSX14" s="30"/>
      <c r="GSY14" s="30"/>
      <c r="GSZ14" s="30"/>
      <c r="GTA14" s="30"/>
      <c r="GTB14" s="30"/>
      <c r="GTC14" s="30"/>
      <c r="GTD14" s="30"/>
      <c r="GTE14" s="30"/>
      <c r="GTF14" s="31"/>
      <c r="GTG14" s="32"/>
      <c r="GTH14" s="31"/>
      <c r="GTI14" s="31"/>
      <c r="GTJ14" s="32"/>
      <c r="GTK14" s="33"/>
      <c r="GTL14" s="30"/>
      <c r="GTM14" s="30"/>
      <c r="GTN14" s="30"/>
      <c r="GTO14" s="30"/>
      <c r="GTP14" s="30"/>
      <c r="GTQ14" s="30"/>
      <c r="GTR14" s="30"/>
      <c r="GTS14" s="30"/>
      <c r="GTT14" s="30"/>
      <c r="GTU14" s="30"/>
      <c r="GTV14" s="31"/>
      <c r="GTW14" s="32"/>
      <c r="GTX14" s="31"/>
      <c r="GTY14" s="31"/>
      <c r="GTZ14" s="32"/>
      <c r="GUA14" s="33"/>
      <c r="GUB14" s="30"/>
      <c r="GUC14" s="30"/>
      <c r="GUD14" s="30"/>
      <c r="GUE14" s="30"/>
      <c r="GUF14" s="30"/>
      <c r="GUG14" s="30"/>
      <c r="GUH14" s="30"/>
      <c r="GUI14" s="30"/>
      <c r="GUJ14" s="30"/>
      <c r="GUK14" s="30"/>
      <c r="GUL14" s="31"/>
      <c r="GUM14" s="32"/>
      <c r="GUN14" s="31"/>
      <c r="GUO14" s="31"/>
      <c r="GUP14" s="32"/>
      <c r="GUQ14" s="33"/>
      <c r="GUR14" s="30"/>
      <c r="GUS14" s="30"/>
      <c r="GUT14" s="30"/>
      <c r="GUU14" s="30"/>
      <c r="GUV14" s="30"/>
      <c r="GUW14" s="30"/>
      <c r="GUX14" s="30"/>
      <c r="GUY14" s="30"/>
      <c r="GUZ14" s="30"/>
      <c r="GVA14" s="30"/>
      <c r="GVB14" s="31"/>
      <c r="GVC14" s="32"/>
      <c r="GVD14" s="31"/>
      <c r="GVE14" s="31"/>
      <c r="GVF14" s="32"/>
      <c r="GVG14" s="33"/>
      <c r="GVH14" s="30"/>
      <c r="GVI14" s="30"/>
      <c r="GVJ14" s="30"/>
      <c r="GVK14" s="30"/>
      <c r="GVL14" s="30"/>
      <c r="GVM14" s="30"/>
      <c r="GVN14" s="30"/>
      <c r="GVO14" s="30"/>
      <c r="GVP14" s="30"/>
      <c r="GVQ14" s="30"/>
      <c r="GVR14" s="31"/>
      <c r="GVS14" s="32"/>
      <c r="GVT14" s="31"/>
      <c r="GVU14" s="31"/>
      <c r="GVV14" s="32"/>
      <c r="GVW14" s="33"/>
      <c r="GVX14" s="30"/>
      <c r="GVY14" s="30"/>
      <c r="GVZ14" s="30"/>
      <c r="GWA14" s="30"/>
      <c r="GWB14" s="30"/>
      <c r="GWC14" s="30"/>
      <c r="GWD14" s="30"/>
      <c r="GWE14" s="30"/>
      <c r="GWF14" s="30"/>
      <c r="GWG14" s="30"/>
      <c r="GWH14" s="31"/>
      <c r="GWI14" s="32"/>
      <c r="GWJ14" s="31"/>
      <c r="GWK14" s="31"/>
      <c r="GWL14" s="32"/>
      <c r="GWM14" s="33"/>
      <c r="GWN14" s="30"/>
      <c r="GWO14" s="30"/>
      <c r="GWP14" s="30"/>
      <c r="GWQ14" s="30"/>
      <c r="GWR14" s="30"/>
      <c r="GWS14" s="30"/>
      <c r="GWT14" s="30"/>
      <c r="GWU14" s="30"/>
      <c r="GWV14" s="30"/>
      <c r="GWW14" s="30"/>
      <c r="GWX14" s="31"/>
      <c r="GWY14" s="32"/>
      <c r="GWZ14" s="31"/>
      <c r="GXA14" s="31"/>
      <c r="GXB14" s="32"/>
      <c r="GXC14" s="33"/>
      <c r="GXD14" s="30"/>
      <c r="GXE14" s="30"/>
      <c r="GXF14" s="30"/>
      <c r="GXG14" s="30"/>
      <c r="GXH14" s="30"/>
      <c r="GXI14" s="30"/>
      <c r="GXJ14" s="30"/>
      <c r="GXK14" s="30"/>
      <c r="GXL14" s="30"/>
      <c r="GXM14" s="30"/>
      <c r="GXN14" s="31"/>
      <c r="GXO14" s="32"/>
      <c r="GXP14" s="31"/>
      <c r="GXQ14" s="31"/>
      <c r="GXR14" s="32"/>
      <c r="GXS14" s="33"/>
      <c r="GXT14" s="30"/>
      <c r="GXU14" s="30"/>
      <c r="GXV14" s="30"/>
      <c r="GXW14" s="30"/>
      <c r="GXX14" s="30"/>
      <c r="GXY14" s="30"/>
      <c r="GXZ14" s="30"/>
      <c r="GYA14" s="30"/>
      <c r="GYB14" s="30"/>
      <c r="GYC14" s="30"/>
      <c r="GYD14" s="31"/>
      <c r="GYE14" s="32"/>
      <c r="GYF14" s="31"/>
      <c r="GYG14" s="31"/>
      <c r="GYH14" s="32"/>
      <c r="GYI14" s="33"/>
      <c r="GYJ14" s="30"/>
      <c r="GYK14" s="30"/>
      <c r="GYL14" s="30"/>
      <c r="GYM14" s="30"/>
      <c r="GYN14" s="30"/>
      <c r="GYO14" s="30"/>
      <c r="GYP14" s="30"/>
      <c r="GYQ14" s="30"/>
      <c r="GYR14" s="30"/>
      <c r="GYS14" s="30"/>
      <c r="GYT14" s="31"/>
      <c r="GYU14" s="32"/>
      <c r="GYV14" s="31"/>
      <c r="GYW14" s="31"/>
      <c r="GYX14" s="32"/>
      <c r="GYY14" s="33"/>
      <c r="GYZ14" s="30"/>
      <c r="GZA14" s="30"/>
      <c r="GZB14" s="30"/>
      <c r="GZC14" s="30"/>
      <c r="GZD14" s="30"/>
      <c r="GZE14" s="30"/>
      <c r="GZF14" s="30"/>
      <c r="GZG14" s="30"/>
      <c r="GZH14" s="30"/>
      <c r="GZI14" s="30"/>
      <c r="GZJ14" s="31"/>
      <c r="GZK14" s="32"/>
      <c r="GZL14" s="31"/>
      <c r="GZM14" s="31"/>
      <c r="GZN14" s="32"/>
      <c r="GZO14" s="33"/>
      <c r="GZP14" s="30"/>
      <c r="GZQ14" s="30"/>
      <c r="GZR14" s="30"/>
      <c r="GZS14" s="30"/>
      <c r="GZT14" s="30"/>
      <c r="GZU14" s="30"/>
      <c r="GZV14" s="30"/>
      <c r="GZW14" s="30"/>
      <c r="GZX14" s="30"/>
      <c r="GZY14" s="30"/>
      <c r="GZZ14" s="31"/>
      <c r="HAA14" s="32"/>
      <c r="HAB14" s="31"/>
      <c r="HAC14" s="31"/>
      <c r="HAD14" s="32"/>
      <c r="HAE14" s="33"/>
      <c r="HAF14" s="30"/>
      <c r="HAG14" s="30"/>
      <c r="HAH14" s="30"/>
      <c r="HAI14" s="30"/>
      <c r="HAJ14" s="30"/>
      <c r="HAK14" s="30"/>
      <c r="HAL14" s="30"/>
      <c r="HAM14" s="30"/>
      <c r="HAN14" s="30"/>
      <c r="HAO14" s="30"/>
      <c r="HAP14" s="31"/>
      <c r="HAQ14" s="32"/>
      <c r="HAR14" s="31"/>
      <c r="HAS14" s="31"/>
      <c r="HAT14" s="32"/>
      <c r="HAU14" s="33"/>
      <c r="HAV14" s="30"/>
      <c r="HAW14" s="30"/>
      <c r="HAX14" s="30"/>
      <c r="HAY14" s="30"/>
      <c r="HAZ14" s="30"/>
      <c r="HBA14" s="30"/>
      <c r="HBB14" s="30"/>
      <c r="HBC14" s="30"/>
      <c r="HBD14" s="30"/>
      <c r="HBE14" s="30"/>
      <c r="HBF14" s="31"/>
      <c r="HBG14" s="32"/>
      <c r="HBH14" s="31"/>
      <c r="HBI14" s="31"/>
      <c r="HBJ14" s="32"/>
      <c r="HBK14" s="33"/>
      <c r="HBL14" s="30"/>
      <c r="HBM14" s="30"/>
      <c r="HBN14" s="30"/>
      <c r="HBO14" s="30"/>
      <c r="HBP14" s="30"/>
      <c r="HBQ14" s="30"/>
      <c r="HBR14" s="30"/>
      <c r="HBS14" s="30"/>
      <c r="HBT14" s="30"/>
      <c r="HBU14" s="30"/>
      <c r="HBV14" s="31"/>
      <c r="HBW14" s="32"/>
      <c r="HBX14" s="31"/>
      <c r="HBY14" s="31"/>
      <c r="HBZ14" s="32"/>
      <c r="HCA14" s="33"/>
      <c r="HCB14" s="30"/>
      <c r="HCC14" s="30"/>
      <c r="HCD14" s="30"/>
      <c r="HCE14" s="30"/>
      <c r="HCF14" s="30"/>
      <c r="HCG14" s="30"/>
      <c r="HCH14" s="30"/>
      <c r="HCI14" s="30"/>
      <c r="HCJ14" s="30"/>
      <c r="HCK14" s="30"/>
      <c r="HCL14" s="31"/>
      <c r="HCM14" s="32"/>
      <c r="HCN14" s="31"/>
      <c r="HCO14" s="31"/>
      <c r="HCP14" s="32"/>
      <c r="HCQ14" s="33"/>
      <c r="HCR14" s="30"/>
      <c r="HCS14" s="30"/>
      <c r="HCT14" s="30"/>
      <c r="HCU14" s="30"/>
      <c r="HCV14" s="30"/>
      <c r="HCW14" s="30"/>
      <c r="HCX14" s="30"/>
      <c r="HCY14" s="30"/>
      <c r="HCZ14" s="30"/>
      <c r="HDA14" s="30"/>
      <c r="HDB14" s="31"/>
      <c r="HDC14" s="32"/>
      <c r="HDD14" s="31"/>
      <c r="HDE14" s="31"/>
      <c r="HDF14" s="32"/>
      <c r="HDG14" s="33"/>
      <c r="HDH14" s="30"/>
      <c r="HDI14" s="30"/>
      <c r="HDJ14" s="30"/>
      <c r="HDK14" s="30"/>
      <c r="HDL14" s="30"/>
      <c r="HDM14" s="30"/>
      <c r="HDN14" s="30"/>
      <c r="HDO14" s="30"/>
      <c r="HDP14" s="30"/>
      <c r="HDQ14" s="30"/>
      <c r="HDR14" s="31"/>
      <c r="HDS14" s="32"/>
      <c r="HDT14" s="31"/>
      <c r="HDU14" s="31"/>
      <c r="HDV14" s="32"/>
      <c r="HDW14" s="33"/>
      <c r="HDX14" s="30"/>
      <c r="HDY14" s="30"/>
      <c r="HDZ14" s="30"/>
      <c r="HEA14" s="30"/>
      <c r="HEB14" s="30"/>
      <c r="HEC14" s="30"/>
      <c r="HED14" s="30"/>
      <c r="HEE14" s="30"/>
      <c r="HEF14" s="30"/>
      <c r="HEG14" s="30"/>
      <c r="HEH14" s="31"/>
      <c r="HEI14" s="32"/>
      <c r="HEJ14" s="31"/>
      <c r="HEK14" s="31"/>
      <c r="HEL14" s="32"/>
      <c r="HEM14" s="33"/>
      <c r="HEN14" s="30"/>
      <c r="HEO14" s="30"/>
      <c r="HEP14" s="30"/>
      <c r="HEQ14" s="30"/>
      <c r="HER14" s="30"/>
      <c r="HES14" s="30"/>
      <c r="HET14" s="30"/>
      <c r="HEU14" s="30"/>
      <c r="HEV14" s="30"/>
      <c r="HEW14" s="30"/>
      <c r="HEX14" s="31"/>
      <c r="HEY14" s="32"/>
      <c r="HEZ14" s="31"/>
      <c r="HFA14" s="31"/>
      <c r="HFB14" s="32"/>
      <c r="HFC14" s="33"/>
      <c r="HFD14" s="30"/>
      <c r="HFE14" s="30"/>
      <c r="HFF14" s="30"/>
      <c r="HFG14" s="30"/>
      <c r="HFH14" s="30"/>
      <c r="HFI14" s="30"/>
      <c r="HFJ14" s="30"/>
      <c r="HFK14" s="30"/>
      <c r="HFL14" s="30"/>
      <c r="HFM14" s="30"/>
      <c r="HFN14" s="31"/>
      <c r="HFO14" s="32"/>
      <c r="HFP14" s="31"/>
      <c r="HFQ14" s="31"/>
      <c r="HFR14" s="32"/>
      <c r="HFS14" s="33"/>
      <c r="HFT14" s="30"/>
      <c r="HFU14" s="30"/>
      <c r="HFV14" s="30"/>
      <c r="HFW14" s="30"/>
      <c r="HFX14" s="30"/>
      <c r="HFY14" s="30"/>
      <c r="HFZ14" s="30"/>
      <c r="HGA14" s="30"/>
      <c r="HGB14" s="30"/>
      <c r="HGC14" s="30"/>
      <c r="HGD14" s="31"/>
      <c r="HGE14" s="32"/>
      <c r="HGF14" s="31"/>
      <c r="HGG14" s="31"/>
      <c r="HGH14" s="32"/>
      <c r="HGI14" s="33"/>
      <c r="HGJ14" s="30"/>
      <c r="HGK14" s="30"/>
      <c r="HGL14" s="30"/>
      <c r="HGM14" s="30"/>
      <c r="HGN14" s="30"/>
      <c r="HGO14" s="30"/>
      <c r="HGP14" s="30"/>
      <c r="HGQ14" s="30"/>
      <c r="HGR14" s="30"/>
      <c r="HGS14" s="30"/>
      <c r="HGT14" s="31"/>
      <c r="HGU14" s="32"/>
      <c r="HGV14" s="31"/>
      <c r="HGW14" s="31"/>
      <c r="HGX14" s="32"/>
      <c r="HGY14" s="33"/>
      <c r="HGZ14" s="30"/>
      <c r="HHA14" s="30"/>
      <c r="HHB14" s="30"/>
      <c r="HHC14" s="30"/>
      <c r="HHD14" s="30"/>
      <c r="HHE14" s="30"/>
      <c r="HHF14" s="30"/>
      <c r="HHG14" s="30"/>
      <c r="HHH14" s="30"/>
      <c r="HHI14" s="30"/>
      <c r="HHJ14" s="31"/>
      <c r="HHK14" s="32"/>
      <c r="HHL14" s="31"/>
      <c r="HHM14" s="31"/>
      <c r="HHN14" s="32"/>
      <c r="HHO14" s="33"/>
      <c r="HHP14" s="30"/>
      <c r="HHQ14" s="30"/>
      <c r="HHR14" s="30"/>
      <c r="HHS14" s="30"/>
      <c r="HHT14" s="30"/>
      <c r="HHU14" s="30"/>
      <c r="HHV14" s="30"/>
      <c r="HHW14" s="30"/>
      <c r="HHX14" s="30"/>
      <c r="HHY14" s="30"/>
      <c r="HHZ14" s="31"/>
      <c r="HIA14" s="32"/>
      <c r="HIB14" s="31"/>
      <c r="HIC14" s="31"/>
      <c r="HID14" s="32"/>
      <c r="HIE14" s="33"/>
      <c r="HIF14" s="30"/>
      <c r="HIG14" s="30"/>
      <c r="HIH14" s="30"/>
      <c r="HII14" s="30"/>
      <c r="HIJ14" s="30"/>
      <c r="HIK14" s="30"/>
      <c r="HIL14" s="30"/>
      <c r="HIM14" s="30"/>
      <c r="HIN14" s="30"/>
      <c r="HIO14" s="30"/>
      <c r="HIP14" s="31"/>
      <c r="HIQ14" s="32"/>
      <c r="HIR14" s="31"/>
      <c r="HIS14" s="31"/>
      <c r="HIT14" s="32"/>
      <c r="HIU14" s="33"/>
      <c r="HIV14" s="30"/>
      <c r="HIW14" s="30"/>
      <c r="HIX14" s="30"/>
      <c r="HIY14" s="30"/>
      <c r="HIZ14" s="30"/>
      <c r="HJA14" s="30"/>
      <c r="HJB14" s="30"/>
      <c r="HJC14" s="30"/>
      <c r="HJD14" s="30"/>
      <c r="HJE14" s="30"/>
      <c r="HJF14" s="31"/>
      <c r="HJG14" s="32"/>
      <c r="HJH14" s="31"/>
      <c r="HJI14" s="31"/>
      <c r="HJJ14" s="32"/>
      <c r="HJK14" s="33"/>
      <c r="HJL14" s="30"/>
      <c r="HJM14" s="30"/>
      <c r="HJN14" s="30"/>
      <c r="HJO14" s="30"/>
      <c r="HJP14" s="30"/>
      <c r="HJQ14" s="30"/>
      <c r="HJR14" s="30"/>
      <c r="HJS14" s="30"/>
      <c r="HJT14" s="30"/>
      <c r="HJU14" s="30"/>
      <c r="HJV14" s="31"/>
      <c r="HJW14" s="32"/>
      <c r="HJX14" s="31"/>
      <c r="HJY14" s="31"/>
      <c r="HJZ14" s="32"/>
      <c r="HKA14" s="33"/>
      <c r="HKB14" s="30"/>
      <c r="HKC14" s="30"/>
      <c r="HKD14" s="30"/>
      <c r="HKE14" s="30"/>
      <c r="HKF14" s="30"/>
      <c r="HKG14" s="30"/>
      <c r="HKH14" s="30"/>
      <c r="HKI14" s="30"/>
      <c r="HKJ14" s="30"/>
      <c r="HKK14" s="30"/>
      <c r="HKL14" s="31"/>
      <c r="HKM14" s="32"/>
      <c r="HKN14" s="31"/>
      <c r="HKO14" s="31"/>
      <c r="HKP14" s="32"/>
      <c r="HKQ14" s="33"/>
      <c r="HKR14" s="30"/>
      <c r="HKS14" s="30"/>
      <c r="HKT14" s="30"/>
      <c r="HKU14" s="30"/>
      <c r="HKV14" s="30"/>
      <c r="HKW14" s="30"/>
      <c r="HKX14" s="30"/>
      <c r="HKY14" s="30"/>
      <c r="HKZ14" s="30"/>
      <c r="HLA14" s="30"/>
      <c r="HLB14" s="31"/>
      <c r="HLC14" s="32"/>
      <c r="HLD14" s="31"/>
      <c r="HLE14" s="31"/>
      <c r="HLF14" s="32"/>
      <c r="HLG14" s="33"/>
      <c r="HLH14" s="30"/>
      <c r="HLI14" s="30"/>
      <c r="HLJ14" s="30"/>
      <c r="HLK14" s="30"/>
      <c r="HLL14" s="30"/>
      <c r="HLM14" s="30"/>
      <c r="HLN14" s="30"/>
      <c r="HLO14" s="30"/>
      <c r="HLP14" s="30"/>
      <c r="HLQ14" s="30"/>
      <c r="HLR14" s="31"/>
      <c r="HLS14" s="32"/>
      <c r="HLT14" s="31"/>
      <c r="HLU14" s="31"/>
      <c r="HLV14" s="32"/>
      <c r="HLW14" s="33"/>
      <c r="HLX14" s="30"/>
      <c r="HLY14" s="30"/>
      <c r="HLZ14" s="30"/>
      <c r="HMA14" s="30"/>
      <c r="HMB14" s="30"/>
      <c r="HMC14" s="30"/>
      <c r="HMD14" s="30"/>
      <c r="HME14" s="30"/>
      <c r="HMF14" s="30"/>
      <c r="HMG14" s="30"/>
      <c r="HMH14" s="31"/>
      <c r="HMI14" s="32"/>
      <c r="HMJ14" s="31"/>
      <c r="HMK14" s="31"/>
      <c r="HML14" s="32"/>
      <c r="HMM14" s="33"/>
      <c r="HMN14" s="30"/>
      <c r="HMO14" s="30"/>
      <c r="HMP14" s="30"/>
      <c r="HMQ14" s="30"/>
      <c r="HMR14" s="30"/>
      <c r="HMS14" s="30"/>
      <c r="HMT14" s="30"/>
      <c r="HMU14" s="30"/>
      <c r="HMV14" s="30"/>
      <c r="HMW14" s="30"/>
      <c r="HMX14" s="31"/>
      <c r="HMY14" s="32"/>
      <c r="HMZ14" s="31"/>
      <c r="HNA14" s="31"/>
      <c r="HNB14" s="32"/>
      <c r="HNC14" s="33"/>
      <c r="HND14" s="30"/>
      <c r="HNE14" s="30"/>
      <c r="HNF14" s="30"/>
      <c r="HNG14" s="30"/>
      <c r="HNH14" s="30"/>
      <c r="HNI14" s="30"/>
      <c r="HNJ14" s="30"/>
      <c r="HNK14" s="30"/>
      <c r="HNL14" s="30"/>
      <c r="HNM14" s="30"/>
      <c r="HNN14" s="31"/>
      <c r="HNO14" s="32"/>
      <c r="HNP14" s="31"/>
      <c r="HNQ14" s="31"/>
      <c r="HNR14" s="32"/>
      <c r="HNS14" s="33"/>
      <c r="HNT14" s="30"/>
      <c r="HNU14" s="30"/>
      <c r="HNV14" s="30"/>
      <c r="HNW14" s="30"/>
      <c r="HNX14" s="30"/>
      <c r="HNY14" s="30"/>
      <c r="HNZ14" s="30"/>
      <c r="HOA14" s="30"/>
      <c r="HOB14" s="30"/>
      <c r="HOC14" s="30"/>
      <c r="HOD14" s="31"/>
      <c r="HOE14" s="32"/>
      <c r="HOF14" s="31"/>
      <c r="HOG14" s="31"/>
      <c r="HOH14" s="32"/>
      <c r="HOI14" s="33"/>
      <c r="HOJ14" s="30"/>
      <c r="HOK14" s="30"/>
      <c r="HOL14" s="30"/>
      <c r="HOM14" s="30"/>
      <c r="HON14" s="30"/>
      <c r="HOO14" s="30"/>
      <c r="HOP14" s="30"/>
      <c r="HOQ14" s="30"/>
      <c r="HOR14" s="30"/>
      <c r="HOS14" s="30"/>
      <c r="HOT14" s="31"/>
      <c r="HOU14" s="32"/>
      <c r="HOV14" s="31"/>
      <c r="HOW14" s="31"/>
      <c r="HOX14" s="32"/>
      <c r="HOY14" s="33"/>
      <c r="HOZ14" s="30"/>
      <c r="HPA14" s="30"/>
      <c r="HPB14" s="30"/>
      <c r="HPC14" s="30"/>
      <c r="HPD14" s="30"/>
      <c r="HPE14" s="30"/>
      <c r="HPF14" s="30"/>
      <c r="HPG14" s="30"/>
      <c r="HPH14" s="30"/>
      <c r="HPI14" s="30"/>
      <c r="HPJ14" s="31"/>
      <c r="HPK14" s="32"/>
      <c r="HPL14" s="31"/>
      <c r="HPM14" s="31"/>
      <c r="HPN14" s="32"/>
      <c r="HPO14" s="33"/>
      <c r="HPP14" s="30"/>
      <c r="HPQ14" s="30"/>
      <c r="HPR14" s="30"/>
      <c r="HPS14" s="30"/>
      <c r="HPT14" s="30"/>
      <c r="HPU14" s="30"/>
      <c r="HPV14" s="30"/>
      <c r="HPW14" s="30"/>
      <c r="HPX14" s="30"/>
      <c r="HPY14" s="30"/>
      <c r="HPZ14" s="31"/>
      <c r="HQA14" s="32"/>
      <c r="HQB14" s="31"/>
      <c r="HQC14" s="31"/>
      <c r="HQD14" s="32"/>
      <c r="HQE14" s="33"/>
      <c r="HQF14" s="30"/>
      <c r="HQG14" s="30"/>
      <c r="HQH14" s="30"/>
      <c r="HQI14" s="30"/>
      <c r="HQJ14" s="30"/>
      <c r="HQK14" s="30"/>
      <c r="HQL14" s="30"/>
      <c r="HQM14" s="30"/>
      <c r="HQN14" s="30"/>
      <c r="HQO14" s="30"/>
      <c r="HQP14" s="31"/>
      <c r="HQQ14" s="32"/>
      <c r="HQR14" s="31"/>
      <c r="HQS14" s="31"/>
      <c r="HQT14" s="32"/>
      <c r="HQU14" s="33"/>
      <c r="HQV14" s="30"/>
      <c r="HQW14" s="30"/>
      <c r="HQX14" s="30"/>
      <c r="HQY14" s="30"/>
      <c r="HQZ14" s="30"/>
      <c r="HRA14" s="30"/>
      <c r="HRB14" s="30"/>
      <c r="HRC14" s="30"/>
      <c r="HRD14" s="30"/>
      <c r="HRE14" s="30"/>
      <c r="HRF14" s="31"/>
      <c r="HRG14" s="32"/>
      <c r="HRH14" s="31"/>
      <c r="HRI14" s="31"/>
      <c r="HRJ14" s="32"/>
      <c r="HRK14" s="33"/>
      <c r="HRL14" s="30"/>
      <c r="HRM14" s="30"/>
      <c r="HRN14" s="30"/>
      <c r="HRO14" s="30"/>
      <c r="HRP14" s="30"/>
      <c r="HRQ14" s="30"/>
      <c r="HRR14" s="30"/>
      <c r="HRS14" s="30"/>
      <c r="HRT14" s="30"/>
      <c r="HRU14" s="30"/>
      <c r="HRV14" s="31"/>
      <c r="HRW14" s="32"/>
      <c r="HRX14" s="31"/>
      <c r="HRY14" s="31"/>
      <c r="HRZ14" s="32"/>
      <c r="HSA14" s="33"/>
      <c r="HSB14" s="30"/>
      <c r="HSC14" s="30"/>
      <c r="HSD14" s="30"/>
      <c r="HSE14" s="30"/>
      <c r="HSF14" s="30"/>
      <c r="HSG14" s="30"/>
      <c r="HSH14" s="30"/>
      <c r="HSI14" s="30"/>
      <c r="HSJ14" s="30"/>
      <c r="HSK14" s="30"/>
      <c r="HSL14" s="31"/>
      <c r="HSM14" s="32"/>
      <c r="HSN14" s="31"/>
      <c r="HSO14" s="31"/>
      <c r="HSP14" s="32"/>
      <c r="HSQ14" s="33"/>
      <c r="HSR14" s="30"/>
      <c r="HSS14" s="30"/>
      <c r="HST14" s="30"/>
      <c r="HSU14" s="30"/>
      <c r="HSV14" s="30"/>
      <c r="HSW14" s="30"/>
      <c r="HSX14" s="30"/>
      <c r="HSY14" s="30"/>
      <c r="HSZ14" s="30"/>
      <c r="HTA14" s="30"/>
      <c r="HTB14" s="31"/>
      <c r="HTC14" s="32"/>
      <c r="HTD14" s="31"/>
      <c r="HTE14" s="31"/>
      <c r="HTF14" s="32"/>
      <c r="HTG14" s="33"/>
      <c r="HTH14" s="30"/>
      <c r="HTI14" s="30"/>
      <c r="HTJ14" s="30"/>
      <c r="HTK14" s="30"/>
      <c r="HTL14" s="30"/>
      <c r="HTM14" s="30"/>
      <c r="HTN14" s="30"/>
      <c r="HTO14" s="30"/>
      <c r="HTP14" s="30"/>
      <c r="HTQ14" s="30"/>
      <c r="HTR14" s="31"/>
      <c r="HTS14" s="32"/>
      <c r="HTT14" s="31"/>
      <c r="HTU14" s="31"/>
      <c r="HTV14" s="32"/>
      <c r="HTW14" s="33"/>
      <c r="HTX14" s="30"/>
      <c r="HTY14" s="30"/>
      <c r="HTZ14" s="30"/>
      <c r="HUA14" s="30"/>
      <c r="HUB14" s="30"/>
      <c r="HUC14" s="30"/>
      <c r="HUD14" s="30"/>
      <c r="HUE14" s="30"/>
      <c r="HUF14" s="30"/>
      <c r="HUG14" s="30"/>
      <c r="HUH14" s="31"/>
      <c r="HUI14" s="32"/>
      <c r="HUJ14" s="31"/>
      <c r="HUK14" s="31"/>
      <c r="HUL14" s="32"/>
      <c r="HUM14" s="33"/>
      <c r="HUN14" s="30"/>
      <c r="HUO14" s="30"/>
      <c r="HUP14" s="30"/>
      <c r="HUQ14" s="30"/>
      <c r="HUR14" s="30"/>
      <c r="HUS14" s="30"/>
      <c r="HUT14" s="30"/>
      <c r="HUU14" s="30"/>
      <c r="HUV14" s="30"/>
      <c r="HUW14" s="30"/>
      <c r="HUX14" s="31"/>
      <c r="HUY14" s="32"/>
      <c r="HUZ14" s="31"/>
      <c r="HVA14" s="31"/>
      <c r="HVB14" s="32"/>
      <c r="HVC14" s="33"/>
      <c r="HVD14" s="30"/>
      <c r="HVE14" s="30"/>
      <c r="HVF14" s="30"/>
      <c r="HVG14" s="30"/>
      <c r="HVH14" s="30"/>
      <c r="HVI14" s="30"/>
      <c r="HVJ14" s="30"/>
      <c r="HVK14" s="30"/>
      <c r="HVL14" s="30"/>
      <c r="HVM14" s="30"/>
      <c r="HVN14" s="31"/>
      <c r="HVO14" s="32"/>
      <c r="HVP14" s="31"/>
      <c r="HVQ14" s="31"/>
      <c r="HVR14" s="32"/>
      <c r="HVS14" s="33"/>
      <c r="HVT14" s="30"/>
      <c r="HVU14" s="30"/>
      <c r="HVV14" s="30"/>
      <c r="HVW14" s="30"/>
      <c r="HVX14" s="30"/>
      <c r="HVY14" s="30"/>
      <c r="HVZ14" s="30"/>
      <c r="HWA14" s="30"/>
      <c r="HWB14" s="30"/>
      <c r="HWC14" s="30"/>
      <c r="HWD14" s="31"/>
      <c r="HWE14" s="32"/>
      <c r="HWF14" s="31"/>
      <c r="HWG14" s="31"/>
      <c r="HWH14" s="32"/>
      <c r="HWI14" s="33"/>
      <c r="HWJ14" s="30"/>
      <c r="HWK14" s="30"/>
      <c r="HWL14" s="30"/>
      <c r="HWM14" s="30"/>
      <c r="HWN14" s="30"/>
      <c r="HWO14" s="30"/>
      <c r="HWP14" s="30"/>
      <c r="HWQ14" s="30"/>
      <c r="HWR14" s="30"/>
      <c r="HWS14" s="30"/>
      <c r="HWT14" s="31"/>
      <c r="HWU14" s="32"/>
      <c r="HWV14" s="31"/>
      <c r="HWW14" s="31"/>
      <c r="HWX14" s="32"/>
      <c r="HWY14" s="33"/>
      <c r="HWZ14" s="30"/>
      <c r="HXA14" s="30"/>
      <c r="HXB14" s="30"/>
      <c r="HXC14" s="30"/>
      <c r="HXD14" s="30"/>
      <c r="HXE14" s="30"/>
      <c r="HXF14" s="30"/>
      <c r="HXG14" s="30"/>
      <c r="HXH14" s="30"/>
      <c r="HXI14" s="30"/>
      <c r="HXJ14" s="31"/>
      <c r="HXK14" s="32"/>
      <c r="HXL14" s="31"/>
      <c r="HXM14" s="31"/>
      <c r="HXN14" s="32"/>
      <c r="HXO14" s="33"/>
      <c r="HXP14" s="30"/>
      <c r="HXQ14" s="30"/>
      <c r="HXR14" s="30"/>
      <c r="HXS14" s="30"/>
      <c r="HXT14" s="30"/>
      <c r="HXU14" s="30"/>
      <c r="HXV14" s="30"/>
      <c r="HXW14" s="30"/>
      <c r="HXX14" s="30"/>
      <c r="HXY14" s="30"/>
      <c r="HXZ14" s="31"/>
      <c r="HYA14" s="32"/>
      <c r="HYB14" s="31"/>
      <c r="HYC14" s="31"/>
      <c r="HYD14" s="32"/>
      <c r="HYE14" s="33"/>
      <c r="HYF14" s="30"/>
      <c r="HYG14" s="30"/>
      <c r="HYH14" s="30"/>
      <c r="HYI14" s="30"/>
      <c r="HYJ14" s="30"/>
      <c r="HYK14" s="30"/>
      <c r="HYL14" s="30"/>
      <c r="HYM14" s="30"/>
      <c r="HYN14" s="30"/>
      <c r="HYO14" s="30"/>
      <c r="HYP14" s="31"/>
      <c r="HYQ14" s="32"/>
      <c r="HYR14" s="31"/>
      <c r="HYS14" s="31"/>
      <c r="HYT14" s="32"/>
      <c r="HYU14" s="33"/>
      <c r="HYV14" s="30"/>
      <c r="HYW14" s="30"/>
      <c r="HYX14" s="30"/>
      <c r="HYY14" s="30"/>
      <c r="HYZ14" s="30"/>
      <c r="HZA14" s="30"/>
      <c r="HZB14" s="30"/>
      <c r="HZC14" s="30"/>
      <c r="HZD14" s="30"/>
      <c r="HZE14" s="30"/>
      <c r="HZF14" s="31"/>
      <c r="HZG14" s="32"/>
      <c r="HZH14" s="31"/>
      <c r="HZI14" s="31"/>
      <c r="HZJ14" s="32"/>
      <c r="HZK14" s="33"/>
      <c r="HZL14" s="30"/>
      <c r="HZM14" s="30"/>
      <c r="HZN14" s="30"/>
      <c r="HZO14" s="30"/>
      <c r="HZP14" s="30"/>
      <c r="HZQ14" s="30"/>
      <c r="HZR14" s="30"/>
      <c r="HZS14" s="30"/>
      <c r="HZT14" s="30"/>
      <c r="HZU14" s="30"/>
      <c r="HZV14" s="31"/>
      <c r="HZW14" s="32"/>
      <c r="HZX14" s="31"/>
      <c r="HZY14" s="31"/>
      <c r="HZZ14" s="32"/>
      <c r="IAA14" s="33"/>
      <c r="IAB14" s="30"/>
      <c r="IAC14" s="30"/>
      <c r="IAD14" s="30"/>
      <c r="IAE14" s="30"/>
      <c r="IAF14" s="30"/>
      <c r="IAG14" s="30"/>
      <c r="IAH14" s="30"/>
      <c r="IAI14" s="30"/>
      <c r="IAJ14" s="30"/>
      <c r="IAK14" s="30"/>
      <c r="IAL14" s="31"/>
      <c r="IAM14" s="32"/>
      <c r="IAN14" s="31"/>
      <c r="IAO14" s="31"/>
      <c r="IAP14" s="32"/>
      <c r="IAQ14" s="33"/>
      <c r="IAR14" s="30"/>
      <c r="IAS14" s="30"/>
      <c r="IAT14" s="30"/>
      <c r="IAU14" s="30"/>
      <c r="IAV14" s="30"/>
      <c r="IAW14" s="30"/>
      <c r="IAX14" s="30"/>
      <c r="IAY14" s="30"/>
      <c r="IAZ14" s="30"/>
      <c r="IBA14" s="30"/>
      <c r="IBB14" s="31"/>
      <c r="IBC14" s="32"/>
      <c r="IBD14" s="31"/>
      <c r="IBE14" s="31"/>
      <c r="IBF14" s="32"/>
      <c r="IBG14" s="33"/>
      <c r="IBH14" s="30"/>
      <c r="IBI14" s="30"/>
      <c r="IBJ14" s="30"/>
      <c r="IBK14" s="30"/>
      <c r="IBL14" s="30"/>
      <c r="IBM14" s="30"/>
      <c r="IBN14" s="30"/>
      <c r="IBO14" s="30"/>
      <c r="IBP14" s="30"/>
      <c r="IBQ14" s="30"/>
      <c r="IBR14" s="31"/>
      <c r="IBS14" s="32"/>
      <c r="IBT14" s="31"/>
      <c r="IBU14" s="31"/>
      <c r="IBV14" s="32"/>
      <c r="IBW14" s="33"/>
      <c r="IBX14" s="30"/>
      <c r="IBY14" s="30"/>
      <c r="IBZ14" s="30"/>
      <c r="ICA14" s="30"/>
      <c r="ICB14" s="30"/>
      <c r="ICC14" s="30"/>
      <c r="ICD14" s="30"/>
      <c r="ICE14" s="30"/>
      <c r="ICF14" s="30"/>
      <c r="ICG14" s="30"/>
      <c r="ICH14" s="31"/>
      <c r="ICI14" s="32"/>
      <c r="ICJ14" s="31"/>
      <c r="ICK14" s="31"/>
      <c r="ICL14" s="32"/>
      <c r="ICM14" s="33"/>
      <c r="ICN14" s="30"/>
      <c r="ICO14" s="30"/>
      <c r="ICP14" s="30"/>
      <c r="ICQ14" s="30"/>
      <c r="ICR14" s="30"/>
      <c r="ICS14" s="30"/>
      <c r="ICT14" s="30"/>
      <c r="ICU14" s="30"/>
      <c r="ICV14" s="30"/>
      <c r="ICW14" s="30"/>
      <c r="ICX14" s="31"/>
      <c r="ICY14" s="32"/>
      <c r="ICZ14" s="31"/>
      <c r="IDA14" s="31"/>
      <c r="IDB14" s="32"/>
      <c r="IDC14" s="33"/>
      <c r="IDD14" s="30"/>
      <c r="IDE14" s="30"/>
      <c r="IDF14" s="30"/>
      <c r="IDG14" s="30"/>
      <c r="IDH14" s="30"/>
      <c r="IDI14" s="30"/>
      <c r="IDJ14" s="30"/>
      <c r="IDK14" s="30"/>
      <c r="IDL14" s="30"/>
      <c r="IDM14" s="30"/>
      <c r="IDN14" s="31"/>
      <c r="IDO14" s="32"/>
      <c r="IDP14" s="31"/>
      <c r="IDQ14" s="31"/>
      <c r="IDR14" s="32"/>
      <c r="IDS14" s="33"/>
      <c r="IDT14" s="30"/>
      <c r="IDU14" s="30"/>
      <c r="IDV14" s="30"/>
      <c r="IDW14" s="30"/>
      <c r="IDX14" s="30"/>
      <c r="IDY14" s="30"/>
      <c r="IDZ14" s="30"/>
      <c r="IEA14" s="30"/>
      <c r="IEB14" s="30"/>
      <c r="IEC14" s="30"/>
      <c r="IED14" s="31"/>
      <c r="IEE14" s="32"/>
      <c r="IEF14" s="31"/>
      <c r="IEG14" s="31"/>
      <c r="IEH14" s="32"/>
      <c r="IEI14" s="33"/>
      <c r="IEJ14" s="30"/>
      <c r="IEK14" s="30"/>
      <c r="IEL14" s="30"/>
      <c r="IEM14" s="30"/>
      <c r="IEN14" s="30"/>
      <c r="IEO14" s="30"/>
      <c r="IEP14" s="30"/>
      <c r="IEQ14" s="30"/>
      <c r="IER14" s="30"/>
      <c r="IES14" s="30"/>
      <c r="IET14" s="31"/>
      <c r="IEU14" s="32"/>
      <c r="IEV14" s="31"/>
      <c r="IEW14" s="31"/>
      <c r="IEX14" s="32"/>
      <c r="IEY14" s="33"/>
      <c r="IEZ14" s="30"/>
      <c r="IFA14" s="30"/>
      <c r="IFB14" s="30"/>
      <c r="IFC14" s="30"/>
      <c r="IFD14" s="30"/>
      <c r="IFE14" s="30"/>
      <c r="IFF14" s="30"/>
      <c r="IFG14" s="30"/>
      <c r="IFH14" s="30"/>
      <c r="IFI14" s="30"/>
      <c r="IFJ14" s="31"/>
      <c r="IFK14" s="32"/>
      <c r="IFL14" s="31"/>
      <c r="IFM14" s="31"/>
      <c r="IFN14" s="32"/>
      <c r="IFO14" s="33"/>
      <c r="IFP14" s="30"/>
      <c r="IFQ14" s="30"/>
      <c r="IFR14" s="30"/>
      <c r="IFS14" s="30"/>
      <c r="IFT14" s="30"/>
      <c r="IFU14" s="30"/>
      <c r="IFV14" s="30"/>
      <c r="IFW14" s="30"/>
      <c r="IFX14" s="30"/>
      <c r="IFY14" s="30"/>
      <c r="IFZ14" s="31"/>
      <c r="IGA14" s="32"/>
      <c r="IGB14" s="31"/>
      <c r="IGC14" s="31"/>
      <c r="IGD14" s="32"/>
      <c r="IGE14" s="33"/>
      <c r="IGF14" s="30"/>
      <c r="IGG14" s="30"/>
      <c r="IGH14" s="30"/>
      <c r="IGI14" s="30"/>
      <c r="IGJ14" s="30"/>
      <c r="IGK14" s="30"/>
      <c r="IGL14" s="30"/>
      <c r="IGM14" s="30"/>
      <c r="IGN14" s="30"/>
      <c r="IGO14" s="30"/>
      <c r="IGP14" s="31"/>
      <c r="IGQ14" s="32"/>
      <c r="IGR14" s="31"/>
      <c r="IGS14" s="31"/>
      <c r="IGT14" s="32"/>
      <c r="IGU14" s="33"/>
      <c r="IGV14" s="30"/>
      <c r="IGW14" s="30"/>
      <c r="IGX14" s="30"/>
      <c r="IGY14" s="30"/>
      <c r="IGZ14" s="30"/>
      <c r="IHA14" s="30"/>
      <c r="IHB14" s="30"/>
      <c r="IHC14" s="30"/>
      <c r="IHD14" s="30"/>
      <c r="IHE14" s="30"/>
      <c r="IHF14" s="31"/>
      <c r="IHG14" s="32"/>
      <c r="IHH14" s="31"/>
      <c r="IHI14" s="31"/>
      <c r="IHJ14" s="32"/>
      <c r="IHK14" s="33"/>
      <c r="IHL14" s="30"/>
      <c r="IHM14" s="30"/>
      <c r="IHN14" s="30"/>
      <c r="IHO14" s="30"/>
      <c r="IHP14" s="30"/>
      <c r="IHQ14" s="30"/>
      <c r="IHR14" s="30"/>
      <c r="IHS14" s="30"/>
      <c r="IHT14" s="30"/>
      <c r="IHU14" s="30"/>
      <c r="IHV14" s="31"/>
      <c r="IHW14" s="32"/>
      <c r="IHX14" s="31"/>
      <c r="IHY14" s="31"/>
      <c r="IHZ14" s="32"/>
      <c r="IIA14" s="33"/>
      <c r="IIB14" s="30"/>
      <c r="IIC14" s="30"/>
      <c r="IID14" s="30"/>
      <c r="IIE14" s="30"/>
      <c r="IIF14" s="30"/>
      <c r="IIG14" s="30"/>
      <c r="IIH14" s="30"/>
      <c r="III14" s="30"/>
      <c r="IIJ14" s="30"/>
      <c r="IIK14" s="30"/>
      <c r="IIL14" s="31"/>
      <c r="IIM14" s="32"/>
      <c r="IIN14" s="31"/>
      <c r="IIO14" s="31"/>
      <c r="IIP14" s="32"/>
      <c r="IIQ14" s="33"/>
      <c r="IIR14" s="30"/>
      <c r="IIS14" s="30"/>
      <c r="IIT14" s="30"/>
      <c r="IIU14" s="30"/>
      <c r="IIV14" s="30"/>
      <c r="IIW14" s="30"/>
      <c r="IIX14" s="30"/>
      <c r="IIY14" s="30"/>
      <c r="IIZ14" s="30"/>
      <c r="IJA14" s="30"/>
      <c r="IJB14" s="31"/>
      <c r="IJC14" s="32"/>
      <c r="IJD14" s="31"/>
      <c r="IJE14" s="31"/>
      <c r="IJF14" s="32"/>
      <c r="IJG14" s="33"/>
      <c r="IJH14" s="30"/>
      <c r="IJI14" s="30"/>
      <c r="IJJ14" s="30"/>
      <c r="IJK14" s="30"/>
      <c r="IJL14" s="30"/>
      <c r="IJM14" s="30"/>
      <c r="IJN14" s="30"/>
      <c r="IJO14" s="30"/>
      <c r="IJP14" s="30"/>
      <c r="IJQ14" s="30"/>
      <c r="IJR14" s="31"/>
      <c r="IJS14" s="32"/>
      <c r="IJT14" s="31"/>
      <c r="IJU14" s="31"/>
      <c r="IJV14" s="32"/>
      <c r="IJW14" s="33"/>
      <c r="IJX14" s="30"/>
      <c r="IJY14" s="30"/>
      <c r="IJZ14" s="30"/>
      <c r="IKA14" s="30"/>
      <c r="IKB14" s="30"/>
      <c r="IKC14" s="30"/>
      <c r="IKD14" s="30"/>
      <c r="IKE14" s="30"/>
      <c r="IKF14" s="30"/>
      <c r="IKG14" s="30"/>
      <c r="IKH14" s="31"/>
      <c r="IKI14" s="32"/>
      <c r="IKJ14" s="31"/>
      <c r="IKK14" s="31"/>
      <c r="IKL14" s="32"/>
      <c r="IKM14" s="33"/>
      <c r="IKN14" s="30"/>
      <c r="IKO14" s="30"/>
      <c r="IKP14" s="30"/>
      <c r="IKQ14" s="30"/>
      <c r="IKR14" s="30"/>
      <c r="IKS14" s="30"/>
      <c r="IKT14" s="30"/>
      <c r="IKU14" s="30"/>
      <c r="IKV14" s="30"/>
      <c r="IKW14" s="30"/>
      <c r="IKX14" s="31"/>
      <c r="IKY14" s="32"/>
      <c r="IKZ14" s="31"/>
      <c r="ILA14" s="31"/>
      <c r="ILB14" s="32"/>
      <c r="ILC14" s="33"/>
      <c r="ILD14" s="30"/>
      <c r="ILE14" s="30"/>
      <c r="ILF14" s="30"/>
      <c r="ILG14" s="30"/>
      <c r="ILH14" s="30"/>
      <c r="ILI14" s="30"/>
      <c r="ILJ14" s="30"/>
      <c r="ILK14" s="30"/>
      <c r="ILL14" s="30"/>
      <c r="ILM14" s="30"/>
      <c r="ILN14" s="31"/>
      <c r="ILO14" s="32"/>
      <c r="ILP14" s="31"/>
      <c r="ILQ14" s="31"/>
      <c r="ILR14" s="32"/>
      <c r="ILS14" s="33"/>
      <c r="ILT14" s="30"/>
      <c r="ILU14" s="30"/>
      <c r="ILV14" s="30"/>
      <c r="ILW14" s="30"/>
      <c r="ILX14" s="30"/>
      <c r="ILY14" s="30"/>
      <c r="ILZ14" s="30"/>
      <c r="IMA14" s="30"/>
      <c r="IMB14" s="30"/>
      <c r="IMC14" s="30"/>
      <c r="IMD14" s="31"/>
      <c r="IME14" s="32"/>
      <c r="IMF14" s="31"/>
      <c r="IMG14" s="31"/>
      <c r="IMH14" s="32"/>
      <c r="IMI14" s="33"/>
      <c r="IMJ14" s="30"/>
      <c r="IMK14" s="30"/>
      <c r="IML14" s="30"/>
      <c r="IMM14" s="30"/>
      <c r="IMN14" s="30"/>
      <c r="IMO14" s="30"/>
      <c r="IMP14" s="30"/>
      <c r="IMQ14" s="30"/>
      <c r="IMR14" s="30"/>
      <c r="IMS14" s="30"/>
      <c r="IMT14" s="31"/>
      <c r="IMU14" s="32"/>
      <c r="IMV14" s="31"/>
      <c r="IMW14" s="31"/>
      <c r="IMX14" s="32"/>
      <c r="IMY14" s="33"/>
      <c r="IMZ14" s="30"/>
      <c r="INA14" s="30"/>
      <c r="INB14" s="30"/>
      <c r="INC14" s="30"/>
      <c r="IND14" s="30"/>
      <c r="INE14" s="30"/>
      <c r="INF14" s="30"/>
      <c r="ING14" s="30"/>
      <c r="INH14" s="30"/>
      <c r="INI14" s="30"/>
      <c r="INJ14" s="31"/>
      <c r="INK14" s="32"/>
      <c r="INL14" s="31"/>
      <c r="INM14" s="31"/>
      <c r="INN14" s="32"/>
      <c r="INO14" s="33"/>
      <c r="INP14" s="30"/>
      <c r="INQ14" s="30"/>
      <c r="INR14" s="30"/>
      <c r="INS14" s="30"/>
      <c r="INT14" s="30"/>
      <c r="INU14" s="30"/>
      <c r="INV14" s="30"/>
      <c r="INW14" s="30"/>
      <c r="INX14" s="30"/>
      <c r="INY14" s="30"/>
      <c r="INZ14" s="31"/>
      <c r="IOA14" s="32"/>
      <c r="IOB14" s="31"/>
      <c r="IOC14" s="31"/>
      <c r="IOD14" s="32"/>
      <c r="IOE14" s="33"/>
      <c r="IOF14" s="30"/>
      <c r="IOG14" s="30"/>
      <c r="IOH14" s="30"/>
      <c r="IOI14" s="30"/>
      <c r="IOJ14" s="30"/>
      <c r="IOK14" s="30"/>
      <c r="IOL14" s="30"/>
      <c r="IOM14" s="30"/>
      <c r="ION14" s="30"/>
      <c r="IOO14" s="30"/>
      <c r="IOP14" s="31"/>
      <c r="IOQ14" s="32"/>
      <c r="IOR14" s="31"/>
      <c r="IOS14" s="31"/>
      <c r="IOT14" s="32"/>
      <c r="IOU14" s="33"/>
      <c r="IOV14" s="30"/>
      <c r="IOW14" s="30"/>
      <c r="IOX14" s="30"/>
      <c r="IOY14" s="30"/>
      <c r="IOZ14" s="30"/>
      <c r="IPA14" s="30"/>
      <c r="IPB14" s="30"/>
      <c r="IPC14" s="30"/>
      <c r="IPD14" s="30"/>
      <c r="IPE14" s="30"/>
      <c r="IPF14" s="31"/>
      <c r="IPG14" s="32"/>
      <c r="IPH14" s="31"/>
      <c r="IPI14" s="31"/>
      <c r="IPJ14" s="32"/>
      <c r="IPK14" s="33"/>
      <c r="IPL14" s="30"/>
      <c r="IPM14" s="30"/>
      <c r="IPN14" s="30"/>
      <c r="IPO14" s="30"/>
      <c r="IPP14" s="30"/>
      <c r="IPQ14" s="30"/>
      <c r="IPR14" s="30"/>
      <c r="IPS14" s="30"/>
      <c r="IPT14" s="30"/>
      <c r="IPU14" s="30"/>
      <c r="IPV14" s="31"/>
      <c r="IPW14" s="32"/>
      <c r="IPX14" s="31"/>
      <c r="IPY14" s="31"/>
      <c r="IPZ14" s="32"/>
      <c r="IQA14" s="33"/>
      <c r="IQB14" s="30"/>
      <c r="IQC14" s="30"/>
      <c r="IQD14" s="30"/>
      <c r="IQE14" s="30"/>
      <c r="IQF14" s="30"/>
      <c r="IQG14" s="30"/>
      <c r="IQH14" s="30"/>
      <c r="IQI14" s="30"/>
      <c r="IQJ14" s="30"/>
      <c r="IQK14" s="30"/>
      <c r="IQL14" s="31"/>
      <c r="IQM14" s="32"/>
      <c r="IQN14" s="31"/>
      <c r="IQO14" s="31"/>
      <c r="IQP14" s="32"/>
      <c r="IQQ14" s="33"/>
      <c r="IQR14" s="30"/>
      <c r="IQS14" s="30"/>
      <c r="IQT14" s="30"/>
      <c r="IQU14" s="30"/>
      <c r="IQV14" s="30"/>
      <c r="IQW14" s="30"/>
      <c r="IQX14" s="30"/>
      <c r="IQY14" s="30"/>
      <c r="IQZ14" s="30"/>
      <c r="IRA14" s="30"/>
      <c r="IRB14" s="31"/>
      <c r="IRC14" s="32"/>
      <c r="IRD14" s="31"/>
      <c r="IRE14" s="31"/>
      <c r="IRF14" s="32"/>
      <c r="IRG14" s="33"/>
      <c r="IRH14" s="30"/>
      <c r="IRI14" s="30"/>
      <c r="IRJ14" s="30"/>
      <c r="IRK14" s="30"/>
      <c r="IRL14" s="30"/>
      <c r="IRM14" s="30"/>
      <c r="IRN14" s="30"/>
      <c r="IRO14" s="30"/>
      <c r="IRP14" s="30"/>
      <c r="IRQ14" s="30"/>
      <c r="IRR14" s="31"/>
      <c r="IRS14" s="32"/>
      <c r="IRT14" s="31"/>
      <c r="IRU14" s="31"/>
      <c r="IRV14" s="32"/>
      <c r="IRW14" s="33"/>
      <c r="IRX14" s="30"/>
      <c r="IRY14" s="30"/>
      <c r="IRZ14" s="30"/>
      <c r="ISA14" s="30"/>
      <c r="ISB14" s="30"/>
      <c r="ISC14" s="30"/>
      <c r="ISD14" s="30"/>
      <c r="ISE14" s="30"/>
      <c r="ISF14" s="30"/>
      <c r="ISG14" s="30"/>
      <c r="ISH14" s="31"/>
      <c r="ISI14" s="32"/>
      <c r="ISJ14" s="31"/>
      <c r="ISK14" s="31"/>
      <c r="ISL14" s="32"/>
      <c r="ISM14" s="33"/>
      <c r="ISN14" s="30"/>
      <c r="ISO14" s="30"/>
      <c r="ISP14" s="30"/>
      <c r="ISQ14" s="30"/>
      <c r="ISR14" s="30"/>
      <c r="ISS14" s="30"/>
      <c r="IST14" s="30"/>
      <c r="ISU14" s="30"/>
      <c r="ISV14" s="30"/>
      <c r="ISW14" s="30"/>
      <c r="ISX14" s="31"/>
      <c r="ISY14" s="32"/>
      <c r="ISZ14" s="31"/>
      <c r="ITA14" s="31"/>
      <c r="ITB14" s="32"/>
      <c r="ITC14" s="33"/>
      <c r="ITD14" s="30"/>
      <c r="ITE14" s="30"/>
      <c r="ITF14" s="30"/>
      <c r="ITG14" s="30"/>
      <c r="ITH14" s="30"/>
      <c r="ITI14" s="30"/>
      <c r="ITJ14" s="30"/>
      <c r="ITK14" s="30"/>
      <c r="ITL14" s="30"/>
      <c r="ITM14" s="30"/>
      <c r="ITN14" s="31"/>
      <c r="ITO14" s="32"/>
      <c r="ITP14" s="31"/>
      <c r="ITQ14" s="31"/>
      <c r="ITR14" s="32"/>
      <c r="ITS14" s="33"/>
      <c r="ITT14" s="30"/>
      <c r="ITU14" s="30"/>
      <c r="ITV14" s="30"/>
      <c r="ITW14" s="30"/>
      <c r="ITX14" s="30"/>
      <c r="ITY14" s="30"/>
      <c r="ITZ14" s="30"/>
      <c r="IUA14" s="30"/>
      <c r="IUB14" s="30"/>
      <c r="IUC14" s="30"/>
      <c r="IUD14" s="31"/>
      <c r="IUE14" s="32"/>
      <c r="IUF14" s="31"/>
      <c r="IUG14" s="31"/>
      <c r="IUH14" s="32"/>
      <c r="IUI14" s="33"/>
      <c r="IUJ14" s="30"/>
      <c r="IUK14" s="30"/>
      <c r="IUL14" s="30"/>
      <c r="IUM14" s="30"/>
      <c r="IUN14" s="30"/>
      <c r="IUO14" s="30"/>
      <c r="IUP14" s="30"/>
      <c r="IUQ14" s="30"/>
      <c r="IUR14" s="30"/>
      <c r="IUS14" s="30"/>
      <c r="IUT14" s="31"/>
      <c r="IUU14" s="32"/>
      <c r="IUV14" s="31"/>
      <c r="IUW14" s="31"/>
      <c r="IUX14" s="32"/>
      <c r="IUY14" s="33"/>
      <c r="IUZ14" s="30"/>
      <c r="IVA14" s="30"/>
      <c r="IVB14" s="30"/>
      <c r="IVC14" s="30"/>
      <c r="IVD14" s="30"/>
      <c r="IVE14" s="30"/>
      <c r="IVF14" s="30"/>
      <c r="IVG14" s="30"/>
      <c r="IVH14" s="30"/>
      <c r="IVI14" s="30"/>
      <c r="IVJ14" s="31"/>
      <c r="IVK14" s="32"/>
      <c r="IVL14" s="31"/>
      <c r="IVM14" s="31"/>
      <c r="IVN14" s="32"/>
      <c r="IVO14" s="33"/>
      <c r="IVP14" s="30"/>
      <c r="IVQ14" s="30"/>
      <c r="IVR14" s="30"/>
      <c r="IVS14" s="30"/>
      <c r="IVT14" s="30"/>
      <c r="IVU14" s="30"/>
      <c r="IVV14" s="30"/>
      <c r="IVW14" s="30"/>
      <c r="IVX14" s="30"/>
      <c r="IVY14" s="30"/>
      <c r="IVZ14" s="31"/>
      <c r="IWA14" s="32"/>
      <c r="IWB14" s="31"/>
      <c r="IWC14" s="31"/>
      <c r="IWD14" s="32"/>
      <c r="IWE14" s="33"/>
      <c r="IWF14" s="30"/>
      <c r="IWG14" s="30"/>
      <c r="IWH14" s="30"/>
      <c r="IWI14" s="30"/>
      <c r="IWJ14" s="30"/>
      <c r="IWK14" s="30"/>
      <c r="IWL14" s="30"/>
      <c r="IWM14" s="30"/>
      <c r="IWN14" s="30"/>
      <c r="IWO14" s="30"/>
      <c r="IWP14" s="31"/>
      <c r="IWQ14" s="32"/>
      <c r="IWR14" s="31"/>
      <c r="IWS14" s="31"/>
      <c r="IWT14" s="32"/>
      <c r="IWU14" s="33"/>
      <c r="IWV14" s="30"/>
      <c r="IWW14" s="30"/>
      <c r="IWX14" s="30"/>
      <c r="IWY14" s="30"/>
      <c r="IWZ14" s="30"/>
      <c r="IXA14" s="30"/>
      <c r="IXB14" s="30"/>
      <c r="IXC14" s="30"/>
      <c r="IXD14" s="30"/>
      <c r="IXE14" s="30"/>
      <c r="IXF14" s="31"/>
      <c r="IXG14" s="32"/>
      <c r="IXH14" s="31"/>
      <c r="IXI14" s="31"/>
      <c r="IXJ14" s="32"/>
      <c r="IXK14" s="33"/>
      <c r="IXL14" s="30"/>
      <c r="IXM14" s="30"/>
      <c r="IXN14" s="30"/>
      <c r="IXO14" s="30"/>
      <c r="IXP14" s="30"/>
      <c r="IXQ14" s="30"/>
      <c r="IXR14" s="30"/>
      <c r="IXS14" s="30"/>
      <c r="IXT14" s="30"/>
      <c r="IXU14" s="30"/>
      <c r="IXV14" s="31"/>
      <c r="IXW14" s="32"/>
      <c r="IXX14" s="31"/>
      <c r="IXY14" s="31"/>
      <c r="IXZ14" s="32"/>
      <c r="IYA14" s="33"/>
      <c r="IYB14" s="30"/>
      <c r="IYC14" s="30"/>
      <c r="IYD14" s="30"/>
      <c r="IYE14" s="30"/>
      <c r="IYF14" s="30"/>
      <c r="IYG14" s="30"/>
      <c r="IYH14" s="30"/>
      <c r="IYI14" s="30"/>
      <c r="IYJ14" s="30"/>
      <c r="IYK14" s="30"/>
      <c r="IYL14" s="31"/>
      <c r="IYM14" s="32"/>
      <c r="IYN14" s="31"/>
      <c r="IYO14" s="31"/>
      <c r="IYP14" s="32"/>
      <c r="IYQ14" s="33"/>
      <c r="IYR14" s="30"/>
      <c r="IYS14" s="30"/>
      <c r="IYT14" s="30"/>
      <c r="IYU14" s="30"/>
      <c r="IYV14" s="30"/>
      <c r="IYW14" s="30"/>
      <c r="IYX14" s="30"/>
      <c r="IYY14" s="30"/>
      <c r="IYZ14" s="30"/>
      <c r="IZA14" s="30"/>
      <c r="IZB14" s="31"/>
      <c r="IZC14" s="32"/>
      <c r="IZD14" s="31"/>
      <c r="IZE14" s="31"/>
      <c r="IZF14" s="32"/>
      <c r="IZG14" s="33"/>
      <c r="IZH14" s="30"/>
      <c r="IZI14" s="30"/>
      <c r="IZJ14" s="30"/>
      <c r="IZK14" s="30"/>
      <c r="IZL14" s="30"/>
      <c r="IZM14" s="30"/>
      <c r="IZN14" s="30"/>
      <c r="IZO14" s="30"/>
      <c r="IZP14" s="30"/>
      <c r="IZQ14" s="30"/>
      <c r="IZR14" s="31"/>
      <c r="IZS14" s="32"/>
      <c r="IZT14" s="31"/>
      <c r="IZU14" s="31"/>
      <c r="IZV14" s="32"/>
      <c r="IZW14" s="33"/>
      <c r="IZX14" s="30"/>
      <c r="IZY14" s="30"/>
      <c r="IZZ14" s="30"/>
      <c r="JAA14" s="30"/>
      <c r="JAB14" s="30"/>
      <c r="JAC14" s="30"/>
      <c r="JAD14" s="30"/>
      <c r="JAE14" s="30"/>
      <c r="JAF14" s="30"/>
      <c r="JAG14" s="30"/>
      <c r="JAH14" s="31"/>
      <c r="JAI14" s="32"/>
      <c r="JAJ14" s="31"/>
      <c r="JAK14" s="31"/>
      <c r="JAL14" s="32"/>
      <c r="JAM14" s="33"/>
      <c r="JAN14" s="30"/>
      <c r="JAO14" s="30"/>
      <c r="JAP14" s="30"/>
      <c r="JAQ14" s="30"/>
      <c r="JAR14" s="30"/>
      <c r="JAS14" s="30"/>
      <c r="JAT14" s="30"/>
      <c r="JAU14" s="30"/>
      <c r="JAV14" s="30"/>
      <c r="JAW14" s="30"/>
      <c r="JAX14" s="31"/>
      <c r="JAY14" s="32"/>
      <c r="JAZ14" s="31"/>
      <c r="JBA14" s="31"/>
      <c r="JBB14" s="32"/>
      <c r="JBC14" s="33"/>
      <c r="JBD14" s="30"/>
      <c r="JBE14" s="30"/>
      <c r="JBF14" s="30"/>
      <c r="JBG14" s="30"/>
      <c r="JBH14" s="30"/>
      <c r="JBI14" s="30"/>
      <c r="JBJ14" s="30"/>
      <c r="JBK14" s="30"/>
      <c r="JBL14" s="30"/>
      <c r="JBM14" s="30"/>
      <c r="JBN14" s="31"/>
      <c r="JBO14" s="32"/>
      <c r="JBP14" s="31"/>
      <c r="JBQ14" s="31"/>
      <c r="JBR14" s="32"/>
      <c r="JBS14" s="33"/>
      <c r="JBT14" s="30"/>
      <c r="JBU14" s="30"/>
      <c r="JBV14" s="30"/>
      <c r="JBW14" s="30"/>
      <c r="JBX14" s="30"/>
      <c r="JBY14" s="30"/>
      <c r="JBZ14" s="30"/>
      <c r="JCA14" s="30"/>
      <c r="JCB14" s="30"/>
      <c r="JCC14" s="30"/>
      <c r="JCD14" s="31"/>
      <c r="JCE14" s="32"/>
      <c r="JCF14" s="31"/>
      <c r="JCG14" s="31"/>
      <c r="JCH14" s="32"/>
      <c r="JCI14" s="33"/>
      <c r="JCJ14" s="30"/>
      <c r="JCK14" s="30"/>
      <c r="JCL14" s="30"/>
      <c r="JCM14" s="30"/>
      <c r="JCN14" s="30"/>
      <c r="JCO14" s="30"/>
      <c r="JCP14" s="30"/>
      <c r="JCQ14" s="30"/>
      <c r="JCR14" s="30"/>
      <c r="JCS14" s="30"/>
      <c r="JCT14" s="31"/>
      <c r="JCU14" s="32"/>
      <c r="JCV14" s="31"/>
      <c r="JCW14" s="31"/>
      <c r="JCX14" s="32"/>
      <c r="JCY14" s="33"/>
      <c r="JCZ14" s="30"/>
      <c r="JDA14" s="30"/>
      <c r="JDB14" s="30"/>
      <c r="JDC14" s="30"/>
      <c r="JDD14" s="30"/>
      <c r="JDE14" s="30"/>
      <c r="JDF14" s="30"/>
      <c r="JDG14" s="30"/>
      <c r="JDH14" s="30"/>
      <c r="JDI14" s="30"/>
      <c r="JDJ14" s="31"/>
      <c r="JDK14" s="32"/>
      <c r="JDL14" s="31"/>
      <c r="JDM14" s="31"/>
      <c r="JDN14" s="32"/>
      <c r="JDO14" s="33"/>
      <c r="JDP14" s="30"/>
      <c r="JDQ14" s="30"/>
      <c r="JDR14" s="30"/>
      <c r="JDS14" s="30"/>
      <c r="JDT14" s="30"/>
      <c r="JDU14" s="30"/>
      <c r="JDV14" s="30"/>
      <c r="JDW14" s="30"/>
      <c r="JDX14" s="30"/>
      <c r="JDY14" s="30"/>
      <c r="JDZ14" s="31"/>
      <c r="JEA14" s="32"/>
      <c r="JEB14" s="31"/>
      <c r="JEC14" s="31"/>
      <c r="JED14" s="32"/>
      <c r="JEE14" s="33"/>
      <c r="JEF14" s="30"/>
      <c r="JEG14" s="30"/>
      <c r="JEH14" s="30"/>
      <c r="JEI14" s="30"/>
      <c r="JEJ14" s="30"/>
      <c r="JEK14" s="30"/>
      <c r="JEL14" s="30"/>
      <c r="JEM14" s="30"/>
      <c r="JEN14" s="30"/>
      <c r="JEO14" s="30"/>
      <c r="JEP14" s="31"/>
      <c r="JEQ14" s="32"/>
      <c r="JER14" s="31"/>
      <c r="JES14" s="31"/>
      <c r="JET14" s="32"/>
      <c r="JEU14" s="33"/>
      <c r="JEV14" s="30"/>
      <c r="JEW14" s="30"/>
      <c r="JEX14" s="30"/>
      <c r="JEY14" s="30"/>
      <c r="JEZ14" s="30"/>
      <c r="JFA14" s="30"/>
      <c r="JFB14" s="30"/>
      <c r="JFC14" s="30"/>
      <c r="JFD14" s="30"/>
      <c r="JFE14" s="30"/>
      <c r="JFF14" s="31"/>
      <c r="JFG14" s="32"/>
      <c r="JFH14" s="31"/>
      <c r="JFI14" s="31"/>
      <c r="JFJ14" s="32"/>
      <c r="JFK14" s="33"/>
      <c r="JFL14" s="30"/>
      <c r="JFM14" s="30"/>
      <c r="JFN14" s="30"/>
      <c r="JFO14" s="30"/>
      <c r="JFP14" s="30"/>
      <c r="JFQ14" s="30"/>
      <c r="JFR14" s="30"/>
      <c r="JFS14" s="30"/>
      <c r="JFT14" s="30"/>
      <c r="JFU14" s="30"/>
      <c r="JFV14" s="31"/>
      <c r="JFW14" s="32"/>
      <c r="JFX14" s="31"/>
      <c r="JFY14" s="31"/>
      <c r="JFZ14" s="32"/>
      <c r="JGA14" s="33"/>
      <c r="JGB14" s="30"/>
      <c r="JGC14" s="30"/>
      <c r="JGD14" s="30"/>
      <c r="JGE14" s="30"/>
      <c r="JGF14" s="30"/>
      <c r="JGG14" s="30"/>
      <c r="JGH14" s="30"/>
      <c r="JGI14" s="30"/>
      <c r="JGJ14" s="30"/>
      <c r="JGK14" s="30"/>
      <c r="JGL14" s="31"/>
      <c r="JGM14" s="32"/>
      <c r="JGN14" s="31"/>
      <c r="JGO14" s="31"/>
      <c r="JGP14" s="32"/>
      <c r="JGQ14" s="33"/>
      <c r="JGR14" s="30"/>
      <c r="JGS14" s="30"/>
      <c r="JGT14" s="30"/>
      <c r="JGU14" s="30"/>
      <c r="JGV14" s="30"/>
      <c r="JGW14" s="30"/>
      <c r="JGX14" s="30"/>
      <c r="JGY14" s="30"/>
      <c r="JGZ14" s="30"/>
      <c r="JHA14" s="30"/>
      <c r="JHB14" s="31"/>
      <c r="JHC14" s="32"/>
      <c r="JHD14" s="31"/>
      <c r="JHE14" s="31"/>
      <c r="JHF14" s="32"/>
      <c r="JHG14" s="33"/>
      <c r="JHH14" s="30"/>
      <c r="JHI14" s="30"/>
      <c r="JHJ14" s="30"/>
      <c r="JHK14" s="30"/>
      <c r="JHL14" s="30"/>
      <c r="JHM14" s="30"/>
      <c r="JHN14" s="30"/>
      <c r="JHO14" s="30"/>
      <c r="JHP14" s="30"/>
      <c r="JHQ14" s="30"/>
      <c r="JHR14" s="31"/>
      <c r="JHS14" s="32"/>
      <c r="JHT14" s="31"/>
      <c r="JHU14" s="31"/>
      <c r="JHV14" s="32"/>
      <c r="JHW14" s="33"/>
      <c r="JHX14" s="30"/>
      <c r="JHY14" s="30"/>
      <c r="JHZ14" s="30"/>
      <c r="JIA14" s="30"/>
      <c r="JIB14" s="30"/>
      <c r="JIC14" s="30"/>
      <c r="JID14" s="30"/>
      <c r="JIE14" s="30"/>
      <c r="JIF14" s="30"/>
      <c r="JIG14" s="30"/>
      <c r="JIH14" s="31"/>
      <c r="JII14" s="32"/>
      <c r="JIJ14" s="31"/>
      <c r="JIK14" s="31"/>
      <c r="JIL14" s="32"/>
      <c r="JIM14" s="33"/>
      <c r="JIN14" s="30"/>
      <c r="JIO14" s="30"/>
      <c r="JIP14" s="30"/>
      <c r="JIQ14" s="30"/>
      <c r="JIR14" s="30"/>
      <c r="JIS14" s="30"/>
      <c r="JIT14" s="30"/>
      <c r="JIU14" s="30"/>
      <c r="JIV14" s="30"/>
      <c r="JIW14" s="30"/>
      <c r="JIX14" s="31"/>
      <c r="JIY14" s="32"/>
      <c r="JIZ14" s="31"/>
      <c r="JJA14" s="31"/>
      <c r="JJB14" s="32"/>
      <c r="JJC14" s="33"/>
      <c r="JJD14" s="30"/>
      <c r="JJE14" s="30"/>
      <c r="JJF14" s="30"/>
      <c r="JJG14" s="30"/>
      <c r="JJH14" s="30"/>
      <c r="JJI14" s="30"/>
      <c r="JJJ14" s="30"/>
      <c r="JJK14" s="30"/>
      <c r="JJL14" s="30"/>
      <c r="JJM14" s="30"/>
      <c r="JJN14" s="31"/>
      <c r="JJO14" s="32"/>
      <c r="JJP14" s="31"/>
      <c r="JJQ14" s="31"/>
      <c r="JJR14" s="32"/>
      <c r="JJS14" s="33"/>
      <c r="JJT14" s="30"/>
      <c r="JJU14" s="30"/>
      <c r="JJV14" s="30"/>
      <c r="JJW14" s="30"/>
      <c r="JJX14" s="30"/>
      <c r="JJY14" s="30"/>
      <c r="JJZ14" s="30"/>
      <c r="JKA14" s="30"/>
      <c r="JKB14" s="30"/>
      <c r="JKC14" s="30"/>
      <c r="JKD14" s="31"/>
      <c r="JKE14" s="32"/>
      <c r="JKF14" s="31"/>
      <c r="JKG14" s="31"/>
      <c r="JKH14" s="32"/>
      <c r="JKI14" s="33"/>
      <c r="JKJ14" s="30"/>
      <c r="JKK14" s="30"/>
      <c r="JKL14" s="30"/>
      <c r="JKM14" s="30"/>
      <c r="JKN14" s="30"/>
      <c r="JKO14" s="30"/>
      <c r="JKP14" s="30"/>
      <c r="JKQ14" s="30"/>
      <c r="JKR14" s="30"/>
      <c r="JKS14" s="30"/>
      <c r="JKT14" s="31"/>
      <c r="JKU14" s="32"/>
      <c r="JKV14" s="31"/>
      <c r="JKW14" s="31"/>
      <c r="JKX14" s="32"/>
      <c r="JKY14" s="33"/>
      <c r="JKZ14" s="30"/>
      <c r="JLA14" s="30"/>
      <c r="JLB14" s="30"/>
      <c r="JLC14" s="30"/>
      <c r="JLD14" s="30"/>
      <c r="JLE14" s="30"/>
      <c r="JLF14" s="30"/>
      <c r="JLG14" s="30"/>
      <c r="JLH14" s="30"/>
      <c r="JLI14" s="30"/>
      <c r="JLJ14" s="31"/>
      <c r="JLK14" s="32"/>
      <c r="JLL14" s="31"/>
      <c r="JLM14" s="31"/>
      <c r="JLN14" s="32"/>
      <c r="JLO14" s="33"/>
      <c r="JLP14" s="30"/>
      <c r="JLQ14" s="30"/>
      <c r="JLR14" s="30"/>
      <c r="JLS14" s="30"/>
      <c r="JLT14" s="30"/>
      <c r="JLU14" s="30"/>
      <c r="JLV14" s="30"/>
      <c r="JLW14" s="30"/>
      <c r="JLX14" s="30"/>
      <c r="JLY14" s="30"/>
      <c r="JLZ14" s="31"/>
      <c r="JMA14" s="32"/>
      <c r="JMB14" s="31"/>
      <c r="JMC14" s="31"/>
      <c r="JMD14" s="32"/>
      <c r="JME14" s="33"/>
      <c r="JMF14" s="30"/>
      <c r="JMG14" s="30"/>
      <c r="JMH14" s="30"/>
      <c r="JMI14" s="30"/>
      <c r="JMJ14" s="30"/>
      <c r="JMK14" s="30"/>
      <c r="JML14" s="30"/>
      <c r="JMM14" s="30"/>
      <c r="JMN14" s="30"/>
      <c r="JMO14" s="30"/>
      <c r="JMP14" s="31"/>
      <c r="JMQ14" s="32"/>
      <c r="JMR14" s="31"/>
      <c r="JMS14" s="31"/>
      <c r="JMT14" s="32"/>
      <c r="JMU14" s="33"/>
      <c r="JMV14" s="30"/>
      <c r="JMW14" s="30"/>
      <c r="JMX14" s="30"/>
      <c r="JMY14" s="30"/>
      <c r="JMZ14" s="30"/>
      <c r="JNA14" s="30"/>
      <c r="JNB14" s="30"/>
      <c r="JNC14" s="30"/>
      <c r="JND14" s="30"/>
      <c r="JNE14" s="30"/>
      <c r="JNF14" s="31"/>
      <c r="JNG14" s="32"/>
      <c r="JNH14" s="31"/>
      <c r="JNI14" s="31"/>
      <c r="JNJ14" s="32"/>
      <c r="JNK14" s="33"/>
      <c r="JNL14" s="30"/>
      <c r="JNM14" s="30"/>
      <c r="JNN14" s="30"/>
      <c r="JNO14" s="30"/>
      <c r="JNP14" s="30"/>
      <c r="JNQ14" s="30"/>
      <c r="JNR14" s="30"/>
      <c r="JNS14" s="30"/>
      <c r="JNT14" s="30"/>
      <c r="JNU14" s="30"/>
      <c r="JNV14" s="31"/>
      <c r="JNW14" s="32"/>
      <c r="JNX14" s="31"/>
      <c r="JNY14" s="31"/>
      <c r="JNZ14" s="32"/>
      <c r="JOA14" s="33"/>
      <c r="JOB14" s="30"/>
      <c r="JOC14" s="30"/>
      <c r="JOD14" s="30"/>
      <c r="JOE14" s="30"/>
      <c r="JOF14" s="30"/>
      <c r="JOG14" s="30"/>
      <c r="JOH14" s="30"/>
      <c r="JOI14" s="30"/>
      <c r="JOJ14" s="30"/>
      <c r="JOK14" s="30"/>
      <c r="JOL14" s="31"/>
      <c r="JOM14" s="32"/>
      <c r="JON14" s="31"/>
      <c r="JOO14" s="31"/>
      <c r="JOP14" s="32"/>
      <c r="JOQ14" s="33"/>
      <c r="JOR14" s="30"/>
      <c r="JOS14" s="30"/>
      <c r="JOT14" s="30"/>
      <c r="JOU14" s="30"/>
      <c r="JOV14" s="30"/>
      <c r="JOW14" s="30"/>
      <c r="JOX14" s="30"/>
      <c r="JOY14" s="30"/>
      <c r="JOZ14" s="30"/>
      <c r="JPA14" s="30"/>
      <c r="JPB14" s="31"/>
      <c r="JPC14" s="32"/>
      <c r="JPD14" s="31"/>
      <c r="JPE14" s="31"/>
      <c r="JPF14" s="32"/>
      <c r="JPG14" s="33"/>
      <c r="JPH14" s="30"/>
      <c r="JPI14" s="30"/>
      <c r="JPJ14" s="30"/>
      <c r="JPK14" s="30"/>
      <c r="JPL14" s="30"/>
      <c r="JPM14" s="30"/>
      <c r="JPN14" s="30"/>
      <c r="JPO14" s="30"/>
      <c r="JPP14" s="30"/>
      <c r="JPQ14" s="30"/>
      <c r="JPR14" s="31"/>
      <c r="JPS14" s="32"/>
      <c r="JPT14" s="31"/>
      <c r="JPU14" s="31"/>
      <c r="JPV14" s="32"/>
      <c r="JPW14" s="33"/>
      <c r="JPX14" s="30"/>
      <c r="JPY14" s="30"/>
      <c r="JPZ14" s="30"/>
      <c r="JQA14" s="30"/>
      <c r="JQB14" s="30"/>
      <c r="JQC14" s="30"/>
      <c r="JQD14" s="30"/>
      <c r="JQE14" s="30"/>
      <c r="JQF14" s="30"/>
      <c r="JQG14" s="30"/>
      <c r="JQH14" s="31"/>
      <c r="JQI14" s="32"/>
      <c r="JQJ14" s="31"/>
      <c r="JQK14" s="31"/>
      <c r="JQL14" s="32"/>
      <c r="JQM14" s="33"/>
      <c r="JQN14" s="30"/>
      <c r="JQO14" s="30"/>
      <c r="JQP14" s="30"/>
      <c r="JQQ14" s="30"/>
      <c r="JQR14" s="30"/>
      <c r="JQS14" s="30"/>
      <c r="JQT14" s="30"/>
      <c r="JQU14" s="30"/>
      <c r="JQV14" s="30"/>
      <c r="JQW14" s="30"/>
      <c r="JQX14" s="31"/>
      <c r="JQY14" s="32"/>
      <c r="JQZ14" s="31"/>
      <c r="JRA14" s="31"/>
      <c r="JRB14" s="32"/>
      <c r="JRC14" s="33"/>
      <c r="JRD14" s="30"/>
      <c r="JRE14" s="30"/>
      <c r="JRF14" s="30"/>
      <c r="JRG14" s="30"/>
      <c r="JRH14" s="30"/>
      <c r="JRI14" s="30"/>
      <c r="JRJ14" s="30"/>
      <c r="JRK14" s="30"/>
      <c r="JRL14" s="30"/>
      <c r="JRM14" s="30"/>
      <c r="JRN14" s="31"/>
      <c r="JRO14" s="32"/>
      <c r="JRP14" s="31"/>
      <c r="JRQ14" s="31"/>
      <c r="JRR14" s="32"/>
      <c r="JRS14" s="33"/>
      <c r="JRT14" s="30"/>
      <c r="JRU14" s="30"/>
      <c r="JRV14" s="30"/>
      <c r="JRW14" s="30"/>
      <c r="JRX14" s="30"/>
      <c r="JRY14" s="30"/>
      <c r="JRZ14" s="30"/>
      <c r="JSA14" s="30"/>
      <c r="JSB14" s="30"/>
      <c r="JSC14" s="30"/>
      <c r="JSD14" s="31"/>
      <c r="JSE14" s="32"/>
      <c r="JSF14" s="31"/>
      <c r="JSG14" s="31"/>
      <c r="JSH14" s="32"/>
      <c r="JSI14" s="33"/>
      <c r="JSJ14" s="30"/>
      <c r="JSK14" s="30"/>
      <c r="JSL14" s="30"/>
      <c r="JSM14" s="30"/>
      <c r="JSN14" s="30"/>
      <c r="JSO14" s="30"/>
      <c r="JSP14" s="30"/>
      <c r="JSQ14" s="30"/>
      <c r="JSR14" s="30"/>
      <c r="JSS14" s="30"/>
      <c r="JST14" s="31"/>
      <c r="JSU14" s="32"/>
      <c r="JSV14" s="31"/>
      <c r="JSW14" s="31"/>
      <c r="JSX14" s="32"/>
      <c r="JSY14" s="33"/>
      <c r="JSZ14" s="30"/>
      <c r="JTA14" s="30"/>
      <c r="JTB14" s="30"/>
      <c r="JTC14" s="30"/>
      <c r="JTD14" s="30"/>
      <c r="JTE14" s="30"/>
      <c r="JTF14" s="30"/>
      <c r="JTG14" s="30"/>
      <c r="JTH14" s="30"/>
      <c r="JTI14" s="30"/>
      <c r="JTJ14" s="31"/>
      <c r="JTK14" s="32"/>
      <c r="JTL14" s="31"/>
      <c r="JTM14" s="31"/>
      <c r="JTN14" s="32"/>
      <c r="JTO14" s="33"/>
      <c r="JTP14" s="30"/>
      <c r="JTQ14" s="30"/>
      <c r="JTR14" s="30"/>
      <c r="JTS14" s="30"/>
      <c r="JTT14" s="30"/>
      <c r="JTU14" s="30"/>
      <c r="JTV14" s="30"/>
      <c r="JTW14" s="30"/>
      <c r="JTX14" s="30"/>
      <c r="JTY14" s="30"/>
      <c r="JTZ14" s="31"/>
      <c r="JUA14" s="32"/>
      <c r="JUB14" s="31"/>
      <c r="JUC14" s="31"/>
      <c r="JUD14" s="32"/>
      <c r="JUE14" s="33"/>
      <c r="JUF14" s="30"/>
      <c r="JUG14" s="30"/>
      <c r="JUH14" s="30"/>
      <c r="JUI14" s="30"/>
      <c r="JUJ14" s="30"/>
      <c r="JUK14" s="30"/>
      <c r="JUL14" s="30"/>
      <c r="JUM14" s="30"/>
      <c r="JUN14" s="30"/>
      <c r="JUO14" s="30"/>
      <c r="JUP14" s="31"/>
      <c r="JUQ14" s="32"/>
      <c r="JUR14" s="31"/>
      <c r="JUS14" s="31"/>
      <c r="JUT14" s="32"/>
      <c r="JUU14" s="33"/>
      <c r="JUV14" s="30"/>
      <c r="JUW14" s="30"/>
      <c r="JUX14" s="30"/>
      <c r="JUY14" s="30"/>
      <c r="JUZ14" s="30"/>
      <c r="JVA14" s="30"/>
      <c r="JVB14" s="30"/>
      <c r="JVC14" s="30"/>
      <c r="JVD14" s="30"/>
      <c r="JVE14" s="30"/>
      <c r="JVF14" s="31"/>
      <c r="JVG14" s="32"/>
      <c r="JVH14" s="31"/>
      <c r="JVI14" s="31"/>
      <c r="JVJ14" s="32"/>
      <c r="JVK14" s="33"/>
      <c r="JVL14" s="30"/>
      <c r="JVM14" s="30"/>
      <c r="JVN14" s="30"/>
      <c r="JVO14" s="30"/>
      <c r="JVP14" s="30"/>
      <c r="JVQ14" s="30"/>
      <c r="JVR14" s="30"/>
      <c r="JVS14" s="30"/>
      <c r="JVT14" s="30"/>
      <c r="JVU14" s="30"/>
      <c r="JVV14" s="31"/>
      <c r="JVW14" s="32"/>
      <c r="JVX14" s="31"/>
      <c r="JVY14" s="31"/>
      <c r="JVZ14" s="32"/>
      <c r="JWA14" s="33"/>
      <c r="JWB14" s="30"/>
      <c r="JWC14" s="30"/>
      <c r="JWD14" s="30"/>
      <c r="JWE14" s="30"/>
      <c r="JWF14" s="30"/>
      <c r="JWG14" s="30"/>
      <c r="JWH14" s="30"/>
      <c r="JWI14" s="30"/>
      <c r="JWJ14" s="30"/>
      <c r="JWK14" s="30"/>
      <c r="JWL14" s="31"/>
      <c r="JWM14" s="32"/>
      <c r="JWN14" s="31"/>
      <c r="JWO14" s="31"/>
      <c r="JWP14" s="32"/>
      <c r="JWQ14" s="33"/>
      <c r="JWR14" s="30"/>
      <c r="JWS14" s="30"/>
      <c r="JWT14" s="30"/>
      <c r="JWU14" s="30"/>
      <c r="JWV14" s="30"/>
      <c r="JWW14" s="30"/>
      <c r="JWX14" s="30"/>
      <c r="JWY14" s="30"/>
      <c r="JWZ14" s="30"/>
      <c r="JXA14" s="30"/>
      <c r="JXB14" s="31"/>
      <c r="JXC14" s="32"/>
      <c r="JXD14" s="31"/>
      <c r="JXE14" s="31"/>
      <c r="JXF14" s="32"/>
      <c r="JXG14" s="33"/>
      <c r="JXH14" s="30"/>
      <c r="JXI14" s="30"/>
      <c r="JXJ14" s="30"/>
      <c r="JXK14" s="30"/>
      <c r="JXL14" s="30"/>
      <c r="JXM14" s="30"/>
      <c r="JXN14" s="30"/>
      <c r="JXO14" s="30"/>
      <c r="JXP14" s="30"/>
      <c r="JXQ14" s="30"/>
      <c r="JXR14" s="31"/>
      <c r="JXS14" s="32"/>
      <c r="JXT14" s="31"/>
      <c r="JXU14" s="31"/>
      <c r="JXV14" s="32"/>
      <c r="JXW14" s="33"/>
      <c r="JXX14" s="30"/>
      <c r="JXY14" s="30"/>
      <c r="JXZ14" s="30"/>
      <c r="JYA14" s="30"/>
      <c r="JYB14" s="30"/>
      <c r="JYC14" s="30"/>
      <c r="JYD14" s="30"/>
      <c r="JYE14" s="30"/>
      <c r="JYF14" s="30"/>
      <c r="JYG14" s="30"/>
      <c r="JYH14" s="31"/>
      <c r="JYI14" s="32"/>
      <c r="JYJ14" s="31"/>
      <c r="JYK14" s="31"/>
      <c r="JYL14" s="32"/>
      <c r="JYM14" s="33"/>
      <c r="JYN14" s="30"/>
      <c r="JYO14" s="30"/>
      <c r="JYP14" s="30"/>
      <c r="JYQ14" s="30"/>
      <c r="JYR14" s="30"/>
      <c r="JYS14" s="30"/>
      <c r="JYT14" s="30"/>
      <c r="JYU14" s="30"/>
      <c r="JYV14" s="30"/>
      <c r="JYW14" s="30"/>
      <c r="JYX14" s="31"/>
      <c r="JYY14" s="32"/>
      <c r="JYZ14" s="31"/>
      <c r="JZA14" s="31"/>
      <c r="JZB14" s="32"/>
      <c r="JZC14" s="33"/>
      <c r="JZD14" s="30"/>
      <c r="JZE14" s="30"/>
      <c r="JZF14" s="30"/>
      <c r="JZG14" s="30"/>
      <c r="JZH14" s="30"/>
      <c r="JZI14" s="30"/>
      <c r="JZJ14" s="30"/>
      <c r="JZK14" s="30"/>
      <c r="JZL14" s="30"/>
      <c r="JZM14" s="30"/>
      <c r="JZN14" s="31"/>
      <c r="JZO14" s="32"/>
      <c r="JZP14" s="31"/>
      <c r="JZQ14" s="31"/>
      <c r="JZR14" s="32"/>
      <c r="JZS14" s="33"/>
      <c r="JZT14" s="30"/>
      <c r="JZU14" s="30"/>
      <c r="JZV14" s="30"/>
      <c r="JZW14" s="30"/>
      <c r="JZX14" s="30"/>
      <c r="JZY14" s="30"/>
      <c r="JZZ14" s="30"/>
      <c r="KAA14" s="30"/>
      <c r="KAB14" s="30"/>
      <c r="KAC14" s="30"/>
      <c r="KAD14" s="31"/>
      <c r="KAE14" s="32"/>
      <c r="KAF14" s="31"/>
      <c r="KAG14" s="31"/>
      <c r="KAH14" s="32"/>
      <c r="KAI14" s="33"/>
      <c r="KAJ14" s="30"/>
      <c r="KAK14" s="30"/>
      <c r="KAL14" s="30"/>
      <c r="KAM14" s="30"/>
      <c r="KAN14" s="30"/>
      <c r="KAO14" s="30"/>
      <c r="KAP14" s="30"/>
      <c r="KAQ14" s="30"/>
      <c r="KAR14" s="30"/>
      <c r="KAS14" s="30"/>
      <c r="KAT14" s="31"/>
      <c r="KAU14" s="32"/>
      <c r="KAV14" s="31"/>
      <c r="KAW14" s="31"/>
      <c r="KAX14" s="32"/>
      <c r="KAY14" s="33"/>
      <c r="KAZ14" s="30"/>
      <c r="KBA14" s="30"/>
      <c r="KBB14" s="30"/>
      <c r="KBC14" s="30"/>
      <c r="KBD14" s="30"/>
      <c r="KBE14" s="30"/>
      <c r="KBF14" s="30"/>
      <c r="KBG14" s="30"/>
      <c r="KBH14" s="30"/>
      <c r="KBI14" s="30"/>
      <c r="KBJ14" s="31"/>
      <c r="KBK14" s="32"/>
      <c r="KBL14" s="31"/>
      <c r="KBM14" s="31"/>
      <c r="KBN14" s="32"/>
      <c r="KBO14" s="33"/>
      <c r="KBP14" s="30"/>
      <c r="KBQ14" s="30"/>
      <c r="KBR14" s="30"/>
      <c r="KBS14" s="30"/>
      <c r="KBT14" s="30"/>
      <c r="KBU14" s="30"/>
      <c r="KBV14" s="30"/>
      <c r="KBW14" s="30"/>
      <c r="KBX14" s="30"/>
      <c r="KBY14" s="30"/>
      <c r="KBZ14" s="31"/>
      <c r="KCA14" s="32"/>
      <c r="KCB14" s="31"/>
      <c r="KCC14" s="31"/>
      <c r="KCD14" s="32"/>
      <c r="KCE14" s="33"/>
      <c r="KCF14" s="30"/>
      <c r="KCG14" s="30"/>
      <c r="KCH14" s="30"/>
      <c r="KCI14" s="30"/>
      <c r="KCJ14" s="30"/>
      <c r="KCK14" s="30"/>
      <c r="KCL14" s="30"/>
      <c r="KCM14" s="30"/>
      <c r="KCN14" s="30"/>
      <c r="KCO14" s="30"/>
      <c r="KCP14" s="31"/>
      <c r="KCQ14" s="32"/>
      <c r="KCR14" s="31"/>
      <c r="KCS14" s="31"/>
      <c r="KCT14" s="32"/>
      <c r="KCU14" s="33"/>
      <c r="KCV14" s="30"/>
      <c r="KCW14" s="30"/>
      <c r="KCX14" s="30"/>
      <c r="KCY14" s="30"/>
      <c r="KCZ14" s="30"/>
      <c r="KDA14" s="30"/>
      <c r="KDB14" s="30"/>
      <c r="KDC14" s="30"/>
      <c r="KDD14" s="30"/>
      <c r="KDE14" s="30"/>
      <c r="KDF14" s="31"/>
      <c r="KDG14" s="32"/>
      <c r="KDH14" s="31"/>
      <c r="KDI14" s="31"/>
      <c r="KDJ14" s="32"/>
      <c r="KDK14" s="33"/>
      <c r="KDL14" s="30"/>
      <c r="KDM14" s="30"/>
      <c r="KDN14" s="30"/>
      <c r="KDO14" s="30"/>
      <c r="KDP14" s="30"/>
      <c r="KDQ14" s="30"/>
      <c r="KDR14" s="30"/>
      <c r="KDS14" s="30"/>
      <c r="KDT14" s="30"/>
      <c r="KDU14" s="30"/>
      <c r="KDV14" s="31"/>
      <c r="KDW14" s="32"/>
      <c r="KDX14" s="31"/>
      <c r="KDY14" s="31"/>
      <c r="KDZ14" s="32"/>
      <c r="KEA14" s="33"/>
      <c r="KEB14" s="30"/>
      <c r="KEC14" s="30"/>
      <c r="KED14" s="30"/>
      <c r="KEE14" s="30"/>
      <c r="KEF14" s="30"/>
      <c r="KEG14" s="30"/>
      <c r="KEH14" s="30"/>
      <c r="KEI14" s="30"/>
      <c r="KEJ14" s="30"/>
      <c r="KEK14" s="30"/>
      <c r="KEL14" s="31"/>
      <c r="KEM14" s="32"/>
      <c r="KEN14" s="31"/>
      <c r="KEO14" s="31"/>
      <c r="KEP14" s="32"/>
      <c r="KEQ14" s="33"/>
      <c r="KER14" s="30"/>
      <c r="KES14" s="30"/>
      <c r="KET14" s="30"/>
      <c r="KEU14" s="30"/>
      <c r="KEV14" s="30"/>
      <c r="KEW14" s="30"/>
      <c r="KEX14" s="30"/>
      <c r="KEY14" s="30"/>
      <c r="KEZ14" s="30"/>
      <c r="KFA14" s="30"/>
      <c r="KFB14" s="31"/>
      <c r="KFC14" s="32"/>
      <c r="KFD14" s="31"/>
      <c r="KFE14" s="31"/>
      <c r="KFF14" s="32"/>
      <c r="KFG14" s="33"/>
      <c r="KFH14" s="30"/>
      <c r="KFI14" s="30"/>
      <c r="KFJ14" s="30"/>
      <c r="KFK14" s="30"/>
      <c r="KFL14" s="30"/>
      <c r="KFM14" s="30"/>
      <c r="KFN14" s="30"/>
      <c r="KFO14" s="30"/>
      <c r="KFP14" s="30"/>
      <c r="KFQ14" s="30"/>
      <c r="KFR14" s="31"/>
      <c r="KFS14" s="32"/>
      <c r="KFT14" s="31"/>
      <c r="KFU14" s="31"/>
      <c r="KFV14" s="32"/>
      <c r="KFW14" s="33"/>
      <c r="KFX14" s="30"/>
      <c r="KFY14" s="30"/>
      <c r="KFZ14" s="30"/>
      <c r="KGA14" s="30"/>
      <c r="KGB14" s="30"/>
      <c r="KGC14" s="30"/>
      <c r="KGD14" s="30"/>
      <c r="KGE14" s="30"/>
      <c r="KGF14" s="30"/>
      <c r="KGG14" s="30"/>
      <c r="KGH14" s="31"/>
      <c r="KGI14" s="32"/>
      <c r="KGJ14" s="31"/>
      <c r="KGK14" s="31"/>
      <c r="KGL14" s="32"/>
      <c r="KGM14" s="33"/>
      <c r="KGN14" s="30"/>
      <c r="KGO14" s="30"/>
      <c r="KGP14" s="30"/>
      <c r="KGQ14" s="30"/>
      <c r="KGR14" s="30"/>
      <c r="KGS14" s="30"/>
      <c r="KGT14" s="30"/>
      <c r="KGU14" s="30"/>
      <c r="KGV14" s="30"/>
      <c r="KGW14" s="30"/>
      <c r="KGX14" s="31"/>
      <c r="KGY14" s="32"/>
      <c r="KGZ14" s="31"/>
      <c r="KHA14" s="31"/>
      <c r="KHB14" s="32"/>
      <c r="KHC14" s="33"/>
      <c r="KHD14" s="30"/>
      <c r="KHE14" s="30"/>
      <c r="KHF14" s="30"/>
      <c r="KHG14" s="30"/>
      <c r="KHH14" s="30"/>
      <c r="KHI14" s="30"/>
      <c r="KHJ14" s="30"/>
      <c r="KHK14" s="30"/>
      <c r="KHL14" s="30"/>
      <c r="KHM14" s="30"/>
      <c r="KHN14" s="31"/>
      <c r="KHO14" s="32"/>
      <c r="KHP14" s="31"/>
      <c r="KHQ14" s="31"/>
      <c r="KHR14" s="32"/>
      <c r="KHS14" s="33"/>
      <c r="KHT14" s="30"/>
      <c r="KHU14" s="30"/>
      <c r="KHV14" s="30"/>
      <c r="KHW14" s="30"/>
      <c r="KHX14" s="30"/>
      <c r="KHY14" s="30"/>
      <c r="KHZ14" s="30"/>
      <c r="KIA14" s="30"/>
      <c r="KIB14" s="30"/>
      <c r="KIC14" s="30"/>
      <c r="KID14" s="31"/>
      <c r="KIE14" s="32"/>
      <c r="KIF14" s="31"/>
      <c r="KIG14" s="31"/>
      <c r="KIH14" s="32"/>
      <c r="KII14" s="33"/>
      <c r="KIJ14" s="30"/>
      <c r="KIK14" s="30"/>
      <c r="KIL14" s="30"/>
      <c r="KIM14" s="30"/>
      <c r="KIN14" s="30"/>
      <c r="KIO14" s="30"/>
      <c r="KIP14" s="30"/>
      <c r="KIQ14" s="30"/>
      <c r="KIR14" s="30"/>
      <c r="KIS14" s="30"/>
      <c r="KIT14" s="31"/>
      <c r="KIU14" s="32"/>
      <c r="KIV14" s="31"/>
      <c r="KIW14" s="31"/>
      <c r="KIX14" s="32"/>
      <c r="KIY14" s="33"/>
      <c r="KIZ14" s="30"/>
      <c r="KJA14" s="30"/>
      <c r="KJB14" s="30"/>
      <c r="KJC14" s="30"/>
      <c r="KJD14" s="30"/>
      <c r="KJE14" s="30"/>
      <c r="KJF14" s="30"/>
      <c r="KJG14" s="30"/>
      <c r="KJH14" s="30"/>
      <c r="KJI14" s="30"/>
      <c r="KJJ14" s="31"/>
      <c r="KJK14" s="32"/>
      <c r="KJL14" s="31"/>
      <c r="KJM14" s="31"/>
      <c r="KJN14" s="32"/>
      <c r="KJO14" s="33"/>
      <c r="KJP14" s="30"/>
      <c r="KJQ14" s="30"/>
      <c r="KJR14" s="30"/>
      <c r="KJS14" s="30"/>
      <c r="KJT14" s="30"/>
      <c r="KJU14" s="30"/>
      <c r="KJV14" s="30"/>
      <c r="KJW14" s="30"/>
      <c r="KJX14" s="30"/>
      <c r="KJY14" s="30"/>
      <c r="KJZ14" s="31"/>
      <c r="KKA14" s="32"/>
      <c r="KKB14" s="31"/>
      <c r="KKC14" s="31"/>
      <c r="KKD14" s="32"/>
      <c r="KKE14" s="33"/>
      <c r="KKF14" s="30"/>
      <c r="KKG14" s="30"/>
      <c r="KKH14" s="30"/>
      <c r="KKI14" s="30"/>
      <c r="KKJ14" s="30"/>
      <c r="KKK14" s="30"/>
      <c r="KKL14" s="30"/>
      <c r="KKM14" s="30"/>
      <c r="KKN14" s="30"/>
      <c r="KKO14" s="30"/>
      <c r="KKP14" s="31"/>
      <c r="KKQ14" s="32"/>
      <c r="KKR14" s="31"/>
      <c r="KKS14" s="31"/>
      <c r="KKT14" s="32"/>
      <c r="KKU14" s="33"/>
      <c r="KKV14" s="30"/>
      <c r="KKW14" s="30"/>
      <c r="KKX14" s="30"/>
      <c r="KKY14" s="30"/>
      <c r="KKZ14" s="30"/>
      <c r="KLA14" s="30"/>
      <c r="KLB14" s="30"/>
      <c r="KLC14" s="30"/>
      <c r="KLD14" s="30"/>
      <c r="KLE14" s="30"/>
      <c r="KLF14" s="31"/>
      <c r="KLG14" s="32"/>
      <c r="KLH14" s="31"/>
      <c r="KLI14" s="31"/>
      <c r="KLJ14" s="32"/>
      <c r="KLK14" s="33"/>
      <c r="KLL14" s="30"/>
      <c r="KLM14" s="30"/>
      <c r="KLN14" s="30"/>
      <c r="KLO14" s="30"/>
      <c r="KLP14" s="30"/>
      <c r="KLQ14" s="30"/>
      <c r="KLR14" s="30"/>
      <c r="KLS14" s="30"/>
      <c r="KLT14" s="30"/>
      <c r="KLU14" s="30"/>
      <c r="KLV14" s="31"/>
      <c r="KLW14" s="32"/>
      <c r="KLX14" s="31"/>
      <c r="KLY14" s="31"/>
      <c r="KLZ14" s="32"/>
      <c r="KMA14" s="33"/>
      <c r="KMB14" s="30"/>
      <c r="KMC14" s="30"/>
      <c r="KMD14" s="30"/>
      <c r="KME14" s="30"/>
      <c r="KMF14" s="30"/>
      <c r="KMG14" s="30"/>
      <c r="KMH14" s="30"/>
      <c r="KMI14" s="30"/>
      <c r="KMJ14" s="30"/>
      <c r="KMK14" s="30"/>
      <c r="KML14" s="31"/>
      <c r="KMM14" s="32"/>
      <c r="KMN14" s="31"/>
      <c r="KMO14" s="31"/>
      <c r="KMP14" s="32"/>
      <c r="KMQ14" s="33"/>
      <c r="KMR14" s="30"/>
      <c r="KMS14" s="30"/>
      <c r="KMT14" s="30"/>
      <c r="KMU14" s="30"/>
      <c r="KMV14" s="30"/>
      <c r="KMW14" s="30"/>
      <c r="KMX14" s="30"/>
      <c r="KMY14" s="30"/>
      <c r="KMZ14" s="30"/>
      <c r="KNA14" s="30"/>
      <c r="KNB14" s="31"/>
      <c r="KNC14" s="32"/>
      <c r="KND14" s="31"/>
      <c r="KNE14" s="31"/>
      <c r="KNF14" s="32"/>
      <c r="KNG14" s="33"/>
      <c r="KNH14" s="30"/>
      <c r="KNI14" s="30"/>
      <c r="KNJ14" s="30"/>
      <c r="KNK14" s="30"/>
      <c r="KNL14" s="30"/>
      <c r="KNM14" s="30"/>
      <c r="KNN14" s="30"/>
      <c r="KNO14" s="30"/>
      <c r="KNP14" s="30"/>
      <c r="KNQ14" s="30"/>
      <c r="KNR14" s="31"/>
      <c r="KNS14" s="32"/>
      <c r="KNT14" s="31"/>
      <c r="KNU14" s="31"/>
      <c r="KNV14" s="32"/>
      <c r="KNW14" s="33"/>
      <c r="KNX14" s="30"/>
      <c r="KNY14" s="30"/>
      <c r="KNZ14" s="30"/>
      <c r="KOA14" s="30"/>
      <c r="KOB14" s="30"/>
      <c r="KOC14" s="30"/>
      <c r="KOD14" s="30"/>
      <c r="KOE14" s="30"/>
      <c r="KOF14" s="30"/>
      <c r="KOG14" s="30"/>
      <c r="KOH14" s="31"/>
      <c r="KOI14" s="32"/>
      <c r="KOJ14" s="31"/>
      <c r="KOK14" s="31"/>
      <c r="KOL14" s="32"/>
      <c r="KOM14" s="33"/>
      <c r="KON14" s="30"/>
      <c r="KOO14" s="30"/>
      <c r="KOP14" s="30"/>
      <c r="KOQ14" s="30"/>
      <c r="KOR14" s="30"/>
      <c r="KOS14" s="30"/>
      <c r="KOT14" s="30"/>
      <c r="KOU14" s="30"/>
      <c r="KOV14" s="30"/>
      <c r="KOW14" s="30"/>
      <c r="KOX14" s="31"/>
      <c r="KOY14" s="32"/>
      <c r="KOZ14" s="31"/>
      <c r="KPA14" s="31"/>
      <c r="KPB14" s="32"/>
      <c r="KPC14" s="33"/>
      <c r="KPD14" s="30"/>
      <c r="KPE14" s="30"/>
      <c r="KPF14" s="30"/>
      <c r="KPG14" s="30"/>
      <c r="KPH14" s="30"/>
      <c r="KPI14" s="30"/>
      <c r="KPJ14" s="30"/>
      <c r="KPK14" s="30"/>
      <c r="KPL14" s="30"/>
      <c r="KPM14" s="30"/>
      <c r="KPN14" s="31"/>
      <c r="KPO14" s="32"/>
      <c r="KPP14" s="31"/>
      <c r="KPQ14" s="31"/>
      <c r="KPR14" s="32"/>
      <c r="KPS14" s="33"/>
      <c r="KPT14" s="30"/>
      <c r="KPU14" s="30"/>
      <c r="KPV14" s="30"/>
      <c r="KPW14" s="30"/>
      <c r="KPX14" s="30"/>
      <c r="KPY14" s="30"/>
      <c r="KPZ14" s="30"/>
      <c r="KQA14" s="30"/>
      <c r="KQB14" s="30"/>
      <c r="KQC14" s="30"/>
      <c r="KQD14" s="31"/>
      <c r="KQE14" s="32"/>
      <c r="KQF14" s="31"/>
      <c r="KQG14" s="31"/>
      <c r="KQH14" s="32"/>
      <c r="KQI14" s="33"/>
      <c r="KQJ14" s="30"/>
      <c r="KQK14" s="30"/>
      <c r="KQL14" s="30"/>
      <c r="KQM14" s="30"/>
      <c r="KQN14" s="30"/>
      <c r="KQO14" s="30"/>
      <c r="KQP14" s="30"/>
      <c r="KQQ14" s="30"/>
      <c r="KQR14" s="30"/>
      <c r="KQS14" s="30"/>
      <c r="KQT14" s="31"/>
      <c r="KQU14" s="32"/>
      <c r="KQV14" s="31"/>
      <c r="KQW14" s="31"/>
      <c r="KQX14" s="32"/>
      <c r="KQY14" s="33"/>
      <c r="KQZ14" s="30"/>
      <c r="KRA14" s="30"/>
      <c r="KRB14" s="30"/>
      <c r="KRC14" s="30"/>
      <c r="KRD14" s="30"/>
      <c r="KRE14" s="30"/>
      <c r="KRF14" s="30"/>
      <c r="KRG14" s="30"/>
      <c r="KRH14" s="30"/>
      <c r="KRI14" s="30"/>
      <c r="KRJ14" s="31"/>
      <c r="KRK14" s="32"/>
      <c r="KRL14" s="31"/>
      <c r="KRM14" s="31"/>
      <c r="KRN14" s="32"/>
      <c r="KRO14" s="33"/>
      <c r="KRP14" s="30"/>
      <c r="KRQ14" s="30"/>
      <c r="KRR14" s="30"/>
      <c r="KRS14" s="30"/>
      <c r="KRT14" s="30"/>
      <c r="KRU14" s="30"/>
      <c r="KRV14" s="30"/>
      <c r="KRW14" s="30"/>
      <c r="KRX14" s="30"/>
      <c r="KRY14" s="30"/>
      <c r="KRZ14" s="31"/>
      <c r="KSA14" s="32"/>
      <c r="KSB14" s="31"/>
      <c r="KSC14" s="31"/>
      <c r="KSD14" s="32"/>
      <c r="KSE14" s="33"/>
      <c r="KSF14" s="30"/>
      <c r="KSG14" s="30"/>
      <c r="KSH14" s="30"/>
      <c r="KSI14" s="30"/>
      <c r="KSJ14" s="30"/>
      <c r="KSK14" s="30"/>
      <c r="KSL14" s="30"/>
      <c r="KSM14" s="30"/>
      <c r="KSN14" s="30"/>
      <c r="KSO14" s="30"/>
      <c r="KSP14" s="31"/>
      <c r="KSQ14" s="32"/>
      <c r="KSR14" s="31"/>
      <c r="KSS14" s="31"/>
      <c r="KST14" s="32"/>
      <c r="KSU14" s="33"/>
      <c r="KSV14" s="30"/>
      <c r="KSW14" s="30"/>
      <c r="KSX14" s="30"/>
      <c r="KSY14" s="30"/>
      <c r="KSZ14" s="30"/>
      <c r="KTA14" s="30"/>
      <c r="KTB14" s="30"/>
      <c r="KTC14" s="30"/>
      <c r="KTD14" s="30"/>
      <c r="KTE14" s="30"/>
      <c r="KTF14" s="31"/>
      <c r="KTG14" s="32"/>
      <c r="KTH14" s="31"/>
      <c r="KTI14" s="31"/>
      <c r="KTJ14" s="32"/>
      <c r="KTK14" s="33"/>
      <c r="KTL14" s="30"/>
      <c r="KTM14" s="30"/>
      <c r="KTN14" s="30"/>
      <c r="KTO14" s="30"/>
      <c r="KTP14" s="30"/>
      <c r="KTQ14" s="30"/>
      <c r="KTR14" s="30"/>
      <c r="KTS14" s="30"/>
      <c r="KTT14" s="30"/>
      <c r="KTU14" s="30"/>
      <c r="KTV14" s="31"/>
      <c r="KTW14" s="32"/>
      <c r="KTX14" s="31"/>
      <c r="KTY14" s="31"/>
      <c r="KTZ14" s="32"/>
      <c r="KUA14" s="33"/>
      <c r="KUB14" s="30"/>
      <c r="KUC14" s="30"/>
      <c r="KUD14" s="30"/>
      <c r="KUE14" s="30"/>
      <c r="KUF14" s="30"/>
      <c r="KUG14" s="30"/>
      <c r="KUH14" s="30"/>
      <c r="KUI14" s="30"/>
      <c r="KUJ14" s="30"/>
      <c r="KUK14" s="30"/>
      <c r="KUL14" s="31"/>
      <c r="KUM14" s="32"/>
      <c r="KUN14" s="31"/>
      <c r="KUO14" s="31"/>
      <c r="KUP14" s="32"/>
      <c r="KUQ14" s="33"/>
      <c r="KUR14" s="30"/>
      <c r="KUS14" s="30"/>
      <c r="KUT14" s="30"/>
      <c r="KUU14" s="30"/>
      <c r="KUV14" s="30"/>
      <c r="KUW14" s="30"/>
      <c r="KUX14" s="30"/>
      <c r="KUY14" s="30"/>
      <c r="KUZ14" s="30"/>
      <c r="KVA14" s="30"/>
      <c r="KVB14" s="31"/>
      <c r="KVC14" s="32"/>
      <c r="KVD14" s="31"/>
      <c r="KVE14" s="31"/>
      <c r="KVF14" s="32"/>
      <c r="KVG14" s="33"/>
      <c r="KVH14" s="30"/>
      <c r="KVI14" s="30"/>
      <c r="KVJ14" s="30"/>
      <c r="KVK14" s="30"/>
      <c r="KVL14" s="30"/>
      <c r="KVM14" s="30"/>
      <c r="KVN14" s="30"/>
      <c r="KVO14" s="30"/>
      <c r="KVP14" s="30"/>
      <c r="KVQ14" s="30"/>
      <c r="KVR14" s="31"/>
      <c r="KVS14" s="32"/>
      <c r="KVT14" s="31"/>
      <c r="KVU14" s="31"/>
      <c r="KVV14" s="32"/>
      <c r="KVW14" s="33"/>
      <c r="KVX14" s="30"/>
      <c r="KVY14" s="30"/>
      <c r="KVZ14" s="30"/>
      <c r="KWA14" s="30"/>
      <c r="KWB14" s="30"/>
      <c r="KWC14" s="30"/>
      <c r="KWD14" s="30"/>
      <c r="KWE14" s="30"/>
      <c r="KWF14" s="30"/>
      <c r="KWG14" s="30"/>
      <c r="KWH14" s="31"/>
      <c r="KWI14" s="32"/>
      <c r="KWJ14" s="31"/>
      <c r="KWK14" s="31"/>
      <c r="KWL14" s="32"/>
      <c r="KWM14" s="33"/>
      <c r="KWN14" s="30"/>
      <c r="KWO14" s="30"/>
      <c r="KWP14" s="30"/>
      <c r="KWQ14" s="30"/>
      <c r="KWR14" s="30"/>
      <c r="KWS14" s="30"/>
      <c r="KWT14" s="30"/>
      <c r="KWU14" s="30"/>
      <c r="KWV14" s="30"/>
      <c r="KWW14" s="30"/>
      <c r="KWX14" s="31"/>
      <c r="KWY14" s="32"/>
      <c r="KWZ14" s="31"/>
      <c r="KXA14" s="31"/>
      <c r="KXB14" s="32"/>
      <c r="KXC14" s="33"/>
      <c r="KXD14" s="30"/>
      <c r="KXE14" s="30"/>
      <c r="KXF14" s="30"/>
      <c r="KXG14" s="30"/>
      <c r="KXH14" s="30"/>
      <c r="KXI14" s="30"/>
      <c r="KXJ14" s="30"/>
      <c r="KXK14" s="30"/>
      <c r="KXL14" s="30"/>
      <c r="KXM14" s="30"/>
      <c r="KXN14" s="31"/>
      <c r="KXO14" s="32"/>
      <c r="KXP14" s="31"/>
      <c r="KXQ14" s="31"/>
      <c r="KXR14" s="32"/>
      <c r="KXS14" s="33"/>
      <c r="KXT14" s="30"/>
      <c r="KXU14" s="30"/>
      <c r="KXV14" s="30"/>
      <c r="KXW14" s="30"/>
      <c r="KXX14" s="30"/>
      <c r="KXY14" s="30"/>
      <c r="KXZ14" s="30"/>
      <c r="KYA14" s="30"/>
      <c r="KYB14" s="30"/>
      <c r="KYC14" s="30"/>
      <c r="KYD14" s="31"/>
      <c r="KYE14" s="32"/>
      <c r="KYF14" s="31"/>
      <c r="KYG14" s="31"/>
      <c r="KYH14" s="32"/>
      <c r="KYI14" s="33"/>
      <c r="KYJ14" s="30"/>
      <c r="KYK14" s="30"/>
      <c r="KYL14" s="30"/>
      <c r="KYM14" s="30"/>
      <c r="KYN14" s="30"/>
      <c r="KYO14" s="30"/>
      <c r="KYP14" s="30"/>
      <c r="KYQ14" s="30"/>
      <c r="KYR14" s="30"/>
      <c r="KYS14" s="30"/>
      <c r="KYT14" s="31"/>
      <c r="KYU14" s="32"/>
      <c r="KYV14" s="31"/>
      <c r="KYW14" s="31"/>
      <c r="KYX14" s="32"/>
      <c r="KYY14" s="33"/>
      <c r="KYZ14" s="30"/>
      <c r="KZA14" s="30"/>
      <c r="KZB14" s="30"/>
      <c r="KZC14" s="30"/>
      <c r="KZD14" s="30"/>
      <c r="KZE14" s="30"/>
      <c r="KZF14" s="30"/>
      <c r="KZG14" s="30"/>
      <c r="KZH14" s="30"/>
      <c r="KZI14" s="30"/>
      <c r="KZJ14" s="31"/>
      <c r="KZK14" s="32"/>
      <c r="KZL14" s="31"/>
      <c r="KZM14" s="31"/>
      <c r="KZN14" s="32"/>
      <c r="KZO14" s="33"/>
      <c r="KZP14" s="30"/>
      <c r="KZQ14" s="30"/>
      <c r="KZR14" s="30"/>
      <c r="KZS14" s="30"/>
      <c r="KZT14" s="30"/>
      <c r="KZU14" s="30"/>
      <c r="KZV14" s="30"/>
      <c r="KZW14" s="30"/>
      <c r="KZX14" s="30"/>
      <c r="KZY14" s="30"/>
      <c r="KZZ14" s="31"/>
      <c r="LAA14" s="32"/>
      <c r="LAB14" s="31"/>
      <c r="LAC14" s="31"/>
      <c r="LAD14" s="32"/>
      <c r="LAE14" s="33"/>
      <c r="LAF14" s="30"/>
      <c r="LAG14" s="30"/>
      <c r="LAH14" s="30"/>
      <c r="LAI14" s="30"/>
      <c r="LAJ14" s="30"/>
      <c r="LAK14" s="30"/>
      <c r="LAL14" s="30"/>
      <c r="LAM14" s="30"/>
      <c r="LAN14" s="30"/>
      <c r="LAO14" s="30"/>
      <c r="LAP14" s="31"/>
      <c r="LAQ14" s="32"/>
      <c r="LAR14" s="31"/>
      <c r="LAS14" s="31"/>
      <c r="LAT14" s="32"/>
      <c r="LAU14" s="33"/>
      <c r="LAV14" s="30"/>
      <c r="LAW14" s="30"/>
      <c r="LAX14" s="30"/>
      <c r="LAY14" s="30"/>
      <c r="LAZ14" s="30"/>
      <c r="LBA14" s="30"/>
      <c r="LBB14" s="30"/>
      <c r="LBC14" s="30"/>
      <c r="LBD14" s="30"/>
      <c r="LBE14" s="30"/>
      <c r="LBF14" s="31"/>
      <c r="LBG14" s="32"/>
      <c r="LBH14" s="31"/>
      <c r="LBI14" s="31"/>
      <c r="LBJ14" s="32"/>
      <c r="LBK14" s="33"/>
      <c r="LBL14" s="30"/>
      <c r="LBM14" s="30"/>
      <c r="LBN14" s="30"/>
      <c r="LBO14" s="30"/>
      <c r="LBP14" s="30"/>
      <c r="LBQ14" s="30"/>
      <c r="LBR14" s="30"/>
      <c r="LBS14" s="30"/>
      <c r="LBT14" s="30"/>
      <c r="LBU14" s="30"/>
      <c r="LBV14" s="31"/>
      <c r="LBW14" s="32"/>
      <c r="LBX14" s="31"/>
      <c r="LBY14" s="31"/>
      <c r="LBZ14" s="32"/>
      <c r="LCA14" s="33"/>
      <c r="LCB14" s="30"/>
      <c r="LCC14" s="30"/>
      <c r="LCD14" s="30"/>
      <c r="LCE14" s="30"/>
      <c r="LCF14" s="30"/>
      <c r="LCG14" s="30"/>
      <c r="LCH14" s="30"/>
      <c r="LCI14" s="30"/>
      <c r="LCJ14" s="30"/>
      <c r="LCK14" s="30"/>
      <c r="LCL14" s="31"/>
      <c r="LCM14" s="32"/>
      <c r="LCN14" s="31"/>
      <c r="LCO14" s="31"/>
      <c r="LCP14" s="32"/>
      <c r="LCQ14" s="33"/>
      <c r="LCR14" s="30"/>
      <c r="LCS14" s="30"/>
      <c r="LCT14" s="30"/>
      <c r="LCU14" s="30"/>
      <c r="LCV14" s="30"/>
      <c r="LCW14" s="30"/>
      <c r="LCX14" s="30"/>
      <c r="LCY14" s="30"/>
      <c r="LCZ14" s="30"/>
      <c r="LDA14" s="30"/>
      <c r="LDB14" s="31"/>
      <c r="LDC14" s="32"/>
      <c r="LDD14" s="31"/>
      <c r="LDE14" s="31"/>
      <c r="LDF14" s="32"/>
      <c r="LDG14" s="33"/>
      <c r="LDH14" s="30"/>
      <c r="LDI14" s="30"/>
      <c r="LDJ14" s="30"/>
      <c r="LDK14" s="30"/>
      <c r="LDL14" s="30"/>
      <c r="LDM14" s="30"/>
      <c r="LDN14" s="30"/>
      <c r="LDO14" s="30"/>
      <c r="LDP14" s="30"/>
      <c r="LDQ14" s="30"/>
      <c r="LDR14" s="31"/>
      <c r="LDS14" s="32"/>
      <c r="LDT14" s="31"/>
      <c r="LDU14" s="31"/>
      <c r="LDV14" s="32"/>
      <c r="LDW14" s="33"/>
      <c r="LDX14" s="30"/>
      <c r="LDY14" s="30"/>
      <c r="LDZ14" s="30"/>
      <c r="LEA14" s="30"/>
      <c r="LEB14" s="30"/>
      <c r="LEC14" s="30"/>
      <c r="LED14" s="30"/>
      <c r="LEE14" s="30"/>
      <c r="LEF14" s="30"/>
      <c r="LEG14" s="30"/>
      <c r="LEH14" s="31"/>
      <c r="LEI14" s="32"/>
      <c r="LEJ14" s="31"/>
      <c r="LEK14" s="31"/>
      <c r="LEL14" s="32"/>
      <c r="LEM14" s="33"/>
      <c r="LEN14" s="30"/>
      <c r="LEO14" s="30"/>
      <c r="LEP14" s="30"/>
      <c r="LEQ14" s="30"/>
      <c r="LER14" s="30"/>
      <c r="LES14" s="30"/>
      <c r="LET14" s="30"/>
      <c r="LEU14" s="30"/>
      <c r="LEV14" s="30"/>
      <c r="LEW14" s="30"/>
      <c r="LEX14" s="31"/>
      <c r="LEY14" s="32"/>
      <c r="LEZ14" s="31"/>
      <c r="LFA14" s="31"/>
      <c r="LFB14" s="32"/>
      <c r="LFC14" s="33"/>
      <c r="LFD14" s="30"/>
      <c r="LFE14" s="30"/>
      <c r="LFF14" s="30"/>
      <c r="LFG14" s="30"/>
      <c r="LFH14" s="30"/>
      <c r="LFI14" s="30"/>
      <c r="LFJ14" s="30"/>
      <c r="LFK14" s="30"/>
      <c r="LFL14" s="30"/>
      <c r="LFM14" s="30"/>
      <c r="LFN14" s="31"/>
      <c r="LFO14" s="32"/>
      <c r="LFP14" s="31"/>
      <c r="LFQ14" s="31"/>
      <c r="LFR14" s="32"/>
      <c r="LFS14" s="33"/>
      <c r="LFT14" s="30"/>
      <c r="LFU14" s="30"/>
      <c r="LFV14" s="30"/>
      <c r="LFW14" s="30"/>
      <c r="LFX14" s="30"/>
      <c r="LFY14" s="30"/>
      <c r="LFZ14" s="30"/>
      <c r="LGA14" s="30"/>
      <c r="LGB14" s="30"/>
      <c r="LGC14" s="30"/>
      <c r="LGD14" s="31"/>
      <c r="LGE14" s="32"/>
      <c r="LGF14" s="31"/>
      <c r="LGG14" s="31"/>
      <c r="LGH14" s="32"/>
      <c r="LGI14" s="33"/>
      <c r="LGJ14" s="30"/>
      <c r="LGK14" s="30"/>
      <c r="LGL14" s="30"/>
      <c r="LGM14" s="30"/>
      <c r="LGN14" s="30"/>
      <c r="LGO14" s="30"/>
      <c r="LGP14" s="30"/>
      <c r="LGQ14" s="30"/>
      <c r="LGR14" s="30"/>
      <c r="LGS14" s="30"/>
      <c r="LGT14" s="31"/>
      <c r="LGU14" s="32"/>
      <c r="LGV14" s="31"/>
      <c r="LGW14" s="31"/>
      <c r="LGX14" s="32"/>
      <c r="LGY14" s="33"/>
      <c r="LGZ14" s="30"/>
      <c r="LHA14" s="30"/>
      <c r="LHB14" s="30"/>
      <c r="LHC14" s="30"/>
      <c r="LHD14" s="30"/>
      <c r="LHE14" s="30"/>
      <c r="LHF14" s="30"/>
      <c r="LHG14" s="30"/>
      <c r="LHH14" s="30"/>
      <c r="LHI14" s="30"/>
      <c r="LHJ14" s="31"/>
      <c r="LHK14" s="32"/>
      <c r="LHL14" s="31"/>
      <c r="LHM14" s="31"/>
      <c r="LHN14" s="32"/>
      <c r="LHO14" s="33"/>
      <c r="LHP14" s="30"/>
      <c r="LHQ14" s="30"/>
      <c r="LHR14" s="30"/>
      <c r="LHS14" s="30"/>
      <c r="LHT14" s="30"/>
      <c r="LHU14" s="30"/>
      <c r="LHV14" s="30"/>
      <c r="LHW14" s="30"/>
      <c r="LHX14" s="30"/>
      <c r="LHY14" s="30"/>
      <c r="LHZ14" s="31"/>
      <c r="LIA14" s="32"/>
      <c r="LIB14" s="31"/>
      <c r="LIC14" s="31"/>
      <c r="LID14" s="32"/>
      <c r="LIE14" s="33"/>
      <c r="LIF14" s="30"/>
      <c r="LIG14" s="30"/>
      <c r="LIH14" s="30"/>
      <c r="LII14" s="30"/>
      <c r="LIJ14" s="30"/>
      <c r="LIK14" s="30"/>
      <c r="LIL14" s="30"/>
      <c r="LIM14" s="30"/>
      <c r="LIN14" s="30"/>
      <c r="LIO14" s="30"/>
      <c r="LIP14" s="31"/>
      <c r="LIQ14" s="32"/>
      <c r="LIR14" s="31"/>
      <c r="LIS14" s="31"/>
      <c r="LIT14" s="32"/>
      <c r="LIU14" s="33"/>
      <c r="LIV14" s="30"/>
      <c r="LIW14" s="30"/>
      <c r="LIX14" s="30"/>
      <c r="LIY14" s="30"/>
      <c r="LIZ14" s="30"/>
      <c r="LJA14" s="30"/>
      <c r="LJB14" s="30"/>
      <c r="LJC14" s="30"/>
      <c r="LJD14" s="30"/>
      <c r="LJE14" s="30"/>
      <c r="LJF14" s="31"/>
      <c r="LJG14" s="32"/>
      <c r="LJH14" s="31"/>
      <c r="LJI14" s="31"/>
      <c r="LJJ14" s="32"/>
      <c r="LJK14" s="33"/>
      <c r="LJL14" s="30"/>
      <c r="LJM14" s="30"/>
      <c r="LJN14" s="30"/>
      <c r="LJO14" s="30"/>
      <c r="LJP14" s="30"/>
      <c r="LJQ14" s="30"/>
      <c r="LJR14" s="30"/>
      <c r="LJS14" s="30"/>
      <c r="LJT14" s="30"/>
      <c r="LJU14" s="30"/>
      <c r="LJV14" s="31"/>
      <c r="LJW14" s="32"/>
      <c r="LJX14" s="31"/>
      <c r="LJY14" s="31"/>
      <c r="LJZ14" s="32"/>
      <c r="LKA14" s="33"/>
      <c r="LKB14" s="30"/>
      <c r="LKC14" s="30"/>
      <c r="LKD14" s="30"/>
      <c r="LKE14" s="30"/>
      <c r="LKF14" s="30"/>
      <c r="LKG14" s="30"/>
      <c r="LKH14" s="30"/>
      <c r="LKI14" s="30"/>
      <c r="LKJ14" s="30"/>
      <c r="LKK14" s="30"/>
      <c r="LKL14" s="31"/>
      <c r="LKM14" s="32"/>
      <c r="LKN14" s="31"/>
      <c r="LKO14" s="31"/>
      <c r="LKP14" s="32"/>
      <c r="LKQ14" s="33"/>
      <c r="LKR14" s="30"/>
      <c r="LKS14" s="30"/>
      <c r="LKT14" s="30"/>
      <c r="LKU14" s="30"/>
      <c r="LKV14" s="30"/>
      <c r="LKW14" s="30"/>
      <c r="LKX14" s="30"/>
      <c r="LKY14" s="30"/>
      <c r="LKZ14" s="30"/>
      <c r="LLA14" s="30"/>
      <c r="LLB14" s="31"/>
      <c r="LLC14" s="32"/>
      <c r="LLD14" s="31"/>
      <c r="LLE14" s="31"/>
      <c r="LLF14" s="32"/>
      <c r="LLG14" s="33"/>
      <c r="LLH14" s="30"/>
      <c r="LLI14" s="30"/>
      <c r="LLJ14" s="30"/>
      <c r="LLK14" s="30"/>
      <c r="LLL14" s="30"/>
      <c r="LLM14" s="30"/>
      <c r="LLN14" s="30"/>
      <c r="LLO14" s="30"/>
      <c r="LLP14" s="30"/>
      <c r="LLQ14" s="30"/>
      <c r="LLR14" s="31"/>
      <c r="LLS14" s="32"/>
      <c r="LLT14" s="31"/>
      <c r="LLU14" s="31"/>
      <c r="LLV14" s="32"/>
      <c r="LLW14" s="33"/>
      <c r="LLX14" s="30"/>
      <c r="LLY14" s="30"/>
      <c r="LLZ14" s="30"/>
      <c r="LMA14" s="30"/>
      <c r="LMB14" s="30"/>
      <c r="LMC14" s="30"/>
      <c r="LMD14" s="30"/>
      <c r="LME14" s="30"/>
      <c r="LMF14" s="30"/>
      <c r="LMG14" s="30"/>
      <c r="LMH14" s="31"/>
      <c r="LMI14" s="32"/>
      <c r="LMJ14" s="31"/>
      <c r="LMK14" s="31"/>
      <c r="LML14" s="32"/>
      <c r="LMM14" s="33"/>
      <c r="LMN14" s="30"/>
      <c r="LMO14" s="30"/>
      <c r="LMP14" s="30"/>
      <c r="LMQ14" s="30"/>
      <c r="LMR14" s="30"/>
      <c r="LMS14" s="30"/>
      <c r="LMT14" s="30"/>
      <c r="LMU14" s="30"/>
      <c r="LMV14" s="30"/>
      <c r="LMW14" s="30"/>
      <c r="LMX14" s="31"/>
      <c r="LMY14" s="32"/>
      <c r="LMZ14" s="31"/>
      <c r="LNA14" s="31"/>
      <c r="LNB14" s="32"/>
      <c r="LNC14" s="33"/>
      <c r="LND14" s="30"/>
      <c r="LNE14" s="30"/>
      <c r="LNF14" s="30"/>
      <c r="LNG14" s="30"/>
      <c r="LNH14" s="30"/>
      <c r="LNI14" s="30"/>
      <c r="LNJ14" s="30"/>
      <c r="LNK14" s="30"/>
      <c r="LNL14" s="30"/>
      <c r="LNM14" s="30"/>
      <c r="LNN14" s="31"/>
      <c r="LNO14" s="32"/>
      <c r="LNP14" s="31"/>
      <c r="LNQ14" s="31"/>
      <c r="LNR14" s="32"/>
      <c r="LNS14" s="33"/>
      <c r="LNT14" s="30"/>
      <c r="LNU14" s="30"/>
      <c r="LNV14" s="30"/>
      <c r="LNW14" s="30"/>
      <c r="LNX14" s="30"/>
      <c r="LNY14" s="30"/>
      <c r="LNZ14" s="30"/>
      <c r="LOA14" s="30"/>
      <c r="LOB14" s="30"/>
      <c r="LOC14" s="30"/>
      <c r="LOD14" s="31"/>
      <c r="LOE14" s="32"/>
      <c r="LOF14" s="31"/>
      <c r="LOG14" s="31"/>
      <c r="LOH14" s="32"/>
      <c r="LOI14" s="33"/>
      <c r="LOJ14" s="30"/>
      <c r="LOK14" s="30"/>
      <c r="LOL14" s="30"/>
      <c r="LOM14" s="30"/>
      <c r="LON14" s="30"/>
      <c r="LOO14" s="30"/>
      <c r="LOP14" s="30"/>
      <c r="LOQ14" s="30"/>
      <c r="LOR14" s="30"/>
      <c r="LOS14" s="30"/>
      <c r="LOT14" s="31"/>
      <c r="LOU14" s="32"/>
      <c r="LOV14" s="31"/>
      <c r="LOW14" s="31"/>
      <c r="LOX14" s="32"/>
      <c r="LOY14" s="33"/>
      <c r="LOZ14" s="30"/>
      <c r="LPA14" s="30"/>
      <c r="LPB14" s="30"/>
      <c r="LPC14" s="30"/>
      <c r="LPD14" s="30"/>
      <c r="LPE14" s="30"/>
      <c r="LPF14" s="30"/>
      <c r="LPG14" s="30"/>
      <c r="LPH14" s="30"/>
      <c r="LPI14" s="30"/>
      <c r="LPJ14" s="31"/>
      <c r="LPK14" s="32"/>
      <c r="LPL14" s="31"/>
      <c r="LPM14" s="31"/>
      <c r="LPN14" s="32"/>
      <c r="LPO14" s="33"/>
      <c r="LPP14" s="30"/>
      <c r="LPQ14" s="30"/>
      <c r="LPR14" s="30"/>
      <c r="LPS14" s="30"/>
      <c r="LPT14" s="30"/>
      <c r="LPU14" s="30"/>
      <c r="LPV14" s="30"/>
      <c r="LPW14" s="30"/>
      <c r="LPX14" s="30"/>
      <c r="LPY14" s="30"/>
      <c r="LPZ14" s="31"/>
      <c r="LQA14" s="32"/>
      <c r="LQB14" s="31"/>
      <c r="LQC14" s="31"/>
      <c r="LQD14" s="32"/>
      <c r="LQE14" s="33"/>
      <c r="LQF14" s="30"/>
      <c r="LQG14" s="30"/>
      <c r="LQH14" s="30"/>
      <c r="LQI14" s="30"/>
      <c r="LQJ14" s="30"/>
      <c r="LQK14" s="30"/>
      <c r="LQL14" s="30"/>
      <c r="LQM14" s="30"/>
      <c r="LQN14" s="30"/>
      <c r="LQO14" s="30"/>
      <c r="LQP14" s="31"/>
      <c r="LQQ14" s="32"/>
      <c r="LQR14" s="31"/>
      <c r="LQS14" s="31"/>
      <c r="LQT14" s="32"/>
      <c r="LQU14" s="33"/>
      <c r="LQV14" s="30"/>
      <c r="LQW14" s="30"/>
      <c r="LQX14" s="30"/>
      <c r="LQY14" s="30"/>
      <c r="LQZ14" s="30"/>
      <c r="LRA14" s="30"/>
      <c r="LRB14" s="30"/>
      <c r="LRC14" s="30"/>
      <c r="LRD14" s="30"/>
      <c r="LRE14" s="30"/>
      <c r="LRF14" s="31"/>
      <c r="LRG14" s="32"/>
      <c r="LRH14" s="31"/>
      <c r="LRI14" s="31"/>
      <c r="LRJ14" s="32"/>
      <c r="LRK14" s="33"/>
      <c r="LRL14" s="30"/>
      <c r="LRM14" s="30"/>
      <c r="LRN14" s="30"/>
      <c r="LRO14" s="30"/>
      <c r="LRP14" s="30"/>
      <c r="LRQ14" s="30"/>
      <c r="LRR14" s="30"/>
      <c r="LRS14" s="30"/>
      <c r="LRT14" s="30"/>
      <c r="LRU14" s="30"/>
      <c r="LRV14" s="31"/>
      <c r="LRW14" s="32"/>
      <c r="LRX14" s="31"/>
      <c r="LRY14" s="31"/>
      <c r="LRZ14" s="32"/>
      <c r="LSA14" s="33"/>
      <c r="LSB14" s="30"/>
      <c r="LSC14" s="30"/>
      <c r="LSD14" s="30"/>
      <c r="LSE14" s="30"/>
      <c r="LSF14" s="30"/>
      <c r="LSG14" s="30"/>
      <c r="LSH14" s="30"/>
      <c r="LSI14" s="30"/>
      <c r="LSJ14" s="30"/>
      <c r="LSK14" s="30"/>
      <c r="LSL14" s="31"/>
      <c r="LSM14" s="32"/>
      <c r="LSN14" s="31"/>
      <c r="LSO14" s="31"/>
      <c r="LSP14" s="32"/>
      <c r="LSQ14" s="33"/>
      <c r="LSR14" s="30"/>
      <c r="LSS14" s="30"/>
      <c r="LST14" s="30"/>
      <c r="LSU14" s="30"/>
      <c r="LSV14" s="30"/>
      <c r="LSW14" s="30"/>
      <c r="LSX14" s="30"/>
      <c r="LSY14" s="30"/>
      <c r="LSZ14" s="30"/>
      <c r="LTA14" s="30"/>
      <c r="LTB14" s="31"/>
      <c r="LTC14" s="32"/>
      <c r="LTD14" s="31"/>
      <c r="LTE14" s="31"/>
      <c r="LTF14" s="32"/>
      <c r="LTG14" s="33"/>
      <c r="LTH14" s="30"/>
      <c r="LTI14" s="30"/>
      <c r="LTJ14" s="30"/>
      <c r="LTK14" s="30"/>
      <c r="LTL14" s="30"/>
      <c r="LTM14" s="30"/>
      <c r="LTN14" s="30"/>
      <c r="LTO14" s="30"/>
      <c r="LTP14" s="30"/>
      <c r="LTQ14" s="30"/>
      <c r="LTR14" s="31"/>
      <c r="LTS14" s="32"/>
      <c r="LTT14" s="31"/>
      <c r="LTU14" s="31"/>
      <c r="LTV14" s="32"/>
      <c r="LTW14" s="33"/>
      <c r="LTX14" s="30"/>
      <c r="LTY14" s="30"/>
      <c r="LTZ14" s="30"/>
      <c r="LUA14" s="30"/>
      <c r="LUB14" s="30"/>
      <c r="LUC14" s="30"/>
      <c r="LUD14" s="30"/>
      <c r="LUE14" s="30"/>
      <c r="LUF14" s="30"/>
      <c r="LUG14" s="30"/>
      <c r="LUH14" s="31"/>
      <c r="LUI14" s="32"/>
      <c r="LUJ14" s="31"/>
      <c r="LUK14" s="31"/>
      <c r="LUL14" s="32"/>
      <c r="LUM14" s="33"/>
      <c r="LUN14" s="30"/>
      <c r="LUO14" s="30"/>
      <c r="LUP14" s="30"/>
      <c r="LUQ14" s="30"/>
      <c r="LUR14" s="30"/>
      <c r="LUS14" s="30"/>
      <c r="LUT14" s="30"/>
      <c r="LUU14" s="30"/>
      <c r="LUV14" s="30"/>
      <c r="LUW14" s="30"/>
      <c r="LUX14" s="31"/>
      <c r="LUY14" s="32"/>
      <c r="LUZ14" s="31"/>
      <c r="LVA14" s="31"/>
      <c r="LVB14" s="32"/>
      <c r="LVC14" s="33"/>
      <c r="LVD14" s="30"/>
      <c r="LVE14" s="30"/>
      <c r="LVF14" s="30"/>
      <c r="LVG14" s="30"/>
      <c r="LVH14" s="30"/>
      <c r="LVI14" s="30"/>
      <c r="LVJ14" s="30"/>
      <c r="LVK14" s="30"/>
      <c r="LVL14" s="30"/>
      <c r="LVM14" s="30"/>
      <c r="LVN14" s="31"/>
      <c r="LVO14" s="32"/>
      <c r="LVP14" s="31"/>
      <c r="LVQ14" s="31"/>
      <c r="LVR14" s="32"/>
      <c r="LVS14" s="33"/>
      <c r="LVT14" s="30"/>
      <c r="LVU14" s="30"/>
      <c r="LVV14" s="30"/>
      <c r="LVW14" s="30"/>
      <c r="LVX14" s="30"/>
      <c r="LVY14" s="30"/>
      <c r="LVZ14" s="30"/>
      <c r="LWA14" s="30"/>
      <c r="LWB14" s="30"/>
      <c r="LWC14" s="30"/>
      <c r="LWD14" s="31"/>
      <c r="LWE14" s="32"/>
      <c r="LWF14" s="31"/>
      <c r="LWG14" s="31"/>
      <c r="LWH14" s="32"/>
      <c r="LWI14" s="33"/>
      <c r="LWJ14" s="30"/>
      <c r="LWK14" s="30"/>
      <c r="LWL14" s="30"/>
      <c r="LWM14" s="30"/>
      <c r="LWN14" s="30"/>
      <c r="LWO14" s="30"/>
      <c r="LWP14" s="30"/>
      <c r="LWQ14" s="30"/>
      <c r="LWR14" s="30"/>
      <c r="LWS14" s="30"/>
      <c r="LWT14" s="31"/>
      <c r="LWU14" s="32"/>
      <c r="LWV14" s="31"/>
      <c r="LWW14" s="31"/>
      <c r="LWX14" s="32"/>
      <c r="LWY14" s="33"/>
      <c r="LWZ14" s="30"/>
      <c r="LXA14" s="30"/>
      <c r="LXB14" s="30"/>
      <c r="LXC14" s="30"/>
      <c r="LXD14" s="30"/>
      <c r="LXE14" s="30"/>
      <c r="LXF14" s="30"/>
      <c r="LXG14" s="30"/>
      <c r="LXH14" s="30"/>
      <c r="LXI14" s="30"/>
      <c r="LXJ14" s="31"/>
      <c r="LXK14" s="32"/>
      <c r="LXL14" s="31"/>
      <c r="LXM14" s="31"/>
      <c r="LXN14" s="32"/>
      <c r="LXO14" s="33"/>
      <c r="LXP14" s="30"/>
      <c r="LXQ14" s="30"/>
      <c r="LXR14" s="30"/>
      <c r="LXS14" s="30"/>
      <c r="LXT14" s="30"/>
      <c r="LXU14" s="30"/>
      <c r="LXV14" s="30"/>
      <c r="LXW14" s="30"/>
      <c r="LXX14" s="30"/>
      <c r="LXY14" s="30"/>
      <c r="LXZ14" s="31"/>
      <c r="LYA14" s="32"/>
      <c r="LYB14" s="31"/>
      <c r="LYC14" s="31"/>
      <c r="LYD14" s="32"/>
      <c r="LYE14" s="33"/>
      <c r="LYF14" s="30"/>
      <c r="LYG14" s="30"/>
      <c r="LYH14" s="30"/>
      <c r="LYI14" s="30"/>
      <c r="LYJ14" s="30"/>
      <c r="LYK14" s="30"/>
      <c r="LYL14" s="30"/>
      <c r="LYM14" s="30"/>
      <c r="LYN14" s="30"/>
      <c r="LYO14" s="30"/>
      <c r="LYP14" s="31"/>
      <c r="LYQ14" s="32"/>
      <c r="LYR14" s="31"/>
      <c r="LYS14" s="31"/>
      <c r="LYT14" s="32"/>
      <c r="LYU14" s="33"/>
      <c r="LYV14" s="30"/>
      <c r="LYW14" s="30"/>
      <c r="LYX14" s="30"/>
      <c r="LYY14" s="30"/>
      <c r="LYZ14" s="30"/>
      <c r="LZA14" s="30"/>
      <c r="LZB14" s="30"/>
      <c r="LZC14" s="30"/>
      <c r="LZD14" s="30"/>
      <c r="LZE14" s="30"/>
      <c r="LZF14" s="31"/>
      <c r="LZG14" s="32"/>
      <c r="LZH14" s="31"/>
      <c r="LZI14" s="31"/>
      <c r="LZJ14" s="32"/>
      <c r="LZK14" s="33"/>
      <c r="LZL14" s="30"/>
      <c r="LZM14" s="30"/>
      <c r="LZN14" s="30"/>
      <c r="LZO14" s="30"/>
      <c r="LZP14" s="30"/>
      <c r="LZQ14" s="30"/>
      <c r="LZR14" s="30"/>
      <c r="LZS14" s="30"/>
      <c r="LZT14" s="30"/>
      <c r="LZU14" s="30"/>
      <c r="LZV14" s="31"/>
      <c r="LZW14" s="32"/>
      <c r="LZX14" s="31"/>
      <c r="LZY14" s="31"/>
      <c r="LZZ14" s="32"/>
      <c r="MAA14" s="33"/>
      <c r="MAB14" s="30"/>
      <c r="MAC14" s="30"/>
      <c r="MAD14" s="30"/>
      <c r="MAE14" s="30"/>
      <c r="MAF14" s="30"/>
      <c r="MAG14" s="30"/>
      <c r="MAH14" s="30"/>
      <c r="MAI14" s="30"/>
      <c r="MAJ14" s="30"/>
      <c r="MAK14" s="30"/>
      <c r="MAL14" s="31"/>
      <c r="MAM14" s="32"/>
      <c r="MAN14" s="31"/>
      <c r="MAO14" s="31"/>
      <c r="MAP14" s="32"/>
      <c r="MAQ14" s="33"/>
      <c r="MAR14" s="30"/>
      <c r="MAS14" s="30"/>
      <c r="MAT14" s="30"/>
      <c r="MAU14" s="30"/>
      <c r="MAV14" s="30"/>
      <c r="MAW14" s="30"/>
      <c r="MAX14" s="30"/>
      <c r="MAY14" s="30"/>
      <c r="MAZ14" s="30"/>
      <c r="MBA14" s="30"/>
      <c r="MBB14" s="31"/>
      <c r="MBC14" s="32"/>
      <c r="MBD14" s="31"/>
      <c r="MBE14" s="31"/>
      <c r="MBF14" s="32"/>
      <c r="MBG14" s="33"/>
      <c r="MBH14" s="30"/>
      <c r="MBI14" s="30"/>
      <c r="MBJ14" s="30"/>
      <c r="MBK14" s="30"/>
      <c r="MBL14" s="30"/>
      <c r="MBM14" s="30"/>
      <c r="MBN14" s="30"/>
      <c r="MBO14" s="30"/>
      <c r="MBP14" s="30"/>
      <c r="MBQ14" s="30"/>
      <c r="MBR14" s="31"/>
      <c r="MBS14" s="32"/>
      <c r="MBT14" s="31"/>
      <c r="MBU14" s="31"/>
      <c r="MBV14" s="32"/>
      <c r="MBW14" s="33"/>
      <c r="MBX14" s="30"/>
      <c r="MBY14" s="30"/>
      <c r="MBZ14" s="30"/>
      <c r="MCA14" s="30"/>
      <c r="MCB14" s="30"/>
      <c r="MCC14" s="30"/>
      <c r="MCD14" s="30"/>
      <c r="MCE14" s="30"/>
      <c r="MCF14" s="30"/>
      <c r="MCG14" s="30"/>
      <c r="MCH14" s="31"/>
      <c r="MCI14" s="32"/>
      <c r="MCJ14" s="31"/>
      <c r="MCK14" s="31"/>
      <c r="MCL14" s="32"/>
      <c r="MCM14" s="33"/>
      <c r="MCN14" s="30"/>
      <c r="MCO14" s="30"/>
      <c r="MCP14" s="30"/>
      <c r="MCQ14" s="30"/>
      <c r="MCR14" s="30"/>
      <c r="MCS14" s="30"/>
      <c r="MCT14" s="30"/>
      <c r="MCU14" s="30"/>
      <c r="MCV14" s="30"/>
      <c r="MCW14" s="30"/>
      <c r="MCX14" s="31"/>
      <c r="MCY14" s="32"/>
      <c r="MCZ14" s="31"/>
      <c r="MDA14" s="31"/>
      <c r="MDB14" s="32"/>
      <c r="MDC14" s="33"/>
      <c r="MDD14" s="30"/>
      <c r="MDE14" s="30"/>
      <c r="MDF14" s="30"/>
      <c r="MDG14" s="30"/>
      <c r="MDH14" s="30"/>
      <c r="MDI14" s="30"/>
      <c r="MDJ14" s="30"/>
      <c r="MDK14" s="30"/>
      <c r="MDL14" s="30"/>
      <c r="MDM14" s="30"/>
      <c r="MDN14" s="31"/>
      <c r="MDO14" s="32"/>
      <c r="MDP14" s="31"/>
      <c r="MDQ14" s="31"/>
      <c r="MDR14" s="32"/>
      <c r="MDS14" s="33"/>
      <c r="MDT14" s="30"/>
      <c r="MDU14" s="30"/>
      <c r="MDV14" s="30"/>
      <c r="MDW14" s="30"/>
      <c r="MDX14" s="30"/>
      <c r="MDY14" s="30"/>
      <c r="MDZ14" s="30"/>
      <c r="MEA14" s="30"/>
      <c r="MEB14" s="30"/>
      <c r="MEC14" s="30"/>
      <c r="MED14" s="31"/>
      <c r="MEE14" s="32"/>
      <c r="MEF14" s="31"/>
      <c r="MEG14" s="31"/>
      <c r="MEH14" s="32"/>
      <c r="MEI14" s="33"/>
      <c r="MEJ14" s="30"/>
      <c r="MEK14" s="30"/>
      <c r="MEL14" s="30"/>
      <c r="MEM14" s="30"/>
      <c r="MEN14" s="30"/>
      <c r="MEO14" s="30"/>
      <c r="MEP14" s="30"/>
      <c r="MEQ14" s="30"/>
      <c r="MER14" s="30"/>
      <c r="MES14" s="30"/>
      <c r="MET14" s="31"/>
      <c r="MEU14" s="32"/>
      <c r="MEV14" s="31"/>
      <c r="MEW14" s="31"/>
      <c r="MEX14" s="32"/>
      <c r="MEY14" s="33"/>
      <c r="MEZ14" s="30"/>
      <c r="MFA14" s="30"/>
      <c r="MFB14" s="30"/>
      <c r="MFC14" s="30"/>
      <c r="MFD14" s="30"/>
      <c r="MFE14" s="30"/>
      <c r="MFF14" s="30"/>
      <c r="MFG14" s="30"/>
      <c r="MFH14" s="30"/>
      <c r="MFI14" s="30"/>
      <c r="MFJ14" s="31"/>
      <c r="MFK14" s="32"/>
      <c r="MFL14" s="31"/>
      <c r="MFM14" s="31"/>
      <c r="MFN14" s="32"/>
      <c r="MFO14" s="33"/>
      <c r="MFP14" s="30"/>
      <c r="MFQ14" s="30"/>
      <c r="MFR14" s="30"/>
      <c r="MFS14" s="30"/>
      <c r="MFT14" s="30"/>
      <c r="MFU14" s="30"/>
      <c r="MFV14" s="30"/>
      <c r="MFW14" s="30"/>
      <c r="MFX14" s="30"/>
      <c r="MFY14" s="30"/>
      <c r="MFZ14" s="31"/>
      <c r="MGA14" s="32"/>
      <c r="MGB14" s="31"/>
      <c r="MGC14" s="31"/>
      <c r="MGD14" s="32"/>
      <c r="MGE14" s="33"/>
      <c r="MGF14" s="30"/>
      <c r="MGG14" s="30"/>
      <c r="MGH14" s="30"/>
      <c r="MGI14" s="30"/>
      <c r="MGJ14" s="30"/>
      <c r="MGK14" s="30"/>
      <c r="MGL14" s="30"/>
      <c r="MGM14" s="30"/>
      <c r="MGN14" s="30"/>
      <c r="MGO14" s="30"/>
      <c r="MGP14" s="31"/>
      <c r="MGQ14" s="32"/>
      <c r="MGR14" s="31"/>
      <c r="MGS14" s="31"/>
      <c r="MGT14" s="32"/>
      <c r="MGU14" s="33"/>
      <c r="MGV14" s="30"/>
      <c r="MGW14" s="30"/>
      <c r="MGX14" s="30"/>
      <c r="MGY14" s="30"/>
      <c r="MGZ14" s="30"/>
      <c r="MHA14" s="30"/>
      <c r="MHB14" s="30"/>
      <c r="MHC14" s="30"/>
      <c r="MHD14" s="30"/>
      <c r="MHE14" s="30"/>
      <c r="MHF14" s="31"/>
      <c r="MHG14" s="32"/>
      <c r="MHH14" s="31"/>
      <c r="MHI14" s="31"/>
      <c r="MHJ14" s="32"/>
      <c r="MHK14" s="33"/>
      <c r="MHL14" s="30"/>
      <c r="MHM14" s="30"/>
      <c r="MHN14" s="30"/>
      <c r="MHO14" s="30"/>
      <c r="MHP14" s="30"/>
      <c r="MHQ14" s="30"/>
      <c r="MHR14" s="30"/>
      <c r="MHS14" s="30"/>
      <c r="MHT14" s="30"/>
      <c r="MHU14" s="30"/>
      <c r="MHV14" s="31"/>
      <c r="MHW14" s="32"/>
      <c r="MHX14" s="31"/>
      <c r="MHY14" s="31"/>
      <c r="MHZ14" s="32"/>
      <c r="MIA14" s="33"/>
      <c r="MIB14" s="30"/>
      <c r="MIC14" s="30"/>
      <c r="MID14" s="30"/>
      <c r="MIE14" s="30"/>
      <c r="MIF14" s="30"/>
      <c r="MIG14" s="30"/>
      <c r="MIH14" s="30"/>
      <c r="MII14" s="30"/>
      <c r="MIJ14" s="30"/>
      <c r="MIK14" s="30"/>
      <c r="MIL14" s="31"/>
      <c r="MIM14" s="32"/>
      <c r="MIN14" s="31"/>
      <c r="MIO14" s="31"/>
      <c r="MIP14" s="32"/>
      <c r="MIQ14" s="33"/>
      <c r="MIR14" s="30"/>
      <c r="MIS14" s="30"/>
      <c r="MIT14" s="30"/>
      <c r="MIU14" s="30"/>
      <c r="MIV14" s="30"/>
      <c r="MIW14" s="30"/>
      <c r="MIX14" s="30"/>
      <c r="MIY14" s="30"/>
      <c r="MIZ14" s="30"/>
      <c r="MJA14" s="30"/>
      <c r="MJB14" s="31"/>
      <c r="MJC14" s="32"/>
      <c r="MJD14" s="31"/>
      <c r="MJE14" s="31"/>
      <c r="MJF14" s="32"/>
      <c r="MJG14" s="33"/>
      <c r="MJH14" s="30"/>
      <c r="MJI14" s="30"/>
      <c r="MJJ14" s="30"/>
      <c r="MJK14" s="30"/>
      <c r="MJL14" s="30"/>
      <c r="MJM14" s="30"/>
      <c r="MJN14" s="30"/>
      <c r="MJO14" s="30"/>
      <c r="MJP14" s="30"/>
      <c r="MJQ14" s="30"/>
      <c r="MJR14" s="31"/>
      <c r="MJS14" s="32"/>
      <c r="MJT14" s="31"/>
      <c r="MJU14" s="31"/>
      <c r="MJV14" s="32"/>
      <c r="MJW14" s="33"/>
      <c r="MJX14" s="30"/>
      <c r="MJY14" s="30"/>
      <c r="MJZ14" s="30"/>
      <c r="MKA14" s="30"/>
      <c r="MKB14" s="30"/>
      <c r="MKC14" s="30"/>
      <c r="MKD14" s="30"/>
      <c r="MKE14" s="30"/>
      <c r="MKF14" s="30"/>
      <c r="MKG14" s="30"/>
      <c r="MKH14" s="31"/>
      <c r="MKI14" s="32"/>
      <c r="MKJ14" s="31"/>
      <c r="MKK14" s="31"/>
      <c r="MKL14" s="32"/>
      <c r="MKM14" s="33"/>
      <c r="MKN14" s="30"/>
      <c r="MKO14" s="30"/>
      <c r="MKP14" s="30"/>
      <c r="MKQ14" s="30"/>
      <c r="MKR14" s="30"/>
      <c r="MKS14" s="30"/>
      <c r="MKT14" s="30"/>
      <c r="MKU14" s="30"/>
      <c r="MKV14" s="30"/>
      <c r="MKW14" s="30"/>
      <c r="MKX14" s="31"/>
      <c r="MKY14" s="32"/>
      <c r="MKZ14" s="31"/>
      <c r="MLA14" s="31"/>
      <c r="MLB14" s="32"/>
      <c r="MLC14" s="33"/>
      <c r="MLD14" s="30"/>
      <c r="MLE14" s="30"/>
      <c r="MLF14" s="30"/>
      <c r="MLG14" s="30"/>
      <c r="MLH14" s="30"/>
      <c r="MLI14" s="30"/>
      <c r="MLJ14" s="30"/>
      <c r="MLK14" s="30"/>
      <c r="MLL14" s="30"/>
      <c r="MLM14" s="30"/>
      <c r="MLN14" s="31"/>
      <c r="MLO14" s="32"/>
      <c r="MLP14" s="31"/>
      <c r="MLQ14" s="31"/>
      <c r="MLR14" s="32"/>
      <c r="MLS14" s="33"/>
      <c r="MLT14" s="30"/>
      <c r="MLU14" s="30"/>
      <c r="MLV14" s="30"/>
      <c r="MLW14" s="30"/>
      <c r="MLX14" s="30"/>
      <c r="MLY14" s="30"/>
      <c r="MLZ14" s="30"/>
      <c r="MMA14" s="30"/>
      <c r="MMB14" s="30"/>
      <c r="MMC14" s="30"/>
      <c r="MMD14" s="31"/>
      <c r="MME14" s="32"/>
      <c r="MMF14" s="31"/>
      <c r="MMG14" s="31"/>
      <c r="MMH14" s="32"/>
      <c r="MMI14" s="33"/>
      <c r="MMJ14" s="30"/>
      <c r="MMK14" s="30"/>
      <c r="MML14" s="30"/>
      <c r="MMM14" s="30"/>
      <c r="MMN14" s="30"/>
      <c r="MMO14" s="30"/>
      <c r="MMP14" s="30"/>
      <c r="MMQ14" s="30"/>
      <c r="MMR14" s="30"/>
      <c r="MMS14" s="30"/>
      <c r="MMT14" s="31"/>
      <c r="MMU14" s="32"/>
      <c r="MMV14" s="31"/>
      <c r="MMW14" s="31"/>
      <c r="MMX14" s="32"/>
      <c r="MMY14" s="33"/>
      <c r="MMZ14" s="30"/>
      <c r="MNA14" s="30"/>
      <c r="MNB14" s="30"/>
      <c r="MNC14" s="30"/>
      <c r="MND14" s="30"/>
      <c r="MNE14" s="30"/>
      <c r="MNF14" s="30"/>
      <c r="MNG14" s="30"/>
      <c r="MNH14" s="30"/>
      <c r="MNI14" s="30"/>
      <c r="MNJ14" s="31"/>
      <c r="MNK14" s="32"/>
      <c r="MNL14" s="31"/>
      <c r="MNM14" s="31"/>
      <c r="MNN14" s="32"/>
      <c r="MNO14" s="33"/>
      <c r="MNP14" s="30"/>
      <c r="MNQ14" s="30"/>
      <c r="MNR14" s="30"/>
      <c r="MNS14" s="30"/>
      <c r="MNT14" s="30"/>
      <c r="MNU14" s="30"/>
      <c r="MNV14" s="30"/>
      <c r="MNW14" s="30"/>
      <c r="MNX14" s="30"/>
      <c r="MNY14" s="30"/>
      <c r="MNZ14" s="31"/>
      <c r="MOA14" s="32"/>
      <c r="MOB14" s="31"/>
      <c r="MOC14" s="31"/>
      <c r="MOD14" s="32"/>
      <c r="MOE14" s="33"/>
      <c r="MOF14" s="30"/>
      <c r="MOG14" s="30"/>
      <c r="MOH14" s="30"/>
      <c r="MOI14" s="30"/>
      <c r="MOJ14" s="30"/>
      <c r="MOK14" s="30"/>
      <c r="MOL14" s="30"/>
      <c r="MOM14" s="30"/>
      <c r="MON14" s="30"/>
      <c r="MOO14" s="30"/>
      <c r="MOP14" s="31"/>
      <c r="MOQ14" s="32"/>
      <c r="MOR14" s="31"/>
      <c r="MOS14" s="31"/>
      <c r="MOT14" s="32"/>
      <c r="MOU14" s="33"/>
      <c r="MOV14" s="30"/>
      <c r="MOW14" s="30"/>
      <c r="MOX14" s="30"/>
      <c r="MOY14" s="30"/>
      <c r="MOZ14" s="30"/>
      <c r="MPA14" s="30"/>
      <c r="MPB14" s="30"/>
      <c r="MPC14" s="30"/>
      <c r="MPD14" s="30"/>
      <c r="MPE14" s="30"/>
      <c r="MPF14" s="31"/>
      <c r="MPG14" s="32"/>
      <c r="MPH14" s="31"/>
      <c r="MPI14" s="31"/>
      <c r="MPJ14" s="32"/>
      <c r="MPK14" s="33"/>
      <c r="MPL14" s="30"/>
      <c r="MPM14" s="30"/>
      <c r="MPN14" s="30"/>
      <c r="MPO14" s="30"/>
      <c r="MPP14" s="30"/>
      <c r="MPQ14" s="30"/>
      <c r="MPR14" s="30"/>
      <c r="MPS14" s="30"/>
      <c r="MPT14" s="30"/>
      <c r="MPU14" s="30"/>
      <c r="MPV14" s="31"/>
      <c r="MPW14" s="32"/>
      <c r="MPX14" s="31"/>
      <c r="MPY14" s="31"/>
      <c r="MPZ14" s="32"/>
      <c r="MQA14" s="33"/>
      <c r="MQB14" s="30"/>
      <c r="MQC14" s="30"/>
      <c r="MQD14" s="30"/>
      <c r="MQE14" s="30"/>
      <c r="MQF14" s="30"/>
      <c r="MQG14" s="30"/>
      <c r="MQH14" s="30"/>
      <c r="MQI14" s="30"/>
      <c r="MQJ14" s="30"/>
      <c r="MQK14" s="30"/>
      <c r="MQL14" s="31"/>
      <c r="MQM14" s="32"/>
      <c r="MQN14" s="31"/>
      <c r="MQO14" s="31"/>
      <c r="MQP14" s="32"/>
      <c r="MQQ14" s="33"/>
      <c r="MQR14" s="30"/>
      <c r="MQS14" s="30"/>
      <c r="MQT14" s="30"/>
      <c r="MQU14" s="30"/>
      <c r="MQV14" s="30"/>
      <c r="MQW14" s="30"/>
      <c r="MQX14" s="30"/>
      <c r="MQY14" s="30"/>
      <c r="MQZ14" s="30"/>
      <c r="MRA14" s="30"/>
      <c r="MRB14" s="31"/>
      <c r="MRC14" s="32"/>
      <c r="MRD14" s="31"/>
      <c r="MRE14" s="31"/>
      <c r="MRF14" s="32"/>
      <c r="MRG14" s="33"/>
      <c r="MRH14" s="30"/>
      <c r="MRI14" s="30"/>
      <c r="MRJ14" s="30"/>
      <c r="MRK14" s="30"/>
      <c r="MRL14" s="30"/>
      <c r="MRM14" s="30"/>
      <c r="MRN14" s="30"/>
      <c r="MRO14" s="30"/>
      <c r="MRP14" s="30"/>
      <c r="MRQ14" s="30"/>
      <c r="MRR14" s="31"/>
      <c r="MRS14" s="32"/>
      <c r="MRT14" s="31"/>
      <c r="MRU14" s="31"/>
      <c r="MRV14" s="32"/>
      <c r="MRW14" s="33"/>
      <c r="MRX14" s="30"/>
      <c r="MRY14" s="30"/>
      <c r="MRZ14" s="30"/>
      <c r="MSA14" s="30"/>
      <c r="MSB14" s="30"/>
      <c r="MSC14" s="30"/>
      <c r="MSD14" s="30"/>
      <c r="MSE14" s="30"/>
      <c r="MSF14" s="30"/>
      <c r="MSG14" s="30"/>
      <c r="MSH14" s="31"/>
      <c r="MSI14" s="32"/>
      <c r="MSJ14" s="31"/>
      <c r="MSK14" s="31"/>
      <c r="MSL14" s="32"/>
      <c r="MSM14" s="33"/>
      <c r="MSN14" s="30"/>
      <c r="MSO14" s="30"/>
      <c r="MSP14" s="30"/>
      <c r="MSQ14" s="30"/>
      <c r="MSR14" s="30"/>
      <c r="MSS14" s="30"/>
      <c r="MST14" s="30"/>
      <c r="MSU14" s="30"/>
      <c r="MSV14" s="30"/>
      <c r="MSW14" s="30"/>
      <c r="MSX14" s="31"/>
      <c r="MSY14" s="32"/>
      <c r="MSZ14" s="31"/>
      <c r="MTA14" s="31"/>
      <c r="MTB14" s="32"/>
      <c r="MTC14" s="33"/>
      <c r="MTD14" s="30"/>
      <c r="MTE14" s="30"/>
      <c r="MTF14" s="30"/>
      <c r="MTG14" s="30"/>
      <c r="MTH14" s="30"/>
      <c r="MTI14" s="30"/>
      <c r="MTJ14" s="30"/>
      <c r="MTK14" s="30"/>
      <c r="MTL14" s="30"/>
      <c r="MTM14" s="30"/>
      <c r="MTN14" s="31"/>
      <c r="MTO14" s="32"/>
      <c r="MTP14" s="31"/>
      <c r="MTQ14" s="31"/>
      <c r="MTR14" s="32"/>
      <c r="MTS14" s="33"/>
      <c r="MTT14" s="30"/>
      <c r="MTU14" s="30"/>
      <c r="MTV14" s="30"/>
      <c r="MTW14" s="30"/>
      <c r="MTX14" s="30"/>
      <c r="MTY14" s="30"/>
      <c r="MTZ14" s="30"/>
      <c r="MUA14" s="30"/>
      <c r="MUB14" s="30"/>
      <c r="MUC14" s="30"/>
      <c r="MUD14" s="31"/>
      <c r="MUE14" s="32"/>
      <c r="MUF14" s="31"/>
      <c r="MUG14" s="31"/>
      <c r="MUH14" s="32"/>
      <c r="MUI14" s="33"/>
      <c r="MUJ14" s="30"/>
      <c r="MUK14" s="30"/>
      <c r="MUL14" s="30"/>
      <c r="MUM14" s="30"/>
      <c r="MUN14" s="30"/>
      <c r="MUO14" s="30"/>
      <c r="MUP14" s="30"/>
      <c r="MUQ14" s="30"/>
      <c r="MUR14" s="30"/>
      <c r="MUS14" s="30"/>
      <c r="MUT14" s="31"/>
      <c r="MUU14" s="32"/>
      <c r="MUV14" s="31"/>
      <c r="MUW14" s="31"/>
      <c r="MUX14" s="32"/>
      <c r="MUY14" s="33"/>
      <c r="MUZ14" s="30"/>
      <c r="MVA14" s="30"/>
      <c r="MVB14" s="30"/>
      <c r="MVC14" s="30"/>
      <c r="MVD14" s="30"/>
      <c r="MVE14" s="30"/>
      <c r="MVF14" s="30"/>
      <c r="MVG14" s="30"/>
      <c r="MVH14" s="30"/>
      <c r="MVI14" s="30"/>
      <c r="MVJ14" s="31"/>
      <c r="MVK14" s="32"/>
      <c r="MVL14" s="31"/>
      <c r="MVM14" s="31"/>
      <c r="MVN14" s="32"/>
      <c r="MVO14" s="33"/>
      <c r="MVP14" s="30"/>
      <c r="MVQ14" s="30"/>
      <c r="MVR14" s="30"/>
      <c r="MVS14" s="30"/>
      <c r="MVT14" s="30"/>
      <c r="MVU14" s="30"/>
      <c r="MVV14" s="30"/>
      <c r="MVW14" s="30"/>
      <c r="MVX14" s="30"/>
      <c r="MVY14" s="30"/>
      <c r="MVZ14" s="31"/>
      <c r="MWA14" s="32"/>
      <c r="MWB14" s="31"/>
      <c r="MWC14" s="31"/>
      <c r="MWD14" s="32"/>
      <c r="MWE14" s="33"/>
      <c r="MWF14" s="30"/>
      <c r="MWG14" s="30"/>
      <c r="MWH14" s="30"/>
      <c r="MWI14" s="30"/>
      <c r="MWJ14" s="30"/>
      <c r="MWK14" s="30"/>
      <c r="MWL14" s="30"/>
      <c r="MWM14" s="30"/>
      <c r="MWN14" s="30"/>
      <c r="MWO14" s="30"/>
      <c r="MWP14" s="31"/>
      <c r="MWQ14" s="32"/>
      <c r="MWR14" s="31"/>
      <c r="MWS14" s="31"/>
      <c r="MWT14" s="32"/>
      <c r="MWU14" s="33"/>
      <c r="MWV14" s="30"/>
      <c r="MWW14" s="30"/>
      <c r="MWX14" s="30"/>
      <c r="MWY14" s="30"/>
      <c r="MWZ14" s="30"/>
      <c r="MXA14" s="30"/>
      <c r="MXB14" s="30"/>
      <c r="MXC14" s="30"/>
      <c r="MXD14" s="30"/>
      <c r="MXE14" s="30"/>
      <c r="MXF14" s="31"/>
      <c r="MXG14" s="32"/>
      <c r="MXH14" s="31"/>
      <c r="MXI14" s="31"/>
      <c r="MXJ14" s="32"/>
      <c r="MXK14" s="33"/>
      <c r="MXL14" s="30"/>
      <c r="MXM14" s="30"/>
      <c r="MXN14" s="30"/>
      <c r="MXO14" s="30"/>
      <c r="MXP14" s="30"/>
      <c r="MXQ14" s="30"/>
      <c r="MXR14" s="30"/>
      <c r="MXS14" s="30"/>
      <c r="MXT14" s="30"/>
      <c r="MXU14" s="30"/>
      <c r="MXV14" s="31"/>
      <c r="MXW14" s="32"/>
      <c r="MXX14" s="31"/>
      <c r="MXY14" s="31"/>
      <c r="MXZ14" s="32"/>
      <c r="MYA14" s="33"/>
      <c r="MYB14" s="30"/>
      <c r="MYC14" s="30"/>
      <c r="MYD14" s="30"/>
      <c r="MYE14" s="30"/>
      <c r="MYF14" s="30"/>
      <c r="MYG14" s="30"/>
      <c r="MYH14" s="30"/>
      <c r="MYI14" s="30"/>
      <c r="MYJ14" s="30"/>
      <c r="MYK14" s="30"/>
      <c r="MYL14" s="31"/>
      <c r="MYM14" s="32"/>
      <c r="MYN14" s="31"/>
      <c r="MYO14" s="31"/>
      <c r="MYP14" s="32"/>
      <c r="MYQ14" s="33"/>
      <c r="MYR14" s="30"/>
      <c r="MYS14" s="30"/>
      <c r="MYT14" s="30"/>
      <c r="MYU14" s="30"/>
      <c r="MYV14" s="30"/>
      <c r="MYW14" s="30"/>
      <c r="MYX14" s="30"/>
      <c r="MYY14" s="30"/>
      <c r="MYZ14" s="30"/>
      <c r="MZA14" s="30"/>
      <c r="MZB14" s="31"/>
      <c r="MZC14" s="32"/>
      <c r="MZD14" s="31"/>
      <c r="MZE14" s="31"/>
      <c r="MZF14" s="32"/>
      <c r="MZG14" s="33"/>
      <c r="MZH14" s="30"/>
      <c r="MZI14" s="30"/>
      <c r="MZJ14" s="30"/>
      <c r="MZK14" s="30"/>
      <c r="MZL14" s="30"/>
      <c r="MZM14" s="30"/>
      <c r="MZN14" s="30"/>
      <c r="MZO14" s="30"/>
      <c r="MZP14" s="30"/>
      <c r="MZQ14" s="30"/>
      <c r="MZR14" s="31"/>
      <c r="MZS14" s="32"/>
      <c r="MZT14" s="31"/>
      <c r="MZU14" s="31"/>
      <c r="MZV14" s="32"/>
      <c r="MZW14" s="33"/>
      <c r="MZX14" s="30"/>
      <c r="MZY14" s="30"/>
      <c r="MZZ14" s="30"/>
      <c r="NAA14" s="30"/>
      <c r="NAB14" s="30"/>
      <c r="NAC14" s="30"/>
      <c r="NAD14" s="30"/>
      <c r="NAE14" s="30"/>
      <c r="NAF14" s="30"/>
      <c r="NAG14" s="30"/>
      <c r="NAH14" s="31"/>
      <c r="NAI14" s="32"/>
      <c r="NAJ14" s="31"/>
      <c r="NAK14" s="31"/>
      <c r="NAL14" s="32"/>
      <c r="NAM14" s="33"/>
      <c r="NAN14" s="30"/>
      <c r="NAO14" s="30"/>
      <c r="NAP14" s="30"/>
      <c r="NAQ14" s="30"/>
      <c r="NAR14" s="30"/>
      <c r="NAS14" s="30"/>
      <c r="NAT14" s="30"/>
      <c r="NAU14" s="30"/>
      <c r="NAV14" s="30"/>
      <c r="NAW14" s="30"/>
      <c r="NAX14" s="31"/>
      <c r="NAY14" s="32"/>
      <c r="NAZ14" s="31"/>
      <c r="NBA14" s="31"/>
      <c r="NBB14" s="32"/>
      <c r="NBC14" s="33"/>
      <c r="NBD14" s="30"/>
      <c r="NBE14" s="30"/>
      <c r="NBF14" s="30"/>
      <c r="NBG14" s="30"/>
      <c r="NBH14" s="30"/>
      <c r="NBI14" s="30"/>
      <c r="NBJ14" s="30"/>
      <c r="NBK14" s="30"/>
      <c r="NBL14" s="30"/>
      <c r="NBM14" s="30"/>
      <c r="NBN14" s="31"/>
      <c r="NBO14" s="32"/>
      <c r="NBP14" s="31"/>
      <c r="NBQ14" s="31"/>
      <c r="NBR14" s="32"/>
      <c r="NBS14" s="33"/>
      <c r="NBT14" s="30"/>
      <c r="NBU14" s="30"/>
      <c r="NBV14" s="30"/>
      <c r="NBW14" s="30"/>
      <c r="NBX14" s="30"/>
      <c r="NBY14" s="30"/>
      <c r="NBZ14" s="30"/>
      <c r="NCA14" s="30"/>
      <c r="NCB14" s="30"/>
      <c r="NCC14" s="30"/>
      <c r="NCD14" s="31"/>
      <c r="NCE14" s="32"/>
      <c r="NCF14" s="31"/>
      <c r="NCG14" s="31"/>
      <c r="NCH14" s="32"/>
      <c r="NCI14" s="33"/>
      <c r="NCJ14" s="30"/>
      <c r="NCK14" s="30"/>
      <c r="NCL14" s="30"/>
      <c r="NCM14" s="30"/>
      <c r="NCN14" s="30"/>
      <c r="NCO14" s="30"/>
      <c r="NCP14" s="30"/>
      <c r="NCQ14" s="30"/>
      <c r="NCR14" s="30"/>
      <c r="NCS14" s="30"/>
      <c r="NCT14" s="31"/>
      <c r="NCU14" s="32"/>
      <c r="NCV14" s="31"/>
      <c r="NCW14" s="31"/>
      <c r="NCX14" s="32"/>
      <c r="NCY14" s="33"/>
      <c r="NCZ14" s="30"/>
      <c r="NDA14" s="30"/>
      <c r="NDB14" s="30"/>
      <c r="NDC14" s="30"/>
      <c r="NDD14" s="30"/>
      <c r="NDE14" s="30"/>
      <c r="NDF14" s="30"/>
      <c r="NDG14" s="30"/>
      <c r="NDH14" s="30"/>
      <c r="NDI14" s="30"/>
      <c r="NDJ14" s="31"/>
      <c r="NDK14" s="32"/>
      <c r="NDL14" s="31"/>
      <c r="NDM14" s="31"/>
      <c r="NDN14" s="32"/>
      <c r="NDO14" s="33"/>
      <c r="NDP14" s="30"/>
      <c r="NDQ14" s="30"/>
      <c r="NDR14" s="30"/>
      <c r="NDS14" s="30"/>
      <c r="NDT14" s="30"/>
      <c r="NDU14" s="30"/>
      <c r="NDV14" s="30"/>
      <c r="NDW14" s="30"/>
      <c r="NDX14" s="30"/>
      <c r="NDY14" s="30"/>
      <c r="NDZ14" s="31"/>
      <c r="NEA14" s="32"/>
      <c r="NEB14" s="31"/>
      <c r="NEC14" s="31"/>
      <c r="NED14" s="32"/>
      <c r="NEE14" s="33"/>
      <c r="NEF14" s="30"/>
      <c r="NEG14" s="30"/>
      <c r="NEH14" s="30"/>
      <c r="NEI14" s="30"/>
      <c r="NEJ14" s="30"/>
      <c r="NEK14" s="30"/>
      <c r="NEL14" s="30"/>
      <c r="NEM14" s="30"/>
      <c r="NEN14" s="30"/>
      <c r="NEO14" s="30"/>
      <c r="NEP14" s="31"/>
      <c r="NEQ14" s="32"/>
      <c r="NER14" s="31"/>
      <c r="NES14" s="31"/>
      <c r="NET14" s="32"/>
      <c r="NEU14" s="33"/>
      <c r="NEV14" s="30"/>
      <c r="NEW14" s="30"/>
      <c r="NEX14" s="30"/>
      <c r="NEY14" s="30"/>
      <c r="NEZ14" s="30"/>
      <c r="NFA14" s="30"/>
      <c r="NFB14" s="30"/>
      <c r="NFC14" s="30"/>
      <c r="NFD14" s="30"/>
      <c r="NFE14" s="30"/>
      <c r="NFF14" s="31"/>
      <c r="NFG14" s="32"/>
      <c r="NFH14" s="31"/>
      <c r="NFI14" s="31"/>
      <c r="NFJ14" s="32"/>
      <c r="NFK14" s="33"/>
      <c r="NFL14" s="30"/>
      <c r="NFM14" s="30"/>
      <c r="NFN14" s="30"/>
      <c r="NFO14" s="30"/>
      <c r="NFP14" s="30"/>
      <c r="NFQ14" s="30"/>
      <c r="NFR14" s="30"/>
      <c r="NFS14" s="30"/>
      <c r="NFT14" s="30"/>
      <c r="NFU14" s="30"/>
      <c r="NFV14" s="31"/>
      <c r="NFW14" s="32"/>
      <c r="NFX14" s="31"/>
      <c r="NFY14" s="31"/>
      <c r="NFZ14" s="32"/>
      <c r="NGA14" s="33"/>
      <c r="NGB14" s="30"/>
      <c r="NGC14" s="30"/>
      <c r="NGD14" s="30"/>
      <c r="NGE14" s="30"/>
      <c r="NGF14" s="30"/>
      <c r="NGG14" s="30"/>
      <c r="NGH14" s="30"/>
      <c r="NGI14" s="30"/>
      <c r="NGJ14" s="30"/>
      <c r="NGK14" s="30"/>
      <c r="NGL14" s="31"/>
      <c r="NGM14" s="32"/>
      <c r="NGN14" s="31"/>
      <c r="NGO14" s="31"/>
      <c r="NGP14" s="32"/>
      <c r="NGQ14" s="33"/>
      <c r="NGR14" s="30"/>
      <c r="NGS14" s="30"/>
      <c r="NGT14" s="30"/>
      <c r="NGU14" s="30"/>
      <c r="NGV14" s="30"/>
      <c r="NGW14" s="30"/>
      <c r="NGX14" s="30"/>
      <c r="NGY14" s="30"/>
      <c r="NGZ14" s="30"/>
      <c r="NHA14" s="30"/>
      <c r="NHB14" s="31"/>
      <c r="NHC14" s="32"/>
      <c r="NHD14" s="31"/>
      <c r="NHE14" s="31"/>
      <c r="NHF14" s="32"/>
      <c r="NHG14" s="33"/>
      <c r="NHH14" s="30"/>
      <c r="NHI14" s="30"/>
      <c r="NHJ14" s="30"/>
      <c r="NHK14" s="30"/>
      <c r="NHL14" s="30"/>
      <c r="NHM14" s="30"/>
      <c r="NHN14" s="30"/>
      <c r="NHO14" s="30"/>
      <c r="NHP14" s="30"/>
      <c r="NHQ14" s="30"/>
      <c r="NHR14" s="31"/>
      <c r="NHS14" s="32"/>
      <c r="NHT14" s="31"/>
      <c r="NHU14" s="31"/>
      <c r="NHV14" s="32"/>
      <c r="NHW14" s="33"/>
      <c r="NHX14" s="30"/>
      <c r="NHY14" s="30"/>
      <c r="NHZ14" s="30"/>
      <c r="NIA14" s="30"/>
      <c r="NIB14" s="30"/>
      <c r="NIC14" s="30"/>
      <c r="NID14" s="30"/>
      <c r="NIE14" s="30"/>
      <c r="NIF14" s="30"/>
      <c r="NIG14" s="30"/>
      <c r="NIH14" s="31"/>
      <c r="NII14" s="32"/>
      <c r="NIJ14" s="31"/>
      <c r="NIK14" s="31"/>
      <c r="NIL14" s="32"/>
      <c r="NIM14" s="33"/>
      <c r="NIN14" s="30"/>
      <c r="NIO14" s="30"/>
      <c r="NIP14" s="30"/>
      <c r="NIQ14" s="30"/>
      <c r="NIR14" s="30"/>
      <c r="NIS14" s="30"/>
      <c r="NIT14" s="30"/>
      <c r="NIU14" s="30"/>
      <c r="NIV14" s="30"/>
      <c r="NIW14" s="30"/>
      <c r="NIX14" s="31"/>
      <c r="NIY14" s="32"/>
      <c r="NIZ14" s="31"/>
      <c r="NJA14" s="31"/>
      <c r="NJB14" s="32"/>
      <c r="NJC14" s="33"/>
      <c r="NJD14" s="30"/>
      <c r="NJE14" s="30"/>
      <c r="NJF14" s="30"/>
      <c r="NJG14" s="30"/>
      <c r="NJH14" s="30"/>
      <c r="NJI14" s="30"/>
      <c r="NJJ14" s="30"/>
      <c r="NJK14" s="30"/>
      <c r="NJL14" s="30"/>
      <c r="NJM14" s="30"/>
      <c r="NJN14" s="31"/>
      <c r="NJO14" s="32"/>
      <c r="NJP14" s="31"/>
      <c r="NJQ14" s="31"/>
      <c r="NJR14" s="32"/>
      <c r="NJS14" s="33"/>
      <c r="NJT14" s="30"/>
      <c r="NJU14" s="30"/>
      <c r="NJV14" s="30"/>
      <c r="NJW14" s="30"/>
      <c r="NJX14" s="30"/>
      <c r="NJY14" s="30"/>
      <c r="NJZ14" s="30"/>
      <c r="NKA14" s="30"/>
      <c r="NKB14" s="30"/>
      <c r="NKC14" s="30"/>
      <c r="NKD14" s="31"/>
      <c r="NKE14" s="32"/>
      <c r="NKF14" s="31"/>
      <c r="NKG14" s="31"/>
      <c r="NKH14" s="32"/>
      <c r="NKI14" s="33"/>
      <c r="NKJ14" s="30"/>
      <c r="NKK14" s="30"/>
      <c r="NKL14" s="30"/>
      <c r="NKM14" s="30"/>
      <c r="NKN14" s="30"/>
      <c r="NKO14" s="30"/>
      <c r="NKP14" s="30"/>
      <c r="NKQ14" s="30"/>
      <c r="NKR14" s="30"/>
      <c r="NKS14" s="30"/>
      <c r="NKT14" s="31"/>
      <c r="NKU14" s="32"/>
      <c r="NKV14" s="31"/>
      <c r="NKW14" s="31"/>
      <c r="NKX14" s="32"/>
      <c r="NKY14" s="33"/>
      <c r="NKZ14" s="30"/>
      <c r="NLA14" s="30"/>
      <c r="NLB14" s="30"/>
      <c r="NLC14" s="30"/>
      <c r="NLD14" s="30"/>
      <c r="NLE14" s="30"/>
      <c r="NLF14" s="30"/>
      <c r="NLG14" s="30"/>
      <c r="NLH14" s="30"/>
      <c r="NLI14" s="30"/>
      <c r="NLJ14" s="31"/>
      <c r="NLK14" s="32"/>
      <c r="NLL14" s="31"/>
      <c r="NLM14" s="31"/>
      <c r="NLN14" s="32"/>
      <c r="NLO14" s="33"/>
      <c r="NLP14" s="30"/>
      <c r="NLQ14" s="30"/>
      <c r="NLR14" s="30"/>
      <c r="NLS14" s="30"/>
      <c r="NLT14" s="30"/>
      <c r="NLU14" s="30"/>
      <c r="NLV14" s="30"/>
      <c r="NLW14" s="30"/>
      <c r="NLX14" s="30"/>
      <c r="NLY14" s="30"/>
      <c r="NLZ14" s="31"/>
      <c r="NMA14" s="32"/>
      <c r="NMB14" s="31"/>
      <c r="NMC14" s="31"/>
      <c r="NMD14" s="32"/>
      <c r="NME14" s="33"/>
      <c r="NMF14" s="30"/>
      <c r="NMG14" s="30"/>
      <c r="NMH14" s="30"/>
      <c r="NMI14" s="30"/>
      <c r="NMJ14" s="30"/>
      <c r="NMK14" s="30"/>
      <c r="NML14" s="30"/>
      <c r="NMM14" s="30"/>
      <c r="NMN14" s="30"/>
      <c r="NMO14" s="30"/>
      <c r="NMP14" s="31"/>
      <c r="NMQ14" s="32"/>
      <c r="NMR14" s="31"/>
      <c r="NMS14" s="31"/>
      <c r="NMT14" s="32"/>
      <c r="NMU14" s="33"/>
      <c r="NMV14" s="30"/>
      <c r="NMW14" s="30"/>
      <c r="NMX14" s="30"/>
      <c r="NMY14" s="30"/>
      <c r="NMZ14" s="30"/>
      <c r="NNA14" s="30"/>
      <c r="NNB14" s="30"/>
      <c r="NNC14" s="30"/>
      <c r="NND14" s="30"/>
      <c r="NNE14" s="30"/>
      <c r="NNF14" s="31"/>
      <c r="NNG14" s="32"/>
      <c r="NNH14" s="31"/>
      <c r="NNI14" s="31"/>
      <c r="NNJ14" s="32"/>
      <c r="NNK14" s="33"/>
      <c r="NNL14" s="30"/>
      <c r="NNM14" s="30"/>
      <c r="NNN14" s="30"/>
      <c r="NNO14" s="30"/>
      <c r="NNP14" s="30"/>
      <c r="NNQ14" s="30"/>
      <c r="NNR14" s="30"/>
      <c r="NNS14" s="30"/>
      <c r="NNT14" s="30"/>
      <c r="NNU14" s="30"/>
      <c r="NNV14" s="31"/>
      <c r="NNW14" s="32"/>
      <c r="NNX14" s="31"/>
      <c r="NNY14" s="31"/>
      <c r="NNZ14" s="32"/>
      <c r="NOA14" s="33"/>
      <c r="NOB14" s="30"/>
      <c r="NOC14" s="30"/>
      <c r="NOD14" s="30"/>
      <c r="NOE14" s="30"/>
      <c r="NOF14" s="30"/>
      <c r="NOG14" s="30"/>
      <c r="NOH14" s="30"/>
      <c r="NOI14" s="30"/>
      <c r="NOJ14" s="30"/>
      <c r="NOK14" s="30"/>
      <c r="NOL14" s="31"/>
      <c r="NOM14" s="32"/>
      <c r="NON14" s="31"/>
      <c r="NOO14" s="31"/>
      <c r="NOP14" s="32"/>
      <c r="NOQ14" s="33"/>
      <c r="NOR14" s="30"/>
      <c r="NOS14" s="30"/>
      <c r="NOT14" s="30"/>
      <c r="NOU14" s="30"/>
      <c r="NOV14" s="30"/>
      <c r="NOW14" s="30"/>
      <c r="NOX14" s="30"/>
      <c r="NOY14" s="30"/>
      <c r="NOZ14" s="30"/>
      <c r="NPA14" s="30"/>
      <c r="NPB14" s="31"/>
      <c r="NPC14" s="32"/>
      <c r="NPD14" s="31"/>
      <c r="NPE14" s="31"/>
      <c r="NPF14" s="32"/>
      <c r="NPG14" s="33"/>
      <c r="NPH14" s="30"/>
      <c r="NPI14" s="30"/>
      <c r="NPJ14" s="30"/>
      <c r="NPK14" s="30"/>
      <c r="NPL14" s="30"/>
      <c r="NPM14" s="30"/>
      <c r="NPN14" s="30"/>
      <c r="NPO14" s="30"/>
      <c r="NPP14" s="30"/>
      <c r="NPQ14" s="30"/>
      <c r="NPR14" s="31"/>
      <c r="NPS14" s="32"/>
      <c r="NPT14" s="31"/>
      <c r="NPU14" s="31"/>
      <c r="NPV14" s="32"/>
      <c r="NPW14" s="33"/>
      <c r="NPX14" s="30"/>
      <c r="NPY14" s="30"/>
      <c r="NPZ14" s="30"/>
      <c r="NQA14" s="30"/>
      <c r="NQB14" s="30"/>
      <c r="NQC14" s="30"/>
      <c r="NQD14" s="30"/>
      <c r="NQE14" s="30"/>
      <c r="NQF14" s="30"/>
      <c r="NQG14" s="30"/>
      <c r="NQH14" s="31"/>
      <c r="NQI14" s="32"/>
      <c r="NQJ14" s="31"/>
      <c r="NQK14" s="31"/>
      <c r="NQL14" s="32"/>
      <c r="NQM14" s="33"/>
      <c r="NQN14" s="30"/>
      <c r="NQO14" s="30"/>
      <c r="NQP14" s="30"/>
      <c r="NQQ14" s="30"/>
      <c r="NQR14" s="30"/>
      <c r="NQS14" s="30"/>
      <c r="NQT14" s="30"/>
      <c r="NQU14" s="30"/>
      <c r="NQV14" s="30"/>
      <c r="NQW14" s="30"/>
      <c r="NQX14" s="31"/>
      <c r="NQY14" s="32"/>
      <c r="NQZ14" s="31"/>
      <c r="NRA14" s="31"/>
      <c r="NRB14" s="32"/>
      <c r="NRC14" s="33"/>
      <c r="NRD14" s="30"/>
      <c r="NRE14" s="30"/>
      <c r="NRF14" s="30"/>
      <c r="NRG14" s="30"/>
      <c r="NRH14" s="30"/>
      <c r="NRI14" s="30"/>
      <c r="NRJ14" s="30"/>
      <c r="NRK14" s="30"/>
      <c r="NRL14" s="30"/>
      <c r="NRM14" s="30"/>
      <c r="NRN14" s="31"/>
      <c r="NRO14" s="32"/>
      <c r="NRP14" s="31"/>
      <c r="NRQ14" s="31"/>
      <c r="NRR14" s="32"/>
      <c r="NRS14" s="33"/>
      <c r="NRT14" s="30"/>
      <c r="NRU14" s="30"/>
      <c r="NRV14" s="30"/>
      <c r="NRW14" s="30"/>
      <c r="NRX14" s="30"/>
      <c r="NRY14" s="30"/>
      <c r="NRZ14" s="30"/>
      <c r="NSA14" s="30"/>
      <c r="NSB14" s="30"/>
      <c r="NSC14" s="30"/>
      <c r="NSD14" s="31"/>
      <c r="NSE14" s="32"/>
      <c r="NSF14" s="31"/>
      <c r="NSG14" s="31"/>
      <c r="NSH14" s="32"/>
      <c r="NSI14" s="33"/>
      <c r="NSJ14" s="30"/>
      <c r="NSK14" s="30"/>
      <c r="NSL14" s="30"/>
      <c r="NSM14" s="30"/>
      <c r="NSN14" s="30"/>
      <c r="NSO14" s="30"/>
      <c r="NSP14" s="30"/>
      <c r="NSQ14" s="30"/>
      <c r="NSR14" s="30"/>
      <c r="NSS14" s="30"/>
      <c r="NST14" s="31"/>
      <c r="NSU14" s="32"/>
      <c r="NSV14" s="31"/>
      <c r="NSW14" s="31"/>
      <c r="NSX14" s="32"/>
      <c r="NSY14" s="33"/>
      <c r="NSZ14" s="30"/>
      <c r="NTA14" s="30"/>
      <c r="NTB14" s="30"/>
      <c r="NTC14" s="30"/>
      <c r="NTD14" s="30"/>
      <c r="NTE14" s="30"/>
      <c r="NTF14" s="30"/>
      <c r="NTG14" s="30"/>
      <c r="NTH14" s="30"/>
      <c r="NTI14" s="30"/>
      <c r="NTJ14" s="31"/>
      <c r="NTK14" s="32"/>
      <c r="NTL14" s="31"/>
      <c r="NTM14" s="31"/>
      <c r="NTN14" s="32"/>
      <c r="NTO14" s="33"/>
      <c r="NTP14" s="30"/>
      <c r="NTQ14" s="30"/>
      <c r="NTR14" s="30"/>
      <c r="NTS14" s="30"/>
      <c r="NTT14" s="30"/>
      <c r="NTU14" s="30"/>
      <c r="NTV14" s="30"/>
      <c r="NTW14" s="30"/>
      <c r="NTX14" s="30"/>
      <c r="NTY14" s="30"/>
      <c r="NTZ14" s="31"/>
      <c r="NUA14" s="32"/>
      <c r="NUB14" s="31"/>
      <c r="NUC14" s="31"/>
      <c r="NUD14" s="32"/>
      <c r="NUE14" s="33"/>
      <c r="NUF14" s="30"/>
      <c r="NUG14" s="30"/>
      <c r="NUH14" s="30"/>
      <c r="NUI14" s="30"/>
      <c r="NUJ14" s="30"/>
      <c r="NUK14" s="30"/>
      <c r="NUL14" s="30"/>
      <c r="NUM14" s="30"/>
      <c r="NUN14" s="30"/>
      <c r="NUO14" s="30"/>
      <c r="NUP14" s="31"/>
      <c r="NUQ14" s="32"/>
      <c r="NUR14" s="31"/>
      <c r="NUS14" s="31"/>
      <c r="NUT14" s="32"/>
      <c r="NUU14" s="33"/>
      <c r="NUV14" s="30"/>
      <c r="NUW14" s="30"/>
      <c r="NUX14" s="30"/>
      <c r="NUY14" s="30"/>
      <c r="NUZ14" s="30"/>
      <c r="NVA14" s="30"/>
      <c r="NVB14" s="30"/>
      <c r="NVC14" s="30"/>
      <c r="NVD14" s="30"/>
      <c r="NVE14" s="30"/>
      <c r="NVF14" s="31"/>
      <c r="NVG14" s="32"/>
      <c r="NVH14" s="31"/>
      <c r="NVI14" s="31"/>
      <c r="NVJ14" s="32"/>
      <c r="NVK14" s="33"/>
      <c r="NVL14" s="30"/>
      <c r="NVM14" s="30"/>
      <c r="NVN14" s="30"/>
      <c r="NVO14" s="30"/>
      <c r="NVP14" s="30"/>
      <c r="NVQ14" s="30"/>
      <c r="NVR14" s="30"/>
      <c r="NVS14" s="30"/>
      <c r="NVT14" s="30"/>
      <c r="NVU14" s="30"/>
      <c r="NVV14" s="31"/>
      <c r="NVW14" s="32"/>
      <c r="NVX14" s="31"/>
      <c r="NVY14" s="31"/>
      <c r="NVZ14" s="32"/>
      <c r="NWA14" s="33"/>
      <c r="NWB14" s="30"/>
      <c r="NWC14" s="30"/>
      <c r="NWD14" s="30"/>
      <c r="NWE14" s="30"/>
      <c r="NWF14" s="30"/>
      <c r="NWG14" s="30"/>
      <c r="NWH14" s="30"/>
      <c r="NWI14" s="30"/>
      <c r="NWJ14" s="30"/>
      <c r="NWK14" s="30"/>
      <c r="NWL14" s="31"/>
      <c r="NWM14" s="32"/>
      <c r="NWN14" s="31"/>
      <c r="NWO14" s="31"/>
      <c r="NWP14" s="32"/>
      <c r="NWQ14" s="33"/>
      <c r="NWR14" s="30"/>
      <c r="NWS14" s="30"/>
      <c r="NWT14" s="30"/>
      <c r="NWU14" s="30"/>
      <c r="NWV14" s="30"/>
      <c r="NWW14" s="30"/>
      <c r="NWX14" s="30"/>
      <c r="NWY14" s="30"/>
      <c r="NWZ14" s="30"/>
      <c r="NXA14" s="30"/>
      <c r="NXB14" s="31"/>
      <c r="NXC14" s="32"/>
      <c r="NXD14" s="31"/>
      <c r="NXE14" s="31"/>
      <c r="NXF14" s="32"/>
      <c r="NXG14" s="33"/>
      <c r="NXH14" s="30"/>
      <c r="NXI14" s="30"/>
      <c r="NXJ14" s="30"/>
      <c r="NXK14" s="30"/>
      <c r="NXL14" s="30"/>
      <c r="NXM14" s="30"/>
      <c r="NXN14" s="30"/>
      <c r="NXO14" s="30"/>
      <c r="NXP14" s="30"/>
      <c r="NXQ14" s="30"/>
      <c r="NXR14" s="31"/>
      <c r="NXS14" s="32"/>
      <c r="NXT14" s="31"/>
      <c r="NXU14" s="31"/>
      <c r="NXV14" s="32"/>
      <c r="NXW14" s="33"/>
      <c r="NXX14" s="30"/>
      <c r="NXY14" s="30"/>
      <c r="NXZ14" s="30"/>
      <c r="NYA14" s="30"/>
      <c r="NYB14" s="30"/>
      <c r="NYC14" s="30"/>
      <c r="NYD14" s="30"/>
      <c r="NYE14" s="30"/>
      <c r="NYF14" s="30"/>
      <c r="NYG14" s="30"/>
      <c r="NYH14" s="31"/>
      <c r="NYI14" s="32"/>
      <c r="NYJ14" s="31"/>
      <c r="NYK14" s="31"/>
      <c r="NYL14" s="32"/>
      <c r="NYM14" s="33"/>
      <c r="NYN14" s="30"/>
      <c r="NYO14" s="30"/>
      <c r="NYP14" s="30"/>
      <c r="NYQ14" s="30"/>
      <c r="NYR14" s="30"/>
      <c r="NYS14" s="30"/>
      <c r="NYT14" s="30"/>
      <c r="NYU14" s="30"/>
      <c r="NYV14" s="30"/>
      <c r="NYW14" s="30"/>
      <c r="NYX14" s="31"/>
      <c r="NYY14" s="32"/>
      <c r="NYZ14" s="31"/>
      <c r="NZA14" s="31"/>
      <c r="NZB14" s="32"/>
      <c r="NZC14" s="33"/>
      <c r="NZD14" s="30"/>
      <c r="NZE14" s="30"/>
      <c r="NZF14" s="30"/>
      <c r="NZG14" s="30"/>
      <c r="NZH14" s="30"/>
      <c r="NZI14" s="30"/>
      <c r="NZJ14" s="30"/>
      <c r="NZK14" s="30"/>
      <c r="NZL14" s="30"/>
      <c r="NZM14" s="30"/>
      <c r="NZN14" s="31"/>
      <c r="NZO14" s="32"/>
      <c r="NZP14" s="31"/>
      <c r="NZQ14" s="31"/>
      <c r="NZR14" s="32"/>
      <c r="NZS14" s="33"/>
      <c r="NZT14" s="30"/>
      <c r="NZU14" s="30"/>
      <c r="NZV14" s="30"/>
      <c r="NZW14" s="30"/>
      <c r="NZX14" s="30"/>
      <c r="NZY14" s="30"/>
      <c r="NZZ14" s="30"/>
      <c r="OAA14" s="30"/>
      <c r="OAB14" s="30"/>
      <c r="OAC14" s="30"/>
      <c r="OAD14" s="31"/>
      <c r="OAE14" s="32"/>
      <c r="OAF14" s="31"/>
      <c r="OAG14" s="31"/>
      <c r="OAH14" s="32"/>
      <c r="OAI14" s="33"/>
      <c r="OAJ14" s="30"/>
      <c r="OAK14" s="30"/>
      <c r="OAL14" s="30"/>
      <c r="OAM14" s="30"/>
      <c r="OAN14" s="30"/>
      <c r="OAO14" s="30"/>
      <c r="OAP14" s="30"/>
      <c r="OAQ14" s="30"/>
      <c r="OAR14" s="30"/>
      <c r="OAS14" s="30"/>
      <c r="OAT14" s="31"/>
      <c r="OAU14" s="32"/>
      <c r="OAV14" s="31"/>
      <c r="OAW14" s="31"/>
      <c r="OAX14" s="32"/>
      <c r="OAY14" s="33"/>
      <c r="OAZ14" s="30"/>
      <c r="OBA14" s="30"/>
      <c r="OBB14" s="30"/>
      <c r="OBC14" s="30"/>
      <c r="OBD14" s="30"/>
      <c r="OBE14" s="30"/>
      <c r="OBF14" s="30"/>
      <c r="OBG14" s="30"/>
      <c r="OBH14" s="30"/>
      <c r="OBI14" s="30"/>
      <c r="OBJ14" s="31"/>
      <c r="OBK14" s="32"/>
      <c r="OBL14" s="31"/>
      <c r="OBM14" s="31"/>
      <c r="OBN14" s="32"/>
      <c r="OBO14" s="33"/>
      <c r="OBP14" s="30"/>
      <c r="OBQ14" s="30"/>
      <c r="OBR14" s="30"/>
      <c r="OBS14" s="30"/>
      <c r="OBT14" s="30"/>
      <c r="OBU14" s="30"/>
      <c r="OBV14" s="30"/>
      <c r="OBW14" s="30"/>
      <c r="OBX14" s="30"/>
      <c r="OBY14" s="30"/>
      <c r="OBZ14" s="31"/>
      <c r="OCA14" s="32"/>
      <c r="OCB14" s="31"/>
      <c r="OCC14" s="31"/>
      <c r="OCD14" s="32"/>
      <c r="OCE14" s="33"/>
      <c r="OCF14" s="30"/>
      <c r="OCG14" s="30"/>
      <c r="OCH14" s="30"/>
      <c r="OCI14" s="30"/>
      <c r="OCJ14" s="30"/>
      <c r="OCK14" s="30"/>
      <c r="OCL14" s="30"/>
      <c r="OCM14" s="30"/>
      <c r="OCN14" s="30"/>
      <c r="OCO14" s="30"/>
      <c r="OCP14" s="31"/>
      <c r="OCQ14" s="32"/>
      <c r="OCR14" s="31"/>
      <c r="OCS14" s="31"/>
      <c r="OCT14" s="32"/>
      <c r="OCU14" s="33"/>
      <c r="OCV14" s="30"/>
      <c r="OCW14" s="30"/>
      <c r="OCX14" s="30"/>
      <c r="OCY14" s="30"/>
      <c r="OCZ14" s="30"/>
      <c r="ODA14" s="30"/>
      <c r="ODB14" s="30"/>
      <c r="ODC14" s="30"/>
      <c r="ODD14" s="30"/>
      <c r="ODE14" s="30"/>
      <c r="ODF14" s="31"/>
      <c r="ODG14" s="32"/>
      <c r="ODH14" s="31"/>
      <c r="ODI14" s="31"/>
      <c r="ODJ14" s="32"/>
      <c r="ODK14" s="33"/>
      <c r="ODL14" s="30"/>
      <c r="ODM14" s="30"/>
      <c r="ODN14" s="30"/>
      <c r="ODO14" s="30"/>
      <c r="ODP14" s="30"/>
      <c r="ODQ14" s="30"/>
      <c r="ODR14" s="30"/>
      <c r="ODS14" s="30"/>
      <c r="ODT14" s="30"/>
      <c r="ODU14" s="30"/>
      <c r="ODV14" s="31"/>
      <c r="ODW14" s="32"/>
      <c r="ODX14" s="31"/>
      <c r="ODY14" s="31"/>
      <c r="ODZ14" s="32"/>
      <c r="OEA14" s="33"/>
      <c r="OEB14" s="30"/>
      <c r="OEC14" s="30"/>
      <c r="OED14" s="30"/>
      <c r="OEE14" s="30"/>
      <c r="OEF14" s="30"/>
      <c r="OEG14" s="30"/>
      <c r="OEH14" s="30"/>
      <c r="OEI14" s="30"/>
      <c r="OEJ14" s="30"/>
      <c r="OEK14" s="30"/>
      <c r="OEL14" s="31"/>
      <c r="OEM14" s="32"/>
      <c r="OEN14" s="31"/>
      <c r="OEO14" s="31"/>
      <c r="OEP14" s="32"/>
      <c r="OEQ14" s="33"/>
      <c r="OER14" s="30"/>
      <c r="OES14" s="30"/>
      <c r="OET14" s="30"/>
      <c r="OEU14" s="30"/>
      <c r="OEV14" s="30"/>
      <c r="OEW14" s="30"/>
      <c r="OEX14" s="30"/>
      <c r="OEY14" s="30"/>
      <c r="OEZ14" s="30"/>
      <c r="OFA14" s="30"/>
      <c r="OFB14" s="31"/>
      <c r="OFC14" s="32"/>
      <c r="OFD14" s="31"/>
      <c r="OFE14" s="31"/>
      <c r="OFF14" s="32"/>
      <c r="OFG14" s="33"/>
      <c r="OFH14" s="30"/>
      <c r="OFI14" s="30"/>
      <c r="OFJ14" s="30"/>
      <c r="OFK14" s="30"/>
      <c r="OFL14" s="30"/>
      <c r="OFM14" s="30"/>
      <c r="OFN14" s="30"/>
      <c r="OFO14" s="30"/>
      <c r="OFP14" s="30"/>
      <c r="OFQ14" s="30"/>
      <c r="OFR14" s="31"/>
      <c r="OFS14" s="32"/>
      <c r="OFT14" s="31"/>
      <c r="OFU14" s="31"/>
      <c r="OFV14" s="32"/>
      <c r="OFW14" s="33"/>
      <c r="OFX14" s="30"/>
      <c r="OFY14" s="30"/>
      <c r="OFZ14" s="30"/>
      <c r="OGA14" s="30"/>
      <c r="OGB14" s="30"/>
      <c r="OGC14" s="30"/>
      <c r="OGD14" s="30"/>
      <c r="OGE14" s="30"/>
      <c r="OGF14" s="30"/>
      <c r="OGG14" s="30"/>
      <c r="OGH14" s="31"/>
      <c r="OGI14" s="32"/>
      <c r="OGJ14" s="31"/>
      <c r="OGK14" s="31"/>
      <c r="OGL14" s="32"/>
      <c r="OGM14" s="33"/>
      <c r="OGN14" s="30"/>
      <c r="OGO14" s="30"/>
      <c r="OGP14" s="30"/>
      <c r="OGQ14" s="30"/>
      <c r="OGR14" s="30"/>
      <c r="OGS14" s="30"/>
      <c r="OGT14" s="30"/>
      <c r="OGU14" s="30"/>
      <c r="OGV14" s="30"/>
      <c r="OGW14" s="30"/>
      <c r="OGX14" s="31"/>
      <c r="OGY14" s="32"/>
      <c r="OGZ14" s="31"/>
      <c r="OHA14" s="31"/>
      <c r="OHB14" s="32"/>
      <c r="OHC14" s="33"/>
      <c r="OHD14" s="30"/>
      <c r="OHE14" s="30"/>
      <c r="OHF14" s="30"/>
      <c r="OHG14" s="30"/>
      <c r="OHH14" s="30"/>
      <c r="OHI14" s="30"/>
      <c r="OHJ14" s="30"/>
      <c r="OHK14" s="30"/>
      <c r="OHL14" s="30"/>
      <c r="OHM14" s="30"/>
      <c r="OHN14" s="31"/>
      <c r="OHO14" s="32"/>
      <c r="OHP14" s="31"/>
      <c r="OHQ14" s="31"/>
      <c r="OHR14" s="32"/>
      <c r="OHS14" s="33"/>
      <c r="OHT14" s="30"/>
      <c r="OHU14" s="30"/>
      <c r="OHV14" s="30"/>
      <c r="OHW14" s="30"/>
      <c r="OHX14" s="30"/>
      <c r="OHY14" s="30"/>
      <c r="OHZ14" s="30"/>
      <c r="OIA14" s="30"/>
      <c r="OIB14" s="30"/>
      <c r="OIC14" s="30"/>
      <c r="OID14" s="31"/>
      <c r="OIE14" s="32"/>
      <c r="OIF14" s="31"/>
      <c r="OIG14" s="31"/>
      <c r="OIH14" s="32"/>
      <c r="OII14" s="33"/>
      <c r="OIJ14" s="30"/>
      <c r="OIK14" s="30"/>
      <c r="OIL14" s="30"/>
      <c r="OIM14" s="30"/>
      <c r="OIN14" s="30"/>
      <c r="OIO14" s="30"/>
      <c r="OIP14" s="30"/>
      <c r="OIQ14" s="30"/>
      <c r="OIR14" s="30"/>
      <c r="OIS14" s="30"/>
      <c r="OIT14" s="31"/>
      <c r="OIU14" s="32"/>
      <c r="OIV14" s="31"/>
      <c r="OIW14" s="31"/>
      <c r="OIX14" s="32"/>
      <c r="OIY14" s="33"/>
      <c r="OIZ14" s="30"/>
      <c r="OJA14" s="30"/>
      <c r="OJB14" s="30"/>
      <c r="OJC14" s="30"/>
      <c r="OJD14" s="30"/>
      <c r="OJE14" s="30"/>
      <c r="OJF14" s="30"/>
      <c r="OJG14" s="30"/>
      <c r="OJH14" s="30"/>
      <c r="OJI14" s="30"/>
      <c r="OJJ14" s="31"/>
      <c r="OJK14" s="32"/>
      <c r="OJL14" s="31"/>
      <c r="OJM14" s="31"/>
      <c r="OJN14" s="32"/>
      <c r="OJO14" s="33"/>
      <c r="OJP14" s="30"/>
      <c r="OJQ14" s="30"/>
      <c r="OJR14" s="30"/>
      <c r="OJS14" s="30"/>
      <c r="OJT14" s="30"/>
      <c r="OJU14" s="30"/>
      <c r="OJV14" s="30"/>
      <c r="OJW14" s="30"/>
      <c r="OJX14" s="30"/>
      <c r="OJY14" s="30"/>
      <c r="OJZ14" s="31"/>
      <c r="OKA14" s="32"/>
      <c r="OKB14" s="31"/>
      <c r="OKC14" s="31"/>
      <c r="OKD14" s="32"/>
      <c r="OKE14" s="33"/>
      <c r="OKF14" s="30"/>
      <c r="OKG14" s="30"/>
      <c r="OKH14" s="30"/>
      <c r="OKI14" s="30"/>
      <c r="OKJ14" s="30"/>
      <c r="OKK14" s="30"/>
      <c r="OKL14" s="30"/>
      <c r="OKM14" s="30"/>
      <c r="OKN14" s="30"/>
      <c r="OKO14" s="30"/>
      <c r="OKP14" s="31"/>
      <c r="OKQ14" s="32"/>
      <c r="OKR14" s="31"/>
      <c r="OKS14" s="31"/>
      <c r="OKT14" s="32"/>
      <c r="OKU14" s="33"/>
      <c r="OKV14" s="30"/>
      <c r="OKW14" s="30"/>
      <c r="OKX14" s="30"/>
      <c r="OKY14" s="30"/>
      <c r="OKZ14" s="30"/>
      <c r="OLA14" s="30"/>
      <c r="OLB14" s="30"/>
      <c r="OLC14" s="30"/>
      <c r="OLD14" s="30"/>
      <c r="OLE14" s="30"/>
      <c r="OLF14" s="31"/>
      <c r="OLG14" s="32"/>
      <c r="OLH14" s="31"/>
      <c r="OLI14" s="31"/>
      <c r="OLJ14" s="32"/>
      <c r="OLK14" s="33"/>
      <c r="OLL14" s="30"/>
      <c r="OLM14" s="30"/>
      <c r="OLN14" s="30"/>
      <c r="OLO14" s="30"/>
      <c r="OLP14" s="30"/>
      <c r="OLQ14" s="30"/>
      <c r="OLR14" s="30"/>
      <c r="OLS14" s="30"/>
      <c r="OLT14" s="30"/>
      <c r="OLU14" s="30"/>
      <c r="OLV14" s="31"/>
      <c r="OLW14" s="32"/>
      <c r="OLX14" s="31"/>
      <c r="OLY14" s="31"/>
      <c r="OLZ14" s="32"/>
      <c r="OMA14" s="33"/>
      <c r="OMB14" s="30"/>
      <c r="OMC14" s="30"/>
      <c r="OMD14" s="30"/>
      <c r="OME14" s="30"/>
      <c r="OMF14" s="30"/>
      <c r="OMG14" s="30"/>
      <c r="OMH14" s="30"/>
      <c r="OMI14" s="30"/>
      <c r="OMJ14" s="30"/>
      <c r="OMK14" s="30"/>
      <c r="OML14" s="31"/>
      <c r="OMM14" s="32"/>
      <c r="OMN14" s="31"/>
      <c r="OMO14" s="31"/>
      <c r="OMP14" s="32"/>
      <c r="OMQ14" s="33"/>
      <c r="OMR14" s="30"/>
      <c r="OMS14" s="30"/>
      <c r="OMT14" s="30"/>
      <c r="OMU14" s="30"/>
      <c r="OMV14" s="30"/>
      <c r="OMW14" s="30"/>
      <c r="OMX14" s="30"/>
      <c r="OMY14" s="30"/>
      <c r="OMZ14" s="30"/>
      <c r="ONA14" s="30"/>
      <c r="ONB14" s="31"/>
      <c r="ONC14" s="32"/>
      <c r="OND14" s="31"/>
      <c r="ONE14" s="31"/>
      <c r="ONF14" s="32"/>
      <c r="ONG14" s="33"/>
      <c r="ONH14" s="30"/>
      <c r="ONI14" s="30"/>
      <c r="ONJ14" s="30"/>
      <c r="ONK14" s="30"/>
      <c r="ONL14" s="30"/>
      <c r="ONM14" s="30"/>
      <c r="ONN14" s="30"/>
      <c r="ONO14" s="30"/>
      <c r="ONP14" s="30"/>
      <c r="ONQ14" s="30"/>
      <c r="ONR14" s="31"/>
      <c r="ONS14" s="32"/>
      <c r="ONT14" s="31"/>
      <c r="ONU14" s="31"/>
      <c r="ONV14" s="32"/>
      <c r="ONW14" s="33"/>
      <c r="ONX14" s="30"/>
      <c r="ONY14" s="30"/>
      <c r="ONZ14" s="30"/>
      <c r="OOA14" s="30"/>
      <c r="OOB14" s="30"/>
      <c r="OOC14" s="30"/>
      <c r="OOD14" s="30"/>
      <c r="OOE14" s="30"/>
      <c r="OOF14" s="30"/>
      <c r="OOG14" s="30"/>
      <c r="OOH14" s="31"/>
      <c r="OOI14" s="32"/>
      <c r="OOJ14" s="31"/>
      <c r="OOK14" s="31"/>
      <c r="OOL14" s="32"/>
      <c r="OOM14" s="33"/>
      <c r="OON14" s="30"/>
      <c r="OOO14" s="30"/>
      <c r="OOP14" s="30"/>
      <c r="OOQ14" s="30"/>
      <c r="OOR14" s="30"/>
      <c r="OOS14" s="30"/>
      <c r="OOT14" s="30"/>
      <c r="OOU14" s="30"/>
      <c r="OOV14" s="30"/>
      <c r="OOW14" s="30"/>
      <c r="OOX14" s="31"/>
      <c r="OOY14" s="32"/>
      <c r="OOZ14" s="31"/>
      <c r="OPA14" s="31"/>
      <c r="OPB14" s="32"/>
      <c r="OPC14" s="33"/>
      <c r="OPD14" s="30"/>
      <c r="OPE14" s="30"/>
      <c r="OPF14" s="30"/>
      <c r="OPG14" s="30"/>
      <c r="OPH14" s="30"/>
      <c r="OPI14" s="30"/>
      <c r="OPJ14" s="30"/>
      <c r="OPK14" s="30"/>
      <c r="OPL14" s="30"/>
      <c r="OPM14" s="30"/>
      <c r="OPN14" s="31"/>
      <c r="OPO14" s="32"/>
      <c r="OPP14" s="31"/>
      <c r="OPQ14" s="31"/>
      <c r="OPR14" s="32"/>
      <c r="OPS14" s="33"/>
      <c r="OPT14" s="30"/>
      <c r="OPU14" s="30"/>
      <c r="OPV14" s="30"/>
      <c r="OPW14" s="30"/>
      <c r="OPX14" s="30"/>
      <c r="OPY14" s="30"/>
      <c r="OPZ14" s="30"/>
      <c r="OQA14" s="30"/>
      <c r="OQB14" s="30"/>
      <c r="OQC14" s="30"/>
      <c r="OQD14" s="31"/>
      <c r="OQE14" s="32"/>
      <c r="OQF14" s="31"/>
      <c r="OQG14" s="31"/>
      <c r="OQH14" s="32"/>
      <c r="OQI14" s="33"/>
      <c r="OQJ14" s="30"/>
      <c r="OQK14" s="30"/>
      <c r="OQL14" s="30"/>
      <c r="OQM14" s="30"/>
      <c r="OQN14" s="30"/>
      <c r="OQO14" s="30"/>
      <c r="OQP14" s="30"/>
      <c r="OQQ14" s="30"/>
      <c r="OQR14" s="30"/>
      <c r="OQS14" s="30"/>
      <c r="OQT14" s="31"/>
      <c r="OQU14" s="32"/>
      <c r="OQV14" s="31"/>
      <c r="OQW14" s="31"/>
      <c r="OQX14" s="32"/>
      <c r="OQY14" s="33"/>
      <c r="OQZ14" s="30"/>
      <c r="ORA14" s="30"/>
      <c r="ORB14" s="30"/>
      <c r="ORC14" s="30"/>
      <c r="ORD14" s="30"/>
      <c r="ORE14" s="30"/>
      <c r="ORF14" s="30"/>
      <c r="ORG14" s="30"/>
      <c r="ORH14" s="30"/>
      <c r="ORI14" s="30"/>
      <c r="ORJ14" s="31"/>
      <c r="ORK14" s="32"/>
      <c r="ORL14" s="31"/>
      <c r="ORM14" s="31"/>
      <c r="ORN14" s="32"/>
      <c r="ORO14" s="33"/>
      <c r="ORP14" s="30"/>
      <c r="ORQ14" s="30"/>
      <c r="ORR14" s="30"/>
      <c r="ORS14" s="30"/>
      <c r="ORT14" s="30"/>
      <c r="ORU14" s="30"/>
      <c r="ORV14" s="30"/>
      <c r="ORW14" s="30"/>
      <c r="ORX14" s="30"/>
      <c r="ORY14" s="30"/>
      <c r="ORZ14" s="31"/>
      <c r="OSA14" s="32"/>
      <c r="OSB14" s="31"/>
      <c r="OSC14" s="31"/>
      <c r="OSD14" s="32"/>
      <c r="OSE14" s="33"/>
      <c r="OSF14" s="30"/>
      <c r="OSG14" s="30"/>
      <c r="OSH14" s="30"/>
      <c r="OSI14" s="30"/>
      <c r="OSJ14" s="30"/>
      <c r="OSK14" s="30"/>
      <c r="OSL14" s="30"/>
      <c r="OSM14" s="30"/>
      <c r="OSN14" s="30"/>
      <c r="OSO14" s="30"/>
      <c r="OSP14" s="31"/>
      <c r="OSQ14" s="32"/>
      <c r="OSR14" s="31"/>
      <c r="OSS14" s="31"/>
      <c r="OST14" s="32"/>
      <c r="OSU14" s="33"/>
      <c r="OSV14" s="30"/>
      <c r="OSW14" s="30"/>
      <c r="OSX14" s="30"/>
      <c r="OSY14" s="30"/>
      <c r="OSZ14" s="30"/>
      <c r="OTA14" s="30"/>
      <c r="OTB14" s="30"/>
      <c r="OTC14" s="30"/>
      <c r="OTD14" s="30"/>
      <c r="OTE14" s="30"/>
      <c r="OTF14" s="31"/>
      <c r="OTG14" s="32"/>
      <c r="OTH14" s="31"/>
      <c r="OTI14" s="31"/>
      <c r="OTJ14" s="32"/>
      <c r="OTK14" s="33"/>
      <c r="OTL14" s="30"/>
      <c r="OTM14" s="30"/>
      <c r="OTN14" s="30"/>
      <c r="OTO14" s="30"/>
      <c r="OTP14" s="30"/>
      <c r="OTQ14" s="30"/>
      <c r="OTR14" s="30"/>
      <c r="OTS14" s="30"/>
      <c r="OTT14" s="30"/>
      <c r="OTU14" s="30"/>
      <c r="OTV14" s="31"/>
      <c r="OTW14" s="32"/>
      <c r="OTX14" s="31"/>
      <c r="OTY14" s="31"/>
      <c r="OTZ14" s="32"/>
      <c r="OUA14" s="33"/>
      <c r="OUB14" s="30"/>
      <c r="OUC14" s="30"/>
      <c r="OUD14" s="30"/>
      <c r="OUE14" s="30"/>
      <c r="OUF14" s="30"/>
      <c r="OUG14" s="30"/>
      <c r="OUH14" s="30"/>
      <c r="OUI14" s="30"/>
      <c r="OUJ14" s="30"/>
      <c r="OUK14" s="30"/>
      <c r="OUL14" s="31"/>
      <c r="OUM14" s="32"/>
      <c r="OUN14" s="31"/>
      <c r="OUO14" s="31"/>
      <c r="OUP14" s="32"/>
      <c r="OUQ14" s="33"/>
      <c r="OUR14" s="30"/>
      <c r="OUS14" s="30"/>
      <c r="OUT14" s="30"/>
      <c r="OUU14" s="30"/>
      <c r="OUV14" s="30"/>
      <c r="OUW14" s="30"/>
      <c r="OUX14" s="30"/>
      <c r="OUY14" s="30"/>
      <c r="OUZ14" s="30"/>
      <c r="OVA14" s="30"/>
      <c r="OVB14" s="31"/>
      <c r="OVC14" s="32"/>
      <c r="OVD14" s="31"/>
      <c r="OVE14" s="31"/>
      <c r="OVF14" s="32"/>
      <c r="OVG14" s="33"/>
      <c r="OVH14" s="30"/>
      <c r="OVI14" s="30"/>
      <c r="OVJ14" s="30"/>
      <c r="OVK14" s="30"/>
      <c r="OVL14" s="30"/>
      <c r="OVM14" s="30"/>
      <c r="OVN14" s="30"/>
      <c r="OVO14" s="30"/>
      <c r="OVP14" s="30"/>
      <c r="OVQ14" s="30"/>
      <c r="OVR14" s="31"/>
      <c r="OVS14" s="32"/>
      <c r="OVT14" s="31"/>
      <c r="OVU14" s="31"/>
      <c r="OVV14" s="32"/>
      <c r="OVW14" s="33"/>
      <c r="OVX14" s="30"/>
      <c r="OVY14" s="30"/>
      <c r="OVZ14" s="30"/>
      <c r="OWA14" s="30"/>
      <c r="OWB14" s="30"/>
      <c r="OWC14" s="30"/>
      <c r="OWD14" s="30"/>
      <c r="OWE14" s="30"/>
      <c r="OWF14" s="30"/>
      <c r="OWG14" s="30"/>
      <c r="OWH14" s="31"/>
      <c r="OWI14" s="32"/>
      <c r="OWJ14" s="31"/>
      <c r="OWK14" s="31"/>
      <c r="OWL14" s="32"/>
      <c r="OWM14" s="33"/>
      <c r="OWN14" s="30"/>
      <c r="OWO14" s="30"/>
      <c r="OWP14" s="30"/>
      <c r="OWQ14" s="30"/>
      <c r="OWR14" s="30"/>
      <c r="OWS14" s="30"/>
      <c r="OWT14" s="30"/>
      <c r="OWU14" s="30"/>
      <c r="OWV14" s="30"/>
      <c r="OWW14" s="30"/>
      <c r="OWX14" s="31"/>
      <c r="OWY14" s="32"/>
      <c r="OWZ14" s="31"/>
      <c r="OXA14" s="31"/>
      <c r="OXB14" s="32"/>
      <c r="OXC14" s="33"/>
      <c r="OXD14" s="30"/>
      <c r="OXE14" s="30"/>
      <c r="OXF14" s="30"/>
      <c r="OXG14" s="30"/>
      <c r="OXH14" s="30"/>
      <c r="OXI14" s="30"/>
      <c r="OXJ14" s="30"/>
      <c r="OXK14" s="30"/>
      <c r="OXL14" s="30"/>
      <c r="OXM14" s="30"/>
      <c r="OXN14" s="31"/>
      <c r="OXO14" s="32"/>
      <c r="OXP14" s="31"/>
      <c r="OXQ14" s="31"/>
      <c r="OXR14" s="32"/>
      <c r="OXS14" s="33"/>
      <c r="OXT14" s="30"/>
      <c r="OXU14" s="30"/>
      <c r="OXV14" s="30"/>
      <c r="OXW14" s="30"/>
      <c r="OXX14" s="30"/>
      <c r="OXY14" s="30"/>
      <c r="OXZ14" s="30"/>
      <c r="OYA14" s="30"/>
      <c r="OYB14" s="30"/>
      <c r="OYC14" s="30"/>
      <c r="OYD14" s="31"/>
      <c r="OYE14" s="32"/>
      <c r="OYF14" s="31"/>
      <c r="OYG14" s="31"/>
      <c r="OYH14" s="32"/>
      <c r="OYI14" s="33"/>
      <c r="OYJ14" s="30"/>
      <c r="OYK14" s="30"/>
      <c r="OYL14" s="30"/>
      <c r="OYM14" s="30"/>
      <c r="OYN14" s="30"/>
      <c r="OYO14" s="30"/>
      <c r="OYP14" s="30"/>
      <c r="OYQ14" s="30"/>
      <c r="OYR14" s="30"/>
      <c r="OYS14" s="30"/>
      <c r="OYT14" s="31"/>
      <c r="OYU14" s="32"/>
      <c r="OYV14" s="31"/>
      <c r="OYW14" s="31"/>
      <c r="OYX14" s="32"/>
      <c r="OYY14" s="33"/>
      <c r="OYZ14" s="30"/>
      <c r="OZA14" s="30"/>
      <c r="OZB14" s="30"/>
      <c r="OZC14" s="30"/>
      <c r="OZD14" s="30"/>
      <c r="OZE14" s="30"/>
      <c r="OZF14" s="30"/>
      <c r="OZG14" s="30"/>
      <c r="OZH14" s="30"/>
      <c r="OZI14" s="30"/>
      <c r="OZJ14" s="31"/>
      <c r="OZK14" s="32"/>
      <c r="OZL14" s="31"/>
      <c r="OZM14" s="31"/>
      <c r="OZN14" s="32"/>
      <c r="OZO14" s="33"/>
      <c r="OZP14" s="30"/>
      <c r="OZQ14" s="30"/>
      <c r="OZR14" s="30"/>
      <c r="OZS14" s="30"/>
      <c r="OZT14" s="30"/>
      <c r="OZU14" s="30"/>
      <c r="OZV14" s="30"/>
      <c r="OZW14" s="30"/>
      <c r="OZX14" s="30"/>
      <c r="OZY14" s="30"/>
      <c r="OZZ14" s="31"/>
      <c r="PAA14" s="32"/>
      <c r="PAB14" s="31"/>
      <c r="PAC14" s="31"/>
      <c r="PAD14" s="32"/>
      <c r="PAE14" s="33"/>
      <c r="PAF14" s="30"/>
      <c r="PAG14" s="30"/>
      <c r="PAH14" s="30"/>
      <c r="PAI14" s="30"/>
      <c r="PAJ14" s="30"/>
      <c r="PAK14" s="30"/>
      <c r="PAL14" s="30"/>
      <c r="PAM14" s="30"/>
      <c r="PAN14" s="30"/>
      <c r="PAO14" s="30"/>
      <c r="PAP14" s="31"/>
      <c r="PAQ14" s="32"/>
      <c r="PAR14" s="31"/>
      <c r="PAS14" s="31"/>
      <c r="PAT14" s="32"/>
      <c r="PAU14" s="33"/>
      <c r="PAV14" s="30"/>
      <c r="PAW14" s="30"/>
      <c r="PAX14" s="30"/>
      <c r="PAY14" s="30"/>
      <c r="PAZ14" s="30"/>
      <c r="PBA14" s="30"/>
      <c r="PBB14" s="30"/>
      <c r="PBC14" s="30"/>
      <c r="PBD14" s="30"/>
      <c r="PBE14" s="30"/>
      <c r="PBF14" s="31"/>
      <c r="PBG14" s="32"/>
      <c r="PBH14" s="31"/>
      <c r="PBI14" s="31"/>
      <c r="PBJ14" s="32"/>
      <c r="PBK14" s="33"/>
      <c r="PBL14" s="30"/>
      <c r="PBM14" s="30"/>
      <c r="PBN14" s="30"/>
      <c r="PBO14" s="30"/>
      <c r="PBP14" s="30"/>
      <c r="PBQ14" s="30"/>
      <c r="PBR14" s="30"/>
      <c r="PBS14" s="30"/>
      <c r="PBT14" s="30"/>
      <c r="PBU14" s="30"/>
      <c r="PBV14" s="31"/>
      <c r="PBW14" s="32"/>
      <c r="PBX14" s="31"/>
      <c r="PBY14" s="31"/>
      <c r="PBZ14" s="32"/>
      <c r="PCA14" s="33"/>
      <c r="PCB14" s="30"/>
      <c r="PCC14" s="30"/>
      <c r="PCD14" s="30"/>
      <c r="PCE14" s="30"/>
      <c r="PCF14" s="30"/>
      <c r="PCG14" s="30"/>
      <c r="PCH14" s="30"/>
      <c r="PCI14" s="30"/>
      <c r="PCJ14" s="30"/>
      <c r="PCK14" s="30"/>
      <c r="PCL14" s="31"/>
      <c r="PCM14" s="32"/>
      <c r="PCN14" s="31"/>
      <c r="PCO14" s="31"/>
      <c r="PCP14" s="32"/>
      <c r="PCQ14" s="33"/>
      <c r="PCR14" s="30"/>
      <c r="PCS14" s="30"/>
      <c r="PCT14" s="30"/>
      <c r="PCU14" s="30"/>
      <c r="PCV14" s="30"/>
      <c r="PCW14" s="30"/>
      <c r="PCX14" s="30"/>
      <c r="PCY14" s="30"/>
      <c r="PCZ14" s="30"/>
      <c r="PDA14" s="30"/>
      <c r="PDB14" s="31"/>
      <c r="PDC14" s="32"/>
      <c r="PDD14" s="31"/>
      <c r="PDE14" s="31"/>
      <c r="PDF14" s="32"/>
      <c r="PDG14" s="33"/>
      <c r="PDH14" s="30"/>
      <c r="PDI14" s="30"/>
      <c r="PDJ14" s="30"/>
      <c r="PDK14" s="30"/>
      <c r="PDL14" s="30"/>
      <c r="PDM14" s="30"/>
      <c r="PDN14" s="30"/>
      <c r="PDO14" s="30"/>
      <c r="PDP14" s="30"/>
      <c r="PDQ14" s="30"/>
      <c r="PDR14" s="31"/>
      <c r="PDS14" s="32"/>
      <c r="PDT14" s="31"/>
      <c r="PDU14" s="31"/>
      <c r="PDV14" s="32"/>
      <c r="PDW14" s="33"/>
      <c r="PDX14" s="30"/>
      <c r="PDY14" s="30"/>
      <c r="PDZ14" s="30"/>
      <c r="PEA14" s="30"/>
      <c r="PEB14" s="30"/>
      <c r="PEC14" s="30"/>
      <c r="PED14" s="30"/>
      <c r="PEE14" s="30"/>
      <c r="PEF14" s="30"/>
      <c r="PEG14" s="30"/>
      <c r="PEH14" s="31"/>
      <c r="PEI14" s="32"/>
      <c r="PEJ14" s="31"/>
      <c r="PEK14" s="31"/>
      <c r="PEL14" s="32"/>
      <c r="PEM14" s="33"/>
      <c r="PEN14" s="30"/>
      <c r="PEO14" s="30"/>
      <c r="PEP14" s="30"/>
      <c r="PEQ14" s="30"/>
      <c r="PER14" s="30"/>
      <c r="PES14" s="30"/>
      <c r="PET14" s="30"/>
      <c r="PEU14" s="30"/>
      <c r="PEV14" s="30"/>
      <c r="PEW14" s="30"/>
      <c r="PEX14" s="31"/>
      <c r="PEY14" s="32"/>
      <c r="PEZ14" s="31"/>
      <c r="PFA14" s="31"/>
      <c r="PFB14" s="32"/>
      <c r="PFC14" s="33"/>
      <c r="PFD14" s="30"/>
      <c r="PFE14" s="30"/>
      <c r="PFF14" s="30"/>
      <c r="PFG14" s="30"/>
      <c r="PFH14" s="30"/>
      <c r="PFI14" s="30"/>
      <c r="PFJ14" s="30"/>
      <c r="PFK14" s="30"/>
      <c r="PFL14" s="30"/>
      <c r="PFM14" s="30"/>
      <c r="PFN14" s="31"/>
      <c r="PFO14" s="32"/>
      <c r="PFP14" s="31"/>
      <c r="PFQ14" s="31"/>
      <c r="PFR14" s="32"/>
      <c r="PFS14" s="33"/>
      <c r="PFT14" s="30"/>
      <c r="PFU14" s="30"/>
      <c r="PFV14" s="30"/>
      <c r="PFW14" s="30"/>
      <c r="PFX14" s="30"/>
      <c r="PFY14" s="30"/>
      <c r="PFZ14" s="30"/>
      <c r="PGA14" s="30"/>
      <c r="PGB14" s="30"/>
      <c r="PGC14" s="30"/>
      <c r="PGD14" s="31"/>
      <c r="PGE14" s="32"/>
      <c r="PGF14" s="31"/>
      <c r="PGG14" s="31"/>
      <c r="PGH14" s="32"/>
      <c r="PGI14" s="33"/>
      <c r="PGJ14" s="30"/>
      <c r="PGK14" s="30"/>
      <c r="PGL14" s="30"/>
      <c r="PGM14" s="30"/>
      <c r="PGN14" s="30"/>
      <c r="PGO14" s="30"/>
      <c r="PGP14" s="30"/>
      <c r="PGQ14" s="30"/>
      <c r="PGR14" s="30"/>
      <c r="PGS14" s="30"/>
      <c r="PGT14" s="31"/>
      <c r="PGU14" s="32"/>
      <c r="PGV14" s="31"/>
      <c r="PGW14" s="31"/>
      <c r="PGX14" s="32"/>
      <c r="PGY14" s="33"/>
      <c r="PGZ14" s="30"/>
      <c r="PHA14" s="30"/>
      <c r="PHB14" s="30"/>
      <c r="PHC14" s="30"/>
      <c r="PHD14" s="30"/>
      <c r="PHE14" s="30"/>
      <c r="PHF14" s="30"/>
      <c r="PHG14" s="30"/>
      <c r="PHH14" s="30"/>
      <c r="PHI14" s="30"/>
      <c r="PHJ14" s="31"/>
      <c r="PHK14" s="32"/>
      <c r="PHL14" s="31"/>
      <c r="PHM14" s="31"/>
      <c r="PHN14" s="32"/>
      <c r="PHO14" s="33"/>
      <c r="PHP14" s="30"/>
      <c r="PHQ14" s="30"/>
      <c r="PHR14" s="30"/>
      <c r="PHS14" s="30"/>
      <c r="PHT14" s="30"/>
      <c r="PHU14" s="30"/>
      <c r="PHV14" s="30"/>
      <c r="PHW14" s="30"/>
      <c r="PHX14" s="30"/>
      <c r="PHY14" s="30"/>
      <c r="PHZ14" s="31"/>
      <c r="PIA14" s="32"/>
      <c r="PIB14" s="31"/>
      <c r="PIC14" s="31"/>
      <c r="PID14" s="32"/>
      <c r="PIE14" s="33"/>
      <c r="PIF14" s="30"/>
      <c r="PIG14" s="30"/>
      <c r="PIH14" s="30"/>
      <c r="PII14" s="30"/>
      <c r="PIJ14" s="30"/>
      <c r="PIK14" s="30"/>
      <c r="PIL14" s="30"/>
      <c r="PIM14" s="30"/>
      <c r="PIN14" s="30"/>
      <c r="PIO14" s="30"/>
      <c r="PIP14" s="31"/>
      <c r="PIQ14" s="32"/>
      <c r="PIR14" s="31"/>
      <c r="PIS14" s="31"/>
      <c r="PIT14" s="32"/>
      <c r="PIU14" s="33"/>
      <c r="PIV14" s="30"/>
      <c r="PIW14" s="30"/>
      <c r="PIX14" s="30"/>
      <c r="PIY14" s="30"/>
      <c r="PIZ14" s="30"/>
      <c r="PJA14" s="30"/>
      <c r="PJB14" s="30"/>
      <c r="PJC14" s="30"/>
      <c r="PJD14" s="30"/>
      <c r="PJE14" s="30"/>
      <c r="PJF14" s="31"/>
      <c r="PJG14" s="32"/>
      <c r="PJH14" s="31"/>
      <c r="PJI14" s="31"/>
      <c r="PJJ14" s="32"/>
      <c r="PJK14" s="33"/>
      <c r="PJL14" s="30"/>
      <c r="PJM14" s="30"/>
      <c r="PJN14" s="30"/>
      <c r="PJO14" s="30"/>
      <c r="PJP14" s="30"/>
      <c r="PJQ14" s="30"/>
      <c r="PJR14" s="30"/>
      <c r="PJS14" s="30"/>
      <c r="PJT14" s="30"/>
      <c r="PJU14" s="30"/>
      <c r="PJV14" s="31"/>
      <c r="PJW14" s="32"/>
      <c r="PJX14" s="31"/>
      <c r="PJY14" s="31"/>
      <c r="PJZ14" s="32"/>
      <c r="PKA14" s="33"/>
      <c r="PKB14" s="30"/>
      <c r="PKC14" s="30"/>
      <c r="PKD14" s="30"/>
      <c r="PKE14" s="30"/>
      <c r="PKF14" s="30"/>
      <c r="PKG14" s="30"/>
      <c r="PKH14" s="30"/>
      <c r="PKI14" s="30"/>
      <c r="PKJ14" s="30"/>
      <c r="PKK14" s="30"/>
      <c r="PKL14" s="31"/>
      <c r="PKM14" s="32"/>
      <c r="PKN14" s="31"/>
      <c r="PKO14" s="31"/>
      <c r="PKP14" s="32"/>
      <c r="PKQ14" s="33"/>
      <c r="PKR14" s="30"/>
      <c r="PKS14" s="30"/>
      <c r="PKT14" s="30"/>
      <c r="PKU14" s="30"/>
      <c r="PKV14" s="30"/>
      <c r="PKW14" s="30"/>
      <c r="PKX14" s="30"/>
      <c r="PKY14" s="30"/>
      <c r="PKZ14" s="30"/>
      <c r="PLA14" s="30"/>
      <c r="PLB14" s="31"/>
      <c r="PLC14" s="32"/>
      <c r="PLD14" s="31"/>
      <c r="PLE14" s="31"/>
      <c r="PLF14" s="32"/>
      <c r="PLG14" s="33"/>
      <c r="PLH14" s="30"/>
      <c r="PLI14" s="30"/>
      <c r="PLJ14" s="30"/>
      <c r="PLK14" s="30"/>
      <c r="PLL14" s="30"/>
      <c r="PLM14" s="30"/>
      <c r="PLN14" s="30"/>
      <c r="PLO14" s="30"/>
      <c r="PLP14" s="30"/>
      <c r="PLQ14" s="30"/>
      <c r="PLR14" s="31"/>
      <c r="PLS14" s="32"/>
      <c r="PLT14" s="31"/>
      <c r="PLU14" s="31"/>
      <c r="PLV14" s="32"/>
      <c r="PLW14" s="33"/>
      <c r="PLX14" s="30"/>
      <c r="PLY14" s="30"/>
      <c r="PLZ14" s="30"/>
      <c r="PMA14" s="30"/>
      <c r="PMB14" s="30"/>
      <c r="PMC14" s="30"/>
      <c r="PMD14" s="30"/>
      <c r="PME14" s="30"/>
      <c r="PMF14" s="30"/>
      <c r="PMG14" s="30"/>
      <c r="PMH14" s="31"/>
      <c r="PMI14" s="32"/>
      <c r="PMJ14" s="31"/>
      <c r="PMK14" s="31"/>
      <c r="PML14" s="32"/>
      <c r="PMM14" s="33"/>
      <c r="PMN14" s="30"/>
      <c r="PMO14" s="30"/>
      <c r="PMP14" s="30"/>
      <c r="PMQ14" s="30"/>
      <c r="PMR14" s="30"/>
      <c r="PMS14" s="30"/>
      <c r="PMT14" s="30"/>
      <c r="PMU14" s="30"/>
      <c r="PMV14" s="30"/>
      <c r="PMW14" s="30"/>
      <c r="PMX14" s="31"/>
      <c r="PMY14" s="32"/>
      <c r="PMZ14" s="31"/>
      <c r="PNA14" s="31"/>
      <c r="PNB14" s="32"/>
      <c r="PNC14" s="33"/>
      <c r="PND14" s="30"/>
      <c r="PNE14" s="30"/>
      <c r="PNF14" s="30"/>
      <c r="PNG14" s="30"/>
      <c r="PNH14" s="30"/>
      <c r="PNI14" s="30"/>
      <c r="PNJ14" s="30"/>
      <c r="PNK14" s="30"/>
      <c r="PNL14" s="30"/>
      <c r="PNM14" s="30"/>
      <c r="PNN14" s="31"/>
      <c r="PNO14" s="32"/>
      <c r="PNP14" s="31"/>
      <c r="PNQ14" s="31"/>
      <c r="PNR14" s="32"/>
      <c r="PNS14" s="33"/>
      <c r="PNT14" s="30"/>
      <c r="PNU14" s="30"/>
      <c r="PNV14" s="30"/>
      <c r="PNW14" s="30"/>
      <c r="PNX14" s="30"/>
      <c r="PNY14" s="30"/>
      <c r="PNZ14" s="30"/>
      <c r="POA14" s="30"/>
      <c r="POB14" s="30"/>
      <c r="POC14" s="30"/>
      <c r="POD14" s="31"/>
      <c r="POE14" s="32"/>
      <c r="POF14" s="31"/>
      <c r="POG14" s="31"/>
      <c r="POH14" s="32"/>
      <c r="POI14" s="33"/>
      <c r="POJ14" s="30"/>
      <c r="POK14" s="30"/>
      <c r="POL14" s="30"/>
      <c r="POM14" s="30"/>
      <c r="PON14" s="30"/>
      <c r="POO14" s="30"/>
      <c r="POP14" s="30"/>
      <c r="POQ14" s="30"/>
      <c r="POR14" s="30"/>
      <c r="POS14" s="30"/>
      <c r="POT14" s="31"/>
      <c r="POU14" s="32"/>
      <c r="POV14" s="31"/>
      <c r="POW14" s="31"/>
      <c r="POX14" s="32"/>
      <c r="POY14" s="33"/>
      <c r="POZ14" s="30"/>
      <c r="PPA14" s="30"/>
      <c r="PPB14" s="30"/>
      <c r="PPC14" s="30"/>
      <c r="PPD14" s="30"/>
      <c r="PPE14" s="30"/>
      <c r="PPF14" s="30"/>
      <c r="PPG14" s="30"/>
      <c r="PPH14" s="30"/>
      <c r="PPI14" s="30"/>
      <c r="PPJ14" s="31"/>
      <c r="PPK14" s="32"/>
      <c r="PPL14" s="31"/>
      <c r="PPM14" s="31"/>
      <c r="PPN14" s="32"/>
      <c r="PPO14" s="33"/>
      <c r="PPP14" s="30"/>
      <c r="PPQ14" s="30"/>
      <c r="PPR14" s="30"/>
      <c r="PPS14" s="30"/>
      <c r="PPT14" s="30"/>
      <c r="PPU14" s="30"/>
      <c r="PPV14" s="30"/>
      <c r="PPW14" s="30"/>
      <c r="PPX14" s="30"/>
      <c r="PPY14" s="30"/>
      <c r="PPZ14" s="31"/>
      <c r="PQA14" s="32"/>
      <c r="PQB14" s="31"/>
      <c r="PQC14" s="31"/>
      <c r="PQD14" s="32"/>
      <c r="PQE14" s="33"/>
      <c r="PQF14" s="30"/>
      <c r="PQG14" s="30"/>
      <c r="PQH14" s="30"/>
      <c r="PQI14" s="30"/>
      <c r="PQJ14" s="30"/>
      <c r="PQK14" s="30"/>
      <c r="PQL14" s="30"/>
      <c r="PQM14" s="30"/>
      <c r="PQN14" s="30"/>
      <c r="PQO14" s="30"/>
      <c r="PQP14" s="31"/>
      <c r="PQQ14" s="32"/>
      <c r="PQR14" s="31"/>
      <c r="PQS14" s="31"/>
      <c r="PQT14" s="32"/>
      <c r="PQU14" s="33"/>
      <c r="PQV14" s="30"/>
      <c r="PQW14" s="30"/>
      <c r="PQX14" s="30"/>
      <c r="PQY14" s="30"/>
      <c r="PQZ14" s="30"/>
      <c r="PRA14" s="30"/>
      <c r="PRB14" s="30"/>
      <c r="PRC14" s="30"/>
      <c r="PRD14" s="30"/>
      <c r="PRE14" s="30"/>
      <c r="PRF14" s="31"/>
      <c r="PRG14" s="32"/>
      <c r="PRH14" s="31"/>
      <c r="PRI14" s="31"/>
      <c r="PRJ14" s="32"/>
      <c r="PRK14" s="33"/>
      <c r="PRL14" s="30"/>
      <c r="PRM14" s="30"/>
      <c r="PRN14" s="30"/>
      <c r="PRO14" s="30"/>
      <c r="PRP14" s="30"/>
      <c r="PRQ14" s="30"/>
      <c r="PRR14" s="30"/>
      <c r="PRS14" s="30"/>
      <c r="PRT14" s="30"/>
      <c r="PRU14" s="30"/>
      <c r="PRV14" s="31"/>
      <c r="PRW14" s="32"/>
      <c r="PRX14" s="31"/>
      <c r="PRY14" s="31"/>
      <c r="PRZ14" s="32"/>
      <c r="PSA14" s="33"/>
      <c r="PSB14" s="30"/>
      <c r="PSC14" s="30"/>
      <c r="PSD14" s="30"/>
      <c r="PSE14" s="30"/>
      <c r="PSF14" s="30"/>
      <c r="PSG14" s="30"/>
      <c r="PSH14" s="30"/>
      <c r="PSI14" s="30"/>
      <c r="PSJ14" s="30"/>
      <c r="PSK14" s="30"/>
      <c r="PSL14" s="31"/>
      <c r="PSM14" s="32"/>
      <c r="PSN14" s="31"/>
      <c r="PSO14" s="31"/>
      <c r="PSP14" s="32"/>
      <c r="PSQ14" s="33"/>
      <c r="PSR14" s="30"/>
      <c r="PSS14" s="30"/>
      <c r="PST14" s="30"/>
      <c r="PSU14" s="30"/>
      <c r="PSV14" s="30"/>
      <c r="PSW14" s="30"/>
      <c r="PSX14" s="30"/>
      <c r="PSY14" s="30"/>
      <c r="PSZ14" s="30"/>
      <c r="PTA14" s="30"/>
      <c r="PTB14" s="31"/>
      <c r="PTC14" s="32"/>
      <c r="PTD14" s="31"/>
      <c r="PTE14" s="31"/>
      <c r="PTF14" s="32"/>
      <c r="PTG14" s="33"/>
      <c r="PTH14" s="30"/>
      <c r="PTI14" s="30"/>
      <c r="PTJ14" s="30"/>
      <c r="PTK14" s="30"/>
      <c r="PTL14" s="30"/>
      <c r="PTM14" s="30"/>
      <c r="PTN14" s="30"/>
      <c r="PTO14" s="30"/>
      <c r="PTP14" s="30"/>
      <c r="PTQ14" s="30"/>
      <c r="PTR14" s="31"/>
      <c r="PTS14" s="32"/>
      <c r="PTT14" s="31"/>
      <c r="PTU14" s="31"/>
      <c r="PTV14" s="32"/>
      <c r="PTW14" s="33"/>
      <c r="PTX14" s="30"/>
      <c r="PTY14" s="30"/>
      <c r="PTZ14" s="30"/>
      <c r="PUA14" s="30"/>
      <c r="PUB14" s="30"/>
      <c r="PUC14" s="30"/>
      <c r="PUD14" s="30"/>
      <c r="PUE14" s="30"/>
      <c r="PUF14" s="30"/>
      <c r="PUG14" s="30"/>
      <c r="PUH14" s="31"/>
      <c r="PUI14" s="32"/>
      <c r="PUJ14" s="31"/>
      <c r="PUK14" s="31"/>
      <c r="PUL14" s="32"/>
      <c r="PUM14" s="33"/>
      <c r="PUN14" s="30"/>
      <c r="PUO14" s="30"/>
      <c r="PUP14" s="30"/>
      <c r="PUQ14" s="30"/>
      <c r="PUR14" s="30"/>
      <c r="PUS14" s="30"/>
      <c r="PUT14" s="30"/>
      <c r="PUU14" s="30"/>
      <c r="PUV14" s="30"/>
      <c r="PUW14" s="30"/>
      <c r="PUX14" s="31"/>
      <c r="PUY14" s="32"/>
      <c r="PUZ14" s="31"/>
      <c r="PVA14" s="31"/>
      <c r="PVB14" s="32"/>
      <c r="PVC14" s="33"/>
      <c r="PVD14" s="30"/>
      <c r="PVE14" s="30"/>
      <c r="PVF14" s="30"/>
      <c r="PVG14" s="30"/>
      <c r="PVH14" s="30"/>
      <c r="PVI14" s="30"/>
      <c r="PVJ14" s="30"/>
      <c r="PVK14" s="30"/>
      <c r="PVL14" s="30"/>
      <c r="PVM14" s="30"/>
      <c r="PVN14" s="31"/>
      <c r="PVO14" s="32"/>
      <c r="PVP14" s="31"/>
      <c r="PVQ14" s="31"/>
      <c r="PVR14" s="32"/>
      <c r="PVS14" s="33"/>
      <c r="PVT14" s="30"/>
      <c r="PVU14" s="30"/>
      <c r="PVV14" s="30"/>
      <c r="PVW14" s="30"/>
      <c r="PVX14" s="30"/>
      <c r="PVY14" s="30"/>
      <c r="PVZ14" s="30"/>
      <c r="PWA14" s="30"/>
      <c r="PWB14" s="30"/>
      <c r="PWC14" s="30"/>
      <c r="PWD14" s="31"/>
      <c r="PWE14" s="32"/>
      <c r="PWF14" s="31"/>
      <c r="PWG14" s="31"/>
      <c r="PWH14" s="32"/>
      <c r="PWI14" s="33"/>
      <c r="PWJ14" s="30"/>
      <c r="PWK14" s="30"/>
      <c r="PWL14" s="30"/>
      <c r="PWM14" s="30"/>
      <c r="PWN14" s="30"/>
      <c r="PWO14" s="30"/>
      <c r="PWP14" s="30"/>
      <c r="PWQ14" s="30"/>
      <c r="PWR14" s="30"/>
      <c r="PWS14" s="30"/>
      <c r="PWT14" s="31"/>
      <c r="PWU14" s="32"/>
      <c r="PWV14" s="31"/>
      <c r="PWW14" s="31"/>
      <c r="PWX14" s="32"/>
      <c r="PWY14" s="33"/>
      <c r="PWZ14" s="30"/>
      <c r="PXA14" s="30"/>
      <c r="PXB14" s="30"/>
      <c r="PXC14" s="30"/>
      <c r="PXD14" s="30"/>
      <c r="PXE14" s="30"/>
      <c r="PXF14" s="30"/>
      <c r="PXG14" s="30"/>
      <c r="PXH14" s="30"/>
      <c r="PXI14" s="30"/>
      <c r="PXJ14" s="31"/>
      <c r="PXK14" s="32"/>
      <c r="PXL14" s="31"/>
      <c r="PXM14" s="31"/>
      <c r="PXN14" s="32"/>
      <c r="PXO14" s="33"/>
      <c r="PXP14" s="30"/>
      <c r="PXQ14" s="30"/>
      <c r="PXR14" s="30"/>
      <c r="PXS14" s="30"/>
      <c r="PXT14" s="30"/>
      <c r="PXU14" s="30"/>
      <c r="PXV14" s="30"/>
      <c r="PXW14" s="30"/>
      <c r="PXX14" s="30"/>
      <c r="PXY14" s="30"/>
      <c r="PXZ14" s="31"/>
      <c r="PYA14" s="32"/>
      <c r="PYB14" s="31"/>
      <c r="PYC14" s="31"/>
      <c r="PYD14" s="32"/>
      <c r="PYE14" s="33"/>
      <c r="PYF14" s="30"/>
      <c r="PYG14" s="30"/>
      <c r="PYH14" s="30"/>
      <c r="PYI14" s="30"/>
      <c r="PYJ14" s="30"/>
      <c r="PYK14" s="30"/>
      <c r="PYL14" s="30"/>
      <c r="PYM14" s="30"/>
      <c r="PYN14" s="30"/>
      <c r="PYO14" s="30"/>
      <c r="PYP14" s="31"/>
      <c r="PYQ14" s="32"/>
      <c r="PYR14" s="31"/>
      <c r="PYS14" s="31"/>
      <c r="PYT14" s="32"/>
      <c r="PYU14" s="33"/>
      <c r="PYV14" s="30"/>
      <c r="PYW14" s="30"/>
      <c r="PYX14" s="30"/>
      <c r="PYY14" s="30"/>
      <c r="PYZ14" s="30"/>
      <c r="PZA14" s="30"/>
      <c r="PZB14" s="30"/>
      <c r="PZC14" s="30"/>
      <c r="PZD14" s="30"/>
      <c r="PZE14" s="30"/>
      <c r="PZF14" s="31"/>
      <c r="PZG14" s="32"/>
      <c r="PZH14" s="31"/>
      <c r="PZI14" s="31"/>
      <c r="PZJ14" s="32"/>
      <c r="PZK14" s="33"/>
      <c r="PZL14" s="30"/>
      <c r="PZM14" s="30"/>
      <c r="PZN14" s="30"/>
      <c r="PZO14" s="30"/>
      <c r="PZP14" s="30"/>
      <c r="PZQ14" s="30"/>
      <c r="PZR14" s="30"/>
      <c r="PZS14" s="30"/>
      <c r="PZT14" s="30"/>
      <c r="PZU14" s="30"/>
      <c r="PZV14" s="31"/>
      <c r="PZW14" s="32"/>
      <c r="PZX14" s="31"/>
      <c r="PZY14" s="31"/>
      <c r="PZZ14" s="32"/>
      <c r="QAA14" s="33"/>
      <c r="QAB14" s="30"/>
      <c r="QAC14" s="30"/>
      <c r="QAD14" s="30"/>
      <c r="QAE14" s="30"/>
      <c r="QAF14" s="30"/>
      <c r="QAG14" s="30"/>
      <c r="QAH14" s="30"/>
      <c r="QAI14" s="30"/>
      <c r="QAJ14" s="30"/>
      <c r="QAK14" s="30"/>
      <c r="QAL14" s="31"/>
      <c r="QAM14" s="32"/>
      <c r="QAN14" s="31"/>
      <c r="QAO14" s="31"/>
      <c r="QAP14" s="32"/>
      <c r="QAQ14" s="33"/>
      <c r="QAR14" s="30"/>
      <c r="QAS14" s="30"/>
      <c r="QAT14" s="30"/>
      <c r="QAU14" s="30"/>
      <c r="QAV14" s="30"/>
      <c r="QAW14" s="30"/>
      <c r="QAX14" s="30"/>
      <c r="QAY14" s="30"/>
      <c r="QAZ14" s="30"/>
      <c r="QBA14" s="30"/>
      <c r="QBB14" s="31"/>
      <c r="QBC14" s="32"/>
      <c r="QBD14" s="31"/>
      <c r="QBE14" s="31"/>
      <c r="QBF14" s="32"/>
      <c r="QBG14" s="33"/>
      <c r="QBH14" s="30"/>
      <c r="QBI14" s="30"/>
      <c r="QBJ14" s="30"/>
      <c r="QBK14" s="30"/>
      <c r="QBL14" s="30"/>
      <c r="QBM14" s="30"/>
      <c r="QBN14" s="30"/>
      <c r="QBO14" s="30"/>
      <c r="QBP14" s="30"/>
      <c r="QBQ14" s="30"/>
      <c r="QBR14" s="31"/>
      <c r="QBS14" s="32"/>
      <c r="QBT14" s="31"/>
      <c r="QBU14" s="31"/>
      <c r="QBV14" s="32"/>
      <c r="QBW14" s="33"/>
      <c r="QBX14" s="30"/>
      <c r="QBY14" s="30"/>
      <c r="QBZ14" s="30"/>
      <c r="QCA14" s="30"/>
      <c r="QCB14" s="30"/>
      <c r="QCC14" s="30"/>
      <c r="QCD14" s="30"/>
      <c r="QCE14" s="30"/>
      <c r="QCF14" s="30"/>
      <c r="QCG14" s="30"/>
      <c r="QCH14" s="31"/>
      <c r="QCI14" s="32"/>
      <c r="QCJ14" s="31"/>
      <c r="QCK14" s="31"/>
      <c r="QCL14" s="32"/>
      <c r="QCM14" s="33"/>
      <c r="QCN14" s="30"/>
      <c r="QCO14" s="30"/>
      <c r="QCP14" s="30"/>
      <c r="QCQ14" s="30"/>
      <c r="QCR14" s="30"/>
      <c r="QCS14" s="30"/>
      <c r="QCT14" s="30"/>
      <c r="QCU14" s="30"/>
      <c r="QCV14" s="30"/>
      <c r="QCW14" s="30"/>
      <c r="QCX14" s="31"/>
      <c r="QCY14" s="32"/>
      <c r="QCZ14" s="31"/>
      <c r="QDA14" s="31"/>
      <c r="QDB14" s="32"/>
      <c r="QDC14" s="33"/>
      <c r="QDD14" s="30"/>
      <c r="QDE14" s="30"/>
      <c r="QDF14" s="30"/>
      <c r="QDG14" s="30"/>
      <c r="QDH14" s="30"/>
      <c r="QDI14" s="30"/>
      <c r="QDJ14" s="30"/>
      <c r="QDK14" s="30"/>
      <c r="QDL14" s="30"/>
      <c r="QDM14" s="30"/>
      <c r="QDN14" s="31"/>
      <c r="QDO14" s="32"/>
      <c r="QDP14" s="31"/>
      <c r="QDQ14" s="31"/>
      <c r="QDR14" s="32"/>
      <c r="QDS14" s="33"/>
      <c r="QDT14" s="30"/>
      <c r="QDU14" s="30"/>
      <c r="QDV14" s="30"/>
      <c r="QDW14" s="30"/>
      <c r="QDX14" s="30"/>
      <c r="QDY14" s="30"/>
      <c r="QDZ14" s="30"/>
      <c r="QEA14" s="30"/>
      <c r="QEB14" s="30"/>
      <c r="QEC14" s="30"/>
      <c r="QED14" s="31"/>
      <c r="QEE14" s="32"/>
      <c r="QEF14" s="31"/>
      <c r="QEG14" s="31"/>
      <c r="QEH14" s="32"/>
      <c r="QEI14" s="33"/>
      <c r="QEJ14" s="30"/>
      <c r="QEK14" s="30"/>
      <c r="QEL14" s="30"/>
      <c r="QEM14" s="30"/>
      <c r="QEN14" s="30"/>
      <c r="QEO14" s="30"/>
      <c r="QEP14" s="30"/>
      <c r="QEQ14" s="30"/>
      <c r="QER14" s="30"/>
      <c r="QES14" s="30"/>
      <c r="QET14" s="31"/>
      <c r="QEU14" s="32"/>
      <c r="QEV14" s="31"/>
      <c r="QEW14" s="31"/>
      <c r="QEX14" s="32"/>
      <c r="QEY14" s="33"/>
      <c r="QEZ14" s="30"/>
      <c r="QFA14" s="30"/>
      <c r="QFB14" s="30"/>
      <c r="QFC14" s="30"/>
      <c r="QFD14" s="30"/>
      <c r="QFE14" s="30"/>
      <c r="QFF14" s="30"/>
      <c r="QFG14" s="30"/>
      <c r="QFH14" s="30"/>
      <c r="QFI14" s="30"/>
      <c r="QFJ14" s="31"/>
      <c r="QFK14" s="32"/>
      <c r="QFL14" s="31"/>
      <c r="QFM14" s="31"/>
      <c r="QFN14" s="32"/>
      <c r="QFO14" s="33"/>
      <c r="QFP14" s="30"/>
      <c r="QFQ14" s="30"/>
      <c r="QFR14" s="30"/>
      <c r="QFS14" s="30"/>
      <c r="QFT14" s="30"/>
      <c r="QFU14" s="30"/>
      <c r="QFV14" s="30"/>
      <c r="QFW14" s="30"/>
      <c r="QFX14" s="30"/>
      <c r="QFY14" s="30"/>
      <c r="QFZ14" s="31"/>
      <c r="QGA14" s="32"/>
      <c r="QGB14" s="31"/>
      <c r="QGC14" s="31"/>
      <c r="QGD14" s="32"/>
      <c r="QGE14" s="33"/>
      <c r="QGF14" s="30"/>
      <c r="QGG14" s="30"/>
      <c r="QGH14" s="30"/>
      <c r="QGI14" s="30"/>
      <c r="QGJ14" s="30"/>
      <c r="QGK14" s="30"/>
      <c r="QGL14" s="30"/>
      <c r="QGM14" s="30"/>
      <c r="QGN14" s="30"/>
      <c r="QGO14" s="30"/>
      <c r="QGP14" s="31"/>
      <c r="QGQ14" s="32"/>
      <c r="QGR14" s="31"/>
      <c r="QGS14" s="31"/>
      <c r="QGT14" s="32"/>
      <c r="QGU14" s="33"/>
      <c r="QGV14" s="30"/>
      <c r="QGW14" s="30"/>
      <c r="QGX14" s="30"/>
      <c r="QGY14" s="30"/>
      <c r="QGZ14" s="30"/>
      <c r="QHA14" s="30"/>
      <c r="QHB14" s="30"/>
      <c r="QHC14" s="30"/>
      <c r="QHD14" s="30"/>
      <c r="QHE14" s="30"/>
      <c r="QHF14" s="31"/>
      <c r="QHG14" s="32"/>
      <c r="QHH14" s="31"/>
      <c r="QHI14" s="31"/>
      <c r="QHJ14" s="32"/>
      <c r="QHK14" s="33"/>
      <c r="QHL14" s="30"/>
      <c r="QHM14" s="30"/>
      <c r="QHN14" s="30"/>
      <c r="QHO14" s="30"/>
      <c r="QHP14" s="30"/>
      <c r="QHQ14" s="30"/>
      <c r="QHR14" s="30"/>
      <c r="QHS14" s="30"/>
      <c r="QHT14" s="30"/>
      <c r="QHU14" s="30"/>
      <c r="QHV14" s="31"/>
      <c r="QHW14" s="32"/>
      <c r="QHX14" s="31"/>
      <c r="QHY14" s="31"/>
      <c r="QHZ14" s="32"/>
      <c r="QIA14" s="33"/>
      <c r="QIB14" s="30"/>
      <c r="QIC14" s="30"/>
      <c r="QID14" s="30"/>
      <c r="QIE14" s="30"/>
      <c r="QIF14" s="30"/>
      <c r="QIG14" s="30"/>
      <c r="QIH14" s="30"/>
      <c r="QII14" s="30"/>
      <c r="QIJ14" s="30"/>
      <c r="QIK14" s="30"/>
      <c r="QIL14" s="31"/>
      <c r="QIM14" s="32"/>
      <c r="QIN14" s="31"/>
      <c r="QIO14" s="31"/>
      <c r="QIP14" s="32"/>
      <c r="QIQ14" s="33"/>
      <c r="QIR14" s="30"/>
      <c r="QIS14" s="30"/>
      <c r="QIT14" s="30"/>
      <c r="QIU14" s="30"/>
      <c r="QIV14" s="30"/>
      <c r="QIW14" s="30"/>
      <c r="QIX14" s="30"/>
      <c r="QIY14" s="30"/>
      <c r="QIZ14" s="30"/>
      <c r="QJA14" s="30"/>
      <c r="QJB14" s="31"/>
      <c r="QJC14" s="32"/>
      <c r="QJD14" s="31"/>
      <c r="QJE14" s="31"/>
      <c r="QJF14" s="32"/>
      <c r="QJG14" s="33"/>
      <c r="QJH14" s="30"/>
      <c r="QJI14" s="30"/>
      <c r="QJJ14" s="30"/>
      <c r="QJK14" s="30"/>
      <c r="QJL14" s="30"/>
      <c r="QJM14" s="30"/>
      <c r="QJN14" s="30"/>
      <c r="QJO14" s="30"/>
      <c r="QJP14" s="30"/>
      <c r="QJQ14" s="30"/>
      <c r="QJR14" s="31"/>
      <c r="QJS14" s="32"/>
      <c r="QJT14" s="31"/>
      <c r="QJU14" s="31"/>
      <c r="QJV14" s="32"/>
      <c r="QJW14" s="33"/>
      <c r="QJX14" s="30"/>
      <c r="QJY14" s="30"/>
      <c r="QJZ14" s="30"/>
      <c r="QKA14" s="30"/>
      <c r="QKB14" s="30"/>
      <c r="QKC14" s="30"/>
      <c r="QKD14" s="30"/>
      <c r="QKE14" s="30"/>
      <c r="QKF14" s="30"/>
      <c r="QKG14" s="30"/>
      <c r="QKH14" s="31"/>
      <c r="QKI14" s="32"/>
      <c r="QKJ14" s="31"/>
      <c r="QKK14" s="31"/>
      <c r="QKL14" s="32"/>
      <c r="QKM14" s="33"/>
      <c r="QKN14" s="30"/>
      <c r="QKO14" s="30"/>
      <c r="QKP14" s="30"/>
      <c r="QKQ14" s="30"/>
      <c r="QKR14" s="30"/>
      <c r="QKS14" s="30"/>
      <c r="QKT14" s="30"/>
      <c r="QKU14" s="30"/>
      <c r="QKV14" s="30"/>
      <c r="QKW14" s="30"/>
      <c r="QKX14" s="31"/>
      <c r="QKY14" s="32"/>
      <c r="QKZ14" s="31"/>
      <c r="QLA14" s="31"/>
      <c r="QLB14" s="32"/>
      <c r="QLC14" s="33"/>
      <c r="QLD14" s="30"/>
      <c r="QLE14" s="30"/>
      <c r="QLF14" s="30"/>
      <c r="QLG14" s="30"/>
      <c r="QLH14" s="30"/>
      <c r="QLI14" s="30"/>
      <c r="QLJ14" s="30"/>
      <c r="QLK14" s="30"/>
      <c r="QLL14" s="30"/>
      <c r="QLM14" s="30"/>
      <c r="QLN14" s="31"/>
      <c r="QLO14" s="32"/>
      <c r="QLP14" s="31"/>
      <c r="QLQ14" s="31"/>
      <c r="QLR14" s="32"/>
      <c r="QLS14" s="33"/>
      <c r="QLT14" s="30"/>
      <c r="QLU14" s="30"/>
      <c r="QLV14" s="30"/>
      <c r="QLW14" s="30"/>
      <c r="QLX14" s="30"/>
      <c r="QLY14" s="30"/>
      <c r="QLZ14" s="30"/>
      <c r="QMA14" s="30"/>
      <c r="QMB14" s="30"/>
      <c r="QMC14" s="30"/>
      <c r="QMD14" s="31"/>
      <c r="QME14" s="32"/>
      <c r="QMF14" s="31"/>
      <c r="QMG14" s="31"/>
      <c r="QMH14" s="32"/>
      <c r="QMI14" s="33"/>
      <c r="QMJ14" s="30"/>
      <c r="QMK14" s="30"/>
      <c r="QML14" s="30"/>
      <c r="QMM14" s="30"/>
      <c r="QMN14" s="30"/>
      <c r="QMO14" s="30"/>
      <c r="QMP14" s="30"/>
      <c r="QMQ14" s="30"/>
      <c r="QMR14" s="30"/>
      <c r="QMS14" s="30"/>
      <c r="QMT14" s="31"/>
      <c r="QMU14" s="32"/>
      <c r="QMV14" s="31"/>
      <c r="QMW14" s="31"/>
      <c r="QMX14" s="32"/>
      <c r="QMY14" s="33"/>
      <c r="QMZ14" s="30"/>
      <c r="QNA14" s="30"/>
      <c r="QNB14" s="30"/>
      <c r="QNC14" s="30"/>
      <c r="QND14" s="30"/>
      <c r="QNE14" s="30"/>
      <c r="QNF14" s="30"/>
      <c r="QNG14" s="30"/>
      <c r="QNH14" s="30"/>
      <c r="QNI14" s="30"/>
      <c r="QNJ14" s="31"/>
      <c r="QNK14" s="32"/>
      <c r="QNL14" s="31"/>
      <c r="QNM14" s="31"/>
      <c r="QNN14" s="32"/>
      <c r="QNO14" s="33"/>
      <c r="QNP14" s="30"/>
      <c r="QNQ14" s="30"/>
      <c r="QNR14" s="30"/>
      <c r="QNS14" s="30"/>
      <c r="QNT14" s="30"/>
      <c r="QNU14" s="30"/>
      <c r="QNV14" s="30"/>
      <c r="QNW14" s="30"/>
      <c r="QNX14" s="30"/>
      <c r="QNY14" s="30"/>
      <c r="QNZ14" s="31"/>
      <c r="QOA14" s="32"/>
      <c r="QOB14" s="31"/>
      <c r="QOC14" s="31"/>
      <c r="QOD14" s="32"/>
      <c r="QOE14" s="33"/>
      <c r="QOF14" s="30"/>
      <c r="QOG14" s="30"/>
      <c r="QOH14" s="30"/>
      <c r="QOI14" s="30"/>
      <c r="QOJ14" s="30"/>
      <c r="QOK14" s="30"/>
      <c r="QOL14" s="30"/>
      <c r="QOM14" s="30"/>
      <c r="QON14" s="30"/>
      <c r="QOO14" s="30"/>
      <c r="QOP14" s="31"/>
      <c r="QOQ14" s="32"/>
      <c r="QOR14" s="31"/>
      <c r="QOS14" s="31"/>
      <c r="QOT14" s="32"/>
      <c r="QOU14" s="33"/>
      <c r="QOV14" s="30"/>
      <c r="QOW14" s="30"/>
      <c r="QOX14" s="30"/>
      <c r="QOY14" s="30"/>
      <c r="QOZ14" s="30"/>
      <c r="QPA14" s="30"/>
      <c r="QPB14" s="30"/>
      <c r="QPC14" s="30"/>
      <c r="QPD14" s="30"/>
      <c r="QPE14" s="30"/>
      <c r="QPF14" s="31"/>
      <c r="QPG14" s="32"/>
      <c r="QPH14" s="31"/>
      <c r="QPI14" s="31"/>
      <c r="QPJ14" s="32"/>
      <c r="QPK14" s="33"/>
      <c r="QPL14" s="30"/>
      <c r="QPM14" s="30"/>
      <c r="QPN14" s="30"/>
      <c r="QPO14" s="30"/>
      <c r="QPP14" s="30"/>
      <c r="QPQ14" s="30"/>
      <c r="QPR14" s="30"/>
      <c r="QPS14" s="30"/>
      <c r="QPT14" s="30"/>
      <c r="QPU14" s="30"/>
      <c r="QPV14" s="31"/>
      <c r="QPW14" s="32"/>
      <c r="QPX14" s="31"/>
      <c r="QPY14" s="31"/>
      <c r="QPZ14" s="32"/>
      <c r="QQA14" s="33"/>
      <c r="QQB14" s="30"/>
      <c r="QQC14" s="30"/>
      <c r="QQD14" s="30"/>
      <c r="QQE14" s="30"/>
      <c r="QQF14" s="30"/>
      <c r="QQG14" s="30"/>
      <c r="QQH14" s="30"/>
      <c r="QQI14" s="30"/>
      <c r="QQJ14" s="30"/>
      <c r="QQK14" s="30"/>
      <c r="QQL14" s="31"/>
      <c r="QQM14" s="32"/>
      <c r="QQN14" s="31"/>
      <c r="QQO14" s="31"/>
      <c r="QQP14" s="32"/>
      <c r="QQQ14" s="33"/>
      <c r="QQR14" s="30"/>
      <c r="QQS14" s="30"/>
      <c r="QQT14" s="30"/>
      <c r="QQU14" s="30"/>
      <c r="QQV14" s="30"/>
      <c r="QQW14" s="30"/>
      <c r="QQX14" s="30"/>
      <c r="QQY14" s="30"/>
      <c r="QQZ14" s="30"/>
      <c r="QRA14" s="30"/>
      <c r="QRB14" s="31"/>
      <c r="QRC14" s="32"/>
      <c r="QRD14" s="31"/>
      <c r="QRE14" s="31"/>
      <c r="QRF14" s="32"/>
      <c r="QRG14" s="33"/>
      <c r="QRH14" s="30"/>
      <c r="QRI14" s="30"/>
      <c r="QRJ14" s="30"/>
      <c r="QRK14" s="30"/>
      <c r="QRL14" s="30"/>
      <c r="QRM14" s="30"/>
      <c r="QRN14" s="30"/>
      <c r="QRO14" s="30"/>
      <c r="QRP14" s="30"/>
      <c r="QRQ14" s="30"/>
      <c r="QRR14" s="31"/>
      <c r="QRS14" s="32"/>
      <c r="QRT14" s="31"/>
      <c r="QRU14" s="31"/>
      <c r="QRV14" s="32"/>
      <c r="QRW14" s="33"/>
      <c r="QRX14" s="30"/>
      <c r="QRY14" s="30"/>
      <c r="QRZ14" s="30"/>
      <c r="QSA14" s="30"/>
      <c r="QSB14" s="30"/>
      <c r="QSC14" s="30"/>
      <c r="QSD14" s="30"/>
      <c r="QSE14" s="30"/>
      <c r="QSF14" s="30"/>
      <c r="QSG14" s="30"/>
      <c r="QSH14" s="31"/>
      <c r="QSI14" s="32"/>
      <c r="QSJ14" s="31"/>
      <c r="QSK14" s="31"/>
      <c r="QSL14" s="32"/>
      <c r="QSM14" s="33"/>
      <c r="QSN14" s="30"/>
      <c r="QSO14" s="30"/>
      <c r="QSP14" s="30"/>
      <c r="QSQ14" s="30"/>
      <c r="QSR14" s="30"/>
      <c r="QSS14" s="30"/>
      <c r="QST14" s="30"/>
      <c r="QSU14" s="30"/>
      <c r="QSV14" s="30"/>
      <c r="QSW14" s="30"/>
      <c r="QSX14" s="31"/>
      <c r="QSY14" s="32"/>
      <c r="QSZ14" s="31"/>
      <c r="QTA14" s="31"/>
      <c r="QTB14" s="32"/>
      <c r="QTC14" s="33"/>
      <c r="QTD14" s="30"/>
      <c r="QTE14" s="30"/>
      <c r="QTF14" s="30"/>
      <c r="QTG14" s="30"/>
      <c r="QTH14" s="30"/>
      <c r="QTI14" s="30"/>
      <c r="QTJ14" s="30"/>
      <c r="QTK14" s="30"/>
      <c r="QTL14" s="30"/>
      <c r="QTM14" s="30"/>
      <c r="QTN14" s="31"/>
      <c r="QTO14" s="32"/>
      <c r="QTP14" s="31"/>
      <c r="QTQ14" s="31"/>
      <c r="QTR14" s="32"/>
      <c r="QTS14" s="33"/>
      <c r="QTT14" s="30"/>
      <c r="QTU14" s="30"/>
      <c r="QTV14" s="30"/>
      <c r="QTW14" s="30"/>
      <c r="QTX14" s="30"/>
      <c r="QTY14" s="30"/>
      <c r="QTZ14" s="30"/>
      <c r="QUA14" s="30"/>
      <c r="QUB14" s="30"/>
      <c r="QUC14" s="30"/>
      <c r="QUD14" s="31"/>
      <c r="QUE14" s="32"/>
      <c r="QUF14" s="31"/>
      <c r="QUG14" s="31"/>
      <c r="QUH14" s="32"/>
      <c r="QUI14" s="33"/>
      <c r="QUJ14" s="30"/>
      <c r="QUK14" s="30"/>
      <c r="QUL14" s="30"/>
      <c r="QUM14" s="30"/>
      <c r="QUN14" s="30"/>
      <c r="QUO14" s="30"/>
      <c r="QUP14" s="30"/>
      <c r="QUQ14" s="30"/>
      <c r="QUR14" s="30"/>
      <c r="QUS14" s="30"/>
      <c r="QUT14" s="31"/>
      <c r="QUU14" s="32"/>
      <c r="QUV14" s="31"/>
      <c r="QUW14" s="31"/>
      <c r="QUX14" s="32"/>
      <c r="QUY14" s="33"/>
      <c r="QUZ14" s="30"/>
      <c r="QVA14" s="30"/>
      <c r="QVB14" s="30"/>
      <c r="QVC14" s="30"/>
      <c r="QVD14" s="30"/>
      <c r="QVE14" s="30"/>
      <c r="QVF14" s="30"/>
      <c r="QVG14" s="30"/>
      <c r="QVH14" s="30"/>
      <c r="QVI14" s="30"/>
      <c r="QVJ14" s="31"/>
      <c r="QVK14" s="32"/>
      <c r="QVL14" s="31"/>
      <c r="QVM14" s="31"/>
      <c r="QVN14" s="32"/>
      <c r="QVO14" s="33"/>
      <c r="QVP14" s="30"/>
      <c r="QVQ14" s="30"/>
      <c r="QVR14" s="30"/>
      <c r="QVS14" s="30"/>
      <c r="QVT14" s="30"/>
      <c r="QVU14" s="30"/>
      <c r="QVV14" s="30"/>
      <c r="QVW14" s="30"/>
      <c r="QVX14" s="30"/>
      <c r="QVY14" s="30"/>
      <c r="QVZ14" s="31"/>
      <c r="QWA14" s="32"/>
      <c r="QWB14" s="31"/>
      <c r="QWC14" s="31"/>
      <c r="QWD14" s="32"/>
      <c r="QWE14" s="33"/>
      <c r="QWF14" s="30"/>
      <c r="QWG14" s="30"/>
      <c r="QWH14" s="30"/>
      <c r="QWI14" s="30"/>
      <c r="QWJ14" s="30"/>
      <c r="QWK14" s="30"/>
      <c r="QWL14" s="30"/>
      <c r="QWM14" s="30"/>
      <c r="QWN14" s="30"/>
      <c r="QWO14" s="30"/>
      <c r="QWP14" s="31"/>
      <c r="QWQ14" s="32"/>
      <c r="QWR14" s="31"/>
      <c r="QWS14" s="31"/>
      <c r="QWT14" s="32"/>
      <c r="QWU14" s="33"/>
      <c r="QWV14" s="30"/>
      <c r="QWW14" s="30"/>
      <c r="QWX14" s="30"/>
      <c r="QWY14" s="30"/>
      <c r="QWZ14" s="30"/>
      <c r="QXA14" s="30"/>
      <c r="QXB14" s="30"/>
      <c r="QXC14" s="30"/>
      <c r="QXD14" s="30"/>
      <c r="QXE14" s="30"/>
      <c r="QXF14" s="31"/>
      <c r="QXG14" s="32"/>
      <c r="QXH14" s="31"/>
      <c r="QXI14" s="31"/>
      <c r="QXJ14" s="32"/>
      <c r="QXK14" s="33"/>
      <c r="QXL14" s="30"/>
      <c r="QXM14" s="30"/>
      <c r="QXN14" s="30"/>
      <c r="QXO14" s="30"/>
      <c r="QXP14" s="30"/>
      <c r="QXQ14" s="30"/>
      <c r="QXR14" s="30"/>
      <c r="QXS14" s="30"/>
      <c r="QXT14" s="30"/>
      <c r="QXU14" s="30"/>
      <c r="QXV14" s="31"/>
      <c r="QXW14" s="32"/>
      <c r="QXX14" s="31"/>
      <c r="QXY14" s="31"/>
      <c r="QXZ14" s="32"/>
      <c r="QYA14" s="33"/>
      <c r="QYB14" s="30"/>
      <c r="QYC14" s="30"/>
      <c r="QYD14" s="30"/>
      <c r="QYE14" s="30"/>
      <c r="QYF14" s="30"/>
      <c r="QYG14" s="30"/>
      <c r="QYH14" s="30"/>
      <c r="QYI14" s="30"/>
      <c r="QYJ14" s="30"/>
      <c r="QYK14" s="30"/>
      <c r="QYL14" s="31"/>
      <c r="QYM14" s="32"/>
      <c r="QYN14" s="31"/>
      <c r="QYO14" s="31"/>
      <c r="QYP14" s="32"/>
      <c r="QYQ14" s="33"/>
      <c r="QYR14" s="30"/>
      <c r="QYS14" s="30"/>
      <c r="QYT14" s="30"/>
      <c r="QYU14" s="30"/>
      <c r="QYV14" s="30"/>
      <c r="QYW14" s="30"/>
      <c r="QYX14" s="30"/>
      <c r="QYY14" s="30"/>
      <c r="QYZ14" s="30"/>
      <c r="QZA14" s="30"/>
      <c r="QZB14" s="31"/>
      <c r="QZC14" s="32"/>
      <c r="QZD14" s="31"/>
      <c r="QZE14" s="31"/>
      <c r="QZF14" s="32"/>
      <c r="QZG14" s="33"/>
      <c r="QZH14" s="30"/>
      <c r="QZI14" s="30"/>
      <c r="QZJ14" s="30"/>
      <c r="QZK14" s="30"/>
      <c r="QZL14" s="30"/>
      <c r="QZM14" s="30"/>
      <c r="QZN14" s="30"/>
      <c r="QZO14" s="30"/>
      <c r="QZP14" s="30"/>
      <c r="QZQ14" s="30"/>
      <c r="QZR14" s="31"/>
      <c r="QZS14" s="32"/>
      <c r="QZT14" s="31"/>
      <c r="QZU14" s="31"/>
      <c r="QZV14" s="32"/>
      <c r="QZW14" s="33"/>
      <c r="QZX14" s="30"/>
      <c r="QZY14" s="30"/>
      <c r="QZZ14" s="30"/>
      <c r="RAA14" s="30"/>
      <c r="RAB14" s="30"/>
      <c r="RAC14" s="30"/>
      <c r="RAD14" s="30"/>
      <c r="RAE14" s="30"/>
      <c r="RAF14" s="30"/>
      <c r="RAG14" s="30"/>
      <c r="RAH14" s="31"/>
      <c r="RAI14" s="32"/>
      <c r="RAJ14" s="31"/>
      <c r="RAK14" s="31"/>
      <c r="RAL14" s="32"/>
      <c r="RAM14" s="33"/>
      <c r="RAN14" s="30"/>
      <c r="RAO14" s="30"/>
      <c r="RAP14" s="30"/>
      <c r="RAQ14" s="30"/>
      <c r="RAR14" s="30"/>
      <c r="RAS14" s="30"/>
      <c r="RAT14" s="30"/>
      <c r="RAU14" s="30"/>
      <c r="RAV14" s="30"/>
      <c r="RAW14" s="30"/>
      <c r="RAX14" s="31"/>
      <c r="RAY14" s="32"/>
      <c r="RAZ14" s="31"/>
      <c r="RBA14" s="31"/>
      <c r="RBB14" s="32"/>
      <c r="RBC14" s="33"/>
      <c r="RBD14" s="30"/>
      <c r="RBE14" s="30"/>
      <c r="RBF14" s="30"/>
      <c r="RBG14" s="30"/>
      <c r="RBH14" s="30"/>
      <c r="RBI14" s="30"/>
      <c r="RBJ14" s="30"/>
      <c r="RBK14" s="30"/>
      <c r="RBL14" s="30"/>
      <c r="RBM14" s="30"/>
      <c r="RBN14" s="31"/>
      <c r="RBO14" s="32"/>
      <c r="RBP14" s="31"/>
      <c r="RBQ14" s="31"/>
      <c r="RBR14" s="32"/>
      <c r="RBS14" s="33"/>
      <c r="RBT14" s="30"/>
      <c r="RBU14" s="30"/>
      <c r="RBV14" s="30"/>
      <c r="RBW14" s="30"/>
      <c r="RBX14" s="30"/>
      <c r="RBY14" s="30"/>
      <c r="RBZ14" s="30"/>
      <c r="RCA14" s="30"/>
      <c r="RCB14" s="30"/>
      <c r="RCC14" s="30"/>
      <c r="RCD14" s="31"/>
      <c r="RCE14" s="32"/>
      <c r="RCF14" s="31"/>
      <c r="RCG14" s="31"/>
      <c r="RCH14" s="32"/>
      <c r="RCI14" s="33"/>
      <c r="RCJ14" s="30"/>
      <c r="RCK14" s="30"/>
      <c r="RCL14" s="30"/>
      <c r="RCM14" s="30"/>
      <c r="RCN14" s="30"/>
      <c r="RCO14" s="30"/>
      <c r="RCP14" s="30"/>
      <c r="RCQ14" s="30"/>
      <c r="RCR14" s="30"/>
      <c r="RCS14" s="30"/>
      <c r="RCT14" s="31"/>
      <c r="RCU14" s="32"/>
      <c r="RCV14" s="31"/>
      <c r="RCW14" s="31"/>
      <c r="RCX14" s="32"/>
      <c r="RCY14" s="33"/>
      <c r="RCZ14" s="30"/>
      <c r="RDA14" s="30"/>
      <c r="RDB14" s="30"/>
      <c r="RDC14" s="30"/>
      <c r="RDD14" s="30"/>
      <c r="RDE14" s="30"/>
      <c r="RDF14" s="30"/>
      <c r="RDG14" s="30"/>
      <c r="RDH14" s="30"/>
      <c r="RDI14" s="30"/>
      <c r="RDJ14" s="31"/>
      <c r="RDK14" s="32"/>
      <c r="RDL14" s="31"/>
      <c r="RDM14" s="31"/>
      <c r="RDN14" s="32"/>
      <c r="RDO14" s="33"/>
      <c r="RDP14" s="30"/>
      <c r="RDQ14" s="30"/>
      <c r="RDR14" s="30"/>
      <c r="RDS14" s="30"/>
      <c r="RDT14" s="30"/>
      <c r="RDU14" s="30"/>
      <c r="RDV14" s="30"/>
      <c r="RDW14" s="30"/>
      <c r="RDX14" s="30"/>
      <c r="RDY14" s="30"/>
      <c r="RDZ14" s="31"/>
      <c r="REA14" s="32"/>
      <c r="REB14" s="31"/>
      <c r="REC14" s="31"/>
      <c r="RED14" s="32"/>
      <c r="REE14" s="33"/>
      <c r="REF14" s="30"/>
      <c r="REG14" s="30"/>
      <c r="REH14" s="30"/>
      <c r="REI14" s="30"/>
      <c r="REJ14" s="30"/>
      <c r="REK14" s="30"/>
      <c r="REL14" s="30"/>
      <c r="REM14" s="30"/>
      <c r="REN14" s="30"/>
      <c r="REO14" s="30"/>
      <c r="REP14" s="31"/>
      <c r="REQ14" s="32"/>
      <c r="RER14" s="31"/>
      <c r="RES14" s="31"/>
      <c r="RET14" s="32"/>
      <c r="REU14" s="33"/>
      <c r="REV14" s="30"/>
      <c r="REW14" s="30"/>
      <c r="REX14" s="30"/>
      <c r="REY14" s="30"/>
      <c r="REZ14" s="30"/>
      <c r="RFA14" s="30"/>
      <c r="RFB14" s="30"/>
      <c r="RFC14" s="30"/>
      <c r="RFD14" s="30"/>
      <c r="RFE14" s="30"/>
      <c r="RFF14" s="31"/>
      <c r="RFG14" s="32"/>
      <c r="RFH14" s="31"/>
      <c r="RFI14" s="31"/>
      <c r="RFJ14" s="32"/>
      <c r="RFK14" s="33"/>
      <c r="RFL14" s="30"/>
      <c r="RFM14" s="30"/>
      <c r="RFN14" s="30"/>
      <c r="RFO14" s="30"/>
      <c r="RFP14" s="30"/>
      <c r="RFQ14" s="30"/>
      <c r="RFR14" s="30"/>
      <c r="RFS14" s="30"/>
      <c r="RFT14" s="30"/>
      <c r="RFU14" s="30"/>
      <c r="RFV14" s="31"/>
      <c r="RFW14" s="32"/>
      <c r="RFX14" s="31"/>
      <c r="RFY14" s="31"/>
      <c r="RFZ14" s="32"/>
      <c r="RGA14" s="33"/>
      <c r="RGB14" s="30"/>
      <c r="RGC14" s="30"/>
      <c r="RGD14" s="30"/>
      <c r="RGE14" s="30"/>
      <c r="RGF14" s="30"/>
      <c r="RGG14" s="30"/>
      <c r="RGH14" s="30"/>
      <c r="RGI14" s="30"/>
      <c r="RGJ14" s="30"/>
      <c r="RGK14" s="30"/>
      <c r="RGL14" s="31"/>
      <c r="RGM14" s="32"/>
      <c r="RGN14" s="31"/>
      <c r="RGO14" s="31"/>
      <c r="RGP14" s="32"/>
      <c r="RGQ14" s="33"/>
      <c r="RGR14" s="30"/>
      <c r="RGS14" s="30"/>
      <c r="RGT14" s="30"/>
      <c r="RGU14" s="30"/>
      <c r="RGV14" s="30"/>
      <c r="RGW14" s="30"/>
      <c r="RGX14" s="30"/>
      <c r="RGY14" s="30"/>
      <c r="RGZ14" s="30"/>
      <c r="RHA14" s="30"/>
      <c r="RHB14" s="31"/>
      <c r="RHC14" s="32"/>
      <c r="RHD14" s="31"/>
      <c r="RHE14" s="31"/>
      <c r="RHF14" s="32"/>
      <c r="RHG14" s="33"/>
      <c r="RHH14" s="30"/>
      <c r="RHI14" s="30"/>
      <c r="RHJ14" s="30"/>
      <c r="RHK14" s="30"/>
      <c r="RHL14" s="30"/>
      <c r="RHM14" s="30"/>
      <c r="RHN14" s="30"/>
      <c r="RHO14" s="30"/>
      <c r="RHP14" s="30"/>
      <c r="RHQ14" s="30"/>
      <c r="RHR14" s="31"/>
      <c r="RHS14" s="32"/>
      <c r="RHT14" s="31"/>
      <c r="RHU14" s="31"/>
      <c r="RHV14" s="32"/>
      <c r="RHW14" s="33"/>
      <c r="RHX14" s="30"/>
      <c r="RHY14" s="30"/>
      <c r="RHZ14" s="30"/>
      <c r="RIA14" s="30"/>
      <c r="RIB14" s="30"/>
      <c r="RIC14" s="30"/>
      <c r="RID14" s="30"/>
      <c r="RIE14" s="30"/>
      <c r="RIF14" s="30"/>
      <c r="RIG14" s="30"/>
      <c r="RIH14" s="31"/>
      <c r="RII14" s="32"/>
      <c r="RIJ14" s="31"/>
      <c r="RIK14" s="31"/>
      <c r="RIL14" s="32"/>
      <c r="RIM14" s="33"/>
      <c r="RIN14" s="30"/>
      <c r="RIO14" s="30"/>
      <c r="RIP14" s="30"/>
      <c r="RIQ14" s="30"/>
      <c r="RIR14" s="30"/>
      <c r="RIS14" s="30"/>
      <c r="RIT14" s="30"/>
      <c r="RIU14" s="30"/>
      <c r="RIV14" s="30"/>
      <c r="RIW14" s="30"/>
      <c r="RIX14" s="31"/>
      <c r="RIY14" s="32"/>
      <c r="RIZ14" s="31"/>
      <c r="RJA14" s="31"/>
      <c r="RJB14" s="32"/>
      <c r="RJC14" s="33"/>
      <c r="RJD14" s="30"/>
      <c r="RJE14" s="30"/>
      <c r="RJF14" s="30"/>
      <c r="RJG14" s="30"/>
      <c r="RJH14" s="30"/>
      <c r="RJI14" s="30"/>
      <c r="RJJ14" s="30"/>
      <c r="RJK14" s="30"/>
      <c r="RJL14" s="30"/>
      <c r="RJM14" s="30"/>
      <c r="RJN14" s="31"/>
      <c r="RJO14" s="32"/>
      <c r="RJP14" s="31"/>
      <c r="RJQ14" s="31"/>
      <c r="RJR14" s="32"/>
      <c r="RJS14" s="33"/>
      <c r="RJT14" s="30"/>
      <c r="RJU14" s="30"/>
      <c r="RJV14" s="30"/>
      <c r="RJW14" s="30"/>
      <c r="RJX14" s="30"/>
      <c r="RJY14" s="30"/>
      <c r="RJZ14" s="30"/>
      <c r="RKA14" s="30"/>
      <c r="RKB14" s="30"/>
      <c r="RKC14" s="30"/>
      <c r="RKD14" s="31"/>
      <c r="RKE14" s="32"/>
      <c r="RKF14" s="31"/>
      <c r="RKG14" s="31"/>
      <c r="RKH14" s="32"/>
      <c r="RKI14" s="33"/>
      <c r="RKJ14" s="30"/>
      <c r="RKK14" s="30"/>
      <c r="RKL14" s="30"/>
      <c r="RKM14" s="30"/>
      <c r="RKN14" s="30"/>
      <c r="RKO14" s="30"/>
      <c r="RKP14" s="30"/>
      <c r="RKQ14" s="30"/>
      <c r="RKR14" s="30"/>
      <c r="RKS14" s="30"/>
      <c r="RKT14" s="31"/>
      <c r="RKU14" s="32"/>
      <c r="RKV14" s="31"/>
      <c r="RKW14" s="31"/>
      <c r="RKX14" s="32"/>
      <c r="RKY14" s="33"/>
      <c r="RKZ14" s="30"/>
      <c r="RLA14" s="30"/>
      <c r="RLB14" s="30"/>
      <c r="RLC14" s="30"/>
      <c r="RLD14" s="30"/>
      <c r="RLE14" s="30"/>
      <c r="RLF14" s="30"/>
      <c r="RLG14" s="30"/>
      <c r="RLH14" s="30"/>
      <c r="RLI14" s="30"/>
      <c r="RLJ14" s="31"/>
      <c r="RLK14" s="32"/>
      <c r="RLL14" s="31"/>
      <c r="RLM14" s="31"/>
      <c r="RLN14" s="32"/>
      <c r="RLO14" s="33"/>
      <c r="RLP14" s="30"/>
      <c r="RLQ14" s="30"/>
      <c r="RLR14" s="30"/>
      <c r="RLS14" s="30"/>
      <c r="RLT14" s="30"/>
      <c r="RLU14" s="30"/>
      <c r="RLV14" s="30"/>
      <c r="RLW14" s="30"/>
      <c r="RLX14" s="30"/>
      <c r="RLY14" s="30"/>
      <c r="RLZ14" s="31"/>
      <c r="RMA14" s="32"/>
      <c r="RMB14" s="31"/>
      <c r="RMC14" s="31"/>
      <c r="RMD14" s="32"/>
      <c r="RME14" s="33"/>
      <c r="RMF14" s="30"/>
      <c r="RMG14" s="30"/>
      <c r="RMH14" s="30"/>
      <c r="RMI14" s="30"/>
      <c r="RMJ14" s="30"/>
      <c r="RMK14" s="30"/>
      <c r="RML14" s="30"/>
      <c r="RMM14" s="30"/>
      <c r="RMN14" s="30"/>
      <c r="RMO14" s="30"/>
      <c r="RMP14" s="31"/>
      <c r="RMQ14" s="32"/>
      <c r="RMR14" s="31"/>
      <c r="RMS14" s="31"/>
      <c r="RMT14" s="32"/>
      <c r="RMU14" s="33"/>
      <c r="RMV14" s="30"/>
      <c r="RMW14" s="30"/>
      <c r="RMX14" s="30"/>
      <c r="RMY14" s="30"/>
      <c r="RMZ14" s="30"/>
      <c r="RNA14" s="30"/>
      <c r="RNB14" s="30"/>
      <c r="RNC14" s="30"/>
      <c r="RND14" s="30"/>
      <c r="RNE14" s="30"/>
      <c r="RNF14" s="31"/>
      <c r="RNG14" s="32"/>
      <c r="RNH14" s="31"/>
      <c r="RNI14" s="31"/>
      <c r="RNJ14" s="32"/>
      <c r="RNK14" s="33"/>
      <c r="RNL14" s="30"/>
      <c r="RNM14" s="30"/>
      <c r="RNN14" s="30"/>
      <c r="RNO14" s="30"/>
      <c r="RNP14" s="30"/>
      <c r="RNQ14" s="30"/>
      <c r="RNR14" s="30"/>
      <c r="RNS14" s="30"/>
      <c r="RNT14" s="30"/>
      <c r="RNU14" s="30"/>
      <c r="RNV14" s="31"/>
      <c r="RNW14" s="32"/>
      <c r="RNX14" s="31"/>
      <c r="RNY14" s="31"/>
      <c r="RNZ14" s="32"/>
      <c r="ROA14" s="33"/>
      <c r="ROB14" s="30"/>
      <c r="ROC14" s="30"/>
      <c r="ROD14" s="30"/>
      <c r="ROE14" s="30"/>
      <c r="ROF14" s="30"/>
      <c r="ROG14" s="30"/>
      <c r="ROH14" s="30"/>
      <c r="ROI14" s="30"/>
      <c r="ROJ14" s="30"/>
      <c r="ROK14" s="30"/>
      <c r="ROL14" s="31"/>
      <c r="ROM14" s="32"/>
      <c r="RON14" s="31"/>
      <c r="ROO14" s="31"/>
      <c r="ROP14" s="32"/>
      <c r="ROQ14" s="33"/>
      <c r="ROR14" s="30"/>
      <c r="ROS14" s="30"/>
      <c r="ROT14" s="30"/>
      <c r="ROU14" s="30"/>
      <c r="ROV14" s="30"/>
      <c r="ROW14" s="30"/>
      <c r="ROX14" s="30"/>
      <c r="ROY14" s="30"/>
      <c r="ROZ14" s="30"/>
      <c r="RPA14" s="30"/>
      <c r="RPB14" s="31"/>
      <c r="RPC14" s="32"/>
      <c r="RPD14" s="31"/>
      <c r="RPE14" s="31"/>
      <c r="RPF14" s="32"/>
      <c r="RPG14" s="33"/>
      <c r="RPH14" s="30"/>
      <c r="RPI14" s="30"/>
      <c r="RPJ14" s="30"/>
      <c r="RPK14" s="30"/>
      <c r="RPL14" s="30"/>
      <c r="RPM14" s="30"/>
      <c r="RPN14" s="30"/>
      <c r="RPO14" s="30"/>
      <c r="RPP14" s="30"/>
      <c r="RPQ14" s="30"/>
      <c r="RPR14" s="31"/>
      <c r="RPS14" s="32"/>
      <c r="RPT14" s="31"/>
      <c r="RPU14" s="31"/>
      <c r="RPV14" s="32"/>
      <c r="RPW14" s="33"/>
      <c r="RPX14" s="30"/>
      <c r="RPY14" s="30"/>
      <c r="RPZ14" s="30"/>
      <c r="RQA14" s="30"/>
      <c r="RQB14" s="30"/>
      <c r="RQC14" s="30"/>
      <c r="RQD14" s="30"/>
      <c r="RQE14" s="30"/>
      <c r="RQF14" s="30"/>
      <c r="RQG14" s="30"/>
      <c r="RQH14" s="31"/>
      <c r="RQI14" s="32"/>
      <c r="RQJ14" s="31"/>
      <c r="RQK14" s="31"/>
      <c r="RQL14" s="32"/>
      <c r="RQM14" s="33"/>
      <c r="RQN14" s="30"/>
      <c r="RQO14" s="30"/>
      <c r="RQP14" s="30"/>
      <c r="RQQ14" s="30"/>
      <c r="RQR14" s="30"/>
      <c r="RQS14" s="30"/>
      <c r="RQT14" s="30"/>
      <c r="RQU14" s="30"/>
      <c r="RQV14" s="30"/>
      <c r="RQW14" s="30"/>
      <c r="RQX14" s="31"/>
      <c r="RQY14" s="32"/>
      <c r="RQZ14" s="31"/>
      <c r="RRA14" s="31"/>
      <c r="RRB14" s="32"/>
      <c r="RRC14" s="33"/>
      <c r="RRD14" s="30"/>
      <c r="RRE14" s="30"/>
      <c r="RRF14" s="30"/>
      <c r="RRG14" s="30"/>
      <c r="RRH14" s="30"/>
      <c r="RRI14" s="30"/>
      <c r="RRJ14" s="30"/>
      <c r="RRK14" s="30"/>
      <c r="RRL14" s="30"/>
      <c r="RRM14" s="30"/>
      <c r="RRN14" s="31"/>
      <c r="RRO14" s="32"/>
      <c r="RRP14" s="31"/>
      <c r="RRQ14" s="31"/>
      <c r="RRR14" s="32"/>
      <c r="RRS14" s="33"/>
      <c r="RRT14" s="30"/>
      <c r="RRU14" s="30"/>
      <c r="RRV14" s="30"/>
      <c r="RRW14" s="30"/>
      <c r="RRX14" s="30"/>
      <c r="RRY14" s="30"/>
      <c r="RRZ14" s="30"/>
      <c r="RSA14" s="30"/>
      <c r="RSB14" s="30"/>
      <c r="RSC14" s="30"/>
      <c r="RSD14" s="31"/>
      <c r="RSE14" s="32"/>
      <c r="RSF14" s="31"/>
      <c r="RSG14" s="31"/>
      <c r="RSH14" s="32"/>
      <c r="RSI14" s="33"/>
      <c r="RSJ14" s="30"/>
      <c r="RSK14" s="30"/>
      <c r="RSL14" s="30"/>
      <c r="RSM14" s="30"/>
      <c r="RSN14" s="30"/>
      <c r="RSO14" s="30"/>
      <c r="RSP14" s="30"/>
      <c r="RSQ14" s="30"/>
      <c r="RSR14" s="30"/>
      <c r="RSS14" s="30"/>
      <c r="RST14" s="31"/>
      <c r="RSU14" s="32"/>
      <c r="RSV14" s="31"/>
      <c r="RSW14" s="31"/>
      <c r="RSX14" s="32"/>
      <c r="RSY14" s="33"/>
      <c r="RSZ14" s="30"/>
      <c r="RTA14" s="30"/>
      <c r="RTB14" s="30"/>
      <c r="RTC14" s="30"/>
      <c r="RTD14" s="30"/>
      <c r="RTE14" s="30"/>
      <c r="RTF14" s="30"/>
      <c r="RTG14" s="30"/>
      <c r="RTH14" s="30"/>
      <c r="RTI14" s="30"/>
      <c r="RTJ14" s="31"/>
      <c r="RTK14" s="32"/>
      <c r="RTL14" s="31"/>
      <c r="RTM14" s="31"/>
      <c r="RTN14" s="32"/>
      <c r="RTO14" s="33"/>
      <c r="RTP14" s="30"/>
      <c r="RTQ14" s="30"/>
      <c r="RTR14" s="30"/>
      <c r="RTS14" s="30"/>
      <c r="RTT14" s="30"/>
      <c r="RTU14" s="30"/>
      <c r="RTV14" s="30"/>
      <c r="RTW14" s="30"/>
      <c r="RTX14" s="30"/>
      <c r="RTY14" s="30"/>
      <c r="RTZ14" s="31"/>
      <c r="RUA14" s="32"/>
      <c r="RUB14" s="31"/>
      <c r="RUC14" s="31"/>
      <c r="RUD14" s="32"/>
      <c r="RUE14" s="33"/>
      <c r="RUF14" s="30"/>
      <c r="RUG14" s="30"/>
      <c r="RUH14" s="30"/>
      <c r="RUI14" s="30"/>
      <c r="RUJ14" s="30"/>
      <c r="RUK14" s="30"/>
      <c r="RUL14" s="30"/>
      <c r="RUM14" s="30"/>
      <c r="RUN14" s="30"/>
      <c r="RUO14" s="30"/>
      <c r="RUP14" s="31"/>
      <c r="RUQ14" s="32"/>
      <c r="RUR14" s="31"/>
      <c r="RUS14" s="31"/>
      <c r="RUT14" s="32"/>
      <c r="RUU14" s="33"/>
      <c r="RUV14" s="30"/>
      <c r="RUW14" s="30"/>
      <c r="RUX14" s="30"/>
      <c r="RUY14" s="30"/>
      <c r="RUZ14" s="30"/>
      <c r="RVA14" s="30"/>
      <c r="RVB14" s="30"/>
      <c r="RVC14" s="30"/>
      <c r="RVD14" s="30"/>
      <c r="RVE14" s="30"/>
      <c r="RVF14" s="31"/>
      <c r="RVG14" s="32"/>
      <c r="RVH14" s="31"/>
      <c r="RVI14" s="31"/>
      <c r="RVJ14" s="32"/>
      <c r="RVK14" s="33"/>
      <c r="RVL14" s="30"/>
      <c r="RVM14" s="30"/>
      <c r="RVN14" s="30"/>
      <c r="RVO14" s="30"/>
      <c r="RVP14" s="30"/>
      <c r="RVQ14" s="30"/>
      <c r="RVR14" s="30"/>
      <c r="RVS14" s="30"/>
      <c r="RVT14" s="30"/>
      <c r="RVU14" s="30"/>
      <c r="RVV14" s="31"/>
      <c r="RVW14" s="32"/>
      <c r="RVX14" s="31"/>
      <c r="RVY14" s="31"/>
      <c r="RVZ14" s="32"/>
      <c r="RWA14" s="33"/>
      <c r="RWB14" s="30"/>
      <c r="RWC14" s="30"/>
      <c r="RWD14" s="30"/>
      <c r="RWE14" s="30"/>
      <c r="RWF14" s="30"/>
      <c r="RWG14" s="30"/>
      <c r="RWH14" s="30"/>
      <c r="RWI14" s="30"/>
      <c r="RWJ14" s="30"/>
      <c r="RWK14" s="30"/>
      <c r="RWL14" s="31"/>
      <c r="RWM14" s="32"/>
      <c r="RWN14" s="31"/>
      <c r="RWO14" s="31"/>
      <c r="RWP14" s="32"/>
      <c r="RWQ14" s="33"/>
      <c r="RWR14" s="30"/>
      <c r="RWS14" s="30"/>
      <c r="RWT14" s="30"/>
      <c r="RWU14" s="30"/>
      <c r="RWV14" s="30"/>
      <c r="RWW14" s="30"/>
      <c r="RWX14" s="30"/>
      <c r="RWY14" s="30"/>
      <c r="RWZ14" s="30"/>
      <c r="RXA14" s="30"/>
      <c r="RXB14" s="31"/>
      <c r="RXC14" s="32"/>
      <c r="RXD14" s="31"/>
      <c r="RXE14" s="31"/>
      <c r="RXF14" s="32"/>
      <c r="RXG14" s="33"/>
      <c r="RXH14" s="30"/>
      <c r="RXI14" s="30"/>
      <c r="RXJ14" s="30"/>
      <c r="RXK14" s="30"/>
      <c r="RXL14" s="30"/>
      <c r="RXM14" s="30"/>
      <c r="RXN14" s="30"/>
      <c r="RXO14" s="30"/>
      <c r="RXP14" s="30"/>
      <c r="RXQ14" s="30"/>
      <c r="RXR14" s="31"/>
      <c r="RXS14" s="32"/>
      <c r="RXT14" s="31"/>
      <c r="RXU14" s="31"/>
      <c r="RXV14" s="32"/>
      <c r="RXW14" s="33"/>
      <c r="RXX14" s="30"/>
      <c r="RXY14" s="30"/>
      <c r="RXZ14" s="30"/>
      <c r="RYA14" s="30"/>
      <c r="RYB14" s="30"/>
      <c r="RYC14" s="30"/>
      <c r="RYD14" s="30"/>
      <c r="RYE14" s="30"/>
      <c r="RYF14" s="30"/>
      <c r="RYG14" s="30"/>
      <c r="RYH14" s="31"/>
      <c r="RYI14" s="32"/>
      <c r="RYJ14" s="31"/>
      <c r="RYK14" s="31"/>
      <c r="RYL14" s="32"/>
      <c r="RYM14" s="33"/>
      <c r="RYN14" s="30"/>
      <c r="RYO14" s="30"/>
      <c r="RYP14" s="30"/>
      <c r="RYQ14" s="30"/>
      <c r="RYR14" s="30"/>
      <c r="RYS14" s="30"/>
      <c r="RYT14" s="30"/>
      <c r="RYU14" s="30"/>
      <c r="RYV14" s="30"/>
      <c r="RYW14" s="30"/>
      <c r="RYX14" s="31"/>
      <c r="RYY14" s="32"/>
      <c r="RYZ14" s="31"/>
      <c r="RZA14" s="31"/>
      <c r="RZB14" s="32"/>
      <c r="RZC14" s="33"/>
      <c r="RZD14" s="30"/>
      <c r="RZE14" s="30"/>
      <c r="RZF14" s="30"/>
      <c r="RZG14" s="30"/>
      <c r="RZH14" s="30"/>
      <c r="RZI14" s="30"/>
      <c r="RZJ14" s="30"/>
      <c r="RZK14" s="30"/>
      <c r="RZL14" s="30"/>
      <c r="RZM14" s="30"/>
      <c r="RZN14" s="31"/>
      <c r="RZO14" s="32"/>
      <c r="RZP14" s="31"/>
      <c r="RZQ14" s="31"/>
      <c r="RZR14" s="32"/>
      <c r="RZS14" s="33"/>
      <c r="RZT14" s="30"/>
      <c r="RZU14" s="30"/>
      <c r="RZV14" s="30"/>
      <c r="RZW14" s="30"/>
      <c r="RZX14" s="30"/>
      <c r="RZY14" s="30"/>
      <c r="RZZ14" s="30"/>
      <c r="SAA14" s="30"/>
      <c r="SAB14" s="30"/>
      <c r="SAC14" s="30"/>
      <c r="SAD14" s="31"/>
      <c r="SAE14" s="32"/>
      <c r="SAF14" s="31"/>
      <c r="SAG14" s="31"/>
      <c r="SAH14" s="32"/>
      <c r="SAI14" s="33"/>
      <c r="SAJ14" s="30"/>
      <c r="SAK14" s="30"/>
      <c r="SAL14" s="30"/>
      <c r="SAM14" s="30"/>
      <c r="SAN14" s="30"/>
      <c r="SAO14" s="30"/>
      <c r="SAP14" s="30"/>
      <c r="SAQ14" s="30"/>
      <c r="SAR14" s="30"/>
      <c r="SAS14" s="30"/>
      <c r="SAT14" s="31"/>
      <c r="SAU14" s="32"/>
      <c r="SAV14" s="31"/>
      <c r="SAW14" s="31"/>
      <c r="SAX14" s="32"/>
      <c r="SAY14" s="33"/>
      <c r="SAZ14" s="30"/>
      <c r="SBA14" s="30"/>
      <c r="SBB14" s="30"/>
      <c r="SBC14" s="30"/>
      <c r="SBD14" s="30"/>
      <c r="SBE14" s="30"/>
      <c r="SBF14" s="30"/>
      <c r="SBG14" s="30"/>
      <c r="SBH14" s="30"/>
      <c r="SBI14" s="30"/>
      <c r="SBJ14" s="31"/>
      <c r="SBK14" s="32"/>
      <c r="SBL14" s="31"/>
      <c r="SBM14" s="31"/>
      <c r="SBN14" s="32"/>
      <c r="SBO14" s="33"/>
      <c r="SBP14" s="30"/>
      <c r="SBQ14" s="30"/>
      <c r="SBR14" s="30"/>
      <c r="SBS14" s="30"/>
      <c r="SBT14" s="30"/>
      <c r="SBU14" s="30"/>
      <c r="SBV14" s="30"/>
      <c r="SBW14" s="30"/>
      <c r="SBX14" s="30"/>
      <c r="SBY14" s="30"/>
      <c r="SBZ14" s="31"/>
      <c r="SCA14" s="32"/>
      <c r="SCB14" s="31"/>
      <c r="SCC14" s="31"/>
      <c r="SCD14" s="32"/>
      <c r="SCE14" s="33"/>
      <c r="SCF14" s="30"/>
      <c r="SCG14" s="30"/>
      <c r="SCH14" s="30"/>
      <c r="SCI14" s="30"/>
      <c r="SCJ14" s="30"/>
      <c r="SCK14" s="30"/>
      <c r="SCL14" s="30"/>
      <c r="SCM14" s="30"/>
      <c r="SCN14" s="30"/>
      <c r="SCO14" s="30"/>
      <c r="SCP14" s="31"/>
      <c r="SCQ14" s="32"/>
      <c r="SCR14" s="31"/>
      <c r="SCS14" s="31"/>
      <c r="SCT14" s="32"/>
      <c r="SCU14" s="33"/>
      <c r="SCV14" s="30"/>
      <c r="SCW14" s="30"/>
      <c r="SCX14" s="30"/>
      <c r="SCY14" s="30"/>
      <c r="SCZ14" s="30"/>
      <c r="SDA14" s="30"/>
      <c r="SDB14" s="30"/>
      <c r="SDC14" s="30"/>
      <c r="SDD14" s="30"/>
      <c r="SDE14" s="30"/>
      <c r="SDF14" s="31"/>
      <c r="SDG14" s="32"/>
      <c r="SDH14" s="31"/>
      <c r="SDI14" s="31"/>
      <c r="SDJ14" s="32"/>
      <c r="SDK14" s="33"/>
      <c r="SDL14" s="30"/>
      <c r="SDM14" s="30"/>
      <c r="SDN14" s="30"/>
      <c r="SDO14" s="30"/>
      <c r="SDP14" s="30"/>
      <c r="SDQ14" s="30"/>
      <c r="SDR14" s="30"/>
      <c r="SDS14" s="30"/>
      <c r="SDT14" s="30"/>
      <c r="SDU14" s="30"/>
      <c r="SDV14" s="31"/>
      <c r="SDW14" s="32"/>
      <c r="SDX14" s="31"/>
      <c r="SDY14" s="31"/>
      <c r="SDZ14" s="32"/>
      <c r="SEA14" s="33"/>
      <c r="SEB14" s="30"/>
      <c r="SEC14" s="30"/>
      <c r="SED14" s="30"/>
      <c r="SEE14" s="30"/>
      <c r="SEF14" s="30"/>
      <c r="SEG14" s="30"/>
      <c r="SEH14" s="30"/>
      <c r="SEI14" s="30"/>
      <c r="SEJ14" s="30"/>
      <c r="SEK14" s="30"/>
      <c r="SEL14" s="31"/>
      <c r="SEM14" s="32"/>
      <c r="SEN14" s="31"/>
      <c r="SEO14" s="31"/>
      <c r="SEP14" s="32"/>
      <c r="SEQ14" s="33"/>
      <c r="SER14" s="30"/>
      <c r="SES14" s="30"/>
      <c r="SET14" s="30"/>
      <c r="SEU14" s="30"/>
      <c r="SEV14" s="30"/>
      <c r="SEW14" s="30"/>
      <c r="SEX14" s="30"/>
      <c r="SEY14" s="30"/>
      <c r="SEZ14" s="30"/>
      <c r="SFA14" s="30"/>
      <c r="SFB14" s="31"/>
      <c r="SFC14" s="32"/>
      <c r="SFD14" s="31"/>
      <c r="SFE14" s="31"/>
      <c r="SFF14" s="32"/>
      <c r="SFG14" s="33"/>
      <c r="SFH14" s="30"/>
      <c r="SFI14" s="30"/>
      <c r="SFJ14" s="30"/>
      <c r="SFK14" s="30"/>
      <c r="SFL14" s="30"/>
      <c r="SFM14" s="30"/>
      <c r="SFN14" s="30"/>
      <c r="SFO14" s="30"/>
      <c r="SFP14" s="30"/>
      <c r="SFQ14" s="30"/>
      <c r="SFR14" s="31"/>
      <c r="SFS14" s="32"/>
      <c r="SFT14" s="31"/>
      <c r="SFU14" s="31"/>
      <c r="SFV14" s="32"/>
      <c r="SFW14" s="33"/>
      <c r="SFX14" s="30"/>
      <c r="SFY14" s="30"/>
      <c r="SFZ14" s="30"/>
      <c r="SGA14" s="30"/>
      <c r="SGB14" s="30"/>
      <c r="SGC14" s="30"/>
      <c r="SGD14" s="30"/>
      <c r="SGE14" s="30"/>
      <c r="SGF14" s="30"/>
      <c r="SGG14" s="30"/>
      <c r="SGH14" s="31"/>
      <c r="SGI14" s="32"/>
      <c r="SGJ14" s="31"/>
      <c r="SGK14" s="31"/>
      <c r="SGL14" s="32"/>
      <c r="SGM14" s="33"/>
      <c r="SGN14" s="30"/>
      <c r="SGO14" s="30"/>
      <c r="SGP14" s="30"/>
      <c r="SGQ14" s="30"/>
      <c r="SGR14" s="30"/>
      <c r="SGS14" s="30"/>
      <c r="SGT14" s="30"/>
      <c r="SGU14" s="30"/>
      <c r="SGV14" s="30"/>
      <c r="SGW14" s="30"/>
      <c r="SGX14" s="31"/>
      <c r="SGY14" s="32"/>
      <c r="SGZ14" s="31"/>
      <c r="SHA14" s="31"/>
      <c r="SHB14" s="32"/>
      <c r="SHC14" s="33"/>
      <c r="SHD14" s="30"/>
      <c r="SHE14" s="30"/>
      <c r="SHF14" s="30"/>
      <c r="SHG14" s="30"/>
      <c r="SHH14" s="30"/>
      <c r="SHI14" s="30"/>
      <c r="SHJ14" s="30"/>
      <c r="SHK14" s="30"/>
      <c r="SHL14" s="30"/>
      <c r="SHM14" s="30"/>
      <c r="SHN14" s="31"/>
      <c r="SHO14" s="32"/>
      <c r="SHP14" s="31"/>
      <c r="SHQ14" s="31"/>
      <c r="SHR14" s="32"/>
      <c r="SHS14" s="33"/>
      <c r="SHT14" s="30"/>
      <c r="SHU14" s="30"/>
      <c r="SHV14" s="30"/>
      <c r="SHW14" s="30"/>
      <c r="SHX14" s="30"/>
      <c r="SHY14" s="30"/>
      <c r="SHZ14" s="30"/>
      <c r="SIA14" s="30"/>
      <c r="SIB14" s="30"/>
      <c r="SIC14" s="30"/>
      <c r="SID14" s="31"/>
      <c r="SIE14" s="32"/>
      <c r="SIF14" s="31"/>
      <c r="SIG14" s="31"/>
      <c r="SIH14" s="32"/>
      <c r="SII14" s="33"/>
      <c r="SIJ14" s="30"/>
      <c r="SIK14" s="30"/>
      <c r="SIL14" s="30"/>
      <c r="SIM14" s="30"/>
      <c r="SIN14" s="30"/>
      <c r="SIO14" s="30"/>
      <c r="SIP14" s="30"/>
      <c r="SIQ14" s="30"/>
      <c r="SIR14" s="30"/>
      <c r="SIS14" s="30"/>
      <c r="SIT14" s="31"/>
      <c r="SIU14" s="32"/>
      <c r="SIV14" s="31"/>
      <c r="SIW14" s="31"/>
      <c r="SIX14" s="32"/>
      <c r="SIY14" s="33"/>
      <c r="SIZ14" s="30"/>
      <c r="SJA14" s="30"/>
      <c r="SJB14" s="30"/>
      <c r="SJC14" s="30"/>
      <c r="SJD14" s="30"/>
      <c r="SJE14" s="30"/>
      <c r="SJF14" s="30"/>
      <c r="SJG14" s="30"/>
      <c r="SJH14" s="30"/>
      <c r="SJI14" s="30"/>
      <c r="SJJ14" s="31"/>
      <c r="SJK14" s="32"/>
      <c r="SJL14" s="31"/>
      <c r="SJM14" s="31"/>
      <c r="SJN14" s="32"/>
      <c r="SJO14" s="33"/>
      <c r="SJP14" s="30"/>
      <c r="SJQ14" s="30"/>
      <c r="SJR14" s="30"/>
      <c r="SJS14" s="30"/>
      <c r="SJT14" s="30"/>
      <c r="SJU14" s="30"/>
      <c r="SJV14" s="30"/>
      <c r="SJW14" s="30"/>
      <c r="SJX14" s="30"/>
      <c r="SJY14" s="30"/>
      <c r="SJZ14" s="31"/>
      <c r="SKA14" s="32"/>
      <c r="SKB14" s="31"/>
      <c r="SKC14" s="31"/>
      <c r="SKD14" s="32"/>
      <c r="SKE14" s="33"/>
      <c r="SKF14" s="30"/>
      <c r="SKG14" s="30"/>
      <c r="SKH14" s="30"/>
      <c r="SKI14" s="30"/>
      <c r="SKJ14" s="30"/>
      <c r="SKK14" s="30"/>
      <c r="SKL14" s="30"/>
      <c r="SKM14" s="30"/>
      <c r="SKN14" s="30"/>
      <c r="SKO14" s="30"/>
      <c r="SKP14" s="31"/>
      <c r="SKQ14" s="32"/>
      <c r="SKR14" s="31"/>
      <c r="SKS14" s="31"/>
      <c r="SKT14" s="32"/>
      <c r="SKU14" s="33"/>
      <c r="SKV14" s="30"/>
      <c r="SKW14" s="30"/>
      <c r="SKX14" s="30"/>
      <c r="SKY14" s="30"/>
      <c r="SKZ14" s="30"/>
      <c r="SLA14" s="30"/>
      <c r="SLB14" s="30"/>
      <c r="SLC14" s="30"/>
      <c r="SLD14" s="30"/>
      <c r="SLE14" s="30"/>
      <c r="SLF14" s="31"/>
      <c r="SLG14" s="32"/>
      <c r="SLH14" s="31"/>
      <c r="SLI14" s="31"/>
      <c r="SLJ14" s="32"/>
      <c r="SLK14" s="33"/>
      <c r="SLL14" s="30"/>
      <c r="SLM14" s="30"/>
      <c r="SLN14" s="30"/>
      <c r="SLO14" s="30"/>
      <c r="SLP14" s="30"/>
      <c r="SLQ14" s="30"/>
      <c r="SLR14" s="30"/>
      <c r="SLS14" s="30"/>
      <c r="SLT14" s="30"/>
      <c r="SLU14" s="30"/>
      <c r="SLV14" s="31"/>
      <c r="SLW14" s="32"/>
      <c r="SLX14" s="31"/>
      <c r="SLY14" s="31"/>
      <c r="SLZ14" s="32"/>
      <c r="SMA14" s="33"/>
      <c r="SMB14" s="30"/>
      <c r="SMC14" s="30"/>
      <c r="SMD14" s="30"/>
      <c r="SME14" s="30"/>
      <c r="SMF14" s="30"/>
      <c r="SMG14" s="30"/>
      <c r="SMH14" s="30"/>
      <c r="SMI14" s="30"/>
      <c r="SMJ14" s="30"/>
      <c r="SMK14" s="30"/>
      <c r="SML14" s="31"/>
      <c r="SMM14" s="32"/>
      <c r="SMN14" s="31"/>
      <c r="SMO14" s="31"/>
      <c r="SMP14" s="32"/>
      <c r="SMQ14" s="33"/>
      <c r="SMR14" s="30"/>
      <c r="SMS14" s="30"/>
      <c r="SMT14" s="30"/>
      <c r="SMU14" s="30"/>
      <c r="SMV14" s="30"/>
      <c r="SMW14" s="30"/>
      <c r="SMX14" s="30"/>
      <c r="SMY14" s="30"/>
      <c r="SMZ14" s="30"/>
      <c r="SNA14" s="30"/>
      <c r="SNB14" s="31"/>
      <c r="SNC14" s="32"/>
      <c r="SND14" s="31"/>
      <c r="SNE14" s="31"/>
      <c r="SNF14" s="32"/>
      <c r="SNG14" s="33"/>
      <c r="SNH14" s="30"/>
      <c r="SNI14" s="30"/>
      <c r="SNJ14" s="30"/>
      <c r="SNK14" s="30"/>
      <c r="SNL14" s="30"/>
      <c r="SNM14" s="30"/>
      <c r="SNN14" s="30"/>
      <c r="SNO14" s="30"/>
      <c r="SNP14" s="30"/>
      <c r="SNQ14" s="30"/>
      <c r="SNR14" s="31"/>
      <c r="SNS14" s="32"/>
      <c r="SNT14" s="31"/>
      <c r="SNU14" s="31"/>
      <c r="SNV14" s="32"/>
      <c r="SNW14" s="33"/>
      <c r="SNX14" s="30"/>
      <c r="SNY14" s="30"/>
      <c r="SNZ14" s="30"/>
      <c r="SOA14" s="30"/>
      <c r="SOB14" s="30"/>
      <c r="SOC14" s="30"/>
      <c r="SOD14" s="30"/>
      <c r="SOE14" s="30"/>
      <c r="SOF14" s="30"/>
      <c r="SOG14" s="30"/>
      <c r="SOH14" s="31"/>
      <c r="SOI14" s="32"/>
      <c r="SOJ14" s="31"/>
      <c r="SOK14" s="31"/>
      <c r="SOL14" s="32"/>
      <c r="SOM14" s="33"/>
      <c r="SON14" s="30"/>
      <c r="SOO14" s="30"/>
      <c r="SOP14" s="30"/>
      <c r="SOQ14" s="30"/>
      <c r="SOR14" s="30"/>
      <c r="SOS14" s="30"/>
      <c r="SOT14" s="30"/>
      <c r="SOU14" s="30"/>
      <c r="SOV14" s="30"/>
      <c r="SOW14" s="30"/>
      <c r="SOX14" s="31"/>
      <c r="SOY14" s="32"/>
      <c r="SOZ14" s="31"/>
      <c r="SPA14" s="31"/>
      <c r="SPB14" s="32"/>
      <c r="SPC14" s="33"/>
      <c r="SPD14" s="30"/>
      <c r="SPE14" s="30"/>
      <c r="SPF14" s="30"/>
      <c r="SPG14" s="30"/>
      <c r="SPH14" s="30"/>
      <c r="SPI14" s="30"/>
      <c r="SPJ14" s="30"/>
      <c r="SPK14" s="30"/>
      <c r="SPL14" s="30"/>
      <c r="SPM14" s="30"/>
      <c r="SPN14" s="31"/>
      <c r="SPO14" s="32"/>
      <c r="SPP14" s="31"/>
      <c r="SPQ14" s="31"/>
      <c r="SPR14" s="32"/>
      <c r="SPS14" s="33"/>
      <c r="SPT14" s="30"/>
      <c r="SPU14" s="30"/>
      <c r="SPV14" s="30"/>
      <c r="SPW14" s="30"/>
      <c r="SPX14" s="30"/>
      <c r="SPY14" s="30"/>
      <c r="SPZ14" s="30"/>
      <c r="SQA14" s="30"/>
      <c r="SQB14" s="30"/>
      <c r="SQC14" s="30"/>
      <c r="SQD14" s="31"/>
      <c r="SQE14" s="32"/>
      <c r="SQF14" s="31"/>
      <c r="SQG14" s="31"/>
      <c r="SQH14" s="32"/>
      <c r="SQI14" s="33"/>
      <c r="SQJ14" s="30"/>
      <c r="SQK14" s="30"/>
      <c r="SQL14" s="30"/>
      <c r="SQM14" s="30"/>
      <c r="SQN14" s="30"/>
      <c r="SQO14" s="30"/>
      <c r="SQP14" s="30"/>
      <c r="SQQ14" s="30"/>
      <c r="SQR14" s="30"/>
      <c r="SQS14" s="30"/>
      <c r="SQT14" s="31"/>
      <c r="SQU14" s="32"/>
      <c r="SQV14" s="31"/>
      <c r="SQW14" s="31"/>
      <c r="SQX14" s="32"/>
      <c r="SQY14" s="33"/>
      <c r="SQZ14" s="30"/>
      <c r="SRA14" s="30"/>
      <c r="SRB14" s="30"/>
      <c r="SRC14" s="30"/>
      <c r="SRD14" s="30"/>
      <c r="SRE14" s="30"/>
      <c r="SRF14" s="30"/>
      <c r="SRG14" s="30"/>
      <c r="SRH14" s="30"/>
      <c r="SRI14" s="30"/>
      <c r="SRJ14" s="31"/>
      <c r="SRK14" s="32"/>
      <c r="SRL14" s="31"/>
      <c r="SRM14" s="31"/>
      <c r="SRN14" s="32"/>
      <c r="SRO14" s="33"/>
      <c r="SRP14" s="30"/>
      <c r="SRQ14" s="30"/>
      <c r="SRR14" s="30"/>
      <c r="SRS14" s="30"/>
      <c r="SRT14" s="30"/>
      <c r="SRU14" s="30"/>
      <c r="SRV14" s="30"/>
      <c r="SRW14" s="30"/>
      <c r="SRX14" s="30"/>
      <c r="SRY14" s="30"/>
      <c r="SRZ14" s="31"/>
      <c r="SSA14" s="32"/>
      <c r="SSB14" s="31"/>
      <c r="SSC14" s="31"/>
      <c r="SSD14" s="32"/>
      <c r="SSE14" s="33"/>
      <c r="SSF14" s="30"/>
      <c r="SSG14" s="30"/>
      <c r="SSH14" s="30"/>
      <c r="SSI14" s="30"/>
      <c r="SSJ14" s="30"/>
      <c r="SSK14" s="30"/>
      <c r="SSL14" s="30"/>
      <c r="SSM14" s="30"/>
      <c r="SSN14" s="30"/>
      <c r="SSO14" s="30"/>
      <c r="SSP14" s="31"/>
      <c r="SSQ14" s="32"/>
      <c r="SSR14" s="31"/>
      <c r="SSS14" s="31"/>
      <c r="SST14" s="32"/>
      <c r="SSU14" s="33"/>
      <c r="SSV14" s="30"/>
      <c r="SSW14" s="30"/>
      <c r="SSX14" s="30"/>
      <c r="SSY14" s="30"/>
      <c r="SSZ14" s="30"/>
      <c r="STA14" s="30"/>
      <c r="STB14" s="30"/>
      <c r="STC14" s="30"/>
      <c r="STD14" s="30"/>
      <c r="STE14" s="30"/>
      <c r="STF14" s="31"/>
      <c r="STG14" s="32"/>
      <c r="STH14" s="31"/>
      <c r="STI14" s="31"/>
      <c r="STJ14" s="32"/>
      <c r="STK14" s="33"/>
      <c r="STL14" s="30"/>
      <c r="STM14" s="30"/>
      <c r="STN14" s="30"/>
      <c r="STO14" s="30"/>
      <c r="STP14" s="30"/>
      <c r="STQ14" s="30"/>
      <c r="STR14" s="30"/>
      <c r="STS14" s="30"/>
      <c r="STT14" s="30"/>
      <c r="STU14" s="30"/>
      <c r="STV14" s="31"/>
      <c r="STW14" s="32"/>
      <c r="STX14" s="31"/>
      <c r="STY14" s="31"/>
      <c r="STZ14" s="32"/>
      <c r="SUA14" s="33"/>
      <c r="SUB14" s="30"/>
      <c r="SUC14" s="30"/>
      <c r="SUD14" s="30"/>
      <c r="SUE14" s="30"/>
      <c r="SUF14" s="30"/>
      <c r="SUG14" s="30"/>
      <c r="SUH14" s="30"/>
      <c r="SUI14" s="30"/>
      <c r="SUJ14" s="30"/>
      <c r="SUK14" s="30"/>
      <c r="SUL14" s="31"/>
      <c r="SUM14" s="32"/>
      <c r="SUN14" s="31"/>
      <c r="SUO14" s="31"/>
      <c r="SUP14" s="32"/>
      <c r="SUQ14" s="33"/>
      <c r="SUR14" s="30"/>
      <c r="SUS14" s="30"/>
      <c r="SUT14" s="30"/>
      <c r="SUU14" s="30"/>
      <c r="SUV14" s="30"/>
      <c r="SUW14" s="30"/>
      <c r="SUX14" s="30"/>
      <c r="SUY14" s="30"/>
      <c r="SUZ14" s="30"/>
      <c r="SVA14" s="30"/>
      <c r="SVB14" s="31"/>
      <c r="SVC14" s="32"/>
      <c r="SVD14" s="31"/>
      <c r="SVE14" s="31"/>
      <c r="SVF14" s="32"/>
      <c r="SVG14" s="33"/>
      <c r="SVH14" s="30"/>
      <c r="SVI14" s="30"/>
      <c r="SVJ14" s="30"/>
      <c r="SVK14" s="30"/>
      <c r="SVL14" s="30"/>
      <c r="SVM14" s="30"/>
      <c r="SVN14" s="30"/>
      <c r="SVO14" s="30"/>
      <c r="SVP14" s="30"/>
      <c r="SVQ14" s="30"/>
      <c r="SVR14" s="31"/>
      <c r="SVS14" s="32"/>
      <c r="SVT14" s="31"/>
      <c r="SVU14" s="31"/>
      <c r="SVV14" s="32"/>
      <c r="SVW14" s="33"/>
      <c r="SVX14" s="30"/>
      <c r="SVY14" s="30"/>
      <c r="SVZ14" s="30"/>
      <c r="SWA14" s="30"/>
      <c r="SWB14" s="30"/>
      <c r="SWC14" s="30"/>
      <c r="SWD14" s="30"/>
      <c r="SWE14" s="30"/>
      <c r="SWF14" s="30"/>
      <c r="SWG14" s="30"/>
      <c r="SWH14" s="31"/>
      <c r="SWI14" s="32"/>
      <c r="SWJ14" s="31"/>
      <c r="SWK14" s="31"/>
      <c r="SWL14" s="32"/>
      <c r="SWM14" s="33"/>
      <c r="SWN14" s="30"/>
      <c r="SWO14" s="30"/>
      <c r="SWP14" s="30"/>
      <c r="SWQ14" s="30"/>
      <c r="SWR14" s="30"/>
      <c r="SWS14" s="30"/>
      <c r="SWT14" s="30"/>
      <c r="SWU14" s="30"/>
      <c r="SWV14" s="30"/>
      <c r="SWW14" s="30"/>
      <c r="SWX14" s="31"/>
      <c r="SWY14" s="32"/>
      <c r="SWZ14" s="31"/>
      <c r="SXA14" s="31"/>
      <c r="SXB14" s="32"/>
      <c r="SXC14" s="33"/>
      <c r="SXD14" s="30"/>
      <c r="SXE14" s="30"/>
      <c r="SXF14" s="30"/>
      <c r="SXG14" s="30"/>
      <c r="SXH14" s="30"/>
      <c r="SXI14" s="30"/>
      <c r="SXJ14" s="30"/>
      <c r="SXK14" s="30"/>
      <c r="SXL14" s="30"/>
      <c r="SXM14" s="30"/>
      <c r="SXN14" s="31"/>
      <c r="SXO14" s="32"/>
      <c r="SXP14" s="31"/>
      <c r="SXQ14" s="31"/>
      <c r="SXR14" s="32"/>
      <c r="SXS14" s="33"/>
      <c r="SXT14" s="30"/>
      <c r="SXU14" s="30"/>
      <c r="SXV14" s="30"/>
      <c r="SXW14" s="30"/>
      <c r="SXX14" s="30"/>
      <c r="SXY14" s="30"/>
      <c r="SXZ14" s="30"/>
      <c r="SYA14" s="30"/>
      <c r="SYB14" s="30"/>
      <c r="SYC14" s="30"/>
      <c r="SYD14" s="31"/>
      <c r="SYE14" s="32"/>
      <c r="SYF14" s="31"/>
      <c r="SYG14" s="31"/>
      <c r="SYH14" s="32"/>
      <c r="SYI14" s="33"/>
      <c r="SYJ14" s="30"/>
      <c r="SYK14" s="30"/>
      <c r="SYL14" s="30"/>
      <c r="SYM14" s="30"/>
      <c r="SYN14" s="30"/>
      <c r="SYO14" s="30"/>
      <c r="SYP14" s="30"/>
      <c r="SYQ14" s="30"/>
      <c r="SYR14" s="30"/>
      <c r="SYS14" s="30"/>
      <c r="SYT14" s="31"/>
      <c r="SYU14" s="32"/>
      <c r="SYV14" s="31"/>
      <c r="SYW14" s="31"/>
      <c r="SYX14" s="32"/>
      <c r="SYY14" s="33"/>
      <c r="SYZ14" s="30"/>
      <c r="SZA14" s="30"/>
      <c r="SZB14" s="30"/>
      <c r="SZC14" s="30"/>
      <c r="SZD14" s="30"/>
      <c r="SZE14" s="30"/>
      <c r="SZF14" s="30"/>
      <c r="SZG14" s="30"/>
      <c r="SZH14" s="30"/>
      <c r="SZI14" s="30"/>
      <c r="SZJ14" s="31"/>
      <c r="SZK14" s="32"/>
      <c r="SZL14" s="31"/>
      <c r="SZM14" s="31"/>
      <c r="SZN14" s="32"/>
      <c r="SZO14" s="33"/>
      <c r="SZP14" s="30"/>
      <c r="SZQ14" s="30"/>
      <c r="SZR14" s="30"/>
      <c r="SZS14" s="30"/>
      <c r="SZT14" s="30"/>
      <c r="SZU14" s="30"/>
      <c r="SZV14" s="30"/>
      <c r="SZW14" s="30"/>
      <c r="SZX14" s="30"/>
      <c r="SZY14" s="30"/>
      <c r="SZZ14" s="31"/>
      <c r="TAA14" s="32"/>
      <c r="TAB14" s="31"/>
      <c r="TAC14" s="31"/>
      <c r="TAD14" s="32"/>
      <c r="TAE14" s="33"/>
      <c r="TAF14" s="30"/>
      <c r="TAG14" s="30"/>
      <c r="TAH14" s="30"/>
      <c r="TAI14" s="30"/>
      <c r="TAJ14" s="30"/>
      <c r="TAK14" s="30"/>
      <c r="TAL14" s="30"/>
      <c r="TAM14" s="30"/>
      <c r="TAN14" s="30"/>
      <c r="TAO14" s="30"/>
      <c r="TAP14" s="31"/>
      <c r="TAQ14" s="32"/>
      <c r="TAR14" s="31"/>
      <c r="TAS14" s="31"/>
      <c r="TAT14" s="32"/>
      <c r="TAU14" s="33"/>
      <c r="TAV14" s="30"/>
      <c r="TAW14" s="30"/>
      <c r="TAX14" s="30"/>
      <c r="TAY14" s="30"/>
      <c r="TAZ14" s="30"/>
      <c r="TBA14" s="30"/>
      <c r="TBB14" s="30"/>
      <c r="TBC14" s="30"/>
      <c r="TBD14" s="30"/>
      <c r="TBE14" s="30"/>
      <c r="TBF14" s="31"/>
      <c r="TBG14" s="32"/>
      <c r="TBH14" s="31"/>
      <c r="TBI14" s="31"/>
      <c r="TBJ14" s="32"/>
      <c r="TBK14" s="33"/>
      <c r="TBL14" s="30"/>
      <c r="TBM14" s="30"/>
      <c r="TBN14" s="30"/>
      <c r="TBO14" s="30"/>
      <c r="TBP14" s="30"/>
      <c r="TBQ14" s="30"/>
      <c r="TBR14" s="30"/>
      <c r="TBS14" s="30"/>
      <c r="TBT14" s="30"/>
      <c r="TBU14" s="30"/>
      <c r="TBV14" s="31"/>
      <c r="TBW14" s="32"/>
      <c r="TBX14" s="31"/>
      <c r="TBY14" s="31"/>
      <c r="TBZ14" s="32"/>
      <c r="TCA14" s="33"/>
      <c r="TCB14" s="30"/>
      <c r="TCC14" s="30"/>
      <c r="TCD14" s="30"/>
      <c r="TCE14" s="30"/>
      <c r="TCF14" s="30"/>
      <c r="TCG14" s="30"/>
      <c r="TCH14" s="30"/>
      <c r="TCI14" s="30"/>
      <c r="TCJ14" s="30"/>
      <c r="TCK14" s="30"/>
      <c r="TCL14" s="31"/>
      <c r="TCM14" s="32"/>
      <c r="TCN14" s="31"/>
      <c r="TCO14" s="31"/>
      <c r="TCP14" s="32"/>
      <c r="TCQ14" s="33"/>
      <c r="TCR14" s="30"/>
      <c r="TCS14" s="30"/>
      <c r="TCT14" s="30"/>
      <c r="TCU14" s="30"/>
      <c r="TCV14" s="30"/>
      <c r="TCW14" s="30"/>
      <c r="TCX14" s="30"/>
      <c r="TCY14" s="30"/>
      <c r="TCZ14" s="30"/>
      <c r="TDA14" s="30"/>
      <c r="TDB14" s="31"/>
      <c r="TDC14" s="32"/>
      <c r="TDD14" s="31"/>
      <c r="TDE14" s="31"/>
      <c r="TDF14" s="32"/>
      <c r="TDG14" s="33"/>
      <c r="TDH14" s="30"/>
      <c r="TDI14" s="30"/>
      <c r="TDJ14" s="30"/>
      <c r="TDK14" s="30"/>
      <c r="TDL14" s="30"/>
      <c r="TDM14" s="30"/>
      <c r="TDN14" s="30"/>
      <c r="TDO14" s="30"/>
      <c r="TDP14" s="30"/>
      <c r="TDQ14" s="30"/>
      <c r="TDR14" s="31"/>
      <c r="TDS14" s="32"/>
      <c r="TDT14" s="31"/>
      <c r="TDU14" s="31"/>
      <c r="TDV14" s="32"/>
      <c r="TDW14" s="33"/>
      <c r="TDX14" s="30"/>
      <c r="TDY14" s="30"/>
      <c r="TDZ14" s="30"/>
      <c r="TEA14" s="30"/>
      <c r="TEB14" s="30"/>
      <c r="TEC14" s="30"/>
      <c r="TED14" s="30"/>
      <c r="TEE14" s="30"/>
      <c r="TEF14" s="30"/>
      <c r="TEG14" s="30"/>
      <c r="TEH14" s="31"/>
      <c r="TEI14" s="32"/>
      <c r="TEJ14" s="31"/>
      <c r="TEK14" s="31"/>
      <c r="TEL14" s="32"/>
      <c r="TEM14" s="33"/>
      <c r="TEN14" s="30"/>
      <c r="TEO14" s="30"/>
      <c r="TEP14" s="30"/>
      <c r="TEQ14" s="30"/>
      <c r="TER14" s="30"/>
      <c r="TES14" s="30"/>
      <c r="TET14" s="30"/>
      <c r="TEU14" s="30"/>
      <c r="TEV14" s="30"/>
      <c r="TEW14" s="30"/>
      <c r="TEX14" s="31"/>
      <c r="TEY14" s="32"/>
      <c r="TEZ14" s="31"/>
      <c r="TFA14" s="31"/>
      <c r="TFB14" s="32"/>
      <c r="TFC14" s="33"/>
      <c r="TFD14" s="30"/>
      <c r="TFE14" s="30"/>
      <c r="TFF14" s="30"/>
      <c r="TFG14" s="30"/>
      <c r="TFH14" s="30"/>
      <c r="TFI14" s="30"/>
      <c r="TFJ14" s="30"/>
      <c r="TFK14" s="30"/>
      <c r="TFL14" s="30"/>
      <c r="TFM14" s="30"/>
      <c r="TFN14" s="31"/>
      <c r="TFO14" s="32"/>
      <c r="TFP14" s="31"/>
      <c r="TFQ14" s="31"/>
      <c r="TFR14" s="32"/>
      <c r="TFS14" s="33"/>
      <c r="TFT14" s="30"/>
      <c r="TFU14" s="30"/>
      <c r="TFV14" s="30"/>
      <c r="TFW14" s="30"/>
      <c r="TFX14" s="30"/>
      <c r="TFY14" s="30"/>
      <c r="TFZ14" s="30"/>
      <c r="TGA14" s="30"/>
      <c r="TGB14" s="30"/>
      <c r="TGC14" s="30"/>
      <c r="TGD14" s="31"/>
      <c r="TGE14" s="32"/>
      <c r="TGF14" s="31"/>
      <c r="TGG14" s="31"/>
      <c r="TGH14" s="32"/>
      <c r="TGI14" s="33"/>
      <c r="TGJ14" s="30"/>
      <c r="TGK14" s="30"/>
      <c r="TGL14" s="30"/>
      <c r="TGM14" s="30"/>
      <c r="TGN14" s="30"/>
      <c r="TGO14" s="30"/>
      <c r="TGP14" s="30"/>
      <c r="TGQ14" s="30"/>
      <c r="TGR14" s="30"/>
      <c r="TGS14" s="30"/>
      <c r="TGT14" s="31"/>
      <c r="TGU14" s="32"/>
      <c r="TGV14" s="31"/>
      <c r="TGW14" s="31"/>
      <c r="TGX14" s="32"/>
      <c r="TGY14" s="33"/>
      <c r="TGZ14" s="30"/>
      <c r="THA14" s="30"/>
      <c r="THB14" s="30"/>
      <c r="THC14" s="30"/>
      <c r="THD14" s="30"/>
      <c r="THE14" s="30"/>
      <c r="THF14" s="30"/>
      <c r="THG14" s="30"/>
      <c r="THH14" s="30"/>
      <c r="THI14" s="30"/>
      <c r="THJ14" s="31"/>
      <c r="THK14" s="32"/>
      <c r="THL14" s="31"/>
      <c r="THM14" s="31"/>
      <c r="THN14" s="32"/>
      <c r="THO14" s="33"/>
      <c r="THP14" s="30"/>
      <c r="THQ14" s="30"/>
      <c r="THR14" s="30"/>
      <c r="THS14" s="30"/>
      <c r="THT14" s="30"/>
      <c r="THU14" s="30"/>
      <c r="THV14" s="30"/>
      <c r="THW14" s="30"/>
      <c r="THX14" s="30"/>
      <c r="THY14" s="30"/>
      <c r="THZ14" s="31"/>
      <c r="TIA14" s="32"/>
      <c r="TIB14" s="31"/>
      <c r="TIC14" s="31"/>
      <c r="TID14" s="32"/>
      <c r="TIE14" s="33"/>
      <c r="TIF14" s="30"/>
      <c r="TIG14" s="30"/>
      <c r="TIH14" s="30"/>
      <c r="TII14" s="30"/>
      <c r="TIJ14" s="30"/>
      <c r="TIK14" s="30"/>
      <c r="TIL14" s="30"/>
      <c r="TIM14" s="30"/>
      <c r="TIN14" s="30"/>
      <c r="TIO14" s="30"/>
      <c r="TIP14" s="31"/>
      <c r="TIQ14" s="32"/>
      <c r="TIR14" s="31"/>
      <c r="TIS14" s="31"/>
      <c r="TIT14" s="32"/>
      <c r="TIU14" s="33"/>
      <c r="TIV14" s="30"/>
      <c r="TIW14" s="30"/>
      <c r="TIX14" s="30"/>
      <c r="TIY14" s="30"/>
      <c r="TIZ14" s="30"/>
      <c r="TJA14" s="30"/>
      <c r="TJB14" s="30"/>
      <c r="TJC14" s="30"/>
      <c r="TJD14" s="30"/>
      <c r="TJE14" s="30"/>
      <c r="TJF14" s="31"/>
      <c r="TJG14" s="32"/>
      <c r="TJH14" s="31"/>
      <c r="TJI14" s="31"/>
      <c r="TJJ14" s="32"/>
      <c r="TJK14" s="33"/>
      <c r="TJL14" s="30"/>
      <c r="TJM14" s="30"/>
      <c r="TJN14" s="30"/>
      <c r="TJO14" s="30"/>
      <c r="TJP14" s="30"/>
      <c r="TJQ14" s="30"/>
      <c r="TJR14" s="30"/>
      <c r="TJS14" s="30"/>
      <c r="TJT14" s="30"/>
      <c r="TJU14" s="30"/>
      <c r="TJV14" s="31"/>
      <c r="TJW14" s="32"/>
      <c r="TJX14" s="31"/>
      <c r="TJY14" s="31"/>
      <c r="TJZ14" s="32"/>
      <c r="TKA14" s="33"/>
      <c r="TKB14" s="30"/>
      <c r="TKC14" s="30"/>
      <c r="TKD14" s="30"/>
      <c r="TKE14" s="30"/>
      <c r="TKF14" s="30"/>
      <c r="TKG14" s="30"/>
      <c r="TKH14" s="30"/>
      <c r="TKI14" s="30"/>
      <c r="TKJ14" s="30"/>
      <c r="TKK14" s="30"/>
      <c r="TKL14" s="31"/>
      <c r="TKM14" s="32"/>
      <c r="TKN14" s="31"/>
      <c r="TKO14" s="31"/>
      <c r="TKP14" s="32"/>
      <c r="TKQ14" s="33"/>
      <c r="TKR14" s="30"/>
      <c r="TKS14" s="30"/>
      <c r="TKT14" s="30"/>
      <c r="TKU14" s="30"/>
      <c r="TKV14" s="30"/>
      <c r="TKW14" s="30"/>
      <c r="TKX14" s="30"/>
      <c r="TKY14" s="30"/>
      <c r="TKZ14" s="30"/>
      <c r="TLA14" s="30"/>
      <c r="TLB14" s="31"/>
      <c r="TLC14" s="32"/>
      <c r="TLD14" s="31"/>
      <c r="TLE14" s="31"/>
      <c r="TLF14" s="32"/>
      <c r="TLG14" s="33"/>
      <c r="TLH14" s="30"/>
      <c r="TLI14" s="30"/>
      <c r="TLJ14" s="30"/>
      <c r="TLK14" s="30"/>
      <c r="TLL14" s="30"/>
      <c r="TLM14" s="30"/>
      <c r="TLN14" s="30"/>
      <c r="TLO14" s="30"/>
      <c r="TLP14" s="30"/>
      <c r="TLQ14" s="30"/>
      <c r="TLR14" s="31"/>
      <c r="TLS14" s="32"/>
      <c r="TLT14" s="31"/>
      <c r="TLU14" s="31"/>
      <c r="TLV14" s="32"/>
      <c r="TLW14" s="33"/>
      <c r="TLX14" s="30"/>
      <c r="TLY14" s="30"/>
      <c r="TLZ14" s="30"/>
      <c r="TMA14" s="30"/>
      <c r="TMB14" s="30"/>
      <c r="TMC14" s="30"/>
      <c r="TMD14" s="30"/>
      <c r="TME14" s="30"/>
      <c r="TMF14" s="30"/>
      <c r="TMG14" s="30"/>
      <c r="TMH14" s="31"/>
      <c r="TMI14" s="32"/>
      <c r="TMJ14" s="31"/>
      <c r="TMK14" s="31"/>
      <c r="TML14" s="32"/>
      <c r="TMM14" s="33"/>
      <c r="TMN14" s="30"/>
      <c r="TMO14" s="30"/>
      <c r="TMP14" s="30"/>
      <c r="TMQ14" s="30"/>
      <c r="TMR14" s="30"/>
      <c r="TMS14" s="30"/>
      <c r="TMT14" s="30"/>
      <c r="TMU14" s="30"/>
      <c r="TMV14" s="30"/>
      <c r="TMW14" s="30"/>
      <c r="TMX14" s="31"/>
      <c r="TMY14" s="32"/>
      <c r="TMZ14" s="31"/>
      <c r="TNA14" s="31"/>
      <c r="TNB14" s="32"/>
      <c r="TNC14" s="33"/>
      <c r="TND14" s="30"/>
      <c r="TNE14" s="30"/>
      <c r="TNF14" s="30"/>
      <c r="TNG14" s="30"/>
      <c r="TNH14" s="30"/>
      <c r="TNI14" s="30"/>
      <c r="TNJ14" s="30"/>
      <c r="TNK14" s="30"/>
      <c r="TNL14" s="30"/>
      <c r="TNM14" s="30"/>
      <c r="TNN14" s="31"/>
      <c r="TNO14" s="32"/>
      <c r="TNP14" s="31"/>
      <c r="TNQ14" s="31"/>
      <c r="TNR14" s="32"/>
      <c r="TNS14" s="33"/>
      <c r="TNT14" s="30"/>
      <c r="TNU14" s="30"/>
      <c r="TNV14" s="30"/>
      <c r="TNW14" s="30"/>
      <c r="TNX14" s="30"/>
      <c r="TNY14" s="30"/>
      <c r="TNZ14" s="30"/>
      <c r="TOA14" s="30"/>
      <c r="TOB14" s="30"/>
      <c r="TOC14" s="30"/>
      <c r="TOD14" s="31"/>
      <c r="TOE14" s="32"/>
      <c r="TOF14" s="31"/>
      <c r="TOG14" s="31"/>
      <c r="TOH14" s="32"/>
      <c r="TOI14" s="33"/>
      <c r="TOJ14" s="30"/>
      <c r="TOK14" s="30"/>
      <c r="TOL14" s="30"/>
      <c r="TOM14" s="30"/>
      <c r="TON14" s="30"/>
      <c r="TOO14" s="30"/>
      <c r="TOP14" s="30"/>
      <c r="TOQ14" s="30"/>
      <c r="TOR14" s="30"/>
      <c r="TOS14" s="30"/>
      <c r="TOT14" s="31"/>
      <c r="TOU14" s="32"/>
      <c r="TOV14" s="31"/>
      <c r="TOW14" s="31"/>
      <c r="TOX14" s="32"/>
      <c r="TOY14" s="33"/>
      <c r="TOZ14" s="30"/>
      <c r="TPA14" s="30"/>
      <c r="TPB14" s="30"/>
      <c r="TPC14" s="30"/>
      <c r="TPD14" s="30"/>
      <c r="TPE14" s="30"/>
      <c r="TPF14" s="30"/>
      <c r="TPG14" s="30"/>
      <c r="TPH14" s="30"/>
      <c r="TPI14" s="30"/>
      <c r="TPJ14" s="31"/>
      <c r="TPK14" s="32"/>
      <c r="TPL14" s="31"/>
      <c r="TPM14" s="31"/>
      <c r="TPN14" s="32"/>
      <c r="TPO14" s="33"/>
      <c r="TPP14" s="30"/>
      <c r="TPQ14" s="30"/>
      <c r="TPR14" s="30"/>
      <c r="TPS14" s="30"/>
      <c r="TPT14" s="30"/>
      <c r="TPU14" s="30"/>
      <c r="TPV14" s="30"/>
      <c r="TPW14" s="30"/>
      <c r="TPX14" s="30"/>
      <c r="TPY14" s="30"/>
      <c r="TPZ14" s="31"/>
      <c r="TQA14" s="32"/>
      <c r="TQB14" s="31"/>
      <c r="TQC14" s="31"/>
      <c r="TQD14" s="32"/>
      <c r="TQE14" s="33"/>
      <c r="TQF14" s="30"/>
      <c r="TQG14" s="30"/>
      <c r="TQH14" s="30"/>
      <c r="TQI14" s="30"/>
      <c r="TQJ14" s="30"/>
      <c r="TQK14" s="30"/>
      <c r="TQL14" s="30"/>
      <c r="TQM14" s="30"/>
      <c r="TQN14" s="30"/>
      <c r="TQO14" s="30"/>
      <c r="TQP14" s="31"/>
      <c r="TQQ14" s="32"/>
      <c r="TQR14" s="31"/>
      <c r="TQS14" s="31"/>
      <c r="TQT14" s="32"/>
      <c r="TQU14" s="33"/>
      <c r="TQV14" s="30"/>
      <c r="TQW14" s="30"/>
      <c r="TQX14" s="30"/>
      <c r="TQY14" s="30"/>
      <c r="TQZ14" s="30"/>
      <c r="TRA14" s="30"/>
      <c r="TRB14" s="30"/>
      <c r="TRC14" s="30"/>
      <c r="TRD14" s="30"/>
      <c r="TRE14" s="30"/>
      <c r="TRF14" s="31"/>
      <c r="TRG14" s="32"/>
      <c r="TRH14" s="31"/>
      <c r="TRI14" s="31"/>
      <c r="TRJ14" s="32"/>
      <c r="TRK14" s="33"/>
      <c r="TRL14" s="30"/>
      <c r="TRM14" s="30"/>
      <c r="TRN14" s="30"/>
      <c r="TRO14" s="30"/>
      <c r="TRP14" s="30"/>
      <c r="TRQ14" s="30"/>
      <c r="TRR14" s="30"/>
      <c r="TRS14" s="30"/>
      <c r="TRT14" s="30"/>
      <c r="TRU14" s="30"/>
      <c r="TRV14" s="31"/>
      <c r="TRW14" s="32"/>
      <c r="TRX14" s="31"/>
      <c r="TRY14" s="31"/>
      <c r="TRZ14" s="32"/>
      <c r="TSA14" s="33"/>
      <c r="TSB14" s="30"/>
      <c r="TSC14" s="30"/>
      <c r="TSD14" s="30"/>
      <c r="TSE14" s="30"/>
      <c r="TSF14" s="30"/>
      <c r="TSG14" s="30"/>
      <c r="TSH14" s="30"/>
      <c r="TSI14" s="30"/>
      <c r="TSJ14" s="30"/>
      <c r="TSK14" s="30"/>
      <c r="TSL14" s="31"/>
      <c r="TSM14" s="32"/>
      <c r="TSN14" s="31"/>
      <c r="TSO14" s="31"/>
      <c r="TSP14" s="32"/>
      <c r="TSQ14" s="33"/>
      <c r="TSR14" s="30"/>
      <c r="TSS14" s="30"/>
      <c r="TST14" s="30"/>
      <c r="TSU14" s="30"/>
      <c r="TSV14" s="30"/>
      <c r="TSW14" s="30"/>
      <c r="TSX14" s="30"/>
      <c r="TSY14" s="30"/>
      <c r="TSZ14" s="30"/>
      <c r="TTA14" s="30"/>
      <c r="TTB14" s="31"/>
      <c r="TTC14" s="32"/>
      <c r="TTD14" s="31"/>
      <c r="TTE14" s="31"/>
      <c r="TTF14" s="32"/>
      <c r="TTG14" s="33"/>
      <c r="TTH14" s="30"/>
      <c r="TTI14" s="30"/>
      <c r="TTJ14" s="30"/>
      <c r="TTK14" s="30"/>
      <c r="TTL14" s="30"/>
      <c r="TTM14" s="30"/>
      <c r="TTN14" s="30"/>
      <c r="TTO14" s="30"/>
      <c r="TTP14" s="30"/>
      <c r="TTQ14" s="30"/>
      <c r="TTR14" s="31"/>
      <c r="TTS14" s="32"/>
      <c r="TTT14" s="31"/>
      <c r="TTU14" s="31"/>
      <c r="TTV14" s="32"/>
      <c r="TTW14" s="33"/>
      <c r="TTX14" s="30"/>
      <c r="TTY14" s="30"/>
      <c r="TTZ14" s="30"/>
      <c r="TUA14" s="30"/>
      <c r="TUB14" s="30"/>
      <c r="TUC14" s="30"/>
      <c r="TUD14" s="30"/>
      <c r="TUE14" s="30"/>
      <c r="TUF14" s="30"/>
      <c r="TUG14" s="30"/>
      <c r="TUH14" s="31"/>
      <c r="TUI14" s="32"/>
      <c r="TUJ14" s="31"/>
      <c r="TUK14" s="31"/>
      <c r="TUL14" s="32"/>
      <c r="TUM14" s="33"/>
      <c r="TUN14" s="30"/>
      <c r="TUO14" s="30"/>
      <c r="TUP14" s="30"/>
      <c r="TUQ14" s="30"/>
      <c r="TUR14" s="30"/>
      <c r="TUS14" s="30"/>
      <c r="TUT14" s="30"/>
      <c r="TUU14" s="30"/>
      <c r="TUV14" s="30"/>
      <c r="TUW14" s="30"/>
      <c r="TUX14" s="31"/>
      <c r="TUY14" s="32"/>
      <c r="TUZ14" s="31"/>
      <c r="TVA14" s="31"/>
      <c r="TVB14" s="32"/>
      <c r="TVC14" s="33"/>
      <c r="TVD14" s="30"/>
      <c r="TVE14" s="30"/>
      <c r="TVF14" s="30"/>
      <c r="TVG14" s="30"/>
      <c r="TVH14" s="30"/>
      <c r="TVI14" s="30"/>
      <c r="TVJ14" s="30"/>
      <c r="TVK14" s="30"/>
      <c r="TVL14" s="30"/>
      <c r="TVM14" s="30"/>
      <c r="TVN14" s="31"/>
      <c r="TVO14" s="32"/>
      <c r="TVP14" s="31"/>
      <c r="TVQ14" s="31"/>
      <c r="TVR14" s="32"/>
      <c r="TVS14" s="33"/>
      <c r="TVT14" s="30"/>
      <c r="TVU14" s="30"/>
      <c r="TVV14" s="30"/>
      <c r="TVW14" s="30"/>
      <c r="TVX14" s="30"/>
      <c r="TVY14" s="30"/>
      <c r="TVZ14" s="30"/>
      <c r="TWA14" s="30"/>
      <c r="TWB14" s="30"/>
      <c r="TWC14" s="30"/>
      <c r="TWD14" s="31"/>
      <c r="TWE14" s="32"/>
      <c r="TWF14" s="31"/>
      <c r="TWG14" s="31"/>
      <c r="TWH14" s="32"/>
      <c r="TWI14" s="33"/>
      <c r="TWJ14" s="30"/>
      <c r="TWK14" s="30"/>
      <c r="TWL14" s="30"/>
      <c r="TWM14" s="30"/>
      <c r="TWN14" s="30"/>
      <c r="TWO14" s="30"/>
      <c r="TWP14" s="30"/>
      <c r="TWQ14" s="30"/>
      <c r="TWR14" s="30"/>
      <c r="TWS14" s="30"/>
      <c r="TWT14" s="31"/>
      <c r="TWU14" s="32"/>
      <c r="TWV14" s="31"/>
      <c r="TWW14" s="31"/>
      <c r="TWX14" s="32"/>
      <c r="TWY14" s="33"/>
      <c r="TWZ14" s="30"/>
      <c r="TXA14" s="30"/>
      <c r="TXB14" s="30"/>
      <c r="TXC14" s="30"/>
      <c r="TXD14" s="30"/>
      <c r="TXE14" s="30"/>
      <c r="TXF14" s="30"/>
      <c r="TXG14" s="30"/>
      <c r="TXH14" s="30"/>
      <c r="TXI14" s="30"/>
      <c r="TXJ14" s="31"/>
      <c r="TXK14" s="32"/>
      <c r="TXL14" s="31"/>
      <c r="TXM14" s="31"/>
      <c r="TXN14" s="32"/>
      <c r="TXO14" s="33"/>
      <c r="TXP14" s="30"/>
      <c r="TXQ14" s="30"/>
      <c r="TXR14" s="30"/>
      <c r="TXS14" s="30"/>
      <c r="TXT14" s="30"/>
      <c r="TXU14" s="30"/>
      <c r="TXV14" s="30"/>
      <c r="TXW14" s="30"/>
      <c r="TXX14" s="30"/>
      <c r="TXY14" s="30"/>
      <c r="TXZ14" s="31"/>
      <c r="TYA14" s="32"/>
      <c r="TYB14" s="31"/>
      <c r="TYC14" s="31"/>
      <c r="TYD14" s="32"/>
      <c r="TYE14" s="33"/>
      <c r="TYF14" s="30"/>
      <c r="TYG14" s="30"/>
      <c r="TYH14" s="30"/>
      <c r="TYI14" s="30"/>
      <c r="TYJ14" s="30"/>
      <c r="TYK14" s="30"/>
      <c r="TYL14" s="30"/>
      <c r="TYM14" s="30"/>
      <c r="TYN14" s="30"/>
      <c r="TYO14" s="30"/>
      <c r="TYP14" s="31"/>
      <c r="TYQ14" s="32"/>
      <c r="TYR14" s="31"/>
      <c r="TYS14" s="31"/>
      <c r="TYT14" s="32"/>
      <c r="TYU14" s="33"/>
      <c r="TYV14" s="30"/>
      <c r="TYW14" s="30"/>
      <c r="TYX14" s="30"/>
      <c r="TYY14" s="30"/>
      <c r="TYZ14" s="30"/>
      <c r="TZA14" s="30"/>
      <c r="TZB14" s="30"/>
      <c r="TZC14" s="30"/>
      <c r="TZD14" s="30"/>
      <c r="TZE14" s="30"/>
      <c r="TZF14" s="31"/>
      <c r="TZG14" s="32"/>
      <c r="TZH14" s="31"/>
      <c r="TZI14" s="31"/>
      <c r="TZJ14" s="32"/>
      <c r="TZK14" s="33"/>
      <c r="TZL14" s="30"/>
      <c r="TZM14" s="30"/>
      <c r="TZN14" s="30"/>
      <c r="TZO14" s="30"/>
      <c r="TZP14" s="30"/>
      <c r="TZQ14" s="30"/>
      <c r="TZR14" s="30"/>
      <c r="TZS14" s="30"/>
      <c r="TZT14" s="30"/>
      <c r="TZU14" s="30"/>
      <c r="TZV14" s="31"/>
      <c r="TZW14" s="32"/>
      <c r="TZX14" s="31"/>
      <c r="TZY14" s="31"/>
      <c r="TZZ14" s="32"/>
      <c r="UAA14" s="33"/>
      <c r="UAB14" s="30"/>
      <c r="UAC14" s="30"/>
      <c r="UAD14" s="30"/>
      <c r="UAE14" s="30"/>
      <c r="UAF14" s="30"/>
      <c r="UAG14" s="30"/>
      <c r="UAH14" s="30"/>
      <c r="UAI14" s="30"/>
      <c r="UAJ14" s="30"/>
      <c r="UAK14" s="30"/>
      <c r="UAL14" s="31"/>
      <c r="UAM14" s="32"/>
      <c r="UAN14" s="31"/>
      <c r="UAO14" s="31"/>
      <c r="UAP14" s="32"/>
      <c r="UAQ14" s="33"/>
      <c r="UAR14" s="30"/>
      <c r="UAS14" s="30"/>
      <c r="UAT14" s="30"/>
      <c r="UAU14" s="30"/>
      <c r="UAV14" s="30"/>
      <c r="UAW14" s="30"/>
      <c r="UAX14" s="30"/>
      <c r="UAY14" s="30"/>
      <c r="UAZ14" s="30"/>
      <c r="UBA14" s="30"/>
      <c r="UBB14" s="31"/>
      <c r="UBC14" s="32"/>
      <c r="UBD14" s="31"/>
      <c r="UBE14" s="31"/>
      <c r="UBF14" s="32"/>
      <c r="UBG14" s="33"/>
      <c r="UBH14" s="30"/>
      <c r="UBI14" s="30"/>
      <c r="UBJ14" s="30"/>
      <c r="UBK14" s="30"/>
      <c r="UBL14" s="30"/>
      <c r="UBM14" s="30"/>
      <c r="UBN14" s="30"/>
      <c r="UBO14" s="30"/>
      <c r="UBP14" s="30"/>
      <c r="UBQ14" s="30"/>
      <c r="UBR14" s="31"/>
      <c r="UBS14" s="32"/>
      <c r="UBT14" s="31"/>
      <c r="UBU14" s="31"/>
      <c r="UBV14" s="32"/>
      <c r="UBW14" s="33"/>
      <c r="UBX14" s="30"/>
      <c r="UBY14" s="30"/>
      <c r="UBZ14" s="30"/>
      <c r="UCA14" s="30"/>
      <c r="UCB14" s="30"/>
      <c r="UCC14" s="30"/>
      <c r="UCD14" s="30"/>
      <c r="UCE14" s="30"/>
      <c r="UCF14" s="30"/>
      <c r="UCG14" s="30"/>
      <c r="UCH14" s="31"/>
      <c r="UCI14" s="32"/>
      <c r="UCJ14" s="31"/>
      <c r="UCK14" s="31"/>
      <c r="UCL14" s="32"/>
      <c r="UCM14" s="33"/>
      <c r="UCN14" s="30"/>
      <c r="UCO14" s="30"/>
      <c r="UCP14" s="30"/>
      <c r="UCQ14" s="30"/>
      <c r="UCR14" s="30"/>
      <c r="UCS14" s="30"/>
      <c r="UCT14" s="30"/>
      <c r="UCU14" s="30"/>
      <c r="UCV14" s="30"/>
      <c r="UCW14" s="30"/>
      <c r="UCX14" s="31"/>
      <c r="UCY14" s="32"/>
      <c r="UCZ14" s="31"/>
      <c r="UDA14" s="31"/>
      <c r="UDB14" s="32"/>
      <c r="UDC14" s="33"/>
      <c r="UDD14" s="30"/>
      <c r="UDE14" s="30"/>
      <c r="UDF14" s="30"/>
      <c r="UDG14" s="30"/>
      <c r="UDH14" s="30"/>
      <c r="UDI14" s="30"/>
      <c r="UDJ14" s="30"/>
      <c r="UDK14" s="30"/>
      <c r="UDL14" s="30"/>
      <c r="UDM14" s="30"/>
      <c r="UDN14" s="31"/>
      <c r="UDO14" s="32"/>
      <c r="UDP14" s="31"/>
      <c r="UDQ14" s="31"/>
      <c r="UDR14" s="32"/>
      <c r="UDS14" s="33"/>
      <c r="UDT14" s="30"/>
      <c r="UDU14" s="30"/>
      <c r="UDV14" s="30"/>
      <c r="UDW14" s="30"/>
      <c r="UDX14" s="30"/>
      <c r="UDY14" s="30"/>
      <c r="UDZ14" s="30"/>
      <c r="UEA14" s="30"/>
      <c r="UEB14" s="30"/>
      <c r="UEC14" s="30"/>
      <c r="UED14" s="31"/>
      <c r="UEE14" s="32"/>
      <c r="UEF14" s="31"/>
      <c r="UEG14" s="31"/>
      <c r="UEH14" s="32"/>
      <c r="UEI14" s="33"/>
      <c r="UEJ14" s="30"/>
      <c r="UEK14" s="30"/>
      <c r="UEL14" s="30"/>
      <c r="UEM14" s="30"/>
      <c r="UEN14" s="30"/>
      <c r="UEO14" s="30"/>
      <c r="UEP14" s="30"/>
      <c r="UEQ14" s="30"/>
      <c r="UER14" s="30"/>
      <c r="UES14" s="30"/>
      <c r="UET14" s="31"/>
      <c r="UEU14" s="32"/>
      <c r="UEV14" s="31"/>
      <c r="UEW14" s="31"/>
      <c r="UEX14" s="32"/>
      <c r="UEY14" s="33"/>
      <c r="UEZ14" s="30"/>
      <c r="UFA14" s="30"/>
      <c r="UFB14" s="30"/>
      <c r="UFC14" s="30"/>
      <c r="UFD14" s="30"/>
      <c r="UFE14" s="30"/>
      <c r="UFF14" s="30"/>
      <c r="UFG14" s="30"/>
      <c r="UFH14" s="30"/>
      <c r="UFI14" s="30"/>
      <c r="UFJ14" s="31"/>
      <c r="UFK14" s="32"/>
      <c r="UFL14" s="31"/>
      <c r="UFM14" s="31"/>
      <c r="UFN14" s="32"/>
      <c r="UFO14" s="33"/>
      <c r="UFP14" s="30"/>
      <c r="UFQ14" s="30"/>
      <c r="UFR14" s="30"/>
      <c r="UFS14" s="30"/>
      <c r="UFT14" s="30"/>
      <c r="UFU14" s="30"/>
      <c r="UFV14" s="30"/>
      <c r="UFW14" s="30"/>
      <c r="UFX14" s="30"/>
      <c r="UFY14" s="30"/>
      <c r="UFZ14" s="31"/>
      <c r="UGA14" s="32"/>
      <c r="UGB14" s="31"/>
      <c r="UGC14" s="31"/>
      <c r="UGD14" s="32"/>
      <c r="UGE14" s="33"/>
      <c r="UGF14" s="30"/>
      <c r="UGG14" s="30"/>
      <c r="UGH14" s="30"/>
      <c r="UGI14" s="30"/>
      <c r="UGJ14" s="30"/>
      <c r="UGK14" s="30"/>
      <c r="UGL14" s="30"/>
      <c r="UGM14" s="30"/>
      <c r="UGN14" s="30"/>
      <c r="UGO14" s="30"/>
      <c r="UGP14" s="31"/>
      <c r="UGQ14" s="32"/>
      <c r="UGR14" s="31"/>
      <c r="UGS14" s="31"/>
      <c r="UGT14" s="32"/>
      <c r="UGU14" s="33"/>
      <c r="UGV14" s="30"/>
      <c r="UGW14" s="30"/>
      <c r="UGX14" s="30"/>
      <c r="UGY14" s="30"/>
      <c r="UGZ14" s="30"/>
      <c r="UHA14" s="30"/>
      <c r="UHB14" s="30"/>
      <c r="UHC14" s="30"/>
      <c r="UHD14" s="30"/>
      <c r="UHE14" s="30"/>
      <c r="UHF14" s="31"/>
      <c r="UHG14" s="32"/>
      <c r="UHH14" s="31"/>
      <c r="UHI14" s="31"/>
      <c r="UHJ14" s="32"/>
      <c r="UHK14" s="33"/>
      <c r="UHL14" s="30"/>
      <c r="UHM14" s="30"/>
      <c r="UHN14" s="30"/>
      <c r="UHO14" s="30"/>
      <c r="UHP14" s="30"/>
      <c r="UHQ14" s="30"/>
      <c r="UHR14" s="30"/>
      <c r="UHS14" s="30"/>
      <c r="UHT14" s="30"/>
      <c r="UHU14" s="30"/>
      <c r="UHV14" s="31"/>
      <c r="UHW14" s="32"/>
      <c r="UHX14" s="31"/>
      <c r="UHY14" s="31"/>
      <c r="UHZ14" s="32"/>
      <c r="UIA14" s="33"/>
      <c r="UIB14" s="30"/>
      <c r="UIC14" s="30"/>
      <c r="UID14" s="30"/>
      <c r="UIE14" s="30"/>
      <c r="UIF14" s="30"/>
      <c r="UIG14" s="30"/>
      <c r="UIH14" s="30"/>
      <c r="UII14" s="30"/>
      <c r="UIJ14" s="30"/>
      <c r="UIK14" s="30"/>
      <c r="UIL14" s="31"/>
      <c r="UIM14" s="32"/>
      <c r="UIN14" s="31"/>
      <c r="UIO14" s="31"/>
      <c r="UIP14" s="32"/>
      <c r="UIQ14" s="33"/>
      <c r="UIR14" s="30"/>
      <c r="UIS14" s="30"/>
      <c r="UIT14" s="30"/>
      <c r="UIU14" s="30"/>
      <c r="UIV14" s="30"/>
      <c r="UIW14" s="30"/>
      <c r="UIX14" s="30"/>
      <c r="UIY14" s="30"/>
      <c r="UIZ14" s="30"/>
      <c r="UJA14" s="30"/>
      <c r="UJB14" s="31"/>
      <c r="UJC14" s="32"/>
      <c r="UJD14" s="31"/>
      <c r="UJE14" s="31"/>
      <c r="UJF14" s="32"/>
      <c r="UJG14" s="33"/>
      <c r="UJH14" s="30"/>
      <c r="UJI14" s="30"/>
      <c r="UJJ14" s="30"/>
      <c r="UJK14" s="30"/>
      <c r="UJL14" s="30"/>
      <c r="UJM14" s="30"/>
      <c r="UJN14" s="30"/>
      <c r="UJO14" s="30"/>
      <c r="UJP14" s="30"/>
      <c r="UJQ14" s="30"/>
      <c r="UJR14" s="31"/>
      <c r="UJS14" s="32"/>
      <c r="UJT14" s="31"/>
      <c r="UJU14" s="31"/>
      <c r="UJV14" s="32"/>
      <c r="UJW14" s="33"/>
      <c r="UJX14" s="30"/>
      <c r="UJY14" s="30"/>
      <c r="UJZ14" s="30"/>
      <c r="UKA14" s="30"/>
      <c r="UKB14" s="30"/>
      <c r="UKC14" s="30"/>
      <c r="UKD14" s="30"/>
      <c r="UKE14" s="30"/>
      <c r="UKF14" s="30"/>
      <c r="UKG14" s="30"/>
      <c r="UKH14" s="31"/>
      <c r="UKI14" s="32"/>
      <c r="UKJ14" s="31"/>
      <c r="UKK14" s="31"/>
      <c r="UKL14" s="32"/>
      <c r="UKM14" s="33"/>
      <c r="UKN14" s="30"/>
      <c r="UKO14" s="30"/>
      <c r="UKP14" s="30"/>
      <c r="UKQ14" s="30"/>
      <c r="UKR14" s="30"/>
      <c r="UKS14" s="30"/>
      <c r="UKT14" s="30"/>
      <c r="UKU14" s="30"/>
      <c r="UKV14" s="30"/>
      <c r="UKW14" s="30"/>
      <c r="UKX14" s="31"/>
      <c r="UKY14" s="32"/>
      <c r="UKZ14" s="31"/>
      <c r="ULA14" s="31"/>
      <c r="ULB14" s="32"/>
      <c r="ULC14" s="33"/>
      <c r="ULD14" s="30"/>
      <c r="ULE14" s="30"/>
      <c r="ULF14" s="30"/>
      <c r="ULG14" s="30"/>
      <c r="ULH14" s="30"/>
      <c r="ULI14" s="30"/>
      <c r="ULJ14" s="30"/>
      <c r="ULK14" s="30"/>
      <c r="ULL14" s="30"/>
      <c r="ULM14" s="30"/>
      <c r="ULN14" s="31"/>
      <c r="ULO14" s="32"/>
      <c r="ULP14" s="31"/>
      <c r="ULQ14" s="31"/>
      <c r="ULR14" s="32"/>
      <c r="ULS14" s="33"/>
      <c r="ULT14" s="30"/>
      <c r="ULU14" s="30"/>
      <c r="ULV14" s="30"/>
      <c r="ULW14" s="30"/>
      <c r="ULX14" s="30"/>
      <c r="ULY14" s="30"/>
      <c r="ULZ14" s="30"/>
      <c r="UMA14" s="30"/>
      <c r="UMB14" s="30"/>
      <c r="UMC14" s="30"/>
      <c r="UMD14" s="31"/>
      <c r="UME14" s="32"/>
      <c r="UMF14" s="31"/>
      <c r="UMG14" s="31"/>
      <c r="UMH14" s="32"/>
      <c r="UMI14" s="33"/>
      <c r="UMJ14" s="30"/>
      <c r="UMK14" s="30"/>
      <c r="UML14" s="30"/>
      <c r="UMM14" s="30"/>
      <c r="UMN14" s="30"/>
      <c r="UMO14" s="30"/>
      <c r="UMP14" s="30"/>
      <c r="UMQ14" s="30"/>
      <c r="UMR14" s="30"/>
      <c r="UMS14" s="30"/>
      <c r="UMT14" s="31"/>
      <c r="UMU14" s="32"/>
      <c r="UMV14" s="31"/>
      <c r="UMW14" s="31"/>
      <c r="UMX14" s="32"/>
      <c r="UMY14" s="33"/>
      <c r="UMZ14" s="30"/>
      <c r="UNA14" s="30"/>
      <c r="UNB14" s="30"/>
      <c r="UNC14" s="30"/>
      <c r="UND14" s="30"/>
      <c r="UNE14" s="30"/>
      <c r="UNF14" s="30"/>
      <c r="UNG14" s="30"/>
      <c r="UNH14" s="30"/>
      <c r="UNI14" s="30"/>
      <c r="UNJ14" s="31"/>
      <c r="UNK14" s="32"/>
      <c r="UNL14" s="31"/>
      <c r="UNM14" s="31"/>
      <c r="UNN14" s="32"/>
      <c r="UNO14" s="33"/>
      <c r="UNP14" s="30"/>
      <c r="UNQ14" s="30"/>
      <c r="UNR14" s="30"/>
      <c r="UNS14" s="30"/>
      <c r="UNT14" s="30"/>
      <c r="UNU14" s="30"/>
      <c r="UNV14" s="30"/>
      <c r="UNW14" s="30"/>
      <c r="UNX14" s="30"/>
      <c r="UNY14" s="30"/>
      <c r="UNZ14" s="31"/>
      <c r="UOA14" s="32"/>
      <c r="UOB14" s="31"/>
      <c r="UOC14" s="31"/>
      <c r="UOD14" s="32"/>
      <c r="UOE14" s="33"/>
      <c r="UOF14" s="30"/>
      <c r="UOG14" s="30"/>
      <c r="UOH14" s="30"/>
      <c r="UOI14" s="30"/>
      <c r="UOJ14" s="30"/>
      <c r="UOK14" s="30"/>
      <c r="UOL14" s="30"/>
      <c r="UOM14" s="30"/>
      <c r="UON14" s="30"/>
      <c r="UOO14" s="30"/>
      <c r="UOP14" s="31"/>
      <c r="UOQ14" s="32"/>
      <c r="UOR14" s="31"/>
      <c r="UOS14" s="31"/>
      <c r="UOT14" s="32"/>
      <c r="UOU14" s="33"/>
      <c r="UOV14" s="30"/>
      <c r="UOW14" s="30"/>
      <c r="UOX14" s="30"/>
      <c r="UOY14" s="30"/>
      <c r="UOZ14" s="30"/>
      <c r="UPA14" s="30"/>
      <c r="UPB14" s="30"/>
      <c r="UPC14" s="30"/>
      <c r="UPD14" s="30"/>
      <c r="UPE14" s="30"/>
      <c r="UPF14" s="31"/>
      <c r="UPG14" s="32"/>
      <c r="UPH14" s="31"/>
      <c r="UPI14" s="31"/>
      <c r="UPJ14" s="32"/>
      <c r="UPK14" s="33"/>
      <c r="UPL14" s="30"/>
      <c r="UPM14" s="30"/>
      <c r="UPN14" s="30"/>
      <c r="UPO14" s="30"/>
      <c r="UPP14" s="30"/>
      <c r="UPQ14" s="30"/>
      <c r="UPR14" s="30"/>
      <c r="UPS14" s="30"/>
      <c r="UPT14" s="30"/>
      <c r="UPU14" s="30"/>
      <c r="UPV14" s="31"/>
      <c r="UPW14" s="32"/>
      <c r="UPX14" s="31"/>
      <c r="UPY14" s="31"/>
      <c r="UPZ14" s="32"/>
      <c r="UQA14" s="33"/>
      <c r="UQB14" s="30"/>
      <c r="UQC14" s="30"/>
      <c r="UQD14" s="30"/>
      <c r="UQE14" s="30"/>
      <c r="UQF14" s="30"/>
      <c r="UQG14" s="30"/>
      <c r="UQH14" s="30"/>
      <c r="UQI14" s="30"/>
      <c r="UQJ14" s="30"/>
      <c r="UQK14" s="30"/>
      <c r="UQL14" s="31"/>
      <c r="UQM14" s="32"/>
      <c r="UQN14" s="31"/>
      <c r="UQO14" s="31"/>
      <c r="UQP14" s="32"/>
      <c r="UQQ14" s="33"/>
      <c r="UQR14" s="30"/>
      <c r="UQS14" s="30"/>
      <c r="UQT14" s="30"/>
      <c r="UQU14" s="30"/>
      <c r="UQV14" s="30"/>
      <c r="UQW14" s="30"/>
      <c r="UQX14" s="30"/>
      <c r="UQY14" s="30"/>
      <c r="UQZ14" s="30"/>
      <c r="URA14" s="30"/>
      <c r="URB14" s="31"/>
      <c r="URC14" s="32"/>
      <c r="URD14" s="31"/>
      <c r="URE14" s="31"/>
      <c r="URF14" s="32"/>
      <c r="URG14" s="33"/>
      <c r="URH14" s="30"/>
      <c r="URI14" s="30"/>
      <c r="URJ14" s="30"/>
      <c r="URK14" s="30"/>
      <c r="URL14" s="30"/>
      <c r="URM14" s="30"/>
      <c r="URN14" s="30"/>
      <c r="URO14" s="30"/>
      <c r="URP14" s="30"/>
      <c r="URQ14" s="30"/>
      <c r="URR14" s="31"/>
      <c r="URS14" s="32"/>
      <c r="URT14" s="31"/>
      <c r="URU14" s="31"/>
      <c r="URV14" s="32"/>
      <c r="URW14" s="33"/>
      <c r="URX14" s="30"/>
      <c r="URY14" s="30"/>
      <c r="URZ14" s="30"/>
      <c r="USA14" s="30"/>
      <c r="USB14" s="30"/>
      <c r="USC14" s="30"/>
      <c r="USD14" s="30"/>
      <c r="USE14" s="30"/>
      <c r="USF14" s="30"/>
      <c r="USG14" s="30"/>
      <c r="USH14" s="31"/>
      <c r="USI14" s="32"/>
      <c r="USJ14" s="31"/>
      <c r="USK14" s="31"/>
      <c r="USL14" s="32"/>
      <c r="USM14" s="33"/>
      <c r="USN14" s="30"/>
      <c r="USO14" s="30"/>
      <c r="USP14" s="30"/>
      <c r="USQ14" s="30"/>
      <c r="USR14" s="30"/>
      <c r="USS14" s="30"/>
      <c r="UST14" s="30"/>
      <c r="USU14" s="30"/>
      <c r="USV14" s="30"/>
      <c r="USW14" s="30"/>
      <c r="USX14" s="31"/>
      <c r="USY14" s="32"/>
      <c r="USZ14" s="31"/>
      <c r="UTA14" s="31"/>
      <c r="UTB14" s="32"/>
      <c r="UTC14" s="33"/>
      <c r="UTD14" s="30"/>
      <c r="UTE14" s="30"/>
      <c r="UTF14" s="30"/>
      <c r="UTG14" s="30"/>
      <c r="UTH14" s="30"/>
      <c r="UTI14" s="30"/>
      <c r="UTJ14" s="30"/>
      <c r="UTK14" s="30"/>
      <c r="UTL14" s="30"/>
      <c r="UTM14" s="30"/>
      <c r="UTN14" s="31"/>
      <c r="UTO14" s="32"/>
      <c r="UTP14" s="31"/>
      <c r="UTQ14" s="31"/>
      <c r="UTR14" s="32"/>
      <c r="UTS14" s="33"/>
      <c r="UTT14" s="30"/>
      <c r="UTU14" s="30"/>
      <c r="UTV14" s="30"/>
      <c r="UTW14" s="30"/>
      <c r="UTX14" s="30"/>
      <c r="UTY14" s="30"/>
      <c r="UTZ14" s="30"/>
      <c r="UUA14" s="30"/>
      <c r="UUB14" s="30"/>
      <c r="UUC14" s="30"/>
      <c r="UUD14" s="31"/>
      <c r="UUE14" s="32"/>
      <c r="UUF14" s="31"/>
      <c r="UUG14" s="31"/>
      <c r="UUH14" s="32"/>
      <c r="UUI14" s="33"/>
      <c r="UUJ14" s="30"/>
      <c r="UUK14" s="30"/>
      <c r="UUL14" s="30"/>
      <c r="UUM14" s="30"/>
      <c r="UUN14" s="30"/>
      <c r="UUO14" s="30"/>
      <c r="UUP14" s="30"/>
      <c r="UUQ14" s="30"/>
      <c r="UUR14" s="30"/>
      <c r="UUS14" s="30"/>
      <c r="UUT14" s="31"/>
      <c r="UUU14" s="32"/>
      <c r="UUV14" s="31"/>
      <c r="UUW14" s="31"/>
      <c r="UUX14" s="32"/>
      <c r="UUY14" s="33"/>
      <c r="UUZ14" s="30"/>
      <c r="UVA14" s="30"/>
      <c r="UVB14" s="30"/>
      <c r="UVC14" s="30"/>
      <c r="UVD14" s="30"/>
      <c r="UVE14" s="30"/>
      <c r="UVF14" s="30"/>
      <c r="UVG14" s="30"/>
      <c r="UVH14" s="30"/>
      <c r="UVI14" s="30"/>
      <c r="UVJ14" s="31"/>
      <c r="UVK14" s="32"/>
      <c r="UVL14" s="31"/>
      <c r="UVM14" s="31"/>
      <c r="UVN14" s="32"/>
      <c r="UVO14" s="33"/>
      <c r="UVP14" s="30"/>
      <c r="UVQ14" s="30"/>
      <c r="UVR14" s="30"/>
      <c r="UVS14" s="30"/>
      <c r="UVT14" s="30"/>
      <c r="UVU14" s="30"/>
      <c r="UVV14" s="30"/>
      <c r="UVW14" s="30"/>
      <c r="UVX14" s="30"/>
      <c r="UVY14" s="30"/>
      <c r="UVZ14" s="31"/>
      <c r="UWA14" s="32"/>
      <c r="UWB14" s="31"/>
      <c r="UWC14" s="31"/>
      <c r="UWD14" s="32"/>
      <c r="UWE14" s="33"/>
      <c r="UWF14" s="30"/>
      <c r="UWG14" s="30"/>
      <c r="UWH14" s="30"/>
      <c r="UWI14" s="30"/>
      <c r="UWJ14" s="30"/>
      <c r="UWK14" s="30"/>
      <c r="UWL14" s="30"/>
      <c r="UWM14" s="30"/>
      <c r="UWN14" s="30"/>
      <c r="UWO14" s="30"/>
      <c r="UWP14" s="31"/>
      <c r="UWQ14" s="32"/>
      <c r="UWR14" s="31"/>
      <c r="UWS14" s="31"/>
      <c r="UWT14" s="32"/>
      <c r="UWU14" s="33"/>
      <c r="UWV14" s="30"/>
      <c r="UWW14" s="30"/>
      <c r="UWX14" s="30"/>
      <c r="UWY14" s="30"/>
      <c r="UWZ14" s="30"/>
      <c r="UXA14" s="30"/>
      <c r="UXB14" s="30"/>
      <c r="UXC14" s="30"/>
      <c r="UXD14" s="30"/>
      <c r="UXE14" s="30"/>
      <c r="UXF14" s="31"/>
      <c r="UXG14" s="32"/>
      <c r="UXH14" s="31"/>
      <c r="UXI14" s="31"/>
      <c r="UXJ14" s="32"/>
      <c r="UXK14" s="33"/>
      <c r="UXL14" s="30"/>
      <c r="UXM14" s="30"/>
      <c r="UXN14" s="30"/>
      <c r="UXO14" s="30"/>
      <c r="UXP14" s="30"/>
      <c r="UXQ14" s="30"/>
      <c r="UXR14" s="30"/>
      <c r="UXS14" s="30"/>
      <c r="UXT14" s="30"/>
      <c r="UXU14" s="30"/>
      <c r="UXV14" s="31"/>
      <c r="UXW14" s="32"/>
      <c r="UXX14" s="31"/>
      <c r="UXY14" s="31"/>
      <c r="UXZ14" s="32"/>
      <c r="UYA14" s="33"/>
      <c r="UYB14" s="30"/>
      <c r="UYC14" s="30"/>
      <c r="UYD14" s="30"/>
      <c r="UYE14" s="30"/>
      <c r="UYF14" s="30"/>
      <c r="UYG14" s="30"/>
      <c r="UYH14" s="30"/>
      <c r="UYI14" s="30"/>
      <c r="UYJ14" s="30"/>
      <c r="UYK14" s="30"/>
      <c r="UYL14" s="31"/>
      <c r="UYM14" s="32"/>
      <c r="UYN14" s="31"/>
      <c r="UYO14" s="31"/>
      <c r="UYP14" s="32"/>
      <c r="UYQ14" s="33"/>
      <c r="UYR14" s="30"/>
      <c r="UYS14" s="30"/>
      <c r="UYT14" s="30"/>
      <c r="UYU14" s="30"/>
      <c r="UYV14" s="30"/>
      <c r="UYW14" s="30"/>
      <c r="UYX14" s="30"/>
      <c r="UYY14" s="30"/>
      <c r="UYZ14" s="30"/>
      <c r="UZA14" s="30"/>
      <c r="UZB14" s="31"/>
      <c r="UZC14" s="32"/>
      <c r="UZD14" s="31"/>
      <c r="UZE14" s="31"/>
      <c r="UZF14" s="32"/>
      <c r="UZG14" s="33"/>
      <c r="UZH14" s="30"/>
      <c r="UZI14" s="30"/>
      <c r="UZJ14" s="30"/>
      <c r="UZK14" s="30"/>
      <c r="UZL14" s="30"/>
      <c r="UZM14" s="30"/>
      <c r="UZN14" s="30"/>
      <c r="UZO14" s="30"/>
      <c r="UZP14" s="30"/>
      <c r="UZQ14" s="30"/>
      <c r="UZR14" s="31"/>
      <c r="UZS14" s="32"/>
      <c r="UZT14" s="31"/>
      <c r="UZU14" s="31"/>
      <c r="UZV14" s="32"/>
      <c r="UZW14" s="33"/>
      <c r="UZX14" s="30"/>
      <c r="UZY14" s="30"/>
      <c r="UZZ14" s="30"/>
      <c r="VAA14" s="30"/>
      <c r="VAB14" s="30"/>
      <c r="VAC14" s="30"/>
      <c r="VAD14" s="30"/>
      <c r="VAE14" s="30"/>
      <c r="VAF14" s="30"/>
      <c r="VAG14" s="30"/>
      <c r="VAH14" s="31"/>
      <c r="VAI14" s="32"/>
      <c r="VAJ14" s="31"/>
      <c r="VAK14" s="31"/>
      <c r="VAL14" s="32"/>
      <c r="VAM14" s="33"/>
      <c r="VAN14" s="30"/>
      <c r="VAO14" s="30"/>
      <c r="VAP14" s="30"/>
      <c r="VAQ14" s="30"/>
      <c r="VAR14" s="30"/>
      <c r="VAS14" s="30"/>
      <c r="VAT14" s="30"/>
      <c r="VAU14" s="30"/>
      <c r="VAV14" s="30"/>
      <c r="VAW14" s="30"/>
      <c r="VAX14" s="31"/>
      <c r="VAY14" s="32"/>
      <c r="VAZ14" s="31"/>
      <c r="VBA14" s="31"/>
      <c r="VBB14" s="32"/>
      <c r="VBC14" s="33"/>
      <c r="VBD14" s="30"/>
      <c r="VBE14" s="30"/>
      <c r="VBF14" s="30"/>
      <c r="VBG14" s="30"/>
      <c r="VBH14" s="30"/>
      <c r="VBI14" s="30"/>
      <c r="VBJ14" s="30"/>
      <c r="VBK14" s="30"/>
      <c r="VBL14" s="30"/>
      <c r="VBM14" s="30"/>
      <c r="VBN14" s="31"/>
      <c r="VBO14" s="32"/>
      <c r="VBP14" s="31"/>
      <c r="VBQ14" s="31"/>
      <c r="VBR14" s="32"/>
      <c r="VBS14" s="33"/>
      <c r="VBT14" s="30"/>
      <c r="VBU14" s="30"/>
      <c r="VBV14" s="30"/>
      <c r="VBW14" s="30"/>
      <c r="VBX14" s="30"/>
      <c r="VBY14" s="30"/>
      <c r="VBZ14" s="30"/>
      <c r="VCA14" s="30"/>
      <c r="VCB14" s="30"/>
      <c r="VCC14" s="30"/>
      <c r="VCD14" s="31"/>
      <c r="VCE14" s="32"/>
      <c r="VCF14" s="31"/>
      <c r="VCG14" s="31"/>
      <c r="VCH14" s="32"/>
      <c r="VCI14" s="33"/>
      <c r="VCJ14" s="30"/>
      <c r="VCK14" s="30"/>
      <c r="VCL14" s="30"/>
      <c r="VCM14" s="30"/>
      <c r="VCN14" s="30"/>
      <c r="VCO14" s="30"/>
      <c r="VCP14" s="30"/>
      <c r="VCQ14" s="30"/>
      <c r="VCR14" s="30"/>
      <c r="VCS14" s="30"/>
      <c r="VCT14" s="31"/>
      <c r="VCU14" s="32"/>
      <c r="VCV14" s="31"/>
      <c r="VCW14" s="31"/>
      <c r="VCX14" s="32"/>
      <c r="VCY14" s="33"/>
      <c r="VCZ14" s="30"/>
      <c r="VDA14" s="30"/>
      <c r="VDB14" s="30"/>
      <c r="VDC14" s="30"/>
      <c r="VDD14" s="30"/>
      <c r="VDE14" s="30"/>
      <c r="VDF14" s="30"/>
      <c r="VDG14" s="30"/>
      <c r="VDH14" s="30"/>
      <c r="VDI14" s="30"/>
      <c r="VDJ14" s="31"/>
      <c r="VDK14" s="32"/>
      <c r="VDL14" s="31"/>
      <c r="VDM14" s="31"/>
      <c r="VDN14" s="32"/>
      <c r="VDO14" s="33"/>
      <c r="VDP14" s="30"/>
      <c r="VDQ14" s="30"/>
      <c r="VDR14" s="30"/>
      <c r="VDS14" s="30"/>
      <c r="VDT14" s="30"/>
      <c r="VDU14" s="30"/>
      <c r="VDV14" s="30"/>
      <c r="VDW14" s="30"/>
      <c r="VDX14" s="30"/>
      <c r="VDY14" s="30"/>
      <c r="VDZ14" s="31"/>
      <c r="VEA14" s="32"/>
      <c r="VEB14" s="31"/>
      <c r="VEC14" s="31"/>
      <c r="VED14" s="32"/>
      <c r="VEE14" s="33"/>
      <c r="VEF14" s="30"/>
      <c r="VEG14" s="30"/>
      <c r="VEH14" s="30"/>
      <c r="VEI14" s="30"/>
      <c r="VEJ14" s="30"/>
      <c r="VEK14" s="30"/>
      <c r="VEL14" s="30"/>
      <c r="VEM14" s="30"/>
      <c r="VEN14" s="30"/>
      <c r="VEO14" s="30"/>
      <c r="VEP14" s="31"/>
      <c r="VEQ14" s="32"/>
      <c r="VER14" s="31"/>
      <c r="VES14" s="31"/>
      <c r="VET14" s="32"/>
      <c r="VEU14" s="33"/>
      <c r="VEV14" s="30"/>
      <c r="VEW14" s="30"/>
      <c r="VEX14" s="30"/>
      <c r="VEY14" s="30"/>
      <c r="VEZ14" s="30"/>
      <c r="VFA14" s="30"/>
      <c r="VFB14" s="30"/>
      <c r="VFC14" s="30"/>
      <c r="VFD14" s="30"/>
      <c r="VFE14" s="30"/>
      <c r="VFF14" s="31"/>
      <c r="VFG14" s="32"/>
      <c r="VFH14" s="31"/>
      <c r="VFI14" s="31"/>
      <c r="VFJ14" s="32"/>
      <c r="VFK14" s="33"/>
      <c r="VFL14" s="30"/>
      <c r="VFM14" s="30"/>
      <c r="VFN14" s="30"/>
      <c r="VFO14" s="30"/>
      <c r="VFP14" s="30"/>
      <c r="VFQ14" s="30"/>
      <c r="VFR14" s="30"/>
      <c r="VFS14" s="30"/>
      <c r="VFT14" s="30"/>
      <c r="VFU14" s="30"/>
      <c r="VFV14" s="31"/>
      <c r="VFW14" s="32"/>
      <c r="VFX14" s="31"/>
      <c r="VFY14" s="31"/>
      <c r="VFZ14" s="32"/>
      <c r="VGA14" s="33"/>
      <c r="VGB14" s="30"/>
      <c r="VGC14" s="30"/>
      <c r="VGD14" s="30"/>
      <c r="VGE14" s="30"/>
      <c r="VGF14" s="30"/>
      <c r="VGG14" s="30"/>
      <c r="VGH14" s="30"/>
      <c r="VGI14" s="30"/>
      <c r="VGJ14" s="30"/>
      <c r="VGK14" s="30"/>
      <c r="VGL14" s="31"/>
      <c r="VGM14" s="32"/>
      <c r="VGN14" s="31"/>
      <c r="VGO14" s="31"/>
      <c r="VGP14" s="32"/>
      <c r="VGQ14" s="33"/>
      <c r="VGR14" s="30"/>
      <c r="VGS14" s="30"/>
      <c r="VGT14" s="30"/>
      <c r="VGU14" s="30"/>
      <c r="VGV14" s="30"/>
      <c r="VGW14" s="30"/>
      <c r="VGX14" s="30"/>
      <c r="VGY14" s="30"/>
      <c r="VGZ14" s="30"/>
      <c r="VHA14" s="30"/>
      <c r="VHB14" s="31"/>
      <c r="VHC14" s="32"/>
      <c r="VHD14" s="31"/>
      <c r="VHE14" s="31"/>
      <c r="VHF14" s="32"/>
      <c r="VHG14" s="33"/>
      <c r="VHH14" s="30"/>
      <c r="VHI14" s="30"/>
      <c r="VHJ14" s="30"/>
      <c r="VHK14" s="30"/>
      <c r="VHL14" s="30"/>
      <c r="VHM14" s="30"/>
      <c r="VHN14" s="30"/>
      <c r="VHO14" s="30"/>
      <c r="VHP14" s="30"/>
      <c r="VHQ14" s="30"/>
      <c r="VHR14" s="31"/>
      <c r="VHS14" s="32"/>
      <c r="VHT14" s="31"/>
      <c r="VHU14" s="31"/>
      <c r="VHV14" s="32"/>
      <c r="VHW14" s="33"/>
      <c r="VHX14" s="30"/>
      <c r="VHY14" s="30"/>
      <c r="VHZ14" s="30"/>
      <c r="VIA14" s="30"/>
      <c r="VIB14" s="30"/>
      <c r="VIC14" s="30"/>
      <c r="VID14" s="30"/>
      <c r="VIE14" s="30"/>
      <c r="VIF14" s="30"/>
      <c r="VIG14" s="30"/>
      <c r="VIH14" s="31"/>
      <c r="VII14" s="32"/>
      <c r="VIJ14" s="31"/>
      <c r="VIK14" s="31"/>
      <c r="VIL14" s="32"/>
      <c r="VIM14" s="33"/>
      <c r="VIN14" s="30"/>
      <c r="VIO14" s="30"/>
      <c r="VIP14" s="30"/>
      <c r="VIQ14" s="30"/>
      <c r="VIR14" s="30"/>
      <c r="VIS14" s="30"/>
      <c r="VIT14" s="30"/>
      <c r="VIU14" s="30"/>
      <c r="VIV14" s="30"/>
      <c r="VIW14" s="30"/>
      <c r="VIX14" s="31"/>
      <c r="VIY14" s="32"/>
      <c r="VIZ14" s="31"/>
      <c r="VJA14" s="31"/>
      <c r="VJB14" s="32"/>
      <c r="VJC14" s="33"/>
      <c r="VJD14" s="30"/>
      <c r="VJE14" s="30"/>
      <c r="VJF14" s="30"/>
      <c r="VJG14" s="30"/>
      <c r="VJH14" s="30"/>
      <c r="VJI14" s="30"/>
      <c r="VJJ14" s="30"/>
      <c r="VJK14" s="30"/>
      <c r="VJL14" s="30"/>
      <c r="VJM14" s="30"/>
      <c r="VJN14" s="31"/>
      <c r="VJO14" s="32"/>
      <c r="VJP14" s="31"/>
      <c r="VJQ14" s="31"/>
      <c r="VJR14" s="32"/>
      <c r="VJS14" s="33"/>
      <c r="VJT14" s="30"/>
      <c r="VJU14" s="30"/>
      <c r="VJV14" s="30"/>
      <c r="VJW14" s="30"/>
      <c r="VJX14" s="30"/>
      <c r="VJY14" s="30"/>
      <c r="VJZ14" s="30"/>
      <c r="VKA14" s="30"/>
      <c r="VKB14" s="30"/>
      <c r="VKC14" s="30"/>
      <c r="VKD14" s="31"/>
      <c r="VKE14" s="32"/>
      <c r="VKF14" s="31"/>
      <c r="VKG14" s="31"/>
      <c r="VKH14" s="32"/>
      <c r="VKI14" s="33"/>
      <c r="VKJ14" s="30"/>
      <c r="VKK14" s="30"/>
      <c r="VKL14" s="30"/>
      <c r="VKM14" s="30"/>
      <c r="VKN14" s="30"/>
      <c r="VKO14" s="30"/>
      <c r="VKP14" s="30"/>
      <c r="VKQ14" s="30"/>
      <c r="VKR14" s="30"/>
      <c r="VKS14" s="30"/>
      <c r="VKT14" s="31"/>
      <c r="VKU14" s="32"/>
      <c r="VKV14" s="31"/>
      <c r="VKW14" s="31"/>
      <c r="VKX14" s="32"/>
      <c r="VKY14" s="33"/>
      <c r="VKZ14" s="30"/>
      <c r="VLA14" s="30"/>
      <c r="VLB14" s="30"/>
      <c r="VLC14" s="30"/>
      <c r="VLD14" s="30"/>
      <c r="VLE14" s="30"/>
      <c r="VLF14" s="30"/>
      <c r="VLG14" s="30"/>
      <c r="VLH14" s="30"/>
      <c r="VLI14" s="30"/>
      <c r="VLJ14" s="31"/>
      <c r="VLK14" s="32"/>
      <c r="VLL14" s="31"/>
      <c r="VLM14" s="31"/>
      <c r="VLN14" s="32"/>
      <c r="VLO14" s="33"/>
      <c r="VLP14" s="30"/>
      <c r="VLQ14" s="30"/>
      <c r="VLR14" s="30"/>
      <c r="VLS14" s="30"/>
      <c r="VLT14" s="30"/>
      <c r="VLU14" s="30"/>
      <c r="VLV14" s="30"/>
      <c r="VLW14" s="30"/>
      <c r="VLX14" s="30"/>
      <c r="VLY14" s="30"/>
      <c r="VLZ14" s="31"/>
      <c r="VMA14" s="32"/>
      <c r="VMB14" s="31"/>
      <c r="VMC14" s="31"/>
      <c r="VMD14" s="32"/>
      <c r="VME14" s="33"/>
      <c r="VMF14" s="30"/>
      <c r="VMG14" s="30"/>
      <c r="VMH14" s="30"/>
      <c r="VMI14" s="30"/>
      <c r="VMJ14" s="30"/>
      <c r="VMK14" s="30"/>
      <c r="VML14" s="30"/>
      <c r="VMM14" s="30"/>
      <c r="VMN14" s="30"/>
      <c r="VMO14" s="30"/>
      <c r="VMP14" s="31"/>
      <c r="VMQ14" s="32"/>
      <c r="VMR14" s="31"/>
      <c r="VMS14" s="31"/>
      <c r="VMT14" s="32"/>
      <c r="VMU14" s="33"/>
      <c r="VMV14" s="30"/>
      <c r="VMW14" s="30"/>
      <c r="VMX14" s="30"/>
      <c r="VMY14" s="30"/>
      <c r="VMZ14" s="30"/>
      <c r="VNA14" s="30"/>
      <c r="VNB14" s="30"/>
      <c r="VNC14" s="30"/>
      <c r="VND14" s="30"/>
      <c r="VNE14" s="30"/>
      <c r="VNF14" s="31"/>
      <c r="VNG14" s="32"/>
      <c r="VNH14" s="31"/>
      <c r="VNI14" s="31"/>
      <c r="VNJ14" s="32"/>
      <c r="VNK14" s="33"/>
      <c r="VNL14" s="30"/>
      <c r="VNM14" s="30"/>
      <c r="VNN14" s="30"/>
      <c r="VNO14" s="30"/>
      <c r="VNP14" s="30"/>
      <c r="VNQ14" s="30"/>
      <c r="VNR14" s="30"/>
      <c r="VNS14" s="30"/>
      <c r="VNT14" s="30"/>
      <c r="VNU14" s="30"/>
      <c r="VNV14" s="31"/>
      <c r="VNW14" s="32"/>
      <c r="VNX14" s="31"/>
      <c r="VNY14" s="31"/>
      <c r="VNZ14" s="32"/>
      <c r="VOA14" s="33"/>
      <c r="VOB14" s="30"/>
      <c r="VOC14" s="30"/>
      <c r="VOD14" s="30"/>
      <c r="VOE14" s="30"/>
      <c r="VOF14" s="30"/>
      <c r="VOG14" s="30"/>
      <c r="VOH14" s="30"/>
      <c r="VOI14" s="30"/>
      <c r="VOJ14" s="30"/>
      <c r="VOK14" s="30"/>
      <c r="VOL14" s="31"/>
      <c r="VOM14" s="32"/>
      <c r="VON14" s="31"/>
      <c r="VOO14" s="31"/>
      <c r="VOP14" s="32"/>
      <c r="VOQ14" s="33"/>
      <c r="VOR14" s="30"/>
      <c r="VOS14" s="30"/>
      <c r="VOT14" s="30"/>
      <c r="VOU14" s="30"/>
      <c r="VOV14" s="30"/>
      <c r="VOW14" s="30"/>
      <c r="VOX14" s="30"/>
      <c r="VOY14" s="30"/>
      <c r="VOZ14" s="30"/>
      <c r="VPA14" s="30"/>
      <c r="VPB14" s="31"/>
      <c r="VPC14" s="32"/>
      <c r="VPD14" s="31"/>
      <c r="VPE14" s="31"/>
      <c r="VPF14" s="32"/>
      <c r="VPG14" s="33"/>
      <c r="VPH14" s="30"/>
      <c r="VPI14" s="30"/>
      <c r="VPJ14" s="30"/>
      <c r="VPK14" s="30"/>
      <c r="VPL14" s="30"/>
      <c r="VPM14" s="30"/>
      <c r="VPN14" s="30"/>
      <c r="VPO14" s="30"/>
      <c r="VPP14" s="30"/>
      <c r="VPQ14" s="30"/>
      <c r="VPR14" s="31"/>
      <c r="VPS14" s="32"/>
      <c r="VPT14" s="31"/>
      <c r="VPU14" s="31"/>
      <c r="VPV14" s="32"/>
      <c r="VPW14" s="33"/>
      <c r="VPX14" s="30"/>
      <c r="VPY14" s="30"/>
      <c r="VPZ14" s="30"/>
      <c r="VQA14" s="30"/>
      <c r="VQB14" s="30"/>
      <c r="VQC14" s="30"/>
      <c r="VQD14" s="30"/>
      <c r="VQE14" s="30"/>
      <c r="VQF14" s="30"/>
      <c r="VQG14" s="30"/>
      <c r="VQH14" s="31"/>
      <c r="VQI14" s="32"/>
      <c r="VQJ14" s="31"/>
      <c r="VQK14" s="31"/>
      <c r="VQL14" s="32"/>
      <c r="VQM14" s="33"/>
      <c r="VQN14" s="30"/>
      <c r="VQO14" s="30"/>
      <c r="VQP14" s="30"/>
      <c r="VQQ14" s="30"/>
      <c r="VQR14" s="30"/>
      <c r="VQS14" s="30"/>
      <c r="VQT14" s="30"/>
      <c r="VQU14" s="30"/>
      <c r="VQV14" s="30"/>
      <c r="VQW14" s="30"/>
      <c r="VQX14" s="31"/>
      <c r="VQY14" s="32"/>
      <c r="VQZ14" s="31"/>
      <c r="VRA14" s="31"/>
      <c r="VRB14" s="32"/>
      <c r="VRC14" s="33"/>
      <c r="VRD14" s="30"/>
      <c r="VRE14" s="30"/>
      <c r="VRF14" s="30"/>
      <c r="VRG14" s="30"/>
      <c r="VRH14" s="30"/>
      <c r="VRI14" s="30"/>
      <c r="VRJ14" s="30"/>
      <c r="VRK14" s="30"/>
      <c r="VRL14" s="30"/>
      <c r="VRM14" s="30"/>
      <c r="VRN14" s="31"/>
      <c r="VRO14" s="32"/>
      <c r="VRP14" s="31"/>
      <c r="VRQ14" s="31"/>
      <c r="VRR14" s="32"/>
      <c r="VRS14" s="33"/>
      <c r="VRT14" s="30"/>
      <c r="VRU14" s="30"/>
      <c r="VRV14" s="30"/>
      <c r="VRW14" s="30"/>
      <c r="VRX14" s="30"/>
      <c r="VRY14" s="30"/>
      <c r="VRZ14" s="30"/>
      <c r="VSA14" s="30"/>
      <c r="VSB14" s="30"/>
      <c r="VSC14" s="30"/>
      <c r="VSD14" s="31"/>
      <c r="VSE14" s="32"/>
      <c r="VSF14" s="31"/>
      <c r="VSG14" s="31"/>
      <c r="VSH14" s="32"/>
      <c r="VSI14" s="33"/>
      <c r="VSJ14" s="30"/>
      <c r="VSK14" s="30"/>
      <c r="VSL14" s="30"/>
      <c r="VSM14" s="30"/>
      <c r="VSN14" s="30"/>
      <c r="VSO14" s="30"/>
      <c r="VSP14" s="30"/>
      <c r="VSQ14" s="30"/>
      <c r="VSR14" s="30"/>
      <c r="VSS14" s="30"/>
      <c r="VST14" s="31"/>
      <c r="VSU14" s="32"/>
      <c r="VSV14" s="31"/>
      <c r="VSW14" s="31"/>
      <c r="VSX14" s="32"/>
      <c r="VSY14" s="33"/>
      <c r="VSZ14" s="30"/>
      <c r="VTA14" s="30"/>
      <c r="VTB14" s="30"/>
      <c r="VTC14" s="30"/>
      <c r="VTD14" s="30"/>
      <c r="VTE14" s="30"/>
      <c r="VTF14" s="30"/>
      <c r="VTG14" s="30"/>
      <c r="VTH14" s="30"/>
      <c r="VTI14" s="30"/>
      <c r="VTJ14" s="31"/>
      <c r="VTK14" s="32"/>
      <c r="VTL14" s="31"/>
      <c r="VTM14" s="31"/>
      <c r="VTN14" s="32"/>
      <c r="VTO14" s="33"/>
      <c r="VTP14" s="30"/>
      <c r="VTQ14" s="30"/>
      <c r="VTR14" s="30"/>
      <c r="VTS14" s="30"/>
      <c r="VTT14" s="30"/>
      <c r="VTU14" s="30"/>
      <c r="VTV14" s="30"/>
      <c r="VTW14" s="30"/>
      <c r="VTX14" s="30"/>
      <c r="VTY14" s="30"/>
      <c r="VTZ14" s="31"/>
      <c r="VUA14" s="32"/>
      <c r="VUB14" s="31"/>
      <c r="VUC14" s="31"/>
      <c r="VUD14" s="32"/>
      <c r="VUE14" s="33"/>
      <c r="VUF14" s="30"/>
      <c r="VUG14" s="30"/>
      <c r="VUH14" s="30"/>
      <c r="VUI14" s="30"/>
      <c r="VUJ14" s="30"/>
      <c r="VUK14" s="30"/>
      <c r="VUL14" s="30"/>
      <c r="VUM14" s="30"/>
      <c r="VUN14" s="30"/>
      <c r="VUO14" s="30"/>
      <c r="VUP14" s="31"/>
      <c r="VUQ14" s="32"/>
      <c r="VUR14" s="31"/>
      <c r="VUS14" s="31"/>
      <c r="VUT14" s="32"/>
      <c r="VUU14" s="33"/>
      <c r="VUV14" s="30"/>
      <c r="VUW14" s="30"/>
      <c r="VUX14" s="30"/>
      <c r="VUY14" s="30"/>
      <c r="VUZ14" s="30"/>
      <c r="VVA14" s="30"/>
      <c r="VVB14" s="30"/>
      <c r="VVC14" s="30"/>
      <c r="VVD14" s="30"/>
      <c r="VVE14" s="30"/>
      <c r="VVF14" s="31"/>
      <c r="VVG14" s="32"/>
      <c r="VVH14" s="31"/>
      <c r="VVI14" s="31"/>
      <c r="VVJ14" s="32"/>
      <c r="VVK14" s="33"/>
      <c r="VVL14" s="30"/>
      <c r="VVM14" s="30"/>
      <c r="VVN14" s="30"/>
      <c r="VVO14" s="30"/>
      <c r="VVP14" s="30"/>
      <c r="VVQ14" s="30"/>
      <c r="VVR14" s="30"/>
      <c r="VVS14" s="30"/>
      <c r="VVT14" s="30"/>
      <c r="VVU14" s="30"/>
      <c r="VVV14" s="31"/>
      <c r="VVW14" s="32"/>
      <c r="VVX14" s="31"/>
      <c r="VVY14" s="31"/>
      <c r="VVZ14" s="32"/>
      <c r="VWA14" s="33"/>
      <c r="VWB14" s="30"/>
      <c r="VWC14" s="30"/>
      <c r="VWD14" s="30"/>
      <c r="VWE14" s="30"/>
      <c r="VWF14" s="30"/>
      <c r="VWG14" s="30"/>
      <c r="VWH14" s="30"/>
      <c r="VWI14" s="30"/>
      <c r="VWJ14" s="30"/>
      <c r="VWK14" s="30"/>
      <c r="VWL14" s="31"/>
      <c r="VWM14" s="32"/>
      <c r="VWN14" s="31"/>
      <c r="VWO14" s="31"/>
      <c r="VWP14" s="32"/>
      <c r="VWQ14" s="33"/>
      <c r="VWR14" s="30"/>
      <c r="VWS14" s="30"/>
      <c r="VWT14" s="30"/>
      <c r="VWU14" s="30"/>
      <c r="VWV14" s="30"/>
      <c r="VWW14" s="30"/>
      <c r="VWX14" s="30"/>
      <c r="VWY14" s="30"/>
      <c r="VWZ14" s="30"/>
      <c r="VXA14" s="30"/>
      <c r="VXB14" s="31"/>
      <c r="VXC14" s="32"/>
      <c r="VXD14" s="31"/>
      <c r="VXE14" s="31"/>
      <c r="VXF14" s="32"/>
      <c r="VXG14" s="33"/>
      <c r="VXH14" s="30"/>
      <c r="VXI14" s="30"/>
      <c r="VXJ14" s="30"/>
      <c r="VXK14" s="30"/>
      <c r="VXL14" s="30"/>
      <c r="VXM14" s="30"/>
      <c r="VXN14" s="30"/>
      <c r="VXO14" s="30"/>
      <c r="VXP14" s="30"/>
      <c r="VXQ14" s="30"/>
      <c r="VXR14" s="31"/>
      <c r="VXS14" s="32"/>
      <c r="VXT14" s="31"/>
      <c r="VXU14" s="31"/>
      <c r="VXV14" s="32"/>
      <c r="VXW14" s="33"/>
      <c r="VXX14" s="30"/>
      <c r="VXY14" s="30"/>
      <c r="VXZ14" s="30"/>
      <c r="VYA14" s="30"/>
      <c r="VYB14" s="30"/>
      <c r="VYC14" s="30"/>
      <c r="VYD14" s="30"/>
      <c r="VYE14" s="30"/>
      <c r="VYF14" s="30"/>
      <c r="VYG14" s="30"/>
      <c r="VYH14" s="31"/>
      <c r="VYI14" s="32"/>
      <c r="VYJ14" s="31"/>
      <c r="VYK14" s="31"/>
      <c r="VYL14" s="32"/>
      <c r="VYM14" s="33"/>
      <c r="VYN14" s="30"/>
      <c r="VYO14" s="30"/>
      <c r="VYP14" s="30"/>
      <c r="VYQ14" s="30"/>
      <c r="VYR14" s="30"/>
      <c r="VYS14" s="30"/>
      <c r="VYT14" s="30"/>
      <c r="VYU14" s="30"/>
      <c r="VYV14" s="30"/>
      <c r="VYW14" s="30"/>
      <c r="VYX14" s="31"/>
      <c r="VYY14" s="32"/>
      <c r="VYZ14" s="31"/>
      <c r="VZA14" s="31"/>
      <c r="VZB14" s="32"/>
      <c r="VZC14" s="33"/>
      <c r="VZD14" s="30"/>
      <c r="VZE14" s="30"/>
      <c r="VZF14" s="30"/>
      <c r="VZG14" s="30"/>
      <c r="VZH14" s="30"/>
      <c r="VZI14" s="30"/>
      <c r="VZJ14" s="30"/>
      <c r="VZK14" s="30"/>
      <c r="VZL14" s="30"/>
      <c r="VZM14" s="30"/>
      <c r="VZN14" s="31"/>
      <c r="VZO14" s="32"/>
      <c r="VZP14" s="31"/>
      <c r="VZQ14" s="31"/>
      <c r="VZR14" s="32"/>
      <c r="VZS14" s="33"/>
      <c r="VZT14" s="30"/>
      <c r="VZU14" s="30"/>
      <c r="VZV14" s="30"/>
      <c r="VZW14" s="30"/>
      <c r="VZX14" s="30"/>
      <c r="VZY14" s="30"/>
      <c r="VZZ14" s="30"/>
      <c r="WAA14" s="30"/>
      <c r="WAB14" s="30"/>
      <c r="WAC14" s="30"/>
      <c r="WAD14" s="31"/>
      <c r="WAE14" s="32"/>
      <c r="WAF14" s="31"/>
      <c r="WAG14" s="31"/>
      <c r="WAH14" s="32"/>
      <c r="WAI14" s="33"/>
      <c r="WAJ14" s="30"/>
      <c r="WAK14" s="30"/>
      <c r="WAL14" s="30"/>
      <c r="WAM14" s="30"/>
      <c r="WAN14" s="30"/>
      <c r="WAO14" s="30"/>
      <c r="WAP14" s="30"/>
      <c r="WAQ14" s="30"/>
      <c r="WAR14" s="30"/>
      <c r="WAS14" s="30"/>
      <c r="WAT14" s="31"/>
      <c r="WAU14" s="32"/>
      <c r="WAV14" s="31"/>
      <c r="WAW14" s="31"/>
      <c r="WAX14" s="32"/>
      <c r="WAY14" s="33"/>
      <c r="WAZ14" s="30"/>
      <c r="WBA14" s="30"/>
      <c r="WBB14" s="30"/>
      <c r="WBC14" s="30"/>
      <c r="WBD14" s="30"/>
      <c r="WBE14" s="30"/>
      <c r="WBF14" s="30"/>
      <c r="WBG14" s="30"/>
      <c r="WBH14" s="30"/>
      <c r="WBI14" s="30"/>
      <c r="WBJ14" s="31"/>
      <c r="WBK14" s="32"/>
      <c r="WBL14" s="31"/>
      <c r="WBM14" s="31"/>
      <c r="WBN14" s="32"/>
      <c r="WBO14" s="33"/>
      <c r="WBP14" s="30"/>
      <c r="WBQ14" s="30"/>
      <c r="WBR14" s="30"/>
      <c r="WBS14" s="30"/>
      <c r="WBT14" s="30"/>
      <c r="WBU14" s="30"/>
      <c r="WBV14" s="30"/>
      <c r="WBW14" s="30"/>
      <c r="WBX14" s="30"/>
      <c r="WBY14" s="30"/>
      <c r="WBZ14" s="31"/>
      <c r="WCA14" s="32"/>
      <c r="WCB14" s="31"/>
      <c r="WCC14" s="31"/>
      <c r="WCD14" s="32"/>
      <c r="WCE14" s="33"/>
      <c r="WCF14" s="30"/>
      <c r="WCG14" s="30"/>
      <c r="WCH14" s="30"/>
      <c r="WCI14" s="30"/>
      <c r="WCJ14" s="30"/>
      <c r="WCK14" s="30"/>
      <c r="WCL14" s="30"/>
      <c r="WCM14" s="30"/>
      <c r="WCN14" s="30"/>
      <c r="WCO14" s="30"/>
      <c r="WCP14" s="31"/>
      <c r="WCQ14" s="32"/>
      <c r="WCR14" s="31"/>
      <c r="WCS14" s="31"/>
      <c r="WCT14" s="32"/>
      <c r="WCU14" s="33"/>
      <c r="WCV14" s="30"/>
      <c r="WCW14" s="30"/>
      <c r="WCX14" s="30"/>
      <c r="WCY14" s="30"/>
      <c r="WCZ14" s="30"/>
      <c r="WDA14" s="30"/>
      <c r="WDB14" s="30"/>
      <c r="WDC14" s="30"/>
      <c r="WDD14" s="30"/>
      <c r="WDE14" s="30"/>
      <c r="WDF14" s="31"/>
      <c r="WDG14" s="32"/>
      <c r="WDH14" s="31"/>
      <c r="WDI14" s="31"/>
      <c r="WDJ14" s="32"/>
      <c r="WDK14" s="33"/>
      <c r="WDL14" s="30"/>
      <c r="WDM14" s="30"/>
      <c r="WDN14" s="30"/>
      <c r="WDO14" s="30"/>
      <c r="WDP14" s="30"/>
      <c r="WDQ14" s="30"/>
      <c r="WDR14" s="30"/>
      <c r="WDS14" s="30"/>
      <c r="WDT14" s="30"/>
      <c r="WDU14" s="30"/>
      <c r="WDV14" s="31"/>
      <c r="WDW14" s="32"/>
      <c r="WDX14" s="31"/>
      <c r="WDY14" s="31"/>
      <c r="WDZ14" s="32"/>
      <c r="WEA14" s="33"/>
      <c r="WEB14" s="30"/>
      <c r="WEC14" s="30"/>
      <c r="WED14" s="30"/>
      <c r="WEE14" s="30"/>
      <c r="WEF14" s="30"/>
      <c r="WEG14" s="30"/>
      <c r="WEH14" s="30"/>
      <c r="WEI14" s="30"/>
      <c r="WEJ14" s="30"/>
      <c r="WEK14" s="30"/>
      <c r="WEL14" s="31"/>
      <c r="WEM14" s="32"/>
      <c r="WEN14" s="31"/>
      <c r="WEO14" s="31"/>
      <c r="WEP14" s="32"/>
      <c r="WEQ14" s="33"/>
      <c r="WER14" s="30"/>
      <c r="WES14" s="30"/>
      <c r="WET14" s="30"/>
      <c r="WEU14" s="30"/>
      <c r="WEV14" s="30"/>
      <c r="WEW14" s="30"/>
      <c r="WEX14" s="30"/>
      <c r="WEY14" s="30"/>
      <c r="WEZ14" s="30"/>
      <c r="WFA14" s="30"/>
      <c r="WFB14" s="31"/>
      <c r="WFC14" s="32"/>
      <c r="WFD14" s="31"/>
      <c r="WFE14" s="31"/>
      <c r="WFF14" s="32"/>
      <c r="WFG14" s="33"/>
      <c r="WFH14" s="30"/>
      <c r="WFI14" s="30"/>
      <c r="WFJ14" s="30"/>
      <c r="WFK14" s="30"/>
      <c r="WFL14" s="30"/>
      <c r="WFM14" s="30"/>
      <c r="WFN14" s="30"/>
      <c r="WFO14" s="30"/>
      <c r="WFP14" s="30"/>
      <c r="WFQ14" s="30"/>
      <c r="WFR14" s="31"/>
      <c r="WFS14" s="32"/>
      <c r="WFT14" s="31"/>
      <c r="WFU14" s="31"/>
      <c r="WFV14" s="32"/>
      <c r="WFW14" s="33"/>
      <c r="WFX14" s="30"/>
      <c r="WFY14" s="30"/>
      <c r="WFZ14" s="30"/>
      <c r="WGA14" s="30"/>
      <c r="WGB14" s="30"/>
      <c r="WGC14" s="30"/>
      <c r="WGD14" s="30"/>
      <c r="WGE14" s="30"/>
      <c r="WGF14" s="30"/>
      <c r="WGG14" s="30"/>
      <c r="WGH14" s="31"/>
      <c r="WGI14" s="32"/>
      <c r="WGJ14" s="31"/>
      <c r="WGK14" s="31"/>
      <c r="WGL14" s="32"/>
      <c r="WGM14" s="33"/>
      <c r="WGN14" s="30"/>
      <c r="WGO14" s="30"/>
      <c r="WGP14" s="30"/>
      <c r="WGQ14" s="30"/>
      <c r="WGR14" s="30"/>
      <c r="WGS14" s="30"/>
      <c r="WGT14" s="30"/>
      <c r="WGU14" s="30"/>
      <c r="WGV14" s="30"/>
      <c r="WGW14" s="30"/>
      <c r="WGX14" s="31"/>
      <c r="WGY14" s="32"/>
      <c r="WGZ14" s="31"/>
      <c r="WHA14" s="31"/>
      <c r="WHB14" s="32"/>
      <c r="WHC14" s="33"/>
      <c r="WHD14" s="30"/>
      <c r="WHE14" s="30"/>
      <c r="WHF14" s="30"/>
      <c r="WHG14" s="30"/>
      <c r="WHH14" s="30"/>
      <c r="WHI14" s="30"/>
      <c r="WHJ14" s="30"/>
      <c r="WHK14" s="30"/>
      <c r="WHL14" s="30"/>
      <c r="WHM14" s="30"/>
      <c r="WHN14" s="31"/>
      <c r="WHO14" s="32"/>
      <c r="WHP14" s="31"/>
      <c r="WHQ14" s="31"/>
      <c r="WHR14" s="32"/>
      <c r="WHS14" s="33"/>
      <c r="WHT14" s="30"/>
      <c r="WHU14" s="30"/>
      <c r="WHV14" s="30"/>
      <c r="WHW14" s="30"/>
      <c r="WHX14" s="30"/>
      <c r="WHY14" s="30"/>
      <c r="WHZ14" s="30"/>
      <c r="WIA14" s="30"/>
      <c r="WIB14" s="30"/>
      <c r="WIC14" s="30"/>
      <c r="WID14" s="31"/>
      <c r="WIE14" s="32"/>
      <c r="WIF14" s="31"/>
      <c r="WIG14" s="31"/>
      <c r="WIH14" s="32"/>
      <c r="WII14" s="33"/>
      <c r="WIJ14" s="30"/>
      <c r="WIK14" s="30"/>
      <c r="WIL14" s="30"/>
      <c r="WIM14" s="30"/>
      <c r="WIN14" s="30"/>
      <c r="WIO14" s="30"/>
      <c r="WIP14" s="30"/>
      <c r="WIQ14" s="30"/>
      <c r="WIR14" s="30"/>
      <c r="WIS14" s="30"/>
      <c r="WIT14" s="31"/>
      <c r="WIU14" s="32"/>
      <c r="WIV14" s="31"/>
      <c r="WIW14" s="31"/>
      <c r="WIX14" s="32"/>
      <c r="WIY14" s="33"/>
      <c r="WIZ14" s="30"/>
      <c r="WJA14" s="30"/>
      <c r="WJB14" s="30"/>
      <c r="WJC14" s="30"/>
      <c r="WJD14" s="30"/>
      <c r="WJE14" s="30"/>
      <c r="WJF14" s="30"/>
      <c r="WJG14" s="30"/>
      <c r="WJH14" s="30"/>
      <c r="WJI14" s="30"/>
      <c r="WJJ14" s="31"/>
      <c r="WJK14" s="32"/>
      <c r="WJL14" s="31"/>
      <c r="WJM14" s="31"/>
      <c r="WJN14" s="32"/>
      <c r="WJO14" s="33"/>
      <c r="WJP14" s="30"/>
      <c r="WJQ14" s="30"/>
      <c r="WJR14" s="30"/>
      <c r="WJS14" s="30"/>
      <c r="WJT14" s="30"/>
      <c r="WJU14" s="30"/>
      <c r="WJV14" s="30"/>
      <c r="WJW14" s="30"/>
      <c r="WJX14" s="30"/>
      <c r="WJY14" s="30"/>
      <c r="WJZ14" s="31"/>
      <c r="WKA14" s="32"/>
      <c r="WKB14" s="31"/>
      <c r="WKC14" s="31"/>
      <c r="WKD14" s="32"/>
      <c r="WKE14" s="33"/>
      <c r="WKF14" s="30"/>
      <c r="WKG14" s="30"/>
      <c r="WKH14" s="30"/>
      <c r="WKI14" s="30"/>
      <c r="WKJ14" s="30"/>
      <c r="WKK14" s="30"/>
      <c r="WKL14" s="30"/>
      <c r="WKM14" s="30"/>
      <c r="WKN14" s="30"/>
      <c r="WKO14" s="30"/>
      <c r="WKP14" s="31"/>
      <c r="WKQ14" s="32"/>
      <c r="WKR14" s="31"/>
      <c r="WKS14" s="31"/>
      <c r="WKT14" s="32"/>
      <c r="WKU14" s="33"/>
      <c r="WKV14" s="30"/>
      <c r="WKW14" s="30"/>
      <c r="WKX14" s="30"/>
      <c r="WKY14" s="30"/>
      <c r="WKZ14" s="30"/>
      <c r="WLA14" s="30"/>
      <c r="WLB14" s="30"/>
      <c r="WLC14" s="30"/>
      <c r="WLD14" s="30"/>
      <c r="WLE14" s="30"/>
      <c r="WLF14" s="31"/>
      <c r="WLG14" s="32"/>
      <c r="WLH14" s="31"/>
      <c r="WLI14" s="31"/>
      <c r="WLJ14" s="32"/>
      <c r="WLK14" s="33"/>
      <c r="WLL14" s="30"/>
      <c r="WLM14" s="30"/>
      <c r="WLN14" s="30"/>
      <c r="WLO14" s="30"/>
      <c r="WLP14" s="30"/>
      <c r="WLQ14" s="30"/>
      <c r="WLR14" s="30"/>
      <c r="WLS14" s="30"/>
      <c r="WLT14" s="30"/>
      <c r="WLU14" s="30"/>
      <c r="WLV14" s="31"/>
      <c r="WLW14" s="32"/>
      <c r="WLX14" s="31"/>
      <c r="WLY14" s="31"/>
      <c r="WLZ14" s="32"/>
      <c r="WMA14" s="33"/>
      <c r="WMB14" s="30"/>
      <c r="WMC14" s="30"/>
      <c r="WMD14" s="30"/>
      <c r="WME14" s="30"/>
      <c r="WMF14" s="30"/>
      <c r="WMG14" s="30"/>
      <c r="WMH14" s="30"/>
      <c r="WMI14" s="30"/>
      <c r="WMJ14" s="30"/>
      <c r="WMK14" s="30"/>
      <c r="WML14" s="31"/>
      <c r="WMM14" s="32"/>
      <c r="WMN14" s="31"/>
      <c r="WMO14" s="31"/>
      <c r="WMP14" s="32"/>
      <c r="WMQ14" s="33"/>
      <c r="WMR14" s="30"/>
      <c r="WMS14" s="30"/>
      <c r="WMT14" s="30"/>
      <c r="WMU14" s="30"/>
      <c r="WMV14" s="30"/>
      <c r="WMW14" s="30"/>
      <c r="WMX14" s="30"/>
      <c r="WMY14" s="30"/>
      <c r="WMZ14" s="30"/>
      <c r="WNA14" s="30"/>
      <c r="WNB14" s="31"/>
      <c r="WNC14" s="32"/>
      <c r="WND14" s="31"/>
      <c r="WNE14" s="31"/>
      <c r="WNF14" s="32"/>
      <c r="WNG14" s="33"/>
      <c r="WNH14" s="30"/>
      <c r="WNI14" s="30"/>
      <c r="WNJ14" s="30"/>
      <c r="WNK14" s="30"/>
      <c r="WNL14" s="30"/>
      <c r="WNM14" s="30"/>
      <c r="WNN14" s="30"/>
      <c r="WNO14" s="30"/>
      <c r="WNP14" s="30"/>
      <c r="WNQ14" s="30"/>
      <c r="WNR14" s="31"/>
      <c r="WNS14" s="32"/>
      <c r="WNT14" s="31"/>
      <c r="WNU14" s="31"/>
      <c r="WNV14" s="32"/>
      <c r="WNW14" s="33"/>
      <c r="WNX14" s="30"/>
      <c r="WNY14" s="30"/>
      <c r="WNZ14" s="30"/>
      <c r="WOA14" s="30"/>
      <c r="WOB14" s="30"/>
      <c r="WOC14" s="30"/>
      <c r="WOD14" s="30"/>
      <c r="WOE14" s="30"/>
      <c r="WOF14" s="30"/>
      <c r="WOG14" s="30"/>
      <c r="WOH14" s="31"/>
      <c r="WOI14" s="32"/>
      <c r="WOJ14" s="31"/>
      <c r="WOK14" s="31"/>
      <c r="WOL14" s="32"/>
      <c r="WOM14" s="33"/>
      <c r="WON14" s="30"/>
      <c r="WOO14" s="30"/>
      <c r="WOP14" s="30"/>
      <c r="WOQ14" s="30"/>
      <c r="WOR14" s="30"/>
      <c r="WOS14" s="30"/>
      <c r="WOT14" s="30"/>
      <c r="WOU14" s="30"/>
      <c r="WOV14" s="30"/>
      <c r="WOW14" s="30"/>
      <c r="WOX14" s="31"/>
      <c r="WOY14" s="32"/>
      <c r="WOZ14" s="31"/>
      <c r="WPA14" s="31"/>
      <c r="WPB14" s="32"/>
      <c r="WPC14" s="33"/>
      <c r="WPD14" s="30"/>
      <c r="WPE14" s="30"/>
      <c r="WPF14" s="30"/>
      <c r="WPG14" s="30"/>
      <c r="WPH14" s="30"/>
      <c r="WPI14" s="30"/>
      <c r="WPJ14" s="30"/>
      <c r="WPK14" s="30"/>
      <c r="WPL14" s="30"/>
      <c r="WPM14" s="30"/>
      <c r="WPN14" s="31"/>
      <c r="WPO14" s="32"/>
      <c r="WPP14" s="31"/>
      <c r="WPQ14" s="31"/>
      <c r="WPR14" s="32"/>
      <c r="WPS14" s="33"/>
      <c r="WPT14" s="30"/>
      <c r="WPU14" s="30"/>
      <c r="WPV14" s="30"/>
      <c r="WPW14" s="30"/>
      <c r="WPX14" s="30"/>
      <c r="WPY14" s="30"/>
      <c r="WPZ14" s="30"/>
      <c r="WQA14" s="30"/>
      <c r="WQB14" s="30"/>
      <c r="WQC14" s="30"/>
      <c r="WQD14" s="31"/>
      <c r="WQE14" s="32"/>
      <c r="WQF14" s="31"/>
      <c r="WQG14" s="31"/>
      <c r="WQH14" s="32"/>
      <c r="WQI14" s="33"/>
      <c r="WQJ14" s="30"/>
      <c r="WQK14" s="30"/>
      <c r="WQL14" s="30"/>
      <c r="WQM14" s="30"/>
      <c r="WQN14" s="30"/>
      <c r="WQO14" s="30"/>
      <c r="WQP14" s="30"/>
      <c r="WQQ14" s="30"/>
      <c r="WQR14" s="30"/>
      <c r="WQS14" s="30"/>
      <c r="WQT14" s="31"/>
      <c r="WQU14" s="32"/>
      <c r="WQV14" s="31"/>
      <c r="WQW14" s="31"/>
      <c r="WQX14" s="32"/>
      <c r="WQY14" s="33"/>
      <c r="WQZ14" s="30"/>
      <c r="WRA14" s="30"/>
      <c r="WRB14" s="30"/>
      <c r="WRC14" s="30"/>
      <c r="WRD14" s="30"/>
      <c r="WRE14" s="30"/>
      <c r="WRF14" s="30"/>
      <c r="WRG14" s="30"/>
      <c r="WRH14" s="30"/>
      <c r="WRI14" s="30"/>
      <c r="WRJ14" s="31"/>
      <c r="WRK14" s="32"/>
      <c r="WRL14" s="31"/>
      <c r="WRM14" s="31"/>
      <c r="WRN14" s="32"/>
      <c r="WRO14" s="33"/>
      <c r="WRP14" s="30"/>
      <c r="WRQ14" s="30"/>
      <c r="WRR14" s="30"/>
      <c r="WRS14" s="30"/>
      <c r="WRT14" s="30"/>
      <c r="WRU14" s="30"/>
      <c r="WRV14" s="30"/>
      <c r="WRW14" s="30"/>
      <c r="WRX14" s="30"/>
      <c r="WRY14" s="30"/>
      <c r="WRZ14" s="31"/>
      <c r="WSA14" s="32"/>
      <c r="WSB14" s="31"/>
      <c r="WSC14" s="31"/>
      <c r="WSD14" s="32"/>
      <c r="WSE14" s="33"/>
      <c r="WSF14" s="30"/>
      <c r="WSG14" s="30"/>
      <c r="WSH14" s="30"/>
      <c r="WSI14" s="30"/>
      <c r="WSJ14" s="30"/>
      <c r="WSK14" s="30"/>
      <c r="WSL14" s="30"/>
      <c r="WSM14" s="30"/>
      <c r="WSN14" s="30"/>
      <c r="WSO14" s="30"/>
      <c r="WSP14" s="31"/>
      <c r="WSQ14" s="32"/>
      <c r="WSR14" s="31"/>
      <c r="WSS14" s="31"/>
      <c r="WST14" s="32"/>
      <c r="WSU14" s="33"/>
      <c r="WSV14" s="30"/>
      <c r="WSW14" s="30"/>
      <c r="WSX14" s="30"/>
      <c r="WSY14" s="30"/>
      <c r="WSZ14" s="30"/>
      <c r="WTA14" s="30"/>
      <c r="WTB14" s="30"/>
      <c r="WTC14" s="30"/>
      <c r="WTD14" s="30"/>
      <c r="WTE14" s="30"/>
      <c r="WTF14" s="31"/>
      <c r="WTG14" s="32"/>
      <c r="WTH14" s="31"/>
      <c r="WTI14" s="31"/>
      <c r="WTJ14" s="32"/>
      <c r="WTK14" s="33"/>
      <c r="WTL14" s="30"/>
      <c r="WTM14" s="30"/>
      <c r="WTN14" s="30"/>
      <c r="WTO14" s="30"/>
      <c r="WTP14" s="30"/>
      <c r="WTQ14" s="30"/>
      <c r="WTR14" s="30"/>
      <c r="WTS14" s="30"/>
      <c r="WTT14" s="30"/>
      <c r="WTU14" s="30"/>
      <c r="WTV14" s="31"/>
      <c r="WTW14" s="32"/>
      <c r="WTX14" s="31"/>
      <c r="WTY14" s="31"/>
      <c r="WTZ14" s="32"/>
      <c r="WUA14" s="33"/>
      <c r="WUB14" s="30"/>
      <c r="WUC14" s="30"/>
      <c r="WUD14" s="30"/>
      <c r="WUE14" s="30"/>
      <c r="WUF14" s="30"/>
      <c r="WUG14" s="30"/>
      <c r="WUH14" s="30"/>
      <c r="WUI14" s="30"/>
      <c r="WUJ14" s="30"/>
      <c r="WUK14" s="30"/>
      <c r="WUL14" s="31"/>
      <c r="WUM14" s="32"/>
      <c r="WUN14" s="31"/>
      <c r="WUO14" s="31"/>
      <c r="WUP14" s="32"/>
      <c r="WUQ14" s="33"/>
      <c r="WUR14" s="30"/>
      <c r="WUS14" s="30"/>
      <c r="WUT14" s="30"/>
      <c r="WUU14" s="30"/>
      <c r="WUV14" s="30"/>
      <c r="WUW14" s="30"/>
      <c r="WUX14" s="30"/>
      <c r="WUY14" s="30"/>
      <c r="WUZ14" s="30"/>
      <c r="WVA14" s="30"/>
      <c r="WVB14" s="31"/>
      <c r="WVC14" s="32"/>
      <c r="WVD14" s="31"/>
      <c r="WVE14" s="31"/>
      <c r="WVF14" s="32"/>
      <c r="WVG14" s="33"/>
      <c r="WVH14" s="30"/>
      <c r="WVI14" s="30"/>
      <c r="WVJ14" s="30"/>
      <c r="WVK14" s="30"/>
      <c r="WVL14" s="30"/>
      <c r="WVM14" s="30"/>
      <c r="WVN14" s="30"/>
      <c r="WVO14" s="30"/>
      <c r="WVP14" s="30"/>
      <c r="WVQ14" s="30"/>
      <c r="WVR14" s="31"/>
      <c r="WVS14" s="32"/>
      <c r="WVT14" s="31"/>
      <c r="WVU14" s="31"/>
      <c r="WVV14" s="32"/>
      <c r="WVW14" s="33"/>
      <c r="WVX14" s="30"/>
      <c r="WVY14" s="30"/>
      <c r="WVZ14" s="30"/>
      <c r="WWA14" s="30"/>
      <c r="WWB14" s="30"/>
      <c r="WWC14" s="30"/>
      <c r="WWD14" s="30"/>
      <c r="WWE14" s="30"/>
      <c r="WWF14" s="30"/>
      <c r="WWG14" s="30"/>
      <c r="WWH14" s="31"/>
      <c r="WWI14" s="32"/>
      <c r="WWJ14" s="31"/>
      <c r="WWK14" s="31"/>
      <c r="WWL14" s="32"/>
      <c r="WWM14" s="33"/>
      <c r="WWN14" s="30"/>
      <c r="WWO14" s="30"/>
      <c r="WWP14" s="30"/>
      <c r="WWQ14" s="30"/>
      <c r="WWR14" s="30"/>
      <c r="WWS14" s="30"/>
      <c r="WWT14" s="30"/>
      <c r="WWU14" s="30"/>
      <c r="WWV14" s="30"/>
      <c r="WWW14" s="30"/>
      <c r="WWX14" s="31"/>
      <c r="WWY14" s="32"/>
      <c r="WWZ14" s="31"/>
      <c r="WXA14" s="31"/>
      <c r="WXB14" s="32"/>
      <c r="WXC14" s="33"/>
      <c r="WXD14" s="30"/>
      <c r="WXE14" s="30"/>
      <c r="WXF14" s="30"/>
      <c r="WXG14" s="30"/>
      <c r="WXH14" s="30"/>
      <c r="WXI14" s="30"/>
      <c r="WXJ14" s="30"/>
      <c r="WXK14" s="30"/>
      <c r="WXL14" s="30"/>
      <c r="WXM14" s="30"/>
      <c r="WXN14" s="31"/>
      <c r="WXO14" s="32"/>
      <c r="WXP14" s="31"/>
      <c r="WXQ14" s="31"/>
      <c r="WXR14" s="32"/>
      <c r="WXS14" s="33"/>
      <c r="WXT14" s="30"/>
      <c r="WXU14" s="30"/>
      <c r="WXV14" s="30"/>
      <c r="WXW14" s="30"/>
      <c r="WXX14" s="30"/>
      <c r="WXY14" s="30"/>
      <c r="WXZ14" s="30"/>
      <c r="WYA14" s="30"/>
      <c r="WYB14" s="30"/>
      <c r="WYC14" s="30"/>
      <c r="WYD14" s="31"/>
      <c r="WYE14" s="32"/>
      <c r="WYF14" s="31"/>
      <c r="WYG14" s="31"/>
      <c r="WYH14" s="32"/>
      <c r="WYI14" s="33"/>
      <c r="WYJ14" s="30"/>
      <c r="WYK14" s="30"/>
      <c r="WYL14" s="30"/>
      <c r="WYM14" s="30"/>
      <c r="WYN14" s="30"/>
      <c r="WYO14" s="30"/>
      <c r="WYP14" s="30"/>
      <c r="WYQ14" s="30"/>
      <c r="WYR14" s="30"/>
      <c r="WYS14" s="30"/>
      <c r="WYT14" s="31"/>
      <c r="WYU14" s="32"/>
      <c r="WYV14" s="31"/>
      <c r="WYW14" s="31"/>
      <c r="WYX14" s="32"/>
      <c r="WYY14" s="33"/>
      <c r="WYZ14" s="30"/>
      <c r="WZA14" s="30"/>
      <c r="WZB14" s="30"/>
      <c r="WZC14" s="30"/>
      <c r="WZD14" s="30"/>
      <c r="WZE14" s="30"/>
      <c r="WZF14" s="30"/>
      <c r="WZG14" s="30"/>
      <c r="WZH14" s="30"/>
      <c r="WZI14" s="30"/>
      <c r="WZJ14" s="31"/>
      <c r="WZK14" s="32"/>
      <c r="WZL14" s="31"/>
      <c r="WZM14" s="31"/>
      <c r="WZN14" s="32"/>
      <c r="WZO14" s="33"/>
      <c r="WZP14" s="30"/>
      <c r="WZQ14" s="30"/>
      <c r="WZR14" s="30"/>
      <c r="WZS14" s="30"/>
      <c r="WZT14" s="30"/>
      <c r="WZU14" s="30"/>
      <c r="WZV14" s="30"/>
      <c r="WZW14" s="30"/>
      <c r="WZX14" s="30"/>
      <c r="WZY14" s="30"/>
      <c r="WZZ14" s="31"/>
      <c r="XAA14" s="32"/>
      <c r="XAB14" s="31"/>
      <c r="XAC14" s="31"/>
      <c r="XAD14" s="32"/>
      <c r="XAE14" s="33"/>
      <c r="XAF14" s="30"/>
      <c r="XAG14" s="30"/>
      <c r="XAH14" s="30"/>
      <c r="XAI14" s="30"/>
      <c r="XAJ14" s="30"/>
      <c r="XAK14" s="30"/>
      <c r="XAL14" s="30"/>
      <c r="XAM14" s="30"/>
      <c r="XAN14" s="30"/>
      <c r="XAO14" s="30"/>
      <c r="XAP14" s="31"/>
      <c r="XAQ14" s="32"/>
      <c r="XAR14" s="31"/>
      <c r="XAS14" s="31"/>
      <c r="XAT14" s="32"/>
      <c r="XAU14" s="33"/>
      <c r="XAV14" s="30"/>
      <c r="XAW14" s="30"/>
      <c r="XAX14" s="30"/>
      <c r="XAY14" s="30"/>
      <c r="XAZ14" s="30"/>
      <c r="XBA14" s="30"/>
      <c r="XBB14" s="30"/>
      <c r="XBC14" s="30"/>
      <c r="XBD14" s="30"/>
      <c r="XBE14" s="30"/>
      <c r="XBF14" s="31"/>
      <c r="XBG14" s="32"/>
      <c r="XBH14" s="31"/>
      <c r="XBI14" s="31"/>
      <c r="XBJ14" s="32"/>
      <c r="XBK14" s="33"/>
      <c r="XBL14" s="30"/>
      <c r="XBM14" s="30"/>
      <c r="XBN14" s="30"/>
      <c r="XBO14" s="30"/>
      <c r="XBP14" s="30"/>
      <c r="XBQ14" s="30"/>
      <c r="XBR14" s="30"/>
      <c r="XBS14" s="30"/>
      <c r="XBT14" s="30"/>
      <c r="XBU14" s="30"/>
      <c r="XBV14" s="31"/>
      <c r="XBW14" s="32"/>
      <c r="XBX14" s="31"/>
      <c r="XBY14" s="31"/>
      <c r="XBZ14" s="32"/>
      <c r="XCA14" s="33"/>
      <c r="XCB14" s="30"/>
      <c r="XCC14" s="30"/>
      <c r="XCD14" s="30"/>
      <c r="XCE14" s="30"/>
      <c r="XCF14" s="30"/>
      <c r="XCG14" s="30"/>
      <c r="XCH14" s="30"/>
      <c r="XCI14" s="30"/>
      <c r="XCJ14" s="30"/>
      <c r="XCK14" s="30"/>
      <c r="XCL14" s="31"/>
      <c r="XCM14" s="32"/>
      <c r="XCN14" s="31"/>
      <c r="XCO14" s="31"/>
      <c r="XCP14" s="32"/>
      <c r="XCQ14" s="33"/>
      <c r="XCR14" s="30"/>
      <c r="XCS14" s="30"/>
      <c r="XCT14" s="30"/>
      <c r="XCU14" s="30"/>
      <c r="XCV14" s="30"/>
      <c r="XCW14" s="30"/>
      <c r="XCX14" s="30"/>
      <c r="XCY14" s="30"/>
      <c r="XCZ14" s="30"/>
      <c r="XDA14" s="30"/>
      <c r="XDB14" s="31"/>
      <c r="XDC14" s="32"/>
      <c r="XDD14" s="31"/>
      <c r="XDE14" s="31"/>
      <c r="XDF14" s="32"/>
      <c r="XDG14" s="33"/>
      <c r="XDH14" s="30"/>
      <c r="XDI14" s="30"/>
      <c r="XDJ14" s="30"/>
      <c r="XDK14" s="30"/>
      <c r="XDL14" s="30"/>
      <c r="XDM14" s="30"/>
      <c r="XDN14" s="30"/>
      <c r="XDO14" s="30"/>
      <c r="XDP14" s="30"/>
      <c r="XDQ14" s="30"/>
      <c r="XDR14" s="31"/>
      <c r="XDS14" s="32"/>
      <c r="XDT14" s="31"/>
      <c r="XDU14" s="31"/>
      <c r="XDV14" s="32"/>
      <c r="XDW14" s="33"/>
      <c r="XDX14" s="30"/>
      <c r="XDY14" s="30"/>
      <c r="XDZ14" s="30"/>
      <c r="XEA14" s="30"/>
      <c r="XEB14" s="30"/>
      <c r="XEC14" s="30"/>
      <c r="XED14" s="30"/>
      <c r="XEE14" s="30"/>
      <c r="XEF14" s="30"/>
      <c r="XEG14" s="30"/>
      <c r="XEH14" s="31"/>
      <c r="XEI14" s="32"/>
      <c r="XEJ14" s="31"/>
      <c r="XEK14" s="31"/>
      <c r="XEL14" s="32"/>
      <c r="XEM14" s="33"/>
      <c r="XEN14" s="30"/>
      <c r="XEO14" s="30"/>
      <c r="XEP14" s="30"/>
      <c r="XEQ14" s="30"/>
      <c r="XER14" s="30"/>
      <c r="XES14" s="30"/>
      <c r="XET14" s="30"/>
      <c r="XEU14" s="30"/>
      <c r="XEV14" s="30"/>
      <c r="XEW14" s="30"/>
      <c r="XEX14" s="31"/>
      <c r="XEY14" s="32"/>
      <c r="XEZ14" s="31"/>
      <c r="XFA14" s="31"/>
      <c r="XFB14" s="32"/>
      <c r="XFC14" s="33"/>
    </row>
    <row r="15" spans="1:16383" ht="83.25" customHeight="1" x14ac:dyDescent="0.25">
      <c r="A15"/>
      <c r="B15" s="61" t="s">
        <v>1315</v>
      </c>
      <c r="C15" s="61">
        <v>3</v>
      </c>
      <c r="D15" s="61" t="s">
        <v>1306</v>
      </c>
      <c r="E15" s="61" t="s">
        <v>1307</v>
      </c>
      <c r="F15" s="61" t="s">
        <v>1316</v>
      </c>
      <c r="G15" s="61" t="s">
        <v>1452</v>
      </c>
      <c r="H15" s="61" t="s">
        <v>703</v>
      </c>
      <c r="I15" s="61" t="s">
        <v>536</v>
      </c>
      <c r="J15" s="61" t="s">
        <v>1317</v>
      </c>
      <c r="K15" s="61" t="s">
        <v>1318</v>
      </c>
      <c r="L15" s="61" t="s">
        <v>1319</v>
      </c>
      <c r="M15" s="61" t="s">
        <v>1167</v>
      </c>
      <c r="N15" s="61" t="s">
        <v>1474</v>
      </c>
      <c r="O15" s="61"/>
    </row>
    <row r="16" spans="1:16383" ht="104.25" customHeight="1" x14ac:dyDescent="0.25">
      <c r="A16"/>
      <c r="B16" s="35" t="s">
        <v>553</v>
      </c>
      <c r="C16" s="35">
        <v>1</v>
      </c>
      <c r="D16" s="35" t="s">
        <v>95</v>
      </c>
      <c r="E16" s="35" t="s">
        <v>3</v>
      </c>
      <c r="F16" s="35" t="s">
        <v>676</v>
      </c>
      <c r="G16" s="35"/>
      <c r="H16" s="35" t="s">
        <v>46</v>
      </c>
      <c r="I16" s="35" t="s">
        <v>435</v>
      </c>
      <c r="J16" s="36" t="s">
        <v>1519</v>
      </c>
      <c r="K16" s="36" t="s">
        <v>1522</v>
      </c>
      <c r="L16" s="37" t="s">
        <v>1520</v>
      </c>
      <c r="M16" s="36" t="s">
        <v>677</v>
      </c>
      <c r="N16" s="36" t="s">
        <v>678</v>
      </c>
      <c r="O16" s="38" t="s">
        <v>1521</v>
      </c>
      <c r="P16" s="30"/>
      <c r="Q16" s="30"/>
      <c r="R16" s="30"/>
      <c r="S16" s="30"/>
      <c r="T16" s="30"/>
      <c r="U16" s="30"/>
      <c r="V16" s="30"/>
      <c r="W16" s="30"/>
      <c r="X16" s="30"/>
      <c r="Y16" s="30"/>
      <c r="Z16" s="31"/>
      <c r="AA16" s="32"/>
      <c r="AB16" s="31"/>
      <c r="AC16" s="31"/>
      <c r="AD16" s="32"/>
      <c r="AE16" s="33"/>
      <c r="AF16" s="30"/>
      <c r="AG16" s="30"/>
      <c r="AH16" s="30"/>
      <c r="AI16" s="30"/>
      <c r="AJ16" s="30"/>
      <c r="AK16" s="30"/>
      <c r="AL16" s="30"/>
      <c r="AM16" s="30"/>
      <c r="AN16" s="30"/>
      <c r="AO16" s="30"/>
      <c r="AP16" s="31"/>
      <c r="AQ16" s="32"/>
      <c r="AR16" s="31"/>
      <c r="AS16" s="31"/>
      <c r="AT16" s="32"/>
      <c r="AU16" s="33"/>
      <c r="AV16" s="30"/>
      <c r="AW16" s="30"/>
      <c r="AX16" s="30"/>
      <c r="AY16" s="30"/>
      <c r="AZ16" s="30"/>
      <c r="BA16" s="30"/>
      <c r="BB16" s="30"/>
      <c r="BC16" s="30"/>
      <c r="BD16" s="30"/>
      <c r="BE16" s="30"/>
      <c r="BF16" s="31"/>
      <c r="BG16" s="32"/>
      <c r="BH16" s="31"/>
      <c r="BI16" s="31"/>
      <c r="BJ16" s="32"/>
      <c r="BK16" s="33"/>
      <c r="BL16" s="30"/>
      <c r="BM16" s="30"/>
      <c r="BN16" s="30"/>
      <c r="BO16" s="30"/>
      <c r="BP16" s="30"/>
      <c r="BQ16" s="30"/>
      <c r="BR16" s="30"/>
      <c r="BS16" s="30"/>
      <c r="BT16" s="30"/>
      <c r="BU16" s="30"/>
      <c r="BV16" s="31"/>
      <c r="BW16" s="32"/>
      <c r="BX16" s="31"/>
      <c r="BY16" s="31"/>
      <c r="BZ16" s="32"/>
      <c r="CA16" s="33"/>
      <c r="CB16" s="30"/>
      <c r="CC16" s="30"/>
      <c r="CD16" s="30"/>
      <c r="CE16" s="30"/>
      <c r="CF16" s="30"/>
      <c r="CG16" s="30"/>
      <c r="CH16" s="30"/>
      <c r="CI16" s="30"/>
      <c r="CJ16" s="30"/>
      <c r="CK16" s="30"/>
      <c r="CL16" s="31"/>
      <c r="CM16" s="32"/>
      <c r="CN16" s="31"/>
      <c r="CO16" s="31"/>
      <c r="CP16" s="32"/>
      <c r="CQ16" s="33"/>
      <c r="CR16" s="30"/>
      <c r="CS16" s="30"/>
      <c r="CT16" s="30"/>
      <c r="CU16" s="30"/>
      <c r="CV16" s="30"/>
      <c r="CW16" s="30"/>
      <c r="CX16" s="30"/>
      <c r="CY16" s="30"/>
      <c r="CZ16" s="30"/>
      <c r="DA16" s="30"/>
      <c r="DB16" s="31"/>
      <c r="DC16" s="32"/>
      <c r="DD16" s="31"/>
      <c r="DE16" s="31"/>
      <c r="DF16" s="32"/>
      <c r="DG16" s="33"/>
      <c r="DH16" s="30"/>
      <c r="DI16" s="30"/>
      <c r="DJ16" s="30"/>
      <c r="DK16" s="30"/>
      <c r="DL16" s="30"/>
      <c r="DM16" s="30"/>
      <c r="DN16" s="30"/>
      <c r="DO16" s="30"/>
      <c r="DP16" s="30"/>
      <c r="DQ16" s="30"/>
      <c r="DR16" s="31"/>
      <c r="DS16" s="32"/>
      <c r="DT16" s="31"/>
      <c r="DU16" s="31"/>
      <c r="DV16" s="32"/>
      <c r="DW16" s="33"/>
      <c r="DX16" s="30"/>
      <c r="DY16" s="30"/>
      <c r="DZ16" s="30"/>
      <c r="EA16" s="30"/>
      <c r="EB16" s="30"/>
      <c r="EC16" s="30"/>
      <c r="ED16" s="30"/>
      <c r="EE16" s="30"/>
      <c r="EF16" s="30"/>
      <c r="EG16" s="30"/>
      <c r="EH16" s="31"/>
      <c r="EI16" s="32"/>
      <c r="EJ16" s="31"/>
      <c r="EK16" s="31"/>
      <c r="EL16" s="32"/>
      <c r="EM16" s="33"/>
      <c r="EN16" s="30"/>
      <c r="EO16" s="30"/>
      <c r="EP16" s="30"/>
      <c r="EQ16" s="30"/>
      <c r="ER16" s="30"/>
      <c r="ES16" s="30"/>
      <c r="ET16" s="30"/>
      <c r="EU16" s="30"/>
      <c r="EV16" s="30"/>
      <c r="EW16" s="30"/>
      <c r="EX16" s="31"/>
      <c r="EY16" s="32"/>
      <c r="EZ16" s="31"/>
      <c r="FA16" s="31"/>
      <c r="FB16" s="32"/>
      <c r="FC16" s="33"/>
      <c r="FD16" s="30"/>
      <c r="FE16" s="30"/>
      <c r="FF16" s="30"/>
      <c r="FG16" s="30"/>
      <c r="FH16" s="30"/>
      <c r="FI16" s="30"/>
      <c r="FJ16" s="30"/>
      <c r="FK16" s="30"/>
      <c r="FL16" s="30"/>
      <c r="FM16" s="30"/>
      <c r="FN16" s="31"/>
      <c r="FO16" s="32"/>
      <c r="FP16" s="31"/>
      <c r="FQ16" s="31"/>
      <c r="FR16" s="32"/>
      <c r="FS16" s="33"/>
      <c r="FT16" s="30"/>
      <c r="FU16" s="30"/>
      <c r="FV16" s="30"/>
      <c r="FW16" s="30"/>
      <c r="FX16" s="30"/>
      <c r="FY16" s="30"/>
      <c r="FZ16" s="30"/>
      <c r="GA16" s="30"/>
      <c r="GB16" s="30"/>
      <c r="GC16" s="30"/>
      <c r="GD16" s="31"/>
      <c r="GE16" s="32"/>
      <c r="GF16" s="31"/>
      <c r="GG16" s="31"/>
      <c r="GH16" s="32"/>
      <c r="GI16" s="33"/>
      <c r="GJ16" s="30"/>
      <c r="GK16" s="30"/>
      <c r="GL16" s="30"/>
      <c r="GM16" s="30"/>
      <c r="GN16" s="30"/>
      <c r="GO16" s="30"/>
      <c r="GP16" s="30"/>
      <c r="GQ16" s="30"/>
      <c r="GR16" s="30"/>
      <c r="GS16" s="30"/>
      <c r="GT16" s="31"/>
      <c r="GU16" s="32"/>
      <c r="GV16" s="31"/>
      <c r="GW16" s="31"/>
      <c r="GX16" s="32"/>
      <c r="GY16" s="33"/>
      <c r="GZ16" s="30"/>
      <c r="HA16" s="30"/>
      <c r="HB16" s="30"/>
      <c r="HC16" s="30"/>
      <c r="HD16" s="30"/>
      <c r="HE16" s="30"/>
      <c r="HF16" s="30"/>
      <c r="HG16" s="30"/>
      <c r="HH16" s="30"/>
      <c r="HI16" s="30"/>
      <c r="HJ16" s="31"/>
      <c r="HK16" s="32"/>
      <c r="HL16" s="31"/>
      <c r="HM16" s="31"/>
      <c r="HN16" s="32"/>
      <c r="HO16" s="33"/>
      <c r="HP16" s="30"/>
      <c r="HQ16" s="30"/>
      <c r="HR16" s="30"/>
      <c r="HS16" s="30"/>
      <c r="HT16" s="30"/>
      <c r="HU16" s="30"/>
      <c r="HV16" s="30"/>
      <c r="HW16" s="30"/>
      <c r="HX16" s="30"/>
      <c r="HY16" s="30"/>
      <c r="HZ16" s="31"/>
      <c r="IA16" s="32"/>
      <c r="IB16" s="31"/>
      <c r="IC16" s="31"/>
      <c r="ID16" s="32"/>
      <c r="IE16" s="33"/>
      <c r="IF16" s="30"/>
      <c r="IG16" s="30"/>
      <c r="IH16" s="30"/>
      <c r="II16" s="30"/>
      <c r="IJ16" s="30"/>
      <c r="IK16" s="30"/>
      <c r="IL16" s="30"/>
      <c r="IM16" s="30"/>
      <c r="IN16" s="30"/>
      <c r="IO16" s="30"/>
      <c r="IP16" s="31"/>
      <c r="IQ16" s="32"/>
      <c r="IR16" s="31"/>
      <c r="IS16" s="31"/>
      <c r="IT16" s="32"/>
      <c r="IU16" s="33"/>
      <c r="IV16" s="30"/>
      <c r="IW16" s="30"/>
      <c r="IX16" s="30"/>
      <c r="IY16" s="30"/>
      <c r="IZ16" s="30"/>
      <c r="JA16" s="30"/>
      <c r="JB16" s="30"/>
      <c r="JC16" s="30"/>
      <c r="JD16" s="30"/>
      <c r="JE16" s="30"/>
      <c r="JF16" s="31"/>
      <c r="JG16" s="32"/>
      <c r="JH16" s="31"/>
      <c r="JI16" s="31"/>
      <c r="JJ16" s="32"/>
      <c r="JK16" s="33"/>
      <c r="JL16" s="30"/>
      <c r="JM16" s="30"/>
      <c r="JN16" s="30"/>
      <c r="JO16" s="30"/>
      <c r="JP16" s="30"/>
      <c r="JQ16" s="30"/>
      <c r="JR16" s="30"/>
      <c r="JS16" s="30"/>
      <c r="JT16" s="30"/>
      <c r="JU16" s="30"/>
      <c r="JV16" s="31"/>
      <c r="JW16" s="32"/>
      <c r="JX16" s="31"/>
      <c r="JY16" s="31"/>
      <c r="JZ16" s="32"/>
      <c r="KA16" s="33"/>
      <c r="KB16" s="30"/>
      <c r="KC16" s="30"/>
      <c r="KD16" s="30"/>
      <c r="KE16" s="30"/>
      <c r="KF16" s="30"/>
      <c r="KG16" s="30"/>
      <c r="KH16" s="30"/>
      <c r="KI16" s="30"/>
      <c r="KJ16" s="30"/>
      <c r="KK16" s="30"/>
      <c r="KL16" s="31"/>
      <c r="KM16" s="32"/>
      <c r="KN16" s="31"/>
      <c r="KO16" s="31"/>
      <c r="KP16" s="32"/>
      <c r="KQ16" s="33"/>
      <c r="KR16" s="30"/>
      <c r="KS16" s="30"/>
      <c r="KT16" s="30"/>
      <c r="KU16" s="30"/>
      <c r="KV16" s="30"/>
      <c r="KW16" s="30"/>
      <c r="KX16" s="30"/>
      <c r="KY16" s="30"/>
      <c r="KZ16" s="30"/>
      <c r="LA16" s="30"/>
      <c r="LB16" s="31"/>
      <c r="LC16" s="32"/>
      <c r="LD16" s="31"/>
      <c r="LE16" s="31"/>
      <c r="LF16" s="32"/>
      <c r="LG16" s="33"/>
      <c r="LH16" s="30"/>
      <c r="LI16" s="30"/>
      <c r="LJ16" s="30"/>
      <c r="LK16" s="30"/>
      <c r="LL16" s="30"/>
      <c r="LM16" s="30"/>
      <c r="LN16" s="30"/>
      <c r="LO16" s="30"/>
      <c r="LP16" s="30"/>
      <c r="LQ16" s="30"/>
      <c r="LR16" s="31"/>
      <c r="LS16" s="32"/>
      <c r="LT16" s="31"/>
      <c r="LU16" s="31"/>
      <c r="LV16" s="32"/>
      <c r="LW16" s="33"/>
      <c r="LX16" s="30"/>
      <c r="LY16" s="30"/>
      <c r="LZ16" s="30"/>
      <c r="MA16" s="30"/>
      <c r="MB16" s="30"/>
      <c r="MC16" s="30"/>
      <c r="MD16" s="30"/>
      <c r="ME16" s="30"/>
      <c r="MF16" s="30"/>
      <c r="MG16" s="30"/>
      <c r="MH16" s="31"/>
      <c r="MI16" s="32"/>
      <c r="MJ16" s="31"/>
      <c r="MK16" s="31"/>
      <c r="ML16" s="32"/>
      <c r="MM16" s="33"/>
      <c r="MN16" s="30"/>
      <c r="MO16" s="30"/>
      <c r="MP16" s="30"/>
      <c r="MQ16" s="30"/>
      <c r="MR16" s="30"/>
      <c r="MS16" s="30"/>
      <c r="MT16" s="30"/>
      <c r="MU16" s="30"/>
      <c r="MV16" s="30"/>
      <c r="MW16" s="30"/>
      <c r="MX16" s="31"/>
      <c r="MY16" s="32"/>
      <c r="MZ16" s="31"/>
      <c r="NA16" s="31"/>
      <c r="NB16" s="32"/>
      <c r="NC16" s="33"/>
      <c r="ND16" s="30"/>
      <c r="NE16" s="30"/>
      <c r="NF16" s="30"/>
      <c r="NG16" s="30"/>
      <c r="NH16" s="30"/>
      <c r="NI16" s="30"/>
      <c r="NJ16" s="30"/>
      <c r="NK16" s="30"/>
      <c r="NL16" s="30"/>
      <c r="NM16" s="30"/>
      <c r="NN16" s="31"/>
      <c r="NO16" s="32"/>
      <c r="NP16" s="31"/>
      <c r="NQ16" s="31"/>
      <c r="NR16" s="32"/>
      <c r="NS16" s="33"/>
      <c r="NT16" s="30"/>
      <c r="NU16" s="30"/>
      <c r="NV16" s="30"/>
      <c r="NW16" s="30"/>
      <c r="NX16" s="30"/>
      <c r="NY16" s="30"/>
      <c r="NZ16" s="30"/>
      <c r="OA16" s="30"/>
      <c r="OB16" s="30"/>
      <c r="OC16" s="30"/>
      <c r="OD16" s="31"/>
      <c r="OE16" s="32"/>
      <c r="OF16" s="31"/>
      <c r="OG16" s="31"/>
      <c r="OH16" s="32"/>
      <c r="OI16" s="33"/>
      <c r="OJ16" s="30"/>
      <c r="OK16" s="30"/>
      <c r="OL16" s="30"/>
      <c r="OM16" s="30"/>
      <c r="ON16" s="30"/>
      <c r="OO16" s="30"/>
      <c r="OP16" s="30"/>
      <c r="OQ16" s="30"/>
      <c r="OR16" s="30"/>
      <c r="OS16" s="30"/>
      <c r="OT16" s="31"/>
      <c r="OU16" s="32"/>
      <c r="OV16" s="31"/>
      <c r="OW16" s="31"/>
      <c r="OX16" s="32"/>
      <c r="OY16" s="33"/>
      <c r="OZ16" s="30"/>
      <c r="PA16" s="30"/>
      <c r="PB16" s="30"/>
      <c r="PC16" s="30"/>
      <c r="PD16" s="30"/>
      <c r="PE16" s="30"/>
      <c r="PF16" s="30"/>
      <c r="PG16" s="30"/>
      <c r="PH16" s="30"/>
      <c r="PI16" s="30"/>
      <c r="PJ16" s="31"/>
      <c r="PK16" s="32"/>
      <c r="PL16" s="31"/>
      <c r="PM16" s="31"/>
      <c r="PN16" s="32"/>
      <c r="PO16" s="33"/>
      <c r="PP16" s="30"/>
      <c r="PQ16" s="30"/>
      <c r="PR16" s="30"/>
      <c r="PS16" s="30"/>
      <c r="PT16" s="30"/>
      <c r="PU16" s="30"/>
      <c r="PV16" s="30"/>
      <c r="PW16" s="30"/>
      <c r="PX16" s="30"/>
      <c r="PY16" s="30"/>
      <c r="PZ16" s="31"/>
      <c r="QA16" s="32"/>
      <c r="QB16" s="31"/>
      <c r="QC16" s="31"/>
      <c r="QD16" s="32"/>
      <c r="QE16" s="33"/>
      <c r="QF16" s="30"/>
      <c r="QG16" s="30"/>
      <c r="QH16" s="30"/>
      <c r="QI16" s="30"/>
      <c r="QJ16" s="30"/>
      <c r="QK16" s="30"/>
      <c r="QL16" s="30"/>
      <c r="QM16" s="30"/>
      <c r="QN16" s="30"/>
      <c r="QO16" s="30"/>
      <c r="QP16" s="31"/>
      <c r="QQ16" s="32"/>
      <c r="QR16" s="31"/>
      <c r="QS16" s="31"/>
      <c r="QT16" s="32"/>
      <c r="QU16" s="33"/>
      <c r="QV16" s="30"/>
      <c r="QW16" s="30"/>
      <c r="QX16" s="30"/>
      <c r="QY16" s="30"/>
      <c r="QZ16" s="30"/>
      <c r="RA16" s="30"/>
      <c r="RB16" s="30"/>
      <c r="RC16" s="30"/>
      <c r="RD16" s="30"/>
      <c r="RE16" s="30"/>
      <c r="RF16" s="31"/>
      <c r="RG16" s="32"/>
      <c r="RH16" s="31"/>
      <c r="RI16" s="31"/>
      <c r="RJ16" s="32"/>
      <c r="RK16" s="33"/>
      <c r="RL16" s="30"/>
      <c r="RM16" s="30"/>
      <c r="RN16" s="30"/>
      <c r="RO16" s="30"/>
      <c r="RP16" s="30"/>
      <c r="RQ16" s="30"/>
      <c r="RR16" s="30"/>
      <c r="RS16" s="30"/>
      <c r="RT16" s="30"/>
      <c r="RU16" s="30"/>
      <c r="RV16" s="31"/>
      <c r="RW16" s="32"/>
      <c r="RX16" s="31"/>
      <c r="RY16" s="31"/>
      <c r="RZ16" s="32"/>
      <c r="SA16" s="33"/>
      <c r="SB16" s="30"/>
      <c r="SC16" s="30"/>
      <c r="SD16" s="30"/>
      <c r="SE16" s="30"/>
      <c r="SF16" s="30"/>
      <c r="SG16" s="30"/>
      <c r="SH16" s="30"/>
      <c r="SI16" s="30"/>
      <c r="SJ16" s="30"/>
      <c r="SK16" s="30"/>
      <c r="SL16" s="31"/>
      <c r="SM16" s="32"/>
      <c r="SN16" s="31"/>
      <c r="SO16" s="31"/>
      <c r="SP16" s="32"/>
      <c r="SQ16" s="33"/>
      <c r="SR16" s="30"/>
      <c r="SS16" s="30"/>
      <c r="ST16" s="30"/>
      <c r="SU16" s="30"/>
      <c r="SV16" s="30"/>
      <c r="SW16" s="30"/>
      <c r="SX16" s="30"/>
      <c r="SY16" s="30"/>
      <c r="SZ16" s="30"/>
      <c r="TA16" s="30"/>
      <c r="TB16" s="31"/>
      <c r="TC16" s="32"/>
      <c r="TD16" s="31"/>
      <c r="TE16" s="31"/>
      <c r="TF16" s="32"/>
      <c r="TG16" s="33"/>
      <c r="TH16" s="30"/>
      <c r="TI16" s="30"/>
      <c r="TJ16" s="30"/>
      <c r="TK16" s="30"/>
      <c r="TL16" s="30"/>
      <c r="TM16" s="30"/>
      <c r="TN16" s="30"/>
      <c r="TO16" s="30"/>
      <c r="TP16" s="30"/>
      <c r="TQ16" s="30"/>
      <c r="TR16" s="31"/>
      <c r="TS16" s="32"/>
      <c r="TT16" s="31"/>
      <c r="TU16" s="31"/>
      <c r="TV16" s="32"/>
      <c r="TW16" s="33"/>
      <c r="TX16" s="30"/>
      <c r="TY16" s="30"/>
      <c r="TZ16" s="30"/>
      <c r="UA16" s="30"/>
      <c r="UB16" s="30"/>
      <c r="UC16" s="30"/>
      <c r="UD16" s="30"/>
      <c r="UE16" s="30"/>
      <c r="UF16" s="30"/>
      <c r="UG16" s="30"/>
      <c r="UH16" s="31"/>
      <c r="UI16" s="32"/>
      <c r="UJ16" s="31"/>
      <c r="UK16" s="31"/>
      <c r="UL16" s="32"/>
      <c r="UM16" s="33"/>
      <c r="UN16" s="30"/>
      <c r="UO16" s="30"/>
      <c r="UP16" s="30"/>
      <c r="UQ16" s="30"/>
      <c r="UR16" s="30"/>
      <c r="US16" s="30"/>
      <c r="UT16" s="30"/>
      <c r="UU16" s="30"/>
      <c r="UV16" s="30"/>
      <c r="UW16" s="30"/>
      <c r="UX16" s="31"/>
      <c r="UY16" s="32"/>
      <c r="UZ16" s="31"/>
      <c r="VA16" s="31"/>
      <c r="VB16" s="32"/>
      <c r="VC16" s="33"/>
      <c r="VD16" s="30"/>
      <c r="VE16" s="30"/>
      <c r="VF16" s="30"/>
      <c r="VG16" s="30"/>
      <c r="VH16" s="30"/>
      <c r="VI16" s="30"/>
      <c r="VJ16" s="30"/>
      <c r="VK16" s="30"/>
      <c r="VL16" s="30"/>
      <c r="VM16" s="30"/>
      <c r="VN16" s="31"/>
      <c r="VO16" s="32"/>
      <c r="VP16" s="31"/>
      <c r="VQ16" s="31"/>
      <c r="VR16" s="32"/>
      <c r="VS16" s="33"/>
      <c r="VT16" s="30"/>
      <c r="VU16" s="30"/>
      <c r="VV16" s="30"/>
      <c r="VW16" s="30"/>
      <c r="VX16" s="30"/>
      <c r="VY16" s="30"/>
      <c r="VZ16" s="30"/>
      <c r="WA16" s="30"/>
      <c r="WB16" s="30"/>
      <c r="WC16" s="30"/>
      <c r="WD16" s="31"/>
      <c r="WE16" s="32"/>
      <c r="WF16" s="31"/>
      <c r="WG16" s="31"/>
      <c r="WH16" s="32"/>
      <c r="WI16" s="33"/>
      <c r="WJ16" s="30"/>
      <c r="WK16" s="30"/>
      <c r="WL16" s="30"/>
      <c r="WM16" s="30"/>
      <c r="WN16" s="30"/>
      <c r="WO16" s="30"/>
      <c r="WP16" s="30"/>
      <c r="WQ16" s="30"/>
      <c r="WR16" s="30"/>
      <c r="WS16" s="30"/>
      <c r="WT16" s="31"/>
      <c r="WU16" s="32"/>
      <c r="WV16" s="31"/>
      <c r="WW16" s="31"/>
      <c r="WX16" s="32"/>
      <c r="WY16" s="33"/>
      <c r="WZ16" s="30"/>
      <c r="XA16" s="30"/>
      <c r="XB16" s="30"/>
      <c r="XC16" s="30"/>
      <c r="XD16" s="30"/>
      <c r="XE16" s="30"/>
      <c r="XF16" s="30"/>
      <c r="XG16" s="30"/>
      <c r="XH16" s="30"/>
      <c r="XI16" s="30"/>
      <c r="XJ16" s="31"/>
      <c r="XK16" s="32"/>
      <c r="XL16" s="31"/>
      <c r="XM16" s="31"/>
      <c r="XN16" s="32"/>
      <c r="XO16" s="33"/>
      <c r="XP16" s="30"/>
      <c r="XQ16" s="30"/>
      <c r="XR16" s="30"/>
      <c r="XS16" s="30"/>
      <c r="XT16" s="30"/>
      <c r="XU16" s="30"/>
      <c r="XV16" s="30"/>
      <c r="XW16" s="30"/>
      <c r="XX16" s="30"/>
      <c r="XY16" s="30"/>
      <c r="XZ16" s="31"/>
      <c r="YA16" s="32"/>
      <c r="YB16" s="31"/>
      <c r="YC16" s="31"/>
      <c r="YD16" s="32"/>
      <c r="YE16" s="33"/>
      <c r="YF16" s="30"/>
      <c r="YG16" s="30"/>
      <c r="YH16" s="30"/>
      <c r="YI16" s="30"/>
      <c r="YJ16" s="30"/>
      <c r="YK16" s="30"/>
      <c r="YL16" s="30"/>
      <c r="YM16" s="30"/>
      <c r="YN16" s="30"/>
      <c r="YO16" s="30"/>
      <c r="YP16" s="31"/>
      <c r="YQ16" s="32"/>
      <c r="YR16" s="31"/>
      <c r="YS16" s="31"/>
      <c r="YT16" s="32"/>
      <c r="YU16" s="33"/>
      <c r="YV16" s="30"/>
      <c r="YW16" s="30"/>
      <c r="YX16" s="30"/>
      <c r="YY16" s="30"/>
      <c r="YZ16" s="30"/>
      <c r="ZA16" s="30"/>
      <c r="ZB16" s="30"/>
      <c r="ZC16" s="30"/>
      <c r="ZD16" s="30"/>
      <c r="ZE16" s="30"/>
      <c r="ZF16" s="31"/>
      <c r="ZG16" s="32"/>
      <c r="ZH16" s="31"/>
      <c r="ZI16" s="31"/>
      <c r="ZJ16" s="32"/>
      <c r="ZK16" s="33"/>
      <c r="ZL16" s="30"/>
      <c r="ZM16" s="30"/>
      <c r="ZN16" s="30"/>
      <c r="ZO16" s="30"/>
      <c r="ZP16" s="30"/>
      <c r="ZQ16" s="30"/>
      <c r="ZR16" s="30"/>
      <c r="ZS16" s="30"/>
      <c r="ZT16" s="30"/>
      <c r="ZU16" s="30"/>
      <c r="ZV16" s="31"/>
      <c r="ZW16" s="32"/>
      <c r="ZX16" s="31"/>
      <c r="ZY16" s="31"/>
      <c r="ZZ16" s="32"/>
      <c r="AAA16" s="33"/>
      <c r="AAB16" s="30"/>
      <c r="AAC16" s="30"/>
      <c r="AAD16" s="30"/>
      <c r="AAE16" s="30"/>
      <c r="AAF16" s="30"/>
      <c r="AAG16" s="30"/>
      <c r="AAH16" s="30"/>
      <c r="AAI16" s="30"/>
      <c r="AAJ16" s="30"/>
      <c r="AAK16" s="30"/>
      <c r="AAL16" s="31"/>
      <c r="AAM16" s="32"/>
      <c r="AAN16" s="31"/>
      <c r="AAO16" s="31"/>
      <c r="AAP16" s="32"/>
      <c r="AAQ16" s="33"/>
      <c r="AAR16" s="30"/>
      <c r="AAS16" s="30"/>
      <c r="AAT16" s="30"/>
      <c r="AAU16" s="30"/>
      <c r="AAV16" s="30"/>
      <c r="AAW16" s="30"/>
      <c r="AAX16" s="30"/>
      <c r="AAY16" s="30"/>
      <c r="AAZ16" s="30"/>
      <c r="ABA16" s="30"/>
      <c r="ABB16" s="31"/>
      <c r="ABC16" s="32"/>
      <c r="ABD16" s="31"/>
      <c r="ABE16" s="31"/>
      <c r="ABF16" s="32"/>
      <c r="ABG16" s="33"/>
      <c r="ABH16" s="30"/>
      <c r="ABI16" s="30"/>
      <c r="ABJ16" s="30"/>
      <c r="ABK16" s="30"/>
      <c r="ABL16" s="30"/>
      <c r="ABM16" s="30"/>
      <c r="ABN16" s="30"/>
      <c r="ABO16" s="30"/>
      <c r="ABP16" s="30"/>
      <c r="ABQ16" s="30"/>
      <c r="ABR16" s="31"/>
      <c r="ABS16" s="32"/>
      <c r="ABT16" s="31"/>
      <c r="ABU16" s="31"/>
      <c r="ABV16" s="32"/>
      <c r="ABW16" s="33"/>
      <c r="ABX16" s="30"/>
      <c r="ABY16" s="30"/>
      <c r="ABZ16" s="30"/>
      <c r="ACA16" s="30"/>
      <c r="ACB16" s="30"/>
      <c r="ACC16" s="30"/>
      <c r="ACD16" s="30"/>
      <c r="ACE16" s="30"/>
      <c r="ACF16" s="30"/>
      <c r="ACG16" s="30"/>
      <c r="ACH16" s="31"/>
      <c r="ACI16" s="32"/>
      <c r="ACJ16" s="31"/>
      <c r="ACK16" s="31"/>
      <c r="ACL16" s="32"/>
      <c r="ACM16" s="33"/>
      <c r="ACN16" s="30"/>
      <c r="ACO16" s="30"/>
      <c r="ACP16" s="30"/>
      <c r="ACQ16" s="30"/>
      <c r="ACR16" s="30"/>
      <c r="ACS16" s="30"/>
      <c r="ACT16" s="30"/>
      <c r="ACU16" s="30"/>
      <c r="ACV16" s="30"/>
      <c r="ACW16" s="30"/>
      <c r="ACX16" s="31"/>
      <c r="ACY16" s="32"/>
      <c r="ACZ16" s="31"/>
      <c r="ADA16" s="31"/>
      <c r="ADB16" s="32"/>
      <c r="ADC16" s="33"/>
      <c r="ADD16" s="30"/>
      <c r="ADE16" s="30"/>
      <c r="ADF16" s="30"/>
      <c r="ADG16" s="30"/>
      <c r="ADH16" s="30"/>
      <c r="ADI16" s="30"/>
      <c r="ADJ16" s="30"/>
      <c r="ADK16" s="30"/>
      <c r="ADL16" s="30"/>
      <c r="ADM16" s="30"/>
      <c r="ADN16" s="31"/>
      <c r="ADO16" s="32"/>
      <c r="ADP16" s="31"/>
      <c r="ADQ16" s="31"/>
      <c r="ADR16" s="32"/>
      <c r="ADS16" s="33"/>
      <c r="ADT16" s="30"/>
      <c r="ADU16" s="30"/>
      <c r="ADV16" s="30"/>
      <c r="ADW16" s="30"/>
      <c r="ADX16" s="30"/>
      <c r="ADY16" s="30"/>
      <c r="ADZ16" s="30"/>
      <c r="AEA16" s="30"/>
      <c r="AEB16" s="30"/>
      <c r="AEC16" s="30"/>
      <c r="AED16" s="31"/>
      <c r="AEE16" s="32"/>
      <c r="AEF16" s="31"/>
      <c r="AEG16" s="31"/>
      <c r="AEH16" s="32"/>
      <c r="AEI16" s="33"/>
      <c r="AEJ16" s="30"/>
      <c r="AEK16" s="30"/>
      <c r="AEL16" s="30"/>
      <c r="AEM16" s="30"/>
      <c r="AEN16" s="30"/>
      <c r="AEO16" s="30"/>
      <c r="AEP16" s="30"/>
      <c r="AEQ16" s="30"/>
      <c r="AER16" s="30"/>
      <c r="AES16" s="30"/>
      <c r="AET16" s="31"/>
      <c r="AEU16" s="32"/>
      <c r="AEV16" s="31"/>
      <c r="AEW16" s="31"/>
      <c r="AEX16" s="32"/>
      <c r="AEY16" s="33"/>
      <c r="AEZ16" s="30"/>
      <c r="AFA16" s="30"/>
      <c r="AFB16" s="30"/>
      <c r="AFC16" s="30"/>
      <c r="AFD16" s="30"/>
      <c r="AFE16" s="30"/>
      <c r="AFF16" s="30"/>
      <c r="AFG16" s="30"/>
      <c r="AFH16" s="30"/>
      <c r="AFI16" s="30"/>
      <c r="AFJ16" s="31"/>
      <c r="AFK16" s="32"/>
      <c r="AFL16" s="31"/>
      <c r="AFM16" s="31"/>
      <c r="AFN16" s="32"/>
      <c r="AFO16" s="33"/>
      <c r="AFP16" s="30"/>
      <c r="AFQ16" s="30"/>
      <c r="AFR16" s="30"/>
      <c r="AFS16" s="30"/>
      <c r="AFT16" s="30"/>
      <c r="AFU16" s="30"/>
      <c r="AFV16" s="30"/>
      <c r="AFW16" s="30"/>
      <c r="AFX16" s="30"/>
      <c r="AFY16" s="30"/>
      <c r="AFZ16" s="31"/>
      <c r="AGA16" s="32"/>
      <c r="AGB16" s="31"/>
      <c r="AGC16" s="31"/>
      <c r="AGD16" s="32"/>
      <c r="AGE16" s="33"/>
      <c r="AGF16" s="30"/>
      <c r="AGG16" s="30"/>
      <c r="AGH16" s="30"/>
      <c r="AGI16" s="30"/>
      <c r="AGJ16" s="30"/>
      <c r="AGK16" s="30"/>
      <c r="AGL16" s="30"/>
      <c r="AGM16" s="30"/>
      <c r="AGN16" s="30"/>
      <c r="AGO16" s="30"/>
      <c r="AGP16" s="31"/>
      <c r="AGQ16" s="32"/>
      <c r="AGR16" s="31"/>
      <c r="AGS16" s="31"/>
      <c r="AGT16" s="32"/>
      <c r="AGU16" s="33"/>
      <c r="AGV16" s="30"/>
      <c r="AGW16" s="30"/>
      <c r="AGX16" s="30"/>
      <c r="AGY16" s="30"/>
      <c r="AGZ16" s="30"/>
      <c r="AHA16" s="30"/>
      <c r="AHB16" s="30"/>
      <c r="AHC16" s="30"/>
      <c r="AHD16" s="30"/>
      <c r="AHE16" s="30"/>
      <c r="AHF16" s="31"/>
      <c r="AHG16" s="32"/>
      <c r="AHH16" s="31"/>
      <c r="AHI16" s="31"/>
      <c r="AHJ16" s="32"/>
      <c r="AHK16" s="33"/>
      <c r="AHL16" s="30"/>
      <c r="AHM16" s="30"/>
      <c r="AHN16" s="30"/>
      <c r="AHO16" s="30"/>
      <c r="AHP16" s="30"/>
      <c r="AHQ16" s="30"/>
      <c r="AHR16" s="30"/>
      <c r="AHS16" s="30"/>
      <c r="AHT16" s="30"/>
      <c r="AHU16" s="30"/>
      <c r="AHV16" s="31"/>
      <c r="AHW16" s="32"/>
      <c r="AHX16" s="31"/>
      <c r="AHY16" s="31"/>
      <c r="AHZ16" s="32"/>
      <c r="AIA16" s="33"/>
      <c r="AIB16" s="30"/>
      <c r="AIC16" s="30"/>
      <c r="AID16" s="30"/>
      <c r="AIE16" s="30"/>
      <c r="AIF16" s="30"/>
      <c r="AIG16" s="30"/>
      <c r="AIH16" s="30"/>
      <c r="AII16" s="30"/>
      <c r="AIJ16" s="30"/>
      <c r="AIK16" s="30"/>
      <c r="AIL16" s="31"/>
      <c r="AIM16" s="32"/>
      <c r="AIN16" s="31"/>
      <c r="AIO16" s="31"/>
      <c r="AIP16" s="32"/>
      <c r="AIQ16" s="33"/>
      <c r="AIR16" s="30"/>
      <c r="AIS16" s="30"/>
      <c r="AIT16" s="30"/>
      <c r="AIU16" s="30"/>
      <c r="AIV16" s="30"/>
      <c r="AIW16" s="30"/>
      <c r="AIX16" s="30"/>
      <c r="AIY16" s="30"/>
      <c r="AIZ16" s="30"/>
      <c r="AJA16" s="30"/>
      <c r="AJB16" s="31"/>
      <c r="AJC16" s="32"/>
      <c r="AJD16" s="31"/>
      <c r="AJE16" s="31"/>
      <c r="AJF16" s="32"/>
      <c r="AJG16" s="33"/>
      <c r="AJH16" s="30"/>
      <c r="AJI16" s="30"/>
      <c r="AJJ16" s="30"/>
      <c r="AJK16" s="30"/>
      <c r="AJL16" s="30"/>
      <c r="AJM16" s="30"/>
      <c r="AJN16" s="30"/>
      <c r="AJO16" s="30"/>
      <c r="AJP16" s="30"/>
      <c r="AJQ16" s="30"/>
      <c r="AJR16" s="31"/>
      <c r="AJS16" s="32"/>
      <c r="AJT16" s="31"/>
      <c r="AJU16" s="31"/>
      <c r="AJV16" s="32"/>
      <c r="AJW16" s="33"/>
      <c r="AJX16" s="30"/>
      <c r="AJY16" s="30"/>
      <c r="AJZ16" s="30"/>
      <c r="AKA16" s="30"/>
      <c r="AKB16" s="30"/>
      <c r="AKC16" s="30"/>
      <c r="AKD16" s="30"/>
      <c r="AKE16" s="30"/>
      <c r="AKF16" s="30"/>
      <c r="AKG16" s="30"/>
      <c r="AKH16" s="31"/>
      <c r="AKI16" s="32"/>
      <c r="AKJ16" s="31"/>
      <c r="AKK16" s="31"/>
      <c r="AKL16" s="32"/>
      <c r="AKM16" s="33"/>
      <c r="AKN16" s="30"/>
      <c r="AKO16" s="30"/>
      <c r="AKP16" s="30"/>
      <c r="AKQ16" s="30"/>
      <c r="AKR16" s="30"/>
      <c r="AKS16" s="30"/>
      <c r="AKT16" s="30"/>
      <c r="AKU16" s="30"/>
      <c r="AKV16" s="30"/>
      <c r="AKW16" s="30"/>
      <c r="AKX16" s="31"/>
      <c r="AKY16" s="32"/>
      <c r="AKZ16" s="31"/>
      <c r="ALA16" s="31"/>
      <c r="ALB16" s="32"/>
      <c r="ALC16" s="33"/>
      <c r="ALD16" s="30"/>
      <c r="ALE16" s="30"/>
      <c r="ALF16" s="30"/>
      <c r="ALG16" s="30"/>
      <c r="ALH16" s="30"/>
      <c r="ALI16" s="30"/>
      <c r="ALJ16" s="30"/>
      <c r="ALK16" s="30"/>
      <c r="ALL16" s="30"/>
      <c r="ALM16" s="30"/>
      <c r="ALN16" s="31"/>
      <c r="ALO16" s="32"/>
      <c r="ALP16" s="31"/>
      <c r="ALQ16" s="31"/>
      <c r="ALR16" s="32"/>
      <c r="ALS16" s="33"/>
      <c r="ALT16" s="30"/>
      <c r="ALU16" s="30"/>
      <c r="ALV16" s="30"/>
      <c r="ALW16" s="30"/>
      <c r="ALX16" s="30"/>
      <c r="ALY16" s="30"/>
      <c r="ALZ16" s="30"/>
      <c r="AMA16" s="30"/>
      <c r="AMB16" s="30"/>
      <c r="AMC16" s="30"/>
      <c r="AMD16" s="31"/>
      <c r="AME16" s="32"/>
      <c r="AMF16" s="31"/>
      <c r="AMG16" s="31"/>
      <c r="AMH16" s="32"/>
      <c r="AMI16" s="33"/>
      <c r="AMJ16" s="30"/>
      <c r="AMK16" s="30"/>
      <c r="AML16" s="30"/>
      <c r="AMM16" s="30"/>
      <c r="AMN16" s="30"/>
      <c r="AMO16" s="30"/>
      <c r="AMP16" s="30"/>
      <c r="AMQ16" s="30"/>
      <c r="AMR16" s="30"/>
      <c r="AMS16" s="30"/>
      <c r="AMT16" s="31"/>
      <c r="AMU16" s="32"/>
      <c r="AMV16" s="31"/>
      <c r="AMW16" s="31"/>
      <c r="AMX16" s="32"/>
      <c r="AMY16" s="33"/>
      <c r="AMZ16" s="30"/>
      <c r="ANA16" s="30"/>
      <c r="ANB16" s="30"/>
      <c r="ANC16" s="30"/>
      <c r="AND16" s="30"/>
      <c r="ANE16" s="30"/>
      <c r="ANF16" s="30"/>
      <c r="ANG16" s="30"/>
      <c r="ANH16" s="30"/>
      <c r="ANI16" s="30"/>
      <c r="ANJ16" s="31"/>
      <c r="ANK16" s="32"/>
      <c r="ANL16" s="31"/>
      <c r="ANM16" s="31"/>
      <c r="ANN16" s="32"/>
      <c r="ANO16" s="33"/>
      <c r="ANP16" s="30"/>
      <c r="ANQ16" s="30"/>
      <c r="ANR16" s="30"/>
      <c r="ANS16" s="30"/>
      <c r="ANT16" s="30"/>
      <c r="ANU16" s="30"/>
      <c r="ANV16" s="30"/>
      <c r="ANW16" s="30"/>
      <c r="ANX16" s="30"/>
      <c r="ANY16" s="30"/>
      <c r="ANZ16" s="31"/>
      <c r="AOA16" s="32"/>
      <c r="AOB16" s="31"/>
      <c r="AOC16" s="31"/>
      <c r="AOD16" s="32"/>
      <c r="AOE16" s="33"/>
      <c r="AOF16" s="30"/>
      <c r="AOG16" s="30"/>
      <c r="AOH16" s="30"/>
      <c r="AOI16" s="30"/>
      <c r="AOJ16" s="30"/>
      <c r="AOK16" s="30"/>
      <c r="AOL16" s="30"/>
      <c r="AOM16" s="30"/>
      <c r="AON16" s="30"/>
      <c r="AOO16" s="30"/>
      <c r="AOP16" s="31"/>
      <c r="AOQ16" s="32"/>
      <c r="AOR16" s="31"/>
      <c r="AOS16" s="31"/>
      <c r="AOT16" s="32"/>
      <c r="AOU16" s="33"/>
      <c r="AOV16" s="30"/>
      <c r="AOW16" s="30"/>
      <c r="AOX16" s="30"/>
      <c r="AOY16" s="30"/>
      <c r="AOZ16" s="30"/>
      <c r="APA16" s="30"/>
      <c r="APB16" s="30"/>
      <c r="APC16" s="30"/>
      <c r="APD16" s="30"/>
      <c r="APE16" s="30"/>
      <c r="APF16" s="31"/>
      <c r="APG16" s="32"/>
      <c r="APH16" s="31"/>
      <c r="API16" s="31"/>
      <c r="APJ16" s="32"/>
      <c r="APK16" s="33"/>
      <c r="APL16" s="30"/>
      <c r="APM16" s="30"/>
      <c r="APN16" s="30"/>
      <c r="APO16" s="30"/>
      <c r="APP16" s="30"/>
      <c r="APQ16" s="30"/>
      <c r="APR16" s="30"/>
      <c r="APS16" s="30"/>
      <c r="APT16" s="30"/>
      <c r="APU16" s="30"/>
      <c r="APV16" s="31"/>
      <c r="APW16" s="32"/>
      <c r="APX16" s="31"/>
      <c r="APY16" s="31"/>
      <c r="APZ16" s="32"/>
      <c r="AQA16" s="33"/>
      <c r="AQB16" s="30"/>
      <c r="AQC16" s="30"/>
      <c r="AQD16" s="30"/>
      <c r="AQE16" s="30"/>
      <c r="AQF16" s="30"/>
      <c r="AQG16" s="30"/>
      <c r="AQH16" s="30"/>
      <c r="AQI16" s="30"/>
      <c r="AQJ16" s="30"/>
      <c r="AQK16" s="30"/>
      <c r="AQL16" s="31"/>
      <c r="AQM16" s="32"/>
      <c r="AQN16" s="31"/>
      <c r="AQO16" s="31"/>
      <c r="AQP16" s="32"/>
      <c r="AQQ16" s="33"/>
      <c r="AQR16" s="30"/>
      <c r="AQS16" s="30"/>
      <c r="AQT16" s="30"/>
      <c r="AQU16" s="30"/>
      <c r="AQV16" s="30"/>
      <c r="AQW16" s="30"/>
      <c r="AQX16" s="30"/>
      <c r="AQY16" s="30"/>
      <c r="AQZ16" s="30"/>
      <c r="ARA16" s="30"/>
      <c r="ARB16" s="31"/>
      <c r="ARC16" s="32"/>
      <c r="ARD16" s="31"/>
      <c r="ARE16" s="31"/>
      <c r="ARF16" s="32"/>
      <c r="ARG16" s="33"/>
      <c r="ARH16" s="30"/>
      <c r="ARI16" s="30"/>
      <c r="ARJ16" s="30"/>
      <c r="ARK16" s="30"/>
      <c r="ARL16" s="30"/>
      <c r="ARM16" s="30"/>
      <c r="ARN16" s="30"/>
      <c r="ARO16" s="30"/>
      <c r="ARP16" s="30"/>
      <c r="ARQ16" s="30"/>
      <c r="ARR16" s="31"/>
      <c r="ARS16" s="32"/>
      <c r="ART16" s="31"/>
      <c r="ARU16" s="31"/>
      <c r="ARV16" s="32"/>
      <c r="ARW16" s="33"/>
      <c r="ARX16" s="30"/>
      <c r="ARY16" s="30"/>
      <c r="ARZ16" s="30"/>
      <c r="ASA16" s="30"/>
      <c r="ASB16" s="30"/>
      <c r="ASC16" s="30"/>
      <c r="ASD16" s="30"/>
      <c r="ASE16" s="30"/>
      <c r="ASF16" s="30"/>
      <c r="ASG16" s="30"/>
      <c r="ASH16" s="31"/>
      <c r="ASI16" s="32"/>
      <c r="ASJ16" s="31"/>
      <c r="ASK16" s="31"/>
      <c r="ASL16" s="32"/>
      <c r="ASM16" s="33"/>
      <c r="ASN16" s="30"/>
      <c r="ASO16" s="30"/>
      <c r="ASP16" s="30"/>
      <c r="ASQ16" s="30"/>
      <c r="ASR16" s="30"/>
      <c r="ASS16" s="30"/>
      <c r="AST16" s="30"/>
      <c r="ASU16" s="30"/>
      <c r="ASV16" s="30"/>
      <c r="ASW16" s="30"/>
      <c r="ASX16" s="31"/>
      <c r="ASY16" s="32"/>
      <c r="ASZ16" s="31"/>
      <c r="ATA16" s="31"/>
      <c r="ATB16" s="32"/>
      <c r="ATC16" s="33"/>
      <c r="ATD16" s="30"/>
      <c r="ATE16" s="30"/>
      <c r="ATF16" s="30"/>
      <c r="ATG16" s="30"/>
      <c r="ATH16" s="30"/>
      <c r="ATI16" s="30"/>
      <c r="ATJ16" s="30"/>
      <c r="ATK16" s="30"/>
      <c r="ATL16" s="30"/>
      <c r="ATM16" s="30"/>
      <c r="ATN16" s="31"/>
      <c r="ATO16" s="32"/>
      <c r="ATP16" s="31"/>
      <c r="ATQ16" s="31"/>
      <c r="ATR16" s="32"/>
      <c r="ATS16" s="33"/>
      <c r="ATT16" s="30"/>
      <c r="ATU16" s="30"/>
      <c r="ATV16" s="30"/>
      <c r="ATW16" s="30"/>
      <c r="ATX16" s="30"/>
      <c r="ATY16" s="30"/>
      <c r="ATZ16" s="30"/>
      <c r="AUA16" s="30"/>
      <c r="AUB16" s="30"/>
      <c r="AUC16" s="30"/>
      <c r="AUD16" s="31"/>
      <c r="AUE16" s="32"/>
      <c r="AUF16" s="31"/>
      <c r="AUG16" s="31"/>
      <c r="AUH16" s="32"/>
      <c r="AUI16" s="33"/>
      <c r="AUJ16" s="30"/>
      <c r="AUK16" s="30"/>
      <c r="AUL16" s="30"/>
      <c r="AUM16" s="30"/>
      <c r="AUN16" s="30"/>
      <c r="AUO16" s="30"/>
      <c r="AUP16" s="30"/>
      <c r="AUQ16" s="30"/>
      <c r="AUR16" s="30"/>
      <c r="AUS16" s="30"/>
      <c r="AUT16" s="31"/>
      <c r="AUU16" s="32"/>
      <c r="AUV16" s="31"/>
      <c r="AUW16" s="31"/>
      <c r="AUX16" s="32"/>
      <c r="AUY16" s="33"/>
      <c r="AUZ16" s="30"/>
      <c r="AVA16" s="30"/>
      <c r="AVB16" s="30"/>
      <c r="AVC16" s="30"/>
      <c r="AVD16" s="30"/>
      <c r="AVE16" s="30"/>
      <c r="AVF16" s="30"/>
      <c r="AVG16" s="30"/>
      <c r="AVH16" s="30"/>
      <c r="AVI16" s="30"/>
      <c r="AVJ16" s="31"/>
      <c r="AVK16" s="32"/>
      <c r="AVL16" s="31"/>
      <c r="AVM16" s="31"/>
      <c r="AVN16" s="32"/>
      <c r="AVO16" s="33"/>
      <c r="AVP16" s="30"/>
      <c r="AVQ16" s="30"/>
      <c r="AVR16" s="30"/>
      <c r="AVS16" s="30"/>
      <c r="AVT16" s="30"/>
      <c r="AVU16" s="30"/>
      <c r="AVV16" s="30"/>
      <c r="AVW16" s="30"/>
      <c r="AVX16" s="30"/>
      <c r="AVY16" s="30"/>
      <c r="AVZ16" s="31"/>
      <c r="AWA16" s="32"/>
      <c r="AWB16" s="31"/>
      <c r="AWC16" s="31"/>
      <c r="AWD16" s="32"/>
      <c r="AWE16" s="33"/>
      <c r="AWF16" s="30"/>
      <c r="AWG16" s="30"/>
      <c r="AWH16" s="30"/>
      <c r="AWI16" s="30"/>
      <c r="AWJ16" s="30"/>
      <c r="AWK16" s="30"/>
      <c r="AWL16" s="30"/>
      <c r="AWM16" s="30"/>
      <c r="AWN16" s="30"/>
      <c r="AWO16" s="30"/>
      <c r="AWP16" s="31"/>
      <c r="AWQ16" s="32"/>
      <c r="AWR16" s="31"/>
      <c r="AWS16" s="31"/>
      <c r="AWT16" s="32"/>
      <c r="AWU16" s="33"/>
      <c r="AWV16" s="30"/>
      <c r="AWW16" s="30"/>
      <c r="AWX16" s="30"/>
      <c r="AWY16" s="30"/>
      <c r="AWZ16" s="30"/>
      <c r="AXA16" s="30"/>
      <c r="AXB16" s="30"/>
      <c r="AXC16" s="30"/>
      <c r="AXD16" s="30"/>
      <c r="AXE16" s="30"/>
      <c r="AXF16" s="31"/>
      <c r="AXG16" s="32"/>
      <c r="AXH16" s="31"/>
      <c r="AXI16" s="31"/>
      <c r="AXJ16" s="32"/>
      <c r="AXK16" s="33"/>
      <c r="AXL16" s="30"/>
      <c r="AXM16" s="30"/>
      <c r="AXN16" s="30"/>
      <c r="AXO16" s="30"/>
      <c r="AXP16" s="30"/>
      <c r="AXQ16" s="30"/>
      <c r="AXR16" s="30"/>
      <c r="AXS16" s="30"/>
      <c r="AXT16" s="30"/>
      <c r="AXU16" s="30"/>
      <c r="AXV16" s="31"/>
      <c r="AXW16" s="32"/>
      <c r="AXX16" s="31"/>
      <c r="AXY16" s="31"/>
      <c r="AXZ16" s="32"/>
      <c r="AYA16" s="33"/>
      <c r="AYB16" s="30"/>
      <c r="AYC16" s="30"/>
      <c r="AYD16" s="30"/>
      <c r="AYE16" s="30"/>
      <c r="AYF16" s="30"/>
      <c r="AYG16" s="30"/>
      <c r="AYH16" s="30"/>
      <c r="AYI16" s="30"/>
      <c r="AYJ16" s="30"/>
      <c r="AYK16" s="30"/>
      <c r="AYL16" s="31"/>
      <c r="AYM16" s="32"/>
      <c r="AYN16" s="31"/>
      <c r="AYO16" s="31"/>
      <c r="AYP16" s="32"/>
      <c r="AYQ16" s="33"/>
      <c r="AYR16" s="30"/>
      <c r="AYS16" s="30"/>
      <c r="AYT16" s="30"/>
      <c r="AYU16" s="30"/>
      <c r="AYV16" s="30"/>
      <c r="AYW16" s="30"/>
      <c r="AYX16" s="30"/>
      <c r="AYY16" s="30"/>
      <c r="AYZ16" s="30"/>
      <c r="AZA16" s="30"/>
      <c r="AZB16" s="31"/>
      <c r="AZC16" s="32"/>
      <c r="AZD16" s="31"/>
      <c r="AZE16" s="31"/>
      <c r="AZF16" s="32"/>
      <c r="AZG16" s="33"/>
      <c r="AZH16" s="30"/>
      <c r="AZI16" s="30"/>
      <c r="AZJ16" s="30"/>
      <c r="AZK16" s="30"/>
      <c r="AZL16" s="30"/>
      <c r="AZM16" s="30"/>
      <c r="AZN16" s="30"/>
      <c r="AZO16" s="30"/>
      <c r="AZP16" s="30"/>
      <c r="AZQ16" s="30"/>
      <c r="AZR16" s="31"/>
      <c r="AZS16" s="32"/>
      <c r="AZT16" s="31"/>
      <c r="AZU16" s="31"/>
      <c r="AZV16" s="32"/>
      <c r="AZW16" s="33"/>
      <c r="AZX16" s="30"/>
      <c r="AZY16" s="30"/>
      <c r="AZZ16" s="30"/>
      <c r="BAA16" s="30"/>
      <c r="BAB16" s="30"/>
      <c r="BAC16" s="30"/>
      <c r="BAD16" s="30"/>
      <c r="BAE16" s="30"/>
      <c r="BAF16" s="30"/>
      <c r="BAG16" s="30"/>
      <c r="BAH16" s="31"/>
      <c r="BAI16" s="32"/>
      <c r="BAJ16" s="31"/>
      <c r="BAK16" s="31"/>
      <c r="BAL16" s="32"/>
      <c r="BAM16" s="33"/>
      <c r="BAN16" s="30"/>
      <c r="BAO16" s="30"/>
      <c r="BAP16" s="30"/>
      <c r="BAQ16" s="30"/>
      <c r="BAR16" s="30"/>
      <c r="BAS16" s="30"/>
      <c r="BAT16" s="30"/>
      <c r="BAU16" s="30"/>
      <c r="BAV16" s="30"/>
      <c r="BAW16" s="30"/>
      <c r="BAX16" s="31"/>
      <c r="BAY16" s="32"/>
      <c r="BAZ16" s="31"/>
      <c r="BBA16" s="31"/>
      <c r="BBB16" s="32"/>
      <c r="BBC16" s="33"/>
      <c r="BBD16" s="30"/>
      <c r="BBE16" s="30"/>
      <c r="BBF16" s="30"/>
      <c r="BBG16" s="30"/>
      <c r="BBH16" s="30"/>
      <c r="BBI16" s="30"/>
      <c r="BBJ16" s="30"/>
      <c r="BBK16" s="30"/>
      <c r="BBL16" s="30"/>
      <c r="BBM16" s="30"/>
      <c r="BBN16" s="31"/>
      <c r="BBO16" s="32"/>
      <c r="BBP16" s="31"/>
      <c r="BBQ16" s="31"/>
      <c r="BBR16" s="32"/>
      <c r="BBS16" s="33"/>
      <c r="BBT16" s="30"/>
      <c r="BBU16" s="30"/>
      <c r="BBV16" s="30"/>
      <c r="BBW16" s="30"/>
      <c r="BBX16" s="30"/>
      <c r="BBY16" s="30"/>
      <c r="BBZ16" s="30"/>
      <c r="BCA16" s="30"/>
      <c r="BCB16" s="30"/>
      <c r="BCC16" s="30"/>
      <c r="BCD16" s="31"/>
      <c r="BCE16" s="32"/>
      <c r="BCF16" s="31"/>
      <c r="BCG16" s="31"/>
      <c r="BCH16" s="32"/>
      <c r="BCI16" s="33"/>
      <c r="BCJ16" s="30"/>
      <c r="BCK16" s="30"/>
      <c r="BCL16" s="30"/>
      <c r="BCM16" s="30"/>
      <c r="BCN16" s="30"/>
      <c r="BCO16" s="30"/>
      <c r="BCP16" s="30"/>
      <c r="BCQ16" s="30"/>
      <c r="BCR16" s="30"/>
      <c r="BCS16" s="30"/>
      <c r="BCT16" s="31"/>
      <c r="BCU16" s="32"/>
      <c r="BCV16" s="31"/>
      <c r="BCW16" s="31"/>
      <c r="BCX16" s="32"/>
      <c r="BCY16" s="33"/>
      <c r="BCZ16" s="30"/>
      <c r="BDA16" s="30"/>
      <c r="BDB16" s="30"/>
      <c r="BDC16" s="30"/>
      <c r="BDD16" s="30"/>
      <c r="BDE16" s="30"/>
      <c r="BDF16" s="30"/>
      <c r="BDG16" s="30"/>
      <c r="BDH16" s="30"/>
      <c r="BDI16" s="30"/>
      <c r="BDJ16" s="31"/>
      <c r="BDK16" s="32"/>
      <c r="BDL16" s="31"/>
      <c r="BDM16" s="31"/>
      <c r="BDN16" s="32"/>
      <c r="BDO16" s="33"/>
      <c r="BDP16" s="30"/>
      <c r="BDQ16" s="30"/>
      <c r="BDR16" s="30"/>
      <c r="BDS16" s="30"/>
      <c r="BDT16" s="30"/>
      <c r="BDU16" s="30"/>
      <c r="BDV16" s="30"/>
      <c r="BDW16" s="30"/>
      <c r="BDX16" s="30"/>
      <c r="BDY16" s="30"/>
      <c r="BDZ16" s="31"/>
      <c r="BEA16" s="32"/>
      <c r="BEB16" s="31"/>
      <c r="BEC16" s="31"/>
      <c r="BED16" s="32"/>
      <c r="BEE16" s="33"/>
      <c r="BEF16" s="30"/>
      <c r="BEG16" s="30"/>
      <c r="BEH16" s="30"/>
      <c r="BEI16" s="30"/>
      <c r="BEJ16" s="30"/>
      <c r="BEK16" s="30"/>
      <c r="BEL16" s="30"/>
      <c r="BEM16" s="30"/>
      <c r="BEN16" s="30"/>
      <c r="BEO16" s="30"/>
      <c r="BEP16" s="31"/>
      <c r="BEQ16" s="32"/>
      <c r="BER16" s="31"/>
      <c r="BES16" s="31"/>
      <c r="BET16" s="32"/>
      <c r="BEU16" s="33"/>
      <c r="BEV16" s="30"/>
      <c r="BEW16" s="30"/>
      <c r="BEX16" s="30"/>
      <c r="BEY16" s="30"/>
      <c r="BEZ16" s="30"/>
      <c r="BFA16" s="30"/>
      <c r="BFB16" s="30"/>
      <c r="BFC16" s="30"/>
      <c r="BFD16" s="30"/>
      <c r="BFE16" s="30"/>
      <c r="BFF16" s="31"/>
      <c r="BFG16" s="32"/>
      <c r="BFH16" s="31"/>
      <c r="BFI16" s="31"/>
      <c r="BFJ16" s="32"/>
      <c r="BFK16" s="33"/>
      <c r="BFL16" s="30"/>
      <c r="BFM16" s="30"/>
      <c r="BFN16" s="30"/>
      <c r="BFO16" s="30"/>
      <c r="BFP16" s="30"/>
      <c r="BFQ16" s="30"/>
      <c r="BFR16" s="30"/>
      <c r="BFS16" s="30"/>
      <c r="BFT16" s="30"/>
      <c r="BFU16" s="30"/>
      <c r="BFV16" s="31"/>
      <c r="BFW16" s="32"/>
      <c r="BFX16" s="31"/>
      <c r="BFY16" s="31"/>
      <c r="BFZ16" s="32"/>
      <c r="BGA16" s="33"/>
      <c r="BGB16" s="30"/>
      <c r="BGC16" s="30"/>
      <c r="BGD16" s="30"/>
      <c r="BGE16" s="30"/>
      <c r="BGF16" s="30"/>
      <c r="BGG16" s="30"/>
      <c r="BGH16" s="30"/>
      <c r="BGI16" s="30"/>
      <c r="BGJ16" s="30"/>
      <c r="BGK16" s="30"/>
      <c r="BGL16" s="31"/>
      <c r="BGM16" s="32"/>
      <c r="BGN16" s="31"/>
      <c r="BGO16" s="31"/>
      <c r="BGP16" s="32"/>
      <c r="BGQ16" s="33"/>
      <c r="BGR16" s="30"/>
      <c r="BGS16" s="30"/>
      <c r="BGT16" s="30"/>
      <c r="BGU16" s="30"/>
      <c r="BGV16" s="30"/>
      <c r="BGW16" s="30"/>
      <c r="BGX16" s="30"/>
      <c r="BGY16" s="30"/>
      <c r="BGZ16" s="30"/>
      <c r="BHA16" s="30"/>
      <c r="BHB16" s="31"/>
      <c r="BHC16" s="32"/>
      <c r="BHD16" s="31"/>
      <c r="BHE16" s="31"/>
      <c r="BHF16" s="32"/>
      <c r="BHG16" s="33"/>
      <c r="BHH16" s="30"/>
      <c r="BHI16" s="30"/>
      <c r="BHJ16" s="30"/>
      <c r="BHK16" s="30"/>
      <c r="BHL16" s="30"/>
      <c r="BHM16" s="30"/>
      <c r="BHN16" s="30"/>
      <c r="BHO16" s="30"/>
      <c r="BHP16" s="30"/>
      <c r="BHQ16" s="30"/>
      <c r="BHR16" s="31"/>
      <c r="BHS16" s="32"/>
      <c r="BHT16" s="31"/>
      <c r="BHU16" s="31"/>
      <c r="BHV16" s="32"/>
      <c r="BHW16" s="33"/>
      <c r="BHX16" s="30"/>
      <c r="BHY16" s="30"/>
      <c r="BHZ16" s="30"/>
      <c r="BIA16" s="30"/>
      <c r="BIB16" s="30"/>
      <c r="BIC16" s="30"/>
      <c r="BID16" s="30"/>
      <c r="BIE16" s="30"/>
      <c r="BIF16" s="30"/>
      <c r="BIG16" s="30"/>
      <c r="BIH16" s="31"/>
      <c r="BII16" s="32"/>
      <c r="BIJ16" s="31"/>
      <c r="BIK16" s="31"/>
      <c r="BIL16" s="32"/>
      <c r="BIM16" s="33"/>
      <c r="BIN16" s="30"/>
      <c r="BIO16" s="30"/>
      <c r="BIP16" s="30"/>
      <c r="BIQ16" s="30"/>
      <c r="BIR16" s="30"/>
      <c r="BIS16" s="30"/>
      <c r="BIT16" s="30"/>
      <c r="BIU16" s="30"/>
      <c r="BIV16" s="30"/>
      <c r="BIW16" s="30"/>
      <c r="BIX16" s="31"/>
      <c r="BIY16" s="32"/>
      <c r="BIZ16" s="31"/>
      <c r="BJA16" s="31"/>
      <c r="BJB16" s="32"/>
      <c r="BJC16" s="33"/>
      <c r="BJD16" s="30"/>
      <c r="BJE16" s="30"/>
      <c r="BJF16" s="30"/>
      <c r="BJG16" s="30"/>
      <c r="BJH16" s="30"/>
      <c r="BJI16" s="30"/>
      <c r="BJJ16" s="30"/>
      <c r="BJK16" s="30"/>
      <c r="BJL16" s="30"/>
      <c r="BJM16" s="30"/>
      <c r="BJN16" s="31"/>
      <c r="BJO16" s="32"/>
      <c r="BJP16" s="31"/>
      <c r="BJQ16" s="31"/>
      <c r="BJR16" s="32"/>
      <c r="BJS16" s="33"/>
      <c r="BJT16" s="30"/>
      <c r="BJU16" s="30"/>
      <c r="BJV16" s="30"/>
      <c r="BJW16" s="30"/>
      <c r="BJX16" s="30"/>
      <c r="BJY16" s="30"/>
      <c r="BJZ16" s="30"/>
      <c r="BKA16" s="30"/>
      <c r="BKB16" s="30"/>
      <c r="BKC16" s="30"/>
      <c r="BKD16" s="31"/>
      <c r="BKE16" s="32"/>
      <c r="BKF16" s="31"/>
      <c r="BKG16" s="31"/>
      <c r="BKH16" s="32"/>
      <c r="BKI16" s="33"/>
      <c r="BKJ16" s="30"/>
      <c r="BKK16" s="30"/>
      <c r="BKL16" s="30"/>
      <c r="BKM16" s="30"/>
      <c r="BKN16" s="30"/>
      <c r="BKO16" s="30"/>
      <c r="BKP16" s="30"/>
      <c r="BKQ16" s="30"/>
      <c r="BKR16" s="30"/>
      <c r="BKS16" s="30"/>
      <c r="BKT16" s="31"/>
      <c r="BKU16" s="32"/>
      <c r="BKV16" s="31"/>
      <c r="BKW16" s="31"/>
      <c r="BKX16" s="32"/>
      <c r="BKY16" s="33"/>
      <c r="BKZ16" s="30"/>
      <c r="BLA16" s="30"/>
      <c r="BLB16" s="30"/>
      <c r="BLC16" s="30"/>
      <c r="BLD16" s="30"/>
      <c r="BLE16" s="30"/>
      <c r="BLF16" s="30"/>
      <c r="BLG16" s="30"/>
      <c r="BLH16" s="30"/>
      <c r="BLI16" s="30"/>
      <c r="BLJ16" s="31"/>
      <c r="BLK16" s="32"/>
      <c r="BLL16" s="31"/>
      <c r="BLM16" s="31"/>
      <c r="BLN16" s="32"/>
      <c r="BLO16" s="33"/>
      <c r="BLP16" s="30"/>
      <c r="BLQ16" s="30"/>
      <c r="BLR16" s="30"/>
      <c r="BLS16" s="30"/>
      <c r="BLT16" s="30"/>
      <c r="BLU16" s="30"/>
      <c r="BLV16" s="30"/>
      <c r="BLW16" s="30"/>
      <c r="BLX16" s="30"/>
      <c r="BLY16" s="30"/>
      <c r="BLZ16" s="31"/>
      <c r="BMA16" s="32"/>
      <c r="BMB16" s="31"/>
      <c r="BMC16" s="31"/>
      <c r="BMD16" s="32"/>
      <c r="BME16" s="33"/>
      <c r="BMF16" s="30"/>
      <c r="BMG16" s="30"/>
      <c r="BMH16" s="30"/>
      <c r="BMI16" s="30"/>
      <c r="BMJ16" s="30"/>
      <c r="BMK16" s="30"/>
      <c r="BML16" s="30"/>
      <c r="BMM16" s="30"/>
      <c r="BMN16" s="30"/>
      <c r="BMO16" s="30"/>
      <c r="BMP16" s="31"/>
      <c r="BMQ16" s="32"/>
      <c r="BMR16" s="31"/>
      <c r="BMS16" s="31"/>
      <c r="BMT16" s="32"/>
      <c r="BMU16" s="33"/>
      <c r="BMV16" s="30"/>
      <c r="BMW16" s="30"/>
      <c r="BMX16" s="30"/>
      <c r="BMY16" s="30"/>
      <c r="BMZ16" s="30"/>
      <c r="BNA16" s="30"/>
      <c r="BNB16" s="30"/>
      <c r="BNC16" s="30"/>
      <c r="BND16" s="30"/>
      <c r="BNE16" s="30"/>
      <c r="BNF16" s="31"/>
      <c r="BNG16" s="32"/>
      <c r="BNH16" s="31"/>
      <c r="BNI16" s="31"/>
      <c r="BNJ16" s="32"/>
      <c r="BNK16" s="33"/>
      <c r="BNL16" s="30"/>
      <c r="BNM16" s="30"/>
      <c r="BNN16" s="30"/>
      <c r="BNO16" s="30"/>
      <c r="BNP16" s="30"/>
      <c r="BNQ16" s="30"/>
      <c r="BNR16" s="30"/>
      <c r="BNS16" s="30"/>
      <c r="BNT16" s="30"/>
      <c r="BNU16" s="30"/>
      <c r="BNV16" s="31"/>
      <c r="BNW16" s="32"/>
      <c r="BNX16" s="31"/>
      <c r="BNY16" s="31"/>
      <c r="BNZ16" s="32"/>
      <c r="BOA16" s="33"/>
      <c r="BOB16" s="30"/>
      <c r="BOC16" s="30"/>
      <c r="BOD16" s="30"/>
      <c r="BOE16" s="30"/>
      <c r="BOF16" s="30"/>
      <c r="BOG16" s="30"/>
      <c r="BOH16" s="30"/>
      <c r="BOI16" s="30"/>
      <c r="BOJ16" s="30"/>
      <c r="BOK16" s="30"/>
      <c r="BOL16" s="31"/>
      <c r="BOM16" s="32"/>
      <c r="BON16" s="31"/>
      <c r="BOO16" s="31"/>
      <c r="BOP16" s="32"/>
      <c r="BOQ16" s="33"/>
      <c r="BOR16" s="30"/>
      <c r="BOS16" s="30"/>
      <c r="BOT16" s="30"/>
      <c r="BOU16" s="30"/>
      <c r="BOV16" s="30"/>
      <c r="BOW16" s="30"/>
      <c r="BOX16" s="30"/>
      <c r="BOY16" s="30"/>
      <c r="BOZ16" s="30"/>
      <c r="BPA16" s="30"/>
      <c r="BPB16" s="31"/>
      <c r="BPC16" s="32"/>
      <c r="BPD16" s="31"/>
      <c r="BPE16" s="31"/>
      <c r="BPF16" s="32"/>
      <c r="BPG16" s="33"/>
      <c r="BPH16" s="30"/>
      <c r="BPI16" s="30"/>
      <c r="BPJ16" s="30"/>
      <c r="BPK16" s="30"/>
      <c r="BPL16" s="30"/>
      <c r="BPM16" s="30"/>
      <c r="BPN16" s="30"/>
      <c r="BPO16" s="30"/>
      <c r="BPP16" s="30"/>
      <c r="BPQ16" s="30"/>
      <c r="BPR16" s="31"/>
      <c r="BPS16" s="32"/>
      <c r="BPT16" s="31"/>
      <c r="BPU16" s="31"/>
      <c r="BPV16" s="32"/>
      <c r="BPW16" s="33"/>
      <c r="BPX16" s="30"/>
      <c r="BPY16" s="30"/>
      <c r="BPZ16" s="30"/>
      <c r="BQA16" s="30"/>
      <c r="BQB16" s="30"/>
      <c r="BQC16" s="30"/>
      <c r="BQD16" s="30"/>
      <c r="BQE16" s="30"/>
      <c r="BQF16" s="30"/>
      <c r="BQG16" s="30"/>
      <c r="BQH16" s="31"/>
      <c r="BQI16" s="32"/>
      <c r="BQJ16" s="31"/>
      <c r="BQK16" s="31"/>
      <c r="BQL16" s="32"/>
      <c r="BQM16" s="33"/>
      <c r="BQN16" s="30"/>
      <c r="BQO16" s="30"/>
      <c r="BQP16" s="30"/>
      <c r="BQQ16" s="30"/>
      <c r="BQR16" s="30"/>
      <c r="BQS16" s="30"/>
      <c r="BQT16" s="30"/>
      <c r="BQU16" s="30"/>
      <c r="BQV16" s="30"/>
      <c r="BQW16" s="30"/>
      <c r="BQX16" s="31"/>
      <c r="BQY16" s="32"/>
      <c r="BQZ16" s="31"/>
      <c r="BRA16" s="31"/>
      <c r="BRB16" s="32"/>
      <c r="BRC16" s="33"/>
      <c r="BRD16" s="30"/>
      <c r="BRE16" s="30"/>
      <c r="BRF16" s="30"/>
      <c r="BRG16" s="30"/>
      <c r="BRH16" s="30"/>
      <c r="BRI16" s="30"/>
      <c r="BRJ16" s="30"/>
      <c r="BRK16" s="30"/>
      <c r="BRL16" s="30"/>
      <c r="BRM16" s="30"/>
      <c r="BRN16" s="31"/>
      <c r="BRO16" s="32"/>
      <c r="BRP16" s="31"/>
      <c r="BRQ16" s="31"/>
      <c r="BRR16" s="32"/>
      <c r="BRS16" s="33"/>
      <c r="BRT16" s="30"/>
      <c r="BRU16" s="30"/>
      <c r="BRV16" s="30"/>
      <c r="BRW16" s="30"/>
      <c r="BRX16" s="30"/>
      <c r="BRY16" s="30"/>
      <c r="BRZ16" s="30"/>
      <c r="BSA16" s="30"/>
      <c r="BSB16" s="30"/>
      <c r="BSC16" s="30"/>
      <c r="BSD16" s="31"/>
      <c r="BSE16" s="32"/>
      <c r="BSF16" s="31"/>
      <c r="BSG16" s="31"/>
      <c r="BSH16" s="32"/>
      <c r="BSI16" s="33"/>
      <c r="BSJ16" s="30"/>
      <c r="BSK16" s="30"/>
      <c r="BSL16" s="30"/>
      <c r="BSM16" s="30"/>
      <c r="BSN16" s="30"/>
      <c r="BSO16" s="30"/>
      <c r="BSP16" s="30"/>
      <c r="BSQ16" s="30"/>
      <c r="BSR16" s="30"/>
      <c r="BSS16" s="30"/>
      <c r="BST16" s="31"/>
      <c r="BSU16" s="32"/>
      <c r="BSV16" s="31"/>
      <c r="BSW16" s="31"/>
      <c r="BSX16" s="32"/>
      <c r="BSY16" s="33"/>
      <c r="BSZ16" s="30"/>
      <c r="BTA16" s="30"/>
      <c r="BTB16" s="30"/>
      <c r="BTC16" s="30"/>
      <c r="BTD16" s="30"/>
      <c r="BTE16" s="30"/>
      <c r="BTF16" s="30"/>
      <c r="BTG16" s="30"/>
      <c r="BTH16" s="30"/>
      <c r="BTI16" s="30"/>
      <c r="BTJ16" s="31"/>
      <c r="BTK16" s="32"/>
      <c r="BTL16" s="31"/>
      <c r="BTM16" s="31"/>
      <c r="BTN16" s="32"/>
      <c r="BTO16" s="33"/>
      <c r="BTP16" s="30"/>
      <c r="BTQ16" s="30"/>
      <c r="BTR16" s="30"/>
      <c r="BTS16" s="30"/>
      <c r="BTT16" s="30"/>
      <c r="BTU16" s="30"/>
      <c r="BTV16" s="30"/>
      <c r="BTW16" s="30"/>
      <c r="BTX16" s="30"/>
      <c r="BTY16" s="30"/>
      <c r="BTZ16" s="31"/>
      <c r="BUA16" s="32"/>
      <c r="BUB16" s="31"/>
      <c r="BUC16" s="31"/>
      <c r="BUD16" s="32"/>
      <c r="BUE16" s="33"/>
      <c r="BUF16" s="30"/>
      <c r="BUG16" s="30"/>
      <c r="BUH16" s="30"/>
      <c r="BUI16" s="30"/>
      <c r="BUJ16" s="30"/>
      <c r="BUK16" s="30"/>
      <c r="BUL16" s="30"/>
      <c r="BUM16" s="30"/>
      <c r="BUN16" s="30"/>
      <c r="BUO16" s="30"/>
      <c r="BUP16" s="31"/>
      <c r="BUQ16" s="32"/>
      <c r="BUR16" s="31"/>
      <c r="BUS16" s="31"/>
      <c r="BUT16" s="32"/>
      <c r="BUU16" s="33"/>
      <c r="BUV16" s="30"/>
      <c r="BUW16" s="30"/>
      <c r="BUX16" s="30"/>
      <c r="BUY16" s="30"/>
      <c r="BUZ16" s="30"/>
      <c r="BVA16" s="30"/>
      <c r="BVB16" s="30"/>
      <c r="BVC16" s="30"/>
      <c r="BVD16" s="30"/>
      <c r="BVE16" s="30"/>
      <c r="BVF16" s="31"/>
      <c r="BVG16" s="32"/>
      <c r="BVH16" s="31"/>
      <c r="BVI16" s="31"/>
      <c r="BVJ16" s="32"/>
      <c r="BVK16" s="33"/>
      <c r="BVL16" s="30"/>
      <c r="BVM16" s="30"/>
      <c r="BVN16" s="30"/>
      <c r="BVO16" s="30"/>
      <c r="BVP16" s="30"/>
      <c r="BVQ16" s="30"/>
      <c r="BVR16" s="30"/>
      <c r="BVS16" s="30"/>
      <c r="BVT16" s="30"/>
      <c r="BVU16" s="30"/>
      <c r="BVV16" s="31"/>
      <c r="BVW16" s="32"/>
      <c r="BVX16" s="31"/>
      <c r="BVY16" s="31"/>
      <c r="BVZ16" s="32"/>
      <c r="BWA16" s="33"/>
      <c r="BWB16" s="30"/>
      <c r="BWC16" s="30"/>
      <c r="BWD16" s="30"/>
      <c r="BWE16" s="30"/>
      <c r="BWF16" s="30"/>
      <c r="BWG16" s="30"/>
      <c r="BWH16" s="30"/>
      <c r="BWI16" s="30"/>
      <c r="BWJ16" s="30"/>
      <c r="BWK16" s="30"/>
      <c r="BWL16" s="31"/>
      <c r="BWM16" s="32"/>
      <c r="BWN16" s="31"/>
      <c r="BWO16" s="31"/>
      <c r="BWP16" s="32"/>
      <c r="BWQ16" s="33"/>
      <c r="BWR16" s="30"/>
      <c r="BWS16" s="30"/>
      <c r="BWT16" s="30"/>
      <c r="BWU16" s="30"/>
      <c r="BWV16" s="30"/>
      <c r="BWW16" s="30"/>
      <c r="BWX16" s="30"/>
      <c r="BWY16" s="30"/>
      <c r="BWZ16" s="30"/>
      <c r="BXA16" s="30"/>
      <c r="BXB16" s="31"/>
      <c r="BXC16" s="32"/>
      <c r="BXD16" s="31"/>
      <c r="BXE16" s="31"/>
      <c r="BXF16" s="32"/>
      <c r="BXG16" s="33"/>
      <c r="BXH16" s="30"/>
      <c r="BXI16" s="30"/>
      <c r="BXJ16" s="30"/>
      <c r="BXK16" s="30"/>
      <c r="BXL16" s="30"/>
      <c r="BXM16" s="30"/>
      <c r="BXN16" s="30"/>
      <c r="BXO16" s="30"/>
      <c r="BXP16" s="30"/>
      <c r="BXQ16" s="30"/>
      <c r="BXR16" s="31"/>
      <c r="BXS16" s="32"/>
      <c r="BXT16" s="31"/>
      <c r="BXU16" s="31"/>
      <c r="BXV16" s="32"/>
      <c r="BXW16" s="33"/>
      <c r="BXX16" s="30"/>
      <c r="BXY16" s="30"/>
      <c r="BXZ16" s="30"/>
      <c r="BYA16" s="30"/>
      <c r="BYB16" s="30"/>
      <c r="BYC16" s="30"/>
      <c r="BYD16" s="30"/>
      <c r="BYE16" s="30"/>
      <c r="BYF16" s="30"/>
      <c r="BYG16" s="30"/>
      <c r="BYH16" s="31"/>
      <c r="BYI16" s="32"/>
      <c r="BYJ16" s="31"/>
      <c r="BYK16" s="31"/>
      <c r="BYL16" s="32"/>
      <c r="BYM16" s="33"/>
      <c r="BYN16" s="30"/>
      <c r="BYO16" s="30"/>
      <c r="BYP16" s="30"/>
      <c r="BYQ16" s="30"/>
      <c r="BYR16" s="30"/>
      <c r="BYS16" s="30"/>
      <c r="BYT16" s="30"/>
      <c r="BYU16" s="30"/>
      <c r="BYV16" s="30"/>
      <c r="BYW16" s="30"/>
      <c r="BYX16" s="31"/>
      <c r="BYY16" s="32"/>
      <c r="BYZ16" s="31"/>
      <c r="BZA16" s="31"/>
      <c r="BZB16" s="32"/>
      <c r="BZC16" s="33"/>
      <c r="BZD16" s="30"/>
      <c r="BZE16" s="30"/>
      <c r="BZF16" s="30"/>
      <c r="BZG16" s="30"/>
      <c r="BZH16" s="30"/>
      <c r="BZI16" s="30"/>
      <c r="BZJ16" s="30"/>
      <c r="BZK16" s="30"/>
      <c r="BZL16" s="30"/>
      <c r="BZM16" s="30"/>
      <c r="BZN16" s="31"/>
      <c r="BZO16" s="32"/>
      <c r="BZP16" s="31"/>
      <c r="BZQ16" s="31"/>
      <c r="BZR16" s="32"/>
      <c r="BZS16" s="33"/>
      <c r="BZT16" s="30"/>
      <c r="BZU16" s="30"/>
      <c r="BZV16" s="30"/>
      <c r="BZW16" s="30"/>
      <c r="BZX16" s="30"/>
      <c r="BZY16" s="30"/>
      <c r="BZZ16" s="30"/>
      <c r="CAA16" s="30"/>
      <c r="CAB16" s="30"/>
      <c r="CAC16" s="30"/>
      <c r="CAD16" s="31"/>
      <c r="CAE16" s="32"/>
      <c r="CAF16" s="31"/>
      <c r="CAG16" s="31"/>
      <c r="CAH16" s="32"/>
      <c r="CAI16" s="33"/>
      <c r="CAJ16" s="30"/>
      <c r="CAK16" s="30"/>
      <c r="CAL16" s="30"/>
      <c r="CAM16" s="30"/>
      <c r="CAN16" s="30"/>
      <c r="CAO16" s="30"/>
      <c r="CAP16" s="30"/>
      <c r="CAQ16" s="30"/>
      <c r="CAR16" s="30"/>
      <c r="CAS16" s="30"/>
      <c r="CAT16" s="31"/>
      <c r="CAU16" s="32"/>
      <c r="CAV16" s="31"/>
      <c r="CAW16" s="31"/>
      <c r="CAX16" s="32"/>
      <c r="CAY16" s="33"/>
      <c r="CAZ16" s="30"/>
      <c r="CBA16" s="30"/>
      <c r="CBB16" s="30"/>
      <c r="CBC16" s="30"/>
      <c r="CBD16" s="30"/>
      <c r="CBE16" s="30"/>
      <c r="CBF16" s="30"/>
      <c r="CBG16" s="30"/>
      <c r="CBH16" s="30"/>
      <c r="CBI16" s="30"/>
      <c r="CBJ16" s="31"/>
      <c r="CBK16" s="32"/>
      <c r="CBL16" s="31"/>
      <c r="CBM16" s="31"/>
      <c r="CBN16" s="32"/>
      <c r="CBO16" s="33"/>
      <c r="CBP16" s="30"/>
      <c r="CBQ16" s="30"/>
      <c r="CBR16" s="30"/>
      <c r="CBS16" s="30"/>
      <c r="CBT16" s="30"/>
      <c r="CBU16" s="30"/>
      <c r="CBV16" s="30"/>
      <c r="CBW16" s="30"/>
      <c r="CBX16" s="30"/>
      <c r="CBY16" s="30"/>
      <c r="CBZ16" s="31"/>
      <c r="CCA16" s="32"/>
      <c r="CCB16" s="31"/>
      <c r="CCC16" s="31"/>
      <c r="CCD16" s="32"/>
      <c r="CCE16" s="33"/>
      <c r="CCF16" s="30"/>
      <c r="CCG16" s="30"/>
      <c r="CCH16" s="30"/>
      <c r="CCI16" s="30"/>
      <c r="CCJ16" s="30"/>
      <c r="CCK16" s="30"/>
      <c r="CCL16" s="30"/>
      <c r="CCM16" s="30"/>
      <c r="CCN16" s="30"/>
      <c r="CCO16" s="30"/>
      <c r="CCP16" s="31"/>
      <c r="CCQ16" s="32"/>
      <c r="CCR16" s="31"/>
      <c r="CCS16" s="31"/>
      <c r="CCT16" s="32"/>
      <c r="CCU16" s="33"/>
      <c r="CCV16" s="30"/>
      <c r="CCW16" s="30"/>
      <c r="CCX16" s="30"/>
      <c r="CCY16" s="30"/>
      <c r="CCZ16" s="30"/>
      <c r="CDA16" s="30"/>
      <c r="CDB16" s="30"/>
      <c r="CDC16" s="30"/>
      <c r="CDD16" s="30"/>
      <c r="CDE16" s="30"/>
      <c r="CDF16" s="31"/>
      <c r="CDG16" s="32"/>
      <c r="CDH16" s="31"/>
      <c r="CDI16" s="31"/>
      <c r="CDJ16" s="32"/>
      <c r="CDK16" s="33"/>
      <c r="CDL16" s="30"/>
      <c r="CDM16" s="30"/>
      <c r="CDN16" s="30"/>
      <c r="CDO16" s="30"/>
      <c r="CDP16" s="30"/>
      <c r="CDQ16" s="30"/>
      <c r="CDR16" s="30"/>
      <c r="CDS16" s="30"/>
      <c r="CDT16" s="30"/>
      <c r="CDU16" s="30"/>
      <c r="CDV16" s="31"/>
      <c r="CDW16" s="32"/>
      <c r="CDX16" s="31"/>
      <c r="CDY16" s="31"/>
      <c r="CDZ16" s="32"/>
      <c r="CEA16" s="33"/>
      <c r="CEB16" s="30"/>
      <c r="CEC16" s="30"/>
      <c r="CED16" s="30"/>
      <c r="CEE16" s="30"/>
      <c r="CEF16" s="30"/>
      <c r="CEG16" s="30"/>
      <c r="CEH16" s="30"/>
      <c r="CEI16" s="30"/>
      <c r="CEJ16" s="30"/>
      <c r="CEK16" s="30"/>
      <c r="CEL16" s="31"/>
      <c r="CEM16" s="32"/>
      <c r="CEN16" s="31"/>
      <c r="CEO16" s="31"/>
      <c r="CEP16" s="32"/>
      <c r="CEQ16" s="33"/>
      <c r="CER16" s="30"/>
      <c r="CES16" s="30"/>
      <c r="CET16" s="30"/>
      <c r="CEU16" s="30"/>
      <c r="CEV16" s="30"/>
      <c r="CEW16" s="30"/>
      <c r="CEX16" s="30"/>
      <c r="CEY16" s="30"/>
      <c r="CEZ16" s="30"/>
      <c r="CFA16" s="30"/>
      <c r="CFB16" s="31"/>
      <c r="CFC16" s="32"/>
      <c r="CFD16" s="31"/>
      <c r="CFE16" s="31"/>
      <c r="CFF16" s="32"/>
      <c r="CFG16" s="33"/>
      <c r="CFH16" s="30"/>
      <c r="CFI16" s="30"/>
      <c r="CFJ16" s="30"/>
      <c r="CFK16" s="30"/>
      <c r="CFL16" s="30"/>
      <c r="CFM16" s="30"/>
      <c r="CFN16" s="30"/>
      <c r="CFO16" s="30"/>
      <c r="CFP16" s="30"/>
      <c r="CFQ16" s="30"/>
      <c r="CFR16" s="31"/>
      <c r="CFS16" s="32"/>
      <c r="CFT16" s="31"/>
      <c r="CFU16" s="31"/>
      <c r="CFV16" s="32"/>
      <c r="CFW16" s="33"/>
      <c r="CFX16" s="30"/>
      <c r="CFY16" s="30"/>
      <c r="CFZ16" s="30"/>
      <c r="CGA16" s="30"/>
      <c r="CGB16" s="30"/>
      <c r="CGC16" s="30"/>
      <c r="CGD16" s="30"/>
      <c r="CGE16" s="30"/>
      <c r="CGF16" s="30"/>
      <c r="CGG16" s="30"/>
      <c r="CGH16" s="31"/>
      <c r="CGI16" s="32"/>
      <c r="CGJ16" s="31"/>
      <c r="CGK16" s="31"/>
      <c r="CGL16" s="32"/>
      <c r="CGM16" s="33"/>
      <c r="CGN16" s="30"/>
      <c r="CGO16" s="30"/>
      <c r="CGP16" s="30"/>
      <c r="CGQ16" s="30"/>
      <c r="CGR16" s="30"/>
      <c r="CGS16" s="30"/>
      <c r="CGT16" s="30"/>
      <c r="CGU16" s="30"/>
      <c r="CGV16" s="30"/>
      <c r="CGW16" s="30"/>
      <c r="CGX16" s="31"/>
      <c r="CGY16" s="32"/>
      <c r="CGZ16" s="31"/>
      <c r="CHA16" s="31"/>
      <c r="CHB16" s="32"/>
      <c r="CHC16" s="33"/>
      <c r="CHD16" s="30"/>
      <c r="CHE16" s="30"/>
      <c r="CHF16" s="30"/>
      <c r="CHG16" s="30"/>
      <c r="CHH16" s="30"/>
      <c r="CHI16" s="30"/>
      <c r="CHJ16" s="30"/>
      <c r="CHK16" s="30"/>
      <c r="CHL16" s="30"/>
      <c r="CHM16" s="30"/>
      <c r="CHN16" s="31"/>
      <c r="CHO16" s="32"/>
      <c r="CHP16" s="31"/>
      <c r="CHQ16" s="31"/>
      <c r="CHR16" s="32"/>
      <c r="CHS16" s="33"/>
      <c r="CHT16" s="30"/>
      <c r="CHU16" s="30"/>
      <c r="CHV16" s="30"/>
      <c r="CHW16" s="30"/>
      <c r="CHX16" s="30"/>
      <c r="CHY16" s="30"/>
      <c r="CHZ16" s="30"/>
      <c r="CIA16" s="30"/>
      <c r="CIB16" s="30"/>
      <c r="CIC16" s="30"/>
      <c r="CID16" s="31"/>
      <c r="CIE16" s="32"/>
      <c r="CIF16" s="31"/>
      <c r="CIG16" s="31"/>
      <c r="CIH16" s="32"/>
      <c r="CII16" s="33"/>
      <c r="CIJ16" s="30"/>
      <c r="CIK16" s="30"/>
      <c r="CIL16" s="30"/>
      <c r="CIM16" s="30"/>
      <c r="CIN16" s="30"/>
      <c r="CIO16" s="30"/>
      <c r="CIP16" s="30"/>
      <c r="CIQ16" s="30"/>
      <c r="CIR16" s="30"/>
      <c r="CIS16" s="30"/>
      <c r="CIT16" s="31"/>
      <c r="CIU16" s="32"/>
      <c r="CIV16" s="31"/>
      <c r="CIW16" s="31"/>
      <c r="CIX16" s="32"/>
      <c r="CIY16" s="33"/>
      <c r="CIZ16" s="30"/>
      <c r="CJA16" s="30"/>
      <c r="CJB16" s="30"/>
      <c r="CJC16" s="30"/>
      <c r="CJD16" s="30"/>
      <c r="CJE16" s="30"/>
      <c r="CJF16" s="30"/>
      <c r="CJG16" s="30"/>
      <c r="CJH16" s="30"/>
      <c r="CJI16" s="30"/>
      <c r="CJJ16" s="31"/>
      <c r="CJK16" s="32"/>
      <c r="CJL16" s="31"/>
      <c r="CJM16" s="31"/>
      <c r="CJN16" s="32"/>
      <c r="CJO16" s="33"/>
      <c r="CJP16" s="30"/>
      <c r="CJQ16" s="30"/>
      <c r="CJR16" s="30"/>
      <c r="CJS16" s="30"/>
      <c r="CJT16" s="30"/>
      <c r="CJU16" s="30"/>
      <c r="CJV16" s="30"/>
      <c r="CJW16" s="30"/>
      <c r="CJX16" s="30"/>
      <c r="CJY16" s="30"/>
      <c r="CJZ16" s="31"/>
      <c r="CKA16" s="32"/>
      <c r="CKB16" s="31"/>
      <c r="CKC16" s="31"/>
      <c r="CKD16" s="32"/>
      <c r="CKE16" s="33"/>
      <c r="CKF16" s="30"/>
      <c r="CKG16" s="30"/>
      <c r="CKH16" s="30"/>
      <c r="CKI16" s="30"/>
      <c r="CKJ16" s="30"/>
      <c r="CKK16" s="30"/>
      <c r="CKL16" s="30"/>
      <c r="CKM16" s="30"/>
      <c r="CKN16" s="30"/>
      <c r="CKO16" s="30"/>
      <c r="CKP16" s="31"/>
      <c r="CKQ16" s="32"/>
      <c r="CKR16" s="31"/>
      <c r="CKS16" s="31"/>
      <c r="CKT16" s="32"/>
      <c r="CKU16" s="33"/>
      <c r="CKV16" s="30"/>
      <c r="CKW16" s="30"/>
      <c r="CKX16" s="30"/>
      <c r="CKY16" s="30"/>
      <c r="CKZ16" s="30"/>
      <c r="CLA16" s="30"/>
      <c r="CLB16" s="30"/>
      <c r="CLC16" s="30"/>
      <c r="CLD16" s="30"/>
      <c r="CLE16" s="30"/>
      <c r="CLF16" s="31"/>
      <c r="CLG16" s="32"/>
      <c r="CLH16" s="31"/>
      <c r="CLI16" s="31"/>
      <c r="CLJ16" s="32"/>
      <c r="CLK16" s="33"/>
      <c r="CLL16" s="30"/>
      <c r="CLM16" s="30"/>
      <c r="CLN16" s="30"/>
      <c r="CLO16" s="30"/>
      <c r="CLP16" s="30"/>
      <c r="CLQ16" s="30"/>
      <c r="CLR16" s="30"/>
      <c r="CLS16" s="30"/>
      <c r="CLT16" s="30"/>
      <c r="CLU16" s="30"/>
      <c r="CLV16" s="31"/>
      <c r="CLW16" s="32"/>
      <c r="CLX16" s="31"/>
      <c r="CLY16" s="31"/>
      <c r="CLZ16" s="32"/>
      <c r="CMA16" s="33"/>
      <c r="CMB16" s="30"/>
      <c r="CMC16" s="30"/>
      <c r="CMD16" s="30"/>
      <c r="CME16" s="30"/>
      <c r="CMF16" s="30"/>
      <c r="CMG16" s="30"/>
      <c r="CMH16" s="30"/>
      <c r="CMI16" s="30"/>
      <c r="CMJ16" s="30"/>
      <c r="CMK16" s="30"/>
      <c r="CML16" s="31"/>
      <c r="CMM16" s="32"/>
      <c r="CMN16" s="31"/>
      <c r="CMO16" s="31"/>
      <c r="CMP16" s="32"/>
      <c r="CMQ16" s="33"/>
      <c r="CMR16" s="30"/>
      <c r="CMS16" s="30"/>
      <c r="CMT16" s="30"/>
      <c r="CMU16" s="30"/>
      <c r="CMV16" s="30"/>
      <c r="CMW16" s="30"/>
      <c r="CMX16" s="30"/>
      <c r="CMY16" s="30"/>
      <c r="CMZ16" s="30"/>
      <c r="CNA16" s="30"/>
      <c r="CNB16" s="31"/>
      <c r="CNC16" s="32"/>
      <c r="CND16" s="31"/>
      <c r="CNE16" s="31"/>
      <c r="CNF16" s="32"/>
      <c r="CNG16" s="33"/>
      <c r="CNH16" s="30"/>
      <c r="CNI16" s="30"/>
      <c r="CNJ16" s="30"/>
      <c r="CNK16" s="30"/>
      <c r="CNL16" s="30"/>
      <c r="CNM16" s="30"/>
      <c r="CNN16" s="30"/>
      <c r="CNO16" s="30"/>
      <c r="CNP16" s="30"/>
      <c r="CNQ16" s="30"/>
      <c r="CNR16" s="31"/>
      <c r="CNS16" s="32"/>
      <c r="CNT16" s="31"/>
      <c r="CNU16" s="31"/>
      <c r="CNV16" s="32"/>
      <c r="CNW16" s="33"/>
      <c r="CNX16" s="30"/>
      <c r="CNY16" s="30"/>
      <c r="CNZ16" s="30"/>
      <c r="COA16" s="30"/>
      <c r="COB16" s="30"/>
      <c r="COC16" s="30"/>
      <c r="COD16" s="30"/>
      <c r="COE16" s="30"/>
      <c r="COF16" s="30"/>
      <c r="COG16" s="30"/>
      <c r="COH16" s="31"/>
      <c r="COI16" s="32"/>
      <c r="COJ16" s="31"/>
      <c r="COK16" s="31"/>
      <c r="COL16" s="32"/>
      <c r="COM16" s="33"/>
      <c r="CON16" s="30"/>
      <c r="COO16" s="30"/>
      <c r="COP16" s="30"/>
      <c r="COQ16" s="30"/>
      <c r="COR16" s="30"/>
      <c r="COS16" s="30"/>
      <c r="COT16" s="30"/>
      <c r="COU16" s="30"/>
      <c r="COV16" s="30"/>
      <c r="COW16" s="30"/>
      <c r="COX16" s="31"/>
      <c r="COY16" s="32"/>
      <c r="COZ16" s="31"/>
      <c r="CPA16" s="31"/>
      <c r="CPB16" s="32"/>
      <c r="CPC16" s="33"/>
      <c r="CPD16" s="30"/>
      <c r="CPE16" s="30"/>
      <c r="CPF16" s="30"/>
      <c r="CPG16" s="30"/>
      <c r="CPH16" s="30"/>
      <c r="CPI16" s="30"/>
      <c r="CPJ16" s="30"/>
      <c r="CPK16" s="30"/>
      <c r="CPL16" s="30"/>
      <c r="CPM16" s="30"/>
      <c r="CPN16" s="31"/>
      <c r="CPO16" s="32"/>
      <c r="CPP16" s="31"/>
      <c r="CPQ16" s="31"/>
      <c r="CPR16" s="32"/>
      <c r="CPS16" s="33"/>
      <c r="CPT16" s="30"/>
      <c r="CPU16" s="30"/>
      <c r="CPV16" s="30"/>
      <c r="CPW16" s="30"/>
      <c r="CPX16" s="30"/>
      <c r="CPY16" s="30"/>
      <c r="CPZ16" s="30"/>
      <c r="CQA16" s="30"/>
      <c r="CQB16" s="30"/>
      <c r="CQC16" s="30"/>
      <c r="CQD16" s="31"/>
      <c r="CQE16" s="32"/>
      <c r="CQF16" s="31"/>
      <c r="CQG16" s="31"/>
      <c r="CQH16" s="32"/>
      <c r="CQI16" s="33"/>
      <c r="CQJ16" s="30"/>
      <c r="CQK16" s="30"/>
      <c r="CQL16" s="30"/>
      <c r="CQM16" s="30"/>
      <c r="CQN16" s="30"/>
      <c r="CQO16" s="30"/>
      <c r="CQP16" s="30"/>
      <c r="CQQ16" s="30"/>
      <c r="CQR16" s="30"/>
      <c r="CQS16" s="30"/>
      <c r="CQT16" s="31"/>
      <c r="CQU16" s="32"/>
      <c r="CQV16" s="31"/>
      <c r="CQW16" s="31"/>
      <c r="CQX16" s="32"/>
      <c r="CQY16" s="33"/>
      <c r="CQZ16" s="30"/>
      <c r="CRA16" s="30"/>
      <c r="CRB16" s="30"/>
      <c r="CRC16" s="30"/>
      <c r="CRD16" s="30"/>
      <c r="CRE16" s="30"/>
      <c r="CRF16" s="30"/>
      <c r="CRG16" s="30"/>
      <c r="CRH16" s="30"/>
      <c r="CRI16" s="30"/>
      <c r="CRJ16" s="31"/>
      <c r="CRK16" s="32"/>
      <c r="CRL16" s="31"/>
      <c r="CRM16" s="31"/>
      <c r="CRN16" s="32"/>
      <c r="CRO16" s="33"/>
      <c r="CRP16" s="30"/>
      <c r="CRQ16" s="30"/>
      <c r="CRR16" s="30"/>
      <c r="CRS16" s="30"/>
      <c r="CRT16" s="30"/>
      <c r="CRU16" s="30"/>
      <c r="CRV16" s="30"/>
      <c r="CRW16" s="30"/>
      <c r="CRX16" s="30"/>
      <c r="CRY16" s="30"/>
      <c r="CRZ16" s="31"/>
      <c r="CSA16" s="32"/>
      <c r="CSB16" s="31"/>
      <c r="CSC16" s="31"/>
      <c r="CSD16" s="32"/>
      <c r="CSE16" s="33"/>
      <c r="CSF16" s="30"/>
      <c r="CSG16" s="30"/>
      <c r="CSH16" s="30"/>
      <c r="CSI16" s="30"/>
      <c r="CSJ16" s="30"/>
      <c r="CSK16" s="30"/>
      <c r="CSL16" s="30"/>
      <c r="CSM16" s="30"/>
      <c r="CSN16" s="30"/>
      <c r="CSO16" s="30"/>
      <c r="CSP16" s="31"/>
      <c r="CSQ16" s="32"/>
      <c r="CSR16" s="31"/>
      <c r="CSS16" s="31"/>
      <c r="CST16" s="32"/>
      <c r="CSU16" s="33"/>
      <c r="CSV16" s="30"/>
      <c r="CSW16" s="30"/>
      <c r="CSX16" s="30"/>
      <c r="CSY16" s="30"/>
      <c r="CSZ16" s="30"/>
      <c r="CTA16" s="30"/>
      <c r="CTB16" s="30"/>
      <c r="CTC16" s="30"/>
      <c r="CTD16" s="30"/>
      <c r="CTE16" s="30"/>
      <c r="CTF16" s="31"/>
      <c r="CTG16" s="32"/>
      <c r="CTH16" s="31"/>
      <c r="CTI16" s="31"/>
      <c r="CTJ16" s="32"/>
      <c r="CTK16" s="33"/>
      <c r="CTL16" s="30"/>
      <c r="CTM16" s="30"/>
      <c r="CTN16" s="30"/>
      <c r="CTO16" s="30"/>
      <c r="CTP16" s="30"/>
      <c r="CTQ16" s="30"/>
      <c r="CTR16" s="30"/>
      <c r="CTS16" s="30"/>
      <c r="CTT16" s="30"/>
      <c r="CTU16" s="30"/>
      <c r="CTV16" s="31"/>
      <c r="CTW16" s="32"/>
      <c r="CTX16" s="31"/>
      <c r="CTY16" s="31"/>
      <c r="CTZ16" s="32"/>
      <c r="CUA16" s="33"/>
      <c r="CUB16" s="30"/>
      <c r="CUC16" s="30"/>
      <c r="CUD16" s="30"/>
      <c r="CUE16" s="30"/>
      <c r="CUF16" s="30"/>
      <c r="CUG16" s="30"/>
      <c r="CUH16" s="30"/>
      <c r="CUI16" s="30"/>
      <c r="CUJ16" s="30"/>
      <c r="CUK16" s="30"/>
      <c r="CUL16" s="31"/>
      <c r="CUM16" s="32"/>
      <c r="CUN16" s="31"/>
      <c r="CUO16" s="31"/>
      <c r="CUP16" s="32"/>
      <c r="CUQ16" s="33"/>
      <c r="CUR16" s="30"/>
      <c r="CUS16" s="30"/>
      <c r="CUT16" s="30"/>
      <c r="CUU16" s="30"/>
      <c r="CUV16" s="30"/>
      <c r="CUW16" s="30"/>
      <c r="CUX16" s="30"/>
      <c r="CUY16" s="30"/>
      <c r="CUZ16" s="30"/>
      <c r="CVA16" s="30"/>
      <c r="CVB16" s="31"/>
      <c r="CVC16" s="32"/>
      <c r="CVD16" s="31"/>
      <c r="CVE16" s="31"/>
      <c r="CVF16" s="32"/>
      <c r="CVG16" s="33"/>
      <c r="CVH16" s="30"/>
      <c r="CVI16" s="30"/>
      <c r="CVJ16" s="30"/>
      <c r="CVK16" s="30"/>
      <c r="CVL16" s="30"/>
      <c r="CVM16" s="30"/>
      <c r="CVN16" s="30"/>
      <c r="CVO16" s="30"/>
      <c r="CVP16" s="30"/>
      <c r="CVQ16" s="30"/>
      <c r="CVR16" s="31"/>
      <c r="CVS16" s="32"/>
      <c r="CVT16" s="31"/>
      <c r="CVU16" s="31"/>
      <c r="CVV16" s="32"/>
      <c r="CVW16" s="33"/>
      <c r="CVX16" s="30"/>
      <c r="CVY16" s="30"/>
      <c r="CVZ16" s="30"/>
      <c r="CWA16" s="30"/>
      <c r="CWB16" s="30"/>
      <c r="CWC16" s="30"/>
      <c r="CWD16" s="30"/>
      <c r="CWE16" s="30"/>
      <c r="CWF16" s="30"/>
      <c r="CWG16" s="30"/>
      <c r="CWH16" s="31"/>
      <c r="CWI16" s="32"/>
      <c r="CWJ16" s="31"/>
      <c r="CWK16" s="31"/>
      <c r="CWL16" s="32"/>
      <c r="CWM16" s="33"/>
      <c r="CWN16" s="30"/>
      <c r="CWO16" s="30"/>
      <c r="CWP16" s="30"/>
      <c r="CWQ16" s="30"/>
      <c r="CWR16" s="30"/>
      <c r="CWS16" s="30"/>
      <c r="CWT16" s="30"/>
      <c r="CWU16" s="30"/>
      <c r="CWV16" s="30"/>
      <c r="CWW16" s="30"/>
      <c r="CWX16" s="31"/>
      <c r="CWY16" s="32"/>
      <c r="CWZ16" s="31"/>
      <c r="CXA16" s="31"/>
      <c r="CXB16" s="32"/>
      <c r="CXC16" s="33"/>
      <c r="CXD16" s="30"/>
      <c r="CXE16" s="30"/>
      <c r="CXF16" s="30"/>
      <c r="CXG16" s="30"/>
      <c r="CXH16" s="30"/>
      <c r="CXI16" s="30"/>
      <c r="CXJ16" s="30"/>
      <c r="CXK16" s="30"/>
      <c r="CXL16" s="30"/>
      <c r="CXM16" s="30"/>
      <c r="CXN16" s="31"/>
      <c r="CXO16" s="32"/>
      <c r="CXP16" s="31"/>
      <c r="CXQ16" s="31"/>
      <c r="CXR16" s="32"/>
      <c r="CXS16" s="33"/>
      <c r="CXT16" s="30"/>
      <c r="CXU16" s="30"/>
      <c r="CXV16" s="30"/>
      <c r="CXW16" s="30"/>
      <c r="CXX16" s="30"/>
      <c r="CXY16" s="30"/>
      <c r="CXZ16" s="30"/>
      <c r="CYA16" s="30"/>
      <c r="CYB16" s="30"/>
      <c r="CYC16" s="30"/>
      <c r="CYD16" s="31"/>
      <c r="CYE16" s="32"/>
      <c r="CYF16" s="31"/>
      <c r="CYG16" s="31"/>
      <c r="CYH16" s="32"/>
      <c r="CYI16" s="33"/>
      <c r="CYJ16" s="30"/>
      <c r="CYK16" s="30"/>
      <c r="CYL16" s="30"/>
      <c r="CYM16" s="30"/>
      <c r="CYN16" s="30"/>
      <c r="CYO16" s="30"/>
      <c r="CYP16" s="30"/>
      <c r="CYQ16" s="30"/>
      <c r="CYR16" s="30"/>
      <c r="CYS16" s="30"/>
      <c r="CYT16" s="31"/>
      <c r="CYU16" s="32"/>
      <c r="CYV16" s="31"/>
      <c r="CYW16" s="31"/>
      <c r="CYX16" s="32"/>
      <c r="CYY16" s="33"/>
      <c r="CYZ16" s="30"/>
      <c r="CZA16" s="30"/>
      <c r="CZB16" s="30"/>
      <c r="CZC16" s="30"/>
      <c r="CZD16" s="30"/>
      <c r="CZE16" s="30"/>
      <c r="CZF16" s="30"/>
      <c r="CZG16" s="30"/>
      <c r="CZH16" s="30"/>
      <c r="CZI16" s="30"/>
      <c r="CZJ16" s="31"/>
      <c r="CZK16" s="32"/>
      <c r="CZL16" s="31"/>
      <c r="CZM16" s="31"/>
      <c r="CZN16" s="32"/>
      <c r="CZO16" s="33"/>
      <c r="CZP16" s="30"/>
      <c r="CZQ16" s="30"/>
      <c r="CZR16" s="30"/>
      <c r="CZS16" s="30"/>
      <c r="CZT16" s="30"/>
      <c r="CZU16" s="30"/>
      <c r="CZV16" s="30"/>
      <c r="CZW16" s="30"/>
      <c r="CZX16" s="30"/>
      <c r="CZY16" s="30"/>
      <c r="CZZ16" s="31"/>
      <c r="DAA16" s="32"/>
      <c r="DAB16" s="31"/>
      <c r="DAC16" s="31"/>
      <c r="DAD16" s="32"/>
      <c r="DAE16" s="33"/>
      <c r="DAF16" s="30"/>
      <c r="DAG16" s="30"/>
      <c r="DAH16" s="30"/>
      <c r="DAI16" s="30"/>
      <c r="DAJ16" s="30"/>
      <c r="DAK16" s="30"/>
      <c r="DAL16" s="30"/>
      <c r="DAM16" s="30"/>
      <c r="DAN16" s="30"/>
      <c r="DAO16" s="30"/>
      <c r="DAP16" s="31"/>
      <c r="DAQ16" s="32"/>
      <c r="DAR16" s="31"/>
      <c r="DAS16" s="31"/>
      <c r="DAT16" s="32"/>
      <c r="DAU16" s="33"/>
      <c r="DAV16" s="30"/>
      <c r="DAW16" s="30"/>
      <c r="DAX16" s="30"/>
      <c r="DAY16" s="30"/>
      <c r="DAZ16" s="30"/>
      <c r="DBA16" s="30"/>
      <c r="DBB16" s="30"/>
      <c r="DBC16" s="30"/>
      <c r="DBD16" s="30"/>
      <c r="DBE16" s="30"/>
      <c r="DBF16" s="31"/>
      <c r="DBG16" s="32"/>
      <c r="DBH16" s="31"/>
      <c r="DBI16" s="31"/>
      <c r="DBJ16" s="32"/>
      <c r="DBK16" s="33"/>
      <c r="DBL16" s="30"/>
      <c r="DBM16" s="30"/>
      <c r="DBN16" s="30"/>
      <c r="DBO16" s="30"/>
      <c r="DBP16" s="30"/>
      <c r="DBQ16" s="30"/>
      <c r="DBR16" s="30"/>
      <c r="DBS16" s="30"/>
      <c r="DBT16" s="30"/>
      <c r="DBU16" s="30"/>
      <c r="DBV16" s="31"/>
      <c r="DBW16" s="32"/>
      <c r="DBX16" s="31"/>
      <c r="DBY16" s="31"/>
      <c r="DBZ16" s="32"/>
      <c r="DCA16" s="33"/>
      <c r="DCB16" s="30"/>
      <c r="DCC16" s="30"/>
      <c r="DCD16" s="30"/>
      <c r="DCE16" s="30"/>
      <c r="DCF16" s="30"/>
      <c r="DCG16" s="30"/>
      <c r="DCH16" s="30"/>
      <c r="DCI16" s="30"/>
      <c r="DCJ16" s="30"/>
      <c r="DCK16" s="30"/>
      <c r="DCL16" s="31"/>
      <c r="DCM16" s="32"/>
      <c r="DCN16" s="31"/>
      <c r="DCO16" s="31"/>
      <c r="DCP16" s="32"/>
      <c r="DCQ16" s="33"/>
      <c r="DCR16" s="30"/>
      <c r="DCS16" s="30"/>
      <c r="DCT16" s="30"/>
      <c r="DCU16" s="30"/>
      <c r="DCV16" s="30"/>
      <c r="DCW16" s="30"/>
      <c r="DCX16" s="30"/>
      <c r="DCY16" s="30"/>
      <c r="DCZ16" s="30"/>
      <c r="DDA16" s="30"/>
      <c r="DDB16" s="31"/>
      <c r="DDC16" s="32"/>
      <c r="DDD16" s="31"/>
      <c r="DDE16" s="31"/>
      <c r="DDF16" s="32"/>
      <c r="DDG16" s="33"/>
      <c r="DDH16" s="30"/>
      <c r="DDI16" s="30"/>
      <c r="DDJ16" s="30"/>
      <c r="DDK16" s="30"/>
      <c r="DDL16" s="30"/>
      <c r="DDM16" s="30"/>
      <c r="DDN16" s="30"/>
      <c r="DDO16" s="30"/>
      <c r="DDP16" s="30"/>
      <c r="DDQ16" s="30"/>
      <c r="DDR16" s="31"/>
      <c r="DDS16" s="32"/>
      <c r="DDT16" s="31"/>
      <c r="DDU16" s="31"/>
      <c r="DDV16" s="32"/>
      <c r="DDW16" s="33"/>
      <c r="DDX16" s="30"/>
      <c r="DDY16" s="30"/>
      <c r="DDZ16" s="30"/>
      <c r="DEA16" s="30"/>
      <c r="DEB16" s="30"/>
      <c r="DEC16" s="30"/>
      <c r="DED16" s="30"/>
      <c r="DEE16" s="30"/>
      <c r="DEF16" s="30"/>
      <c r="DEG16" s="30"/>
      <c r="DEH16" s="31"/>
      <c r="DEI16" s="32"/>
      <c r="DEJ16" s="31"/>
      <c r="DEK16" s="31"/>
      <c r="DEL16" s="32"/>
      <c r="DEM16" s="33"/>
      <c r="DEN16" s="30"/>
      <c r="DEO16" s="30"/>
      <c r="DEP16" s="30"/>
      <c r="DEQ16" s="30"/>
      <c r="DER16" s="30"/>
      <c r="DES16" s="30"/>
      <c r="DET16" s="30"/>
      <c r="DEU16" s="30"/>
      <c r="DEV16" s="30"/>
      <c r="DEW16" s="30"/>
      <c r="DEX16" s="31"/>
      <c r="DEY16" s="32"/>
      <c r="DEZ16" s="31"/>
      <c r="DFA16" s="31"/>
      <c r="DFB16" s="32"/>
      <c r="DFC16" s="33"/>
      <c r="DFD16" s="30"/>
      <c r="DFE16" s="30"/>
      <c r="DFF16" s="30"/>
      <c r="DFG16" s="30"/>
      <c r="DFH16" s="30"/>
      <c r="DFI16" s="30"/>
      <c r="DFJ16" s="30"/>
      <c r="DFK16" s="30"/>
      <c r="DFL16" s="30"/>
      <c r="DFM16" s="30"/>
      <c r="DFN16" s="31"/>
      <c r="DFO16" s="32"/>
      <c r="DFP16" s="31"/>
      <c r="DFQ16" s="31"/>
      <c r="DFR16" s="32"/>
      <c r="DFS16" s="33"/>
      <c r="DFT16" s="30"/>
      <c r="DFU16" s="30"/>
      <c r="DFV16" s="30"/>
      <c r="DFW16" s="30"/>
      <c r="DFX16" s="30"/>
      <c r="DFY16" s="30"/>
      <c r="DFZ16" s="30"/>
      <c r="DGA16" s="30"/>
      <c r="DGB16" s="30"/>
      <c r="DGC16" s="30"/>
      <c r="DGD16" s="31"/>
      <c r="DGE16" s="32"/>
      <c r="DGF16" s="31"/>
      <c r="DGG16" s="31"/>
      <c r="DGH16" s="32"/>
      <c r="DGI16" s="33"/>
      <c r="DGJ16" s="30"/>
      <c r="DGK16" s="30"/>
      <c r="DGL16" s="30"/>
      <c r="DGM16" s="30"/>
      <c r="DGN16" s="30"/>
      <c r="DGO16" s="30"/>
      <c r="DGP16" s="30"/>
      <c r="DGQ16" s="30"/>
      <c r="DGR16" s="30"/>
      <c r="DGS16" s="30"/>
      <c r="DGT16" s="31"/>
      <c r="DGU16" s="32"/>
      <c r="DGV16" s="31"/>
      <c r="DGW16" s="31"/>
      <c r="DGX16" s="32"/>
      <c r="DGY16" s="33"/>
      <c r="DGZ16" s="30"/>
      <c r="DHA16" s="30"/>
      <c r="DHB16" s="30"/>
      <c r="DHC16" s="30"/>
      <c r="DHD16" s="30"/>
      <c r="DHE16" s="30"/>
      <c r="DHF16" s="30"/>
      <c r="DHG16" s="30"/>
      <c r="DHH16" s="30"/>
      <c r="DHI16" s="30"/>
      <c r="DHJ16" s="31"/>
      <c r="DHK16" s="32"/>
      <c r="DHL16" s="31"/>
      <c r="DHM16" s="31"/>
      <c r="DHN16" s="32"/>
      <c r="DHO16" s="33"/>
      <c r="DHP16" s="30"/>
      <c r="DHQ16" s="30"/>
      <c r="DHR16" s="30"/>
      <c r="DHS16" s="30"/>
      <c r="DHT16" s="30"/>
      <c r="DHU16" s="30"/>
      <c r="DHV16" s="30"/>
      <c r="DHW16" s="30"/>
      <c r="DHX16" s="30"/>
      <c r="DHY16" s="30"/>
      <c r="DHZ16" s="31"/>
      <c r="DIA16" s="32"/>
      <c r="DIB16" s="31"/>
      <c r="DIC16" s="31"/>
      <c r="DID16" s="32"/>
      <c r="DIE16" s="33"/>
      <c r="DIF16" s="30"/>
      <c r="DIG16" s="30"/>
      <c r="DIH16" s="30"/>
      <c r="DII16" s="30"/>
      <c r="DIJ16" s="30"/>
      <c r="DIK16" s="30"/>
      <c r="DIL16" s="30"/>
      <c r="DIM16" s="30"/>
      <c r="DIN16" s="30"/>
      <c r="DIO16" s="30"/>
      <c r="DIP16" s="31"/>
      <c r="DIQ16" s="32"/>
      <c r="DIR16" s="31"/>
      <c r="DIS16" s="31"/>
      <c r="DIT16" s="32"/>
      <c r="DIU16" s="33"/>
      <c r="DIV16" s="30"/>
      <c r="DIW16" s="30"/>
      <c r="DIX16" s="30"/>
      <c r="DIY16" s="30"/>
      <c r="DIZ16" s="30"/>
      <c r="DJA16" s="30"/>
      <c r="DJB16" s="30"/>
      <c r="DJC16" s="30"/>
      <c r="DJD16" s="30"/>
      <c r="DJE16" s="30"/>
      <c r="DJF16" s="31"/>
      <c r="DJG16" s="32"/>
      <c r="DJH16" s="31"/>
      <c r="DJI16" s="31"/>
      <c r="DJJ16" s="32"/>
      <c r="DJK16" s="33"/>
      <c r="DJL16" s="30"/>
      <c r="DJM16" s="30"/>
      <c r="DJN16" s="30"/>
      <c r="DJO16" s="30"/>
      <c r="DJP16" s="30"/>
      <c r="DJQ16" s="30"/>
      <c r="DJR16" s="30"/>
      <c r="DJS16" s="30"/>
      <c r="DJT16" s="30"/>
      <c r="DJU16" s="30"/>
      <c r="DJV16" s="31"/>
      <c r="DJW16" s="32"/>
      <c r="DJX16" s="31"/>
      <c r="DJY16" s="31"/>
      <c r="DJZ16" s="32"/>
      <c r="DKA16" s="33"/>
      <c r="DKB16" s="30"/>
      <c r="DKC16" s="30"/>
      <c r="DKD16" s="30"/>
      <c r="DKE16" s="30"/>
      <c r="DKF16" s="30"/>
      <c r="DKG16" s="30"/>
      <c r="DKH16" s="30"/>
      <c r="DKI16" s="30"/>
      <c r="DKJ16" s="30"/>
      <c r="DKK16" s="30"/>
      <c r="DKL16" s="31"/>
      <c r="DKM16" s="32"/>
      <c r="DKN16" s="31"/>
      <c r="DKO16" s="31"/>
      <c r="DKP16" s="32"/>
      <c r="DKQ16" s="33"/>
      <c r="DKR16" s="30"/>
      <c r="DKS16" s="30"/>
      <c r="DKT16" s="30"/>
      <c r="DKU16" s="30"/>
      <c r="DKV16" s="30"/>
      <c r="DKW16" s="30"/>
      <c r="DKX16" s="30"/>
      <c r="DKY16" s="30"/>
      <c r="DKZ16" s="30"/>
      <c r="DLA16" s="30"/>
      <c r="DLB16" s="31"/>
      <c r="DLC16" s="32"/>
      <c r="DLD16" s="31"/>
      <c r="DLE16" s="31"/>
      <c r="DLF16" s="32"/>
      <c r="DLG16" s="33"/>
      <c r="DLH16" s="30"/>
      <c r="DLI16" s="30"/>
      <c r="DLJ16" s="30"/>
      <c r="DLK16" s="30"/>
      <c r="DLL16" s="30"/>
      <c r="DLM16" s="30"/>
      <c r="DLN16" s="30"/>
      <c r="DLO16" s="30"/>
      <c r="DLP16" s="30"/>
      <c r="DLQ16" s="30"/>
      <c r="DLR16" s="31"/>
      <c r="DLS16" s="32"/>
      <c r="DLT16" s="31"/>
      <c r="DLU16" s="31"/>
      <c r="DLV16" s="32"/>
      <c r="DLW16" s="33"/>
      <c r="DLX16" s="30"/>
      <c r="DLY16" s="30"/>
      <c r="DLZ16" s="30"/>
      <c r="DMA16" s="30"/>
      <c r="DMB16" s="30"/>
      <c r="DMC16" s="30"/>
      <c r="DMD16" s="30"/>
      <c r="DME16" s="30"/>
      <c r="DMF16" s="30"/>
      <c r="DMG16" s="30"/>
      <c r="DMH16" s="31"/>
      <c r="DMI16" s="32"/>
      <c r="DMJ16" s="31"/>
      <c r="DMK16" s="31"/>
      <c r="DML16" s="32"/>
      <c r="DMM16" s="33"/>
      <c r="DMN16" s="30"/>
      <c r="DMO16" s="30"/>
      <c r="DMP16" s="30"/>
      <c r="DMQ16" s="30"/>
      <c r="DMR16" s="30"/>
      <c r="DMS16" s="30"/>
      <c r="DMT16" s="30"/>
      <c r="DMU16" s="30"/>
      <c r="DMV16" s="30"/>
      <c r="DMW16" s="30"/>
      <c r="DMX16" s="31"/>
      <c r="DMY16" s="32"/>
      <c r="DMZ16" s="31"/>
      <c r="DNA16" s="31"/>
      <c r="DNB16" s="32"/>
      <c r="DNC16" s="33"/>
      <c r="DND16" s="30"/>
      <c r="DNE16" s="30"/>
      <c r="DNF16" s="30"/>
      <c r="DNG16" s="30"/>
      <c r="DNH16" s="30"/>
      <c r="DNI16" s="30"/>
      <c r="DNJ16" s="30"/>
      <c r="DNK16" s="30"/>
      <c r="DNL16" s="30"/>
      <c r="DNM16" s="30"/>
      <c r="DNN16" s="31"/>
      <c r="DNO16" s="32"/>
      <c r="DNP16" s="31"/>
      <c r="DNQ16" s="31"/>
      <c r="DNR16" s="32"/>
      <c r="DNS16" s="33"/>
      <c r="DNT16" s="30"/>
      <c r="DNU16" s="30"/>
      <c r="DNV16" s="30"/>
      <c r="DNW16" s="30"/>
      <c r="DNX16" s="30"/>
      <c r="DNY16" s="30"/>
      <c r="DNZ16" s="30"/>
      <c r="DOA16" s="30"/>
      <c r="DOB16" s="30"/>
      <c r="DOC16" s="30"/>
      <c r="DOD16" s="31"/>
      <c r="DOE16" s="32"/>
      <c r="DOF16" s="31"/>
      <c r="DOG16" s="31"/>
      <c r="DOH16" s="32"/>
      <c r="DOI16" s="33"/>
      <c r="DOJ16" s="30"/>
      <c r="DOK16" s="30"/>
      <c r="DOL16" s="30"/>
      <c r="DOM16" s="30"/>
      <c r="DON16" s="30"/>
      <c r="DOO16" s="30"/>
      <c r="DOP16" s="30"/>
      <c r="DOQ16" s="30"/>
      <c r="DOR16" s="30"/>
      <c r="DOS16" s="30"/>
      <c r="DOT16" s="31"/>
      <c r="DOU16" s="32"/>
      <c r="DOV16" s="31"/>
      <c r="DOW16" s="31"/>
      <c r="DOX16" s="32"/>
      <c r="DOY16" s="33"/>
      <c r="DOZ16" s="30"/>
      <c r="DPA16" s="30"/>
      <c r="DPB16" s="30"/>
      <c r="DPC16" s="30"/>
      <c r="DPD16" s="30"/>
      <c r="DPE16" s="30"/>
      <c r="DPF16" s="30"/>
      <c r="DPG16" s="30"/>
      <c r="DPH16" s="30"/>
      <c r="DPI16" s="30"/>
      <c r="DPJ16" s="31"/>
      <c r="DPK16" s="32"/>
      <c r="DPL16" s="31"/>
      <c r="DPM16" s="31"/>
      <c r="DPN16" s="32"/>
      <c r="DPO16" s="33"/>
      <c r="DPP16" s="30"/>
      <c r="DPQ16" s="30"/>
      <c r="DPR16" s="30"/>
      <c r="DPS16" s="30"/>
      <c r="DPT16" s="30"/>
      <c r="DPU16" s="30"/>
      <c r="DPV16" s="30"/>
      <c r="DPW16" s="30"/>
      <c r="DPX16" s="30"/>
      <c r="DPY16" s="30"/>
      <c r="DPZ16" s="31"/>
      <c r="DQA16" s="32"/>
      <c r="DQB16" s="31"/>
      <c r="DQC16" s="31"/>
      <c r="DQD16" s="32"/>
      <c r="DQE16" s="33"/>
      <c r="DQF16" s="30"/>
      <c r="DQG16" s="30"/>
      <c r="DQH16" s="30"/>
      <c r="DQI16" s="30"/>
      <c r="DQJ16" s="30"/>
      <c r="DQK16" s="30"/>
      <c r="DQL16" s="30"/>
      <c r="DQM16" s="30"/>
      <c r="DQN16" s="30"/>
      <c r="DQO16" s="30"/>
      <c r="DQP16" s="31"/>
      <c r="DQQ16" s="32"/>
      <c r="DQR16" s="31"/>
      <c r="DQS16" s="31"/>
      <c r="DQT16" s="32"/>
      <c r="DQU16" s="33"/>
      <c r="DQV16" s="30"/>
      <c r="DQW16" s="30"/>
      <c r="DQX16" s="30"/>
      <c r="DQY16" s="30"/>
      <c r="DQZ16" s="30"/>
      <c r="DRA16" s="30"/>
      <c r="DRB16" s="30"/>
      <c r="DRC16" s="30"/>
      <c r="DRD16" s="30"/>
      <c r="DRE16" s="30"/>
      <c r="DRF16" s="31"/>
      <c r="DRG16" s="32"/>
      <c r="DRH16" s="31"/>
      <c r="DRI16" s="31"/>
      <c r="DRJ16" s="32"/>
      <c r="DRK16" s="33"/>
      <c r="DRL16" s="30"/>
      <c r="DRM16" s="30"/>
      <c r="DRN16" s="30"/>
      <c r="DRO16" s="30"/>
      <c r="DRP16" s="30"/>
      <c r="DRQ16" s="30"/>
      <c r="DRR16" s="30"/>
      <c r="DRS16" s="30"/>
      <c r="DRT16" s="30"/>
      <c r="DRU16" s="30"/>
      <c r="DRV16" s="31"/>
      <c r="DRW16" s="32"/>
      <c r="DRX16" s="31"/>
      <c r="DRY16" s="31"/>
      <c r="DRZ16" s="32"/>
      <c r="DSA16" s="33"/>
      <c r="DSB16" s="30"/>
      <c r="DSC16" s="30"/>
      <c r="DSD16" s="30"/>
      <c r="DSE16" s="30"/>
      <c r="DSF16" s="30"/>
      <c r="DSG16" s="30"/>
      <c r="DSH16" s="30"/>
      <c r="DSI16" s="30"/>
      <c r="DSJ16" s="30"/>
      <c r="DSK16" s="30"/>
      <c r="DSL16" s="31"/>
      <c r="DSM16" s="32"/>
      <c r="DSN16" s="31"/>
      <c r="DSO16" s="31"/>
      <c r="DSP16" s="32"/>
      <c r="DSQ16" s="33"/>
      <c r="DSR16" s="30"/>
      <c r="DSS16" s="30"/>
      <c r="DST16" s="30"/>
      <c r="DSU16" s="30"/>
      <c r="DSV16" s="30"/>
      <c r="DSW16" s="30"/>
      <c r="DSX16" s="30"/>
      <c r="DSY16" s="30"/>
      <c r="DSZ16" s="30"/>
      <c r="DTA16" s="30"/>
      <c r="DTB16" s="31"/>
      <c r="DTC16" s="32"/>
      <c r="DTD16" s="31"/>
      <c r="DTE16" s="31"/>
      <c r="DTF16" s="32"/>
      <c r="DTG16" s="33"/>
      <c r="DTH16" s="30"/>
      <c r="DTI16" s="30"/>
      <c r="DTJ16" s="30"/>
      <c r="DTK16" s="30"/>
      <c r="DTL16" s="30"/>
      <c r="DTM16" s="30"/>
      <c r="DTN16" s="30"/>
      <c r="DTO16" s="30"/>
      <c r="DTP16" s="30"/>
      <c r="DTQ16" s="30"/>
      <c r="DTR16" s="31"/>
      <c r="DTS16" s="32"/>
      <c r="DTT16" s="31"/>
      <c r="DTU16" s="31"/>
      <c r="DTV16" s="32"/>
      <c r="DTW16" s="33"/>
      <c r="DTX16" s="30"/>
      <c r="DTY16" s="30"/>
      <c r="DTZ16" s="30"/>
      <c r="DUA16" s="30"/>
      <c r="DUB16" s="30"/>
      <c r="DUC16" s="30"/>
      <c r="DUD16" s="30"/>
      <c r="DUE16" s="30"/>
      <c r="DUF16" s="30"/>
      <c r="DUG16" s="30"/>
      <c r="DUH16" s="31"/>
      <c r="DUI16" s="32"/>
      <c r="DUJ16" s="31"/>
      <c r="DUK16" s="31"/>
      <c r="DUL16" s="32"/>
      <c r="DUM16" s="33"/>
      <c r="DUN16" s="30"/>
      <c r="DUO16" s="30"/>
      <c r="DUP16" s="30"/>
      <c r="DUQ16" s="30"/>
      <c r="DUR16" s="30"/>
      <c r="DUS16" s="30"/>
      <c r="DUT16" s="30"/>
      <c r="DUU16" s="30"/>
      <c r="DUV16" s="30"/>
      <c r="DUW16" s="30"/>
      <c r="DUX16" s="31"/>
      <c r="DUY16" s="32"/>
      <c r="DUZ16" s="31"/>
      <c r="DVA16" s="31"/>
      <c r="DVB16" s="32"/>
      <c r="DVC16" s="33"/>
      <c r="DVD16" s="30"/>
      <c r="DVE16" s="30"/>
      <c r="DVF16" s="30"/>
      <c r="DVG16" s="30"/>
      <c r="DVH16" s="30"/>
      <c r="DVI16" s="30"/>
      <c r="DVJ16" s="30"/>
      <c r="DVK16" s="30"/>
      <c r="DVL16" s="30"/>
      <c r="DVM16" s="30"/>
      <c r="DVN16" s="31"/>
      <c r="DVO16" s="32"/>
      <c r="DVP16" s="31"/>
      <c r="DVQ16" s="31"/>
      <c r="DVR16" s="32"/>
      <c r="DVS16" s="33"/>
      <c r="DVT16" s="30"/>
      <c r="DVU16" s="30"/>
      <c r="DVV16" s="30"/>
      <c r="DVW16" s="30"/>
      <c r="DVX16" s="30"/>
      <c r="DVY16" s="30"/>
      <c r="DVZ16" s="30"/>
      <c r="DWA16" s="30"/>
      <c r="DWB16" s="30"/>
      <c r="DWC16" s="30"/>
      <c r="DWD16" s="31"/>
      <c r="DWE16" s="32"/>
      <c r="DWF16" s="31"/>
      <c r="DWG16" s="31"/>
      <c r="DWH16" s="32"/>
      <c r="DWI16" s="33"/>
      <c r="DWJ16" s="30"/>
      <c r="DWK16" s="30"/>
      <c r="DWL16" s="30"/>
      <c r="DWM16" s="30"/>
      <c r="DWN16" s="30"/>
      <c r="DWO16" s="30"/>
      <c r="DWP16" s="30"/>
      <c r="DWQ16" s="30"/>
      <c r="DWR16" s="30"/>
      <c r="DWS16" s="30"/>
      <c r="DWT16" s="31"/>
      <c r="DWU16" s="32"/>
      <c r="DWV16" s="31"/>
      <c r="DWW16" s="31"/>
      <c r="DWX16" s="32"/>
      <c r="DWY16" s="33"/>
      <c r="DWZ16" s="30"/>
      <c r="DXA16" s="30"/>
      <c r="DXB16" s="30"/>
      <c r="DXC16" s="30"/>
      <c r="DXD16" s="30"/>
      <c r="DXE16" s="30"/>
      <c r="DXF16" s="30"/>
      <c r="DXG16" s="30"/>
      <c r="DXH16" s="30"/>
      <c r="DXI16" s="30"/>
      <c r="DXJ16" s="31"/>
      <c r="DXK16" s="32"/>
      <c r="DXL16" s="31"/>
      <c r="DXM16" s="31"/>
      <c r="DXN16" s="32"/>
      <c r="DXO16" s="33"/>
      <c r="DXP16" s="30"/>
      <c r="DXQ16" s="30"/>
      <c r="DXR16" s="30"/>
      <c r="DXS16" s="30"/>
      <c r="DXT16" s="30"/>
      <c r="DXU16" s="30"/>
      <c r="DXV16" s="30"/>
      <c r="DXW16" s="30"/>
      <c r="DXX16" s="30"/>
      <c r="DXY16" s="30"/>
      <c r="DXZ16" s="31"/>
      <c r="DYA16" s="32"/>
      <c r="DYB16" s="31"/>
      <c r="DYC16" s="31"/>
      <c r="DYD16" s="32"/>
      <c r="DYE16" s="33"/>
      <c r="DYF16" s="30"/>
      <c r="DYG16" s="30"/>
      <c r="DYH16" s="30"/>
      <c r="DYI16" s="30"/>
      <c r="DYJ16" s="30"/>
      <c r="DYK16" s="30"/>
      <c r="DYL16" s="30"/>
      <c r="DYM16" s="30"/>
      <c r="DYN16" s="30"/>
      <c r="DYO16" s="30"/>
      <c r="DYP16" s="31"/>
      <c r="DYQ16" s="32"/>
      <c r="DYR16" s="31"/>
      <c r="DYS16" s="31"/>
      <c r="DYT16" s="32"/>
      <c r="DYU16" s="33"/>
      <c r="DYV16" s="30"/>
      <c r="DYW16" s="30"/>
      <c r="DYX16" s="30"/>
      <c r="DYY16" s="30"/>
      <c r="DYZ16" s="30"/>
      <c r="DZA16" s="30"/>
      <c r="DZB16" s="30"/>
      <c r="DZC16" s="30"/>
      <c r="DZD16" s="30"/>
      <c r="DZE16" s="30"/>
      <c r="DZF16" s="31"/>
      <c r="DZG16" s="32"/>
      <c r="DZH16" s="31"/>
      <c r="DZI16" s="31"/>
      <c r="DZJ16" s="32"/>
      <c r="DZK16" s="33"/>
      <c r="DZL16" s="30"/>
      <c r="DZM16" s="30"/>
      <c r="DZN16" s="30"/>
      <c r="DZO16" s="30"/>
      <c r="DZP16" s="30"/>
      <c r="DZQ16" s="30"/>
      <c r="DZR16" s="30"/>
      <c r="DZS16" s="30"/>
      <c r="DZT16" s="30"/>
      <c r="DZU16" s="30"/>
      <c r="DZV16" s="31"/>
      <c r="DZW16" s="32"/>
      <c r="DZX16" s="31"/>
      <c r="DZY16" s="31"/>
      <c r="DZZ16" s="32"/>
      <c r="EAA16" s="33"/>
      <c r="EAB16" s="30"/>
      <c r="EAC16" s="30"/>
      <c r="EAD16" s="30"/>
      <c r="EAE16" s="30"/>
      <c r="EAF16" s="30"/>
      <c r="EAG16" s="30"/>
      <c r="EAH16" s="30"/>
      <c r="EAI16" s="30"/>
      <c r="EAJ16" s="30"/>
      <c r="EAK16" s="30"/>
      <c r="EAL16" s="31"/>
      <c r="EAM16" s="32"/>
      <c r="EAN16" s="31"/>
      <c r="EAO16" s="31"/>
      <c r="EAP16" s="32"/>
      <c r="EAQ16" s="33"/>
      <c r="EAR16" s="30"/>
      <c r="EAS16" s="30"/>
      <c r="EAT16" s="30"/>
      <c r="EAU16" s="30"/>
      <c r="EAV16" s="30"/>
      <c r="EAW16" s="30"/>
      <c r="EAX16" s="30"/>
      <c r="EAY16" s="30"/>
      <c r="EAZ16" s="30"/>
      <c r="EBA16" s="30"/>
      <c r="EBB16" s="31"/>
      <c r="EBC16" s="32"/>
      <c r="EBD16" s="31"/>
      <c r="EBE16" s="31"/>
      <c r="EBF16" s="32"/>
      <c r="EBG16" s="33"/>
      <c r="EBH16" s="30"/>
      <c r="EBI16" s="30"/>
      <c r="EBJ16" s="30"/>
      <c r="EBK16" s="30"/>
      <c r="EBL16" s="30"/>
      <c r="EBM16" s="30"/>
      <c r="EBN16" s="30"/>
      <c r="EBO16" s="30"/>
      <c r="EBP16" s="30"/>
      <c r="EBQ16" s="30"/>
      <c r="EBR16" s="31"/>
      <c r="EBS16" s="32"/>
      <c r="EBT16" s="31"/>
      <c r="EBU16" s="31"/>
      <c r="EBV16" s="32"/>
      <c r="EBW16" s="33"/>
      <c r="EBX16" s="30"/>
      <c r="EBY16" s="30"/>
      <c r="EBZ16" s="30"/>
      <c r="ECA16" s="30"/>
      <c r="ECB16" s="30"/>
      <c r="ECC16" s="30"/>
      <c r="ECD16" s="30"/>
      <c r="ECE16" s="30"/>
      <c r="ECF16" s="30"/>
      <c r="ECG16" s="30"/>
      <c r="ECH16" s="31"/>
      <c r="ECI16" s="32"/>
      <c r="ECJ16" s="31"/>
      <c r="ECK16" s="31"/>
      <c r="ECL16" s="32"/>
      <c r="ECM16" s="33"/>
      <c r="ECN16" s="30"/>
      <c r="ECO16" s="30"/>
      <c r="ECP16" s="30"/>
      <c r="ECQ16" s="30"/>
      <c r="ECR16" s="30"/>
      <c r="ECS16" s="30"/>
      <c r="ECT16" s="30"/>
      <c r="ECU16" s="30"/>
      <c r="ECV16" s="30"/>
      <c r="ECW16" s="30"/>
      <c r="ECX16" s="31"/>
      <c r="ECY16" s="32"/>
      <c r="ECZ16" s="31"/>
      <c r="EDA16" s="31"/>
      <c r="EDB16" s="32"/>
      <c r="EDC16" s="33"/>
      <c r="EDD16" s="30"/>
      <c r="EDE16" s="30"/>
      <c r="EDF16" s="30"/>
      <c r="EDG16" s="30"/>
      <c r="EDH16" s="30"/>
      <c r="EDI16" s="30"/>
      <c r="EDJ16" s="30"/>
      <c r="EDK16" s="30"/>
      <c r="EDL16" s="30"/>
      <c r="EDM16" s="30"/>
      <c r="EDN16" s="31"/>
      <c r="EDO16" s="32"/>
      <c r="EDP16" s="31"/>
      <c r="EDQ16" s="31"/>
      <c r="EDR16" s="32"/>
      <c r="EDS16" s="33"/>
      <c r="EDT16" s="30"/>
      <c r="EDU16" s="30"/>
      <c r="EDV16" s="30"/>
      <c r="EDW16" s="30"/>
      <c r="EDX16" s="30"/>
      <c r="EDY16" s="30"/>
      <c r="EDZ16" s="30"/>
      <c r="EEA16" s="30"/>
      <c r="EEB16" s="30"/>
      <c r="EEC16" s="30"/>
      <c r="EED16" s="31"/>
      <c r="EEE16" s="32"/>
      <c r="EEF16" s="31"/>
      <c r="EEG16" s="31"/>
      <c r="EEH16" s="32"/>
      <c r="EEI16" s="33"/>
      <c r="EEJ16" s="30"/>
      <c r="EEK16" s="30"/>
      <c r="EEL16" s="30"/>
      <c r="EEM16" s="30"/>
      <c r="EEN16" s="30"/>
      <c r="EEO16" s="30"/>
      <c r="EEP16" s="30"/>
      <c r="EEQ16" s="30"/>
      <c r="EER16" s="30"/>
      <c r="EES16" s="30"/>
      <c r="EET16" s="31"/>
      <c r="EEU16" s="32"/>
      <c r="EEV16" s="31"/>
      <c r="EEW16" s="31"/>
      <c r="EEX16" s="32"/>
      <c r="EEY16" s="33"/>
      <c r="EEZ16" s="30"/>
      <c r="EFA16" s="30"/>
      <c r="EFB16" s="30"/>
      <c r="EFC16" s="30"/>
      <c r="EFD16" s="30"/>
      <c r="EFE16" s="30"/>
      <c r="EFF16" s="30"/>
      <c r="EFG16" s="30"/>
      <c r="EFH16" s="30"/>
      <c r="EFI16" s="30"/>
      <c r="EFJ16" s="31"/>
      <c r="EFK16" s="32"/>
      <c r="EFL16" s="31"/>
      <c r="EFM16" s="31"/>
      <c r="EFN16" s="32"/>
      <c r="EFO16" s="33"/>
      <c r="EFP16" s="30"/>
      <c r="EFQ16" s="30"/>
      <c r="EFR16" s="30"/>
      <c r="EFS16" s="30"/>
      <c r="EFT16" s="30"/>
      <c r="EFU16" s="30"/>
      <c r="EFV16" s="30"/>
      <c r="EFW16" s="30"/>
      <c r="EFX16" s="30"/>
      <c r="EFY16" s="30"/>
      <c r="EFZ16" s="31"/>
      <c r="EGA16" s="32"/>
      <c r="EGB16" s="31"/>
      <c r="EGC16" s="31"/>
      <c r="EGD16" s="32"/>
      <c r="EGE16" s="33"/>
      <c r="EGF16" s="30"/>
      <c r="EGG16" s="30"/>
      <c r="EGH16" s="30"/>
      <c r="EGI16" s="30"/>
      <c r="EGJ16" s="30"/>
      <c r="EGK16" s="30"/>
      <c r="EGL16" s="30"/>
      <c r="EGM16" s="30"/>
      <c r="EGN16" s="30"/>
      <c r="EGO16" s="30"/>
      <c r="EGP16" s="31"/>
      <c r="EGQ16" s="32"/>
      <c r="EGR16" s="31"/>
      <c r="EGS16" s="31"/>
      <c r="EGT16" s="32"/>
      <c r="EGU16" s="33"/>
      <c r="EGV16" s="30"/>
      <c r="EGW16" s="30"/>
      <c r="EGX16" s="30"/>
      <c r="EGY16" s="30"/>
      <c r="EGZ16" s="30"/>
      <c r="EHA16" s="30"/>
      <c r="EHB16" s="30"/>
      <c r="EHC16" s="30"/>
      <c r="EHD16" s="30"/>
      <c r="EHE16" s="30"/>
      <c r="EHF16" s="31"/>
      <c r="EHG16" s="32"/>
      <c r="EHH16" s="31"/>
      <c r="EHI16" s="31"/>
      <c r="EHJ16" s="32"/>
      <c r="EHK16" s="33"/>
      <c r="EHL16" s="30"/>
      <c r="EHM16" s="30"/>
      <c r="EHN16" s="30"/>
      <c r="EHO16" s="30"/>
      <c r="EHP16" s="30"/>
      <c r="EHQ16" s="30"/>
      <c r="EHR16" s="30"/>
      <c r="EHS16" s="30"/>
      <c r="EHT16" s="30"/>
      <c r="EHU16" s="30"/>
      <c r="EHV16" s="31"/>
      <c r="EHW16" s="32"/>
      <c r="EHX16" s="31"/>
      <c r="EHY16" s="31"/>
      <c r="EHZ16" s="32"/>
      <c r="EIA16" s="33"/>
      <c r="EIB16" s="30"/>
      <c r="EIC16" s="30"/>
      <c r="EID16" s="30"/>
      <c r="EIE16" s="30"/>
      <c r="EIF16" s="30"/>
      <c r="EIG16" s="30"/>
      <c r="EIH16" s="30"/>
      <c r="EII16" s="30"/>
      <c r="EIJ16" s="30"/>
      <c r="EIK16" s="30"/>
      <c r="EIL16" s="31"/>
      <c r="EIM16" s="32"/>
      <c r="EIN16" s="31"/>
      <c r="EIO16" s="31"/>
      <c r="EIP16" s="32"/>
      <c r="EIQ16" s="33"/>
      <c r="EIR16" s="30"/>
      <c r="EIS16" s="30"/>
      <c r="EIT16" s="30"/>
      <c r="EIU16" s="30"/>
      <c r="EIV16" s="30"/>
      <c r="EIW16" s="30"/>
      <c r="EIX16" s="30"/>
      <c r="EIY16" s="30"/>
      <c r="EIZ16" s="30"/>
      <c r="EJA16" s="30"/>
      <c r="EJB16" s="31"/>
      <c r="EJC16" s="32"/>
      <c r="EJD16" s="31"/>
      <c r="EJE16" s="31"/>
      <c r="EJF16" s="32"/>
      <c r="EJG16" s="33"/>
      <c r="EJH16" s="30"/>
      <c r="EJI16" s="30"/>
      <c r="EJJ16" s="30"/>
      <c r="EJK16" s="30"/>
      <c r="EJL16" s="30"/>
      <c r="EJM16" s="30"/>
      <c r="EJN16" s="30"/>
      <c r="EJO16" s="30"/>
      <c r="EJP16" s="30"/>
      <c r="EJQ16" s="30"/>
      <c r="EJR16" s="31"/>
      <c r="EJS16" s="32"/>
      <c r="EJT16" s="31"/>
      <c r="EJU16" s="31"/>
      <c r="EJV16" s="32"/>
      <c r="EJW16" s="33"/>
      <c r="EJX16" s="30"/>
      <c r="EJY16" s="30"/>
      <c r="EJZ16" s="30"/>
      <c r="EKA16" s="30"/>
      <c r="EKB16" s="30"/>
      <c r="EKC16" s="30"/>
      <c r="EKD16" s="30"/>
      <c r="EKE16" s="30"/>
      <c r="EKF16" s="30"/>
      <c r="EKG16" s="30"/>
      <c r="EKH16" s="31"/>
      <c r="EKI16" s="32"/>
      <c r="EKJ16" s="31"/>
      <c r="EKK16" s="31"/>
      <c r="EKL16" s="32"/>
      <c r="EKM16" s="33"/>
      <c r="EKN16" s="30"/>
      <c r="EKO16" s="30"/>
      <c r="EKP16" s="30"/>
      <c r="EKQ16" s="30"/>
      <c r="EKR16" s="30"/>
      <c r="EKS16" s="30"/>
      <c r="EKT16" s="30"/>
      <c r="EKU16" s="30"/>
      <c r="EKV16" s="30"/>
      <c r="EKW16" s="30"/>
      <c r="EKX16" s="31"/>
      <c r="EKY16" s="32"/>
      <c r="EKZ16" s="31"/>
      <c r="ELA16" s="31"/>
      <c r="ELB16" s="32"/>
      <c r="ELC16" s="33"/>
      <c r="ELD16" s="30"/>
      <c r="ELE16" s="30"/>
      <c r="ELF16" s="30"/>
      <c r="ELG16" s="30"/>
      <c r="ELH16" s="30"/>
      <c r="ELI16" s="30"/>
      <c r="ELJ16" s="30"/>
      <c r="ELK16" s="30"/>
      <c r="ELL16" s="30"/>
      <c r="ELM16" s="30"/>
      <c r="ELN16" s="31"/>
      <c r="ELO16" s="32"/>
      <c r="ELP16" s="31"/>
      <c r="ELQ16" s="31"/>
      <c r="ELR16" s="32"/>
      <c r="ELS16" s="33"/>
      <c r="ELT16" s="30"/>
      <c r="ELU16" s="30"/>
      <c r="ELV16" s="30"/>
      <c r="ELW16" s="30"/>
      <c r="ELX16" s="30"/>
      <c r="ELY16" s="30"/>
      <c r="ELZ16" s="30"/>
      <c r="EMA16" s="30"/>
      <c r="EMB16" s="30"/>
      <c r="EMC16" s="30"/>
      <c r="EMD16" s="31"/>
      <c r="EME16" s="32"/>
      <c r="EMF16" s="31"/>
      <c r="EMG16" s="31"/>
      <c r="EMH16" s="32"/>
      <c r="EMI16" s="33"/>
      <c r="EMJ16" s="30"/>
      <c r="EMK16" s="30"/>
      <c r="EML16" s="30"/>
      <c r="EMM16" s="30"/>
      <c r="EMN16" s="30"/>
      <c r="EMO16" s="30"/>
      <c r="EMP16" s="30"/>
      <c r="EMQ16" s="30"/>
      <c r="EMR16" s="30"/>
      <c r="EMS16" s="30"/>
      <c r="EMT16" s="31"/>
      <c r="EMU16" s="32"/>
      <c r="EMV16" s="31"/>
      <c r="EMW16" s="31"/>
      <c r="EMX16" s="32"/>
      <c r="EMY16" s="33"/>
      <c r="EMZ16" s="30"/>
      <c r="ENA16" s="30"/>
      <c r="ENB16" s="30"/>
      <c r="ENC16" s="30"/>
      <c r="END16" s="30"/>
      <c r="ENE16" s="30"/>
      <c r="ENF16" s="30"/>
      <c r="ENG16" s="30"/>
      <c r="ENH16" s="30"/>
      <c r="ENI16" s="30"/>
      <c r="ENJ16" s="31"/>
      <c r="ENK16" s="32"/>
      <c r="ENL16" s="31"/>
      <c r="ENM16" s="31"/>
      <c r="ENN16" s="32"/>
      <c r="ENO16" s="33"/>
      <c r="ENP16" s="30"/>
      <c r="ENQ16" s="30"/>
      <c r="ENR16" s="30"/>
      <c r="ENS16" s="30"/>
      <c r="ENT16" s="30"/>
      <c r="ENU16" s="30"/>
      <c r="ENV16" s="30"/>
      <c r="ENW16" s="30"/>
      <c r="ENX16" s="30"/>
      <c r="ENY16" s="30"/>
      <c r="ENZ16" s="31"/>
      <c r="EOA16" s="32"/>
      <c r="EOB16" s="31"/>
      <c r="EOC16" s="31"/>
      <c r="EOD16" s="32"/>
      <c r="EOE16" s="33"/>
      <c r="EOF16" s="30"/>
      <c r="EOG16" s="30"/>
      <c r="EOH16" s="30"/>
      <c r="EOI16" s="30"/>
      <c r="EOJ16" s="30"/>
      <c r="EOK16" s="30"/>
      <c r="EOL16" s="30"/>
      <c r="EOM16" s="30"/>
      <c r="EON16" s="30"/>
      <c r="EOO16" s="30"/>
      <c r="EOP16" s="31"/>
      <c r="EOQ16" s="32"/>
      <c r="EOR16" s="31"/>
      <c r="EOS16" s="31"/>
      <c r="EOT16" s="32"/>
      <c r="EOU16" s="33"/>
      <c r="EOV16" s="30"/>
      <c r="EOW16" s="30"/>
      <c r="EOX16" s="30"/>
      <c r="EOY16" s="30"/>
      <c r="EOZ16" s="30"/>
      <c r="EPA16" s="30"/>
      <c r="EPB16" s="30"/>
      <c r="EPC16" s="30"/>
      <c r="EPD16" s="30"/>
      <c r="EPE16" s="30"/>
      <c r="EPF16" s="31"/>
      <c r="EPG16" s="32"/>
      <c r="EPH16" s="31"/>
      <c r="EPI16" s="31"/>
      <c r="EPJ16" s="32"/>
      <c r="EPK16" s="33"/>
      <c r="EPL16" s="30"/>
      <c r="EPM16" s="30"/>
      <c r="EPN16" s="30"/>
      <c r="EPO16" s="30"/>
      <c r="EPP16" s="30"/>
      <c r="EPQ16" s="30"/>
      <c r="EPR16" s="30"/>
      <c r="EPS16" s="30"/>
      <c r="EPT16" s="30"/>
      <c r="EPU16" s="30"/>
      <c r="EPV16" s="31"/>
      <c r="EPW16" s="32"/>
      <c r="EPX16" s="31"/>
      <c r="EPY16" s="31"/>
      <c r="EPZ16" s="32"/>
      <c r="EQA16" s="33"/>
      <c r="EQB16" s="30"/>
      <c r="EQC16" s="30"/>
      <c r="EQD16" s="30"/>
      <c r="EQE16" s="30"/>
      <c r="EQF16" s="30"/>
      <c r="EQG16" s="30"/>
      <c r="EQH16" s="30"/>
      <c r="EQI16" s="30"/>
      <c r="EQJ16" s="30"/>
      <c r="EQK16" s="30"/>
      <c r="EQL16" s="31"/>
      <c r="EQM16" s="32"/>
      <c r="EQN16" s="31"/>
      <c r="EQO16" s="31"/>
      <c r="EQP16" s="32"/>
      <c r="EQQ16" s="33"/>
      <c r="EQR16" s="30"/>
      <c r="EQS16" s="30"/>
      <c r="EQT16" s="30"/>
      <c r="EQU16" s="30"/>
      <c r="EQV16" s="30"/>
      <c r="EQW16" s="30"/>
      <c r="EQX16" s="30"/>
      <c r="EQY16" s="30"/>
      <c r="EQZ16" s="30"/>
      <c r="ERA16" s="30"/>
      <c r="ERB16" s="31"/>
      <c r="ERC16" s="32"/>
      <c r="ERD16" s="31"/>
      <c r="ERE16" s="31"/>
      <c r="ERF16" s="32"/>
      <c r="ERG16" s="33"/>
      <c r="ERH16" s="30"/>
      <c r="ERI16" s="30"/>
      <c r="ERJ16" s="30"/>
      <c r="ERK16" s="30"/>
      <c r="ERL16" s="30"/>
      <c r="ERM16" s="30"/>
      <c r="ERN16" s="30"/>
      <c r="ERO16" s="30"/>
      <c r="ERP16" s="30"/>
      <c r="ERQ16" s="30"/>
      <c r="ERR16" s="31"/>
      <c r="ERS16" s="32"/>
      <c r="ERT16" s="31"/>
      <c r="ERU16" s="31"/>
      <c r="ERV16" s="32"/>
      <c r="ERW16" s="33"/>
      <c r="ERX16" s="30"/>
      <c r="ERY16" s="30"/>
      <c r="ERZ16" s="30"/>
      <c r="ESA16" s="30"/>
      <c r="ESB16" s="30"/>
      <c r="ESC16" s="30"/>
      <c r="ESD16" s="30"/>
      <c r="ESE16" s="30"/>
      <c r="ESF16" s="30"/>
      <c r="ESG16" s="30"/>
      <c r="ESH16" s="31"/>
      <c r="ESI16" s="32"/>
      <c r="ESJ16" s="31"/>
      <c r="ESK16" s="31"/>
      <c r="ESL16" s="32"/>
      <c r="ESM16" s="33"/>
      <c r="ESN16" s="30"/>
      <c r="ESO16" s="30"/>
      <c r="ESP16" s="30"/>
      <c r="ESQ16" s="30"/>
      <c r="ESR16" s="30"/>
      <c r="ESS16" s="30"/>
      <c r="EST16" s="30"/>
      <c r="ESU16" s="30"/>
      <c r="ESV16" s="30"/>
      <c r="ESW16" s="30"/>
      <c r="ESX16" s="31"/>
      <c r="ESY16" s="32"/>
      <c r="ESZ16" s="31"/>
      <c r="ETA16" s="31"/>
      <c r="ETB16" s="32"/>
      <c r="ETC16" s="33"/>
      <c r="ETD16" s="30"/>
      <c r="ETE16" s="30"/>
      <c r="ETF16" s="30"/>
      <c r="ETG16" s="30"/>
      <c r="ETH16" s="30"/>
      <c r="ETI16" s="30"/>
      <c r="ETJ16" s="30"/>
      <c r="ETK16" s="30"/>
      <c r="ETL16" s="30"/>
      <c r="ETM16" s="30"/>
      <c r="ETN16" s="31"/>
      <c r="ETO16" s="32"/>
      <c r="ETP16" s="31"/>
      <c r="ETQ16" s="31"/>
      <c r="ETR16" s="32"/>
      <c r="ETS16" s="33"/>
      <c r="ETT16" s="30"/>
      <c r="ETU16" s="30"/>
      <c r="ETV16" s="30"/>
      <c r="ETW16" s="30"/>
      <c r="ETX16" s="30"/>
      <c r="ETY16" s="30"/>
      <c r="ETZ16" s="30"/>
      <c r="EUA16" s="30"/>
      <c r="EUB16" s="30"/>
      <c r="EUC16" s="30"/>
      <c r="EUD16" s="31"/>
      <c r="EUE16" s="32"/>
      <c r="EUF16" s="31"/>
      <c r="EUG16" s="31"/>
      <c r="EUH16" s="32"/>
      <c r="EUI16" s="33"/>
      <c r="EUJ16" s="30"/>
      <c r="EUK16" s="30"/>
      <c r="EUL16" s="30"/>
      <c r="EUM16" s="30"/>
      <c r="EUN16" s="30"/>
      <c r="EUO16" s="30"/>
      <c r="EUP16" s="30"/>
      <c r="EUQ16" s="30"/>
      <c r="EUR16" s="30"/>
      <c r="EUS16" s="30"/>
      <c r="EUT16" s="31"/>
      <c r="EUU16" s="32"/>
      <c r="EUV16" s="31"/>
      <c r="EUW16" s="31"/>
      <c r="EUX16" s="32"/>
      <c r="EUY16" s="33"/>
      <c r="EUZ16" s="30"/>
      <c r="EVA16" s="30"/>
      <c r="EVB16" s="30"/>
      <c r="EVC16" s="30"/>
      <c r="EVD16" s="30"/>
      <c r="EVE16" s="30"/>
      <c r="EVF16" s="30"/>
      <c r="EVG16" s="30"/>
      <c r="EVH16" s="30"/>
      <c r="EVI16" s="30"/>
      <c r="EVJ16" s="31"/>
      <c r="EVK16" s="32"/>
      <c r="EVL16" s="31"/>
      <c r="EVM16" s="31"/>
      <c r="EVN16" s="32"/>
      <c r="EVO16" s="33"/>
      <c r="EVP16" s="30"/>
      <c r="EVQ16" s="30"/>
      <c r="EVR16" s="30"/>
      <c r="EVS16" s="30"/>
      <c r="EVT16" s="30"/>
      <c r="EVU16" s="30"/>
      <c r="EVV16" s="30"/>
      <c r="EVW16" s="30"/>
      <c r="EVX16" s="30"/>
      <c r="EVY16" s="30"/>
      <c r="EVZ16" s="31"/>
      <c r="EWA16" s="32"/>
      <c r="EWB16" s="31"/>
      <c r="EWC16" s="31"/>
      <c r="EWD16" s="32"/>
      <c r="EWE16" s="33"/>
      <c r="EWF16" s="30"/>
      <c r="EWG16" s="30"/>
      <c r="EWH16" s="30"/>
      <c r="EWI16" s="30"/>
      <c r="EWJ16" s="30"/>
      <c r="EWK16" s="30"/>
      <c r="EWL16" s="30"/>
      <c r="EWM16" s="30"/>
      <c r="EWN16" s="30"/>
      <c r="EWO16" s="30"/>
      <c r="EWP16" s="31"/>
      <c r="EWQ16" s="32"/>
      <c r="EWR16" s="31"/>
      <c r="EWS16" s="31"/>
      <c r="EWT16" s="32"/>
      <c r="EWU16" s="33"/>
      <c r="EWV16" s="30"/>
      <c r="EWW16" s="30"/>
      <c r="EWX16" s="30"/>
      <c r="EWY16" s="30"/>
      <c r="EWZ16" s="30"/>
      <c r="EXA16" s="30"/>
      <c r="EXB16" s="30"/>
      <c r="EXC16" s="30"/>
      <c r="EXD16" s="30"/>
      <c r="EXE16" s="30"/>
      <c r="EXF16" s="31"/>
      <c r="EXG16" s="32"/>
      <c r="EXH16" s="31"/>
      <c r="EXI16" s="31"/>
      <c r="EXJ16" s="32"/>
      <c r="EXK16" s="33"/>
      <c r="EXL16" s="30"/>
      <c r="EXM16" s="30"/>
      <c r="EXN16" s="30"/>
      <c r="EXO16" s="30"/>
      <c r="EXP16" s="30"/>
      <c r="EXQ16" s="30"/>
      <c r="EXR16" s="30"/>
      <c r="EXS16" s="30"/>
      <c r="EXT16" s="30"/>
      <c r="EXU16" s="30"/>
      <c r="EXV16" s="31"/>
      <c r="EXW16" s="32"/>
      <c r="EXX16" s="31"/>
      <c r="EXY16" s="31"/>
      <c r="EXZ16" s="32"/>
      <c r="EYA16" s="33"/>
      <c r="EYB16" s="30"/>
      <c r="EYC16" s="30"/>
      <c r="EYD16" s="30"/>
      <c r="EYE16" s="30"/>
      <c r="EYF16" s="30"/>
      <c r="EYG16" s="30"/>
      <c r="EYH16" s="30"/>
      <c r="EYI16" s="30"/>
      <c r="EYJ16" s="30"/>
      <c r="EYK16" s="30"/>
      <c r="EYL16" s="31"/>
      <c r="EYM16" s="32"/>
      <c r="EYN16" s="31"/>
      <c r="EYO16" s="31"/>
      <c r="EYP16" s="32"/>
      <c r="EYQ16" s="33"/>
      <c r="EYR16" s="30"/>
      <c r="EYS16" s="30"/>
      <c r="EYT16" s="30"/>
      <c r="EYU16" s="30"/>
      <c r="EYV16" s="30"/>
      <c r="EYW16" s="30"/>
      <c r="EYX16" s="30"/>
      <c r="EYY16" s="30"/>
      <c r="EYZ16" s="30"/>
      <c r="EZA16" s="30"/>
      <c r="EZB16" s="31"/>
      <c r="EZC16" s="32"/>
      <c r="EZD16" s="31"/>
      <c r="EZE16" s="31"/>
      <c r="EZF16" s="32"/>
      <c r="EZG16" s="33"/>
      <c r="EZH16" s="30"/>
      <c r="EZI16" s="30"/>
      <c r="EZJ16" s="30"/>
      <c r="EZK16" s="30"/>
      <c r="EZL16" s="30"/>
      <c r="EZM16" s="30"/>
      <c r="EZN16" s="30"/>
      <c r="EZO16" s="30"/>
      <c r="EZP16" s="30"/>
      <c r="EZQ16" s="30"/>
      <c r="EZR16" s="31"/>
      <c r="EZS16" s="32"/>
      <c r="EZT16" s="31"/>
      <c r="EZU16" s="31"/>
      <c r="EZV16" s="32"/>
      <c r="EZW16" s="33"/>
      <c r="EZX16" s="30"/>
      <c r="EZY16" s="30"/>
      <c r="EZZ16" s="30"/>
      <c r="FAA16" s="30"/>
      <c r="FAB16" s="30"/>
      <c r="FAC16" s="30"/>
      <c r="FAD16" s="30"/>
      <c r="FAE16" s="30"/>
      <c r="FAF16" s="30"/>
      <c r="FAG16" s="30"/>
      <c r="FAH16" s="31"/>
      <c r="FAI16" s="32"/>
      <c r="FAJ16" s="31"/>
      <c r="FAK16" s="31"/>
      <c r="FAL16" s="32"/>
      <c r="FAM16" s="33"/>
      <c r="FAN16" s="30"/>
      <c r="FAO16" s="30"/>
      <c r="FAP16" s="30"/>
      <c r="FAQ16" s="30"/>
      <c r="FAR16" s="30"/>
      <c r="FAS16" s="30"/>
      <c r="FAT16" s="30"/>
      <c r="FAU16" s="30"/>
      <c r="FAV16" s="30"/>
      <c r="FAW16" s="30"/>
      <c r="FAX16" s="31"/>
      <c r="FAY16" s="32"/>
      <c r="FAZ16" s="31"/>
      <c r="FBA16" s="31"/>
      <c r="FBB16" s="32"/>
      <c r="FBC16" s="33"/>
      <c r="FBD16" s="30"/>
      <c r="FBE16" s="30"/>
      <c r="FBF16" s="30"/>
      <c r="FBG16" s="30"/>
      <c r="FBH16" s="30"/>
      <c r="FBI16" s="30"/>
      <c r="FBJ16" s="30"/>
      <c r="FBK16" s="30"/>
      <c r="FBL16" s="30"/>
      <c r="FBM16" s="30"/>
      <c r="FBN16" s="31"/>
      <c r="FBO16" s="32"/>
      <c r="FBP16" s="31"/>
      <c r="FBQ16" s="31"/>
      <c r="FBR16" s="32"/>
      <c r="FBS16" s="33"/>
      <c r="FBT16" s="30"/>
      <c r="FBU16" s="30"/>
      <c r="FBV16" s="30"/>
      <c r="FBW16" s="30"/>
      <c r="FBX16" s="30"/>
      <c r="FBY16" s="30"/>
      <c r="FBZ16" s="30"/>
      <c r="FCA16" s="30"/>
      <c r="FCB16" s="30"/>
      <c r="FCC16" s="30"/>
      <c r="FCD16" s="31"/>
      <c r="FCE16" s="32"/>
      <c r="FCF16" s="31"/>
      <c r="FCG16" s="31"/>
      <c r="FCH16" s="32"/>
      <c r="FCI16" s="33"/>
      <c r="FCJ16" s="30"/>
      <c r="FCK16" s="30"/>
      <c r="FCL16" s="30"/>
      <c r="FCM16" s="30"/>
      <c r="FCN16" s="30"/>
      <c r="FCO16" s="30"/>
      <c r="FCP16" s="30"/>
      <c r="FCQ16" s="30"/>
      <c r="FCR16" s="30"/>
      <c r="FCS16" s="30"/>
      <c r="FCT16" s="31"/>
      <c r="FCU16" s="32"/>
      <c r="FCV16" s="31"/>
      <c r="FCW16" s="31"/>
      <c r="FCX16" s="32"/>
      <c r="FCY16" s="33"/>
      <c r="FCZ16" s="30"/>
      <c r="FDA16" s="30"/>
      <c r="FDB16" s="30"/>
      <c r="FDC16" s="30"/>
      <c r="FDD16" s="30"/>
      <c r="FDE16" s="30"/>
      <c r="FDF16" s="30"/>
      <c r="FDG16" s="30"/>
      <c r="FDH16" s="30"/>
      <c r="FDI16" s="30"/>
      <c r="FDJ16" s="31"/>
      <c r="FDK16" s="32"/>
      <c r="FDL16" s="31"/>
      <c r="FDM16" s="31"/>
      <c r="FDN16" s="32"/>
      <c r="FDO16" s="33"/>
      <c r="FDP16" s="30"/>
      <c r="FDQ16" s="30"/>
      <c r="FDR16" s="30"/>
      <c r="FDS16" s="30"/>
      <c r="FDT16" s="30"/>
      <c r="FDU16" s="30"/>
      <c r="FDV16" s="30"/>
      <c r="FDW16" s="30"/>
      <c r="FDX16" s="30"/>
      <c r="FDY16" s="30"/>
      <c r="FDZ16" s="31"/>
      <c r="FEA16" s="32"/>
      <c r="FEB16" s="31"/>
      <c r="FEC16" s="31"/>
      <c r="FED16" s="32"/>
      <c r="FEE16" s="33"/>
      <c r="FEF16" s="30"/>
      <c r="FEG16" s="30"/>
      <c r="FEH16" s="30"/>
      <c r="FEI16" s="30"/>
      <c r="FEJ16" s="30"/>
      <c r="FEK16" s="30"/>
      <c r="FEL16" s="30"/>
      <c r="FEM16" s="30"/>
      <c r="FEN16" s="30"/>
      <c r="FEO16" s="30"/>
      <c r="FEP16" s="31"/>
      <c r="FEQ16" s="32"/>
      <c r="FER16" s="31"/>
      <c r="FES16" s="31"/>
      <c r="FET16" s="32"/>
      <c r="FEU16" s="33"/>
      <c r="FEV16" s="30"/>
      <c r="FEW16" s="30"/>
      <c r="FEX16" s="30"/>
      <c r="FEY16" s="30"/>
      <c r="FEZ16" s="30"/>
      <c r="FFA16" s="30"/>
      <c r="FFB16" s="30"/>
      <c r="FFC16" s="30"/>
      <c r="FFD16" s="30"/>
      <c r="FFE16" s="30"/>
      <c r="FFF16" s="31"/>
      <c r="FFG16" s="32"/>
      <c r="FFH16" s="31"/>
      <c r="FFI16" s="31"/>
      <c r="FFJ16" s="32"/>
      <c r="FFK16" s="33"/>
      <c r="FFL16" s="30"/>
      <c r="FFM16" s="30"/>
      <c r="FFN16" s="30"/>
      <c r="FFO16" s="30"/>
      <c r="FFP16" s="30"/>
      <c r="FFQ16" s="30"/>
      <c r="FFR16" s="30"/>
      <c r="FFS16" s="30"/>
      <c r="FFT16" s="30"/>
      <c r="FFU16" s="30"/>
      <c r="FFV16" s="31"/>
      <c r="FFW16" s="32"/>
      <c r="FFX16" s="31"/>
      <c r="FFY16" s="31"/>
      <c r="FFZ16" s="32"/>
      <c r="FGA16" s="33"/>
      <c r="FGB16" s="30"/>
      <c r="FGC16" s="30"/>
      <c r="FGD16" s="30"/>
      <c r="FGE16" s="30"/>
      <c r="FGF16" s="30"/>
      <c r="FGG16" s="30"/>
      <c r="FGH16" s="30"/>
      <c r="FGI16" s="30"/>
      <c r="FGJ16" s="30"/>
      <c r="FGK16" s="30"/>
      <c r="FGL16" s="31"/>
      <c r="FGM16" s="32"/>
      <c r="FGN16" s="31"/>
      <c r="FGO16" s="31"/>
      <c r="FGP16" s="32"/>
      <c r="FGQ16" s="33"/>
      <c r="FGR16" s="30"/>
      <c r="FGS16" s="30"/>
      <c r="FGT16" s="30"/>
      <c r="FGU16" s="30"/>
      <c r="FGV16" s="30"/>
      <c r="FGW16" s="30"/>
      <c r="FGX16" s="30"/>
      <c r="FGY16" s="30"/>
      <c r="FGZ16" s="30"/>
      <c r="FHA16" s="30"/>
      <c r="FHB16" s="31"/>
      <c r="FHC16" s="32"/>
      <c r="FHD16" s="31"/>
      <c r="FHE16" s="31"/>
      <c r="FHF16" s="32"/>
      <c r="FHG16" s="33"/>
      <c r="FHH16" s="30"/>
      <c r="FHI16" s="30"/>
      <c r="FHJ16" s="30"/>
      <c r="FHK16" s="30"/>
      <c r="FHL16" s="30"/>
      <c r="FHM16" s="30"/>
      <c r="FHN16" s="30"/>
      <c r="FHO16" s="30"/>
      <c r="FHP16" s="30"/>
      <c r="FHQ16" s="30"/>
      <c r="FHR16" s="31"/>
      <c r="FHS16" s="32"/>
      <c r="FHT16" s="31"/>
      <c r="FHU16" s="31"/>
      <c r="FHV16" s="32"/>
      <c r="FHW16" s="33"/>
      <c r="FHX16" s="30"/>
      <c r="FHY16" s="30"/>
      <c r="FHZ16" s="30"/>
      <c r="FIA16" s="30"/>
      <c r="FIB16" s="30"/>
      <c r="FIC16" s="30"/>
      <c r="FID16" s="30"/>
      <c r="FIE16" s="30"/>
      <c r="FIF16" s="30"/>
      <c r="FIG16" s="30"/>
      <c r="FIH16" s="31"/>
      <c r="FII16" s="32"/>
      <c r="FIJ16" s="31"/>
      <c r="FIK16" s="31"/>
      <c r="FIL16" s="32"/>
      <c r="FIM16" s="33"/>
      <c r="FIN16" s="30"/>
      <c r="FIO16" s="30"/>
      <c r="FIP16" s="30"/>
      <c r="FIQ16" s="30"/>
      <c r="FIR16" s="30"/>
      <c r="FIS16" s="30"/>
      <c r="FIT16" s="30"/>
      <c r="FIU16" s="30"/>
      <c r="FIV16" s="30"/>
      <c r="FIW16" s="30"/>
      <c r="FIX16" s="31"/>
      <c r="FIY16" s="32"/>
      <c r="FIZ16" s="31"/>
      <c r="FJA16" s="31"/>
      <c r="FJB16" s="32"/>
      <c r="FJC16" s="33"/>
      <c r="FJD16" s="30"/>
      <c r="FJE16" s="30"/>
      <c r="FJF16" s="30"/>
      <c r="FJG16" s="30"/>
      <c r="FJH16" s="30"/>
      <c r="FJI16" s="30"/>
      <c r="FJJ16" s="30"/>
      <c r="FJK16" s="30"/>
      <c r="FJL16" s="30"/>
      <c r="FJM16" s="30"/>
      <c r="FJN16" s="31"/>
      <c r="FJO16" s="32"/>
      <c r="FJP16" s="31"/>
      <c r="FJQ16" s="31"/>
      <c r="FJR16" s="32"/>
      <c r="FJS16" s="33"/>
      <c r="FJT16" s="30"/>
      <c r="FJU16" s="30"/>
      <c r="FJV16" s="30"/>
      <c r="FJW16" s="30"/>
      <c r="FJX16" s="30"/>
      <c r="FJY16" s="30"/>
      <c r="FJZ16" s="30"/>
      <c r="FKA16" s="30"/>
      <c r="FKB16" s="30"/>
      <c r="FKC16" s="30"/>
      <c r="FKD16" s="31"/>
      <c r="FKE16" s="32"/>
      <c r="FKF16" s="31"/>
      <c r="FKG16" s="31"/>
      <c r="FKH16" s="32"/>
      <c r="FKI16" s="33"/>
      <c r="FKJ16" s="30"/>
      <c r="FKK16" s="30"/>
      <c r="FKL16" s="30"/>
      <c r="FKM16" s="30"/>
      <c r="FKN16" s="30"/>
      <c r="FKO16" s="30"/>
      <c r="FKP16" s="30"/>
      <c r="FKQ16" s="30"/>
      <c r="FKR16" s="30"/>
      <c r="FKS16" s="30"/>
      <c r="FKT16" s="31"/>
      <c r="FKU16" s="32"/>
      <c r="FKV16" s="31"/>
      <c r="FKW16" s="31"/>
      <c r="FKX16" s="32"/>
      <c r="FKY16" s="33"/>
      <c r="FKZ16" s="30"/>
      <c r="FLA16" s="30"/>
      <c r="FLB16" s="30"/>
      <c r="FLC16" s="30"/>
      <c r="FLD16" s="30"/>
      <c r="FLE16" s="30"/>
      <c r="FLF16" s="30"/>
      <c r="FLG16" s="30"/>
      <c r="FLH16" s="30"/>
      <c r="FLI16" s="30"/>
      <c r="FLJ16" s="31"/>
      <c r="FLK16" s="32"/>
      <c r="FLL16" s="31"/>
      <c r="FLM16" s="31"/>
      <c r="FLN16" s="32"/>
      <c r="FLO16" s="33"/>
      <c r="FLP16" s="30"/>
      <c r="FLQ16" s="30"/>
      <c r="FLR16" s="30"/>
      <c r="FLS16" s="30"/>
      <c r="FLT16" s="30"/>
      <c r="FLU16" s="30"/>
      <c r="FLV16" s="30"/>
      <c r="FLW16" s="30"/>
      <c r="FLX16" s="30"/>
      <c r="FLY16" s="30"/>
      <c r="FLZ16" s="31"/>
      <c r="FMA16" s="32"/>
      <c r="FMB16" s="31"/>
      <c r="FMC16" s="31"/>
      <c r="FMD16" s="32"/>
      <c r="FME16" s="33"/>
      <c r="FMF16" s="30"/>
      <c r="FMG16" s="30"/>
      <c r="FMH16" s="30"/>
      <c r="FMI16" s="30"/>
      <c r="FMJ16" s="30"/>
      <c r="FMK16" s="30"/>
      <c r="FML16" s="30"/>
      <c r="FMM16" s="30"/>
      <c r="FMN16" s="30"/>
      <c r="FMO16" s="30"/>
      <c r="FMP16" s="31"/>
      <c r="FMQ16" s="32"/>
      <c r="FMR16" s="31"/>
      <c r="FMS16" s="31"/>
      <c r="FMT16" s="32"/>
      <c r="FMU16" s="33"/>
      <c r="FMV16" s="30"/>
      <c r="FMW16" s="30"/>
      <c r="FMX16" s="30"/>
      <c r="FMY16" s="30"/>
      <c r="FMZ16" s="30"/>
      <c r="FNA16" s="30"/>
      <c r="FNB16" s="30"/>
      <c r="FNC16" s="30"/>
      <c r="FND16" s="30"/>
      <c r="FNE16" s="30"/>
      <c r="FNF16" s="31"/>
      <c r="FNG16" s="32"/>
      <c r="FNH16" s="31"/>
      <c r="FNI16" s="31"/>
      <c r="FNJ16" s="32"/>
      <c r="FNK16" s="33"/>
      <c r="FNL16" s="30"/>
      <c r="FNM16" s="30"/>
      <c r="FNN16" s="30"/>
      <c r="FNO16" s="30"/>
      <c r="FNP16" s="30"/>
      <c r="FNQ16" s="30"/>
      <c r="FNR16" s="30"/>
      <c r="FNS16" s="30"/>
      <c r="FNT16" s="30"/>
      <c r="FNU16" s="30"/>
      <c r="FNV16" s="31"/>
      <c r="FNW16" s="32"/>
      <c r="FNX16" s="31"/>
      <c r="FNY16" s="31"/>
      <c r="FNZ16" s="32"/>
      <c r="FOA16" s="33"/>
      <c r="FOB16" s="30"/>
      <c r="FOC16" s="30"/>
      <c r="FOD16" s="30"/>
      <c r="FOE16" s="30"/>
      <c r="FOF16" s="30"/>
      <c r="FOG16" s="30"/>
      <c r="FOH16" s="30"/>
      <c r="FOI16" s="30"/>
      <c r="FOJ16" s="30"/>
      <c r="FOK16" s="30"/>
      <c r="FOL16" s="31"/>
      <c r="FOM16" s="32"/>
      <c r="FON16" s="31"/>
      <c r="FOO16" s="31"/>
      <c r="FOP16" s="32"/>
      <c r="FOQ16" s="33"/>
      <c r="FOR16" s="30"/>
      <c r="FOS16" s="30"/>
      <c r="FOT16" s="30"/>
      <c r="FOU16" s="30"/>
      <c r="FOV16" s="30"/>
      <c r="FOW16" s="30"/>
      <c r="FOX16" s="30"/>
      <c r="FOY16" s="30"/>
      <c r="FOZ16" s="30"/>
      <c r="FPA16" s="30"/>
      <c r="FPB16" s="31"/>
      <c r="FPC16" s="32"/>
      <c r="FPD16" s="31"/>
      <c r="FPE16" s="31"/>
      <c r="FPF16" s="32"/>
      <c r="FPG16" s="33"/>
      <c r="FPH16" s="30"/>
      <c r="FPI16" s="30"/>
      <c r="FPJ16" s="30"/>
      <c r="FPK16" s="30"/>
      <c r="FPL16" s="30"/>
      <c r="FPM16" s="30"/>
      <c r="FPN16" s="30"/>
      <c r="FPO16" s="30"/>
      <c r="FPP16" s="30"/>
      <c r="FPQ16" s="30"/>
      <c r="FPR16" s="31"/>
      <c r="FPS16" s="32"/>
      <c r="FPT16" s="31"/>
      <c r="FPU16" s="31"/>
      <c r="FPV16" s="32"/>
      <c r="FPW16" s="33"/>
      <c r="FPX16" s="30"/>
      <c r="FPY16" s="30"/>
      <c r="FPZ16" s="30"/>
      <c r="FQA16" s="30"/>
      <c r="FQB16" s="30"/>
      <c r="FQC16" s="30"/>
      <c r="FQD16" s="30"/>
      <c r="FQE16" s="30"/>
      <c r="FQF16" s="30"/>
      <c r="FQG16" s="30"/>
      <c r="FQH16" s="31"/>
      <c r="FQI16" s="32"/>
      <c r="FQJ16" s="31"/>
      <c r="FQK16" s="31"/>
      <c r="FQL16" s="32"/>
      <c r="FQM16" s="33"/>
      <c r="FQN16" s="30"/>
      <c r="FQO16" s="30"/>
      <c r="FQP16" s="30"/>
      <c r="FQQ16" s="30"/>
      <c r="FQR16" s="30"/>
      <c r="FQS16" s="30"/>
      <c r="FQT16" s="30"/>
      <c r="FQU16" s="30"/>
      <c r="FQV16" s="30"/>
      <c r="FQW16" s="30"/>
      <c r="FQX16" s="31"/>
      <c r="FQY16" s="32"/>
      <c r="FQZ16" s="31"/>
      <c r="FRA16" s="31"/>
      <c r="FRB16" s="32"/>
      <c r="FRC16" s="33"/>
      <c r="FRD16" s="30"/>
      <c r="FRE16" s="30"/>
      <c r="FRF16" s="30"/>
      <c r="FRG16" s="30"/>
      <c r="FRH16" s="30"/>
      <c r="FRI16" s="30"/>
      <c r="FRJ16" s="30"/>
      <c r="FRK16" s="30"/>
      <c r="FRL16" s="30"/>
      <c r="FRM16" s="30"/>
      <c r="FRN16" s="31"/>
      <c r="FRO16" s="32"/>
      <c r="FRP16" s="31"/>
      <c r="FRQ16" s="31"/>
      <c r="FRR16" s="32"/>
      <c r="FRS16" s="33"/>
      <c r="FRT16" s="30"/>
      <c r="FRU16" s="30"/>
      <c r="FRV16" s="30"/>
      <c r="FRW16" s="30"/>
      <c r="FRX16" s="30"/>
      <c r="FRY16" s="30"/>
      <c r="FRZ16" s="30"/>
      <c r="FSA16" s="30"/>
      <c r="FSB16" s="30"/>
      <c r="FSC16" s="30"/>
      <c r="FSD16" s="31"/>
      <c r="FSE16" s="32"/>
      <c r="FSF16" s="31"/>
      <c r="FSG16" s="31"/>
      <c r="FSH16" s="32"/>
      <c r="FSI16" s="33"/>
      <c r="FSJ16" s="30"/>
      <c r="FSK16" s="30"/>
      <c r="FSL16" s="30"/>
      <c r="FSM16" s="30"/>
      <c r="FSN16" s="30"/>
      <c r="FSO16" s="30"/>
      <c r="FSP16" s="30"/>
      <c r="FSQ16" s="30"/>
      <c r="FSR16" s="30"/>
      <c r="FSS16" s="30"/>
      <c r="FST16" s="31"/>
      <c r="FSU16" s="32"/>
      <c r="FSV16" s="31"/>
      <c r="FSW16" s="31"/>
      <c r="FSX16" s="32"/>
      <c r="FSY16" s="33"/>
      <c r="FSZ16" s="30"/>
      <c r="FTA16" s="30"/>
      <c r="FTB16" s="30"/>
      <c r="FTC16" s="30"/>
      <c r="FTD16" s="30"/>
      <c r="FTE16" s="30"/>
      <c r="FTF16" s="30"/>
      <c r="FTG16" s="30"/>
      <c r="FTH16" s="30"/>
      <c r="FTI16" s="30"/>
      <c r="FTJ16" s="31"/>
      <c r="FTK16" s="32"/>
      <c r="FTL16" s="31"/>
      <c r="FTM16" s="31"/>
      <c r="FTN16" s="32"/>
      <c r="FTO16" s="33"/>
      <c r="FTP16" s="30"/>
      <c r="FTQ16" s="30"/>
      <c r="FTR16" s="30"/>
      <c r="FTS16" s="30"/>
      <c r="FTT16" s="30"/>
      <c r="FTU16" s="30"/>
      <c r="FTV16" s="30"/>
      <c r="FTW16" s="30"/>
      <c r="FTX16" s="30"/>
      <c r="FTY16" s="30"/>
      <c r="FTZ16" s="31"/>
      <c r="FUA16" s="32"/>
      <c r="FUB16" s="31"/>
      <c r="FUC16" s="31"/>
      <c r="FUD16" s="32"/>
      <c r="FUE16" s="33"/>
      <c r="FUF16" s="30"/>
      <c r="FUG16" s="30"/>
      <c r="FUH16" s="30"/>
      <c r="FUI16" s="30"/>
      <c r="FUJ16" s="30"/>
      <c r="FUK16" s="30"/>
      <c r="FUL16" s="30"/>
      <c r="FUM16" s="30"/>
      <c r="FUN16" s="30"/>
      <c r="FUO16" s="30"/>
      <c r="FUP16" s="31"/>
      <c r="FUQ16" s="32"/>
      <c r="FUR16" s="31"/>
      <c r="FUS16" s="31"/>
      <c r="FUT16" s="32"/>
      <c r="FUU16" s="33"/>
      <c r="FUV16" s="30"/>
      <c r="FUW16" s="30"/>
      <c r="FUX16" s="30"/>
      <c r="FUY16" s="30"/>
      <c r="FUZ16" s="30"/>
      <c r="FVA16" s="30"/>
      <c r="FVB16" s="30"/>
      <c r="FVC16" s="30"/>
      <c r="FVD16" s="30"/>
      <c r="FVE16" s="30"/>
      <c r="FVF16" s="31"/>
      <c r="FVG16" s="32"/>
      <c r="FVH16" s="31"/>
      <c r="FVI16" s="31"/>
      <c r="FVJ16" s="32"/>
      <c r="FVK16" s="33"/>
      <c r="FVL16" s="30"/>
      <c r="FVM16" s="30"/>
      <c r="FVN16" s="30"/>
      <c r="FVO16" s="30"/>
      <c r="FVP16" s="30"/>
      <c r="FVQ16" s="30"/>
      <c r="FVR16" s="30"/>
      <c r="FVS16" s="30"/>
      <c r="FVT16" s="30"/>
      <c r="FVU16" s="30"/>
      <c r="FVV16" s="31"/>
      <c r="FVW16" s="32"/>
      <c r="FVX16" s="31"/>
      <c r="FVY16" s="31"/>
      <c r="FVZ16" s="32"/>
      <c r="FWA16" s="33"/>
      <c r="FWB16" s="30"/>
      <c r="FWC16" s="30"/>
      <c r="FWD16" s="30"/>
      <c r="FWE16" s="30"/>
      <c r="FWF16" s="30"/>
      <c r="FWG16" s="30"/>
      <c r="FWH16" s="30"/>
      <c r="FWI16" s="30"/>
      <c r="FWJ16" s="30"/>
      <c r="FWK16" s="30"/>
      <c r="FWL16" s="31"/>
      <c r="FWM16" s="32"/>
      <c r="FWN16" s="31"/>
      <c r="FWO16" s="31"/>
      <c r="FWP16" s="32"/>
      <c r="FWQ16" s="33"/>
      <c r="FWR16" s="30"/>
      <c r="FWS16" s="30"/>
      <c r="FWT16" s="30"/>
      <c r="FWU16" s="30"/>
      <c r="FWV16" s="30"/>
      <c r="FWW16" s="30"/>
      <c r="FWX16" s="30"/>
      <c r="FWY16" s="30"/>
      <c r="FWZ16" s="30"/>
      <c r="FXA16" s="30"/>
      <c r="FXB16" s="31"/>
      <c r="FXC16" s="32"/>
      <c r="FXD16" s="31"/>
      <c r="FXE16" s="31"/>
      <c r="FXF16" s="32"/>
      <c r="FXG16" s="33"/>
      <c r="FXH16" s="30"/>
      <c r="FXI16" s="30"/>
      <c r="FXJ16" s="30"/>
      <c r="FXK16" s="30"/>
      <c r="FXL16" s="30"/>
      <c r="FXM16" s="30"/>
      <c r="FXN16" s="30"/>
      <c r="FXO16" s="30"/>
      <c r="FXP16" s="30"/>
      <c r="FXQ16" s="30"/>
      <c r="FXR16" s="31"/>
      <c r="FXS16" s="32"/>
      <c r="FXT16" s="31"/>
      <c r="FXU16" s="31"/>
      <c r="FXV16" s="32"/>
      <c r="FXW16" s="33"/>
      <c r="FXX16" s="30"/>
      <c r="FXY16" s="30"/>
      <c r="FXZ16" s="30"/>
      <c r="FYA16" s="30"/>
      <c r="FYB16" s="30"/>
      <c r="FYC16" s="30"/>
      <c r="FYD16" s="30"/>
      <c r="FYE16" s="30"/>
      <c r="FYF16" s="30"/>
      <c r="FYG16" s="30"/>
      <c r="FYH16" s="31"/>
      <c r="FYI16" s="32"/>
      <c r="FYJ16" s="31"/>
      <c r="FYK16" s="31"/>
      <c r="FYL16" s="32"/>
      <c r="FYM16" s="33"/>
      <c r="FYN16" s="30"/>
      <c r="FYO16" s="30"/>
      <c r="FYP16" s="30"/>
      <c r="FYQ16" s="30"/>
      <c r="FYR16" s="30"/>
      <c r="FYS16" s="30"/>
      <c r="FYT16" s="30"/>
      <c r="FYU16" s="30"/>
      <c r="FYV16" s="30"/>
      <c r="FYW16" s="30"/>
      <c r="FYX16" s="31"/>
      <c r="FYY16" s="32"/>
      <c r="FYZ16" s="31"/>
      <c r="FZA16" s="31"/>
      <c r="FZB16" s="32"/>
      <c r="FZC16" s="33"/>
      <c r="FZD16" s="30"/>
      <c r="FZE16" s="30"/>
      <c r="FZF16" s="30"/>
      <c r="FZG16" s="30"/>
      <c r="FZH16" s="30"/>
      <c r="FZI16" s="30"/>
      <c r="FZJ16" s="30"/>
      <c r="FZK16" s="30"/>
      <c r="FZL16" s="30"/>
      <c r="FZM16" s="30"/>
      <c r="FZN16" s="31"/>
      <c r="FZO16" s="32"/>
      <c r="FZP16" s="31"/>
      <c r="FZQ16" s="31"/>
      <c r="FZR16" s="32"/>
      <c r="FZS16" s="33"/>
      <c r="FZT16" s="30"/>
      <c r="FZU16" s="30"/>
      <c r="FZV16" s="30"/>
      <c r="FZW16" s="30"/>
      <c r="FZX16" s="30"/>
      <c r="FZY16" s="30"/>
      <c r="FZZ16" s="30"/>
      <c r="GAA16" s="30"/>
      <c r="GAB16" s="30"/>
      <c r="GAC16" s="30"/>
      <c r="GAD16" s="31"/>
      <c r="GAE16" s="32"/>
      <c r="GAF16" s="31"/>
      <c r="GAG16" s="31"/>
      <c r="GAH16" s="32"/>
      <c r="GAI16" s="33"/>
      <c r="GAJ16" s="30"/>
      <c r="GAK16" s="30"/>
      <c r="GAL16" s="30"/>
      <c r="GAM16" s="30"/>
      <c r="GAN16" s="30"/>
      <c r="GAO16" s="30"/>
      <c r="GAP16" s="30"/>
      <c r="GAQ16" s="30"/>
      <c r="GAR16" s="30"/>
      <c r="GAS16" s="30"/>
      <c r="GAT16" s="31"/>
      <c r="GAU16" s="32"/>
      <c r="GAV16" s="31"/>
      <c r="GAW16" s="31"/>
      <c r="GAX16" s="32"/>
      <c r="GAY16" s="33"/>
      <c r="GAZ16" s="30"/>
      <c r="GBA16" s="30"/>
      <c r="GBB16" s="30"/>
      <c r="GBC16" s="30"/>
      <c r="GBD16" s="30"/>
      <c r="GBE16" s="30"/>
      <c r="GBF16" s="30"/>
      <c r="GBG16" s="30"/>
      <c r="GBH16" s="30"/>
      <c r="GBI16" s="30"/>
      <c r="GBJ16" s="31"/>
      <c r="GBK16" s="32"/>
      <c r="GBL16" s="31"/>
      <c r="GBM16" s="31"/>
      <c r="GBN16" s="32"/>
      <c r="GBO16" s="33"/>
      <c r="GBP16" s="30"/>
      <c r="GBQ16" s="30"/>
      <c r="GBR16" s="30"/>
      <c r="GBS16" s="30"/>
      <c r="GBT16" s="30"/>
      <c r="GBU16" s="30"/>
      <c r="GBV16" s="30"/>
      <c r="GBW16" s="30"/>
      <c r="GBX16" s="30"/>
      <c r="GBY16" s="30"/>
      <c r="GBZ16" s="31"/>
      <c r="GCA16" s="32"/>
      <c r="GCB16" s="31"/>
      <c r="GCC16" s="31"/>
      <c r="GCD16" s="32"/>
      <c r="GCE16" s="33"/>
      <c r="GCF16" s="30"/>
      <c r="GCG16" s="30"/>
      <c r="GCH16" s="30"/>
      <c r="GCI16" s="30"/>
      <c r="GCJ16" s="30"/>
      <c r="GCK16" s="30"/>
      <c r="GCL16" s="30"/>
      <c r="GCM16" s="30"/>
      <c r="GCN16" s="30"/>
      <c r="GCO16" s="30"/>
      <c r="GCP16" s="31"/>
      <c r="GCQ16" s="32"/>
      <c r="GCR16" s="31"/>
      <c r="GCS16" s="31"/>
      <c r="GCT16" s="32"/>
      <c r="GCU16" s="33"/>
      <c r="GCV16" s="30"/>
      <c r="GCW16" s="30"/>
      <c r="GCX16" s="30"/>
      <c r="GCY16" s="30"/>
      <c r="GCZ16" s="30"/>
      <c r="GDA16" s="30"/>
      <c r="GDB16" s="30"/>
      <c r="GDC16" s="30"/>
      <c r="GDD16" s="30"/>
      <c r="GDE16" s="30"/>
      <c r="GDF16" s="31"/>
      <c r="GDG16" s="32"/>
      <c r="GDH16" s="31"/>
      <c r="GDI16" s="31"/>
      <c r="GDJ16" s="32"/>
      <c r="GDK16" s="33"/>
      <c r="GDL16" s="30"/>
      <c r="GDM16" s="30"/>
      <c r="GDN16" s="30"/>
      <c r="GDO16" s="30"/>
      <c r="GDP16" s="30"/>
      <c r="GDQ16" s="30"/>
      <c r="GDR16" s="30"/>
      <c r="GDS16" s="30"/>
      <c r="GDT16" s="30"/>
      <c r="GDU16" s="30"/>
      <c r="GDV16" s="31"/>
      <c r="GDW16" s="32"/>
      <c r="GDX16" s="31"/>
      <c r="GDY16" s="31"/>
      <c r="GDZ16" s="32"/>
      <c r="GEA16" s="33"/>
      <c r="GEB16" s="30"/>
      <c r="GEC16" s="30"/>
      <c r="GED16" s="30"/>
      <c r="GEE16" s="30"/>
      <c r="GEF16" s="30"/>
      <c r="GEG16" s="30"/>
      <c r="GEH16" s="30"/>
      <c r="GEI16" s="30"/>
      <c r="GEJ16" s="30"/>
      <c r="GEK16" s="30"/>
      <c r="GEL16" s="31"/>
      <c r="GEM16" s="32"/>
      <c r="GEN16" s="31"/>
      <c r="GEO16" s="31"/>
      <c r="GEP16" s="32"/>
      <c r="GEQ16" s="33"/>
      <c r="GER16" s="30"/>
      <c r="GES16" s="30"/>
      <c r="GET16" s="30"/>
      <c r="GEU16" s="30"/>
      <c r="GEV16" s="30"/>
      <c r="GEW16" s="30"/>
      <c r="GEX16" s="30"/>
      <c r="GEY16" s="30"/>
      <c r="GEZ16" s="30"/>
      <c r="GFA16" s="30"/>
      <c r="GFB16" s="31"/>
      <c r="GFC16" s="32"/>
      <c r="GFD16" s="31"/>
      <c r="GFE16" s="31"/>
      <c r="GFF16" s="32"/>
      <c r="GFG16" s="33"/>
      <c r="GFH16" s="30"/>
      <c r="GFI16" s="30"/>
      <c r="GFJ16" s="30"/>
      <c r="GFK16" s="30"/>
      <c r="GFL16" s="30"/>
      <c r="GFM16" s="30"/>
      <c r="GFN16" s="30"/>
      <c r="GFO16" s="30"/>
      <c r="GFP16" s="30"/>
      <c r="GFQ16" s="30"/>
      <c r="GFR16" s="31"/>
      <c r="GFS16" s="32"/>
      <c r="GFT16" s="31"/>
      <c r="GFU16" s="31"/>
      <c r="GFV16" s="32"/>
      <c r="GFW16" s="33"/>
      <c r="GFX16" s="30"/>
      <c r="GFY16" s="30"/>
      <c r="GFZ16" s="30"/>
      <c r="GGA16" s="30"/>
      <c r="GGB16" s="30"/>
      <c r="GGC16" s="30"/>
      <c r="GGD16" s="30"/>
      <c r="GGE16" s="30"/>
      <c r="GGF16" s="30"/>
      <c r="GGG16" s="30"/>
      <c r="GGH16" s="31"/>
      <c r="GGI16" s="32"/>
      <c r="GGJ16" s="31"/>
      <c r="GGK16" s="31"/>
      <c r="GGL16" s="32"/>
      <c r="GGM16" s="33"/>
      <c r="GGN16" s="30"/>
      <c r="GGO16" s="30"/>
      <c r="GGP16" s="30"/>
      <c r="GGQ16" s="30"/>
      <c r="GGR16" s="30"/>
      <c r="GGS16" s="30"/>
      <c r="GGT16" s="30"/>
      <c r="GGU16" s="30"/>
      <c r="GGV16" s="30"/>
      <c r="GGW16" s="30"/>
      <c r="GGX16" s="31"/>
      <c r="GGY16" s="32"/>
      <c r="GGZ16" s="31"/>
      <c r="GHA16" s="31"/>
      <c r="GHB16" s="32"/>
      <c r="GHC16" s="33"/>
      <c r="GHD16" s="30"/>
      <c r="GHE16" s="30"/>
      <c r="GHF16" s="30"/>
      <c r="GHG16" s="30"/>
      <c r="GHH16" s="30"/>
      <c r="GHI16" s="30"/>
      <c r="GHJ16" s="30"/>
      <c r="GHK16" s="30"/>
      <c r="GHL16" s="30"/>
      <c r="GHM16" s="30"/>
      <c r="GHN16" s="31"/>
      <c r="GHO16" s="32"/>
      <c r="GHP16" s="31"/>
      <c r="GHQ16" s="31"/>
      <c r="GHR16" s="32"/>
      <c r="GHS16" s="33"/>
      <c r="GHT16" s="30"/>
      <c r="GHU16" s="30"/>
      <c r="GHV16" s="30"/>
      <c r="GHW16" s="30"/>
      <c r="GHX16" s="30"/>
      <c r="GHY16" s="30"/>
      <c r="GHZ16" s="30"/>
      <c r="GIA16" s="30"/>
      <c r="GIB16" s="30"/>
      <c r="GIC16" s="30"/>
      <c r="GID16" s="31"/>
      <c r="GIE16" s="32"/>
      <c r="GIF16" s="31"/>
      <c r="GIG16" s="31"/>
      <c r="GIH16" s="32"/>
      <c r="GII16" s="33"/>
      <c r="GIJ16" s="30"/>
      <c r="GIK16" s="30"/>
      <c r="GIL16" s="30"/>
      <c r="GIM16" s="30"/>
      <c r="GIN16" s="30"/>
      <c r="GIO16" s="30"/>
      <c r="GIP16" s="30"/>
      <c r="GIQ16" s="30"/>
      <c r="GIR16" s="30"/>
      <c r="GIS16" s="30"/>
      <c r="GIT16" s="31"/>
      <c r="GIU16" s="32"/>
      <c r="GIV16" s="31"/>
      <c r="GIW16" s="31"/>
      <c r="GIX16" s="32"/>
      <c r="GIY16" s="33"/>
      <c r="GIZ16" s="30"/>
      <c r="GJA16" s="30"/>
      <c r="GJB16" s="30"/>
      <c r="GJC16" s="30"/>
      <c r="GJD16" s="30"/>
      <c r="GJE16" s="30"/>
      <c r="GJF16" s="30"/>
      <c r="GJG16" s="30"/>
      <c r="GJH16" s="30"/>
      <c r="GJI16" s="30"/>
      <c r="GJJ16" s="31"/>
      <c r="GJK16" s="32"/>
      <c r="GJL16" s="31"/>
      <c r="GJM16" s="31"/>
      <c r="GJN16" s="32"/>
      <c r="GJO16" s="33"/>
      <c r="GJP16" s="30"/>
      <c r="GJQ16" s="30"/>
      <c r="GJR16" s="30"/>
      <c r="GJS16" s="30"/>
      <c r="GJT16" s="30"/>
      <c r="GJU16" s="30"/>
      <c r="GJV16" s="30"/>
      <c r="GJW16" s="30"/>
      <c r="GJX16" s="30"/>
      <c r="GJY16" s="30"/>
      <c r="GJZ16" s="31"/>
      <c r="GKA16" s="32"/>
      <c r="GKB16" s="31"/>
      <c r="GKC16" s="31"/>
      <c r="GKD16" s="32"/>
      <c r="GKE16" s="33"/>
      <c r="GKF16" s="30"/>
      <c r="GKG16" s="30"/>
      <c r="GKH16" s="30"/>
      <c r="GKI16" s="30"/>
      <c r="GKJ16" s="30"/>
      <c r="GKK16" s="30"/>
      <c r="GKL16" s="30"/>
      <c r="GKM16" s="30"/>
      <c r="GKN16" s="30"/>
      <c r="GKO16" s="30"/>
      <c r="GKP16" s="31"/>
      <c r="GKQ16" s="32"/>
      <c r="GKR16" s="31"/>
      <c r="GKS16" s="31"/>
      <c r="GKT16" s="32"/>
      <c r="GKU16" s="33"/>
      <c r="GKV16" s="30"/>
      <c r="GKW16" s="30"/>
      <c r="GKX16" s="30"/>
      <c r="GKY16" s="30"/>
      <c r="GKZ16" s="30"/>
      <c r="GLA16" s="30"/>
      <c r="GLB16" s="30"/>
      <c r="GLC16" s="30"/>
      <c r="GLD16" s="30"/>
      <c r="GLE16" s="30"/>
      <c r="GLF16" s="31"/>
      <c r="GLG16" s="32"/>
      <c r="GLH16" s="31"/>
      <c r="GLI16" s="31"/>
      <c r="GLJ16" s="32"/>
      <c r="GLK16" s="33"/>
      <c r="GLL16" s="30"/>
      <c r="GLM16" s="30"/>
      <c r="GLN16" s="30"/>
      <c r="GLO16" s="30"/>
      <c r="GLP16" s="30"/>
      <c r="GLQ16" s="30"/>
      <c r="GLR16" s="30"/>
      <c r="GLS16" s="30"/>
      <c r="GLT16" s="30"/>
      <c r="GLU16" s="30"/>
      <c r="GLV16" s="31"/>
      <c r="GLW16" s="32"/>
      <c r="GLX16" s="31"/>
      <c r="GLY16" s="31"/>
      <c r="GLZ16" s="32"/>
      <c r="GMA16" s="33"/>
      <c r="GMB16" s="30"/>
      <c r="GMC16" s="30"/>
      <c r="GMD16" s="30"/>
      <c r="GME16" s="30"/>
      <c r="GMF16" s="30"/>
      <c r="GMG16" s="30"/>
      <c r="GMH16" s="30"/>
      <c r="GMI16" s="30"/>
      <c r="GMJ16" s="30"/>
      <c r="GMK16" s="30"/>
      <c r="GML16" s="31"/>
      <c r="GMM16" s="32"/>
      <c r="GMN16" s="31"/>
      <c r="GMO16" s="31"/>
      <c r="GMP16" s="32"/>
      <c r="GMQ16" s="33"/>
      <c r="GMR16" s="30"/>
      <c r="GMS16" s="30"/>
      <c r="GMT16" s="30"/>
      <c r="GMU16" s="30"/>
      <c r="GMV16" s="30"/>
      <c r="GMW16" s="30"/>
      <c r="GMX16" s="30"/>
      <c r="GMY16" s="30"/>
      <c r="GMZ16" s="30"/>
      <c r="GNA16" s="30"/>
      <c r="GNB16" s="31"/>
      <c r="GNC16" s="32"/>
      <c r="GND16" s="31"/>
      <c r="GNE16" s="31"/>
      <c r="GNF16" s="32"/>
      <c r="GNG16" s="33"/>
      <c r="GNH16" s="30"/>
      <c r="GNI16" s="30"/>
      <c r="GNJ16" s="30"/>
      <c r="GNK16" s="30"/>
      <c r="GNL16" s="30"/>
      <c r="GNM16" s="30"/>
      <c r="GNN16" s="30"/>
      <c r="GNO16" s="30"/>
      <c r="GNP16" s="30"/>
      <c r="GNQ16" s="30"/>
      <c r="GNR16" s="31"/>
      <c r="GNS16" s="32"/>
      <c r="GNT16" s="31"/>
      <c r="GNU16" s="31"/>
      <c r="GNV16" s="32"/>
      <c r="GNW16" s="33"/>
      <c r="GNX16" s="30"/>
      <c r="GNY16" s="30"/>
      <c r="GNZ16" s="30"/>
      <c r="GOA16" s="30"/>
      <c r="GOB16" s="30"/>
      <c r="GOC16" s="30"/>
      <c r="GOD16" s="30"/>
      <c r="GOE16" s="30"/>
      <c r="GOF16" s="30"/>
      <c r="GOG16" s="30"/>
      <c r="GOH16" s="31"/>
      <c r="GOI16" s="32"/>
      <c r="GOJ16" s="31"/>
      <c r="GOK16" s="31"/>
      <c r="GOL16" s="32"/>
      <c r="GOM16" s="33"/>
      <c r="GON16" s="30"/>
      <c r="GOO16" s="30"/>
      <c r="GOP16" s="30"/>
      <c r="GOQ16" s="30"/>
      <c r="GOR16" s="30"/>
      <c r="GOS16" s="30"/>
      <c r="GOT16" s="30"/>
      <c r="GOU16" s="30"/>
      <c r="GOV16" s="30"/>
      <c r="GOW16" s="30"/>
      <c r="GOX16" s="31"/>
      <c r="GOY16" s="32"/>
      <c r="GOZ16" s="31"/>
      <c r="GPA16" s="31"/>
      <c r="GPB16" s="32"/>
      <c r="GPC16" s="33"/>
      <c r="GPD16" s="30"/>
      <c r="GPE16" s="30"/>
      <c r="GPF16" s="30"/>
      <c r="GPG16" s="30"/>
      <c r="GPH16" s="30"/>
      <c r="GPI16" s="30"/>
      <c r="GPJ16" s="30"/>
      <c r="GPK16" s="30"/>
      <c r="GPL16" s="30"/>
      <c r="GPM16" s="30"/>
      <c r="GPN16" s="31"/>
      <c r="GPO16" s="32"/>
      <c r="GPP16" s="31"/>
      <c r="GPQ16" s="31"/>
      <c r="GPR16" s="32"/>
      <c r="GPS16" s="33"/>
      <c r="GPT16" s="30"/>
      <c r="GPU16" s="30"/>
      <c r="GPV16" s="30"/>
      <c r="GPW16" s="30"/>
      <c r="GPX16" s="30"/>
      <c r="GPY16" s="30"/>
      <c r="GPZ16" s="30"/>
      <c r="GQA16" s="30"/>
      <c r="GQB16" s="30"/>
      <c r="GQC16" s="30"/>
      <c r="GQD16" s="31"/>
      <c r="GQE16" s="32"/>
      <c r="GQF16" s="31"/>
      <c r="GQG16" s="31"/>
      <c r="GQH16" s="32"/>
      <c r="GQI16" s="33"/>
      <c r="GQJ16" s="30"/>
      <c r="GQK16" s="30"/>
      <c r="GQL16" s="30"/>
      <c r="GQM16" s="30"/>
      <c r="GQN16" s="30"/>
      <c r="GQO16" s="30"/>
      <c r="GQP16" s="30"/>
      <c r="GQQ16" s="30"/>
      <c r="GQR16" s="30"/>
      <c r="GQS16" s="30"/>
      <c r="GQT16" s="31"/>
      <c r="GQU16" s="32"/>
      <c r="GQV16" s="31"/>
      <c r="GQW16" s="31"/>
      <c r="GQX16" s="32"/>
      <c r="GQY16" s="33"/>
      <c r="GQZ16" s="30"/>
      <c r="GRA16" s="30"/>
      <c r="GRB16" s="30"/>
      <c r="GRC16" s="30"/>
      <c r="GRD16" s="30"/>
      <c r="GRE16" s="30"/>
      <c r="GRF16" s="30"/>
      <c r="GRG16" s="30"/>
      <c r="GRH16" s="30"/>
      <c r="GRI16" s="30"/>
      <c r="GRJ16" s="31"/>
      <c r="GRK16" s="32"/>
      <c r="GRL16" s="31"/>
      <c r="GRM16" s="31"/>
      <c r="GRN16" s="32"/>
      <c r="GRO16" s="33"/>
      <c r="GRP16" s="30"/>
      <c r="GRQ16" s="30"/>
      <c r="GRR16" s="30"/>
      <c r="GRS16" s="30"/>
      <c r="GRT16" s="30"/>
      <c r="GRU16" s="30"/>
      <c r="GRV16" s="30"/>
      <c r="GRW16" s="30"/>
      <c r="GRX16" s="30"/>
      <c r="GRY16" s="30"/>
      <c r="GRZ16" s="31"/>
      <c r="GSA16" s="32"/>
      <c r="GSB16" s="31"/>
      <c r="GSC16" s="31"/>
      <c r="GSD16" s="32"/>
      <c r="GSE16" s="33"/>
      <c r="GSF16" s="30"/>
      <c r="GSG16" s="30"/>
      <c r="GSH16" s="30"/>
      <c r="GSI16" s="30"/>
      <c r="GSJ16" s="30"/>
      <c r="GSK16" s="30"/>
      <c r="GSL16" s="30"/>
      <c r="GSM16" s="30"/>
      <c r="GSN16" s="30"/>
      <c r="GSO16" s="30"/>
      <c r="GSP16" s="31"/>
      <c r="GSQ16" s="32"/>
      <c r="GSR16" s="31"/>
      <c r="GSS16" s="31"/>
      <c r="GST16" s="32"/>
      <c r="GSU16" s="33"/>
      <c r="GSV16" s="30"/>
      <c r="GSW16" s="30"/>
      <c r="GSX16" s="30"/>
      <c r="GSY16" s="30"/>
      <c r="GSZ16" s="30"/>
      <c r="GTA16" s="30"/>
      <c r="GTB16" s="30"/>
      <c r="GTC16" s="30"/>
      <c r="GTD16" s="30"/>
      <c r="GTE16" s="30"/>
      <c r="GTF16" s="31"/>
      <c r="GTG16" s="32"/>
      <c r="GTH16" s="31"/>
      <c r="GTI16" s="31"/>
      <c r="GTJ16" s="32"/>
      <c r="GTK16" s="33"/>
      <c r="GTL16" s="30"/>
      <c r="GTM16" s="30"/>
      <c r="GTN16" s="30"/>
      <c r="GTO16" s="30"/>
      <c r="GTP16" s="30"/>
      <c r="GTQ16" s="30"/>
      <c r="GTR16" s="30"/>
      <c r="GTS16" s="30"/>
      <c r="GTT16" s="30"/>
      <c r="GTU16" s="30"/>
      <c r="GTV16" s="31"/>
      <c r="GTW16" s="32"/>
      <c r="GTX16" s="31"/>
      <c r="GTY16" s="31"/>
      <c r="GTZ16" s="32"/>
      <c r="GUA16" s="33"/>
      <c r="GUB16" s="30"/>
      <c r="GUC16" s="30"/>
      <c r="GUD16" s="30"/>
      <c r="GUE16" s="30"/>
      <c r="GUF16" s="30"/>
      <c r="GUG16" s="30"/>
      <c r="GUH16" s="30"/>
      <c r="GUI16" s="30"/>
      <c r="GUJ16" s="30"/>
      <c r="GUK16" s="30"/>
      <c r="GUL16" s="31"/>
      <c r="GUM16" s="32"/>
      <c r="GUN16" s="31"/>
      <c r="GUO16" s="31"/>
      <c r="GUP16" s="32"/>
      <c r="GUQ16" s="33"/>
      <c r="GUR16" s="30"/>
      <c r="GUS16" s="30"/>
      <c r="GUT16" s="30"/>
      <c r="GUU16" s="30"/>
      <c r="GUV16" s="30"/>
      <c r="GUW16" s="30"/>
      <c r="GUX16" s="30"/>
      <c r="GUY16" s="30"/>
      <c r="GUZ16" s="30"/>
      <c r="GVA16" s="30"/>
      <c r="GVB16" s="31"/>
      <c r="GVC16" s="32"/>
      <c r="GVD16" s="31"/>
      <c r="GVE16" s="31"/>
      <c r="GVF16" s="32"/>
      <c r="GVG16" s="33"/>
      <c r="GVH16" s="30"/>
      <c r="GVI16" s="30"/>
      <c r="GVJ16" s="30"/>
      <c r="GVK16" s="30"/>
      <c r="GVL16" s="30"/>
      <c r="GVM16" s="30"/>
      <c r="GVN16" s="30"/>
      <c r="GVO16" s="30"/>
      <c r="GVP16" s="30"/>
      <c r="GVQ16" s="30"/>
      <c r="GVR16" s="31"/>
      <c r="GVS16" s="32"/>
      <c r="GVT16" s="31"/>
      <c r="GVU16" s="31"/>
      <c r="GVV16" s="32"/>
      <c r="GVW16" s="33"/>
      <c r="GVX16" s="30"/>
      <c r="GVY16" s="30"/>
      <c r="GVZ16" s="30"/>
      <c r="GWA16" s="30"/>
      <c r="GWB16" s="30"/>
      <c r="GWC16" s="30"/>
      <c r="GWD16" s="30"/>
      <c r="GWE16" s="30"/>
      <c r="GWF16" s="30"/>
      <c r="GWG16" s="30"/>
      <c r="GWH16" s="31"/>
      <c r="GWI16" s="32"/>
      <c r="GWJ16" s="31"/>
      <c r="GWK16" s="31"/>
      <c r="GWL16" s="32"/>
      <c r="GWM16" s="33"/>
      <c r="GWN16" s="30"/>
      <c r="GWO16" s="30"/>
      <c r="GWP16" s="30"/>
      <c r="GWQ16" s="30"/>
      <c r="GWR16" s="30"/>
      <c r="GWS16" s="30"/>
      <c r="GWT16" s="30"/>
      <c r="GWU16" s="30"/>
      <c r="GWV16" s="30"/>
      <c r="GWW16" s="30"/>
      <c r="GWX16" s="31"/>
      <c r="GWY16" s="32"/>
      <c r="GWZ16" s="31"/>
      <c r="GXA16" s="31"/>
      <c r="GXB16" s="32"/>
      <c r="GXC16" s="33"/>
      <c r="GXD16" s="30"/>
      <c r="GXE16" s="30"/>
      <c r="GXF16" s="30"/>
      <c r="GXG16" s="30"/>
      <c r="GXH16" s="30"/>
      <c r="GXI16" s="30"/>
      <c r="GXJ16" s="30"/>
      <c r="GXK16" s="30"/>
      <c r="GXL16" s="30"/>
      <c r="GXM16" s="30"/>
      <c r="GXN16" s="31"/>
      <c r="GXO16" s="32"/>
      <c r="GXP16" s="31"/>
      <c r="GXQ16" s="31"/>
      <c r="GXR16" s="32"/>
      <c r="GXS16" s="33"/>
      <c r="GXT16" s="30"/>
      <c r="GXU16" s="30"/>
      <c r="GXV16" s="30"/>
      <c r="GXW16" s="30"/>
      <c r="GXX16" s="30"/>
      <c r="GXY16" s="30"/>
      <c r="GXZ16" s="30"/>
      <c r="GYA16" s="30"/>
      <c r="GYB16" s="30"/>
      <c r="GYC16" s="30"/>
      <c r="GYD16" s="31"/>
      <c r="GYE16" s="32"/>
      <c r="GYF16" s="31"/>
      <c r="GYG16" s="31"/>
      <c r="GYH16" s="32"/>
      <c r="GYI16" s="33"/>
      <c r="GYJ16" s="30"/>
      <c r="GYK16" s="30"/>
      <c r="GYL16" s="30"/>
      <c r="GYM16" s="30"/>
      <c r="GYN16" s="30"/>
      <c r="GYO16" s="30"/>
      <c r="GYP16" s="30"/>
      <c r="GYQ16" s="30"/>
      <c r="GYR16" s="30"/>
      <c r="GYS16" s="30"/>
      <c r="GYT16" s="31"/>
      <c r="GYU16" s="32"/>
      <c r="GYV16" s="31"/>
      <c r="GYW16" s="31"/>
      <c r="GYX16" s="32"/>
      <c r="GYY16" s="33"/>
      <c r="GYZ16" s="30"/>
      <c r="GZA16" s="30"/>
      <c r="GZB16" s="30"/>
      <c r="GZC16" s="30"/>
      <c r="GZD16" s="30"/>
      <c r="GZE16" s="30"/>
      <c r="GZF16" s="30"/>
      <c r="GZG16" s="30"/>
      <c r="GZH16" s="30"/>
      <c r="GZI16" s="30"/>
      <c r="GZJ16" s="31"/>
      <c r="GZK16" s="32"/>
      <c r="GZL16" s="31"/>
      <c r="GZM16" s="31"/>
      <c r="GZN16" s="32"/>
      <c r="GZO16" s="33"/>
      <c r="GZP16" s="30"/>
      <c r="GZQ16" s="30"/>
      <c r="GZR16" s="30"/>
      <c r="GZS16" s="30"/>
      <c r="GZT16" s="30"/>
      <c r="GZU16" s="30"/>
      <c r="GZV16" s="30"/>
      <c r="GZW16" s="30"/>
      <c r="GZX16" s="30"/>
      <c r="GZY16" s="30"/>
      <c r="GZZ16" s="31"/>
      <c r="HAA16" s="32"/>
      <c r="HAB16" s="31"/>
      <c r="HAC16" s="31"/>
      <c r="HAD16" s="32"/>
      <c r="HAE16" s="33"/>
      <c r="HAF16" s="30"/>
      <c r="HAG16" s="30"/>
      <c r="HAH16" s="30"/>
      <c r="HAI16" s="30"/>
      <c r="HAJ16" s="30"/>
      <c r="HAK16" s="30"/>
      <c r="HAL16" s="30"/>
      <c r="HAM16" s="30"/>
      <c r="HAN16" s="30"/>
      <c r="HAO16" s="30"/>
      <c r="HAP16" s="31"/>
      <c r="HAQ16" s="32"/>
      <c r="HAR16" s="31"/>
      <c r="HAS16" s="31"/>
      <c r="HAT16" s="32"/>
      <c r="HAU16" s="33"/>
      <c r="HAV16" s="30"/>
      <c r="HAW16" s="30"/>
      <c r="HAX16" s="30"/>
      <c r="HAY16" s="30"/>
      <c r="HAZ16" s="30"/>
      <c r="HBA16" s="30"/>
      <c r="HBB16" s="30"/>
      <c r="HBC16" s="30"/>
      <c r="HBD16" s="30"/>
      <c r="HBE16" s="30"/>
      <c r="HBF16" s="31"/>
      <c r="HBG16" s="32"/>
      <c r="HBH16" s="31"/>
      <c r="HBI16" s="31"/>
      <c r="HBJ16" s="32"/>
      <c r="HBK16" s="33"/>
      <c r="HBL16" s="30"/>
      <c r="HBM16" s="30"/>
      <c r="HBN16" s="30"/>
      <c r="HBO16" s="30"/>
      <c r="HBP16" s="30"/>
      <c r="HBQ16" s="30"/>
      <c r="HBR16" s="30"/>
      <c r="HBS16" s="30"/>
      <c r="HBT16" s="30"/>
      <c r="HBU16" s="30"/>
      <c r="HBV16" s="31"/>
      <c r="HBW16" s="32"/>
      <c r="HBX16" s="31"/>
      <c r="HBY16" s="31"/>
      <c r="HBZ16" s="32"/>
      <c r="HCA16" s="33"/>
      <c r="HCB16" s="30"/>
      <c r="HCC16" s="30"/>
      <c r="HCD16" s="30"/>
      <c r="HCE16" s="30"/>
      <c r="HCF16" s="30"/>
      <c r="HCG16" s="30"/>
      <c r="HCH16" s="30"/>
      <c r="HCI16" s="30"/>
      <c r="HCJ16" s="30"/>
      <c r="HCK16" s="30"/>
      <c r="HCL16" s="31"/>
      <c r="HCM16" s="32"/>
      <c r="HCN16" s="31"/>
      <c r="HCO16" s="31"/>
      <c r="HCP16" s="32"/>
      <c r="HCQ16" s="33"/>
      <c r="HCR16" s="30"/>
      <c r="HCS16" s="30"/>
      <c r="HCT16" s="30"/>
      <c r="HCU16" s="30"/>
      <c r="HCV16" s="30"/>
      <c r="HCW16" s="30"/>
      <c r="HCX16" s="30"/>
      <c r="HCY16" s="30"/>
      <c r="HCZ16" s="30"/>
      <c r="HDA16" s="30"/>
      <c r="HDB16" s="31"/>
      <c r="HDC16" s="32"/>
      <c r="HDD16" s="31"/>
      <c r="HDE16" s="31"/>
      <c r="HDF16" s="32"/>
      <c r="HDG16" s="33"/>
      <c r="HDH16" s="30"/>
      <c r="HDI16" s="30"/>
      <c r="HDJ16" s="30"/>
      <c r="HDK16" s="30"/>
      <c r="HDL16" s="30"/>
      <c r="HDM16" s="30"/>
      <c r="HDN16" s="30"/>
      <c r="HDO16" s="30"/>
      <c r="HDP16" s="30"/>
      <c r="HDQ16" s="30"/>
      <c r="HDR16" s="31"/>
      <c r="HDS16" s="32"/>
      <c r="HDT16" s="31"/>
      <c r="HDU16" s="31"/>
      <c r="HDV16" s="32"/>
      <c r="HDW16" s="33"/>
      <c r="HDX16" s="30"/>
      <c r="HDY16" s="30"/>
      <c r="HDZ16" s="30"/>
      <c r="HEA16" s="30"/>
      <c r="HEB16" s="30"/>
      <c r="HEC16" s="30"/>
      <c r="HED16" s="30"/>
      <c r="HEE16" s="30"/>
      <c r="HEF16" s="30"/>
      <c r="HEG16" s="30"/>
      <c r="HEH16" s="31"/>
      <c r="HEI16" s="32"/>
      <c r="HEJ16" s="31"/>
      <c r="HEK16" s="31"/>
      <c r="HEL16" s="32"/>
      <c r="HEM16" s="33"/>
      <c r="HEN16" s="30"/>
      <c r="HEO16" s="30"/>
      <c r="HEP16" s="30"/>
      <c r="HEQ16" s="30"/>
      <c r="HER16" s="30"/>
      <c r="HES16" s="30"/>
      <c r="HET16" s="30"/>
      <c r="HEU16" s="30"/>
      <c r="HEV16" s="30"/>
      <c r="HEW16" s="30"/>
      <c r="HEX16" s="31"/>
      <c r="HEY16" s="32"/>
      <c r="HEZ16" s="31"/>
      <c r="HFA16" s="31"/>
      <c r="HFB16" s="32"/>
      <c r="HFC16" s="33"/>
      <c r="HFD16" s="30"/>
      <c r="HFE16" s="30"/>
      <c r="HFF16" s="30"/>
      <c r="HFG16" s="30"/>
      <c r="HFH16" s="30"/>
      <c r="HFI16" s="30"/>
      <c r="HFJ16" s="30"/>
      <c r="HFK16" s="30"/>
      <c r="HFL16" s="30"/>
      <c r="HFM16" s="30"/>
      <c r="HFN16" s="31"/>
      <c r="HFO16" s="32"/>
      <c r="HFP16" s="31"/>
      <c r="HFQ16" s="31"/>
      <c r="HFR16" s="32"/>
      <c r="HFS16" s="33"/>
      <c r="HFT16" s="30"/>
      <c r="HFU16" s="30"/>
      <c r="HFV16" s="30"/>
      <c r="HFW16" s="30"/>
      <c r="HFX16" s="30"/>
      <c r="HFY16" s="30"/>
      <c r="HFZ16" s="30"/>
      <c r="HGA16" s="30"/>
      <c r="HGB16" s="30"/>
      <c r="HGC16" s="30"/>
      <c r="HGD16" s="31"/>
      <c r="HGE16" s="32"/>
      <c r="HGF16" s="31"/>
      <c r="HGG16" s="31"/>
      <c r="HGH16" s="32"/>
      <c r="HGI16" s="33"/>
      <c r="HGJ16" s="30"/>
      <c r="HGK16" s="30"/>
      <c r="HGL16" s="30"/>
      <c r="HGM16" s="30"/>
      <c r="HGN16" s="30"/>
      <c r="HGO16" s="30"/>
      <c r="HGP16" s="30"/>
      <c r="HGQ16" s="30"/>
      <c r="HGR16" s="30"/>
      <c r="HGS16" s="30"/>
      <c r="HGT16" s="31"/>
      <c r="HGU16" s="32"/>
      <c r="HGV16" s="31"/>
      <c r="HGW16" s="31"/>
      <c r="HGX16" s="32"/>
      <c r="HGY16" s="33"/>
      <c r="HGZ16" s="30"/>
      <c r="HHA16" s="30"/>
      <c r="HHB16" s="30"/>
      <c r="HHC16" s="30"/>
      <c r="HHD16" s="30"/>
      <c r="HHE16" s="30"/>
      <c r="HHF16" s="30"/>
      <c r="HHG16" s="30"/>
      <c r="HHH16" s="30"/>
      <c r="HHI16" s="30"/>
      <c r="HHJ16" s="31"/>
      <c r="HHK16" s="32"/>
      <c r="HHL16" s="31"/>
      <c r="HHM16" s="31"/>
      <c r="HHN16" s="32"/>
      <c r="HHO16" s="33"/>
      <c r="HHP16" s="30"/>
      <c r="HHQ16" s="30"/>
      <c r="HHR16" s="30"/>
      <c r="HHS16" s="30"/>
      <c r="HHT16" s="30"/>
      <c r="HHU16" s="30"/>
      <c r="HHV16" s="30"/>
      <c r="HHW16" s="30"/>
      <c r="HHX16" s="30"/>
      <c r="HHY16" s="30"/>
      <c r="HHZ16" s="31"/>
      <c r="HIA16" s="32"/>
      <c r="HIB16" s="31"/>
      <c r="HIC16" s="31"/>
      <c r="HID16" s="32"/>
      <c r="HIE16" s="33"/>
      <c r="HIF16" s="30"/>
      <c r="HIG16" s="30"/>
      <c r="HIH16" s="30"/>
      <c r="HII16" s="30"/>
      <c r="HIJ16" s="30"/>
      <c r="HIK16" s="30"/>
      <c r="HIL16" s="30"/>
      <c r="HIM16" s="30"/>
      <c r="HIN16" s="30"/>
      <c r="HIO16" s="30"/>
      <c r="HIP16" s="31"/>
      <c r="HIQ16" s="32"/>
      <c r="HIR16" s="31"/>
      <c r="HIS16" s="31"/>
      <c r="HIT16" s="32"/>
      <c r="HIU16" s="33"/>
      <c r="HIV16" s="30"/>
      <c r="HIW16" s="30"/>
      <c r="HIX16" s="30"/>
      <c r="HIY16" s="30"/>
      <c r="HIZ16" s="30"/>
      <c r="HJA16" s="30"/>
      <c r="HJB16" s="30"/>
      <c r="HJC16" s="30"/>
      <c r="HJD16" s="30"/>
      <c r="HJE16" s="30"/>
      <c r="HJF16" s="31"/>
      <c r="HJG16" s="32"/>
      <c r="HJH16" s="31"/>
      <c r="HJI16" s="31"/>
      <c r="HJJ16" s="32"/>
      <c r="HJK16" s="33"/>
      <c r="HJL16" s="30"/>
      <c r="HJM16" s="30"/>
      <c r="HJN16" s="30"/>
      <c r="HJO16" s="30"/>
      <c r="HJP16" s="30"/>
      <c r="HJQ16" s="30"/>
      <c r="HJR16" s="30"/>
      <c r="HJS16" s="30"/>
      <c r="HJT16" s="30"/>
      <c r="HJU16" s="30"/>
      <c r="HJV16" s="31"/>
      <c r="HJW16" s="32"/>
      <c r="HJX16" s="31"/>
      <c r="HJY16" s="31"/>
      <c r="HJZ16" s="32"/>
      <c r="HKA16" s="33"/>
      <c r="HKB16" s="30"/>
      <c r="HKC16" s="30"/>
      <c r="HKD16" s="30"/>
      <c r="HKE16" s="30"/>
      <c r="HKF16" s="30"/>
      <c r="HKG16" s="30"/>
      <c r="HKH16" s="30"/>
      <c r="HKI16" s="30"/>
      <c r="HKJ16" s="30"/>
      <c r="HKK16" s="30"/>
      <c r="HKL16" s="31"/>
      <c r="HKM16" s="32"/>
      <c r="HKN16" s="31"/>
      <c r="HKO16" s="31"/>
      <c r="HKP16" s="32"/>
      <c r="HKQ16" s="33"/>
      <c r="HKR16" s="30"/>
      <c r="HKS16" s="30"/>
      <c r="HKT16" s="30"/>
      <c r="HKU16" s="30"/>
      <c r="HKV16" s="30"/>
      <c r="HKW16" s="30"/>
      <c r="HKX16" s="30"/>
      <c r="HKY16" s="30"/>
      <c r="HKZ16" s="30"/>
      <c r="HLA16" s="30"/>
      <c r="HLB16" s="31"/>
      <c r="HLC16" s="32"/>
      <c r="HLD16" s="31"/>
      <c r="HLE16" s="31"/>
      <c r="HLF16" s="32"/>
      <c r="HLG16" s="33"/>
      <c r="HLH16" s="30"/>
      <c r="HLI16" s="30"/>
      <c r="HLJ16" s="30"/>
      <c r="HLK16" s="30"/>
      <c r="HLL16" s="30"/>
      <c r="HLM16" s="30"/>
      <c r="HLN16" s="30"/>
      <c r="HLO16" s="30"/>
      <c r="HLP16" s="30"/>
      <c r="HLQ16" s="30"/>
      <c r="HLR16" s="31"/>
      <c r="HLS16" s="32"/>
      <c r="HLT16" s="31"/>
      <c r="HLU16" s="31"/>
      <c r="HLV16" s="32"/>
      <c r="HLW16" s="33"/>
      <c r="HLX16" s="30"/>
      <c r="HLY16" s="30"/>
      <c r="HLZ16" s="30"/>
      <c r="HMA16" s="30"/>
      <c r="HMB16" s="30"/>
      <c r="HMC16" s="30"/>
      <c r="HMD16" s="30"/>
      <c r="HME16" s="30"/>
      <c r="HMF16" s="30"/>
      <c r="HMG16" s="30"/>
      <c r="HMH16" s="31"/>
      <c r="HMI16" s="32"/>
      <c r="HMJ16" s="31"/>
      <c r="HMK16" s="31"/>
      <c r="HML16" s="32"/>
      <c r="HMM16" s="33"/>
      <c r="HMN16" s="30"/>
      <c r="HMO16" s="30"/>
      <c r="HMP16" s="30"/>
      <c r="HMQ16" s="30"/>
      <c r="HMR16" s="30"/>
      <c r="HMS16" s="30"/>
      <c r="HMT16" s="30"/>
      <c r="HMU16" s="30"/>
      <c r="HMV16" s="30"/>
      <c r="HMW16" s="30"/>
      <c r="HMX16" s="31"/>
      <c r="HMY16" s="32"/>
      <c r="HMZ16" s="31"/>
      <c r="HNA16" s="31"/>
      <c r="HNB16" s="32"/>
      <c r="HNC16" s="33"/>
      <c r="HND16" s="30"/>
      <c r="HNE16" s="30"/>
      <c r="HNF16" s="30"/>
      <c r="HNG16" s="30"/>
      <c r="HNH16" s="30"/>
      <c r="HNI16" s="30"/>
      <c r="HNJ16" s="30"/>
      <c r="HNK16" s="30"/>
      <c r="HNL16" s="30"/>
      <c r="HNM16" s="30"/>
      <c r="HNN16" s="31"/>
      <c r="HNO16" s="32"/>
      <c r="HNP16" s="31"/>
      <c r="HNQ16" s="31"/>
      <c r="HNR16" s="32"/>
      <c r="HNS16" s="33"/>
      <c r="HNT16" s="30"/>
      <c r="HNU16" s="30"/>
      <c r="HNV16" s="30"/>
      <c r="HNW16" s="30"/>
      <c r="HNX16" s="30"/>
      <c r="HNY16" s="30"/>
      <c r="HNZ16" s="30"/>
      <c r="HOA16" s="30"/>
      <c r="HOB16" s="30"/>
      <c r="HOC16" s="30"/>
      <c r="HOD16" s="31"/>
      <c r="HOE16" s="32"/>
      <c r="HOF16" s="31"/>
      <c r="HOG16" s="31"/>
      <c r="HOH16" s="32"/>
      <c r="HOI16" s="33"/>
      <c r="HOJ16" s="30"/>
      <c r="HOK16" s="30"/>
      <c r="HOL16" s="30"/>
      <c r="HOM16" s="30"/>
      <c r="HON16" s="30"/>
      <c r="HOO16" s="30"/>
      <c r="HOP16" s="30"/>
      <c r="HOQ16" s="30"/>
      <c r="HOR16" s="30"/>
      <c r="HOS16" s="30"/>
      <c r="HOT16" s="31"/>
      <c r="HOU16" s="32"/>
      <c r="HOV16" s="31"/>
      <c r="HOW16" s="31"/>
      <c r="HOX16" s="32"/>
      <c r="HOY16" s="33"/>
      <c r="HOZ16" s="30"/>
      <c r="HPA16" s="30"/>
      <c r="HPB16" s="30"/>
      <c r="HPC16" s="30"/>
      <c r="HPD16" s="30"/>
      <c r="HPE16" s="30"/>
      <c r="HPF16" s="30"/>
      <c r="HPG16" s="30"/>
      <c r="HPH16" s="30"/>
      <c r="HPI16" s="30"/>
      <c r="HPJ16" s="31"/>
      <c r="HPK16" s="32"/>
      <c r="HPL16" s="31"/>
      <c r="HPM16" s="31"/>
      <c r="HPN16" s="32"/>
      <c r="HPO16" s="33"/>
      <c r="HPP16" s="30"/>
      <c r="HPQ16" s="30"/>
      <c r="HPR16" s="30"/>
      <c r="HPS16" s="30"/>
      <c r="HPT16" s="30"/>
      <c r="HPU16" s="30"/>
      <c r="HPV16" s="30"/>
      <c r="HPW16" s="30"/>
      <c r="HPX16" s="30"/>
      <c r="HPY16" s="30"/>
      <c r="HPZ16" s="31"/>
      <c r="HQA16" s="32"/>
      <c r="HQB16" s="31"/>
      <c r="HQC16" s="31"/>
      <c r="HQD16" s="32"/>
      <c r="HQE16" s="33"/>
      <c r="HQF16" s="30"/>
      <c r="HQG16" s="30"/>
      <c r="HQH16" s="30"/>
      <c r="HQI16" s="30"/>
      <c r="HQJ16" s="30"/>
      <c r="HQK16" s="30"/>
      <c r="HQL16" s="30"/>
      <c r="HQM16" s="30"/>
      <c r="HQN16" s="30"/>
      <c r="HQO16" s="30"/>
      <c r="HQP16" s="31"/>
      <c r="HQQ16" s="32"/>
      <c r="HQR16" s="31"/>
      <c r="HQS16" s="31"/>
      <c r="HQT16" s="32"/>
      <c r="HQU16" s="33"/>
      <c r="HQV16" s="30"/>
      <c r="HQW16" s="30"/>
      <c r="HQX16" s="30"/>
      <c r="HQY16" s="30"/>
      <c r="HQZ16" s="30"/>
      <c r="HRA16" s="30"/>
      <c r="HRB16" s="30"/>
      <c r="HRC16" s="30"/>
      <c r="HRD16" s="30"/>
      <c r="HRE16" s="30"/>
      <c r="HRF16" s="31"/>
      <c r="HRG16" s="32"/>
      <c r="HRH16" s="31"/>
      <c r="HRI16" s="31"/>
      <c r="HRJ16" s="32"/>
      <c r="HRK16" s="33"/>
      <c r="HRL16" s="30"/>
      <c r="HRM16" s="30"/>
      <c r="HRN16" s="30"/>
      <c r="HRO16" s="30"/>
      <c r="HRP16" s="30"/>
      <c r="HRQ16" s="30"/>
      <c r="HRR16" s="30"/>
      <c r="HRS16" s="30"/>
      <c r="HRT16" s="30"/>
      <c r="HRU16" s="30"/>
      <c r="HRV16" s="31"/>
      <c r="HRW16" s="32"/>
      <c r="HRX16" s="31"/>
      <c r="HRY16" s="31"/>
      <c r="HRZ16" s="32"/>
      <c r="HSA16" s="33"/>
      <c r="HSB16" s="30"/>
      <c r="HSC16" s="30"/>
      <c r="HSD16" s="30"/>
      <c r="HSE16" s="30"/>
      <c r="HSF16" s="30"/>
      <c r="HSG16" s="30"/>
      <c r="HSH16" s="30"/>
      <c r="HSI16" s="30"/>
      <c r="HSJ16" s="30"/>
      <c r="HSK16" s="30"/>
      <c r="HSL16" s="31"/>
      <c r="HSM16" s="32"/>
      <c r="HSN16" s="31"/>
      <c r="HSO16" s="31"/>
      <c r="HSP16" s="32"/>
      <c r="HSQ16" s="33"/>
      <c r="HSR16" s="30"/>
      <c r="HSS16" s="30"/>
      <c r="HST16" s="30"/>
      <c r="HSU16" s="30"/>
      <c r="HSV16" s="30"/>
      <c r="HSW16" s="30"/>
      <c r="HSX16" s="30"/>
      <c r="HSY16" s="30"/>
      <c r="HSZ16" s="30"/>
      <c r="HTA16" s="30"/>
      <c r="HTB16" s="31"/>
      <c r="HTC16" s="32"/>
      <c r="HTD16" s="31"/>
      <c r="HTE16" s="31"/>
      <c r="HTF16" s="32"/>
      <c r="HTG16" s="33"/>
      <c r="HTH16" s="30"/>
      <c r="HTI16" s="30"/>
      <c r="HTJ16" s="30"/>
      <c r="HTK16" s="30"/>
      <c r="HTL16" s="30"/>
      <c r="HTM16" s="30"/>
      <c r="HTN16" s="30"/>
      <c r="HTO16" s="30"/>
      <c r="HTP16" s="30"/>
      <c r="HTQ16" s="30"/>
      <c r="HTR16" s="31"/>
      <c r="HTS16" s="32"/>
      <c r="HTT16" s="31"/>
      <c r="HTU16" s="31"/>
      <c r="HTV16" s="32"/>
      <c r="HTW16" s="33"/>
      <c r="HTX16" s="30"/>
      <c r="HTY16" s="30"/>
      <c r="HTZ16" s="30"/>
      <c r="HUA16" s="30"/>
      <c r="HUB16" s="30"/>
      <c r="HUC16" s="30"/>
      <c r="HUD16" s="30"/>
      <c r="HUE16" s="30"/>
      <c r="HUF16" s="30"/>
      <c r="HUG16" s="30"/>
      <c r="HUH16" s="31"/>
      <c r="HUI16" s="32"/>
      <c r="HUJ16" s="31"/>
      <c r="HUK16" s="31"/>
      <c r="HUL16" s="32"/>
      <c r="HUM16" s="33"/>
      <c r="HUN16" s="30"/>
      <c r="HUO16" s="30"/>
      <c r="HUP16" s="30"/>
      <c r="HUQ16" s="30"/>
      <c r="HUR16" s="30"/>
      <c r="HUS16" s="30"/>
      <c r="HUT16" s="30"/>
      <c r="HUU16" s="30"/>
      <c r="HUV16" s="30"/>
      <c r="HUW16" s="30"/>
      <c r="HUX16" s="31"/>
      <c r="HUY16" s="32"/>
      <c r="HUZ16" s="31"/>
      <c r="HVA16" s="31"/>
      <c r="HVB16" s="32"/>
      <c r="HVC16" s="33"/>
      <c r="HVD16" s="30"/>
      <c r="HVE16" s="30"/>
      <c r="HVF16" s="30"/>
      <c r="HVG16" s="30"/>
      <c r="HVH16" s="30"/>
      <c r="HVI16" s="30"/>
      <c r="HVJ16" s="30"/>
      <c r="HVK16" s="30"/>
      <c r="HVL16" s="30"/>
      <c r="HVM16" s="30"/>
      <c r="HVN16" s="31"/>
      <c r="HVO16" s="32"/>
      <c r="HVP16" s="31"/>
      <c r="HVQ16" s="31"/>
      <c r="HVR16" s="32"/>
      <c r="HVS16" s="33"/>
      <c r="HVT16" s="30"/>
      <c r="HVU16" s="30"/>
      <c r="HVV16" s="30"/>
      <c r="HVW16" s="30"/>
      <c r="HVX16" s="30"/>
      <c r="HVY16" s="30"/>
      <c r="HVZ16" s="30"/>
      <c r="HWA16" s="30"/>
      <c r="HWB16" s="30"/>
      <c r="HWC16" s="30"/>
      <c r="HWD16" s="31"/>
      <c r="HWE16" s="32"/>
      <c r="HWF16" s="31"/>
      <c r="HWG16" s="31"/>
      <c r="HWH16" s="32"/>
      <c r="HWI16" s="33"/>
      <c r="HWJ16" s="30"/>
      <c r="HWK16" s="30"/>
      <c r="HWL16" s="30"/>
      <c r="HWM16" s="30"/>
      <c r="HWN16" s="30"/>
      <c r="HWO16" s="30"/>
      <c r="HWP16" s="30"/>
      <c r="HWQ16" s="30"/>
      <c r="HWR16" s="30"/>
      <c r="HWS16" s="30"/>
      <c r="HWT16" s="31"/>
      <c r="HWU16" s="32"/>
      <c r="HWV16" s="31"/>
      <c r="HWW16" s="31"/>
      <c r="HWX16" s="32"/>
      <c r="HWY16" s="33"/>
      <c r="HWZ16" s="30"/>
      <c r="HXA16" s="30"/>
      <c r="HXB16" s="30"/>
      <c r="HXC16" s="30"/>
      <c r="HXD16" s="30"/>
      <c r="HXE16" s="30"/>
      <c r="HXF16" s="30"/>
      <c r="HXG16" s="30"/>
      <c r="HXH16" s="30"/>
      <c r="HXI16" s="30"/>
      <c r="HXJ16" s="31"/>
      <c r="HXK16" s="32"/>
      <c r="HXL16" s="31"/>
      <c r="HXM16" s="31"/>
      <c r="HXN16" s="32"/>
      <c r="HXO16" s="33"/>
      <c r="HXP16" s="30"/>
      <c r="HXQ16" s="30"/>
      <c r="HXR16" s="30"/>
      <c r="HXS16" s="30"/>
      <c r="HXT16" s="30"/>
      <c r="HXU16" s="30"/>
      <c r="HXV16" s="30"/>
      <c r="HXW16" s="30"/>
      <c r="HXX16" s="30"/>
      <c r="HXY16" s="30"/>
      <c r="HXZ16" s="31"/>
      <c r="HYA16" s="32"/>
      <c r="HYB16" s="31"/>
      <c r="HYC16" s="31"/>
      <c r="HYD16" s="32"/>
      <c r="HYE16" s="33"/>
      <c r="HYF16" s="30"/>
      <c r="HYG16" s="30"/>
      <c r="HYH16" s="30"/>
      <c r="HYI16" s="30"/>
      <c r="HYJ16" s="30"/>
      <c r="HYK16" s="30"/>
      <c r="HYL16" s="30"/>
      <c r="HYM16" s="30"/>
      <c r="HYN16" s="30"/>
      <c r="HYO16" s="30"/>
      <c r="HYP16" s="31"/>
      <c r="HYQ16" s="32"/>
      <c r="HYR16" s="31"/>
      <c r="HYS16" s="31"/>
      <c r="HYT16" s="32"/>
      <c r="HYU16" s="33"/>
      <c r="HYV16" s="30"/>
      <c r="HYW16" s="30"/>
      <c r="HYX16" s="30"/>
      <c r="HYY16" s="30"/>
      <c r="HYZ16" s="30"/>
      <c r="HZA16" s="30"/>
      <c r="HZB16" s="30"/>
      <c r="HZC16" s="30"/>
      <c r="HZD16" s="30"/>
      <c r="HZE16" s="30"/>
      <c r="HZF16" s="31"/>
      <c r="HZG16" s="32"/>
      <c r="HZH16" s="31"/>
      <c r="HZI16" s="31"/>
      <c r="HZJ16" s="32"/>
      <c r="HZK16" s="33"/>
      <c r="HZL16" s="30"/>
      <c r="HZM16" s="30"/>
      <c r="HZN16" s="30"/>
      <c r="HZO16" s="30"/>
      <c r="HZP16" s="30"/>
      <c r="HZQ16" s="30"/>
      <c r="HZR16" s="30"/>
      <c r="HZS16" s="30"/>
      <c r="HZT16" s="30"/>
      <c r="HZU16" s="30"/>
      <c r="HZV16" s="31"/>
      <c r="HZW16" s="32"/>
      <c r="HZX16" s="31"/>
      <c r="HZY16" s="31"/>
      <c r="HZZ16" s="32"/>
      <c r="IAA16" s="33"/>
      <c r="IAB16" s="30"/>
      <c r="IAC16" s="30"/>
      <c r="IAD16" s="30"/>
      <c r="IAE16" s="30"/>
      <c r="IAF16" s="30"/>
      <c r="IAG16" s="30"/>
      <c r="IAH16" s="30"/>
      <c r="IAI16" s="30"/>
      <c r="IAJ16" s="30"/>
      <c r="IAK16" s="30"/>
      <c r="IAL16" s="31"/>
      <c r="IAM16" s="32"/>
      <c r="IAN16" s="31"/>
      <c r="IAO16" s="31"/>
      <c r="IAP16" s="32"/>
      <c r="IAQ16" s="33"/>
      <c r="IAR16" s="30"/>
      <c r="IAS16" s="30"/>
      <c r="IAT16" s="30"/>
      <c r="IAU16" s="30"/>
      <c r="IAV16" s="30"/>
      <c r="IAW16" s="30"/>
      <c r="IAX16" s="30"/>
      <c r="IAY16" s="30"/>
      <c r="IAZ16" s="30"/>
      <c r="IBA16" s="30"/>
      <c r="IBB16" s="31"/>
      <c r="IBC16" s="32"/>
      <c r="IBD16" s="31"/>
      <c r="IBE16" s="31"/>
      <c r="IBF16" s="32"/>
      <c r="IBG16" s="33"/>
      <c r="IBH16" s="30"/>
      <c r="IBI16" s="30"/>
      <c r="IBJ16" s="30"/>
      <c r="IBK16" s="30"/>
      <c r="IBL16" s="30"/>
      <c r="IBM16" s="30"/>
      <c r="IBN16" s="30"/>
      <c r="IBO16" s="30"/>
      <c r="IBP16" s="30"/>
      <c r="IBQ16" s="30"/>
      <c r="IBR16" s="31"/>
      <c r="IBS16" s="32"/>
      <c r="IBT16" s="31"/>
      <c r="IBU16" s="31"/>
      <c r="IBV16" s="32"/>
      <c r="IBW16" s="33"/>
      <c r="IBX16" s="30"/>
      <c r="IBY16" s="30"/>
      <c r="IBZ16" s="30"/>
      <c r="ICA16" s="30"/>
      <c r="ICB16" s="30"/>
      <c r="ICC16" s="30"/>
      <c r="ICD16" s="30"/>
      <c r="ICE16" s="30"/>
      <c r="ICF16" s="30"/>
      <c r="ICG16" s="30"/>
      <c r="ICH16" s="31"/>
      <c r="ICI16" s="32"/>
      <c r="ICJ16" s="31"/>
      <c r="ICK16" s="31"/>
      <c r="ICL16" s="32"/>
      <c r="ICM16" s="33"/>
      <c r="ICN16" s="30"/>
      <c r="ICO16" s="30"/>
      <c r="ICP16" s="30"/>
      <c r="ICQ16" s="30"/>
      <c r="ICR16" s="30"/>
      <c r="ICS16" s="30"/>
      <c r="ICT16" s="30"/>
      <c r="ICU16" s="30"/>
      <c r="ICV16" s="30"/>
      <c r="ICW16" s="30"/>
      <c r="ICX16" s="31"/>
      <c r="ICY16" s="32"/>
      <c r="ICZ16" s="31"/>
      <c r="IDA16" s="31"/>
      <c r="IDB16" s="32"/>
      <c r="IDC16" s="33"/>
      <c r="IDD16" s="30"/>
      <c r="IDE16" s="30"/>
      <c r="IDF16" s="30"/>
      <c r="IDG16" s="30"/>
      <c r="IDH16" s="30"/>
      <c r="IDI16" s="30"/>
      <c r="IDJ16" s="30"/>
      <c r="IDK16" s="30"/>
      <c r="IDL16" s="30"/>
      <c r="IDM16" s="30"/>
      <c r="IDN16" s="31"/>
      <c r="IDO16" s="32"/>
      <c r="IDP16" s="31"/>
      <c r="IDQ16" s="31"/>
      <c r="IDR16" s="32"/>
      <c r="IDS16" s="33"/>
      <c r="IDT16" s="30"/>
      <c r="IDU16" s="30"/>
      <c r="IDV16" s="30"/>
      <c r="IDW16" s="30"/>
      <c r="IDX16" s="30"/>
      <c r="IDY16" s="30"/>
      <c r="IDZ16" s="30"/>
      <c r="IEA16" s="30"/>
      <c r="IEB16" s="30"/>
      <c r="IEC16" s="30"/>
      <c r="IED16" s="31"/>
      <c r="IEE16" s="32"/>
      <c r="IEF16" s="31"/>
      <c r="IEG16" s="31"/>
      <c r="IEH16" s="32"/>
      <c r="IEI16" s="33"/>
      <c r="IEJ16" s="30"/>
      <c r="IEK16" s="30"/>
      <c r="IEL16" s="30"/>
      <c r="IEM16" s="30"/>
      <c r="IEN16" s="30"/>
      <c r="IEO16" s="30"/>
      <c r="IEP16" s="30"/>
      <c r="IEQ16" s="30"/>
      <c r="IER16" s="30"/>
      <c r="IES16" s="30"/>
      <c r="IET16" s="31"/>
      <c r="IEU16" s="32"/>
      <c r="IEV16" s="31"/>
      <c r="IEW16" s="31"/>
      <c r="IEX16" s="32"/>
      <c r="IEY16" s="33"/>
      <c r="IEZ16" s="30"/>
      <c r="IFA16" s="30"/>
      <c r="IFB16" s="30"/>
      <c r="IFC16" s="30"/>
      <c r="IFD16" s="30"/>
      <c r="IFE16" s="30"/>
      <c r="IFF16" s="30"/>
      <c r="IFG16" s="30"/>
      <c r="IFH16" s="30"/>
      <c r="IFI16" s="30"/>
      <c r="IFJ16" s="31"/>
      <c r="IFK16" s="32"/>
      <c r="IFL16" s="31"/>
      <c r="IFM16" s="31"/>
      <c r="IFN16" s="32"/>
      <c r="IFO16" s="33"/>
      <c r="IFP16" s="30"/>
      <c r="IFQ16" s="30"/>
      <c r="IFR16" s="30"/>
      <c r="IFS16" s="30"/>
      <c r="IFT16" s="30"/>
      <c r="IFU16" s="30"/>
      <c r="IFV16" s="30"/>
      <c r="IFW16" s="30"/>
      <c r="IFX16" s="30"/>
      <c r="IFY16" s="30"/>
      <c r="IFZ16" s="31"/>
      <c r="IGA16" s="32"/>
      <c r="IGB16" s="31"/>
      <c r="IGC16" s="31"/>
      <c r="IGD16" s="32"/>
      <c r="IGE16" s="33"/>
      <c r="IGF16" s="30"/>
      <c r="IGG16" s="30"/>
      <c r="IGH16" s="30"/>
      <c r="IGI16" s="30"/>
      <c r="IGJ16" s="30"/>
      <c r="IGK16" s="30"/>
      <c r="IGL16" s="30"/>
      <c r="IGM16" s="30"/>
      <c r="IGN16" s="30"/>
      <c r="IGO16" s="30"/>
      <c r="IGP16" s="31"/>
      <c r="IGQ16" s="32"/>
      <c r="IGR16" s="31"/>
      <c r="IGS16" s="31"/>
      <c r="IGT16" s="32"/>
      <c r="IGU16" s="33"/>
      <c r="IGV16" s="30"/>
      <c r="IGW16" s="30"/>
      <c r="IGX16" s="30"/>
      <c r="IGY16" s="30"/>
      <c r="IGZ16" s="30"/>
      <c r="IHA16" s="30"/>
      <c r="IHB16" s="30"/>
      <c r="IHC16" s="30"/>
      <c r="IHD16" s="30"/>
      <c r="IHE16" s="30"/>
      <c r="IHF16" s="31"/>
      <c r="IHG16" s="32"/>
      <c r="IHH16" s="31"/>
      <c r="IHI16" s="31"/>
      <c r="IHJ16" s="32"/>
      <c r="IHK16" s="33"/>
      <c r="IHL16" s="30"/>
      <c r="IHM16" s="30"/>
      <c r="IHN16" s="30"/>
      <c r="IHO16" s="30"/>
      <c r="IHP16" s="30"/>
      <c r="IHQ16" s="30"/>
      <c r="IHR16" s="30"/>
      <c r="IHS16" s="30"/>
      <c r="IHT16" s="30"/>
      <c r="IHU16" s="30"/>
      <c r="IHV16" s="31"/>
      <c r="IHW16" s="32"/>
      <c r="IHX16" s="31"/>
      <c r="IHY16" s="31"/>
      <c r="IHZ16" s="32"/>
      <c r="IIA16" s="33"/>
      <c r="IIB16" s="30"/>
      <c r="IIC16" s="30"/>
      <c r="IID16" s="30"/>
      <c r="IIE16" s="30"/>
      <c r="IIF16" s="30"/>
      <c r="IIG16" s="30"/>
      <c r="IIH16" s="30"/>
      <c r="III16" s="30"/>
      <c r="IIJ16" s="30"/>
      <c r="IIK16" s="30"/>
      <c r="IIL16" s="31"/>
      <c r="IIM16" s="32"/>
      <c r="IIN16" s="31"/>
      <c r="IIO16" s="31"/>
      <c r="IIP16" s="32"/>
      <c r="IIQ16" s="33"/>
      <c r="IIR16" s="30"/>
      <c r="IIS16" s="30"/>
      <c r="IIT16" s="30"/>
      <c r="IIU16" s="30"/>
      <c r="IIV16" s="30"/>
      <c r="IIW16" s="30"/>
      <c r="IIX16" s="30"/>
      <c r="IIY16" s="30"/>
      <c r="IIZ16" s="30"/>
      <c r="IJA16" s="30"/>
      <c r="IJB16" s="31"/>
      <c r="IJC16" s="32"/>
      <c r="IJD16" s="31"/>
      <c r="IJE16" s="31"/>
      <c r="IJF16" s="32"/>
      <c r="IJG16" s="33"/>
      <c r="IJH16" s="30"/>
      <c r="IJI16" s="30"/>
      <c r="IJJ16" s="30"/>
      <c r="IJK16" s="30"/>
      <c r="IJL16" s="30"/>
      <c r="IJM16" s="30"/>
      <c r="IJN16" s="30"/>
      <c r="IJO16" s="30"/>
      <c r="IJP16" s="30"/>
      <c r="IJQ16" s="30"/>
      <c r="IJR16" s="31"/>
      <c r="IJS16" s="32"/>
      <c r="IJT16" s="31"/>
      <c r="IJU16" s="31"/>
      <c r="IJV16" s="32"/>
      <c r="IJW16" s="33"/>
      <c r="IJX16" s="30"/>
      <c r="IJY16" s="30"/>
      <c r="IJZ16" s="30"/>
      <c r="IKA16" s="30"/>
      <c r="IKB16" s="30"/>
      <c r="IKC16" s="30"/>
      <c r="IKD16" s="30"/>
      <c r="IKE16" s="30"/>
      <c r="IKF16" s="30"/>
      <c r="IKG16" s="30"/>
      <c r="IKH16" s="31"/>
      <c r="IKI16" s="32"/>
      <c r="IKJ16" s="31"/>
      <c r="IKK16" s="31"/>
      <c r="IKL16" s="32"/>
      <c r="IKM16" s="33"/>
      <c r="IKN16" s="30"/>
      <c r="IKO16" s="30"/>
      <c r="IKP16" s="30"/>
      <c r="IKQ16" s="30"/>
      <c r="IKR16" s="30"/>
      <c r="IKS16" s="30"/>
      <c r="IKT16" s="30"/>
      <c r="IKU16" s="30"/>
      <c r="IKV16" s="30"/>
      <c r="IKW16" s="30"/>
      <c r="IKX16" s="31"/>
      <c r="IKY16" s="32"/>
      <c r="IKZ16" s="31"/>
      <c r="ILA16" s="31"/>
      <c r="ILB16" s="32"/>
      <c r="ILC16" s="33"/>
      <c r="ILD16" s="30"/>
      <c r="ILE16" s="30"/>
      <c r="ILF16" s="30"/>
      <c r="ILG16" s="30"/>
      <c r="ILH16" s="30"/>
      <c r="ILI16" s="30"/>
      <c r="ILJ16" s="30"/>
      <c r="ILK16" s="30"/>
      <c r="ILL16" s="30"/>
      <c r="ILM16" s="30"/>
      <c r="ILN16" s="31"/>
      <c r="ILO16" s="32"/>
      <c r="ILP16" s="31"/>
      <c r="ILQ16" s="31"/>
      <c r="ILR16" s="32"/>
      <c r="ILS16" s="33"/>
      <c r="ILT16" s="30"/>
      <c r="ILU16" s="30"/>
      <c r="ILV16" s="30"/>
      <c r="ILW16" s="30"/>
      <c r="ILX16" s="30"/>
      <c r="ILY16" s="30"/>
      <c r="ILZ16" s="30"/>
      <c r="IMA16" s="30"/>
      <c r="IMB16" s="30"/>
      <c r="IMC16" s="30"/>
      <c r="IMD16" s="31"/>
      <c r="IME16" s="32"/>
      <c r="IMF16" s="31"/>
      <c r="IMG16" s="31"/>
      <c r="IMH16" s="32"/>
      <c r="IMI16" s="33"/>
      <c r="IMJ16" s="30"/>
      <c r="IMK16" s="30"/>
      <c r="IML16" s="30"/>
      <c r="IMM16" s="30"/>
      <c r="IMN16" s="30"/>
      <c r="IMO16" s="30"/>
      <c r="IMP16" s="30"/>
      <c r="IMQ16" s="30"/>
      <c r="IMR16" s="30"/>
      <c r="IMS16" s="30"/>
      <c r="IMT16" s="31"/>
      <c r="IMU16" s="32"/>
      <c r="IMV16" s="31"/>
      <c r="IMW16" s="31"/>
      <c r="IMX16" s="32"/>
      <c r="IMY16" s="33"/>
      <c r="IMZ16" s="30"/>
      <c r="INA16" s="30"/>
      <c r="INB16" s="30"/>
      <c r="INC16" s="30"/>
      <c r="IND16" s="30"/>
      <c r="INE16" s="30"/>
      <c r="INF16" s="30"/>
      <c r="ING16" s="30"/>
      <c r="INH16" s="30"/>
      <c r="INI16" s="30"/>
      <c r="INJ16" s="31"/>
      <c r="INK16" s="32"/>
      <c r="INL16" s="31"/>
      <c r="INM16" s="31"/>
      <c r="INN16" s="32"/>
      <c r="INO16" s="33"/>
      <c r="INP16" s="30"/>
      <c r="INQ16" s="30"/>
      <c r="INR16" s="30"/>
      <c r="INS16" s="30"/>
      <c r="INT16" s="30"/>
      <c r="INU16" s="30"/>
      <c r="INV16" s="30"/>
      <c r="INW16" s="30"/>
      <c r="INX16" s="30"/>
      <c r="INY16" s="30"/>
      <c r="INZ16" s="31"/>
      <c r="IOA16" s="32"/>
      <c r="IOB16" s="31"/>
      <c r="IOC16" s="31"/>
      <c r="IOD16" s="32"/>
      <c r="IOE16" s="33"/>
      <c r="IOF16" s="30"/>
      <c r="IOG16" s="30"/>
      <c r="IOH16" s="30"/>
      <c r="IOI16" s="30"/>
      <c r="IOJ16" s="30"/>
      <c r="IOK16" s="30"/>
      <c r="IOL16" s="30"/>
      <c r="IOM16" s="30"/>
      <c r="ION16" s="30"/>
      <c r="IOO16" s="30"/>
      <c r="IOP16" s="31"/>
      <c r="IOQ16" s="32"/>
      <c r="IOR16" s="31"/>
      <c r="IOS16" s="31"/>
      <c r="IOT16" s="32"/>
      <c r="IOU16" s="33"/>
      <c r="IOV16" s="30"/>
      <c r="IOW16" s="30"/>
      <c r="IOX16" s="30"/>
      <c r="IOY16" s="30"/>
      <c r="IOZ16" s="30"/>
      <c r="IPA16" s="30"/>
      <c r="IPB16" s="30"/>
      <c r="IPC16" s="30"/>
      <c r="IPD16" s="30"/>
      <c r="IPE16" s="30"/>
      <c r="IPF16" s="31"/>
      <c r="IPG16" s="32"/>
      <c r="IPH16" s="31"/>
      <c r="IPI16" s="31"/>
      <c r="IPJ16" s="32"/>
      <c r="IPK16" s="33"/>
      <c r="IPL16" s="30"/>
      <c r="IPM16" s="30"/>
      <c r="IPN16" s="30"/>
      <c r="IPO16" s="30"/>
      <c r="IPP16" s="30"/>
      <c r="IPQ16" s="30"/>
      <c r="IPR16" s="30"/>
      <c r="IPS16" s="30"/>
      <c r="IPT16" s="30"/>
      <c r="IPU16" s="30"/>
      <c r="IPV16" s="31"/>
      <c r="IPW16" s="32"/>
      <c r="IPX16" s="31"/>
      <c r="IPY16" s="31"/>
      <c r="IPZ16" s="32"/>
      <c r="IQA16" s="33"/>
      <c r="IQB16" s="30"/>
      <c r="IQC16" s="30"/>
      <c r="IQD16" s="30"/>
      <c r="IQE16" s="30"/>
      <c r="IQF16" s="30"/>
      <c r="IQG16" s="30"/>
      <c r="IQH16" s="30"/>
      <c r="IQI16" s="30"/>
      <c r="IQJ16" s="30"/>
      <c r="IQK16" s="30"/>
      <c r="IQL16" s="31"/>
      <c r="IQM16" s="32"/>
      <c r="IQN16" s="31"/>
      <c r="IQO16" s="31"/>
      <c r="IQP16" s="32"/>
      <c r="IQQ16" s="33"/>
      <c r="IQR16" s="30"/>
      <c r="IQS16" s="30"/>
      <c r="IQT16" s="30"/>
      <c r="IQU16" s="30"/>
      <c r="IQV16" s="30"/>
      <c r="IQW16" s="30"/>
      <c r="IQX16" s="30"/>
      <c r="IQY16" s="30"/>
      <c r="IQZ16" s="30"/>
      <c r="IRA16" s="30"/>
      <c r="IRB16" s="31"/>
      <c r="IRC16" s="32"/>
      <c r="IRD16" s="31"/>
      <c r="IRE16" s="31"/>
      <c r="IRF16" s="32"/>
      <c r="IRG16" s="33"/>
      <c r="IRH16" s="30"/>
      <c r="IRI16" s="30"/>
      <c r="IRJ16" s="30"/>
      <c r="IRK16" s="30"/>
      <c r="IRL16" s="30"/>
      <c r="IRM16" s="30"/>
      <c r="IRN16" s="30"/>
      <c r="IRO16" s="30"/>
      <c r="IRP16" s="30"/>
      <c r="IRQ16" s="30"/>
      <c r="IRR16" s="31"/>
      <c r="IRS16" s="32"/>
      <c r="IRT16" s="31"/>
      <c r="IRU16" s="31"/>
      <c r="IRV16" s="32"/>
      <c r="IRW16" s="33"/>
      <c r="IRX16" s="30"/>
      <c r="IRY16" s="30"/>
      <c r="IRZ16" s="30"/>
      <c r="ISA16" s="30"/>
      <c r="ISB16" s="30"/>
      <c r="ISC16" s="30"/>
      <c r="ISD16" s="30"/>
      <c r="ISE16" s="30"/>
      <c r="ISF16" s="30"/>
      <c r="ISG16" s="30"/>
      <c r="ISH16" s="31"/>
      <c r="ISI16" s="32"/>
      <c r="ISJ16" s="31"/>
      <c r="ISK16" s="31"/>
      <c r="ISL16" s="32"/>
      <c r="ISM16" s="33"/>
      <c r="ISN16" s="30"/>
      <c r="ISO16" s="30"/>
      <c r="ISP16" s="30"/>
      <c r="ISQ16" s="30"/>
      <c r="ISR16" s="30"/>
      <c r="ISS16" s="30"/>
      <c r="IST16" s="30"/>
      <c r="ISU16" s="30"/>
      <c r="ISV16" s="30"/>
      <c r="ISW16" s="30"/>
      <c r="ISX16" s="31"/>
      <c r="ISY16" s="32"/>
      <c r="ISZ16" s="31"/>
      <c r="ITA16" s="31"/>
      <c r="ITB16" s="32"/>
      <c r="ITC16" s="33"/>
      <c r="ITD16" s="30"/>
      <c r="ITE16" s="30"/>
      <c r="ITF16" s="30"/>
      <c r="ITG16" s="30"/>
      <c r="ITH16" s="30"/>
      <c r="ITI16" s="30"/>
      <c r="ITJ16" s="30"/>
      <c r="ITK16" s="30"/>
      <c r="ITL16" s="30"/>
      <c r="ITM16" s="30"/>
      <c r="ITN16" s="31"/>
      <c r="ITO16" s="32"/>
      <c r="ITP16" s="31"/>
      <c r="ITQ16" s="31"/>
      <c r="ITR16" s="32"/>
      <c r="ITS16" s="33"/>
      <c r="ITT16" s="30"/>
      <c r="ITU16" s="30"/>
      <c r="ITV16" s="30"/>
      <c r="ITW16" s="30"/>
      <c r="ITX16" s="30"/>
      <c r="ITY16" s="30"/>
      <c r="ITZ16" s="30"/>
      <c r="IUA16" s="30"/>
      <c r="IUB16" s="30"/>
      <c r="IUC16" s="30"/>
      <c r="IUD16" s="31"/>
      <c r="IUE16" s="32"/>
      <c r="IUF16" s="31"/>
      <c r="IUG16" s="31"/>
      <c r="IUH16" s="32"/>
      <c r="IUI16" s="33"/>
      <c r="IUJ16" s="30"/>
      <c r="IUK16" s="30"/>
      <c r="IUL16" s="30"/>
      <c r="IUM16" s="30"/>
      <c r="IUN16" s="30"/>
      <c r="IUO16" s="30"/>
      <c r="IUP16" s="30"/>
      <c r="IUQ16" s="30"/>
      <c r="IUR16" s="30"/>
      <c r="IUS16" s="30"/>
      <c r="IUT16" s="31"/>
      <c r="IUU16" s="32"/>
      <c r="IUV16" s="31"/>
      <c r="IUW16" s="31"/>
      <c r="IUX16" s="32"/>
      <c r="IUY16" s="33"/>
      <c r="IUZ16" s="30"/>
      <c r="IVA16" s="30"/>
      <c r="IVB16" s="30"/>
      <c r="IVC16" s="30"/>
      <c r="IVD16" s="30"/>
      <c r="IVE16" s="30"/>
      <c r="IVF16" s="30"/>
      <c r="IVG16" s="30"/>
      <c r="IVH16" s="30"/>
      <c r="IVI16" s="30"/>
      <c r="IVJ16" s="31"/>
      <c r="IVK16" s="32"/>
      <c r="IVL16" s="31"/>
      <c r="IVM16" s="31"/>
      <c r="IVN16" s="32"/>
      <c r="IVO16" s="33"/>
      <c r="IVP16" s="30"/>
      <c r="IVQ16" s="30"/>
      <c r="IVR16" s="30"/>
      <c r="IVS16" s="30"/>
      <c r="IVT16" s="30"/>
      <c r="IVU16" s="30"/>
      <c r="IVV16" s="30"/>
      <c r="IVW16" s="30"/>
      <c r="IVX16" s="30"/>
      <c r="IVY16" s="30"/>
      <c r="IVZ16" s="31"/>
      <c r="IWA16" s="32"/>
      <c r="IWB16" s="31"/>
      <c r="IWC16" s="31"/>
      <c r="IWD16" s="32"/>
      <c r="IWE16" s="33"/>
      <c r="IWF16" s="30"/>
      <c r="IWG16" s="30"/>
      <c r="IWH16" s="30"/>
      <c r="IWI16" s="30"/>
      <c r="IWJ16" s="30"/>
      <c r="IWK16" s="30"/>
      <c r="IWL16" s="30"/>
      <c r="IWM16" s="30"/>
      <c r="IWN16" s="30"/>
      <c r="IWO16" s="30"/>
      <c r="IWP16" s="31"/>
      <c r="IWQ16" s="32"/>
      <c r="IWR16" s="31"/>
      <c r="IWS16" s="31"/>
      <c r="IWT16" s="32"/>
      <c r="IWU16" s="33"/>
      <c r="IWV16" s="30"/>
      <c r="IWW16" s="30"/>
      <c r="IWX16" s="30"/>
      <c r="IWY16" s="30"/>
      <c r="IWZ16" s="30"/>
      <c r="IXA16" s="30"/>
      <c r="IXB16" s="30"/>
      <c r="IXC16" s="30"/>
      <c r="IXD16" s="30"/>
      <c r="IXE16" s="30"/>
      <c r="IXF16" s="31"/>
      <c r="IXG16" s="32"/>
      <c r="IXH16" s="31"/>
      <c r="IXI16" s="31"/>
      <c r="IXJ16" s="32"/>
      <c r="IXK16" s="33"/>
      <c r="IXL16" s="30"/>
      <c r="IXM16" s="30"/>
      <c r="IXN16" s="30"/>
      <c r="IXO16" s="30"/>
      <c r="IXP16" s="30"/>
      <c r="IXQ16" s="30"/>
      <c r="IXR16" s="30"/>
      <c r="IXS16" s="30"/>
      <c r="IXT16" s="30"/>
      <c r="IXU16" s="30"/>
      <c r="IXV16" s="31"/>
      <c r="IXW16" s="32"/>
      <c r="IXX16" s="31"/>
      <c r="IXY16" s="31"/>
      <c r="IXZ16" s="32"/>
      <c r="IYA16" s="33"/>
      <c r="IYB16" s="30"/>
      <c r="IYC16" s="30"/>
      <c r="IYD16" s="30"/>
      <c r="IYE16" s="30"/>
      <c r="IYF16" s="30"/>
      <c r="IYG16" s="30"/>
      <c r="IYH16" s="30"/>
      <c r="IYI16" s="30"/>
      <c r="IYJ16" s="30"/>
      <c r="IYK16" s="30"/>
      <c r="IYL16" s="31"/>
      <c r="IYM16" s="32"/>
      <c r="IYN16" s="31"/>
      <c r="IYO16" s="31"/>
      <c r="IYP16" s="32"/>
      <c r="IYQ16" s="33"/>
      <c r="IYR16" s="30"/>
      <c r="IYS16" s="30"/>
      <c r="IYT16" s="30"/>
      <c r="IYU16" s="30"/>
      <c r="IYV16" s="30"/>
      <c r="IYW16" s="30"/>
      <c r="IYX16" s="30"/>
      <c r="IYY16" s="30"/>
      <c r="IYZ16" s="30"/>
      <c r="IZA16" s="30"/>
      <c r="IZB16" s="31"/>
      <c r="IZC16" s="32"/>
      <c r="IZD16" s="31"/>
      <c r="IZE16" s="31"/>
      <c r="IZF16" s="32"/>
      <c r="IZG16" s="33"/>
      <c r="IZH16" s="30"/>
      <c r="IZI16" s="30"/>
      <c r="IZJ16" s="30"/>
      <c r="IZK16" s="30"/>
      <c r="IZL16" s="30"/>
      <c r="IZM16" s="30"/>
      <c r="IZN16" s="30"/>
      <c r="IZO16" s="30"/>
      <c r="IZP16" s="30"/>
      <c r="IZQ16" s="30"/>
      <c r="IZR16" s="31"/>
      <c r="IZS16" s="32"/>
      <c r="IZT16" s="31"/>
      <c r="IZU16" s="31"/>
      <c r="IZV16" s="32"/>
      <c r="IZW16" s="33"/>
      <c r="IZX16" s="30"/>
      <c r="IZY16" s="30"/>
      <c r="IZZ16" s="30"/>
      <c r="JAA16" s="30"/>
      <c r="JAB16" s="30"/>
      <c r="JAC16" s="30"/>
      <c r="JAD16" s="30"/>
      <c r="JAE16" s="30"/>
      <c r="JAF16" s="30"/>
      <c r="JAG16" s="30"/>
      <c r="JAH16" s="31"/>
      <c r="JAI16" s="32"/>
      <c r="JAJ16" s="31"/>
      <c r="JAK16" s="31"/>
      <c r="JAL16" s="32"/>
      <c r="JAM16" s="33"/>
      <c r="JAN16" s="30"/>
      <c r="JAO16" s="30"/>
      <c r="JAP16" s="30"/>
      <c r="JAQ16" s="30"/>
      <c r="JAR16" s="30"/>
      <c r="JAS16" s="30"/>
      <c r="JAT16" s="30"/>
      <c r="JAU16" s="30"/>
      <c r="JAV16" s="30"/>
      <c r="JAW16" s="30"/>
      <c r="JAX16" s="31"/>
      <c r="JAY16" s="32"/>
      <c r="JAZ16" s="31"/>
      <c r="JBA16" s="31"/>
      <c r="JBB16" s="32"/>
      <c r="JBC16" s="33"/>
      <c r="JBD16" s="30"/>
      <c r="JBE16" s="30"/>
      <c r="JBF16" s="30"/>
      <c r="JBG16" s="30"/>
      <c r="JBH16" s="30"/>
      <c r="JBI16" s="30"/>
      <c r="JBJ16" s="30"/>
      <c r="JBK16" s="30"/>
      <c r="JBL16" s="30"/>
      <c r="JBM16" s="30"/>
      <c r="JBN16" s="31"/>
      <c r="JBO16" s="32"/>
      <c r="JBP16" s="31"/>
      <c r="JBQ16" s="31"/>
      <c r="JBR16" s="32"/>
      <c r="JBS16" s="33"/>
      <c r="JBT16" s="30"/>
      <c r="JBU16" s="30"/>
      <c r="JBV16" s="30"/>
      <c r="JBW16" s="30"/>
      <c r="JBX16" s="30"/>
      <c r="JBY16" s="30"/>
      <c r="JBZ16" s="30"/>
      <c r="JCA16" s="30"/>
      <c r="JCB16" s="30"/>
      <c r="JCC16" s="30"/>
      <c r="JCD16" s="31"/>
      <c r="JCE16" s="32"/>
      <c r="JCF16" s="31"/>
      <c r="JCG16" s="31"/>
      <c r="JCH16" s="32"/>
      <c r="JCI16" s="33"/>
      <c r="JCJ16" s="30"/>
      <c r="JCK16" s="30"/>
      <c r="JCL16" s="30"/>
      <c r="JCM16" s="30"/>
      <c r="JCN16" s="30"/>
      <c r="JCO16" s="30"/>
      <c r="JCP16" s="30"/>
      <c r="JCQ16" s="30"/>
      <c r="JCR16" s="30"/>
      <c r="JCS16" s="30"/>
      <c r="JCT16" s="31"/>
      <c r="JCU16" s="32"/>
      <c r="JCV16" s="31"/>
      <c r="JCW16" s="31"/>
      <c r="JCX16" s="32"/>
      <c r="JCY16" s="33"/>
      <c r="JCZ16" s="30"/>
      <c r="JDA16" s="30"/>
      <c r="JDB16" s="30"/>
      <c r="JDC16" s="30"/>
      <c r="JDD16" s="30"/>
      <c r="JDE16" s="30"/>
      <c r="JDF16" s="30"/>
      <c r="JDG16" s="30"/>
      <c r="JDH16" s="30"/>
      <c r="JDI16" s="30"/>
      <c r="JDJ16" s="31"/>
      <c r="JDK16" s="32"/>
      <c r="JDL16" s="31"/>
      <c r="JDM16" s="31"/>
      <c r="JDN16" s="32"/>
      <c r="JDO16" s="33"/>
      <c r="JDP16" s="30"/>
      <c r="JDQ16" s="30"/>
      <c r="JDR16" s="30"/>
      <c r="JDS16" s="30"/>
      <c r="JDT16" s="30"/>
      <c r="JDU16" s="30"/>
      <c r="JDV16" s="30"/>
      <c r="JDW16" s="30"/>
      <c r="JDX16" s="30"/>
      <c r="JDY16" s="30"/>
      <c r="JDZ16" s="31"/>
      <c r="JEA16" s="32"/>
      <c r="JEB16" s="31"/>
      <c r="JEC16" s="31"/>
      <c r="JED16" s="32"/>
      <c r="JEE16" s="33"/>
      <c r="JEF16" s="30"/>
      <c r="JEG16" s="30"/>
      <c r="JEH16" s="30"/>
      <c r="JEI16" s="30"/>
      <c r="JEJ16" s="30"/>
      <c r="JEK16" s="30"/>
      <c r="JEL16" s="30"/>
      <c r="JEM16" s="30"/>
      <c r="JEN16" s="30"/>
      <c r="JEO16" s="30"/>
      <c r="JEP16" s="31"/>
      <c r="JEQ16" s="32"/>
      <c r="JER16" s="31"/>
      <c r="JES16" s="31"/>
      <c r="JET16" s="32"/>
      <c r="JEU16" s="33"/>
      <c r="JEV16" s="30"/>
      <c r="JEW16" s="30"/>
      <c r="JEX16" s="30"/>
      <c r="JEY16" s="30"/>
      <c r="JEZ16" s="30"/>
      <c r="JFA16" s="30"/>
      <c r="JFB16" s="30"/>
      <c r="JFC16" s="30"/>
      <c r="JFD16" s="30"/>
      <c r="JFE16" s="30"/>
      <c r="JFF16" s="31"/>
      <c r="JFG16" s="32"/>
      <c r="JFH16" s="31"/>
      <c r="JFI16" s="31"/>
      <c r="JFJ16" s="32"/>
      <c r="JFK16" s="33"/>
      <c r="JFL16" s="30"/>
      <c r="JFM16" s="30"/>
      <c r="JFN16" s="30"/>
      <c r="JFO16" s="30"/>
      <c r="JFP16" s="30"/>
      <c r="JFQ16" s="30"/>
      <c r="JFR16" s="30"/>
      <c r="JFS16" s="30"/>
      <c r="JFT16" s="30"/>
      <c r="JFU16" s="30"/>
      <c r="JFV16" s="31"/>
      <c r="JFW16" s="32"/>
      <c r="JFX16" s="31"/>
      <c r="JFY16" s="31"/>
      <c r="JFZ16" s="32"/>
      <c r="JGA16" s="33"/>
      <c r="JGB16" s="30"/>
      <c r="JGC16" s="30"/>
      <c r="JGD16" s="30"/>
      <c r="JGE16" s="30"/>
      <c r="JGF16" s="30"/>
      <c r="JGG16" s="30"/>
      <c r="JGH16" s="30"/>
      <c r="JGI16" s="30"/>
      <c r="JGJ16" s="30"/>
      <c r="JGK16" s="30"/>
      <c r="JGL16" s="31"/>
      <c r="JGM16" s="32"/>
      <c r="JGN16" s="31"/>
      <c r="JGO16" s="31"/>
      <c r="JGP16" s="32"/>
      <c r="JGQ16" s="33"/>
      <c r="JGR16" s="30"/>
      <c r="JGS16" s="30"/>
      <c r="JGT16" s="30"/>
      <c r="JGU16" s="30"/>
      <c r="JGV16" s="30"/>
      <c r="JGW16" s="30"/>
      <c r="JGX16" s="30"/>
      <c r="JGY16" s="30"/>
      <c r="JGZ16" s="30"/>
      <c r="JHA16" s="30"/>
      <c r="JHB16" s="31"/>
      <c r="JHC16" s="32"/>
      <c r="JHD16" s="31"/>
      <c r="JHE16" s="31"/>
      <c r="JHF16" s="32"/>
      <c r="JHG16" s="33"/>
      <c r="JHH16" s="30"/>
      <c r="JHI16" s="30"/>
      <c r="JHJ16" s="30"/>
      <c r="JHK16" s="30"/>
      <c r="JHL16" s="30"/>
      <c r="JHM16" s="30"/>
      <c r="JHN16" s="30"/>
      <c r="JHO16" s="30"/>
      <c r="JHP16" s="30"/>
      <c r="JHQ16" s="30"/>
      <c r="JHR16" s="31"/>
      <c r="JHS16" s="32"/>
      <c r="JHT16" s="31"/>
      <c r="JHU16" s="31"/>
      <c r="JHV16" s="32"/>
      <c r="JHW16" s="33"/>
      <c r="JHX16" s="30"/>
      <c r="JHY16" s="30"/>
      <c r="JHZ16" s="30"/>
      <c r="JIA16" s="30"/>
      <c r="JIB16" s="30"/>
      <c r="JIC16" s="30"/>
      <c r="JID16" s="30"/>
      <c r="JIE16" s="30"/>
      <c r="JIF16" s="30"/>
      <c r="JIG16" s="30"/>
      <c r="JIH16" s="31"/>
      <c r="JII16" s="32"/>
      <c r="JIJ16" s="31"/>
      <c r="JIK16" s="31"/>
      <c r="JIL16" s="32"/>
      <c r="JIM16" s="33"/>
      <c r="JIN16" s="30"/>
      <c r="JIO16" s="30"/>
      <c r="JIP16" s="30"/>
      <c r="JIQ16" s="30"/>
      <c r="JIR16" s="30"/>
      <c r="JIS16" s="30"/>
      <c r="JIT16" s="30"/>
      <c r="JIU16" s="30"/>
      <c r="JIV16" s="30"/>
      <c r="JIW16" s="30"/>
      <c r="JIX16" s="31"/>
      <c r="JIY16" s="32"/>
      <c r="JIZ16" s="31"/>
      <c r="JJA16" s="31"/>
      <c r="JJB16" s="32"/>
      <c r="JJC16" s="33"/>
      <c r="JJD16" s="30"/>
      <c r="JJE16" s="30"/>
      <c r="JJF16" s="30"/>
      <c r="JJG16" s="30"/>
      <c r="JJH16" s="30"/>
      <c r="JJI16" s="30"/>
      <c r="JJJ16" s="30"/>
      <c r="JJK16" s="30"/>
      <c r="JJL16" s="30"/>
      <c r="JJM16" s="30"/>
      <c r="JJN16" s="31"/>
      <c r="JJO16" s="32"/>
      <c r="JJP16" s="31"/>
      <c r="JJQ16" s="31"/>
      <c r="JJR16" s="32"/>
      <c r="JJS16" s="33"/>
      <c r="JJT16" s="30"/>
      <c r="JJU16" s="30"/>
      <c r="JJV16" s="30"/>
      <c r="JJW16" s="30"/>
      <c r="JJX16" s="30"/>
      <c r="JJY16" s="30"/>
      <c r="JJZ16" s="30"/>
      <c r="JKA16" s="30"/>
      <c r="JKB16" s="30"/>
      <c r="JKC16" s="30"/>
      <c r="JKD16" s="31"/>
      <c r="JKE16" s="32"/>
      <c r="JKF16" s="31"/>
      <c r="JKG16" s="31"/>
      <c r="JKH16" s="32"/>
      <c r="JKI16" s="33"/>
      <c r="JKJ16" s="30"/>
      <c r="JKK16" s="30"/>
      <c r="JKL16" s="30"/>
      <c r="JKM16" s="30"/>
      <c r="JKN16" s="30"/>
      <c r="JKO16" s="30"/>
      <c r="JKP16" s="30"/>
      <c r="JKQ16" s="30"/>
      <c r="JKR16" s="30"/>
      <c r="JKS16" s="30"/>
      <c r="JKT16" s="31"/>
      <c r="JKU16" s="32"/>
      <c r="JKV16" s="31"/>
      <c r="JKW16" s="31"/>
      <c r="JKX16" s="32"/>
      <c r="JKY16" s="33"/>
      <c r="JKZ16" s="30"/>
      <c r="JLA16" s="30"/>
      <c r="JLB16" s="30"/>
      <c r="JLC16" s="30"/>
      <c r="JLD16" s="30"/>
      <c r="JLE16" s="30"/>
      <c r="JLF16" s="30"/>
      <c r="JLG16" s="30"/>
      <c r="JLH16" s="30"/>
      <c r="JLI16" s="30"/>
      <c r="JLJ16" s="31"/>
      <c r="JLK16" s="32"/>
      <c r="JLL16" s="31"/>
      <c r="JLM16" s="31"/>
      <c r="JLN16" s="32"/>
      <c r="JLO16" s="33"/>
      <c r="JLP16" s="30"/>
      <c r="JLQ16" s="30"/>
      <c r="JLR16" s="30"/>
      <c r="JLS16" s="30"/>
      <c r="JLT16" s="30"/>
      <c r="JLU16" s="30"/>
      <c r="JLV16" s="30"/>
      <c r="JLW16" s="30"/>
      <c r="JLX16" s="30"/>
      <c r="JLY16" s="30"/>
      <c r="JLZ16" s="31"/>
      <c r="JMA16" s="32"/>
      <c r="JMB16" s="31"/>
      <c r="JMC16" s="31"/>
      <c r="JMD16" s="32"/>
      <c r="JME16" s="33"/>
      <c r="JMF16" s="30"/>
      <c r="JMG16" s="30"/>
      <c r="JMH16" s="30"/>
      <c r="JMI16" s="30"/>
      <c r="JMJ16" s="30"/>
      <c r="JMK16" s="30"/>
      <c r="JML16" s="30"/>
      <c r="JMM16" s="30"/>
      <c r="JMN16" s="30"/>
      <c r="JMO16" s="30"/>
      <c r="JMP16" s="31"/>
      <c r="JMQ16" s="32"/>
      <c r="JMR16" s="31"/>
      <c r="JMS16" s="31"/>
      <c r="JMT16" s="32"/>
      <c r="JMU16" s="33"/>
      <c r="JMV16" s="30"/>
      <c r="JMW16" s="30"/>
      <c r="JMX16" s="30"/>
      <c r="JMY16" s="30"/>
      <c r="JMZ16" s="30"/>
      <c r="JNA16" s="30"/>
      <c r="JNB16" s="30"/>
      <c r="JNC16" s="30"/>
      <c r="JND16" s="30"/>
      <c r="JNE16" s="30"/>
      <c r="JNF16" s="31"/>
      <c r="JNG16" s="32"/>
      <c r="JNH16" s="31"/>
      <c r="JNI16" s="31"/>
      <c r="JNJ16" s="32"/>
      <c r="JNK16" s="33"/>
      <c r="JNL16" s="30"/>
      <c r="JNM16" s="30"/>
      <c r="JNN16" s="30"/>
      <c r="JNO16" s="30"/>
      <c r="JNP16" s="30"/>
      <c r="JNQ16" s="30"/>
      <c r="JNR16" s="30"/>
      <c r="JNS16" s="30"/>
      <c r="JNT16" s="30"/>
      <c r="JNU16" s="30"/>
      <c r="JNV16" s="31"/>
      <c r="JNW16" s="32"/>
      <c r="JNX16" s="31"/>
      <c r="JNY16" s="31"/>
      <c r="JNZ16" s="32"/>
      <c r="JOA16" s="33"/>
      <c r="JOB16" s="30"/>
      <c r="JOC16" s="30"/>
      <c r="JOD16" s="30"/>
      <c r="JOE16" s="30"/>
      <c r="JOF16" s="30"/>
      <c r="JOG16" s="30"/>
      <c r="JOH16" s="30"/>
      <c r="JOI16" s="30"/>
      <c r="JOJ16" s="30"/>
      <c r="JOK16" s="30"/>
      <c r="JOL16" s="31"/>
      <c r="JOM16" s="32"/>
      <c r="JON16" s="31"/>
      <c r="JOO16" s="31"/>
      <c r="JOP16" s="32"/>
      <c r="JOQ16" s="33"/>
      <c r="JOR16" s="30"/>
      <c r="JOS16" s="30"/>
      <c r="JOT16" s="30"/>
      <c r="JOU16" s="30"/>
      <c r="JOV16" s="30"/>
      <c r="JOW16" s="30"/>
      <c r="JOX16" s="30"/>
      <c r="JOY16" s="30"/>
      <c r="JOZ16" s="30"/>
      <c r="JPA16" s="30"/>
      <c r="JPB16" s="31"/>
      <c r="JPC16" s="32"/>
      <c r="JPD16" s="31"/>
      <c r="JPE16" s="31"/>
      <c r="JPF16" s="32"/>
      <c r="JPG16" s="33"/>
      <c r="JPH16" s="30"/>
      <c r="JPI16" s="30"/>
      <c r="JPJ16" s="30"/>
      <c r="JPK16" s="30"/>
      <c r="JPL16" s="30"/>
      <c r="JPM16" s="30"/>
      <c r="JPN16" s="30"/>
      <c r="JPO16" s="30"/>
      <c r="JPP16" s="30"/>
      <c r="JPQ16" s="30"/>
      <c r="JPR16" s="31"/>
      <c r="JPS16" s="32"/>
      <c r="JPT16" s="31"/>
      <c r="JPU16" s="31"/>
      <c r="JPV16" s="32"/>
      <c r="JPW16" s="33"/>
      <c r="JPX16" s="30"/>
      <c r="JPY16" s="30"/>
      <c r="JPZ16" s="30"/>
      <c r="JQA16" s="30"/>
      <c r="JQB16" s="30"/>
      <c r="JQC16" s="30"/>
      <c r="JQD16" s="30"/>
      <c r="JQE16" s="30"/>
      <c r="JQF16" s="30"/>
      <c r="JQG16" s="30"/>
      <c r="JQH16" s="31"/>
      <c r="JQI16" s="32"/>
      <c r="JQJ16" s="31"/>
      <c r="JQK16" s="31"/>
      <c r="JQL16" s="32"/>
      <c r="JQM16" s="33"/>
      <c r="JQN16" s="30"/>
      <c r="JQO16" s="30"/>
      <c r="JQP16" s="30"/>
      <c r="JQQ16" s="30"/>
      <c r="JQR16" s="30"/>
      <c r="JQS16" s="30"/>
      <c r="JQT16" s="30"/>
      <c r="JQU16" s="30"/>
      <c r="JQV16" s="30"/>
      <c r="JQW16" s="30"/>
      <c r="JQX16" s="31"/>
      <c r="JQY16" s="32"/>
      <c r="JQZ16" s="31"/>
      <c r="JRA16" s="31"/>
      <c r="JRB16" s="32"/>
      <c r="JRC16" s="33"/>
      <c r="JRD16" s="30"/>
      <c r="JRE16" s="30"/>
      <c r="JRF16" s="30"/>
      <c r="JRG16" s="30"/>
      <c r="JRH16" s="30"/>
      <c r="JRI16" s="30"/>
      <c r="JRJ16" s="30"/>
      <c r="JRK16" s="30"/>
      <c r="JRL16" s="30"/>
      <c r="JRM16" s="30"/>
      <c r="JRN16" s="31"/>
      <c r="JRO16" s="32"/>
      <c r="JRP16" s="31"/>
      <c r="JRQ16" s="31"/>
      <c r="JRR16" s="32"/>
      <c r="JRS16" s="33"/>
      <c r="JRT16" s="30"/>
      <c r="JRU16" s="30"/>
      <c r="JRV16" s="30"/>
      <c r="JRW16" s="30"/>
      <c r="JRX16" s="30"/>
      <c r="JRY16" s="30"/>
      <c r="JRZ16" s="30"/>
      <c r="JSA16" s="30"/>
      <c r="JSB16" s="30"/>
      <c r="JSC16" s="30"/>
      <c r="JSD16" s="31"/>
      <c r="JSE16" s="32"/>
      <c r="JSF16" s="31"/>
      <c r="JSG16" s="31"/>
      <c r="JSH16" s="32"/>
      <c r="JSI16" s="33"/>
      <c r="JSJ16" s="30"/>
      <c r="JSK16" s="30"/>
      <c r="JSL16" s="30"/>
      <c r="JSM16" s="30"/>
      <c r="JSN16" s="30"/>
      <c r="JSO16" s="30"/>
      <c r="JSP16" s="30"/>
      <c r="JSQ16" s="30"/>
      <c r="JSR16" s="30"/>
      <c r="JSS16" s="30"/>
      <c r="JST16" s="31"/>
      <c r="JSU16" s="32"/>
      <c r="JSV16" s="31"/>
      <c r="JSW16" s="31"/>
      <c r="JSX16" s="32"/>
      <c r="JSY16" s="33"/>
      <c r="JSZ16" s="30"/>
      <c r="JTA16" s="30"/>
      <c r="JTB16" s="30"/>
      <c r="JTC16" s="30"/>
      <c r="JTD16" s="30"/>
      <c r="JTE16" s="30"/>
      <c r="JTF16" s="30"/>
      <c r="JTG16" s="30"/>
      <c r="JTH16" s="30"/>
      <c r="JTI16" s="30"/>
      <c r="JTJ16" s="31"/>
      <c r="JTK16" s="32"/>
      <c r="JTL16" s="31"/>
      <c r="JTM16" s="31"/>
      <c r="JTN16" s="32"/>
      <c r="JTO16" s="33"/>
      <c r="JTP16" s="30"/>
      <c r="JTQ16" s="30"/>
      <c r="JTR16" s="30"/>
      <c r="JTS16" s="30"/>
      <c r="JTT16" s="30"/>
      <c r="JTU16" s="30"/>
      <c r="JTV16" s="30"/>
      <c r="JTW16" s="30"/>
      <c r="JTX16" s="30"/>
      <c r="JTY16" s="30"/>
      <c r="JTZ16" s="31"/>
      <c r="JUA16" s="32"/>
      <c r="JUB16" s="31"/>
      <c r="JUC16" s="31"/>
      <c r="JUD16" s="32"/>
      <c r="JUE16" s="33"/>
      <c r="JUF16" s="30"/>
      <c r="JUG16" s="30"/>
      <c r="JUH16" s="30"/>
      <c r="JUI16" s="30"/>
      <c r="JUJ16" s="30"/>
      <c r="JUK16" s="30"/>
      <c r="JUL16" s="30"/>
      <c r="JUM16" s="30"/>
      <c r="JUN16" s="30"/>
      <c r="JUO16" s="30"/>
      <c r="JUP16" s="31"/>
      <c r="JUQ16" s="32"/>
      <c r="JUR16" s="31"/>
      <c r="JUS16" s="31"/>
      <c r="JUT16" s="32"/>
      <c r="JUU16" s="33"/>
      <c r="JUV16" s="30"/>
      <c r="JUW16" s="30"/>
      <c r="JUX16" s="30"/>
      <c r="JUY16" s="30"/>
      <c r="JUZ16" s="30"/>
      <c r="JVA16" s="30"/>
      <c r="JVB16" s="30"/>
      <c r="JVC16" s="30"/>
      <c r="JVD16" s="30"/>
      <c r="JVE16" s="30"/>
      <c r="JVF16" s="31"/>
      <c r="JVG16" s="32"/>
      <c r="JVH16" s="31"/>
      <c r="JVI16" s="31"/>
      <c r="JVJ16" s="32"/>
      <c r="JVK16" s="33"/>
      <c r="JVL16" s="30"/>
      <c r="JVM16" s="30"/>
      <c r="JVN16" s="30"/>
      <c r="JVO16" s="30"/>
      <c r="JVP16" s="30"/>
      <c r="JVQ16" s="30"/>
      <c r="JVR16" s="30"/>
      <c r="JVS16" s="30"/>
      <c r="JVT16" s="30"/>
      <c r="JVU16" s="30"/>
      <c r="JVV16" s="31"/>
      <c r="JVW16" s="32"/>
      <c r="JVX16" s="31"/>
      <c r="JVY16" s="31"/>
      <c r="JVZ16" s="32"/>
      <c r="JWA16" s="33"/>
      <c r="JWB16" s="30"/>
      <c r="JWC16" s="30"/>
      <c r="JWD16" s="30"/>
      <c r="JWE16" s="30"/>
      <c r="JWF16" s="30"/>
      <c r="JWG16" s="30"/>
      <c r="JWH16" s="30"/>
      <c r="JWI16" s="30"/>
      <c r="JWJ16" s="30"/>
      <c r="JWK16" s="30"/>
      <c r="JWL16" s="31"/>
      <c r="JWM16" s="32"/>
      <c r="JWN16" s="31"/>
      <c r="JWO16" s="31"/>
      <c r="JWP16" s="32"/>
      <c r="JWQ16" s="33"/>
      <c r="JWR16" s="30"/>
      <c r="JWS16" s="30"/>
      <c r="JWT16" s="30"/>
      <c r="JWU16" s="30"/>
      <c r="JWV16" s="30"/>
      <c r="JWW16" s="30"/>
      <c r="JWX16" s="30"/>
      <c r="JWY16" s="30"/>
      <c r="JWZ16" s="30"/>
      <c r="JXA16" s="30"/>
      <c r="JXB16" s="31"/>
      <c r="JXC16" s="32"/>
      <c r="JXD16" s="31"/>
      <c r="JXE16" s="31"/>
      <c r="JXF16" s="32"/>
      <c r="JXG16" s="33"/>
      <c r="JXH16" s="30"/>
      <c r="JXI16" s="30"/>
      <c r="JXJ16" s="30"/>
      <c r="JXK16" s="30"/>
      <c r="JXL16" s="30"/>
      <c r="JXM16" s="30"/>
      <c r="JXN16" s="30"/>
      <c r="JXO16" s="30"/>
      <c r="JXP16" s="30"/>
      <c r="JXQ16" s="30"/>
      <c r="JXR16" s="31"/>
      <c r="JXS16" s="32"/>
      <c r="JXT16" s="31"/>
      <c r="JXU16" s="31"/>
      <c r="JXV16" s="32"/>
      <c r="JXW16" s="33"/>
      <c r="JXX16" s="30"/>
      <c r="JXY16" s="30"/>
      <c r="JXZ16" s="30"/>
      <c r="JYA16" s="30"/>
      <c r="JYB16" s="30"/>
      <c r="JYC16" s="30"/>
      <c r="JYD16" s="30"/>
      <c r="JYE16" s="30"/>
      <c r="JYF16" s="30"/>
      <c r="JYG16" s="30"/>
      <c r="JYH16" s="31"/>
      <c r="JYI16" s="32"/>
      <c r="JYJ16" s="31"/>
      <c r="JYK16" s="31"/>
      <c r="JYL16" s="32"/>
      <c r="JYM16" s="33"/>
      <c r="JYN16" s="30"/>
      <c r="JYO16" s="30"/>
      <c r="JYP16" s="30"/>
      <c r="JYQ16" s="30"/>
      <c r="JYR16" s="30"/>
      <c r="JYS16" s="30"/>
      <c r="JYT16" s="30"/>
      <c r="JYU16" s="30"/>
      <c r="JYV16" s="30"/>
      <c r="JYW16" s="30"/>
      <c r="JYX16" s="31"/>
      <c r="JYY16" s="32"/>
      <c r="JYZ16" s="31"/>
      <c r="JZA16" s="31"/>
      <c r="JZB16" s="32"/>
      <c r="JZC16" s="33"/>
      <c r="JZD16" s="30"/>
      <c r="JZE16" s="30"/>
      <c r="JZF16" s="30"/>
      <c r="JZG16" s="30"/>
      <c r="JZH16" s="30"/>
      <c r="JZI16" s="30"/>
      <c r="JZJ16" s="30"/>
      <c r="JZK16" s="30"/>
      <c r="JZL16" s="30"/>
      <c r="JZM16" s="30"/>
      <c r="JZN16" s="31"/>
      <c r="JZO16" s="32"/>
      <c r="JZP16" s="31"/>
      <c r="JZQ16" s="31"/>
      <c r="JZR16" s="32"/>
      <c r="JZS16" s="33"/>
      <c r="JZT16" s="30"/>
      <c r="JZU16" s="30"/>
      <c r="JZV16" s="30"/>
      <c r="JZW16" s="30"/>
      <c r="JZX16" s="30"/>
      <c r="JZY16" s="30"/>
      <c r="JZZ16" s="30"/>
      <c r="KAA16" s="30"/>
      <c r="KAB16" s="30"/>
      <c r="KAC16" s="30"/>
      <c r="KAD16" s="31"/>
      <c r="KAE16" s="32"/>
      <c r="KAF16" s="31"/>
      <c r="KAG16" s="31"/>
      <c r="KAH16" s="32"/>
      <c r="KAI16" s="33"/>
      <c r="KAJ16" s="30"/>
      <c r="KAK16" s="30"/>
      <c r="KAL16" s="30"/>
      <c r="KAM16" s="30"/>
      <c r="KAN16" s="30"/>
      <c r="KAO16" s="30"/>
      <c r="KAP16" s="30"/>
      <c r="KAQ16" s="30"/>
      <c r="KAR16" s="30"/>
      <c r="KAS16" s="30"/>
      <c r="KAT16" s="31"/>
      <c r="KAU16" s="32"/>
      <c r="KAV16" s="31"/>
      <c r="KAW16" s="31"/>
      <c r="KAX16" s="32"/>
      <c r="KAY16" s="33"/>
      <c r="KAZ16" s="30"/>
      <c r="KBA16" s="30"/>
      <c r="KBB16" s="30"/>
      <c r="KBC16" s="30"/>
      <c r="KBD16" s="30"/>
      <c r="KBE16" s="30"/>
      <c r="KBF16" s="30"/>
      <c r="KBG16" s="30"/>
      <c r="KBH16" s="30"/>
      <c r="KBI16" s="30"/>
      <c r="KBJ16" s="31"/>
      <c r="KBK16" s="32"/>
      <c r="KBL16" s="31"/>
      <c r="KBM16" s="31"/>
      <c r="KBN16" s="32"/>
      <c r="KBO16" s="33"/>
      <c r="KBP16" s="30"/>
      <c r="KBQ16" s="30"/>
      <c r="KBR16" s="30"/>
      <c r="KBS16" s="30"/>
      <c r="KBT16" s="30"/>
      <c r="KBU16" s="30"/>
      <c r="KBV16" s="30"/>
      <c r="KBW16" s="30"/>
      <c r="KBX16" s="30"/>
      <c r="KBY16" s="30"/>
      <c r="KBZ16" s="31"/>
      <c r="KCA16" s="32"/>
      <c r="KCB16" s="31"/>
      <c r="KCC16" s="31"/>
      <c r="KCD16" s="32"/>
      <c r="KCE16" s="33"/>
      <c r="KCF16" s="30"/>
      <c r="KCG16" s="30"/>
      <c r="KCH16" s="30"/>
      <c r="KCI16" s="30"/>
      <c r="KCJ16" s="30"/>
      <c r="KCK16" s="30"/>
      <c r="KCL16" s="30"/>
      <c r="KCM16" s="30"/>
      <c r="KCN16" s="30"/>
      <c r="KCO16" s="30"/>
      <c r="KCP16" s="31"/>
      <c r="KCQ16" s="32"/>
      <c r="KCR16" s="31"/>
      <c r="KCS16" s="31"/>
      <c r="KCT16" s="32"/>
      <c r="KCU16" s="33"/>
      <c r="KCV16" s="30"/>
      <c r="KCW16" s="30"/>
      <c r="KCX16" s="30"/>
      <c r="KCY16" s="30"/>
      <c r="KCZ16" s="30"/>
      <c r="KDA16" s="30"/>
      <c r="KDB16" s="30"/>
      <c r="KDC16" s="30"/>
      <c r="KDD16" s="30"/>
      <c r="KDE16" s="30"/>
      <c r="KDF16" s="31"/>
      <c r="KDG16" s="32"/>
      <c r="KDH16" s="31"/>
      <c r="KDI16" s="31"/>
      <c r="KDJ16" s="32"/>
      <c r="KDK16" s="33"/>
      <c r="KDL16" s="30"/>
      <c r="KDM16" s="30"/>
      <c r="KDN16" s="30"/>
      <c r="KDO16" s="30"/>
      <c r="KDP16" s="30"/>
      <c r="KDQ16" s="30"/>
      <c r="KDR16" s="30"/>
      <c r="KDS16" s="30"/>
      <c r="KDT16" s="30"/>
      <c r="KDU16" s="30"/>
      <c r="KDV16" s="31"/>
      <c r="KDW16" s="32"/>
      <c r="KDX16" s="31"/>
      <c r="KDY16" s="31"/>
      <c r="KDZ16" s="32"/>
      <c r="KEA16" s="33"/>
      <c r="KEB16" s="30"/>
      <c r="KEC16" s="30"/>
      <c r="KED16" s="30"/>
      <c r="KEE16" s="30"/>
      <c r="KEF16" s="30"/>
      <c r="KEG16" s="30"/>
      <c r="KEH16" s="30"/>
      <c r="KEI16" s="30"/>
      <c r="KEJ16" s="30"/>
      <c r="KEK16" s="30"/>
      <c r="KEL16" s="31"/>
      <c r="KEM16" s="32"/>
      <c r="KEN16" s="31"/>
      <c r="KEO16" s="31"/>
      <c r="KEP16" s="32"/>
      <c r="KEQ16" s="33"/>
      <c r="KER16" s="30"/>
      <c r="KES16" s="30"/>
      <c r="KET16" s="30"/>
      <c r="KEU16" s="30"/>
      <c r="KEV16" s="30"/>
      <c r="KEW16" s="30"/>
      <c r="KEX16" s="30"/>
      <c r="KEY16" s="30"/>
      <c r="KEZ16" s="30"/>
      <c r="KFA16" s="30"/>
      <c r="KFB16" s="31"/>
      <c r="KFC16" s="32"/>
      <c r="KFD16" s="31"/>
      <c r="KFE16" s="31"/>
      <c r="KFF16" s="32"/>
      <c r="KFG16" s="33"/>
      <c r="KFH16" s="30"/>
      <c r="KFI16" s="30"/>
      <c r="KFJ16" s="30"/>
      <c r="KFK16" s="30"/>
      <c r="KFL16" s="30"/>
      <c r="KFM16" s="30"/>
      <c r="KFN16" s="30"/>
      <c r="KFO16" s="30"/>
      <c r="KFP16" s="30"/>
      <c r="KFQ16" s="30"/>
      <c r="KFR16" s="31"/>
      <c r="KFS16" s="32"/>
      <c r="KFT16" s="31"/>
      <c r="KFU16" s="31"/>
      <c r="KFV16" s="32"/>
      <c r="KFW16" s="33"/>
      <c r="KFX16" s="30"/>
      <c r="KFY16" s="30"/>
      <c r="KFZ16" s="30"/>
      <c r="KGA16" s="30"/>
      <c r="KGB16" s="30"/>
      <c r="KGC16" s="30"/>
      <c r="KGD16" s="30"/>
      <c r="KGE16" s="30"/>
      <c r="KGF16" s="30"/>
      <c r="KGG16" s="30"/>
      <c r="KGH16" s="31"/>
      <c r="KGI16" s="32"/>
      <c r="KGJ16" s="31"/>
      <c r="KGK16" s="31"/>
      <c r="KGL16" s="32"/>
      <c r="KGM16" s="33"/>
      <c r="KGN16" s="30"/>
      <c r="KGO16" s="30"/>
      <c r="KGP16" s="30"/>
      <c r="KGQ16" s="30"/>
      <c r="KGR16" s="30"/>
      <c r="KGS16" s="30"/>
      <c r="KGT16" s="30"/>
      <c r="KGU16" s="30"/>
      <c r="KGV16" s="30"/>
      <c r="KGW16" s="30"/>
      <c r="KGX16" s="31"/>
      <c r="KGY16" s="32"/>
      <c r="KGZ16" s="31"/>
      <c r="KHA16" s="31"/>
      <c r="KHB16" s="32"/>
      <c r="KHC16" s="33"/>
      <c r="KHD16" s="30"/>
      <c r="KHE16" s="30"/>
      <c r="KHF16" s="30"/>
      <c r="KHG16" s="30"/>
      <c r="KHH16" s="30"/>
      <c r="KHI16" s="30"/>
      <c r="KHJ16" s="30"/>
      <c r="KHK16" s="30"/>
      <c r="KHL16" s="30"/>
      <c r="KHM16" s="30"/>
      <c r="KHN16" s="31"/>
      <c r="KHO16" s="32"/>
      <c r="KHP16" s="31"/>
      <c r="KHQ16" s="31"/>
      <c r="KHR16" s="32"/>
      <c r="KHS16" s="33"/>
      <c r="KHT16" s="30"/>
      <c r="KHU16" s="30"/>
      <c r="KHV16" s="30"/>
      <c r="KHW16" s="30"/>
      <c r="KHX16" s="30"/>
      <c r="KHY16" s="30"/>
      <c r="KHZ16" s="30"/>
      <c r="KIA16" s="30"/>
      <c r="KIB16" s="30"/>
      <c r="KIC16" s="30"/>
      <c r="KID16" s="31"/>
      <c r="KIE16" s="32"/>
      <c r="KIF16" s="31"/>
      <c r="KIG16" s="31"/>
      <c r="KIH16" s="32"/>
      <c r="KII16" s="33"/>
      <c r="KIJ16" s="30"/>
      <c r="KIK16" s="30"/>
      <c r="KIL16" s="30"/>
      <c r="KIM16" s="30"/>
      <c r="KIN16" s="30"/>
      <c r="KIO16" s="30"/>
      <c r="KIP16" s="30"/>
      <c r="KIQ16" s="30"/>
      <c r="KIR16" s="30"/>
      <c r="KIS16" s="30"/>
      <c r="KIT16" s="31"/>
      <c r="KIU16" s="32"/>
      <c r="KIV16" s="31"/>
      <c r="KIW16" s="31"/>
      <c r="KIX16" s="32"/>
      <c r="KIY16" s="33"/>
      <c r="KIZ16" s="30"/>
      <c r="KJA16" s="30"/>
      <c r="KJB16" s="30"/>
      <c r="KJC16" s="30"/>
      <c r="KJD16" s="30"/>
      <c r="KJE16" s="30"/>
      <c r="KJF16" s="30"/>
      <c r="KJG16" s="30"/>
      <c r="KJH16" s="30"/>
      <c r="KJI16" s="30"/>
      <c r="KJJ16" s="31"/>
      <c r="KJK16" s="32"/>
      <c r="KJL16" s="31"/>
      <c r="KJM16" s="31"/>
      <c r="KJN16" s="32"/>
      <c r="KJO16" s="33"/>
      <c r="KJP16" s="30"/>
      <c r="KJQ16" s="30"/>
      <c r="KJR16" s="30"/>
      <c r="KJS16" s="30"/>
      <c r="KJT16" s="30"/>
      <c r="KJU16" s="30"/>
      <c r="KJV16" s="30"/>
      <c r="KJW16" s="30"/>
      <c r="KJX16" s="30"/>
      <c r="KJY16" s="30"/>
      <c r="KJZ16" s="31"/>
      <c r="KKA16" s="32"/>
      <c r="KKB16" s="31"/>
      <c r="KKC16" s="31"/>
      <c r="KKD16" s="32"/>
      <c r="KKE16" s="33"/>
      <c r="KKF16" s="30"/>
      <c r="KKG16" s="30"/>
      <c r="KKH16" s="30"/>
      <c r="KKI16" s="30"/>
      <c r="KKJ16" s="30"/>
      <c r="KKK16" s="30"/>
      <c r="KKL16" s="30"/>
      <c r="KKM16" s="30"/>
      <c r="KKN16" s="30"/>
      <c r="KKO16" s="30"/>
      <c r="KKP16" s="31"/>
      <c r="KKQ16" s="32"/>
      <c r="KKR16" s="31"/>
      <c r="KKS16" s="31"/>
      <c r="KKT16" s="32"/>
      <c r="KKU16" s="33"/>
      <c r="KKV16" s="30"/>
      <c r="KKW16" s="30"/>
      <c r="KKX16" s="30"/>
      <c r="KKY16" s="30"/>
      <c r="KKZ16" s="30"/>
      <c r="KLA16" s="30"/>
      <c r="KLB16" s="30"/>
      <c r="KLC16" s="30"/>
      <c r="KLD16" s="30"/>
      <c r="KLE16" s="30"/>
      <c r="KLF16" s="31"/>
      <c r="KLG16" s="32"/>
      <c r="KLH16" s="31"/>
      <c r="KLI16" s="31"/>
      <c r="KLJ16" s="32"/>
      <c r="KLK16" s="33"/>
      <c r="KLL16" s="30"/>
      <c r="KLM16" s="30"/>
      <c r="KLN16" s="30"/>
      <c r="KLO16" s="30"/>
      <c r="KLP16" s="30"/>
      <c r="KLQ16" s="30"/>
      <c r="KLR16" s="30"/>
      <c r="KLS16" s="30"/>
      <c r="KLT16" s="30"/>
      <c r="KLU16" s="30"/>
      <c r="KLV16" s="31"/>
      <c r="KLW16" s="32"/>
      <c r="KLX16" s="31"/>
      <c r="KLY16" s="31"/>
      <c r="KLZ16" s="32"/>
      <c r="KMA16" s="33"/>
      <c r="KMB16" s="30"/>
      <c r="KMC16" s="30"/>
      <c r="KMD16" s="30"/>
      <c r="KME16" s="30"/>
      <c r="KMF16" s="30"/>
      <c r="KMG16" s="30"/>
      <c r="KMH16" s="30"/>
      <c r="KMI16" s="30"/>
      <c r="KMJ16" s="30"/>
      <c r="KMK16" s="30"/>
      <c r="KML16" s="31"/>
      <c r="KMM16" s="32"/>
      <c r="KMN16" s="31"/>
      <c r="KMO16" s="31"/>
      <c r="KMP16" s="32"/>
      <c r="KMQ16" s="33"/>
      <c r="KMR16" s="30"/>
      <c r="KMS16" s="30"/>
      <c r="KMT16" s="30"/>
      <c r="KMU16" s="30"/>
      <c r="KMV16" s="30"/>
      <c r="KMW16" s="30"/>
      <c r="KMX16" s="30"/>
      <c r="KMY16" s="30"/>
      <c r="KMZ16" s="30"/>
      <c r="KNA16" s="30"/>
      <c r="KNB16" s="31"/>
      <c r="KNC16" s="32"/>
      <c r="KND16" s="31"/>
      <c r="KNE16" s="31"/>
      <c r="KNF16" s="32"/>
      <c r="KNG16" s="33"/>
      <c r="KNH16" s="30"/>
      <c r="KNI16" s="30"/>
      <c r="KNJ16" s="30"/>
      <c r="KNK16" s="30"/>
      <c r="KNL16" s="30"/>
      <c r="KNM16" s="30"/>
      <c r="KNN16" s="30"/>
      <c r="KNO16" s="30"/>
      <c r="KNP16" s="30"/>
      <c r="KNQ16" s="30"/>
      <c r="KNR16" s="31"/>
      <c r="KNS16" s="32"/>
      <c r="KNT16" s="31"/>
      <c r="KNU16" s="31"/>
      <c r="KNV16" s="32"/>
      <c r="KNW16" s="33"/>
      <c r="KNX16" s="30"/>
      <c r="KNY16" s="30"/>
      <c r="KNZ16" s="30"/>
      <c r="KOA16" s="30"/>
      <c r="KOB16" s="30"/>
      <c r="KOC16" s="30"/>
      <c r="KOD16" s="30"/>
      <c r="KOE16" s="30"/>
      <c r="KOF16" s="30"/>
      <c r="KOG16" s="30"/>
      <c r="KOH16" s="31"/>
      <c r="KOI16" s="32"/>
      <c r="KOJ16" s="31"/>
      <c r="KOK16" s="31"/>
      <c r="KOL16" s="32"/>
      <c r="KOM16" s="33"/>
      <c r="KON16" s="30"/>
      <c r="KOO16" s="30"/>
      <c r="KOP16" s="30"/>
      <c r="KOQ16" s="30"/>
      <c r="KOR16" s="30"/>
      <c r="KOS16" s="30"/>
      <c r="KOT16" s="30"/>
      <c r="KOU16" s="30"/>
      <c r="KOV16" s="30"/>
      <c r="KOW16" s="30"/>
      <c r="KOX16" s="31"/>
      <c r="KOY16" s="32"/>
      <c r="KOZ16" s="31"/>
      <c r="KPA16" s="31"/>
      <c r="KPB16" s="32"/>
      <c r="KPC16" s="33"/>
      <c r="KPD16" s="30"/>
      <c r="KPE16" s="30"/>
      <c r="KPF16" s="30"/>
      <c r="KPG16" s="30"/>
      <c r="KPH16" s="30"/>
      <c r="KPI16" s="30"/>
      <c r="KPJ16" s="30"/>
      <c r="KPK16" s="30"/>
      <c r="KPL16" s="30"/>
      <c r="KPM16" s="30"/>
      <c r="KPN16" s="31"/>
      <c r="KPO16" s="32"/>
      <c r="KPP16" s="31"/>
      <c r="KPQ16" s="31"/>
      <c r="KPR16" s="32"/>
      <c r="KPS16" s="33"/>
      <c r="KPT16" s="30"/>
      <c r="KPU16" s="30"/>
      <c r="KPV16" s="30"/>
      <c r="KPW16" s="30"/>
      <c r="KPX16" s="30"/>
      <c r="KPY16" s="30"/>
      <c r="KPZ16" s="30"/>
      <c r="KQA16" s="30"/>
      <c r="KQB16" s="30"/>
      <c r="KQC16" s="30"/>
      <c r="KQD16" s="31"/>
      <c r="KQE16" s="32"/>
      <c r="KQF16" s="31"/>
      <c r="KQG16" s="31"/>
      <c r="KQH16" s="32"/>
      <c r="KQI16" s="33"/>
      <c r="KQJ16" s="30"/>
      <c r="KQK16" s="30"/>
      <c r="KQL16" s="30"/>
      <c r="KQM16" s="30"/>
      <c r="KQN16" s="30"/>
      <c r="KQO16" s="30"/>
      <c r="KQP16" s="30"/>
      <c r="KQQ16" s="30"/>
      <c r="KQR16" s="30"/>
      <c r="KQS16" s="30"/>
      <c r="KQT16" s="31"/>
      <c r="KQU16" s="32"/>
      <c r="KQV16" s="31"/>
      <c r="KQW16" s="31"/>
      <c r="KQX16" s="32"/>
      <c r="KQY16" s="33"/>
      <c r="KQZ16" s="30"/>
      <c r="KRA16" s="30"/>
      <c r="KRB16" s="30"/>
      <c r="KRC16" s="30"/>
      <c r="KRD16" s="30"/>
      <c r="KRE16" s="30"/>
      <c r="KRF16" s="30"/>
      <c r="KRG16" s="30"/>
      <c r="KRH16" s="30"/>
      <c r="KRI16" s="30"/>
      <c r="KRJ16" s="31"/>
      <c r="KRK16" s="32"/>
      <c r="KRL16" s="31"/>
      <c r="KRM16" s="31"/>
      <c r="KRN16" s="32"/>
      <c r="KRO16" s="33"/>
      <c r="KRP16" s="30"/>
      <c r="KRQ16" s="30"/>
      <c r="KRR16" s="30"/>
      <c r="KRS16" s="30"/>
      <c r="KRT16" s="30"/>
      <c r="KRU16" s="30"/>
      <c r="KRV16" s="30"/>
      <c r="KRW16" s="30"/>
      <c r="KRX16" s="30"/>
      <c r="KRY16" s="30"/>
      <c r="KRZ16" s="31"/>
      <c r="KSA16" s="32"/>
      <c r="KSB16" s="31"/>
      <c r="KSC16" s="31"/>
      <c r="KSD16" s="32"/>
      <c r="KSE16" s="33"/>
      <c r="KSF16" s="30"/>
      <c r="KSG16" s="30"/>
      <c r="KSH16" s="30"/>
      <c r="KSI16" s="30"/>
      <c r="KSJ16" s="30"/>
      <c r="KSK16" s="30"/>
      <c r="KSL16" s="30"/>
      <c r="KSM16" s="30"/>
      <c r="KSN16" s="30"/>
      <c r="KSO16" s="30"/>
      <c r="KSP16" s="31"/>
      <c r="KSQ16" s="32"/>
      <c r="KSR16" s="31"/>
      <c r="KSS16" s="31"/>
      <c r="KST16" s="32"/>
      <c r="KSU16" s="33"/>
      <c r="KSV16" s="30"/>
      <c r="KSW16" s="30"/>
      <c r="KSX16" s="30"/>
      <c r="KSY16" s="30"/>
      <c r="KSZ16" s="30"/>
      <c r="KTA16" s="30"/>
      <c r="KTB16" s="30"/>
      <c r="KTC16" s="30"/>
      <c r="KTD16" s="30"/>
      <c r="KTE16" s="30"/>
      <c r="KTF16" s="31"/>
      <c r="KTG16" s="32"/>
      <c r="KTH16" s="31"/>
      <c r="KTI16" s="31"/>
      <c r="KTJ16" s="32"/>
      <c r="KTK16" s="33"/>
      <c r="KTL16" s="30"/>
      <c r="KTM16" s="30"/>
      <c r="KTN16" s="30"/>
      <c r="KTO16" s="30"/>
      <c r="KTP16" s="30"/>
      <c r="KTQ16" s="30"/>
      <c r="KTR16" s="30"/>
      <c r="KTS16" s="30"/>
      <c r="KTT16" s="30"/>
      <c r="KTU16" s="30"/>
      <c r="KTV16" s="31"/>
      <c r="KTW16" s="32"/>
      <c r="KTX16" s="31"/>
      <c r="KTY16" s="31"/>
      <c r="KTZ16" s="32"/>
      <c r="KUA16" s="33"/>
      <c r="KUB16" s="30"/>
      <c r="KUC16" s="30"/>
      <c r="KUD16" s="30"/>
      <c r="KUE16" s="30"/>
      <c r="KUF16" s="30"/>
      <c r="KUG16" s="30"/>
      <c r="KUH16" s="30"/>
      <c r="KUI16" s="30"/>
      <c r="KUJ16" s="30"/>
      <c r="KUK16" s="30"/>
      <c r="KUL16" s="31"/>
      <c r="KUM16" s="32"/>
      <c r="KUN16" s="31"/>
      <c r="KUO16" s="31"/>
      <c r="KUP16" s="32"/>
      <c r="KUQ16" s="33"/>
      <c r="KUR16" s="30"/>
      <c r="KUS16" s="30"/>
      <c r="KUT16" s="30"/>
      <c r="KUU16" s="30"/>
      <c r="KUV16" s="30"/>
      <c r="KUW16" s="30"/>
      <c r="KUX16" s="30"/>
      <c r="KUY16" s="30"/>
      <c r="KUZ16" s="30"/>
      <c r="KVA16" s="30"/>
      <c r="KVB16" s="31"/>
      <c r="KVC16" s="32"/>
      <c r="KVD16" s="31"/>
      <c r="KVE16" s="31"/>
      <c r="KVF16" s="32"/>
      <c r="KVG16" s="33"/>
      <c r="KVH16" s="30"/>
      <c r="KVI16" s="30"/>
      <c r="KVJ16" s="30"/>
      <c r="KVK16" s="30"/>
      <c r="KVL16" s="30"/>
      <c r="KVM16" s="30"/>
      <c r="KVN16" s="30"/>
      <c r="KVO16" s="30"/>
      <c r="KVP16" s="30"/>
      <c r="KVQ16" s="30"/>
      <c r="KVR16" s="31"/>
      <c r="KVS16" s="32"/>
      <c r="KVT16" s="31"/>
      <c r="KVU16" s="31"/>
      <c r="KVV16" s="32"/>
      <c r="KVW16" s="33"/>
      <c r="KVX16" s="30"/>
      <c r="KVY16" s="30"/>
      <c r="KVZ16" s="30"/>
      <c r="KWA16" s="30"/>
      <c r="KWB16" s="30"/>
      <c r="KWC16" s="30"/>
      <c r="KWD16" s="30"/>
      <c r="KWE16" s="30"/>
      <c r="KWF16" s="30"/>
      <c r="KWG16" s="30"/>
      <c r="KWH16" s="31"/>
      <c r="KWI16" s="32"/>
      <c r="KWJ16" s="31"/>
      <c r="KWK16" s="31"/>
      <c r="KWL16" s="32"/>
      <c r="KWM16" s="33"/>
      <c r="KWN16" s="30"/>
      <c r="KWO16" s="30"/>
      <c r="KWP16" s="30"/>
      <c r="KWQ16" s="30"/>
      <c r="KWR16" s="30"/>
      <c r="KWS16" s="30"/>
      <c r="KWT16" s="30"/>
      <c r="KWU16" s="30"/>
      <c r="KWV16" s="30"/>
      <c r="KWW16" s="30"/>
      <c r="KWX16" s="31"/>
      <c r="KWY16" s="32"/>
      <c r="KWZ16" s="31"/>
      <c r="KXA16" s="31"/>
      <c r="KXB16" s="32"/>
      <c r="KXC16" s="33"/>
      <c r="KXD16" s="30"/>
      <c r="KXE16" s="30"/>
      <c r="KXF16" s="30"/>
      <c r="KXG16" s="30"/>
      <c r="KXH16" s="30"/>
      <c r="KXI16" s="30"/>
      <c r="KXJ16" s="30"/>
      <c r="KXK16" s="30"/>
      <c r="KXL16" s="30"/>
      <c r="KXM16" s="30"/>
      <c r="KXN16" s="31"/>
      <c r="KXO16" s="32"/>
      <c r="KXP16" s="31"/>
      <c r="KXQ16" s="31"/>
      <c r="KXR16" s="32"/>
      <c r="KXS16" s="33"/>
      <c r="KXT16" s="30"/>
      <c r="KXU16" s="30"/>
      <c r="KXV16" s="30"/>
      <c r="KXW16" s="30"/>
      <c r="KXX16" s="30"/>
      <c r="KXY16" s="30"/>
      <c r="KXZ16" s="30"/>
      <c r="KYA16" s="30"/>
      <c r="KYB16" s="30"/>
      <c r="KYC16" s="30"/>
      <c r="KYD16" s="31"/>
      <c r="KYE16" s="32"/>
      <c r="KYF16" s="31"/>
      <c r="KYG16" s="31"/>
      <c r="KYH16" s="32"/>
      <c r="KYI16" s="33"/>
      <c r="KYJ16" s="30"/>
      <c r="KYK16" s="30"/>
      <c r="KYL16" s="30"/>
      <c r="KYM16" s="30"/>
      <c r="KYN16" s="30"/>
      <c r="KYO16" s="30"/>
      <c r="KYP16" s="30"/>
      <c r="KYQ16" s="30"/>
      <c r="KYR16" s="30"/>
      <c r="KYS16" s="30"/>
      <c r="KYT16" s="31"/>
      <c r="KYU16" s="32"/>
      <c r="KYV16" s="31"/>
      <c r="KYW16" s="31"/>
      <c r="KYX16" s="32"/>
      <c r="KYY16" s="33"/>
      <c r="KYZ16" s="30"/>
      <c r="KZA16" s="30"/>
      <c r="KZB16" s="30"/>
      <c r="KZC16" s="30"/>
      <c r="KZD16" s="30"/>
      <c r="KZE16" s="30"/>
      <c r="KZF16" s="30"/>
      <c r="KZG16" s="30"/>
      <c r="KZH16" s="30"/>
      <c r="KZI16" s="30"/>
      <c r="KZJ16" s="31"/>
      <c r="KZK16" s="32"/>
      <c r="KZL16" s="31"/>
      <c r="KZM16" s="31"/>
      <c r="KZN16" s="32"/>
      <c r="KZO16" s="33"/>
      <c r="KZP16" s="30"/>
      <c r="KZQ16" s="30"/>
      <c r="KZR16" s="30"/>
      <c r="KZS16" s="30"/>
      <c r="KZT16" s="30"/>
      <c r="KZU16" s="30"/>
      <c r="KZV16" s="30"/>
      <c r="KZW16" s="30"/>
      <c r="KZX16" s="30"/>
      <c r="KZY16" s="30"/>
      <c r="KZZ16" s="31"/>
      <c r="LAA16" s="32"/>
      <c r="LAB16" s="31"/>
      <c r="LAC16" s="31"/>
      <c r="LAD16" s="32"/>
      <c r="LAE16" s="33"/>
      <c r="LAF16" s="30"/>
      <c r="LAG16" s="30"/>
      <c r="LAH16" s="30"/>
      <c r="LAI16" s="30"/>
      <c r="LAJ16" s="30"/>
      <c r="LAK16" s="30"/>
      <c r="LAL16" s="30"/>
      <c r="LAM16" s="30"/>
      <c r="LAN16" s="30"/>
      <c r="LAO16" s="30"/>
      <c r="LAP16" s="31"/>
      <c r="LAQ16" s="32"/>
      <c r="LAR16" s="31"/>
      <c r="LAS16" s="31"/>
      <c r="LAT16" s="32"/>
      <c r="LAU16" s="33"/>
      <c r="LAV16" s="30"/>
      <c r="LAW16" s="30"/>
      <c r="LAX16" s="30"/>
      <c r="LAY16" s="30"/>
      <c r="LAZ16" s="30"/>
      <c r="LBA16" s="30"/>
      <c r="LBB16" s="30"/>
      <c r="LBC16" s="30"/>
      <c r="LBD16" s="30"/>
      <c r="LBE16" s="30"/>
      <c r="LBF16" s="31"/>
      <c r="LBG16" s="32"/>
      <c r="LBH16" s="31"/>
      <c r="LBI16" s="31"/>
      <c r="LBJ16" s="32"/>
      <c r="LBK16" s="33"/>
      <c r="LBL16" s="30"/>
      <c r="LBM16" s="30"/>
      <c r="LBN16" s="30"/>
      <c r="LBO16" s="30"/>
      <c r="LBP16" s="30"/>
      <c r="LBQ16" s="30"/>
      <c r="LBR16" s="30"/>
      <c r="LBS16" s="30"/>
      <c r="LBT16" s="30"/>
      <c r="LBU16" s="30"/>
      <c r="LBV16" s="31"/>
      <c r="LBW16" s="32"/>
      <c r="LBX16" s="31"/>
      <c r="LBY16" s="31"/>
      <c r="LBZ16" s="32"/>
      <c r="LCA16" s="33"/>
      <c r="LCB16" s="30"/>
      <c r="LCC16" s="30"/>
      <c r="LCD16" s="30"/>
      <c r="LCE16" s="30"/>
      <c r="LCF16" s="30"/>
      <c r="LCG16" s="30"/>
      <c r="LCH16" s="30"/>
      <c r="LCI16" s="30"/>
      <c r="LCJ16" s="30"/>
      <c r="LCK16" s="30"/>
      <c r="LCL16" s="31"/>
      <c r="LCM16" s="32"/>
      <c r="LCN16" s="31"/>
      <c r="LCO16" s="31"/>
      <c r="LCP16" s="32"/>
      <c r="LCQ16" s="33"/>
      <c r="LCR16" s="30"/>
      <c r="LCS16" s="30"/>
      <c r="LCT16" s="30"/>
      <c r="LCU16" s="30"/>
      <c r="LCV16" s="30"/>
      <c r="LCW16" s="30"/>
      <c r="LCX16" s="30"/>
      <c r="LCY16" s="30"/>
      <c r="LCZ16" s="30"/>
      <c r="LDA16" s="30"/>
      <c r="LDB16" s="31"/>
      <c r="LDC16" s="32"/>
      <c r="LDD16" s="31"/>
      <c r="LDE16" s="31"/>
      <c r="LDF16" s="32"/>
      <c r="LDG16" s="33"/>
      <c r="LDH16" s="30"/>
      <c r="LDI16" s="30"/>
      <c r="LDJ16" s="30"/>
      <c r="LDK16" s="30"/>
      <c r="LDL16" s="30"/>
      <c r="LDM16" s="30"/>
      <c r="LDN16" s="30"/>
      <c r="LDO16" s="30"/>
      <c r="LDP16" s="30"/>
      <c r="LDQ16" s="30"/>
      <c r="LDR16" s="31"/>
      <c r="LDS16" s="32"/>
      <c r="LDT16" s="31"/>
      <c r="LDU16" s="31"/>
      <c r="LDV16" s="32"/>
      <c r="LDW16" s="33"/>
      <c r="LDX16" s="30"/>
      <c r="LDY16" s="30"/>
      <c r="LDZ16" s="30"/>
      <c r="LEA16" s="30"/>
      <c r="LEB16" s="30"/>
      <c r="LEC16" s="30"/>
      <c r="LED16" s="30"/>
      <c r="LEE16" s="30"/>
      <c r="LEF16" s="30"/>
      <c r="LEG16" s="30"/>
      <c r="LEH16" s="31"/>
      <c r="LEI16" s="32"/>
      <c r="LEJ16" s="31"/>
      <c r="LEK16" s="31"/>
      <c r="LEL16" s="32"/>
      <c r="LEM16" s="33"/>
      <c r="LEN16" s="30"/>
      <c r="LEO16" s="30"/>
      <c r="LEP16" s="30"/>
      <c r="LEQ16" s="30"/>
      <c r="LER16" s="30"/>
      <c r="LES16" s="30"/>
      <c r="LET16" s="30"/>
      <c r="LEU16" s="30"/>
      <c r="LEV16" s="30"/>
      <c r="LEW16" s="30"/>
      <c r="LEX16" s="31"/>
      <c r="LEY16" s="32"/>
      <c r="LEZ16" s="31"/>
      <c r="LFA16" s="31"/>
      <c r="LFB16" s="32"/>
      <c r="LFC16" s="33"/>
      <c r="LFD16" s="30"/>
      <c r="LFE16" s="30"/>
      <c r="LFF16" s="30"/>
      <c r="LFG16" s="30"/>
      <c r="LFH16" s="30"/>
      <c r="LFI16" s="30"/>
      <c r="LFJ16" s="30"/>
      <c r="LFK16" s="30"/>
      <c r="LFL16" s="30"/>
      <c r="LFM16" s="30"/>
      <c r="LFN16" s="31"/>
      <c r="LFO16" s="32"/>
      <c r="LFP16" s="31"/>
      <c r="LFQ16" s="31"/>
      <c r="LFR16" s="32"/>
      <c r="LFS16" s="33"/>
      <c r="LFT16" s="30"/>
      <c r="LFU16" s="30"/>
      <c r="LFV16" s="30"/>
      <c r="LFW16" s="30"/>
      <c r="LFX16" s="30"/>
      <c r="LFY16" s="30"/>
      <c r="LFZ16" s="30"/>
      <c r="LGA16" s="30"/>
      <c r="LGB16" s="30"/>
      <c r="LGC16" s="30"/>
      <c r="LGD16" s="31"/>
      <c r="LGE16" s="32"/>
      <c r="LGF16" s="31"/>
      <c r="LGG16" s="31"/>
      <c r="LGH16" s="32"/>
      <c r="LGI16" s="33"/>
      <c r="LGJ16" s="30"/>
      <c r="LGK16" s="30"/>
      <c r="LGL16" s="30"/>
      <c r="LGM16" s="30"/>
      <c r="LGN16" s="30"/>
      <c r="LGO16" s="30"/>
      <c r="LGP16" s="30"/>
      <c r="LGQ16" s="30"/>
      <c r="LGR16" s="30"/>
      <c r="LGS16" s="30"/>
      <c r="LGT16" s="31"/>
      <c r="LGU16" s="32"/>
      <c r="LGV16" s="31"/>
      <c r="LGW16" s="31"/>
      <c r="LGX16" s="32"/>
      <c r="LGY16" s="33"/>
      <c r="LGZ16" s="30"/>
      <c r="LHA16" s="30"/>
      <c r="LHB16" s="30"/>
      <c r="LHC16" s="30"/>
      <c r="LHD16" s="30"/>
      <c r="LHE16" s="30"/>
      <c r="LHF16" s="30"/>
      <c r="LHG16" s="30"/>
      <c r="LHH16" s="30"/>
      <c r="LHI16" s="30"/>
      <c r="LHJ16" s="31"/>
      <c r="LHK16" s="32"/>
      <c r="LHL16" s="31"/>
      <c r="LHM16" s="31"/>
      <c r="LHN16" s="32"/>
      <c r="LHO16" s="33"/>
      <c r="LHP16" s="30"/>
      <c r="LHQ16" s="30"/>
      <c r="LHR16" s="30"/>
      <c r="LHS16" s="30"/>
      <c r="LHT16" s="30"/>
      <c r="LHU16" s="30"/>
      <c r="LHV16" s="30"/>
      <c r="LHW16" s="30"/>
      <c r="LHX16" s="30"/>
      <c r="LHY16" s="30"/>
      <c r="LHZ16" s="31"/>
      <c r="LIA16" s="32"/>
      <c r="LIB16" s="31"/>
      <c r="LIC16" s="31"/>
      <c r="LID16" s="32"/>
      <c r="LIE16" s="33"/>
      <c r="LIF16" s="30"/>
      <c r="LIG16" s="30"/>
      <c r="LIH16" s="30"/>
      <c r="LII16" s="30"/>
      <c r="LIJ16" s="30"/>
      <c r="LIK16" s="30"/>
      <c r="LIL16" s="30"/>
      <c r="LIM16" s="30"/>
      <c r="LIN16" s="30"/>
      <c r="LIO16" s="30"/>
      <c r="LIP16" s="31"/>
      <c r="LIQ16" s="32"/>
      <c r="LIR16" s="31"/>
      <c r="LIS16" s="31"/>
      <c r="LIT16" s="32"/>
      <c r="LIU16" s="33"/>
      <c r="LIV16" s="30"/>
      <c r="LIW16" s="30"/>
      <c r="LIX16" s="30"/>
      <c r="LIY16" s="30"/>
      <c r="LIZ16" s="30"/>
      <c r="LJA16" s="30"/>
      <c r="LJB16" s="30"/>
      <c r="LJC16" s="30"/>
      <c r="LJD16" s="30"/>
      <c r="LJE16" s="30"/>
      <c r="LJF16" s="31"/>
      <c r="LJG16" s="32"/>
      <c r="LJH16" s="31"/>
      <c r="LJI16" s="31"/>
      <c r="LJJ16" s="32"/>
      <c r="LJK16" s="33"/>
      <c r="LJL16" s="30"/>
      <c r="LJM16" s="30"/>
      <c r="LJN16" s="30"/>
      <c r="LJO16" s="30"/>
      <c r="LJP16" s="30"/>
      <c r="LJQ16" s="30"/>
      <c r="LJR16" s="30"/>
      <c r="LJS16" s="30"/>
      <c r="LJT16" s="30"/>
      <c r="LJU16" s="30"/>
      <c r="LJV16" s="31"/>
      <c r="LJW16" s="32"/>
      <c r="LJX16" s="31"/>
      <c r="LJY16" s="31"/>
      <c r="LJZ16" s="32"/>
      <c r="LKA16" s="33"/>
      <c r="LKB16" s="30"/>
      <c r="LKC16" s="30"/>
      <c r="LKD16" s="30"/>
      <c r="LKE16" s="30"/>
      <c r="LKF16" s="30"/>
      <c r="LKG16" s="30"/>
      <c r="LKH16" s="30"/>
      <c r="LKI16" s="30"/>
      <c r="LKJ16" s="30"/>
      <c r="LKK16" s="30"/>
      <c r="LKL16" s="31"/>
      <c r="LKM16" s="32"/>
      <c r="LKN16" s="31"/>
      <c r="LKO16" s="31"/>
      <c r="LKP16" s="32"/>
      <c r="LKQ16" s="33"/>
      <c r="LKR16" s="30"/>
      <c r="LKS16" s="30"/>
      <c r="LKT16" s="30"/>
      <c r="LKU16" s="30"/>
      <c r="LKV16" s="30"/>
      <c r="LKW16" s="30"/>
      <c r="LKX16" s="30"/>
      <c r="LKY16" s="30"/>
      <c r="LKZ16" s="30"/>
      <c r="LLA16" s="30"/>
      <c r="LLB16" s="31"/>
      <c r="LLC16" s="32"/>
      <c r="LLD16" s="31"/>
      <c r="LLE16" s="31"/>
      <c r="LLF16" s="32"/>
      <c r="LLG16" s="33"/>
      <c r="LLH16" s="30"/>
      <c r="LLI16" s="30"/>
      <c r="LLJ16" s="30"/>
      <c r="LLK16" s="30"/>
      <c r="LLL16" s="30"/>
      <c r="LLM16" s="30"/>
      <c r="LLN16" s="30"/>
      <c r="LLO16" s="30"/>
      <c r="LLP16" s="30"/>
      <c r="LLQ16" s="30"/>
      <c r="LLR16" s="31"/>
      <c r="LLS16" s="32"/>
      <c r="LLT16" s="31"/>
      <c r="LLU16" s="31"/>
      <c r="LLV16" s="32"/>
      <c r="LLW16" s="33"/>
      <c r="LLX16" s="30"/>
      <c r="LLY16" s="30"/>
      <c r="LLZ16" s="30"/>
      <c r="LMA16" s="30"/>
      <c r="LMB16" s="30"/>
      <c r="LMC16" s="30"/>
      <c r="LMD16" s="30"/>
      <c r="LME16" s="30"/>
      <c r="LMF16" s="30"/>
      <c r="LMG16" s="30"/>
      <c r="LMH16" s="31"/>
      <c r="LMI16" s="32"/>
      <c r="LMJ16" s="31"/>
      <c r="LMK16" s="31"/>
      <c r="LML16" s="32"/>
      <c r="LMM16" s="33"/>
      <c r="LMN16" s="30"/>
      <c r="LMO16" s="30"/>
      <c r="LMP16" s="30"/>
      <c r="LMQ16" s="30"/>
      <c r="LMR16" s="30"/>
      <c r="LMS16" s="30"/>
      <c r="LMT16" s="30"/>
      <c r="LMU16" s="30"/>
      <c r="LMV16" s="30"/>
      <c r="LMW16" s="30"/>
      <c r="LMX16" s="31"/>
      <c r="LMY16" s="32"/>
      <c r="LMZ16" s="31"/>
      <c r="LNA16" s="31"/>
      <c r="LNB16" s="32"/>
      <c r="LNC16" s="33"/>
      <c r="LND16" s="30"/>
      <c r="LNE16" s="30"/>
      <c r="LNF16" s="30"/>
      <c r="LNG16" s="30"/>
      <c r="LNH16" s="30"/>
      <c r="LNI16" s="30"/>
      <c r="LNJ16" s="30"/>
      <c r="LNK16" s="30"/>
      <c r="LNL16" s="30"/>
      <c r="LNM16" s="30"/>
      <c r="LNN16" s="31"/>
      <c r="LNO16" s="32"/>
      <c r="LNP16" s="31"/>
      <c r="LNQ16" s="31"/>
      <c r="LNR16" s="32"/>
      <c r="LNS16" s="33"/>
      <c r="LNT16" s="30"/>
      <c r="LNU16" s="30"/>
      <c r="LNV16" s="30"/>
      <c r="LNW16" s="30"/>
      <c r="LNX16" s="30"/>
      <c r="LNY16" s="30"/>
      <c r="LNZ16" s="30"/>
      <c r="LOA16" s="30"/>
      <c r="LOB16" s="30"/>
      <c r="LOC16" s="30"/>
      <c r="LOD16" s="31"/>
      <c r="LOE16" s="32"/>
      <c r="LOF16" s="31"/>
      <c r="LOG16" s="31"/>
      <c r="LOH16" s="32"/>
      <c r="LOI16" s="33"/>
      <c r="LOJ16" s="30"/>
      <c r="LOK16" s="30"/>
      <c r="LOL16" s="30"/>
      <c r="LOM16" s="30"/>
      <c r="LON16" s="30"/>
      <c r="LOO16" s="30"/>
      <c r="LOP16" s="30"/>
      <c r="LOQ16" s="30"/>
      <c r="LOR16" s="30"/>
      <c r="LOS16" s="30"/>
      <c r="LOT16" s="31"/>
      <c r="LOU16" s="32"/>
      <c r="LOV16" s="31"/>
      <c r="LOW16" s="31"/>
      <c r="LOX16" s="32"/>
      <c r="LOY16" s="33"/>
      <c r="LOZ16" s="30"/>
      <c r="LPA16" s="30"/>
      <c r="LPB16" s="30"/>
      <c r="LPC16" s="30"/>
      <c r="LPD16" s="30"/>
      <c r="LPE16" s="30"/>
      <c r="LPF16" s="30"/>
      <c r="LPG16" s="30"/>
      <c r="LPH16" s="30"/>
      <c r="LPI16" s="30"/>
      <c r="LPJ16" s="31"/>
      <c r="LPK16" s="32"/>
      <c r="LPL16" s="31"/>
      <c r="LPM16" s="31"/>
      <c r="LPN16" s="32"/>
      <c r="LPO16" s="33"/>
      <c r="LPP16" s="30"/>
      <c r="LPQ16" s="30"/>
      <c r="LPR16" s="30"/>
      <c r="LPS16" s="30"/>
      <c r="LPT16" s="30"/>
      <c r="LPU16" s="30"/>
      <c r="LPV16" s="30"/>
      <c r="LPW16" s="30"/>
      <c r="LPX16" s="30"/>
      <c r="LPY16" s="30"/>
      <c r="LPZ16" s="31"/>
      <c r="LQA16" s="32"/>
      <c r="LQB16" s="31"/>
      <c r="LQC16" s="31"/>
      <c r="LQD16" s="32"/>
      <c r="LQE16" s="33"/>
      <c r="LQF16" s="30"/>
      <c r="LQG16" s="30"/>
      <c r="LQH16" s="30"/>
      <c r="LQI16" s="30"/>
      <c r="LQJ16" s="30"/>
      <c r="LQK16" s="30"/>
      <c r="LQL16" s="30"/>
      <c r="LQM16" s="30"/>
      <c r="LQN16" s="30"/>
      <c r="LQO16" s="30"/>
      <c r="LQP16" s="31"/>
      <c r="LQQ16" s="32"/>
      <c r="LQR16" s="31"/>
      <c r="LQS16" s="31"/>
      <c r="LQT16" s="32"/>
      <c r="LQU16" s="33"/>
      <c r="LQV16" s="30"/>
      <c r="LQW16" s="30"/>
      <c r="LQX16" s="30"/>
      <c r="LQY16" s="30"/>
      <c r="LQZ16" s="30"/>
      <c r="LRA16" s="30"/>
      <c r="LRB16" s="30"/>
      <c r="LRC16" s="30"/>
      <c r="LRD16" s="30"/>
      <c r="LRE16" s="30"/>
      <c r="LRF16" s="31"/>
      <c r="LRG16" s="32"/>
      <c r="LRH16" s="31"/>
      <c r="LRI16" s="31"/>
      <c r="LRJ16" s="32"/>
      <c r="LRK16" s="33"/>
      <c r="LRL16" s="30"/>
      <c r="LRM16" s="30"/>
      <c r="LRN16" s="30"/>
      <c r="LRO16" s="30"/>
      <c r="LRP16" s="30"/>
      <c r="LRQ16" s="30"/>
      <c r="LRR16" s="30"/>
      <c r="LRS16" s="30"/>
      <c r="LRT16" s="30"/>
      <c r="LRU16" s="30"/>
      <c r="LRV16" s="31"/>
      <c r="LRW16" s="32"/>
      <c r="LRX16" s="31"/>
      <c r="LRY16" s="31"/>
      <c r="LRZ16" s="32"/>
      <c r="LSA16" s="33"/>
      <c r="LSB16" s="30"/>
      <c r="LSC16" s="30"/>
      <c r="LSD16" s="30"/>
      <c r="LSE16" s="30"/>
      <c r="LSF16" s="30"/>
      <c r="LSG16" s="30"/>
      <c r="LSH16" s="30"/>
      <c r="LSI16" s="30"/>
      <c r="LSJ16" s="30"/>
      <c r="LSK16" s="30"/>
      <c r="LSL16" s="31"/>
      <c r="LSM16" s="32"/>
      <c r="LSN16" s="31"/>
      <c r="LSO16" s="31"/>
      <c r="LSP16" s="32"/>
      <c r="LSQ16" s="33"/>
      <c r="LSR16" s="30"/>
      <c r="LSS16" s="30"/>
      <c r="LST16" s="30"/>
      <c r="LSU16" s="30"/>
      <c r="LSV16" s="30"/>
      <c r="LSW16" s="30"/>
      <c r="LSX16" s="30"/>
      <c r="LSY16" s="30"/>
      <c r="LSZ16" s="30"/>
      <c r="LTA16" s="30"/>
      <c r="LTB16" s="31"/>
      <c r="LTC16" s="32"/>
      <c r="LTD16" s="31"/>
      <c r="LTE16" s="31"/>
      <c r="LTF16" s="32"/>
      <c r="LTG16" s="33"/>
      <c r="LTH16" s="30"/>
      <c r="LTI16" s="30"/>
      <c r="LTJ16" s="30"/>
      <c r="LTK16" s="30"/>
      <c r="LTL16" s="30"/>
      <c r="LTM16" s="30"/>
      <c r="LTN16" s="30"/>
      <c r="LTO16" s="30"/>
      <c r="LTP16" s="30"/>
      <c r="LTQ16" s="30"/>
      <c r="LTR16" s="31"/>
      <c r="LTS16" s="32"/>
      <c r="LTT16" s="31"/>
      <c r="LTU16" s="31"/>
      <c r="LTV16" s="32"/>
      <c r="LTW16" s="33"/>
      <c r="LTX16" s="30"/>
      <c r="LTY16" s="30"/>
      <c r="LTZ16" s="30"/>
      <c r="LUA16" s="30"/>
      <c r="LUB16" s="30"/>
      <c r="LUC16" s="30"/>
      <c r="LUD16" s="30"/>
      <c r="LUE16" s="30"/>
      <c r="LUF16" s="30"/>
      <c r="LUG16" s="30"/>
      <c r="LUH16" s="31"/>
      <c r="LUI16" s="32"/>
      <c r="LUJ16" s="31"/>
      <c r="LUK16" s="31"/>
      <c r="LUL16" s="32"/>
      <c r="LUM16" s="33"/>
      <c r="LUN16" s="30"/>
      <c r="LUO16" s="30"/>
      <c r="LUP16" s="30"/>
      <c r="LUQ16" s="30"/>
      <c r="LUR16" s="30"/>
      <c r="LUS16" s="30"/>
      <c r="LUT16" s="30"/>
      <c r="LUU16" s="30"/>
      <c r="LUV16" s="30"/>
      <c r="LUW16" s="30"/>
      <c r="LUX16" s="31"/>
      <c r="LUY16" s="32"/>
      <c r="LUZ16" s="31"/>
      <c r="LVA16" s="31"/>
      <c r="LVB16" s="32"/>
      <c r="LVC16" s="33"/>
      <c r="LVD16" s="30"/>
      <c r="LVE16" s="30"/>
      <c r="LVF16" s="30"/>
      <c r="LVG16" s="30"/>
      <c r="LVH16" s="30"/>
      <c r="LVI16" s="30"/>
      <c r="LVJ16" s="30"/>
      <c r="LVK16" s="30"/>
      <c r="LVL16" s="30"/>
      <c r="LVM16" s="30"/>
      <c r="LVN16" s="31"/>
      <c r="LVO16" s="32"/>
      <c r="LVP16" s="31"/>
      <c r="LVQ16" s="31"/>
      <c r="LVR16" s="32"/>
      <c r="LVS16" s="33"/>
      <c r="LVT16" s="30"/>
      <c r="LVU16" s="30"/>
      <c r="LVV16" s="30"/>
      <c r="LVW16" s="30"/>
      <c r="LVX16" s="30"/>
      <c r="LVY16" s="30"/>
      <c r="LVZ16" s="30"/>
      <c r="LWA16" s="30"/>
      <c r="LWB16" s="30"/>
      <c r="LWC16" s="30"/>
      <c r="LWD16" s="31"/>
      <c r="LWE16" s="32"/>
      <c r="LWF16" s="31"/>
      <c r="LWG16" s="31"/>
      <c r="LWH16" s="32"/>
      <c r="LWI16" s="33"/>
      <c r="LWJ16" s="30"/>
      <c r="LWK16" s="30"/>
      <c r="LWL16" s="30"/>
      <c r="LWM16" s="30"/>
      <c r="LWN16" s="30"/>
      <c r="LWO16" s="30"/>
      <c r="LWP16" s="30"/>
      <c r="LWQ16" s="30"/>
      <c r="LWR16" s="30"/>
      <c r="LWS16" s="30"/>
      <c r="LWT16" s="31"/>
      <c r="LWU16" s="32"/>
      <c r="LWV16" s="31"/>
      <c r="LWW16" s="31"/>
      <c r="LWX16" s="32"/>
      <c r="LWY16" s="33"/>
      <c r="LWZ16" s="30"/>
      <c r="LXA16" s="30"/>
      <c r="LXB16" s="30"/>
      <c r="LXC16" s="30"/>
      <c r="LXD16" s="30"/>
      <c r="LXE16" s="30"/>
      <c r="LXF16" s="30"/>
      <c r="LXG16" s="30"/>
      <c r="LXH16" s="30"/>
      <c r="LXI16" s="30"/>
      <c r="LXJ16" s="31"/>
      <c r="LXK16" s="32"/>
      <c r="LXL16" s="31"/>
      <c r="LXM16" s="31"/>
      <c r="LXN16" s="32"/>
      <c r="LXO16" s="33"/>
      <c r="LXP16" s="30"/>
      <c r="LXQ16" s="30"/>
      <c r="LXR16" s="30"/>
      <c r="LXS16" s="30"/>
      <c r="LXT16" s="30"/>
      <c r="LXU16" s="30"/>
      <c r="LXV16" s="30"/>
      <c r="LXW16" s="30"/>
      <c r="LXX16" s="30"/>
      <c r="LXY16" s="30"/>
      <c r="LXZ16" s="31"/>
      <c r="LYA16" s="32"/>
      <c r="LYB16" s="31"/>
      <c r="LYC16" s="31"/>
      <c r="LYD16" s="32"/>
      <c r="LYE16" s="33"/>
      <c r="LYF16" s="30"/>
      <c r="LYG16" s="30"/>
      <c r="LYH16" s="30"/>
      <c r="LYI16" s="30"/>
      <c r="LYJ16" s="30"/>
      <c r="LYK16" s="30"/>
      <c r="LYL16" s="30"/>
      <c r="LYM16" s="30"/>
      <c r="LYN16" s="30"/>
      <c r="LYO16" s="30"/>
      <c r="LYP16" s="31"/>
      <c r="LYQ16" s="32"/>
      <c r="LYR16" s="31"/>
      <c r="LYS16" s="31"/>
      <c r="LYT16" s="32"/>
      <c r="LYU16" s="33"/>
      <c r="LYV16" s="30"/>
      <c r="LYW16" s="30"/>
      <c r="LYX16" s="30"/>
      <c r="LYY16" s="30"/>
      <c r="LYZ16" s="30"/>
      <c r="LZA16" s="30"/>
      <c r="LZB16" s="30"/>
      <c r="LZC16" s="30"/>
      <c r="LZD16" s="30"/>
      <c r="LZE16" s="30"/>
      <c r="LZF16" s="31"/>
      <c r="LZG16" s="32"/>
      <c r="LZH16" s="31"/>
      <c r="LZI16" s="31"/>
      <c r="LZJ16" s="32"/>
      <c r="LZK16" s="33"/>
      <c r="LZL16" s="30"/>
      <c r="LZM16" s="30"/>
      <c r="LZN16" s="30"/>
      <c r="LZO16" s="30"/>
      <c r="LZP16" s="30"/>
      <c r="LZQ16" s="30"/>
      <c r="LZR16" s="30"/>
      <c r="LZS16" s="30"/>
      <c r="LZT16" s="30"/>
      <c r="LZU16" s="30"/>
      <c r="LZV16" s="31"/>
      <c r="LZW16" s="32"/>
      <c r="LZX16" s="31"/>
      <c r="LZY16" s="31"/>
      <c r="LZZ16" s="32"/>
      <c r="MAA16" s="33"/>
      <c r="MAB16" s="30"/>
      <c r="MAC16" s="30"/>
      <c r="MAD16" s="30"/>
      <c r="MAE16" s="30"/>
      <c r="MAF16" s="30"/>
      <c r="MAG16" s="30"/>
      <c r="MAH16" s="30"/>
      <c r="MAI16" s="30"/>
      <c r="MAJ16" s="30"/>
      <c r="MAK16" s="30"/>
      <c r="MAL16" s="31"/>
      <c r="MAM16" s="32"/>
      <c r="MAN16" s="31"/>
      <c r="MAO16" s="31"/>
      <c r="MAP16" s="32"/>
      <c r="MAQ16" s="33"/>
      <c r="MAR16" s="30"/>
      <c r="MAS16" s="30"/>
      <c r="MAT16" s="30"/>
      <c r="MAU16" s="30"/>
      <c r="MAV16" s="30"/>
      <c r="MAW16" s="30"/>
      <c r="MAX16" s="30"/>
      <c r="MAY16" s="30"/>
      <c r="MAZ16" s="30"/>
      <c r="MBA16" s="30"/>
      <c r="MBB16" s="31"/>
      <c r="MBC16" s="32"/>
      <c r="MBD16" s="31"/>
      <c r="MBE16" s="31"/>
      <c r="MBF16" s="32"/>
      <c r="MBG16" s="33"/>
      <c r="MBH16" s="30"/>
      <c r="MBI16" s="30"/>
      <c r="MBJ16" s="30"/>
      <c r="MBK16" s="30"/>
      <c r="MBL16" s="30"/>
      <c r="MBM16" s="30"/>
      <c r="MBN16" s="30"/>
      <c r="MBO16" s="30"/>
      <c r="MBP16" s="30"/>
      <c r="MBQ16" s="30"/>
      <c r="MBR16" s="31"/>
      <c r="MBS16" s="32"/>
      <c r="MBT16" s="31"/>
      <c r="MBU16" s="31"/>
      <c r="MBV16" s="32"/>
      <c r="MBW16" s="33"/>
      <c r="MBX16" s="30"/>
      <c r="MBY16" s="30"/>
      <c r="MBZ16" s="30"/>
      <c r="MCA16" s="30"/>
      <c r="MCB16" s="30"/>
      <c r="MCC16" s="30"/>
      <c r="MCD16" s="30"/>
      <c r="MCE16" s="30"/>
      <c r="MCF16" s="30"/>
      <c r="MCG16" s="30"/>
      <c r="MCH16" s="31"/>
      <c r="MCI16" s="32"/>
      <c r="MCJ16" s="31"/>
      <c r="MCK16" s="31"/>
      <c r="MCL16" s="32"/>
      <c r="MCM16" s="33"/>
      <c r="MCN16" s="30"/>
      <c r="MCO16" s="30"/>
      <c r="MCP16" s="30"/>
      <c r="MCQ16" s="30"/>
      <c r="MCR16" s="30"/>
      <c r="MCS16" s="30"/>
      <c r="MCT16" s="30"/>
      <c r="MCU16" s="30"/>
      <c r="MCV16" s="30"/>
      <c r="MCW16" s="30"/>
      <c r="MCX16" s="31"/>
      <c r="MCY16" s="32"/>
      <c r="MCZ16" s="31"/>
      <c r="MDA16" s="31"/>
      <c r="MDB16" s="32"/>
      <c r="MDC16" s="33"/>
      <c r="MDD16" s="30"/>
      <c r="MDE16" s="30"/>
      <c r="MDF16" s="30"/>
      <c r="MDG16" s="30"/>
      <c r="MDH16" s="30"/>
      <c r="MDI16" s="30"/>
      <c r="MDJ16" s="30"/>
      <c r="MDK16" s="30"/>
      <c r="MDL16" s="30"/>
      <c r="MDM16" s="30"/>
      <c r="MDN16" s="31"/>
      <c r="MDO16" s="32"/>
      <c r="MDP16" s="31"/>
      <c r="MDQ16" s="31"/>
      <c r="MDR16" s="32"/>
      <c r="MDS16" s="33"/>
      <c r="MDT16" s="30"/>
      <c r="MDU16" s="30"/>
      <c r="MDV16" s="30"/>
      <c r="MDW16" s="30"/>
      <c r="MDX16" s="30"/>
      <c r="MDY16" s="30"/>
      <c r="MDZ16" s="30"/>
      <c r="MEA16" s="30"/>
      <c r="MEB16" s="30"/>
      <c r="MEC16" s="30"/>
      <c r="MED16" s="31"/>
      <c r="MEE16" s="32"/>
      <c r="MEF16" s="31"/>
      <c r="MEG16" s="31"/>
      <c r="MEH16" s="32"/>
      <c r="MEI16" s="33"/>
      <c r="MEJ16" s="30"/>
      <c r="MEK16" s="30"/>
      <c r="MEL16" s="30"/>
      <c r="MEM16" s="30"/>
      <c r="MEN16" s="30"/>
      <c r="MEO16" s="30"/>
      <c r="MEP16" s="30"/>
      <c r="MEQ16" s="30"/>
      <c r="MER16" s="30"/>
      <c r="MES16" s="30"/>
      <c r="MET16" s="31"/>
      <c r="MEU16" s="32"/>
      <c r="MEV16" s="31"/>
      <c r="MEW16" s="31"/>
      <c r="MEX16" s="32"/>
      <c r="MEY16" s="33"/>
      <c r="MEZ16" s="30"/>
      <c r="MFA16" s="30"/>
      <c r="MFB16" s="30"/>
      <c r="MFC16" s="30"/>
      <c r="MFD16" s="30"/>
      <c r="MFE16" s="30"/>
      <c r="MFF16" s="30"/>
      <c r="MFG16" s="30"/>
      <c r="MFH16" s="30"/>
      <c r="MFI16" s="30"/>
      <c r="MFJ16" s="31"/>
      <c r="MFK16" s="32"/>
      <c r="MFL16" s="31"/>
      <c r="MFM16" s="31"/>
      <c r="MFN16" s="32"/>
      <c r="MFO16" s="33"/>
      <c r="MFP16" s="30"/>
      <c r="MFQ16" s="30"/>
      <c r="MFR16" s="30"/>
      <c r="MFS16" s="30"/>
      <c r="MFT16" s="30"/>
      <c r="MFU16" s="30"/>
      <c r="MFV16" s="30"/>
      <c r="MFW16" s="30"/>
      <c r="MFX16" s="30"/>
      <c r="MFY16" s="30"/>
      <c r="MFZ16" s="31"/>
      <c r="MGA16" s="32"/>
      <c r="MGB16" s="31"/>
      <c r="MGC16" s="31"/>
      <c r="MGD16" s="32"/>
      <c r="MGE16" s="33"/>
      <c r="MGF16" s="30"/>
      <c r="MGG16" s="30"/>
      <c r="MGH16" s="30"/>
      <c r="MGI16" s="30"/>
      <c r="MGJ16" s="30"/>
      <c r="MGK16" s="30"/>
      <c r="MGL16" s="30"/>
      <c r="MGM16" s="30"/>
      <c r="MGN16" s="30"/>
      <c r="MGO16" s="30"/>
      <c r="MGP16" s="31"/>
      <c r="MGQ16" s="32"/>
      <c r="MGR16" s="31"/>
      <c r="MGS16" s="31"/>
      <c r="MGT16" s="32"/>
      <c r="MGU16" s="33"/>
      <c r="MGV16" s="30"/>
      <c r="MGW16" s="30"/>
      <c r="MGX16" s="30"/>
      <c r="MGY16" s="30"/>
      <c r="MGZ16" s="30"/>
      <c r="MHA16" s="30"/>
      <c r="MHB16" s="30"/>
      <c r="MHC16" s="30"/>
      <c r="MHD16" s="30"/>
      <c r="MHE16" s="30"/>
      <c r="MHF16" s="31"/>
      <c r="MHG16" s="32"/>
      <c r="MHH16" s="31"/>
      <c r="MHI16" s="31"/>
      <c r="MHJ16" s="32"/>
      <c r="MHK16" s="33"/>
      <c r="MHL16" s="30"/>
      <c r="MHM16" s="30"/>
      <c r="MHN16" s="30"/>
      <c r="MHO16" s="30"/>
      <c r="MHP16" s="30"/>
      <c r="MHQ16" s="30"/>
      <c r="MHR16" s="30"/>
      <c r="MHS16" s="30"/>
      <c r="MHT16" s="30"/>
      <c r="MHU16" s="30"/>
      <c r="MHV16" s="31"/>
      <c r="MHW16" s="32"/>
      <c r="MHX16" s="31"/>
      <c r="MHY16" s="31"/>
      <c r="MHZ16" s="32"/>
      <c r="MIA16" s="33"/>
      <c r="MIB16" s="30"/>
      <c r="MIC16" s="30"/>
      <c r="MID16" s="30"/>
      <c r="MIE16" s="30"/>
      <c r="MIF16" s="30"/>
      <c r="MIG16" s="30"/>
      <c r="MIH16" s="30"/>
      <c r="MII16" s="30"/>
      <c r="MIJ16" s="30"/>
      <c r="MIK16" s="30"/>
      <c r="MIL16" s="31"/>
      <c r="MIM16" s="32"/>
      <c r="MIN16" s="31"/>
      <c r="MIO16" s="31"/>
      <c r="MIP16" s="32"/>
      <c r="MIQ16" s="33"/>
      <c r="MIR16" s="30"/>
      <c r="MIS16" s="30"/>
      <c r="MIT16" s="30"/>
      <c r="MIU16" s="30"/>
      <c r="MIV16" s="30"/>
      <c r="MIW16" s="30"/>
      <c r="MIX16" s="30"/>
      <c r="MIY16" s="30"/>
      <c r="MIZ16" s="30"/>
      <c r="MJA16" s="30"/>
      <c r="MJB16" s="31"/>
      <c r="MJC16" s="32"/>
      <c r="MJD16" s="31"/>
      <c r="MJE16" s="31"/>
      <c r="MJF16" s="32"/>
      <c r="MJG16" s="33"/>
      <c r="MJH16" s="30"/>
      <c r="MJI16" s="30"/>
      <c r="MJJ16" s="30"/>
      <c r="MJK16" s="30"/>
      <c r="MJL16" s="30"/>
      <c r="MJM16" s="30"/>
      <c r="MJN16" s="30"/>
      <c r="MJO16" s="30"/>
      <c r="MJP16" s="30"/>
      <c r="MJQ16" s="30"/>
      <c r="MJR16" s="31"/>
      <c r="MJS16" s="32"/>
      <c r="MJT16" s="31"/>
      <c r="MJU16" s="31"/>
      <c r="MJV16" s="32"/>
      <c r="MJW16" s="33"/>
      <c r="MJX16" s="30"/>
      <c r="MJY16" s="30"/>
      <c r="MJZ16" s="30"/>
      <c r="MKA16" s="30"/>
      <c r="MKB16" s="30"/>
      <c r="MKC16" s="30"/>
      <c r="MKD16" s="30"/>
      <c r="MKE16" s="30"/>
      <c r="MKF16" s="30"/>
      <c r="MKG16" s="30"/>
      <c r="MKH16" s="31"/>
      <c r="MKI16" s="32"/>
      <c r="MKJ16" s="31"/>
      <c r="MKK16" s="31"/>
      <c r="MKL16" s="32"/>
      <c r="MKM16" s="33"/>
      <c r="MKN16" s="30"/>
      <c r="MKO16" s="30"/>
      <c r="MKP16" s="30"/>
      <c r="MKQ16" s="30"/>
      <c r="MKR16" s="30"/>
      <c r="MKS16" s="30"/>
      <c r="MKT16" s="30"/>
      <c r="MKU16" s="30"/>
      <c r="MKV16" s="30"/>
      <c r="MKW16" s="30"/>
      <c r="MKX16" s="31"/>
      <c r="MKY16" s="32"/>
      <c r="MKZ16" s="31"/>
      <c r="MLA16" s="31"/>
      <c r="MLB16" s="32"/>
      <c r="MLC16" s="33"/>
      <c r="MLD16" s="30"/>
      <c r="MLE16" s="30"/>
      <c r="MLF16" s="30"/>
      <c r="MLG16" s="30"/>
      <c r="MLH16" s="30"/>
      <c r="MLI16" s="30"/>
      <c r="MLJ16" s="30"/>
      <c r="MLK16" s="30"/>
      <c r="MLL16" s="30"/>
      <c r="MLM16" s="30"/>
      <c r="MLN16" s="31"/>
      <c r="MLO16" s="32"/>
      <c r="MLP16" s="31"/>
      <c r="MLQ16" s="31"/>
      <c r="MLR16" s="32"/>
      <c r="MLS16" s="33"/>
      <c r="MLT16" s="30"/>
      <c r="MLU16" s="30"/>
      <c r="MLV16" s="30"/>
      <c r="MLW16" s="30"/>
      <c r="MLX16" s="30"/>
      <c r="MLY16" s="30"/>
      <c r="MLZ16" s="30"/>
      <c r="MMA16" s="30"/>
      <c r="MMB16" s="30"/>
      <c r="MMC16" s="30"/>
      <c r="MMD16" s="31"/>
      <c r="MME16" s="32"/>
      <c r="MMF16" s="31"/>
      <c r="MMG16" s="31"/>
      <c r="MMH16" s="32"/>
      <c r="MMI16" s="33"/>
      <c r="MMJ16" s="30"/>
      <c r="MMK16" s="30"/>
      <c r="MML16" s="30"/>
      <c r="MMM16" s="30"/>
      <c r="MMN16" s="30"/>
      <c r="MMO16" s="30"/>
      <c r="MMP16" s="30"/>
      <c r="MMQ16" s="30"/>
      <c r="MMR16" s="30"/>
      <c r="MMS16" s="30"/>
      <c r="MMT16" s="31"/>
      <c r="MMU16" s="32"/>
      <c r="MMV16" s="31"/>
      <c r="MMW16" s="31"/>
      <c r="MMX16" s="32"/>
      <c r="MMY16" s="33"/>
      <c r="MMZ16" s="30"/>
      <c r="MNA16" s="30"/>
      <c r="MNB16" s="30"/>
      <c r="MNC16" s="30"/>
      <c r="MND16" s="30"/>
      <c r="MNE16" s="30"/>
      <c r="MNF16" s="30"/>
      <c r="MNG16" s="30"/>
      <c r="MNH16" s="30"/>
      <c r="MNI16" s="30"/>
      <c r="MNJ16" s="31"/>
      <c r="MNK16" s="32"/>
      <c r="MNL16" s="31"/>
      <c r="MNM16" s="31"/>
      <c r="MNN16" s="32"/>
      <c r="MNO16" s="33"/>
      <c r="MNP16" s="30"/>
      <c r="MNQ16" s="30"/>
      <c r="MNR16" s="30"/>
      <c r="MNS16" s="30"/>
      <c r="MNT16" s="30"/>
      <c r="MNU16" s="30"/>
      <c r="MNV16" s="30"/>
      <c r="MNW16" s="30"/>
      <c r="MNX16" s="30"/>
      <c r="MNY16" s="30"/>
      <c r="MNZ16" s="31"/>
      <c r="MOA16" s="32"/>
      <c r="MOB16" s="31"/>
      <c r="MOC16" s="31"/>
      <c r="MOD16" s="32"/>
      <c r="MOE16" s="33"/>
      <c r="MOF16" s="30"/>
      <c r="MOG16" s="30"/>
      <c r="MOH16" s="30"/>
      <c r="MOI16" s="30"/>
      <c r="MOJ16" s="30"/>
      <c r="MOK16" s="30"/>
      <c r="MOL16" s="30"/>
      <c r="MOM16" s="30"/>
      <c r="MON16" s="30"/>
      <c r="MOO16" s="30"/>
      <c r="MOP16" s="31"/>
      <c r="MOQ16" s="32"/>
      <c r="MOR16" s="31"/>
      <c r="MOS16" s="31"/>
      <c r="MOT16" s="32"/>
      <c r="MOU16" s="33"/>
      <c r="MOV16" s="30"/>
      <c r="MOW16" s="30"/>
      <c r="MOX16" s="30"/>
      <c r="MOY16" s="30"/>
      <c r="MOZ16" s="30"/>
      <c r="MPA16" s="30"/>
      <c r="MPB16" s="30"/>
      <c r="MPC16" s="30"/>
      <c r="MPD16" s="30"/>
      <c r="MPE16" s="30"/>
      <c r="MPF16" s="31"/>
      <c r="MPG16" s="32"/>
      <c r="MPH16" s="31"/>
      <c r="MPI16" s="31"/>
      <c r="MPJ16" s="32"/>
      <c r="MPK16" s="33"/>
      <c r="MPL16" s="30"/>
      <c r="MPM16" s="30"/>
      <c r="MPN16" s="30"/>
      <c r="MPO16" s="30"/>
      <c r="MPP16" s="30"/>
      <c r="MPQ16" s="30"/>
      <c r="MPR16" s="30"/>
      <c r="MPS16" s="30"/>
      <c r="MPT16" s="30"/>
      <c r="MPU16" s="30"/>
      <c r="MPV16" s="31"/>
      <c r="MPW16" s="32"/>
      <c r="MPX16" s="31"/>
      <c r="MPY16" s="31"/>
      <c r="MPZ16" s="32"/>
      <c r="MQA16" s="33"/>
      <c r="MQB16" s="30"/>
      <c r="MQC16" s="30"/>
      <c r="MQD16" s="30"/>
      <c r="MQE16" s="30"/>
      <c r="MQF16" s="30"/>
      <c r="MQG16" s="30"/>
      <c r="MQH16" s="30"/>
      <c r="MQI16" s="30"/>
      <c r="MQJ16" s="30"/>
      <c r="MQK16" s="30"/>
      <c r="MQL16" s="31"/>
      <c r="MQM16" s="32"/>
      <c r="MQN16" s="31"/>
      <c r="MQO16" s="31"/>
      <c r="MQP16" s="32"/>
      <c r="MQQ16" s="33"/>
      <c r="MQR16" s="30"/>
      <c r="MQS16" s="30"/>
      <c r="MQT16" s="30"/>
      <c r="MQU16" s="30"/>
      <c r="MQV16" s="30"/>
      <c r="MQW16" s="30"/>
      <c r="MQX16" s="30"/>
      <c r="MQY16" s="30"/>
      <c r="MQZ16" s="30"/>
      <c r="MRA16" s="30"/>
      <c r="MRB16" s="31"/>
      <c r="MRC16" s="32"/>
      <c r="MRD16" s="31"/>
      <c r="MRE16" s="31"/>
      <c r="MRF16" s="32"/>
      <c r="MRG16" s="33"/>
      <c r="MRH16" s="30"/>
      <c r="MRI16" s="30"/>
      <c r="MRJ16" s="30"/>
      <c r="MRK16" s="30"/>
      <c r="MRL16" s="30"/>
      <c r="MRM16" s="30"/>
      <c r="MRN16" s="30"/>
      <c r="MRO16" s="30"/>
      <c r="MRP16" s="30"/>
      <c r="MRQ16" s="30"/>
      <c r="MRR16" s="31"/>
      <c r="MRS16" s="32"/>
      <c r="MRT16" s="31"/>
      <c r="MRU16" s="31"/>
      <c r="MRV16" s="32"/>
      <c r="MRW16" s="33"/>
      <c r="MRX16" s="30"/>
      <c r="MRY16" s="30"/>
      <c r="MRZ16" s="30"/>
      <c r="MSA16" s="30"/>
      <c r="MSB16" s="30"/>
      <c r="MSC16" s="30"/>
      <c r="MSD16" s="30"/>
      <c r="MSE16" s="30"/>
      <c r="MSF16" s="30"/>
      <c r="MSG16" s="30"/>
      <c r="MSH16" s="31"/>
      <c r="MSI16" s="32"/>
      <c r="MSJ16" s="31"/>
      <c r="MSK16" s="31"/>
      <c r="MSL16" s="32"/>
      <c r="MSM16" s="33"/>
      <c r="MSN16" s="30"/>
      <c r="MSO16" s="30"/>
      <c r="MSP16" s="30"/>
      <c r="MSQ16" s="30"/>
      <c r="MSR16" s="30"/>
      <c r="MSS16" s="30"/>
      <c r="MST16" s="30"/>
      <c r="MSU16" s="30"/>
      <c r="MSV16" s="30"/>
      <c r="MSW16" s="30"/>
      <c r="MSX16" s="31"/>
      <c r="MSY16" s="32"/>
      <c r="MSZ16" s="31"/>
      <c r="MTA16" s="31"/>
      <c r="MTB16" s="32"/>
      <c r="MTC16" s="33"/>
      <c r="MTD16" s="30"/>
      <c r="MTE16" s="30"/>
      <c r="MTF16" s="30"/>
      <c r="MTG16" s="30"/>
      <c r="MTH16" s="30"/>
      <c r="MTI16" s="30"/>
      <c r="MTJ16" s="30"/>
      <c r="MTK16" s="30"/>
      <c r="MTL16" s="30"/>
      <c r="MTM16" s="30"/>
      <c r="MTN16" s="31"/>
      <c r="MTO16" s="32"/>
      <c r="MTP16" s="31"/>
      <c r="MTQ16" s="31"/>
      <c r="MTR16" s="32"/>
      <c r="MTS16" s="33"/>
      <c r="MTT16" s="30"/>
      <c r="MTU16" s="30"/>
      <c r="MTV16" s="30"/>
      <c r="MTW16" s="30"/>
      <c r="MTX16" s="30"/>
      <c r="MTY16" s="30"/>
      <c r="MTZ16" s="30"/>
      <c r="MUA16" s="30"/>
      <c r="MUB16" s="30"/>
      <c r="MUC16" s="30"/>
      <c r="MUD16" s="31"/>
      <c r="MUE16" s="32"/>
      <c r="MUF16" s="31"/>
      <c r="MUG16" s="31"/>
      <c r="MUH16" s="32"/>
      <c r="MUI16" s="33"/>
      <c r="MUJ16" s="30"/>
      <c r="MUK16" s="30"/>
      <c r="MUL16" s="30"/>
      <c r="MUM16" s="30"/>
      <c r="MUN16" s="30"/>
      <c r="MUO16" s="30"/>
      <c r="MUP16" s="30"/>
      <c r="MUQ16" s="30"/>
      <c r="MUR16" s="30"/>
      <c r="MUS16" s="30"/>
      <c r="MUT16" s="31"/>
      <c r="MUU16" s="32"/>
      <c r="MUV16" s="31"/>
      <c r="MUW16" s="31"/>
      <c r="MUX16" s="32"/>
      <c r="MUY16" s="33"/>
      <c r="MUZ16" s="30"/>
      <c r="MVA16" s="30"/>
      <c r="MVB16" s="30"/>
      <c r="MVC16" s="30"/>
      <c r="MVD16" s="30"/>
      <c r="MVE16" s="30"/>
      <c r="MVF16" s="30"/>
      <c r="MVG16" s="30"/>
      <c r="MVH16" s="30"/>
      <c r="MVI16" s="30"/>
      <c r="MVJ16" s="31"/>
      <c r="MVK16" s="32"/>
      <c r="MVL16" s="31"/>
      <c r="MVM16" s="31"/>
      <c r="MVN16" s="32"/>
      <c r="MVO16" s="33"/>
      <c r="MVP16" s="30"/>
      <c r="MVQ16" s="30"/>
      <c r="MVR16" s="30"/>
      <c r="MVS16" s="30"/>
      <c r="MVT16" s="30"/>
      <c r="MVU16" s="30"/>
      <c r="MVV16" s="30"/>
      <c r="MVW16" s="30"/>
      <c r="MVX16" s="30"/>
      <c r="MVY16" s="30"/>
      <c r="MVZ16" s="31"/>
      <c r="MWA16" s="32"/>
      <c r="MWB16" s="31"/>
      <c r="MWC16" s="31"/>
      <c r="MWD16" s="32"/>
      <c r="MWE16" s="33"/>
      <c r="MWF16" s="30"/>
      <c r="MWG16" s="30"/>
      <c r="MWH16" s="30"/>
      <c r="MWI16" s="30"/>
      <c r="MWJ16" s="30"/>
      <c r="MWK16" s="30"/>
      <c r="MWL16" s="30"/>
      <c r="MWM16" s="30"/>
      <c r="MWN16" s="30"/>
      <c r="MWO16" s="30"/>
      <c r="MWP16" s="31"/>
      <c r="MWQ16" s="32"/>
      <c r="MWR16" s="31"/>
      <c r="MWS16" s="31"/>
      <c r="MWT16" s="32"/>
      <c r="MWU16" s="33"/>
      <c r="MWV16" s="30"/>
      <c r="MWW16" s="30"/>
      <c r="MWX16" s="30"/>
      <c r="MWY16" s="30"/>
      <c r="MWZ16" s="30"/>
      <c r="MXA16" s="30"/>
      <c r="MXB16" s="30"/>
      <c r="MXC16" s="30"/>
      <c r="MXD16" s="30"/>
      <c r="MXE16" s="30"/>
      <c r="MXF16" s="31"/>
      <c r="MXG16" s="32"/>
      <c r="MXH16" s="31"/>
      <c r="MXI16" s="31"/>
      <c r="MXJ16" s="32"/>
      <c r="MXK16" s="33"/>
      <c r="MXL16" s="30"/>
      <c r="MXM16" s="30"/>
      <c r="MXN16" s="30"/>
      <c r="MXO16" s="30"/>
      <c r="MXP16" s="30"/>
      <c r="MXQ16" s="30"/>
      <c r="MXR16" s="30"/>
      <c r="MXS16" s="30"/>
      <c r="MXT16" s="30"/>
      <c r="MXU16" s="30"/>
      <c r="MXV16" s="31"/>
      <c r="MXW16" s="32"/>
      <c r="MXX16" s="31"/>
      <c r="MXY16" s="31"/>
      <c r="MXZ16" s="32"/>
      <c r="MYA16" s="33"/>
      <c r="MYB16" s="30"/>
      <c r="MYC16" s="30"/>
      <c r="MYD16" s="30"/>
      <c r="MYE16" s="30"/>
      <c r="MYF16" s="30"/>
      <c r="MYG16" s="30"/>
      <c r="MYH16" s="30"/>
      <c r="MYI16" s="30"/>
      <c r="MYJ16" s="30"/>
      <c r="MYK16" s="30"/>
      <c r="MYL16" s="31"/>
      <c r="MYM16" s="32"/>
      <c r="MYN16" s="31"/>
      <c r="MYO16" s="31"/>
      <c r="MYP16" s="32"/>
      <c r="MYQ16" s="33"/>
      <c r="MYR16" s="30"/>
      <c r="MYS16" s="30"/>
      <c r="MYT16" s="30"/>
      <c r="MYU16" s="30"/>
      <c r="MYV16" s="30"/>
      <c r="MYW16" s="30"/>
      <c r="MYX16" s="30"/>
      <c r="MYY16" s="30"/>
      <c r="MYZ16" s="30"/>
      <c r="MZA16" s="30"/>
      <c r="MZB16" s="31"/>
      <c r="MZC16" s="32"/>
      <c r="MZD16" s="31"/>
      <c r="MZE16" s="31"/>
      <c r="MZF16" s="32"/>
      <c r="MZG16" s="33"/>
      <c r="MZH16" s="30"/>
      <c r="MZI16" s="30"/>
      <c r="MZJ16" s="30"/>
      <c r="MZK16" s="30"/>
      <c r="MZL16" s="30"/>
      <c r="MZM16" s="30"/>
      <c r="MZN16" s="30"/>
      <c r="MZO16" s="30"/>
      <c r="MZP16" s="30"/>
      <c r="MZQ16" s="30"/>
      <c r="MZR16" s="31"/>
      <c r="MZS16" s="32"/>
      <c r="MZT16" s="31"/>
      <c r="MZU16" s="31"/>
      <c r="MZV16" s="32"/>
      <c r="MZW16" s="33"/>
      <c r="MZX16" s="30"/>
      <c r="MZY16" s="30"/>
      <c r="MZZ16" s="30"/>
      <c r="NAA16" s="30"/>
      <c r="NAB16" s="30"/>
      <c r="NAC16" s="30"/>
      <c r="NAD16" s="30"/>
      <c r="NAE16" s="30"/>
      <c r="NAF16" s="30"/>
      <c r="NAG16" s="30"/>
      <c r="NAH16" s="31"/>
      <c r="NAI16" s="32"/>
      <c r="NAJ16" s="31"/>
      <c r="NAK16" s="31"/>
      <c r="NAL16" s="32"/>
      <c r="NAM16" s="33"/>
      <c r="NAN16" s="30"/>
      <c r="NAO16" s="30"/>
      <c r="NAP16" s="30"/>
      <c r="NAQ16" s="30"/>
      <c r="NAR16" s="30"/>
      <c r="NAS16" s="30"/>
      <c r="NAT16" s="30"/>
      <c r="NAU16" s="30"/>
      <c r="NAV16" s="30"/>
      <c r="NAW16" s="30"/>
      <c r="NAX16" s="31"/>
      <c r="NAY16" s="32"/>
      <c r="NAZ16" s="31"/>
      <c r="NBA16" s="31"/>
      <c r="NBB16" s="32"/>
      <c r="NBC16" s="33"/>
      <c r="NBD16" s="30"/>
      <c r="NBE16" s="30"/>
      <c r="NBF16" s="30"/>
      <c r="NBG16" s="30"/>
      <c r="NBH16" s="30"/>
      <c r="NBI16" s="30"/>
      <c r="NBJ16" s="30"/>
      <c r="NBK16" s="30"/>
      <c r="NBL16" s="30"/>
      <c r="NBM16" s="30"/>
      <c r="NBN16" s="31"/>
      <c r="NBO16" s="32"/>
      <c r="NBP16" s="31"/>
      <c r="NBQ16" s="31"/>
      <c r="NBR16" s="32"/>
      <c r="NBS16" s="33"/>
      <c r="NBT16" s="30"/>
      <c r="NBU16" s="30"/>
      <c r="NBV16" s="30"/>
      <c r="NBW16" s="30"/>
      <c r="NBX16" s="30"/>
      <c r="NBY16" s="30"/>
      <c r="NBZ16" s="30"/>
      <c r="NCA16" s="30"/>
      <c r="NCB16" s="30"/>
      <c r="NCC16" s="30"/>
      <c r="NCD16" s="31"/>
      <c r="NCE16" s="32"/>
      <c r="NCF16" s="31"/>
      <c r="NCG16" s="31"/>
      <c r="NCH16" s="32"/>
      <c r="NCI16" s="33"/>
      <c r="NCJ16" s="30"/>
      <c r="NCK16" s="30"/>
      <c r="NCL16" s="30"/>
      <c r="NCM16" s="30"/>
      <c r="NCN16" s="30"/>
      <c r="NCO16" s="30"/>
      <c r="NCP16" s="30"/>
      <c r="NCQ16" s="30"/>
      <c r="NCR16" s="30"/>
      <c r="NCS16" s="30"/>
      <c r="NCT16" s="31"/>
      <c r="NCU16" s="32"/>
      <c r="NCV16" s="31"/>
      <c r="NCW16" s="31"/>
      <c r="NCX16" s="32"/>
      <c r="NCY16" s="33"/>
      <c r="NCZ16" s="30"/>
      <c r="NDA16" s="30"/>
      <c r="NDB16" s="30"/>
      <c r="NDC16" s="30"/>
      <c r="NDD16" s="30"/>
      <c r="NDE16" s="30"/>
      <c r="NDF16" s="30"/>
      <c r="NDG16" s="30"/>
      <c r="NDH16" s="30"/>
      <c r="NDI16" s="30"/>
      <c r="NDJ16" s="31"/>
      <c r="NDK16" s="32"/>
      <c r="NDL16" s="31"/>
      <c r="NDM16" s="31"/>
      <c r="NDN16" s="32"/>
      <c r="NDO16" s="33"/>
      <c r="NDP16" s="30"/>
      <c r="NDQ16" s="30"/>
      <c r="NDR16" s="30"/>
      <c r="NDS16" s="30"/>
      <c r="NDT16" s="30"/>
      <c r="NDU16" s="30"/>
      <c r="NDV16" s="30"/>
      <c r="NDW16" s="30"/>
      <c r="NDX16" s="30"/>
      <c r="NDY16" s="30"/>
      <c r="NDZ16" s="31"/>
      <c r="NEA16" s="32"/>
      <c r="NEB16" s="31"/>
      <c r="NEC16" s="31"/>
      <c r="NED16" s="32"/>
      <c r="NEE16" s="33"/>
      <c r="NEF16" s="30"/>
      <c r="NEG16" s="30"/>
      <c r="NEH16" s="30"/>
      <c r="NEI16" s="30"/>
      <c r="NEJ16" s="30"/>
      <c r="NEK16" s="30"/>
      <c r="NEL16" s="30"/>
      <c r="NEM16" s="30"/>
      <c r="NEN16" s="30"/>
      <c r="NEO16" s="30"/>
      <c r="NEP16" s="31"/>
      <c r="NEQ16" s="32"/>
      <c r="NER16" s="31"/>
      <c r="NES16" s="31"/>
      <c r="NET16" s="32"/>
      <c r="NEU16" s="33"/>
      <c r="NEV16" s="30"/>
      <c r="NEW16" s="30"/>
      <c r="NEX16" s="30"/>
      <c r="NEY16" s="30"/>
      <c r="NEZ16" s="30"/>
      <c r="NFA16" s="30"/>
      <c r="NFB16" s="30"/>
      <c r="NFC16" s="30"/>
      <c r="NFD16" s="30"/>
      <c r="NFE16" s="30"/>
      <c r="NFF16" s="31"/>
      <c r="NFG16" s="32"/>
      <c r="NFH16" s="31"/>
      <c r="NFI16" s="31"/>
      <c r="NFJ16" s="32"/>
      <c r="NFK16" s="33"/>
      <c r="NFL16" s="30"/>
      <c r="NFM16" s="30"/>
      <c r="NFN16" s="30"/>
      <c r="NFO16" s="30"/>
      <c r="NFP16" s="30"/>
      <c r="NFQ16" s="30"/>
      <c r="NFR16" s="30"/>
      <c r="NFS16" s="30"/>
      <c r="NFT16" s="30"/>
      <c r="NFU16" s="30"/>
      <c r="NFV16" s="31"/>
      <c r="NFW16" s="32"/>
      <c r="NFX16" s="31"/>
      <c r="NFY16" s="31"/>
      <c r="NFZ16" s="32"/>
      <c r="NGA16" s="33"/>
      <c r="NGB16" s="30"/>
      <c r="NGC16" s="30"/>
      <c r="NGD16" s="30"/>
      <c r="NGE16" s="30"/>
      <c r="NGF16" s="30"/>
      <c r="NGG16" s="30"/>
      <c r="NGH16" s="30"/>
      <c r="NGI16" s="30"/>
      <c r="NGJ16" s="30"/>
      <c r="NGK16" s="30"/>
      <c r="NGL16" s="31"/>
      <c r="NGM16" s="32"/>
      <c r="NGN16" s="31"/>
      <c r="NGO16" s="31"/>
      <c r="NGP16" s="32"/>
      <c r="NGQ16" s="33"/>
      <c r="NGR16" s="30"/>
      <c r="NGS16" s="30"/>
      <c r="NGT16" s="30"/>
      <c r="NGU16" s="30"/>
      <c r="NGV16" s="30"/>
      <c r="NGW16" s="30"/>
      <c r="NGX16" s="30"/>
      <c r="NGY16" s="30"/>
      <c r="NGZ16" s="30"/>
      <c r="NHA16" s="30"/>
      <c r="NHB16" s="31"/>
      <c r="NHC16" s="32"/>
      <c r="NHD16" s="31"/>
      <c r="NHE16" s="31"/>
      <c r="NHF16" s="32"/>
      <c r="NHG16" s="33"/>
      <c r="NHH16" s="30"/>
      <c r="NHI16" s="30"/>
      <c r="NHJ16" s="30"/>
      <c r="NHK16" s="30"/>
      <c r="NHL16" s="30"/>
      <c r="NHM16" s="30"/>
      <c r="NHN16" s="30"/>
      <c r="NHO16" s="30"/>
      <c r="NHP16" s="30"/>
      <c r="NHQ16" s="30"/>
      <c r="NHR16" s="31"/>
      <c r="NHS16" s="32"/>
      <c r="NHT16" s="31"/>
      <c r="NHU16" s="31"/>
      <c r="NHV16" s="32"/>
      <c r="NHW16" s="33"/>
      <c r="NHX16" s="30"/>
      <c r="NHY16" s="30"/>
      <c r="NHZ16" s="30"/>
      <c r="NIA16" s="30"/>
      <c r="NIB16" s="30"/>
      <c r="NIC16" s="30"/>
      <c r="NID16" s="30"/>
      <c r="NIE16" s="30"/>
      <c r="NIF16" s="30"/>
      <c r="NIG16" s="30"/>
      <c r="NIH16" s="31"/>
      <c r="NII16" s="32"/>
      <c r="NIJ16" s="31"/>
      <c r="NIK16" s="31"/>
      <c r="NIL16" s="32"/>
      <c r="NIM16" s="33"/>
      <c r="NIN16" s="30"/>
      <c r="NIO16" s="30"/>
      <c r="NIP16" s="30"/>
      <c r="NIQ16" s="30"/>
      <c r="NIR16" s="30"/>
      <c r="NIS16" s="30"/>
      <c r="NIT16" s="30"/>
      <c r="NIU16" s="30"/>
      <c r="NIV16" s="30"/>
      <c r="NIW16" s="30"/>
      <c r="NIX16" s="31"/>
      <c r="NIY16" s="32"/>
      <c r="NIZ16" s="31"/>
      <c r="NJA16" s="31"/>
      <c r="NJB16" s="32"/>
      <c r="NJC16" s="33"/>
      <c r="NJD16" s="30"/>
      <c r="NJE16" s="30"/>
      <c r="NJF16" s="30"/>
      <c r="NJG16" s="30"/>
      <c r="NJH16" s="30"/>
      <c r="NJI16" s="30"/>
      <c r="NJJ16" s="30"/>
      <c r="NJK16" s="30"/>
      <c r="NJL16" s="30"/>
      <c r="NJM16" s="30"/>
      <c r="NJN16" s="31"/>
      <c r="NJO16" s="32"/>
      <c r="NJP16" s="31"/>
      <c r="NJQ16" s="31"/>
      <c r="NJR16" s="32"/>
      <c r="NJS16" s="33"/>
      <c r="NJT16" s="30"/>
      <c r="NJU16" s="30"/>
      <c r="NJV16" s="30"/>
      <c r="NJW16" s="30"/>
      <c r="NJX16" s="30"/>
      <c r="NJY16" s="30"/>
      <c r="NJZ16" s="30"/>
      <c r="NKA16" s="30"/>
      <c r="NKB16" s="30"/>
      <c r="NKC16" s="30"/>
      <c r="NKD16" s="31"/>
      <c r="NKE16" s="32"/>
      <c r="NKF16" s="31"/>
      <c r="NKG16" s="31"/>
      <c r="NKH16" s="32"/>
      <c r="NKI16" s="33"/>
      <c r="NKJ16" s="30"/>
      <c r="NKK16" s="30"/>
      <c r="NKL16" s="30"/>
      <c r="NKM16" s="30"/>
      <c r="NKN16" s="30"/>
      <c r="NKO16" s="30"/>
      <c r="NKP16" s="30"/>
      <c r="NKQ16" s="30"/>
      <c r="NKR16" s="30"/>
      <c r="NKS16" s="30"/>
      <c r="NKT16" s="31"/>
      <c r="NKU16" s="32"/>
      <c r="NKV16" s="31"/>
      <c r="NKW16" s="31"/>
      <c r="NKX16" s="32"/>
      <c r="NKY16" s="33"/>
      <c r="NKZ16" s="30"/>
      <c r="NLA16" s="30"/>
      <c r="NLB16" s="30"/>
      <c r="NLC16" s="30"/>
      <c r="NLD16" s="30"/>
      <c r="NLE16" s="30"/>
      <c r="NLF16" s="30"/>
      <c r="NLG16" s="30"/>
      <c r="NLH16" s="30"/>
      <c r="NLI16" s="30"/>
      <c r="NLJ16" s="31"/>
      <c r="NLK16" s="32"/>
      <c r="NLL16" s="31"/>
      <c r="NLM16" s="31"/>
      <c r="NLN16" s="32"/>
      <c r="NLO16" s="33"/>
      <c r="NLP16" s="30"/>
      <c r="NLQ16" s="30"/>
      <c r="NLR16" s="30"/>
      <c r="NLS16" s="30"/>
      <c r="NLT16" s="30"/>
      <c r="NLU16" s="30"/>
      <c r="NLV16" s="30"/>
      <c r="NLW16" s="30"/>
      <c r="NLX16" s="30"/>
      <c r="NLY16" s="30"/>
      <c r="NLZ16" s="31"/>
      <c r="NMA16" s="32"/>
      <c r="NMB16" s="31"/>
      <c r="NMC16" s="31"/>
      <c r="NMD16" s="32"/>
      <c r="NME16" s="33"/>
      <c r="NMF16" s="30"/>
      <c r="NMG16" s="30"/>
      <c r="NMH16" s="30"/>
      <c r="NMI16" s="30"/>
      <c r="NMJ16" s="30"/>
      <c r="NMK16" s="30"/>
      <c r="NML16" s="30"/>
      <c r="NMM16" s="30"/>
      <c r="NMN16" s="30"/>
      <c r="NMO16" s="30"/>
      <c r="NMP16" s="31"/>
      <c r="NMQ16" s="32"/>
      <c r="NMR16" s="31"/>
      <c r="NMS16" s="31"/>
      <c r="NMT16" s="32"/>
      <c r="NMU16" s="33"/>
      <c r="NMV16" s="30"/>
      <c r="NMW16" s="30"/>
      <c r="NMX16" s="30"/>
      <c r="NMY16" s="30"/>
      <c r="NMZ16" s="30"/>
      <c r="NNA16" s="30"/>
      <c r="NNB16" s="30"/>
      <c r="NNC16" s="30"/>
      <c r="NND16" s="30"/>
      <c r="NNE16" s="30"/>
      <c r="NNF16" s="31"/>
      <c r="NNG16" s="32"/>
      <c r="NNH16" s="31"/>
      <c r="NNI16" s="31"/>
      <c r="NNJ16" s="32"/>
      <c r="NNK16" s="33"/>
      <c r="NNL16" s="30"/>
      <c r="NNM16" s="30"/>
      <c r="NNN16" s="30"/>
      <c r="NNO16" s="30"/>
      <c r="NNP16" s="30"/>
      <c r="NNQ16" s="30"/>
      <c r="NNR16" s="30"/>
      <c r="NNS16" s="30"/>
      <c r="NNT16" s="30"/>
      <c r="NNU16" s="30"/>
      <c r="NNV16" s="31"/>
      <c r="NNW16" s="32"/>
      <c r="NNX16" s="31"/>
      <c r="NNY16" s="31"/>
      <c r="NNZ16" s="32"/>
      <c r="NOA16" s="33"/>
      <c r="NOB16" s="30"/>
      <c r="NOC16" s="30"/>
      <c r="NOD16" s="30"/>
      <c r="NOE16" s="30"/>
      <c r="NOF16" s="30"/>
      <c r="NOG16" s="30"/>
      <c r="NOH16" s="30"/>
      <c r="NOI16" s="30"/>
      <c r="NOJ16" s="30"/>
      <c r="NOK16" s="30"/>
      <c r="NOL16" s="31"/>
      <c r="NOM16" s="32"/>
      <c r="NON16" s="31"/>
      <c r="NOO16" s="31"/>
      <c r="NOP16" s="32"/>
      <c r="NOQ16" s="33"/>
      <c r="NOR16" s="30"/>
      <c r="NOS16" s="30"/>
      <c r="NOT16" s="30"/>
      <c r="NOU16" s="30"/>
      <c r="NOV16" s="30"/>
      <c r="NOW16" s="30"/>
      <c r="NOX16" s="30"/>
      <c r="NOY16" s="30"/>
      <c r="NOZ16" s="30"/>
      <c r="NPA16" s="30"/>
      <c r="NPB16" s="31"/>
      <c r="NPC16" s="32"/>
      <c r="NPD16" s="31"/>
      <c r="NPE16" s="31"/>
      <c r="NPF16" s="32"/>
      <c r="NPG16" s="33"/>
      <c r="NPH16" s="30"/>
      <c r="NPI16" s="30"/>
      <c r="NPJ16" s="30"/>
      <c r="NPK16" s="30"/>
      <c r="NPL16" s="30"/>
      <c r="NPM16" s="30"/>
      <c r="NPN16" s="30"/>
      <c r="NPO16" s="30"/>
      <c r="NPP16" s="30"/>
      <c r="NPQ16" s="30"/>
      <c r="NPR16" s="31"/>
      <c r="NPS16" s="32"/>
      <c r="NPT16" s="31"/>
      <c r="NPU16" s="31"/>
      <c r="NPV16" s="32"/>
      <c r="NPW16" s="33"/>
      <c r="NPX16" s="30"/>
      <c r="NPY16" s="30"/>
      <c r="NPZ16" s="30"/>
      <c r="NQA16" s="30"/>
      <c r="NQB16" s="30"/>
      <c r="NQC16" s="30"/>
      <c r="NQD16" s="30"/>
      <c r="NQE16" s="30"/>
      <c r="NQF16" s="30"/>
      <c r="NQG16" s="30"/>
      <c r="NQH16" s="31"/>
      <c r="NQI16" s="32"/>
      <c r="NQJ16" s="31"/>
      <c r="NQK16" s="31"/>
      <c r="NQL16" s="32"/>
      <c r="NQM16" s="33"/>
      <c r="NQN16" s="30"/>
      <c r="NQO16" s="30"/>
      <c r="NQP16" s="30"/>
      <c r="NQQ16" s="30"/>
      <c r="NQR16" s="30"/>
      <c r="NQS16" s="30"/>
      <c r="NQT16" s="30"/>
      <c r="NQU16" s="30"/>
      <c r="NQV16" s="30"/>
      <c r="NQW16" s="30"/>
      <c r="NQX16" s="31"/>
      <c r="NQY16" s="32"/>
      <c r="NQZ16" s="31"/>
      <c r="NRA16" s="31"/>
      <c r="NRB16" s="32"/>
      <c r="NRC16" s="33"/>
      <c r="NRD16" s="30"/>
      <c r="NRE16" s="30"/>
      <c r="NRF16" s="30"/>
      <c r="NRG16" s="30"/>
      <c r="NRH16" s="30"/>
      <c r="NRI16" s="30"/>
      <c r="NRJ16" s="30"/>
      <c r="NRK16" s="30"/>
      <c r="NRL16" s="30"/>
      <c r="NRM16" s="30"/>
      <c r="NRN16" s="31"/>
      <c r="NRO16" s="32"/>
      <c r="NRP16" s="31"/>
      <c r="NRQ16" s="31"/>
      <c r="NRR16" s="32"/>
      <c r="NRS16" s="33"/>
      <c r="NRT16" s="30"/>
      <c r="NRU16" s="30"/>
      <c r="NRV16" s="30"/>
      <c r="NRW16" s="30"/>
      <c r="NRX16" s="30"/>
      <c r="NRY16" s="30"/>
      <c r="NRZ16" s="30"/>
      <c r="NSA16" s="30"/>
      <c r="NSB16" s="30"/>
      <c r="NSC16" s="30"/>
      <c r="NSD16" s="31"/>
      <c r="NSE16" s="32"/>
      <c r="NSF16" s="31"/>
      <c r="NSG16" s="31"/>
      <c r="NSH16" s="32"/>
      <c r="NSI16" s="33"/>
      <c r="NSJ16" s="30"/>
      <c r="NSK16" s="30"/>
      <c r="NSL16" s="30"/>
      <c r="NSM16" s="30"/>
      <c r="NSN16" s="30"/>
      <c r="NSO16" s="30"/>
      <c r="NSP16" s="30"/>
      <c r="NSQ16" s="30"/>
      <c r="NSR16" s="30"/>
      <c r="NSS16" s="30"/>
      <c r="NST16" s="31"/>
      <c r="NSU16" s="32"/>
      <c r="NSV16" s="31"/>
      <c r="NSW16" s="31"/>
      <c r="NSX16" s="32"/>
      <c r="NSY16" s="33"/>
      <c r="NSZ16" s="30"/>
      <c r="NTA16" s="30"/>
      <c r="NTB16" s="30"/>
      <c r="NTC16" s="30"/>
      <c r="NTD16" s="30"/>
      <c r="NTE16" s="30"/>
      <c r="NTF16" s="30"/>
      <c r="NTG16" s="30"/>
      <c r="NTH16" s="30"/>
      <c r="NTI16" s="30"/>
      <c r="NTJ16" s="31"/>
      <c r="NTK16" s="32"/>
      <c r="NTL16" s="31"/>
      <c r="NTM16" s="31"/>
      <c r="NTN16" s="32"/>
      <c r="NTO16" s="33"/>
      <c r="NTP16" s="30"/>
      <c r="NTQ16" s="30"/>
      <c r="NTR16" s="30"/>
      <c r="NTS16" s="30"/>
      <c r="NTT16" s="30"/>
      <c r="NTU16" s="30"/>
      <c r="NTV16" s="30"/>
      <c r="NTW16" s="30"/>
      <c r="NTX16" s="30"/>
      <c r="NTY16" s="30"/>
      <c r="NTZ16" s="31"/>
      <c r="NUA16" s="32"/>
      <c r="NUB16" s="31"/>
      <c r="NUC16" s="31"/>
      <c r="NUD16" s="32"/>
      <c r="NUE16" s="33"/>
      <c r="NUF16" s="30"/>
      <c r="NUG16" s="30"/>
      <c r="NUH16" s="30"/>
      <c r="NUI16" s="30"/>
      <c r="NUJ16" s="30"/>
      <c r="NUK16" s="30"/>
      <c r="NUL16" s="30"/>
      <c r="NUM16" s="30"/>
      <c r="NUN16" s="30"/>
      <c r="NUO16" s="30"/>
      <c r="NUP16" s="31"/>
      <c r="NUQ16" s="32"/>
      <c r="NUR16" s="31"/>
      <c r="NUS16" s="31"/>
      <c r="NUT16" s="32"/>
      <c r="NUU16" s="33"/>
      <c r="NUV16" s="30"/>
      <c r="NUW16" s="30"/>
      <c r="NUX16" s="30"/>
      <c r="NUY16" s="30"/>
      <c r="NUZ16" s="30"/>
      <c r="NVA16" s="30"/>
      <c r="NVB16" s="30"/>
      <c r="NVC16" s="30"/>
      <c r="NVD16" s="30"/>
      <c r="NVE16" s="30"/>
      <c r="NVF16" s="31"/>
      <c r="NVG16" s="32"/>
      <c r="NVH16" s="31"/>
      <c r="NVI16" s="31"/>
      <c r="NVJ16" s="32"/>
      <c r="NVK16" s="33"/>
      <c r="NVL16" s="30"/>
      <c r="NVM16" s="30"/>
      <c r="NVN16" s="30"/>
      <c r="NVO16" s="30"/>
      <c r="NVP16" s="30"/>
      <c r="NVQ16" s="30"/>
      <c r="NVR16" s="30"/>
      <c r="NVS16" s="30"/>
      <c r="NVT16" s="30"/>
      <c r="NVU16" s="30"/>
      <c r="NVV16" s="31"/>
      <c r="NVW16" s="32"/>
      <c r="NVX16" s="31"/>
      <c r="NVY16" s="31"/>
      <c r="NVZ16" s="32"/>
      <c r="NWA16" s="33"/>
      <c r="NWB16" s="30"/>
      <c r="NWC16" s="30"/>
      <c r="NWD16" s="30"/>
      <c r="NWE16" s="30"/>
      <c r="NWF16" s="30"/>
      <c r="NWG16" s="30"/>
      <c r="NWH16" s="30"/>
      <c r="NWI16" s="30"/>
      <c r="NWJ16" s="30"/>
      <c r="NWK16" s="30"/>
      <c r="NWL16" s="31"/>
      <c r="NWM16" s="32"/>
      <c r="NWN16" s="31"/>
      <c r="NWO16" s="31"/>
      <c r="NWP16" s="32"/>
      <c r="NWQ16" s="33"/>
      <c r="NWR16" s="30"/>
      <c r="NWS16" s="30"/>
      <c r="NWT16" s="30"/>
      <c r="NWU16" s="30"/>
      <c r="NWV16" s="30"/>
      <c r="NWW16" s="30"/>
      <c r="NWX16" s="30"/>
      <c r="NWY16" s="30"/>
      <c r="NWZ16" s="30"/>
      <c r="NXA16" s="30"/>
      <c r="NXB16" s="31"/>
      <c r="NXC16" s="32"/>
      <c r="NXD16" s="31"/>
      <c r="NXE16" s="31"/>
      <c r="NXF16" s="32"/>
      <c r="NXG16" s="33"/>
      <c r="NXH16" s="30"/>
      <c r="NXI16" s="30"/>
      <c r="NXJ16" s="30"/>
      <c r="NXK16" s="30"/>
      <c r="NXL16" s="30"/>
      <c r="NXM16" s="30"/>
      <c r="NXN16" s="30"/>
      <c r="NXO16" s="30"/>
      <c r="NXP16" s="30"/>
      <c r="NXQ16" s="30"/>
      <c r="NXR16" s="31"/>
      <c r="NXS16" s="32"/>
      <c r="NXT16" s="31"/>
      <c r="NXU16" s="31"/>
      <c r="NXV16" s="32"/>
      <c r="NXW16" s="33"/>
      <c r="NXX16" s="30"/>
      <c r="NXY16" s="30"/>
      <c r="NXZ16" s="30"/>
      <c r="NYA16" s="30"/>
      <c r="NYB16" s="30"/>
      <c r="NYC16" s="30"/>
      <c r="NYD16" s="30"/>
      <c r="NYE16" s="30"/>
      <c r="NYF16" s="30"/>
      <c r="NYG16" s="30"/>
      <c r="NYH16" s="31"/>
      <c r="NYI16" s="32"/>
      <c r="NYJ16" s="31"/>
      <c r="NYK16" s="31"/>
      <c r="NYL16" s="32"/>
      <c r="NYM16" s="33"/>
      <c r="NYN16" s="30"/>
      <c r="NYO16" s="30"/>
      <c r="NYP16" s="30"/>
      <c r="NYQ16" s="30"/>
      <c r="NYR16" s="30"/>
      <c r="NYS16" s="30"/>
      <c r="NYT16" s="30"/>
      <c r="NYU16" s="30"/>
      <c r="NYV16" s="30"/>
      <c r="NYW16" s="30"/>
      <c r="NYX16" s="31"/>
      <c r="NYY16" s="32"/>
      <c r="NYZ16" s="31"/>
      <c r="NZA16" s="31"/>
      <c r="NZB16" s="32"/>
      <c r="NZC16" s="33"/>
      <c r="NZD16" s="30"/>
      <c r="NZE16" s="30"/>
      <c r="NZF16" s="30"/>
      <c r="NZG16" s="30"/>
      <c r="NZH16" s="30"/>
      <c r="NZI16" s="30"/>
      <c r="NZJ16" s="30"/>
      <c r="NZK16" s="30"/>
      <c r="NZL16" s="30"/>
      <c r="NZM16" s="30"/>
      <c r="NZN16" s="31"/>
      <c r="NZO16" s="32"/>
      <c r="NZP16" s="31"/>
      <c r="NZQ16" s="31"/>
      <c r="NZR16" s="32"/>
      <c r="NZS16" s="33"/>
      <c r="NZT16" s="30"/>
      <c r="NZU16" s="30"/>
      <c r="NZV16" s="30"/>
      <c r="NZW16" s="30"/>
      <c r="NZX16" s="30"/>
      <c r="NZY16" s="30"/>
      <c r="NZZ16" s="30"/>
      <c r="OAA16" s="30"/>
      <c r="OAB16" s="30"/>
      <c r="OAC16" s="30"/>
      <c r="OAD16" s="31"/>
      <c r="OAE16" s="32"/>
      <c r="OAF16" s="31"/>
      <c r="OAG16" s="31"/>
      <c r="OAH16" s="32"/>
      <c r="OAI16" s="33"/>
      <c r="OAJ16" s="30"/>
      <c r="OAK16" s="30"/>
      <c r="OAL16" s="30"/>
      <c r="OAM16" s="30"/>
      <c r="OAN16" s="30"/>
      <c r="OAO16" s="30"/>
      <c r="OAP16" s="30"/>
      <c r="OAQ16" s="30"/>
      <c r="OAR16" s="30"/>
      <c r="OAS16" s="30"/>
      <c r="OAT16" s="31"/>
      <c r="OAU16" s="32"/>
      <c r="OAV16" s="31"/>
      <c r="OAW16" s="31"/>
      <c r="OAX16" s="32"/>
      <c r="OAY16" s="33"/>
      <c r="OAZ16" s="30"/>
      <c r="OBA16" s="30"/>
      <c r="OBB16" s="30"/>
      <c r="OBC16" s="30"/>
      <c r="OBD16" s="30"/>
      <c r="OBE16" s="30"/>
      <c r="OBF16" s="30"/>
      <c r="OBG16" s="30"/>
      <c r="OBH16" s="30"/>
      <c r="OBI16" s="30"/>
      <c r="OBJ16" s="31"/>
      <c r="OBK16" s="32"/>
      <c r="OBL16" s="31"/>
      <c r="OBM16" s="31"/>
      <c r="OBN16" s="32"/>
      <c r="OBO16" s="33"/>
      <c r="OBP16" s="30"/>
      <c r="OBQ16" s="30"/>
      <c r="OBR16" s="30"/>
      <c r="OBS16" s="30"/>
      <c r="OBT16" s="30"/>
      <c r="OBU16" s="30"/>
      <c r="OBV16" s="30"/>
      <c r="OBW16" s="30"/>
      <c r="OBX16" s="30"/>
      <c r="OBY16" s="30"/>
      <c r="OBZ16" s="31"/>
      <c r="OCA16" s="32"/>
      <c r="OCB16" s="31"/>
      <c r="OCC16" s="31"/>
      <c r="OCD16" s="32"/>
      <c r="OCE16" s="33"/>
      <c r="OCF16" s="30"/>
      <c r="OCG16" s="30"/>
      <c r="OCH16" s="30"/>
      <c r="OCI16" s="30"/>
      <c r="OCJ16" s="30"/>
      <c r="OCK16" s="30"/>
      <c r="OCL16" s="30"/>
      <c r="OCM16" s="30"/>
      <c r="OCN16" s="30"/>
      <c r="OCO16" s="30"/>
      <c r="OCP16" s="31"/>
      <c r="OCQ16" s="32"/>
      <c r="OCR16" s="31"/>
      <c r="OCS16" s="31"/>
      <c r="OCT16" s="32"/>
      <c r="OCU16" s="33"/>
      <c r="OCV16" s="30"/>
      <c r="OCW16" s="30"/>
      <c r="OCX16" s="30"/>
      <c r="OCY16" s="30"/>
      <c r="OCZ16" s="30"/>
      <c r="ODA16" s="30"/>
      <c r="ODB16" s="30"/>
      <c r="ODC16" s="30"/>
      <c r="ODD16" s="30"/>
      <c r="ODE16" s="30"/>
      <c r="ODF16" s="31"/>
      <c r="ODG16" s="32"/>
      <c r="ODH16" s="31"/>
      <c r="ODI16" s="31"/>
      <c r="ODJ16" s="32"/>
      <c r="ODK16" s="33"/>
      <c r="ODL16" s="30"/>
      <c r="ODM16" s="30"/>
      <c r="ODN16" s="30"/>
      <c r="ODO16" s="30"/>
      <c r="ODP16" s="30"/>
      <c r="ODQ16" s="30"/>
      <c r="ODR16" s="30"/>
      <c r="ODS16" s="30"/>
      <c r="ODT16" s="30"/>
      <c r="ODU16" s="30"/>
      <c r="ODV16" s="31"/>
      <c r="ODW16" s="32"/>
      <c r="ODX16" s="31"/>
      <c r="ODY16" s="31"/>
      <c r="ODZ16" s="32"/>
      <c r="OEA16" s="33"/>
      <c r="OEB16" s="30"/>
      <c r="OEC16" s="30"/>
      <c r="OED16" s="30"/>
      <c r="OEE16" s="30"/>
      <c r="OEF16" s="30"/>
      <c r="OEG16" s="30"/>
      <c r="OEH16" s="30"/>
      <c r="OEI16" s="30"/>
      <c r="OEJ16" s="30"/>
      <c r="OEK16" s="30"/>
      <c r="OEL16" s="31"/>
      <c r="OEM16" s="32"/>
      <c r="OEN16" s="31"/>
      <c r="OEO16" s="31"/>
      <c r="OEP16" s="32"/>
      <c r="OEQ16" s="33"/>
      <c r="OER16" s="30"/>
      <c r="OES16" s="30"/>
      <c r="OET16" s="30"/>
      <c r="OEU16" s="30"/>
      <c r="OEV16" s="30"/>
      <c r="OEW16" s="30"/>
      <c r="OEX16" s="30"/>
      <c r="OEY16" s="30"/>
      <c r="OEZ16" s="30"/>
      <c r="OFA16" s="30"/>
      <c r="OFB16" s="31"/>
      <c r="OFC16" s="32"/>
      <c r="OFD16" s="31"/>
      <c r="OFE16" s="31"/>
      <c r="OFF16" s="32"/>
      <c r="OFG16" s="33"/>
      <c r="OFH16" s="30"/>
      <c r="OFI16" s="30"/>
      <c r="OFJ16" s="30"/>
      <c r="OFK16" s="30"/>
      <c r="OFL16" s="30"/>
      <c r="OFM16" s="30"/>
      <c r="OFN16" s="30"/>
      <c r="OFO16" s="30"/>
      <c r="OFP16" s="30"/>
      <c r="OFQ16" s="30"/>
      <c r="OFR16" s="31"/>
      <c r="OFS16" s="32"/>
      <c r="OFT16" s="31"/>
      <c r="OFU16" s="31"/>
      <c r="OFV16" s="32"/>
      <c r="OFW16" s="33"/>
      <c r="OFX16" s="30"/>
      <c r="OFY16" s="30"/>
      <c r="OFZ16" s="30"/>
      <c r="OGA16" s="30"/>
      <c r="OGB16" s="30"/>
      <c r="OGC16" s="30"/>
      <c r="OGD16" s="30"/>
      <c r="OGE16" s="30"/>
      <c r="OGF16" s="30"/>
      <c r="OGG16" s="30"/>
      <c r="OGH16" s="31"/>
      <c r="OGI16" s="32"/>
      <c r="OGJ16" s="31"/>
      <c r="OGK16" s="31"/>
      <c r="OGL16" s="32"/>
      <c r="OGM16" s="33"/>
      <c r="OGN16" s="30"/>
      <c r="OGO16" s="30"/>
      <c r="OGP16" s="30"/>
      <c r="OGQ16" s="30"/>
      <c r="OGR16" s="30"/>
      <c r="OGS16" s="30"/>
      <c r="OGT16" s="30"/>
      <c r="OGU16" s="30"/>
      <c r="OGV16" s="30"/>
      <c r="OGW16" s="30"/>
      <c r="OGX16" s="31"/>
      <c r="OGY16" s="32"/>
      <c r="OGZ16" s="31"/>
      <c r="OHA16" s="31"/>
      <c r="OHB16" s="32"/>
      <c r="OHC16" s="33"/>
      <c r="OHD16" s="30"/>
      <c r="OHE16" s="30"/>
      <c r="OHF16" s="30"/>
      <c r="OHG16" s="30"/>
      <c r="OHH16" s="30"/>
      <c r="OHI16" s="30"/>
      <c r="OHJ16" s="30"/>
      <c r="OHK16" s="30"/>
      <c r="OHL16" s="30"/>
      <c r="OHM16" s="30"/>
      <c r="OHN16" s="31"/>
      <c r="OHO16" s="32"/>
      <c r="OHP16" s="31"/>
      <c r="OHQ16" s="31"/>
      <c r="OHR16" s="32"/>
      <c r="OHS16" s="33"/>
      <c r="OHT16" s="30"/>
      <c r="OHU16" s="30"/>
      <c r="OHV16" s="30"/>
      <c r="OHW16" s="30"/>
      <c r="OHX16" s="30"/>
      <c r="OHY16" s="30"/>
      <c r="OHZ16" s="30"/>
      <c r="OIA16" s="30"/>
      <c r="OIB16" s="30"/>
      <c r="OIC16" s="30"/>
      <c r="OID16" s="31"/>
      <c r="OIE16" s="32"/>
      <c r="OIF16" s="31"/>
      <c r="OIG16" s="31"/>
      <c r="OIH16" s="32"/>
      <c r="OII16" s="33"/>
      <c r="OIJ16" s="30"/>
      <c r="OIK16" s="30"/>
      <c r="OIL16" s="30"/>
      <c r="OIM16" s="30"/>
      <c r="OIN16" s="30"/>
      <c r="OIO16" s="30"/>
      <c r="OIP16" s="30"/>
      <c r="OIQ16" s="30"/>
      <c r="OIR16" s="30"/>
      <c r="OIS16" s="30"/>
      <c r="OIT16" s="31"/>
      <c r="OIU16" s="32"/>
      <c r="OIV16" s="31"/>
      <c r="OIW16" s="31"/>
      <c r="OIX16" s="32"/>
      <c r="OIY16" s="33"/>
      <c r="OIZ16" s="30"/>
      <c r="OJA16" s="30"/>
      <c r="OJB16" s="30"/>
      <c r="OJC16" s="30"/>
      <c r="OJD16" s="30"/>
      <c r="OJE16" s="30"/>
      <c r="OJF16" s="30"/>
      <c r="OJG16" s="30"/>
      <c r="OJH16" s="30"/>
      <c r="OJI16" s="30"/>
      <c r="OJJ16" s="31"/>
      <c r="OJK16" s="32"/>
      <c r="OJL16" s="31"/>
      <c r="OJM16" s="31"/>
      <c r="OJN16" s="32"/>
      <c r="OJO16" s="33"/>
      <c r="OJP16" s="30"/>
      <c r="OJQ16" s="30"/>
      <c r="OJR16" s="30"/>
      <c r="OJS16" s="30"/>
      <c r="OJT16" s="30"/>
      <c r="OJU16" s="30"/>
      <c r="OJV16" s="30"/>
      <c r="OJW16" s="30"/>
      <c r="OJX16" s="30"/>
      <c r="OJY16" s="30"/>
      <c r="OJZ16" s="31"/>
      <c r="OKA16" s="32"/>
      <c r="OKB16" s="31"/>
      <c r="OKC16" s="31"/>
      <c r="OKD16" s="32"/>
      <c r="OKE16" s="33"/>
      <c r="OKF16" s="30"/>
      <c r="OKG16" s="30"/>
      <c r="OKH16" s="30"/>
      <c r="OKI16" s="30"/>
      <c r="OKJ16" s="30"/>
      <c r="OKK16" s="30"/>
      <c r="OKL16" s="30"/>
      <c r="OKM16" s="30"/>
      <c r="OKN16" s="30"/>
      <c r="OKO16" s="30"/>
      <c r="OKP16" s="31"/>
      <c r="OKQ16" s="32"/>
      <c r="OKR16" s="31"/>
      <c r="OKS16" s="31"/>
      <c r="OKT16" s="32"/>
      <c r="OKU16" s="33"/>
      <c r="OKV16" s="30"/>
      <c r="OKW16" s="30"/>
      <c r="OKX16" s="30"/>
      <c r="OKY16" s="30"/>
      <c r="OKZ16" s="30"/>
      <c r="OLA16" s="30"/>
      <c r="OLB16" s="30"/>
      <c r="OLC16" s="30"/>
      <c r="OLD16" s="30"/>
      <c r="OLE16" s="30"/>
      <c r="OLF16" s="31"/>
      <c r="OLG16" s="32"/>
      <c r="OLH16" s="31"/>
      <c r="OLI16" s="31"/>
      <c r="OLJ16" s="32"/>
      <c r="OLK16" s="33"/>
      <c r="OLL16" s="30"/>
      <c r="OLM16" s="30"/>
      <c r="OLN16" s="30"/>
      <c r="OLO16" s="30"/>
      <c r="OLP16" s="30"/>
      <c r="OLQ16" s="30"/>
      <c r="OLR16" s="30"/>
      <c r="OLS16" s="30"/>
      <c r="OLT16" s="30"/>
      <c r="OLU16" s="30"/>
      <c r="OLV16" s="31"/>
      <c r="OLW16" s="32"/>
      <c r="OLX16" s="31"/>
      <c r="OLY16" s="31"/>
      <c r="OLZ16" s="32"/>
      <c r="OMA16" s="33"/>
      <c r="OMB16" s="30"/>
      <c r="OMC16" s="30"/>
      <c r="OMD16" s="30"/>
      <c r="OME16" s="30"/>
      <c r="OMF16" s="30"/>
      <c r="OMG16" s="30"/>
      <c r="OMH16" s="30"/>
      <c r="OMI16" s="30"/>
      <c r="OMJ16" s="30"/>
      <c r="OMK16" s="30"/>
      <c r="OML16" s="31"/>
      <c r="OMM16" s="32"/>
      <c r="OMN16" s="31"/>
      <c r="OMO16" s="31"/>
      <c r="OMP16" s="32"/>
      <c r="OMQ16" s="33"/>
      <c r="OMR16" s="30"/>
      <c r="OMS16" s="30"/>
      <c r="OMT16" s="30"/>
      <c r="OMU16" s="30"/>
      <c r="OMV16" s="30"/>
      <c r="OMW16" s="30"/>
      <c r="OMX16" s="30"/>
      <c r="OMY16" s="30"/>
      <c r="OMZ16" s="30"/>
      <c r="ONA16" s="30"/>
      <c r="ONB16" s="31"/>
      <c r="ONC16" s="32"/>
      <c r="OND16" s="31"/>
      <c r="ONE16" s="31"/>
      <c r="ONF16" s="32"/>
      <c r="ONG16" s="33"/>
      <c r="ONH16" s="30"/>
      <c r="ONI16" s="30"/>
      <c r="ONJ16" s="30"/>
      <c r="ONK16" s="30"/>
      <c r="ONL16" s="30"/>
      <c r="ONM16" s="30"/>
      <c r="ONN16" s="30"/>
      <c r="ONO16" s="30"/>
      <c r="ONP16" s="30"/>
      <c r="ONQ16" s="30"/>
      <c r="ONR16" s="31"/>
      <c r="ONS16" s="32"/>
      <c r="ONT16" s="31"/>
      <c r="ONU16" s="31"/>
      <c r="ONV16" s="32"/>
      <c r="ONW16" s="33"/>
      <c r="ONX16" s="30"/>
      <c r="ONY16" s="30"/>
      <c r="ONZ16" s="30"/>
      <c r="OOA16" s="30"/>
      <c r="OOB16" s="30"/>
      <c r="OOC16" s="30"/>
      <c r="OOD16" s="30"/>
      <c r="OOE16" s="30"/>
      <c r="OOF16" s="30"/>
      <c r="OOG16" s="30"/>
      <c r="OOH16" s="31"/>
      <c r="OOI16" s="32"/>
      <c r="OOJ16" s="31"/>
      <c r="OOK16" s="31"/>
      <c r="OOL16" s="32"/>
      <c r="OOM16" s="33"/>
      <c r="OON16" s="30"/>
      <c r="OOO16" s="30"/>
      <c r="OOP16" s="30"/>
      <c r="OOQ16" s="30"/>
      <c r="OOR16" s="30"/>
      <c r="OOS16" s="30"/>
      <c r="OOT16" s="30"/>
      <c r="OOU16" s="30"/>
      <c r="OOV16" s="30"/>
      <c r="OOW16" s="30"/>
      <c r="OOX16" s="31"/>
      <c r="OOY16" s="32"/>
      <c r="OOZ16" s="31"/>
      <c r="OPA16" s="31"/>
      <c r="OPB16" s="32"/>
      <c r="OPC16" s="33"/>
      <c r="OPD16" s="30"/>
      <c r="OPE16" s="30"/>
      <c r="OPF16" s="30"/>
      <c r="OPG16" s="30"/>
      <c r="OPH16" s="30"/>
      <c r="OPI16" s="30"/>
      <c r="OPJ16" s="30"/>
      <c r="OPK16" s="30"/>
      <c r="OPL16" s="30"/>
      <c r="OPM16" s="30"/>
      <c r="OPN16" s="31"/>
      <c r="OPO16" s="32"/>
      <c r="OPP16" s="31"/>
      <c r="OPQ16" s="31"/>
      <c r="OPR16" s="32"/>
      <c r="OPS16" s="33"/>
      <c r="OPT16" s="30"/>
      <c r="OPU16" s="30"/>
      <c r="OPV16" s="30"/>
      <c r="OPW16" s="30"/>
      <c r="OPX16" s="30"/>
      <c r="OPY16" s="30"/>
      <c r="OPZ16" s="30"/>
      <c r="OQA16" s="30"/>
      <c r="OQB16" s="30"/>
      <c r="OQC16" s="30"/>
      <c r="OQD16" s="31"/>
      <c r="OQE16" s="32"/>
      <c r="OQF16" s="31"/>
      <c r="OQG16" s="31"/>
      <c r="OQH16" s="32"/>
      <c r="OQI16" s="33"/>
      <c r="OQJ16" s="30"/>
      <c r="OQK16" s="30"/>
      <c r="OQL16" s="30"/>
      <c r="OQM16" s="30"/>
      <c r="OQN16" s="30"/>
      <c r="OQO16" s="30"/>
      <c r="OQP16" s="30"/>
      <c r="OQQ16" s="30"/>
      <c r="OQR16" s="30"/>
      <c r="OQS16" s="30"/>
      <c r="OQT16" s="31"/>
      <c r="OQU16" s="32"/>
      <c r="OQV16" s="31"/>
      <c r="OQW16" s="31"/>
      <c r="OQX16" s="32"/>
      <c r="OQY16" s="33"/>
      <c r="OQZ16" s="30"/>
      <c r="ORA16" s="30"/>
      <c r="ORB16" s="30"/>
      <c r="ORC16" s="30"/>
      <c r="ORD16" s="30"/>
      <c r="ORE16" s="30"/>
      <c r="ORF16" s="30"/>
      <c r="ORG16" s="30"/>
      <c r="ORH16" s="30"/>
      <c r="ORI16" s="30"/>
      <c r="ORJ16" s="31"/>
      <c r="ORK16" s="32"/>
      <c r="ORL16" s="31"/>
      <c r="ORM16" s="31"/>
      <c r="ORN16" s="32"/>
      <c r="ORO16" s="33"/>
      <c r="ORP16" s="30"/>
      <c r="ORQ16" s="30"/>
      <c r="ORR16" s="30"/>
      <c r="ORS16" s="30"/>
      <c r="ORT16" s="30"/>
      <c r="ORU16" s="30"/>
      <c r="ORV16" s="30"/>
      <c r="ORW16" s="30"/>
      <c r="ORX16" s="30"/>
      <c r="ORY16" s="30"/>
      <c r="ORZ16" s="31"/>
      <c r="OSA16" s="32"/>
      <c r="OSB16" s="31"/>
      <c r="OSC16" s="31"/>
      <c r="OSD16" s="32"/>
      <c r="OSE16" s="33"/>
      <c r="OSF16" s="30"/>
      <c r="OSG16" s="30"/>
      <c r="OSH16" s="30"/>
      <c r="OSI16" s="30"/>
      <c r="OSJ16" s="30"/>
      <c r="OSK16" s="30"/>
      <c r="OSL16" s="30"/>
      <c r="OSM16" s="30"/>
      <c r="OSN16" s="30"/>
      <c r="OSO16" s="30"/>
      <c r="OSP16" s="31"/>
      <c r="OSQ16" s="32"/>
      <c r="OSR16" s="31"/>
      <c r="OSS16" s="31"/>
      <c r="OST16" s="32"/>
      <c r="OSU16" s="33"/>
      <c r="OSV16" s="30"/>
      <c r="OSW16" s="30"/>
      <c r="OSX16" s="30"/>
      <c r="OSY16" s="30"/>
      <c r="OSZ16" s="30"/>
      <c r="OTA16" s="30"/>
      <c r="OTB16" s="30"/>
      <c r="OTC16" s="30"/>
      <c r="OTD16" s="30"/>
      <c r="OTE16" s="30"/>
      <c r="OTF16" s="31"/>
      <c r="OTG16" s="32"/>
      <c r="OTH16" s="31"/>
      <c r="OTI16" s="31"/>
      <c r="OTJ16" s="32"/>
      <c r="OTK16" s="33"/>
      <c r="OTL16" s="30"/>
      <c r="OTM16" s="30"/>
      <c r="OTN16" s="30"/>
      <c r="OTO16" s="30"/>
      <c r="OTP16" s="30"/>
      <c r="OTQ16" s="30"/>
      <c r="OTR16" s="30"/>
      <c r="OTS16" s="30"/>
      <c r="OTT16" s="30"/>
      <c r="OTU16" s="30"/>
      <c r="OTV16" s="31"/>
      <c r="OTW16" s="32"/>
      <c r="OTX16" s="31"/>
      <c r="OTY16" s="31"/>
      <c r="OTZ16" s="32"/>
      <c r="OUA16" s="33"/>
      <c r="OUB16" s="30"/>
      <c r="OUC16" s="30"/>
      <c r="OUD16" s="30"/>
      <c r="OUE16" s="30"/>
      <c r="OUF16" s="30"/>
      <c r="OUG16" s="30"/>
      <c r="OUH16" s="30"/>
      <c r="OUI16" s="30"/>
      <c r="OUJ16" s="30"/>
      <c r="OUK16" s="30"/>
      <c r="OUL16" s="31"/>
      <c r="OUM16" s="32"/>
      <c r="OUN16" s="31"/>
      <c r="OUO16" s="31"/>
      <c r="OUP16" s="32"/>
      <c r="OUQ16" s="33"/>
      <c r="OUR16" s="30"/>
      <c r="OUS16" s="30"/>
      <c r="OUT16" s="30"/>
      <c r="OUU16" s="30"/>
      <c r="OUV16" s="30"/>
      <c r="OUW16" s="30"/>
      <c r="OUX16" s="30"/>
      <c r="OUY16" s="30"/>
      <c r="OUZ16" s="30"/>
      <c r="OVA16" s="30"/>
      <c r="OVB16" s="31"/>
      <c r="OVC16" s="32"/>
      <c r="OVD16" s="31"/>
      <c r="OVE16" s="31"/>
      <c r="OVF16" s="32"/>
      <c r="OVG16" s="33"/>
      <c r="OVH16" s="30"/>
      <c r="OVI16" s="30"/>
      <c r="OVJ16" s="30"/>
      <c r="OVK16" s="30"/>
      <c r="OVL16" s="30"/>
      <c r="OVM16" s="30"/>
      <c r="OVN16" s="30"/>
      <c r="OVO16" s="30"/>
      <c r="OVP16" s="30"/>
      <c r="OVQ16" s="30"/>
      <c r="OVR16" s="31"/>
      <c r="OVS16" s="32"/>
      <c r="OVT16" s="31"/>
      <c r="OVU16" s="31"/>
      <c r="OVV16" s="32"/>
      <c r="OVW16" s="33"/>
      <c r="OVX16" s="30"/>
      <c r="OVY16" s="30"/>
      <c r="OVZ16" s="30"/>
      <c r="OWA16" s="30"/>
      <c r="OWB16" s="30"/>
      <c r="OWC16" s="30"/>
      <c r="OWD16" s="30"/>
      <c r="OWE16" s="30"/>
      <c r="OWF16" s="30"/>
      <c r="OWG16" s="30"/>
      <c r="OWH16" s="31"/>
      <c r="OWI16" s="32"/>
      <c r="OWJ16" s="31"/>
      <c r="OWK16" s="31"/>
      <c r="OWL16" s="32"/>
      <c r="OWM16" s="33"/>
      <c r="OWN16" s="30"/>
      <c r="OWO16" s="30"/>
      <c r="OWP16" s="30"/>
      <c r="OWQ16" s="30"/>
      <c r="OWR16" s="30"/>
      <c r="OWS16" s="30"/>
      <c r="OWT16" s="30"/>
      <c r="OWU16" s="30"/>
      <c r="OWV16" s="30"/>
      <c r="OWW16" s="30"/>
      <c r="OWX16" s="31"/>
      <c r="OWY16" s="32"/>
      <c r="OWZ16" s="31"/>
      <c r="OXA16" s="31"/>
      <c r="OXB16" s="32"/>
      <c r="OXC16" s="33"/>
      <c r="OXD16" s="30"/>
      <c r="OXE16" s="30"/>
      <c r="OXF16" s="30"/>
      <c r="OXG16" s="30"/>
      <c r="OXH16" s="30"/>
      <c r="OXI16" s="30"/>
      <c r="OXJ16" s="30"/>
      <c r="OXK16" s="30"/>
      <c r="OXL16" s="30"/>
      <c r="OXM16" s="30"/>
      <c r="OXN16" s="31"/>
      <c r="OXO16" s="32"/>
      <c r="OXP16" s="31"/>
      <c r="OXQ16" s="31"/>
      <c r="OXR16" s="32"/>
      <c r="OXS16" s="33"/>
      <c r="OXT16" s="30"/>
      <c r="OXU16" s="30"/>
      <c r="OXV16" s="30"/>
      <c r="OXW16" s="30"/>
      <c r="OXX16" s="30"/>
      <c r="OXY16" s="30"/>
      <c r="OXZ16" s="30"/>
      <c r="OYA16" s="30"/>
      <c r="OYB16" s="30"/>
      <c r="OYC16" s="30"/>
      <c r="OYD16" s="31"/>
      <c r="OYE16" s="32"/>
      <c r="OYF16" s="31"/>
      <c r="OYG16" s="31"/>
      <c r="OYH16" s="32"/>
      <c r="OYI16" s="33"/>
      <c r="OYJ16" s="30"/>
      <c r="OYK16" s="30"/>
      <c r="OYL16" s="30"/>
      <c r="OYM16" s="30"/>
      <c r="OYN16" s="30"/>
      <c r="OYO16" s="30"/>
      <c r="OYP16" s="30"/>
      <c r="OYQ16" s="30"/>
      <c r="OYR16" s="30"/>
      <c r="OYS16" s="30"/>
      <c r="OYT16" s="31"/>
      <c r="OYU16" s="32"/>
      <c r="OYV16" s="31"/>
      <c r="OYW16" s="31"/>
      <c r="OYX16" s="32"/>
      <c r="OYY16" s="33"/>
      <c r="OYZ16" s="30"/>
      <c r="OZA16" s="30"/>
      <c r="OZB16" s="30"/>
      <c r="OZC16" s="30"/>
      <c r="OZD16" s="30"/>
      <c r="OZE16" s="30"/>
      <c r="OZF16" s="30"/>
      <c r="OZG16" s="30"/>
      <c r="OZH16" s="30"/>
      <c r="OZI16" s="30"/>
      <c r="OZJ16" s="31"/>
      <c r="OZK16" s="32"/>
      <c r="OZL16" s="31"/>
      <c r="OZM16" s="31"/>
      <c r="OZN16" s="32"/>
      <c r="OZO16" s="33"/>
      <c r="OZP16" s="30"/>
      <c r="OZQ16" s="30"/>
      <c r="OZR16" s="30"/>
      <c r="OZS16" s="30"/>
      <c r="OZT16" s="30"/>
      <c r="OZU16" s="30"/>
      <c r="OZV16" s="30"/>
      <c r="OZW16" s="30"/>
      <c r="OZX16" s="30"/>
      <c r="OZY16" s="30"/>
      <c r="OZZ16" s="31"/>
      <c r="PAA16" s="32"/>
      <c r="PAB16" s="31"/>
      <c r="PAC16" s="31"/>
      <c r="PAD16" s="32"/>
      <c r="PAE16" s="33"/>
      <c r="PAF16" s="30"/>
      <c r="PAG16" s="30"/>
      <c r="PAH16" s="30"/>
      <c r="PAI16" s="30"/>
      <c r="PAJ16" s="30"/>
      <c r="PAK16" s="30"/>
      <c r="PAL16" s="30"/>
      <c r="PAM16" s="30"/>
      <c r="PAN16" s="30"/>
      <c r="PAO16" s="30"/>
      <c r="PAP16" s="31"/>
      <c r="PAQ16" s="32"/>
      <c r="PAR16" s="31"/>
      <c r="PAS16" s="31"/>
      <c r="PAT16" s="32"/>
      <c r="PAU16" s="33"/>
      <c r="PAV16" s="30"/>
      <c r="PAW16" s="30"/>
      <c r="PAX16" s="30"/>
      <c r="PAY16" s="30"/>
      <c r="PAZ16" s="30"/>
      <c r="PBA16" s="30"/>
      <c r="PBB16" s="30"/>
      <c r="PBC16" s="30"/>
      <c r="PBD16" s="30"/>
      <c r="PBE16" s="30"/>
      <c r="PBF16" s="31"/>
      <c r="PBG16" s="32"/>
      <c r="PBH16" s="31"/>
      <c r="PBI16" s="31"/>
      <c r="PBJ16" s="32"/>
      <c r="PBK16" s="33"/>
      <c r="PBL16" s="30"/>
      <c r="PBM16" s="30"/>
      <c r="PBN16" s="30"/>
      <c r="PBO16" s="30"/>
      <c r="PBP16" s="30"/>
      <c r="PBQ16" s="30"/>
      <c r="PBR16" s="30"/>
      <c r="PBS16" s="30"/>
      <c r="PBT16" s="30"/>
      <c r="PBU16" s="30"/>
      <c r="PBV16" s="31"/>
      <c r="PBW16" s="32"/>
      <c r="PBX16" s="31"/>
      <c r="PBY16" s="31"/>
      <c r="PBZ16" s="32"/>
      <c r="PCA16" s="33"/>
      <c r="PCB16" s="30"/>
      <c r="PCC16" s="30"/>
      <c r="PCD16" s="30"/>
      <c r="PCE16" s="30"/>
      <c r="PCF16" s="30"/>
      <c r="PCG16" s="30"/>
      <c r="PCH16" s="30"/>
      <c r="PCI16" s="30"/>
      <c r="PCJ16" s="30"/>
      <c r="PCK16" s="30"/>
      <c r="PCL16" s="31"/>
      <c r="PCM16" s="32"/>
      <c r="PCN16" s="31"/>
      <c r="PCO16" s="31"/>
      <c r="PCP16" s="32"/>
      <c r="PCQ16" s="33"/>
      <c r="PCR16" s="30"/>
      <c r="PCS16" s="30"/>
      <c r="PCT16" s="30"/>
      <c r="PCU16" s="30"/>
      <c r="PCV16" s="30"/>
      <c r="PCW16" s="30"/>
      <c r="PCX16" s="30"/>
      <c r="PCY16" s="30"/>
      <c r="PCZ16" s="30"/>
      <c r="PDA16" s="30"/>
      <c r="PDB16" s="31"/>
      <c r="PDC16" s="32"/>
      <c r="PDD16" s="31"/>
      <c r="PDE16" s="31"/>
      <c r="PDF16" s="32"/>
      <c r="PDG16" s="33"/>
      <c r="PDH16" s="30"/>
      <c r="PDI16" s="30"/>
      <c r="PDJ16" s="30"/>
      <c r="PDK16" s="30"/>
      <c r="PDL16" s="30"/>
      <c r="PDM16" s="30"/>
      <c r="PDN16" s="30"/>
      <c r="PDO16" s="30"/>
      <c r="PDP16" s="30"/>
      <c r="PDQ16" s="30"/>
      <c r="PDR16" s="31"/>
      <c r="PDS16" s="32"/>
      <c r="PDT16" s="31"/>
      <c r="PDU16" s="31"/>
      <c r="PDV16" s="32"/>
      <c r="PDW16" s="33"/>
      <c r="PDX16" s="30"/>
      <c r="PDY16" s="30"/>
      <c r="PDZ16" s="30"/>
      <c r="PEA16" s="30"/>
      <c r="PEB16" s="30"/>
      <c r="PEC16" s="30"/>
      <c r="PED16" s="30"/>
      <c r="PEE16" s="30"/>
      <c r="PEF16" s="30"/>
      <c r="PEG16" s="30"/>
      <c r="PEH16" s="31"/>
      <c r="PEI16" s="32"/>
      <c r="PEJ16" s="31"/>
      <c r="PEK16" s="31"/>
      <c r="PEL16" s="32"/>
      <c r="PEM16" s="33"/>
      <c r="PEN16" s="30"/>
      <c r="PEO16" s="30"/>
      <c r="PEP16" s="30"/>
      <c r="PEQ16" s="30"/>
      <c r="PER16" s="30"/>
      <c r="PES16" s="30"/>
      <c r="PET16" s="30"/>
      <c r="PEU16" s="30"/>
      <c r="PEV16" s="30"/>
      <c r="PEW16" s="30"/>
      <c r="PEX16" s="31"/>
      <c r="PEY16" s="32"/>
      <c r="PEZ16" s="31"/>
      <c r="PFA16" s="31"/>
      <c r="PFB16" s="32"/>
      <c r="PFC16" s="33"/>
      <c r="PFD16" s="30"/>
      <c r="PFE16" s="30"/>
      <c r="PFF16" s="30"/>
      <c r="PFG16" s="30"/>
      <c r="PFH16" s="30"/>
      <c r="PFI16" s="30"/>
      <c r="PFJ16" s="30"/>
      <c r="PFK16" s="30"/>
      <c r="PFL16" s="30"/>
      <c r="PFM16" s="30"/>
      <c r="PFN16" s="31"/>
      <c r="PFO16" s="32"/>
      <c r="PFP16" s="31"/>
      <c r="PFQ16" s="31"/>
      <c r="PFR16" s="32"/>
      <c r="PFS16" s="33"/>
      <c r="PFT16" s="30"/>
      <c r="PFU16" s="30"/>
      <c r="PFV16" s="30"/>
      <c r="PFW16" s="30"/>
      <c r="PFX16" s="30"/>
      <c r="PFY16" s="30"/>
      <c r="PFZ16" s="30"/>
      <c r="PGA16" s="30"/>
      <c r="PGB16" s="30"/>
      <c r="PGC16" s="30"/>
      <c r="PGD16" s="31"/>
      <c r="PGE16" s="32"/>
      <c r="PGF16" s="31"/>
      <c r="PGG16" s="31"/>
      <c r="PGH16" s="32"/>
      <c r="PGI16" s="33"/>
      <c r="PGJ16" s="30"/>
      <c r="PGK16" s="30"/>
      <c r="PGL16" s="30"/>
      <c r="PGM16" s="30"/>
      <c r="PGN16" s="30"/>
      <c r="PGO16" s="30"/>
      <c r="PGP16" s="30"/>
      <c r="PGQ16" s="30"/>
      <c r="PGR16" s="30"/>
      <c r="PGS16" s="30"/>
      <c r="PGT16" s="31"/>
      <c r="PGU16" s="32"/>
      <c r="PGV16" s="31"/>
      <c r="PGW16" s="31"/>
      <c r="PGX16" s="32"/>
      <c r="PGY16" s="33"/>
      <c r="PGZ16" s="30"/>
      <c r="PHA16" s="30"/>
      <c r="PHB16" s="30"/>
      <c r="PHC16" s="30"/>
      <c r="PHD16" s="30"/>
      <c r="PHE16" s="30"/>
      <c r="PHF16" s="30"/>
      <c r="PHG16" s="30"/>
      <c r="PHH16" s="30"/>
      <c r="PHI16" s="30"/>
      <c r="PHJ16" s="31"/>
      <c r="PHK16" s="32"/>
      <c r="PHL16" s="31"/>
      <c r="PHM16" s="31"/>
      <c r="PHN16" s="32"/>
      <c r="PHO16" s="33"/>
      <c r="PHP16" s="30"/>
      <c r="PHQ16" s="30"/>
      <c r="PHR16" s="30"/>
      <c r="PHS16" s="30"/>
      <c r="PHT16" s="30"/>
      <c r="PHU16" s="30"/>
      <c r="PHV16" s="30"/>
      <c r="PHW16" s="30"/>
      <c r="PHX16" s="30"/>
      <c r="PHY16" s="30"/>
      <c r="PHZ16" s="31"/>
      <c r="PIA16" s="32"/>
      <c r="PIB16" s="31"/>
      <c r="PIC16" s="31"/>
      <c r="PID16" s="32"/>
      <c r="PIE16" s="33"/>
      <c r="PIF16" s="30"/>
      <c r="PIG16" s="30"/>
      <c r="PIH16" s="30"/>
      <c r="PII16" s="30"/>
      <c r="PIJ16" s="30"/>
      <c r="PIK16" s="30"/>
      <c r="PIL16" s="30"/>
      <c r="PIM16" s="30"/>
      <c r="PIN16" s="30"/>
      <c r="PIO16" s="30"/>
      <c r="PIP16" s="31"/>
      <c r="PIQ16" s="32"/>
      <c r="PIR16" s="31"/>
      <c r="PIS16" s="31"/>
      <c r="PIT16" s="32"/>
      <c r="PIU16" s="33"/>
      <c r="PIV16" s="30"/>
      <c r="PIW16" s="30"/>
      <c r="PIX16" s="30"/>
      <c r="PIY16" s="30"/>
      <c r="PIZ16" s="30"/>
      <c r="PJA16" s="30"/>
      <c r="PJB16" s="30"/>
      <c r="PJC16" s="30"/>
      <c r="PJD16" s="30"/>
      <c r="PJE16" s="30"/>
      <c r="PJF16" s="31"/>
      <c r="PJG16" s="32"/>
      <c r="PJH16" s="31"/>
      <c r="PJI16" s="31"/>
      <c r="PJJ16" s="32"/>
      <c r="PJK16" s="33"/>
      <c r="PJL16" s="30"/>
      <c r="PJM16" s="30"/>
      <c r="PJN16" s="30"/>
      <c r="PJO16" s="30"/>
      <c r="PJP16" s="30"/>
      <c r="PJQ16" s="30"/>
      <c r="PJR16" s="30"/>
      <c r="PJS16" s="30"/>
      <c r="PJT16" s="30"/>
      <c r="PJU16" s="30"/>
      <c r="PJV16" s="31"/>
      <c r="PJW16" s="32"/>
      <c r="PJX16" s="31"/>
      <c r="PJY16" s="31"/>
      <c r="PJZ16" s="32"/>
      <c r="PKA16" s="33"/>
      <c r="PKB16" s="30"/>
      <c r="PKC16" s="30"/>
      <c r="PKD16" s="30"/>
      <c r="PKE16" s="30"/>
      <c r="PKF16" s="30"/>
      <c r="PKG16" s="30"/>
      <c r="PKH16" s="30"/>
      <c r="PKI16" s="30"/>
      <c r="PKJ16" s="30"/>
      <c r="PKK16" s="30"/>
      <c r="PKL16" s="31"/>
      <c r="PKM16" s="32"/>
      <c r="PKN16" s="31"/>
      <c r="PKO16" s="31"/>
      <c r="PKP16" s="32"/>
      <c r="PKQ16" s="33"/>
      <c r="PKR16" s="30"/>
      <c r="PKS16" s="30"/>
      <c r="PKT16" s="30"/>
      <c r="PKU16" s="30"/>
      <c r="PKV16" s="30"/>
      <c r="PKW16" s="30"/>
      <c r="PKX16" s="30"/>
      <c r="PKY16" s="30"/>
      <c r="PKZ16" s="30"/>
      <c r="PLA16" s="30"/>
      <c r="PLB16" s="31"/>
      <c r="PLC16" s="32"/>
      <c r="PLD16" s="31"/>
      <c r="PLE16" s="31"/>
      <c r="PLF16" s="32"/>
      <c r="PLG16" s="33"/>
      <c r="PLH16" s="30"/>
      <c r="PLI16" s="30"/>
      <c r="PLJ16" s="30"/>
      <c r="PLK16" s="30"/>
      <c r="PLL16" s="30"/>
      <c r="PLM16" s="30"/>
      <c r="PLN16" s="30"/>
      <c r="PLO16" s="30"/>
      <c r="PLP16" s="30"/>
      <c r="PLQ16" s="30"/>
      <c r="PLR16" s="31"/>
      <c r="PLS16" s="32"/>
      <c r="PLT16" s="31"/>
      <c r="PLU16" s="31"/>
      <c r="PLV16" s="32"/>
      <c r="PLW16" s="33"/>
      <c r="PLX16" s="30"/>
      <c r="PLY16" s="30"/>
      <c r="PLZ16" s="30"/>
      <c r="PMA16" s="30"/>
      <c r="PMB16" s="30"/>
      <c r="PMC16" s="30"/>
      <c r="PMD16" s="30"/>
      <c r="PME16" s="30"/>
      <c r="PMF16" s="30"/>
      <c r="PMG16" s="30"/>
      <c r="PMH16" s="31"/>
      <c r="PMI16" s="32"/>
      <c r="PMJ16" s="31"/>
      <c r="PMK16" s="31"/>
      <c r="PML16" s="32"/>
      <c r="PMM16" s="33"/>
      <c r="PMN16" s="30"/>
      <c r="PMO16" s="30"/>
      <c r="PMP16" s="30"/>
      <c r="PMQ16" s="30"/>
      <c r="PMR16" s="30"/>
      <c r="PMS16" s="30"/>
      <c r="PMT16" s="30"/>
      <c r="PMU16" s="30"/>
      <c r="PMV16" s="30"/>
      <c r="PMW16" s="30"/>
      <c r="PMX16" s="31"/>
      <c r="PMY16" s="32"/>
      <c r="PMZ16" s="31"/>
      <c r="PNA16" s="31"/>
      <c r="PNB16" s="32"/>
      <c r="PNC16" s="33"/>
      <c r="PND16" s="30"/>
      <c r="PNE16" s="30"/>
      <c r="PNF16" s="30"/>
      <c r="PNG16" s="30"/>
      <c r="PNH16" s="30"/>
      <c r="PNI16" s="30"/>
      <c r="PNJ16" s="30"/>
      <c r="PNK16" s="30"/>
      <c r="PNL16" s="30"/>
      <c r="PNM16" s="30"/>
      <c r="PNN16" s="31"/>
      <c r="PNO16" s="32"/>
      <c r="PNP16" s="31"/>
      <c r="PNQ16" s="31"/>
      <c r="PNR16" s="32"/>
      <c r="PNS16" s="33"/>
      <c r="PNT16" s="30"/>
      <c r="PNU16" s="30"/>
      <c r="PNV16" s="30"/>
      <c r="PNW16" s="30"/>
      <c r="PNX16" s="30"/>
      <c r="PNY16" s="30"/>
      <c r="PNZ16" s="30"/>
      <c r="POA16" s="30"/>
      <c r="POB16" s="30"/>
      <c r="POC16" s="30"/>
      <c r="POD16" s="31"/>
      <c r="POE16" s="32"/>
      <c r="POF16" s="31"/>
      <c r="POG16" s="31"/>
      <c r="POH16" s="32"/>
      <c r="POI16" s="33"/>
      <c r="POJ16" s="30"/>
      <c r="POK16" s="30"/>
      <c r="POL16" s="30"/>
      <c r="POM16" s="30"/>
      <c r="PON16" s="30"/>
      <c r="POO16" s="30"/>
      <c r="POP16" s="30"/>
      <c r="POQ16" s="30"/>
      <c r="POR16" s="30"/>
      <c r="POS16" s="30"/>
      <c r="POT16" s="31"/>
      <c r="POU16" s="32"/>
      <c r="POV16" s="31"/>
      <c r="POW16" s="31"/>
      <c r="POX16" s="32"/>
      <c r="POY16" s="33"/>
      <c r="POZ16" s="30"/>
      <c r="PPA16" s="30"/>
      <c r="PPB16" s="30"/>
      <c r="PPC16" s="30"/>
      <c r="PPD16" s="30"/>
      <c r="PPE16" s="30"/>
      <c r="PPF16" s="30"/>
      <c r="PPG16" s="30"/>
      <c r="PPH16" s="30"/>
      <c r="PPI16" s="30"/>
      <c r="PPJ16" s="31"/>
      <c r="PPK16" s="32"/>
      <c r="PPL16" s="31"/>
      <c r="PPM16" s="31"/>
      <c r="PPN16" s="32"/>
      <c r="PPO16" s="33"/>
      <c r="PPP16" s="30"/>
      <c r="PPQ16" s="30"/>
      <c r="PPR16" s="30"/>
      <c r="PPS16" s="30"/>
      <c r="PPT16" s="30"/>
      <c r="PPU16" s="30"/>
      <c r="PPV16" s="30"/>
      <c r="PPW16" s="30"/>
      <c r="PPX16" s="30"/>
      <c r="PPY16" s="30"/>
      <c r="PPZ16" s="31"/>
      <c r="PQA16" s="32"/>
      <c r="PQB16" s="31"/>
      <c r="PQC16" s="31"/>
      <c r="PQD16" s="32"/>
      <c r="PQE16" s="33"/>
      <c r="PQF16" s="30"/>
      <c r="PQG16" s="30"/>
      <c r="PQH16" s="30"/>
      <c r="PQI16" s="30"/>
      <c r="PQJ16" s="30"/>
      <c r="PQK16" s="30"/>
      <c r="PQL16" s="30"/>
      <c r="PQM16" s="30"/>
      <c r="PQN16" s="30"/>
      <c r="PQO16" s="30"/>
      <c r="PQP16" s="31"/>
      <c r="PQQ16" s="32"/>
      <c r="PQR16" s="31"/>
      <c r="PQS16" s="31"/>
      <c r="PQT16" s="32"/>
      <c r="PQU16" s="33"/>
      <c r="PQV16" s="30"/>
      <c r="PQW16" s="30"/>
      <c r="PQX16" s="30"/>
      <c r="PQY16" s="30"/>
      <c r="PQZ16" s="30"/>
      <c r="PRA16" s="30"/>
      <c r="PRB16" s="30"/>
      <c r="PRC16" s="30"/>
      <c r="PRD16" s="30"/>
      <c r="PRE16" s="30"/>
      <c r="PRF16" s="31"/>
      <c r="PRG16" s="32"/>
      <c r="PRH16" s="31"/>
      <c r="PRI16" s="31"/>
      <c r="PRJ16" s="32"/>
      <c r="PRK16" s="33"/>
      <c r="PRL16" s="30"/>
      <c r="PRM16" s="30"/>
      <c r="PRN16" s="30"/>
      <c r="PRO16" s="30"/>
      <c r="PRP16" s="30"/>
      <c r="PRQ16" s="30"/>
      <c r="PRR16" s="30"/>
      <c r="PRS16" s="30"/>
      <c r="PRT16" s="30"/>
      <c r="PRU16" s="30"/>
      <c r="PRV16" s="31"/>
      <c r="PRW16" s="32"/>
      <c r="PRX16" s="31"/>
      <c r="PRY16" s="31"/>
      <c r="PRZ16" s="32"/>
      <c r="PSA16" s="33"/>
      <c r="PSB16" s="30"/>
      <c r="PSC16" s="30"/>
      <c r="PSD16" s="30"/>
      <c r="PSE16" s="30"/>
      <c r="PSF16" s="30"/>
      <c r="PSG16" s="30"/>
      <c r="PSH16" s="30"/>
      <c r="PSI16" s="30"/>
      <c r="PSJ16" s="30"/>
      <c r="PSK16" s="30"/>
      <c r="PSL16" s="31"/>
      <c r="PSM16" s="32"/>
      <c r="PSN16" s="31"/>
      <c r="PSO16" s="31"/>
      <c r="PSP16" s="32"/>
      <c r="PSQ16" s="33"/>
      <c r="PSR16" s="30"/>
      <c r="PSS16" s="30"/>
      <c r="PST16" s="30"/>
      <c r="PSU16" s="30"/>
      <c r="PSV16" s="30"/>
      <c r="PSW16" s="30"/>
      <c r="PSX16" s="30"/>
      <c r="PSY16" s="30"/>
      <c r="PSZ16" s="30"/>
      <c r="PTA16" s="30"/>
      <c r="PTB16" s="31"/>
      <c r="PTC16" s="32"/>
      <c r="PTD16" s="31"/>
      <c r="PTE16" s="31"/>
      <c r="PTF16" s="32"/>
      <c r="PTG16" s="33"/>
      <c r="PTH16" s="30"/>
      <c r="PTI16" s="30"/>
      <c r="PTJ16" s="30"/>
      <c r="PTK16" s="30"/>
      <c r="PTL16" s="30"/>
      <c r="PTM16" s="30"/>
      <c r="PTN16" s="30"/>
      <c r="PTO16" s="30"/>
      <c r="PTP16" s="30"/>
      <c r="PTQ16" s="30"/>
      <c r="PTR16" s="31"/>
      <c r="PTS16" s="32"/>
      <c r="PTT16" s="31"/>
      <c r="PTU16" s="31"/>
      <c r="PTV16" s="32"/>
      <c r="PTW16" s="33"/>
      <c r="PTX16" s="30"/>
      <c r="PTY16" s="30"/>
      <c r="PTZ16" s="30"/>
      <c r="PUA16" s="30"/>
      <c r="PUB16" s="30"/>
      <c r="PUC16" s="30"/>
      <c r="PUD16" s="30"/>
      <c r="PUE16" s="30"/>
      <c r="PUF16" s="30"/>
      <c r="PUG16" s="30"/>
      <c r="PUH16" s="31"/>
      <c r="PUI16" s="32"/>
      <c r="PUJ16" s="31"/>
      <c r="PUK16" s="31"/>
      <c r="PUL16" s="32"/>
      <c r="PUM16" s="33"/>
      <c r="PUN16" s="30"/>
      <c r="PUO16" s="30"/>
      <c r="PUP16" s="30"/>
      <c r="PUQ16" s="30"/>
      <c r="PUR16" s="30"/>
      <c r="PUS16" s="30"/>
      <c r="PUT16" s="30"/>
      <c r="PUU16" s="30"/>
      <c r="PUV16" s="30"/>
      <c r="PUW16" s="30"/>
      <c r="PUX16" s="31"/>
      <c r="PUY16" s="32"/>
      <c r="PUZ16" s="31"/>
      <c r="PVA16" s="31"/>
      <c r="PVB16" s="32"/>
      <c r="PVC16" s="33"/>
      <c r="PVD16" s="30"/>
      <c r="PVE16" s="30"/>
      <c r="PVF16" s="30"/>
      <c r="PVG16" s="30"/>
      <c r="PVH16" s="30"/>
      <c r="PVI16" s="30"/>
      <c r="PVJ16" s="30"/>
      <c r="PVK16" s="30"/>
      <c r="PVL16" s="30"/>
      <c r="PVM16" s="30"/>
      <c r="PVN16" s="31"/>
      <c r="PVO16" s="32"/>
      <c r="PVP16" s="31"/>
      <c r="PVQ16" s="31"/>
      <c r="PVR16" s="32"/>
      <c r="PVS16" s="33"/>
      <c r="PVT16" s="30"/>
      <c r="PVU16" s="30"/>
      <c r="PVV16" s="30"/>
      <c r="PVW16" s="30"/>
      <c r="PVX16" s="30"/>
      <c r="PVY16" s="30"/>
      <c r="PVZ16" s="30"/>
      <c r="PWA16" s="30"/>
      <c r="PWB16" s="30"/>
      <c r="PWC16" s="30"/>
      <c r="PWD16" s="31"/>
      <c r="PWE16" s="32"/>
      <c r="PWF16" s="31"/>
      <c r="PWG16" s="31"/>
      <c r="PWH16" s="32"/>
      <c r="PWI16" s="33"/>
      <c r="PWJ16" s="30"/>
      <c r="PWK16" s="30"/>
      <c r="PWL16" s="30"/>
      <c r="PWM16" s="30"/>
      <c r="PWN16" s="30"/>
      <c r="PWO16" s="30"/>
      <c r="PWP16" s="30"/>
      <c r="PWQ16" s="30"/>
      <c r="PWR16" s="30"/>
      <c r="PWS16" s="30"/>
      <c r="PWT16" s="31"/>
      <c r="PWU16" s="32"/>
      <c r="PWV16" s="31"/>
      <c r="PWW16" s="31"/>
      <c r="PWX16" s="32"/>
      <c r="PWY16" s="33"/>
      <c r="PWZ16" s="30"/>
      <c r="PXA16" s="30"/>
      <c r="PXB16" s="30"/>
      <c r="PXC16" s="30"/>
      <c r="PXD16" s="30"/>
      <c r="PXE16" s="30"/>
      <c r="PXF16" s="30"/>
      <c r="PXG16" s="30"/>
      <c r="PXH16" s="30"/>
      <c r="PXI16" s="30"/>
      <c r="PXJ16" s="31"/>
      <c r="PXK16" s="32"/>
      <c r="PXL16" s="31"/>
      <c r="PXM16" s="31"/>
      <c r="PXN16" s="32"/>
      <c r="PXO16" s="33"/>
      <c r="PXP16" s="30"/>
      <c r="PXQ16" s="30"/>
      <c r="PXR16" s="30"/>
      <c r="PXS16" s="30"/>
      <c r="PXT16" s="30"/>
      <c r="PXU16" s="30"/>
      <c r="PXV16" s="30"/>
      <c r="PXW16" s="30"/>
      <c r="PXX16" s="30"/>
      <c r="PXY16" s="30"/>
      <c r="PXZ16" s="31"/>
      <c r="PYA16" s="32"/>
      <c r="PYB16" s="31"/>
      <c r="PYC16" s="31"/>
      <c r="PYD16" s="32"/>
      <c r="PYE16" s="33"/>
      <c r="PYF16" s="30"/>
      <c r="PYG16" s="30"/>
      <c r="PYH16" s="30"/>
      <c r="PYI16" s="30"/>
      <c r="PYJ16" s="30"/>
      <c r="PYK16" s="30"/>
      <c r="PYL16" s="30"/>
      <c r="PYM16" s="30"/>
      <c r="PYN16" s="30"/>
      <c r="PYO16" s="30"/>
      <c r="PYP16" s="31"/>
      <c r="PYQ16" s="32"/>
      <c r="PYR16" s="31"/>
      <c r="PYS16" s="31"/>
      <c r="PYT16" s="32"/>
      <c r="PYU16" s="33"/>
      <c r="PYV16" s="30"/>
      <c r="PYW16" s="30"/>
      <c r="PYX16" s="30"/>
      <c r="PYY16" s="30"/>
      <c r="PYZ16" s="30"/>
      <c r="PZA16" s="30"/>
      <c r="PZB16" s="30"/>
      <c r="PZC16" s="30"/>
      <c r="PZD16" s="30"/>
      <c r="PZE16" s="30"/>
      <c r="PZF16" s="31"/>
      <c r="PZG16" s="32"/>
      <c r="PZH16" s="31"/>
      <c r="PZI16" s="31"/>
      <c r="PZJ16" s="32"/>
      <c r="PZK16" s="33"/>
      <c r="PZL16" s="30"/>
      <c r="PZM16" s="30"/>
      <c r="PZN16" s="30"/>
      <c r="PZO16" s="30"/>
      <c r="PZP16" s="30"/>
      <c r="PZQ16" s="30"/>
      <c r="PZR16" s="30"/>
      <c r="PZS16" s="30"/>
      <c r="PZT16" s="30"/>
      <c r="PZU16" s="30"/>
      <c r="PZV16" s="31"/>
      <c r="PZW16" s="32"/>
      <c r="PZX16" s="31"/>
      <c r="PZY16" s="31"/>
      <c r="PZZ16" s="32"/>
      <c r="QAA16" s="33"/>
      <c r="QAB16" s="30"/>
      <c r="QAC16" s="30"/>
      <c r="QAD16" s="30"/>
      <c r="QAE16" s="30"/>
      <c r="QAF16" s="30"/>
      <c r="QAG16" s="30"/>
      <c r="QAH16" s="30"/>
      <c r="QAI16" s="30"/>
      <c r="QAJ16" s="30"/>
      <c r="QAK16" s="30"/>
      <c r="QAL16" s="31"/>
      <c r="QAM16" s="32"/>
      <c r="QAN16" s="31"/>
      <c r="QAO16" s="31"/>
      <c r="QAP16" s="32"/>
      <c r="QAQ16" s="33"/>
      <c r="QAR16" s="30"/>
      <c r="QAS16" s="30"/>
      <c r="QAT16" s="30"/>
      <c r="QAU16" s="30"/>
      <c r="QAV16" s="30"/>
      <c r="QAW16" s="30"/>
      <c r="QAX16" s="30"/>
      <c r="QAY16" s="30"/>
      <c r="QAZ16" s="30"/>
      <c r="QBA16" s="30"/>
      <c r="QBB16" s="31"/>
      <c r="QBC16" s="32"/>
      <c r="QBD16" s="31"/>
      <c r="QBE16" s="31"/>
      <c r="QBF16" s="32"/>
      <c r="QBG16" s="33"/>
      <c r="QBH16" s="30"/>
      <c r="QBI16" s="30"/>
      <c r="QBJ16" s="30"/>
      <c r="QBK16" s="30"/>
      <c r="QBL16" s="30"/>
      <c r="QBM16" s="30"/>
      <c r="QBN16" s="30"/>
      <c r="QBO16" s="30"/>
      <c r="QBP16" s="30"/>
      <c r="QBQ16" s="30"/>
      <c r="QBR16" s="31"/>
      <c r="QBS16" s="32"/>
      <c r="QBT16" s="31"/>
      <c r="QBU16" s="31"/>
      <c r="QBV16" s="32"/>
      <c r="QBW16" s="33"/>
      <c r="QBX16" s="30"/>
      <c r="QBY16" s="30"/>
      <c r="QBZ16" s="30"/>
      <c r="QCA16" s="30"/>
      <c r="QCB16" s="30"/>
      <c r="QCC16" s="30"/>
      <c r="QCD16" s="30"/>
      <c r="QCE16" s="30"/>
      <c r="QCF16" s="30"/>
      <c r="QCG16" s="30"/>
      <c r="QCH16" s="31"/>
      <c r="QCI16" s="32"/>
      <c r="QCJ16" s="31"/>
      <c r="QCK16" s="31"/>
      <c r="QCL16" s="32"/>
      <c r="QCM16" s="33"/>
      <c r="QCN16" s="30"/>
      <c r="QCO16" s="30"/>
      <c r="QCP16" s="30"/>
      <c r="QCQ16" s="30"/>
      <c r="QCR16" s="30"/>
      <c r="QCS16" s="30"/>
      <c r="QCT16" s="30"/>
      <c r="QCU16" s="30"/>
      <c r="QCV16" s="30"/>
      <c r="QCW16" s="30"/>
      <c r="QCX16" s="31"/>
      <c r="QCY16" s="32"/>
      <c r="QCZ16" s="31"/>
      <c r="QDA16" s="31"/>
      <c r="QDB16" s="32"/>
      <c r="QDC16" s="33"/>
      <c r="QDD16" s="30"/>
      <c r="QDE16" s="30"/>
      <c r="QDF16" s="30"/>
      <c r="QDG16" s="30"/>
      <c r="QDH16" s="30"/>
      <c r="QDI16" s="30"/>
      <c r="QDJ16" s="30"/>
      <c r="QDK16" s="30"/>
      <c r="QDL16" s="30"/>
      <c r="QDM16" s="30"/>
      <c r="QDN16" s="31"/>
      <c r="QDO16" s="32"/>
      <c r="QDP16" s="31"/>
      <c r="QDQ16" s="31"/>
      <c r="QDR16" s="32"/>
      <c r="QDS16" s="33"/>
      <c r="QDT16" s="30"/>
      <c r="QDU16" s="30"/>
      <c r="QDV16" s="30"/>
      <c r="QDW16" s="30"/>
      <c r="QDX16" s="30"/>
      <c r="QDY16" s="30"/>
      <c r="QDZ16" s="30"/>
      <c r="QEA16" s="30"/>
      <c r="QEB16" s="30"/>
      <c r="QEC16" s="30"/>
      <c r="QED16" s="31"/>
      <c r="QEE16" s="32"/>
      <c r="QEF16" s="31"/>
      <c r="QEG16" s="31"/>
      <c r="QEH16" s="32"/>
      <c r="QEI16" s="33"/>
      <c r="QEJ16" s="30"/>
      <c r="QEK16" s="30"/>
      <c r="QEL16" s="30"/>
      <c r="QEM16" s="30"/>
      <c r="QEN16" s="30"/>
      <c r="QEO16" s="30"/>
      <c r="QEP16" s="30"/>
      <c r="QEQ16" s="30"/>
      <c r="QER16" s="30"/>
      <c r="QES16" s="30"/>
      <c r="QET16" s="31"/>
      <c r="QEU16" s="32"/>
      <c r="QEV16" s="31"/>
      <c r="QEW16" s="31"/>
      <c r="QEX16" s="32"/>
      <c r="QEY16" s="33"/>
      <c r="QEZ16" s="30"/>
      <c r="QFA16" s="30"/>
      <c r="QFB16" s="30"/>
      <c r="QFC16" s="30"/>
      <c r="QFD16" s="30"/>
      <c r="QFE16" s="30"/>
      <c r="QFF16" s="30"/>
      <c r="QFG16" s="30"/>
      <c r="QFH16" s="30"/>
      <c r="QFI16" s="30"/>
      <c r="QFJ16" s="31"/>
      <c r="QFK16" s="32"/>
      <c r="QFL16" s="31"/>
      <c r="QFM16" s="31"/>
      <c r="QFN16" s="32"/>
      <c r="QFO16" s="33"/>
      <c r="QFP16" s="30"/>
      <c r="QFQ16" s="30"/>
      <c r="QFR16" s="30"/>
      <c r="QFS16" s="30"/>
      <c r="QFT16" s="30"/>
      <c r="QFU16" s="30"/>
      <c r="QFV16" s="30"/>
      <c r="QFW16" s="30"/>
      <c r="QFX16" s="30"/>
      <c r="QFY16" s="30"/>
      <c r="QFZ16" s="31"/>
      <c r="QGA16" s="32"/>
      <c r="QGB16" s="31"/>
      <c r="QGC16" s="31"/>
      <c r="QGD16" s="32"/>
      <c r="QGE16" s="33"/>
      <c r="QGF16" s="30"/>
      <c r="QGG16" s="30"/>
      <c r="QGH16" s="30"/>
      <c r="QGI16" s="30"/>
      <c r="QGJ16" s="30"/>
      <c r="QGK16" s="30"/>
      <c r="QGL16" s="30"/>
      <c r="QGM16" s="30"/>
      <c r="QGN16" s="30"/>
      <c r="QGO16" s="30"/>
      <c r="QGP16" s="31"/>
      <c r="QGQ16" s="32"/>
      <c r="QGR16" s="31"/>
      <c r="QGS16" s="31"/>
      <c r="QGT16" s="32"/>
      <c r="QGU16" s="33"/>
      <c r="QGV16" s="30"/>
      <c r="QGW16" s="30"/>
      <c r="QGX16" s="30"/>
      <c r="QGY16" s="30"/>
      <c r="QGZ16" s="30"/>
      <c r="QHA16" s="30"/>
      <c r="QHB16" s="30"/>
      <c r="QHC16" s="30"/>
      <c r="QHD16" s="30"/>
      <c r="QHE16" s="30"/>
      <c r="QHF16" s="31"/>
      <c r="QHG16" s="32"/>
      <c r="QHH16" s="31"/>
      <c r="QHI16" s="31"/>
      <c r="QHJ16" s="32"/>
      <c r="QHK16" s="33"/>
      <c r="QHL16" s="30"/>
      <c r="QHM16" s="30"/>
      <c r="QHN16" s="30"/>
      <c r="QHO16" s="30"/>
      <c r="QHP16" s="30"/>
      <c r="QHQ16" s="30"/>
      <c r="QHR16" s="30"/>
      <c r="QHS16" s="30"/>
      <c r="QHT16" s="30"/>
      <c r="QHU16" s="30"/>
      <c r="QHV16" s="31"/>
      <c r="QHW16" s="32"/>
      <c r="QHX16" s="31"/>
      <c r="QHY16" s="31"/>
      <c r="QHZ16" s="32"/>
      <c r="QIA16" s="33"/>
      <c r="QIB16" s="30"/>
      <c r="QIC16" s="30"/>
      <c r="QID16" s="30"/>
      <c r="QIE16" s="30"/>
      <c r="QIF16" s="30"/>
      <c r="QIG16" s="30"/>
      <c r="QIH16" s="30"/>
      <c r="QII16" s="30"/>
      <c r="QIJ16" s="30"/>
      <c r="QIK16" s="30"/>
      <c r="QIL16" s="31"/>
      <c r="QIM16" s="32"/>
      <c r="QIN16" s="31"/>
      <c r="QIO16" s="31"/>
      <c r="QIP16" s="32"/>
      <c r="QIQ16" s="33"/>
      <c r="QIR16" s="30"/>
      <c r="QIS16" s="30"/>
      <c r="QIT16" s="30"/>
      <c r="QIU16" s="30"/>
      <c r="QIV16" s="30"/>
      <c r="QIW16" s="30"/>
      <c r="QIX16" s="30"/>
      <c r="QIY16" s="30"/>
      <c r="QIZ16" s="30"/>
      <c r="QJA16" s="30"/>
      <c r="QJB16" s="31"/>
      <c r="QJC16" s="32"/>
      <c r="QJD16" s="31"/>
      <c r="QJE16" s="31"/>
      <c r="QJF16" s="32"/>
      <c r="QJG16" s="33"/>
      <c r="QJH16" s="30"/>
      <c r="QJI16" s="30"/>
      <c r="QJJ16" s="30"/>
      <c r="QJK16" s="30"/>
      <c r="QJL16" s="30"/>
      <c r="QJM16" s="30"/>
      <c r="QJN16" s="30"/>
      <c r="QJO16" s="30"/>
      <c r="QJP16" s="30"/>
      <c r="QJQ16" s="30"/>
      <c r="QJR16" s="31"/>
      <c r="QJS16" s="32"/>
      <c r="QJT16" s="31"/>
      <c r="QJU16" s="31"/>
      <c r="QJV16" s="32"/>
      <c r="QJW16" s="33"/>
      <c r="QJX16" s="30"/>
      <c r="QJY16" s="30"/>
      <c r="QJZ16" s="30"/>
      <c r="QKA16" s="30"/>
      <c r="QKB16" s="30"/>
      <c r="QKC16" s="30"/>
      <c r="QKD16" s="30"/>
      <c r="QKE16" s="30"/>
      <c r="QKF16" s="30"/>
      <c r="QKG16" s="30"/>
      <c r="QKH16" s="31"/>
      <c r="QKI16" s="32"/>
      <c r="QKJ16" s="31"/>
      <c r="QKK16" s="31"/>
      <c r="QKL16" s="32"/>
      <c r="QKM16" s="33"/>
      <c r="QKN16" s="30"/>
      <c r="QKO16" s="30"/>
      <c r="QKP16" s="30"/>
      <c r="QKQ16" s="30"/>
      <c r="QKR16" s="30"/>
      <c r="QKS16" s="30"/>
      <c r="QKT16" s="30"/>
      <c r="QKU16" s="30"/>
      <c r="QKV16" s="30"/>
      <c r="QKW16" s="30"/>
      <c r="QKX16" s="31"/>
      <c r="QKY16" s="32"/>
      <c r="QKZ16" s="31"/>
      <c r="QLA16" s="31"/>
      <c r="QLB16" s="32"/>
      <c r="QLC16" s="33"/>
      <c r="QLD16" s="30"/>
      <c r="QLE16" s="30"/>
      <c r="QLF16" s="30"/>
      <c r="QLG16" s="30"/>
      <c r="QLH16" s="30"/>
      <c r="QLI16" s="30"/>
      <c r="QLJ16" s="30"/>
      <c r="QLK16" s="30"/>
      <c r="QLL16" s="30"/>
      <c r="QLM16" s="30"/>
      <c r="QLN16" s="31"/>
      <c r="QLO16" s="32"/>
      <c r="QLP16" s="31"/>
      <c r="QLQ16" s="31"/>
      <c r="QLR16" s="32"/>
      <c r="QLS16" s="33"/>
      <c r="QLT16" s="30"/>
      <c r="QLU16" s="30"/>
      <c r="QLV16" s="30"/>
      <c r="QLW16" s="30"/>
      <c r="QLX16" s="30"/>
      <c r="QLY16" s="30"/>
      <c r="QLZ16" s="30"/>
      <c r="QMA16" s="30"/>
      <c r="QMB16" s="30"/>
      <c r="QMC16" s="30"/>
      <c r="QMD16" s="31"/>
      <c r="QME16" s="32"/>
      <c r="QMF16" s="31"/>
      <c r="QMG16" s="31"/>
      <c r="QMH16" s="32"/>
      <c r="QMI16" s="33"/>
      <c r="QMJ16" s="30"/>
      <c r="QMK16" s="30"/>
      <c r="QML16" s="30"/>
      <c r="QMM16" s="30"/>
      <c r="QMN16" s="30"/>
      <c r="QMO16" s="30"/>
      <c r="QMP16" s="30"/>
      <c r="QMQ16" s="30"/>
      <c r="QMR16" s="30"/>
      <c r="QMS16" s="30"/>
      <c r="QMT16" s="31"/>
      <c r="QMU16" s="32"/>
      <c r="QMV16" s="31"/>
      <c r="QMW16" s="31"/>
      <c r="QMX16" s="32"/>
      <c r="QMY16" s="33"/>
      <c r="QMZ16" s="30"/>
      <c r="QNA16" s="30"/>
      <c r="QNB16" s="30"/>
      <c r="QNC16" s="30"/>
      <c r="QND16" s="30"/>
      <c r="QNE16" s="30"/>
      <c r="QNF16" s="30"/>
      <c r="QNG16" s="30"/>
      <c r="QNH16" s="30"/>
      <c r="QNI16" s="30"/>
      <c r="QNJ16" s="31"/>
      <c r="QNK16" s="32"/>
      <c r="QNL16" s="31"/>
      <c r="QNM16" s="31"/>
      <c r="QNN16" s="32"/>
      <c r="QNO16" s="33"/>
      <c r="QNP16" s="30"/>
      <c r="QNQ16" s="30"/>
      <c r="QNR16" s="30"/>
      <c r="QNS16" s="30"/>
      <c r="QNT16" s="30"/>
      <c r="QNU16" s="30"/>
      <c r="QNV16" s="30"/>
      <c r="QNW16" s="30"/>
      <c r="QNX16" s="30"/>
      <c r="QNY16" s="30"/>
      <c r="QNZ16" s="31"/>
      <c r="QOA16" s="32"/>
      <c r="QOB16" s="31"/>
      <c r="QOC16" s="31"/>
      <c r="QOD16" s="32"/>
      <c r="QOE16" s="33"/>
      <c r="QOF16" s="30"/>
      <c r="QOG16" s="30"/>
      <c r="QOH16" s="30"/>
      <c r="QOI16" s="30"/>
      <c r="QOJ16" s="30"/>
      <c r="QOK16" s="30"/>
      <c r="QOL16" s="30"/>
      <c r="QOM16" s="30"/>
      <c r="QON16" s="30"/>
      <c r="QOO16" s="30"/>
      <c r="QOP16" s="31"/>
      <c r="QOQ16" s="32"/>
      <c r="QOR16" s="31"/>
      <c r="QOS16" s="31"/>
      <c r="QOT16" s="32"/>
      <c r="QOU16" s="33"/>
      <c r="QOV16" s="30"/>
      <c r="QOW16" s="30"/>
      <c r="QOX16" s="30"/>
      <c r="QOY16" s="30"/>
      <c r="QOZ16" s="30"/>
      <c r="QPA16" s="30"/>
      <c r="QPB16" s="30"/>
      <c r="QPC16" s="30"/>
      <c r="QPD16" s="30"/>
      <c r="QPE16" s="30"/>
      <c r="QPF16" s="31"/>
      <c r="QPG16" s="32"/>
      <c r="QPH16" s="31"/>
      <c r="QPI16" s="31"/>
      <c r="QPJ16" s="32"/>
      <c r="QPK16" s="33"/>
      <c r="QPL16" s="30"/>
      <c r="QPM16" s="30"/>
      <c r="QPN16" s="30"/>
      <c r="QPO16" s="30"/>
      <c r="QPP16" s="30"/>
      <c r="QPQ16" s="30"/>
      <c r="QPR16" s="30"/>
      <c r="QPS16" s="30"/>
      <c r="QPT16" s="30"/>
      <c r="QPU16" s="30"/>
      <c r="QPV16" s="31"/>
      <c r="QPW16" s="32"/>
      <c r="QPX16" s="31"/>
      <c r="QPY16" s="31"/>
      <c r="QPZ16" s="32"/>
      <c r="QQA16" s="33"/>
      <c r="QQB16" s="30"/>
      <c r="QQC16" s="30"/>
      <c r="QQD16" s="30"/>
      <c r="QQE16" s="30"/>
      <c r="QQF16" s="30"/>
      <c r="QQG16" s="30"/>
      <c r="QQH16" s="30"/>
      <c r="QQI16" s="30"/>
      <c r="QQJ16" s="30"/>
      <c r="QQK16" s="30"/>
      <c r="QQL16" s="31"/>
      <c r="QQM16" s="32"/>
      <c r="QQN16" s="31"/>
      <c r="QQO16" s="31"/>
      <c r="QQP16" s="32"/>
      <c r="QQQ16" s="33"/>
      <c r="QQR16" s="30"/>
      <c r="QQS16" s="30"/>
      <c r="QQT16" s="30"/>
      <c r="QQU16" s="30"/>
      <c r="QQV16" s="30"/>
      <c r="QQW16" s="30"/>
      <c r="QQX16" s="30"/>
      <c r="QQY16" s="30"/>
      <c r="QQZ16" s="30"/>
      <c r="QRA16" s="30"/>
      <c r="QRB16" s="31"/>
      <c r="QRC16" s="32"/>
      <c r="QRD16" s="31"/>
      <c r="QRE16" s="31"/>
      <c r="QRF16" s="32"/>
      <c r="QRG16" s="33"/>
      <c r="QRH16" s="30"/>
      <c r="QRI16" s="30"/>
      <c r="QRJ16" s="30"/>
      <c r="QRK16" s="30"/>
      <c r="QRL16" s="30"/>
      <c r="QRM16" s="30"/>
      <c r="QRN16" s="30"/>
      <c r="QRO16" s="30"/>
      <c r="QRP16" s="30"/>
      <c r="QRQ16" s="30"/>
      <c r="QRR16" s="31"/>
      <c r="QRS16" s="32"/>
      <c r="QRT16" s="31"/>
      <c r="QRU16" s="31"/>
      <c r="QRV16" s="32"/>
      <c r="QRW16" s="33"/>
      <c r="QRX16" s="30"/>
      <c r="QRY16" s="30"/>
      <c r="QRZ16" s="30"/>
      <c r="QSA16" s="30"/>
      <c r="QSB16" s="30"/>
      <c r="QSC16" s="30"/>
      <c r="QSD16" s="30"/>
      <c r="QSE16" s="30"/>
      <c r="QSF16" s="30"/>
      <c r="QSG16" s="30"/>
      <c r="QSH16" s="31"/>
      <c r="QSI16" s="32"/>
      <c r="QSJ16" s="31"/>
      <c r="QSK16" s="31"/>
      <c r="QSL16" s="32"/>
      <c r="QSM16" s="33"/>
      <c r="QSN16" s="30"/>
      <c r="QSO16" s="30"/>
      <c r="QSP16" s="30"/>
      <c r="QSQ16" s="30"/>
      <c r="QSR16" s="30"/>
      <c r="QSS16" s="30"/>
      <c r="QST16" s="30"/>
      <c r="QSU16" s="30"/>
      <c r="QSV16" s="30"/>
      <c r="QSW16" s="30"/>
      <c r="QSX16" s="31"/>
      <c r="QSY16" s="32"/>
      <c r="QSZ16" s="31"/>
      <c r="QTA16" s="31"/>
      <c r="QTB16" s="32"/>
      <c r="QTC16" s="33"/>
      <c r="QTD16" s="30"/>
      <c r="QTE16" s="30"/>
      <c r="QTF16" s="30"/>
      <c r="QTG16" s="30"/>
      <c r="QTH16" s="30"/>
      <c r="QTI16" s="30"/>
      <c r="QTJ16" s="30"/>
      <c r="QTK16" s="30"/>
      <c r="QTL16" s="30"/>
      <c r="QTM16" s="30"/>
      <c r="QTN16" s="31"/>
      <c r="QTO16" s="32"/>
      <c r="QTP16" s="31"/>
      <c r="QTQ16" s="31"/>
      <c r="QTR16" s="32"/>
      <c r="QTS16" s="33"/>
      <c r="QTT16" s="30"/>
      <c r="QTU16" s="30"/>
      <c r="QTV16" s="30"/>
      <c r="QTW16" s="30"/>
      <c r="QTX16" s="30"/>
      <c r="QTY16" s="30"/>
      <c r="QTZ16" s="30"/>
      <c r="QUA16" s="30"/>
      <c r="QUB16" s="30"/>
      <c r="QUC16" s="30"/>
      <c r="QUD16" s="31"/>
      <c r="QUE16" s="32"/>
      <c r="QUF16" s="31"/>
      <c r="QUG16" s="31"/>
      <c r="QUH16" s="32"/>
      <c r="QUI16" s="33"/>
      <c r="QUJ16" s="30"/>
      <c r="QUK16" s="30"/>
      <c r="QUL16" s="30"/>
      <c r="QUM16" s="30"/>
      <c r="QUN16" s="30"/>
      <c r="QUO16" s="30"/>
      <c r="QUP16" s="30"/>
      <c r="QUQ16" s="30"/>
      <c r="QUR16" s="30"/>
      <c r="QUS16" s="30"/>
      <c r="QUT16" s="31"/>
      <c r="QUU16" s="32"/>
      <c r="QUV16" s="31"/>
      <c r="QUW16" s="31"/>
      <c r="QUX16" s="32"/>
      <c r="QUY16" s="33"/>
      <c r="QUZ16" s="30"/>
      <c r="QVA16" s="30"/>
      <c r="QVB16" s="30"/>
      <c r="QVC16" s="30"/>
      <c r="QVD16" s="30"/>
      <c r="QVE16" s="30"/>
      <c r="QVF16" s="30"/>
      <c r="QVG16" s="30"/>
      <c r="QVH16" s="30"/>
      <c r="QVI16" s="30"/>
      <c r="QVJ16" s="31"/>
      <c r="QVK16" s="32"/>
      <c r="QVL16" s="31"/>
      <c r="QVM16" s="31"/>
      <c r="QVN16" s="32"/>
      <c r="QVO16" s="33"/>
      <c r="QVP16" s="30"/>
      <c r="QVQ16" s="30"/>
      <c r="QVR16" s="30"/>
      <c r="QVS16" s="30"/>
      <c r="QVT16" s="30"/>
      <c r="QVU16" s="30"/>
      <c r="QVV16" s="30"/>
      <c r="QVW16" s="30"/>
      <c r="QVX16" s="30"/>
      <c r="QVY16" s="30"/>
      <c r="QVZ16" s="31"/>
      <c r="QWA16" s="32"/>
      <c r="QWB16" s="31"/>
      <c r="QWC16" s="31"/>
      <c r="QWD16" s="32"/>
      <c r="QWE16" s="33"/>
      <c r="QWF16" s="30"/>
      <c r="QWG16" s="30"/>
      <c r="QWH16" s="30"/>
      <c r="QWI16" s="30"/>
      <c r="QWJ16" s="30"/>
      <c r="QWK16" s="30"/>
      <c r="QWL16" s="30"/>
      <c r="QWM16" s="30"/>
      <c r="QWN16" s="30"/>
      <c r="QWO16" s="30"/>
      <c r="QWP16" s="31"/>
      <c r="QWQ16" s="32"/>
      <c r="QWR16" s="31"/>
      <c r="QWS16" s="31"/>
      <c r="QWT16" s="32"/>
      <c r="QWU16" s="33"/>
      <c r="QWV16" s="30"/>
      <c r="QWW16" s="30"/>
      <c r="QWX16" s="30"/>
      <c r="QWY16" s="30"/>
      <c r="QWZ16" s="30"/>
      <c r="QXA16" s="30"/>
      <c r="QXB16" s="30"/>
      <c r="QXC16" s="30"/>
      <c r="QXD16" s="30"/>
      <c r="QXE16" s="30"/>
      <c r="QXF16" s="31"/>
      <c r="QXG16" s="32"/>
      <c r="QXH16" s="31"/>
      <c r="QXI16" s="31"/>
      <c r="QXJ16" s="32"/>
      <c r="QXK16" s="33"/>
      <c r="QXL16" s="30"/>
      <c r="QXM16" s="30"/>
      <c r="QXN16" s="30"/>
      <c r="QXO16" s="30"/>
      <c r="QXP16" s="30"/>
      <c r="QXQ16" s="30"/>
      <c r="QXR16" s="30"/>
      <c r="QXS16" s="30"/>
      <c r="QXT16" s="30"/>
      <c r="QXU16" s="30"/>
      <c r="QXV16" s="31"/>
      <c r="QXW16" s="32"/>
      <c r="QXX16" s="31"/>
      <c r="QXY16" s="31"/>
      <c r="QXZ16" s="32"/>
      <c r="QYA16" s="33"/>
      <c r="QYB16" s="30"/>
      <c r="QYC16" s="30"/>
      <c r="QYD16" s="30"/>
      <c r="QYE16" s="30"/>
      <c r="QYF16" s="30"/>
      <c r="QYG16" s="30"/>
      <c r="QYH16" s="30"/>
      <c r="QYI16" s="30"/>
      <c r="QYJ16" s="30"/>
      <c r="QYK16" s="30"/>
      <c r="QYL16" s="31"/>
      <c r="QYM16" s="32"/>
      <c r="QYN16" s="31"/>
      <c r="QYO16" s="31"/>
      <c r="QYP16" s="32"/>
      <c r="QYQ16" s="33"/>
      <c r="QYR16" s="30"/>
      <c r="QYS16" s="30"/>
      <c r="QYT16" s="30"/>
      <c r="QYU16" s="30"/>
      <c r="QYV16" s="30"/>
      <c r="QYW16" s="30"/>
      <c r="QYX16" s="30"/>
      <c r="QYY16" s="30"/>
      <c r="QYZ16" s="30"/>
      <c r="QZA16" s="30"/>
      <c r="QZB16" s="31"/>
      <c r="QZC16" s="32"/>
      <c r="QZD16" s="31"/>
      <c r="QZE16" s="31"/>
      <c r="QZF16" s="32"/>
      <c r="QZG16" s="33"/>
      <c r="QZH16" s="30"/>
      <c r="QZI16" s="30"/>
      <c r="QZJ16" s="30"/>
      <c r="QZK16" s="30"/>
      <c r="QZL16" s="30"/>
      <c r="QZM16" s="30"/>
      <c r="QZN16" s="30"/>
      <c r="QZO16" s="30"/>
      <c r="QZP16" s="30"/>
      <c r="QZQ16" s="30"/>
      <c r="QZR16" s="31"/>
      <c r="QZS16" s="32"/>
      <c r="QZT16" s="31"/>
      <c r="QZU16" s="31"/>
      <c r="QZV16" s="32"/>
      <c r="QZW16" s="33"/>
      <c r="QZX16" s="30"/>
      <c r="QZY16" s="30"/>
      <c r="QZZ16" s="30"/>
      <c r="RAA16" s="30"/>
      <c r="RAB16" s="30"/>
      <c r="RAC16" s="30"/>
      <c r="RAD16" s="30"/>
      <c r="RAE16" s="30"/>
      <c r="RAF16" s="30"/>
      <c r="RAG16" s="30"/>
      <c r="RAH16" s="31"/>
      <c r="RAI16" s="32"/>
      <c r="RAJ16" s="31"/>
      <c r="RAK16" s="31"/>
      <c r="RAL16" s="32"/>
      <c r="RAM16" s="33"/>
      <c r="RAN16" s="30"/>
      <c r="RAO16" s="30"/>
      <c r="RAP16" s="30"/>
      <c r="RAQ16" s="30"/>
      <c r="RAR16" s="30"/>
      <c r="RAS16" s="30"/>
      <c r="RAT16" s="30"/>
      <c r="RAU16" s="30"/>
      <c r="RAV16" s="30"/>
      <c r="RAW16" s="30"/>
      <c r="RAX16" s="31"/>
      <c r="RAY16" s="32"/>
      <c r="RAZ16" s="31"/>
      <c r="RBA16" s="31"/>
      <c r="RBB16" s="32"/>
      <c r="RBC16" s="33"/>
      <c r="RBD16" s="30"/>
      <c r="RBE16" s="30"/>
      <c r="RBF16" s="30"/>
      <c r="RBG16" s="30"/>
      <c r="RBH16" s="30"/>
      <c r="RBI16" s="30"/>
      <c r="RBJ16" s="30"/>
      <c r="RBK16" s="30"/>
      <c r="RBL16" s="30"/>
      <c r="RBM16" s="30"/>
      <c r="RBN16" s="31"/>
      <c r="RBO16" s="32"/>
      <c r="RBP16" s="31"/>
      <c r="RBQ16" s="31"/>
      <c r="RBR16" s="32"/>
      <c r="RBS16" s="33"/>
      <c r="RBT16" s="30"/>
      <c r="RBU16" s="30"/>
      <c r="RBV16" s="30"/>
      <c r="RBW16" s="30"/>
      <c r="RBX16" s="30"/>
      <c r="RBY16" s="30"/>
      <c r="RBZ16" s="30"/>
      <c r="RCA16" s="30"/>
      <c r="RCB16" s="30"/>
      <c r="RCC16" s="30"/>
      <c r="RCD16" s="31"/>
      <c r="RCE16" s="32"/>
      <c r="RCF16" s="31"/>
      <c r="RCG16" s="31"/>
      <c r="RCH16" s="32"/>
      <c r="RCI16" s="33"/>
      <c r="RCJ16" s="30"/>
      <c r="RCK16" s="30"/>
      <c r="RCL16" s="30"/>
      <c r="RCM16" s="30"/>
      <c r="RCN16" s="30"/>
      <c r="RCO16" s="30"/>
      <c r="RCP16" s="30"/>
      <c r="RCQ16" s="30"/>
      <c r="RCR16" s="30"/>
      <c r="RCS16" s="30"/>
      <c r="RCT16" s="31"/>
      <c r="RCU16" s="32"/>
      <c r="RCV16" s="31"/>
      <c r="RCW16" s="31"/>
      <c r="RCX16" s="32"/>
      <c r="RCY16" s="33"/>
      <c r="RCZ16" s="30"/>
      <c r="RDA16" s="30"/>
      <c r="RDB16" s="30"/>
      <c r="RDC16" s="30"/>
      <c r="RDD16" s="30"/>
      <c r="RDE16" s="30"/>
      <c r="RDF16" s="30"/>
      <c r="RDG16" s="30"/>
      <c r="RDH16" s="30"/>
      <c r="RDI16" s="30"/>
      <c r="RDJ16" s="31"/>
      <c r="RDK16" s="32"/>
      <c r="RDL16" s="31"/>
      <c r="RDM16" s="31"/>
      <c r="RDN16" s="32"/>
      <c r="RDO16" s="33"/>
      <c r="RDP16" s="30"/>
      <c r="RDQ16" s="30"/>
      <c r="RDR16" s="30"/>
      <c r="RDS16" s="30"/>
      <c r="RDT16" s="30"/>
      <c r="RDU16" s="30"/>
      <c r="RDV16" s="30"/>
      <c r="RDW16" s="30"/>
      <c r="RDX16" s="30"/>
      <c r="RDY16" s="30"/>
      <c r="RDZ16" s="31"/>
      <c r="REA16" s="32"/>
      <c r="REB16" s="31"/>
      <c r="REC16" s="31"/>
      <c r="RED16" s="32"/>
      <c r="REE16" s="33"/>
      <c r="REF16" s="30"/>
      <c r="REG16" s="30"/>
      <c r="REH16" s="30"/>
      <c r="REI16" s="30"/>
      <c r="REJ16" s="30"/>
      <c r="REK16" s="30"/>
      <c r="REL16" s="30"/>
      <c r="REM16" s="30"/>
      <c r="REN16" s="30"/>
      <c r="REO16" s="30"/>
      <c r="REP16" s="31"/>
      <c r="REQ16" s="32"/>
      <c r="RER16" s="31"/>
      <c r="RES16" s="31"/>
      <c r="RET16" s="32"/>
      <c r="REU16" s="33"/>
      <c r="REV16" s="30"/>
      <c r="REW16" s="30"/>
      <c r="REX16" s="30"/>
      <c r="REY16" s="30"/>
      <c r="REZ16" s="30"/>
      <c r="RFA16" s="30"/>
      <c r="RFB16" s="30"/>
      <c r="RFC16" s="30"/>
      <c r="RFD16" s="30"/>
      <c r="RFE16" s="30"/>
      <c r="RFF16" s="31"/>
      <c r="RFG16" s="32"/>
      <c r="RFH16" s="31"/>
      <c r="RFI16" s="31"/>
      <c r="RFJ16" s="32"/>
      <c r="RFK16" s="33"/>
      <c r="RFL16" s="30"/>
      <c r="RFM16" s="30"/>
      <c r="RFN16" s="30"/>
      <c r="RFO16" s="30"/>
      <c r="RFP16" s="30"/>
      <c r="RFQ16" s="30"/>
      <c r="RFR16" s="30"/>
      <c r="RFS16" s="30"/>
      <c r="RFT16" s="30"/>
      <c r="RFU16" s="30"/>
      <c r="RFV16" s="31"/>
      <c r="RFW16" s="32"/>
      <c r="RFX16" s="31"/>
      <c r="RFY16" s="31"/>
      <c r="RFZ16" s="32"/>
      <c r="RGA16" s="33"/>
      <c r="RGB16" s="30"/>
      <c r="RGC16" s="30"/>
      <c r="RGD16" s="30"/>
      <c r="RGE16" s="30"/>
      <c r="RGF16" s="30"/>
      <c r="RGG16" s="30"/>
      <c r="RGH16" s="30"/>
      <c r="RGI16" s="30"/>
      <c r="RGJ16" s="30"/>
      <c r="RGK16" s="30"/>
      <c r="RGL16" s="31"/>
      <c r="RGM16" s="32"/>
      <c r="RGN16" s="31"/>
      <c r="RGO16" s="31"/>
      <c r="RGP16" s="32"/>
      <c r="RGQ16" s="33"/>
      <c r="RGR16" s="30"/>
      <c r="RGS16" s="30"/>
      <c r="RGT16" s="30"/>
      <c r="RGU16" s="30"/>
      <c r="RGV16" s="30"/>
      <c r="RGW16" s="30"/>
      <c r="RGX16" s="30"/>
      <c r="RGY16" s="30"/>
      <c r="RGZ16" s="30"/>
      <c r="RHA16" s="30"/>
      <c r="RHB16" s="31"/>
      <c r="RHC16" s="32"/>
      <c r="RHD16" s="31"/>
      <c r="RHE16" s="31"/>
      <c r="RHF16" s="32"/>
      <c r="RHG16" s="33"/>
      <c r="RHH16" s="30"/>
      <c r="RHI16" s="30"/>
      <c r="RHJ16" s="30"/>
      <c r="RHK16" s="30"/>
      <c r="RHL16" s="30"/>
      <c r="RHM16" s="30"/>
      <c r="RHN16" s="30"/>
      <c r="RHO16" s="30"/>
      <c r="RHP16" s="30"/>
      <c r="RHQ16" s="30"/>
      <c r="RHR16" s="31"/>
      <c r="RHS16" s="32"/>
      <c r="RHT16" s="31"/>
      <c r="RHU16" s="31"/>
      <c r="RHV16" s="32"/>
      <c r="RHW16" s="33"/>
      <c r="RHX16" s="30"/>
      <c r="RHY16" s="30"/>
      <c r="RHZ16" s="30"/>
      <c r="RIA16" s="30"/>
      <c r="RIB16" s="30"/>
      <c r="RIC16" s="30"/>
      <c r="RID16" s="30"/>
      <c r="RIE16" s="30"/>
      <c r="RIF16" s="30"/>
      <c r="RIG16" s="30"/>
      <c r="RIH16" s="31"/>
      <c r="RII16" s="32"/>
      <c r="RIJ16" s="31"/>
      <c r="RIK16" s="31"/>
      <c r="RIL16" s="32"/>
      <c r="RIM16" s="33"/>
      <c r="RIN16" s="30"/>
      <c r="RIO16" s="30"/>
      <c r="RIP16" s="30"/>
      <c r="RIQ16" s="30"/>
      <c r="RIR16" s="30"/>
      <c r="RIS16" s="30"/>
      <c r="RIT16" s="30"/>
      <c r="RIU16" s="30"/>
      <c r="RIV16" s="30"/>
      <c r="RIW16" s="30"/>
      <c r="RIX16" s="31"/>
      <c r="RIY16" s="32"/>
      <c r="RIZ16" s="31"/>
      <c r="RJA16" s="31"/>
      <c r="RJB16" s="32"/>
      <c r="RJC16" s="33"/>
      <c r="RJD16" s="30"/>
      <c r="RJE16" s="30"/>
      <c r="RJF16" s="30"/>
      <c r="RJG16" s="30"/>
      <c r="RJH16" s="30"/>
      <c r="RJI16" s="30"/>
      <c r="RJJ16" s="30"/>
      <c r="RJK16" s="30"/>
      <c r="RJL16" s="30"/>
      <c r="RJM16" s="30"/>
      <c r="RJN16" s="31"/>
      <c r="RJO16" s="32"/>
      <c r="RJP16" s="31"/>
      <c r="RJQ16" s="31"/>
      <c r="RJR16" s="32"/>
      <c r="RJS16" s="33"/>
      <c r="RJT16" s="30"/>
      <c r="RJU16" s="30"/>
      <c r="RJV16" s="30"/>
      <c r="RJW16" s="30"/>
      <c r="RJX16" s="30"/>
      <c r="RJY16" s="30"/>
      <c r="RJZ16" s="30"/>
      <c r="RKA16" s="30"/>
      <c r="RKB16" s="30"/>
      <c r="RKC16" s="30"/>
      <c r="RKD16" s="31"/>
      <c r="RKE16" s="32"/>
      <c r="RKF16" s="31"/>
      <c r="RKG16" s="31"/>
      <c r="RKH16" s="32"/>
      <c r="RKI16" s="33"/>
      <c r="RKJ16" s="30"/>
      <c r="RKK16" s="30"/>
      <c r="RKL16" s="30"/>
      <c r="RKM16" s="30"/>
      <c r="RKN16" s="30"/>
      <c r="RKO16" s="30"/>
      <c r="RKP16" s="30"/>
      <c r="RKQ16" s="30"/>
      <c r="RKR16" s="30"/>
      <c r="RKS16" s="30"/>
      <c r="RKT16" s="31"/>
      <c r="RKU16" s="32"/>
      <c r="RKV16" s="31"/>
      <c r="RKW16" s="31"/>
      <c r="RKX16" s="32"/>
      <c r="RKY16" s="33"/>
      <c r="RKZ16" s="30"/>
      <c r="RLA16" s="30"/>
      <c r="RLB16" s="30"/>
      <c r="RLC16" s="30"/>
      <c r="RLD16" s="30"/>
      <c r="RLE16" s="30"/>
      <c r="RLF16" s="30"/>
      <c r="RLG16" s="30"/>
      <c r="RLH16" s="30"/>
      <c r="RLI16" s="30"/>
      <c r="RLJ16" s="31"/>
      <c r="RLK16" s="32"/>
      <c r="RLL16" s="31"/>
      <c r="RLM16" s="31"/>
      <c r="RLN16" s="32"/>
      <c r="RLO16" s="33"/>
      <c r="RLP16" s="30"/>
      <c r="RLQ16" s="30"/>
      <c r="RLR16" s="30"/>
      <c r="RLS16" s="30"/>
      <c r="RLT16" s="30"/>
      <c r="RLU16" s="30"/>
      <c r="RLV16" s="30"/>
      <c r="RLW16" s="30"/>
      <c r="RLX16" s="30"/>
      <c r="RLY16" s="30"/>
      <c r="RLZ16" s="31"/>
      <c r="RMA16" s="32"/>
      <c r="RMB16" s="31"/>
      <c r="RMC16" s="31"/>
      <c r="RMD16" s="32"/>
      <c r="RME16" s="33"/>
      <c r="RMF16" s="30"/>
      <c r="RMG16" s="30"/>
      <c r="RMH16" s="30"/>
      <c r="RMI16" s="30"/>
      <c r="RMJ16" s="30"/>
      <c r="RMK16" s="30"/>
      <c r="RML16" s="30"/>
      <c r="RMM16" s="30"/>
      <c r="RMN16" s="30"/>
      <c r="RMO16" s="30"/>
      <c r="RMP16" s="31"/>
      <c r="RMQ16" s="32"/>
      <c r="RMR16" s="31"/>
      <c r="RMS16" s="31"/>
      <c r="RMT16" s="32"/>
      <c r="RMU16" s="33"/>
      <c r="RMV16" s="30"/>
      <c r="RMW16" s="30"/>
      <c r="RMX16" s="30"/>
      <c r="RMY16" s="30"/>
      <c r="RMZ16" s="30"/>
      <c r="RNA16" s="30"/>
      <c r="RNB16" s="30"/>
      <c r="RNC16" s="30"/>
      <c r="RND16" s="30"/>
      <c r="RNE16" s="30"/>
      <c r="RNF16" s="31"/>
      <c r="RNG16" s="32"/>
      <c r="RNH16" s="31"/>
      <c r="RNI16" s="31"/>
      <c r="RNJ16" s="32"/>
      <c r="RNK16" s="33"/>
      <c r="RNL16" s="30"/>
      <c r="RNM16" s="30"/>
      <c r="RNN16" s="30"/>
      <c r="RNO16" s="30"/>
      <c r="RNP16" s="30"/>
      <c r="RNQ16" s="30"/>
      <c r="RNR16" s="30"/>
      <c r="RNS16" s="30"/>
      <c r="RNT16" s="30"/>
      <c r="RNU16" s="30"/>
      <c r="RNV16" s="31"/>
      <c r="RNW16" s="32"/>
      <c r="RNX16" s="31"/>
      <c r="RNY16" s="31"/>
      <c r="RNZ16" s="32"/>
      <c r="ROA16" s="33"/>
      <c r="ROB16" s="30"/>
      <c r="ROC16" s="30"/>
      <c r="ROD16" s="30"/>
      <c r="ROE16" s="30"/>
      <c r="ROF16" s="30"/>
      <c r="ROG16" s="30"/>
      <c r="ROH16" s="30"/>
      <c r="ROI16" s="30"/>
      <c r="ROJ16" s="30"/>
      <c r="ROK16" s="30"/>
      <c r="ROL16" s="31"/>
      <c r="ROM16" s="32"/>
      <c r="RON16" s="31"/>
      <c r="ROO16" s="31"/>
      <c r="ROP16" s="32"/>
      <c r="ROQ16" s="33"/>
      <c r="ROR16" s="30"/>
      <c r="ROS16" s="30"/>
      <c r="ROT16" s="30"/>
      <c r="ROU16" s="30"/>
      <c r="ROV16" s="30"/>
      <c r="ROW16" s="30"/>
      <c r="ROX16" s="30"/>
      <c r="ROY16" s="30"/>
      <c r="ROZ16" s="30"/>
      <c r="RPA16" s="30"/>
      <c r="RPB16" s="31"/>
      <c r="RPC16" s="32"/>
      <c r="RPD16" s="31"/>
      <c r="RPE16" s="31"/>
      <c r="RPF16" s="32"/>
      <c r="RPG16" s="33"/>
      <c r="RPH16" s="30"/>
      <c r="RPI16" s="30"/>
      <c r="RPJ16" s="30"/>
      <c r="RPK16" s="30"/>
      <c r="RPL16" s="30"/>
      <c r="RPM16" s="30"/>
      <c r="RPN16" s="30"/>
      <c r="RPO16" s="30"/>
      <c r="RPP16" s="30"/>
      <c r="RPQ16" s="30"/>
      <c r="RPR16" s="31"/>
      <c r="RPS16" s="32"/>
      <c r="RPT16" s="31"/>
      <c r="RPU16" s="31"/>
      <c r="RPV16" s="32"/>
      <c r="RPW16" s="33"/>
      <c r="RPX16" s="30"/>
      <c r="RPY16" s="30"/>
      <c r="RPZ16" s="30"/>
      <c r="RQA16" s="30"/>
      <c r="RQB16" s="30"/>
      <c r="RQC16" s="30"/>
      <c r="RQD16" s="30"/>
      <c r="RQE16" s="30"/>
      <c r="RQF16" s="30"/>
      <c r="RQG16" s="30"/>
      <c r="RQH16" s="31"/>
      <c r="RQI16" s="32"/>
      <c r="RQJ16" s="31"/>
      <c r="RQK16" s="31"/>
      <c r="RQL16" s="32"/>
      <c r="RQM16" s="33"/>
      <c r="RQN16" s="30"/>
      <c r="RQO16" s="30"/>
      <c r="RQP16" s="30"/>
      <c r="RQQ16" s="30"/>
      <c r="RQR16" s="30"/>
      <c r="RQS16" s="30"/>
      <c r="RQT16" s="30"/>
      <c r="RQU16" s="30"/>
      <c r="RQV16" s="30"/>
      <c r="RQW16" s="30"/>
      <c r="RQX16" s="31"/>
      <c r="RQY16" s="32"/>
      <c r="RQZ16" s="31"/>
      <c r="RRA16" s="31"/>
      <c r="RRB16" s="32"/>
      <c r="RRC16" s="33"/>
      <c r="RRD16" s="30"/>
      <c r="RRE16" s="30"/>
      <c r="RRF16" s="30"/>
      <c r="RRG16" s="30"/>
      <c r="RRH16" s="30"/>
      <c r="RRI16" s="30"/>
      <c r="RRJ16" s="30"/>
      <c r="RRK16" s="30"/>
      <c r="RRL16" s="30"/>
      <c r="RRM16" s="30"/>
      <c r="RRN16" s="31"/>
      <c r="RRO16" s="32"/>
      <c r="RRP16" s="31"/>
      <c r="RRQ16" s="31"/>
      <c r="RRR16" s="32"/>
      <c r="RRS16" s="33"/>
      <c r="RRT16" s="30"/>
      <c r="RRU16" s="30"/>
      <c r="RRV16" s="30"/>
      <c r="RRW16" s="30"/>
      <c r="RRX16" s="30"/>
      <c r="RRY16" s="30"/>
      <c r="RRZ16" s="30"/>
      <c r="RSA16" s="30"/>
      <c r="RSB16" s="30"/>
      <c r="RSC16" s="30"/>
      <c r="RSD16" s="31"/>
      <c r="RSE16" s="32"/>
      <c r="RSF16" s="31"/>
      <c r="RSG16" s="31"/>
      <c r="RSH16" s="32"/>
      <c r="RSI16" s="33"/>
      <c r="RSJ16" s="30"/>
      <c r="RSK16" s="30"/>
      <c r="RSL16" s="30"/>
      <c r="RSM16" s="30"/>
      <c r="RSN16" s="30"/>
      <c r="RSO16" s="30"/>
      <c r="RSP16" s="30"/>
      <c r="RSQ16" s="30"/>
      <c r="RSR16" s="30"/>
      <c r="RSS16" s="30"/>
      <c r="RST16" s="31"/>
      <c r="RSU16" s="32"/>
      <c r="RSV16" s="31"/>
      <c r="RSW16" s="31"/>
      <c r="RSX16" s="32"/>
      <c r="RSY16" s="33"/>
      <c r="RSZ16" s="30"/>
      <c r="RTA16" s="30"/>
      <c r="RTB16" s="30"/>
      <c r="RTC16" s="30"/>
      <c r="RTD16" s="30"/>
      <c r="RTE16" s="30"/>
      <c r="RTF16" s="30"/>
      <c r="RTG16" s="30"/>
      <c r="RTH16" s="30"/>
      <c r="RTI16" s="30"/>
      <c r="RTJ16" s="31"/>
      <c r="RTK16" s="32"/>
      <c r="RTL16" s="31"/>
      <c r="RTM16" s="31"/>
      <c r="RTN16" s="32"/>
      <c r="RTO16" s="33"/>
      <c r="RTP16" s="30"/>
      <c r="RTQ16" s="30"/>
      <c r="RTR16" s="30"/>
      <c r="RTS16" s="30"/>
      <c r="RTT16" s="30"/>
      <c r="RTU16" s="30"/>
      <c r="RTV16" s="30"/>
      <c r="RTW16" s="30"/>
      <c r="RTX16" s="30"/>
      <c r="RTY16" s="30"/>
      <c r="RTZ16" s="31"/>
      <c r="RUA16" s="32"/>
      <c r="RUB16" s="31"/>
      <c r="RUC16" s="31"/>
      <c r="RUD16" s="32"/>
      <c r="RUE16" s="33"/>
      <c r="RUF16" s="30"/>
      <c r="RUG16" s="30"/>
      <c r="RUH16" s="30"/>
      <c r="RUI16" s="30"/>
      <c r="RUJ16" s="30"/>
      <c r="RUK16" s="30"/>
      <c r="RUL16" s="30"/>
      <c r="RUM16" s="30"/>
      <c r="RUN16" s="30"/>
      <c r="RUO16" s="30"/>
      <c r="RUP16" s="31"/>
      <c r="RUQ16" s="32"/>
      <c r="RUR16" s="31"/>
      <c r="RUS16" s="31"/>
      <c r="RUT16" s="32"/>
      <c r="RUU16" s="33"/>
      <c r="RUV16" s="30"/>
      <c r="RUW16" s="30"/>
      <c r="RUX16" s="30"/>
      <c r="RUY16" s="30"/>
      <c r="RUZ16" s="30"/>
      <c r="RVA16" s="30"/>
      <c r="RVB16" s="30"/>
      <c r="RVC16" s="30"/>
      <c r="RVD16" s="30"/>
      <c r="RVE16" s="30"/>
      <c r="RVF16" s="31"/>
      <c r="RVG16" s="32"/>
      <c r="RVH16" s="31"/>
      <c r="RVI16" s="31"/>
      <c r="RVJ16" s="32"/>
      <c r="RVK16" s="33"/>
      <c r="RVL16" s="30"/>
      <c r="RVM16" s="30"/>
      <c r="RVN16" s="30"/>
      <c r="RVO16" s="30"/>
      <c r="RVP16" s="30"/>
      <c r="RVQ16" s="30"/>
      <c r="RVR16" s="30"/>
      <c r="RVS16" s="30"/>
      <c r="RVT16" s="30"/>
      <c r="RVU16" s="30"/>
      <c r="RVV16" s="31"/>
      <c r="RVW16" s="32"/>
      <c r="RVX16" s="31"/>
      <c r="RVY16" s="31"/>
      <c r="RVZ16" s="32"/>
      <c r="RWA16" s="33"/>
      <c r="RWB16" s="30"/>
      <c r="RWC16" s="30"/>
      <c r="RWD16" s="30"/>
      <c r="RWE16" s="30"/>
      <c r="RWF16" s="30"/>
      <c r="RWG16" s="30"/>
      <c r="RWH16" s="30"/>
      <c r="RWI16" s="30"/>
      <c r="RWJ16" s="30"/>
      <c r="RWK16" s="30"/>
      <c r="RWL16" s="31"/>
      <c r="RWM16" s="32"/>
      <c r="RWN16" s="31"/>
      <c r="RWO16" s="31"/>
      <c r="RWP16" s="32"/>
      <c r="RWQ16" s="33"/>
      <c r="RWR16" s="30"/>
      <c r="RWS16" s="30"/>
      <c r="RWT16" s="30"/>
      <c r="RWU16" s="30"/>
      <c r="RWV16" s="30"/>
      <c r="RWW16" s="30"/>
      <c r="RWX16" s="30"/>
      <c r="RWY16" s="30"/>
      <c r="RWZ16" s="30"/>
      <c r="RXA16" s="30"/>
      <c r="RXB16" s="31"/>
      <c r="RXC16" s="32"/>
      <c r="RXD16" s="31"/>
      <c r="RXE16" s="31"/>
      <c r="RXF16" s="32"/>
      <c r="RXG16" s="33"/>
      <c r="RXH16" s="30"/>
      <c r="RXI16" s="30"/>
      <c r="RXJ16" s="30"/>
      <c r="RXK16" s="30"/>
      <c r="RXL16" s="30"/>
      <c r="RXM16" s="30"/>
      <c r="RXN16" s="30"/>
      <c r="RXO16" s="30"/>
      <c r="RXP16" s="30"/>
      <c r="RXQ16" s="30"/>
      <c r="RXR16" s="31"/>
      <c r="RXS16" s="32"/>
      <c r="RXT16" s="31"/>
      <c r="RXU16" s="31"/>
      <c r="RXV16" s="32"/>
      <c r="RXW16" s="33"/>
      <c r="RXX16" s="30"/>
      <c r="RXY16" s="30"/>
      <c r="RXZ16" s="30"/>
      <c r="RYA16" s="30"/>
      <c r="RYB16" s="30"/>
      <c r="RYC16" s="30"/>
      <c r="RYD16" s="30"/>
      <c r="RYE16" s="30"/>
      <c r="RYF16" s="30"/>
      <c r="RYG16" s="30"/>
      <c r="RYH16" s="31"/>
      <c r="RYI16" s="32"/>
      <c r="RYJ16" s="31"/>
      <c r="RYK16" s="31"/>
      <c r="RYL16" s="32"/>
      <c r="RYM16" s="33"/>
      <c r="RYN16" s="30"/>
      <c r="RYO16" s="30"/>
      <c r="RYP16" s="30"/>
      <c r="RYQ16" s="30"/>
      <c r="RYR16" s="30"/>
      <c r="RYS16" s="30"/>
      <c r="RYT16" s="30"/>
      <c r="RYU16" s="30"/>
      <c r="RYV16" s="30"/>
      <c r="RYW16" s="30"/>
      <c r="RYX16" s="31"/>
      <c r="RYY16" s="32"/>
      <c r="RYZ16" s="31"/>
      <c r="RZA16" s="31"/>
      <c r="RZB16" s="32"/>
      <c r="RZC16" s="33"/>
      <c r="RZD16" s="30"/>
      <c r="RZE16" s="30"/>
      <c r="RZF16" s="30"/>
      <c r="RZG16" s="30"/>
      <c r="RZH16" s="30"/>
      <c r="RZI16" s="30"/>
      <c r="RZJ16" s="30"/>
      <c r="RZK16" s="30"/>
      <c r="RZL16" s="30"/>
      <c r="RZM16" s="30"/>
      <c r="RZN16" s="31"/>
      <c r="RZO16" s="32"/>
      <c r="RZP16" s="31"/>
      <c r="RZQ16" s="31"/>
      <c r="RZR16" s="32"/>
      <c r="RZS16" s="33"/>
      <c r="RZT16" s="30"/>
      <c r="RZU16" s="30"/>
      <c r="RZV16" s="30"/>
      <c r="RZW16" s="30"/>
      <c r="RZX16" s="30"/>
      <c r="RZY16" s="30"/>
      <c r="RZZ16" s="30"/>
      <c r="SAA16" s="30"/>
      <c r="SAB16" s="30"/>
      <c r="SAC16" s="30"/>
      <c r="SAD16" s="31"/>
      <c r="SAE16" s="32"/>
      <c r="SAF16" s="31"/>
      <c r="SAG16" s="31"/>
      <c r="SAH16" s="32"/>
      <c r="SAI16" s="33"/>
      <c r="SAJ16" s="30"/>
      <c r="SAK16" s="30"/>
      <c r="SAL16" s="30"/>
      <c r="SAM16" s="30"/>
      <c r="SAN16" s="30"/>
      <c r="SAO16" s="30"/>
      <c r="SAP16" s="30"/>
      <c r="SAQ16" s="30"/>
      <c r="SAR16" s="30"/>
      <c r="SAS16" s="30"/>
      <c r="SAT16" s="31"/>
      <c r="SAU16" s="32"/>
      <c r="SAV16" s="31"/>
      <c r="SAW16" s="31"/>
      <c r="SAX16" s="32"/>
      <c r="SAY16" s="33"/>
      <c r="SAZ16" s="30"/>
      <c r="SBA16" s="30"/>
      <c r="SBB16" s="30"/>
      <c r="SBC16" s="30"/>
      <c r="SBD16" s="30"/>
      <c r="SBE16" s="30"/>
      <c r="SBF16" s="30"/>
      <c r="SBG16" s="30"/>
      <c r="SBH16" s="30"/>
      <c r="SBI16" s="30"/>
      <c r="SBJ16" s="31"/>
      <c r="SBK16" s="32"/>
      <c r="SBL16" s="31"/>
      <c r="SBM16" s="31"/>
      <c r="SBN16" s="32"/>
      <c r="SBO16" s="33"/>
      <c r="SBP16" s="30"/>
      <c r="SBQ16" s="30"/>
      <c r="SBR16" s="30"/>
      <c r="SBS16" s="30"/>
      <c r="SBT16" s="30"/>
      <c r="SBU16" s="30"/>
      <c r="SBV16" s="30"/>
      <c r="SBW16" s="30"/>
      <c r="SBX16" s="30"/>
      <c r="SBY16" s="30"/>
      <c r="SBZ16" s="31"/>
      <c r="SCA16" s="32"/>
      <c r="SCB16" s="31"/>
      <c r="SCC16" s="31"/>
      <c r="SCD16" s="32"/>
      <c r="SCE16" s="33"/>
      <c r="SCF16" s="30"/>
      <c r="SCG16" s="30"/>
      <c r="SCH16" s="30"/>
      <c r="SCI16" s="30"/>
      <c r="SCJ16" s="30"/>
      <c r="SCK16" s="30"/>
      <c r="SCL16" s="30"/>
      <c r="SCM16" s="30"/>
      <c r="SCN16" s="30"/>
      <c r="SCO16" s="30"/>
      <c r="SCP16" s="31"/>
      <c r="SCQ16" s="32"/>
      <c r="SCR16" s="31"/>
      <c r="SCS16" s="31"/>
      <c r="SCT16" s="32"/>
      <c r="SCU16" s="33"/>
      <c r="SCV16" s="30"/>
      <c r="SCW16" s="30"/>
      <c r="SCX16" s="30"/>
      <c r="SCY16" s="30"/>
      <c r="SCZ16" s="30"/>
      <c r="SDA16" s="30"/>
      <c r="SDB16" s="30"/>
      <c r="SDC16" s="30"/>
      <c r="SDD16" s="30"/>
      <c r="SDE16" s="30"/>
      <c r="SDF16" s="31"/>
      <c r="SDG16" s="32"/>
      <c r="SDH16" s="31"/>
      <c r="SDI16" s="31"/>
      <c r="SDJ16" s="32"/>
      <c r="SDK16" s="33"/>
      <c r="SDL16" s="30"/>
      <c r="SDM16" s="30"/>
      <c r="SDN16" s="30"/>
      <c r="SDO16" s="30"/>
      <c r="SDP16" s="30"/>
      <c r="SDQ16" s="30"/>
      <c r="SDR16" s="30"/>
      <c r="SDS16" s="30"/>
      <c r="SDT16" s="30"/>
      <c r="SDU16" s="30"/>
      <c r="SDV16" s="31"/>
      <c r="SDW16" s="32"/>
      <c r="SDX16" s="31"/>
      <c r="SDY16" s="31"/>
      <c r="SDZ16" s="32"/>
      <c r="SEA16" s="33"/>
      <c r="SEB16" s="30"/>
      <c r="SEC16" s="30"/>
      <c r="SED16" s="30"/>
      <c r="SEE16" s="30"/>
      <c r="SEF16" s="30"/>
      <c r="SEG16" s="30"/>
      <c r="SEH16" s="30"/>
      <c r="SEI16" s="30"/>
      <c r="SEJ16" s="30"/>
      <c r="SEK16" s="30"/>
      <c r="SEL16" s="31"/>
      <c r="SEM16" s="32"/>
      <c r="SEN16" s="31"/>
      <c r="SEO16" s="31"/>
      <c r="SEP16" s="32"/>
      <c r="SEQ16" s="33"/>
      <c r="SER16" s="30"/>
      <c r="SES16" s="30"/>
      <c r="SET16" s="30"/>
      <c r="SEU16" s="30"/>
      <c r="SEV16" s="30"/>
      <c r="SEW16" s="30"/>
      <c r="SEX16" s="30"/>
      <c r="SEY16" s="30"/>
      <c r="SEZ16" s="30"/>
      <c r="SFA16" s="30"/>
      <c r="SFB16" s="31"/>
      <c r="SFC16" s="32"/>
      <c r="SFD16" s="31"/>
      <c r="SFE16" s="31"/>
      <c r="SFF16" s="32"/>
      <c r="SFG16" s="33"/>
      <c r="SFH16" s="30"/>
      <c r="SFI16" s="30"/>
      <c r="SFJ16" s="30"/>
      <c r="SFK16" s="30"/>
      <c r="SFL16" s="30"/>
      <c r="SFM16" s="30"/>
      <c r="SFN16" s="30"/>
      <c r="SFO16" s="30"/>
      <c r="SFP16" s="30"/>
      <c r="SFQ16" s="30"/>
      <c r="SFR16" s="31"/>
      <c r="SFS16" s="32"/>
      <c r="SFT16" s="31"/>
      <c r="SFU16" s="31"/>
      <c r="SFV16" s="32"/>
      <c r="SFW16" s="33"/>
      <c r="SFX16" s="30"/>
      <c r="SFY16" s="30"/>
      <c r="SFZ16" s="30"/>
      <c r="SGA16" s="30"/>
      <c r="SGB16" s="30"/>
      <c r="SGC16" s="30"/>
      <c r="SGD16" s="30"/>
      <c r="SGE16" s="30"/>
      <c r="SGF16" s="30"/>
      <c r="SGG16" s="30"/>
      <c r="SGH16" s="31"/>
      <c r="SGI16" s="32"/>
      <c r="SGJ16" s="31"/>
      <c r="SGK16" s="31"/>
      <c r="SGL16" s="32"/>
      <c r="SGM16" s="33"/>
      <c r="SGN16" s="30"/>
      <c r="SGO16" s="30"/>
      <c r="SGP16" s="30"/>
      <c r="SGQ16" s="30"/>
      <c r="SGR16" s="30"/>
      <c r="SGS16" s="30"/>
      <c r="SGT16" s="30"/>
      <c r="SGU16" s="30"/>
      <c r="SGV16" s="30"/>
      <c r="SGW16" s="30"/>
      <c r="SGX16" s="31"/>
      <c r="SGY16" s="32"/>
      <c r="SGZ16" s="31"/>
      <c r="SHA16" s="31"/>
      <c r="SHB16" s="32"/>
      <c r="SHC16" s="33"/>
      <c r="SHD16" s="30"/>
      <c r="SHE16" s="30"/>
      <c r="SHF16" s="30"/>
      <c r="SHG16" s="30"/>
      <c r="SHH16" s="30"/>
      <c r="SHI16" s="30"/>
      <c r="SHJ16" s="30"/>
      <c r="SHK16" s="30"/>
      <c r="SHL16" s="30"/>
      <c r="SHM16" s="30"/>
      <c r="SHN16" s="31"/>
      <c r="SHO16" s="32"/>
      <c r="SHP16" s="31"/>
      <c r="SHQ16" s="31"/>
      <c r="SHR16" s="32"/>
      <c r="SHS16" s="33"/>
      <c r="SHT16" s="30"/>
      <c r="SHU16" s="30"/>
      <c r="SHV16" s="30"/>
      <c r="SHW16" s="30"/>
      <c r="SHX16" s="30"/>
      <c r="SHY16" s="30"/>
      <c r="SHZ16" s="30"/>
      <c r="SIA16" s="30"/>
      <c r="SIB16" s="30"/>
      <c r="SIC16" s="30"/>
      <c r="SID16" s="31"/>
      <c r="SIE16" s="32"/>
      <c r="SIF16" s="31"/>
      <c r="SIG16" s="31"/>
      <c r="SIH16" s="32"/>
      <c r="SII16" s="33"/>
      <c r="SIJ16" s="30"/>
      <c r="SIK16" s="30"/>
      <c r="SIL16" s="30"/>
      <c r="SIM16" s="30"/>
      <c r="SIN16" s="30"/>
      <c r="SIO16" s="30"/>
      <c r="SIP16" s="30"/>
      <c r="SIQ16" s="30"/>
      <c r="SIR16" s="30"/>
      <c r="SIS16" s="30"/>
      <c r="SIT16" s="31"/>
      <c r="SIU16" s="32"/>
      <c r="SIV16" s="31"/>
      <c r="SIW16" s="31"/>
      <c r="SIX16" s="32"/>
      <c r="SIY16" s="33"/>
      <c r="SIZ16" s="30"/>
      <c r="SJA16" s="30"/>
      <c r="SJB16" s="30"/>
      <c r="SJC16" s="30"/>
      <c r="SJD16" s="30"/>
      <c r="SJE16" s="30"/>
      <c r="SJF16" s="30"/>
      <c r="SJG16" s="30"/>
      <c r="SJH16" s="30"/>
      <c r="SJI16" s="30"/>
      <c r="SJJ16" s="31"/>
      <c r="SJK16" s="32"/>
      <c r="SJL16" s="31"/>
      <c r="SJM16" s="31"/>
      <c r="SJN16" s="32"/>
      <c r="SJO16" s="33"/>
      <c r="SJP16" s="30"/>
      <c r="SJQ16" s="30"/>
      <c r="SJR16" s="30"/>
      <c r="SJS16" s="30"/>
      <c r="SJT16" s="30"/>
      <c r="SJU16" s="30"/>
      <c r="SJV16" s="30"/>
      <c r="SJW16" s="30"/>
      <c r="SJX16" s="30"/>
      <c r="SJY16" s="30"/>
      <c r="SJZ16" s="31"/>
      <c r="SKA16" s="32"/>
      <c r="SKB16" s="31"/>
      <c r="SKC16" s="31"/>
      <c r="SKD16" s="32"/>
      <c r="SKE16" s="33"/>
      <c r="SKF16" s="30"/>
      <c r="SKG16" s="30"/>
      <c r="SKH16" s="30"/>
      <c r="SKI16" s="30"/>
      <c r="SKJ16" s="30"/>
      <c r="SKK16" s="30"/>
      <c r="SKL16" s="30"/>
      <c r="SKM16" s="30"/>
      <c r="SKN16" s="30"/>
      <c r="SKO16" s="30"/>
      <c r="SKP16" s="31"/>
      <c r="SKQ16" s="32"/>
      <c r="SKR16" s="31"/>
      <c r="SKS16" s="31"/>
      <c r="SKT16" s="32"/>
      <c r="SKU16" s="33"/>
      <c r="SKV16" s="30"/>
      <c r="SKW16" s="30"/>
      <c r="SKX16" s="30"/>
      <c r="SKY16" s="30"/>
      <c r="SKZ16" s="30"/>
      <c r="SLA16" s="30"/>
      <c r="SLB16" s="30"/>
      <c r="SLC16" s="30"/>
      <c r="SLD16" s="30"/>
      <c r="SLE16" s="30"/>
      <c r="SLF16" s="31"/>
      <c r="SLG16" s="32"/>
      <c r="SLH16" s="31"/>
      <c r="SLI16" s="31"/>
      <c r="SLJ16" s="32"/>
      <c r="SLK16" s="33"/>
      <c r="SLL16" s="30"/>
      <c r="SLM16" s="30"/>
      <c r="SLN16" s="30"/>
      <c r="SLO16" s="30"/>
      <c r="SLP16" s="30"/>
      <c r="SLQ16" s="30"/>
      <c r="SLR16" s="30"/>
      <c r="SLS16" s="30"/>
      <c r="SLT16" s="30"/>
      <c r="SLU16" s="30"/>
      <c r="SLV16" s="31"/>
      <c r="SLW16" s="32"/>
      <c r="SLX16" s="31"/>
      <c r="SLY16" s="31"/>
      <c r="SLZ16" s="32"/>
      <c r="SMA16" s="33"/>
      <c r="SMB16" s="30"/>
      <c r="SMC16" s="30"/>
      <c r="SMD16" s="30"/>
      <c r="SME16" s="30"/>
      <c r="SMF16" s="30"/>
      <c r="SMG16" s="30"/>
      <c r="SMH16" s="30"/>
      <c r="SMI16" s="30"/>
      <c r="SMJ16" s="30"/>
      <c r="SMK16" s="30"/>
      <c r="SML16" s="31"/>
      <c r="SMM16" s="32"/>
      <c r="SMN16" s="31"/>
      <c r="SMO16" s="31"/>
      <c r="SMP16" s="32"/>
      <c r="SMQ16" s="33"/>
      <c r="SMR16" s="30"/>
      <c r="SMS16" s="30"/>
      <c r="SMT16" s="30"/>
      <c r="SMU16" s="30"/>
      <c r="SMV16" s="30"/>
      <c r="SMW16" s="30"/>
      <c r="SMX16" s="30"/>
      <c r="SMY16" s="30"/>
      <c r="SMZ16" s="30"/>
      <c r="SNA16" s="30"/>
      <c r="SNB16" s="31"/>
      <c r="SNC16" s="32"/>
      <c r="SND16" s="31"/>
      <c r="SNE16" s="31"/>
      <c r="SNF16" s="32"/>
      <c r="SNG16" s="33"/>
      <c r="SNH16" s="30"/>
      <c r="SNI16" s="30"/>
      <c r="SNJ16" s="30"/>
      <c r="SNK16" s="30"/>
      <c r="SNL16" s="30"/>
      <c r="SNM16" s="30"/>
      <c r="SNN16" s="30"/>
      <c r="SNO16" s="30"/>
      <c r="SNP16" s="30"/>
      <c r="SNQ16" s="30"/>
      <c r="SNR16" s="31"/>
      <c r="SNS16" s="32"/>
      <c r="SNT16" s="31"/>
      <c r="SNU16" s="31"/>
      <c r="SNV16" s="32"/>
      <c r="SNW16" s="33"/>
      <c r="SNX16" s="30"/>
      <c r="SNY16" s="30"/>
      <c r="SNZ16" s="30"/>
      <c r="SOA16" s="30"/>
      <c r="SOB16" s="30"/>
      <c r="SOC16" s="30"/>
      <c r="SOD16" s="30"/>
      <c r="SOE16" s="30"/>
      <c r="SOF16" s="30"/>
      <c r="SOG16" s="30"/>
      <c r="SOH16" s="31"/>
      <c r="SOI16" s="32"/>
      <c r="SOJ16" s="31"/>
      <c r="SOK16" s="31"/>
      <c r="SOL16" s="32"/>
      <c r="SOM16" s="33"/>
      <c r="SON16" s="30"/>
      <c r="SOO16" s="30"/>
      <c r="SOP16" s="30"/>
      <c r="SOQ16" s="30"/>
      <c r="SOR16" s="30"/>
      <c r="SOS16" s="30"/>
      <c r="SOT16" s="30"/>
      <c r="SOU16" s="30"/>
      <c r="SOV16" s="30"/>
      <c r="SOW16" s="30"/>
      <c r="SOX16" s="31"/>
      <c r="SOY16" s="32"/>
      <c r="SOZ16" s="31"/>
      <c r="SPA16" s="31"/>
      <c r="SPB16" s="32"/>
      <c r="SPC16" s="33"/>
      <c r="SPD16" s="30"/>
      <c r="SPE16" s="30"/>
      <c r="SPF16" s="30"/>
      <c r="SPG16" s="30"/>
      <c r="SPH16" s="30"/>
      <c r="SPI16" s="30"/>
      <c r="SPJ16" s="30"/>
      <c r="SPK16" s="30"/>
      <c r="SPL16" s="30"/>
      <c r="SPM16" s="30"/>
      <c r="SPN16" s="31"/>
      <c r="SPO16" s="32"/>
      <c r="SPP16" s="31"/>
      <c r="SPQ16" s="31"/>
      <c r="SPR16" s="32"/>
      <c r="SPS16" s="33"/>
      <c r="SPT16" s="30"/>
      <c r="SPU16" s="30"/>
      <c r="SPV16" s="30"/>
      <c r="SPW16" s="30"/>
      <c r="SPX16" s="30"/>
      <c r="SPY16" s="30"/>
      <c r="SPZ16" s="30"/>
      <c r="SQA16" s="30"/>
      <c r="SQB16" s="30"/>
      <c r="SQC16" s="30"/>
      <c r="SQD16" s="31"/>
      <c r="SQE16" s="32"/>
      <c r="SQF16" s="31"/>
      <c r="SQG16" s="31"/>
      <c r="SQH16" s="32"/>
      <c r="SQI16" s="33"/>
      <c r="SQJ16" s="30"/>
      <c r="SQK16" s="30"/>
      <c r="SQL16" s="30"/>
      <c r="SQM16" s="30"/>
      <c r="SQN16" s="30"/>
      <c r="SQO16" s="30"/>
      <c r="SQP16" s="30"/>
      <c r="SQQ16" s="30"/>
      <c r="SQR16" s="30"/>
      <c r="SQS16" s="30"/>
      <c r="SQT16" s="31"/>
      <c r="SQU16" s="32"/>
      <c r="SQV16" s="31"/>
      <c r="SQW16" s="31"/>
      <c r="SQX16" s="32"/>
      <c r="SQY16" s="33"/>
      <c r="SQZ16" s="30"/>
      <c r="SRA16" s="30"/>
      <c r="SRB16" s="30"/>
      <c r="SRC16" s="30"/>
      <c r="SRD16" s="30"/>
      <c r="SRE16" s="30"/>
      <c r="SRF16" s="30"/>
      <c r="SRG16" s="30"/>
      <c r="SRH16" s="30"/>
      <c r="SRI16" s="30"/>
      <c r="SRJ16" s="31"/>
      <c r="SRK16" s="32"/>
      <c r="SRL16" s="31"/>
      <c r="SRM16" s="31"/>
      <c r="SRN16" s="32"/>
      <c r="SRO16" s="33"/>
      <c r="SRP16" s="30"/>
      <c r="SRQ16" s="30"/>
      <c r="SRR16" s="30"/>
      <c r="SRS16" s="30"/>
      <c r="SRT16" s="30"/>
      <c r="SRU16" s="30"/>
      <c r="SRV16" s="30"/>
      <c r="SRW16" s="30"/>
      <c r="SRX16" s="30"/>
      <c r="SRY16" s="30"/>
      <c r="SRZ16" s="31"/>
      <c r="SSA16" s="32"/>
      <c r="SSB16" s="31"/>
      <c r="SSC16" s="31"/>
      <c r="SSD16" s="32"/>
      <c r="SSE16" s="33"/>
      <c r="SSF16" s="30"/>
      <c r="SSG16" s="30"/>
      <c r="SSH16" s="30"/>
      <c r="SSI16" s="30"/>
      <c r="SSJ16" s="30"/>
      <c r="SSK16" s="30"/>
      <c r="SSL16" s="30"/>
      <c r="SSM16" s="30"/>
      <c r="SSN16" s="30"/>
      <c r="SSO16" s="30"/>
      <c r="SSP16" s="31"/>
      <c r="SSQ16" s="32"/>
      <c r="SSR16" s="31"/>
      <c r="SSS16" s="31"/>
      <c r="SST16" s="32"/>
      <c r="SSU16" s="33"/>
      <c r="SSV16" s="30"/>
      <c r="SSW16" s="30"/>
      <c r="SSX16" s="30"/>
      <c r="SSY16" s="30"/>
      <c r="SSZ16" s="30"/>
      <c r="STA16" s="30"/>
      <c r="STB16" s="30"/>
      <c r="STC16" s="30"/>
      <c r="STD16" s="30"/>
      <c r="STE16" s="30"/>
      <c r="STF16" s="31"/>
      <c r="STG16" s="32"/>
      <c r="STH16" s="31"/>
      <c r="STI16" s="31"/>
      <c r="STJ16" s="32"/>
      <c r="STK16" s="33"/>
      <c r="STL16" s="30"/>
      <c r="STM16" s="30"/>
      <c r="STN16" s="30"/>
      <c r="STO16" s="30"/>
      <c r="STP16" s="30"/>
      <c r="STQ16" s="30"/>
      <c r="STR16" s="30"/>
      <c r="STS16" s="30"/>
      <c r="STT16" s="30"/>
      <c r="STU16" s="30"/>
      <c r="STV16" s="31"/>
      <c r="STW16" s="32"/>
      <c r="STX16" s="31"/>
      <c r="STY16" s="31"/>
      <c r="STZ16" s="32"/>
      <c r="SUA16" s="33"/>
      <c r="SUB16" s="30"/>
      <c r="SUC16" s="30"/>
      <c r="SUD16" s="30"/>
      <c r="SUE16" s="30"/>
      <c r="SUF16" s="30"/>
      <c r="SUG16" s="30"/>
      <c r="SUH16" s="30"/>
      <c r="SUI16" s="30"/>
      <c r="SUJ16" s="30"/>
      <c r="SUK16" s="30"/>
      <c r="SUL16" s="31"/>
      <c r="SUM16" s="32"/>
      <c r="SUN16" s="31"/>
      <c r="SUO16" s="31"/>
      <c r="SUP16" s="32"/>
      <c r="SUQ16" s="33"/>
      <c r="SUR16" s="30"/>
      <c r="SUS16" s="30"/>
      <c r="SUT16" s="30"/>
      <c r="SUU16" s="30"/>
      <c r="SUV16" s="30"/>
      <c r="SUW16" s="30"/>
      <c r="SUX16" s="30"/>
      <c r="SUY16" s="30"/>
      <c r="SUZ16" s="30"/>
      <c r="SVA16" s="30"/>
      <c r="SVB16" s="31"/>
      <c r="SVC16" s="32"/>
      <c r="SVD16" s="31"/>
      <c r="SVE16" s="31"/>
      <c r="SVF16" s="32"/>
      <c r="SVG16" s="33"/>
      <c r="SVH16" s="30"/>
      <c r="SVI16" s="30"/>
      <c r="SVJ16" s="30"/>
      <c r="SVK16" s="30"/>
      <c r="SVL16" s="30"/>
      <c r="SVM16" s="30"/>
      <c r="SVN16" s="30"/>
      <c r="SVO16" s="30"/>
      <c r="SVP16" s="30"/>
      <c r="SVQ16" s="30"/>
      <c r="SVR16" s="31"/>
      <c r="SVS16" s="32"/>
      <c r="SVT16" s="31"/>
      <c r="SVU16" s="31"/>
      <c r="SVV16" s="32"/>
      <c r="SVW16" s="33"/>
      <c r="SVX16" s="30"/>
      <c r="SVY16" s="30"/>
      <c r="SVZ16" s="30"/>
      <c r="SWA16" s="30"/>
      <c r="SWB16" s="30"/>
      <c r="SWC16" s="30"/>
      <c r="SWD16" s="30"/>
      <c r="SWE16" s="30"/>
      <c r="SWF16" s="30"/>
      <c r="SWG16" s="30"/>
      <c r="SWH16" s="31"/>
      <c r="SWI16" s="32"/>
      <c r="SWJ16" s="31"/>
      <c r="SWK16" s="31"/>
      <c r="SWL16" s="32"/>
      <c r="SWM16" s="33"/>
      <c r="SWN16" s="30"/>
      <c r="SWO16" s="30"/>
      <c r="SWP16" s="30"/>
      <c r="SWQ16" s="30"/>
      <c r="SWR16" s="30"/>
      <c r="SWS16" s="30"/>
      <c r="SWT16" s="30"/>
      <c r="SWU16" s="30"/>
      <c r="SWV16" s="30"/>
      <c r="SWW16" s="30"/>
      <c r="SWX16" s="31"/>
      <c r="SWY16" s="32"/>
      <c r="SWZ16" s="31"/>
      <c r="SXA16" s="31"/>
      <c r="SXB16" s="32"/>
      <c r="SXC16" s="33"/>
      <c r="SXD16" s="30"/>
      <c r="SXE16" s="30"/>
      <c r="SXF16" s="30"/>
      <c r="SXG16" s="30"/>
      <c r="SXH16" s="30"/>
      <c r="SXI16" s="30"/>
      <c r="SXJ16" s="30"/>
      <c r="SXK16" s="30"/>
      <c r="SXL16" s="30"/>
      <c r="SXM16" s="30"/>
      <c r="SXN16" s="31"/>
      <c r="SXO16" s="32"/>
      <c r="SXP16" s="31"/>
      <c r="SXQ16" s="31"/>
      <c r="SXR16" s="32"/>
      <c r="SXS16" s="33"/>
      <c r="SXT16" s="30"/>
      <c r="SXU16" s="30"/>
      <c r="SXV16" s="30"/>
      <c r="SXW16" s="30"/>
      <c r="SXX16" s="30"/>
      <c r="SXY16" s="30"/>
      <c r="SXZ16" s="30"/>
      <c r="SYA16" s="30"/>
      <c r="SYB16" s="30"/>
      <c r="SYC16" s="30"/>
      <c r="SYD16" s="31"/>
      <c r="SYE16" s="32"/>
      <c r="SYF16" s="31"/>
      <c r="SYG16" s="31"/>
      <c r="SYH16" s="32"/>
      <c r="SYI16" s="33"/>
      <c r="SYJ16" s="30"/>
      <c r="SYK16" s="30"/>
      <c r="SYL16" s="30"/>
      <c r="SYM16" s="30"/>
      <c r="SYN16" s="30"/>
      <c r="SYO16" s="30"/>
      <c r="SYP16" s="30"/>
      <c r="SYQ16" s="30"/>
      <c r="SYR16" s="30"/>
      <c r="SYS16" s="30"/>
      <c r="SYT16" s="31"/>
      <c r="SYU16" s="32"/>
      <c r="SYV16" s="31"/>
      <c r="SYW16" s="31"/>
      <c r="SYX16" s="32"/>
      <c r="SYY16" s="33"/>
      <c r="SYZ16" s="30"/>
      <c r="SZA16" s="30"/>
      <c r="SZB16" s="30"/>
      <c r="SZC16" s="30"/>
      <c r="SZD16" s="30"/>
      <c r="SZE16" s="30"/>
      <c r="SZF16" s="30"/>
      <c r="SZG16" s="30"/>
      <c r="SZH16" s="30"/>
      <c r="SZI16" s="30"/>
      <c r="SZJ16" s="31"/>
      <c r="SZK16" s="32"/>
      <c r="SZL16" s="31"/>
      <c r="SZM16" s="31"/>
      <c r="SZN16" s="32"/>
      <c r="SZO16" s="33"/>
      <c r="SZP16" s="30"/>
      <c r="SZQ16" s="30"/>
      <c r="SZR16" s="30"/>
      <c r="SZS16" s="30"/>
      <c r="SZT16" s="30"/>
      <c r="SZU16" s="30"/>
      <c r="SZV16" s="30"/>
      <c r="SZW16" s="30"/>
      <c r="SZX16" s="30"/>
      <c r="SZY16" s="30"/>
      <c r="SZZ16" s="31"/>
      <c r="TAA16" s="32"/>
      <c r="TAB16" s="31"/>
      <c r="TAC16" s="31"/>
      <c r="TAD16" s="32"/>
      <c r="TAE16" s="33"/>
      <c r="TAF16" s="30"/>
      <c r="TAG16" s="30"/>
      <c r="TAH16" s="30"/>
      <c r="TAI16" s="30"/>
      <c r="TAJ16" s="30"/>
      <c r="TAK16" s="30"/>
      <c r="TAL16" s="30"/>
      <c r="TAM16" s="30"/>
      <c r="TAN16" s="30"/>
      <c r="TAO16" s="30"/>
      <c r="TAP16" s="31"/>
      <c r="TAQ16" s="32"/>
      <c r="TAR16" s="31"/>
      <c r="TAS16" s="31"/>
      <c r="TAT16" s="32"/>
      <c r="TAU16" s="33"/>
      <c r="TAV16" s="30"/>
      <c r="TAW16" s="30"/>
      <c r="TAX16" s="30"/>
      <c r="TAY16" s="30"/>
      <c r="TAZ16" s="30"/>
      <c r="TBA16" s="30"/>
      <c r="TBB16" s="30"/>
      <c r="TBC16" s="30"/>
      <c r="TBD16" s="30"/>
      <c r="TBE16" s="30"/>
      <c r="TBF16" s="31"/>
      <c r="TBG16" s="32"/>
      <c r="TBH16" s="31"/>
      <c r="TBI16" s="31"/>
      <c r="TBJ16" s="32"/>
      <c r="TBK16" s="33"/>
      <c r="TBL16" s="30"/>
      <c r="TBM16" s="30"/>
      <c r="TBN16" s="30"/>
      <c r="TBO16" s="30"/>
      <c r="TBP16" s="30"/>
      <c r="TBQ16" s="30"/>
      <c r="TBR16" s="30"/>
      <c r="TBS16" s="30"/>
      <c r="TBT16" s="30"/>
      <c r="TBU16" s="30"/>
      <c r="TBV16" s="31"/>
      <c r="TBW16" s="32"/>
      <c r="TBX16" s="31"/>
      <c r="TBY16" s="31"/>
      <c r="TBZ16" s="32"/>
      <c r="TCA16" s="33"/>
      <c r="TCB16" s="30"/>
      <c r="TCC16" s="30"/>
      <c r="TCD16" s="30"/>
      <c r="TCE16" s="30"/>
      <c r="TCF16" s="30"/>
      <c r="TCG16" s="30"/>
      <c r="TCH16" s="30"/>
      <c r="TCI16" s="30"/>
      <c r="TCJ16" s="30"/>
      <c r="TCK16" s="30"/>
      <c r="TCL16" s="31"/>
      <c r="TCM16" s="32"/>
      <c r="TCN16" s="31"/>
      <c r="TCO16" s="31"/>
      <c r="TCP16" s="32"/>
      <c r="TCQ16" s="33"/>
      <c r="TCR16" s="30"/>
      <c r="TCS16" s="30"/>
      <c r="TCT16" s="30"/>
      <c r="TCU16" s="30"/>
      <c r="TCV16" s="30"/>
      <c r="TCW16" s="30"/>
      <c r="TCX16" s="30"/>
      <c r="TCY16" s="30"/>
      <c r="TCZ16" s="30"/>
      <c r="TDA16" s="30"/>
      <c r="TDB16" s="31"/>
      <c r="TDC16" s="32"/>
      <c r="TDD16" s="31"/>
      <c r="TDE16" s="31"/>
      <c r="TDF16" s="32"/>
      <c r="TDG16" s="33"/>
      <c r="TDH16" s="30"/>
      <c r="TDI16" s="30"/>
      <c r="TDJ16" s="30"/>
      <c r="TDK16" s="30"/>
      <c r="TDL16" s="30"/>
      <c r="TDM16" s="30"/>
      <c r="TDN16" s="30"/>
      <c r="TDO16" s="30"/>
      <c r="TDP16" s="30"/>
      <c r="TDQ16" s="30"/>
      <c r="TDR16" s="31"/>
      <c r="TDS16" s="32"/>
      <c r="TDT16" s="31"/>
      <c r="TDU16" s="31"/>
      <c r="TDV16" s="32"/>
      <c r="TDW16" s="33"/>
      <c r="TDX16" s="30"/>
      <c r="TDY16" s="30"/>
      <c r="TDZ16" s="30"/>
      <c r="TEA16" s="30"/>
      <c r="TEB16" s="30"/>
      <c r="TEC16" s="30"/>
      <c r="TED16" s="30"/>
      <c r="TEE16" s="30"/>
      <c r="TEF16" s="30"/>
      <c r="TEG16" s="30"/>
      <c r="TEH16" s="31"/>
      <c r="TEI16" s="32"/>
      <c r="TEJ16" s="31"/>
      <c r="TEK16" s="31"/>
      <c r="TEL16" s="32"/>
      <c r="TEM16" s="33"/>
      <c r="TEN16" s="30"/>
      <c r="TEO16" s="30"/>
      <c r="TEP16" s="30"/>
      <c r="TEQ16" s="30"/>
      <c r="TER16" s="30"/>
      <c r="TES16" s="30"/>
      <c r="TET16" s="30"/>
      <c r="TEU16" s="30"/>
      <c r="TEV16" s="30"/>
      <c r="TEW16" s="30"/>
      <c r="TEX16" s="31"/>
      <c r="TEY16" s="32"/>
      <c r="TEZ16" s="31"/>
      <c r="TFA16" s="31"/>
      <c r="TFB16" s="32"/>
      <c r="TFC16" s="33"/>
      <c r="TFD16" s="30"/>
      <c r="TFE16" s="30"/>
      <c r="TFF16" s="30"/>
      <c r="TFG16" s="30"/>
      <c r="TFH16" s="30"/>
      <c r="TFI16" s="30"/>
      <c r="TFJ16" s="30"/>
      <c r="TFK16" s="30"/>
      <c r="TFL16" s="30"/>
      <c r="TFM16" s="30"/>
      <c r="TFN16" s="31"/>
      <c r="TFO16" s="32"/>
      <c r="TFP16" s="31"/>
      <c r="TFQ16" s="31"/>
      <c r="TFR16" s="32"/>
      <c r="TFS16" s="33"/>
      <c r="TFT16" s="30"/>
      <c r="TFU16" s="30"/>
      <c r="TFV16" s="30"/>
      <c r="TFW16" s="30"/>
      <c r="TFX16" s="30"/>
      <c r="TFY16" s="30"/>
      <c r="TFZ16" s="30"/>
      <c r="TGA16" s="30"/>
      <c r="TGB16" s="30"/>
      <c r="TGC16" s="30"/>
      <c r="TGD16" s="31"/>
      <c r="TGE16" s="32"/>
      <c r="TGF16" s="31"/>
      <c r="TGG16" s="31"/>
      <c r="TGH16" s="32"/>
      <c r="TGI16" s="33"/>
      <c r="TGJ16" s="30"/>
      <c r="TGK16" s="30"/>
      <c r="TGL16" s="30"/>
      <c r="TGM16" s="30"/>
      <c r="TGN16" s="30"/>
      <c r="TGO16" s="30"/>
      <c r="TGP16" s="30"/>
      <c r="TGQ16" s="30"/>
      <c r="TGR16" s="30"/>
      <c r="TGS16" s="30"/>
      <c r="TGT16" s="31"/>
      <c r="TGU16" s="32"/>
      <c r="TGV16" s="31"/>
      <c r="TGW16" s="31"/>
      <c r="TGX16" s="32"/>
      <c r="TGY16" s="33"/>
      <c r="TGZ16" s="30"/>
      <c r="THA16" s="30"/>
      <c r="THB16" s="30"/>
      <c r="THC16" s="30"/>
      <c r="THD16" s="30"/>
      <c r="THE16" s="30"/>
      <c r="THF16" s="30"/>
      <c r="THG16" s="30"/>
      <c r="THH16" s="30"/>
      <c r="THI16" s="30"/>
      <c r="THJ16" s="31"/>
      <c r="THK16" s="32"/>
      <c r="THL16" s="31"/>
      <c r="THM16" s="31"/>
      <c r="THN16" s="32"/>
      <c r="THO16" s="33"/>
      <c r="THP16" s="30"/>
      <c r="THQ16" s="30"/>
      <c r="THR16" s="30"/>
      <c r="THS16" s="30"/>
      <c r="THT16" s="30"/>
      <c r="THU16" s="30"/>
      <c r="THV16" s="30"/>
      <c r="THW16" s="30"/>
      <c r="THX16" s="30"/>
      <c r="THY16" s="30"/>
      <c r="THZ16" s="31"/>
      <c r="TIA16" s="32"/>
      <c r="TIB16" s="31"/>
      <c r="TIC16" s="31"/>
      <c r="TID16" s="32"/>
      <c r="TIE16" s="33"/>
      <c r="TIF16" s="30"/>
      <c r="TIG16" s="30"/>
      <c r="TIH16" s="30"/>
      <c r="TII16" s="30"/>
      <c r="TIJ16" s="30"/>
      <c r="TIK16" s="30"/>
      <c r="TIL16" s="30"/>
      <c r="TIM16" s="30"/>
      <c r="TIN16" s="30"/>
      <c r="TIO16" s="30"/>
      <c r="TIP16" s="31"/>
      <c r="TIQ16" s="32"/>
      <c r="TIR16" s="31"/>
      <c r="TIS16" s="31"/>
      <c r="TIT16" s="32"/>
      <c r="TIU16" s="33"/>
      <c r="TIV16" s="30"/>
      <c r="TIW16" s="30"/>
      <c r="TIX16" s="30"/>
      <c r="TIY16" s="30"/>
      <c r="TIZ16" s="30"/>
      <c r="TJA16" s="30"/>
      <c r="TJB16" s="30"/>
      <c r="TJC16" s="30"/>
      <c r="TJD16" s="30"/>
      <c r="TJE16" s="30"/>
      <c r="TJF16" s="31"/>
      <c r="TJG16" s="32"/>
      <c r="TJH16" s="31"/>
      <c r="TJI16" s="31"/>
      <c r="TJJ16" s="32"/>
      <c r="TJK16" s="33"/>
      <c r="TJL16" s="30"/>
      <c r="TJM16" s="30"/>
      <c r="TJN16" s="30"/>
      <c r="TJO16" s="30"/>
      <c r="TJP16" s="30"/>
      <c r="TJQ16" s="30"/>
      <c r="TJR16" s="30"/>
      <c r="TJS16" s="30"/>
      <c r="TJT16" s="30"/>
      <c r="TJU16" s="30"/>
      <c r="TJV16" s="31"/>
      <c r="TJW16" s="32"/>
      <c r="TJX16" s="31"/>
      <c r="TJY16" s="31"/>
      <c r="TJZ16" s="32"/>
      <c r="TKA16" s="33"/>
      <c r="TKB16" s="30"/>
      <c r="TKC16" s="30"/>
      <c r="TKD16" s="30"/>
      <c r="TKE16" s="30"/>
      <c r="TKF16" s="30"/>
      <c r="TKG16" s="30"/>
      <c r="TKH16" s="30"/>
      <c r="TKI16" s="30"/>
      <c r="TKJ16" s="30"/>
      <c r="TKK16" s="30"/>
      <c r="TKL16" s="31"/>
      <c r="TKM16" s="32"/>
      <c r="TKN16" s="31"/>
      <c r="TKO16" s="31"/>
      <c r="TKP16" s="32"/>
      <c r="TKQ16" s="33"/>
      <c r="TKR16" s="30"/>
      <c r="TKS16" s="30"/>
      <c r="TKT16" s="30"/>
      <c r="TKU16" s="30"/>
      <c r="TKV16" s="30"/>
      <c r="TKW16" s="30"/>
      <c r="TKX16" s="30"/>
      <c r="TKY16" s="30"/>
      <c r="TKZ16" s="30"/>
      <c r="TLA16" s="30"/>
      <c r="TLB16" s="31"/>
      <c r="TLC16" s="32"/>
      <c r="TLD16" s="31"/>
      <c r="TLE16" s="31"/>
      <c r="TLF16" s="32"/>
      <c r="TLG16" s="33"/>
      <c r="TLH16" s="30"/>
      <c r="TLI16" s="30"/>
      <c r="TLJ16" s="30"/>
      <c r="TLK16" s="30"/>
      <c r="TLL16" s="30"/>
      <c r="TLM16" s="30"/>
      <c r="TLN16" s="30"/>
      <c r="TLO16" s="30"/>
      <c r="TLP16" s="30"/>
      <c r="TLQ16" s="30"/>
      <c r="TLR16" s="31"/>
      <c r="TLS16" s="32"/>
      <c r="TLT16" s="31"/>
      <c r="TLU16" s="31"/>
      <c r="TLV16" s="32"/>
      <c r="TLW16" s="33"/>
      <c r="TLX16" s="30"/>
      <c r="TLY16" s="30"/>
      <c r="TLZ16" s="30"/>
      <c r="TMA16" s="30"/>
      <c r="TMB16" s="30"/>
      <c r="TMC16" s="30"/>
      <c r="TMD16" s="30"/>
      <c r="TME16" s="30"/>
      <c r="TMF16" s="30"/>
      <c r="TMG16" s="30"/>
      <c r="TMH16" s="31"/>
      <c r="TMI16" s="32"/>
      <c r="TMJ16" s="31"/>
      <c r="TMK16" s="31"/>
      <c r="TML16" s="32"/>
      <c r="TMM16" s="33"/>
      <c r="TMN16" s="30"/>
      <c r="TMO16" s="30"/>
      <c r="TMP16" s="30"/>
      <c r="TMQ16" s="30"/>
      <c r="TMR16" s="30"/>
      <c r="TMS16" s="30"/>
      <c r="TMT16" s="30"/>
      <c r="TMU16" s="30"/>
      <c r="TMV16" s="30"/>
      <c r="TMW16" s="30"/>
      <c r="TMX16" s="31"/>
      <c r="TMY16" s="32"/>
      <c r="TMZ16" s="31"/>
      <c r="TNA16" s="31"/>
      <c r="TNB16" s="32"/>
      <c r="TNC16" s="33"/>
      <c r="TND16" s="30"/>
      <c r="TNE16" s="30"/>
      <c r="TNF16" s="30"/>
      <c r="TNG16" s="30"/>
      <c r="TNH16" s="30"/>
      <c r="TNI16" s="30"/>
      <c r="TNJ16" s="30"/>
      <c r="TNK16" s="30"/>
      <c r="TNL16" s="30"/>
      <c r="TNM16" s="30"/>
      <c r="TNN16" s="31"/>
      <c r="TNO16" s="32"/>
      <c r="TNP16" s="31"/>
      <c r="TNQ16" s="31"/>
      <c r="TNR16" s="32"/>
      <c r="TNS16" s="33"/>
      <c r="TNT16" s="30"/>
      <c r="TNU16" s="30"/>
      <c r="TNV16" s="30"/>
      <c r="TNW16" s="30"/>
      <c r="TNX16" s="30"/>
      <c r="TNY16" s="30"/>
      <c r="TNZ16" s="30"/>
      <c r="TOA16" s="30"/>
      <c r="TOB16" s="30"/>
      <c r="TOC16" s="30"/>
      <c r="TOD16" s="31"/>
      <c r="TOE16" s="32"/>
      <c r="TOF16" s="31"/>
      <c r="TOG16" s="31"/>
      <c r="TOH16" s="32"/>
      <c r="TOI16" s="33"/>
      <c r="TOJ16" s="30"/>
      <c r="TOK16" s="30"/>
      <c r="TOL16" s="30"/>
      <c r="TOM16" s="30"/>
      <c r="TON16" s="30"/>
      <c r="TOO16" s="30"/>
      <c r="TOP16" s="30"/>
      <c r="TOQ16" s="30"/>
      <c r="TOR16" s="30"/>
      <c r="TOS16" s="30"/>
      <c r="TOT16" s="31"/>
      <c r="TOU16" s="32"/>
      <c r="TOV16" s="31"/>
      <c r="TOW16" s="31"/>
      <c r="TOX16" s="32"/>
      <c r="TOY16" s="33"/>
      <c r="TOZ16" s="30"/>
      <c r="TPA16" s="30"/>
      <c r="TPB16" s="30"/>
      <c r="TPC16" s="30"/>
      <c r="TPD16" s="30"/>
      <c r="TPE16" s="30"/>
      <c r="TPF16" s="30"/>
      <c r="TPG16" s="30"/>
      <c r="TPH16" s="30"/>
      <c r="TPI16" s="30"/>
      <c r="TPJ16" s="31"/>
      <c r="TPK16" s="32"/>
      <c r="TPL16" s="31"/>
      <c r="TPM16" s="31"/>
      <c r="TPN16" s="32"/>
      <c r="TPO16" s="33"/>
      <c r="TPP16" s="30"/>
      <c r="TPQ16" s="30"/>
      <c r="TPR16" s="30"/>
      <c r="TPS16" s="30"/>
      <c r="TPT16" s="30"/>
      <c r="TPU16" s="30"/>
      <c r="TPV16" s="30"/>
      <c r="TPW16" s="30"/>
      <c r="TPX16" s="30"/>
      <c r="TPY16" s="30"/>
      <c r="TPZ16" s="31"/>
      <c r="TQA16" s="32"/>
      <c r="TQB16" s="31"/>
      <c r="TQC16" s="31"/>
      <c r="TQD16" s="32"/>
      <c r="TQE16" s="33"/>
      <c r="TQF16" s="30"/>
      <c r="TQG16" s="30"/>
      <c r="TQH16" s="30"/>
      <c r="TQI16" s="30"/>
      <c r="TQJ16" s="30"/>
      <c r="TQK16" s="30"/>
      <c r="TQL16" s="30"/>
      <c r="TQM16" s="30"/>
      <c r="TQN16" s="30"/>
      <c r="TQO16" s="30"/>
      <c r="TQP16" s="31"/>
      <c r="TQQ16" s="32"/>
      <c r="TQR16" s="31"/>
      <c r="TQS16" s="31"/>
      <c r="TQT16" s="32"/>
      <c r="TQU16" s="33"/>
      <c r="TQV16" s="30"/>
      <c r="TQW16" s="30"/>
      <c r="TQX16" s="30"/>
      <c r="TQY16" s="30"/>
      <c r="TQZ16" s="30"/>
      <c r="TRA16" s="30"/>
      <c r="TRB16" s="30"/>
      <c r="TRC16" s="30"/>
      <c r="TRD16" s="30"/>
      <c r="TRE16" s="30"/>
      <c r="TRF16" s="31"/>
      <c r="TRG16" s="32"/>
      <c r="TRH16" s="31"/>
      <c r="TRI16" s="31"/>
      <c r="TRJ16" s="32"/>
      <c r="TRK16" s="33"/>
      <c r="TRL16" s="30"/>
      <c r="TRM16" s="30"/>
      <c r="TRN16" s="30"/>
      <c r="TRO16" s="30"/>
      <c r="TRP16" s="30"/>
      <c r="TRQ16" s="30"/>
      <c r="TRR16" s="30"/>
      <c r="TRS16" s="30"/>
      <c r="TRT16" s="30"/>
      <c r="TRU16" s="30"/>
      <c r="TRV16" s="31"/>
      <c r="TRW16" s="32"/>
      <c r="TRX16" s="31"/>
      <c r="TRY16" s="31"/>
      <c r="TRZ16" s="32"/>
      <c r="TSA16" s="33"/>
      <c r="TSB16" s="30"/>
      <c r="TSC16" s="30"/>
      <c r="TSD16" s="30"/>
      <c r="TSE16" s="30"/>
      <c r="TSF16" s="30"/>
      <c r="TSG16" s="30"/>
      <c r="TSH16" s="30"/>
      <c r="TSI16" s="30"/>
      <c r="TSJ16" s="30"/>
      <c r="TSK16" s="30"/>
      <c r="TSL16" s="31"/>
      <c r="TSM16" s="32"/>
      <c r="TSN16" s="31"/>
      <c r="TSO16" s="31"/>
      <c r="TSP16" s="32"/>
      <c r="TSQ16" s="33"/>
      <c r="TSR16" s="30"/>
      <c r="TSS16" s="30"/>
      <c r="TST16" s="30"/>
      <c r="TSU16" s="30"/>
      <c r="TSV16" s="30"/>
      <c r="TSW16" s="30"/>
      <c r="TSX16" s="30"/>
      <c r="TSY16" s="30"/>
      <c r="TSZ16" s="30"/>
      <c r="TTA16" s="30"/>
      <c r="TTB16" s="31"/>
      <c r="TTC16" s="32"/>
      <c r="TTD16" s="31"/>
      <c r="TTE16" s="31"/>
      <c r="TTF16" s="32"/>
      <c r="TTG16" s="33"/>
      <c r="TTH16" s="30"/>
      <c r="TTI16" s="30"/>
      <c r="TTJ16" s="30"/>
      <c r="TTK16" s="30"/>
      <c r="TTL16" s="30"/>
      <c r="TTM16" s="30"/>
      <c r="TTN16" s="30"/>
      <c r="TTO16" s="30"/>
      <c r="TTP16" s="30"/>
      <c r="TTQ16" s="30"/>
      <c r="TTR16" s="31"/>
      <c r="TTS16" s="32"/>
      <c r="TTT16" s="31"/>
      <c r="TTU16" s="31"/>
      <c r="TTV16" s="32"/>
      <c r="TTW16" s="33"/>
      <c r="TTX16" s="30"/>
      <c r="TTY16" s="30"/>
      <c r="TTZ16" s="30"/>
      <c r="TUA16" s="30"/>
      <c r="TUB16" s="30"/>
      <c r="TUC16" s="30"/>
      <c r="TUD16" s="30"/>
      <c r="TUE16" s="30"/>
      <c r="TUF16" s="30"/>
      <c r="TUG16" s="30"/>
      <c r="TUH16" s="31"/>
      <c r="TUI16" s="32"/>
      <c r="TUJ16" s="31"/>
      <c r="TUK16" s="31"/>
      <c r="TUL16" s="32"/>
      <c r="TUM16" s="33"/>
      <c r="TUN16" s="30"/>
      <c r="TUO16" s="30"/>
      <c r="TUP16" s="30"/>
      <c r="TUQ16" s="30"/>
      <c r="TUR16" s="30"/>
      <c r="TUS16" s="30"/>
      <c r="TUT16" s="30"/>
      <c r="TUU16" s="30"/>
      <c r="TUV16" s="30"/>
      <c r="TUW16" s="30"/>
      <c r="TUX16" s="31"/>
      <c r="TUY16" s="32"/>
      <c r="TUZ16" s="31"/>
      <c r="TVA16" s="31"/>
      <c r="TVB16" s="32"/>
      <c r="TVC16" s="33"/>
      <c r="TVD16" s="30"/>
      <c r="TVE16" s="30"/>
      <c r="TVF16" s="30"/>
      <c r="TVG16" s="30"/>
      <c r="TVH16" s="30"/>
      <c r="TVI16" s="30"/>
      <c r="TVJ16" s="30"/>
      <c r="TVK16" s="30"/>
      <c r="TVL16" s="30"/>
      <c r="TVM16" s="30"/>
      <c r="TVN16" s="31"/>
      <c r="TVO16" s="32"/>
      <c r="TVP16" s="31"/>
      <c r="TVQ16" s="31"/>
      <c r="TVR16" s="32"/>
      <c r="TVS16" s="33"/>
      <c r="TVT16" s="30"/>
      <c r="TVU16" s="30"/>
      <c r="TVV16" s="30"/>
      <c r="TVW16" s="30"/>
      <c r="TVX16" s="30"/>
      <c r="TVY16" s="30"/>
      <c r="TVZ16" s="30"/>
      <c r="TWA16" s="30"/>
      <c r="TWB16" s="30"/>
      <c r="TWC16" s="30"/>
      <c r="TWD16" s="31"/>
      <c r="TWE16" s="32"/>
      <c r="TWF16" s="31"/>
      <c r="TWG16" s="31"/>
      <c r="TWH16" s="32"/>
      <c r="TWI16" s="33"/>
      <c r="TWJ16" s="30"/>
      <c r="TWK16" s="30"/>
      <c r="TWL16" s="30"/>
      <c r="TWM16" s="30"/>
      <c r="TWN16" s="30"/>
      <c r="TWO16" s="30"/>
      <c r="TWP16" s="30"/>
      <c r="TWQ16" s="30"/>
      <c r="TWR16" s="30"/>
      <c r="TWS16" s="30"/>
      <c r="TWT16" s="31"/>
      <c r="TWU16" s="32"/>
      <c r="TWV16" s="31"/>
      <c r="TWW16" s="31"/>
      <c r="TWX16" s="32"/>
      <c r="TWY16" s="33"/>
      <c r="TWZ16" s="30"/>
      <c r="TXA16" s="30"/>
      <c r="TXB16" s="30"/>
      <c r="TXC16" s="30"/>
      <c r="TXD16" s="30"/>
      <c r="TXE16" s="30"/>
      <c r="TXF16" s="30"/>
      <c r="TXG16" s="30"/>
      <c r="TXH16" s="30"/>
      <c r="TXI16" s="30"/>
      <c r="TXJ16" s="31"/>
      <c r="TXK16" s="32"/>
      <c r="TXL16" s="31"/>
      <c r="TXM16" s="31"/>
      <c r="TXN16" s="32"/>
      <c r="TXO16" s="33"/>
      <c r="TXP16" s="30"/>
      <c r="TXQ16" s="30"/>
      <c r="TXR16" s="30"/>
      <c r="TXS16" s="30"/>
      <c r="TXT16" s="30"/>
      <c r="TXU16" s="30"/>
      <c r="TXV16" s="30"/>
      <c r="TXW16" s="30"/>
      <c r="TXX16" s="30"/>
      <c r="TXY16" s="30"/>
      <c r="TXZ16" s="31"/>
      <c r="TYA16" s="32"/>
      <c r="TYB16" s="31"/>
      <c r="TYC16" s="31"/>
      <c r="TYD16" s="32"/>
      <c r="TYE16" s="33"/>
      <c r="TYF16" s="30"/>
      <c r="TYG16" s="30"/>
      <c r="TYH16" s="30"/>
      <c r="TYI16" s="30"/>
      <c r="TYJ16" s="30"/>
      <c r="TYK16" s="30"/>
      <c r="TYL16" s="30"/>
      <c r="TYM16" s="30"/>
      <c r="TYN16" s="30"/>
      <c r="TYO16" s="30"/>
      <c r="TYP16" s="31"/>
      <c r="TYQ16" s="32"/>
      <c r="TYR16" s="31"/>
      <c r="TYS16" s="31"/>
      <c r="TYT16" s="32"/>
      <c r="TYU16" s="33"/>
      <c r="TYV16" s="30"/>
      <c r="TYW16" s="30"/>
      <c r="TYX16" s="30"/>
      <c r="TYY16" s="30"/>
      <c r="TYZ16" s="30"/>
      <c r="TZA16" s="30"/>
      <c r="TZB16" s="30"/>
      <c r="TZC16" s="30"/>
      <c r="TZD16" s="30"/>
      <c r="TZE16" s="30"/>
      <c r="TZF16" s="31"/>
      <c r="TZG16" s="32"/>
      <c r="TZH16" s="31"/>
      <c r="TZI16" s="31"/>
      <c r="TZJ16" s="32"/>
      <c r="TZK16" s="33"/>
      <c r="TZL16" s="30"/>
      <c r="TZM16" s="30"/>
      <c r="TZN16" s="30"/>
      <c r="TZO16" s="30"/>
      <c r="TZP16" s="30"/>
      <c r="TZQ16" s="30"/>
      <c r="TZR16" s="30"/>
      <c r="TZS16" s="30"/>
      <c r="TZT16" s="30"/>
      <c r="TZU16" s="30"/>
      <c r="TZV16" s="31"/>
      <c r="TZW16" s="32"/>
      <c r="TZX16" s="31"/>
      <c r="TZY16" s="31"/>
      <c r="TZZ16" s="32"/>
      <c r="UAA16" s="33"/>
      <c r="UAB16" s="30"/>
      <c r="UAC16" s="30"/>
      <c r="UAD16" s="30"/>
      <c r="UAE16" s="30"/>
      <c r="UAF16" s="30"/>
      <c r="UAG16" s="30"/>
      <c r="UAH16" s="30"/>
      <c r="UAI16" s="30"/>
      <c r="UAJ16" s="30"/>
      <c r="UAK16" s="30"/>
      <c r="UAL16" s="31"/>
      <c r="UAM16" s="32"/>
      <c r="UAN16" s="31"/>
      <c r="UAO16" s="31"/>
      <c r="UAP16" s="32"/>
      <c r="UAQ16" s="33"/>
      <c r="UAR16" s="30"/>
      <c r="UAS16" s="30"/>
      <c r="UAT16" s="30"/>
      <c r="UAU16" s="30"/>
      <c r="UAV16" s="30"/>
      <c r="UAW16" s="30"/>
      <c r="UAX16" s="30"/>
      <c r="UAY16" s="30"/>
      <c r="UAZ16" s="30"/>
      <c r="UBA16" s="30"/>
      <c r="UBB16" s="31"/>
      <c r="UBC16" s="32"/>
      <c r="UBD16" s="31"/>
      <c r="UBE16" s="31"/>
      <c r="UBF16" s="32"/>
      <c r="UBG16" s="33"/>
      <c r="UBH16" s="30"/>
      <c r="UBI16" s="30"/>
      <c r="UBJ16" s="30"/>
      <c r="UBK16" s="30"/>
      <c r="UBL16" s="30"/>
      <c r="UBM16" s="30"/>
      <c r="UBN16" s="30"/>
      <c r="UBO16" s="30"/>
      <c r="UBP16" s="30"/>
      <c r="UBQ16" s="30"/>
      <c r="UBR16" s="31"/>
      <c r="UBS16" s="32"/>
      <c r="UBT16" s="31"/>
      <c r="UBU16" s="31"/>
      <c r="UBV16" s="32"/>
      <c r="UBW16" s="33"/>
      <c r="UBX16" s="30"/>
      <c r="UBY16" s="30"/>
      <c r="UBZ16" s="30"/>
      <c r="UCA16" s="30"/>
      <c r="UCB16" s="30"/>
      <c r="UCC16" s="30"/>
      <c r="UCD16" s="30"/>
      <c r="UCE16" s="30"/>
      <c r="UCF16" s="30"/>
      <c r="UCG16" s="30"/>
      <c r="UCH16" s="31"/>
      <c r="UCI16" s="32"/>
      <c r="UCJ16" s="31"/>
      <c r="UCK16" s="31"/>
      <c r="UCL16" s="32"/>
      <c r="UCM16" s="33"/>
      <c r="UCN16" s="30"/>
      <c r="UCO16" s="30"/>
      <c r="UCP16" s="30"/>
      <c r="UCQ16" s="30"/>
      <c r="UCR16" s="30"/>
      <c r="UCS16" s="30"/>
      <c r="UCT16" s="30"/>
      <c r="UCU16" s="30"/>
      <c r="UCV16" s="30"/>
      <c r="UCW16" s="30"/>
      <c r="UCX16" s="31"/>
      <c r="UCY16" s="32"/>
      <c r="UCZ16" s="31"/>
      <c r="UDA16" s="31"/>
      <c r="UDB16" s="32"/>
      <c r="UDC16" s="33"/>
      <c r="UDD16" s="30"/>
      <c r="UDE16" s="30"/>
      <c r="UDF16" s="30"/>
      <c r="UDG16" s="30"/>
      <c r="UDH16" s="30"/>
      <c r="UDI16" s="30"/>
      <c r="UDJ16" s="30"/>
      <c r="UDK16" s="30"/>
      <c r="UDL16" s="30"/>
      <c r="UDM16" s="30"/>
      <c r="UDN16" s="31"/>
      <c r="UDO16" s="32"/>
      <c r="UDP16" s="31"/>
      <c r="UDQ16" s="31"/>
      <c r="UDR16" s="32"/>
      <c r="UDS16" s="33"/>
      <c r="UDT16" s="30"/>
      <c r="UDU16" s="30"/>
      <c r="UDV16" s="30"/>
      <c r="UDW16" s="30"/>
      <c r="UDX16" s="30"/>
      <c r="UDY16" s="30"/>
      <c r="UDZ16" s="30"/>
      <c r="UEA16" s="30"/>
      <c r="UEB16" s="30"/>
      <c r="UEC16" s="30"/>
      <c r="UED16" s="31"/>
      <c r="UEE16" s="32"/>
      <c r="UEF16" s="31"/>
      <c r="UEG16" s="31"/>
      <c r="UEH16" s="32"/>
      <c r="UEI16" s="33"/>
      <c r="UEJ16" s="30"/>
      <c r="UEK16" s="30"/>
      <c r="UEL16" s="30"/>
      <c r="UEM16" s="30"/>
      <c r="UEN16" s="30"/>
      <c r="UEO16" s="30"/>
      <c r="UEP16" s="30"/>
      <c r="UEQ16" s="30"/>
      <c r="UER16" s="30"/>
      <c r="UES16" s="30"/>
      <c r="UET16" s="31"/>
      <c r="UEU16" s="32"/>
      <c r="UEV16" s="31"/>
      <c r="UEW16" s="31"/>
      <c r="UEX16" s="32"/>
      <c r="UEY16" s="33"/>
      <c r="UEZ16" s="30"/>
      <c r="UFA16" s="30"/>
      <c r="UFB16" s="30"/>
      <c r="UFC16" s="30"/>
      <c r="UFD16" s="30"/>
      <c r="UFE16" s="30"/>
      <c r="UFF16" s="30"/>
      <c r="UFG16" s="30"/>
      <c r="UFH16" s="30"/>
      <c r="UFI16" s="30"/>
      <c r="UFJ16" s="31"/>
      <c r="UFK16" s="32"/>
      <c r="UFL16" s="31"/>
      <c r="UFM16" s="31"/>
      <c r="UFN16" s="32"/>
      <c r="UFO16" s="33"/>
      <c r="UFP16" s="30"/>
      <c r="UFQ16" s="30"/>
      <c r="UFR16" s="30"/>
      <c r="UFS16" s="30"/>
      <c r="UFT16" s="30"/>
      <c r="UFU16" s="30"/>
      <c r="UFV16" s="30"/>
      <c r="UFW16" s="30"/>
      <c r="UFX16" s="30"/>
      <c r="UFY16" s="30"/>
      <c r="UFZ16" s="31"/>
      <c r="UGA16" s="32"/>
      <c r="UGB16" s="31"/>
      <c r="UGC16" s="31"/>
      <c r="UGD16" s="32"/>
      <c r="UGE16" s="33"/>
      <c r="UGF16" s="30"/>
      <c r="UGG16" s="30"/>
      <c r="UGH16" s="30"/>
      <c r="UGI16" s="30"/>
      <c r="UGJ16" s="30"/>
      <c r="UGK16" s="30"/>
      <c r="UGL16" s="30"/>
      <c r="UGM16" s="30"/>
      <c r="UGN16" s="30"/>
      <c r="UGO16" s="30"/>
      <c r="UGP16" s="31"/>
      <c r="UGQ16" s="32"/>
      <c r="UGR16" s="31"/>
      <c r="UGS16" s="31"/>
      <c r="UGT16" s="32"/>
      <c r="UGU16" s="33"/>
      <c r="UGV16" s="30"/>
      <c r="UGW16" s="30"/>
      <c r="UGX16" s="30"/>
      <c r="UGY16" s="30"/>
      <c r="UGZ16" s="30"/>
      <c r="UHA16" s="30"/>
      <c r="UHB16" s="30"/>
      <c r="UHC16" s="30"/>
      <c r="UHD16" s="30"/>
      <c r="UHE16" s="30"/>
      <c r="UHF16" s="31"/>
      <c r="UHG16" s="32"/>
      <c r="UHH16" s="31"/>
      <c r="UHI16" s="31"/>
      <c r="UHJ16" s="32"/>
      <c r="UHK16" s="33"/>
      <c r="UHL16" s="30"/>
      <c r="UHM16" s="30"/>
      <c r="UHN16" s="30"/>
      <c r="UHO16" s="30"/>
      <c r="UHP16" s="30"/>
      <c r="UHQ16" s="30"/>
      <c r="UHR16" s="30"/>
      <c r="UHS16" s="30"/>
      <c r="UHT16" s="30"/>
      <c r="UHU16" s="30"/>
      <c r="UHV16" s="31"/>
      <c r="UHW16" s="32"/>
      <c r="UHX16" s="31"/>
      <c r="UHY16" s="31"/>
      <c r="UHZ16" s="32"/>
      <c r="UIA16" s="33"/>
      <c r="UIB16" s="30"/>
      <c r="UIC16" s="30"/>
      <c r="UID16" s="30"/>
      <c r="UIE16" s="30"/>
      <c r="UIF16" s="30"/>
      <c r="UIG16" s="30"/>
      <c r="UIH16" s="30"/>
      <c r="UII16" s="30"/>
      <c r="UIJ16" s="30"/>
      <c r="UIK16" s="30"/>
      <c r="UIL16" s="31"/>
      <c r="UIM16" s="32"/>
      <c r="UIN16" s="31"/>
      <c r="UIO16" s="31"/>
      <c r="UIP16" s="32"/>
      <c r="UIQ16" s="33"/>
      <c r="UIR16" s="30"/>
      <c r="UIS16" s="30"/>
      <c r="UIT16" s="30"/>
      <c r="UIU16" s="30"/>
      <c r="UIV16" s="30"/>
      <c r="UIW16" s="30"/>
      <c r="UIX16" s="30"/>
      <c r="UIY16" s="30"/>
      <c r="UIZ16" s="30"/>
      <c r="UJA16" s="30"/>
      <c r="UJB16" s="31"/>
      <c r="UJC16" s="32"/>
      <c r="UJD16" s="31"/>
      <c r="UJE16" s="31"/>
      <c r="UJF16" s="32"/>
      <c r="UJG16" s="33"/>
      <c r="UJH16" s="30"/>
      <c r="UJI16" s="30"/>
      <c r="UJJ16" s="30"/>
      <c r="UJK16" s="30"/>
      <c r="UJL16" s="30"/>
      <c r="UJM16" s="30"/>
      <c r="UJN16" s="30"/>
      <c r="UJO16" s="30"/>
      <c r="UJP16" s="30"/>
      <c r="UJQ16" s="30"/>
      <c r="UJR16" s="31"/>
      <c r="UJS16" s="32"/>
      <c r="UJT16" s="31"/>
      <c r="UJU16" s="31"/>
      <c r="UJV16" s="32"/>
      <c r="UJW16" s="33"/>
      <c r="UJX16" s="30"/>
      <c r="UJY16" s="30"/>
      <c r="UJZ16" s="30"/>
      <c r="UKA16" s="30"/>
      <c r="UKB16" s="30"/>
      <c r="UKC16" s="30"/>
      <c r="UKD16" s="30"/>
      <c r="UKE16" s="30"/>
      <c r="UKF16" s="30"/>
      <c r="UKG16" s="30"/>
      <c r="UKH16" s="31"/>
      <c r="UKI16" s="32"/>
      <c r="UKJ16" s="31"/>
      <c r="UKK16" s="31"/>
      <c r="UKL16" s="32"/>
      <c r="UKM16" s="33"/>
      <c r="UKN16" s="30"/>
      <c r="UKO16" s="30"/>
      <c r="UKP16" s="30"/>
      <c r="UKQ16" s="30"/>
      <c r="UKR16" s="30"/>
      <c r="UKS16" s="30"/>
      <c r="UKT16" s="30"/>
      <c r="UKU16" s="30"/>
      <c r="UKV16" s="30"/>
      <c r="UKW16" s="30"/>
      <c r="UKX16" s="31"/>
      <c r="UKY16" s="32"/>
      <c r="UKZ16" s="31"/>
      <c r="ULA16" s="31"/>
      <c r="ULB16" s="32"/>
      <c r="ULC16" s="33"/>
      <c r="ULD16" s="30"/>
      <c r="ULE16" s="30"/>
      <c r="ULF16" s="30"/>
      <c r="ULG16" s="30"/>
      <c r="ULH16" s="30"/>
      <c r="ULI16" s="30"/>
      <c r="ULJ16" s="30"/>
      <c r="ULK16" s="30"/>
      <c r="ULL16" s="30"/>
      <c r="ULM16" s="30"/>
      <c r="ULN16" s="31"/>
      <c r="ULO16" s="32"/>
      <c r="ULP16" s="31"/>
      <c r="ULQ16" s="31"/>
      <c r="ULR16" s="32"/>
      <c r="ULS16" s="33"/>
      <c r="ULT16" s="30"/>
      <c r="ULU16" s="30"/>
      <c r="ULV16" s="30"/>
      <c r="ULW16" s="30"/>
      <c r="ULX16" s="30"/>
      <c r="ULY16" s="30"/>
      <c r="ULZ16" s="30"/>
      <c r="UMA16" s="30"/>
      <c r="UMB16" s="30"/>
      <c r="UMC16" s="30"/>
      <c r="UMD16" s="31"/>
      <c r="UME16" s="32"/>
      <c r="UMF16" s="31"/>
      <c r="UMG16" s="31"/>
      <c r="UMH16" s="32"/>
      <c r="UMI16" s="33"/>
      <c r="UMJ16" s="30"/>
      <c r="UMK16" s="30"/>
      <c r="UML16" s="30"/>
      <c r="UMM16" s="30"/>
      <c r="UMN16" s="30"/>
      <c r="UMO16" s="30"/>
      <c r="UMP16" s="30"/>
      <c r="UMQ16" s="30"/>
      <c r="UMR16" s="30"/>
      <c r="UMS16" s="30"/>
      <c r="UMT16" s="31"/>
      <c r="UMU16" s="32"/>
      <c r="UMV16" s="31"/>
      <c r="UMW16" s="31"/>
      <c r="UMX16" s="32"/>
      <c r="UMY16" s="33"/>
      <c r="UMZ16" s="30"/>
      <c r="UNA16" s="30"/>
      <c r="UNB16" s="30"/>
      <c r="UNC16" s="30"/>
      <c r="UND16" s="30"/>
      <c r="UNE16" s="30"/>
      <c r="UNF16" s="30"/>
      <c r="UNG16" s="30"/>
      <c r="UNH16" s="30"/>
      <c r="UNI16" s="30"/>
      <c r="UNJ16" s="31"/>
      <c r="UNK16" s="32"/>
      <c r="UNL16" s="31"/>
      <c r="UNM16" s="31"/>
      <c r="UNN16" s="32"/>
      <c r="UNO16" s="33"/>
      <c r="UNP16" s="30"/>
      <c r="UNQ16" s="30"/>
      <c r="UNR16" s="30"/>
      <c r="UNS16" s="30"/>
      <c r="UNT16" s="30"/>
      <c r="UNU16" s="30"/>
      <c r="UNV16" s="30"/>
      <c r="UNW16" s="30"/>
      <c r="UNX16" s="30"/>
      <c r="UNY16" s="30"/>
      <c r="UNZ16" s="31"/>
      <c r="UOA16" s="32"/>
      <c r="UOB16" s="31"/>
      <c r="UOC16" s="31"/>
      <c r="UOD16" s="32"/>
      <c r="UOE16" s="33"/>
      <c r="UOF16" s="30"/>
      <c r="UOG16" s="30"/>
      <c r="UOH16" s="30"/>
      <c r="UOI16" s="30"/>
      <c r="UOJ16" s="30"/>
      <c r="UOK16" s="30"/>
      <c r="UOL16" s="30"/>
      <c r="UOM16" s="30"/>
      <c r="UON16" s="30"/>
      <c r="UOO16" s="30"/>
      <c r="UOP16" s="31"/>
      <c r="UOQ16" s="32"/>
      <c r="UOR16" s="31"/>
      <c r="UOS16" s="31"/>
      <c r="UOT16" s="32"/>
      <c r="UOU16" s="33"/>
      <c r="UOV16" s="30"/>
      <c r="UOW16" s="30"/>
      <c r="UOX16" s="30"/>
      <c r="UOY16" s="30"/>
      <c r="UOZ16" s="30"/>
      <c r="UPA16" s="30"/>
      <c r="UPB16" s="30"/>
      <c r="UPC16" s="30"/>
      <c r="UPD16" s="30"/>
      <c r="UPE16" s="30"/>
      <c r="UPF16" s="31"/>
      <c r="UPG16" s="32"/>
      <c r="UPH16" s="31"/>
      <c r="UPI16" s="31"/>
      <c r="UPJ16" s="32"/>
      <c r="UPK16" s="33"/>
      <c r="UPL16" s="30"/>
      <c r="UPM16" s="30"/>
      <c r="UPN16" s="30"/>
      <c r="UPO16" s="30"/>
      <c r="UPP16" s="30"/>
      <c r="UPQ16" s="30"/>
      <c r="UPR16" s="30"/>
      <c r="UPS16" s="30"/>
      <c r="UPT16" s="30"/>
      <c r="UPU16" s="30"/>
      <c r="UPV16" s="31"/>
      <c r="UPW16" s="32"/>
      <c r="UPX16" s="31"/>
      <c r="UPY16" s="31"/>
      <c r="UPZ16" s="32"/>
      <c r="UQA16" s="33"/>
      <c r="UQB16" s="30"/>
      <c r="UQC16" s="30"/>
      <c r="UQD16" s="30"/>
      <c r="UQE16" s="30"/>
      <c r="UQF16" s="30"/>
      <c r="UQG16" s="30"/>
      <c r="UQH16" s="30"/>
      <c r="UQI16" s="30"/>
      <c r="UQJ16" s="30"/>
      <c r="UQK16" s="30"/>
      <c r="UQL16" s="31"/>
      <c r="UQM16" s="32"/>
      <c r="UQN16" s="31"/>
      <c r="UQO16" s="31"/>
      <c r="UQP16" s="32"/>
      <c r="UQQ16" s="33"/>
      <c r="UQR16" s="30"/>
      <c r="UQS16" s="30"/>
      <c r="UQT16" s="30"/>
      <c r="UQU16" s="30"/>
      <c r="UQV16" s="30"/>
      <c r="UQW16" s="30"/>
      <c r="UQX16" s="30"/>
      <c r="UQY16" s="30"/>
      <c r="UQZ16" s="30"/>
      <c r="URA16" s="30"/>
      <c r="URB16" s="31"/>
      <c r="URC16" s="32"/>
      <c r="URD16" s="31"/>
      <c r="URE16" s="31"/>
      <c r="URF16" s="32"/>
      <c r="URG16" s="33"/>
      <c r="URH16" s="30"/>
      <c r="URI16" s="30"/>
      <c r="URJ16" s="30"/>
      <c r="URK16" s="30"/>
      <c r="URL16" s="30"/>
      <c r="URM16" s="30"/>
      <c r="URN16" s="30"/>
      <c r="URO16" s="30"/>
      <c r="URP16" s="30"/>
      <c r="URQ16" s="30"/>
      <c r="URR16" s="31"/>
      <c r="URS16" s="32"/>
      <c r="URT16" s="31"/>
      <c r="URU16" s="31"/>
      <c r="URV16" s="32"/>
      <c r="URW16" s="33"/>
      <c r="URX16" s="30"/>
      <c r="URY16" s="30"/>
      <c r="URZ16" s="30"/>
      <c r="USA16" s="30"/>
      <c r="USB16" s="30"/>
      <c r="USC16" s="30"/>
      <c r="USD16" s="30"/>
      <c r="USE16" s="30"/>
      <c r="USF16" s="30"/>
      <c r="USG16" s="30"/>
      <c r="USH16" s="31"/>
      <c r="USI16" s="32"/>
      <c r="USJ16" s="31"/>
      <c r="USK16" s="31"/>
      <c r="USL16" s="32"/>
      <c r="USM16" s="33"/>
      <c r="USN16" s="30"/>
      <c r="USO16" s="30"/>
      <c r="USP16" s="30"/>
      <c r="USQ16" s="30"/>
      <c r="USR16" s="30"/>
      <c r="USS16" s="30"/>
      <c r="UST16" s="30"/>
      <c r="USU16" s="30"/>
      <c r="USV16" s="30"/>
      <c r="USW16" s="30"/>
      <c r="USX16" s="31"/>
      <c r="USY16" s="32"/>
      <c r="USZ16" s="31"/>
      <c r="UTA16" s="31"/>
      <c r="UTB16" s="32"/>
      <c r="UTC16" s="33"/>
      <c r="UTD16" s="30"/>
      <c r="UTE16" s="30"/>
      <c r="UTF16" s="30"/>
      <c r="UTG16" s="30"/>
      <c r="UTH16" s="30"/>
      <c r="UTI16" s="30"/>
      <c r="UTJ16" s="30"/>
      <c r="UTK16" s="30"/>
      <c r="UTL16" s="30"/>
      <c r="UTM16" s="30"/>
      <c r="UTN16" s="31"/>
      <c r="UTO16" s="32"/>
      <c r="UTP16" s="31"/>
      <c r="UTQ16" s="31"/>
      <c r="UTR16" s="32"/>
      <c r="UTS16" s="33"/>
      <c r="UTT16" s="30"/>
      <c r="UTU16" s="30"/>
      <c r="UTV16" s="30"/>
      <c r="UTW16" s="30"/>
      <c r="UTX16" s="30"/>
      <c r="UTY16" s="30"/>
      <c r="UTZ16" s="30"/>
      <c r="UUA16" s="30"/>
      <c r="UUB16" s="30"/>
      <c r="UUC16" s="30"/>
      <c r="UUD16" s="31"/>
      <c r="UUE16" s="32"/>
      <c r="UUF16" s="31"/>
      <c r="UUG16" s="31"/>
      <c r="UUH16" s="32"/>
      <c r="UUI16" s="33"/>
      <c r="UUJ16" s="30"/>
      <c r="UUK16" s="30"/>
      <c r="UUL16" s="30"/>
      <c r="UUM16" s="30"/>
      <c r="UUN16" s="30"/>
      <c r="UUO16" s="30"/>
      <c r="UUP16" s="30"/>
      <c r="UUQ16" s="30"/>
      <c r="UUR16" s="30"/>
      <c r="UUS16" s="30"/>
      <c r="UUT16" s="31"/>
      <c r="UUU16" s="32"/>
      <c r="UUV16" s="31"/>
      <c r="UUW16" s="31"/>
      <c r="UUX16" s="32"/>
      <c r="UUY16" s="33"/>
      <c r="UUZ16" s="30"/>
      <c r="UVA16" s="30"/>
      <c r="UVB16" s="30"/>
      <c r="UVC16" s="30"/>
      <c r="UVD16" s="30"/>
      <c r="UVE16" s="30"/>
      <c r="UVF16" s="30"/>
      <c r="UVG16" s="30"/>
      <c r="UVH16" s="30"/>
      <c r="UVI16" s="30"/>
      <c r="UVJ16" s="31"/>
      <c r="UVK16" s="32"/>
      <c r="UVL16" s="31"/>
      <c r="UVM16" s="31"/>
      <c r="UVN16" s="32"/>
      <c r="UVO16" s="33"/>
      <c r="UVP16" s="30"/>
      <c r="UVQ16" s="30"/>
      <c r="UVR16" s="30"/>
      <c r="UVS16" s="30"/>
      <c r="UVT16" s="30"/>
      <c r="UVU16" s="30"/>
      <c r="UVV16" s="30"/>
      <c r="UVW16" s="30"/>
      <c r="UVX16" s="30"/>
      <c r="UVY16" s="30"/>
      <c r="UVZ16" s="31"/>
      <c r="UWA16" s="32"/>
      <c r="UWB16" s="31"/>
      <c r="UWC16" s="31"/>
      <c r="UWD16" s="32"/>
      <c r="UWE16" s="33"/>
      <c r="UWF16" s="30"/>
      <c r="UWG16" s="30"/>
      <c r="UWH16" s="30"/>
      <c r="UWI16" s="30"/>
      <c r="UWJ16" s="30"/>
      <c r="UWK16" s="30"/>
      <c r="UWL16" s="30"/>
      <c r="UWM16" s="30"/>
      <c r="UWN16" s="30"/>
      <c r="UWO16" s="30"/>
      <c r="UWP16" s="31"/>
      <c r="UWQ16" s="32"/>
      <c r="UWR16" s="31"/>
      <c r="UWS16" s="31"/>
      <c r="UWT16" s="32"/>
      <c r="UWU16" s="33"/>
      <c r="UWV16" s="30"/>
      <c r="UWW16" s="30"/>
      <c r="UWX16" s="30"/>
      <c r="UWY16" s="30"/>
      <c r="UWZ16" s="30"/>
      <c r="UXA16" s="30"/>
      <c r="UXB16" s="30"/>
      <c r="UXC16" s="30"/>
      <c r="UXD16" s="30"/>
      <c r="UXE16" s="30"/>
      <c r="UXF16" s="31"/>
      <c r="UXG16" s="32"/>
      <c r="UXH16" s="31"/>
      <c r="UXI16" s="31"/>
      <c r="UXJ16" s="32"/>
      <c r="UXK16" s="33"/>
      <c r="UXL16" s="30"/>
      <c r="UXM16" s="30"/>
      <c r="UXN16" s="30"/>
      <c r="UXO16" s="30"/>
      <c r="UXP16" s="30"/>
      <c r="UXQ16" s="30"/>
      <c r="UXR16" s="30"/>
      <c r="UXS16" s="30"/>
      <c r="UXT16" s="30"/>
      <c r="UXU16" s="30"/>
      <c r="UXV16" s="31"/>
      <c r="UXW16" s="32"/>
      <c r="UXX16" s="31"/>
      <c r="UXY16" s="31"/>
      <c r="UXZ16" s="32"/>
      <c r="UYA16" s="33"/>
      <c r="UYB16" s="30"/>
      <c r="UYC16" s="30"/>
      <c r="UYD16" s="30"/>
      <c r="UYE16" s="30"/>
      <c r="UYF16" s="30"/>
      <c r="UYG16" s="30"/>
      <c r="UYH16" s="30"/>
      <c r="UYI16" s="30"/>
      <c r="UYJ16" s="30"/>
      <c r="UYK16" s="30"/>
      <c r="UYL16" s="31"/>
      <c r="UYM16" s="32"/>
      <c r="UYN16" s="31"/>
      <c r="UYO16" s="31"/>
      <c r="UYP16" s="32"/>
      <c r="UYQ16" s="33"/>
      <c r="UYR16" s="30"/>
      <c r="UYS16" s="30"/>
      <c r="UYT16" s="30"/>
      <c r="UYU16" s="30"/>
      <c r="UYV16" s="30"/>
      <c r="UYW16" s="30"/>
      <c r="UYX16" s="30"/>
      <c r="UYY16" s="30"/>
      <c r="UYZ16" s="30"/>
      <c r="UZA16" s="30"/>
      <c r="UZB16" s="31"/>
      <c r="UZC16" s="32"/>
      <c r="UZD16" s="31"/>
      <c r="UZE16" s="31"/>
      <c r="UZF16" s="32"/>
      <c r="UZG16" s="33"/>
      <c r="UZH16" s="30"/>
      <c r="UZI16" s="30"/>
      <c r="UZJ16" s="30"/>
      <c r="UZK16" s="30"/>
      <c r="UZL16" s="30"/>
      <c r="UZM16" s="30"/>
      <c r="UZN16" s="30"/>
      <c r="UZO16" s="30"/>
      <c r="UZP16" s="30"/>
      <c r="UZQ16" s="30"/>
      <c r="UZR16" s="31"/>
      <c r="UZS16" s="32"/>
      <c r="UZT16" s="31"/>
      <c r="UZU16" s="31"/>
      <c r="UZV16" s="32"/>
      <c r="UZW16" s="33"/>
      <c r="UZX16" s="30"/>
      <c r="UZY16" s="30"/>
      <c r="UZZ16" s="30"/>
      <c r="VAA16" s="30"/>
      <c r="VAB16" s="30"/>
      <c r="VAC16" s="30"/>
      <c r="VAD16" s="30"/>
      <c r="VAE16" s="30"/>
      <c r="VAF16" s="30"/>
      <c r="VAG16" s="30"/>
      <c r="VAH16" s="31"/>
      <c r="VAI16" s="32"/>
      <c r="VAJ16" s="31"/>
      <c r="VAK16" s="31"/>
      <c r="VAL16" s="32"/>
      <c r="VAM16" s="33"/>
      <c r="VAN16" s="30"/>
      <c r="VAO16" s="30"/>
      <c r="VAP16" s="30"/>
      <c r="VAQ16" s="30"/>
      <c r="VAR16" s="30"/>
      <c r="VAS16" s="30"/>
      <c r="VAT16" s="30"/>
      <c r="VAU16" s="30"/>
      <c r="VAV16" s="30"/>
      <c r="VAW16" s="30"/>
      <c r="VAX16" s="31"/>
      <c r="VAY16" s="32"/>
      <c r="VAZ16" s="31"/>
      <c r="VBA16" s="31"/>
      <c r="VBB16" s="32"/>
      <c r="VBC16" s="33"/>
      <c r="VBD16" s="30"/>
      <c r="VBE16" s="30"/>
      <c r="VBF16" s="30"/>
      <c r="VBG16" s="30"/>
      <c r="VBH16" s="30"/>
      <c r="VBI16" s="30"/>
      <c r="VBJ16" s="30"/>
      <c r="VBK16" s="30"/>
      <c r="VBL16" s="30"/>
      <c r="VBM16" s="30"/>
      <c r="VBN16" s="31"/>
      <c r="VBO16" s="32"/>
      <c r="VBP16" s="31"/>
      <c r="VBQ16" s="31"/>
      <c r="VBR16" s="32"/>
      <c r="VBS16" s="33"/>
      <c r="VBT16" s="30"/>
      <c r="VBU16" s="30"/>
      <c r="VBV16" s="30"/>
      <c r="VBW16" s="30"/>
      <c r="VBX16" s="30"/>
      <c r="VBY16" s="30"/>
      <c r="VBZ16" s="30"/>
      <c r="VCA16" s="30"/>
      <c r="VCB16" s="30"/>
      <c r="VCC16" s="30"/>
      <c r="VCD16" s="31"/>
      <c r="VCE16" s="32"/>
      <c r="VCF16" s="31"/>
      <c r="VCG16" s="31"/>
      <c r="VCH16" s="32"/>
      <c r="VCI16" s="33"/>
      <c r="VCJ16" s="30"/>
      <c r="VCK16" s="30"/>
      <c r="VCL16" s="30"/>
      <c r="VCM16" s="30"/>
      <c r="VCN16" s="30"/>
      <c r="VCO16" s="30"/>
      <c r="VCP16" s="30"/>
      <c r="VCQ16" s="30"/>
      <c r="VCR16" s="30"/>
      <c r="VCS16" s="30"/>
      <c r="VCT16" s="31"/>
      <c r="VCU16" s="32"/>
      <c r="VCV16" s="31"/>
      <c r="VCW16" s="31"/>
      <c r="VCX16" s="32"/>
      <c r="VCY16" s="33"/>
      <c r="VCZ16" s="30"/>
      <c r="VDA16" s="30"/>
      <c r="VDB16" s="30"/>
      <c r="VDC16" s="30"/>
      <c r="VDD16" s="30"/>
      <c r="VDE16" s="30"/>
      <c r="VDF16" s="30"/>
      <c r="VDG16" s="30"/>
      <c r="VDH16" s="30"/>
      <c r="VDI16" s="30"/>
      <c r="VDJ16" s="31"/>
      <c r="VDK16" s="32"/>
      <c r="VDL16" s="31"/>
      <c r="VDM16" s="31"/>
      <c r="VDN16" s="32"/>
      <c r="VDO16" s="33"/>
      <c r="VDP16" s="30"/>
      <c r="VDQ16" s="30"/>
      <c r="VDR16" s="30"/>
      <c r="VDS16" s="30"/>
      <c r="VDT16" s="30"/>
      <c r="VDU16" s="30"/>
      <c r="VDV16" s="30"/>
      <c r="VDW16" s="30"/>
      <c r="VDX16" s="30"/>
      <c r="VDY16" s="30"/>
      <c r="VDZ16" s="31"/>
      <c r="VEA16" s="32"/>
      <c r="VEB16" s="31"/>
      <c r="VEC16" s="31"/>
      <c r="VED16" s="32"/>
      <c r="VEE16" s="33"/>
      <c r="VEF16" s="30"/>
      <c r="VEG16" s="30"/>
      <c r="VEH16" s="30"/>
      <c r="VEI16" s="30"/>
      <c r="VEJ16" s="30"/>
      <c r="VEK16" s="30"/>
      <c r="VEL16" s="30"/>
      <c r="VEM16" s="30"/>
      <c r="VEN16" s="30"/>
      <c r="VEO16" s="30"/>
      <c r="VEP16" s="31"/>
      <c r="VEQ16" s="32"/>
      <c r="VER16" s="31"/>
      <c r="VES16" s="31"/>
      <c r="VET16" s="32"/>
      <c r="VEU16" s="33"/>
      <c r="VEV16" s="30"/>
      <c r="VEW16" s="30"/>
      <c r="VEX16" s="30"/>
      <c r="VEY16" s="30"/>
      <c r="VEZ16" s="30"/>
      <c r="VFA16" s="30"/>
      <c r="VFB16" s="30"/>
      <c r="VFC16" s="30"/>
      <c r="VFD16" s="30"/>
      <c r="VFE16" s="30"/>
      <c r="VFF16" s="31"/>
      <c r="VFG16" s="32"/>
      <c r="VFH16" s="31"/>
      <c r="VFI16" s="31"/>
      <c r="VFJ16" s="32"/>
      <c r="VFK16" s="33"/>
      <c r="VFL16" s="30"/>
      <c r="VFM16" s="30"/>
      <c r="VFN16" s="30"/>
      <c r="VFO16" s="30"/>
      <c r="VFP16" s="30"/>
      <c r="VFQ16" s="30"/>
      <c r="VFR16" s="30"/>
      <c r="VFS16" s="30"/>
      <c r="VFT16" s="30"/>
      <c r="VFU16" s="30"/>
      <c r="VFV16" s="31"/>
      <c r="VFW16" s="32"/>
      <c r="VFX16" s="31"/>
      <c r="VFY16" s="31"/>
      <c r="VFZ16" s="32"/>
      <c r="VGA16" s="33"/>
      <c r="VGB16" s="30"/>
      <c r="VGC16" s="30"/>
      <c r="VGD16" s="30"/>
      <c r="VGE16" s="30"/>
      <c r="VGF16" s="30"/>
      <c r="VGG16" s="30"/>
      <c r="VGH16" s="30"/>
      <c r="VGI16" s="30"/>
      <c r="VGJ16" s="30"/>
      <c r="VGK16" s="30"/>
      <c r="VGL16" s="31"/>
      <c r="VGM16" s="32"/>
      <c r="VGN16" s="31"/>
      <c r="VGO16" s="31"/>
      <c r="VGP16" s="32"/>
      <c r="VGQ16" s="33"/>
      <c r="VGR16" s="30"/>
      <c r="VGS16" s="30"/>
      <c r="VGT16" s="30"/>
      <c r="VGU16" s="30"/>
      <c r="VGV16" s="30"/>
      <c r="VGW16" s="30"/>
      <c r="VGX16" s="30"/>
      <c r="VGY16" s="30"/>
      <c r="VGZ16" s="30"/>
      <c r="VHA16" s="30"/>
      <c r="VHB16" s="31"/>
      <c r="VHC16" s="32"/>
      <c r="VHD16" s="31"/>
      <c r="VHE16" s="31"/>
      <c r="VHF16" s="32"/>
      <c r="VHG16" s="33"/>
      <c r="VHH16" s="30"/>
      <c r="VHI16" s="30"/>
      <c r="VHJ16" s="30"/>
      <c r="VHK16" s="30"/>
      <c r="VHL16" s="30"/>
      <c r="VHM16" s="30"/>
      <c r="VHN16" s="30"/>
      <c r="VHO16" s="30"/>
      <c r="VHP16" s="30"/>
      <c r="VHQ16" s="30"/>
      <c r="VHR16" s="31"/>
      <c r="VHS16" s="32"/>
      <c r="VHT16" s="31"/>
      <c r="VHU16" s="31"/>
      <c r="VHV16" s="32"/>
      <c r="VHW16" s="33"/>
      <c r="VHX16" s="30"/>
      <c r="VHY16" s="30"/>
      <c r="VHZ16" s="30"/>
      <c r="VIA16" s="30"/>
      <c r="VIB16" s="30"/>
      <c r="VIC16" s="30"/>
      <c r="VID16" s="30"/>
      <c r="VIE16" s="30"/>
      <c r="VIF16" s="30"/>
      <c r="VIG16" s="30"/>
      <c r="VIH16" s="31"/>
      <c r="VII16" s="32"/>
      <c r="VIJ16" s="31"/>
      <c r="VIK16" s="31"/>
      <c r="VIL16" s="32"/>
      <c r="VIM16" s="33"/>
      <c r="VIN16" s="30"/>
      <c r="VIO16" s="30"/>
      <c r="VIP16" s="30"/>
      <c r="VIQ16" s="30"/>
      <c r="VIR16" s="30"/>
      <c r="VIS16" s="30"/>
      <c r="VIT16" s="30"/>
      <c r="VIU16" s="30"/>
      <c r="VIV16" s="30"/>
      <c r="VIW16" s="30"/>
      <c r="VIX16" s="31"/>
      <c r="VIY16" s="32"/>
      <c r="VIZ16" s="31"/>
      <c r="VJA16" s="31"/>
      <c r="VJB16" s="32"/>
      <c r="VJC16" s="33"/>
      <c r="VJD16" s="30"/>
      <c r="VJE16" s="30"/>
      <c r="VJF16" s="30"/>
      <c r="VJG16" s="30"/>
      <c r="VJH16" s="30"/>
      <c r="VJI16" s="30"/>
      <c r="VJJ16" s="30"/>
      <c r="VJK16" s="30"/>
      <c r="VJL16" s="30"/>
      <c r="VJM16" s="30"/>
      <c r="VJN16" s="31"/>
      <c r="VJO16" s="32"/>
      <c r="VJP16" s="31"/>
      <c r="VJQ16" s="31"/>
      <c r="VJR16" s="32"/>
      <c r="VJS16" s="33"/>
      <c r="VJT16" s="30"/>
      <c r="VJU16" s="30"/>
      <c r="VJV16" s="30"/>
      <c r="VJW16" s="30"/>
      <c r="VJX16" s="30"/>
      <c r="VJY16" s="30"/>
      <c r="VJZ16" s="30"/>
      <c r="VKA16" s="30"/>
      <c r="VKB16" s="30"/>
      <c r="VKC16" s="30"/>
      <c r="VKD16" s="31"/>
      <c r="VKE16" s="32"/>
      <c r="VKF16" s="31"/>
      <c r="VKG16" s="31"/>
      <c r="VKH16" s="32"/>
      <c r="VKI16" s="33"/>
      <c r="VKJ16" s="30"/>
      <c r="VKK16" s="30"/>
      <c r="VKL16" s="30"/>
      <c r="VKM16" s="30"/>
      <c r="VKN16" s="30"/>
      <c r="VKO16" s="30"/>
      <c r="VKP16" s="30"/>
      <c r="VKQ16" s="30"/>
      <c r="VKR16" s="30"/>
      <c r="VKS16" s="30"/>
      <c r="VKT16" s="31"/>
      <c r="VKU16" s="32"/>
      <c r="VKV16" s="31"/>
      <c r="VKW16" s="31"/>
      <c r="VKX16" s="32"/>
      <c r="VKY16" s="33"/>
      <c r="VKZ16" s="30"/>
      <c r="VLA16" s="30"/>
      <c r="VLB16" s="30"/>
      <c r="VLC16" s="30"/>
      <c r="VLD16" s="30"/>
      <c r="VLE16" s="30"/>
      <c r="VLF16" s="30"/>
      <c r="VLG16" s="30"/>
      <c r="VLH16" s="30"/>
      <c r="VLI16" s="30"/>
      <c r="VLJ16" s="31"/>
      <c r="VLK16" s="32"/>
      <c r="VLL16" s="31"/>
      <c r="VLM16" s="31"/>
      <c r="VLN16" s="32"/>
      <c r="VLO16" s="33"/>
      <c r="VLP16" s="30"/>
      <c r="VLQ16" s="30"/>
      <c r="VLR16" s="30"/>
      <c r="VLS16" s="30"/>
      <c r="VLT16" s="30"/>
      <c r="VLU16" s="30"/>
      <c r="VLV16" s="30"/>
      <c r="VLW16" s="30"/>
      <c r="VLX16" s="30"/>
      <c r="VLY16" s="30"/>
      <c r="VLZ16" s="31"/>
      <c r="VMA16" s="32"/>
      <c r="VMB16" s="31"/>
      <c r="VMC16" s="31"/>
      <c r="VMD16" s="32"/>
      <c r="VME16" s="33"/>
      <c r="VMF16" s="30"/>
      <c r="VMG16" s="30"/>
      <c r="VMH16" s="30"/>
      <c r="VMI16" s="30"/>
      <c r="VMJ16" s="30"/>
      <c r="VMK16" s="30"/>
      <c r="VML16" s="30"/>
      <c r="VMM16" s="30"/>
      <c r="VMN16" s="30"/>
      <c r="VMO16" s="30"/>
      <c r="VMP16" s="31"/>
      <c r="VMQ16" s="32"/>
      <c r="VMR16" s="31"/>
      <c r="VMS16" s="31"/>
      <c r="VMT16" s="32"/>
      <c r="VMU16" s="33"/>
      <c r="VMV16" s="30"/>
      <c r="VMW16" s="30"/>
      <c r="VMX16" s="30"/>
      <c r="VMY16" s="30"/>
      <c r="VMZ16" s="30"/>
      <c r="VNA16" s="30"/>
      <c r="VNB16" s="30"/>
      <c r="VNC16" s="30"/>
      <c r="VND16" s="30"/>
      <c r="VNE16" s="30"/>
      <c r="VNF16" s="31"/>
      <c r="VNG16" s="32"/>
      <c r="VNH16" s="31"/>
      <c r="VNI16" s="31"/>
      <c r="VNJ16" s="32"/>
      <c r="VNK16" s="33"/>
      <c r="VNL16" s="30"/>
      <c r="VNM16" s="30"/>
      <c r="VNN16" s="30"/>
      <c r="VNO16" s="30"/>
      <c r="VNP16" s="30"/>
      <c r="VNQ16" s="30"/>
      <c r="VNR16" s="30"/>
      <c r="VNS16" s="30"/>
      <c r="VNT16" s="30"/>
      <c r="VNU16" s="30"/>
      <c r="VNV16" s="31"/>
      <c r="VNW16" s="32"/>
      <c r="VNX16" s="31"/>
      <c r="VNY16" s="31"/>
      <c r="VNZ16" s="32"/>
      <c r="VOA16" s="33"/>
      <c r="VOB16" s="30"/>
      <c r="VOC16" s="30"/>
      <c r="VOD16" s="30"/>
      <c r="VOE16" s="30"/>
      <c r="VOF16" s="30"/>
      <c r="VOG16" s="30"/>
      <c r="VOH16" s="30"/>
      <c r="VOI16" s="30"/>
      <c r="VOJ16" s="30"/>
      <c r="VOK16" s="30"/>
      <c r="VOL16" s="31"/>
      <c r="VOM16" s="32"/>
      <c r="VON16" s="31"/>
      <c r="VOO16" s="31"/>
      <c r="VOP16" s="32"/>
      <c r="VOQ16" s="33"/>
      <c r="VOR16" s="30"/>
      <c r="VOS16" s="30"/>
      <c r="VOT16" s="30"/>
      <c r="VOU16" s="30"/>
      <c r="VOV16" s="30"/>
      <c r="VOW16" s="30"/>
      <c r="VOX16" s="30"/>
      <c r="VOY16" s="30"/>
      <c r="VOZ16" s="30"/>
      <c r="VPA16" s="30"/>
      <c r="VPB16" s="31"/>
      <c r="VPC16" s="32"/>
      <c r="VPD16" s="31"/>
      <c r="VPE16" s="31"/>
      <c r="VPF16" s="32"/>
      <c r="VPG16" s="33"/>
      <c r="VPH16" s="30"/>
      <c r="VPI16" s="30"/>
      <c r="VPJ16" s="30"/>
      <c r="VPK16" s="30"/>
      <c r="VPL16" s="30"/>
      <c r="VPM16" s="30"/>
      <c r="VPN16" s="30"/>
      <c r="VPO16" s="30"/>
      <c r="VPP16" s="30"/>
      <c r="VPQ16" s="30"/>
      <c r="VPR16" s="31"/>
      <c r="VPS16" s="32"/>
      <c r="VPT16" s="31"/>
      <c r="VPU16" s="31"/>
      <c r="VPV16" s="32"/>
      <c r="VPW16" s="33"/>
      <c r="VPX16" s="30"/>
      <c r="VPY16" s="30"/>
      <c r="VPZ16" s="30"/>
      <c r="VQA16" s="30"/>
      <c r="VQB16" s="30"/>
      <c r="VQC16" s="30"/>
      <c r="VQD16" s="30"/>
      <c r="VQE16" s="30"/>
      <c r="VQF16" s="30"/>
      <c r="VQG16" s="30"/>
      <c r="VQH16" s="31"/>
      <c r="VQI16" s="32"/>
      <c r="VQJ16" s="31"/>
      <c r="VQK16" s="31"/>
      <c r="VQL16" s="32"/>
      <c r="VQM16" s="33"/>
      <c r="VQN16" s="30"/>
      <c r="VQO16" s="30"/>
      <c r="VQP16" s="30"/>
      <c r="VQQ16" s="30"/>
      <c r="VQR16" s="30"/>
      <c r="VQS16" s="30"/>
      <c r="VQT16" s="30"/>
      <c r="VQU16" s="30"/>
      <c r="VQV16" s="30"/>
      <c r="VQW16" s="30"/>
      <c r="VQX16" s="31"/>
      <c r="VQY16" s="32"/>
      <c r="VQZ16" s="31"/>
      <c r="VRA16" s="31"/>
      <c r="VRB16" s="32"/>
      <c r="VRC16" s="33"/>
      <c r="VRD16" s="30"/>
      <c r="VRE16" s="30"/>
      <c r="VRF16" s="30"/>
      <c r="VRG16" s="30"/>
      <c r="VRH16" s="30"/>
      <c r="VRI16" s="30"/>
      <c r="VRJ16" s="30"/>
      <c r="VRK16" s="30"/>
      <c r="VRL16" s="30"/>
      <c r="VRM16" s="30"/>
      <c r="VRN16" s="31"/>
      <c r="VRO16" s="32"/>
      <c r="VRP16" s="31"/>
      <c r="VRQ16" s="31"/>
      <c r="VRR16" s="32"/>
      <c r="VRS16" s="33"/>
      <c r="VRT16" s="30"/>
      <c r="VRU16" s="30"/>
      <c r="VRV16" s="30"/>
      <c r="VRW16" s="30"/>
      <c r="VRX16" s="30"/>
      <c r="VRY16" s="30"/>
      <c r="VRZ16" s="30"/>
      <c r="VSA16" s="30"/>
      <c r="VSB16" s="30"/>
      <c r="VSC16" s="30"/>
      <c r="VSD16" s="31"/>
      <c r="VSE16" s="32"/>
      <c r="VSF16" s="31"/>
      <c r="VSG16" s="31"/>
      <c r="VSH16" s="32"/>
      <c r="VSI16" s="33"/>
      <c r="VSJ16" s="30"/>
      <c r="VSK16" s="30"/>
      <c r="VSL16" s="30"/>
      <c r="VSM16" s="30"/>
      <c r="VSN16" s="30"/>
      <c r="VSO16" s="30"/>
      <c r="VSP16" s="30"/>
      <c r="VSQ16" s="30"/>
      <c r="VSR16" s="30"/>
      <c r="VSS16" s="30"/>
      <c r="VST16" s="31"/>
      <c r="VSU16" s="32"/>
      <c r="VSV16" s="31"/>
      <c r="VSW16" s="31"/>
      <c r="VSX16" s="32"/>
      <c r="VSY16" s="33"/>
      <c r="VSZ16" s="30"/>
      <c r="VTA16" s="30"/>
      <c r="VTB16" s="30"/>
      <c r="VTC16" s="30"/>
      <c r="VTD16" s="30"/>
      <c r="VTE16" s="30"/>
      <c r="VTF16" s="30"/>
      <c r="VTG16" s="30"/>
      <c r="VTH16" s="30"/>
      <c r="VTI16" s="30"/>
      <c r="VTJ16" s="31"/>
      <c r="VTK16" s="32"/>
      <c r="VTL16" s="31"/>
      <c r="VTM16" s="31"/>
      <c r="VTN16" s="32"/>
      <c r="VTO16" s="33"/>
      <c r="VTP16" s="30"/>
      <c r="VTQ16" s="30"/>
      <c r="VTR16" s="30"/>
      <c r="VTS16" s="30"/>
      <c r="VTT16" s="30"/>
      <c r="VTU16" s="30"/>
      <c r="VTV16" s="30"/>
      <c r="VTW16" s="30"/>
      <c r="VTX16" s="30"/>
      <c r="VTY16" s="30"/>
      <c r="VTZ16" s="31"/>
      <c r="VUA16" s="32"/>
      <c r="VUB16" s="31"/>
      <c r="VUC16" s="31"/>
      <c r="VUD16" s="32"/>
      <c r="VUE16" s="33"/>
      <c r="VUF16" s="30"/>
      <c r="VUG16" s="30"/>
      <c r="VUH16" s="30"/>
      <c r="VUI16" s="30"/>
      <c r="VUJ16" s="30"/>
      <c r="VUK16" s="30"/>
      <c r="VUL16" s="30"/>
      <c r="VUM16" s="30"/>
      <c r="VUN16" s="30"/>
      <c r="VUO16" s="30"/>
      <c r="VUP16" s="31"/>
      <c r="VUQ16" s="32"/>
      <c r="VUR16" s="31"/>
      <c r="VUS16" s="31"/>
      <c r="VUT16" s="32"/>
      <c r="VUU16" s="33"/>
      <c r="VUV16" s="30"/>
      <c r="VUW16" s="30"/>
      <c r="VUX16" s="30"/>
      <c r="VUY16" s="30"/>
      <c r="VUZ16" s="30"/>
      <c r="VVA16" s="30"/>
      <c r="VVB16" s="30"/>
      <c r="VVC16" s="30"/>
      <c r="VVD16" s="30"/>
      <c r="VVE16" s="30"/>
      <c r="VVF16" s="31"/>
      <c r="VVG16" s="32"/>
      <c r="VVH16" s="31"/>
      <c r="VVI16" s="31"/>
      <c r="VVJ16" s="32"/>
      <c r="VVK16" s="33"/>
      <c r="VVL16" s="30"/>
      <c r="VVM16" s="30"/>
      <c r="VVN16" s="30"/>
      <c r="VVO16" s="30"/>
      <c r="VVP16" s="30"/>
      <c r="VVQ16" s="30"/>
      <c r="VVR16" s="30"/>
      <c r="VVS16" s="30"/>
      <c r="VVT16" s="30"/>
      <c r="VVU16" s="30"/>
      <c r="VVV16" s="31"/>
      <c r="VVW16" s="32"/>
      <c r="VVX16" s="31"/>
      <c r="VVY16" s="31"/>
      <c r="VVZ16" s="32"/>
      <c r="VWA16" s="33"/>
      <c r="VWB16" s="30"/>
      <c r="VWC16" s="30"/>
      <c r="VWD16" s="30"/>
      <c r="VWE16" s="30"/>
      <c r="VWF16" s="30"/>
      <c r="VWG16" s="30"/>
      <c r="VWH16" s="30"/>
      <c r="VWI16" s="30"/>
      <c r="VWJ16" s="30"/>
      <c r="VWK16" s="30"/>
      <c r="VWL16" s="31"/>
      <c r="VWM16" s="32"/>
      <c r="VWN16" s="31"/>
      <c r="VWO16" s="31"/>
      <c r="VWP16" s="32"/>
      <c r="VWQ16" s="33"/>
      <c r="VWR16" s="30"/>
      <c r="VWS16" s="30"/>
      <c r="VWT16" s="30"/>
      <c r="VWU16" s="30"/>
      <c r="VWV16" s="30"/>
      <c r="VWW16" s="30"/>
      <c r="VWX16" s="30"/>
      <c r="VWY16" s="30"/>
      <c r="VWZ16" s="30"/>
      <c r="VXA16" s="30"/>
      <c r="VXB16" s="31"/>
      <c r="VXC16" s="32"/>
      <c r="VXD16" s="31"/>
      <c r="VXE16" s="31"/>
      <c r="VXF16" s="32"/>
      <c r="VXG16" s="33"/>
      <c r="VXH16" s="30"/>
      <c r="VXI16" s="30"/>
      <c r="VXJ16" s="30"/>
      <c r="VXK16" s="30"/>
      <c r="VXL16" s="30"/>
      <c r="VXM16" s="30"/>
      <c r="VXN16" s="30"/>
      <c r="VXO16" s="30"/>
      <c r="VXP16" s="30"/>
      <c r="VXQ16" s="30"/>
      <c r="VXR16" s="31"/>
      <c r="VXS16" s="32"/>
      <c r="VXT16" s="31"/>
      <c r="VXU16" s="31"/>
      <c r="VXV16" s="32"/>
      <c r="VXW16" s="33"/>
      <c r="VXX16" s="30"/>
      <c r="VXY16" s="30"/>
      <c r="VXZ16" s="30"/>
      <c r="VYA16" s="30"/>
      <c r="VYB16" s="30"/>
      <c r="VYC16" s="30"/>
      <c r="VYD16" s="30"/>
      <c r="VYE16" s="30"/>
      <c r="VYF16" s="30"/>
      <c r="VYG16" s="30"/>
      <c r="VYH16" s="31"/>
      <c r="VYI16" s="32"/>
      <c r="VYJ16" s="31"/>
      <c r="VYK16" s="31"/>
      <c r="VYL16" s="32"/>
      <c r="VYM16" s="33"/>
      <c r="VYN16" s="30"/>
      <c r="VYO16" s="30"/>
      <c r="VYP16" s="30"/>
      <c r="VYQ16" s="30"/>
      <c r="VYR16" s="30"/>
      <c r="VYS16" s="30"/>
      <c r="VYT16" s="30"/>
      <c r="VYU16" s="30"/>
      <c r="VYV16" s="30"/>
      <c r="VYW16" s="30"/>
      <c r="VYX16" s="31"/>
      <c r="VYY16" s="32"/>
      <c r="VYZ16" s="31"/>
      <c r="VZA16" s="31"/>
      <c r="VZB16" s="32"/>
      <c r="VZC16" s="33"/>
      <c r="VZD16" s="30"/>
      <c r="VZE16" s="30"/>
      <c r="VZF16" s="30"/>
      <c r="VZG16" s="30"/>
      <c r="VZH16" s="30"/>
      <c r="VZI16" s="30"/>
      <c r="VZJ16" s="30"/>
      <c r="VZK16" s="30"/>
      <c r="VZL16" s="30"/>
      <c r="VZM16" s="30"/>
      <c r="VZN16" s="31"/>
      <c r="VZO16" s="32"/>
      <c r="VZP16" s="31"/>
      <c r="VZQ16" s="31"/>
      <c r="VZR16" s="32"/>
      <c r="VZS16" s="33"/>
      <c r="VZT16" s="30"/>
      <c r="VZU16" s="30"/>
      <c r="VZV16" s="30"/>
      <c r="VZW16" s="30"/>
      <c r="VZX16" s="30"/>
      <c r="VZY16" s="30"/>
      <c r="VZZ16" s="30"/>
      <c r="WAA16" s="30"/>
      <c r="WAB16" s="30"/>
      <c r="WAC16" s="30"/>
      <c r="WAD16" s="31"/>
      <c r="WAE16" s="32"/>
      <c r="WAF16" s="31"/>
      <c r="WAG16" s="31"/>
      <c r="WAH16" s="32"/>
      <c r="WAI16" s="33"/>
      <c r="WAJ16" s="30"/>
      <c r="WAK16" s="30"/>
      <c r="WAL16" s="30"/>
      <c r="WAM16" s="30"/>
      <c r="WAN16" s="30"/>
      <c r="WAO16" s="30"/>
      <c r="WAP16" s="30"/>
      <c r="WAQ16" s="30"/>
      <c r="WAR16" s="30"/>
      <c r="WAS16" s="30"/>
      <c r="WAT16" s="31"/>
      <c r="WAU16" s="32"/>
      <c r="WAV16" s="31"/>
      <c r="WAW16" s="31"/>
      <c r="WAX16" s="32"/>
      <c r="WAY16" s="33"/>
      <c r="WAZ16" s="30"/>
      <c r="WBA16" s="30"/>
      <c r="WBB16" s="30"/>
      <c r="WBC16" s="30"/>
      <c r="WBD16" s="30"/>
      <c r="WBE16" s="30"/>
      <c r="WBF16" s="30"/>
      <c r="WBG16" s="30"/>
      <c r="WBH16" s="30"/>
      <c r="WBI16" s="30"/>
      <c r="WBJ16" s="31"/>
      <c r="WBK16" s="32"/>
      <c r="WBL16" s="31"/>
      <c r="WBM16" s="31"/>
      <c r="WBN16" s="32"/>
      <c r="WBO16" s="33"/>
      <c r="WBP16" s="30"/>
      <c r="WBQ16" s="30"/>
      <c r="WBR16" s="30"/>
      <c r="WBS16" s="30"/>
      <c r="WBT16" s="30"/>
      <c r="WBU16" s="30"/>
      <c r="WBV16" s="30"/>
      <c r="WBW16" s="30"/>
      <c r="WBX16" s="30"/>
      <c r="WBY16" s="30"/>
      <c r="WBZ16" s="31"/>
      <c r="WCA16" s="32"/>
      <c r="WCB16" s="31"/>
      <c r="WCC16" s="31"/>
      <c r="WCD16" s="32"/>
      <c r="WCE16" s="33"/>
      <c r="WCF16" s="30"/>
      <c r="WCG16" s="30"/>
      <c r="WCH16" s="30"/>
      <c r="WCI16" s="30"/>
      <c r="WCJ16" s="30"/>
      <c r="WCK16" s="30"/>
      <c r="WCL16" s="30"/>
      <c r="WCM16" s="30"/>
      <c r="WCN16" s="30"/>
      <c r="WCO16" s="30"/>
      <c r="WCP16" s="31"/>
      <c r="WCQ16" s="32"/>
      <c r="WCR16" s="31"/>
      <c r="WCS16" s="31"/>
      <c r="WCT16" s="32"/>
      <c r="WCU16" s="33"/>
      <c r="WCV16" s="30"/>
      <c r="WCW16" s="30"/>
      <c r="WCX16" s="30"/>
      <c r="WCY16" s="30"/>
      <c r="WCZ16" s="30"/>
      <c r="WDA16" s="30"/>
      <c r="WDB16" s="30"/>
      <c r="WDC16" s="30"/>
      <c r="WDD16" s="30"/>
      <c r="WDE16" s="30"/>
      <c r="WDF16" s="31"/>
      <c r="WDG16" s="32"/>
      <c r="WDH16" s="31"/>
      <c r="WDI16" s="31"/>
      <c r="WDJ16" s="32"/>
      <c r="WDK16" s="33"/>
      <c r="WDL16" s="30"/>
      <c r="WDM16" s="30"/>
      <c r="WDN16" s="30"/>
      <c r="WDO16" s="30"/>
      <c r="WDP16" s="30"/>
      <c r="WDQ16" s="30"/>
      <c r="WDR16" s="30"/>
      <c r="WDS16" s="30"/>
      <c r="WDT16" s="30"/>
      <c r="WDU16" s="30"/>
      <c r="WDV16" s="31"/>
      <c r="WDW16" s="32"/>
      <c r="WDX16" s="31"/>
      <c r="WDY16" s="31"/>
      <c r="WDZ16" s="32"/>
      <c r="WEA16" s="33"/>
      <c r="WEB16" s="30"/>
      <c r="WEC16" s="30"/>
      <c r="WED16" s="30"/>
      <c r="WEE16" s="30"/>
      <c r="WEF16" s="30"/>
      <c r="WEG16" s="30"/>
      <c r="WEH16" s="30"/>
      <c r="WEI16" s="30"/>
      <c r="WEJ16" s="30"/>
      <c r="WEK16" s="30"/>
      <c r="WEL16" s="31"/>
      <c r="WEM16" s="32"/>
      <c r="WEN16" s="31"/>
      <c r="WEO16" s="31"/>
      <c r="WEP16" s="32"/>
      <c r="WEQ16" s="33"/>
      <c r="WER16" s="30"/>
      <c r="WES16" s="30"/>
      <c r="WET16" s="30"/>
      <c r="WEU16" s="30"/>
      <c r="WEV16" s="30"/>
      <c r="WEW16" s="30"/>
      <c r="WEX16" s="30"/>
      <c r="WEY16" s="30"/>
      <c r="WEZ16" s="30"/>
      <c r="WFA16" s="30"/>
      <c r="WFB16" s="31"/>
      <c r="WFC16" s="32"/>
      <c r="WFD16" s="31"/>
      <c r="WFE16" s="31"/>
      <c r="WFF16" s="32"/>
      <c r="WFG16" s="33"/>
      <c r="WFH16" s="30"/>
      <c r="WFI16" s="30"/>
      <c r="WFJ16" s="30"/>
      <c r="WFK16" s="30"/>
      <c r="WFL16" s="30"/>
      <c r="WFM16" s="30"/>
      <c r="WFN16" s="30"/>
      <c r="WFO16" s="30"/>
      <c r="WFP16" s="30"/>
      <c r="WFQ16" s="30"/>
      <c r="WFR16" s="31"/>
      <c r="WFS16" s="32"/>
      <c r="WFT16" s="31"/>
      <c r="WFU16" s="31"/>
      <c r="WFV16" s="32"/>
      <c r="WFW16" s="33"/>
      <c r="WFX16" s="30"/>
      <c r="WFY16" s="30"/>
      <c r="WFZ16" s="30"/>
      <c r="WGA16" s="30"/>
      <c r="WGB16" s="30"/>
      <c r="WGC16" s="30"/>
      <c r="WGD16" s="30"/>
      <c r="WGE16" s="30"/>
      <c r="WGF16" s="30"/>
      <c r="WGG16" s="30"/>
      <c r="WGH16" s="31"/>
      <c r="WGI16" s="32"/>
      <c r="WGJ16" s="31"/>
      <c r="WGK16" s="31"/>
      <c r="WGL16" s="32"/>
      <c r="WGM16" s="33"/>
      <c r="WGN16" s="30"/>
      <c r="WGO16" s="30"/>
      <c r="WGP16" s="30"/>
      <c r="WGQ16" s="30"/>
      <c r="WGR16" s="30"/>
      <c r="WGS16" s="30"/>
      <c r="WGT16" s="30"/>
      <c r="WGU16" s="30"/>
      <c r="WGV16" s="30"/>
      <c r="WGW16" s="30"/>
      <c r="WGX16" s="31"/>
      <c r="WGY16" s="32"/>
      <c r="WGZ16" s="31"/>
      <c r="WHA16" s="31"/>
      <c r="WHB16" s="32"/>
      <c r="WHC16" s="33"/>
      <c r="WHD16" s="30"/>
      <c r="WHE16" s="30"/>
      <c r="WHF16" s="30"/>
      <c r="WHG16" s="30"/>
      <c r="WHH16" s="30"/>
      <c r="WHI16" s="30"/>
      <c r="WHJ16" s="30"/>
      <c r="WHK16" s="30"/>
      <c r="WHL16" s="30"/>
      <c r="WHM16" s="30"/>
      <c r="WHN16" s="31"/>
      <c r="WHO16" s="32"/>
      <c r="WHP16" s="31"/>
      <c r="WHQ16" s="31"/>
      <c r="WHR16" s="32"/>
      <c r="WHS16" s="33"/>
      <c r="WHT16" s="30"/>
      <c r="WHU16" s="30"/>
      <c r="WHV16" s="30"/>
      <c r="WHW16" s="30"/>
      <c r="WHX16" s="30"/>
      <c r="WHY16" s="30"/>
      <c r="WHZ16" s="30"/>
      <c r="WIA16" s="30"/>
      <c r="WIB16" s="30"/>
      <c r="WIC16" s="30"/>
      <c r="WID16" s="31"/>
      <c r="WIE16" s="32"/>
      <c r="WIF16" s="31"/>
      <c r="WIG16" s="31"/>
      <c r="WIH16" s="32"/>
      <c r="WII16" s="33"/>
      <c r="WIJ16" s="30"/>
      <c r="WIK16" s="30"/>
      <c r="WIL16" s="30"/>
      <c r="WIM16" s="30"/>
      <c r="WIN16" s="30"/>
      <c r="WIO16" s="30"/>
      <c r="WIP16" s="30"/>
      <c r="WIQ16" s="30"/>
      <c r="WIR16" s="30"/>
      <c r="WIS16" s="30"/>
      <c r="WIT16" s="31"/>
      <c r="WIU16" s="32"/>
      <c r="WIV16" s="31"/>
      <c r="WIW16" s="31"/>
      <c r="WIX16" s="32"/>
      <c r="WIY16" s="33"/>
      <c r="WIZ16" s="30"/>
      <c r="WJA16" s="30"/>
      <c r="WJB16" s="30"/>
      <c r="WJC16" s="30"/>
      <c r="WJD16" s="30"/>
      <c r="WJE16" s="30"/>
      <c r="WJF16" s="30"/>
      <c r="WJG16" s="30"/>
      <c r="WJH16" s="30"/>
      <c r="WJI16" s="30"/>
      <c r="WJJ16" s="31"/>
      <c r="WJK16" s="32"/>
      <c r="WJL16" s="31"/>
      <c r="WJM16" s="31"/>
      <c r="WJN16" s="32"/>
      <c r="WJO16" s="33"/>
      <c r="WJP16" s="30"/>
      <c r="WJQ16" s="30"/>
      <c r="WJR16" s="30"/>
      <c r="WJS16" s="30"/>
      <c r="WJT16" s="30"/>
      <c r="WJU16" s="30"/>
      <c r="WJV16" s="30"/>
      <c r="WJW16" s="30"/>
      <c r="WJX16" s="30"/>
      <c r="WJY16" s="30"/>
      <c r="WJZ16" s="31"/>
      <c r="WKA16" s="32"/>
      <c r="WKB16" s="31"/>
      <c r="WKC16" s="31"/>
      <c r="WKD16" s="32"/>
      <c r="WKE16" s="33"/>
      <c r="WKF16" s="30"/>
      <c r="WKG16" s="30"/>
      <c r="WKH16" s="30"/>
      <c r="WKI16" s="30"/>
      <c r="WKJ16" s="30"/>
      <c r="WKK16" s="30"/>
      <c r="WKL16" s="30"/>
      <c r="WKM16" s="30"/>
      <c r="WKN16" s="30"/>
      <c r="WKO16" s="30"/>
      <c r="WKP16" s="31"/>
      <c r="WKQ16" s="32"/>
      <c r="WKR16" s="31"/>
      <c r="WKS16" s="31"/>
      <c r="WKT16" s="32"/>
      <c r="WKU16" s="33"/>
      <c r="WKV16" s="30"/>
      <c r="WKW16" s="30"/>
      <c r="WKX16" s="30"/>
      <c r="WKY16" s="30"/>
      <c r="WKZ16" s="30"/>
      <c r="WLA16" s="30"/>
      <c r="WLB16" s="30"/>
      <c r="WLC16" s="30"/>
      <c r="WLD16" s="30"/>
      <c r="WLE16" s="30"/>
      <c r="WLF16" s="31"/>
      <c r="WLG16" s="32"/>
      <c r="WLH16" s="31"/>
      <c r="WLI16" s="31"/>
      <c r="WLJ16" s="32"/>
      <c r="WLK16" s="33"/>
      <c r="WLL16" s="30"/>
      <c r="WLM16" s="30"/>
      <c r="WLN16" s="30"/>
      <c r="WLO16" s="30"/>
      <c r="WLP16" s="30"/>
      <c r="WLQ16" s="30"/>
      <c r="WLR16" s="30"/>
      <c r="WLS16" s="30"/>
      <c r="WLT16" s="30"/>
      <c r="WLU16" s="30"/>
      <c r="WLV16" s="31"/>
      <c r="WLW16" s="32"/>
      <c r="WLX16" s="31"/>
      <c r="WLY16" s="31"/>
      <c r="WLZ16" s="32"/>
      <c r="WMA16" s="33"/>
      <c r="WMB16" s="30"/>
      <c r="WMC16" s="30"/>
      <c r="WMD16" s="30"/>
      <c r="WME16" s="30"/>
      <c r="WMF16" s="30"/>
      <c r="WMG16" s="30"/>
      <c r="WMH16" s="30"/>
      <c r="WMI16" s="30"/>
      <c r="WMJ16" s="30"/>
      <c r="WMK16" s="30"/>
      <c r="WML16" s="31"/>
      <c r="WMM16" s="32"/>
      <c r="WMN16" s="31"/>
      <c r="WMO16" s="31"/>
      <c r="WMP16" s="32"/>
      <c r="WMQ16" s="33"/>
      <c r="WMR16" s="30"/>
      <c r="WMS16" s="30"/>
      <c r="WMT16" s="30"/>
      <c r="WMU16" s="30"/>
      <c r="WMV16" s="30"/>
      <c r="WMW16" s="30"/>
      <c r="WMX16" s="30"/>
      <c r="WMY16" s="30"/>
      <c r="WMZ16" s="30"/>
      <c r="WNA16" s="30"/>
      <c r="WNB16" s="31"/>
      <c r="WNC16" s="32"/>
      <c r="WND16" s="31"/>
      <c r="WNE16" s="31"/>
      <c r="WNF16" s="32"/>
      <c r="WNG16" s="33"/>
      <c r="WNH16" s="30"/>
      <c r="WNI16" s="30"/>
      <c r="WNJ16" s="30"/>
      <c r="WNK16" s="30"/>
      <c r="WNL16" s="30"/>
      <c r="WNM16" s="30"/>
      <c r="WNN16" s="30"/>
      <c r="WNO16" s="30"/>
      <c r="WNP16" s="30"/>
      <c r="WNQ16" s="30"/>
      <c r="WNR16" s="31"/>
      <c r="WNS16" s="32"/>
      <c r="WNT16" s="31"/>
      <c r="WNU16" s="31"/>
      <c r="WNV16" s="32"/>
      <c r="WNW16" s="33"/>
      <c r="WNX16" s="30"/>
      <c r="WNY16" s="30"/>
      <c r="WNZ16" s="30"/>
      <c r="WOA16" s="30"/>
      <c r="WOB16" s="30"/>
      <c r="WOC16" s="30"/>
      <c r="WOD16" s="30"/>
      <c r="WOE16" s="30"/>
      <c r="WOF16" s="30"/>
      <c r="WOG16" s="30"/>
      <c r="WOH16" s="31"/>
      <c r="WOI16" s="32"/>
      <c r="WOJ16" s="31"/>
      <c r="WOK16" s="31"/>
      <c r="WOL16" s="32"/>
      <c r="WOM16" s="33"/>
      <c r="WON16" s="30"/>
      <c r="WOO16" s="30"/>
      <c r="WOP16" s="30"/>
      <c r="WOQ16" s="30"/>
      <c r="WOR16" s="30"/>
      <c r="WOS16" s="30"/>
      <c r="WOT16" s="30"/>
      <c r="WOU16" s="30"/>
      <c r="WOV16" s="30"/>
      <c r="WOW16" s="30"/>
      <c r="WOX16" s="31"/>
      <c r="WOY16" s="32"/>
      <c r="WOZ16" s="31"/>
      <c r="WPA16" s="31"/>
      <c r="WPB16" s="32"/>
      <c r="WPC16" s="33"/>
      <c r="WPD16" s="30"/>
      <c r="WPE16" s="30"/>
      <c r="WPF16" s="30"/>
      <c r="WPG16" s="30"/>
      <c r="WPH16" s="30"/>
      <c r="WPI16" s="30"/>
      <c r="WPJ16" s="30"/>
      <c r="WPK16" s="30"/>
      <c r="WPL16" s="30"/>
      <c r="WPM16" s="30"/>
      <c r="WPN16" s="31"/>
      <c r="WPO16" s="32"/>
      <c r="WPP16" s="31"/>
      <c r="WPQ16" s="31"/>
      <c r="WPR16" s="32"/>
      <c r="WPS16" s="33"/>
      <c r="WPT16" s="30"/>
      <c r="WPU16" s="30"/>
      <c r="WPV16" s="30"/>
      <c r="WPW16" s="30"/>
      <c r="WPX16" s="30"/>
      <c r="WPY16" s="30"/>
      <c r="WPZ16" s="30"/>
      <c r="WQA16" s="30"/>
      <c r="WQB16" s="30"/>
      <c r="WQC16" s="30"/>
      <c r="WQD16" s="31"/>
      <c r="WQE16" s="32"/>
      <c r="WQF16" s="31"/>
      <c r="WQG16" s="31"/>
      <c r="WQH16" s="32"/>
      <c r="WQI16" s="33"/>
      <c r="WQJ16" s="30"/>
      <c r="WQK16" s="30"/>
      <c r="WQL16" s="30"/>
      <c r="WQM16" s="30"/>
      <c r="WQN16" s="30"/>
      <c r="WQO16" s="30"/>
      <c r="WQP16" s="30"/>
      <c r="WQQ16" s="30"/>
      <c r="WQR16" s="30"/>
      <c r="WQS16" s="30"/>
      <c r="WQT16" s="31"/>
      <c r="WQU16" s="32"/>
      <c r="WQV16" s="31"/>
      <c r="WQW16" s="31"/>
      <c r="WQX16" s="32"/>
      <c r="WQY16" s="33"/>
      <c r="WQZ16" s="30"/>
      <c r="WRA16" s="30"/>
      <c r="WRB16" s="30"/>
      <c r="WRC16" s="30"/>
      <c r="WRD16" s="30"/>
      <c r="WRE16" s="30"/>
      <c r="WRF16" s="30"/>
      <c r="WRG16" s="30"/>
      <c r="WRH16" s="30"/>
      <c r="WRI16" s="30"/>
      <c r="WRJ16" s="31"/>
      <c r="WRK16" s="32"/>
      <c r="WRL16" s="31"/>
      <c r="WRM16" s="31"/>
      <c r="WRN16" s="32"/>
      <c r="WRO16" s="33"/>
      <c r="WRP16" s="30"/>
      <c r="WRQ16" s="30"/>
      <c r="WRR16" s="30"/>
      <c r="WRS16" s="30"/>
      <c r="WRT16" s="30"/>
      <c r="WRU16" s="30"/>
      <c r="WRV16" s="30"/>
      <c r="WRW16" s="30"/>
      <c r="WRX16" s="30"/>
      <c r="WRY16" s="30"/>
      <c r="WRZ16" s="31"/>
      <c r="WSA16" s="32"/>
      <c r="WSB16" s="31"/>
      <c r="WSC16" s="31"/>
      <c r="WSD16" s="32"/>
      <c r="WSE16" s="33"/>
      <c r="WSF16" s="30"/>
      <c r="WSG16" s="30"/>
      <c r="WSH16" s="30"/>
      <c r="WSI16" s="30"/>
      <c r="WSJ16" s="30"/>
      <c r="WSK16" s="30"/>
      <c r="WSL16" s="30"/>
      <c r="WSM16" s="30"/>
      <c r="WSN16" s="30"/>
      <c r="WSO16" s="30"/>
      <c r="WSP16" s="31"/>
      <c r="WSQ16" s="32"/>
      <c r="WSR16" s="31"/>
      <c r="WSS16" s="31"/>
      <c r="WST16" s="32"/>
      <c r="WSU16" s="33"/>
      <c r="WSV16" s="30"/>
      <c r="WSW16" s="30"/>
      <c r="WSX16" s="30"/>
      <c r="WSY16" s="30"/>
      <c r="WSZ16" s="30"/>
      <c r="WTA16" s="30"/>
      <c r="WTB16" s="30"/>
      <c r="WTC16" s="30"/>
      <c r="WTD16" s="30"/>
      <c r="WTE16" s="30"/>
      <c r="WTF16" s="31"/>
      <c r="WTG16" s="32"/>
      <c r="WTH16" s="31"/>
      <c r="WTI16" s="31"/>
      <c r="WTJ16" s="32"/>
      <c r="WTK16" s="33"/>
      <c r="WTL16" s="30"/>
      <c r="WTM16" s="30"/>
      <c r="WTN16" s="30"/>
      <c r="WTO16" s="30"/>
      <c r="WTP16" s="30"/>
      <c r="WTQ16" s="30"/>
      <c r="WTR16" s="30"/>
      <c r="WTS16" s="30"/>
      <c r="WTT16" s="30"/>
      <c r="WTU16" s="30"/>
      <c r="WTV16" s="31"/>
      <c r="WTW16" s="32"/>
      <c r="WTX16" s="31"/>
      <c r="WTY16" s="31"/>
      <c r="WTZ16" s="32"/>
      <c r="WUA16" s="33"/>
      <c r="WUB16" s="30"/>
      <c r="WUC16" s="30"/>
      <c r="WUD16" s="30"/>
      <c r="WUE16" s="30"/>
      <c r="WUF16" s="30"/>
      <c r="WUG16" s="30"/>
      <c r="WUH16" s="30"/>
      <c r="WUI16" s="30"/>
      <c r="WUJ16" s="30"/>
      <c r="WUK16" s="30"/>
      <c r="WUL16" s="31"/>
      <c r="WUM16" s="32"/>
      <c r="WUN16" s="31"/>
      <c r="WUO16" s="31"/>
      <c r="WUP16" s="32"/>
      <c r="WUQ16" s="33"/>
      <c r="WUR16" s="30"/>
      <c r="WUS16" s="30"/>
      <c r="WUT16" s="30"/>
      <c r="WUU16" s="30"/>
      <c r="WUV16" s="30"/>
      <c r="WUW16" s="30"/>
      <c r="WUX16" s="30"/>
      <c r="WUY16" s="30"/>
      <c r="WUZ16" s="30"/>
      <c r="WVA16" s="30"/>
      <c r="WVB16" s="31"/>
      <c r="WVC16" s="32"/>
      <c r="WVD16" s="31"/>
      <c r="WVE16" s="31"/>
      <c r="WVF16" s="32"/>
      <c r="WVG16" s="33"/>
      <c r="WVH16" s="30"/>
      <c r="WVI16" s="30"/>
      <c r="WVJ16" s="30"/>
      <c r="WVK16" s="30"/>
      <c r="WVL16" s="30"/>
      <c r="WVM16" s="30"/>
      <c r="WVN16" s="30"/>
      <c r="WVO16" s="30"/>
      <c r="WVP16" s="30"/>
      <c r="WVQ16" s="30"/>
      <c r="WVR16" s="31"/>
      <c r="WVS16" s="32"/>
      <c r="WVT16" s="31"/>
      <c r="WVU16" s="31"/>
      <c r="WVV16" s="32"/>
      <c r="WVW16" s="33"/>
      <c r="WVX16" s="30"/>
      <c r="WVY16" s="30"/>
      <c r="WVZ16" s="30"/>
      <c r="WWA16" s="30"/>
      <c r="WWB16" s="30"/>
      <c r="WWC16" s="30"/>
      <c r="WWD16" s="30"/>
      <c r="WWE16" s="30"/>
      <c r="WWF16" s="30"/>
      <c r="WWG16" s="30"/>
      <c r="WWH16" s="31"/>
      <c r="WWI16" s="32"/>
      <c r="WWJ16" s="31"/>
      <c r="WWK16" s="31"/>
      <c r="WWL16" s="32"/>
      <c r="WWM16" s="33"/>
      <c r="WWN16" s="30"/>
      <c r="WWO16" s="30"/>
      <c r="WWP16" s="30"/>
      <c r="WWQ16" s="30"/>
      <c r="WWR16" s="30"/>
      <c r="WWS16" s="30"/>
      <c r="WWT16" s="30"/>
      <c r="WWU16" s="30"/>
      <c r="WWV16" s="30"/>
      <c r="WWW16" s="30"/>
      <c r="WWX16" s="31"/>
      <c r="WWY16" s="32"/>
      <c r="WWZ16" s="31"/>
      <c r="WXA16" s="31"/>
      <c r="WXB16" s="32"/>
      <c r="WXC16" s="33"/>
      <c r="WXD16" s="30"/>
      <c r="WXE16" s="30"/>
      <c r="WXF16" s="30"/>
      <c r="WXG16" s="30"/>
      <c r="WXH16" s="30"/>
      <c r="WXI16" s="30"/>
      <c r="WXJ16" s="30"/>
      <c r="WXK16" s="30"/>
      <c r="WXL16" s="30"/>
      <c r="WXM16" s="30"/>
      <c r="WXN16" s="31"/>
      <c r="WXO16" s="32"/>
      <c r="WXP16" s="31"/>
      <c r="WXQ16" s="31"/>
      <c r="WXR16" s="32"/>
      <c r="WXS16" s="33"/>
      <c r="WXT16" s="30"/>
      <c r="WXU16" s="30"/>
      <c r="WXV16" s="30"/>
      <c r="WXW16" s="30"/>
      <c r="WXX16" s="30"/>
      <c r="WXY16" s="30"/>
      <c r="WXZ16" s="30"/>
      <c r="WYA16" s="30"/>
      <c r="WYB16" s="30"/>
      <c r="WYC16" s="30"/>
      <c r="WYD16" s="31"/>
      <c r="WYE16" s="32"/>
      <c r="WYF16" s="31"/>
      <c r="WYG16" s="31"/>
      <c r="WYH16" s="32"/>
      <c r="WYI16" s="33"/>
      <c r="WYJ16" s="30"/>
      <c r="WYK16" s="30"/>
      <c r="WYL16" s="30"/>
      <c r="WYM16" s="30"/>
      <c r="WYN16" s="30"/>
      <c r="WYO16" s="30"/>
      <c r="WYP16" s="30"/>
      <c r="WYQ16" s="30"/>
      <c r="WYR16" s="30"/>
      <c r="WYS16" s="30"/>
      <c r="WYT16" s="31"/>
      <c r="WYU16" s="32"/>
      <c r="WYV16" s="31"/>
      <c r="WYW16" s="31"/>
      <c r="WYX16" s="32"/>
      <c r="WYY16" s="33"/>
      <c r="WYZ16" s="30"/>
      <c r="WZA16" s="30"/>
      <c r="WZB16" s="30"/>
      <c r="WZC16" s="30"/>
      <c r="WZD16" s="30"/>
      <c r="WZE16" s="30"/>
      <c r="WZF16" s="30"/>
      <c r="WZG16" s="30"/>
      <c r="WZH16" s="30"/>
      <c r="WZI16" s="30"/>
      <c r="WZJ16" s="31"/>
      <c r="WZK16" s="32"/>
      <c r="WZL16" s="31"/>
      <c r="WZM16" s="31"/>
      <c r="WZN16" s="32"/>
      <c r="WZO16" s="33"/>
      <c r="WZP16" s="30"/>
      <c r="WZQ16" s="30"/>
      <c r="WZR16" s="30"/>
      <c r="WZS16" s="30"/>
      <c r="WZT16" s="30"/>
      <c r="WZU16" s="30"/>
      <c r="WZV16" s="30"/>
      <c r="WZW16" s="30"/>
      <c r="WZX16" s="30"/>
      <c r="WZY16" s="30"/>
      <c r="WZZ16" s="31"/>
      <c r="XAA16" s="32"/>
      <c r="XAB16" s="31"/>
      <c r="XAC16" s="31"/>
      <c r="XAD16" s="32"/>
      <c r="XAE16" s="33"/>
      <c r="XAF16" s="30"/>
      <c r="XAG16" s="30"/>
      <c r="XAH16" s="30"/>
      <c r="XAI16" s="30"/>
      <c r="XAJ16" s="30"/>
      <c r="XAK16" s="30"/>
      <c r="XAL16" s="30"/>
      <c r="XAM16" s="30"/>
      <c r="XAN16" s="30"/>
      <c r="XAO16" s="30"/>
      <c r="XAP16" s="31"/>
      <c r="XAQ16" s="32"/>
      <c r="XAR16" s="31"/>
      <c r="XAS16" s="31"/>
      <c r="XAT16" s="32"/>
      <c r="XAU16" s="33"/>
      <c r="XAV16" s="30"/>
      <c r="XAW16" s="30"/>
      <c r="XAX16" s="30"/>
      <c r="XAY16" s="30"/>
      <c r="XAZ16" s="30"/>
      <c r="XBA16" s="30"/>
      <c r="XBB16" s="30"/>
      <c r="XBC16" s="30"/>
      <c r="XBD16" s="30"/>
      <c r="XBE16" s="30"/>
      <c r="XBF16" s="31"/>
      <c r="XBG16" s="32"/>
      <c r="XBH16" s="31"/>
      <c r="XBI16" s="31"/>
      <c r="XBJ16" s="32"/>
      <c r="XBK16" s="33"/>
      <c r="XBL16" s="30"/>
      <c r="XBM16" s="30"/>
      <c r="XBN16" s="30"/>
      <c r="XBO16" s="30"/>
      <c r="XBP16" s="30"/>
      <c r="XBQ16" s="30"/>
      <c r="XBR16" s="30"/>
      <c r="XBS16" s="30"/>
      <c r="XBT16" s="30"/>
      <c r="XBU16" s="30"/>
      <c r="XBV16" s="31"/>
      <c r="XBW16" s="32"/>
      <c r="XBX16" s="31"/>
      <c r="XBY16" s="31"/>
      <c r="XBZ16" s="32"/>
      <c r="XCA16" s="33"/>
      <c r="XCB16" s="30"/>
      <c r="XCC16" s="30"/>
      <c r="XCD16" s="30"/>
      <c r="XCE16" s="30"/>
      <c r="XCF16" s="30"/>
      <c r="XCG16" s="30"/>
      <c r="XCH16" s="30"/>
      <c r="XCI16" s="30"/>
      <c r="XCJ16" s="30"/>
      <c r="XCK16" s="30"/>
      <c r="XCL16" s="31"/>
      <c r="XCM16" s="32"/>
      <c r="XCN16" s="31"/>
      <c r="XCO16" s="31"/>
      <c r="XCP16" s="32"/>
      <c r="XCQ16" s="33"/>
      <c r="XCR16" s="30"/>
      <c r="XCS16" s="30"/>
      <c r="XCT16" s="30"/>
      <c r="XCU16" s="30"/>
      <c r="XCV16" s="30"/>
      <c r="XCW16" s="30"/>
      <c r="XCX16" s="30"/>
      <c r="XCY16" s="30"/>
      <c r="XCZ16" s="30"/>
      <c r="XDA16" s="30"/>
      <c r="XDB16" s="31"/>
      <c r="XDC16" s="32"/>
      <c r="XDD16" s="31"/>
      <c r="XDE16" s="31"/>
      <c r="XDF16" s="32"/>
      <c r="XDG16" s="33"/>
      <c r="XDH16" s="30"/>
      <c r="XDI16" s="30"/>
      <c r="XDJ16" s="30"/>
      <c r="XDK16" s="30"/>
      <c r="XDL16" s="30"/>
      <c r="XDM16" s="30"/>
      <c r="XDN16" s="30"/>
      <c r="XDO16" s="30"/>
      <c r="XDP16" s="30"/>
      <c r="XDQ16" s="30"/>
      <c r="XDR16" s="31"/>
      <c r="XDS16" s="32"/>
      <c r="XDT16" s="31"/>
      <c r="XDU16" s="31"/>
      <c r="XDV16" s="32"/>
      <c r="XDW16" s="33"/>
      <c r="XDX16" s="30"/>
      <c r="XDY16" s="30"/>
      <c r="XDZ16" s="30"/>
      <c r="XEA16" s="30"/>
      <c r="XEB16" s="30"/>
      <c r="XEC16" s="30"/>
      <c r="XED16" s="30"/>
      <c r="XEE16" s="30"/>
      <c r="XEF16" s="30"/>
      <c r="XEG16" s="30"/>
      <c r="XEH16" s="31"/>
      <c r="XEI16" s="32"/>
      <c r="XEJ16" s="31"/>
      <c r="XEK16" s="31"/>
      <c r="XEL16" s="32"/>
      <c r="XEM16" s="33"/>
      <c r="XEN16" s="30"/>
      <c r="XEO16" s="30"/>
      <c r="XEP16" s="30"/>
      <c r="XEQ16" s="30"/>
      <c r="XER16" s="30"/>
      <c r="XES16" s="30"/>
      <c r="XET16" s="30"/>
      <c r="XEU16" s="30"/>
      <c r="XEV16" s="30"/>
      <c r="XEW16" s="30"/>
      <c r="XEX16" s="31"/>
      <c r="XEY16" s="32"/>
      <c r="XEZ16" s="31"/>
      <c r="XFA16" s="31"/>
      <c r="XFB16" s="32"/>
      <c r="XFC16" s="33"/>
    </row>
    <row r="17" spans="1:16383" ht="139.5" customHeight="1" x14ac:dyDescent="0.25">
      <c r="A17"/>
      <c r="B17" s="61" t="s">
        <v>556</v>
      </c>
      <c r="C17" s="61">
        <v>1</v>
      </c>
      <c r="D17" s="61" t="s">
        <v>96</v>
      </c>
      <c r="E17" s="61" t="s">
        <v>4</v>
      </c>
      <c r="F17" s="61" t="s">
        <v>90</v>
      </c>
      <c r="G17" s="61" t="s">
        <v>557</v>
      </c>
      <c r="H17" s="61" t="s">
        <v>558</v>
      </c>
      <c r="I17" s="61" t="s">
        <v>679</v>
      </c>
      <c r="J17" s="61" t="s">
        <v>808</v>
      </c>
      <c r="K17" s="61" t="s">
        <v>895</v>
      </c>
      <c r="L17" s="61" t="s">
        <v>1014</v>
      </c>
      <c r="M17" s="61" t="s">
        <v>675</v>
      </c>
      <c r="N17" s="61" t="s">
        <v>462</v>
      </c>
      <c r="O17" s="61"/>
    </row>
    <row r="18" spans="1:16383" ht="146.25" customHeight="1" x14ac:dyDescent="0.25">
      <c r="A18"/>
      <c r="B18" s="62" t="s">
        <v>554</v>
      </c>
      <c r="C18" s="62">
        <v>1</v>
      </c>
      <c r="D18" s="62" t="s">
        <v>96</v>
      </c>
      <c r="E18" s="62" t="s">
        <v>4</v>
      </c>
      <c r="F18" s="62" t="s">
        <v>89</v>
      </c>
      <c r="G18" s="62" t="s">
        <v>555</v>
      </c>
      <c r="H18" s="62" t="s">
        <v>508</v>
      </c>
      <c r="I18" s="62" t="s">
        <v>1</v>
      </c>
      <c r="J18" s="61" t="s">
        <v>807</v>
      </c>
      <c r="K18" s="61" t="s">
        <v>896</v>
      </c>
      <c r="L18" s="63" t="s">
        <v>1011</v>
      </c>
      <c r="M18" s="61" t="s">
        <v>460</v>
      </c>
      <c r="N18" s="61" t="s">
        <v>461</v>
      </c>
      <c r="O18" s="64"/>
      <c r="P18" s="30"/>
      <c r="Q18" s="30"/>
      <c r="R18" s="30"/>
      <c r="S18" s="30"/>
      <c r="T18" s="30"/>
      <c r="U18" s="30"/>
      <c r="V18" s="30"/>
      <c r="W18" s="30"/>
      <c r="X18" s="30"/>
      <c r="Y18" s="30"/>
      <c r="Z18" s="31"/>
      <c r="AA18" s="32"/>
      <c r="AB18" s="31"/>
      <c r="AC18" s="31"/>
      <c r="AD18" s="32"/>
      <c r="AE18" s="33"/>
      <c r="AF18" s="30"/>
      <c r="AG18" s="30"/>
      <c r="AH18" s="30"/>
      <c r="AI18" s="30"/>
      <c r="AJ18" s="30"/>
      <c r="AK18" s="30"/>
      <c r="AL18" s="30"/>
      <c r="AM18" s="30"/>
      <c r="AN18" s="30"/>
      <c r="AO18" s="30"/>
      <c r="AP18" s="31"/>
      <c r="AQ18" s="32"/>
      <c r="AR18" s="31"/>
      <c r="AS18" s="31"/>
      <c r="AT18" s="32"/>
      <c r="AU18" s="33"/>
      <c r="AV18" s="30"/>
      <c r="AW18" s="30"/>
      <c r="AX18" s="30"/>
      <c r="AY18" s="30"/>
      <c r="AZ18" s="30"/>
      <c r="BA18" s="30"/>
      <c r="BB18" s="30"/>
      <c r="BC18" s="30"/>
      <c r="BD18" s="30"/>
      <c r="BE18" s="30"/>
      <c r="BF18" s="31"/>
      <c r="BG18" s="32"/>
      <c r="BH18" s="31"/>
      <c r="BI18" s="31"/>
      <c r="BJ18" s="32"/>
      <c r="BK18" s="33"/>
      <c r="BL18" s="30"/>
      <c r="BM18" s="30"/>
      <c r="BN18" s="30"/>
      <c r="BO18" s="30"/>
      <c r="BP18" s="30"/>
      <c r="BQ18" s="30"/>
      <c r="BR18" s="30"/>
      <c r="BS18" s="30"/>
      <c r="BT18" s="30"/>
      <c r="BU18" s="30"/>
      <c r="BV18" s="31"/>
      <c r="BW18" s="32"/>
      <c r="BX18" s="31"/>
      <c r="BY18" s="31"/>
      <c r="BZ18" s="32"/>
      <c r="CA18" s="33"/>
      <c r="CB18" s="30"/>
      <c r="CC18" s="30"/>
      <c r="CD18" s="30"/>
      <c r="CE18" s="30"/>
      <c r="CF18" s="30"/>
      <c r="CG18" s="30"/>
      <c r="CH18" s="30"/>
      <c r="CI18" s="30"/>
      <c r="CJ18" s="30"/>
      <c r="CK18" s="30"/>
      <c r="CL18" s="31"/>
      <c r="CM18" s="32"/>
      <c r="CN18" s="31"/>
      <c r="CO18" s="31"/>
      <c r="CP18" s="32"/>
      <c r="CQ18" s="33"/>
      <c r="CR18" s="30"/>
      <c r="CS18" s="30"/>
      <c r="CT18" s="30"/>
      <c r="CU18" s="30"/>
      <c r="CV18" s="30"/>
      <c r="CW18" s="30"/>
      <c r="CX18" s="30"/>
      <c r="CY18" s="30"/>
      <c r="CZ18" s="30"/>
      <c r="DA18" s="30"/>
      <c r="DB18" s="31"/>
      <c r="DC18" s="32"/>
      <c r="DD18" s="31"/>
      <c r="DE18" s="31"/>
      <c r="DF18" s="32"/>
      <c r="DG18" s="33"/>
      <c r="DH18" s="30"/>
      <c r="DI18" s="30"/>
      <c r="DJ18" s="30"/>
      <c r="DK18" s="30"/>
      <c r="DL18" s="30"/>
      <c r="DM18" s="30"/>
      <c r="DN18" s="30"/>
      <c r="DO18" s="30"/>
      <c r="DP18" s="30"/>
      <c r="DQ18" s="30"/>
      <c r="DR18" s="31"/>
      <c r="DS18" s="32"/>
      <c r="DT18" s="31"/>
      <c r="DU18" s="31"/>
      <c r="DV18" s="32"/>
      <c r="DW18" s="33"/>
      <c r="DX18" s="30"/>
      <c r="DY18" s="30"/>
      <c r="DZ18" s="30"/>
      <c r="EA18" s="30"/>
      <c r="EB18" s="30"/>
      <c r="EC18" s="30"/>
      <c r="ED18" s="30"/>
      <c r="EE18" s="30"/>
      <c r="EF18" s="30"/>
      <c r="EG18" s="30"/>
      <c r="EH18" s="31"/>
      <c r="EI18" s="32"/>
      <c r="EJ18" s="31"/>
      <c r="EK18" s="31"/>
      <c r="EL18" s="32"/>
      <c r="EM18" s="33"/>
      <c r="EN18" s="30"/>
      <c r="EO18" s="30"/>
      <c r="EP18" s="30"/>
      <c r="EQ18" s="30"/>
      <c r="ER18" s="30"/>
      <c r="ES18" s="30"/>
      <c r="ET18" s="30"/>
      <c r="EU18" s="30"/>
      <c r="EV18" s="30"/>
      <c r="EW18" s="30"/>
      <c r="EX18" s="31"/>
      <c r="EY18" s="32"/>
      <c r="EZ18" s="31"/>
      <c r="FA18" s="31"/>
      <c r="FB18" s="32"/>
      <c r="FC18" s="33"/>
      <c r="FD18" s="30"/>
      <c r="FE18" s="30"/>
      <c r="FF18" s="30"/>
      <c r="FG18" s="30"/>
      <c r="FH18" s="30"/>
      <c r="FI18" s="30"/>
      <c r="FJ18" s="30"/>
      <c r="FK18" s="30"/>
      <c r="FL18" s="30"/>
      <c r="FM18" s="30"/>
      <c r="FN18" s="31"/>
      <c r="FO18" s="32"/>
      <c r="FP18" s="31"/>
      <c r="FQ18" s="31"/>
      <c r="FR18" s="32"/>
      <c r="FS18" s="33"/>
      <c r="FT18" s="30"/>
      <c r="FU18" s="30"/>
      <c r="FV18" s="30"/>
      <c r="FW18" s="30"/>
      <c r="FX18" s="30"/>
      <c r="FY18" s="30"/>
      <c r="FZ18" s="30"/>
      <c r="GA18" s="30"/>
      <c r="GB18" s="30"/>
      <c r="GC18" s="30"/>
      <c r="GD18" s="31"/>
      <c r="GE18" s="32"/>
      <c r="GF18" s="31"/>
      <c r="GG18" s="31"/>
      <c r="GH18" s="32"/>
      <c r="GI18" s="33"/>
      <c r="GJ18" s="30"/>
      <c r="GK18" s="30"/>
      <c r="GL18" s="30"/>
      <c r="GM18" s="30"/>
      <c r="GN18" s="30"/>
      <c r="GO18" s="30"/>
      <c r="GP18" s="30"/>
      <c r="GQ18" s="30"/>
      <c r="GR18" s="30"/>
      <c r="GS18" s="30"/>
      <c r="GT18" s="31"/>
      <c r="GU18" s="32"/>
      <c r="GV18" s="31"/>
      <c r="GW18" s="31"/>
      <c r="GX18" s="32"/>
      <c r="GY18" s="33"/>
      <c r="GZ18" s="30"/>
      <c r="HA18" s="30"/>
      <c r="HB18" s="30"/>
      <c r="HC18" s="30"/>
      <c r="HD18" s="30"/>
      <c r="HE18" s="30"/>
      <c r="HF18" s="30"/>
      <c r="HG18" s="30"/>
      <c r="HH18" s="30"/>
      <c r="HI18" s="30"/>
      <c r="HJ18" s="31"/>
      <c r="HK18" s="32"/>
      <c r="HL18" s="31"/>
      <c r="HM18" s="31"/>
      <c r="HN18" s="32"/>
      <c r="HO18" s="33"/>
      <c r="HP18" s="30"/>
      <c r="HQ18" s="30"/>
      <c r="HR18" s="30"/>
      <c r="HS18" s="30"/>
      <c r="HT18" s="30"/>
      <c r="HU18" s="30"/>
      <c r="HV18" s="30"/>
      <c r="HW18" s="30"/>
      <c r="HX18" s="30"/>
      <c r="HY18" s="30"/>
      <c r="HZ18" s="31"/>
      <c r="IA18" s="32"/>
      <c r="IB18" s="31"/>
      <c r="IC18" s="31"/>
      <c r="ID18" s="32"/>
      <c r="IE18" s="33"/>
      <c r="IF18" s="30"/>
      <c r="IG18" s="30"/>
      <c r="IH18" s="30"/>
      <c r="II18" s="30"/>
      <c r="IJ18" s="30"/>
      <c r="IK18" s="30"/>
      <c r="IL18" s="30"/>
      <c r="IM18" s="30"/>
      <c r="IN18" s="30"/>
      <c r="IO18" s="30"/>
      <c r="IP18" s="31"/>
      <c r="IQ18" s="32"/>
      <c r="IR18" s="31"/>
      <c r="IS18" s="31"/>
      <c r="IT18" s="32"/>
      <c r="IU18" s="33"/>
      <c r="IV18" s="30"/>
      <c r="IW18" s="30"/>
      <c r="IX18" s="30"/>
      <c r="IY18" s="30"/>
      <c r="IZ18" s="30"/>
      <c r="JA18" s="30"/>
      <c r="JB18" s="30"/>
      <c r="JC18" s="30"/>
      <c r="JD18" s="30"/>
      <c r="JE18" s="30"/>
      <c r="JF18" s="31"/>
      <c r="JG18" s="32"/>
      <c r="JH18" s="31"/>
      <c r="JI18" s="31"/>
      <c r="JJ18" s="32"/>
      <c r="JK18" s="33"/>
      <c r="JL18" s="30"/>
      <c r="JM18" s="30"/>
      <c r="JN18" s="30"/>
      <c r="JO18" s="30"/>
      <c r="JP18" s="30"/>
      <c r="JQ18" s="30"/>
      <c r="JR18" s="30"/>
      <c r="JS18" s="30"/>
      <c r="JT18" s="30"/>
      <c r="JU18" s="30"/>
      <c r="JV18" s="31"/>
      <c r="JW18" s="32"/>
      <c r="JX18" s="31"/>
      <c r="JY18" s="31"/>
      <c r="JZ18" s="32"/>
      <c r="KA18" s="33"/>
      <c r="KB18" s="30"/>
      <c r="KC18" s="30"/>
      <c r="KD18" s="30"/>
      <c r="KE18" s="30"/>
      <c r="KF18" s="30"/>
      <c r="KG18" s="30"/>
      <c r="KH18" s="30"/>
      <c r="KI18" s="30"/>
      <c r="KJ18" s="30"/>
      <c r="KK18" s="30"/>
      <c r="KL18" s="31"/>
      <c r="KM18" s="32"/>
      <c r="KN18" s="31"/>
      <c r="KO18" s="31"/>
      <c r="KP18" s="32"/>
      <c r="KQ18" s="33"/>
      <c r="KR18" s="30"/>
      <c r="KS18" s="30"/>
      <c r="KT18" s="30"/>
      <c r="KU18" s="30"/>
      <c r="KV18" s="30"/>
      <c r="KW18" s="30"/>
      <c r="KX18" s="30"/>
      <c r="KY18" s="30"/>
      <c r="KZ18" s="30"/>
      <c r="LA18" s="30"/>
      <c r="LB18" s="31"/>
      <c r="LC18" s="32"/>
      <c r="LD18" s="31"/>
      <c r="LE18" s="31"/>
      <c r="LF18" s="32"/>
      <c r="LG18" s="33"/>
      <c r="LH18" s="30"/>
      <c r="LI18" s="30"/>
      <c r="LJ18" s="30"/>
      <c r="LK18" s="30"/>
      <c r="LL18" s="30"/>
      <c r="LM18" s="30"/>
      <c r="LN18" s="30"/>
      <c r="LO18" s="30"/>
      <c r="LP18" s="30"/>
      <c r="LQ18" s="30"/>
      <c r="LR18" s="31"/>
      <c r="LS18" s="32"/>
      <c r="LT18" s="31"/>
      <c r="LU18" s="31"/>
      <c r="LV18" s="32"/>
      <c r="LW18" s="33"/>
      <c r="LX18" s="30"/>
      <c r="LY18" s="30"/>
      <c r="LZ18" s="30"/>
      <c r="MA18" s="30"/>
      <c r="MB18" s="30"/>
      <c r="MC18" s="30"/>
      <c r="MD18" s="30"/>
      <c r="ME18" s="30"/>
      <c r="MF18" s="30"/>
      <c r="MG18" s="30"/>
      <c r="MH18" s="31"/>
      <c r="MI18" s="32"/>
      <c r="MJ18" s="31"/>
      <c r="MK18" s="31"/>
      <c r="ML18" s="32"/>
      <c r="MM18" s="33"/>
      <c r="MN18" s="30"/>
      <c r="MO18" s="30"/>
      <c r="MP18" s="30"/>
      <c r="MQ18" s="30"/>
      <c r="MR18" s="30"/>
      <c r="MS18" s="30"/>
      <c r="MT18" s="30"/>
      <c r="MU18" s="30"/>
      <c r="MV18" s="30"/>
      <c r="MW18" s="30"/>
      <c r="MX18" s="31"/>
      <c r="MY18" s="32"/>
      <c r="MZ18" s="31"/>
      <c r="NA18" s="31"/>
      <c r="NB18" s="32"/>
      <c r="NC18" s="33"/>
      <c r="ND18" s="30"/>
      <c r="NE18" s="30"/>
      <c r="NF18" s="30"/>
      <c r="NG18" s="30"/>
      <c r="NH18" s="30"/>
      <c r="NI18" s="30"/>
      <c r="NJ18" s="30"/>
      <c r="NK18" s="30"/>
      <c r="NL18" s="30"/>
      <c r="NM18" s="30"/>
      <c r="NN18" s="31"/>
      <c r="NO18" s="32"/>
      <c r="NP18" s="31"/>
      <c r="NQ18" s="31"/>
      <c r="NR18" s="32"/>
      <c r="NS18" s="33"/>
      <c r="NT18" s="30"/>
      <c r="NU18" s="30"/>
      <c r="NV18" s="30"/>
      <c r="NW18" s="30"/>
      <c r="NX18" s="30"/>
      <c r="NY18" s="30"/>
      <c r="NZ18" s="30"/>
      <c r="OA18" s="30"/>
      <c r="OB18" s="30"/>
      <c r="OC18" s="30"/>
      <c r="OD18" s="31"/>
      <c r="OE18" s="32"/>
      <c r="OF18" s="31"/>
      <c r="OG18" s="31"/>
      <c r="OH18" s="32"/>
      <c r="OI18" s="33"/>
      <c r="OJ18" s="30"/>
      <c r="OK18" s="30"/>
      <c r="OL18" s="30"/>
      <c r="OM18" s="30"/>
      <c r="ON18" s="30"/>
      <c r="OO18" s="30"/>
      <c r="OP18" s="30"/>
      <c r="OQ18" s="30"/>
      <c r="OR18" s="30"/>
      <c r="OS18" s="30"/>
      <c r="OT18" s="31"/>
      <c r="OU18" s="32"/>
      <c r="OV18" s="31"/>
      <c r="OW18" s="31"/>
      <c r="OX18" s="32"/>
      <c r="OY18" s="33"/>
      <c r="OZ18" s="30"/>
      <c r="PA18" s="30"/>
      <c r="PB18" s="30"/>
      <c r="PC18" s="30"/>
      <c r="PD18" s="30"/>
      <c r="PE18" s="30"/>
      <c r="PF18" s="30"/>
      <c r="PG18" s="30"/>
      <c r="PH18" s="30"/>
      <c r="PI18" s="30"/>
      <c r="PJ18" s="31"/>
      <c r="PK18" s="32"/>
      <c r="PL18" s="31"/>
      <c r="PM18" s="31"/>
      <c r="PN18" s="32"/>
      <c r="PO18" s="33"/>
      <c r="PP18" s="30"/>
      <c r="PQ18" s="30"/>
      <c r="PR18" s="30"/>
      <c r="PS18" s="30"/>
      <c r="PT18" s="30"/>
      <c r="PU18" s="30"/>
      <c r="PV18" s="30"/>
      <c r="PW18" s="30"/>
      <c r="PX18" s="30"/>
      <c r="PY18" s="30"/>
      <c r="PZ18" s="31"/>
      <c r="QA18" s="32"/>
      <c r="QB18" s="31"/>
      <c r="QC18" s="31"/>
      <c r="QD18" s="32"/>
      <c r="QE18" s="33"/>
      <c r="QF18" s="30"/>
      <c r="QG18" s="30"/>
      <c r="QH18" s="30"/>
      <c r="QI18" s="30"/>
      <c r="QJ18" s="30"/>
      <c r="QK18" s="30"/>
      <c r="QL18" s="30"/>
      <c r="QM18" s="30"/>
      <c r="QN18" s="30"/>
      <c r="QO18" s="30"/>
      <c r="QP18" s="31"/>
      <c r="QQ18" s="32"/>
      <c r="QR18" s="31"/>
      <c r="QS18" s="31"/>
      <c r="QT18" s="32"/>
      <c r="QU18" s="33"/>
      <c r="QV18" s="30"/>
      <c r="QW18" s="30"/>
      <c r="QX18" s="30"/>
      <c r="QY18" s="30"/>
      <c r="QZ18" s="30"/>
      <c r="RA18" s="30"/>
      <c r="RB18" s="30"/>
      <c r="RC18" s="30"/>
      <c r="RD18" s="30"/>
      <c r="RE18" s="30"/>
      <c r="RF18" s="31"/>
      <c r="RG18" s="32"/>
      <c r="RH18" s="31"/>
      <c r="RI18" s="31"/>
      <c r="RJ18" s="32"/>
      <c r="RK18" s="33"/>
      <c r="RL18" s="30"/>
      <c r="RM18" s="30"/>
      <c r="RN18" s="30"/>
      <c r="RO18" s="30"/>
      <c r="RP18" s="30"/>
      <c r="RQ18" s="30"/>
      <c r="RR18" s="30"/>
      <c r="RS18" s="30"/>
      <c r="RT18" s="30"/>
      <c r="RU18" s="30"/>
      <c r="RV18" s="31"/>
      <c r="RW18" s="32"/>
      <c r="RX18" s="31"/>
      <c r="RY18" s="31"/>
      <c r="RZ18" s="32"/>
      <c r="SA18" s="33"/>
      <c r="SB18" s="30"/>
      <c r="SC18" s="30"/>
      <c r="SD18" s="30"/>
      <c r="SE18" s="30"/>
      <c r="SF18" s="30"/>
      <c r="SG18" s="30"/>
      <c r="SH18" s="30"/>
      <c r="SI18" s="30"/>
      <c r="SJ18" s="30"/>
      <c r="SK18" s="30"/>
      <c r="SL18" s="31"/>
      <c r="SM18" s="32"/>
      <c r="SN18" s="31"/>
      <c r="SO18" s="31"/>
      <c r="SP18" s="32"/>
      <c r="SQ18" s="33"/>
      <c r="SR18" s="30"/>
      <c r="SS18" s="30"/>
      <c r="ST18" s="30"/>
      <c r="SU18" s="30"/>
      <c r="SV18" s="30"/>
      <c r="SW18" s="30"/>
      <c r="SX18" s="30"/>
      <c r="SY18" s="30"/>
      <c r="SZ18" s="30"/>
      <c r="TA18" s="30"/>
      <c r="TB18" s="31"/>
      <c r="TC18" s="32"/>
      <c r="TD18" s="31"/>
      <c r="TE18" s="31"/>
      <c r="TF18" s="32"/>
      <c r="TG18" s="33"/>
      <c r="TH18" s="30"/>
      <c r="TI18" s="30"/>
      <c r="TJ18" s="30"/>
      <c r="TK18" s="30"/>
      <c r="TL18" s="30"/>
      <c r="TM18" s="30"/>
      <c r="TN18" s="30"/>
      <c r="TO18" s="30"/>
      <c r="TP18" s="30"/>
      <c r="TQ18" s="30"/>
      <c r="TR18" s="31"/>
      <c r="TS18" s="32"/>
      <c r="TT18" s="31"/>
      <c r="TU18" s="31"/>
      <c r="TV18" s="32"/>
      <c r="TW18" s="33"/>
      <c r="TX18" s="30"/>
      <c r="TY18" s="30"/>
      <c r="TZ18" s="30"/>
      <c r="UA18" s="30"/>
      <c r="UB18" s="30"/>
      <c r="UC18" s="30"/>
      <c r="UD18" s="30"/>
      <c r="UE18" s="30"/>
      <c r="UF18" s="30"/>
      <c r="UG18" s="30"/>
      <c r="UH18" s="31"/>
      <c r="UI18" s="32"/>
      <c r="UJ18" s="31"/>
      <c r="UK18" s="31"/>
      <c r="UL18" s="32"/>
      <c r="UM18" s="33"/>
      <c r="UN18" s="30"/>
      <c r="UO18" s="30"/>
      <c r="UP18" s="30"/>
      <c r="UQ18" s="30"/>
      <c r="UR18" s="30"/>
      <c r="US18" s="30"/>
      <c r="UT18" s="30"/>
      <c r="UU18" s="30"/>
      <c r="UV18" s="30"/>
      <c r="UW18" s="30"/>
      <c r="UX18" s="31"/>
      <c r="UY18" s="32"/>
      <c r="UZ18" s="31"/>
      <c r="VA18" s="31"/>
      <c r="VB18" s="32"/>
      <c r="VC18" s="33"/>
      <c r="VD18" s="30"/>
      <c r="VE18" s="30"/>
      <c r="VF18" s="30"/>
      <c r="VG18" s="30"/>
      <c r="VH18" s="30"/>
      <c r="VI18" s="30"/>
      <c r="VJ18" s="30"/>
      <c r="VK18" s="30"/>
      <c r="VL18" s="30"/>
      <c r="VM18" s="30"/>
      <c r="VN18" s="31"/>
      <c r="VO18" s="32"/>
      <c r="VP18" s="31"/>
      <c r="VQ18" s="31"/>
      <c r="VR18" s="32"/>
      <c r="VS18" s="33"/>
      <c r="VT18" s="30"/>
      <c r="VU18" s="30"/>
      <c r="VV18" s="30"/>
      <c r="VW18" s="30"/>
      <c r="VX18" s="30"/>
      <c r="VY18" s="30"/>
      <c r="VZ18" s="30"/>
      <c r="WA18" s="30"/>
      <c r="WB18" s="30"/>
      <c r="WC18" s="30"/>
      <c r="WD18" s="31"/>
      <c r="WE18" s="32"/>
      <c r="WF18" s="31"/>
      <c r="WG18" s="31"/>
      <c r="WH18" s="32"/>
      <c r="WI18" s="33"/>
      <c r="WJ18" s="30"/>
      <c r="WK18" s="30"/>
      <c r="WL18" s="30"/>
      <c r="WM18" s="30"/>
      <c r="WN18" s="30"/>
      <c r="WO18" s="30"/>
      <c r="WP18" s="30"/>
      <c r="WQ18" s="30"/>
      <c r="WR18" s="30"/>
      <c r="WS18" s="30"/>
      <c r="WT18" s="31"/>
      <c r="WU18" s="32"/>
      <c r="WV18" s="31"/>
      <c r="WW18" s="31"/>
      <c r="WX18" s="32"/>
      <c r="WY18" s="33"/>
      <c r="WZ18" s="30"/>
      <c r="XA18" s="30"/>
      <c r="XB18" s="30"/>
      <c r="XC18" s="30"/>
      <c r="XD18" s="30"/>
      <c r="XE18" s="30"/>
      <c r="XF18" s="30"/>
      <c r="XG18" s="30"/>
      <c r="XH18" s="30"/>
      <c r="XI18" s="30"/>
      <c r="XJ18" s="31"/>
      <c r="XK18" s="32"/>
      <c r="XL18" s="31"/>
      <c r="XM18" s="31"/>
      <c r="XN18" s="32"/>
      <c r="XO18" s="33"/>
      <c r="XP18" s="30"/>
      <c r="XQ18" s="30"/>
      <c r="XR18" s="30"/>
      <c r="XS18" s="30"/>
      <c r="XT18" s="30"/>
      <c r="XU18" s="30"/>
      <c r="XV18" s="30"/>
      <c r="XW18" s="30"/>
      <c r="XX18" s="30"/>
      <c r="XY18" s="30"/>
      <c r="XZ18" s="31"/>
      <c r="YA18" s="32"/>
      <c r="YB18" s="31"/>
      <c r="YC18" s="31"/>
      <c r="YD18" s="32"/>
      <c r="YE18" s="33"/>
      <c r="YF18" s="30"/>
      <c r="YG18" s="30"/>
      <c r="YH18" s="30"/>
      <c r="YI18" s="30"/>
      <c r="YJ18" s="30"/>
      <c r="YK18" s="30"/>
      <c r="YL18" s="30"/>
      <c r="YM18" s="30"/>
      <c r="YN18" s="30"/>
      <c r="YO18" s="30"/>
      <c r="YP18" s="31"/>
      <c r="YQ18" s="32"/>
      <c r="YR18" s="31"/>
      <c r="YS18" s="31"/>
      <c r="YT18" s="32"/>
      <c r="YU18" s="33"/>
      <c r="YV18" s="30"/>
      <c r="YW18" s="30"/>
      <c r="YX18" s="30"/>
      <c r="YY18" s="30"/>
      <c r="YZ18" s="30"/>
      <c r="ZA18" s="30"/>
      <c r="ZB18" s="30"/>
      <c r="ZC18" s="30"/>
      <c r="ZD18" s="30"/>
      <c r="ZE18" s="30"/>
      <c r="ZF18" s="31"/>
      <c r="ZG18" s="32"/>
      <c r="ZH18" s="31"/>
      <c r="ZI18" s="31"/>
      <c r="ZJ18" s="32"/>
      <c r="ZK18" s="33"/>
      <c r="ZL18" s="30"/>
      <c r="ZM18" s="30"/>
      <c r="ZN18" s="30"/>
      <c r="ZO18" s="30"/>
      <c r="ZP18" s="30"/>
      <c r="ZQ18" s="30"/>
      <c r="ZR18" s="30"/>
      <c r="ZS18" s="30"/>
      <c r="ZT18" s="30"/>
      <c r="ZU18" s="30"/>
      <c r="ZV18" s="31"/>
      <c r="ZW18" s="32"/>
      <c r="ZX18" s="31"/>
      <c r="ZY18" s="31"/>
      <c r="ZZ18" s="32"/>
      <c r="AAA18" s="33"/>
      <c r="AAB18" s="30"/>
      <c r="AAC18" s="30"/>
      <c r="AAD18" s="30"/>
      <c r="AAE18" s="30"/>
      <c r="AAF18" s="30"/>
      <c r="AAG18" s="30"/>
      <c r="AAH18" s="30"/>
      <c r="AAI18" s="30"/>
      <c r="AAJ18" s="30"/>
      <c r="AAK18" s="30"/>
      <c r="AAL18" s="31"/>
      <c r="AAM18" s="32"/>
      <c r="AAN18" s="31"/>
      <c r="AAO18" s="31"/>
      <c r="AAP18" s="32"/>
      <c r="AAQ18" s="33"/>
      <c r="AAR18" s="30"/>
      <c r="AAS18" s="30"/>
      <c r="AAT18" s="30"/>
      <c r="AAU18" s="30"/>
      <c r="AAV18" s="30"/>
      <c r="AAW18" s="30"/>
      <c r="AAX18" s="30"/>
      <c r="AAY18" s="30"/>
      <c r="AAZ18" s="30"/>
      <c r="ABA18" s="30"/>
      <c r="ABB18" s="31"/>
      <c r="ABC18" s="32"/>
      <c r="ABD18" s="31"/>
      <c r="ABE18" s="31"/>
      <c r="ABF18" s="32"/>
      <c r="ABG18" s="33"/>
      <c r="ABH18" s="30"/>
      <c r="ABI18" s="30"/>
      <c r="ABJ18" s="30"/>
      <c r="ABK18" s="30"/>
      <c r="ABL18" s="30"/>
      <c r="ABM18" s="30"/>
      <c r="ABN18" s="30"/>
      <c r="ABO18" s="30"/>
      <c r="ABP18" s="30"/>
      <c r="ABQ18" s="30"/>
      <c r="ABR18" s="31"/>
      <c r="ABS18" s="32"/>
      <c r="ABT18" s="31"/>
      <c r="ABU18" s="31"/>
      <c r="ABV18" s="32"/>
      <c r="ABW18" s="33"/>
      <c r="ABX18" s="30"/>
      <c r="ABY18" s="30"/>
      <c r="ABZ18" s="30"/>
      <c r="ACA18" s="30"/>
      <c r="ACB18" s="30"/>
      <c r="ACC18" s="30"/>
      <c r="ACD18" s="30"/>
      <c r="ACE18" s="30"/>
      <c r="ACF18" s="30"/>
      <c r="ACG18" s="30"/>
      <c r="ACH18" s="31"/>
      <c r="ACI18" s="32"/>
      <c r="ACJ18" s="31"/>
      <c r="ACK18" s="31"/>
      <c r="ACL18" s="32"/>
      <c r="ACM18" s="33"/>
      <c r="ACN18" s="30"/>
      <c r="ACO18" s="30"/>
      <c r="ACP18" s="30"/>
      <c r="ACQ18" s="30"/>
      <c r="ACR18" s="30"/>
      <c r="ACS18" s="30"/>
      <c r="ACT18" s="30"/>
      <c r="ACU18" s="30"/>
      <c r="ACV18" s="30"/>
      <c r="ACW18" s="30"/>
      <c r="ACX18" s="31"/>
      <c r="ACY18" s="32"/>
      <c r="ACZ18" s="31"/>
      <c r="ADA18" s="31"/>
      <c r="ADB18" s="32"/>
      <c r="ADC18" s="33"/>
      <c r="ADD18" s="30"/>
      <c r="ADE18" s="30"/>
      <c r="ADF18" s="30"/>
      <c r="ADG18" s="30"/>
      <c r="ADH18" s="30"/>
      <c r="ADI18" s="30"/>
      <c r="ADJ18" s="30"/>
      <c r="ADK18" s="30"/>
      <c r="ADL18" s="30"/>
      <c r="ADM18" s="30"/>
      <c r="ADN18" s="31"/>
      <c r="ADO18" s="32"/>
      <c r="ADP18" s="31"/>
      <c r="ADQ18" s="31"/>
      <c r="ADR18" s="32"/>
      <c r="ADS18" s="33"/>
      <c r="ADT18" s="30"/>
      <c r="ADU18" s="30"/>
      <c r="ADV18" s="30"/>
      <c r="ADW18" s="30"/>
      <c r="ADX18" s="30"/>
      <c r="ADY18" s="30"/>
      <c r="ADZ18" s="30"/>
      <c r="AEA18" s="30"/>
      <c r="AEB18" s="30"/>
      <c r="AEC18" s="30"/>
      <c r="AED18" s="31"/>
      <c r="AEE18" s="32"/>
      <c r="AEF18" s="31"/>
      <c r="AEG18" s="31"/>
      <c r="AEH18" s="32"/>
      <c r="AEI18" s="33"/>
      <c r="AEJ18" s="30"/>
      <c r="AEK18" s="30"/>
      <c r="AEL18" s="30"/>
      <c r="AEM18" s="30"/>
      <c r="AEN18" s="30"/>
      <c r="AEO18" s="30"/>
      <c r="AEP18" s="30"/>
      <c r="AEQ18" s="30"/>
      <c r="AER18" s="30"/>
      <c r="AES18" s="30"/>
      <c r="AET18" s="31"/>
      <c r="AEU18" s="32"/>
      <c r="AEV18" s="31"/>
      <c r="AEW18" s="31"/>
      <c r="AEX18" s="32"/>
      <c r="AEY18" s="33"/>
      <c r="AEZ18" s="30"/>
      <c r="AFA18" s="30"/>
      <c r="AFB18" s="30"/>
      <c r="AFC18" s="30"/>
      <c r="AFD18" s="30"/>
      <c r="AFE18" s="30"/>
      <c r="AFF18" s="30"/>
      <c r="AFG18" s="30"/>
      <c r="AFH18" s="30"/>
      <c r="AFI18" s="30"/>
      <c r="AFJ18" s="31"/>
      <c r="AFK18" s="32"/>
      <c r="AFL18" s="31"/>
      <c r="AFM18" s="31"/>
      <c r="AFN18" s="32"/>
      <c r="AFO18" s="33"/>
      <c r="AFP18" s="30"/>
      <c r="AFQ18" s="30"/>
      <c r="AFR18" s="30"/>
      <c r="AFS18" s="30"/>
      <c r="AFT18" s="30"/>
      <c r="AFU18" s="30"/>
      <c r="AFV18" s="30"/>
      <c r="AFW18" s="30"/>
      <c r="AFX18" s="30"/>
      <c r="AFY18" s="30"/>
      <c r="AFZ18" s="31"/>
      <c r="AGA18" s="32"/>
      <c r="AGB18" s="31"/>
      <c r="AGC18" s="31"/>
      <c r="AGD18" s="32"/>
      <c r="AGE18" s="33"/>
      <c r="AGF18" s="30"/>
      <c r="AGG18" s="30"/>
      <c r="AGH18" s="30"/>
      <c r="AGI18" s="30"/>
      <c r="AGJ18" s="30"/>
      <c r="AGK18" s="30"/>
      <c r="AGL18" s="30"/>
      <c r="AGM18" s="30"/>
      <c r="AGN18" s="30"/>
      <c r="AGO18" s="30"/>
      <c r="AGP18" s="31"/>
      <c r="AGQ18" s="32"/>
      <c r="AGR18" s="31"/>
      <c r="AGS18" s="31"/>
      <c r="AGT18" s="32"/>
      <c r="AGU18" s="33"/>
      <c r="AGV18" s="30"/>
      <c r="AGW18" s="30"/>
      <c r="AGX18" s="30"/>
      <c r="AGY18" s="30"/>
      <c r="AGZ18" s="30"/>
      <c r="AHA18" s="30"/>
      <c r="AHB18" s="30"/>
      <c r="AHC18" s="30"/>
      <c r="AHD18" s="30"/>
      <c r="AHE18" s="30"/>
      <c r="AHF18" s="31"/>
      <c r="AHG18" s="32"/>
      <c r="AHH18" s="31"/>
      <c r="AHI18" s="31"/>
      <c r="AHJ18" s="32"/>
      <c r="AHK18" s="33"/>
      <c r="AHL18" s="30"/>
      <c r="AHM18" s="30"/>
      <c r="AHN18" s="30"/>
      <c r="AHO18" s="30"/>
      <c r="AHP18" s="30"/>
      <c r="AHQ18" s="30"/>
      <c r="AHR18" s="30"/>
      <c r="AHS18" s="30"/>
      <c r="AHT18" s="30"/>
      <c r="AHU18" s="30"/>
      <c r="AHV18" s="31"/>
      <c r="AHW18" s="32"/>
      <c r="AHX18" s="31"/>
      <c r="AHY18" s="31"/>
      <c r="AHZ18" s="32"/>
      <c r="AIA18" s="33"/>
      <c r="AIB18" s="30"/>
      <c r="AIC18" s="30"/>
      <c r="AID18" s="30"/>
      <c r="AIE18" s="30"/>
      <c r="AIF18" s="30"/>
      <c r="AIG18" s="30"/>
      <c r="AIH18" s="30"/>
      <c r="AII18" s="30"/>
      <c r="AIJ18" s="30"/>
      <c r="AIK18" s="30"/>
      <c r="AIL18" s="31"/>
      <c r="AIM18" s="32"/>
      <c r="AIN18" s="31"/>
      <c r="AIO18" s="31"/>
      <c r="AIP18" s="32"/>
      <c r="AIQ18" s="33"/>
      <c r="AIR18" s="30"/>
      <c r="AIS18" s="30"/>
      <c r="AIT18" s="30"/>
      <c r="AIU18" s="30"/>
      <c r="AIV18" s="30"/>
      <c r="AIW18" s="30"/>
      <c r="AIX18" s="30"/>
      <c r="AIY18" s="30"/>
      <c r="AIZ18" s="30"/>
      <c r="AJA18" s="30"/>
      <c r="AJB18" s="31"/>
      <c r="AJC18" s="32"/>
      <c r="AJD18" s="31"/>
      <c r="AJE18" s="31"/>
      <c r="AJF18" s="32"/>
      <c r="AJG18" s="33"/>
      <c r="AJH18" s="30"/>
      <c r="AJI18" s="30"/>
      <c r="AJJ18" s="30"/>
      <c r="AJK18" s="30"/>
      <c r="AJL18" s="30"/>
      <c r="AJM18" s="30"/>
      <c r="AJN18" s="30"/>
      <c r="AJO18" s="30"/>
      <c r="AJP18" s="30"/>
      <c r="AJQ18" s="30"/>
      <c r="AJR18" s="31"/>
      <c r="AJS18" s="32"/>
      <c r="AJT18" s="31"/>
      <c r="AJU18" s="31"/>
      <c r="AJV18" s="32"/>
      <c r="AJW18" s="33"/>
      <c r="AJX18" s="30"/>
      <c r="AJY18" s="30"/>
      <c r="AJZ18" s="30"/>
      <c r="AKA18" s="30"/>
      <c r="AKB18" s="30"/>
      <c r="AKC18" s="30"/>
      <c r="AKD18" s="30"/>
      <c r="AKE18" s="30"/>
      <c r="AKF18" s="30"/>
      <c r="AKG18" s="30"/>
      <c r="AKH18" s="31"/>
      <c r="AKI18" s="32"/>
      <c r="AKJ18" s="31"/>
      <c r="AKK18" s="31"/>
      <c r="AKL18" s="32"/>
      <c r="AKM18" s="33"/>
      <c r="AKN18" s="30"/>
      <c r="AKO18" s="30"/>
      <c r="AKP18" s="30"/>
      <c r="AKQ18" s="30"/>
      <c r="AKR18" s="30"/>
      <c r="AKS18" s="30"/>
      <c r="AKT18" s="30"/>
      <c r="AKU18" s="30"/>
      <c r="AKV18" s="30"/>
      <c r="AKW18" s="30"/>
      <c r="AKX18" s="31"/>
      <c r="AKY18" s="32"/>
      <c r="AKZ18" s="31"/>
      <c r="ALA18" s="31"/>
      <c r="ALB18" s="32"/>
      <c r="ALC18" s="33"/>
      <c r="ALD18" s="30"/>
      <c r="ALE18" s="30"/>
      <c r="ALF18" s="30"/>
      <c r="ALG18" s="30"/>
      <c r="ALH18" s="30"/>
      <c r="ALI18" s="30"/>
      <c r="ALJ18" s="30"/>
      <c r="ALK18" s="30"/>
      <c r="ALL18" s="30"/>
      <c r="ALM18" s="30"/>
      <c r="ALN18" s="31"/>
      <c r="ALO18" s="32"/>
      <c r="ALP18" s="31"/>
      <c r="ALQ18" s="31"/>
      <c r="ALR18" s="32"/>
      <c r="ALS18" s="33"/>
      <c r="ALT18" s="30"/>
      <c r="ALU18" s="30"/>
      <c r="ALV18" s="30"/>
      <c r="ALW18" s="30"/>
      <c r="ALX18" s="30"/>
      <c r="ALY18" s="30"/>
      <c r="ALZ18" s="30"/>
      <c r="AMA18" s="30"/>
      <c r="AMB18" s="30"/>
      <c r="AMC18" s="30"/>
      <c r="AMD18" s="31"/>
      <c r="AME18" s="32"/>
      <c r="AMF18" s="31"/>
      <c r="AMG18" s="31"/>
      <c r="AMH18" s="32"/>
      <c r="AMI18" s="33"/>
      <c r="AMJ18" s="30"/>
      <c r="AMK18" s="30"/>
      <c r="AML18" s="30"/>
      <c r="AMM18" s="30"/>
      <c r="AMN18" s="30"/>
      <c r="AMO18" s="30"/>
      <c r="AMP18" s="30"/>
      <c r="AMQ18" s="30"/>
      <c r="AMR18" s="30"/>
      <c r="AMS18" s="30"/>
      <c r="AMT18" s="31"/>
      <c r="AMU18" s="32"/>
      <c r="AMV18" s="31"/>
      <c r="AMW18" s="31"/>
      <c r="AMX18" s="32"/>
      <c r="AMY18" s="33"/>
      <c r="AMZ18" s="30"/>
      <c r="ANA18" s="30"/>
      <c r="ANB18" s="30"/>
      <c r="ANC18" s="30"/>
      <c r="AND18" s="30"/>
      <c r="ANE18" s="30"/>
      <c r="ANF18" s="30"/>
      <c r="ANG18" s="30"/>
      <c r="ANH18" s="30"/>
      <c r="ANI18" s="30"/>
      <c r="ANJ18" s="31"/>
      <c r="ANK18" s="32"/>
      <c r="ANL18" s="31"/>
      <c r="ANM18" s="31"/>
      <c r="ANN18" s="32"/>
      <c r="ANO18" s="33"/>
      <c r="ANP18" s="30"/>
      <c r="ANQ18" s="30"/>
      <c r="ANR18" s="30"/>
      <c r="ANS18" s="30"/>
      <c r="ANT18" s="30"/>
      <c r="ANU18" s="30"/>
      <c r="ANV18" s="30"/>
      <c r="ANW18" s="30"/>
      <c r="ANX18" s="30"/>
      <c r="ANY18" s="30"/>
      <c r="ANZ18" s="31"/>
      <c r="AOA18" s="32"/>
      <c r="AOB18" s="31"/>
      <c r="AOC18" s="31"/>
      <c r="AOD18" s="32"/>
      <c r="AOE18" s="33"/>
      <c r="AOF18" s="30"/>
      <c r="AOG18" s="30"/>
      <c r="AOH18" s="30"/>
      <c r="AOI18" s="30"/>
      <c r="AOJ18" s="30"/>
      <c r="AOK18" s="30"/>
      <c r="AOL18" s="30"/>
      <c r="AOM18" s="30"/>
      <c r="AON18" s="30"/>
      <c r="AOO18" s="30"/>
      <c r="AOP18" s="31"/>
      <c r="AOQ18" s="32"/>
      <c r="AOR18" s="31"/>
      <c r="AOS18" s="31"/>
      <c r="AOT18" s="32"/>
      <c r="AOU18" s="33"/>
      <c r="AOV18" s="30"/>
      <c r="AOW18" s="30"/>
      <c r="AOX18" s="30"/>
      <c r="AOY18" s="30"/>
      <c r="AOZ18" s="30"/>
      <c r="APA18" s="30"/>
      <c r="APB18" s="30"/>
      <c r="APC18" s="30"/>
      <c r="APD18" s="30"/>
      <c r="APE18" s="30"/>
      <c r="APF18" s="31"/>
      <c r="APG18" s="32"/>
      <c r="APH18" s="31"/>
      <c r="API18" s="31"/>
      <c r="APJ18" s="32"/>
      <c r="APK18" s="33"/>
      <c r="APL18" s="30"/>
      <c r="APM18" s="30"/>
      <c r="APN18" s="30"/>
      <c r="APO18" s="30"/>
      <c r="APP18" s="30"/>
      <c r="APQ18" s="30"/>
      <c r="APR18" s="30"/>
      <c r="APS18" s="30"/>
      <c r="APT18" s="30"/>
      <c r="APU18" s="30"/>
      <c r="APV18" s="31"/>
      <c r="APW18" s="32"/>
      <c r="APX18" s="31"/>
      <c r="APY18" s="31"/>
      <c r="APZ18" s="32"/>
      <c r="AQA18" s="33"/>
      <c r="AQB18" s="30"/>
      <c r="AQC18" s="30"/>
      <c r="AQD18" s="30"/>
      <c r="AQE18" s="30"/>
      <c r="AQF18" s="30"/>
      <c r="AQG18" s="30"/>
      <c r="AQH18" s="30"/>
      <c r="AQI18" s="30"/>
      <c r="AQJ18" s="30"/>
      <c r="AQK18" s="30"/>
      <c r="AQL18" s="31"/>
      <c r="AQM18" s="32"/>
      <c r="AQN18" s="31"/>
      <c r="AQO18" s="31"/>
      <c r="AQP18" s="32"/>
      <c r="AQQ18" s="33"/>
      <c r="AQR18" s="30"/>
      <c r="AQS18" s="30"/>
      <c r="AQT18" s="30"/>
      <c r="AQU18" s="30"/>
      <c r="AQV18" s="30"/>
      <c r="AQW18" s="30"/>
      <c r="AQX18" s="30"/>
      <c r="AQY18" s="30"/>
      <c r="AQZ18" s="30"/>
      <c r="ARA18" s="30"/>
      <c r="ARB18" s="31"/>
      <c r="ARC18" s="32"/>
      <c r="ARD18" s="31"/>
      <c r="ARE18" s="31"/>
      <c r="ARF18" s="32"/>
      <c r="ARG18" s="33"/>
      <c r="ARH18" s="30"/>
      <c r="ARI18" s="30"/>
      <c r="ARJ18" s="30"/>
      <c r="ARK18" s="30"/>
      <c r="ARL18" s="30"/>
      <c r="ARM18" s="30"/>
      <c r="ARN18" s="30"/>
      <c r="ARO18" s="30"/>
      <c r="ARP18" s="30"/>
      <c r="ARQ18" s="30"/>
      <c r="ARR18" s="31"/>
      <c r="ARS18" s="32"/>
      <c r="ART18" s="31"/>
      <c r="ARU18" s="31"/>
      <c r="ARV18" s="32"/>
      <c r="ARW18" s="33"/>
      <c r="ARX18" s="30"/>
      <c r="ARY18" s="30"/>
      <c r="ARZ18" s="30"/>
      <c r="ASA18" s="30"/>
      <c r="ASB18" s="30"/>
      <c r="ASC18" s="30"/>
      <c r="ASD18" s="30"/>
      <c r="ASE18" s="30"/>
      <c r="ASF18" s="30"/>
      <c r="ASG18" s="30"/>
      <c r="ASH18" s="31"/>
      <c r="ASI18" s="32"/>
      <c r="ASJ18" s="31"/>
      <c r="ASK18" s="31"/>
      <c r="ASL18" s="32"/>
      <c r="ASM18" s="33"/>
      <c r="ASN18" s="30"/>
      <c r="ASO18" s="30"/>
      <c r="ASP18" s="30"/>
      <c r="ASQ18" s="30"/>
      <c r="ASR18" s="30"/>
      <c r="ASS18" s="30"/>
      <c r="AST18" s="30"/>
      <c r="ASU18" s="30"/>
      <c r="ASV18" s="30"/>
      <c r="ASW18" s="30"/>
      <c r="ASX18" s="31"/>
      <c r="ASY18" s="32"/>
      <c r="ASZ18" s="31"/>
      <c r="ATA18" s="31"/>
      <c r="ATB18" s="32"/>
      <c r="ATC18" s="33"/>
      <c r="ATD18" s="30"/>
      <c r="ATE18" s="30"/>
      <c r="ATF18" s="30"/>
      <c r="ATG18" s="30"/>
      <c r="ATH18" s="30"/>
      <c r="ATI18" s="30"/>
      <c r="ATJ18" s="30"/>
      <c r="ATK18" s="30"/>
      <c r="ATL18" s="30"/>
      <c r="ATM18" s="30"/>
      <c r="ATN18" s="31"/>
      <c r="ATO18" s="32"/>
      <c r="ATP18" s="31"/>
      <c r="ATQ18" s="31"/>
      <c r="ATR18" s="32"/>
      <c r="ATS18" s="33"/>
      <c r="ATT18" s="30"/>
      <c r="ATU18" s="30"/>
      <c r="ATV18" s="30"/>
      <c r="ATW18" s="30"/>
      <c r="ATX18" s="30"/>
      <c r="ATY18" s="30"/>
      <c r="ATZ18" s="30"/>
      <c r="AUA18" s="30"/>
      <c r="AUB18" s="30"/>
      <c r="AUC18" s="30"/>
      <c r="AUD18" s="31"/>
      <c r="AUE18" s="32"/>
      <c r="AUF18" s="31"/>
      <c r="AUG18" s="31"/>
      <c r="AUH18" s="32"/>
      <c r="AUI18" s="33"/>
      <c r="AUJ18" s="30"/>
      <c r="AUK18" s="30"/>
      <c r="AUL18" s="30"/>
      <c r="AUM18" s="30"/>
      <c r="AUN18" s="30"/>
      <c r="AUO18" s="30"/>
      <c r="AUP18" s="30"/>
      <c r="AUQ18" s="30"/>
      <c r="AUR18" s="30"/>
      <c r="AUS18" s="30"/>
      <c r="AUT18" s="31"/>
      <c r="AUU18" s="32"/>
      <c r="AUV18" s="31"/>
      <c r="AUW18" s="31"/>
      <c r="AUX18" s="32"/>
      <c r="AUY18" s="33"/>
      <c r="AUZ18" s="30"/>
      <c r="AVA18" s="30"/>
      <c r="AVB18" s="30"/>
      <c r="AVC18" s="30"/>
      <c r="AVD18" s="30"/>
      <c r="AVE18" s="30"/>
      <c r="AVF18" s="30"/>
      <c r="AVG18" s="30"/>
      <c r="AVH18" s="30"/>
      <c r="AVI18" s="30"/>
      <c r="AVJ18" s="31"/>
      <c r="AVK18" s="32"/>
      <c r="AVL18" s="31"/>
      <c r="AVM18" s="31"/>
      <c r="AVN18" s="32"/>
      <c r="AVO18" s="33"/>
      <c r="AVP18" s="30"/>
      <c r="AVQ18" s="30"/>
      <c r="AVR18" s="30"/>
      <c r="AVS18" s="30"/>
      <c r="AVT18" s="30"/>
      <c r="AVU18" s="30"/>
      <c r="AVV18" s="30"/>
      <c r="AVW18" s="30"/>
      <c r="AVX18" s="30"/>
      <c r="AVY18" s="30"/>
      <c r="AVZ18" s="31"/>
      <c r="AWA18" s="32"/>
      <c r="AWB18" s="31"/>
      <c r="AWC18" s="31"/>
      <c r="AWD18" s="32"/>
      <c r="AWE18" s="33"/>
      <c r="AWF18" s="30"/>
      <c r="AWG18" s="30"/>
      <c r="AWH18" s="30"/>
      <c r="AWI18" s="30"/>
      <c r="AWJ18" s="30"/>
      <c r="AWK18" s="30"/>
      <c r="AWL18" s="30"/>
      <c r="AWM18" s="30"/>
      <c r="AWN18" s="30"/>
      <c r="AWO18" s="30"/>
      <c r="AWP18" s="31"/>
      <c r="AWQ18" s="32"/>
      <c r="AWR18" s="31"/>
      <c r="AWS18" s="31"/>
      <c r="AWT18" s="32"/>
      <c r="AWU18" s="33"/>
      <c r="AWV18" s="30"/>
      <c r="AWW18" s="30"/>
      <c r="AWX18" s="30"/>
      <c r="AWY18" s="30"/>
      <c r="AWZ18" s="30"/>
      <c r="AXA18" s="30"/>
      <c r="AXB18" s="30"/>
      <c r="AXC18" s="30"/>
      <c r="AXD18" s="30"/>
      <c r="AXE18" s="30"/>
      <c r="AXF18" s="31"/>
      <c r="AXG18" s="32"/>
      <c r="AXH18" s="31"/>
      <c r="AXI18" s="31"/>
      <c r="AXJ18" s="32"/>
      <c r="AXK18" s="33"/>
      <c r="AXL18" s="30"/>
      <c r="AXM18" s="30"/>
      <c r="AXN18" s="30"/>
      <c r="AXO18" s="30"/>
      <c r="AXP18" s="30"/>
      <c r="AXQ18" s="30"/>
      <c r="AXR18" s="30"/>
      <c r="AXS18" s="30"/>
      <c r="AXT18" s="30"/>
      <c r="AXU18" s="30"/>
      <c r="AXV18" s="31"/>
      <c r="AXW18" s="32"/>
      <c r="AXX18" s="31"/>
      <c r="AXY18" s="31"/>
      <c r="AXZ18" s="32"/>
      <c r="AYA18" s="33"/>
      <c r="AYB18" s="30"/>
      <c r="AYC18" s="30"/>
      <c r="AYD18" s="30"/>
      <c r="AYE18" s="30"/>
      <c r="AYF18" s="30"/>
      <c r="AYG18" s="30"/>
      <c r="AYH18" s="30"/>
      <c r="AYI18" s="30"/>
      <c r="AYJ18" s="30"/>
      <c r="AYK18" s="30"/>
      <c r="AYL18" s="31"/>
      <c r="AYM18" s="32"/>
      <c r="AYN18" s="31"/>
      <c r="AYO18" s="31"/>
      <c r="AYP18" s="32"/>
      <c r="AYQ18" s="33"/>
      <c r="AYR18" s="30"/>
      <c r="AYS18" s="30"/>
      <c r="AYT18" s="30"/>
      <c r="AYU18" s="30"/>
      <c r="AYV18" s="30"/>
      <c r="AYW18" s="30"/>
      <c r="AYX18" s="30"/>
      <c r="AYY18" s="30"/>
      <c r="AYZ18" s="30"/>
      <c r="AZA18" s="30"/>
      <c r="AZB18" s="31"/>
      <c r="AZC18" s="32"/>
      <c r="AZD18" s="31"/>
      <c r="AZE18" s="31"/>
      <c r="AZF18" s="32"/>
      <c r="AZG18" s="33"/>
      <c r="AZH18" s="30"/>
      <c r="AZI18" s="30"/>
      <c r="AZJ18" s="30"/>
      <c r="AZK18" s="30"/>
      <c r="AZL18" s="30"/>
      <c r="AZM18" s="30"/>
      <c r="AZN18" s="30"/>
      <c r="AZO18" s="30"/>
      <c r="AZP18" s="30"/>
      <c r="AZQ18" s="30"/>
      <c r="AZR18" s="31"/>
      <c r="AZS18" s="32"/>
      <c r="AZT18" s="31"/>
      <c r="AZU18" s="31"/>
      <c r="AZV18" s="32"/>
      <c r="AZW18" s="33"/>
      <c r="AZX18" s="30"/>
      <c r="AZY18" s="30"/>
      <c r="AZZ18" s="30"/>
      <c r="BAA18" s="30"/>
      <c r="BAB18" s="30"/>
      <c r="BAC18" s="30"/>
      <c r="BAD18" s="30"/>
      <c r="BAE18" s="30"/>
      <c r="BAF18" s="30"/>
      <c r="BAG18" s="30"/>
      <c r="BAH18" s="31"/>
      <c r="BAI18" s="32"/>
      <c r="BAJ18" s="31"/>
      <c r="BAK18" s="31"/>
      <c r="BAL18" s="32"/>
      <c r="BAM18" s="33"/>
      <c r="BAN18" s="30"/>
      <c r="BAO18" s="30"/>
      <c r="BAP18" s="30"/>
      <c r="BAQ18" s="30"/>
      <c r="BAR18" s="30"/>
      <c r="BAS18" s="30"/>
      <c r="BAT18" s="30"/>
      <c r="BAU18" s="30"/>
      <c r="BAV18" s="30"/>
      <c r="BAW18" s="30"/>
      <c r="BAX18" s="31"/>
      <c r="BAY18" s="32"/>
      <c r="BAZ18" s="31"/>
      <c r="BBA18" s="31"/>
      <c r="BBB18" s="32"/>
      <c r="BBC18" s="33"/>
      <c r="BBD18" s="30"/>
      <c r="BBE18" s="30"/>
      <c r="BBF18" s="30"/>
      <c r="BBG18" s="30"/>
      <c r="BBH18" s="30"/>
      <c r="BBI18" s="30"/>
      <c r="BBJ18" s="30"/>
      <c r="BBK18" s="30"/>
      <c r="BBL18" s="30"/>
      <c r="BBM18" s="30"/>
      <c r="BBN18" s="31"/>
      <c r="BBO18" s="32"/>
      <c r="BBP18" s="31"/>
      <c r="BBQ18" s="31"/>
      <c r="BBR18" s="32"/>
      <c r="BBS18" s="33"/>
      <c r="BBT18" s="30"/>
      <c r="BBU18" s="30"/>
      <c r="BBV18" s="30"/>
      <c r="BBW18" s="30"/>
      <c r="BBX18" s="30"/>
      <c r="BBY18" s="30"/>
      <c r="BBZ18" s="30"/>
      <c r="BCA18" s="30"/>
      <c r="BCB18" s="30"/>
      <c r="BCC18" s="30"/>
      <c r="BCD18" s="31"/>
      <c r="BCE18" s="32"/>
      <c r="BCF18" s="31"/>
      <c r="BCG18" s="31"/>
      <c r="BCH18" s="32"/>
      <c r="BCI18" s="33"/>
      <c r="BCJ18" s="30"/>
      <c r="BCK18" s="30"/>
      <c r="BCL18" s="30"/>
      <c r="BCM18" s="30"/>
      <c r="BCN18" s="30"/>
      <c r="BCO18" s="30"/>
      <c r="BCP18" s="30"/>
      <c r="BCQ18" s="30"/>
      <c r="BCR18" s="30"/>
      <c r="BCS18" s="30"/>
      <c r="BCT18" s="31"/>
      <c r="BCU18" s="32"/>
      <c r="BCV18" s="31"/>
      <c r="BCW18" s="31"/>
      <c r="BCX18" s="32"/>
      <c r="BCY18" s="33"/>
      <c r="BCZ18" s="30"/>
      <c r="BDA18" s="30"/>
      <c r="BDB18" s="30"/>
      <c r="BDC18" s="30"/>
      <c r="BDD18" s="30"/>
      <c r="BDE18" s="30"/>
      <c r="BDF18" s="30"/>
      <c r="BDG18" s="30"/>
      <c r="BDH18" s="30"/>
      <c r="BDI18" s="30"/>
      <c r="BDJ18" s="31"/>
      <c r="BDK18" s="32"/>
      <c r="BDL18" s="31"/>
      <c r="BDM18" s="31"/>
      <c r="BDN18" s="32"/>
      <c r="BDO18" s="33"/>
      <c r="BDP18" s="30"/>
      <c r="BDQ18" s="30"/>
      <c r="BDR18" s="30"/>
      <c r="BDS18" s="30"/>
      <c r="BDT18" s="30"/>
      <c r="BDU18" s="30"/>
      <c r="BDV18" s="30"/>
      <c r="BDW18" s="30"/>
      <c r="BDX18" s="30"/>
      <c r="BDY18" s="30"/>
      <c r="BDZ18" s="31"/>
      <c r="BEA18" s="32"/>
      <c r="BEB18" s="31"/>
      <c r="BEC18" s="31"/>
      <c r="BED18" s="32"/>
      <c r="BEE18" s="33"/>
      <c r="BEF18" s="30"/>
      <c r="BEG18" s="30"/>
      <c r="BEH18" s="30"/>
      <c r="BEI18" s="30"/>
      <c r="BEJ18" s="30"/>
      <c r="BEK18" s="30"/>
      <c r="BEL18" s="30"/>
      <c r="BEM18" s="30"/>
      <c r="BEN18" s="30"/>
      <c r="BEO18" s="30"/>
      <c r="BEP18" s="31"/>
      <c r="BEQ18" s="32"/>
      <c r="BER18" s="31"/>
      <c r="BES18" s="31"/>
      <c r="BET18" s="32"/>
      <c r="BEU18" s="33"/>
      <c r="BEV18" s="30"/>
      <c r="BEW18" s="30"/>
      <c r="BEX18" s="30"/>
      <c r="BEY18" s="30"/>
      <c r="BEZ18" s="30"/>
      <c r="BFA18" s="30"/>
      <c r="BFB18" s="30"/>
      <c r="BFC18" s="30"/>
      <c r="BFD18" s="30"/>
      <c r="BFE18" s="30"/>
      <c r="BFF18" s="31"/>
      <c r="BFG18" s="32"/>
      <c r="BFH18" s="31"/>
      <c r="BFI18" s="31"/>
      <c r="BFJ18" s="32"/>
      <c r="BFK18" s="33"/>
      <c r="BFL18" s="30"/>
      <c r="BFM18" s="30"/>
      <c r="BFN18" s="30"/>
      <c r="BFO18" s="30"/>
      <c r="BFP18" s="30"/>
      <c r="BFQ18" s="30"/>
      <c r="BFR18" s="30"/>
      <c r="BFS18" s="30"/>
      <c r="BFT18" s="30"/>
      <c r="BFU18" s="30"/>
      <c r="BFV18" s="31"/>
      <c r="BFW18" s="32"/>
      <c r="BFX18" s="31"/>
      <c r="BFY18" s="31"/>
      <c r="BFZ18" s="32"/>
      <c r="BGA18" s="33"/>
      <c r="BGB18" s="30"/>
      <c r="BGC18" s="30"/>
      <c r="BGD18" s="30"/>
      <c r="BGE18" s="30"/>
      <c r="BGF18" s="30"/>
      <c r="BGG18" s="30"/>
      <c r="BGH18" s="30"/>
      <c r="BGI18" s="30"/>
      <c r="BGJ18" s="30"/>
      <c r="BGK18" s="30"/>
      <c r="BGL18" s="31"/>
      <c r="BGM18" s="32"/>
      <c r="BGN18" s="31"/>
      <c r="BGO18" s="31"/>
      <c r="BGP18" s="32"/>
      <c r="BGQ18" s="33"/>
      <c r="BGR18" s="30"/>
      <c r="BGS18" s="30"/>
      <c r="BGT18" s="30"/>
      <c r="BGU18" s="30"/>
      <c r="BGV18" s="30"/>
      <c r="BGW18" s="30"/>
      <c r="BGX18" s="30"/>
      <c r="BGY18" s="30"/>
      <c r="BGZ18" s="30"/>
      <c r="BHA18" s="30"/>
      <c r="BHB18" s="31"/>
      <c r="BHC18" s="32"/>
      <c r="BHD18" s="31"/>
      <c r="BHE18" s="31"/>
      <c r="BHF18" s="32"/>
      <c r="BHG18" s="33"/>
      <c r="BHH18" s="30"/>
      <c r="BHI18" s="30"/>
      <c r="BHJ18" s="30"/>
      <c r="BHK18" s="30"/>
      <c r="BHL18" s="30"/>
      <c r="BHM18" s="30"/>
      <c r="BHN18" s="30"/>
      <c r="BHO18" s="30"/>
      <c r="BHP18" s="30"/>
      <c r="BHQ18" s="30"/>
      <c r="BHR18" s="31"/>
      <c r="BHS18" s="32"/>
      <c r="BHT18" s="31"/>
      <c r="BHU18" s="31"/>
      <c r="BHV18" s="32"/>
      <c r="BHW18" s="33"/>
      <c r="BHX18" s="30"/>
      <c r="BHY18" s="30"/>
      <c r="BHZ18" s="30"/>
      <c r="BIA18" s="30"/>
      <c r="BIB18" s="30"/>
      <c r="BIC18" s="30"/>
      <c r="BID18" s="30"/>
      <c r="BIE18" s="30"/>
      <c r="BIF18" s="30"/>
      <c r="BIG18" s="30"/>
      <c r="BIH18" s="31"/>
      <c r="BII18" s="32"/>
      <c r="BIJ18" s="31"/>
      <c r="BIK18" s="31"/>
      <c r="BIL18" s="32"/>
      <c r="BIM18" s="33"/>
      <c r="BIN18" s="30"/>
      <c r="BIO18" s="30"/>
      <c r="BIP18" s="30"/>
      <c r="BIQ18" s="30"/>
      <c r="BIR18" s="30"/>
      <c r="BIS18" s="30"/>
      <c r="BIT18" s="30"/>
      <c r="BIU18" s="30"/>
      <c r="BIV18" s="30"/>
      <c r="BIW18" s="30"/>
      <c r="BIX18" s="31"/>
      <c r="BIY18" s="32"/>
      <c r="BIZ18" s="31"/>
      <c r="BJA18" s="31"/>
      <c r="BJB18" s="32"/>
      <c r="BJC18" s="33"/>
      <c r="BJD18" s="30"/>
      <c r="BJE18" s="30"/>
      <c r="BJF18" s="30"/>
      <c r="BJG18" s="30"/>
      <c r="BJH18" s="30"/>
      <c r="BJI18" s="30"/>
      <c r="BJJ18" s="30"/>
      <c r="BJK18" s="30"/>
      <c r="BJL18" s="30"/>
      <c r="BJM18" s="30"/>
      <c r="BJN18" s="31"/>
      <c r="BJO18" s="32"/>
      <c r="BJP18" s="31"/>
      <c r="BJQ18" s="31"/>
      <c r="BJR18" s="32"/>
      <c r="BJS18" s="33"/>
      <c r="BJT18" s="30"/>
      <c r="BJU18" s="30"/>
      <c r="BJV18" s="30"/>
      <c r="BJW18" s="30"/>
      <c r="BJX18" s="30"/>
      <c r="BJY18" s="30"/>
      <c r="BJZ18" s="30"/>
      <c r="BKA18" s="30"/>
      <c r="BKB18" s="30"/>
      <c r="BKC18" s="30"/>
      <c r="BKD18" s="31"/>
      <c r="BKE18" s="32"/>
      <c r="BKF18" s="31"/>
      <c r="BKG18" s="31"/>
      <c r="BKH18" s="32"/>
      <c r="BKI18" s="33"/>
      <c r="BKJ18" s="30"/>
      <c r="BKK18" s="30"/>
      <c r="BKL18" s="30"/>
      <c r="BKM18" s="30"/>
      <c r="BKN18" s="30"/>
      <c r="BKO18" s="30"/>
      <c r="BKP18" s="30"/>
      <c r="BKQ18" s="30"/>
      <c r="BKR18" s="30"/>
      <c r="BKS18" s="30"/>
      <c r="BKT18" s="31"/>
      <c r="BKU18" s="32"/>
      <c r="BKV18" s="31"/>
      <c r="BKW18" s="31"/>
      <c r="BKX18" s="32"/>
      <c r="BKY18" s="33"/>
      <c r="BKZ18" s="30"/>
      <c r="BLA18" s="30"/>
      <c r="BLB18" s="30"/>
      <c r="BLC18" s="30"/>
      <c r="BLD18" s="30"/>
      <c r="BLE18" s="30"/>
      <c r="BLF18" s="30"/>
      <c r="BLG18" s="30"/>
      <c r="BLH18" s="30"/>
      <c r="BLI18" s="30"/>
      <c r="BLJ18" s="31"/>
      <c r="BLK18" s="32"/>
      <c r="BLL18" s="31"/>
      <c r="BLM18" s="31"/>
      <c r="BLN18" s="32"/>
      <c r="BLO18" s="33"/>
      <c r="BLP18" s="30"/>
      <c r="BLQ18" s="30"/>
      <c r="BLR18" s="30"/>
      <c r="BLS18" s="30"/>
      <c r="BLT18" s="30"/>
      <c r="BLU18" s="30"/>
      <c r="BLV18" s="30"/>
      <c r="BLW18" s="30"/>
      <c r="BLX18" s="30"/>
      <c r="BLY18" s="30"/>
      <c r="BLZ18" s="31"/>
      <c r="BMA18" s="32"/>
      <c r="BMB18" s="31"/>
      <c r="BMC18" s="31"/>
      <c r="BMD18" s="32"/>
      <c r="BME18" s="33"/>
      <c r="BMF18" s="30"/>
      <c r="BMG18" s="30"/>
      <c r="BMH18" s="30"/>
      <c r="BMI18" s="30"/>
      <c r="BMJ18" s="30"/>
      <c r="BMK18" s="30"/>
      <c r="BML18" s="30"/>
      <c r="BMM18" s="30"/>
      <c r="BMN18" s="30"/>
      <c r="BMO18" s="30"/>
      <c r="BMP18" s="31"/>
      <c r="BMQ18" s="32"/>
      <c r="BMR18" s="31"/>
      <c r="BMS18" s="31"/>
      <c r="BMT18" s="32"/>
      <c r="BMU18" s="33"/>
      <c r="BMV18" s="30"/>
      <c r="BMW18" s="30"/>
      <c r="BMX18" s="30"/>
      <c r="BMY18" s="30"/>
      <c r="BMZ18" s="30"/>
      <c r="BNA18" s="30"/>
      <c r="BNB18" s="30"/>
      <c r="BNC18" s="30"/>
      <c r="BND18" s="30"/>
      <c r="BNE18" s="30"/>
      <c r="BNF18" s="31"/>
      <c r="BNG18" s="32"/>
      <c r="BNH18" s="31"/>
      <c r="BNI18" s="31"/>
      <c r="BNJ18" s="32"/>
      <c r="BNK18" s="33"/>
      <c r="BNL18" s="30"/>
      <c r="BNM18" s="30"/>
      <c r="BNN18" s="30"/>
      <c r="BNO18" s="30"/>
      <c r="BNP18" s="30"/>
      <c r="BNQ18" s="30"/>
      <c r="BNR18" s="30"/>
      <c r="BNS18" s="30"/>
      <c r="BNT18" s="30"/>
      <c r="BNU18" s="30"/>
      <c r="BNV18" s="31"/>
      <c r="BNW18" s="32"/>
      <c r="BNX18" s="31"/>
      <c r="BNY18" s="31"/>
      <c r="BNZ18" s="32"/>
      <c r="BOA18" s="33"/>
      <c r="BOB18" s="30"/>
      <c r="BOC18" s="30"/>
      <c r="BOD18" s="30"/>
      <c r="BOE18" s="30"/>
      <c r="BOF18" s="30"/>
      <c r="BOG18" s="30"/>
      <c r="BOH18" s="30"/>
      <c r="BOI18" s="30"/>
      <c r="BOJ18" s="30"/>
      <c r="BOK18" s="30"/>
      <c r="BOL18" s="31"/>
      <c r="BOM18" s="32"/>
      <c r="BON18" s="31"/>
      <c r="BOO18" s="31"/>
      <c r="BOP18" s="32"/>
      <c r="BOQ18" s="33"/>
      <c r="BOR18" s="30"/>
      <c r="BOS18" s="30"/>
      <c r="BOT18" s="30"/>
      <c r="BOU18" s="30"/>
      <c r="BOV18" s="30"/>
      <c r="BOW18" s="30"/>
      <c r="BOX18" s="30"/>
      <c r="BOY18" s="30"/>
      <c r="BOZ18" s="30"/>
      <c r="BPA18" s="30"/>
      <c r="BPB18" s="31"/>
      <c r="BPC18" s="32"/>
      <c r="BPD18" s="31"/>
      <c r="BPE18" s="31"/>
      <c r="BPF18" s="32"/>
      <c r="BPG18" s="33"/>
      <c r="BPH18" s="30"/>
      <c r="BPI18" s="30"/>
      <c r="BPJ18" s="30"/>
      <c r="BPK18" s="30"/>
      <c r="BPL18" s="30"/>
      <c r="BPM18" s="30"/>
      <c r="BPN18" s="30"/>
      <c r="BPO18" s="30"/>
      <c r="BPP18" s="30"/>
      <c r="BPQ18" s="30"/>
      <c r="BPR18" s="31"/>
      <c r="BPS18" s="32"/>
      <c r="BPT18" s="31"/>
      <c r="BPU18" s="31"/>
      <c r="BPV18" s="32"/>
      <c r="BPW18" s="33"/>
      <c r="BPX18" s="30"/>
      <c r="BPY18" s="30"/>
      <c r="BPZ18" s="30"/>
      <c r="BQA18" s="30"/>
      <c r="BQB18" s="30"/>
      <c r="BQC18" s="30"/>
      <c r="BQD18" s="30"/>
      <c r="BQE18" s="30"/>
      <c r="BQF18" s="30"/>
      <c r="BQG18" s="30"/>
      <c r="BQH18" s="31"/>
      <c r="BQI18" s="32"/>
      <c r="BQJ18" s="31"/>
      <c r="BQK18" s="31"/>
      <c r="BQL18" s="32"/>
      <c r="BQM18" s="33"/>
      <c r="BQN18" s="30"/>
      <c r="BQO18" s="30"/>
      <c r="BQP18" s="30"/>
      <c r="BQQ18" s="30"/>
      <c r="BQR18" s="30"/>
      <c r="BQS18" s="30"/>
      <c r="BQT18" s="30"/>
      <c r="BQU18" s="30"/>
      <c r="BQV18" s="30"/>
      <c r="BQW18" s="30"/>
      <c r="BQX18" s="31"/>
      <c r="BQY18" s="32"/>
      <c r="BQZ18" s="31"/>
      <c r="BRA18" s="31"/>
      <c r="BRB18" s="32"/>
      <c r="BRC18" s="33"/>
      <c r="BRD18" s="30"/>
      <c r="BRE18" s="30"/>
      <c r="BRF18" s="30"/>
      <c r="BRG18" s="30"/>
      <c r="BRH18" s="30"/>
      <c r="BRI18" s="30"/>
      <c r="BRJ18" s="30"/>
      <c r="BRK18" s="30"/>
      <c r="BRL18" s="30"/>
      <c r="BRM18" s="30"/>
      <c r="BRN18" s="31"/>
      <c r="BRO18" s="32"/>
      <c r="BRP18" s="31"/>
      <c r="BRQ18" s="31"/>
      <c r="BRR18" s="32"/>
      <c r="BRS18" s="33"/>
      <c r="BRT18" s="30"/>
      <c r="BRU18" s="30"/>
      <c r="BRV18" s="30"/>
      <c r="BRW18" s="30"/>
      <c r="BRX18" s="30"/>
      <c r="BRY18" s="30"/>
      <c r="BRZ18" s="30"/>
      <c r="BSA18" s="30"/>
      <c r="BSB18" s="30"/>
      <c r="BSC18" s="30"/>
      <c r="BSD18" s="31"/>
      <c r="BSE18" s="32"/>
      <c r="BSF18" s="31"/>
      <c r="BSG18" s="31"/>
      <c r="BSH18" s="32"/>
      <c r="BSI18" s="33"/>
      <c r="BSJ18" s="30"/>
      <c r="BSK18" s="30"/>
      <c r="BSL18" s="30"/>
      <c r="BSM18" s="30"/>
      <c r="BSN18" s="30"/>
      <c r="BSO18" s="30"/>
      <c r="BSP18" s="30"/>
      <c r="BSQ18" s="30"/>
      <c r="BSR18" s="30"/>
      <c r="BSS18" s="30"/>
      <c r="BST18" s="31"/>
      <c r="BSU18" s="32"/>
      <c r="BSV18" s="31"/>
      <c r="BSW18" s="31"/>
      <c r="BSX18" s="32"/>
      <c r="BSY18" s="33"/>
      <c r="BSZ18" s="30"/>
      <c r="BTA18" s="30"/>
      <c r="BTB18" s="30"/>
      <c r="BTC18" s="30"/>
      <c r="BTD18" s="30"/>
      <c r="BTE18" s="30"/>
      <c r="BTF18" s="30"/>
      <c r="BTG18" s="30"/>
      <c r="BTH18" s="30"/>
      <c r="BTI18" s="30"/>
      <c r="BTJ18" s="31"/>
      <c r="BTK18" s="32"/>
      <c r="BTL18" s="31"/>
      <c r="BTM18" s="31"/>
      <c r="BTN18" s="32"/>
      <c r="BTO18" s="33"/>
      <c r="BTP18" s="30"/>
      <c r="BTQ18" s="30"/>
      <c r="BTR18" s="30"/>
      <c r="BTS18" s="30"/>
      <c r="BTT18" s="30"/>
      <c r="BTU18" s="30"/>
      <c r="BTV18" s="30"/>
      <c r="BTW18" s="30"/>
      <c r="BTX18" s="30"/>
      <c r="BTY18" s="30"/>
      <c r="BTZ18" s="31"/>
      <c r="BUA18" s="32"/>
      <c r="BUB18" s="31"/>
      <c r="BUC18" s="31"/>
      <c r="BUD18" s="32"/>
      <c r="BUE18" s="33"/>
      <c r="BUF18" s="30"/>
      <c r="BUG18" s="30"/>
      <c r="BUH18" s="30"/>
      <c r="BUI18" s="30"/>
      <c r="BUJ18" s="30"/>
      <c r="BUK18" s="30"/>
      <c r="BUL18" s="30"/>
      <c r="BUM18" s="30"/>
      <c r="BUN18" s="30"/>
      <c r="BUO18" s="30"/>
      <c r="BUP18" s="31"/>
      <c r="BUQ18" s="32"/>
      <c r="BUR18" s="31"/>
      <c r="BUS18" s="31"/>
      <c r="BUT18" s="32"/>
      <c r="BUU18" s="33"/>
      <c r="BUV18" s="30"/>
      <c r="BUW18" s="30"/>
      <c r="BUX18" s="30"/>
      <c r="BUY18" s="30"/>
      <c r="BUZ18" s="30"/>
      <c r="BVA18" s="30"/>
      <c r="BVB18" s="30"/>
      <c r="BVC18" s="30"/>
      <c r="BVD18" s="30"/>
      <c r="BVE18" s="30"/>
      <c r="BVF18" s="31"/>
      <c r="BVG18" s="32"/>
      <c r="BVH18" s="31"/>
      <c r="BVI18" s="31"/>
      <c r="BVJ18" s="32"/>
      <c r="BVK18" s="33"/>
      <c r="BVL18" s="30"/>
      <c r="BVM18" s="30"/>
      <c r="BVN18" s="30"/>
      <c r="BVO18" s="30"/>
      <c r="BVP18" s="30"/>
      <c r="BVQ18" s="30"/>
      <c r="BVR18" s="30"/>
      <c r="BVS18" s="30"/>
      <c r="BVT18" s="30"/>
      <c r="BVU18" s="30"/>
      <c r="BVV18" s="31"/>
      <c r="BVW18" s="32"/>
      <c r="BVX18" s="31"/>
      <c r="BVY18" s="31"/>
      <c r="BVZ18" s="32"/>
      <c r="BWA18" s="33"/>
      <c r="BWB18" s="30"/>
      <c r="BWC18" s="30"/>
      <c r="BWD18" s="30"/>
      <c r="BWE18" s="30"/>
      <c r="BWF18" s="30"/>
      <c r="BWG18" s="30"/>
      <c r="BWH18" s="30"/>
      <c r="BWI18" s="30"/>
      <c r="BWJ18" s="30"/>
      <c r="BWK18" s="30"/>
      <c r="BWL18" s="31"/>
      <c r="BWM18" s="32"/>
      <c r="BWN18" s="31"/>
      <c r="BWO18" s="31"/>
      <c r="BWP18" s="32"/>
      <c r="BWQ18" s="33"/>
      <c r="BWR18" s="30"/>
      <c r="BWS18" s="30"/>
      <c r="BWT18" s="30"/>
      <c r="BWU18" s="30"/>
      <c r="BWV18" s="30"/>
      <c r="BWW18" s="30"/>
      <c r="BWX18" s="30"/>
      <c r="BWY18" s="30"/>
      <c r="BWZ18" s="30"/>
      <c r="BXA18" s="30"/>
      <c r="BXB18" s="31"/>
      <c r="BXC18" s="32"/>
      <c r="BXD18" s="31"/>
      <c r="BXE18" s="31"/>
      <c r="BXF18" s="32"/>
      <c r="BXG18" s="33"/>
      <c r="BXH18" s="30"/>
      <c r="BXI18" s="30"/>
      <c r="BXJ18" s="30"/>
      <c r="BXK18" s="30"/>
      <c r="BXL18" s="30"/>
      <c r="BXM18" s="30"/>
      <c r="BXN18" s="30"/>
      <c r="BXO18" s="30"/>
      <c r="BXP18" s="30"/>
      <c r="BXQ18" s="30"/>
      <c r="BXR18" s="31"/>
      <c r="BXS18" s="32"/>
      <c r="BXT18" s="31"/>
      <c r="BXU18" s="31"/>
      <c r="BXV18" s="32"/>
      <c r="BXW18" s="33"/>
      <c r="BXX18" s="30"/>
      <c r="BXY18" s="30"/>
      <c r="BXZ18" s="30"/>
      <c r="BYA18" s="30"/>
      <c r="BYB18" s="30"/>
      <c r="BYC18" s="30"/>
      <c r="BYD18" s="30"/>
      <c r="BYE18" s="30"/>
      <c r="BYF18" s="30"/>
      <c r="BYG18" s="30"/>
      <c r="BYH18" s="31"/>
      <c r="BYI18" s="32"/>
      <c r="BYJ18" s="31"/>
      <c r="BYK18" s="31"/>
      <c r="BYL18" s="32"/>
      <c r="BYM18" s="33"/>
      <c r="BYN18" s="30"/>
      <c r="BYO18" s="30"/>
      <c r="BYP18" s="30"/>
      <c r="BYQ18" s="30"/>
      <c r="BYR18" s="30"/>
      <c r="BYS18" s="30"/>
      <c r="BYT18" s="30"/>
      <c r="BYU18" s="30"/>
      <c r="BYV18" s="30"/>
      <c r="BYW18" s="30"/>
      <c r="BYX18" s="31"/>
      <c r="BYY18" s="32"/>
      <c r="BYZ18" s="31"/>
      <c r="BZA18" s="31"/>
      <c r="BZB18" s="32"/>
      <c r="BZC18" s="33"/>
      <c r="BZD18" s="30"/>
      <c r="BZE18" s="30"/>
      <c r="BZF18" s="30"/>
      <c r="BZG18" s="30"/>
      <c r="BZH18" s="30"/>
      <c r="BZI18" s="30"/>
      <c r="BZJ18" s="30"/>
      <c r="BZK18" s="30"/>
      <c r="BZL18" s="30"/>
      <c r="BZM18" s="30"/>
      <c r="BZN18" s="31"/>
      <c r="BZO18" s="32"/>
      <c r="BZP18" s="31"/>
      <c r="BZQ18" s="31"/>
      <c r="BZR18" s="32"/>
      <c r="BZS18" s="33"/>
      <c r="BZT18" s="30"/>
      <c r="BZU18" s="30"/>
      <c r="BZV18" s="30"/>
      <c r="BZW18" s="30"/>
      <c r="BZX18" s="30"/>
      <c r="BZY18" s="30"/>
      <c r="BZZ18" s="30"/>
      <c r="CAA18" s="30"/>
      <c r="CAB18" s="30"/>
      <c r="CAC18" s="30"/>
      <c r="CAD18" s="31"/>
      <c r="CAE18" s="32"/>
      <c r="CAF18" s="31"/>
      <c r="CAG18" s="31"/>
      <c r="CAH18" s="32"/>
      <c r="CAI18" s="33"/>
      <c r="CAJ18" s="30"/>
      <c r="CAK18" s="30"/>
      <c r="CAL18" s="30"/>
      <c r="CAM18" s="30"/>
      <c r="CAN18" s="30"/>
      <c r="CAO18" s="30"/>
      <c r="CAP18" s="30"/>
      <c r="CAQ18" s="30"/>
      <c r="CAR18" s="30"/>
      <c r="CAS18" s="30"/>
      <c r="CAT18" s="31"/>
      <c r="CAU18" s="32"/>
      <c r="CAV18" s="31"/>
      <c r="CAW18" s="31"/>
      <c r="CAX18" s="32"/>
      <c r="CAY18" s="33"/>
      <c r="CAZ18" s="30"/>
      <c r="CBA18" s="30"/>
      <c r="CBB18" s="30"/>
      <c r="CBC18" s="30"/>
      <c r="CBD18" s="30"/>
      <c r="CBE18" s="30"/>
      <c r="CBF18" s="30"/>
      <c r="CBG18" s="30"/>
      <c r="CBH18" s="30"/>
      <c r="CBI18" s="30"/>
      <c r="CBJ18" s="31"/>
      <c r="CBK18" s="32"/>
      <c r="CBL18" s="31"/>
      <c r="CBM18" s="31"/>
      <c r="CBN18" s="32"/>
      <c r="CBO18" s="33"/>
      <c r="CBP18" s="30"/>
      <c r="CBQ18" s="30"/>
      <c r="CBR18" s="30"/>
      <c r="CBS18" s="30"/>
      <c r="CBT18" s="30"/>
      <c r="CBU18" s="30"/>
      <c r="CBV18" s="30"/>
      <c r="CBW18" s="30"/>
      <c r="CBX18" s="30"/>
      <c r="CBY18" s="30"/>
      <c r="CBZ18" s="31"/>
      <c r="CCA18" s="32"/>
      <c r="CCB18" s="31"/>
      <c r="CCC18" s="31"/>
      <c r="CCD18" s="32"/>
      <c r="CCE18" s="33"/>
      <c r="CCF18" s="30"/>
      <c r="CCG18" s="30"/>
      <c r="CCH18" s="30"/>
      <c r="CCI18" s="30"/>
      <c r="CCJ18" s="30"/>
      <c r="CCK18" s="30"/>
      <c r="CCL18" s="30"/>
      <c r="CCM18" s="30"/>
      <c r="CCN18" s="30"/>
      <c r="CCO18" s="30"/>
      <c r="CCP18" s="31"/>
      <c r="CCQ18" s="32"/>
      <c r="CCR18" s="31"/>
      <c r="CCS18" s="31"/>
      <c r="CCT18" s="32"/>
      <c r="CCU18" s="33"/>
      <c r="CCV18" s="30"/>
      <c r="CCW18" s="30"/>
      <c r="CCX18" s="30"/>
      <c r="CCY18" s="30"/>
      <c r="CCZ18" s="30"/>
      <c r="CDA18" s="30"/>
      <c r="CDB18" s="30"/>
      <c r="CDC18" s="30"/>
      <c r="CDD18" s="30"/>
      <c r="CDE18" s="30"/>
      <c r="CDF18" s="31"/>
      <c r="CDG18" s="32"/>
      <c r="CDH18" s="31"/>
      <c r="CDI18" s="31"/>
      <c r="CDJ18" s="32"/>
      <c r="CDK18" s="33"/>
      <c r="CDL18" s="30"/>
      <c r="CDM18" s="30"/>
      <c r="CDN18" s="30"/>
      <c r="CDO18" s="30"/>
      <c r="CDP18" s="30"/>
      <c r="CDQ18" s="30"/>
      <c r="CDR18" s="30"/>
      <c r="CDS18" s="30"/>
      <c r="CDT18" s="30"/>
      <c r="CDU18" s="30"/>
      <c r="CDV18" s="31"/>
      <c r="CDW18" s="32"/>
      <c r="CDX18" s="31"/>
      <c r="CDY18" s="31"/>
      <c r="CDZ18" s="32"/>
      <c r="CEA18" s="33"/>
      <c r="CEB18" s="30"/>
      <c r="CEC18" s="30"/>
      <c r="CED18" s="30"/>
      <c r="CEE18" s="30"/>
      <c r="CEF18" s="30"/>
      <c r="CEG18" s="30"/>
      <c r="CEH18" s="30"/>
      <c r="CEI18" s="30"/>
      <c r="CEJ18" s="30"/>
      <c r="CEK18" s="30"/>
      <c r="CEL18" s="31"/>
      <c r="CEM18" s="32"/>
      <c r="CEN18" s="31"/>
      <c r="CEO18" s="31"/>
      <c r="CEP18" s="32"/>
      <c r="CEQ18" s="33"/>
      <c r="CER18" s="30"/>
      <c r="CES18" s="30"/>
      <c r="CET18" s="30"/>
      <c r="CEU18" s="30"/>
      <c r="CEV18" s="30"/>
      <c r="CEW18" s="30"/>
      <c r="CEX18" s="30"/>
      <c r="CEY18" s="30"/>
      <c r="CEZ18" s="30"/>
      <c r="CFA18" s="30"/>
      <c r="CFB18" s="31"/>
      <c r="CFC18" s="32"/>
      <c r="CFD18" s="31"/>
      <c r="CFE18" s="31"/>
      <c r="CFF18" s="32"/>
      <c r="CFG18" s="33"/>
      <c r="CFH18" s="30"/>
      <c r="CFI18" s="30"/>
      <c r="CFJ18" s="30"/>
      <c r="CFK18" s="30"/>
      <c r="CFL18" s="30"/>
      <c r="CFM18" s="30"/>
      <c r="CFN18" s="30"/>
      <c r="CFO18" s="30"/>
      <c r="CFP18" s="30"/>
      <c r="CFQ18" s="30"/>
      <c r="CFR18" s="31"/>
      <c r="CFS18" s="32"/>
      <c r="CFT18" s="31"/>
      <c r="CFU18" s="31"/>
      <c r="CFV18" s="32"/>
      <c r="CFW18" s="33"/>
      <c r="CFX18" s="30"/>
      <c r="CFY18" s="30"/>
      <c r="CFZ18" s="30"/>
      <c r="CGA18" s="30"/>
      <c r="CGB18" s="30"/>
      <c r="CGC18" s="30"/>
      <c r="CGD18" s="30"/>
      <c r="CGE18" s="30"/>
      <c r="CGF18" s="30"/>
      <c r="CGG18" s="30"/>
      <c r="CGH18" s="31"/>
      <c r="CGI18" s="32"/>
      <c r="CGJ18" s="31"/>
      <c r="CGK18" s="31"/>
      <c r="CGL18" s="32"/>
      <c r="CGM18" s="33"/>
      <c r="CGN18" s="30"/>
      <c r="CGO18" s="30"/>
      <c r="CGP18" s="30"/>
      <c r="CGQ18" s="30"/>
      <c r="CGR18" s="30"/>
      <c r="CGS18" s="30"/>
      <c r="CGT18" s="30"/>
      <c r="CGU18" s="30"/>
      <c r="CGV18" s="30"/>
      <c r="CGW18" s="30"/>
      <c r="CGX18" s="31"/>
      <c r="CGY18" s="32"/>
      <c r="CGZ18" s="31"/>
      <c r="CHA18" s="31"/>
      <c r="CHB18" s="32"/>
      <c r="CHC18" s="33"/>
      <c r="CHD18" s="30"/>
      <c r="CHE18" s="30"/>
      <c r="CHF18" s="30"/>
      <c r="CHG18" s="30"/>
      <c r="CHH18" s="30"/>
      <c r="CHI18" s="30"/>
      <c r="CHJ18" s="30"/>
      <c r="CHK18" s="30"/>
      <c r="CHL18" s="30"/>
      <c r="CHM18" s="30"/>
      <c r="CHN18" s="31"/>
      <c r="CHO18" s="32"/>
      <c r="CHP18" s="31"/>
      <c r="CHQ18" s="31"/>
      <c r="CHR18" s="32"/>
      <c r="CHS18" s="33"/>
      <c r="CHT18" s="30"/>
      <c r="CHU18" s="30"/>
      <c r="CHV18" s="30"/>
      <c r="CHW18" s="30"/>
      <c r="CHX18" s="30"/>
      <c r="CHY18" s="30"/>
      <c r="CHZ18" s="30"/>
      <c r="CIA18" s="30"/>
      <c r="CIB18" s="30"/>
      <c r="CIC18" s="30"/>
      <c r="CID18" s="31"/>
      <c r="CIE18" s="32"/>
      <c r="CIF18" s="31"/>
      <c r="CIG18" s="31"/>
      <c r="CIH18" s="32"/>
      <c r="CII18" s="33"/>
      <c r="CIJ18" s="30"/>
      <c r="CIK18" s="30"/>
      <c r="CIL18" s="30"/>
      <c r="CIM18" s="30"/>
      <c r="CIN18" s="30"/>
      <c r="CIO18" s="30"/>
      <c r="CIP18" s="30"/>
      <c r="CIQ18" s="30"/>
      <c r="CIR18" s="30"/>
      <c r="CIS18" s="30"/>
      <c r="CIT18" s="31"/>
      <c r="CIU18" s="32"/>
      <c r="CIV18" s="31"/>
      <c r="CIW18" s="31"/>
      <c r="CIX18" s="32"/>
      <c r="CIY18" s="33"/>
      <c r="CIZ18" s="30"/>
      <c r="CJA18" s="30"/>
      <c r="CJB18" s="30"/>
      <c r="CJC18" s="30"/>
      <c r="CJD18" s="30"/>
      <c r="CJE18" s="30"/>
      <c r="CJF18" s="30"/>
      <c r="CJG18" s="30"/>
      <c r="CJH18" s="30"/>
      <c r="CJI18" s="30"/>
      <c r="CJJ18" s="31"/>
      <c r="CJK18" s="32"/>
      <c r="CJL18" s="31"/>
      <c r="CJM18" s="31"/>
      <c r="CJN18" s="32"/>
      <c r="CJO18" s="33"/>
      <c r="CJP18" s="30"/>
      <c r="CJQ18" s="30"/>
      <c r="CJR18" s="30"/>
      <c r="CJS18" s="30"/>
      <c r="CJT18" s="30"/>
      <c r="CJU18" s="30"/>
      <c r="CJV18" s="30"/>
      <c r="CJW18" s="30"/>
      <c r="CJX18" s="30"/>
      <c r="CJY18" s="30"/>
      <c r="CJZ18" s="31"/>
      <c r="CKA18" s="32"/>
      <c r="CKB18" s="31"/>
      <c r="CKC18" s="31"/>
      <c r="CKD18" s="32"/>
      <c r="CKE18" s="33"/>
      <c r="CKF18" s="30"/>
      <c r="CKG18" s="30"/>
      <c r="CKH18" s="30"/>
      <c r="CKI18" s="30"/>
      <c r="CKJ18" s="30"/>
      <c r="CKK18" s="30"/>
      <c r="CKL18" s="30"/>
      <c r="CKM18" s="30"/>
      <c r="CKN18" s="30"/>
      <c r="CKO18" s="30"/>
      <c r="CKP18" s="31"/>
      <c r="CKQ18" s="32"/>
      <c r="CKR18" s="31"/>
      <c r="CKS18" s="31"/>
      <c r="CKT18" s="32"/>
      <c r="CKU18" s="33"/>
      <c r="CKV18" s="30"/>
      <c r="CKW18" s="30"/>
      <c r="CKX18" s="30"/>
      <c r="CKY18" s="30"/>
      <c r="CKZ18" s="30"/>
      <c r="CLA18" s="30"/>
      <c r="CLB18" s="30"/>
      <c r="CLC18" s="30"/>
      <c r="CLD18" s="30"/>
      <c r="CLE18" s="30"/>
      <c r="CLF18" s="31"/>
      <c r="CLG18" s="32"/>
      <c r="CLH18" s="31"/>
      <c r="CLI18" s="31"/>
      <c r="CLJ18" s="32"/>
      <c r="CLK18" s="33"/>
      <c r="CLL18" s="30"/>
      <c r="CLM18" s="30"/>
      <c r="CLN18" s="30"/>
      <c r="CLO18" s="30"/>
      <c r="CLP18" s="30"/>
      <c r="CLQ18" s="30"/>
      <c r="CLR18" s="30"/>
      <c r="CLS18" s="30"/>
      <c r="CLT18" s="30"/>
      <c r="CLU18" s="30"/>
      <c r="CLV18" s="31"/>
      <c r="CLW18" s="32"/>
      <c r="CLX18" s="31"/>
      <c r="CLY18" s="31"/>
      <c r="CLZ18" s="32"/>
      <c r="CMA18" s="33"/>
      <c r="CMB18" s="30"/>
      <c r="CMC18" s="30"/>
      <c r="CMD18" s="30"/>
      <c r="CME18" s="30"/>
      <c r="CMF18" s="30"/>
      <c r="CMG18" s="30"/>
      <c r="CMH18" s="30"/>
      <c r="CMI18" s="30"/>
      <c r="CMJ18" s="30"/>
      <c r="CMK18" s="30"/>
      <c r="CML18" s="31"/>
      <c r="CMM18" s="32"/>
      <c r="CMN18" s="31"/>
      <c r="CMO18" s="31"/>
      <c r="CMP18" s="32"/>
      <c r="CMQ18" s="33"/>
      <c r="CMR18" s="30"/>
      <c r="CMS18" s="30"/>
      <c r="CMT18" s="30"/>
      <c r="CMU18" s="30"/>
      <c r="CMV18" s="30"/>
      <c r="CMW18" s="30"/>
      <c r="CMX18" s="30"/>
      <c r="CMY18" s="30"/>
      <c r="CMZ18" s="30"/>
      <c r="CNA18" s="30"/>
      <c r="CNB18" s="31"/>
      <c r="CNC18" s="32"/>
      <c r="CND18" s="31"/>
      <c r="CNE18" s="31"/>
      <c r="CNF18" s="32"/>
      <c r="CNG18" s="33"/>
      <c r="CNH18" s="30"/>
      <c r="CNI18" s="30"/>
      <c r="CNJ18" s="30"/>
      <c r="CNK18" s="30"/>
      <c r="CNL18" s="30"/>
      <c r="CNM18" s="30"/>
      <c r="CNN18" s="30"/>
      <c r="CNO18" s="30"/>
      <c r="CNP18" s="30"/>
      <c r="CNQ18" s="30"/>
      <c r="CNR18" s="31"/>
      <c r="CNS18" s="32"/>
      <c r="CNT18" s="31"/>
      <c r="CNU18" s="31"/>
      <c r="CNV18" s="32"/>
      <c r="CNW18" s="33"/>
      <c r="CNX18" s="30"/>
      <c r="CNY18" s="30"/>
      <c r="CNZ18" s="30"/>
      <c r="COA18" s="30"/>
      <c r="COB18" s="30"/>
      <c r="COC18" s="30"/>
      <c r="COD18" s="30"/>
      <c r="COE18" s="30"/>
      <c r="COF18" s="30"/>
      <c r="COG18" s="30"/>
      <c r="COH18" s="31"/>
      <c r="COI18" s="32"/>
      <c r="COJ18" s="31"/>
      <c r="COK18" s="31"/>
      <c r="COL18" s="32"/>
      <c r="COM18" s="33"/>
      <c r="CON18" s="30"/>
      <c r="COO18" s="30"/>
      <c r="COP18" s="30"/>
      <c r="COQ18" s="30"/>
      <c r="COR18" s="30"/>
      <c r="COS18" s="30"/>
      <c r="COT18" s="30"/>
      <c r="COU18" s="30"/>
      <c r="COV18" s="30"/>
      <c r="COW18" s="30"/>
      <c r="COX18" s="31"/>
      <c r="COY18" s="32"/>
      <c r="COZ18" s="31"/>
      <c r="CPA18" s="31"/>
      <c r="CPB18" s="32"/>
      <c r="CPC18" s="33"/>
      <c r="CPD18" s="30"/>
      <c r="CPE18" s="30"/>
      <c r="CPF18" s="30"/>
      <c r="CPG18" s="30"/>
      <c r="CPH18" s="30"/>
      <c r="CPI18" s="30"/>
      <c r="CPJ18" s="30"/>
      <c r="CPK18" s="30"/>
      <c r="CPL18" s="30"/>
      <c r="CPM18" s="30"/>
      <c r="CPN18" s="31"/>
      <c r="CPO18" s="32"/>
      <c r="CPP18" s="31"/>
      <c r="CPQ18" s="31"/>
      <c r="CPR18" s="32"/>
      <c r="CPS18" s="33"/>
      <c r="CPT18" s="30"/>
      <c r="CPU18" s="30"/>
      <c r="CPV18" s="30"/>
      <c r="CPW18" s="30"/>
      <c r="CPX18" s="30"/>
      <c r="CPY18" s="30"/>
      <c r="CPZ18" s="30"/>
      <c r="CQA18" s="30"/>
      <c r="CQB18" s="30"/>
      <c r="CQC18" s="30"/>
      <c r="CQD18" s="31"/>
      <c r="CQE18" s="32"/>
      <c r="CQF18" s="31"/>
      <c r="CQG18" s="31"/>
      <c r="CQH18" s="32"/>
      <c r="CQI18" s="33"/>
      <c r="CQJ18" s="30"/>
      <c r="CQK18" s="30"/>
      <c r="CQL18" s="30"/>
      <c r="CQM18" s="30"/>
      <c r="CQN18" s="30"/>
      <c r="CQO18" s="30"/>
      <c r="CQP18" s="30"/>
      <c r="CQQ18" s="30"/>
      <c r="CQR18" s="30"/>
      <c r="CQS18" s="30"/>
      <c r="CQT18" s="31"/>
      <c r="CQU18" s="32"/>
      <c r="CQV18" s="31"/>
      <c r="CQW18" s="31"/>
      <c r="CQX18" s="32"/>
      <c r="CQY18" s="33"/>
      <c r="CQZ18" s="30"/>
      <c r="CRA18" s="30"/>
      <c r="CRB18" s="30"/>
      <c r="CRC18" s="30"/>
      <c r="CRD18" s="30"/>
      <c r="CRE18" s="30"/>
      <c r="CRF18" s="30"/>
      <c r="CRG18" s="30"/>
      <c r="CRH18" s="30"/>
      <c r="CRI18" s="30"/>
      <c r="CRJ18" s="31"/>
      <c r="CRK18" s="32"/>
      <c r="CRL18" s="31"/>
      <c r="CRM18" s="31"/>
      <c r="CRN18" s="32"/>
      <c r="CRO18" s="33"/>
      <c r="CRP18" s="30"/>
      <c r="CRQ18" s="30"/>
      <c r="CRR18" s="30"/>
      <c r="CRS18" s="30"/>
      <c r="CRT18" s="30"/>
      <c r="CRU18" s="30"/>
      <c r="CRV18" s="30"/>
      <c r="CRW18" s="30"/>
      <c r="CRX18" s="30"/>
      <c r="CRY18" s="30"/>
      <c r="CRZ18" s="31"/>
      <c r="CSA18" s="32"/>
      <c r="CSB18" s="31"/>
      <c r="CSC18" s="31"/>
      <c r="CSD18" s="32"/>
      <c r="CSE18" s="33"/>
      <c r="CSF18" s="30"/>
      <c r="CSG18" s="30"/>
      <c r="CSH18" s="30"/>
      <c r="CSI18" s="30"/>
      <c r="CSJ18" s="30"/>
      <c r="CSK18" s="30"/>
      <c r="CSL18" s="30"/>
      <c r="CSM18" s="30"/>
      <c r="CSN18" s="30"/>
      <c r="CSO18" s="30"/>
      <c r="CSP18" s="31"/>
      <c r="CSQ18" s="32"/>
      <c r="CSR18" s="31"/>
      <c r="CSS18" s="31"/>
      <c r="CST18" s="32"/>
      <c r="CSU18" s="33"/>
      <c r="CSV18" s="30"/>
      <c r="CSW18" s="30"/>
      <c r="CSX18" s="30"/>
      <c r="CSY18" s="30"/>
      <c r="CSZ18" s="30"/>
      <c r="CTA18" s="30"/>
      <c r="CTB18" s="30"/>
      <c r="CTC18" s="30"/>
      <c r="CTD18" s="30"/>
      <c r="CTE18" s="30"/>
      <c r="CTF18" s="31"/>
      <c r="CTG18" s="32"/>
      <c r="CTH18" s="31"/>
      <c r="CTI18" s="31"/>
      <c r="CTJ18" s="32"/>
      <c r="CTK18" s="33"/>
      <c r="CTL18" s="30"/>
      <c r="CTM18" s="30"/>
      <c r="CTN18" s="30"/>
      <c r="CTO18" s="30"/>
      <c r="CTP18" s="30"/>
      <c r="CTQ18" s="30"/>
      <c r="CTR18" s="30"/>
      <c r="CTS18" s="30"/>
      <c r="CTT18" s="30"/>
      <c r="CTU18" s="30"/>
      <c r="CTV18" s="31"/>
      <c r="CTW18" s="32"/>
      <c r="CTX18" s="31"/>
      <c r="CTY18" s="31"/>
      <c r="CTZ18" s="32"/>
      <c r="CUA18" s="33"/>
      <c r="CUB18" s="30"/>
      <c r="CUC18" s="30"/>
      <c r="CUD18" s="30"/>
      <c r="CUE18" s="30"/>
      <c r="CUF18" s="30"/>
      <c r="CUG18" s="30"/>
      <c r="CUH18" s="30"/>
      <c r="CUI18" s="30"/>
      <c r="CUJ18" s="30"/>
      <c r="CUK18" s="30"/>
      <c r="CUL18" s="31"/>
      <c r="CUM18" s="32"/>
      <c r="CUN18" s="31"/>
      <c r="CUO18" s="31"/>
      <c r="CUP18" s="32"/>
      <c r="CUQ18" s="33"/>
      <c r="CUR18" s="30"/>
      <c r="CUS18" s="30"/>
      <c r="CUT18" s="30"/>
      <c r="CUU18" s="30"/>
      <c r="CUV18" s="30"/>
      <c r="CUW18" s="30"/>
      <c r="CUX18" s="30"/>
      <c r="CUY18" s="30"/>
      <c r="CUZ18" s="30"/>
      <c r="CVA18" s="30"/>
      <c r="CVB18" s="31"/>
      <c r="CVC18" s="32"/>
      <c r="CVD18" s="31"/>
      <c r="CVE18" s="31"/>
      <c r="CVF18" s="32"/>
      <c r="CVG18" s="33"/>
      <c r="CVH18" s="30"/>
      <c r="CVI18" s="30"/>
      <c r="CVJ18" s="30"/>
      <c r="CVK18" s="30"/>
      <c r="CVL18" s="30"/>
      <c r="CVM18" s="30"/>
      <c r="CVN18" s="30"/>
      <c r="CVO18" s="30"/>
      <c r="CVP18" s="30"/>
      <c r="CVQ18" s="30"/>
      <c r="CVR18" s="31"/>
      <c r="CVS18" s="32"/>
      <c r="CVT18" s="31"/>
      <c r="CVU18" s="31"/>
      <c r="CVV18" s="32"/>
      <c r="CVW18" s="33"/>
      <c r="CVX18" s="30"/>
      <c r="CVY18" s="30"/>
      <c r="CVZ18" s="30"/>
      <c r="CWA18" s="30"/>
      <c r="CWB18" s="30"/>
      <c r="CWC18" s="30"/>
      <c r="CWD18" s="30"/>
      <c r="CWE18" s="30"/>
      <c r="CWF18" s="30"/>
      <c r="CWG18" s="30"/>
      <c r="CWH18" s="31"/>
      <c r="CWI18" s="32"/>
      <c r="CWJ18" s="31"/>
      <c r="CWK18" s="31"/>
      <c r="CWL18" s="32"/>
      <c r="CWM18" s="33"/>
      <c r="CWN18" s="30"/>
      <c r="CWO18" s="30"/>
      <c r="CWP18" s="30"/>
      <c r="CWQ18" s="30"/>
      <c r="CWR18" s="30"/>
      <c r="CWS18" s="30"/>
      <c r="CWT18" s="30"/>
      <c r="CWU18" s="30"/>
      <c r="CWV18" s="30"/>
      <c r="CWW18" s="30"/>
      <c r="CWX18" s="31"/>
      <c r="CWY18" s="32"/>
      <c r="CWZ18" s="31"/>
      <c r="CXA18" s="31"/>
      <c r="CXB18" s="32"/>
      <c r="CXC18" s="33"/>
      <c r="CXD18" s="30"/>
      <c r="CXE18" s="30"/>
      <c r="CXF18" s="30"/>
      <c r="CXG18" s="30"/>
      <c r="CXH18" s="30"/>
      <c r="CXI18" s="30"/>
      <c r="CXJ18" s="30"/>
      <c r="CXK18" s="30"/>
      <c r="CXL18" s="30"/>
      <c r="CXM18" s="30"/>
      <c r="CXN18" s="31"/>
      <c r="CXO18" s="32"/>
      <c r="CXP18" s="31"/>
      <c r="CXQ18" s="31"/>
      <c r="CXR18" s="32"/>
      <c r="CXS18" s="33"/>
      <c r="CXT18" s="30"/>
      <c r="CXU18" s="30"/>
      <c r="CXV18" s="30"/>
      <c r="CXW18" s="30"/>
      <c r="CXX18" s="30"/>
      <c r="CXY18" s="30"/>
      <c r="CXZ18" s="30"/>
      <c r="CYA18" s="30"/>
      <c r="CYB18" s="30"/>
      <c r="CYC18" s="30"/>
      <c r="CYD18" s="31"/>
      <c r="CYE18" s="32"/>
      <c r="CYF18" s="31"/>
      <c r="CYG18" s="31"/>
      <c r="CYH18" s="32"/>
      <c r="CYI18" s="33"/>
      <c r="CYJ18" s="30"/>
      <c r="CYK18" s="30"/>
      <c r="CYL18" s="30"/>
      <c r="CYM18" s="30"/>
      <c r="CYN18" s="30"/>
      <c r="CYO18" s="30"/>
      <c r="CYP18" s="30"/>
      <c r="CYQ18" s="30"/>
      <c r="CYR18" s="30"/>
      <c r="CYS18" s="30"/>
      <c r="CYT18" s="31"/>
      <c r="CYU18" s="32"/>
      <c r="CYV18" s="31"/>
      <c r="CYW18" s="31"/>
      <c r="CYX18" s="32"/>
      <c r="CYY18" s="33"/>
      <c r="CYZ18" s="30"/>
      <c r="CZA18" s="30"/>
      <c r="CZB18" s="30"/>
      <c r="CZC18" s="30"/>
      <c r="CZD18" s="30"/>
      <c r="CZE18" s="30"/>
      <c r="CZF18" s="30"/>
      <c r="CZG18" s="30"/>
      <c r="CZH18" s="30"/>
      <c r="CZI18" s="30"/>
      <c r="CZJ18" s="31"/>
      <c r="CZK18" s="32"/>
      <c r="CZL18" s="31"/>
      <c r="CZM18" s="31"/>
      <c r="CZN18" s="32"/>
      <c r="CZO18" s="33"/>
      <c r="CZP18" s="30"/>
      <c r="CZQ18" s="30"/>
      <c r="CZR18" s="30"/>
      <c r="CZS18" s="30"/>
      <c r="CZT18" s="30"/>
      <c r="CZU18" s="30"/>
      <c r="CZV18" s="30"/>
      <c r="CZW18" s="30"/>
      <c r="CZX18" s="30"/>
      <c r="CZY18" s="30"/>
      <c r="CZZ18" s="31"/>
      <c r="DAA18" s="32"/>
      <c r="DAB18" s="31"/>
      <c r="DAC18" s="31"/>
      <c r="DAD18" s="32"/>
      <c r="DAE18" s="33"/>
      <c r="DAF18" s="30"/>
      <c r="DAG18" s="30"/>
      <c r="DAH18" s="30"/>
      <c r="DAI18" s="30"/>
      <c r="DAJ18" s="30"/>
      <c r="DAK18" s="30"/>
      <c r="DAL18" s="30"/>
      <c r="DAM18" s="30"/>
      <c r="DAN18" s="30"/>
      <c r="DAO18" s="30"/>
      <c r="DAP18" s="31"/>
      <c r="DAQ18" s="32"/>
      <c r="DAR18" s="31"/>
      <c r="DAS18" s="31"/>
      <c r="DAT18" s="32"/>
      <c r="DAU18" s="33"/>
      <c r="DAV18" s="30"/>
      <c r="DAW18" s="30"/>
      <c r="DAX18" s="30"/>
      <c r="DAY18" s="30"/>
      <c r="DAZ18" s="30"/>
      <c r="DBA18" s="30"/>
      <c r="DBB18" s="30"/>
      <c r="DBC18" s="30"/>
      <c r="DBD18" s="30"/>
      <c r="DBE18" s="30"/>
      <c r="DBF18" s="31"/>
      <c r="DBG18" s="32"/>
      <c r="DBH18" s="31"/>
      <c r="DBI18" s="31"/>
      <c r="DBJ18" s="32"/>
      <c r="DBK18" s="33"/>
      <c r="DBL18" s="30"/>
      <c r="DBM18" s="30"/>
      <c r="DBN18" s="30"/>
      <c r="DBO18" s="30"/>
      <c r="DBP18" s="30"/>
      <c r="DBQ18" s="30"/>
      <c r="DBR18" s="30"/>
      <c r="DBS18" s="30"/>
      <c r="DBT18" s="30"/>
      <c r="DBU18" s="30"/>
      <c r="DBV18" s="31"/>
      <c r="DBW18" s="32"/>
      <c r="DBX18" s="31"/>
      <c r="DBY18" s="31"/>
      <c r="DBZ18" s="32"/>
      <c r="DCA18" s="33"/>
      <c r="DCB18" s="30"/>
      <c r="DCC18" s="30"/>
      <c r="DCD18" s="30"/>
      <c r="DCE18" s="30"/>
      <c r="DCF18" s="30"/>
      <c r="DCG18" s="30"/>
      <c r="DCH18" s="30"/>
      <c r="DCI18" s="30"/>
      <c r="DCJ18" s="30"/>
      <c r="DCK18" s="30"/>
      <c r="DCL18" s="31"/>
      <c r="DCM18" s="32"/>
      <c r="DCN18" s="31"/>
      <c r="DCO18" s="31"/>
      <c r="DCP18" s="32"/>
      <c r="DCQ18" s="33"/>
      <c r="DCR18" s="30"/>
      <c r="DCS18" s="30"/>
      <c r="DCT18" s="30"/>
      <c r="DCU18" s="30"/>
      <c r="DCV18" s="30"/>
      <c r="DCW18" s="30"/>
      <c r="DCX18" s="30"/>
      <c r="DCY18" s="30"/>
      <c r="DCZ18" s="30"/>
      <c r="DDA18" s="30"/>
      <c r="DDB18" s="31"/>
      <c r="DDC18" s="32"/>
      <c r="DDD18" s="31"/>
      <c r="DDE18" s="31"/>
      <c r="DDF18" s="32"/>
      <c r="DDG18" s="33"/>
      <c r="DDH18" s="30"/>
      <c r="DDI18" s="30"/>
      <c r="DDJ18" s="30"/>
      <c r="DDK18" s="30"/>
      <c r="DDL18" s="30"/>
      <c r="DDM18" s="30"/>
      <c r="DDN18" s="30"/>
      <c r="DDO18" s="30"/>
      <c r="DDP18" s="30"/>
      <c r="DDQ18" s="30"/>
      <c r="DDR18" s="31"/>
      <c r="DDS18" s="32"/>
      <c r="DDT18" s="31"/>
      <c r="DDU18" s="31"/>
      <c r="DDV18" s="32"/>
      <c r="DDW18" s="33"/>
      <c r="DDX18" s="30"/>
      <c r="DDY18" s="30"/>
      <c r="DDZ18" s="30"/>
      <c r="DEA18" s="30"/>
      <c r="DEB18" s="30"/>
      <c r="DEC18" s="30"/>
      <c r="DED18" s="30"/>
      <c r="DEE18" s="30"/>
      <c r="DEF18" s="30"/>
      <c r="DEG18" s="30"/>
      <c r="DEH18" s="31"/>
      <c r="DEI18" s="32"/>
      <c r="DEJ18" s="31"/>
      <c r="DEK18" s="31"/>
      <c r="DEL18" s="32"/>
      <c r="DEM18" s="33"/>
      <c r="DEN18" s="30"/>
      <c r="DEO18" s="30"/>
      <c r="DEP18" s="30"/>
      <c r="DEQ18" s="30"/>
      <c r="DER18" s="30"/>
      <c r="DES18" s="30"/>
      <c r="DET18" s="30"/>
      <c r="DEU18" s="30"/>
      <c r="DEV18" s="30"/>
      <c r="DEW18" s="30"/>
      <c r="DEX18" s="31"/>
      <c r="DEY18" s="32"/>
      <c r="DEZ18" s="31"/>
      <c r="DFA18" s="31"/>
      <c r="DFB18" s="32"/>
      <c r="DFC18" s="33"/>
      <c r="DFD18" s="30"/>
      <c r="DFE18" s="30"/>
      <c r="DFF18" s="30"/>
      <c r="DFG18" s="30"/>
      <c r="DFH18" s="30"/>
      <c r="DFI18" s="30"/>
      <c r="DFJ18" s="30"/>
      <c r="DFK18" s="30"/>
      <c r="DFL18" s="30"/>
      <c r="DFM18" s="30"/>
      <c r="DFN18" s="31"/>
      <c r="DFO18" s="32"/>
      <c r="DFP18" s="31"/>
      <c r="DFQ18" s="31"/>
      <c r="DFR18" s="32"/>
      <c r="DFS18" s="33"/>
      <c r="DFT18" s="30"/>
      <c r="DFU18" s="30"/>
      <c r="DFV18" s="30"/>
      <c r="DFW18" s="30"/>
      <c r="DFX18" s="30"/>
      <c r="DFY18" s="30"/>
      <c r="DFZ18" s="30"/>
      <c r="DGA18" s="30"/>
      <c r="DGB18" s="30"/>
      <c r="DGC18" s="30"/>
      <c r="DGD18" s="31"/>
      <c r="DGE18" s="32"/>
      <c r="DGF18" s="31"/>
      <c r="DGG18" s="31"/>
      <c r="DGH18" s="32"/>
      <c r="DGI18" s="33"/>
      <c r="DGJ18" s="30"/>
      <c r="DGK18" s="30"/>
      <c r="DGL18" s="30"/>
      <c r="DGM18" s="30"/>
      <c r="DGN18" s="30"/>
      <c r="DGO18" s="30"/>
      <c r="DGP18" s="30"/>
      <c r="DGQ18" s="30"/>
      <c r="DGR18" s="30"/>
      <c r="DGS18" s="30"/>
      <c r="DGT18" s="31"/>
      <c r="DGU18" s="32"/>
      <c r="DGV18" s="31"/>
      <c r="DGW18" s="31"/>
      <c r="DGX18" s="32"/>
      <c r="DGY18" s="33"/>
      <c r="DGZ18" s="30"/>
      <c r="DHA18" s="30"/>
      <c r="DHB18" s="30"/>
      <c r="DHC18" s="30"/>
      <c r="DHD18" s="30"/>
      <c r="DHE18" s="30"/>
      <c r="DHF18" s="30"/>
      <c r="DHG18" s="30"/>
      <c r="DHH18" s="30"/>
      <c r="DHI18" s="30"/>
      <c r="DHJ18" s="31"/>
      <c r="DHK18" s="32"/>
      <c r="DHL18" s="31"/>
      <c r="DHM18" s="31"/>
      <c r="DHN18" s="32"/>
      <c r="DHO18" s="33"/>
      <c r="DHP18" s="30"/>
      <c r="DHQ18" s="30"/>
      <c r="DHR18" s="30"/>
      <c r="DHS18" s="30"/>
      <c r="DHT18" s="30"/>
      <c r="DHU18" s="30"/>
      <c r="DHV18" s="30"/>
      <c r="DHW18" s="30"/>
      <c r="DHX18" s="30"/>
      <c r="DHY18" s="30"/>
      <c r="DHZ18" s="31"/>
      <c r="DIA18" s="32"/>
      <c r="DIB18" s="31"/>
      <c r="DIC18" s="31"/>
      <c r="DID18" s="32"/>
      <c r="DIE18" s="33"/>
      <c r="DIF18" s="30"/>
      <c r="DIG18" s="30"/>
      <c r="DIH18" s="30"/>
      <c r="DII18" s="30"/>
      <c r="DIJ18" s="30"/>
      <c r="DIK18" s="30"/>
      <c r="DIL18" s="30"/>
      <c r="DIM18" s="30"/>
      <c r="DIN18" s="30"/>
      <c r="DIO18" s="30"/>
      <c r="DIP18" s="31"/>
      <c r="DIQ18" s="32"/>
      <c r="DIR18" s="31"/>
      <c r="DIS18" s="31"/>
      <c r="DIT18" s="32"/>
      <c r="DIU18" s="33"/>
      <c r="DIV18" s="30"/>
      <c r="DIW18" s="30"/>
      <c r="DIX18" s="30"/>
      <c r="DIY18" s="30"/>
      <c r="DIZ18" s="30"/>
      <c r="DJA18" s="30"/>
      <c r="DJB18" s="30"/>
      <c r="DJC18" s="30"/>
      <c r="DJD18" s="30"/>
      <c r="DJE18" s="30"/>
      <c r="DJF18" s="31"/>
      <c r="DJG18" s="32"/>
      <c r="DJH18" s="31"/>
      <c r="DJI18" s="31"/>
      <c r="DJJ18" s="32"/>
      <c r="DJK18" s="33"/>
      <c r="DJL18" s="30"/>
      <c r="DJM18" s="30"/>
      <c r="DJN18" s="30"/>
      <c r="DJO18" s="30"/>
      <c r="DJP18" s="30"/>
      <c r="DJQ18" s="30"/>
      <c r="DJR18" s="30"/>
      <c r="DJS18" s="30"/>
      <c r="DJT18" s="30"/>
      <c r="DJU18" s="30"/>
      <c r="DJV18" s="31"/>
      <c r="DJW18" s="32"/>
      <c r="DJX18" s="31"/>
      <c r="DJY18" s="31"/>
      <c r="DJZ18" s="32"/>
      <c r="DKA18" s="33"/>
      <c r="DKB18" s="30"/>
      <c r="DKC18" s="30"/>
      <c r="DKD18" s="30"/>
      <c r="DKE18" s="30"/>
      <c r="DKF18" s="30"/>
      <c r="DKG18" s="30"/>
      <c r="DKH18" s="30"/>
      <c r="DKI18" s="30"/>
      <c r="DKJ18" s="30"/>
      <c r="DKK18" s="30"/>
      <c r="DKL18" s="31"/>
      <c r="DKM18" s="32"/>
      <c r="DKN18" s="31"/>
      <c r="DKO18" s="31"/>
      <c r="DKP18" s="32"/>
      <c r="DKQ18" s="33"/>
      <c r="DKR18" s="30"/>
      <c r="DKS18" s="30"/>
      <c r="DKT18" s="30"/>
      <c r="DKU18" s="30"/>
      <c r="DKV18" s="30"/>
      <c r="DKW18" s="30"/>
      <c r="DKX18" s="30"/>
      <c r="DKY18" s="30"/>
      <c r="DKZ18" s="30"/>
      <c r="DLA18" s="30"/>
      <c r="DLB18" s="31"/>
      <c r="DLC18" s="32"/>
      <c r="DLD18" s="31"/>
      <c r="DLE18" s="31"/>
      <c r="DLF18" s="32"/>
      <c r="DLG18" s="33"/>
      <c r="DLH18" s="30"/>
      <c r="DLI18" s="30"/>
      <c r="DLJ18" s="30"/>
      <c r="DLK18" s="30"/>
      <c r="DLL18" s="30"/>
      <c r="DLM18" s="30"/>
      <c r="DLN18" s="30"/>
      <c r="DLO18" s="30"/>
      <c r="DLP18" s="30"/>
      <c r="DLQ18" s="30"/>
      <c r="DLR18" s="31"/>
      <c r="DLS18" s="32"/>
      <c r="DLT18" s="31"/>
      <c r="DLU18" s="31"/>
      <c r="DLV18" s="32"/>
      <c r="DLW18" s="33"/>
      <c r="DLX18" s="30"/>
      <c r="DLY18" s="30"/>
      <c r="DLZ18" s="30"/>
      <c r="DMA18" s="30"/>
      <c r="DMB18" s="30"/>
      <c r="DMC18" s="30"/>
      <c r="DMD18" s="30"/>
      <c r="DME18" s="30"/>
      <c r="DMF18" s="30"/>
      <c r="DMG18" s="30"/>
      <c r="DMH18" s="31"/>
      <c r="DMI18" s="32"/>
      <c r="DMJ18" s="31"/>
      <c r="DMK18" s="31"/>
      <c r="DML18" s="32"/>
      <c r="DMM18" s="33"/>
      <c r="DMN18" s="30"/>
      <c r="DMO18" s="30"/>
      <c r="DMP18" s="30"/>
      <c r="DMQ18" s="30"/>
      <c r="DMR18" s="30"/>
      <c r="DMS18" s="30"/>
      <c r="DMT18" s="30"/>
      <c r="DMU18" s="30"/>
      <c r="DMV18" s="30"/>
      <c r="DMW18" s="30"/>
      <c r="DMX18" s="31"/>
      <c r="DMY18" s="32"/>
      <c r="DMZ18" s="31"/>
      <c r="DNA18" s="31"/>
      <c r="DNB18" s="32"/>
      <c r="DNC18" s="33"/>
      <c r="DND18" s="30"/>
      <c r="DNE18" s="30"/>
      <c r="DNF18" s="30"/>
      <c r="DNG18" s="30"/>
      <c r="DNH18" s="30"/>
      <c r="DNI18" s="30"/>
      <c r="DNJ18" s="30"/>
      <c r="DNK18" s="30"/>
      <c r="DNL18" s="30"/>
      <c r="DNM18" s="30"/>
      <c r="DNN18" s="31"/>
      <c r="DNO18" s="32"/>
      <c r="DNP18" s="31"/>
      <c r="DNQ18" s="31"/>
      <c r="DNR18" s="32"/>
      <c r="DNS18" s="33"/>
      <c r="DNT18" s="30"/>
      <c r="DNU18" s="30"/>
      <c r="DNV18" s="30"/>
      <c r="DNW18" s="30"/>
      <c r="DNX18" s="30"/>
      <c r="DNY18" s="30"/>
      <c r="DNZ18" s="30"/>
      <c r="DOA18" s="30"/>
      <c r="DOB18" s="30"/>
      <c r="DOC18" s="30"/>
      <c r="DOD18" s="31"/>
      <c r="DOE18" s="32"/>
      <c r="DOF18" s="31"/>
      <c r="DOG18" s="31"/>
      <c r="DOH18" s="32"/>
      <c r="DOI18" s="33"/>
      <c r="DOJ18" s="30"/>
      <c r="DOK18" s="30"/>
      <c r="DOL18" s="30"/>
      <c r="DOM18" s="30"/>
      <c r="DON18" s="30"/>
      <c r="DOO18" s="30"/>
      <c r="DOP18" s="30"/>
      <c r="DOQ18" s="30"/>
      <c r="DOR18" s="30"/>
      <c r="DOS18" s="30"/>
      <c r="DOT18" s="31"/>
      <c r="DOU18" s="32"/>
      <c r="DOV18" s="31"/>
      <c r="DOW18" s="31"/>
      <c r="DOX18" s="32"/>
      <c r="DOY18" s="33"/>
      <c r="DOZ18" s="30"/>
      <c r="DPA18" s="30"/>
      <c r="DPB18" s="30"/>
      <c r="DPC18" s="30"/>
      <c r="DPD18" s="30"/>
      <c r="DPE18" s="30"/>
      <c r="DPF18" s="30"/>
      <c r="DPG18" s="30"/>
      <c r="DPH18" s="30"/>
      <c r="DPI18" s="30"/>
      <c r="DPJ18" s="31"/>
      <c r="DPK18" s="32"/>
      <c r="DPL18" s="31"/>
      <c r="DPM18" s="31"/>
      <c r="DPN18" s="32"/>
      <c r="DPO18" s="33"/>
      <c r="DPP18" s="30"/>
      <c r="DPQ18" s="30"/>
      <c r="DPR18" s="30"/>
      <c r="DPS18" s="30"/>
      <c r="DPT18" s="30"/>
      <c r="DPU18" s="30"/>
      <c r="DPV18" s="30"/>
      <c r="DPW18" s="30"/>
      <c r="DPX18" s="30"/>
      <c r="DPY18" s="30"/>
      <c r="DPZ18" s="31"/>
      <c r="DQA18" s="32"/>
      <c r="DQB18" s="31"/>
      <c r="DQC18" s="31"/>
      <c r="DQD18" s="32"/>
      <c r="DQE18" s="33"/>
      <c r="DQF18" s="30"/>
      <c r="DQG18" s="30"/>
      <c r="DQH18" s="30"/>
      <c r="DQI18" s="30"/>
      <c r="DQJ18" s="30"/>
      <c r="DQK18" s="30"/>
      <c r="DQL18" s="30"/>
      <c r="DQM18" s="30"/>
      <c r="DQN18" s="30"/>
      <c r="DQO18" s="30"/>
      <c r="DQP18" s="31"/>
      <c r="DQQ18" s="32"/>
      <c r="DQR18" s="31"/>
      <c r="DQS18" s="31"/>
      <c r="DQT18" s="32"/>
      <c r="DQU18" s="33"/>
      <c r="DQV18" s="30"/>
      <c r="DQW18" s="30"/>
      <c r="DQX18" s="30"/>
      <c r="DQY18" s="30"/>
      <c r="DQZ18" s="30"/>
      <c r="DRA18" s="30"/>
      <c r="DRB18" s="30"/>
      <c r="DRC18" s="30"/>
      <c r="DRD18" s="30"/>
      <c r="DRE18" s="30"/>
      <c r="DRF18" s="31"/>
      <c r="DRG18" s="32"/>
      <c r="DRH18" s="31"/>
      <c r="DRI18" s="31"/>
      <c r="DRJ18" s="32"/>
      <c r="DRK18" s="33"/>
      <c r="DRL18" s="30"/>
      <c r="DRM18" s="30"/>
      <c r="DRN18" s="30"/>
      <c r="DRO18" s="30"/>
      <c r="DRP18" s="30"/>
      <c r="DRQ18" s="30"/>
      <c r="DRR18" s="30"/>
      <c r="DRS18" s="30"/>
      <c r="DRT18" s="30"/>
      <c r="DRU18" s="30"/>
      <c r="DRV18" s="31"/>
      <c r="DRW18" s="32"/>
      <c r="DRX18" s="31"/>
      <c r="DRY18" s="31"/>
      <c r="DRZ18" s="32"/>
      <c r="DSA18" s="33"/>
      <c r="DSB18" s="30"/>
      <c r="DSC18" s="30"/>
      <c r="DSD18" s="30"/>
      <c r="DSE18" s="30"/>
      <c r="DSF18" s="30"/>
      <c r="DSG18" s="30"/>
      <c r="DSH18" s="30"/>
      <c r="DSI18" s="30"/>
      <c r="DSJ18" s="30"/>
      <c r="DSK18" s="30"/>
      <c r="DSL18" s="31"/>
      <c r="DSM18" s="32"/>
      <c r="DSN18" s="31"/>
      <c r="DSO18" s="31"/>
      <c r="DSP18" s="32"/>
      <c r="DSQ18" s="33"/>
      <c r="DSR18" s="30"/>
      <c r="DSS18" s="30"/>
      <c r="DST18" s="30"/>
      <c r="DSU18" s="30"/>
      <c r="DSV18" s="30"/>
      <c r="DSW18" s="30"/>
      <c r="DSX18" s="30"/>
      <c r="DSY18" s="30"/>
      <c r="DSZ18" s="30"/>
      <c r="DTA18" s="30"/>
      <c r="DTB18" s="31"/>
      <c r="DTC18" s="32"/>
      <c r="DTD18" s="31"/>
      <c r="DTE18" s="31"/>
      <c r="DTF18" s="32"/>
      <c r="DTG18" s="33"/>
      <c r="DTH18" s="30"/>
      <c r="DTI18" s="30"/>
      <c r="DTJ18" s="30"/>
      <c r="DTK18" s="30"/>
      <c r="DTL18" s="30"/>
      <c r="DTM18" s="30"/>
      <c r="DTN18" s="30"/>
      <c r="DTO18" s="30"/>
      <c r="DTP18" s="30"/>
      <c r="DTQ18" s="30"/>
      <c r="DTR18" s="31"/>
      <c r="DTS18" s="32"/>
      <c r="DTT18" s="31"/>
      <c r="DTU18" s="31"/>
      <c r="DTV18" s="32"/>
      <c r="DTW18" s="33"/>
      <c r="DTX18" s="30"/>
      <c r="DTY18" s="30"/>
      <c r="DTZ18" s="30"/>
      <c r="DUA18" s="30"/>
      <c r="DUB18" s="30"/>
      <c r="DUC18" s="30"/>
      <c r="DUD18" s="30"/>
      <c r="DUE18" s="30"/>
      <c r="DUF18" s="30"/>
      <c r="DUG18" s="30"/>
      <c r="DUH18" s="31"/>
      <c r="DUI18" s="32"/>
      <c r="DUJ18" s="31"/>
      <c r="DUK18" s="31"/>
      <c r="DUL18" s="32"/>
      <c r="DUM18" s="33"/>
      <c r="DUN18" s="30"/>
      <c r="DUO18" s="30"/>
      <c r="DUP18" s="30"/>
      <c r="DUQ18" s="30"/>
      <c r="DUR18" s="30"/>
      <c r="DUS18" s="30"/>
      <c r="DUT18" s="30"/>
      <c r="DUU18" s="30"/>
      <c r="DUV18" s="30"/>
      <c r="DUW18" s="30"/>
      <c r="DUX18" s="31"/>
      <c r="DUY18" s="32"/>
      <c r="DUZ18" s="31"/>
      <c r="DVA18" s="31"/>
      <c r="DVB18" s="32"/>
      <c r="DVC18" s="33"/>
      <c r="DVD18" s="30"/>
      <c r="DVE18" s="30"/>
      <c r="DVF18" s="30"/>
      <c r="DVG18" s="30"/>
      <c r="DVH18" s="30"/>
      <c r="DVI18" s="30"/>
      <c r="DVJ18" s="30"/>
      <c r="DVK18" s="30"/>
      <c r="DVL18" s="30"/>
      <c r="DVM18" s="30"/>
      <c r="DVN18" s="31"/>
      <c r="DVO18" s="32"/>
      <c r="DVP18" s="31"/>
      <c r="DVQ18" s="31"/>
      <c r="DVR18" s="32"/>
      <c r="DVS18" s="33"/>
      <c r="DVT18" s="30"/>
      <c r="DVU18" s="30"/>
      <c r="DVV18" s="30"/>
      <c r="DVW18" s="30"/>
      <c r="DVX18" s="30"/>
      <c r="DVY18" s="30"/>
      <c r="DVZ18" s="30"/>
      <c r="DWA18" s="30"/>
      <c r="DWB18" s="30"/>
      <c r="DWC18" s="30"/>
      <c r="DWD18" s="31"/>
      <c r="DWE18" s="32"/>
      <c r="DWF18" s="31"/>
      <c r="DWG18" s="31"/>
      <c r="DWH18" s="32"/>
      <c r="DWI18" s="33"/>
      <c r="DWJ18" s="30"/>
      <c r="DWK18" s="30"/>
      <c r="DWL18" s="30"/>
      <c r="DWM18" s="30"/>
      <c r="DWN18" s="30"/>
      <c r="DWO18" s="30"/>
      <c r="DWP18" s="30"/>
      <c r="DWQ18" s="30"/>
      <c r="DWR18" s="30"/>
      <c r="DWS18" s="30"/>
      <c r="DWT18" s="31"/>
      <c r="DWU18" s="32"/>
      <c r="DWV18" s="31"/>
      <c r="DWW18" s="31"/>
      <c r="DWX18" s="32"/>
      <c r="DWY18" s="33"/>
      <c r="DWZ18" s="30"/>
      <c r="DXA18" s="30"/>
      <c r="DXB18" s="30"/>
      <c r="DXC18" s="30"/>
      <c r="DXD18" s="30"/>
      <c r="DXE18" s="30"/>
      <c r="DXF18" s="30"/>
      <c r="DXG18" s="30"/>
      <c r="DXH18" s="30"/>
      <c r="DXI18" s="30"/>
      <c r="DXJ18" s="31"/>
      <c r="DXK18" s="32"/>
      <c r="DXL18" s="31"/>
      <c r="DXM18" s="31"/>
      <c r="DXN18" s="32"/>
      <c r="DXO18" s="33"/>
      <c r="DXP18" s="30"/>
      <c r="DXQ18" s="30"/>
      <c r="DXR18" s="30"/>
      <c r="DXS18" s="30"/>
      <c r="DXT18" s="30"/>
      <c r="DXU18" s="30"/>
      <c r="DXV18" s="30"/>
      <c r="DXW18" s="30"/>
      <c r="DXX18" s="30"/>
      <c r="DXY18" s="30"/>
      <c r="DXZ18" s="31"/>
      <c r="DYA18" s="32"/>
      <c r="DYB18" s="31"/>
      <c r="DYC18" s="31"/>
      <c r="DYD18" s="32"/>
      <c r="DYE18" s="33"/>
      <c r="DYF18" s="30"/>
      <c r="DYG18" s="30"/>
      <c r="DYH18" s="30"/>
      <c r="DYI18" s="30"/>
      <c r="DYJ18" s="30"/>
      <c r="DYK18" s="30"/>
      <c r="DYL18" s="30"/>
      <c r="DYM18" s="30"/>
      <c r="DYN18" s="30"/>
      <c r="DYO18" s="30"/>
      <c r="DYP18" s="31"/>
      <c r="DYQ18" s="32"/>
      <c r="DYR18" s="31"/>
      <c r="DYS18" s="31"/>
      <c r="DYT18" s="32"/>
      <c r="DYU18" s="33"/>
      <c r="DYV18" s="30"/>
      <c r="DYW18" s="30"/>
      <c r="DYX18" s="30"/>
      <c r="DYY18" s="30"/>
      <c r="DYZ18" s="30"/>
      <c r="DZA18" s="30"/>
      <c r="DZB18" s="30"/>
      <c r="DZC18" s="30"/>
      <c r="DZD18" s="30"/>
      <c r="DZE18" s="30"/>
      <c r="DZF18" s="31"/>
      <c r="DZG18" s="32"/>
      <c r="DZH18" s="31"/>
      <c r="DZI18" s="31"/>
      <c r="DZJ18" s="32"/>
      <c r="DZK18" s="33"/>
      <c r="DZL18" s="30"/>
      <c r="DZM18" s="30"/>
      <c r="DZN18" s="30"/>
      <c r="DZO18" s="30"/>
      <c r="DZP18" s="30"/>
      <c r="DZQ18" s="30"/>
      <c r="DZR18" s="30"/>
      <c r="DZS18" s="30"/>
      <c r="DZT18" s="30"/>
      <c r="DZU18" s="30"/>
      <c r="DZV18" s="31"/>
      <c r="DZW18" s="32"/>
      <c r="DZX18" s="31"/>
      <c r="DZY18" s="31"/>
      <c r="DZZ18" s="32"/>
      <c r="EAA18" s="33"/>
      <c r="EAB18" s="30"/>
      <c r="EAC18" s="30"/>
      <c r="EAD18" s="30"/>
      <c r="EAE18" s="30"/>
      <c r="EAF18" s="30"/>
      <c r="EAG18" s="30"/>
      <c r="EAH18" s="30"/>
      <c r="EAI18" s="30"/>
      <c r="EAJ18" s="30"/>
      <c r="EAK18" s="30"/>
      <c r="EAL18" s="31"/>
      <c r="EAM18" s="32"/>
      <c r="EAN18" s="31"/>
      <c r="EAO18" s="31"/>
      <c r="EAP18" s="32"/>
      <c r="EAQ18" s="33"/>
      <c r="EAR18" s="30"/>
      <c r="EAS18" s="30"/>
      <c r="EAT18" s="30"/>
      <c r="EAU18" s="30"/>
      <c r="EAV18" s="30"/>
      <c r="EAW18" s="30"/>
      <c r="EAX18" s="30"/>
      <c r="EAY18" s="30"/>
      <c r="EAZ18" s="30"/>
      <c r="EBA18" s="30"/>
      <c r="EBB18" s="31"/>
      <c r="EBC18" s="32"/>
      <c r="EBD18" s="31"/>
      <c r="EBE18" s="31"/>
      <c r="EBF18" s="32"/>
      <c r="EBG18" s="33"/>
      <c r="EBH18" s="30"/>
      <c r="EBI18" s="30"/>
      <c r="EBJ18" s="30"/>
      <c r="EBK18" s="30"/>
      <c r="EBL18" s="30"/>
      <c r="EBM18" s="30"/>
      <c r="EBN18" s="30"/>
      <c r="EBO18" s="30"/>
      <c r="EBP18" s="30"/>
      <c r="EBQ18" s="30"/>
      <c r="EBR18" s="31"/>
      <c r="EBS18" s="32"/>
      <c r="EBT18" s="31"/>
      <c r="EBU18" s="31"/>
      <c r="EBV18" s="32"/>
      <c r="EBW18" s="33"/>
      <c r="EBX18" s="30"/>
      <c r="EBY18" s="30"/>
      <c r="EBZ18" s="30"/>
      <c r="ECA18" s="30"/>
      <c r="ECB18" s="30"/>
      <c r="ECC18" s="30"/>
      <c r="ECD18" s="30"/>
      <c r="ECE18" s="30"/>
      <c r="ECF18" s="30"/>
      <c r="ECG18" s="30"/>
      <c r="ECH18" s="31"/>
      <c r="ECI18" s="32"/>
      <c r="ECJ18" s="31"/>
      <c r="ECK18" s="31"/>
      <c r="ECL18" s="32"/>
      <c r="ECM18" s="33"/>
      <c r="ECN18" s="30"/>
      <c r="ECO18" s="30"/>
      <c r="ECP18" s="30"/>
      <c r="ECQ18" s="30"/>
      <c r="ECR18" s="30"/>
      <c r="ECS18" s="30"/>
      <c r="ECT18" s="30"/>
      <c r="ECU18" s="30"/>
      <c r="ECV18" s="30"/>
      <c r="ECW18" s="30"/>
      <c r="ECX18" s="31"/>
      <c r="ECY18" s="32"/>
      <c r="ECZ18" s="31"/>
      <c r="EDA18" s="31"/>
      <c r="EDB18" s="32"/>
      <c r="EDC18" s="33"/>
      <c r="EDD18" s="30"/>
      <c r="EDE18" s="30"/>
      <c r="EDF18" s="30"/>
      <c r="EDG18" s="30"/>
      <c r="EDH18" s="30"/>
      <c r="EDI18" s="30"/>
      <c r="EDJ18" s="30"/>
      <c r="EDK18" s="30"/>
      <c r="EDL18" s="30"/>
      <c r="EDM18" s="30"/>
      <c r="EDN18" s="31"/>
      <c r="EDO18" s="32"/>
      <c r="EDP18" s="31"/>
      <c r="EDQ18" s="31"/>
      <c r="EDR18" s="32"/>
      <c r="EDS18" s="33"/>
      <c r="EDT18" s="30"/>
      <c r="EDU18" s="30"/>
      <c r="EDV18" s="30"/>
      <c r="EDW18" s="30"/>
      <c r="EDX18" s="30"/>
      <c r="EDY18" s="30"/>
      <c r="EDZ18" s="30"/>
      <c r="EEA18" s="30"/>
      <c r="EEB18" s="30"/>
      <c r="EEC18" s="30"/>
      <c r="EED18" s="31"/>
      <c r="EEE18" s="32"/>
      <c r="EEF18" s="31"/>
      <c r="EEG18" s="31"/>
      <c r="EEH18" s="32"/>
      <c r="EEI18" s="33"/>
      <c r="EEJ18" s="30"/>
      <c r="EEK18" s="30"/>
      <c r="EEL18" s="30"/>
      <c r="EEM18" s="30"/>
      <c r="EEN18" s="30"/>
      <c r="EEO18" s="30"/>
      <c r="EEP18" s="30"/>
      <c r="EEQ18" s="30"/>
      <c r="EER18" s="30"/>
      <c r="EES18" s="30"/>
      <c r="EET18" s="31"/>
      <c r="EEU18" s="32"/>
      <c r="EEV18" s="31"/>
      <c r="EEW18" s="31"/>
      <c r="EEX18" s="32"/>
      <c r="EEY18" s="33"/>
      <c r="EEZ18" s="30"/>
      <c r="EFA18" s="30"/>
      <c r="EFB18" s="30"/>
      <c r="EFC18" s="30"/>
      <c r="EFD18" s="30"/>
      <c r="EFE18" s="30"/>
      <c r="EFF18" s="30"/>
      <c r="EFG18" s="30"/>
      <c r="EFH18" s="30"/>
      <c r="EFI18" s="30"/>
      <c r="EFJ18" s="31"/>
      <c r="EFK18" s="32"/>
      <c r="EFL18" s="31"/>
      <c r="EFM18" s="31"/>
      <c r="EFN18" s="32"/>
      <c r="EFO18" s="33"/>
      <c r="EFP18" s="30"/>
      <c r="EFQ18" s="30"/>
      <c r="EFR18" s="30"/>
      <c r="EFS18" s="30"/>
      <c r="EFT18" s="30"/>
      <c r="EFU18" s="30"/>
      <c r="EFV18" s="30"/>
      <c r="EFW18" s="30"/>
      <c r="EFX18" s="30"/>
      <c r="EFY18" s="30"/>
      <c r="EFZ18" s="31"/>
      <c r="EGA18" s="32"/>
      <c r="EGB18" s="31"/>
      <c r="EGC18" s="31"/>
      <c r="EGD18" s="32"/>
      <c r="EGE18" s="33"/>
      <c r="EGF18" s="30"/>
      <c r="EGG18" s="30"/>
      <c r="EGH18" s="30"/>
      <c r="EGI18" s="30"/>
      <c r="EGJ18" s="30"/>
      <c r="EGK18" s="30"/>
      <c r="EGL18" s="30"/>
      <c r="EGM18" s="30"/>
      <c r="EGN18" s="30"/>
      <c r="EGO18" s="30"/>
      <c r="EGP18" s="31"/>
      <c r="EGQ18" s="32"/>
      <c r="EGR18" s="31"/>
      <c r="EGS18" s="31"/>
      <c r="EGT18" s="32"/>
      <c r="EGU18" s="33"/>
      <c r="EGV18" s="30"/>
      <c r="EGW18" s="30"/>
      <c r="EGX18" s="30"/>
      <c r="EGY18" s="30"/>
      <c r="EGZ18" s="30"/>
      <c r="EHA18" s="30"/>
      <c r="EHB18" s="30"/>
      <c r="EHC18" s="30"/>
      <c r="EHD18" s="30"/>
      <c r="EHE18" s="30"/>
      <c r="EHF18" s="31"/>
      <c r="EHG18" s="32"/>
      <c r="EHH18" s="31"/>
      <c r="EHI18" s="31"/>
      <c r="EHJ18" s="32"/>
      <c r="EHK18" s="33"/>
      <c r="EHL18" s="30"/>
      <c r="EHM18" s="30"/>
      <c r="EHN18" s="30"/>
      <c r="EHO18" s="30"/>
      <c r="EHP18" s="30"/>
      <c r="EHQ18" s="30"/>
      <c r="EHR18" s="30"/>
      <c r="EHS18" s="30"/>
      <c r="EHT18" s="30"/>
      <c r="EHU18" s="30"/>
      <c r="EHV18" s="31"/>
      <c r="EHW18" s="32"/>
      <c r="EHX18" s="31"/>
      <c r="EHY18" s="31"/>
      <c r="EHZ18" s="32"/>
      <c r="EIA18" s="33"/>
      <c r="EIB18" s="30"/>
      <c r="EIC18" s="30"/>
      <c r="EID18" s="30"/>
      <c r="EIE18" s="30"/>
      <c r="EIF18" s="30"/>
      <c r="EIG18" s="30"/>
      <c r="EIH18" s="30"/>
      <c r="EII18" s="30"/>
      <c r="EIJ18" s="30"/>
      <c r="EIK18" s="30"/>
      <c r="EIL18" s="31"/>
      <c r="EIM18" s="32"/>
      <c r="EIN18" s="31"/>
      <c r="EIO18" s="31"/>
      <c r="EIP18" s="32"/>
      <c r="EIQ18" s="33"/>
      <c r="EIR18" s="30"/>
      <c r="EIS18" s="30"/>
      <c r="EIT18" s="30"/>
      <c r="EIU18" s="30"/>
      <c r="EIV18" s="30"/>
      <c r="EIW18" s="30"/>
      <c r="EIX18" s="30"/>
      <c r="EIY18" s="30"/>
      <c r="EIZ18" s="30"/>
      <c r="EJA18" s="30"/>
      <c r="EJB18" s="31"/>
      <c r="EJC18" s="32"/>
      <c r="EJD18" s="31"/>
      <c r="EJE18" s="31"/>
      <c r="EJF18" s="32"/>
      <c r="EJG18" s="33"/>
      <c r="EJH18" s="30"/>
      <c r="EJI18" s="30"/>
      <c r="EJJ18" s="30"/>
      <c r="EJK18" s="30"/>
      <c r="EJL18" s="30"/>
      <c r="EJM18" s="30"/>
      <c r="EJN18" s="30"/>
      <c r="EJO18" s="30"/>
      <c r="EJP18" s="30"/>
      <c r="EJQ18" s="30"/>
      <c r="EJR18" s="31"/>
      <c r="EJS18" s="32"/>
      <c r="EJT18" s="31"/>
      <c r="EJU18" s="31"/>
      <c r="EJV18" s="32"/>
      <c r="EJW18" s="33"/>
      <c r="EJX18" s="30"/>
      <c r="EJY18" s="30"/>
      <c r="EJZ18" s="30"/>
      <c r="EKA18" s="30"/>
      <c r="EKB18" s="30"/>
      <c r="EKC18" s="30"/>
      <c r="EKD18" s="30"/>
      <c r="EKE18" s="30"/>
      <c r="EKF18" s="30"/>
      <c r="EKG18" s="30"/>
      <c r="EKH18" s="31"/>
      <c r="EKI18" s="32"/>
      <c r="EKJ18" s="31"/>
      <c r="EKK18" s="31"/>
      <c r="EKL18" s="32"/>
      <c r="EKM18" s="33"/>
      <c r="EKN18" s="30"/>
      <c r="EKO18" s="30"/>
      <c r="EKP18" s="30"/>
      <c r="EKQ18" s="30"/>
      <c r="EKR18" s="30"/>
      <c r="EKS18" s="30"/>
      <c r="EKT18" s="30"/>
      <c r="EKU18" s="30"/>
      <c r="EKV18" s="30"/>
      <c r="EKW18" s="30"/>
      <c r="EKX18" s="31"/>
      <c r="EKY18" s="32"/>
      <c r="EKZ18" s="31"/>
      <c r="ELA18" s="31"/>
      <c r="ELB18" s="32"/>
      <c r="ELC18" s="33"/>
      <c r="ELD18" s="30"/>
      <c r="ELE18" s="30"/>
      <c r="ELF18" s="30"/>
      <c r="ELG18" s="30"/>
      <c r="ELH18" s="30"/>
      <c r="ELI18" s="30"/>
      <c r="ELJ18" s="30"/>
      <c r="ELK18" s="30"/>
      <c r="ELL18" s="30"/>
      <c r="ELM18" s="30"/>
      <c r="ELN18" s="31"/>
      <c r="ELO18" s="32"/>
      <c r="ELP18" s="31"/>
      <c r="ELQ18" s="31"/>
      <c r="ELR18" s="32"/>
      <c r="ELS18" s="33"/>
      <c r="ELT18" s="30"/>
      <c r="ELU18" s="30"/>
      <c r="ELV18" s="30"/>
      <c r="ELW18" s="30"/>
      <c r="ELX18" s="30"/>
      <c r="ELY18" s="30"/>
      <c r="ELZ18" s="30"/>
      <c r="EMA18" s="30"/>
      <c r="EMB18" s="30"/>
      <c r="EMC18" s="30"/>
      <c r="EMD18" s="31"/>
      <c r="EME18" s="32"/>
      <c r="EMF18" s="31"/>
      <c r="EMG18" s="31"/>
      <c r="EMH18" s="32"/>
      <c r="EMI18" s="33"/>
      <c r="EMJ18" s="30"/>
      <c r="EMK18" s="30"/>
      <c r="EML18" s="30"/>
      <c r="EMM18" s="30"/>
      <c r="EMN18" s="30"/>
      <c r="EMO18" s="30"/>
      <c r="EMP18" s="30"/>
      <c r="EMQ18" s="30"/>
      <c r="EMR18" s="30"/>
      <c r="EMS18" s="30"/>
      <c r="EMT18" s="31"/>
      <c r="EMU18" s="32"/>
      <c r="EMV18" s="31"/>
      <c r="EMW18" s="31"/>
      <c r="EMX18" s="32"/>
      <c r="EMY18" s="33"/>
      <c r="EMZ18" s="30"/>
      <c r="ENA18" s="30"/>
      <c r="ENB18" s="30"/>
      <c r="ENC18" s="30"/>
      <c r="END18" s="30"/>
      <c r="ENE18" s="30"/>
      <c r="ENF18" s="30"/>
      <c r="ENG18" s="30"/>
      <c r="ENH18" s="30"/>
      <c r="ENI18" s="30"/>
      <c r="ENJ18" s="31"/>
      <c r="ENK18" s="32"/>
      <c r="ENL18" s="31"/>
      <c r="ENM18" s="31"/>
      <c r="ENN18" s="32"/>
      <c r="ENO18" s="33"/>
      <c r="ENP18" s="30"/>
      <c r="ENQ18" s="30"/>
      <c r="ENR18" s="30"/>
      <c r="ENS18" s="30"/>
      <c r="ENT18" s="30"/>
      <c r="ENU18" s="30"/>
      <c r="ENV18" s="30"/>
      <c r="ENW18" s="30"/>
      <c r="ENX18" s="30"/>
      <c r="ENY18" s="30"/>
      <c r="ENZ18" s="31"/>
      <c r="EOA18" s="32"/>
      <c r="EOB18" s="31"/>
      <c r="EOC18" s="31"/>
      <c r="EOD18" s="32"/>
      <c r="EOE18" s="33"/>
      <c r="EOF18" s="30"/>
      <c r="EOG18" s="30"/>
      <c r="EOH18" s="30"/>
      <c r="EOI18" s="30"/>
      <c r="EOJ18" s="30"/>
      <c r="EOK18" s="30"/>
      <c r="EOL18" s="30"/>
      <c r="EOM18" s="30"/>
      <c r="EON18" s="30"/>
      <c r="EOO18" s="30"/>
      <c r="EOP18" s="31"/>
      <c r="EOQ18" s="32"/>
      <c r="EOR18" s="31"/>
      <c r="EOS18" s="31"/>
      <c r="EOT18" s="32"/>
      <c r="EOU18" s="33"/>
      <c r="EOV18" s="30"/>
      <c r="EOW18" s="30"/>
      <c r="EOX18" s="30"/>
      <c r="EOY18" s="30"/>
      <c r="EOZ18" s="30"/>
      <c r="EPA18" s="30"/>
      <c r="EPB18" s="30"/>
      <c r="EPC18" s="30"/>
      <c r="EPD18" s="30"/>
      <c r="EPE18" s="30"/>
      <c r="EPF18" s="31"/>
      <c r="EPG18" s="32"/>
      <c r="EPH18" s="31"/>
      <c r="EPI18" s="31"/>
      <c r="EPJ18" s="32"/>
      <c r="EPK18" s="33"/>
      <c r="EPL18" s="30"/>
      <c r="EPM18" s="30"/>
      <c r="EPN18" s="30"/>
      <c r="EPO18" s="30"/>
      <c r="EPP18" s="30"/>
      <c r="EPQ18" s="30"/>
      <c r="EPR18" s="30"/>
      <c r="EPS18" s="30"/>
      <c r="EPT18" s="30"/>
      <c r="EPU18" s="30"/>
      <c r="EPV18" s="31"/>
      <c r="EPW18" s="32"/>
      <c r="EPX18" s="31"/>
      <c r="EPY18" s="31"/>
      <c r="EPZ18" s="32"/>
      <c r="EQA18" s="33"/>
      <c r="EQB18" s="30"/>
      <c r="EQC18" s="30"/>
      <c r="EQD18" s="30"/>
      <c r="EQE18" s="30"/>
      <c r="EQF18" s="30"/>
      <c r="EQG18" s="30"/>
      <c r="EQH18" s="30"/>
      <c r="EQI18" s="30"/>
      <c r="EQJ18" s="30"/>
      <c r="EQK18" s="30"/>
      <c r="EQL18" s="31"/>
      <c r="EQM18" s="32"/>
      <c r="EQN18" s="31"/>
      <c r="EQO18" s="31"/>
      <c r="EQP18" s="32"/>
      <c r="EQQ18" s="33"/>
      <c r="EQR18" s="30"/>
      <c r="EQS18" s="30"/>
      <c r="EQT18" s="30"/>
      <c r="EQU18" s="30"/>
      <c r="EQV18" s="30"/>
      <c r="EQW18" s="30"/>
      <c r="EQX18" s="30"/>
      <c r="EQY18" s="30"/>
      <c r="EQZ18" s="30"/>
      <c r="ERA18" s="30"/>
      <c r="ERB18" s="31"/>
      <c r="ERC18" s="32"/>
      <c r="ERD18" s="31"/>
      <c r="ERE18" s="31"/>
      <c r="ERF18" s="32"/>
      <c r="ERG18" s="33"/>
      <c r="ERH18" s="30"/>
      <c r="ERI18" s="30"/>
      <c r="ERJ18" s="30"/>
      <c r="ERK18" s="30"/>
      <c r="ERL18" s="30"/>
      <c r="ERM18" s="30"/>
      <c r="ERN18" s="30"/>
      <c r="ERO18" s="30"/>
      <c r="ERP18" s="30"/>
      <c r="ERQ18" s="30"/>
      <c r="ERR18" s="31"/>
      <c r="ERS18" s="32"/>
      <c r="ERT18" s="31"/>
      <c r="ERU18" s="31"/>
      <c r="ERV18" s="32"/>
      <c r="ERW18" s="33"/>
      <c r="ERX18" s="30"/>
      <c r="ERY18" s="30"/>
      <c r="ERZ18" s="30"/>
      <c r="ESA18" s="30"/>
      <c r="ESB18" s="30"/>
      <c r="ESC18" s="30"/>
      <c r="ESD18" s="30"/>
      <c r="ESE18" s="30"/>
      <c r="ESF18" s="30"/>
      <c r="ESG18" s="30"/>
      <c r="ESH18" s="31"/>
      <c r="ESI18" s="32"/>
      <c r="ESJ18" s="31"/>
      <c r="ESK18" s="31"/>
      <c r="ESL18" s="32"/>
      <c r="ESM18" s="33"/>
      <c r="ESN18" s="30"/>
      <c r="ESO18" s="30"/>
      <c r="ESP18" s="30"/>
      <c r="ESQ18" s="30"/>
      <c r="ESR18" s="30"/>
      <c r="ESS18" s="30"/>
      <c r="EST18" s="30"/>
      <c r="ESU18" s="30"/>
      <c r="ESV18" s="30"/>
      <c r="ESW18" s="30"/>
      <c r="ESX18" s="31"/>
      <c r="ESY18" s="32"/>
      <c r="ESZ18" s="31"/>
      <c r="ETA18" s="31"/>
      <c r="ETB18" s="32"/>
      <c r="ETC18" s="33"/>
      <c r="ETD18" s="30"/>
      <c r="ETE18" s="30"/>
      <c r="ETF18" s="30"/>
      <c r="ETG18" s="30"/>
      <c r="ETH18" s="30"/>
      <c r="ETI18" s="30"/>
      <c r="ETJ18" s="30"/>
      <c r="ETK18" s="30"/>
      <c r="ETL18" s="30"/>
      <c r="ETM18" s="30"/>
      <c r="ETN18" s="31"/>
      <c r="ETO18" s="32"/>
      <c r="ETP18" s="31"/>
      <c r="ETQ18" s="31"/>
      <c r="ETR18" s="32"/>
      <c r="ETS18" s="33"/>
      <c r="ETT18" s="30"/>
      <c r="ETU18" s="30"/>
      <c r="ETV18" s="30"/>
      <c r="ETW18" s="30"/>
      <c r="ETX18" s="30"/>
      <c r="ETY18" s="30"/>
      <c r="ETZ18" s="30"/>
      <c r="EUA18" s="30"/>
      <c r="EUB18" s="30"/>
      <c r="EUC18" s="30"/>
      <c r="EUD18" s="31"/>
      <c r="EUE18" s="32"/>
      <c r="EUF18" s="31"/>
      <c r="EUG18" s="31"/>
      <c r="EUH18" s="32"/>
      <c r="EUI18" s="33"/>
      <c r="EUJ18" s="30"/>
      <c r="EUK18" s="30"/>
      <c r="EUL18" s="30"/>
      <c r="EUM18" s="30"/>
      <c r="EUN18" s="30"/>
      <c r="EUO18" s="30"/>
      <c r="EUP18" s="30"/>
      <c r="EUQ18" s="30"/>
      <c r="EUR18" s="30"/>
      <c r="EUS18" s="30"/>
      <c r="EUT18" s="31"/>
      <c r="EUU18" s="32"/>
      <c r="EUV18" s="31"/>
      <c r="EUW18" s="31"/>
      <c r="EUX18" s="32"/>
      <c r="EUY18" s="33"/>
      <c r="EUZ18" s="30"/>
      <c r="EVA18" s="30"/>
      <c r="EVB18" s="30"/>
      <c r="EVC18" s="30"/>
      <c r="EVD18" s="30"/>
      <c r="EVE18" s="30"/>
      <c r="EVF18" s="30"/>
      <c r="EVG18" s="30"/>
      <c r="EVH18" s="30"/>
      <c r="EVI18" s="30"/>
      <c r="EVJ18" s="31"/>
      <c r="EVK18" s="32"/>
      <c r="EVL18" s="31"/>
      <c r="EVM18" s="31"/>
      <c r="EVN18" s="32"/>
      <c r="EVO18" s="33"/>
      <c r="EVP18" s="30"/>
      <c r="EVQ18" s="30"/>
      <c r="EVR18" s="30"/>
      <c r="EVS18" s="30"/>
      <c r="EVT18" s="30"/>
      <c r="EVU18" s="30"/>
      <c r="EVV18" s="30"/>
      <c r="EVW18" s="30"/>
      <c r="EVX18" s="30"/>
      <c r="EVY18" s="30"/>
      <c r="EVZ18" s="31"/>
      <c r="EWA18" s="32"/>
      <c r="EWB18" s="31"/>
      <c r="EWC18" s="31"/>
      <c r="EWD18" s="32"/>
      <c r="EWE18" s="33"/>
      <c r="EWF18" s="30"/>
      <c r="EWG18" s="30"/>
      <c r="EWH18" s="30"/>
      <c r="EWI18" s="30"/>
      <c r="EWJ18" s="30"/>
      <c r="EWK18" s="30"/>
      <c r="EWL18" s="30"/>
      <c r="EWM18" s="30"/>
      <c r="EWN18" s="30"/>
      <c r="EWO18" s="30"/>
      <c r="EWP18" s="31"/>
      <c r="EWQ18" s="32"/>
      <c r="EWR18" s="31"/>
      <c r="EWS18" s="31"/>
      <c r="EWT18" s="32"/>
      <c r="EWU18" s="33"/>
      <c r="EWV18" s="30"/>
      <c r="EWW18" s="30"/>
      <c r="EWX18" s="30"/>
      <c r="EWY18" s="30"/>
      <c r="EWZ18" s="30"/>
      <c r="EXA18" s="30"/>
      <c r="EXB18" s="30"/>
      <c r="EXC18" s="30"/>
      <c r="EXD18" s="30"/>
      <c r="EXE18" s="30"/>
      <c r="EXF18" s="31"/>
      <c r="EXG18" s="32"/>
      <c r="EXH18" s="31"/>
      <c r="EXI18" s="31"/>
      <c r="EXJ18" s="32"/>
      <c r="EXK18" s="33"/>
      <c r="EXL18" s="30"/>
      <c r="EXM18" s="30"/>
      <c r="EXN18" s="30"/>
      <c r="EXO18" s="30"/>
      <c r="EXP18" s="30"/>
      <c r="EXQ18" s="30"/>
      <c r="EXR18" s="30"/>
      <c r="EXS18" s="30"/>
      <c r="EXT18" s="30"/>
      <c r="EXU18" s="30"/>
      <c r="EXV18" s="31"/>
      <c r="EXW18" s="32"/>
      <c r="EXX18" s="31"/>
      <c r="EXY18" s="31"/>
      <c r="EXZ18" s="32"/>
      <c r="EYA18" s="33"/>
      <c r="EYB18" s="30"/>
      <c r="EYC18" s="30"/>
      <c r="EYD18" s="30"/>
      <c r="EYE18" s="30"/>
      <c r="EYF18" s="30"/>
      <c r="EYG18" s="30"/>
      <c r="EYH18" s="30"/>
      <c r="EYI18" s="30"/>
      <c r="EYJ18" s="30"/>
      <c r="EYK18" s="30"/>
      <c r="EYL18" s="31"/>
      <c r="EYM18" s="32"/>
      <c r="EYN18" s="31"/>
      <c r="EYO18" s="31"/>
      <c r="EYP18" s="32"/>
      <c r="EYQ18" s="33"/>
      <c r="EYR18" s="30"/>
      <c r="EYS18" s="30"/>
      <c r="EYT18" s="30"/>
      <c r="EYU18" s="30"/>
      <c r="EYV18" s="30"/>
      <c r="EYW18" s="30"/>
      <c r="EYX18" s="30"/>
      <c r="EYY18" s="30"/>
      <c r="EYZ18" s="30"/>
      <c r="EZA18" s="30"/>
      <c r="EZB18" s="31"/>
      <c r="EZC18" s="32"/>
      <c r="EZD18" s="31"/>
      <c r="EZE18" s="31"/>
      <c r="EZF18" s="32"/>
      <c r="EZG18" s="33"/>
      <c r="EZH18" s="30"/>
      <c r="EZI18" s="30"/>
      <c r="EZJ18" s="30"/>
      <c r="EZK18" s="30"/>
      <c r="EZL18" s="30"/>
      <c r="EZM18" s="30"/>
      <c r="EZN18" s="30"/>
      <c r="EZO18" s="30"/>
      <c r="EZP18" s="30"/>
      <c r="EZQ18" s="30"/>
      <c r="EZR18" s="31"/>
      <c r="EZS18" s="32"/>
      <c r="EZT18" s="31"/>
      <c r="EZU18" s="31"/>
      <c r="EZV18" s="32"/>
      <c r="EZW18" s="33"/>
      <c r="EZX18" s="30"/>
      <c r="EZY18" s="30"/>
      <c r="EZZ18" s="30"/>
      <c r="FAA18" s="30"/>
      <c r="FAB18" s="30"/>
      <c r="FAC18" s="30"/>
      <c r="FAD18" s="30"/>
      <c r="FAE18" s="30"/>
      <c r="FAF18" s="30"/>
      <c r="FAG18" s="30"/>
      <c r="FAH18" s="31"/>
      <c r="FAI18" s="32"/>
      <c r="FAJ18" s="31"/>
      <c r="FAK18" s="31"/>
      <c r="FAL18" s="32"/>
      <c r="FAM18" s="33"/>
      <c r="FAN18" s="30"/>
      <c r="FAO18" s="30"/>
      <c r="FAP18" s="30"/>
      <c r="FAQ18" s="30"/>
      <c r="FAR18" s="30"/>
      <c r="FAS18" s="30"/>
      <c r="FAT18" s="30"/>
      <c r="FAU18" s="30"/>
      <c r="FAV18" s="30"/>
      <c r="FAW18" s="30"/>
      <c r="FAX18" s="31"/>
      <c r="FAY18" s="32"/>
      <c r="FAZ18" s="31"/>
      <c r="FBA18" s="31"/>
      <c r="FBB18" s="32"/>
      <c r="FBC18" s="33"/>
      <c r="FBD18" s="30"/>
      <c r="FBE18" s="30"/>
      <c r="FBF18" s="30"/>
      <c r="FBG18" s="30"/>
      <c r="FBH18" s="30"/>
      <c r="FBI18" s="30"/>
      <c r="FBJ18" s="30"/>
      <c r="FBK18" s="30"/>
      <c r="FBL18" s="30"/>
      <c r="FBM18" s="30"/>
      <c r="FBN18" s="31"/>
      <c r="FBO18" s="32"/>
      <c r="FBP18" s="31"/>
      <c r="FBQ18" s="31"/>
      <c r="FBR18" s="32"/>
      <c r="FBS18" s="33"/>
      <c r="FBT18" s="30"/>
      <c r="FBU18" s="30"/>
      <c r="FBV18" s="30"/>
      <c r="FBW18" s="30"/>
      <c r="FBX18" s="30"/>
      <c r="FBY18" s="30"/>
      <c r="FBZ18" s="30"/>
      <c r="FCA18" s="30"/>
      <c r="FCB18" s="30"/>
      <c r="FCC18" s="30"/>
      <c r="FCD18" s="31"/>
      <c r="FCE18" s="32"/>
      <c r="FCF18" s="31"/>
      <c r="FCG18" s="31"/>
      <c r="FCH18" s="32"/>
      <c r="FCI18" s="33"/>
      <c r="FCJ18" s="30"/>
      <c r="FCK18" s="30"/>
      <c r="FCL18" s="30"/>
      <c r="FCM18" s="30"/>
      <c r="FCN18" s="30"/>
      <c r="FCO18" s="30"/>
      <c r="FCP18" s="30"/>
      <c r="FCQ18" s="30"/>
      <c r="FCR18" s="30"/>
      <c r="FCS18" s="30"/>
      <c r="FCT18" s="31"/>
      <c r="FCU18" s="32"/>
      <c r="FCV18" s="31"/>
      <c r="FCW18" s="31"/>
      <c r="FCX18" s="32"/>
      <c r="FCY18" s="33"/>
      <c r="FCZ18" s="30"/>
      <c r="FDA18" s="30"/>
      <c r="FDB18" s="30"/>
      <c r="FDC18" s="30"/>
      <c r="FDD18" s="30"/>
      <c r="FDE18" s="30"/>
      <c r="FDF18" s="30"/>
      <c r="FDG18" s="30"/>
      <c r="FDH18" s="30"/>
      <c r="FDI18" s="30"/>
      <c r="FDJ18" s="31"/>
      <c r="FDK18" s="32"/>
      <c r="FDL18" s="31"/>
      <c r="FDM18" s="31"/>
      <c r="FDN18" s="32"/>
      <c r="FDO18" s="33"/>
      <c r="FDP18" s="30"/>
      <c r="FDQ18" s="30"/>
      <c r="FDR18" s="30"/>
      <c r="FDS18" s="30"/>
      <c r="FDT18" s="30"/>
      <c r="FDU18" s="30"/>
      <c r="FDV18" s="30"/>
      <c r="FDW18" s="30"/>
      <c r="FDX18" s="30"/>
      <c r="FDY18" s="30"/>
      <c r="FDZ18" s="31"/>
      <c r="FEA18" s="32"/>
      <c r="FEB18" s="31"/>
      <c r="FEC18" s="31"/>
      <c r="FED18" s="32"/>
      <c r="FEE18" s="33"/>
      <c r="FEF18" s="30"/>
      <c r="FEG18" s="30"/>
      <c r="FEH18" s="30"/>
      <c r="FEI18" s="30"/>
      <c r="FEJ18" s="30"/>
      <c r="FEK18" s="30"/>
      <c r="FEL18" s="30"/>
      <c r="FEM18" s="30"/>
      <c r="FEN18" s="30"/>
      <c r="FEO18" s="30"/>
      <c r="FEP18" s="31"/>
      <c r="FEQ18" s="32"/>
      <c r="FER18" s="31"/>
      <c r="FES18" s="31"/>
      <c r="FET18" s="32"/>
      <c r="FEU18" s="33"/>
      <c r="FEV18" s="30"/>
      <c r="FEW18" s="30"/>
      <c r="FEX18" s="30"/>
      <c r="FEY18" s="30"/>
      <c r="FEZ18" s="30"/>
      <c r="FFA18" s="30"/>
      <c r="FFB18" s="30"/>
      <c r="FFC18" s="30"/>
      <c r="FFD18" s="30"/>
      <c r="FFE18" s="30"/>
      <c r="FFF18" s="31"/>
      <c r="FFG18" s="32"/>
      <c r="FFH18" s="31"/>
      <c r="FFI18" s="31"/>
      <c r="FFJ18" s="32"/>
      <c r="FFK18" s="33"/>
      <c r="FFL18" s="30"/>
      <c r="FFM18" s="30"/>
      <c r="FFN18" s="30"/>
      <c r="FFO18" s="30"/>
      <c r="FFP18" s="30"/>
      <c r="FFQ18" s="30"/>
      <c r="FFR18" s="30"/>
      <c r="FFS18" s="30"/>
      <c r="FFT18" s="30"/>
      <c r="FFU18" s="30"/>
      <c r="FFV18" s="31"/>
      <c r="FFW18" s="32"/>
      <c r="FFX18" s="31"/>
      <c r="FFY18" s="31"/>
      <c r="FFZ18" s="32"/>
      <c r="FGA18" s="33"/>
      <c r="FGB18" s="30"/>
      <c r="FGC18" s="30"/>
      <c r="FGD18" s="30"/>
      <c r="FGE18" s="30"/>
      <c r="FGF18" s="30"/>
      <c r="FGG18" s="30"/>
      <c r="FGH18" s="30"/>
      <c r="FGI18" s="30"/>
      <c r="FGJ18" s="30"/>
      <c r="FGK18" s="30"/>
      <c r="FGL18" s="31"/>
      <c r="FGM18" s="32"/>
      <c r="FGN18" s="31"/>
      <c r="FGO18" s="31"/>
      <c r="FGP18" s="32"/>
      <c r="FGQ18" s="33"/>
      <c r="FGR18" s="30"/>
      <c r="FGS18" s="30"/>
      <c r="FGT18" s="30"/>
      <c r="FGU18" s="30"/>
      <c r="FGV18" s="30"/>
      <c r="FGW18" s="30"/>
      <c r="FGX18" s="30"/>
      <c r="FGY18" s="30"/>
      <c r="FGZ18" s="30"/>
      <c r="FHA18" s="30"/>
      <c r="FHB18" s="31"/>
      <c r="FHC18" s="32"/>
      <c r="FHD18" s="31"/>
      <c r="FHE18" s="31"/>
      <c r="FHF18" s="32"/>
      <c r="FHG18" s="33"/>
      <c r="FHH18" s="30"/>
      <c r="FHI18" s="30"/>
      <c r="FHJ18" s="30"/>
      <c r="FHK18" s="30"/>
      <c r="FHL18" s="30"/>
      <c r="FHM18" s="30"/>
      <c r="FHN18" s="30"/>
      <c r="FHO18" s="30"/>
      <c r="FHP18" s="30"/>
      <c r="FHQ18" s="30"/>
      <c r="FHR18" s="31"/>
      <c r="FHS18" s="32"/>
      <c r="FHT18" s="31"/>
      <c r="FHU18" s="31"/>
      <c r="FHV18" s="32"/>
      <c r="FHW18" s="33"/>
      <c r="FHX18" s="30"/>
      <c r="FHY18" s="30"/>
      <c r="FHZ18" s="30"/>
      <c r="FIA18" s="30"/>
      <c r="FIB18" s="30"/>
      <c r="FIC18" s="30"/>
      <c r="FID18" s="30"/>
      <c r="FIE18" s="30"/>
      <c r="FIF18" s="30"/>
      <c r="FIG18" s="30"/>
      <c r="FIH18" s="31"/>
      <c r="FII18" s="32"/>
      <c r="FIJ18" s="31"/>
      <c r="FIK18" s="31"/>
      <c r="FIL18" s="32"/>
      <c r="FIM18" s="33"/>
      <c r="FIN18" s="30"/>
      <c r="FIO18" s="30"/>
      <c r="FIP18" s="30"/>
      <c r="FIQ18" s="30"/>
      <c r="FIR18" s="30"/>
      <c r="FIS18" s="30"/>
      <c r="FIT18" s="30"/>
      <c r="FIU18" s="30"/>
      <c r="FIV18" s="30"/>
      <c r="FIW18" s="30"/>
      <c r="FIX18" s="31"/>
      <c r="FIY18" s="32"/>
      <c r="FIZ18" s="31"/>
      <c r="FJA18" s="31"/>
      <c r="FJB18" s="32"/>
      <c r="FJC18" s="33"/>
      <c r="FJD18" s="30"/>
      <c r="FJE18" s="30"/>
      <c r="FJF18" s="30"/>
      <c r="FJG18" s="30"/>
      <c r="FJH18" s="30"/>
      <c r="FJI18" s="30"/>
      <c r="FJJ18" s="30"/>
      <c r="FJK18" s="30"/>
      <c r="FJL18" s="30"/>
      <c r="FJM18" s="30"/>
      <c r="FJN18" s="31"/>
      <c r="FJO18" s="32"/>
      <c r="FJP18" s="31"/>
      <c r="FJQ18" s="31"/>
      <c r="FJR18" s="32"/>
      <c r="FJS18" s="33"/>
      <c r="FJT18" s="30"/>
      <c r="FJU18" s="30"/>
      <c r="FJV18" s="30"/>
      <c r="FJW18" s="30"/>
      <c r="FJX18" s="30"/>
      <c r="FJY18" s="30"/>
      <c r="FJZ18" s="30"/>
      <c r="FKA18" s="30"/>
      <c r="FKB18" s="30"/>
      <c r="FKC18" s="30"/>
      <c r="FKD18" s="31"/>
      <c r="FKE18" s="32"/>
      <c r="FKF18" s="31"/>
      <c r="FKG18" s="31"/>
      <c r="FKH18" s="32"/>
      <c r="FKI18" s="33"/>
      <c r="FKJ18" s="30"/>
      <c r="FKK18" s="30"/>
      <c r="FKL18" s="30"/>
      <c r="FKM18" s="30"/>
      <c r="FKN18" s="30"/>
      <c r="FKO18" s="30"/>
      <c r="FKP18" s="30"/>
      <c r="FKQ18" s="30"/>
      <c r="FKR18" s="30"/>
      <c r="FKS18" s="30"/>
      <c r="FKT18" s="31"/>
      <c r="FKU18" s="32"/>
      <c r="FKV18" s="31"/>
      <c r="FKW18" s="31"/>
      <c r="FKX18" s="32"/>
      <c r="FKY18" s="33"/>
      <c r="FKZ18" s="30"/>
      <c r="FLA18" s="30"/>
      <c r="FLB18" s="30"/>
      <c r="FLC18" s="30"/>
      <c r="FLD18" s="30"/>
      <c r="FLE18" s="30"/>
      <c r="FLF18" s="30"/>
      <c r="FLG18" s="30"/>
      <c r="FLH18" s="30"/>
      <c r="FLI18" s="30"/>
      <c r="FLJ18" s="31"/>
      <c r="FLK18" s="32"/>
      <c r="FLL18" s="31"/>
      <c r="FLM18" s="31"/>
      <c r="FLN18" s="32"/>
      <c r="FLO18" s="33"/>
      <c r="FLP18" s="30"/>
      <c r="FLQ18" s="30"/>
      <c r="FLR18" s="30"/>
      <c r="FLS18" s="30"/>
      <c r="FLT18" s="30"/>
      <c r="FLU18" s="30"/>
      <c r="FLV18" s="30"/>
      <c r="FLW18" s="30"/>
      <c r="FLX18" s="30"/>
      <c r="FLY18" s="30"/>
      <c r="FLZ18" s="31"/>
      <c r="FMA18" s="32"/>
      <c r="FMB18" s="31"/>
      <c r="FMC18" s="31"/>
      <c r="FMD18" s="32"/>
      <c r="FME18" s="33"/>
      <c r="FMF18" s="30"/>
      <c r="FMG18" s="30"/>
      <c r="FMH18" s="30"/>
      <c r="FMI18" s="30"/>
      <c r="FMJ18" s="30"/>
      <c r="FMK18" s="30"/>
      <c r="FML18" s="30"/>
      <c r="FMM18" s="30"/>
      <c r="FMN18" s="30"/>
      <c r="FMO18" s="30"/>
      <c r="FMP18" s="31"/>
      <c r="FMQ18" s="32"/>
      <c r="FMR18" s="31"/>
      <c r="FMS18" s="31"/>
      <c r="FMT18" s="32"/>
      <c r="FMU18" s="33"/>
      <c r="FMV18" s="30"/>
      <c r="FMW18" s="30"/>
      <c r="FMX18" s="30"/>
      <c r="FMY18" s="30"/>
      <c r="FMZ18" s="30"/>
      <c r="FNA18" s="30"/>
      <c r="FNB18" s="30"/>
      <c r="FNC18" s="30"/>
      <c r="FND18" s="30"/>
      <c r="FNE18" s="30"/>
      <c r="FNF18" s="31"/>
      <c r="FNG18" s="32"/>
      <c r="FNH18" s="31"/>
      <c r="FNI18" s="31"/>
      <c r="FNJ18" s="32"/>
      <c r="FNK18" s="33"/>
      <c r="FNL18" s="30"/>
      <c r="FNM18" s="30"/>
      <c r="FNN18" s="30"/>
      <c r="FNO18" s="30"/>
      <c r="FNP18" s="30"/>
      <c r="FNQ18" s="30"/>
      <c r="FNR18" s="30"/>
      <c r="FNS18" s="30"/>
      <c r="FNT18" s="30"/>
      <c r="FNU18" s="30"/>
      <c r="FNV18" s="31"/>
      <c r="FNW18" s="32"/>
      <c r="FNX18" s="31"/>
      <c r="FNY18" s="31"/>
      <c r="FNZ18" s="32"/>
      <c r="FOA18" s="33"/>
      <c r="FOB18" s="30"/>
      <c r="FOC18" s="30"/>
      <c r="FOD18" s="30"/>
      <c r="FOE18" s="30"/>
      <c r="FOF18" s="30"/>
      <c r="FOG18" s="30"/>
      <c r="FOH18" s="30"/>
      <c r="FOI18" s="30"/>
      <c r="FOJ18" s="30"/>
      <c r="FOK18" s="30"/>
      <c r="FOL18" s="31"/>
      <c r="FOM18" s="32"/>
      <c r="FON18" s="31"/>
      <c r="FOO18" s="31"/>
      <c r="FOP18" s="32"/>
      <c r="FOQ18" s="33"/>
      <c r="FOR18" s="30"/>
      <c r="FOS18" s="30"/>
      <c r="FOT18" s="30"/>
      <c r="FOU18" s="30"/>
      <c r="FOV18" s="30"/>
      <c r="FOW18" s="30"/>
      <c r="FOX18" s="30"/>
      <c r="FOY18" s="30"/>
      <c r="FOZ18" s="30"/>
      <c r="FPA18" s="30"/>
      <c r="FPB18" s="31"/>
      <c r="FPC18" s="32"/>
      <c r="FPD18" s="31"/>
      <c r="FPE18" s="31"/>
      <c r="FPF18" s="32"/>
      <c r="FPG18" s="33"/>
      <c r="FPH18" s="30"/>
      <c r="FPI18" s="30"/>
      <c r="FPJ18" s="30"/>
      <c r="FPK18" s="30"/>
      <c r="FPL18" s="30"/>
      <c r="FPM18" s="30"/>
      <c r="FPN18" s="30"/>
      <c r="FPO18" s="30"/>
      <c r="FPP18" s="30"/>
      <c r="FPQ18" s="30"/>
      <c r="FPR18" s="31"/>
      <c r="FPS18" s="32"/>
      <c r="FPT18" s="31"/>
      <c r="FPU18" s="31"/>
      <c r="FPV18" s="32"/>
      <c r="FPW18" s="33"/>
      <c r="FPX18" s="30"/>
      <c r="FPY18" s="30"/>
      <c r="FPZ18" s="30"/>
      <c r="FQA18" s="30"/>
      <c r="FQB18" s="30"/>
      <c r="FQC18" s="30"/>
      <c r="FQD18" s="30"/>
      <c r="FQE18" s="30"/>
      <c r="FQF18" s="30"/>
      <c r="FQG18" s="30"/>
      <c r="FQH18" s="31"/>
      <c r="FQI18" s="32"/>
      <c r="FQJ18" s="31"/>
      <c r="FQK18" s="31"/>
      <c r="FQL18" s="32"/>
      <c r="FQM18" s="33"/>
      <c r="FQN18" s="30"/>
      <c r="FQO18" s="30"/>
      <c r="FQP18" s="30"/>
      <c r="FQQ18" s="30"/>
      <c r="FQR18" s="30"/>
      <c r="FQS18" s="30"/>
      <c r="FQT18" s="30"/>
      <c r="FQU18" s="30"/>
      <c r="FQV18" s="30"/>
      <c r="FQW18" s="30"/>
      <c r="FQX18" s="31"/>
      <c r="FQY18" s="32"/>
      <c r="FQZ18" s="31"/>
      <c r="FRA18" s="31"/>
      <c r="FRB18" s="32"/>
      <c r="FRC18" s="33"/>
      <c r="FRD18" s="30"/>
      <c r="FRE18" s="30"/>
      <c r="FRF18" s="30"/>
      <c r="FRG18" s="30"/>
      <c r="FRH18" s="30"/>
      <c r="FRI18" s="30"/>
      <c r="FRJ18" s="30"/>
      <c r="FRK18" s="30"/>
      <c r="FRL18" s="30"/>
      <c r="FRM18" s="30"/>
      <c r="FRN18" s="31"/>
      <c r="FRO18" s="32"/>
      <c r="FRP18" s="31"/>
      <c r="FRQ18" s="31"/>
      <c r="FRR18" s="32"/>
      <c r="FRS18" s="33"/>
      <c r="FRT18" s="30"/>
      <c r="FRU18" s="30"/>
      <c r="FRV18" s="30"/>
      <c r="FRW18" s="30"/>
      <c r="FRX18" s="30"/>
      <c r="FRY18" s="30"/>
      <c r="FRZ18" s="30"/>
      <c r="FSA18" s="30"/>
      <c r="FSB18" s="30"/>
      <c r="FSC18" s="30"/>
      <c r="FSD18" s="31"/>
      <c r="FSE18" s="32"/>
      <c r="FSF18" s="31"/>
      <c r="FSG18" s="31"/>
      <c r="FSH18" s="32"/>
      <c r="FSI18" s="33"/>
      <c r="FSJ18" s="30"/>
      <c r="FSK18" s="30"/>
      <c r="FSL18" s="30"/>
      <c r="FSM18" s="30"/>
      <c r="FSN18" s="30"/>
      <c r="FSO18" s="30"/>
      <c r="FSP18" s="30"/>
      <c r="FSQ18" s="30"/>
      <c r="FSR18" s="30"/>
      <c r="FSS18" s="30"/>
      <c r="FST18" s="31"/>
      <c r="FSU18" s="32"/>
      <c r="FSV18" s="31"/>
      <c r="FSW18" s="31"/>
      <c r="FSX18" s="32"/>
      <c r="FSY18" s="33"/>
      <c r="FSZ18" s="30"/>
      <c r="FTA18" s="30"/>
      <c r="FTB18" s="30"/>
      <c r="FTC18" s="30"/>
      <c r="FTD18" s="30"/>
      <c r="FTE18" s="30"/>
      <c r="FTF18" s="30"/>
      <c r="FTG18" s="30"/>
      <c r="FTH18" s="30"/>
      <c r="FTI18" s="30"/>
      <c r="FTJ18" s="31"/>
      <c r="FTK18" s="32"/>
      <c r="FTL18" s="31"/>
      <c r="FTM18" s="31"/>
      <c r="FTN18" s="32"/>
      <c r="FTO18" s="33"/>
      <c r="FTP18" s="30"/>
      <c r="FTQ18" s="30"/>
      <c r="FTR18" s="30"/>
      <c r="FTS18" s="30"/>
      <c r="FTT18" s="30"/>
      <c r="FTU18" s="30"/>
      <c r="FTV18" s="30"/>
      <c r="FTW18" s="30"/>
      <c r="FTX18" s="30"/>
      <c r="FTY18" s="30"/>
      <c r="FTZ18" s="31"/>
      <c r="FUA18" s="32"/>
      <c r="FUB18" s="31"/>
      <c r="FUC18" s="31"/>
      <c r="FUD18" s="32"/>
      <c r="FUE18" s="33"/>
      <c r="FUF18" s="30"/>
      <c r="FUG18" s="30"/>
      <c r="FUH18" s="30"/>
      <c r="FUI18" s="30"/>
      <c r="FUJ18" s="30"/>
      <c r="FUK18" s="30"/>
      <c r="FUL18" s="30"/>
      <c r="FUM18" s="30"/>
      <c r="FUN18" s="30"/>
      <c r="FUO18" s="30"/>
      <c r="FUP18" s="31"/>
      <c r="FUQ18" s="32"/>
      <c r="FUR18" s="31"/>
      <c r="FUS18" s="31"/>
      <c r="FUT18" s="32"/>
      <c r="FUU18" s="33"/>
      <c r="FUV18" s="30"/>
      <c r="FUW18" s="30"/>
      <c r="FUX18" s="30"/>
      <c r="FUY18" s="30"/>
      <c r="FUZ18" s="30"/>
      <c r="FVA18" s="30"/>
      <c r="FVB18" s="30"/>
      <c r="FVC18" s="30"/>
      <c r="FVD18" s="30"/>
      <c r="FVE18" s="30"/>
      <c r="FVF18" s="31"/>
      <c r="FVG18" s="32"/>
      <c r="FVH18" s="31"/>
      <c r="FVI18" s="31"/>
      <c r="FVJ18" s="32"/>
      <c r="FVK18" s="33"/>
      <c r="FVL18" s="30"/>
      <c r="FVM18" s="30"/>
      <c r="FVN18" s="30"/>
      <c r="FVO18" s="30"/>
      <c r="FVP18" s="30"/>
      <c r="FVQ18" s="30"/>
      <c r="FVR18" s="30"/>
      <c r="FVS18" s="30"/>
      <c r="FVT18" s="30"/>
      <c r="FVU18" s="30"/>
      <c r="FVV18" s="31"/>
      <c r="FVW18" s="32"/>
      <c r="FVX18" s="31"/>
      <c r="FVY18" s="31"/>
      <c r="FVZ18" s="32"/>
      <c r="FWA18" s="33"/>
      <c r="FWB18" s="30"/>
      <c r="FWC18" s="30"/>
      <c r="FWD18" s="30"/>
      <c r="FWE18" s="30"/>
      <c r="FWF18" s="30"/>
      <c r="FWG18" s="30"/>
      <c r="FWH18" s="30"/>
      <c r="FWI18" s="30"/>
      <c r="FWJ18" s="30"/>
      <c r="FWK18" s="30"/>
      <c r="FWL18" s="31"/>
      <c r="FWM18" s="32"/>
      <c r="FWN18" s="31"/>
      <c r="FWO18" s="31"/>
      <c r="FWP18" s="32"/>
      <c r="FWQ18" s="33"/>
      <c r="FWR18" s="30"/>
      <c r="FWS18" s="30"/>
      <c r="FWT18" s="30"/>
      <c r="FWU18" s="30"/>
      <c r="FWV18" s="30"/>
      <c r="FWW18" s="30"/>
      <c r="FWX18" s="30"/>
      <c r="FWY18" s="30"/>
      <c r="FWZ18" s="30"/>
      <c r="FXA18" s="30"/>
      <c r="FXB18" s="31"/>
      <c r="FXC18" s="32"/>
      <c r="FXD18" s="31"/>
      <c r="FXE18" s="31"/>
      <c r="FXF18" s="32"/>
      <c r="FXG18" s="33"/>
      <c r="FXH18" s="30"/>
      <c r="FXI18" s="30"/>
      <c r="FXJ18" s="30"/>
      <c r="FXK18" s="30"/>
      <c r="FXL18" s="30"/>
      <c r="FXM18" s="30"/>
      <c r="FXN18" s="30"/>
      <c r="FXO18" s="30"/>
      <c r="FXP18" s="30"/>
      <c r="FXQ18" s="30"/>
      <c r="FXR18" s="31"/>
      <c r="FXS18" s="32"/>
      <c r="FXT18" s="31"/>
      <c r="FXU18" s="31"/>
      <c r="FXV18" s="32"/>
      <c r="FXW18" s="33"/>
      <c r="FXX18" s="30"/>
      <c r="FXY18" s="30"/>
      <c r="FXZ18" s="30"/>
      <c r="FYA18" s="30"/>
      <c r="FYB18" s="30"/>
      <c r="FYC18" s="30"/>
      <c r="FYD18" s="30"/>
      <c r="FYE18" s="30"/>
      <c r="FYF18" s="30"/>
      <c r="FYG18" s="30"/>
      <c r="FYH18" s="31"/>
      <c r="FYI18" s="32"/>
      <c r="FYJ18" s="31"/>
      <c r="FYK18" s="31"/>
      <c r="FYL18" s="32"/>
      <c r="FYM18" s="33"/>
      <c r="FYN18" s="30"/>
      <c r="FYO18" s="30"/>
      <c r="FYP18" s="30"/>
      <c r="FYQ18" s="30"/>
      <c r="FYR18" s="30"/>
      <c r="FYS18" s="30"/>
      <c r="FYT18" s="30"/>
      <c r="FYU18" s="30"/>
      <c r="FYV18" s="30"/>
      <c r="FYW18" s="30"/>
      <c r="FYX18" s="31"/>
      <c r="FYY18" s="32"/>
      <c r="FYZ18" s="31"/>
      <c r="FZA18" s="31"/>
      <c r="FZB18" s="32"/>
      <c r="FZC18" s="33"/>
      <c r="FZD18" s="30"/>
      <c r="FZE18" s="30"/>
      <c r="FZF18" s="30"/>
      <c r="FZG18" s="30"/>
      <c r="FZH18" s="30"/>
      <c r="FZI18" s="30"/>
      <c r="FZJ18" s="30"/>
      <c r="FZK18" s="30"/>
      <c r="FZL18" s="30"/>
      <c r="FZM18" s="30"/>
      <c r="FZN18" s="31"/>
      <c r="FZO18" s="32"/>
      <c r="FZP18" s="31"/>
      <c r="FZQ18" s="31"/>
      <c r="FZR18" s="32"/>
      <c r="FZS18" s="33"/>
      <c r="FZT18" s="30"/>
      <c r="FZU18" s="30"/>
      <c r="FZV18" s="30"/>
      <c r="FZW18" s="30"/>
      <c r="FZX18" s="30"/>
      <c r="FZY18" s="30"/>
      <c r="FZZ18" s="30"/>
      <c r="GAA18" s="30"/>
      <c r="GAB18" s="30"/>
      <c r="GAC18" s="30"/>
      <c r="GAD18" s="31"/>
      <c r="GAE18" s="32"/>
      <c r="GAF18" s="31"/>
      <c r="GAG18" s="31"/>
      <c r="GAH18" s="32"/>
      <c r="GAI18" s="33"/>
      <c r="GAJ18" s="30"/>
      <c r="GAK18" s="30"/>
      <c r="GAL18" s="30"/>
      <c r="GAM18" s="30"/>
      <c r="GAN18" s="30"/>
      <c r="GAO18" s="30"/>
      <c r="GAP18" s="30"/>
      <c r="GAQ18" s="30"/>
      <c r="GAR18" s="30"/>
      <c r="GAS18" s="30"/>
      <c r="GAT18" s="31"/>
      <c r="GAU18" s="32"/>
      <c r="GAV18" s="31"/>
      <c r="GAW18" s="31"/>
      <c r="GAX18" s="32"/>
      <c r="GAY18" s="33"/>
      <c r="GAZ18" s="30"/>
      <c r="GBA18" s="30"/>
      <c r="GBB18" s="30"/>
      <c r="GBC18" s="30"/>
      <c r="GBD18" s="30"/>
      <c r="GBE18" s="30"/>
      <c r="GBF18" s="30"/>
      <c r="GBG18" s="30"/>
      <c r="GBH18" s="30"/>
      <c r="GBI18" s="30"/>
      <c r="GBJ18" s="31"/>
      <c r="GBK18" s="32"/>
      <c r="GBL18" s="31"/>
      <c r="GBM18" s="31"/>
      <c r="GBN18" s="32"/>
      <c r="GBO18" s="33"/>
      <c r="GBP18" s="30"/>
      <c r="GBQ18" s="30"/>
      <c r="GBR18" s="30"/>
      <c r="GBS18" s="30"/>
      <c r="GBT18" s="30"/>
      <c r="GBU18" s="30"/>
      <c r="GBV18" s="30"/>
      <c r="GBW18" s="30"/>
      <c r="GBX18" s="30"/>
      <c r="GBY18" s="30"/>
      <c r="GBZ18" s="31"/>
      <c r="GCA18" s="32"/>
      <c r="GCB18" s="31"/>
      <c r="GCC18" s="31"/>
      <c r="GCD18" s="32"/>
      <c r="GCE18" s="33"/>
      <c r="GCF18" s="30"/>
      <c r="GCG18" s="30"/>
      <c r="GCH18" s="30"/>
      <c r="GCI18" s="30"/>
      <c r="GCJ18" s="30"/>
      <c r="GCK18" s="30"/>
      <c r="GCL18" s="30"/>
      <c r="GCM18" s="30"/>
      <c r="GCN18" s="30"/>
      <c r="GCO18" s="30"/>
      <c r="GCP18" s="31"/>
      <c r="GCQ18" s="32"/>
      <c r="GCR18" s="31"/>
      <c r="GCS18" s="31"/>
      <c r="GCT18" s="32"/>
      <c r="GCU18" s="33"/>
      <c r="GCV18" s="30"/>
      <c r="GCW18" s="30"/>
      <c r="GCX18" s="30"/>
      <c r="GCY18" s="30"/>
      <c r="GCZ18" s="30"/>
      <c r="GDA18" s="30"/>
      <c r="GDB18" s="30"/>
      <c r="GDC18" s="30"/>
      <c r="GDD18" s="30"/>
      <c r="GDE18" s="30"/>
      <c r="GDF18" s="31"/>
      <c r="GDG18" s="32"/>
      <c r="GDH18" s="31"/>
      <c r="GDI18" s="31"/>
      <c r="GDJ18" s="32"/>
      <c r="GDK18" s="33"/>
      <c r="GDL18" s="30"/>
      <c r="GDM18" s="30"/>
      <c r="GDN18" s="30"/>
      <c r="GDO18" s="30"/>
      <c r="GDP18" s="30"/>
      <c r="GDQ18" s="30"/>
      <c r="GDR18" s="30"/>
      <c r="GDS18" s="30"/>
      <c r="GDT18" s="30"/>
      <c r="GDU18" s="30"/>
      <c r="GDV18" s="31"/>
      <c r="GDW18" s="32"/>
      <c r="GDX18" s="31"/>
      <c r="GDY18" s="31"/>
      <c r="GDZ18" s="32"/>
      <c r="GEA18" s="33"/>
      <c r="GEB18" s="30"/>
      <c r="GEC18" s="30"/>
      <c r="GED18" s="30"/>
      <c r="GEE18" s="30"/>
      <c r="GEF18" s="30"/>
      <c r="GEG18" s="30"/>
      <c r="GEH18" s="30"/>
      <c r="GEI18" s="30"/>
      <c r="GEJ18" s="30"/>
      <c r="GEK18" s="30"/>
      <c r="GEL18" s="31"/>
      <c r="GEM18" s="32"/>
      <c r="GEN18" s="31"/>
      <c r="GEO18" s="31"/>
      <c r="GEP18" s="32"/>
      <c r="GEQ18" s="33"/>
      <c r="GER18" s="30"/>
      <c r="GES18" s="30"/>
      <c r="GET18" s="30"/>
      <c r="GEU18" s="30"/>
      <c r="GEV18" s="30"/>
      <c r="GEW18" s="30"/>
      <c r="GEX18" s="30"/>
      <c r="GEY18" s="30"/>
      <c r="GEZ18" s="30"/>
      <c r="GFA18" s="30"/>
      <c r="GFB18" s="31"/>
      <c r="GFC18" s="32"/>
      <c r="GFD18" s="31"/>
      <c r="GFE18" s="31"/>
      <c r="GFF18" s="32"/>
      <c r="GFG18" s="33"/>
      <c r="GFH18" s="30"/>
      <c r="GFI18" s="30"/>
      <c r="GFJ18" s="30"/>
      <c r="GFK18" s="30"/>
      <c r="GFL18" s="30"/>
      <c r="GFM18" s="30"/>
      <c r="GFN18" s="30"/>
      <c r="GFO18" s="30"/>
      <c r="GFP18" s="30"/>
      <c r="GFQ18" s="30"/>
      <c r="GFR18" s="31"/>
      <c r="GFS18" s="32"/>
      <c r="GFT18" s="31"/>
      <c r="GFU18" s="31"/>
      <c r="GFV18" s="32"/>
      <c r="GFW18" s="33"/>
      <c r="GFX18" s="30"/>
      <c r="GFY18" s="30"/>
      <c r="GFZ18" s="30"/>
      <c r="GGA18" s="30"/>
      <c r="GGB18" s="30"/>
      <c r="GGC18" s="30"/>
      <c r="GGD18" s="30"/>
      <c r="GGE18" s="30"/>
      <c r="GGF18" s="30"/>
      <c r="GGG18" s="30"/>
      <c r="GGH18" s="31"/>
      <c r="GGI18" s="32"/>
      <c r="GGJ18" s="31"/>
      <c r="GGK18" s="31"/>
      <c r="GGL18" s="32"/>
      <c r="GGM18" s="33"/>
      <c r="GGN18" s="30"/>
      <c r="GGO18" s="30"/>
      <c r="GGP18" s="30"/>
      <c r="GGQ18" s="30"/>
      <c r="GGR18" s="30"/>
      <c r="GGS18" s="30"/>
      <c r="GGT18" s="30"/>
      <c r="GGU18" s="30"/>
      <c r="GGV18" s="30"/>
      <c r="GGW18" s="30"/>
      <c r="GGX18" s="31"/>
      <c r="GGY18" s="32"/>
      <c r="GGZ18" s="31"/>
      <c r="GHA18" s="31"/>
      <c r="GHB18" s="32"/>
      <c r="GHC18" s="33"/>
      <c r="GHD18" s="30"/>
      <c r="GHE18" s="30"/>
      <c r="GHF18" s="30"/>
      <c r="GHG18" s="30"/>
      <c r="GHH18" s="30"/>
      <c r="GHI18" s="30"/>
      <c r="GHJ18" s="30"/>
      <c r="GHK18" s="30"/>
      <c r="GHL18" s="30"/>
      <c r="GHM18" s="30"/>
      <c r="GHN18" s="31"/>
      <c r="GHO18" s="32"/>
      <c r="GHP18" s="31"/>
      <c r="GHQ18" s="31"/>
      <c r="GHR18" s="32"/>
      <c r="GHS18" s="33"/>
      <c r="GHT18" s="30"/>
      <c r="GHU18" s="30"/>
      <c r="GHV18" s="30"/>
      <c r="GHW18" s="30"/>
      <c r="GHX18" s="30"/>
      <c r="GHY18" s="30"/>
      <c r="GHZ18" s="30"/>
      <c r="GIA18" s="30"/>
      <c r="GIB18" s="30"/>
      <c r="GIC18" s="30"/>
      <c r="GID18" s="31"/>
      <c r="GIE18" s="32"/>
      <c r="GIF18" s="31"/>
      <c r="GIG18" s="31"/>
      <c r="GIH18" s="32"/>
      <c r="GII18" s="33"/>
      <c r="GIJ18" s="30"/>
      <c r="GIK18" s="30"/>
      <c r="GIL18" s="30"/>
      <c r="GIM18" s="30"/>
      <c r="GIN18" s="30"/>
      <c r="GIO18" s="30"/>
      <c r="GIP18" s="30"/>
      <c r="GIQ18" s="30"/>
      <c r="GIR18" s="30"/>
      <c r="GIS18" s="30"/>
      <c r="GIT18" s="31"/>
      <c r="GIU18" s="32"/>
      <c r="GIV18" s="31"/>
      <c r="GIW18" s="31"/>
      <c r="GIX18" s="32"/>
      <c r="GIY18" s="33"/>
      <c r="GIZ18" s="30"/>
      <c r="GJA18" s="30"/>
      <c r="GJB18" s="30"/>
      <c r="GJC18" s="30"/>
      <c r="GJD18" s="30"/>
      <c r="GJE18" s="30"/>
      <c r="GJF18" s="30"/>
      <c r="GJG18" s="30"/>
      <c r="GJH18" s="30"/>
      <c r="GJI18" s="30"/>
      <c r="GJJ18" s="31"/>
      <c r="GJK18" s="32"/>
      <c r="GJL18" s="31"/>
      <c r="GJM18" s="31"/>
      <c r="GJN18" s="32"/>
      <c r="GJO18" s="33"/>
      <c r="GJP18" s="30"/>
      <c r="GJQ18" s="30"/>
      <c r="GJR18" s="30"/>
      <c r="GJS18" s="30"/>
      <c r="GJT18" s="30"/>
      <c r="GJU18" s="30"/>
      <c r="GJV18" s="30"/>
      <c r="GJW18" s="30"/>
      <c r="GJX18" s="30"/>
      <c r="GJY18" s="30"/>
      <c r="GJZ18" s="31"/>
      <c r="GKA18" s="32"/>
      <c r="GKB18" s="31"/>
      <c r="GKC18" s="31"/>
      <c r="GKD18" s="32"/>
      <c r="GKE18" s="33"/>
      <c r="GKF18" s="30"/>
      <c r="GKG18" s="30"/>
      <c r="GKH18" s="30"/>
      <c r="GKI18" s="30"/>
      <c r="GKJ18" s="30"/>
      <c r="GKK18" s="30"/>
      <c r="GKL18" s="30"/>
      <c r="GKM18" s="30"/>
      <c r="GKN18" s="30"/>
      <c r="GKO18" s="30"/>
      <c r="GKP18" s="31"/>
      <c r="GKQ18" s="32"/>
      <c r="GKR18" s="31"/>
      <c r="GKS18" s="31"/>
      <c r="GKT18" s="32"/>
      <c r="GKU18" s="33"/>
      <c r="GKV18" s="30"/>
      <c r="GKW18" s="30"/>
      <c r="GKX18" s="30"/>
      <c r="GKY18" s="30"/>
      <c r="GKZ18" s="30"/>
      <c r="GLA18" s="30"/>
      <c r="GLB18" s="30"/>
      <c r="GLC18" s="30"/>
      <c r="GLD18" s="30"/>
      <c r="GLE18" s="30"/>
      <c r="GLF18" s="31"/>
      <c r="GLG18" s="32"/>
      <c r="GLH18" s="31"/>
      <c r="GLI18" s="31"/>
      <c r="GLJ18" s="32"/>
      <c r="GLK18" s="33"/>
      <c r="GLL18" s="30"/>
      <c r="GLM18" s="30"/>
      <c r="GLN18" s="30"/>
      <c r="GLO18" s="30"/>
      <c r="GLP18" s="30"/>
      <c r="GLQ18" s="30"/>
      <c r="GLR18" s="30"/>
      <c r="GLS18" s="30"/>
      <c r="GLT18" s="30"/>
      <c r="GLU18" s="30"/>
      <c r="GLV18" s="31"/>
      <c r="GLW18" s="32"/>
      <c r="GLX18" s="31"/>
      <c r="GLY18" s="31"/>
      <c r="GLZ18" s="32"/>
      <c r="GMA18" s="33"/>
      <c r="GMB18" s="30"/>
      <c r="GMC18" s="30"/>
      <c r="GMD18" s="30"/>
      <c r="GME18" s="30"/>
      <c r="GMF18" s="30"/>
      <c r="GMG18" s="30"/>
      <c r="GMH18" s="30"/>
      <c r="GMI18" s="30"/>
      <c r="GMJ18" s="30"/>
      <c r="GMK18" s="30"/>
      <c r="GML18" s="31"/>
      <c r="GMM18" s="32"/>
      <c r="GMN18" s="31"/>
      <c r="GMO18" s="31"/>
      <c r="GMP18" s="32"/>
      <c r="GMQ18" s="33"/>
      <c r="GMR18" s="30"/>
      <c r="GMS18" s="30"/>
      <c r="GMT18" s="30"/>
      <c r="GMU18" s="30"/>
      <c r="GMV18" s="30"/>
      <c r="GMW18" s="30"/>
      <c r="GMX18" s="30"/>
      <c r="GMY18" s="30"/>
      <c r="GMZ18" s="30"/>
      <c r="GNA18" s="30"/>
      <c r="GNB18" s="31"/>
      <c r="GNC18" s="32"/>
      <c r="GND18" s="31"/>
      <c r="GNE18" s="31"/>
      <c r="GNF18" s="32"/>
      <c r="GNG18" s="33"/>
      <c r="GNH18" s="30"/>
      <c r="GNI18" s="30"/>
      <c r="GNJ18" s="30"/>
      <c r="GNK18" s="30"/>
      <c r="GNL18" s="30"/>
      <c r="GNM18" s="30"/>
      <c r="GNN18" s="30"/>
      <c r="GNO18" s="30"/>
      <c r="GNP18" s="30"/>
      <c r="GNQ18" s="30"/>
      <c r="GNR18" s="31"/>
      <c r="GNS18" s="32"/>
      <c r="GNT18" s="31"/>
      <c r="GNU18" s="31"/>
      <c r="GNV18" s="32"/>
      <c r="GNW18" s="33"/>
      <c r="GNX18" s="30"/>
      <c r="GNY18" s="30"/>
      <c r="GNZ18" s="30"/>
      <c r="GOA18" s="30"/>
      <c r="GOB18" s="30"/>
      <c r="GOC18" s="30"/>
      <c r="GOD18" s="30"/>
      <c r="GOE18" s="30"/>
      <c r="GOF18" s="30"/>
      <c r="GOG18" s="30"/>
      <c r="GOH18" s="31"/>
      <c r="GOI18" s="32"/>
      <c r="GOJ18" s="31"/>
      <c r="GOK18" s="31"/>
      <c r="GOL18" s="32"/>
      <c r="GOM18" s="33"/>
      <c r="GON18" s="30"/>
      <c r="GOO18" s="30"/>
      <c r="GOP18" s="30"/>
      <c r="GOQ18" s="30"/>
      <c r="GOR18" s="30"/>
      <c r="GOS18" s="30"/>
      <c r="GOT18" s="30"/>
      <c r="GOU18" s="30"/>
      <c r="GOV18" s="30"/>
      <c r="GOW18" s="30"/>
      <c r="GOX18" s="31"/>
      <c r="GOY18" s="32"/>
      <c r="GOZ18" s="31"/>
      <c r="GPA18" s="31"/>
      <c r="GPB18" s="32"/>
      <c r="GPC18" s="33"/>
      <c r="GPD18" s="30"/>
      <c r="GPE18" s="30"/>
      <c r="GPF18" s="30"/>
      <c r="GPG18" s="30"/>
      <c r="GPH18" s="30"/>
      <c r="GPI18" s="30"/>
      <c r="GPJ18" s="30"/>
      <c r="GPK18" s="30"/>
      <c r="GPL18" s="30"/>
      <c r="GPM18" s="30"/>
      <c r="GPN18" s="31"/>
      <c r="GPO18" s="32"/>
      <c r="GPP18" s="31"/>
      <c r="GPQ18" s="31"/>
      <c r="GPR18" s="32"/>
      <c r="GPS18" s="33"/>
      <c r="GPT18" s="30"/>
      <c r="GPU18" s="30"/>
      <c r="GPV18" s="30"/>
      <c r="GPW18" s="30"/>
      <c r="GPX18" s="30"/>
      <c r="GPY18" s="30"/>
      <c r="GPZ18" s="30"/>
      <c r="GQA18" s="30"/>
      <c r="GQB18" s="30"/>
      <c r="GQC18" s="30"/>
      <c r="GQD18" s="31"/>
      <c r="GQE18" s="32"/>
      <c r="GQF18" s="31"/>
      <c r="GQG18" s="31"/>
      <c r="GQH18" s="32"/>
      <c r="GQI18" s="33"/>
      <c r="GQJ18" s="30"/>
      <c r="GQK18" s="30"/>
      <c r="GQL18" s="30"/>
      <c r="GQM18" s="30"/>
      <c r="GQN18" s="30"/>
      <c r="GQO18" s="30"/>
      <c r="GQP18" s="30"/>
      <c r="GQQ18" s="30"/>
      <c r="GQR18" s="30"/>
      <c r="GQS18" s="30"/>
      <c r="GQT18" s="31"/>
      <c r="GQU18" s="32"/>
      <c r="GQV18" s="31"/>
      <c r="GQW18" s="31"/>
      <c r="GQX18" s="32"/>
      <c r="GQY18" s="33"/>
      <c r="GQZ18" s="30"/>
      <c r="GRA18" s="30"/>
      <c r="GRB18" s="30"/>
      <c r="GRC18" s="30"/>
      <c r="GRD18" s="30"/>
      <c r="GRE18" s="30"/>
      <c r="GRF18" s="30"/>
      <c r="GRG18" s="30"/>
      <c r="GRH18" s="30"/>
      <c r="GRI18" s="30"/>
      <c r="GRJ18" s="31"/>
      <c r="GRK18" s="32"/>
      <c r="GRL18" s="31"/>
      <c r="GRM18" s="31"/>
      <c r="GRN18" s="32"/>
      <c r="GRO18" s="33"/>
      <c r="GRP18" s="30"/>
      <c r="GRQ18" s="30"/>
      <c r="GRR18" s="30"/>
      <c r="GRS18" s="30"/>
      <c r="GRT18" s="30"/>
      <c r="GRU18" s="30"/>
      <c r="GRV18" s="30"/>
      <c r="GRW18" s="30"/>
      <c r="GRX18" s="30"/>
      <c r="GRY18" s="30"/>
      <c r="GRZ18" s="31"/>
      <c r="GSA18" s="32"/>
      <c r="GSB18" s="31"/>
      <c r="GSC18" s="31"/>
      <c r="GSD18" s="32"/>
      <c r="GSE18" s="33"/>
      <c r="GSF18" s="30"/>
      <c r="GSG18" s="30"/>
      <c r="GSH18" s="30"/>
      <c r="GSI18" s="30"/>
      <c r="GSJ18" s="30"/>
      <c r="GSK18" s="30"/>
      <c r="GSL18" s="30"/>
      <c r="GSM18" s="30"/>
      <c r="GSN18" s="30"/>
      <c r="GSO18" s="30"/>
      <c r="GSP18" s="31"/>
      <c r="GSQ18" s="32"/>
      <c r="GSR18" s="31"/>
      <c r="GSS18" s="31"/>
      <c r="GST18" s="32"/>
      <c r="GSU18" s="33"/>
      <c r="GSV18" s="30"/>
      <c r="GSW18" s="30"/>
      <c r="GSX18" s="30"/>
      <c r="GSY18" s="30"/>
      <c r="GSZ18" s="30"/>
      <c r="GTA18" s="30"/>
      <c r="GTB18" s="30"/>
      <c r="GTC18" s="30"/>
      <c r="GTD18" s="30"/>
      <c r="GTE18" s="30"/>
      <c r="GTF18" s="31"/>
      <c r="GTG18" s="32"/>
      <c r="GTH18" s="31"/>
      <c r="GTI18" s="31"/>
      <c r="GTJ18" s="32"/>
      <c r="GTK18" s="33"/>
      <c r="GTL18" s="30"/>
      <c r="GTM18" s="30"/>
      <c r="GTN18" s="30"/>
      <c r="GTO18" s="30"/>
      <c r="GTP18" s="30"/>
      <c r="GTQ18" s="30"/>
      <c r="GTR18" s="30"/>
      <c r="GTS18" s="30"/>
      <c r="GTT18" s="30"/>
      <c r="GTU18" s="30"/>
      <c r="GTV18" s="31"/>
      <c r="GTW18" s="32"/>
      <c r="GTX18" s="31"/>
      <c r="GTY18" s="31"/>
      <c r="GTZ18" s="32"/>
      <c r="GUA18" s="33"/>
      <c r="GUB18" s="30"/>
      <c r="GUC18" s="30"/>
      <c r="GUD18" s="30"/>
      <c r="GUE18" s="30"/>
      <c r="GUF18" s="30"/>
      <c r="GUG18" s="30"/>
      <c r="GUH18" s="30"/>
      <c r="GUI18" s="30"/>
      <c r="GUJ18" s="30"/>
      <c r="GUK18" s="30"/>
      <c r="GUL18" s="31"/>
      <c r="GUM18" s="32"/>
      <c r="GUN18" s="31"/>
      <c r="GUO18" s="31"/>
      <c r="GUP18" s="32"/>
      <c r="GUQ18" s="33"/>
      <c r="GUR18" s="30"/>
      <c r="GUS18" s="30"/>
      <c r="GUT18" s="30"/>
      <c r="GUU18" s="30"/>
      <c r="GUV18" s="30"/>
      <c r="GUW18" s="30"/>
      <c r="GUX18" s="30"/>
      <c r="GUY18" s="30"/>
      <c r="GUZ18" s="30"/>
      <c r="GVA18" s="30"/>
      <c r="GVB18" s="31"/>
      <c r="GVC18" s="32"/>
      <c r="GVD18" s="31"/>
      <c r="GVE18" s="31"/>
      <c r="GVF18" s="32"/>
      <c r="GVG18" s="33"/>
      <c r="GVH18" s="30"/>
      <c r="GVI18" s="30"/>
      <c r="GVJ18" s="30"/>
      <c r="GVK18" s="30"/>
      <c r="GVL18" s="30"/>
      <c r="GVM18" s="30"/>
      <c r="GVN18" s="30"/>
      <c r="GVO18" s="30"/>
      <c r="GVP18" s="30"/>
      <c r="GVQ18" s="30"/>
      <c r="GVR18" s="31"/>
      <c r="GVS18" s="32"/>
      <c r="GVT18" s="31"/>
      <c r="GVU18" s="31"/>
      <c r="GVV18" s="32"/>
      <c r="GVW18" s="33"/>
      <c r="GVX18" s="30"/>
      <c r="GVY18" s="30"/>
      <c r="GVZ18" s="30"/>
      <c r="GWA18" s="30"/>
      <c r="GWB18" s="30"/>
      <c r="GWC18" s="30"/>
      <c r="GWD18" s="30"/>
      <c r="GWE18" s="30"/>
      <c r="GWF18" s="30"/>
      <c r="GWG18" s="30"/>
      <c r="GWH18" s="31"/>
      <c r="GWI18" s="32"/>
      <c r="GWJ18" s="31"/>
      <c r="GWK18" s="31"/>
      <c r="GWL18" s="32"/>
      <c r="GWM18" s="33"/>
      <c r="GWN18" s="30"/>
      <c r="GWO18" s="30"/>
      <c r="GWP18" s="30"/>
      <c r="GWQ18" s="30"/>
      <c r="GWR18" s="30"/>
      <c r="GWS18" s="30"/>
      <c r="GWT18" s="30"/>
      <c r="GWU18" s="30"/>
      <c r="GWV18" s="30"/>
      <c r="GWW18" s="30"/>
      <c r="GWX18" s="31"/>
      <c r="GWY18" s="32"/>
      <c r="GWZ18" s="31"/>
      <c r="GXA18" s="31"/>
      <c r="GXB18" s="32"/>
      <c r="GXC18" s="33"/>
      <c r="GXD18" s="30"/>
      <c r="GXE18" s="30"/>
      <c r="GXF18" s="30"/>
      <c r="GXG18" s="30"/>
      <c r="GXH18" s="30"/>
      <c r="GXI18" s="30"/>
      <c r="GXJ18" s="30"/>
      <c r="GXK18" s="30"/>
      <c r="GXL18" s="30"/>
      <c r="GXM18" s="30"/>
      <c r="GXN18" s="31"/>
      <c r="GXO18" s="32"/>
      <c r="GXP18" s="31"/>
      <c r="GXQ18" s="31"/>
      <c r="GXR18" s="32"/>
      <c r="GXS18" s="33"/>
      <c r="GXT18" s="30"/>
      <c r="GXU18" s="30"/>
      <c r="GXV18" s="30"/>
      <c r="GXW18" s="30"/>
      <c r="GXX18" s="30"/>
      <c r="GXY18" s="30"/>
      <c r="GXZ18" s="30"/>
      <c r="GYA18" s="30"/>
      <c r="GYB18" s="30"/>
      <c r="GYC18" s="30"/>
      <c r="GYD18" s="31"/>
      <c r="GYE18" s="32"/>
      <c r="GYF18" s="31"/>
      <c r="GYG18" s="31"/>
      <c r="GYH18" s="32"/>
      <c r="GYI18" s="33"/>
      <c r="GYJ18" s="30"/>
      <c r="GYK18" s="30"/>
      <c r="GYL18" s="30"/>
      <c r="GYM18" s="30"/>
      <c r="GYN18" s="30"/>
      <c r="GYO18" s="30"/>
      <c r="GYP18" s="30"/>
      <c r="GYQ18" s="30"/>
      <c r="GYR18" s="30"/>
      <c r="GYS18" s="30"/>
      <c r="GYT18" s="31"/>
      <c r="GYU18" s="32"/>
      <c r="GYV18" s="31"/>
      <c r="GYW18" s="31"/>
      <c r="GYX18" s="32"/>
      <c r="GYY18" s="33"/>
      <c r="GYZ18" s="30"/>
      <c r="GZA18" s="30"/>
      <c r="GZB18" s="30"/>
      <c r="GZC18" s="30"/>
      <c r="GZD18" s="30"/>
      <c r="GZE18" s="30"/>
      <c r="GZF18" s="30"/>
      <c r="GZG18" s="30"/>
      <c r="GZH18" s="30"/>
      <c r="GZI18" s="30"/>
      <c r="GZJ18" s="31"/>
      <c r="GZK18" s="32"/>
      <c r="GZL18" s="31"/>
      <c r="GZM18" s="31"/>
      <c r="GZN18" s="32"/>
      <c r="GZO18" s="33"/>
      <c r="GZP18" s="30"/>
      <c r="GZQ18" s="30"/>
      <c r="GZR18" s="30"/>
      <c r="GZS18" s="30"/>
      <c r="GZT18" s="30"/>
      <c r="GZU18" s="30"/>
      <c r="GZV18" s="30"/>
      <c r="GZW18" s="30"/>
      <c r="GZX18" s="30"/>
      <c r="GZY18" s="30"/>
      <c r="GZZ18" s="31"/>
      <c r="HAA18" s="32"/>
      <c r="HAB18" s="31"/>
      <c r="HAC18" s="31"/>
      <c r="HAD18" s="32"/>
      <c r="HAE18" s="33"/>
      <c r="HAF18" s="30"/>
      <c r="HAG18" s="30"/>
      <c r="HAH18" s="30"/>
      <c r="HAI18" s="30"/>
      <c r="HAJ18" s="30"/>
      <c r="HAK18" s="30"/>
      <c r="HAL18" s="30"/>
      <c r="HAM18" s="30"/>
      <c r="HAN18" s="30"/>
      <c r="HAO18" s="30"/>
      <c r="HAP18" s="31"/>
      <c r="HAQ18" s="32"/>
      <c r="HAR18" s="31"/>
      <c r="HAS18" s="31"/>
      <c r="HAT18" s="32"/>
      <c r="HAU18" s="33"/>
      <c r="HAV18" s="30"/>
      <c r="HAW18" s="30"/>
      <c r="HAX18" s="30"/>
      <c r="HAY18" s="30"/>
      <c r="HAZ18" s="30"/>
      <c r="HBA18" s="30"/>
      <c r="HBB18" s="30"/>
      <c r="HBC18" s="30"/>
      <c r="HBD18" s="30"/>
      <c r="HBE18" s="30"/>
      <c r="HBF18" s="31"/>
      <c r="HBG18" s="32"/>
      <c r="HBH18" s="31"/>
      <c r="HBI18" s="31"/>
      <c r="HBJ18" s="32"/>
      <c r="HBK18" s="33"/>
      <c r="HBL18" s="30"/>
      <c r="HBM18" s="30"/>
      <c r="HBN18" s="30"/>
      <c r="HBO18" s="30"/>
      <c r="HBP18" s="30"/>
      <c r="HBQ18" s="30"/>
      <c r="HBR18" s="30"/>
      <c r="HBS18" s="30"/>
      <c r="HBT18" s="30"/>
      <c r="HBU18" s="30"/>
      <c r="HBV18" s="31"/>
      <c r="HBW18" s="32"/>
      <c r="HBX18" s="31"/>
      <c r="HBY18" s="31"/>
      <c r="HBZ18" s="32"/>
      <c r="HCA18" s="33"/>
      <c r="HCB18" s="30"/>
      <c r="HCC18" s="30"/>
      <c r="HCD18" s="30"/>
      <c r="HCE18" s="30"/>
      <c r="HCF18" s="30"/>
      <c r="HCG18" s="30"/>
      <c r="HCH18" s="30"/>
      <c r="HCI18" s="30"/>
      <c r="HCJ18" s="30"/>
      <c r="HCK18" s="30"/>
      <c r="HCL18" s="31"/>
      <c r="HCM18" s="32"/>
      <c r="HCN18" s="31"/>
      <c r="HCO18" s="31"/>
      <c r="HCP18" s="32"/>
      <c r="HCQ18" s="33"/>
      <c r="HCR18" s="30"/>
      <c r="HCS18" s="30"/>
      <c r="HCT18" s="30"/>
      <c r="HCU18" s="30"/>
      <c r="HCV18" s="30"/>
      <c r="HCW18" s="30"/>
      <c r="HCX18" s="30"/>
      <c r="HCY18" s="30"/>
      <c r="HCZ18" s="30"/>
      <c r="HDA18" s="30"/>
      <c r="HDB18" s="31"/>
      <c r="HDC18" s="32"/>
      <c r="HDD18" s="31"/>
      <c r="HDE18" s="31"/>
      <c r="HDF18" s="32"/>
      <c r="HDG18" s="33"/>
      <c r="HDH18" s="30"/>
      <c r="HDI18" s="30"/>
      <c r="HDJ18" s="30"/>
      <c r="HDK18" s="30"/>
      <c r="HDL18" s="30"/>
      <c r="HDM18" s="30"/>
      <c r="HDN18" s="30"/>
      <c r="HDO18" s="30"/>
      <c r="HDP18" s="30"/>
      <c r="HDQ18" s="30"/>
      <c r="HDR18" s="31"/>
      <c r="HDS18" s="32"/>
      <c r="HDT18" s="31"/>
      <c r="HDU18" s="31"/>
      <c r="HDV18" s="32"/>
      <c r="HDW18" s="33"/>
      <c r="HDX18" s="30"/>
      <c r="HDY18" s="30"/>
      <c r="HDZ18" s="30"/>
      <c r="HEA18" s="30"/>
      <c r="HEB18" s="30"/>
      <c r="HEC18" s="30"/>
      <c r="HED18" s="30"/>
      <c r="HEE18" s="30"/>
      <c r="HEF18" s="30"/>
      <c r="HEG18" s="30"/>
      <c r="HEH18" s="31"/>
      <c r="HEI18" s="32"/>
      <c r="HEJ18" s="31"/>
      <c r="HEK18" s="31"/>
      <c r="HEL18" s="32"/>
      <c r="HEM18" s="33"/>
      <c r="HEN18" s="30"/>
      <c r="HEO18" s="30"/>
      <c r="HEP18" s="30"/>
      <c r="HEQ18" s="30"/>
      <c r="HER18" s="30"/>
      <c r="HES18" s="30"/>
      <c r="HET18" s="30"/>
      <c r="HEU18" s="30"/>
      <c r="HEV18" s="30"/>
      <c r="HEW18" s="30"/>
      <c r="HEX18" s="31"/>
      <c r="HEY18" s="32"/>
      <c r="HEZ18" s="31"/>
      <c r="HFA18" s="31"/>
      <c r="HFB18" s="32"/>
      <c r="HFC18" s="33"/>
      <c r="HFD18" s="30"/>
      <c r="HFE18" s="30"/>
      <c r="HFF18" s="30"/>
      <c r="HFG18" s="30"/>
      <c r="HFH18" s="30"/>
      <c r="HFI18" s="30"/>
      <c r="HFJ18" s="30"/>
      <c r="HFK18" s="30"/>
      <c r="HFL18" s="30"/>
      <c r="HFM18" s="30"/>
      <c r="HFN18" s="31"/>
      <c r="HFO18" s="32"/>
      <c r="HFP18" s="31"/>
      <c r="HFQ18" s="31"/>
      <c r="HFR18" s="32"/>
      <c r="HFS18" s="33"/>
      <c r="HFT18" s="30"/>
      <c r="HFU18" s="30"/>
      <c r="HFV18" s="30"/>
      <c r="HFW18" s="30"/>
      <c r="HFX18" s="30"/>
      <c r="HFY18" s="30"/>
      <c r="HFZ18" s="30"/>
      <c r="HGA18" s="30"/>
      <c r="HGB18" s="30"/>
      <c r="HGC18" s="30"/>
      <c r="HGD18" s="31"/>
      <c r="HGE18" s="32"/>
      <c r="HGF18" s="31"/>
      <c r="HGG18" s="31"/>
      <c r="HGH18" s="32"/>
      <c r="HGI18" s="33"/>
      <c r="HGJ18" s="30"/>
      <c r="HGK18" s="30"/>
      <c r="HGL18" s="30"/>
      <c r="HGM18" s="30"/>
      <c r="HGN18" s="30"/>
      <c r="HGO18" s="30"/>
      <c r="HGP18" s="30"/>
      <c r="HGQ18" s="30"/>
      <c r="HGR18" s="30"/>
      <c r="HGS18" s="30"/>
      <c r="HGT18" s="31"/>
      <c r="HGU18" s="32"/>
      <c r="HGV18" s="31"/>
      <c r="HGW18" s="31"/>
      <c r="HGX18" s="32"/>
      <c r="HGY18" s="33"/>
      <c r="HGZ18" s="30"/>
      <c r="HHA18" s="30"/>
      <c r="HHB18" s="30"/>
      <c r="HHC18" s="30"/>
      <c r="HHD18" s="30"/>
      <c r="HHE18" s="30"/>
      <c r="HHF18" s="30"/>
      <c r="HHG18" s="30"/>
      <c r="HHH18" s="30"/>
      <c r="HHI18" s="30"/>
      <c r="HHJ18" s="31"/>
      <c r="HHK18" s="32"/>
      <c r="HHL18" s="31"/>
      <c r="HHM18" s="31"/>
      <c r="HHN18" s="32"/>
      <c r="HHO18" s="33"/>
      <c r="HHP18" s="30"/>
      <c r="HHQ18" s="30"/>
      <c r="HHR18" s="30"/>
      <c r="HHS18" s="30"/>
      <c r="HHT18" s="30"/>
      <c r="HHU18" s="30"/>
      <c r="HHV18" s="30"/>
      <c r="HHW18" s="30"/>
      <c r="HHX18" s="30"/>
      <c r="HHY18" s="30"/>
      <c r="HHZ18" s="31"/>
      <c r="HIA18" s="32"/>
      <c r="HIB18" s="31"/>
      <c r="HIC18" s="31"/>
      <c r="HID18" s="32"/>
      <c r="HIE18" s="33"/>
      <c r="HIF18" s="30"/>
      <c r="HIG18" s="30"/>
      <c r="HIH18" s="30"/>
      <c r="HII18" s="30"/>
      <c r="HIJ18" s="30"/>
      <c r="HIK18" s="30"/>
      <c r="HIL18" s="30"/>
      <c r="HIM18" s="30"/>
      <c r="HIN18" s="30"/>
      <c r="HIO18" s="30"/>
      <c r="HIP18" s="31"/>
      <c r="HIQ18" s="32"/>
      <c r="HIR18" s="31"/>
      <c r="HIS18" s="31"/>
      <c r="HIT18" s="32"/>
      <c r="HIU18" s="33"/>
      <c r="HIV18" s="30"/>
      <c r="HIW18" s="30"/>
      <c r="HIX18" s="30"/>
      <c r="HIY18" s="30"/>
      <c r="HIZ18" s="30"/>
      <c r="HJA18" s="30"/>
      <c r="HJB18" s="30"/>
      <c r="HJC18" s="30"/>
      <c r="HJD18" s="30"/>
      <c r="HJE18" s="30"/>
      <c r="HJF18" s="31"/>
      <c r="HJG18" s="32"/>
      <c r="HJH18" s="31"/>
      <c r="HJI18" s="31"/>
      <c r="HJJ18" s="32"/>
      <c r="HJK18" s="33"/>
      <c r="HJL18" s="30"/>
      <c r="HJM18" s="30"/>
      <c r="HJN18" s="30"/>
      <c r="HJO18" s="30"/>
      <c r="HJP18" s="30"/>
      <c r="HJQ18" s="30"/>
      <c r="HJR18" s="30"/>
      <c r="HJS18" s="30"/>
      <c r="HJT18" s="30"/>
      <c r="HJU18" s="30"/>
      <c r="HJV18" s="31"/>
      <c r="HJW18" s="32"/>
      <c r="HJX18" s="31"/>
      <c r="HJY18" s="31"/>
      <c r="HJZ18" s="32"/>
      <c r="HKA18" s="33"/>
      <c r="HKB18" s="30"/>
      <c r="HKC18" s="30"/>
      <c r="HKD18" s="30"/>
      <c r="HKE18" s="30"/>
      <c r="HKF18" s="30"/>
      <c r="HKG18" s="30"/>
      <c r="HKH18" s="30"/>
      <c r="HKI18" s="30"/>
      <c r="HKJ18" s="30"/>
      <c r="HKK18" s="30"/>
      <c r="HKL18" s="31"/>
      <c r="HKM18" s="32"/>
      <c r="HKN18" s="31"/>
      <c r="HKO18" s="31"/>
      <c r="HKP18" s="32"/>
      <c r="HKQ18" s="33"/>
      <c r="HKR18" s="30"/>
      <c r="HKS18" s="30"/>
      <c r="HKT18" s="30"/>
      <c r="HKU18" s="30"/>
      <c r="HKV18" s="30"/>
      <c r="HKW18" s="30"/>
      <c r="HKX18" s="30"/>
      <c r="HKY18" s="30"/>
      <c r="HKZ18" s="30"/>
      <c r="HLA18" s="30"/>
      <c r="HLB18" s="31"/>
      <c r="HLC18" s="32"/>
      <c r="HLD18" s="31"/>
      <c r="HLE18" s="31"/>
      <c r="HLF18" s="32"/>
      <c r="HLG18" s="33"/>
      <c r="HLH18" s="30"/>
      <c r="HLI18" s="30"/>
      <c r="HLJ18" s="30"/>
      <c r="HLK18" s="30"/>
      <c r="HLL18" s="30"/>
      <c r="HLM18" s="30"/>
      <c r="HLN18" s="30"/>
      <c r="HLO18" s="30"/>
      <c r="HLP18" s="30"/>
      <c r="HLQ18" s="30"/>
      <c r="HLR18" s="31"/>
      <c r="HLS18" s="32"/>
      <c r="HLT18" s="31"/>
      <c r="HLU18" s="31"/>
      <c r="HLV18" s="32"/>
      <c r="HLW18" s="33"/>
      <c r="HLX18" s="30"/>
      <c r="HLY18" s="30"/>
      <c r="HLZ18" s="30"/>
      <c r="HMA18" s="30"/>
      <c r="HMB18" s="30"/>
      <c r="HMC18" s="30"/>
      <c r="HMD18" s="30"/>
      <c r="HME18" s="30"/>
      <c r="HMF18" s="30"/>
      <c r="HMG18" s="30"/>
      <c r="HMH18" s="31"/>
      <c r="HMI18" s="32"/>
      <c r="HMJ18" s="31"/>
      <c r="HMK18" s="31"/>
      <c r="HML18" s="32"/>
      <c r="HMM18" s="33"/>
      <c r="HMN18" s="30"/>
      <c r="HMO18" s="30"/>
      <c r="HMP18" s="30"/>
      <c r="HMQ18" s="30"/>
      <c r="HMR18" s="30"/>
      <c r="HMS18" s="30"/>
      <c r="HMT18" s="30"/>
      <c r="HMU18" s="30"/>
      <c r="HMV18" s="30"/>
      <c r="HMW18" s="30"/>
      <c r="HMX18" s="31"/>
      <c r="HMY18" s="32"/>
      <c r="HMZ18" s="31"/>
      <c r="HNA18" s="31"/>
      <c r="HNB18" s="32"/>
      <c r="HNC18" s="33"/>
      <c r="HND18" s="30"/>
      <c r="HNE18" s="30"/>
      <c r="HNF18" s="30"/>
      <c r="HNG18" s="30"/>
      <c r="HNH18" s="30"/>
      <c r="HNI18" s="30"/>
      <c r="HNJ18" s="30"/>
      <c r="HNK18" s="30"/>
      <c r="HNL18" s="30"/>
      <c r="HNM18" s="30"/>
      <c r="HNN18" s="31"/>
      <c r="HNO18" s="32"/>
      <c r="HNP18" s="31"/>
      <c r="HNQ18" s="31"/>
      <c r="HNR18" s="32"/>
      <c r="HNS18" s="33"/>
      <c r="HNT18" s="30"/>
      <c r="HNU18" s="30"/>
      <c r="HNV18" s="30"/>
      <c r="HNW18" s="30"/>
      <c r="HNX18" s="30"/>
      <c r="HNY18" s="30"/>
      <c r="HNZ18" s="30"/>
      <c r="HOA18" s="30"/>
      <c r="HOB18" s="30"/>
      <c r="HOC18" s="30"/>
      <c r="HOD18" s="31"/>
      <c r="HOE18" s="32"/>
      <c r="HOF18" s="31"/>
      <c r="HOG18" s="31"/>
      <c r="HOH18" s="32"/>
      <c r="HOI18" s="33"/>
      <c r="HOJ18" s="30"/>
      <c r="HOK18" s="30"/>
      <c r="HOL18" s="30"/>
      <c r="HOM18" s="30"/>
      <c r="HON18" s="30"/>
      <c r="HOO18" s="30"/>
      <c r="HOP18" s="30"/>
      <c r="HOQ18" s="30"/>
      <c r="HOR18" s="30"/>
      <c r="HOS18" s="30"/>
      <c r="HOT18" s="31"/>
      <c r="HOU18" s="32"/>
      <c r="HOV18" s="31"/>
      <c r="HOW18" s="31"/>
      <c r="HOX18" s="32"/>
      <c r="HOY18" s="33"/>
      <c r="HOZ18" s="30"/>
      <c r="HPA18" s="30"/>
      <c r="HPB18" s="30"/>
      <c r="HPC18" s="30"/>
      <c r="HPD18" s="30"/>
      <c r="HPE18" s="30"/>
      <c r="HPF18" s="30"/>
      <c r="HPG18" s="30"/>
      <c r="HPH18" s="30"/>
      <c r="HPI18" s="30"/>
      <c r="HPJ18" s="31"/>
      <c r="HPK18" s="32"/>
      <c r="HPL18" s="31"/>
      <c r="HPM18" s="31"/>
      <c r="HPN18" s="32"/>
      <c r="HPO18" s="33"/>
      <c r="HPP18" s="30"/>
      <c r="HPQ18" s="30"/>
      <c r="HPR18" s="30"/>
      <c r="HPS18" s="30"/>
      <c r="HPT18" s="30"/>
      <c r="HPU18" s="30"/>
      <c r="HPV18" s="30"/>
      <c r="HPW18" s="30"/>
      <c r="HPX18" s="30"/>
      <c r="HPY18" s="30"/>
      <c r="HPZ18" s="31"/>
      <c r="HQA18" s="32"/>
      <c r="HQB18" s="31"/>
      <c r="HQC18" s="31"/>
      <c r="HQD18" s="32"/>
      <c r="HQE18" s="33"/>
      <c r="HQF18" s="30"/>
      <c r="HQG18" s="30"/>
      <c r="HQH18" s="30"/>
      <c r="HQI18" s="30"/>
      <c r="HQJ18" s="30"/>
      <c r="HQK18" s="30"/>
      <c r="HQL18" s="30"/>
      <c r="HQM18" s="30"/>
      <c r="HQN18" s="30"/>
      <c r="HQO18" s="30"/>
      <c r="HQP18" s="31"/>
      <c r="HQQ18" s="32"/>
      <c r="HQR18" s="31"/>
      <c r="HQS18" s="31"/>
      <c r="HQT18" s="32"/>
      <c r="HQU18" s="33"/>
      <c r="HQV18" s="30"/>
      <c r="HQW18" s="30"/>
      <c r="HQX18" s="30"/>
      <c r="HQY18" s="30"/>
      <c r="HQZ18" s="30"/>
      <c r="HRA18" s="30"/>
      <c r="HRB18" s="30"/>
      <c r="HRC18" s="30"/>
      <c r="HRD18" s="30"/>
      <c r="HRE18" s="30"/>
      <c r="HRF18" s="31"/>
      <c r="HRG18" s="32"/>
      <c r="HRH18" s="31"/>
      <c r="HRI18" s="31"/>
      <c r="HRJ18" s="32"/>
      <c r="HRK18" s="33"/>
      <c r="HRL18" s="30"/>
      <c r="HRM18" s="30"/>
      <c r="HRN18" s="30"/>
      <c r="HRO18" s="30"/>
      <c r="HRP18" s="30"/>
      <c r="HRQ18" s="30"/>
      <c r="HRR18" s="30"/>
      <c r="HRS18" s="30"/>
      <c r="HRT18" s="30"/>
      <c r="HRU18" s="30"/>
      <c r="HRV18" s="31"/>
      <c r="HRW18" s="32"/>
      <c r="HRX18" s="31"/>
      <c r="HRY18" s="31"/>
      <c r="HRZ18" s="32"/>
      <c r="HSA18" s="33"/>
      <c r="HSB18" s="30"/>
      <c r="HSC18" s="30"/>
      <c r="HSD18" s="30"/>
      <c r="HSE18" s="30"/>
      <c r="HSF18" s="30"/>
      <c r="HSG18" s="30"/>
      <c r="HSH18" s="30"/>
      <c r="HSI18" s="30"/>
      <c r="HSJ18" s="30"/>
      <c r="HSK18" s="30"/>
      <c r="HSL18" s="31"/>
      <c r="HSM18" s="32"/>
      <c r="HSN18" s="31"/>
      <c r="HSO18" s="31"/>
      <c r="HSP18" s="32"/>
      <c r="HSQ18" s="33"/>
      <c r="HSR18" s="30"/>
      <c r="HSS18" s="30"/>
      <c r="HST18" s="30"/>
      <c r="HSU18" s="30"/>
      <c r="HSV18" s="30"/>
      <c r="HSW18" s="30"/>
      <c r="HSX18" s="30"/>
      <c r="HSY18" s="30"/>
      <c r="HSZ18" s="30"/>
      <c r="HTA18" s="30"/>
      <c r="HTB18" s="31"/>
      <c r="HTC18" s="32"/>
      <c r="HTD18" s="31"/>
      <c r="HTE18" s="31"/>
      <c r="HTF18" s="32"/>
      <c r="HTG18" s="33"/>
      <c r="HTH18" s="30"/>
      <c r="HTI18" s="30"/>
      <c r="HTJ18" s="30"/>
      <c r="HTK18" s="30"/>
      <c r="HTL18" s="30"/>
      <c r="HTM18" s="30"/>
      <c r="HTN18" s="30"/>
      <c r="HTO18" s="30"/>
      <c r="HTP18" s="30"/>
      <c r="HTQ18" s="30"/>
      <c r="HTR18" s="31"/>
      <c r="HTS18" s="32"/>
      <c r="HTT18" s="31"/>
      <c r="HTU18" s="31"/>
      <c r="HTV18" s="32"/>
      <c r="HTW18" s="33"/>
      <c r="HTX18" s="30"/>
      <c r="HTY18" s="30"/>
      <c r="HTZ18" s="30"/>
      <c r="HUA18" s="30"/>
      <c r="HUB18" s="30"/>
      <c r="HUC18" s="30"/>
      <c r="HUD18" s="30"/>
      <c r="HUE18" s="30"/>
      <c r="HUF18" s="30"/>
      <c r="HUG18" s="30"/>
      <c r="HUH18" s="31"/>
      <c r="HUI18" s="32"/>
      <c r="HUJ18" s="31"/>
      <c r="HUK18" s="31"/>
      <c r="HUL18" s="32"/>
      <c r="HUM18" s="33"/>
      <c r="HUN18" s="30"/>
      <c r="HUO18" s="30"/>
      <c r="HUP18" s="30"/>
      <c r="HUQ18" s="30"/>
      <c r="HUR18" s="30"/>
      <c r="HUS18" s="30"/>
      <c r="HUT18" s="30"/>
      <c r="HUU18" s="30"/>
      <c r="HUV18" s="30"/>
      <c r="HUW18" s="30"/>
      <c r="HUX18" s="31"/>
      <c r="HUY18" s="32"/>
      <c r="HUZ18" s="31"/>
      <c r="HVA18" s="31"/>
      <c r="HVB18" s="32"/>
      <c r="HVC18" s="33"/>
      <c r="HVD18" s="30"/>
      <c r="HVE18" s="30"/>
      <c r="HVF18" s="30"/>
      <c r="HVG18" s="30"/>
      <c r="HVH18" s="30"/>
      <c r="HVI18" s="30"/>
      <c r="HVJ18" s="30"/>
      <c r="HVK18" s="30"/>
      <c r="HVL18" s="30"/>
      <c r="HVM18" s="30"/>
      <c r="HVN18" s="31"/>
      <c r="HVO18" s="32"/>
      <c r="HVP18" s="31"/>
      <c r="HVQ18" s="31"/>
      <c r="HVR18" s="32"/>
      <c r="HVS18" s="33"/>
      <c r="HVT18" s="30"/>
      <c r="HVU18" s="30"/>
      <c r="HVV18" s="30"/>
      <c r="HVW18" s="30"/>
      <c r="HVX18" s="30"/>
      <c r="HVY18" s="30"/>
      <c r="HVZ18" s="30"/>
      <c r="HWA18" s="30"/>
      <c r="HWB18" s="30"/>
      <c r="HWC18" s="30"/>
      <c r="HWD18" s="31"/>
      <c r="HWE18" s="32"/>
      <c r="HWF18" s="31"/>
      <c r="HWG18" s="31"/>
      <c r="HWH18" s="32"/>
      <c r="HWI18" s="33"/>
      <c r="HWJ18" s="30"/>
      <c r="HWK18" s="30"/>
      <c r="HWL18" s="30"/>
      <c r="HWM18" s="30"/>
      <c r="HWN18" s="30"/>
      <c r="HWO18" s="30"/>
      <c r="HWP18" s="30"/>
      <c r="HWQ18" s="30"/>
      <c r="HWR18" s="30"/>
      <c r="HWS18" s="30"/>
      <c r="HWT18" s="31"/>
      <c r="HWU18" s="32"/>
      <c r="HWV18" s="31"/>
      <c r="HWW18" s="31"/>
      <c r="HWX18" s="32"/>
      <c r="HWY18" s="33"/>
      <c r="HWZ18" s="30"/>
      <c r="HXA18" s="30"/>
      <c r="HXB18" s="30"/>
      <c r="HXC18" s="30"/>
      <c r="HXD18" s="30"/>
      <c r="HXE18" s="30"/>
      <c r="HXF18" s="30"/>
      <c r="HXG18" s="30"/>
      <c r="HXH18" s="30"/>
      <c r="HXI18" s="30"/>
      <c r="HXJ18" s="31"/>
      <c r="HXK18" s="32"/>
      <c r="HXL18" s="31"/>
      <c r="HXM18" s="31"/>
      <c r="HXN18" s="32"/>
      <c r="HXO18" s="33"/>
      <c r="HXP18" s="30"/>
      <c r="HXQ18" s="30"/>
      <c r="HXR18" s="30"/>
      <c r="HXS18" s="30"/>
      <c r="HXT18" s="30"/>
      <c r="HXU18" s="30"/>
      <c r="HXV18" s="30"/>
      <c r="HXW18" s="30"/>
      <c r="HXX18" s="30"/>
      <c r="HXY18" s="30"/>
      <c r="HXZ18" s="31"/>
      <c r="HYA18" s="32"/>
      <c r="HYB18" s="31"/>
      <c r="HYC18" s="31"/>
      <c r="HYD18" s="32"/>
      <c r="HYE18" s="33"/>
      <c r="HYF18" s="30"/>
      <c r="HYG18" s="30"/>
      <c r="HYH18" s="30"/>
      <c r="HYI18" s="30"/>
      <c r="HYJ18" s="30"/>
      <c r="HYK18" s="30"/>
      <c r="HYL18" s="30"/>
      <c r="HYM18" s="30"/>
      <c r="HYN18" s="30"/>
      <c r="HYO18" s="30"/>
      <c r="HYP18" s="31"/>
      <c r="HYQ18" s="32"/>
      <c r="HYR18" s="31"/>
      <c r="HYS18" s="31"/>
      <c r="HYT18" s="32"/>
      <c r="HYU18" s="33"/>
      <c r="HYV18" s="30"/>
      <c r="HYW18" s="30"/>
      <c r="HYX18" s="30"/>
      <c r="HYY18" s="30"/>
      <c r="HYZ18" s="30"/>
      <c r="HZA18" s="30"/>
      <c r="HZB18" s="30"/>
      <c r="HZC18" s="30"/>
      <c r="HZD18" s="30"/>
      <c r="HZE18" s="30"/>
      <c r="HZF18" s="31"/>
      <c r="HZG18" s="32"/>
      <c r="HZH18" s="31"/>
      <c r="HZI18" s="31"/>
      <c r="HZJ18" s="32"/>
      <c r="HZK18" s="33"/>
      <c r="HZL18" s="30"/>
      <c r="HZM18" s="30"/>
      <c r="HZN18" s="30"/>
      <c r="HZO18" s="30"/>
      <c r="HZP18" s="30"/>
      <c r="HZQ18" s="30"/>
      <c r="HZR18" s="30"/>
      <c r="HZS18" s="30"/>
      <c r="HZT18" s="30"/>
      <c r="HZU18" s="30"/>
      <c r="HZV18" s="31"/>
      <c r="HZW18" s="32"/>
      <c r="HZX18" s="31"/>
      <c r="HZY18" s="31"/>
      <c r="HZZ18" s="32"/>
      <c r="IAA18" s="33"/>
      <c r="IAB18" s="30"/>
      <c r="IAC18" s="30"/>
      <c r="IAD18" s="30"/>
      <c r="IAE18" s="30"/>
      <c r="IAF18" s="30"/>
      <c r="IAG18" s="30"/>
      <c r="IAH18" s="30"/>
      <c r="IAI18" s="30"/>
      <c r="IAJ18" s="30"/>
      <c r="IAK18" s="30"/>
      <c r="IAL18" s="31"/>
      <c r="IAM18" s="32"/>
      <c r="IAN18" s="31"/>
      <c r="IAO18" s="31"/>
      <c r="IAP18" s="32"/>
      <c r="IAQ18" s="33"/>
      <c r="IAR18" s="30"/>
      <c r="IAS18" s="30"/>
      <c r="IAT18" s="30"/>
      <c r="IAU18" s="30"/>
      <c r="IAV18" s="30"/>
      <c r="IAW18" s="30"/>
      <c r="IAX18" s="30"/>
      <c r="IAY18" s="30"/>
      <c r="IAZ18" s="30"/>
      <c r="IBA18" s="30"/>
      <c r="IBB18" s="31"/>
      <c r="IBC18" s="32"/>
      <c r="IBD18" s="31"/>
      <c r="IBE18" s="31"/>
      <c r="IBF18" s="32"/>
      <c r="IBG18" s="33"/>
      <c r="IBH18" s="30"/>
      <c r="IBI18" s="30"/>
      <c r="IBJ18" s="30"/>
      <c r="IBK18" s="30"/>
      <c r="IBL18" s="30"/>
      <c r="IBM18" s="30"/>
      <c r="IBN18" s="30"/>
      <c r="IBO18" s="30"/>
      <c r="IBP18" s="30"/>
      <c r="IBQ18" s="30"/>
      <c r="IBR18" s="31"/>
      <c r="IBS18" s="32"/>
      <c r="IBT18" s="31"/>
      <c r="IBU18" s="31"/>
      <c r="IBV18" s="32"/>
      <c r="IBW18" s="33"/>
      <c r="IBX18" s="30"/>
      <c r="IBY18" s="30"/>
      <c r="IBZ18" s="30"/>
      <c r="ICA18" s="30"/>
      <c r="ICB18" s="30"/>
      <c r="ICC18" s="30"/>
      <c r="ICD18" s="30"/>
      <c r="ICE18" s="30"/>
      <c r="ICF18" s="30"/>
      <c r="ICG18" s="30"/>
      <c r="ICH18" s="31"/>
      <c r="ICI18" s="32"/>
      <c r="ICJ18" s="31"/>
      <c r="ICK18" s="31"/>
      <c r="ICL18" s="32"/>
      <c r="ICM18" s="33"/>
      <c r="ICN18" s="30"/>
      <c r="ICO18" s="30"/>
      <c r="ICP18" s="30"/>
      <c r="ICQ18" s="30"/>
      <c r="ICR18" s="30"/>
      <c r="ICS18" s="30"/>
      <c r="ICT18" s="30"/>
      <c r="ICU18" s="30"/>
      <c r="ICV18" s="30"/>
      <c r="ICW18" s="30"/>
      <c r="ICX18" s="31"/>
      <c r="ICY18" s="32"/>
      <c r="ICZ18" s="31"/>
      <c r="IDA18" s="31"/>
      <c r="IDB18" s="32"/>
      <c r="IDC18" s="33"/>
      <c r="IDD18" s="30"/>
      <c r="IDE18" s="30"/>
      <c r="IDF18" s="30"/>
      <c r="IDG18" s="30"/>
      <c r="IDH18" s="30"/>
      <c r="IDI18" s="30"/>
      <c r="IDJ18" s="30"/>
      <c r="IDK18" s="30"/>
      <c r="IDL18" s="30"/>
      <c r="IDM18" s="30"/>
      <c r="IDN18" s="31"/>
      <c r="IDO18" s="32"/>
      <c r="IDP18" s="31"/>
      <c r="IDQ18" s="31"/>
      <c r="IDR18" s="32"/>
      <c r="IDS18" s="33"/>
      <c r="IDT18" s="30"/>
      <c r="IDU18" s="30"/>
      <c r="IDV18" s="30"/>
      <c r="IDW18" s="30"/>
      <c r="IDX18" s="30"/>
      <c r="IDY18" s="30"/>
      <c r="IDZ18" s="30"/>
      <c r="IEA18" s="30"/>
      <c r="IEB18" s="30"/>
      <c r="IEC18" s="30"/>
      <c r="IED18" s="31"/>
      <c r="IEE18" s="32"/>
      <c r="IEF18" s="31"/>
      <c r="IEG18" s="31"/>
      <c r="IEH18" s="32"/>
      <c r="IEI18" s="33"/>
      <c r="IEJ18" s="30"/>
      <c r="IEK18" s="30"/>
      <c r="IEL18" s="30"/>
      <c r="IEM18" s="30"/>
      <c r="IEN18" s="30"/>
      <c r="IEO18" s="30"/>
      <c r="IEP18" s="30"/>
      <c r="IEQ18" s="30"/>
      <c r="IER18" s="30"/>
      <c r="IES18" s="30"/>
      <c r="IET18" s="31"/>
      <c r="IEU18" s="32"/>
      <c r="IEV18" s="31"/>
      <c r="IEW18" s="31"/>
      <c r="IEX18" s="32"/>
      <c r="IEY18" s="33"/>
      <c r="IEZ18" s="30"/>
      <c r="IFA18" s="30"/>
      <c r="IFB18" s="30"/>
      <c r="IFC18" s="30"/>
      <c r="IFD18" s="30"/>
      <c r="IFE18" s="30"/>
      <c r="IFF18" s="30"/>
      <c r="IFG18" s="30"/>
      <c r="IFH18" s="30"/>
      <c r="IFI18" s="30"/>
      <c r="IFJ18" s="31"/>
      <c r="IFK18" s="32"/>
      <c r="IFL18" s="31"/>
      <c r="IFM18" s="31"/>
      <c r="IFN18" s="32"/>
      <c r="IFO18" s="33"/>
      <c r="IFP18" s="30"/>
      <c r="IFQ18" s="30"/>
      <c r="IFR18" s="30"/>
      <c r="IFS18" s="30"/>
      <c r="IFT18" s="30"/>
      <c r="IFU18" s="30"/>
      <c r="IFV18" s="30"/>
      <c r="IFW18" s="30"/>
      <c r="IFX18" s="30"/>
      <c r="IFY18" s="30"/>
      <c r="IFZ18" s="31"/>
      <c r="IGA18" s="32"/>
      <c r="IGB18" s="31"/>
      <c r="IGC18" s="31"/>
      <c r="IGD18" s="32"/>
      <c r="IGE18" s="33"/>
      <c r="IGF18" s="30"/>
      <c r="IGG18" s="30"/>
      <c r="IGH18" s="30"/>
      <c r="IGI18" s="30"/>
      <c r="IGJ18" s="30"/>
      <c r="IGK18" s="30"/>
      <c r="IGL18" s="30"/>
      <c r="IGM18" s="30"/>
      <c r="IGN18" s="30"/>
      <c r="IGO18" s="30"/>
      <c r="IGP18" s="31"/>
      <c r="IGQ18" s="32"/>
      <c r="IGR18" s="31"/>
      <c r="IGS18" s="31"/>
      <c r="IGT18" s="32"/>
      <c r="IGU18" s="33"/>
      <c r="IGV18" s="30"/>
      <c r="IGW18" s="30"/>
      <c r="IGX18" s="30"/>
      <c r="IGY18" s="30"/>
      <c r="IGZ18" s="30"/>
      <c r="IHA18" s="30"/>
      <c r="IHB18" s="30"/>
      <c r="IHC18" s="30"/>
      <c r="IHD18" s="30"/>
      <c r="IHE18" s="30"/>
      <c r="IHF18" s="31"/>
      <c r="IHG18" s="32"/>
      <c r="IHH18" s="31"/>
      <c r="IHI18" s="31"/>
      <c r="IHJ18" s="32"/>
      <c r="IHK18" s="33"/>
      <c r="IHL18" s="30"/>
      <c r="IHM18" s="30"/>
      <c r="IHN18" s="30"/>
      <c r="IHO18" s="30"/>
      <c r="IHP18" s="30"/>
      <c r="IHQ18" s="30"/>
      <c r="IHR18" s="30"/>
      <c r="IHS18" s="30"/>
      <c r="IHT18" s="30"/>
      <c r="IHU18" s="30"/>
      <c r="IHV18" s="31"/>
      <c r="IHW18" s="32"/>
      <c r="IHX18" s="31"/>
      <c r="IHY18" s="31"/>
      <c r="IHZ18" s="32"/>
      <c r="IIA18" s="33"/>
      <c r="IIB18" s="30"/>
      <c r="IIC18" s="30"/>
      <c r="IID18" s="30"/>
      <c r="IIE18" s="30"/>
      <c r="IIF18" s="30"/>
      <c r="IIG18" s="30"/>
      <c r="IIH18" s="30"/>
      <c r="III18" s="30"/>
      <c r="IIJ18" s="30"/>
      <c r="IIK18" s="30"/>
      <c r="IIL18" s="31"/>
      <c r="IIM18" s="32"/>
      <c r="IIN18" s="31"/>
      <c r="IIO18" s="31"/>
      <c r="IIP18" s="32"/>
      <c r="IIQ18" s="33"/>
      <c r="IIR18" s="30"/>
      <c r="IIS18" s="30"/>
      <c r="IIT18" s="30"/>
      <c r="IIU18" s="30"/>
      <c r="IIV18" s="30"/>
      <c r="IIW18" s="30"/>
      <c r="IIX18" s="30"/>
      <c r="IIY18" s="30"/>
      <c r="IIZ18" s="30"/>
      <c r="IJA18" s="30"/>
      <c r="IJB18" s="31"/>
      <c r="IJC18" s="32"/>
      <c r="IJD18" s="31"/>
      <c r="IJE18" s="31"/>
      <c r="IJF18" s="32"/>
      <c r="IJG18" s="33"/>
      <c r="IJH18" s="30"/>
      <c r="IJI18" s="30"/>
      <c r="IJJ18" s="30"/>
      <c r="IJK18" s="30"/>
      <c r="IJL18" s="30"/>
      <c r="IJM18" s="30"/>
      <c r="IJN18" s="30"/>
      <c r="IJO18" s="30"/>
      <c r="IJP18" s="30"/>
      <c r="IJQ18" s="30"/>
      <c r="IJR18" s="31"/>
      <c r="IJS18" s="32"/>
      <c r="IJT18" s="31"/>
      <c r="IJU18" s="31"/>
      <c r="IJV18" s="32"/>
      <c r="IJW18" s="33"/>
      <c r="IJX18" s="30"/>
      <c r="IJY18" s="30"/>
      <c r="IJZ18" s="30"/>
      <c r="IKA18" s="30"/>
      <c r="IKB18" s="30"/>
      <c r="IKC18" s="30"/>
      <c r="IKD18" s="30"/>
      <c r="IKE18" s="30"/>
      <c r="IKF18" s="30"/>
      <c r="IKG18" s="30"/>
      <c r="IKH18" s="31"/>
      <c r="IKI18" s="32"/>
      <c r="IKJ18" s="31"/>
      <c r="IKK18" s="31"/>
      <c r="IKL18" s="32"/>
      <c r="IKM18" s="33"/>
      <c r="IKN18" s="30"/>
      <c r="IKO18" s="30"/>
      <c r="IKP18" s="30"/>
      <c r="IKQ18" s="30"/>
      <c r="IKR18" s="30"/>
      <c r="IKS18" s="30"/>
      <c r="IKT18" s="30"/>
      <c r="IKU18" s="30"/>
      <c r="IKV18" s="30"/>
      <c r="IKW18" s="30"/>
      <c r="IKX18" s="31"/>
      <c r="IKY18" s="32"/>
      <c r="IKZ18" s="31"/>
      <c r="ILA18" s="31"/>
      <c r="ILB18" s="32"/>
      <c r="ILC18" s="33"/>
      <c r="ILD18" s="30"/>
      <c r="ILE18" s="30"/>
      <c r="ILF18" s="30"/>
      <c r="ILG18" s="30"/>
      <c r="ILH18" s="30"/>
      <c r="ILI18" s="30"/>
      <c r="ILJ18" s="30"/>
      <c r="ILK18" s="30"/>
      <c r="ILL18" s="30"/>
      <c r="ILM18" s="30"/>
      <c r="ILN18" s="31"/>
      <c r="ILO18" s="32"/>
      <c r="ILP18" s="31"/>
      <c r="ILQ18" s="31"/>
      <c r="ILR18" s="32"/>
      <c r="ILS18" s="33"/>
      <c r="ILT18" s="30"/>
      <c r="ILU18" s="30"/>
      <c r="ILV18" s="30"/>
      <c r="ILW18" s="30"/>
      <c r="ILX18" s="30"/>
      <c r="ILY18" s="30"/>
      <c r="ILZ18" s="30"/>
      <c r="IMA18" s="30"/>
      <c r="IMB18" s="30"/>
      <c r="IMC18" s="30"/>
      <c r="IMD18" s="31"/>
      <c r="IME18" s="32"/>
      <c r="IMF18" s="31"/>
      <c r="IMG18" s="31"/>
      <c r="IMH18" s="32"/>
      <c r="IMI18" s="33"/>
      <c r="IMJ18" s="30"/>
      <c r="IMK18" s="30"/>
      <c r="IML18" s="30"/>
      <c r="IMM18" s="30"/>
      <c r="IMN18" s="30"/>
      <c r="IMO18" s="30"/>
      <c r="IMP18" s="30"/>
      <c r="IMQ18" s="30"/>
      <c r="IMR18" s="30"/>
      <c r="IMS18" s="30"/>
      <c r="IMT18" s="31"/>
      <c r="IMU18" s="32"/>
      <c r="IMV18" s="31"/>
      <c r="IMW18" s="31"/>
      <c r="IMX18" s="32"/>
      <c r="IMY18" s="33"/>
      <c r="IMZ18" s="30"/>
      <c r="INA18" s="30"/>
      <c r="INB18" s="30"/>
      <c r="INC18" s="30"/>
      <c r="IND18" s="30"/>
      <c r="INE18" s="30"/>
      <c r="INF18" s="30"/>
      <c r="ING18" s="30"/>
      <c r="INH18" s="30"/>
      <c r="INI18" s="30"/>
      <c r="INJ18" s="31"/>
      <c r="INK18" s="32"/>
      <c r="INL18" s="31"/>
      <c r="INM18" s="31"/>
      <c r="INN18" s="32"/>
      <c r="INO18" s="33"/>
      <c r="INP18" s="30"/>
      <c r="INQ18" s="30"/>
      <c r="INR18" s="30"/>
      <c r="INS18" s="30"/>
      <c r="INT18" s="30"/>
      <c r="INU18" s="30"/>
      <c r="INV18" s="30"/>
      <c r="INW18" s="30"/>
      <c r="INX18" s="30"/>
      <c r="INY18" s="30"/>
      <c r="INZ18" s="31"/>
      <c r="IOA18" s="32"/>
      <c r="IOB18" s="31"/>
      <c r="IOC18" s="31"/>
      <c r="IOD18" s="32"/>
      <c r="IOE18" s="33"/>
      <c r="IOF18" s="30"/>
      <c r="IOG18" s="30"/>
      <c r="IOH18" s="30"/>
      <c r="IOI18" s="30"/>
      <c r="IOJ18" s="30"/>
      <c r="IOK18" s="30"/>
      <c r="IOL18" s="30"/>
      <c r="IOM18" s="30"/>
      <c r="ION18" s="30"/>
      <c r="IOO18" s="30"/>
      <c r="IOP18" s="31"/>
      <c r="IOQ18" s="32"/>
      <c r="IOR18" s="31"/>
      <c r="IOS18" s="31"/>
      <c r="IOT18" s="32"/>
      <c r="IOU18" s="33"/>
      <c r="IOV18" s="30"/>
      <c r="IOW18" s="30"/>
      <c r="IOX18" s="30"/>
      <c r="IOY18" s="30"/>
      <c r="IOZ18" s="30"/>
      <c r="IPA18" s="30"/>
      <c r="IPB18" s="30"/>
      <c r="IPC18" s="30"/>
      <c r="IPD18" s="30"/>
      <c r="IPE18" s="30"/>
      <c r="IPF18" s="31"/>
      <c r="IPG18" s="32"/>
      <c r="IPH18" s="31"/>
      <c r="IPI18" s="31"/>
      <c r="IPJ18" s="32"/>
      <c r="IPK18" s="33"/>
      <c r="IPL18" s="30"/>
      <c r="IPM18" s="30"/>
      <c r="IPN18" s="30"/>
      <c r="IPO18" s="30"/>
      <c r="IPP18" s="30"/>
      <c r="IPQ18" s="30"/>
      <c r="IPR18" s="30"/>
      <c r="IPS18" s="30"/>
      <c r="IPT18" s="30"/>
      <c r="IPU18" s="30"/>
      <c r="IPV18" s="31"/>
      <c r="IPW18" s="32"/>
      <c r="IPX18" s="31"/>
      <c r="IPY18" s="31"/>
      <c r="IPZ18" s="32"/>
      <c r="IQA18" s="33"/>
      <c r="IQB18" s="30"/>
      <c r="IQC18" s="30"/>
      <c r="IQD18" s="30"/>
      <c r="IQE18" s="30"/>
      <c r="IQF18" s="30"/>
      <c r="IQG18" s="30"/>
      <c r="IQH18" s="30"/>
      <c r="IQI18" s="30"/>
      <c r="IQJ18" s="30"/>
      <c r="IQK18" s="30"/>
      <c r="IQL18" s="31"/>
      <c r="IQM18" s="32"/>
      <c r="IQN18" s="31"/>
      <c r="IQO18" s="31"/>
      <c r="IQP18" s="32"/>
      <c r="IQQ18" s="33"/>
      <c r="IQR18" s="30"/>
      <c r="IQS18" s="30"/>
      <c r="IQT18" s="30"/>
      <c r="IQU18" s="30"/>
      <c r="IQV18" s="30"/>
      <c r="IQW18" s="30"/>
      <c r="IQX18" s="30"/>
      <c r="IQY18" s="30"/>
      <c r="IQZ18" s="30"/>
      <c r="IRA18" s="30"/>
      <c r="IRB18" s="31"/>
      <c r="IRC18" s="32"/>
      <c r="IRD18" s="31"/>
      <c r="IRE18" s="31"/>
      <c r="IRF18" s="32"/>
      <c r="IRG18" s="33"/>
      <c r="IRH18" s="30"/>
      <c r="IRI18" s="30"/>
      <c r="IRJ18" s="30"/>
      <c r="IRK18" s="30"/>
      <c r="IRL18" s="30"/>
      <c r="IRM18" s="30"/>
      <c r="IRN18" s="30"/>
      <c r="IRO18" s="30"/>
      <c r="IRP18" s="30"/>
      <c r="IRQ18" s="30"/>
      <c r="IRR18" s="31"/>
      <c r="IRS18" s="32"/>
      <c r="IRT18" s="31"/>
      <c r="IRU18" s="31"/>
      <c r="IRV18" s="32"/>
      <c r="IRW18" s="33"/>
      <c r="IRX18" s="30"/>
      <c r="IRY18" s="30"/>
      <c r="IRZ18" s="30"/>
      <c r="ISA18" s="30"/>
      <c r="ISB18" s="30"/>
      <c r="ISC18" s="30"/>
      <c r="ISD18" s="30"/>
      <c r="ISE18" s="30"/>
      <c r="ISF18" s="30"/>
      <c r="ISG18" s="30"/>
      <c r="ISH18" s="31"/>
      <c r="ISI18" s="32"/>
      <c r="ISJ18" s="31"/>
      <c r="ISK18" s="31"/>
      <c r="ISL18" s="32"/>
      <c r="ISM18" s="33"/>
      <c r="ISN18" s="30"/>
      <c r="ISO18" s="30"/>
      <c r="ISP18" s="30"/>
      <c r="ISQ18" s="30"/>
      <c r="ISR18" s="30"/>
      <c r="ISS18" s="30"/>
      <c r="IST18" s="30"/>
      <c r="ISU18" s="30"/>
      <c r="ISV18" s="30"/>
      <c r="ISW18" s="30"/>
      <c r="ISX18" s="31"/>
      <c r="ISY18" s="32"/>
      <c r="ISZ18" s="31"/>
      <c r="ITA18" s="31"/>
      <c r="ITB18" s="32"/>
      <c r="ITC18" s="33"/>
      <c r="ITD18" s="30"/>
      <c r="ITE18" s="30"/>
      <c r="ITF18" s="30"/>
      <c r="ITG18" s="30"/>
      <c r="ITH18" s="30"/>
      <c r="ITI18" s="30"/>
      <c r="ITJ18" s="30"/>
      <c r="ITK18" s="30"/>
      <c r="ITL18" s="30"/>
      <c r="ITM18" s="30"/>
      <c r="ITN18" s="31"/>
      <c r="ITO18" s="32"/>
      <c r="ITP18" s="31"/>
      <c r="ITQ18" s="31"/>
      <c r="ITR18" s="32"/>
      <c r="ITS18" s="33"/>
      <c r="ITT18" s="30"/>
      <c r="ITU18" s="30"/>
      <c r="ITV18" s="30"/>
      <c r="ITW18" s="30"/>
      <c r="ITX18" s="30"/>
      <c r="ITY18" s="30"/>
      <c r="ITZ18" s="30"/>
      <c r="IUA18" s="30"/>
      <c r="IUB18" s="30"/>
      <c r="IUC18" s="30"/>
      <c r="IUD18" s="31"/>
      <c r="IUE18" s="32"/>
      <c r="IUF18" s="31"/>
      <c r="IUG18" s="31"/>
      <c r="IUH18" s="32"/>
      <c r="IUI18" s="33"/>
      <c r="IUJ18" s="30"/>
      <c r="IUK18" s="30"/>
      <c r="IUL18" s="30"/>
      <c r="IUM18" s="30"/>
      <c r="IUN18" s="30"/>
      <c r="IUO18" s="30"/>
      <c r="IUP18" s="30"/>
      <c r="IUQ18" s="30"/>
      <c r="IUR18" s="30"/>
      <c r="IUS18" s="30"/>
      <c r="IUT18" s="31"/>
      <c r="IUU18" s="32"/>
      <c r="IUV18" s="31"/>
      <c r="IUW18" s="31"/>
      <c r="IUX18" s="32"/>
      <c r="IUY18" s="33"/>
      <c r="IUZ18" s="30"/>
      <c r="IVA18" s="30"/>
      <c r="IVB18" s="30"/>
      <c r="IVC18" s="30"/>
      <c r="IVD18" s="30"/>
      <c r="IVE18" s="30"/>
      <c r="IVF18" s="30"/>
      <c r="IVG18" s="30"/>
      <c r="IVH18" s="30"/>
      <c r="IVI18" s="30"/>
      <c r="IVJ18" s="31"/>
      <c r="IVK18" s="32"/>
      <c r="IVL18" s="31"/>
      <c r="IVM18" s="31"/>
      <c r="IVN18" s="32"/>
      <c r="IVO18" s="33"/>
      <c r="IVP18" s="30"/>
      <c r="IVQ18" s="30"/>
      <c r="IVR18" s="30"/>
      <c r="IVS18" s="30"/>
      <c r="IVT18" s="30"/>
      <c r="IVU18" s="30"/>
      <c r="IVV18" s="30"/>
      <c r="IVW18" s="30"/>
      <c r="IVX18" s="30"/>
      <c r="IVY18" s="30"/>
      <c r="IVZ18" s="31"/>
      <c r="IWA18" s="32"/>
      <c r="IWB18" s="31"/>
      <c r="IWC18" s="31"/>
      <c r="IWD18" s="32"/>
      <c r="IWE18" s="33"/>
      <c r="IWF18" s="30"/>
      <c r="IWG18" s="30"/>
      <c r="IWH18" s="30"/>
      <c r="IWI18" s="30"/>
      <c r="IWJ18" s="30"/>
      <c r="IWK18" s="30"/>
      <c r="IWL18" s="30"/>
      <c r="IWM18" s="30"/>
      <c r="IWN18" s="30"/>
      <c r="IWO18" s="30"/>
      <c r="IWP18" s="31"/>
      <c r="IWQ18" s="32"/>
      <c r="IWR18" s="31"/>
      <c r="IWS18" s="31"/>
      <c r="IWT18" s="32"/>
      <c r="IWU18" s="33"/>
      <c r="IWV18" s="30"/>
      <c r="IWW18" s="30"/>
      <c r="IWX18" s="30"/>
      <c r="IWY18" s="30"/>
      <c r="IWZ18" s="30"/>
      <c r="IXA18" s="30"/>
      <c r="IXB18" s="30"/>
      <c r="IXC18" s="30"/>
      <c r="IXD18" s="30"/>
      <c r="IXE18" s="30"/>
      <c r="IXF18" s="31"/>
      <c r="IXG18" s="32"/>
      <c r="IXH18" s="31"/>
      <c r="IXI18" s="31"/>
      <c r="IXJ18" s="32"/>
      <c r="IXK18" s="33"/>
      <c r="IXL18" s="30"/>
      <c r="IXM18" s="30"/>
      <c r="IXN18" s="30"/>
      <c r="IXO18" s="30"/>
      <c r="IXP18" s="30"/>
      <c r="IXQ18" s="30"/>
      <c r="IXR18" s="30"/>
      <c r="IXS18" s="30"/>
      <c r="IXT18" s="30"/>
      <c r="IXU18" s="30"/>
      <c r="IXV18" s="31"/>
      <c r="IXW18" s="32"/>
      <c r="IXX18" s="31"/>
      <c r="IXY18" s="31"/>
      <c r="IXZ18" s="32"/>
      <c r="IYA18" s="33"/>
      <c r="IYB18" s="30"/>
      <c r="IYC18" s="30"/>
      <c r="IYD18" s="30"/>
      <c r="IYE18" s="30"/>
      <c r="IYF18" s="30"/>
      <c r="IYG18" s="30"/>
      <c r="IYH18" s="30"/>
      <c r="IYI18" s="30"/>
      <c r="IYJ18" s="30"/>
      <c r="IYK18" s="30"/>
      <c r="IYL18" s="31"/>
      <c r="IYM18" s="32"/>
      <c r="IYN18" s="31"/>
      <c r="IYO18" s="31"/>
      <c r="IYP18" s="32"/>
      <c r="IYQ18" s="33"/>
      <c r="IYR18" s="30"/>
      <c r="IYS18" s="30"/>
      <c r="IYT18" s="30"/>
      <c r="IYU18" s="30"/>
      <c r="IYV18" s="30"/>
      <c r="IYW18" s="30"/>
      <c r="IYX18" s="30"/>
      <c r="IYY18" s="30"/>
      <c r="IYZ18" s="30"/>
      <c r="IZA18" s="30"/>
      <c r="IZB18" s="31"/>
      <c r="IZC18" s="32"/>
      <c r="IZD18" s="31"/>
      <c r="IZE18" s="31"/>
      <c r="IZF18" s="32"/>
      <c r="IZG18" s="33"/>
      <c r="IZH18" s="30"/>
      <c r="IZI18" s="30"/>
      <c r="IZJ18" s="30"/>
      <c r="IZK18" s="30"/>
      <c r="IZL18" s="30"/>
      <c r="IZM18" s="30"/>
      <c r="IZN18" s="30"/>
      <c r="IZO18" s="30"/>
      <c r="IZP18" s="30"/>
      <c r="IZQ18" s="30"/>
      <c r="IZR18" s="31"/>
      <c r="IZS18" s="32"/>
      <c r="IZT18" s="31"/>
      <c r="IZU18" s="31"/>
      <c r="IZV18" s="32"/>
      <c r="IZW18" s="33"/>
      <c r="IZX18" s="30"/>
      <c r="IZY18" s="30"/>
      <c r="IZZ18" s="30"/>
      <c r="JAA18" s="30"/>
      <c r="JAB18" s="30"/>
      <c r="JAC18" s="30"/>
      <c r="JAD18" s="30"/>
      <c r="JAE18" s="30"/>
      <c r="JAF18" s="30"/>
      <c r="JAG18" s="30"/>
      <c r="JAH18" s="31"/>
      <c r="JAI18" s="32"/>
      <c r="JAJ18" s="31"/>
      <c r="JAK18" s="31"/>
      <c r="JAL18" s="32"/>
      <c r="JAM18" s="33"/>
      <c r="JAN18" s="30"/>
      <c r="JAO18" s="30"/>
      <c r="JAP18" s="30"/>
      <c r="JAQ18" s="30"/>
      <c r="JAR18" s="30"/>
      <c r="JAS18" s="30"/>
      <c r="JAT18" s="30"/>
      <c r="JAU18" s="30"/>
      <c r="JAV18" s="30"/>
      <c r="JAW18" s="30"/>
      <c r="JAX18" s="31"/>
      <c r="JAY18" s="32"/>
      <c r="JAZ18" s="31"/>
      <c r="JBA18" s="31"/>
      <c r="JBB18" s="32"/>
      <c r="JBC18" s="33"/>
      <c r="JBD18" s="30"/>
      <c r="JBE18" s="30"/>
      <c r="JBF18" s="30"/>
      <c r="JBG18" s="30"/>
      <c r="JBH18" s="30"/>
      <c r="JBI18" s="30"/>
      <c r="JBJ18" s="30"/>
      <c r="JBK18" s="30"/>
      <c r="JBL18" s="30"/>
      <c r="JBM18" s="30"/>
      <c r="JBN18" s="31"/>
      <c r="JBO18" s="32"/>
      <c r="JBP18" s="31"/>
      <c r="JBQ18" s="31"/>
      <c r="JBR18" s="32"/>
      <c r="JBS18" s="33"/>
      <c r="JBT18" s="30"/>
      <c r="JBU18" s="30"/>
      <c r="JBV18" s="30"/>
      <c r="JBW18" s="30"/>
      <c r="JBX18" s="30"/>
      <c r="JBY18" s="30"/>
      <c r="JBZ18" s="30"/>
      <c r="JCA18" s="30"/>
      <c r="JCB18" s="30"/>
      <c r="JCC18" s="30"/>
      <c r="JCD18" s="31"/>
      <c r="JCE18" s="32"/>
      <c r="JCF18" s="31"/>
      <c r="JCG18" s="31"/>
      <c r="JCH18" s="32"/>
      <c r="JCI18" s="33"/>
      <c r="JCJ18" s="30"/>
      <c r="JCK18" s="30"/>
      <c r="JCL18" s="30"/>
      <c r="JCM18" s="30"/>
      <c r="JCN18" s="30"/>
      <c r="JCO18" s="30"/>
      <c r="JCP18" s="30"/>
      <c r="JCQ18" s="30"/>
      <c r="JCR18" s="30"/>
      <c r="JCS18" s="30"/>
      <c r="JCT18" s="31"/>
      <c r="JCU18" s="32"/>
      <c r="JCV18" s="31"/>
      <c r="JCW18" s="31"/>
      <c r="JCX18" s="32"/>
      <c r="JCY18" s="33"/>
      <c r="JCZ18" s="30"/>
      <c r="JDA18" s="30"/>
      <c r="JDB18" s="30"/>
      <c r="JDC18" s="30"/>
      <c r="JDD18" s="30"/>
      <c r="JDE18" s="30"/>
      <c r="JDF18" s="30"/>
      <c r="JDG18" s="30"/>
      <c r="JDH18" s="30"/>
      <c r="JDI18" s="30"/>
      <c r="JDJ18" s="31"/>
      <c r="JDK18" s="32"/>
      <c r="JDL18" s="31"/>
      <c r="JDM18" s="31"/>
      <c r="JDN18" s="32"/>
      <c r="JDO18" s="33"/>
      <c r="JDP18" s="30"/>
      <c r="JDQ18" s="30"/>
      <c r="JDR18" s="30"/>
      <c r="JDS18" s="30"/>
      <c r="JDT18" s="30"/>
      <c r="JDU18" s="30"/>
      <c r="JDV18" s="30"/>
      <c r="JDW18" s="30"/>
      <c r="JDX18" s="30"/>
      <c r="JDY18" s="30"/>
      <c r="JDZ18" s="31"/>
      <c r="JEA18" s="32"/>
      <c r="JEB18" s="31"/>
      <c r="JEC18" s="31"/>
      <c r="JED18" s="32"/>
      <c r="JEE18" s="33"/>
      <c r="JEF18" s="30"/>
      <c r="JEG18" s="30"/>
      <c r="JEH18" s="30"/>
      <c r="JEI18" s="30"/>
      <c r="JEJ18" s="30"/>
      <c r="JEK18" s="30"/>
      <c r="JEL18" s="30"/>
      <c r="JEM18" s="30"/>
      <c r="JEN18" s="30"/>
      <c r="JEO18" s="30"/>
      <c r="JEP18" s="31"/>
      <c r="JEQ18" s="32"/>
      <c r="JER18" s="31"/>
      <c r="JES18" s="31"/>
      <c r="JET18" s="32"/>
      <c r="JEU18" s="33"/>
      <c r="JEV18" s="30"/>
      <c r="JEW18" s="30"/>
      <c r="JEX18" s="30"/>
      <c r="JEY18" s="30"/>
      <c r="JEZ18" s="30"/>
      <c r="JFA18" s="30"/>
      <c r="JFB18" s="30"/>
      <c r="JFC18" s="30"/>
      <c r="JFD18" s="30"/>
      <c r="JFE18" s="30"/>
      <c r="JFF18" s="31"/>
      <c r="JFG18" s="32"/>
      <c r="JFH18" s="31"/>
      <c r="JFI18" s="31"/>
      <c r="JFJ18" s="32"/>
      <c r="JFK18" s="33"/>
      <c r="JFL18" s="30"/>
      <c r="JFM18" s="30"/>
      <c r="JFN18" s="30"/>
      <c r="JFO18" s="30"/>
      <c r="JFP18" s="30"/>
      <c r="JFQ18" s="30"/>
      <c r="JFR18" s="30"/>
      <c r="JFS18" s="30"/>
      <c r="JFT18" s="30"/>
      <c r="JFU18" s="30"/>
      <c r="JFV18" s="31"/>
      <c r="JFW18" s="32"/>
      <c r="JFX18" s="31"/>
      <c r="JFY18" s="31"/>
      <c r="JFZ18" s="32"/>
      <c r="JGA18" s="33"/>
      <c r="JGB18" s="30"/>
      <c r="JGC18" s="30"/>
      <c r="JGD18" s="30"/>
      <c r="JGE18" s="30"/>
      <c r="JGF18" s="30"/>
      <c r="JGG18" s="30"/>
      <c r="JGH18" s="30"/>
      <c r="JGI18" s="30"/>
      <c r="JGJ18" s="30"/>
      <c r="JGK18" s="30"/>
      <c r="JGL18" s="31"/>
      <c r="JGM18" s="32"/>
      <c r="JGN18" s="31"/>
      <c r="JGO18" s="31"/>
      <c r="JGP18" s="32"/>
      <c r="JGQ18" s="33"/>
      <c r="JGR18" s="30"/>
      <c r="JGS18" s="30"/>
      <c r="JGT18" s="30"/>
      <c r="JGU18" s="30"/>
      <c r="JGV18" s="30"/>
      <c r="JGW18" s="30"/>
      <c r="JGX18" s="30"/>
      <c r="JGY18" s="30"/>
      <c r="JGZ18" s="30"/>
      <c r="JHA18" s="30"/>
      <c r="JHB18" s="31"/>
      <c r="JHC18" s="32"/>
      <c r="JHD18" s="31"/>
      <c r="JHE18" s="31"/>
      <c r="JHF18" s="32"/>
      <c r="JHG18" s="33"/>
      <c r="JHH18" s="30"/>
      <c r="JHI18" s="30"/>
      <c r="JHJ18" s="30"/>
      <c r="JHK18" s="30"/>
      <c r="JHL18" s="30"/>
      <c r="JHM18" s="30"/>
      <c r="JHN18" s="30"/>
      <c r="JHO18" s="30"/>
      <c r="JHP18" s="30"/>
      <c r="JHQ18" s="30"/>
      <c r="JHR18" s="31"/>
      <c r="JHS18" s="32"/>
      <c r="JHT18" s="31"/>
      <c r="JHU18" s="31"/>
      <c r="JHV18" s="32"/>
      <c r="JHW18" s="33"/>
      <c r="JHX18" s="30"/>
      <c r="JHY18" s="30"/>
      <c r="JHZ18" s="30"/>
      <c r="JIA18" s="30"/>
      <c r="JIB18" s="30"/>
      <c r="JIC18" s="30"/>
      <c r="JID18" s="30"/>
      <c r="JIE18" s="30"/>
      <c r="JIF18" s="30"/>
      <c r="JIG18" s="30"/>
      <c r="JIH18" s="31"/>
      <c r="JII18" s="32"/>
      <c r="JIJ18" s="31"/>
      <c r="JIK18" s="31"/>
      <c r="JIL18" s="32"/>
      <c r="JIM18" s="33"/>
      <c r="JIN18" s="30"/>
      <c r="JIO18" s="30"/>
      <c r="JIP18" s="30"/>
      <c r="JIQ18" s="30"/>
      <c r="JIR18" s="30"/>
      <c r="JIS18" s="30"/>
      <c r="JIT18" s="30"/>
      <c r="JIU18" s="30"/>
      <c r="JIV18" s="30"/>
      <c r="JIW18" s="30"/>
      <c r="JIX18" s="31"/>
      <c r="JIY18" s="32"/>
      <c r="JIZ18" s="31"/>
      <c r="JJA18" s="31"/>
      <c r="JJB18" s="32"/>
      <c r="JJC18" s="33"/>
      <c r="JJD18" s="30"/>
      <c r="JJE18" s="30"/>
      <c r="JJF18" s="30"/>
      <c r="JJG18" s="30"/>
      <c r="JJH18" s="30"/>
      <c r="JJI18" s="30"/>
      <c r="JJJ18" s="30"/>
      <c r="JJK18" s="30"/>
      <c r="JJL18" s="30"/>
      <c r="JJM18" s="30"/>
      <c r="JJN18" s="31"/>
      <c r="JJO18" s="32"/>
      <c r="JJP18" s="31"/>
      <c r="JJQ18" s="31"/>
      <c r="JJR18" s="32"/>
      <c r="JJS18" s="33"/>
      <c r="JJT18" s="30"/>
      <c r="JJU18" s="30"/>
      <c r="JJV18" s="30"/>
      <c r="JJW18" s="30"/>
      <c r="JJX18" s="30"/>
      <c r="JJY18" s="30"/>
      <c r="JJZ18" s="30"/>
      <c r="JKA18" s="30"/>
      <c r="JKB18" s="30"/>
      <c r="JKC18" s="30"/>
      <c r="JKD18" s="31"/>
      <c r="JKE18" s="32"/>
      <c r="JKF18" s="31"/>
      <c r="JKG18" s="31"/>
      <c r="JKH18" s="32"/>
      <c r="JKI18" s="33"/>
      <c r="JKJ18" s="30"/>
      <c r="JKK18" s="30"/>
      <c r="JKL18" s="30"/>
      <c r="JKM18" s="30"/>
      <c r="JKN18" s="30"/>
      <c r="JKO18" s="30"/>
      <c r="JKP18" s="30"/>
      <c r="JKQ18" s="30"/>
      <c r="JKR18" s="30"/>
      <c r="JKS18" s="30"/>
      <c r="JKT18" s="31"/>
      <c r="JKU18" s="32"/>
      <c r="JKV18" s="31"/>
      <c r="JKW18" s="31"/>
      <c r="JKX18" s="32"/>
      <c r="JKY18" s="33"/>
      <c r="JKZ18" s="30"/>
      <c r="JLA18" s="30"/>
      <c r="JLB18" s="30"/>
      <c r="JLC18" s="30"/>
      <c r="JLD18" s="30"/>
      <c r="JLE18" s="30"/>
      <c r="JLF18" s="30"/>
      <c r="JLG18" s="30"/>
      <c r="JLH18" s="30"/>
      <c r="JLI18" s="30"/>
      <c r="JLJ18" s="31"/>
      <c r="JLK18" s="32"/>
      <c r="JLL18" s="31"/>
      <c r="JLM18" s="31"/>
      <c r="JLN18" s="32"/>
      <c r="JLO18" s="33"/>
      <c r="JLP18" s="30"/>
      <c r="JLQ18" s="30"/>
      <c r="JLR18" s="30"/>
      <c r="JLS18" s="30"/>
      <c r="JLT18" s="30"/>
      <c r="JLU18" s="30"/>
      <c r="JLV18" s="30"/>
      <c r="JLW18" s="30"/>
      <c r="JLX18" s="30"/>
      <c r="JLY18" s="30"/>
      <c r="JLZ18" s="31"/>
      <c r="JMA18" s="32"/>
      <c r="JMB18" s="31"/>
      <c r="JMC18" s="31"/>
      <c r="JMD18" s="32"/>
      <c r="JME18" s="33"/>
      <c r="JMF18" s="30"/>
      <c r="JMG18" s="30"/>
      <c r="JMH18" s="30"/>
      <c r="JMI18" s="30"/>
      <c r="JMJ18" s="30"/>
      <c r="JMK18" s="30"/>
      <c r="JML18" s="30"/>
      <c r="JMM18" s="30"/>
      <c r="JMN18" s="30"/>
      <c r="JMO18" s="30"/>
      <c r="JMP18" s="31"/>
      <c r="JMQ18" s="32"/>
      <c r="JMR18" s="31"/>
      <c r="JMS18" s="31"/>
      <c r="JMT18" s="32"/>
      <c r="JMU18" s="33"/>
      <c r="JMV18" s="30"/>
      <c r="JMW18" s="30"/>
      <c r="JMX18" s="30"/>
      <c r="JMY18" s="30"/>
      <c r="JMZ18" s="30"/>
      <c r="JNA18" s="30"/>
      <c r="JNB18" s="30"/>
      <c r="JNC18" s="30"/>
      <c r="JND18" s="30"/>
      <c r="JNE18" s="30"/>
      <c r="JNF18" s="31"/>
      <c r="JNG18" s="32"/>
      <c r="JNH18" s="31"/>
      <c r="JNI18" s="31"/>
      <c r="JNJ18" s="32"/>
      <c r="JNK18" s="33"/>
      <c r="JNL18" s="30"/>
      <c r="JNM18" s="30"/>
      <c r="JNN18" s="30"/>
      <c r="JNO18" s="30"/>
      <c r="JNP18" s="30"/>
      <c r="JNQ18" s="30"/>
      <c r="JNR18" s="30"/>
      <c r="JNS18" s="30"/>
      <c r="JNT18" s="30"/>
      <c r="JNU18" s="30"/>
      <c r="JNV18" s="31"/>
      <c r="JNW18" s="32"/>
      <c r="JNX18" s="31"/>
      <c r="JNY18" s="31"/>
      <c r="JNZ18" s="32"/>
      <c r="JOA18" s="33"/>
      <c r="JOB18" s="30"/>
      <c r="JOC18" s="30"/>
      <c r="JOD18" s="30"/>
      <c r="JOE18" s="30"/>
      <c r="JOF18" s="30"/>
      <c r="JOG18" s="30"/>
      <c r="JOH18" s="30"/>
      <c r="JOI18" s="30"/>
      <c r="JOJ18" s="30"/>
      <c r="JOK18" s="30"/>
      <c r="JOL18" s="31"/>
      <c r="JOM18" s="32"/>
      <c r="JON18" s="31"/>
      <c r="JOO18" s="31"/>
      <c r="JOP18" s="32"/>
      <c r="JOQ18" s="33"/>
      <c r="JOR18" s="30"/>
      <c r="JOS18" s="30"/>
      <c r="JOT18" s="30"/>
      <c r="JOU18" s="30"/>
      <c r="JOV18" s="30"/>
      <c r="JOW18" s="30"/>
      <c r="JOX18" s="30"/>
      <c r="JOY18" s="30"/>
      <c r="JOZ18" s="30"/>
      <c r="JPA18" s="30"/>
      <c r="JPB18" s="31"/>
      <c r="JPC18" s="32"/>
      <c r="JPD18" s="31"/>
      <c r="JPE18" s="31"/>
      <c r="JPF18" s="32"/>
      <c r="JPG18" s="33"/>
      <c r="JPH18" s="30"/>
      <c r="JPI18" s="30"/>
      <c r="JPJ18" s="30"/>
      <c r="JPK18" s="30"/>
      <c r="JPL18" s="30"/>
      <c r="JPM18" s="30"/>
      <c r="JPN18" s="30"/>
      <c r="JPO18" s="30"/>
      <c r="JPP18" s="30"/>
      <c r="JPQ18" s="30"/>
      <c r="JPR18" s="31"/>
      <c r="JPS18" s="32"/>
      <c r="JPT18" s="31"/>
      <c r="JPU18" s="31"/>
      <c r="JPV18" s="32"/>
      <c r="JPW18" s="33"/>
      <c r="JPX18" s="30"/>
      <c r="JPY18" s="30"/>
      <c r="JPZ18" s="30"/>
      <c r="JQA18" s="30"/>
      <c r="JQB18" s="30"/>
      <c r="JQC18" s="30"/>
      <c r="JQD18" s="30"/>
      <c r="JQE18" s="30"/>
      <c r="JQF18" s="30"/>
      <c r="JQG18" s="30"/>
      <c r="JQH18" s="31"/>
      <c r="JQI18" s="32"/>
      <c r="JQJ18" s="31"/>
      <c r="JQK18" s="31"/>
      <c r="JQL18" s="32"/>
      <c r="JQM18" s="33"/>
      <c r="JQN18" s="30"/>
      <c r="JQO18" s="30"/>
      <c r="JQP18" s="30"/>
      <c r="JQQ18" s="30"/>
      <c r="JQR18" s="30"/>
      <c r="JQS18" s="30"/>
      <c r="JQT18" s="30"/>
      <c r="JQU18" s="30"/>
      <c r="JQV18" s="30"/>
      <c r="JQW18" s="30"/>
      <c r="JQX18" s="31"/>
      <c r="JQY18" s="32"/>
      <c r="JQZ18" s="31"/>
      <c r="JRA18" s="31"/>
      <c r="JRB18" s="32"/>
      <c r="JRC18" s="33"/>
      <c r="JRD18" s="30"/>
      <c r="JRE18" s="30"/>
      <c r="JRF18" s="30"/>
      <c r="JRG18" s="30"/>
      <c r="JRH18" s="30"/>
      <c r="JRI18" s="30"/>
      <c r="JRJ18" s="30"/>
      <c r="JRK18" s="30"/>
      <c r="JRL18" s="30"/>
      <c r="JRM18" s="30"/>
      <c r="JRN18" s="31"/>
      <c r="JRO18" s="32"/>
      <c r="JRP18" s="31"/>
      <c r="JRQ18" s="31"/>
      <c r="JRR18" s="32"/>
      <c r="JRS18" s="33"/>
      <c r="JRT18" s="30"/>
      <c r="JRU18" s="30"/>
      <c r="JRV18" s="30"/>
      <c r="JRW18" s="30"/>
      <c r="JRX18" s="30"/>
      <c r="JRY18" s="30"/>
      <c r="JRZ18" s="30"/>
      <c r="JSA18" s="30"/>
      <c r="JSB18" s="30"/>
      <c r="JSC18" s="30"/>
      <c r="JSD18" s="31"/>
      <c r="JSE18" s="32"/>
      <c r="JSF18" s="31"/>
      <c r="JSG18" s="31"/>
      <c r="JSH18" s="32"/>
      <c r="JSI18" s="33"/>
      <c r="JSJ18" s="30"/>
      <c r="JSK18" s="30"/>
      <c r="JSL18" s="30"/>
      <c r="JSM18" s="30"/>
      <c r="JSN18" s="30"/>
      <c r="JSO18" s="30"/>
      <c r="JSP18" s="30"/>
      <c r="JSQ18" s="30"/>
      <c r="JSR18" s="30"/>
      <c r="JSS18" s="30"/>
      <c r="JST18" s="31"/>
      <c r="JSU18" s="32"/>
      <c r="JSV18" s="31"/>
      <c r="JSW18" s="31"/>
      <c r="JSX18" s="32"/>
      <c r="JSY18" s="33"/>
      <c r="JSZ18" s="30"/>
      <c r="JTA18" s="30"/>
      <c r="JTB18" s="30"/>
      <c r="JTC18" s="30"/>
      <c r="JTD18" s="30"/>
      <c r="JTE18" s="30"/>
      <c r="JTF18" s="30"/>
      <c r="JTG18" s="30"/>
      <c r="JTH18" s="30"/>
      <c r="JTI18" s="30"/>
      <c r="JTJ18" s="31"/>
      <c r="JTK18" s="32"/>
      <c r="JTL18" s="31"/>
      <c r="JTM18" s="31"/>
      <c r="JTN18" s="32"/>
      <c r="JTO18" s="33"/>
      <c r="JTP18" s="30"/>
      <c r="JTQ18" s="30"/>
      <c r="JTR18" s="30"/>
      <c r="JTS18" s="30"/>
      <c r="JTT18" s="30"/>
      <c r="JTU18" s="30"/>
      <c r="JTV18" s="30"/>
      <c r="JTW18" s="30"/>
      <c r="JTX18" s="30"/>
      <c r="JTY18" s="30"/>
      <c r="JTZ18" s="31"/>
      <c r="JUA18" s="32"/>
      <c r="JUB18" s="31"/>
      <c r="JUC18" s="31"/>
      <c r="JUD18" s="32"/>
      <c r="JUE18" s="33"/>
      <c r="JUF18" s="30"/>
      <c r="JUG18" s="30"/>
      <c r="JUH18" s="30"/>
      <c r="JUI18" s="30"/>
      <c r="JUJ18" s="30"/>
      <c r="JUK18" s="30"/>
      <c r="JUL18" s="30"/>
      <c r="JUM18" s="30"/>
      <c r="JUN18" s="30"/>
      <c r="JUO18" s="30"/>
      <c r="JUP18" s="31"/>
      <c r="JUQ18" s="32"/>
      <c r="JUR18" s="31"/>
      <c r="JUS18" s="31"/>
      <c r="JUT18" s="32"/>
      <c r="JUU18" s="33"/>
      <c r="JUV18" s="30"/>
      <c r="JUW18" s="30"/>
      <c r="JUX18" s="30"/>
      <c r="JUY18" s="30"/>
      <c r="JUZ18" s="30"/>
      <c r="JVA18" s="30"/>
      <c r="JVB18" s="30"/>
      <c r="JVC18" s="30"/>
      <c r="JVD18" s="30"/>
      <c r="JVE18" s="30"/>
      <c r="JVF18" s="31"/>
      <c r="JVG18" s="32"/>
      <c r="JVH18" s="31"/>
      <c r="JVI18" s="31"/>
      <c r="JVJ18" s="32"/>
      <c r="JVK18" s="33"/>
      <c r="JVL18" s="30"/>
      <c r="JVM18" s="30"/>
      <c r="JVN18" s="30"/>
      <c r="JVO18" s="30"/>
      <c r="JVP18" s="30"/>
      <c r="JVQ18" s="30"/>
      <c r="JVR18" s="30"/>
      <c r="JVS18" s="30"/>
      <c r="JVT18" s="30"/>
      <c r="JVU18" s="30"/>
      <c r="JVV18" s="31"/>
      <c r="JVW18" s="32"/>
      <c r="JVX18" s="31"/>
      <c r="JVY18" s="31"/>
      <c r="JVZ18" s="32"/>
      <c r="JWA18" s="33"/>
      <c r="JWB18" s="30"/>
      <c r="JWC18" s="30"/>
      <c r="JWD18" s="30"/>
      <c r="JWE18" s="30"/>
      <c r="JWF18" s="30"/>
      <c r="JWG18" s="30"/>
      <c r="JWH18" s="30"/>
      <c r="JWI18" s="30"/>
      <c r="JWJ18" s="30"/>
      <c r="JWK18" s="30"/>
      <c r="JWL18" s="31"/>
      <c r="JWM18" s="32"/>
      <c r="JWN18" s="31"/>
      <c r="JWO18" s="31"/>
      <c r="JWP18" s="32"/>
      <c r="JWQ18" s="33"/>
      <c r="JWR18" s="30"/>
      <c r="JWS18" s="30"/>
      <c r="JWT18" s="30"/>
      <c r="JWU18" s="30"/>
      <c r="JWV18" s="30"/>
      <c r="JWW18" s="30"/>
      <c r="JWX18" s="30"/>
      <c r="JWY18" s="30"/>
      <c r="JWZ18" s="30"/>
      <c r="JXA18" s="30"/>
      <c r="JXB18" s="31"/>
      <c r="JXC18" s="32"/>
      <c r="JXD18" s="31"/>
      <c r="JXE18" s="31"/>
      <c r="JXF18" s="32"/>
      <c r="JXG18" s="33"/>
      <c r="JXH18" s="30"/>
      <c r="JXI18" s="30"/>
      <c r="JXJ18" s="30"/>
      <c r="JXK18" s="30"/>
      <c r="JXL18" s="30"/>
      <c r="JXM18" s="30"/>
      <c r="JXN18" s="30"/>
      <c r="JXO18" s="30"/>
      <c r="JXP18" s="30"/>
      <c r="JXQ18" s="30"/>
      <c r="JXR18" s="31"/>
      <c r="JXS18" s="32"/>
      <c r="JXT18" s="31"/>
      <c r="JXU18" s="31"/>
      <c r="JXV18" s="32"/>
      <c r="JXW18" s="33"/>
      <c r="JXX18" s="30"/>
      <c r="JXY18" s="30"/>
      <c r="JXZ18" s="30"/>
      <c r="JYA18" s="30"/>
      <c r="JYB18" s="30"/>
      <c r="JYC18" s="30"/>
      <c r="JYD18" s="30"/>
      <c r="JYE18" s="30"/>
      <c r="JYF18" s="30"/>
      <c r="JYG18" s="30"/>
      <c r="JYH18" s="31"/>
      <c r="JYI18" s="32"/>
      <c r="JYJ18" s="31"/>
      <c r="JYK18" s="31"/>
      <c r="JYL18" s="32"/>
      <c r="JYM18" s="33"/>
      <c r="JYN18" s="30"/>
      <c r="JYO18" s="30"/>
      <c r="JYP18" s="30"/>
      <c r="JYQ18" s="30"/>
      <c r="JYR18" s="30"/>
      <c r="JYS18" s="30"/>
      <c r="JYT18" s="30"/>
      <c r="JYU18" s="30"/>
      <c r="JYV18" s="30"/>
      <c r="JYW18" s="30"/>
      <c r="JYX18" s="31"/>
      <c r="JYY18" s="32"/>
      <c r="JYZ18" s="31"/>
      <c r="JZA18" s="31"/>
      <c r="JZB18" s="32"/>
      <c r="JZC18" s="33"/>
      <c r="JZD18" s="30"/>
      <c r="JZE18" s="30"/>
      <c r="JZF18" s="30"/>
      <c r="JZG18" s="30"/>
      <c r="JZH18" s="30"/>
      <c r="JZI18" s="30"/>
      <c r="JZJ18" s="30"/>
      <c r="JZK18" s="30"/>
      <c r="JZL18" s="30"/>
      <c r="JZM18" s="30"/>
      <c r="JZN18" s="31"/>
      <c r="JZO18" s="32"/>
      <c r="JZP18" s="31"/>
      <c r="JZQ18" s="31"/>
      <c r="JZR18" s="32"/>
      <c r="JZS18" s="33"/>
      <c r="JZT18" s="30"/>
      <c r="JZU18" s="30"/>
      <c r="JZV18" s="30"/>
      <c r="JZW18" s="30"/>
      <c r="JZX18" s="30"/>
      <c r="JZY18" s="30"/>
      <c r="JZZ18" s="30"/>
      <c r="KAA18" s="30"/>
      <c r="KAB18" s="30"/>
      <c r="KAC18" s="30"/>
      <c r="KAD18" s="31"/>
      <c r="KAE18" s="32"/>
      <c r="KAF18" s="31"/>
      <c r="KAG18" s="31"/>
      <c r="KAH18" s="32"/>
      <c r="KAI18" s="33"/>
      <c r="KAJ18" s="30"/>
      <c r="KAK18" s="30"/>
      <c r="KAL18" s="30"/>
      <c r="KAM18" s="30"/>
      <c r="KAN18" s="30"/>
      <c r="KAO18" s="30"/>
      <c r="KAP18" s="30"/>
      <c r="KAQ18" s="30"/>
      <c r="KAR18" s="30"/>
      <c r="KAS18" s="30"/>
      <c r="KAT18" s="31"/>
      <c r="KAU18" s="32"/>
      <c r="KAV18" s="31"/>
      <c r="KAW18" s="31"/>
      <c r="KAX18" s="32"/>
      <c r="KAY18" s="33"/>
      <c r="KAZ18" s="30"/>
      <c r="KBA18" s="30"/>
      <c r="KBB18" s="30"/>
      <c r="KBC18" s="30"/>
      <c r="KBD18" s="30"/>
      <c r="KBE18" s="30"/>
      <c r="KBF18" s="30"/>
      <c r="KBG18" s="30"/>
      <c r="KBH18" s="30"/>
      <c r="KBI18" s="30"/>
      <c r="KBJ18" s="31"/>
      <c r="KBK18" s="32"/>
      <c r="KBL18" s="31"/>
      <c r="KBM18" s="31"/>
      <c r="KBN18" s="32"/>
      <c r="KBO18" s="33"/>
      <c r="KBP18" s="30"/>
      <c r="KBQ18" s="30"/>
      <c r="KBR18" s="30"/>
      <c r="KBS18" s="30"/>
      <c r="KBT18" s="30"/>
      <c r="KBU18" s="30"/>
      <c r="KBV18" s="30"/>
      <c r="KBW18" s="30"/>
      <c r="KBX18" s="30"/>
      <c r="KBY18" s="30"/>
      <c r="KBZ18" s="31"/>
      <c r="KCA18" s="32"/>
      <c r="KCB18" s="31"/>
      <c r="KCC18" s="31"/>
      <c r="KCD18" s="32"/>
      <c r="KCE18" s="33"/>
      <c r="KCF18" s="30"/>
      <c r="KCG18" s="30"/>
      <c r="KCH18" s="30"/>
      <c r="KCI18" s="30"/>
      <c r="KCJ18" s="30"/>
      <c r="KCK18" s="30"/>
      <c r="KCL18" s="30"/>
      <c r="KCM18" s="30"/>
      <c r="KCN18" s="30"/>
      <c r="KCO18" s="30"/>
      <c r="KCP18" s="31"/>
      <c r="KCQ18" s="32"/>
      <c r="KCR18" s="31"/>
      <c r="KCS18" s="31"/>
      <c r="KCT18" s="32"/>
      <c r="KCU18" s="33"/>
      <c r="KCV18" s="30"/>
      <c r="KCW18" s="30"/>
      <c r="KCX18" s="30"/>
      <c r="KCY18" s="30"/>
      <c r="KCZ18" s="30"/>
      <c r="KDA18" s="30"/>
      <c r="KDB18" s="30"/>
      <c r="KDC18" s="30"/>
      <c r="KDD18" s="30"/>
      <c r="KDE18" s="30"/>
      <c r="KDF18" s="31"/>
      <c r="KDG18" s="32"/>
      <c r="KDH18" s="31"/>
      <c r="KDI18" s="31"/>
      <c r="KDJ18" s="32"/>
      <c r="KDK18" s="33"/>
      <c r="KDL18" s="30"/>
      <c r="KDM18" s="30"/>
      <c r="KDN18" s="30"/>
      <c r="KDO18" s="30"/>
      <c r="KDP18" s="30"/>
      <c r="KDQ18" s="30"/>
      <c r="KDR18" s="30"/>
      <c r="KDS18" s="30"/>
      <c r="KDT18" s="30"/>
      <c r="KDU18" s="30"/>
      <c r="KDV18" s="31"/>
      <c r="KDW18" s="32"/>
      <c r="KDX18" s="31"/>
      <c r="KDY18" s="31"/>
      <c r="KDZ18" s="32"/>
      <c r="KEA18" s="33"/>
      <c r="KEB18" s="30"/>
      <c r="KEC18" s="30"/>
      <c r="KED18" s="30"/>
      <c r="KEE18" s="30"/>
      <c r="KEF18" s="30"/>
      <c r="KEG18" s="30"/>
      <c r="KEH18" s="30"/>
      <c r="KEI18" s="30"/>
      <c r="KEJ18" s="30"/>
      <c r="KEK18" s="30"/>
      <c r="KEL18" s="31"/>
      <c r="KEM18" s="32"/>
      <c r="KEN18" s="31"/>
      <c r="KEO18" s="31"/>
      <c r="KEP18" s="32"/>
      <c r="KEQ18" s="33"/>
      <c r="KER18" s="30"/>
      <c r="KES18" s="30"/>
      <c r="KET18" s="30"/>
      <c r="KEU18" s="30"/>
      <c r="KEV18" s="30"/>
      <c r="KEW18" s="30"/>
      <c r="KEX18" s="30"/>
      <c r="KEY18" s="30"/>
      <c r="KEZ18" s="30"/>
      <c r="KFA18" s="30"/>
      <c r="KFB18" s="31"/>
      <c r="KFC18" s="32"/>
      <c r="KFD18" s="31"/>
      <c r="KFE18" s="31"/>
      <c r="KFF18" s="32"/>
      <c r="KFG18" s="33"/>
      <c r="KFH18" s="30"/>
      <c r="KFI18" s="30"/>
      <c r="KFJ18" s="30"/>
      <c r="KFK18" s="30"/>
      <c r="KFL18" s="30"/>
      <c r="KFM18" s="30"/>
      <c r="KFN18" s="30"/>
      <c r="KFO18" s="30"/>
      <c r="KFP18" s="30"/>
      <c r="KFQ18" s="30"/>
      <c r="KFR18" s="31"/>
      <c r="KFS18" s="32"/>
      <c r="KFT18" s="31"/>
      <c r="KFU18" s="31"/>
      <c r="KFV18" s="32"/>
      <c r="KFW18" s="33"/>
      <c r="KFX18" s="30"/>
      <c r="KFY18" s="30"/>
      <c r="KFZ18" s="30"/>
      <c r="KGA18" s="30"/>
      <c r="KGB18" s="30"/>
      <c r="KGC18" s="30"/>
      <c r="KGD18" s="30"/>
      <c r="KGE18" s="30"/>
      <c r="KGF18" s="30"/>
      <c r="KGG18" s="30"/>
      <c r="KGH18" s="31"/>
      <c r="KGI18" s="32"/>
      <c r="KGJ18" s="31"/>
      <c r="KGK18" s="31"/>
      <c r="KGL18" s="32"/>
      <c r="KGM18" s="33"/>
      <c r="KGN18" s="30"/>
      <c r="KGO18" s="30"/>
      <c r="KGP18" s="30"/>
      <c r="KGQ18" s="30"/>
      <c r="KGR18" s="30"/>
      <c r="KGS18" s="30"/>
      <c r="KGT18" s="30"/>
      <c r="KGU18" s="30"/>
      <c r="KGV18" s="30"/>
      <c r="KGW18" s="30"/>
      <c r="KGX18" s="31"/>
      <c r="KGY18" s="32"/>
      <c r="KGZ18" s="31"/>
      <c r="KHA18" s="31"/>
      <c r="KHB18" s="32"/>
      <c r="KHC18" s="33"/>
      <c r="KHD18" s="30"/>
      <c r="KHE18" s="30"/>
      <c r="KHF18" s="30"/>
      <c r="KHG18" s="30"/>
      <c r="KHH18" s="30"/>
      <c r="KHI18" s="30"/>
      <c r="KHJ18" s="30"/>
      <c r="KHK18" s="30"/>
      <c r="KHL18" s="30"/>
      <c r="KHM18" s="30"/>
      <c r="KHN18" s="31"/>
      <c r="KHO18" s="32"/>
      <c r="KHP18" s="31"/>
      <c r="KHQ18" s="31"/>
      <c r="KHR18" s="32"/>
      <c r="KHS18" s="33"/>
      <c r="KHT18" s="30"/>
      <c r="KHU18" s="30"/>
      <c r="KHV18" s="30"/>
      <c r="KHW18" s="30"/>
      <c r="KHX18" s="30"/>
      <c r="KHY18" s="30"/>
      <c r="KHZ18" s="30"/>
      <c r="KIA18" s="30"/>
      <c r="KIB18" s="30"/>
      <c r="KIC18" s="30"/>
      <c r="KID18" s="31"/>
      <c r="KIE18" s="32"/>
      <c r="KIF18" s="31"/>
      <c r="KIG18" s="31"/>
      <c r="KIH18" s="32"/>
      <c r="KII18" s="33"/>
      <c r="KIJ18" s="30"/>
      <c r="KIK18" s="30"/>
      <c r="KIL18" s="30"/>
      <c r="KIM18" s="30"/>
      <c r="KIN18" s="30"/>
      <c r="KIO18" s="30"/>
      <c r="KIP18" s="30"/>
      <c r="KIQ18" s="30"/>
      <c r="KIR18" s="30"/>
      <c r="KIS18" s="30"/>
      <c r="KIT18" s="31"/>
      <c r="KIU18" s="32"/>
      <c r="KIV18" s="31"/>
      <c r="KIW18" s="31"/>
      <c r="KIX18" s="32"/>
      <c r="KIY18" s="33"/>
      <c r="KIZ18" s="30"/>
      <c r="KJA18" s="30"/>
      <c r="KJB18" s="30"/>
      <c r="KJC18" s="30"/>
      <c r="KJD18" s="30"/>
      <c r="KJE18" s="30"/>
      <c r="KJF18" s="30"/>
      <c r="KJG18" s="30"/>
      <c r="KJH18" s="30"/>
      <c r="KJI18" s="30"/>
      <c r="KJJ18" s="31"/>
      <c r="KJK18" s="32"/>
      <c r="KJL18" s="31"/>
      <c r="KJM18" s="31"/>
      <c r="KJN18" s="32"/>
      <c r="KJO18" s="33"/>
      <c r="KJP18" s="30"/>
      <c r="KJQ18" s="30"/>
      <c r="KJR18" s="30"/>
      <c r="KJS18" s="30"/>
      <c r="KJT18" s="30"/>
      <c r="KJU18" s="30"/>
      <c r="KJV18" s="30"/>
      <c r="KJW18" s="30"/>
      <c r="KJX18" s="30"/>
      <c r="KJY18" s="30"/>
      <c r="KJZ18" s="31"/>
      <c r="KKA18" s="32"/>
      <c r="KKB18" s="31"/>
      <c r="KKC18" s="31"/>
      <c r="KKD18" s="32"/>
      <c r="KKE18" s="33"/>
      <c r="KKF18" s="30"/>
      <c r="KKG18" s="30"/>
      <c r="KKH18" s="30"/>
      <c r="KKI18" s="30"/>
      <c r="KKJ18" s="30"/>
      <c r="KKK18" s="30"/>
      <c r="KKL18" s="30"/>
      <c r="KKM18" s="30"/>
      <c r="KKN18" s="30"/>
      <c r="KKO18" s="30"/>
      <c r="KKP18" s="31"/>
      <c r="KKQ18" s="32"/>
      <c r="KKR18" s="31"/>
      <c r="KKS18" s="31"/>
      <c r="KKT18" s="32"/>
      <c r="KKU18" s="33"/>
      <c r="KKV18" s="30"/>
      <c r="KKW18" s="30"/>
      <c r="KKX18" s="30"/>
      <c r="KKY18" s="30"/>
      <c r="KKZ18" s="30"/>
      <c r="KLA18" s="30"/>
      <c r="KLB18" s="30"/>
      <c r="KLC18" s="30"/>
      <c r="KLD18" s="30"/>
      <c r="KLE18" s="30"/>
      <c r="KLF18" s="31"/>
      <c r="KLG18" s="32"/>
      <c r="KLH18" s="31"/>
      <c r="KLI18" s="31"/>
      <c r="KLJ18" s="32"/>
      <c r="KLK18" s="33"/>
      <c r="KLL18" s="30"/>
      <c r="KLM18" s="30"/>
      <c r="KLN18" s="30"/>
      <c r="KLO18" s="30"/>
      <c r="KLP18" s="30"/>
      <c r="KLQ18" s="30"/>
      <c r="KLR18" s="30"/>
      <c r="KLS18" s="30"/>
      <c r="KLT18" s="30"/>
      <c r="KLU18" s="30"/>
      <c r="KLV18" s="31"/>
      <c r="KLW18" s="32"/>
      <c r="KLX18" s="31"/>
      <c r="KLY18" s="31"/>
      <c r="KLZ18" s="32"/>
      <c r="KMA18" s="33"/>
      <c r="KMB18" s="30"/>
      <c r="KMC18" s="30"/>
      <c r="KMD18" s="30"/>
      <c r="KME18" s="30"/>
      <c r="KMF18" s="30"/>
      <c r="KMG18" s="30"/>
      <c r="KMH18" s="30"/>
      <c r="KMI18" s="30"/>
      <c r="KMJ18" s="30"/>
      <c r="KMK18" s="30"/>
      <c r="KML18" s="31"/>
      <c r="KMM18" s="32"/>
      <c r="KMN18" s="31"/>
      <c r="KMO18" s="31"/>
      <c r="KMP18" s="32"/>
      <c r="KMQ18" s="33"/>
      <c r="KMR18" s="30"/>
      <c r="KMS18" s="30"/>
      <c r="KMT18" s="30"/>
      <c r="KMU18" s="30"/>
      <c r="KMV18" s="30"/>
      <c r="KMW18" s="30"/>
      <c r="KMX18" s="30"/>
      <c r="KMY18" s="30"/>
      <c r="KMZ18" s="30"/>
      <c r="KNA18" s="30"/>
      <c r="KNB18" s="31"/>
      <c r="KNC18" s="32"/>
      <c r="KND18" s="31"/>
      <c r="KNE18" s="31"/>
      <c r="KNF18" s="32"/>
      <c r="KNG18" s="33"/>
      <c r="KNH18" s="30"/>
      <c r="KNI18" s="30"/>
      <c r="KNJ18" s="30"/>
      <c r="KNK18" s="30"/>
      <c r="KNL18" s="30"/>
      <c r="KNM18" s="30"/>
      <c r="KNN18" s="30"/>
      <c r="KNO18" s="30"/>
      <c r="KNP18" s="30"/>
      <c r="KNQ18" s="30"/>
      <c r="KNR18" s="31"/>
      <c r="KNS18" s="32"/>
      <c r="KNT18" s="31"/>
      <c r="KNU18" s="31"/>
      <c r="KNV18" s="32"/>
      <c r="KNW18" s="33"/>
      <c r="KNX18" s="30"/>
      <c r="KNY18" s="30"/>
      <c r="KNZ18" s="30"/>
      <c r="KOA18" s="30"/>
      <c r="KOB18" s="30"/>
      <c r="KOC18" s="30"/>
      <c r="KOD18" s="30"/>
      <c r="KOE18" s="30"/>
      <c r="KOF18" s="30"/>
      <c r="KOG18" s="30"/>
      <c r="KOH18" s="31"/>
      <c r="KOI18" s="32"/>
      <c r="KOJ18" s="31"/>
      <c r="KOK18" s="31"/>
      <c r="KOL18" s="32"/>
      <c r="KOM18" s="33"/>
      <c r="KON18" s="30"/>
      <c r="KOO18" s="30"/>
      <c r="KOP18" s="30"/>
      <c r="KOQ18" s="30"/>
      <c r="KOR18" s="30"/>
      <c r="KOS18" s="30"/>
      <c r="KOT18" s="30"/>
      <c r="KOU18" s="30"/>
      <c r="KOV18" s="30"/>
      <c r="KOW18" s="30"/>
      <c r="KOX18" s="31"/>
      <c r="KOY18" s="32"/>
      <c r="KOZ18" s="31"/>
      <c r="KPA18" s="31"/>
      <c r="KPB18" s="32"/>
      <c r="KPC18" s="33"/>
      <c r="KPD18" s="30"/>
      <c r="KPE18" s="30"/>
      <c r="KPF18" s="30"/>
      <c r="KPG18" s="30"/>
      <c r="KPH18" s="30"/>
      <c r="KPI18" s="30"/>
      <c r="KPJ18" s="30"/>
      <c r="KPK18" s="30"/>
      <c r="KPL18" s="30"/>
      <c r="KPM18" s="30"/>
      <c r="KPN18" s="31"/>
      <c r="KPO18" s="32"/>
      <c r="KPP18" s="31"/>
      <c r="KPQ18" s="31"/>
      <c r="KPR18" s="32"/>
      <c r="KPS18" s="33"/>
      <c r="KPT18" s="30"/>
      <c r="KPU18" s="30"/>
      <c r="KPV18" s="30"/>
      <c r="KPW18" s="30"/>
      <c r="KPX18" s="30"/>
      <c r="KPY18" s="30"/>
      <c r="KPZ18" s="30"/>
      <c r="KQA18" s="30"/>
      <c r="KQB18" s="30"/>
      <c r="KQC18" s="30"/>
      <c r="KQD18" s="31"/>
      <c r="KQE18" s="32"/>
      <c r="KQF18" s="31"/>
      <c r="KQG18" s="31"/>
      <c r="KQH18" s="32"/>
      <c r="KQI18" s="33"/>
      <c r="KQJ18" s="30"/>
      <c r="KQK18" s="30"/>
      <c r="KQL18" s="30"/>
      <c r="KQM18" s="30"/>
      <c r="KQN18" s="30"/>
      <c r="KQO18" s="30"/>
      <c r="KQP18" s="30"/>
      <c r="KQQ18" s="30"/>
      <c r="KQR18" s="30"/>
      <c r="KQS18" s="30"/>
      <c r="KQT18" s="31"/>
      <c r="KQU18" s="32"/>
      <c r="KQV18" s="31"/>
      <c r="KQW18" s="31"/>
      <c r="KQX18" s="32"/>
      <c r="KQY18" s="33"/>
      <c r="KQZ18" s="30"/>
      <c r="KRA18" s="30"/>
      <c r="KRB18" s="30"/>
      <c r="KRC18" s="30"/>
      <c r="KRD18" s="30"/>
      <c r="KRE18" s="30"/>
      <c r="KRF18" s="30"/>
      <c r="KRG18" s="30"/>
      <c r="KRH18" s="30"/>
      <c r="KRI18" s="30"/>
      <c r="KRJ18" s="31"/>
      <c r="KRK18" s="32"/>
      <c r="KRL18" s="31"/>
      <c r="KRM18" s="31"/>
      <c r="KRN18" s="32"/>
      <c r="KRO18" s="33"/>
      <c r="KRP18" s="30"/>
      <c r="KRQ18" s="30"/>
      <c r="KRR18" s="30"/>
      <c r="KRS18" s="30"/>
      <c r="KRT18" s="30"/>
      <c r="KRU18" s="30"/>
      <c r="KRV18" s="30"/>
      <c r="KRW18" s="30"/>
      <c r="KRX18" s="30"/>
      <c r="KRY18" s="30"/>
      <c r="KRZ18" s="31"/>
      <c r="KSA18" s="32"/>
      <c r="KSB18" s="31"/>
      <c r="KSC18" s="31"/>
      <c r="KSD18" s="32"/>
      <c r="KSE18" s="33"/>
      <c r="KSF18" s="30"/>
      <c r="KSG18" s="30"/>
      <c r="KSH18" s="30"/>
      <c r="KSI18" s="30"/>
      <c r="KSJ18" s="30"/>
      <c r="KSK18" s="30"/>
      <c r="KSL18" s="30"/>
      <c r="KSM18" s="30"/>
      <c r="KSN18" s="30"/>
      <c r="KSO18" s="30"/>
      <c r="KSP18" s="31"/>
      <c r="KSQ18" s="32"/>
      <c r="KSR18" s="31"/>
      <c r="KSS18" s="31"/>
      <c r="KST18" s="32"/>
      <c r="KSU18" s="33"/>
      <c r="KSV18" s="30"/>
      <c r="KSW18" s="30"/>
      <c r="KSX18" s="30"/>
      <c r="KSY18" s="30"/>
      <c r="KSZ18" s="30"/>
      <c r="KTA18" s="30"/>
      <c r="KTB18" s="30"/>
      <c r="KTC18" s="30"/>
      <c r="KTD18" s="30"/>
      <c r="KTE18" s="30"/>
      <c r="KTF18" s="31"/>
      <c r="KTG18" s="32"/>
      <c r="KTH18" s="31"/>
      <c r="KTI18" s="31"/>
      <c r="KTJ18" s="32"/>
      <c r="KTK18" s="33"/>
      <c r="KTL18" s="30"/>
      <c r="KTM18" s="30"/>
      <c r="KTN18" s="30"/>
      <c r="KTO18" s="30"/>
      <c r="KTP18" s="30"/>
      <c r="KTQ18" s="30"/>
      <c r="KTR18" s="30"/>
      <c r="KTS18" s="30"/>
      <c r="KTT18" s="30"/>
      <c r="KTU18" s="30"/>
      <c r="KTV18" s="31"/>
      <c r="KTW18" s="32"/>
      <c r="KTX18" s="31"/>
      <c r="KTY18" s="31"/>
      <c r="KTZ18" s="32"/>
      <c r="KUA18" s="33"/>
      <c r="KUB18" s="30"/>
      <c r="KUC18" s="30"/>
      <c r="KUD18" s="30"/>
      <c r="KUE18" s="30"/>
      <c r="KUF18" s="30"/>
      <c r="KUG18" s="30"/>
      <c r="KUH18" s="30"/>
      <c r="KUI18" s="30"/>
      <c r="KUJ18" s="30"/>
      <c r="KUK18" s="30"/>
      <c r="KUL18" s="31"/>
      <c r="KUM18" s="32"/>
      <c r="KUN18" s="31"/>
      <c r="KUO18" s="31"/>
      <c r="KUP18" s="32"/>
      <c r="KUQ18" s="33"/>
      <c r="KUR18" s="30"/>
      <c r="KUS18" s="30"/>
      <c r="KUT18" s="30"/>
      <c r="KUU18" s="30"/>
      <c r="KUV18" s="30"/>
      <c r="KUW18" s="30"/>
      <c r="KUX18" s="30"/>
      <c r="KUY18" s="30"/>
      <c r="KUZ18" s="30"/>
      <c r="KVA18" s="30"/>
      <c r="KVB18" s="31"/>
      <c r="KVC18" s="32"/>
      <c r="KVD18" s="31"/>
      <c r="KVE18" s="31"/>
      <c r="KVF18" s="32"/>
      <c r="KVG18" s="33"/>
      <c r="KVH18" s="30"/>
      <c r="KVI18" s="30"/>
      <c r="KVJ18" s="30"/>
      <c r="KVK18" s="30"/>
      <c r="KVL18" s="30"/>
      <c r="KVM18" s="30"/>
      <c r="KVN18" s="30"/>
      <c r="KVO18" s="30"/>
      <c r="KVP18" s="30"/>
      <c r="KVQ18" s="30"/>
      <c r="KVR18" s="31"/>
      <c r="KVS18" s="32"/>
      <c r="KVT18" s="31"/>
      <c r="KVU18" s="31"/>
      <c r="KVV18" s="32"/>
      <c r="KVW18" s="33"/>
      <c r="KVX18" s="30"/>
      <c r="KVY18" s="30"/>
      <c r="KVZ18" s="30"/>
      <c r="KWA18" s="30"/>
      <c r="KWB18" s="30"/>
      <c r="KWC18" s="30"/>
      <c r="KWD18" s="30"/>
      <c r="KWE18" s="30"/>
      <c r="KWF18" s="30"/>
      <c r="KWG18" s="30"/>
      <c r="KWH18" s="31"/>
      <c r="KWI18" s="32"/>
      <c r="KWJ18" s="31"/>
      <c r="KWK18" s="31"/>
      <c r="KWL18" s="32"/>
      <c r="KWM18" s="33"/>
      <c r="KWN18" s="30"/>
      <c r="KWO18" s="30"/>
      <c r="KWP18" s="30"/>
      <c r="KWQ18" s="30"/>
      <c r="KWR18" s="30"/>
      <c r="KWS18" s="30"/>
      <c r="KWT18" s="30"/>
      <c r="KWU18" s="30"/>
      <c r="KWV18" s="30"/>
      <c r="KWW18" s="30"/>
      <c r="KWX18" s="31"/>
      <c r="KWY18" s="32"/>
      <c r="KWZ18" s="31"/>
      <c r="KXA18" s="31"/>
      <c r="KXB18" s="32"/>
      <c r="KXC18" s="33"/>
      <c r="KXD18" s="30"/>
      <c r="KXE18" s="30"/>
      <c r="KXF18" s="30"/>
      <c r="KXG18" s="30"/>
      <c r="KXH18" s="30"/>
      <c r="KXI18" s="30"/>
      <c r="KXJ18" s="30"/>
      <c r="KXK18" s="30"/>
      <c r="KXL18" s="30"/>
      <c r="KXM18" s="30"/>
      <c r="KXN18" s="31"/>
      <c r="KXO18" s="32"/>
      <c r="KXP18" s="31"/>
      <c r="KXQ18" s="31"/>
      <c r="KXR18" s="32"/>
      <c r="KXS18" s="33"/>
      <c r="KXT18" s="30"/>
      <c r="KXU18" s="30"/>
      <c r="KXV18" s="30"/>
      <c r="KXW18" s="30"/>
      <c r="KXX18" s="30"/>
      <c r="KXY18" s="30"/>
      <c r="KXZ18" s="30"/>
      <c r="KYA18" s="30"/>
      <c r="KYB18" s="30"/>
      <c r="KYC18" s="30"/>
      <c r="KYD18" s="31"/>
      <c r="KYE18" s="32"/>
      <c r="KYF18" s="31"/>
      <c r="KYG18" s="31"/>
      <c r="KYH18" s="32"/>
      <c r="KYI18" s="33"/>
      <c r="KYJ18" s="30"/>
      <c r="KYK18" s="30"/>
      <c r="KYL18" s="30"/>
      <c r="KYM18" s="30"/>
      <c r="KYN18" s="30"/>
      <c r="KYO18" s="30"/>
      <c r="KYP18" s="30"/>
      <c r="KYQ18" s="30"/>
      <c r="KYR18" s="30"/>
      <c r="KYS18" s="30"/>
      <c r="KYT18" s="31"/>
      <c r="KYU18" s="32"/>
      <c r="KYV18" s="31"/>
      <c r="KYW18" s="31"/>
      <c r="KYX18" s="32"/>
      <c r="KYY18" s="33"/>
      <c r="KYZ18" s="30"/>
      <c r="KZA18" s="30"/>
      <c r="KZB18" s="30"/>
      <c r="KZC18" s="30"/>
      <c r="KZD18" s="30"/>
      <c r="KZE18" s="30"/>
      <c r="KZF18" s="30"/>
      <c r="KZG18" s="30"/>
      <c r="KZH18" s="30"/>
      <c r="KZI18" s="30"/>
      <c r="KZJ18" s="31"/>
      <c r="KZK18" s="32"/>
      <c r="KZL18" s="31"/>
      <c r="KZM18" s="31"/>
      <c r="KZN18" s="32"/>
      <c r="KZO18" s="33"/>
      <c r="KZP18" s="30"/>
      <c r="KZQ18" s="30"/>
      <c r="KZR18" s="30"/>
      <c r="KZS18" s="30"/>
      <c r="KZT18" s="30"/>
      <c r="KZU18" s="30"/>
      <c r="KZV18" s="30"/>
      <c r="KZW18" s="30"/>
      <c r="KZX18" s="30"/>
      <c r="KZY18" s="30"/>
      <c r="KZZ18" s="31"/>
      <c r="LAA18" s="32"/>
      <c r="LAB18" s="31"/>
      <c r="LAC18" s="31"/>
      <c r="LAD18" s="32"/>
      <c r="LAE18" s="33"/>
      <c r="LAF18" s="30"/>
      <c r="LAG18" s="30"/>
      <c r="LAH18" s="30"/>
      <c r="LAI18" s="30"/>
      <c r="LAJ18" s="30"/>
      <c r="LAK18" s="30"/>
      <c r="LAL18" s="30"/>
      <c r="LAM18" s="30"/>
      <c r="LAN18" s="30"/>
      <c r="LAO18" s="30"/>
      <c r="LAP18" s="31"/>
      <c r="LAQ18" s="32"/>
      <c r="LAR18" s="31"/>
      <c r="LAS18" s="31"/>
      <c r="LAT18" s="32"/>
      <c r="LAU18" s="33"/>
      <c r="LAV18" s="30"/>
      <c r="LAW18" s="30"/>
      <c r="LAX18" s="30"/>
      <c r="LAY18" s="30"/>
      <c r="LAZ18" s="30"/>
      <c r="LBA18" s="30"/>
      <c r="LBB18" s="30"/>
      <c r="LBC18" s="30"/>
      <c r="LBD18" s="30"/>
      <c r="LBE18" s="30"/>
      <c r="LBF18" s="31"/>
      <c r="LBG18" s="32"/>
      <c r="LBH18" s="31"/>
      <c r="LBI18" s="31"/>
      <c r="LBJ18" s="32"/>
      <c r="LBK18" s="33"/>
      <c r="LBL18" s="30"/>
      <c r="LBM18" s="30"/>
      <c r="LBN18" s="30"/>
      <c r="LBO18" s="30"/>
      <c r="LBP18" s="30"/>
      <c r="LBQ18" s="30"/>
      <c r="LBR18" s="30"/>
      <c r="LBS18" s="30"/>
      <c r="LBT18" s="30"/>
      <c r="LBU18" s="30"/>
      <c r="LBV18" s="31"/>
      <c r="LBW18" s="32"/>
      <c r="LBX18" s="31"/>
      <c r="LBY18" s="31"/>
      <c r="LBZ18" s="32"/>
      <c r="LCA18" s="33"/>
      <c r="LCB18" s="30"/>
      <c r="LCC18" s="30"/>
      <c r="LCD18" s="30"/>
      <c r="LCE18" s="30"/>
      <c r="LCF18" s="30"/>
      <c r="LCG18" s="30"/>
      <c r="LCH18" s="30"/>
      <c r="LCI18" s="30"/>
      <c r="LCJ18" s="30"/>
      <c r="LCK18" s="30"/>
      <c r="LCL18" s="31"/>
      <c r="LCM18" s="32"/>
      <c r="LCN18" s="31"/>
      <c r="LCO18" s="31"/>
      <c r="LCP18" s="32"/>
      <c r="LCQ18" s="33"/>
      <c r="LCR18" s="30"/>
      <c r="LCS18" s="30"/>
      <c r="LCT18" s="30"/>
      <c r="LCU18" s="30"/>
      <c r="LCV18" s="30"/>
      <c r="LCW18" s="30"/>
      <c r="LCX18" s="30"/>
      <c r="LCY18" s="30"/>
      <c r="LCZ18" s="30"/>
      <c r="LDA18" s="30"/>
      <c r="LDB18" s="31"/>
      <c r="LDC18" s="32"/>
      <c r="LDD18" s="31"/>
      <c r="LDE18" s="31"/>
      <c r="LDF18" s="32"/>
      <c r="LDG18" s="33"/>
      <c r="LDH18" s="30"/>
      <c r="LDI18" s="30"/>
      <c r="LDJ18" s="30"/>
      <c r="LDK18" s="30"/>
      <c r="LDL18" s="30"/>
      <c r="LDM18" s="30"/>
      <c r="LDN18" s="30"/>
      <c r="LDO18" s="30"/>
      <c r="LDP18" s="30"/>
      <c r="LDQ18" s="30"/>
      <c r="LDR18" s="31"/>
      <c r="LDS18" s="32"/>
      <c r="LDT18" s="31"/>
      <c r="LDU18" s="31"/>
      <c r="LDV18" s="32"/>
      <c r="LDW18" s="33"/>
      <c r="LDX18" s="30"/>
      <c r="LDY18" s="30"/>
      <c r="LDZ18" s="30"/>
      <c r="LEA18" s="30"/>
      <c r="LEB18" s="30"/>
      <c r="LEC18" s="30"/>
      <c r="LED18" s="30"/>
      <c r="LEE18" s="30"/>
      <c r="LEF18" s="30"/>
      <c r="LEG18" s="30"/>
      <c r="LEH18" s="31"/>
      <c r="LEI18" s="32"/>
      <c r="LEJ18" s="31"/>
      <c r="LEK18" s="31"/>
      <c r="LEL18" s="32"/>
      <c r="LEM18" s="33"/>
      <c r="LEN18" s="30"/>
      <c r="LEO18" s="30"/>
      <c r="LEP18" s="30"/>
      <c r="LEQ18" s="30"/>
      <c r="LER18" s="30"/>
      <c r="LES18" s="30"/>
      <c r="LET18" s="30"/>
      <c r="LEU18" s="30"/>
      <c r="LEV18" s="30"/>
      <c r="LEW18" s="30"/>
      <c r="LEX18" s="31"/>
      <c r="LEY18" s="32"/>
      <c r="LEZ18" s="31"/>
      <c r="LFA18" s="31"/>
      <c r="LFB18" s="32"/>
      <c r="LFC18" s="33"/>
      <c r="LFD18" s="30"/>
      <c r="LFE18" s="30"/>
      <c r="LFF18" s="30"/>
      <c r="LFG18" s="30"/>
      <c r="LFH18" s="30"/>
      <c r="LFI18" s="30"/>
      <c r="LFJ18" s="30"/>
      <c r="LFK18" s="30"/>
      <c r="LFL18" s="30"/>
      <c r="LFM18" s="30"/>
      <c r="LFN18" s="31"/>
      <c r="LFO18" s="32"/>
      <c r="LFP18" s="31"/>
      <c r="LFQ18" s="31"/>
      <c r="LFR18" s="32"/>
      <c r="LFS18" s="33"/>
      <c r="LFT18" s="30"/>
      <c r="LFU18" s="30"/>
      <c r="LFV18" s="30"/>
      <c r="LFW18" s="30"/>
      <c r="LFX18" s="30"/>
      <c r="LFY18" s="30"/>
      <c r="LFZ18" s="30"/>
      <c r="LGA18" s="30"/>
      <c r="LGB18" s="30"/>
      <c r="LGC18" s="30"/>
      <c r="LGD18" s="31"/>
      <c r="LGE18" s="32"/>
      <c r="LGF18" s="31"/>
      <c r="LGG18" s="31"/>
      <c r="LGH18" s="32"/>
      <c r="LGI18" s="33"/>
      <c r="LGJ18" s="30"/>
      <c r="LGK18" s="30"/>
      <c r="LGL18" s="30"/>
      <c r="LGM18" s="30"/>
      <c r="LGN18" s="30"/>
      <c r="LGO18" s="30"/>
      <c r="LGP18" s="30"/>
      <c r="LGQ18" s="30"/>
      <c r="LGR18" s="30"/>
      <c r="LGS18" s="30"/>
      <c r="LGT18" s="31"/>
      <c r="LGU18" s="32"/>
      <c r="LGV18" s="31"/>
      <c r="LGW18" s="31"/>
      <c r="LGX18" s="32"/>
      <c r="LGY18" s="33"/>
      <c r="LGZ18" s="30"/>
      <c r="LHA18" s="30"/>
      <c r="LHB18" s="30"/>
      <c r="LHC18" s="30"/>
      <c r="LHD18" s="30"/>
      <c r="LHE18" s="30"/>
      <c r="LHF18" s="30"/>
      <c r="LHG18" s="30"/>
      <c r="LHH18" s="30"/>
      <c r="LHI18" s="30"/>
      <c r="LHJ18" s="31"/>
      <c r="LHK18" s="32"/>
      <c r="LHL18" s="31"/>
      <c r="LHM18" s="31"/>
      <c r="LHN18" s="32"/>
      <c r="LHO18" s="33"/>
      <c r="LHP18" s="30"/>
      <c r="LHQ18" s="30"/>
      <c r="LHR18" s="30"/>
      <c r="LHS18" s="30"/>
      <c r="LHT18" s="30"/>
      <c r="LHU18" s="30"/>
      <c r="LHV18" s="30"/>
      <c r="LHW18" s="30"/>
      <c r="LHX18" s="30"/>
      <c r="LHY18" s="30"/>
      <c r="LHZ18" s="31"/>
      <c r="LIA18" s="32"/>
      <c r="LIB18" s="31"/>
      <c r="LIC18" s="31"/>
      <c r="LID18" s="32"/>
      <c r="LIE18" s="33"/>
      <c r="LIF18" s="30"/>
      <c r="LIG18" s="30"/>
      <c r="LIH18" s="30"/>
      <c r="LII18" s="30"/>
      <c r="LIJ18" s="30"/>
      <c r="LIK18" s="30"/>
      <c r="LIL18" s="30"/>
      <c r="LIM18" s="30"/>
      <c r="LIN18" s="30"/>
      <c r="LIO18" s="30"/>
      <c r="LIP18" s="31"/>
      <c r="LIQ18" s="32"/>
      <c r="LIR18" s="31"/>
      <c r="LIS18" s="31"/>
      <c r="LIT18" s="32"/>
      <c r="LIU18" s="33"/>
      <c r="LIV18" s="30"/>
      <c r="LIW18" s="30"/>
      <c r="LIX18" s="30"/>
      <c r="LIY18" s="30"/>
      <c r="LIZ18" s="30"/>
      <c r="LJA18" s="30"/>
      <c r="LJB18" s="30"/>
      <c r="LJC18" s="30"/>
      <c r="LJD18" s="30"/>
      <c r="LJE18" s="30"/>
      <c r="LJF18" s="31"/>
      <c r="LJG18" s="32"/>
      <c r="LJH18" s="31"/>
      <c r="LJI18" s="31"/>
      <c r="LJJ18" s="32"/>
      <c r="LJK18" s="33"/>
      <c r="LJL18" s="30"/>
      <c r="LJM18" s="30"/>
      <c r="LJN18" s="30"/>
      <c r="LJO18" s="30"/>
      <c r="LJP18" s="30"/>
      <c r="LJQ18" s="30"/>
      <c r="LJR18" s="30"/>
      <c r="LJS18" s="30"/>
      <c r="LJT18" s="30"/>
      <c r="LJU18" s="30"/>
      <c r="LJV18" s="31"/>
      <c r="LJW18" s="32"/>
      <c r="LJX18" s="31"/>
      <c r="LJY18" s="31"/>
      <c r="LJZ18" s="32"/>
      <c r="LKA18" s="33"/>
      <c r="LKB18" s="30"/>
      <c r="LKC18" s="30"/>
      <c r="LKD18" s="30"/>
      <c r="LKE18" s="30"/>
      <c r="LKF18" s="30"/>
      <c r="LKG18" s="30"/>
      <c r="LKH18" s="30"/>
      <c r="LKI18" s="30"/>
      <c r="LKJ18" s="30"/>
      <c r="LKK18" s="30"/>
      <c r="LKL18" s="31"/>
      <c r="LKM18" s="32"/>
      <c r="LKN18" s="31"/>
      <c r="LKO18" s="31"/>
      <c r="LKP18" s="32"/>
      <c r="LKQ18" s="33"/>
      <c r="LKR18" s="30"/>
      <c r="LKS18" s="30"/>
      <c r="LKT18" s="30"/>
      <c r="LKU18" s="30"/>
      <c r="LKV18" s="30"/>
      <c r="LKW18" s="30"/>
      <c r="LKX18" s="30"/>
      <c r="LKY18" s="30"/>
      <c r="LKZ18" s="30"/>
      <c r="LLA18" s="30"/>
      <c r="LLB18" s="31"/>
      <c r="LLC18" s="32"/>
      <c r="LLD18" s="31"/>
      <c r="LLE18" s="31"/>
      <c r="LLF18" s="32"/>
      <c r="LLG18" s="33"/>
      <c r="LLH18" s="30"/>
      <c r="LLI18" s="30"/>
      <c r="LLJ18" s="30"/>
      <c r="LLK18" s="30"/>
      <c r="LLL18" s="30"/>
      <c r="LLM18" s="30"/>
      <c r="LLN18" s="30"/>
      <c r="LLO18" s="30"/>
      <c r="LLP18" s="30"/>
      <c r="LLQ18" s="30"/>
      <c r="LLR18" s="31"/>
      <c r="LLS18" s="32"/>
      <c r="LLT18" s="31"/>
      <c r="LLU18" s="31"/>
      <c r="LLV18" s="32"/>
      <c r="LLW18" s="33"/>
      <c r="LLX18" s="30"/>
      <c r="LLY18" s="30"/>
      <c r="LLZ18" s="30"/>
      <c r="LMA18" s="30"/>
      <c r="LMB18" s="30"/>
      <c r="LMC18" s="30"/>
      <c r="LMD18" s="30"/>
      <c r="LME18" s="30"/>
      <c r="LMF18" s="30"/>
      <c r="LMG18" s="30"/>
      <c r="LMH18" s="31"/>
      <c r="LMI18" s="32"/>
      <c r="LMJ18" s="31"/>
      <c r="LMK18" s="31"/>
      <c r="LML18" s="32"/>
      <c r="LMM18" s="33"/>
      <c r="LMN18" s="30"/>
      <c r="LMO18" s="30"/>
      <c r="LMP18" s="30"/>
      <c r="LMQ18" s="30"/>
      <c r="LMR18" s="30"/>
      <c r="LMS18" s="30"/>
      <c r="LMT18" s="30"/>
      <c r="LMU18" s="30"/>
      <c r="LMV18" s="30"/>
      <c r="LMW18" s="30"/>
      <c r="LMX18" s="31"/>
      <c r="LMY18" s="32"/>
      <c r="LMZ18" s="31"/>
      <c r="LNA18" s="31"/>
      <c r="LNB18" s="32"/>
      <c r="LNC18" s="33"/>
      <c r="LND18" s="30"/>
      <c r="LNE18" s="30"/>
      <c r="LNF18" s="30"/>
      <c r="LNG18" s="30"/>
      <c r="LNH18" s="30"/>
      <c r="LNI18" s="30"/>
      <c r="LNJ18" s="30"/>
      <c r="LNK18" s="30"/>
      <c r="LNL18" s="30"/>
      <c r="LNM18" s="30"/>
      <c r="LNN18" s="31"/>
      <c r="LNO18" s="32"/>
      <c r="LNP18" s="31"/>
      <c r="LNQ18" s="31"/>
      <c r="LNR18" s="32"/>
      <c r="LNS18" s="33"/>
      <c r="LNT18" s="30"/>
      <c r="LNU18" s="30"/>
      <c r="LNV18" s="30"/>
      <c r="LNW18" s="30"/>
      <c r="LNX18" s="30"/>
      <c r="LNY18" s="30"/>
      <c r="LNZ18" s="30"/>
      <c r="LOA18" s="30"/>
      <c r="LOB18" s="30"/>
      <c r="LOC18" s="30"/>
      <c r="LOD18" s="31"/>
      <c r="LOE18" s="32"/>
      <c r="LOF18" s="31"/>
      <c r="LOG18" s="31"/>
      <c r="LOH18" s="32"/>
      <c r="LOI18" s="33"/>
      <c r="LOJ18" s="30"/>
      <c r="LOK18" s="30"/>
      <c r="LOL18" s="30"/>
      <c r="LOM18" s="30"/>
      <c r="LON18" s="30"/>
      <c r="LOO18" s="30"/>
      <c r="LOP18" s="30"/>
      <c r="LOQ18" s="30"/>
      <c r="LOR18" s="30"/>
      <c r="LOS18" s="30"/>
      <c r="LOT18" s="31"/>
      <c r="LOU18" s="32"/>
      <c r="LOV18" s="31"/>
      <c r="LOW18" s="31"/>
      <c r="LOX18" s="32"/>
      <c r="LOY18" s="33"/>
      <c r="LOZ18" s="30"/>
      <c r="LPA18" s="30"/>
      <c r="LPB18" s="30"/>
      <c r="LPC18" s="30"/>
      <c r="LPD18" s="30"/>
      <c r="LPE18" s="30"/>
      <c r="LPF18" s="30"/>
      <c r="LPG18" s="30"/>
      <c r="LPH18" s="30"/>
      <c r="LPI18" s="30"/>
      <c r="LPJ18" s="31"/>
      <c r="LPK18" s="32"/>
      <c r="LPL18" s="31"/>
      <c r="LPM18" s="31"/>
      <c r="LPN18" s="32"/>
      <c r="LPO18" s="33"/>
      <c r="LPP18" s="30"/>
      <c r="LPQ18" s="30"/>
      <c r="LPR18" s="30"/>
      <c r="LPS18" s="30"/>
      <c r="LPT18" s="30"/>
      <c r="LPU18" s="30"/>
      <c r="LPV18" s="30"/>
      <c r="LPW18" s="30"/>
      <c r="LPX18" s="30"/>
      <c r="LPY18" s="30"/>
      <c r="LPZ18" s="31"/>
      <c r="LQA18" s="32"/>
      <c r="LQB18" s="31"/>
      <c r="LQC18" s="31"/>
      <c r="LQD18" s="32"/>
      <c r="LQE18" s="33"/>
      <c r="LQF18" s="30"/>
      <c r="LQG18" s="30"/>
      <c r="LQH18" s="30"/>
      <c r="LQI18" s="30"/>
      <c r="LQJ18" s="30"/>
      <c r="LQK18" s="30"/>
      <c r="LQL18" s="30"/>
      <c r="LQM18" s="30"/>
      <c r="LQN18" s="30"/>
      <c r="LQO18" s="30"/>
      <c r="LQP18" s="31"/>
      <c r="LQQ18" s="32"/>
      <c r="LQR18" s="31"/>
      <c r="LQS18" s="31"/>
      <c r="LQT18" s="32"/>
      <c r="LQU18" s="33"/>
      <c r="LQV18" s="30"/>
      <c r="LQW18" s="30"/>
      <c r="LQX18" s="30"/>
      <c r="LQY18" s="30"/>
      <c r="LQZ18" s="30"/>
      <c r="LRA18" s="30"/>
      <c r="LRB18" s="30"/>
      <c r="LRC18" s="30"/>
      <c r="LRD18" s="30"/>
      <c r="LRE18" s="30"/>
      <c r="LRF18" s="31"/>
      <c r="LRG18" s="32"/>
      <c r="LRH18" s="31"/>
      <c r="LRI18" s="31"/>
      <c r="LRJ18" s="32"/>
      <c r="LRK18" s="33"/>
      <c r="LRL18" s="30"/>
      <c r="LRM18" s="30"/>
      <c r="LRN18" s="30"/>
      <c r="LRO18" s="30"/>
      <c r="LRP18" s="30"/>
      <c r="LRQ18" s="30"/>
      <c r="LRR18" s="30"/>
      <c r="LRS18" s="30"/>
      <c r="LRT18" s="30"/>
      <c r="LRU18" s="30"/>
      <c r="LRV18" s="31"/>
      <c r="LRW18" s="32"/>
      <c r="LRX18" s="31"/>
      <c r="LRY18" s="31"/>
      <c r="LRZ18" s="32"/>
      <c r="LSA18" s="33"/>
      <c r="LSB18" s="30"/>
      <c r="LSC18" s="30"/>
      <c r="LSD18" s="30"/>
      <c r="LSE18" s="30"/>
      <c r="LSF18" s="30"/>
      <c r="LSG18" s="30"/>
      <c r="LSH18" s="30"/>
      <c r="LSI18" s="30"/>
      <c r="LSJ18" s="30"/>
      <c r="LSK18" s="30"/>
      <c r="LSL18" s="31"/>
      <c r="LSM18" s="32"/>
      <c r="LSN18" s="31"/>
      <c r="LSO18" s="31"/>
      <c r="LSP18" s="32"/>
      <c r="LSQ18" s="33"/>
      <c r="LSR18" s="30"/>
      <c r="LSS18" s="30"/>
      <c r="LST18" s="30"/>
      <c r="LSU18" s="30"/>
      <c r="LSV18" s="30"/>
      <c r="LSW18" s="30"/>
      <c r="LSX18" s="30"/>
      <c r="LSY18" s="30"/>
      <c r="LSZ18" s="30"/>
      <c r="LTA18" s="30"/>
      <c r="LTB18" s="31"/>
      <c r="LTC18" s="32"/>
      <c r="LTD18" s="31"/>
      <c r="LTE18" s="31"/>
      <c r="LTF18" s="32"/>
      <c r="LTG18" s="33"/>
      <c r="LTH18" s="30"/>
      <c r="LTI18" s="30"/>
      <c r="LTJ18" s="30"/>
      <c r="LTK18" s="30"/>
      <c r="LTL18" s="30"/>
      <c r="LTM18" s="30"/>
      <c r="LTN18" s="30"/>
      <c r="LTO18" s="30"/>
      <c r="LTP18" s="30"/>
      <c r="LTQ18" s="30"/>
      <c r="LTR18" s="31"/>
      <c r="LTS18" s="32"/>
      <c r="LTT18" s="31"/>
      <c r="LTU18" s="31"/>
      <c r="LTV18" s="32"/>
      <c r="LTW18" s="33"/>
      <c r="LTX18" s="30"/>
      <c r="LTY18" s="30"/>
      <c r="LTZ18" s="30"/>
      <c r="LUA18" s="30"/>
      <c r="LUB18" s="30"/>
      <c r="LUC18" s="30"/>
      <c r="LUD18" s="30"/>
      <c r="LUE18" s="30"/>
      <c r="LUF18" s="30"/>
      <c r="LUG18" s="30"/>
      <c r="LUH18" s="31"/>
      <c r="LUI18" s="32"/>
      <c r="LUJ18" s="31"/>
      <c r="LUK18" s="31"/>
      <c r="LUL18" s="32"/>
      <c r="LUM18" s="33"/>
      <c r="LUN18" s="30"/>
      <c r="LUO18" s="30"/>
      <c r="LUP18" s="30"/>
      <c r="LUQ18" s="30"/>
      <c r="LUR18" s="30"/>
      <c r="LUS18" s="30"/>
      <c r="LUT18" s="30"/>
      <c r="LUU18" s="30"/>
      <c r="LUV18" s="30"/>
      <c r="LUW18" s="30"/>
      <c r="LUX18" s="31"/>
      <c r="LUY18" s="32"/>
      <c r="LUZ18" s="31"/>
      <c r="LVA18" s="31"/>
      <c r="LVB18" s="32"/>
      <c r="LVC18" s="33"/>
      <c r="LVD18" s="30"/>
      <c r="LVE18" s="30"/>
      <c r="LVF18" s="30"/>
      <c r="LVG18" s="30"/>
      <c r="LVH18" s="30"/>
      <c r="LVI18" s="30"/>
      <c r="LVJ18" s="30"/>
      <c r="LVK18" s="30"/>
      <c r="LVL18" s="30"/>
      <c r="LVM18" s="30"/>
      <c r="LVN18" s="31"/>
      <c r="LVO18" s="32"/>
      <c r="LVP18" s="31"/>
      <c r="LVQ18" s="31"/>
      <c r="LVR18" s="32"/>
      <c r="LVS18" s="33"/>
      <c r="LVT18" s="30"/>
      <c r="LVU18" s="30"/>
      <c r="LVV18" s="30"/>
      <c r="LVW18" s="30"/>
      <c r="LVX18" s="30"/>
      <c r="LVY18" s="30"/>
      <c r="LVZ18" s="30"/>
      <c r="LWA18" s="30"/>
      <c r="LWB18" s="30"/>
      <c r="LWC18" s="30"/>
      <c r="LWD18" s="31"/>
      <c r="LWE18" s="32"/>
      <c r="LWF18" s="31"/>
      <c r="LWG18" s="31"/>
      <c r="LWH18" s="32"/>
      <c r="LWI18" s="33"/>
      <c r="LWJ18" s="30"/>
      <c r="LWK18" s="30"/>
      <c r="LWL18" s="30"/>
      <c r="LWM18" s="30"/>
      <c r="LWN18" s="30"/>
      <c r="LWO18" s="30"/>
      <c r="LWP18" s="30"/>
      <c r="LWQ18" s="30"/>
      <c r="LWR18" s="30"/>
      <c r="LWS18" s="30"/>
      <c r="LWT18" s="31"/>
      <c r="LWU18" s="32"/>
      <c r="LWV18" s="31"/>
      <c r="LWW18" s="31"/>
      <c r="LWX18" s="32"/>
      <c r="LWY18" s="33"/>
      <c r="LWZ18" s="30"/>
      <c r="LXA18" s="30"/>
      <c r="LXB18" s="30"/>
      <c r="LXC18" s="30"/>
      <c r="LXD18" s="30"/>
      <c r="LXE18" s="30"/>
      <c r="LXF18" s="30"/>
      <c r="LXG18" s="30"/>
      <c r="LXH18" s="30"/>
      <c r="LXI18" s="30"/>
      <c r="LXJ18" s="31"/>
      <c r="LXK18" s="32"/>
      <c r="LXL18" s="31"/>
      <c r="LXM18" s="31"/>
      <c r="LXN18" s="32"/>
      <c r="LXO18" s="33"/>
      <c r="LXP18" s="30"/>
      <c r="LXQ18" s="30"/>
      <c r="LXR18" s="30"/>
      <c r="LXS18" s="30"/>
      <c r="LXT18" s="30"/>
      <c r="LXU18" s="30"/>
      <c r="LXV18" s="30"/>
      <c r="LXW18" s="30"/>
      <c r="LXX18" s="30"/>
      <c r="LXY18" s="30"/>
      <c r="LXZ18" s="31"/>
      <c r="LYA18" s="32"/>
      <c r="LYB18" s="31"/>
      <c r="LYC18" s="31"/>
      <c r="LYD18" s="32"/>
      <c r="LYE18" s="33"/>
      <c r="LYF18" s="30"/>
      <c r="LYG18" s="30"/>
      <c r="LYH18" s="30"/>
      <c r="LYI18" s="30"/>
      <c r="LYJ18" s="30"/>
      <c r="LYK18" s="30"/>
      <c r="LYL18" s="30"/>
      <c r="LYM18" s="30"/>
      <c r="LYN18" s="30"/>
      <c r="LYO18" s="30"/>
      <c r="LYP18" s="31"/>
      <c r="LYQ18" s="32"/>
      <c r="LYR18" s="31"/>
      <c r="LYS18" s="31"/>
      <c r="LYT18" s="32"/>
      <c r="LYU18" s="33"/>
      <c r="LYV18" s="30"/>
      <c r="LYW18" s="30"/>
      <c r="LYX18" s="30"/>
      <c r="LYY18" s="30"/>
      <c r="LYZ18" s="30"/>
      <c r="LZA18" s="30"/>
      <c r="LZB18" s="30"/>
      <c r="LZC18" s="30"/>
      <c r="LZD18" s="30"/>
      <c r="LZE18" s="30"/>
      <c r="LZF18" s="31"/>
      <c r="LZG18" s="32"/>
      <c r="LZH18" s="31"/>
      <c r="LZI18" s="31"/>
      <c r="LZJ18" s="32"/>
      <c r="LZK18" s="33"/>
      <c r="LZL18" s="30"/>
      <c r="LZM18" s="30"/>
      <c r="LZN18" s="30"/>
      <c r="LZO18" s="30"/>
      <c r="LZP18" s="30"/>
      <c r="LZQ18" s="30"/>
      <c r="LZR18" s="30"/>
      <c r="LZS18" s="30"/>
      <c r="LZT18" s="30"/>
      <c r="LZU18" s="30"/>
      <c r="LZV18" s="31"/>
      <c r="LZW18" s="32"/>
      <c r="LZX18" s="31"/>
      <c r="LZY18" s="31"/>
      <c r="LZZ18" s="32"/>
      <c r="MAA18" s="33"/>
      <c r="MAB18" s="30"/>
      <c r="MAC18" s="30"/>
      <c r="MAD18" s="30"/>
      <c r="MAE18" s="30"/>
      <c r="MAF18" s="30"/>
      <c r="MAG18" s="30"/>
      <c r="MAH18" s="30"/>
      <c r="MAI18" s="30"/>
      <c r="MAJ18" s="30"/>
      <c r="MAK18" s="30"/>
      <c r="MAL18" s="31"/>
      <c r="MAM18" s="32"/>
      <c r="MAN18" s="31"/>
      <c r="MAO18" s="31"/>
      <c r="MAP18" s="32"/>
      <c r="MAQ18" s="33"/>
      <c r="MAR18" s="30"/>
      <c r="MAS18" s="30"/>
      <c r="MAT18" s="30"/>
      <c r="MAU18" s="30"/>
      <c r="MAV18" s="30"/>
      <c r="MAW18" s="30"/>
      <c r="MAX18" s="30"/>
      <c r="MAY18" s="30"/>
      <c r="MAZ18" s="30"/>
      <c r="MBA18" s="30"/>
      <c r="MBB18" s="31"/>
      <c r="MBC18" s="32"/>
      <c r="MBD18" s="31"/>
      <c r="MBE18" s="31"/>
      <c r="MBF18" s="32"/>
      <c r="MBG18" s="33"/>
      <c r="MBH18" s="30"/>
      <c r="MBI18" s="30"/>
      <c r="MBJ18" s="30"/>
      <c r="MBK18" s="30"/>
      <c r="MBL18" s="30"/>
      <c r="MBM18" s="30"/>
      <c r="MBN18" s="30"/>
      <c r="MBO18" s="30"/>
      <c r="MBP18" s="30"/>
      <c r="MBQ18" s="30"/>
      <c r="MBR18" s="31"/>
      <c r="MBS18" s="32"/>
      <c r="MBT18" s="31"/>
      <c r="MBU18" s="31"/>
      <c r="MBV18" s="32"/>
      <c r="MBW18" s="33"/>
      <c r="MBX18" s="30"/>
      <c r="MBY18" s="30"/>
      <c r="MBZ18" s="30"/>
      <c r="MCA18" s="30"/>
      <c r="MCB18" s="30"/>
      <c r="MCC18" s="30"/>
      <c r="MCD18" s="30"/>
      <c r="MCE18" s="30"/>
      <c r="MCF18" s="30"/>
      <c r="MCG18" s="30"/>
      <c r="MCH18" s="31"/>
      <c r="MCI18" s="32"/>
      <c r="MCJ18" s="31"/>
      <c r="MCK18" s="31"/>
      <c r="MCL18" s="32"/>
      <c r="MCM18" s="33"/>
      <c r="MCN18" s="30"/>
      <c r="MCO18" s="30"/>
      <c r="MCP18" s="30"/>
      <c r="MCQ18" s="30"/>
      <c r="MCR18" s="30"/>
      <c r="MCS18" s="30"/>
      <c r="MCT18" s="30"/>
      <c r="MCU18" s="30"/>
      <c r="MCV18" s="30"/>
      <c r="MCW18" s="30"/>
      <c r="MCX18" s="31"/>
      <c r="MCY18" s="32"/>
      <c r="MCZ18" s="31"/>
      <c r="MDA18" s="31"/>
      <c r="MDB18" s="32"/>
      <c r="MDC18" s="33"/>
      <c r="MDD18" s="30"/>
      <c r="MDE18" s="30"/>
      <c r="MDF18" s="30"/>
      <c r="MDG18" s="30"/>
      <c r="MDH18" s="30"/>
      <c r="MDI18" s="30"/>
      <c r="MDJ18" s="30"/>
      <c r="MDK18" s="30"/>
      <c r="MDL18" s="30"/>
      <c r="MDM18" s="30"/>
      <c r="MDN18" s="31"/>
      <c r="MDO18" s="32"/>
      <c r="MDP18" s="31"/>
      <c r="MDQ18" s="31"/>
      <c r="MDR18" s="32"/>
      <c r="MDS18" s="33"/>
      <c r="MDT18" s="30"/>
      <c r="MDU18" s="30"/>
      <c r="MDV18" s="30"/>
      <c r="MDW18" s="30"/>
      <c r="MDX18" s="30"/>
      <c r="MDY18" s="30"/>
      <c r="MDZ18" s="30"/>
      <c r="MEA18" s="30"/>
      <c r="MEB18" s="30"/>
      <c r="MEC18" s="30"/>
      <c r="MED18" s="31"/>
      <c r="MEE18" s="32"/>
      <c r="MEF18" s="31"/>
      <c r="MEG18" s="31"/>
      <c r="MEH18" s="32"/>
      <c r="MEI18" s="33"/>
      <c r="MEJ18" s="30"/>
      <c r="MEK18" s="30"/>
      <c r="MEL18" s="30"/>
      <c r="MEM18" s="30"/>
      <c r="MEN18" s="30"/>
      <c r="MEO18" s="30"/>
      <c r="MEP18" s="30"/>
      <c r="MEQ18" s="30"/>
      <c r="MER18" s="30"/>
      <c r="MES18" s="30"/>
      <c r="MET18" s="31"/>
      <c r="MEU18" s="32"/>
      <c r="MEV18" s="31"/>
      <c r="MEW18" s="31"/>
      <c r="MEX18" s="32"/>
      <c r="MEY18" s="33"/>
      <c r="MEZ18" s="30"/>
      <c r="MFA18" s="30"/>
      <c r="MFB18" s="30"/>
      <c r="MFC18" s="30"/>
      <c r="MFD18" s="30"/>
      <c r="MFE18" s="30"/>
      <c r="MFF18" s="30"/>
      <c r="MFG18" s="30"/>
      <c r="MFH18" s="30"/>
      <c r="MFI18" s="30"/>
      <c r="MFJ18" s="31"/>
      <c r="MFK18" s="32"/>
      <c r="MFL18" s="31"/>
      <c r="MFM18" s="31"/>
      <c r="MFN18" s="32"/>
      <c r="MFO18" s="33"/>
      <c r="MFP18" s="30"/>
      <c r="MFQ18" s="30"/>
      <c r="MFR18" s="30"/>
      <c r="MFS18" s="30"/>
      <c r="MFT18" s="30"/>
      <c r="MFU18" s="30"/>
      <c r="MFV18" s="30"/>
      <c r="MFW18" s="30"/>
      <c r="MFX18" s="30"/>
      <c r="MFY18" s="30"/>
      <c r="MFZ18" s="31"/>
      <c r="MGA18" s="32"/>
      <c r="MGB18" s="31"/>
      <c r="MGC18" s="31"/>
      <c r="MGD18" s="32"/>
      <c r="MGE18" s="33"/>
      <c r="MGF18" s="30"/>
      <c r="MGG18" s="30"/>
      <c r="MGH18" s="30"/>
      <c r="MGI18" s="30"/>
      <c r="MGJ18" s="30"/>
      <c r="MGK18" s="30"/>
      <c r="MGL18" s="30"/>
      <c r="MGM18" s="30"/>
      <c r="MGN18" s="30"/>
      <c r="MGO18" s="30"/>
      <c r="MGP18" s="31"/>
      <c r="MGQ18" s="32"/>
      <c r="MGR18" s="31"/>
      <c r="MGS18" s="31"/>
      <c r="MGT18" s="32"/>
      <c r="MGU18" s="33"/>
      <c r="MGV18" s="30"/>
      <c r="MGW18" s="30"/>
      <c r="MGX18" s="30"/>
      <c r="MGY18" s="30"/>
      <c r="MGZ18" s="30"/>
      <c r="MHA18" s="30"/>
      <c r="MHB18" s="30"/>
      <c r="MHC18" s="30"/>
      <c r="MHD18" s="30"/>
      <c r="MHE18" s="30"/>
      <c r="MHF18" s="31"/>
      <c r="MHG18" s="32"/>
      <c r="MHH18" s="31"/>
      <c r="MHI18" s="31"/>
      <c r="MHJ18" s="32"/>
      <c r="MHK18" s="33"/>
      <c r="MHL18" s="30"/>
      <c r="MHM18" s="30"/>
      <c r="MHN18" s="30"/>
      <c r="MHO18" s="30"/>
      <c r="MHP18" s="30"/>
      <c r="MHQ18" s="30"/>
      <c r="MHR18" s="30"/>
      <c r="MHS18" s="30"/>
      <c r="MHT18" s="30"/>
      <c r="MHU18" s="30"/>
      <c r="MHV18" s="31"/>
      <c r="MHW18" s="32"/>
      <c r="MHX18" s="31"/>
      <c r="MHY18" s="31"/>
      <c r="MHZ18" s="32"/>
      <c r="MIA18" s="33"/>
      <c r="MIB18" s="30"/>
      <c r="MIC18" s="30"/>
      <c r="MID18" s="30"/>
      <c r="MIE18" s="30"/>
      <c r="MIF18" s="30"/>
      <c r="MIG18" s="30"/>
      <c r="MIH18" s="30"/>
      <c r="MII18" s="30"/>
      <c r="MIJ18" s="30"/>
      <c r="MIK18" s="30"/>
      <c r="MIL18" s="31"/>
      <c r="MIM18" s="32"/>
      <c r="MIN18" s="31"/>
      <c r="MIO18" s="31"/>
      <c r="MIP18" s="32"/>
      <c r="MIQ18" s="33"/>
      <c r="MIR18" s="30"/>
      <c r="MIS18" s="30"/>
      <c r="MIT18" s="30"/>
      <c r="MIU18" s="30"/>
      <c r="MIV18" s="30"/>
      <c r="MIW18" s="30"/>
      <c r="MIX18" s="30"/>
      <c r="MIY18" s="30"/>
      <c r="MIZ18" s="30"/>
      <c r="MJA18" s="30"/>
      <c r="MJB18" s="31"/>
      <c r="MJC18" s="32"/>
      <c r="MJD18" s="31"/>
      <c r="MJE18" s="31"/>
      <c r="MJF18" s="32"/>
      <c r="MJG18" s="33"/>
      <c r="MJH18" s="30"/>
      <c r="MJI18" s="30"/>
      <c r="MJJ18" s="30"/>
      <c r="MJK18" s="30"/>
      <c r="MJL18" s="30"/>
      <c r="MJM18" s="30"/>
      <c r="MJN18" s="30"/>
      <c r="MJO18" s="30"/>
      <c r="MJP18" s="30"/>
      <c r="MJQ18" s="30"/>
      <c r="MJR18" s="31"/>
      <c r="MJS18" s="32"/>
      <c r="MJT18" s="31"/>
      <c r="MJU18" s="31"/>
      <c r="MJV18" s="32"/>
      <c r="MJW18" s="33"/>
      <c r="MJX18" s="30"/>
      <c r="MJY18" s="30"/>
      <c r="MJZ18" s="30"/>
      <c r="MKA18" s="30"/>
      <c r="MKB18" s="30"/>
      <c r="MKC18" s="30"/>
      <c r="MKD18" s="30"/>
      <c r="MKE18" s="30"/>
      <c r="MKF18" s="30"/>
      <c r="MKG18" s="30"/>
      <c r="MKH18" s="31"/>
      <c r="MKI18" s="32"/>
      <c r="MKJ18" s="31"/>
      <c r="MKK18" s="31"/>
      <c r="MKL18" s="32"/>
      <c r="MKM18" s="33"/>
      <c r="MKN18" s="30"/>
      <c r="MKO18" s="30"/>
      <c r="MKP18" s="30"/>
      <c r="MKQ18" s="30"/>
      <c r="MKR18" s="30"/>
      <c r="MKS18" s="30"/>
      <c r="MKT18" s="30"/>
      <c r="MKU18" s="30"/>
      <c r="MKV18" s="30"/>
      <c r="MKW18" s="30"/>
      <c r="MKX18" s="31"/>
      <c r="MKY18" s="32"/>
      <c r="MKZ18" s="31"/>
      <c r="MLA18" s="31"/>
      <c r="MLB18" s="32"/>
      <c r="MLC18" s="33"/>
      <c r="MLD18" s="30"/>
      <c r="MLE18" s="30"/>
      <c r="MLF18" s="30"/>
      <c r="MLG18" s="30"/>
      <c r="MLH18" s="30"/>
      <c r="MLI18" s="30"/>
      <c r="MLJ18" s="30"/>
      <c r="MLK18" s="30"/>
      <c r="MLL18" s="30"/>
      <c r="MLM18" s="30"/>
      <c r="MLN18" s="31"/>
      <c r="MLO18" s="32"/>
      <c r="MLP18" s="31"/>
      <c r="MLQ18" s="31"/>
      <c r="MLR18" s="32"/>
      <c r="MLS18" s="33"/>
      <c r="MLT18" s="30"/>
      <c r="MLU18" s="30"/>
      <c r="MLV18" s="30"/>
      <c r="MLW18" s="30"/>
      <c r="MLX18" s="30"/>
      <c r="MLY18" s="30"/>
      <c r="MLZ18" s="30"/>
      <c r="MMA18" s="30"/>
      <c r="MMB18" s="30"/>
      <c r="MMC18" s="30"/>
      <c r="MMD18" s="31"/>
      <c r="MME18" s="32"/>
      <c r="MMF18" s="31"/>
      <c r="MMG18" s="31"/>
      <c r="MMH18" s="32"/>
      <c r="MMI18" s="33"/>
      <c r="MMJ18" s="30"/>
      <c r="MMK18" s="30"/>
      <c r="MML18" s="30"/>
      <c r="MMM18" s="30"/>
      <c r="MMN18" s="30"/>
      <c r="MMO18" s="30"/>
      <c r="MMP18" s="30"/>
      <c r="MMQ18" s="30"/>
      <c r="MMR18" s="30"/>
      <c r="MMS18" s="30"/>
      <c r="MMT18" s="31"/>
      <c r="MMU18" s="32"/>
      <c r="MMV18" s="31"/>
      <c r="MMW18" s="31"/>
      <c r="MMX18" s="32"/>
      <c r="MMY18" s="33"/>
      <c r="MMZ18" s="30"/>
      <c r="MNA18" s="30"/>
      <c r="MNB18" s="30"/>
      <c r="MNC18" s="30"/>
      <c r="MND18" s="30"/>
      <c r="MNE18" s="30"/>
      <c r="MNF18" s="30"/>
      <c r="MNG18" s="30"/>
      <c r="MNH18" s="30"/>
      <c r="MNI18" s="30"/>
      <c r="MNJ18" s="31"/>
      <c r="MNK18" s="32"/>
      <c r="MNL18" s="31"/>
      <c r="MNM18" s="31"/>
      <c r="MNN18" s="32"/>
      <c r="MNO18" s="33"/>
      <c r="MNP18" s="30"/>
      <c r="MNQ18" s="30"/>
      <c r="MNR18" s="30"/>
      <c r="MNS18" s="30"/>
      <c r="MNT18" s="30"/>
      <c r="MNU18" s="30"/>
      <c r="MNV18" s="30"/>
      <c r="MNW18" s="30"/>
      <c r="MNX18" s="30"/>
      <c r="MNY18" s="30"/>
      <c r="MNZ18" s="31"/>
      <c r="MOA18" s="32"/>
      <c r="MOB18" s="31"/>
      <c r="MOC18" s="31"/>
      <c r="MOD18" s="32"/>
      <c r="MOE18" s="33"/>
      <c r="MOF18" s="30"/>
      <c r="MOG18" s="30"/>
      <c r="MOH18" s="30"/>
      <c r="MOI18" s="30"/>
      <c r="MOJ18" s="30"/>
      <c r="MOK18" s="30"/>
      <c r="MOL18" s="30"/>
      <c r="MOM18" s="30"/>
      <c r="MON18" s="30"/>
      <c r="MOO18" s="30"/>
      <c r="MOP18" s="31"/>
      <c r="MOQ18" s="32"/>
      <c r="MOR18" s="31"/>
      <c r="MOS18" s="31"/>
      <c r="MOT18" s="32"/>
      <c r="MOU18" s="33"/>
      <c r="MOV18" s="30"/>
      <c r="MOW18" s="30"/>
      <c r="MOX18" s="30"/>
      <c r="MOY18" s="30"/>
      <c r="MOZ18" s="30"/>
      <c r="MPA18" s="30"/>
      <c r="MPB18" s="30"/>
      <c r="MPC18" s="30"/>
      <c r="MPD18" s="30"/>
      <c r="MPE18" s="30"/>
      <c r="MPF18" s="31"/>
      <c r="MPG18" s="32"/>
      <c r="MPH18" s="31"/>
      <c r="MPI18" s="31"/>
      <c r="MPJ18" s="32"/>
      <c r="MPK18" s="33"/>
      <c r="MPL18" s="30"/>
      <c r="MPM18" s="30"/>
      <c r="MPN18" s="30"/>
      <c r="MPO18" s="30"/>
      <c r="MPP18" s="30"/>
      <c r="MPQ18" s="30"/>
      <c r="MPR18" s="30"/>
      <c r="MPS18" s="30"/>
      <c r="MPT18" s="30"/>
      <c r="MPU18" s="30"/>
      <c r="MPV18" s="31"/>
      <c r="MPW18" s="32"/>
      <c r="MPX18" s="31"/>
      <c r="MPY18" s="31"/>
      <c r="MPZ18" s="32"/>
      <c r="MQA18" s="33"/>
      <c r="MQB18" s="30"/>
      <c r="MQC18" s="30"/>
      <c r="MQD18" s="30"/>
      <c r="MQE18" s="30"/>
      <c r="MQF18" s="30"/>
      <c r="MQG18" s="30"/>
      <c r="MQH18" s="30"/>
      <c r="MQI18" s="30"/>
      <c r="MQJ18" s="30"/>
      <c r="MQK18" s="30"/>
      <c r="MQL18" s="31"/>
      <c r="MQM18" s="32"/>
      <c r="MQN18" s="31"/>
      <c r="MQO18" s="31"/>
      <c r="MQP18" s="32"/>
      <c r="MQQ18" s="33"/>
      <c r="MQR18" s="30"/>
      <c r="MQS18" s="30"/>
      <c r="MQT18" s="30"/>
      <c r="MQU18" s="30"/>
      <c r="MQV18" s="30"/>
      <c r="MQW18" s="30"/>
      <c r="MQX18" s="30"/>
      <c r="MQY18" s="30"/>
      <c r="MQZ18" s="30"/>
      <c r="MRA18" s="30"/>
      <c r="MRB18" s="31"/>
      <c r="MRC18" s="32"/>
      <c r="MRD18" s="31"/>
      <c r="MRE18" s="31"/>
      <c r="MRF18" s="32"/>
      <c r="MRG18" s="33"/>
      <c r="MRH18" s="30"/>
      <c r="MRI18" s="30"/>
      <c r="MRJ18" s="30"/>
      <c r="MRK18" s="30"/>
      <c r="MRL18" s="30"/>
      <c r="MRM18" s="30"/>
      <c r="MRN18" s="30"/>
      <c r="MRO18" s="30"/>
      <c r="MRP18" s="30"/>
      <c r="MRQ18" s="30"/>
      <c r="MRR18" s="31"/>
      <c r="MRS18" s="32"/>
      <c r="MRT18" s="31"/>
      <c r="MRU18" s="31"/>
      <c r="MRV18" s="32"/>
      <c r="MRW18" s="33"/>
      <c r="MRX18" s="30"/>
      <c r="MRY18" s="30"/>
      <c r="MRZ18" s="30"/>
      <c r="MSA18" s="30"/>
      <c r="MSB18" s="30"/>
      <c r="MSC18" s="30"/>
      <c r="MSD18" s="30"/>
      <c r="MSE18" s="30"/>
      <c r="MSF18" s="30"/>
      <c r="MSG18" s="30"/>
      <c r="MSH18" s="31"/>
      <c r="MSI18" s="32"/>
      <c r="MSJ18" s="31"/>
      <c r="MSK18" s="31"/>
      <c r="MSL18" s="32"/>
      <c r="MSM18" s="33"/>
      <c r="MSN18" s="30"/>
      <c r="MSO18" s="30"/>
      <c r="MSP18" s="30"/>
      <c r="MSQ18" s="30"/>
      <c r="MSR18" s="30"/>
      <c r="MSS18" s="30"/>
      <c r="MST18" s="30"/>
      <c r="MSU18" s="30"/>
      <c r="MSV18" s="30"/>
      <c r="MSW18" s="30"/>
      <c r="MSX18" s="31"/>
      <c r="MSY18" s="32"/>
      <c r="MSZ18" s="31"/>
      <c r="MTA18" s="31"/>
      <c r="MTB18" s="32"/>
      <c r="MTC18" s="33"/>
      <c r="MTD18" s="30"/>
      <c r="MTE18" s="30"/>
      <c r="MTF18" s="30"/>
      <c r="MTG18" s="30"/>
      <c r="MTH18" s="30"/>
      <c r="MTI18" s="30"/>
      <c r="MTJ18" s="30"/>
      <c r="MTK18" s="30"/>
      <c r="MTL18" s="30"/>
      <c r="MTM18" s="30"/>
      <c r="MTN18" s="31"/>
      <c r="MTO18" s="32"/>
      <c r="MTP18" s="31"/>
      <c r="MTQ18" s="31"/>
      <c r="MTR18" s="32"/>
      <c r="MTS18" s="33"/>
      <c r="MTT18" s="30"/>
      <c r="MTU18" s="30"/>
      <c r="MTV18" s="30"/>
      <c r="MTW18" s="30"/>
      <c r="MTX18" s="30"/>
      <c r="MTY18" s="30"/>
      <c r="MTZ18" s="30"/>
      <c r="MUA18" s="30"/>
      <c r="MUB18" s="30"/>
      <c r="MUC18" s="30"/>
      <c r="MUD18" s="31"/>
      <c r="MUE18" s="32"/>
      <c r="MUF18" s="31"/>
      <c r="MUG18" s="31"/>
      <c r="MUH18" s="32"/>
      <c r="MUI18" s="33"/>
      <c r="MUJ18" s="30"/>
      <c r="MUK18" s="30"/>
      <c r="MUL18" s="30"/>
      <c r="MUM18" s="30"/>
      <c r="MUN18" s="30"/>
      <c r="MUO18" s="30"/>
      <c r="MUP18" s="30"/>
      <c r="MUQ18" s="30"/>
      <c r="MUR18" s="30"/>
      <c r="MUS18" s="30"/>
      <c r="MUT18" s="31"/>
      <c r="MUU18" s="32"/>
      <c r="MUV18" s="31"/>
      <c r="MUW18" s="31"/>
      <c r="MUX18" s="32"/>
      <c r="MUY18" s="33"/>
      <c r="MUZ18" s="30"/>
      <c r="MVA18" s="30"/>
      <c r="MVB18" s="30"/>
      <c r="MVC18" s="30"/>
      <c r="MVD18" s="30"/>
      <c r="MVE18" s="30"/>
      <c r="MVF18" s="30"/>
      <c r="MVG18" s="30"/>
      <c r="MVH18" s="30"/>
      <c r="MVI18" s="30"/>
      <c r="MVJ18" s="31"/>
      <c r="MVK18" s="32"/>
      <c r="MVL18" s="31"/>
      <c r="MVM18" s="31"/>
      <c r="MVN18" s="32"/>
      <c r="MVO18" s="33"/>
      <c r="MVP18" s="30"/>
      <c r="MVQ18" s="30"/>
      <c r="MVR18" s="30"/>
      <c r="MVS18" s="30"/>
      <c r="MVT18" s="30"/>
      <c r="MVU18" s="30"/>
      <c r="MVV18" s="30"/>
      <c r="MVW18" s="30"/>
      <c r="MVX18" s="30"/>
      <c r="MVY18" s="30"/>
      <c r="MVZ18" s="31"/>
      <c r="MWA18" s="32"/>
      <c r="MWB18" s="31"/>
      <c r="MWC18" s="31"/>
      <c r="MWD18" s="32"/>
      <c r="MWE18" s="33"/>
      <c r="MWF18" s="30"/>
      <c r="MWG18" s="30"/>
      <c r="MWH18" s="30"/>
      <c r="MWI18" s="30"/>
      <c r="MWJ18" s="30"/>
      <c r="MWK18" s="30"/>
      <c r="MWL18" s="30"/>
      <c r="MWM18" s="30"/>
      <c r="MWN18" s="30"/>
      <c r="MWO18" s="30"/>
      <c r="MWP18" s="31"/>
      <c r="MWQ18" s="32"/>
      <c r="MWR18" s="31"/>
      <c r="MWS18" s="31"/>
      <c r="MWT18" s="32"/>
      <c r="MWU18" s="33"/>
      <c r="MWV18" s="30"/>
      <c r="MWW18" s="30"/>
      <c r="MWX18" s="30"/>
      <c r="MWY18" s="30"/>
      <c r="MWZ18" s="30"/>
      <c r="MXA18" s="30"/>
      <c r="MXB18" s="30"/>
      <c r="MXC18" s="30"/>
      <c r="MXD18" s="30"/>
      <c r="MXE18" s="30"/>
      <c r="MXF18" s="31"/>
      <c r="MXG18" s="32"/>
      <c r="MXH18" s="31"/>
      <c r="MXI18" s="31"/>
      <c r="MXJ18" s="32"/>
      <c r="MXK18" s="33"/>
      <c r="MXL18" s="30"/>
      <c r="MXM18" s="30"/>
      <c r="MXN18" s="30"/>
      <c r="MXO18" s="30"/>
      <c r="MXP18" s="30"/>
      <c r="MXQ18" s="30"/>
      <c r="MXR18" s="30"/>
      <c r="MXS18" s="30"/>
      <c r="MXT18" s="30"/>
      <c r="MXU18" s="30"/>
      <c r="MXV18" s="31"/>
      <c r="MXW18" s="32"/>
      <c r="MXX18" s="31"/>
      <c r="MXY18" s="31"/>
      <c r="MXZ18" s="32"/>
      <c r="MYA18" s="33"/>
      <c r="MYB18" s="30"/>
      <c r="MYC18" s="30"/>
      <c r="MYD18" s="30"/>
      <c r="MYE18" s="30"/>
      <c r="MYF18" s="30"/>
      <c r="MYG18" s="30"/>
      <c r="MYH18" s="30"/>
      <c r="MYI18" s="30"/>
      <c r="MYJ18" s="30"/>
      <c r="MYK18" s="30"/>
      <c r="MYL18" s="31"/>
      <c r="MYM18" s="32"/>
      <c r="MYN18" s="31"/>
      <c r="MYO18" s="31"/>
      <c r="MYP18" s="32"/>
      <c r="MYQ18" s="33"/>
      <c r="MYR18" s="30"/>
      <c r="MYS18" s="30"/>
      <c r="MYT18" s="30"/>
      <c r="MYU18" s="30"/>
      <c r="MYV18" s="30"/>
      <c r="MYW18" s="30"/>
      <c r="MYX18" s="30"/>
      <c r="MYY18" s="30"/>
      <c r="MYZ18" s="30"/>
      <c r="MZA18" s="30"/>
      <c r="MZB18" s="31"/>
      <c r="MZC18" s="32"/>
      <c r="MZD18" s="31"/>
      <c r="MZE18" s="31"/>
      <c r="MZF18" s="32"/>
      <c r="MZG18" s="33"/>
      <c r="MZH18" s="30"/>
      <c r="MZI18" s="30"/>
      <c r="MZJ18" s="30"/>
      <c r="MZK18" s="30"/>
      <c r="MZL18" s="30"/>
      <c r="MZM18" s="30"/>
      <c r="MZN18" s="30"/>
      <c r="MZO18" s="30"/>
      <c r="MZP18" s="30"/>
      <c r="MZQ18" s="30"/>
      <c r="MZR18" s="31"/>
      <c r="MZS18" s="32"/>
      <c r="MZT18" s="31"/>
      <c r="MZU18" s="31"/>
      <c r="MZV18" s="32"/>
      <c r="MZW18" s="33"/>
      <c r="MZX18" s="30"/>
      <c r="MZY18" s="30"/>
      <c r="MZZ18" s="30"/>
      <c r="NAA18" s="30"/>
      <c r="NAB18" s="30"/>
      <c r="NAC18" s="30"/>
      <c r="NAD18" s="30"/>
      <c r="NAE18" s="30"/>
      <c r="NAF18" s="30"/>
      <c r="NAG18" s="30"/>
      <c r="NAH18" s="31"/>
      <c r="NAI18" s="32"/>
      <c r="NAJ18" s="31"/>
      <c r="NAK18" s="31"/>
      <c r="NAL18" s="32"/>
      <c r="NAM18" s="33"/>
      <c r="NAN18" s="30"/>
      <c r="NAO18" s="30"/>
      <c r="NAP18" s="30"/>
      <c r="NAQ18" s="30"/>
      <c r="NAR18" s="30"/>
      <c r="NAS18" s="30"/>
      <c r="NAT18" s="30"/>
      <c r="NAU18" s="30"/>
      <c r="NAV18" s="30"/>
      <c r="NAW18" s="30"/>
      <c r="NAX18" s="31"/>
      <c r="NAY18" s="32"/>
      <c r="NAZ18" s="31"/>
      <c r="NBA18" s="31"/>
      <c r="NBB18" s="32"/>
      <c r="NBC18" s="33"/>
      <c r="NBD18" s="30"/>
      <c r="NBE18" s="30"/>
      <c r="NBF18" s="30"/>
      <c r="NBG18" s="30"/>
      <c r="NBH18" s="30"/>
      <c r="NBI18" s="30"/>
      <c r="NBJ18" s="30"/>
      <c r="NBK18" s="30"/>
      <c r="NBL18" s="30"/>
      <c r="NBM18" s="30"/>
      <c r="NBN18" s="31"/>
      <c r="NBO18" s="32"/>
      <c r="NBP18" s="31"/>
      <c r="NBQ18" s="31"/>
      <c r="NBR18" s="32"/>
      <c r="NBS18" s="33"/>
      <c r="NBT18" s="30"/>
      <c r="NBU18" s="30"/>
      <c r="NBV18" s="30"/>
      <c r="NBW18" s="30"/>
      <c r="NBX18" s="30"/>
      <c r="NBY18" s="30"/>
      <c r="NBZ18" s="30"/>
      <c r="NCA18" s="30"/>
      <c r="NCB18" s="30"/>
      <c r="NCC18" s="30"/>
      <c r="NCD18" s="31"/>
      <c r="NCE18" s="32"/>
      <c r="NCF18" s="31"/>
      <c r="NCG18" s="31"/>
      <c r="NCH18" s="32"/>
      <c r="NCI18" s="33"/>
      <c r="NCJ18" s="30"/>
      <c r="NCK18" s="30"/>
      <c r="NCL18" s="30"/>
      <c r="NCM18" s="30"/>
      <c r="NCN18" s="30"/>
      <c r="NCO18" s="30"/>
      <c r="NCP18" s="30"/>
      <c r="NCQ18" s="30"/>
      <c r="NCR18" s="30"/>
      <c r="NCS18" s="30"/>
      <c r="NCT18" s="31"/>
      <c r="NCU18" s="32"/>
      <c r="NCV18" s="31"/>
      <c r="NCW18" s="31"/>
      <c r="NCX18" s="32"/>
      <c r="NCY18" s="33"/>
      <c r="NCZ18" s="30"/>
      <c r="NDA18" s="30"/>
      <c r="NDB18" s="30"/>
      <c r="NDC18" s="30"/>
      <c r="NDD18" s="30"/>
      <c r="NDE18" s="30"/>
      <c r="NDF18" s="30"/>
      <c r="NDG18" s="30"/>
      <c r="NDH18" s="30"/>
      <c r="NDI18" s="30"/>
      <c r="NDJ18" s="31"/>
      <c r="NDK18" s="32"/>
      <c r="NDL18" s="31"/>
      <c r="NDM18" s="31"/>
      <c r="NDN18" s="32"/>
      <c r="NDO18" s="33"/>
      <c r="NDP18" s="30"/>
      <c r="NDQ18" s="30"/>
      <c r="NDR18" s="30"/>
      <c r="NDS18" s="30"/>
      <c r="NDT18" s="30"/>
      <c r="NDU18" s="30"/>
      <c r="NDV18" s="30"/>
      <c r="NDW18" s="30"/>
      <c r="NDX18" s="30"/>
      <c r="NDY18" s="30"/>
      <c r="NDZ18" s="31"/>
      <c r="NEA18" s="32"/>
      <c r="NEB18" s="31"/>
      <c r="NEC18" s="31"/>
      <c r="NED18" s="32"/>
      <c r="NEE18" s="33"/>
      <c r="NEF18" s="30"/>
      <c r="NEG18" s="30"/>
      <c r="NEH18" s="30"/>
      <c r="NEI18" s="30"/>
      <c r="NEJ18" s="30"/>
      <c r="NEK18" s="30"/>
      <c r="NEL18" s="30"/>
      <c r="NEM18" s="30"/>
      <c r="NEN18" s="30"/>
      <c r="NEO18" s="30"/>
      <c r="NEP18" s="31"/>
      <c r="NEQ18" s="32"/>
      <c r="NER18" s="31"/>
      <c r="NES18" s="31"/>
      <c r="NET18" s="32"/>
      <c r="NEU18" s="33"/>
      <c r="NEV18" s="30"/>
      <c r="NEW18" s="30"/>
      <c r="NEX18" s="30"/>
      <c r="NEY18" s="30"/>
      <c r="NEZ18" s="30"/>
      <c r="NFA18" s="30"/>
      <c r="NFB18" s="30"/>
      <c r="NFC18" s="30"/>
      <c r="NFD18" s="30"/>
      <c r="NFE18" s="30"/>
      <c r="NFF18" s="31"/>
      <c r="NFG18" s="32"/>
      <c r="NFH18" s="31"/>
      <c r="NFI18" s="31"/>
      <c r="NFJ18" s="32"/>
      <c r="NFK18" s="33"/>
      <c r="NFL18" s="30"/>
      <c r="NFM18" s="30"/>
      <c r="NFN18" s="30"/>
      <c r="NFO18" s="30"/>
      <c r="NFP18" s="30"/>
      <c r="NFQ18" s="30"/>
      <c r="NFR18" s="30"/>
      <c r="NFS18" s="30"/>
      <c r="NFT18" s="30"/>
      <c r="NFU18" s="30"/>
      <c r="NFV18" s="31"/>
      <c r="NFW18" s="32"/>
      <c r="NFX18" s="31"/>
      <c r="NFY18" s="31"/>
      <c r="NFZ18" s="32"/>
      <c r="NGA18" s="33"/>
      <c r="NGB18" s="30"/>
      <c r="NGC18" s="30"/>
      <c r="NGD18" s="30"/>
      <c r="NGE18" s="30"/>
      <c r="NGF18" s="30"/>
      <c r="NGG18" s="30"/>
      <c r="NGH18" s="30"/>
      <c r="NGI18" s="30"/>
      <c r="NGJ18" s="30"/>
      <c r="NGK18" s="30"/>
      <c r="NGL18" s="31"/>
      <c r="NGM18" s="32"/>
      <c r="NGN18" s="31"/>
      <c r="NGO18" s="31"/>
      <c r="NGP18" s="32"/>
      <c r="NGQ18" s="33"/>
      <c r="NGR18" s="30"/>
      <c r="NGS18" s="30"/>
      <c r="NGT18" s="30"/>
      <c r="NGU18" s="30"/>
      <c r="NGV18" s="30"/>
      <c r="NGW18" s="30"/>
      <c r="NGX18" s="30"/>
      <c r="NGY18" s="30"/>
      <c r="NGZ18" s="30"/>
      <c r="NHA18" s="30"/>
      <c r="NHB18" s="31"/>
      <c r="NHC18" s="32"/>
      <c r="NHD18" s="31"/>
      <c r="NHE18" s="31"/>
      <c r="NHF18" s="32"/>
      <c r="NHG18" s="33"/>
      <c r="NHH18" s="30"/>
      <c r="NHI18" s="30"/>
      <c r="NHJ18" s="30"/>
      <c r="NHK18" s="30"/>
      <c r="NHL18" s="30"/>
      <c r="NHM18" s="30"/>
      <c r="NHN18" s="30"/>
      <c r="NHO18" s="30"/>
      <c r="NHP18" s="30"/>
      <c r="NHQ18" s="30"/>
      <c r="NHR18" s="31"/>
      <c r="NHS18" s="32"/>
      <c r="NHT18" s="31"/>
      <c r="NHU18" s="31"/>
      <c r="NHV18" s="32"/>
      <c r="NHW18" s="33"/>
      <c r="NHX18" s="30"/>
      <c r="NHY18" s="30"/>
      <c r="NHZ18" s="30"/>
      <c r="NIA18" s="30"/>
      <c r="NIB18" s="30"/>
      <c r="NIC18" s="30"/>
      <c r="NID18" s="30"/>
      <c r="NIE18" s="30"/>
      <c r="NIF18" s="30"/>
      <c r="NIG18" s="30"/>
      <c r="NIH18" s="31"/>
      <c r="NII18" s="32"/>
      <c r="NIJ18" s="31"/>
      <c r="NIK18" s="31"/>
      <c r="NIL18" s="32"/>
      <c r="NIM18" s="33"/>
      <c r="NIN18" s="30"/>
      <c r="NIO18" s="30"/>
      <c r="NIP18" s="30"/>
      <c r="NIQ18" s="30"/>
      <c r="NIR18" s="30"/>
      <c r="NIS18" s="30"/>
      <c r="NIT18" s="30"/>
      <c r="NIU18" s="30"/>
      <c r="NIV18" s="30"/>
      <c r="NIW18" s="30"/>
      <c r="NIX18" s="31"/>
      <c r="NIY18" s="32"/>
      <c r="NIZ18" s="31"/>
      <c r="NJA18" s="31"/>
      <c r="NJB18" s="32"/>
      <c r="NJC18" s="33"/>
      <c r="NJD18" s="30"/>
      <c r="NJE18" s="30"/>
      <c r="NJF18" s="30"/>
      <c r="NJG18" s="30"/>
      <c r="NJH18" s="30"/>
      <c r="NJI18" s="30"/>
      <c r="NJJ18" s="30"/>
      <c r="NJK18" s="30"/>
      <c r="NJL18" s="30"/>
      <c r="NJM18" s="30"/>
      <c r="NJN18" s="31"/>
      <c r="NJO18" s="32"/>
      <c r="NJP18" s="31"/>
      <c r="NJQ18" s="31"/>
      <c r="NJR18" s="32"/>
      <c r="NJS18" s="33"/>
      <c r="NJT18" s="30"/>
      <c r="NJU18" s="30"/>
      <c r="NJV18" s="30"/>
      <c r="NJW18" s="30"/>
      <c r="NJX18" s="30"/>
      <c r="NJY18" s="30"/>
      <c r="NJZ18" s="30"/>
      <c r="NKA18" s="30"/>
      <c r="NKB18" s="30"/>
      <c r="NKC18" s="30"/>
      <c r="NKD18" s="31"/>
      <c r="NKE18" s="32"/>
      <c r="NKF18" s="31"/>
      <c r="NKG18" s="31"/>
      <c r="NKH18" s="32"/>
      <c r="NKI18" s="33"/>
      <c r="NKJ18" s="30"/>
      <c r="NKK18" s="30"/>
      <c r="NKL18" s="30"/>
      <c r="NKM18" s="30"/>
      <c r="NKN18" s="30"/>
      <c r="NKO18" s="30"/>
      <c r="NKP18" s="30"/>
      <c r="NKQ18" s="30"/>
      <c r="NKR18" s="30"/>
      <c r="NKS18" s="30"/>
      <c r="NKT18" s="31"/>
      <c r="NKU18" s="32"/>
      <c r="NKV18" s="31"/>
      <c r="NKW18" s="31"/>
      <c r="NKX18" s="32"/>
      <c r="NKY18" s="33"/>
      <c r="NKZ18" s="30"/>
      <c r="NLA18" s="30"/>
      <c r="NLB18" s="30"/>
      <c r="NLC18" s="30"/>
      <c r="NLD18" s="30"/>
      <c r="NLE18" s="30"/>
      <c r="NLF18" s="30"/>
      <c r="NLG18" s="30"/>
      <c r="NLH18" s="30"/>
      <c r="NLI18" s="30"/>
      <c r="NLJ18" s="31"/>
      <c r="NLK18" s="32"/>
      <c r="NLL18" s="31"/>
      <c r="NLM18" s="31"/>
      <c r="NLN18" s="32"/>
      <c r="NLO18" s="33"/>
      <c r="NLP18" s="30"/>
      <c r="NLQ18" s="30"/>
      <c r="NLR18" s="30"/>
      <c r="NLS18" s="30"/>
      <c r="NLT18" s="30"/>
      <c r="NLU18" s="30"/>
      <c r="NLV18" s="30"/>
      <c r="NLW18" s="30"/>
      <c r="NLX18" s="30"/>
      <c r="NLY18" s="30"/>
      <c r="NLZ18" s="31"/>
      <c r="NMA18" s="32"/>
      <c r="NMB18" s="31"/>
      <c r="NMC18" s="31"/>
      <c r="NMD18" s="32"/>
      <c r="NME18" s="33"/>
      <c r="NMF18" s="30"/>
      <c r="NMG18" s="30"/>
      <c r="NMH18" s="30"/>
      <c r="NMI18" s="30"/>
      <c r="NMJ18" s="30"/>
      <c r="NMK18" s="30"/>
      <c r="NML18" s="30"/>
      <c r="NMM18" s="30"/>
      <c r="NMN18" s="30"/>
      <c r="NMO18" s="30"/>
      <c r="NMP18" s="31"/>
      <c r="NMQ18" s="32"/>
      <c r="NMR18" s="31"/>
      <c r="NMS18" s="31"/>
      <c r="NMT18" s="32"/>
      <c r="NMU18" s="33"/>
      <c r="NMV18" s="30"/>
      <c r="NMW18" s="30"/>
      <c r="NMX18" s="30"/>
      <c r="NMY18" s="30"/>
      <c r="NMZ18" s="30"/>
      <c r="NNA18" s="30"/>
      <c r="NNB18" s="30"/>
      <c r="NNC18" s="30"/>
      <c r="NND18" s="30"/>
      <c r="NNE18" s="30"/>
      <c r="NNF18" s="31"/>
      <c r="NNG18" s="32"/>
      <c r="NNH18" s="31"/>
      <c r="NNI18" s="31"/>
      <c r="NNJ18" s="32"/>
      <c r="NNK18" s="33"/>
      <c r="NNL18" s="30"/>
      <c r="NNM18" s="30"/>
      <c r="NNN18" s="30"/>
      <c r="NNO18" s="30"/>
      <c r="NNP18" s="30"/>
      <c r="NNQ18" s="30"/>
      <c r="NNR18" s="30"/>
      <c r="NNS18" s="30"/>
      <c r="NNT18" s="30"/>
      <c r="NNU18" s="30"/>
      <c r="NNV18" s="31"/>
      <c r="NNW18" s="32"/>
      <c r="NNX18" s="31"/>
      <c r="NNY18" s="31"/>
      <c r="NNZ18" s="32"/>
      <c r="NOA18" s="33"/>
      <c r="NOB18" s="30"/>
      <c r="NOC18" s="30"/>
      <c r="NOD18" s="30"/>
      <c r="NOE18" s="30"/>
      <c r="NOF18" s="30"/>
      <c r="NOG18" s="30"/>
      <c r="NOH18" s="30"/>
      <c r="NOI18" s="30"/>
      <c r="NOJ18" s="30"/>
      <c r="NOK18" s="30"/>
      <c r="NOL18" s="31"/>
      <c r="NOM18" s="32"/>
      <c r="NON18" s="31"/>
      <c r="NOO18" s="31"/>
      <c r="NOP18" s="32"/>
      <c r="NOQ18" s="33"/>
      <c r="NOR18" s="30"/>
      <c r="NOS18" s="30"/>
      <c r="NOT18" s="30"/>
      <c r="NOU18" s="30"/>
      <c r="NOV18" s="30"/>
      <c r="NOW18" s="30"/>
      <c r="NOX18" s="30"/>
      <c r="NOY18" s="30"/>
      <c r="NOZ18" s="30"/>
      <c r="NPA18" s="30"/>
      <c r="NPB18" s="31"/>
      <c r="NPC18" s="32"/>
      <c r="NPD18" s="31"/>
      <c r="NPE18" s="31"/>
      <c r="NPF18" s="32"/>
      <c r="NPG18" s="33"/>
      <c r="NPH18" s="30"/>
      <c r="NPI18" s="30"/>
      <c r="NPJ18" s="30"/>
      <c r="NPK18" s="30"/>
      <c r="NPL18" s="30"/>
      <c r="NPM18" s="30"/>
      <c r="NPN18" s="30"/>
      <c r="NPO18" s="30"/>
      <c r="NPP18" s="30"/>
      <c r="NPQ18" s="30"/>
      <c r="NPR18" s="31"/>
      <c r="NPS18" s="32"/>
      <c r="NPT18" s="31"/>
      <c r="NPU18" s="31"/>
      <c r="NPV18" s="32"/>
      <c r="NPW18" s="33"/>
      <c r="NPX18" s="30"/>
      <c r="NPY18" s="30"/>
      <c r="NPZ18" s="30"/>
      <c r="NQA18" s="30"/>
      <c r="NQB18" s="30"/>
      <c r="NQC18" s="30"/>
      <c r="NQD18" s="30"/>
      <c r="NQE18" s="30"/>
      <c r="NQF18" s="30"/>
      <c r="NQG18" s="30"/>
      <c r="NQH18" s="31"/>
      <c r="NQI18" s="32"/>
      <c r="NQJ18" s="31"/>
      <c r="NQK18" s="31"/>
      <c r="NQL18" s="32"/>
      <c r="NQM18" s="33"/>
      <c r="NQN18" s="30"/>
      <c r="NQO18" s="30"/>
      <c r="NQP18" s="30"/>
      <c r="NQQ18" s="30"/>
      <c r="NQR18" s="30"/>
      <c r="NQS18" s="30"/>
      <c r="NQT18" s="30"/>
      <c r="NQU18" s="30"/>
      <c r="NQV18" s="30"/>
      <c r="NQW18" s="30"/>
      <c r="NQX18" s="31"/>
      <c r="NQY18" s="32"/>
      <c r="NQZ18" s="31"/>
      <c r="NRA18" s="31"/>
      <c r="NRB18" s="32"/>
      <c r="NRC18" s="33"/>
      <c r="NRD18" s="30"/>
      <c r="NRE18" s="30"/>
      <c r="NRF18" s="30"/>
      <c r="NRG18" s="30"/>
      <c r="NRH18" s="30"/>
      <c r="NRI18" s="30"/>
      <c r="NRJ18" s="30"/>
      <c r="NRK18" s="30"/>
      <c r="NRL18" s="30"/>
      <c r="NRM18" s="30"/>
      <c r="NRN18" s="31"/>
      <c r="NRO18" s="32"/>
      <c r="NRP18" s="31"/>
      <c r="NRQ18" s="31"/>
      <c r="NRR18" s="32"/>
      <c r="NRS18" s="33"/>
      <c r="NRT18" s="30"/>
      <c r="NRU18" s="30"/>
      <c r="NRV18" s="30"/>
      <c r="NRW18" s="30"/>
      <c r="NRX18" s="30"/>
      <c r="NRY18" s="30"/>
      <c r="NRZ18" s="30"/>
      <c r="NSA18" s="30"/>
      <c r="NSB18" s="30"/>
      <c r="NSC18" s="30"/>
      <c r="NSD18" s="31"/>
      <c r="NSE18" s="32"/>
      <c r="NSF18" s="31"/>
      <c r="NSG18" s="31"/>
      <c r="NSH18" s="32"/>
      <c r="NSI18" s="33"/>
      <c r="NSJ18" s="30"/>
      <c r="NSK18" s="30"/>
      <c r="NSL18" s="30"/>
      <c r="NSM18" s="30"/>
      <c r="NSN18" s="30"/>
      <c r="NSO18" s="30"/>
      <c r="NSP18" s="30"/>
      <c r="NSQ18" s="30"/>
      <c r="NSR18" s="30"/>
      <c r="NSS18" s="30"/>
      <c r="NST18" s="31"/>
      <c r="NSU18" s="32"/>
      <c r="NSV18" s="31"/>
      <c r="NSW18" s="31"/>
      <c r="NSX18" s="32"/>
      <c r="NSY18" s="33"/>
      <c r="NSZ18" s="30"/>
      <c r="NTA18" s="30"/>
      <c r="NTB18" s="30"/>
      <c r="NTC18" s="30"/>
      <c r="NTD18" s="30"/>
      <c r="NTE18" s="30"/>
      <c r="NTF18" s="30"/>
      <c r="NTG18" s="30"/>
      <c r="NTH18" s="30"/>
      <c r="NTI18" s="30"/>
      <c r="NTJ18" s="31"/>
      <c r="NTK18" s="32"/>
      <c r="NTL18" s="31"/>
      <c r="NTM18" s="31"/>
      <c r="NTN18" s="32"/>
      <c r="NTO18" s="33"/>
      <c r="NTP18" s="30"/>
      <c r="NTQ18" s="30"/>
      <c r="NTR18" s="30"/>
      <c r="NTS18" s="30"/>
      <c r="NTT18" s="30"/>
      <c r="NTU18" s="30"/>
      <c r="NTV18" s="30"/>
      <c r="NTW18" s="30"/>
      <c r="NTX18" s="30"/>
      <c r="NTY18" s="30"/>
      <c r="NTZ18" s="31"/>
      <c r="NUA18" s="32"/>
      <c r="NUB18" s="31"/>
      <c r="NUC18" s="31"/>
      <c r="NUD18" s="32"/>
      <c r="NUE18" s="33"/>
      <c r="NUF18" s="30"/>
      <c r="NUG18" s="30"/>
      <c r="NUH18" s="30"/>
      <c r="NUI18" s="30"/>
      <c r="NUJ18" s="30"/>
      <c r="NUK18" s="30"/>
      <c r="NUL18" s="30"/>
      <c r="NUM18" s="30"/>
      <c r="NUN18" s="30"/>
      <c r="NUO18" s="30"/>
      <c r="NUP18" s="31"/>
      <c r="NUQ18" s="32"/>
      <c r="NUR18" s="31"/>
      <c r="NUS18" s="31"/>
      <c r="NUT18" s="32"/>
      <c r="NUU18" s="33"/>
      <c r="NUV18" s="30"/>
      <c r="NUW18" s="30"/>
      <c r="NUX18" s="30"/>
      <c r="NUY18" s="30"/>
      <c r="NUZ18" s="30"/>
      <c r="NVA18" s="30"/>
      <c r="NVB18" s="30"/>
      <c r="NVC18" s="30"/>
      <c r="NVD18" s="30"/>
      <c r="NVE18" s="30"/>
      <c r="NVF18" s="31"/>
      <c r="NVG18" s="32"/>
      <c r="NVH18" s="31"/>
      <c r="NVI18" s="31"/>
      <c r="NVJ18" s="32"/>
      <c r="NVK18" s="33"/>
      <c r="NVL18" s="30"/>
      <c r="NVM18" s="30"/>
      <c r="NVN18" s="30"/>
      <c r="NVO18" s="30"/>
      <c r="NVP18" s="30"/>
      <c r="NVQ18" s="30"/>
      <c r="NVR18" s="30"/>
      <c r="NVS18" s="30"/>
      <c r="NVT18" s="30"/>
      <c r="NVU18" s="30"/>
      <c r="NVV18" s="31"/>
      <c r="NVW18" s="32"/>
      <c r="NVX18" s="31"/>
      <c r="NVY18" s="31"/>
      <c r="NVZ18" s="32"/>
      <c r="NWA18" s="33"/>
      <c r="NWB18" s="30"/>
      <c r="NWC18" s="30"/>
      <c r="NWD18" s="30"/>
      <c r="NWE18" s="30"/>
      <c r="NWF18" s="30"/>
      <c r="NWG18" s="30"/>
      <c r="NWH18" s="30"/>
      <c r="NWI18" s="30"/>
      <c r="NWJ18" s="30"/>
      <c r="NWK18" s="30"/>
      <c r="NWL18" s="31"/>
      <c r="NWM18" s="32"/>
      <c r="NWN18" s="31"/>
      <c r="NWO18" s="31"/>
      <c r="NWP18" s="32"/>
      <c r="NWQ18" s="33"/>
      <c r="NWR18" s="30"/>
      <c r="NWS18" s="30"/>
      <c r="NWT18" s="30"/>
      <c r="NWU18" s="30"/>
      <c r="NWV18" s="30"/>
      <c r="NWW18" s="30"/>
      <c r="NWX18" s="30"/>
      <c r="NWY18" s="30"/>
      <c r="NWZ18" s="30"/>
      <c r="NXA18" s="30"/>
      <c r="NXB18" s="31"/>
      <c r="NXC18" s="32"/>
      <c r="NXD18" s="31"/>
      <c r="NXE18" s="31"/>
      <c r="NXF18" s="32"/>
      <c r="NXG18" s="33"/>
      <c r="NXH18" s="30"/>
      <c r="NXI18" s="30"/>
      <c r="NXJ18" s="30"/>
      <c r="NXK18" s="30"/>
      <c r="NXL18" s="30"/>
      <c r="NXM18" s="30"/>
      <c r="NXN18" s="30"/>
      <c r="NXO18" s="30"/>
      <c r="NXP18" s="30"/>
      <c r="NXQ18" s="30"/>
      <c r="NXR18" s="31"/>
      <c r="NXS18" s="32"/>
      <c r="NXT18" s="31"/>
      <c r="NXU18" s="31"/>
      <c r="NXV18" s="32"/>
      <c r="NXW18" s="33"/>
      <c r="NXX18" s="30"/>
      <c r="NXY18" s="30"/>
      <c r="NXZ18" s="30"/>
      <c r="NYA18" s="30"/>
      <c r="NYB18" s="30"/>
      <c r="NYC18" s="30"/>
      <c r="NYD18" s="30"/>
      <c r="NYE18" s="30"/>
      <c r="NYF18" s="30"/>
      <c r="NYG18" s="30"/>
      <c r="NYH18" s="31"/>
      <c r="NYI18" s="32"/>
      <c r="NYJ18" s="31"/>
      <c r="NYK18" s="31"/>
      <c r="NYL18" s="32"/>
      <c r="NYM18" s="33"/>
      <c r="NYN18" s="30"/>
      <c r="NYO18" s="30"/>
      <c r="NYP18" s="30"/>
      <c r="NYQ18" s="30"/>
      <c r="NYR18" s="30"/>
      <c r="NYS18" s="30"/>
      <c r="NYT18" s="30"/>
      <c r="NYU18" s="30"/>
      <c r="NYV18" s="30"/>
      <c r="NYW18" s="30"/>
      <c r="NYX18" s="31"/>
      <c r="NYY18" s="32"/>
      <c r="NYZ18" s="31"/>
      <c r="NZA18" s="31"/>
      <c r="NZB18" s="32"/>
      <c r="NZC18" s="33"/>
      <c r="NZD18" s="30"/>
      <c r="NZE18" s="30"/>
      <c r="NZF18" s="30"/>
      <c r="NZG18" s="30"/>
      <c r="NZH18" s="30"/>
      <c r="NZI18" s="30"/>
      <c r="NZJ18" s="30"/>
      <c r="NZK18" s="30"/>
      <c r="NZL18" s="30"/>
      <c r="NZM18" s="30"/>
      <c r="NZN18" s="31"/>
      <c r="NZO18" s="32"/>
      <c r="NZP18" s="31"/>
      <c r="NZQ18" s="31"/>
      <c r="NZR18" s="32"/>
      <c r="NZS18" s="33"/>
      <c r="NZT18" s="30"/>
      <c r="NZU18" s="30"/>
      <c r="NZV18" s="30"/>
      <c r="NZW18" s="30"/>
      <c r="NZX18" s="30"/>
      <c r="NZY18" s="30"/>
      <c r="NZZ18" s="30"/>
      <c r="OAA18" s="30"/>
      <c r="OAB18" s="30"/>
      <c r="OAC18" s="30"/>
      <c r="OAD18" s="31"/>
      <c r="OAE18" s="32"/>
      <c r="OAF18" s="31"/>
      <c r="OAG18" s="31"/>
      <c r="OAH18" s="32"/>
      <c r="OAI18" s="33"/>
      <c r="OAJ18" s="30"/>
      <c r="OAK18" s="30"/>
      <c r="OAL18" s="30"/>
      <c r="OAM18" s="30"/>
      <c r="OAN18" s="30"/>
      <c r="OAO18" s="30"/>
      <c r="OAP18" s="30"/>
      <c r="OAQ18" s="30"/>
      <c r="OAR18" s="30"/>
      <c r="OAS18" s="30"/>
      <c r="OAT18" s="31"/>
      <c r="OAU18" s="32"/>
      <c r="OAV18" s="31"/>
      <c r="OAW18" s="31"/>
      <c r="OAX18" s="32"/>
      <c r="OAY18" s="33"/>
      <c r="OAZ18" s="30"/>
      <c r="OBA18" s="30"/>
      <c r="OBB18" s="30"/>
      <c r="OBC18" s="30"/>
      <c r="OBD18" s="30"/>
      <c r="OBE18" s="30"/>
      <c r="OBF18" s="30"/>
      <c r="OBG18" s="30"/>
      <c r="OBH18" s="30"/>
      <c r="OBI18" s="30"/>
      <c r="OBJ18" s="31"/>
      <c r="OBK18" s="32"/>
      <c r="OBL18" s="31"/>
      <c r="OBM18" s="31"/>
      <c r="OBN18" s="32"/>
      <c r="OBO18" s="33"/>
      <c r="OBP18" s="30"/>
      <c r="OBQ18" s="30"/>
      <c r="OBR18" s="30"/>
      <c r="OBS18" s="30"/>
      <c r="OBT18" s="30"/>
      <c r="OBU18" s="30"/>
      <c r="OBV18" s="30"/>
      <c r="OBW18" s="30"/>
      <c r="OBX18" s="30"/>
      <c r="OBY18" s="30"/>
      <c r="OBZ18" s="31"/>
      <c r="OCA18" s="32"/>
      <c r="OCB18" s="31"/>
      <c r="OCC18" s="31"/>
      <c r="OCD18" s="32"/>
      <c r="OCE18" s="33"/>
      <c r="OCF18" s="30"/>
      <c r="OCG18" s="30"/>
      <c r="OCH18" s="30"/>
      <c r="OCI18" s="30"/>
      <c r="OCJ18" s="30"/>
      <c r="OCK18" s="30"/>
      <c r="OCL18" s="30"/>
      <c r="OCM18" s="30"/>
      <c r="OCN18" s="30"/>
      <c r="OCO18" s="30"/>
      <c r="OCP18" s="31"/>
      <c r="OCQ18" s="32"/>
      <c r="OCR18" s="31"/>
      <c r="OCS18" s="31"/>
      <c r="OCT18" s="32"/>
      <c r="OCU18" s="33"/>
      <c r="OCV18" s="30"/>
      <c r="OCW18" s="30"/>
      <c r="OCX18" s="30"/>
      <c r="OCY18" s="30"/>
      <c r="OCZ18" s="30"/>
      <c r="ODA18" s="30"/>
      <c r="ODB18" s="30"/>
      <c r="ODC18" s="30"/>
      <c r="ODD18" s="30"/>
      <c r="ODE18" s="30"/>
      <c r="ODF18" s="31"/>
      <c r="ODG18" s="32"/>
      <c r="ODH18" s="31"/>
      <c r="ODI18" s="31"/>
      <c r="ODJ18" s="32"/>
      <c r="ODK18" s="33"/>
      <c r="ODL18" s="30"/>
      <c r="ODM18" s="30"/>
      <c r="ODN18" s="30"/>
      <c r="ODO18" s="30"/>
      <c r="ODP18" s="30"/>
      <c r="ODQ18" s="30"/>
      <c r="ODR18" s="30"/>
      <c r="ODS18" s="30"/>
      <c r="ODT18" s="30"/>
      <c r="ODU18" s="30"/>
      <c r="ODV18" s="31"/>
      <c r="ODW18" s="32"/>
      <c r="ODX18" s="31"/>
      <c r="ODY18" s="31"/>
      <c r="ODZ18" s="32"/>
      <c r="OEA18" s="33"/>
      <c r="OEB18" s="30"/>
      <c r="OEC18" s="30"/>
      <c r="OED18" s="30"/>
      <c r="OEE18" s="30"/>
      <c r="OEF18" s="30"/>
      <c r="OEG18" s="30"/>
      <c r="OEH18" s="30"/>
      <c r="OEI18" s="30"/>
      <c r="OEJ18" s="30"/>
      <c r="OEK18" s="30"/>
      <c r="OEL18" s="31"/>
      <c r="OEM18" s="32"/>
      <c r="OEN18" s="31"/>
      <c r="OEO18" s="31"/>
      <c r="OEP18" s="32"/>
      <c r="OEQ18" s="33"/>
      <c r="OER18" s="30"/>
      <c r="OES18" s="30"/>
      <c r="OET18" s="30"/>
      <c r="OEU18" s="30"/>
      <c r="OEV18" s="30"/>
      <c r="OEW18" s="30"/>
      <c r="OEX18" s="30"/>
      <c r="OEY18" s="30"/>
      <c r="OEZ18" s="30"/>
      <c r="OFA18" s="30"/>
      <c r="OFB18" s="31"/>
      <c r="OFC18" s="32"/>
      <c r="OFD18" s="31"/>
      <c r="OFE18" s="31"/>
      <c r="OFF18" s="32"/>
      <c r="OFG18" s="33"/>
      <c r="OFH18" s="30"/>
      <c r="OFI18" s="30"/>
      <c r="OFJ18" s="30"/>
      <c r="OFK18" s="30"/>
      <c r="OFL18" s="30"/>
      <c r="OFM18" s="30"/>
      <c r="OFN18" s="30"/>
      <c r="OFO18" s="30"/>
      <c r="OFP18" s="30"/>
      <c r="OFQ18" s="30"/>
      <c r="OFR18" s="31"/>
      <c r="OFS18" s="32"/>
      <c r="OFT18" s="31"/>
      <c r="OFU18" s="31"/>
      <c r="OFV18" s="32"/>
      <c r="OFW18" s="33"/>
      <c r="OFX18" s="30"/>
      <c r="OFY18" s="30"/>
      <c r="OFZ18" s="30"/>
      <c r="OGA18" s="30"/>
      <c r="OGB18" s="30"/>
      <c r="OGC18" s="30"/>
      <c r="OGD18" s="30"/>
      <c r="OGE18" s="30"/>
      <c r="OGF18" s="30"/>
      <c r="OGG18" s="30"/>
      <c r="OGH18" s="31"/>
      <c r="OGI18" s="32"/>
      <c r="OGJ18" s="31"/>
      <c r="OGK18" s="31"/>
      <c r="OGL18" s="32"/>
      <c r="OGM18" s="33"/>
      <c r="OGN18" s="30"/>
      <c r="OGO18" s="30"/>
      <c r="OGP18" s="30"/>
      <c r="OGQ18" s="30"/>
      <c r="OGR18" s="30"/>
      <c r="OGS18" s="30"/>
      <c r="OGT18" s="30"/>
      <c r="OGU18" s="30"/>
      <c r="OGV18" s="30"/>
      <c r="OGW18" s="30"/>
      <c r="OGX18" s="31"/>
      <c r="OGY18" s="32"/>
      <c r="OGZ18" s="31"/>
      <c r="OHA18" s="31"/>
      <c r="OHB18" s="32"/>
      <c r="OHC18" s="33"/>
      <c r="OHD18" s="30"/>
      <c r="OHE18" s="30"/>
      <c r="OHF18" s="30"/>
      <c r="OHG18" s="30"/>
      <c r="OHH18" s="30"/>
      <c r="OHI18" s="30"/>
      <c r="OHJ18" s="30"/>
      <c r="OHK18" s="30"/>
      <c r="OHL18" s="30"/>
      <c r="OHM18" s="30"/>
      <c r="OHN18" s="31"/>
      <c r="OHO18" s="32"/>
      <c r="OHP18" s="31"/>
      <c r="OHQ18" s="31"/>
      <c r="OHR18" s="32"/>
      <c r="OHS18" s="33"/>
      <c r="OHT18" s="30"/>
      <c r="OHU18" s="30"/>
      <c r="OHV18" s="30"/>
      <c r="OHW18" s="30"/>
      <c r="OHX18" s="30"/>
      <c r="OHY18" s="30"/>
      <c r="OHZ18" s="30"/>
      <c r="OIA18" s="30"/>
      <c r="OIB18" s="30"/>
      <c r="OIC18" s="30"/>
      <c r="OID18" s="31"/>
      <c r="OIE18" s="32"/>
      <c r="OIF18" s="31"/>
      <c r="OIG18" s="31"/>
      <c r="OIH18" s="32"/>
      <c r="OII18" s="33"/>
      <c r="OIJ18" s="30"/>
      <c r="OIK18" s="30"/>
      <c r="OIL18" s="30"/>
      <c r="OIM18" s="30"/>
      <c r="OIN18" s="30"/>
      <c r="OIO18" s="30"/>
      <c r="OIP18" s="30"/>
      <c r="OIQ18" s="30"/>
      <c r="OIR18" s="30"/>
      <c r="OIS18" s="30"/>
      <c r="OIT18" s="31"/>
      <c r="OIU18" s="32"/>
      <c r="OIV18" s="31"/>
      <c r="OIW18" s="31"/>
      <c r="OIX18" s="32"/>
      <c r="OIY18" s="33"/>
      <c r="OIZ18" s="30"/>
      <c r="OJA18" s="30"/>
      <c r="OJB18" s="30"/>
      <c r="OJC18" s="30"/>
      <c r="OJD18" s="30"/>
      <c r="OJE18" s="30"/>
      <c r="OJF18" s="30"/>
      <c r="OJG18" s="30"/>
      <c r="OJH18" s="30"/>
      <c r="OJI18" s="30"/>
      <c r="OJJ18" s="31"/>
      <c r="OJK18" s="32"/>
      <c r="OJL18" s="31"/>
      <c r="OJM18" s="31"/>
      <c r="OJN18" s="32"/>
      <c r="OJO18" s="33"/>
      <c r="OJP18" s="30"/>
      <c r="OJQ18" s="30"/>
      <c r="OJR18" s="30"/>
      <c r="OJS18" s="30"/>
      <c r="OJT18" s="30"/>
      <c r="OJU18" s="30"/>
      <c r="OJV18" s="30"/>
      <c r="OJW18" s="30"/>
      <c r="OJX18" s="30"/>
      <c r="OJY18" s="30"/>
      <c r="OJZ18" s="31"/>
      <c r="OKA18" s="32"/>
      <c r="OKB18" s="31"/>
      <c r="OKC18" s="31"/>
      <c r="OKD18" s="32"/>
      <c r="OKE18" s="33"/>
      <c r="OKF18" s="30"/>
      <c r="OKG18" s="30"/>
      <c r="OKH18" s="30"/>
      <c r="OKI18" s="30"/>
      <c r="OKJ18" s="30"/>
      <c r="OKK18" s="30"/>
      <c r="OKL18" s="30"/>
      <c r="OKM18" s="30"/>
      <c r="OKN18" s="30"/>
      <c r="OKO18" s="30"/>
      <c r="OKP18" s="31"/>
      <c r="OKQ18" s="32"/>
      <c r="OKR18" s="31"/>
      <c r="OKS18" s="31"/>
      <c r="OKT18" s="32"/>
      <c r="OKU18" s="33"/>
      <c r="OKV18" s="30"/>
      <c r="OKW18" s="30"/>
      <c r="OKX18" s="30"/>
      <c r="OKY18" s="30"/>
      <c r="OKZ18" s="30"/>
      <c r="OLA18" s="30"/>
      <c r="OLB18" s="30"/>
      <c r="OLC18" s="30"/>
      <c r="OLD18" s="30"/>
      <c r="OLE18" s="30"/>
      <c r="OLF18" s="31"/>
      <c r="OLG18" s="32"/>
      <c r="OLH18" s="31"/>
      <c r="OLI18" s="31"/>
      <c r="OLJ18" s="32"/>
      <c r="OLK18" s="33"/>
      <c r="OLL18" s="30"/>
      <c r="OLM18" s="30"/>
      <c r="OLN18" s="30"/>
      <c r="OLO18" s="30"/>
      <c r="OLP18" s="30"/>
      <c r="OLQ18" s="30"/>
      <c r="OLR18" s="30"/>
      <c r="OLS18" s="30"/>
      <c r="OLT18" s="30"/>
      <c r="OLU18" s="30"/>
      <c r="OLV18" s="31"/>
      <c r="OLW18" s="32"/>
      <c r="OLX18" s="31"/>
      <c r="OLY18" s="31"/>
      <c r="OLZ18" s="32"/>
      <c r="OMA18" s="33"/>
      <c r="OMB18" s="30"/>
      <c r="OMC18" s="30"/>
      <c r="OMD18" s="30"/>
      <c r="OME18" s="30"/>
      <c r="OMF18" s="30"/>
      <c r="OMG18" s="30"/>
      <c r="OMH18" s="30"/>
      <c r="OMI18" s="30"/>
      <c r="OMJ18" s="30"/>
      <c r="OMK18" s="30"/>
      <c r="OML18" s="31"/>
      <c r="OMM18" s="32"/>
      <c r="OMN18" s="31"/>
      <c r="OMO18" s="31"/>
      <c r="OMP18" s="32"/>
      <c r="OMQ18" s="33"/>
      <c r="OMR18" s="30"/>
      <c r="OMS18" s="30"/>
      <c r="OMT18" s="30"/>
      <c r="OMU18" s="30"/>
      <c r="OMV18" s="30"/>
      <c r="OMW18" s="30"/>
      <c r="OMX18" s="30"/>
      <c r="OMY18" s="30"/>
      <c r="OMZ18" s="30"/>
      <c r="ONA18" s="30"/>
      <c r="ONB18" s="31"/>
      <c r="ONC18" s="32"/>
      <c r="OND18" s="31"/>
      <c r="ONE18" s="31"/>
      <c r="ONF18" s="32"/>
      <c r="ONG18" s="33"/>
      <c r="ONH18" s="30"/>
      <c r="ONI18" s="30"/>
      <c r="ONJ18" s="30"/>
      <c r="ONK18" s="30"/>
      <c r="ONL18" s="30"/>
      <c r="ONM18" s="30"/>
      <c r="ONN18" s="30"/>
      <c r="ONO18" s="30"/>
      <c r="ONP18" s="30"/>
      <c r="ONQ18" s="30"/>
      <c r="ONR18" s="31"/>
      <c r="ONS18" s="32"/>
      <c r="ONT18" s="31"/>
      <c r="ONU18" s="31"/>
      <c r="ONV18" s="32"/>
      <c r="ONW18" s="33"/>
      <c r="ONX18" s="30"/>
      <c r="ONY18" s="30"/>
      <c r="ONZ18" s="30"/>
      <c r="OOA18" s="30"/>
      <c r="OOB18" s="30"/>
      <c r="OOC18" s="30"/>
      <c r="OOD18" s="30"/>
      <c r="OOE18" s="30"/>
      <c r="OOF18" s="30"/>
      <c r="OOG18" s="30"/>
      <c r="OOH18" s="31"/>
      <c r="OOI18" s="32"/>
      <c r="OOJ18" s="31"/>
      <c r="OOK18" s="31"/>
      <c r="OOL18" s="32"/>
      <c r="OOM18" s="33"/>
      <c r="OON18" s="30"/>
      <c r="OOO18" s="30"/>
      <c r="OOP18" s="30"/>
      <c r="OOQ18" s="30"/>
      <c r="OOR18" s="30"/>
      <c r="OOS18" s="30"/>
      <c r="OOT18" s="30"/>
      <c r="OOU18" s="30"/>
      <c r="OOV18" s="30"/>
      <c r="OOW18" s="30"/>
      <c r="OOX18" s="31"/>
      <c r="OOY18" s="32"/>
      <c r="OOZ18" s="31"/>
      <c r="OPA18" s="31"/>
      <c r="OPB18" s="32"/>
      <c r="OPC18" s="33"/>
      <c r="OPD18" s="30"/>
      <c r="OPE18" s="30"/>
      <c r="OPF18" s="30"/>
      <c r="OPG18" s="30"/>
      <c r="OPH18" s="30"/>
      <c r="OPI18" s="30"/>
      <c r="OPJ18" s="30"/>
      <c r="OPK18" s="30"/>
      <c r="OPL18" s="30"/>
      <c r="OPM18" s="30"/>
      <c r="OPN18" s="31"/>
      <c r="OPO18" s="32"/>
      <c r="OPP18" s="31"/>
      <c r="OPQ18" s="31"/>
      <c r="OPR18" s="32"/>
      <c r="OPS18" s="33"/>
      <c r="OPT18" s="30"/>
      <c r="OPU18" s="30"/>
      <c r="OPV18" s="30"/>
      <c r="OPW18" s="30"/>
      <c r="OPX18" s="30"/>
      <c r="OPY18" s="30"/>
      <c r="OPZ18" s="30"/>
      <c r="OQA18" s="30"/>
      <c r="OQB18" s="30"/>
      <c r="OQC18" s="30"/>
      <c r="OQD18" s="31"/>
      <c r="OQE18" s="32"/>
      <c r="OQF18" s="31"/>
      <c r="OQG18" s="31"/>
      <c r="OQH18" s="32"/>
      <c r="OQI18" s="33"/>
      <c r="OQJ18" s="30"/>
      <c r="OQK18" s="30"/>
      <c r="OQL18" s="30"/>
      <c r="OQM18" s="30"/>
      <c r="OQN18" s="30"/>
      <c r="OQO18" s="30"/>
      <c r="OQP18" s="30"/>
      <c r="OQQ18" s="30"/>
      <c r="OQR18" s="30"/>
      <c r="OQS18" s="30"/>
      <c r="OQT18" s="31"/>
      <c r="OQU18" s="32"/>
      <c r="OQV18" s="31"/>
      <c r="OQW18" s="31"/>
      <c r="OQX18" s="32"/>
      <c r="OQY18" s="33"/>
      <c r="OQZ18" s="30"/>
      <c r="ORA18" s="30"/>
      <c r="ORB18" s="30"/>
      <c r="ORC18" s="30"/>
      <c r="ORD18" s="30"/>
      <c r="ORE18" s="30"/>
      <c r="ORF18" s="30"/>
      <c r="ORG18" s="30"/>
      <c r="ORH18" s="30"/>
      <c r="ORI18" s="30"/>
      <c r="ORJ18" s="31"/>
      <c r="ORK18" s="32"/>
      <c r="ORL18" s="31"/>
      <c r="ORM18" s="31"/>
      <c r="ORN18" s="32"/>
      <c r="ORO18" s="33"/>
      <c r="ORP18" s="30"/>
      <c r="ORQ18" s="30"/>
      <c r="ORR18" s="30"/>
      <c r="ORS18" s="30"/>
      <c r="ORT18" s="30"/>
      <c r="ORU18" s="30"/>
      <c r="ORV18" s="30"/>
      <c r="ORW18" s="30"/>
      <c r="ORX18" s="30"/>
      <c r="ORY18" s="30"/>
      <c r="ORZ18" s="31"/>
      <c r="OSA18" s="32"/>
      <c r="OSB18" s="31"/>
      <c r="OSC18" s="31"/>
      <c r="OSD18" s="32"/>
      <c r="OSE18" s="33"/>
      <c r="OSF18" s="30"/>
      <c r="OSG18" s="30"/>
      <c r="OSH18" s="30"/>
      <c r="OSI18" s="30"/>
      <c r="OSJ18" s="30"/>
      <c r="OSK18" s="30"/>
      <c r="OSL18" s="30"/>
      <c r="OSM18" s="30"/>
      <c r="OSN18" s="30"/>
      <c r="OSO18" s="30"/>
      <c r="OSP18" s="31"/>
      <c r="OSQ18" s="32"/>
      <c r="OSR18" s="31"/>
      <c r="OSS18" s="31"/>
      <c r="OST18" s="32"/>
      <c r="OSU18" s="33"/>
      <c r="OSV18" s="30"/>
      <c r="OSW18" s="30"/>
      <c r="OSX18" s="30"/>
      <c r="OSY18" s="30"/>
      <c r="OSZ18" s="30"/>
      <c r="OTA18" s="30"/>
      <c r="OTB18" s="30"/>
      <c r="OTC18" s="30"/>
      <c r="OTD18" s="30"/>
      <c r="OTE18" s="30"/>
      <c r="OTF18" s="31"/>
      <c r="OTG18" s="32"/>
      <c r="OTH18" s="31"/>
      <c r="OTI18" s="31"/>
      <c r="OTJ18" s="32"/>
      <c r="OTK18" s="33"/>
      <c r="OTL18" s="30"/>
      <c r="OTM18" s="30"/>
      <c r="OTN18" s="30"/>
      <c r="OTO18" s="30"/>
      <c r="OTP18" s="30"/>
      <c r="OTQ18" s="30"/>
      <c r="OTR18" s="30"/>
      <c r="OTS18" s="30"/>
      <c r="OTT18" s="30"/>
      <c r="OTU18" s="30"/>
      <c r="OTV18" s="31"/>
      <c r="OTW18" s="32"/>
      <c r="OTX18" s="31"/>
      <c r="OTY18" s="31"/>
      <c r="OTZ18" s="32"/>
      <c r="OUA18" s="33"/>
      <c r="OUB18" s="30"/>
      <c r="OUC18" s="30"/>
      <c r="OUD18" s="30"/>
      <c r="OUE18" s="30"/>
      <c r="OUF18" s="30"/>
      <c r="OUG18" s="30"/>
      <c r="OUH18" s="30"/>
      <c r="OUI18" s="30"/>
      <c r="OUJ18" s="30"/>
      <c r="OUK18" s="30"/>
      <c r="OUL18" s="31"/>
      <c r="OUM18" s="32"/>
      <c r="OUN18" s="31"/>
      <c r="OUO18" s="31"/>
      <c r="OUP18" s="32"/>
      <c r="OUQ18" s="33"/>
      <c r="OUR18" s="30"/>
      <c r="OUS18" s="30"/>
      <c r="OUT18" s="30"/>
      <c r="OUU18" s="30"/>
      <c r="OUV18" s="30"/>
      <c r="OUW18" s="30"/>
      <c r="OUX18" s="30"/>
      <c r="OUY18" s="30"/>
      <c r="OUZ18" s="30"/>
      <c r="OVA18" s="30"/>
      <c r="OVB18" s="31"/>
      <c r="OVC18" s="32"/>
      <c r="OVD18" s="31"/>
      <c r="OVE18" s="31"/>
      <c r="OVF18" s="32"/>
      <c r="OVG18" s="33"/>
      <c r="OVH18" s="30"/>
      <c r="OVI18" s="30"/>
      <c r="OVJ18" s="30"/>
      <c r="OVK18" s="30"/>
      <c r="OVL18" s="30"/>
      <c r="OVM18" s="30"/>
      <c r="OVN18" s="30"/>
      <c r="OVO18" s="30"/>
      <c r="OVP18" s="30"/>
      <c r="OVQ18" s="30"/>
      <c r="OVR18" s="31"/>
      <c r="OVS18" s="32"/>
      <c r="OVT18" s="31"/>
      <c r="OVU18" s="31"/>
      <c r="OVV18" s="32"/>
      <c r="OVW18" s="33"/>
      <c r="OVX18" s="30"/>
      <c r="OVY18" s="30"/>
      <c r="OVZ18" s="30"/>
      <c r="OWA18" s="30"/>
      <c r="OWB18" s="30"/>
      <c r="OWC18" s="30"/>
      <c r="OWD18" s="30"/>
      <c r="OWE18" s="30"/>
      <c r="OWF18" s="30"/>
      <c r="OWG18" s="30"/>
      <c r="OWH18" s="31"/>
      <c r="OWI18" s="32"/>
      <c r="OWJ18" s="31"/>
      <c r="OWK18" s="31"/>
      <c r="OWL18" s="32"/>
      <c r="OWM18" s="33"/>
      <c r="OWN18" s="30"/>
      <c r="OWO18" s="30"/>
      <c r="OWP18" s="30"/>
      <c r="OWQ18" s="30"/>
      <c r="OWR18" s="30"/>
      <c r="OWS18" s="30"/>
      <c r="OWT18" s="30"/>
      <c r="OWU18" s="30"/>
      <c r="OWV18" s="30"/>
      <c r="OWW18" s="30"/>
      <c r="OWX18" s="31"/>
      <c r="OWY18" s="32"/>
      <c r="OWZ18" s="31"/>
      <c r="OXA18" s="31"/>
      <c r="OXB18" s="32"/>
      <c r="OXC18" s="33"/>
      <c r="OXD18" s="30"/>
      <c r="OXE18" s="30"/>
      <c r="OXF18" s="30"/>
      <c r="OXG18" s="30"/>
      <c r="OXH18" s="30"/>
      <c r="OXI18" s="30"/>
      <c r="OXJ18" s="30"/>
      <c r="OXK18" s="30"/>
      <c r="OXL18" s="30"/>
      <c r="OXM18" s="30"/>
      <c r="OXN18" s="31"/>
      <c r="OXO18" s="32"/>
      <c r="OXP18" s="31"/>
      <c r="OXQ18" s="31"/>
      <c r="OXR18" s="32"/>
      <c r="OXS18" s="33"/>
      <c r="OXT18" s="30"/>
      <c r="OXU18" s="30"/>
      <c r="OXV18" s="30"/>
      <c r="OXW18" s="30"/>
      <c r="OXX18" s="30"/>
      <c r="OXY18" s="30"/>
      <c r="OXZ18" s="30"/>
      <c r="OYA18" s="30"/>
      <c r="OYB18" s="30"/>
      <c r="OYC18" s="30"/>
      <c r="OYD18" s="31"/>
      <c r="OYE18" s="32"/>
      <c r="OYF18" s="31"/>
      <c r="OYG18" s="31"/>
      <c r="OYH18" s="32"/>
      <c r="OYI18" s="33"/>
      <c r="OYJ18" s="30"/>
      <c r="OYK18" s="30"/>
      <c r="OYL18" s="30"/>
      <c r="OYM18" s="30"/>
      <c r="OYN18" s="30"/>
      <c r="OYO18" s="30"/>
      <c r="OYP18" s="30"/>
      <c r="OYQ18" s="30"/>
      <c r="OYR18" s="30"/>
      <c r="OYS18" s="30"/>
      <c r="OYT18" s="31"/>
      <c r="OYU18" s="32"/>
      <c r="OYV18" s="31"/>
      <c r="OYW18" s="31"/>
      <c r="OYX18" s="32"/>
      <c r="OYY18" s="33"/>
      <c r="OYZ18" s="30"/>
      <c r="OZA18" s="30"/>
      <c r="OZB18" s="30"/>
      <c r="OZC18" s="30"/>
      <c r="OZD18" s="30"/>
      <c r="OZE18" s="30"/>
      <c r="OZF18" s="30"/>
      <c r="OZG18" s="30"/>
      <c r="OZH18" s="30"/>
      <c r="OZI18" s="30"/>
      <c r="OZJ18" s="31"/>
      <c r="OZK18" s="32"/>
      <c r="OZL18" s="31"/>
      <c r="OZM18" s="31"/>
      <c r="OZN18" s="32"/>
      <c r="OZO18" s="33"/>
      <c r="OZP18" s="30"/>
      <c r="OZQ18" s="30"/>
      <c r="OZR18" s="30"/>
      <c r="OZS18" s="30"/>
      <c r="OZT18" s="30"/>
      <c r="OZU18" s="30"/>
      <c r="OZV18" s="30"/>
      <c r="OZW18" s="30"/>
      <c r="OZX18" s="30"/>
      <c r="OZY18" s="30"/>
      <c r="OZZ18" s="31"/>
      <c r="PAA18" s="32"/>
      <c r="PAB18" s="31"/>
      <c r="PAC18" s="31"/>
      <c r="PAD18" s="32"/>
      <c r="PAE18" s="33"/>
      <c r="PAF18" s="30"/>
      <c r="PAG18" s="30"/>
      <c r="PAH18" s="30"/>
      <c r="PAI18" s="30"/>
      <c r="PAJ18" s="30"/>
      <c r="PAK18" s="30"/>
      <c r="PAL18" s="30"/>
      <c r="PAM18" s="30"/>
      <c r="PAN18" s="30"/>
      <c r="PAO18" s="30"/>
      <c r="PAP18" s="31"/>
      <c r="PAQ18" s="32"/>
      <c r="PAR18" s="31"/>
      <c r="PAS18" s="31"/>
      <c r="PAT18" s="32"/>
      <c r="PAU18" s="33"/>
      <c r="PAV18" s="30"/>
      <c r="PAW18" s="30"/>
      <c r="PAX18" s="30"/>
      <c r="PAY18" s="30"/>
      <c r="PAZ18" s="30"/>
      <c r="PBA18" s="30"/>
      <c r="PBB18" s="30"/>
      <c r="PBC18" s="30"/>
      <c r="PBD18" s="30"/>
      <c r="PBE18" s="30"/>
      <c r="PBF18" s="31"/>
      <c r="PBG18" s="32"/>
      <c r="PBH18" s="31"/>
      <c r="PBI18" s="31"/>
      <c r="PBJ18" s="32"/>
      <c r="PBK18" s="33"/>
      <c r="PBL18" s="30"/>
      <c r="PBM18" s="30"/>
      <c r="PBN18" s="30"/>
      <c r="PBO18" s="30"/>
      <c r="PBP18" s="30"/>
      <c r="PBQ18" s="30"/>
      <c r="PBR18" s="30"/>
      <c r="PBS18" s="30"/>
      <c r="PBT18" s="30"/>
      <c r="PBU18" s="30"/>
      <c r="PBV18" s="31"/>
      <c r="PBW18" s="32"/>
      <c r="PBX18" s="31"/>
      <c r="PBY18" s="31"/>
      <c r="PBZ18" s="32"/>
      <c r="PCA18" s="33"/>
      <c r="PCB18" s="30"/>
      <c r="PCC18" s="30"/>
      <c r="PCD18" s="30"/>
      <c r="PCE18" s="30"/>
      <c r="PCF18" s="30"/>
      <c r="PCG18" s="30"/>
      <c r="PCH18" s="30"/>
      <c r="PCI18" s="30"/>
      <c r="PCJ18" s="30"/>
      <c r="PCK18" s="30"/>
      <c r="PCL18" s="31"/>
      <c r="PCM18" s="32"/>
      <c r="PCN18" s="31"/>
      <c r="PCO18" s="31"/>
      <c r="PCP18" s="32"/>
      <c r="PCQ18" s="33"/>
      <c r="PCR18" s="30"/>
      <c r="PCS18" s="30"/>
      <c r="PCT18" s="30"/>
      <c r="PCU18" s="30"/>
      <c r="PCV18" s="30"/>
      <c r="PCW18" s="30"/>
      <c r="PCX18" s="30"/>
      <c r="PCY18" s="30"/>
      <c r="PCZ18" s="30"/>
      <c r="PDA18" s="30"/>
      <c r="PDB18" s="31"/>
      <c r="PDC18" s="32"/>
      <c r="PDD18" s="31"/>
      <c r="PDE18" s="31"/>
      <c r="PDF18" s="32"/>
      <c r="PDG18" s="33"/>
      <c r="PDH18" s="30"/>
      <c r="PDI18" s="30"/>
      <c r="PDJ18" s="30"/>
      <c r="PDK18" s="30"/>
      <c r="PDL18" s="30"/>
      <c r="PDM18" s="30"/>
      <c r="PDN18" s="30"/>
      <c r="PDO18" s="30"/>
      <c r="PDP18" s="30"/>
      <c r="PDQ18" s="30"/>
      <c r="PDR18" s="31"/>
      <c r="PDS18" s="32"/>
      <c r="PDT18" s="31"/>
      <c r="PDU18" s="31"/>
      <c r="PDV18" s="32"/>
      <c r="PDW18" s="33"/>
      <c r="PDX18" s="30"/>
      <c r="PDY18" s="30"/>
      <c r="PDZ18" s="30"/>
      <c r="PEA18" s="30"/>
      <c r="PEB18" s="30"/>
      <c r="PEC18" s="30"/>
      <c r="PED18" s="30"/>
      <c r="PEE18" s="30"/>
      <c r="PEF18" s="30"/>
      <c r="PEG18" s="30"/>
      <c r="PEH18" s="31"/>
      <c r="PEI18" s="32"/>
      <c r="PEJ18" s="31"/>
      <c r="PEK18" s="31"/>
      <c r="PEL18" s="32"/>
      <c r="PEM18" s="33"/>
      <c r="PEN18" s="30"/>
      <c r="PEO18" s="30"/>
      <c r="PEP18" s="30"/>
      <c r="PEQ18" s="30"/>
      <c r="PER18" s="30"/>
      <c r="PES18" s="30"/>
      <c r="PET18" s="30"/>
      <c r="PEU18" s="30"/>
      <c r="PEV18" s="30"/>
      <c r="PEW18" s="30"/>
      <c r="PEX18" s="31"/>
      <c r="PEY18" s="32"/>
      <c r="PEZ18" s="31"/>
      <c r="PFA18" s="31"/>
      <c r="PFB18" s="32"/>
      <c r="PFC18" s="33"/>
      <c r="PFD18" s="30"/>
      <c r="PFE18" s="30"/>
      <c r="PFF18" s="30"/>
      <c r="PFG18" s="30"/>
      <c r="PFH18" s="30"/>
      <c r="PFI18" s="30"/>
      <c r="PFJ18" s="30"/>
      <c r="PFK18" s="30"/>
      <c r="PFL18" s="30"/>
      <c r="PFM18" s="30"/>
      <c r="PFN18" s="31"/>
      <c r="PFO18" s="32"/>
      <c r="PFP18" s="31"/>
      <c r="PFQ18" s="31"/>
      <c r="PFR18" s="32"/>
      <c r="PFS18" s="33"/>
      <c r="PFT18" s="30"/>
      <c r="PFU18" s="30"/>
      <c r="PFV18" s="30"/>
      <c r="PFW18" s="30"/>
      <c r="PFX18" s="30"/>
      <c r="PFY18" s="30"/>
      <c r="PFZ18" s="30"/>
      <c r="PGA18" s="30"/>
      <c r="PGB18" s="30"/>
      <c r="PGC18" s="30"/>
      <c r="PGD18" s="31"/>
      <c r="PGE18" s="32"/>
      <c r="PGF18" s="31"/>
      <c r="PGG18" s="31"/>
      <c r="PGH18" s="32"/>
      <c r="PGI18" s="33"/>
      <c r="PGJ18" s="30"/>
      <c r="PGK18" s="30"/>
      <c r="PGL18" s="30"/>
      <c r="PGM18" s="30"/>
      <c r="PGN18" s="30"/>
      <c r="PGO18" s="30"/>
      <c r="PGP18" s="30"/>
      <c r="PGQ18" s="30"/>
      <c r="PGR18" s="30"/>
      <c r="PGS18" s="30"/>
      <c r="PGT18" s="31"/>
      <c r="PGU18" s="32"/>
      <c r="PGV18" s="31"/>
      <c r="PGW18" s="31"/>
      <c r="PGX18" s="32"/>
      <c r="PGY18" s="33"/>
      <c r="PGZ18" s="30"/>
      <c r="PHA18" s="30"/>
      <c r="PHB18" s="30"/>
      <c r="PHC18" s="30"/>
      <c r="PHD18" s="30"/>
      <c r="PHE18" s="30"/>
      <c r="PHF18" s="30"/>
      <c r="PHG18" s="30"/>
      <c r="PHH18" s="30"/>
      <c r="PHI18" s="30"/>
      <c r="PHJ18" s="31"/>
      <c r="PHK18" s="32"/>
      <c r="PHL18" s="31"/>
      <c r="PHM18" s="31"/>
      <c r="PHN18" s="32"/>
      <c r="PHO18" s="33"/>
      <c r="PHP18" s="30"/>
      <c r="PHQ18" s="30"/>
      <c r="PHR18" s="30"/>
      <c r="PHS18" s="30"/>
      <c r="PHT18" s="30"/>
      <c r="PHU18" s="30"/>
      <c r="PHV18" s="30"/>
      <c r="PHW18" s="30"/>
      <c r="PHX18" s="30"/>
      <c r="PHY18" s="30"/>
      <c r="PHZ18" s="31"/>
      <c r="PIA18" s="32"/>
      <c r="PIB18" s="31"/>
      <c r="PIC18" s="31"/>
      <c r="PID18" s="32"/>
      <c r="PIE18" s="33"/>
      <c r="PIF18" s="30"/>
      <c r="PIG18" s="30"/>
      <c r="PIH18" s="30"/>
      <c r="PII18" s="30"/>
      <c r="PIJ18" s="30"/>
      <c r="PIK18" s="30"/>
      <c r="PIL18" s="30"/>
      <c r="PIM18" s="30"/>
      <c r="PIN18" s="30"/>
      <c r="PIO18" s="30"/>
      <c r="PIP18" s="31"/>
      <c r="PIQ18" s="32"/>
      <c r="PIR18" s="31"/>
      <c r="PIS18" s="31"/>
      <c r="PIT18" s="32"/>
      <c r="PIU18" s="33"/>
      <c r="PIV18" s="30"/>
      <c r="PIW18" s="30"/>
      <c r="PIX18" s="30"/>
      <c r="PIY18" s="30"/>
      <c r="PIZ18" s="30"/>
      <c r="PJA18" s="30"/>
      <c r="PJB18" s="30"/>
      <c r="PJC18" s="30"/>
      <c r="PJD18" s="30"/>
      <c r="PJE18" s="30"/>
      <c r="PJF18" s="31"/>
      <c r="PJG18" s="32"/>
      <c r="PJH18" s="31"/>
      <c r="PJI18" s="31"/>
      <c r="PJJ18" s="32"/>
      <c r="PJK18" s="33"/>
      <c r="PJL18" s="30"/>
      <c r="PJM18" s="30"/>
      <c r="PJN18" s="30"/>
      <c r="PJO18" s="30"/>
      <c r="PJP18" s="30"/>
      <c r="PJQ18" s="30"/>
      <c r="PJR18" s="30"/>
      <c r="PJS18" s="30"/>
      <c r="PJT18" s="30"/>
      <c r="PJU18" s="30"/>
      <c r="PJV18" s="31"/>
      <c r="PJW18" s="32"/>
      <c r="PJX18" s="31"/>
      <c r="PJY18" s="31"/>
      <c r="PJZ18" s="32"/>
      <c r="PKA18" s="33"/>
      <c r="PKB18" s="30"/>
      <c r="PKC18" s="30"/>
      <c r="PKD18" s="30"/>
      <c r="PKE18" s="30"/>
      <c r="PKF18" s="30"/>
      <c r="PKG18" s="30"/>
      <c r="PKH18" s="30"/>
      <c r="PKI18" s="30"/>
      <c r="PKJ18" s="30"/>
      <c r="PKK18" s="30"/>
      <c r="PKL18" s="31"/>
      <c r="PKM18" s="32"/>
      <c r="PKN18" s="31"/>
      <c r="PKO18" s="31"/>
      <c r="PKP18" s="32"/>
      <c r="PKQ18" s="33"/>
      <c r="PKR18" s="30"/>
      <c r="PKS18" s="30"/>
      <c r="PKT18" s="30"/>
      <c r="PKU18" s="30"/>
      <c r="PKV18" s="30"/>
      <c r="PKW18" s="30"/>
      <c r="PKX18" s="30"/>
      <c r="PKY18" s="30"/>
      <c r="PKZ18" s="30"/>
      <c r="PLA18" s="30"/>
      <c r="PLB18" s="31"/>
      <c r="PLC18" s="32"/>
      <c r="PLD18" s="31"/>
      <c r="PLE18" s="31"/>
      <c r="PLF18" s="32"/>
      <c r="PLG18" s="33"/>
      <c r="PLH18" s="30"/>
      <c r="PLI18" s="30"/>
      <c r="PLJ18" s="30"/>
      <c r="PLK18" s="30"/>
      <c r="PLL18" s="30"/>
      <c r="PLM18" s="30"/>
      <c r="PLN18" s="30"/>
      <c r="PLO18" s="30"/>
      <c r="PLP18" s="30"/>
      <c r="PLQ18" s="30"/>
      <c r="PLR18" s="31"/>
      <c r="PLS18" s="32"/>
      <c r="PLT18" s="31"/>
      <c r="PLU18" s="31"/>
      <c r="PLV18" s="32"/>
      <c r="PLW18" s="33"/>
      <c r="PLX18" s="30"/>
      <c r="PLY18" s="30"/>
      <c r="PLZ18" s="30"/>
      <c r="PMA18" s="30"/>
      <c r="PMB18" s="30"/>
      <c r="PMC18" s="30"/>
      <c r="PMD18" s="30"/>
      <c r="PME18" s="30"/>
      <c r="PMF18" s="30"/>
      <c r="PMG18" s="30"/>
      <c r="PMH18" s="31"/>
      <c r="PMI18" s="32"/>
      <c r="PMJ18" s="31"/>
      <c r="PMK18" s="31"/>
      <c r="PML18" s="32"/>
      <c r="PMM18" s="33"/>
      <c r="PMN18" s="30"/>
      <c r="PMO18" s="30"/>
      <c r="PMP18" s="30"/>
      <c r="PMQ18" s="30"/>
      <c r="PMR18" s="30"/>
      <c r="PMS18" s="30"/>
      <c r="PMT18" s="30"/>
      <c r="PMU18" s="30"/>
      <c r="PMV18" s="30"/>
      <c r="PMW18" s="30"/>
      <c r="PMX18" s="31"/>
      <c r="PMY18" s="32"/>
      <c r="PMZ18" s="31"/>
      <c r="PNA18" s="31"/>
      <c r="PNB18" s="32"/>
      <c r="PNC18" s="33"/>
      <c r="PND18" s="30"/>
      <c r="PNE18" s="30"/>
      <c r="PNF18" s="30"/>
      <c r="PNG18" s="30"/>
      <c r="PNH18" s="30"/>
      <c r="PNI18" s="30"/>
      <c r="PNJ18" s="30"/>
      <c r="PNK18" s="30"/>
      <c r="PNL18" s="30"/>
      <c r="PNM18" s="30"/>
      <c r="PNN18" s="31"/>
      <c r="PNO18" s="32"/>
      <c r="PNP18" s="31"/>
      <c r="PNQ18" s="31"/>
      <c r="PNR18" s="32"/>
      <c r="PNS18" s="33"/>
      <c r="PNT18" s="30"/>
      <c r="PNU18" s="30"/>
      <c r="PNV18" s="30"/>
      <c r="PNW18" s="30"/>
      <c r="PNX18" s="30"/>
      <c r="PNY18" s="30"/>
      <c r="PNZ18" s="30"/>
      <c r="POA18" s="30"/>
      <c r="POB18" s="30"/>
      <c r="POC18" s="30"/>
      <c r="POD18" s="31"/>
      <c r="POE18" s="32"/>
      <c r="POF18" s="31"/>
      <c r="POG18" s="31"/>
      <c r="POH18" s="32"/>
      <c r="POI18" s="33"/>
      <c r="POJ18" s="30"/>
      <c r="POK18" s="30"/>
      <c r="POL18" s="30"/>
      <c r="POM18" s="30"/>
      <c r="PON18" s="30"/>
      <c r="POO18" s="30"/>
      <c r="POP18" s="30"/>
      <c r="POQ18" s="30"/>
      <c r="POR18" s="30"/>
      <c r="POS18" s="30"/>
      <c r="POT18" s="31"/>
      <c r="POU18" s="32"/>
      <c r="POV18" s="31"/>
      <c r="POW18" s="31"/>
      <c r="POX18" s="32"/>
      <c r="POY18" s="33"/>
      <c r="POZ18" s="30"/>
      <c r="PPA18" s="30"/>
      <c r="PPB18" s="30"/>
      <c r="PPC18" s="30"/>
      <c r="PPD18" s="30"/>
      <c r="PPE18" s="30"/>
      <c r="PPF18" s="30"/>
      <c r="PPG18" s="30"/>
      <c r="PPH18" s="30"/>
      <c r="PPI18" s="30"/>
      <c r="PPJ18" s="31"/>
      <c r="PPK18" s="32"/>
      <c r="PPL18" s="31"/>
      <c r="PPM18" s="31"/>
      <c r="PPN18" s="32"/>
      <c r="PPO18" s="33"/>
      <c r="PPP18" s="30"/>
      <c r="PPQ18" s="30"/>
      <c r="PPR18" s="30"/>
      <c r="PPS18" s="30"/>
      <c r="PPT18" s="30"/>
      <c r="PPU18" s="30"/>
      <c r="PPV18" s="30"/>
      <c r="PPW18" s="30"/>
      <c r="PPX18" s="30"/>
      <c r="PPY18" s="30"/>
      <c r="PPZ18" s="31"/>
      <c r="PQA18" s="32"/>
      <c r="PQB18" s="31"/>
      <c r="PQC18" s="31"/>
      <c r="PQD18" s="32"/>
      <c r="PQE18" s="33"/>
      <c r="PQF18" s="30"/>
      <c r="PQG18" s="30"/>
      <c r="PQH18" s="30"/>
      <c r="PQI18" s="30"/>
      <c r="PQJ18" s="30"/>
      <c r="PQK18" s="30"/>
      <c r="PQL18" s="30"/>
      <c r="PQM18" s="30"/>
      <c r="PQN18" s="30"/>
      <c r="PQO18" s="30"/>
      <c r="PQP18" s="31"/>
      <c r="PQQ18" s="32"/>
      <c r="PQR18" s="31"/>
      <c r="PQS18" s="31"/>
      <c r="PQT18" s="32"/>
      <c r="PQU18" s="33"/>
      <c r="PQV18" s="30"/>
      <c r="PQW18" s="30"/>
      <c r="PQX18" s="30"/>
      <c r="PQY18" s="30"/>
      <c r="PQZ18" s="30"/>
      <c r="PRA18" s="30"/>
      <c r="PRB18" s="30"/>
      <c r="PRC18" s="30"/>
      <c r="PRD18" s="30"/>
      <c r="PRE18" s="30"/>
      <c r="PRF18" s="31"/>
      <c r="PRG18" s="32"/>
      <c r="PRH18" s="31"/>
      <c r="PRI18" s="31"/>
      <c r="PRJ18" s="32"/>
      <c r="PRK18" s="33"/>
      <c r="PRL18" s="30"/>
      <c r="PRM18" s="30"/>
      <c r="PRN18" s="30"/>
      <c r="PRO18" s="30"/>
      <c r="PRP18" s="30"/>
      <c r="PRQ18" s="30"/>
      <c r="PRR18" s="30"/>
      <c r="PRS18" s="30"/>
      <c r="PRT18" s="30"/>
      <c r="PRU18" s="30"/>
      <c r="PRV18" s="31"/>
      <c r="PRW18" s="32"/>
      <c r="PRX18" s="31"/>
      <c r="PRY18" s="31"/>
      <c r="PRZ18" s="32"/>
      <c r="PSA18" s="33"/>
      <c r="PSB18" s="30"/>
      <c r="PSC18" s="30"/>
      <c r="PSD18" s="30"/>
      <c r="PSE18" s="30"/>
      <c r="PSF18" s="30"/>
      <c r="PSG18" s="30"/>
      <c r="PSH18" s="30"/>
      <c r="PSI18" s="30"/>
      <c r="PSJ18" s="30"/>
      <c r="PSK18" s="30"/>
      <c r="PSL18" s="31"/>
      <c r="PSM18" s="32"/>
      <c r="PSN18" s="31"/>
      <c r="PSO18" s="31"/>
      <c r="PSP18" s="32"/>
      <c r="PSQ18" s="33"/>
      <c r="PSR18" s="30"/>
      <c r="PSS18" s="30"/>
      <c r="PST18" s="30"/>
      <c r="PSU18" s="30"/>
      <c r="PSV18" s="30"/>
      <c r="PSW18" s="30"/>
      <c r="PSX18" s="30"/>
      <c r="PSY18" s="30"/>
      <c r="PSZ18" s="30"/>
      <c r="PTA18" s="30"/>
      <c r="PTB18" s="31"/>
      <c r="PTC18" s="32"/>
      <c r="PTD18" s="31"/>
      <c r="PTE18" s="31"/>
      <c r="PTF18" s="32"/>
      <c r="PTG18" s="33"/>
      <c r="PTH18" s="30"/>
      <c r="PTI18" s="30"/>
      <c r="PTJ18" s="30"/>
      <c r="PTK18" s="30"/>
      <c r="PTL18" s="30"/>
      <c r="PTM18" s="30"/>
      <c r="PTN18" s="30"/>
      <c r="PTO18" s="30"/>
      <c r="PTP18" s="30"/>
      <c r="PTQ18" s="30"/>
      <c r="PTR18" s="31"/>
      <c r="PTS18" s="32"/>
      <c r="PTT18" s="31"/>
      <c r="PTU18" s="31"/>
      <c r="PTV18" s="32"/>
      <c r="PTW18" s="33"/>
      <c r="PTX18" s="30"/>
      <c r="PTY18" s="30"/>
      <c r="PTZ18" s="30"/>
      <c r="PUA18" s="30"/>
      <c r="PUB18" s="30"/>
      <c r="PUC18" s="30"/>
      <c r="PUD18" s="30"/>
      <c r="PUE18" s="30"/>
      <c r="PUF18" s="30"/>
      <c r="PUG18" s="30"/>
      <c r="PUH18" s="31"/>
      <c r="PUI18" s="32"/>
      <c r="PUJ18" s="31"/>
      <c r="PUK18" s="31"/>
      <c r="PUL18" s="32"/>
      <c r="PUM18" s="33"/>
      <c r="PUN18" s="30"/>
      <c r="PUO18" s="30"/>
      <c r="PUP18" s="30"/>
      <c r="PUQ18" s="30"/>
      <c r="PUR18" s="30"/>
      <c r="PUS18" s="30"/>
      <c r="PUT18" s="30"/>
      <c r="PUU18" s="30"/>
      <c r="PUV18" s="30"/>
      <c r="PUW18" s="30"/>
      <c r="PUX18" s="31"/>
      <c r="PUY18" s="32"/>
      <c r="PUZ18" s="31"/>
      <c r="PVA18" s="31"/>
      <c r="PVB18" s="32"/>
      <c r="PVC18" s="33"/>
      <c r="PVD18" s="30"/>
      <c r="PVE18" s="30"/>
      <c r="PVF18" s="30"/>
      <c r="PVG18" s="30"/>
      <c r="PVH18" s="30"/>
      <c r="PVI18" s="30"/>
      <c r="PVJ18" s="30"/>
      <c r="PVK18" s="30"/>
      <c r="PVL18" s="30"/>
      <c r="PVM18" s="30"/>
      <c r="PVN18" s="31"/>
      <c r="PVO18" s="32"/>
      <c r="PVP18" s="31"/>
      <c r="PVQ18" s="31"/>
      <c r="PVR18" s="32"/>
      <c r="PVS18" s="33"/>
      <c r="PVT18" s="30"/>
      <c r="PVU18" s="30"/>
      <c r="PVV18" s="30"/>
      <c r="PVW18" s="30"/>
      <c r="PVX18" s="30"/>
      <c r="PVY18" s="30"/>
      <c r="PVZ18" s="30"/>
      <c r="PWA18" s="30"/>
      <c r="PWB18" s="30"/>
      <c r="PWC18" s="30"/>
      <c r="PWD18" s="31"/>
      <c r="PWE18" s="32"/>
      <c r="PWF18" s="31"/>
      <c r="PWG18" s="31"/>
      <c r="PWH18" s="32"/>
      <c r="PWI18" s="33"/>
      <c r="PWJ18" s="30"/>
      <c r="PWK18" s="30"/>
      <c r="PWL18" s="30"/>
      <c r="PWM18" s="30"/>
      <c r="PWN18" s="30"/>
      <c r="PWO18" s="30"/>
      <c r="PWP18" s="30"/>
      <c r="PWQ18" s="30"/>
      <c r="PWR18" s="30"/>
      <c r="PWS18" s="30"/>
      <c r="PWT18" s="31"/>
      <c r="PWU18" s="32"/>
      <c r="PWV18" s="31"/>
      <c r="PWW18" s="31"/>
      <c r="PWX18" s="32"/>
      <c r="PWY18" s="33"/>
      <c r="PWZ18" s="30"/>
      <c r="PXA18" s="30"/>
      <c r="PXB18" s="30"/>
      <c r="PXC18" s="30"/>
      <c r="PXD18" s="30"/>
      <c r="PXE18" s="30"/>
      <c r="PXF18" s="30"/>
      <c r="PXG18" s="30"/>
      <c r="PXH18" s="30"/>
      <c r="PXI18" s="30"/>
      <c r="PXJ18" s="31"/>
      <c r="PXK18" s="32"/>
      <c r="PXL18" s="31"/>
      <c r="PXM18" s="31"/>
      <c r="PXN18" s="32"/>
      <c r="PXO18" s="33"/>
      <c r="PXP18" s="30"/>
      <c r="PXQ18" s="30"/>
      <c r="PXR18" s="30"/>
      <c r="PXS18" s="30"/>
      <c r="PXT18" s="30"/>
      <c r="PXU18" s="30"/>
      <c r="PXV18" s="30"/>
      <c r="PXW18" s="30"/>
      <c r="PXX18" s="30"/>
      <c r="PXY18" s="30"/>
      <c r="PXZ18" s="31"/>
      <c r="PYA18" s="32"/>
      <c r="PYB18" s="31"/>
      <c r="PYC18" s="31"/>
      <c r="PYD18" s="32"/>
      <c r="PYE18" s="33"/>
      <c r="PYF18" s="30"/>
      <c r="PYG18" s="30"/>
      <c r="PYH18" s="30"/>
      <c r="PYI18" s="30"/>
      <c r="PYJ18" s="30"/>
      <c r="PYK18" s="30"/>
      <c r="PYL18" s="30"/>
      <c r="PYM18" s="30"/>
      <c r="PYN18" s="30"/>
      <c r="PYO18" s="30"/>
      <c r="PYP18" s="31"/>
      <c r="PYQ18" s="32"/>
      <c r="PYR18" s="31"/>
      <c r="PYS18" s="31"/>
      <c r="PYT18" s="32"/>
      <c r="PYU18" s="33"/>
      <c r="PYV18" s="30"/>
      <c r="PYW18" s="30"/>
      <c r="PYX18" s="30"/>
      <c r="PYY18" s="30"/>
      <c r="PYZ18" s="30"/>
      <c r="PZA18" s="30"/>
      <c r="PZB18" s="30"/>
      <c r="PZC18" s="30"/>
      <c r="PZD18" s="30"/>
      <c r="PZE18" s="30"/>
      <c r="PZF18" s="31"/>
      <c r="PZG18" s="32"/>
      <c r="PZH18" s="31"/>
      <c r="PZI18" s="31"/>
      <c r="PZJ18" s="32"/>
      <c r="PZK18" s="33"/>
      <c r="PZL18" s="30"/>
      <c r="PZM18" s="30"/>
      <c r="PZN18" s="30"/>
      <c r="PZO18" s="30"/>
      <c r="PZP18" s="30"/>
      <c r="PZQ18" s="30"/>
      <c r="PZR18" s="30"/>
      <c r="PZS18" s="30"/>
      <c r="PZT18" s="30"/>
      <c r="PZU18" s="30"/>
      <c r="PZV18" s="31"/>
      <c r="PZW18" s="32"/>
      <c r="PZX18" s="31"/>
      <c r="PZY18" s="31"/>
      <c r="PZZ18" s="32"/>
      <c r="QAA18" s="33"/>
      <c r="QAB18" s="30"/>
      <c r="QAC18" s="30"/>
      <c r="QAD18" s="30"/>
      <c r="QAE18" s="30"/>
      <c r="QAF18" s="30"/>
      <c r="QAG18" s="30"/>
      <c r="QAH18" s="30"/>
      <c r="QAI18" s="30"/>
      <c r="QAJ18" s="30"/>
      <c r="QAK18" s="30"/>
      <c r="QAL18" s="31"/>
      <c r="QAM18" s="32"/>
      <c r="QAN18" s="31"/>
      <c r="QAO18" s="31"/>
      <c r="QAP18" s="32"/>
      <c r="QAQ18" s="33"/>
      <c r="QAR18" s="30"/>
      <c r="QAS18" s="30"/>
      <c r="QAT18" s="30"/>
      <c r="QAU18" s="30"/>
      <c r="QAV18" s="30"/>
      <c r="QAW18" s="30"/>
      <c r="QAX18" s="30"/>
      <c r="QAY18" s="30"/>
      <c r="QAZ18" s="30"/>
      <c r="QBA18" s="30"/>
      <c r="QBB18" s="31"/>
      <c r="QBC18" s="32"/>
      <c r="QBD18" s="31"/>
      <c r="QBE18" s="31"/>
      <c r="QBF18" s="32"/>
      <c r="QBG18" s="33"/>
      <c r="QBH18" s="30"/>
      <c r="QBI18" s="30"/>
      <c r="QBJ18" s="30"/>
      <c r="QBK18" s="30"/>
      <c r="QBL18" s="30"/>
      <c r="QBM18" s="30"/>
      <c r="QBN18" s="30"/>
      <c r="QBO18" s="30"/>
      <c r="QBP18" s="30"/>
      <c r="QBQ18" s="30"/>
      <c r="QBR18" s="31"/>
      <c r="QBS18" s="32"/>
      <c r="QBT18" s="31"/>
      <c r="QBU18" s="31"/>
      <c r="QBV18" s="32"/>
      <c r="QBW18" s="33"/>
      <c r="QBX18" s="30"/>
      <c r="QBY18" s="30"/>
      <c r="QBZ18" s="30"/>
      <c r="QCA18" s="30"/>
      <c r="QCB18" s="30"/>
      <c r="QCC18" s="30"/>
      <c r="QCD18" s="30"/>
      <c r="QCE18" s="30"/>
      <c r="QCF18" s="30"/>
      <c r="QCG18" s="30"/>
      <c r="QCH18" s="31"/>
      <c r="QCI18" s="32"/>
      <c r="QCJ18" s="31"/>
      <c r="QCK18" s="31"/>
      <c r="QCL18" s="32"/>
      <c r="QCM18" s="33"/>
      <c r="QCN18" s="30"/>
      <c r="QCO18" s="30"/>
      <c r="QCP18" s="30"/>
      <c r="QCQ18" s="30"/>
      <c r="QCR18" s="30"/>
      <c r="QCS18" s="30"/>
      <c r="QCT18" s="30"/>
      <c r="QCU18" s="30"/>
      <c r="QCV18" s="30"/>
      <c r="QCW18" s="30"/>
      <c r="QCX18" s="31"/>
      <c r="QCY18" s="32"/>
      <c r="QCZ18" s="31"/>
      <c r="QDA18" s="31"/>
      <c r="QDB18" s="32"/>
      <c r="QDC18" s="33"/>
      <c r="QDD18" s="30"/>
      <c r="QDE18" s="30"/>
      <c r="QDF18" s="30"/>
      <c r="QDG18" s="30"/>
      <c r="QDH18" s="30"/>
      <c r="QDI18" s="30"/>
      <c r="QDJ18" s="30"/>
      <c r="QDK18" s="30"/>
      <c r="QDL18" s="30"/>
      <c r="QDM18" s="30"/>
      <c r="QDN18" s="31"/>
      <c r="QDO18" s="32"/>
      <c r="QDP18" s="31"/>
      <c r="QDQ18" s="31"/>
      <c r="QDR18" s="32"/>
      <c r="QDS18" s="33"/>
      <c r="QDT18" s="30"/>
      <c r="QDU18" s="30"/>
      <c r="QDV18" s="30"/>
      <c r="QDW18" s="30"/>
      <c r="QDX18" s="30"/>
      <c r="QDY18" s="30"/>
      <c r="QDZ18" s="30"/>
      <c r="QEA18" s="30"/>
      <c r="QEB18" s="30"/>
      <c r="QEC18" s="30"/>
      <c r="QED18" s="31"/>
      <c r="QEE18" s="32"/>
      <c r="QEF18" s="31"/>
      <c r="QEG18" s="31"/>
      <c r="QEH18" s="32"/>
      <c r="QEI18" s="33"/>
      <c r="QEJ18" s="30"/>
      <c r="QEK18" s="30"/>
      <c r="QEL18" s="30"/>
      <c r="QEM18" s="30"/>
      <c r="QEN18" s="30"/>
      <c r="QEO18" s="30"/>
      <c r="QEP18" s="30"/>
      <c r="QEQ18" s="30"/>
      <c r="QER18" s="30"/>
      <c r="QES18" s="30"/>
      <c r="QET18" s="31"/>
      <c r="QEU18" s="32"/>
      <c r="QEV18" s="31"/>
      <c r="QEW18" s="31"/>
      <c r="QEX18" s="32"/>
      <c r="QEY18" s="33"/>
      <c r="QEZ18" s="30"/>
      <c r="QFA18" s="30"/>
      <c r="QFB18" s="30"/>
      <c r="QFC18" s="30"/>
      <c r="QFD18" s="30"/>
      <c r="QFE18" s="30"/>
      <c r="QFF18" s="30"/>
      <c r="QFG18" s="30"/>
      <c r="QFH18" s="30"/>
      <c r="QFI18" s="30"/>
      <c r="QFJ18" s="31"/>
      <c r="QFK18" s="32"/>
      <c r="QFL18" s="31"/>
      <c r="QFM18" s="31"/>
      <c r="QFN18" s="32"/>
      <c r="QFO18" s="33"/>
      <c r="QFP18" s="30"/>
      <c r="QFQ18" s="30"/>
      <c r="QFR18" s="30"/>
      <c r="QFS18" s="30"/>
      <c r="QFT18" s="30"/>
      <c r="QFU18" s="30"/>
      <c r="QFV18" s="30"/>
      <c r="QFW18" s="30"/>
      <c r="QFX18" s="30"/>
      <c r="QFY18" s="30"/>
      <c r="QFZ18" s="31"/>
      <c r="QGA18" s="32"/>
      <c r="QGB18" s="31"/>
      <c r="QGC18" s="31"/>
      <c r="QGD18" s="32"/>
      <c r="QGE18" s="33"/>
      <c r="QGF18" s="30"/>
      <c r="QGG18" s="30"/>
      <c r="QGH18" s="30"/>
      <c r="QGI18" s="30"/>
      <c r="QGJ18" s="30"/>
      <c r="QGK18" s="30"/>
      <c r="QGL18" s="30"/>
      <c r="QGM18" s="30"/>
      <c r="QGN18" s="30"/>
      <c r="QGO18" s="30"/>
      <c r="QGP18" s="31"/>
      <c r="QGQ18" s="32"/>
      <c r="QGR18" s="31"/>
      <c r="QGS18" s="31"/>
      <c r="QGT18" s="32"/>
      <c r="QGU18" s="33"/>
      <c r="QGV18" s="30"/>
      <c r="QGW18" s="30"/>
      <c r="QGX18" s="30"/>
      <c r="QGY18" s="30"/>
      <c r="QGZ18" s="30"/>
      <c r="QHA18" s="30"/>
      <c r="QHB18" s="30"/>
      <c r="QHC18" s="30"/>
      <c r="QHD18" s="30"/>
      <c r="QHE18" s="30"/>
      <c r="QHF18" s="31"/>
      <c r="QHG18" s="32"/>
      <c r="QHH18" s="31"/>
      <c r="QHI18" s="31"/>
      <c r="QHJ18" s="32"/>
      <c r="QHK18" s="33"/>
      <c r="QHL18" s="30"/>
      <c r="QHM18" s="30"/>
      <c r="QHN18" s="30"/>
      <c r="QHO18" s="30"/>
      <c r="QHP18" s="30"/>
      <c r="QHQ18" s="30"/>
      <c r="QHR18" s="30"/>
      <c r="QHS18" s="30"/>
      <c r="QHT18" s="30"/>
      <c r="QHU18" s="30"/>
      <c r="QHV18" s="31"/>
      <c r="QHW18" s="32"/>
      <c r="QHX18" s="31"/>
      <c r="QHY18" s="31"/>
      <c r="QHZ18" s="32"/>
      <c r="QIA18" s="33"/>
      <c r="QIB18" s="30"/>
      <c r="QIC18" s="30"/>
      <c r="QID18" s="30"/>
      <c r="QIE18" s="30"/>
      <c r="QIF18" s="30"/>
      <c r="QIG18" s="30"/>
      <c r="QIH18" s="30"/>
      <c r="QII18" s="30"/>
      <c r="QIJ18" s="30"/>
      <c r="QIK18" s="30"/>
      <c r="QIL18" s="31"/>
      <c r="QIM18" s="32"/>
      <c r="QIN18" s="31"/>
      <c r="QIO18" s="31"/>
      <c r="QIP18" s="32"/>
      <c r="QIQ18" s="33"/>
      <c r="QIR18" s="30"/>
      <c r="QIS18" s="30"/>
      <c r="QIT18" s="30"/>
      <c r="QIU18" s="30"/>
      <c r="QIV18" s="30"/>
      <c r="QIW18" s="30"/>
      <c r="QIX18" s="30"/>
      <c r="QIY18" s="30"/>
      <c r="QIZ18" s="30"/>
      <c r="QJA18" s="30"/>
      <c r="QJB18" s="31"/>
      <c r="QJC18" s="32"/>
      <c r="QJD18" s="31"/>
      <c r="QJE18" s="31"/>
      <c r="QJF18" s="32"/>
      <c r="QJG18" s="33"/>
      <c r="QJH18" s="30"/>
      <c r="QJI18" s="30"/>
      <c r="QJJ18" s="30"/>
      <c r="QJK18" s="30"/>
      <c r="QJL18" s="30"/>
      <c r="QJM18" s="30"/>
      <c r="QJN18" s="30"/>
      <c r="QJO18" s="30"/>
      <c r="QJP18" s="30"/>
      <c r="QJQ18" s="30"/>
      <c r="QJR18" s="31"/>
      <c r="QJS18" s="32"/>
      <c r="QJT18" s="31"/>
      <c r="QJU18" s="31"/>
      <c r="QJV18" s="32"/>
      <c r="QJW18" s="33"/>
      <c r="QJX18" s="30"/>
      <c r="QJY18" s="30"/>
      <c r="QJZ18" s="30"/>
      <c r="QKA18" s="30"/>
      <c r="QKB18" s="30"/>
      <c r="QKC18" s="30"/>
      <c r="QKD18" s="30"/>
      <c r="QKE18" s="30"/>
      <c r="QKF18" s="30"/>
      <c r="QKG18" s="30"/>
      <c r="QKH18" s="31"/>
      <c r="QKI18" s="32"/>
      <c r="QKJ18" s="31"/>
      <c r="QKK18" s="31"/>
      <c r="QKL18" s="32"/>
      <c r="QKM18" s="33"/>
      <c r="QKN18" s="30"/>
      <c r="QKO18" s="30"/>
      <c r="QKP18" s="30"/>
      <c r="QKQ18" s="30"/>
      <c r="QKR18" s="30"/>
      <c r="QKS18" s="30"/>
      <c r="QKT18" s="30"/>
      <c r="QKU18" s="30"/>
      <c r="QKV18" s="30"/>
      <c r="QKW18" s="30"/>
      <c r="QKX18" s="31"/>
      <c r="QKY18" s="32"/>
      <c r="QKZ18" s="31"/>
      <c r="QLA18" s="31"/>
      <c r="QLB18" s="32"/>
      <c r="QLC18" s="33"/>
      <c r="QLD18" s="30"/>
      <c r="QLE18" s="30"/>
      <c r="QLF18" s="30"/>
      <c r="QLG18" s="30"/>
      <c r="QLH18" s="30"/>
      <c r="QLI18" s="30"/>
      <c r="QLJ18" s="30"/>
      <c r="QLK18" s="30"/>
      <c r="QLL18" s="30"/>
      <c r="QLM18" s="30"/>
      <c r="QLN18" s="31"/>
      <c r="QLO18" s="32"/>
      <c r="QLP18" s="31"/>
      <c r="QLQ18" s="31"/>
      <c r="QLR18" s="32"/>
      <c r="QLS18" s="33"/>
      <c r="QLT18" s="30"/>
      <c r="QLU18" s="30"/>
      <c r="QLV18" s="30"/>
      <c r="QLW18" s="30"/>
      <c r="QLX18" s="30"/>
      <c r="QLY18" s="30"/>
      <c r="QLZ18" s="30"/>
      <c r="QMA18" s="30"/>
      <c r="QMB18" s="30"/>
      <c r="QMC18" s="30"/>
      <c r="QMD18" s="31"/>
      <c r="QME18" s="32"/>
      <c r="QMF18" s="31"/>
      <c r="QMG18" s="31"/>
      <c r="QMH18" s="32"/>
      <c r="QMI18" s="33"/>
      <c r="QMJ18" s="30"/>
      <c r="QMK18" s="30"/>
      <c r="QML18" s="30"/>
      <c r="QMM18" s="30"/>
      <c r="QMN18" s="30"/>
      <c r="QMO18" s="30"/>
      <c r="QMP18" s="30"/>
      <c r="QMQ18" s="30"/>
      <c r="QMR18" s="30"/>
      <c r="QMS18" s="30"/>
      <c r="QMT18" s="31"/>
      <c r="QMU18" s="32"/>
      <c r="QMV18" s="31"/>
      <c r="QMW18" s="31"/>
      <c r="QMX18" s="32"/>
      <c r="QMY18" s="33"/>
      <c r="QMZ18" s="30"/>
      <c r="QNA18" s="30"/>
      <c r="QNB18" s="30"/>
      <c r="QNC18" s="30"/>
      <c r="QND18" s="30"/>
      <c r="QNE18" s="30"/>
      <c r="QNF18" s="30"/>
      <c r="QNG18" s="30"/>
      <c r="QNH18" s="30"/>
      <c r="QNI18" s="30"/>
      <c r="QNJ18" s="31"/>
      <c r="QNK18" s="32"/>
      <c r="QNL18" s="31"/>
      <c r="QNM18" s="31"/>
      <c r="QNN18" s="32"/>
      <c r="QNO18" s="33"/>
      <c r="QNP18" s="30"/>
      <c r="QNQ18" s="30"/>
      <c r="QNR18" s="30"/>
      <c r="QNS18" s="30"/>
      <c r="QNT18" s="30"/>
      <c r="QNU18" s="30"/>
      <c r="QNV18" s="30"/>
      <c r="QNW18" s="30"/>
      <c r="QNX18" s="30"/>
      <c r="QNY18" s="30"/>
      <c r="QNZ18" s="31"/>
      <c r="QOA18" s="32"/>
      <c r="QOB18" s="31"/>
      <c r="QOC18" s="31"/>
      <c r="QOD18" s="32"/>
      <c r="QOE18" s="33"/>
      <c r="QOF18" s="30"/>
      <c r="QOG18" s="30"/>
      <c r="QOH18" s="30"/>
      <c r="QOI18" s="30"/>
      <c r="QOJ18" s="30"/>
      <c r="QOK18" s="30"/>
      <c r="QOL18" s="30"/>
      <c r="QOM18" s="30"/>
      <c r="QON18" s="30"/>
      <c r="QOO18" s="30"/>
      <c r="QOP18" s="31"/>
      <c r="QOQ18" s="32"/>
      <c r="QOR18" s="31"/>
      <c r="QOS18" s="31"/>
      <c r="QOT18" s="32"/>
      <c r="QOU18" s="33"/>
      <c r="QOV18" s="30"/>
      <c r="QOW18" s="30"/>
      <c r="QOX18" s="30"/>
      <c r="QOY18" s="30"/>
      <c r="QOZ18" s="30"/>
      <c r="QPA18" s="30"/>
      <c r="QPB18" s="30"/>
      <c r="QPC18" s="30"/>
      <c r="QPD18" s="30"/>
      <c r="QPE18" s="30"/>
      <c r="QPF18" s="31"/>
      <c r="QPG18" s="32"/>
      <c r="QPH18" s="31"/>
      <c r="QPI18" s="31"/>
      <c r="QPJ18" s="32"/>
      <c r="QPK18" s="33"/>
      <c r="QPL18" s="30"/>
      <c r="QPM18" s="30"/>
      <c r="QPN18" s="30"/>
      <c r="QPO18" s="30"/>
      <c r="QPP18" s="30"/>
      <c r="QPQ18" s="30"/>
      <c r="QPR18" s="30"/>
      <c r="QPS18" s="30"/>
      <c r="QPT18" s="30"/>
      <c r="QPU18" s="30"/>
      <c r="QPV18" s="31"/>
      <c r="QPW18" s="32"/>
      <c r="QPX18" s="31"/>
      <c r="QPY18" s="31"/>
      <c r="QPZ18" s="32"/>
      <c r="QQA18" s="33"/>
      <c r="QQB18" s="30"/>
      <c r="QQC18" s="30"/>
      <c r="QQD18" s="30"/>
      <c r="QQE18" s="30"/>
      <c r="QQF18" s="30"/>
      <c r="QQG18" s="30"/>
      <c r="QQH18" s="30"/>
      <c r="QQI18" s="30"/>
      <c r="QQJ18" s="30"/>
      <c r="QQK18" s="30"/>
      <c r="QQL18" s="31"/>
      <c r="QQM18" s="32"/>
      <c r="QQN18" s="31"/>
      <c r="QQO18" s="31"/>
      <c r="QQP18" s="32"/>
      <c r="QQQ18" s="33"/>
      <c r="QQR18" s="30"/>
      <c r="QQS18" s="30"/>
      <c r="QQT18" s="30"/>
      <c r="QQU18" s="30"/>
      <c r="QQV18" s="30"/>
      <c r="QQW18" s="30"/>
      <c r="QQX18" s="30"/>
      <c r="QQY18" s="30"/>
      <c r="QQZ18" s="30"/>
      <c r="QRA18" s="30"/>
      <c r="QRB18" s="31"/>
      <c r="QRC18" s="32"/>
      <c r="QRD18" s="31"/>
      <c r="QRE18" s="31"/>
      <c r="QRF18" s="32"/>
      <c r="QRG18" s="33"/>
      <c r="QRH18" s="30"/>
      <c r="QRI18" s="30"/>
      <c r="QRJ18" s="30"/>
      <c r="QRK18" s="30"/>
      <c r="QRL18" s="30"/>
      <c r="QRM18" s="30"/>
      <c r="QRN18" s="30"/>
      <c r="QRO18" s="30"/>
      <c r="QRP18" s="30"/>
      <c r="QRQ18" s="30"/>
      <c r="QRR18" s="31"/>
      <c r="QRS18" s="32"/>
      <c r="QRT18" s="31"/>
      <c r="QRU18" s="31"/>
      <c r="QRV18" s="32"/>
      <c r="QRW18" s="33"/>
      <c r="QRX18" s="30"/>
      <c r="QRY18" s="30"/>
      <c r="QRZ18" s="30"/>
      <c r="QSA18" s="30"/>
      <c r="QSB18" s="30"/>
      <c r="QSC18" s="30"/>
      <c r="QSD18" s="30"/>
      <c r="QSE18" s="30"/>
      <c r="QSF18" s="30"/>
      <c r="QSG18" s="30"/>
      <c r="QSH18" s="31"/>
      <c r="QSI18" s="32"/>
      <c r="QSJ18" s="31"/>
      <c r="QSK18" s="31"/>
      <c r="QSL18" s="32"/>
      <c r="QSM18" s="33"/>
      <c r="QSN18" s="30"/>
      <c r="QSO18" s="30"/>
      <c r="QSP18" s="30"/>
      <c r="QSQ18" s="30"/>
      <c r="QSR18" s="30"/>
      <c r="QSS18" s="30"/>
      <c r="QST18" s="30"/>
      <c r="QSU18" s="30"/>
      <c r="QSV18" s="30"/>
      <c r="QSW18" s="30"/>
      <c r="QSX18" s="31"/>
      <c r="QSY18" s="32"/>
      <c r="QSZ18" s="31"/>
      <c r="QTA18" s="31"/>
      <c r="QTB18" s="32"/>
      <c r="QTC18" s="33"/>
      <c r="QTD18" s="30"/>
      <c r="QTE18" s="30"/>
      <c r="QTF18" s="30"/>
      <c r="QTG18" s="30"/>
      <c r="QTH18" s="30"/>
      <c r="QTI18" s="30"/>
      <c r="QTJ18" s="30"/>
      <c r="QTK18" s="30"/>
      <c r="QTL18" s="30"/>
      <c r="QTM18" s="30"/>
      <c r="QTN18" s="31"/>
      <c r="QTO18" s="32"/>
      <c r="QTP18" s="31"/>
      <c r="QTQ18" s="31"/>
      <c r="QTR18" s="32"/>
      <c r="QTS18" s="33"/>
      <c r="QTT18" s="30"/>
      <c r="QTU18" s="30"/>
      <c r="QTV18" s="30"/>
      <c r="QTW18" s="30"/>
      <c r="QTX18" s="30"/>
      <c r="QTY18" s="30"/>
      <c r="QTZ18" s="30"/>
      <c r="QUA18" s="30"/>
      <c r="QUB18" s="30"/>
      <c r="QUC18" s="30"/>
      <c r="QUD18" s="31"/>
      <c r="QUE18" s="32"/>
      <c r="QUF18" s="31"/>
      <c r="QUG18" s="31"/>
      <c r="QUH18" s="32"/>
      <c r="QUI18" s="33"/>
      <c r="QUJ18" s="30"/>
      <c r="QUK18" s="30"/>
      <c r="QUL18" s="30"/>
      <c r="QUM18" s="30"/>
      <c r="QUN18" s="30"/>
      <c r="QUO18" s="30"/>
      <c r="QUP18" s="30"/>
      <c r="QUQ18" s="30"/>
      <c r="QUR18" s="30"/>
      <c r="QUS18" s="30"/>
      <c r="QUT18" s="31"/>
      <c r="QUU18" s="32"/>
      <c r="QUV18" s="31"/>
      <c r="QUW18" s="31"/>
      <c r="QUX18" s="32"/>
      <c r="QUY18" s="33"/>
      <c r="QUZ18" s="30"/>
      <c r="QVA18" s="30"/>
      <c r="QVB18" s="30"/>
      <c r="QVC18" s="30"/>
      <c r="QVD18" s="30"/>
      <c r="QVE18" s="30"/>
      <c r="QVF18" s="30"/>
      <c r="QVG18" s="30"/>
      <c r="QVH18" s="30"/>
      <c r="QVI18" s="30"/>
      <c r="QVJ18" s="31"/>
      <c r="QVK18" s="32"/>
      <c r="QVL18" s="31"/>
      <c r="QVM18" s="31"/>
      <c r="QVN18" s="32"/>
      <c r="QVO18" s="33"/>
      <c r="QVP18" s="30"/>
      <c r="QVQ18" s="30"/>
      <c r="QVR18" s="30"/>
      <c r="QVS18" s="30"/>
      <c r="QVT18" s="30"/>
      <c r="QVU18" s="30"/>
      <c r="QVV18" s="30"/>
      <c r="QVW18" s="30"/>
      <c r="QVX18" s="30"/>
      <c r="QVY18" s="30"/>
      <c r="QVZ18" s="31"/>
      <c r="QWA18" s="32"/>
      <c r="QWB18" s="31"/>
      <c r="QWC18" s="31"/>
      <c r="QWD18" s="32"/>
      <c r="QWE18" s="33"/>
      <c r="QWF18" s="30"/>
      <c r="QWG18" s="30"/>
      <c r="QWH18" s="30"/>
      <c r="QWI18" s="30"/>
      <c r="QWJ18" s="30"/>
      <c r="QWK18" s="30"/>
      <c r="QWL18" s="30"/>
      <c r="QWM18" s="30"/>
      <c r="QWN18" s="30"/>
      <c r="QWO18" s="30"/>
      <c r="QWP18" s="31"/>
      <c r="QWQ18" s="32"/>
      <c r="QWR18" s="31"/>
      <c r="QWS18" s="31"/>
      <c r="QWT18" s="32"/>
      <c r="QWU18" s="33"/>
      <c r="QWV18" s="30"/>
      <c r="QWW18" s="30"/>
      <c r="QWX18" s="30"/>
      <c r="QWY18" s="30"/>
      <c r="QWZ18" s="30"/>
      <c r="QXA18" s="30"/>
      <c r="QXB18" s="30"/>
      <c r="QXC18" s="30"/>
      <c r="QXD18" s="30"/>
      <c r="QXE18" s="30"/>
      <c r="QXF18" s="31"/>
      <c r="QXG18" s="32"/>
      <c r="QXH18" s="31"/>
      <c r="QXI18" s="31"/>
      <c r="QXJ18" s="32"/>
      <c r="QXK18" s="33"/>
      <c r="QXL18" s="30"/>
      <c r="QXM18" s="30"/>
      <c r="QXN18" s="30"/>
      <c r="QXO18" s="30"/>
      <c r="QXP18" s="30"/>
      <c r="QXQ18" s="30"/>
      <c r="QXR18" s="30"/>
      <c r="QXS18" s="30"/>
      <c r="QXT18" s="30"/>
      <c r="QXU18" s="30"/>
      <c r="QXV18" s="31"/>
      <c r="QXW18" s="32"/>
      <c r="QXX18" s="31"/>
      <c r="QXY18" s="31"/>
      <c r="QXZ18" s="32"/>
      <c r="QYA18" s="33"/>
      <c r="QYB18" s="30"/>
      <c r="QYC18" s="30"/>
      <c r="QYD18" s="30"/>
      <c r="QYE18" s="30"/>
      <c r="QYF18" s="30"/>
      <c r="QYG18" s="30"/>
      <c r="QYH18" s="30"/>
      <c r="QYI18" s="30"/>
      <c r="QYJ18" s="30"/>
      <c r="QYK18" s="30"/>
      <c r="QYL18" s="31"/>
      <c r="QYM18" s="32"/>
      <c r="QYN18" s="31"/>
      <c r="QYO18" s="31"/>
      <c r="QYP18" s="32"/>
      <c r="QYQ18" s="33"/>
      <c r="QYR18" s="30"/>
      <c r="QYS18" s="30"/>
      <c r="QYT18" s="30"/>
      <c r="QYU18" s="30"/>
      <c r="QYV18" s="30"/>
      <c r="QYW18" s="30"/>
      <c r="QYX18" s="30"/>
      <c r="QYY18" s="30"/>
      <c r="QYZ18" s="30"/>
      <c r="QZA18" s="30"/>
      <c r="QZB18" s="31"/>
      <c r="QZC18" s="32"/>
      <c r="QZD18" s="31"/>
      <c r="QZE18" s="31"/>
      <c r="QZF18" s="32"/>
      <c r="QZG18" s="33"/>
      <c r="QZH18" s="30"/>
      <c r="QZI18" s="30"/>
      <c r="QZJ18" s="30"/>
      <c r="QZK18" s="30"/>
      <c r="QZL18" s="30"/>
      <c r="QZM18" s="30"/>
      <c r="QZN18" s="30"/>
      <c r="QZO18" s="30"/>
      <c r="QZP18" s="30"/>
      <c r="QZQ18" s="30"/>
      <c r="QZR18" s="31"/>
      <c r="QZS18" s="32"/>
      <c r="QZT18" s="31"/>
      <c r="QZU18" s="31"/>
      <c r="QZV18" s="32"/>
      <c r="QZW18" s="33"/>
      <c r="QZX18" s="30"/>
      <c r="QZY18" s="30"/>
      <c r="QZZ18" s="30"/>
      <c r="RAA18" s="30"/>
      <c r="RAB18" s="30"/>
      <c r="RAC18" s="30"/>
      <c r="RAD18" s="30"/>
      <c r="RAE18" s="30"/>
      <c r="RAF18" s="30"/>
      <c r="RAG18" s="30"/>
      <c r="RAH18" s="31"/>
      <c r="RAI18" s="32"/>
      <c r="RAJ18" s="31"/>
      <c r="RAK18" s="31"/>
      <c r="RAL18" s="32"/>
      <c r="RAM18" s="33"/>
      <c r="RAN18" s="30"/>
      <c r="RAO18" s="30"/>
      <c r="RAP18" s="30"/>
      <c r="RAQ18" s="30"/>
      <c r="RAR18" s="30"/>
      <c r="RAS18" s="30"/>
      <c r="RAT18" s="30"/>
      <c r="RAU18" s="30"/>
      <c r="RAV18" s="30"/>
      <c r="RAW18" s="30"/>
      <c r="RAX18" s="31"/>
      <c r="RAY18" s="32"/>
      <c r="RAZ18" s="31"/>
      <c r="RBA18" s="31"/>
      <c r="RBB18" s="32"/>
      <c r="RBC18" s="33"/>
      <c r="RBD18" s="30"/>
      <c r="RBE18" s="30"/>
      <c r="RBF18" s="30"/>
      <c r="RBG18" s="30"/>
      <c r="RBH18" s="30"/>
      <c r="RBI18" s="30"/>
      <c r="RBJ18" s="30"/>
      <c r="RBK18" s="30"/>
      <c r="RBL18" s="30"/>
      <c r="RBM18" s="30"/>
      <c r="RBN18" s="31"/>
      <c r="RBO18" s="32"/>
      <c r="RBP18" s="31"/>
      <c r="RBQ18" s="31"/>
      <c r="RBR18" s="32"/>
      <c r="RBS18" s="33"/>
      <c r="RBT18" s="30"/>
      <c r="RBU18" s="30"/>
      <c r="RBV18" s="30"/>
      <c r="RBW18" s="30"/>
      <c r="RBX18" s="30"/>
      <c r="RBY18" s="30"/>
      <c r="RBZ18" s="30"/>
      <c r="RCA18" s="30"/>
      <c r="RCB18" s="30"/>
      <c r="RCC18" s="30"/>
      <c r="RCD18" s="31"/>
      <c r="RCE18" s="32"/>
      <c r="RCF18" s="31"/>
      <c r="RCG18" s="31"/>
      <c r="RCH18" s="32"/>
      <c r="RCI18" s="33"/>
      <c r="RCJ18" s="30"/>
      <c r="RCK18" s="30"/>
      <c r="RCL18" s="30"/>
      <c r="RCM18" s="30"/>
      <c r="RCN18" s="30"/>
      <c r="RCO18" s="30"/>
      <c r="RCP18" s="30"/>
      <c r="RCQ18" s="30"/>
      <c r="RCR18" s="30"/>
      <c r="RCS18" s="30"/>
      <c r="RCT18" s="31"/>
      <c r="RCU18" s="32"/>
      <c r="RCV18" s="31"/>
      <c r="RCW18" s="31"/>
      <c r="RCX18" s="32"/>
      <c r="RCY18" s="33"/>
      <c r="RCZ18" s="30"/>
      <c r="RDA18" s="30"/>
      <c r="RDB18" s="30"/>
      <c r="RDC18" s="30"/>
      <c r="RDD18" s="30"/>
      <c r="RDE18" s="30"/>
      <c r="RDF18" s="30"/>
      <c r="RDG18" s="30"/>
      <c r="RDH18" s="30"/>
      <c r="RDI18" s="30"/>
      <c r="RDJ18" s="31"/>
      <c r="RDK18" s="32"/>
      <c r="RDL18" s="31"/>
      <c r="RDM18" s="31"/>
      <c r="RDN18" s="32"/>
      <c r="RDO18" s="33"/>
      <c r="RDP18" s="30"/>
      <c r="RDQ18" s="30"/>
      <c r="RDR18" s="30"/>
      <c r="RDS18" s="30"/>
      <c r="RDT18" s="30"/>
      <c r="RDU18" s="30"/>
      <c r="RDV18" s="30"/>
      <c r="RDW18" s="30"/>
      <c r="RDX18" s="30"/>
      <c r="RDY18" s="30"/>
      <c r="RDZ18" s="31"/>
      <c r="REA18" s="32"/>
      <c r="REB18" s="31"/>
      <c r="REC18" s="31"/>
      <c r="RED18" s="32"/>
      <c r="REE18" s="33"/>
      <c r="REF18" s="30"/>
      <c r="REG18" s="30"/>
      <c r="REH18" s="30"/>
      <c r="REI18" s="30"/>
      <c r="REJ18" s="30"/>
      <c r="REK18" s="30"/>
      <c r="REL18" s="30"/>
      <c r="REM18" s="30"/>
      <c r="REN18" s="30"/>
      <c r="REO18" s="30"/>
      <c r="REP18" s="31"/>
      <c r="REQ18" s="32"/>
      <c r="RER18" s="31"/>
      <c r="RES18" s="31"/>
      <c r="RET18" s="32"/>
      <c r="REU18" s="33"/>
      <c r="REV18" s="30"/>
      <c r="REW18" s="30"/>
      <c r="REX18" s="30"/>
      <c r="REY18" s="30"/>
      <c r="REZ18" s="30"/>
      <c r="RFA18" s="30"/>
      <c r="RFB18" s="30"/>
      <c r="RFC18" s="30"/>
      <c r="RFD18" s="30"/>
      <c r="RFE18" s="30"/>
      <c r="RFF18" s="31"/>
      <c r="RFG18" s="32"/>
      <c r="RFH18" s="31"/>
      <c r="RFI18" s="31"/>
      <c r="RFJ18" s="32"/>
      <c r="RFK18" s="33"/>
      <c r="RFL18" s="30"/>
      <c r="RFM18" s="30"/>
      <c r="RFN18" s="30"/>
      <c r="RFO18" s="30"/>
      <c r="RFP18" s="30"/>
      <c r="RFQ18" s="30"/>
      <c r="RFR18" s="30"/>
      <c r="RFS18" s="30"/>
      <c r="RFT18" s="30"/>
      <c r="RFU18" s="30"/>
      <c r="RFV18" s="31"/>
      <c r="RFW18" s="32"/>
      <c r="RFX18" s="31"/>
      <c r="RFY18" s="31"/>
      <c r="RFZ18" s="32"/>
      <c r="RGA18" s="33"/>
      <c r="RGB18" s="30"/>
      <c r="RGC18" s="30"/>
      <c r="RGD18" s="30"/>
      <c r="RGE18" s="30"/>
      <c r="RGF18" s="30"/>
      <c r="RGG18" s="30"/>
      <c r="RGH18" s="30"/>
      <c r="RGI18" s="30"/>
      <c r="RGJ18" s="30"/>
      <c r="RGK18" s="30"/>
      <c r="RGL18" s="31"/>
      <c r="RGM18" s="32"/>
      <c r="RGN18" s="31"/>
      <c r="RGO18" s="31"/>
      <c r="RGP18" s="32"/>
      <c r="RGQ18" s="33"/>
      <c r="RGR18" s="30"/>
      <c r="RGS18" s="30"/>
      <c r="RGT18" s="30"/>
      <c r="RGU18" s="30"/>
      <c r="RGV18" s="30"/>
      <c r="RGW18" s="30"/>
      <c r="RGX18" s="30"/>
      <c r="RGY18" s="30"/>
      <c r="RGZ18" s="30"/>
      <c r="RHA18" s="30"/>
      <c r="RHB18" s="31"/>
      <c r="RHC18" s="32"/>
      <c r="RHD18" s="31"/>
      <c r="RHE18" s="31"/>
      <c r="RHF18" s="32"/>
      <c r="RHG18" s="33"/>
      <c r="RHH18" s="30"/>
      <c r="RHI18" s="30"/>
      <c r="RHJ18" s="30"/>
      <c r="RHK18" s="30"/>
      <c r="RHL18" s="30"/>
      <c r="RHM18" s="30"/>
      <c r="RHN18" s="30"/>
      <c r="RHO18" s="30"/>
      <c r="RHP18" s="30"/>
      <c r="RHQ18" s="30"/>
      <c r="RHR18" s="31"/>
      <c r="RHS18" s="32"/>
      <c r="RHT18" s="31"/>
      <c r="RHU18" s="31"/>
      <c r="RHV18" s="32"/>
      <c r="RHW18" s="33"/>
      <c r="RHX18" s="30"/>
      <c r="RHY18" s="30"/>
      <c r="RHZ18" s="30"/>
      <c r="RIA18" s="30"/>
      <c r="RIB18" s="30"/>
      <c r="RIC18" s="30"/>
      <c r="RID18" s="30"/>
      <c r="RIE18" s="30"/>
      <c r="RIF18" s="30"/>
      <c r="RIG18" s="30"/>
      <c r="RIH18" s="31"/>
      <c r="RII18" s="32"/>
      <c r="RIJ18" s="31"/>
      <c r="RIK18" s="31"/>
      <c r="RIL18" s="32"/>
      <c r="RIM18" s="33"/>
      <c r="RIN18" s="30"/>
      <c r="RIO18" s="30"/>
      <c r="RIP18" s="30"/>
      <c r="RIQ18" s="30"/>
      <c r="RIR18" s="30"/>
      <c r="RIS18" s="30"/>
      <c r="RIT18" s="30"/>
      <c r="RIU18" s="30"/>
      <c r="RIV18" s="30"/>
      <c r="RIW18" s="30"/>
      <c r="RIX18" s="31"/>
      <c r="RIY18" s="32"/>
      <c r="RIZ18" s="31"/>
      <c r="RJA18" s="31"/>
      <c r="RJB18" s="32"/>
      <c r="RJC18" s="33"/>
      <c r="RJD18" s="30"/>
      <c r="RJE18" s="30"/>
      <c r="RJF18" s="30"/>
      <c r="RJG18" s="30"/>
      <c r="RJH18" s="30"/>
      <c r="RJI18" s="30"/>
      <c r="RJJ18" s="30"/>
      <c r="RJK18" s="30"/>
      <c r="RJL18" s="30"/>
      <c r="RJM18" s="30"/>
      <c r="RJN18" s="31"/>
      <c r="RJO18" s="32"/>
      <c r="RJP18" s="31"/>
      <c r="RJQ18" s="31"/>
      <c r="RJR18" s="32"/>
      <c r="RJS18" s="33"/>
      <c r="RJT18" s="30"/>
      <c r="RJU18" s="30"/>
      <c r="RJV18" s="30"/>
      <c r="RJW18" s="30"/>
      <c r="RJX18" s="30"/>
      <c r="RJY18" s="30"/>
      <c r="RJZ18" s="30"/>
      <c r="RKA18" s="30"/>
      <c r="RKB18" s="30"/>
      <c r="RKC18" s="30"/>
      <c r="RKD18" s="31"/>
      <c r="RKE18" s="32"/>
      <c r="RKF18" s="31"/>
      <c r="RKG18" s="31"/>
      <c r="RKH18" s="32"/>
      <c r="RKI18" s="33"/>
      <c r="RKJ18" s="30"/>
      <c r="RKK18" s="30"/>
      <c r="RKL18" s="30"/>
      <c r="RKM18" s="30"/>
      <c r="RKN18" s="30"/>
      <c r="RKO18" s="30"/>
      <c r="RKP18" s="30"/>
      <c r="RKQ18" s="30"/>
      <c r="RKR18" s="30"/>
      <c r="RKS18" s="30"/>
      <c r="RKT18" s="31"/>
      <c r="RKU18" s="32"/>
      <c r="RKV18" s="31"/>
      <c r="RKW18" s="31"/>
      <c r="RKX18" s="32"/>
      <c r="RKY18" s="33"/>
      <c r="RKZ18" s="30"/>
      <c r="RLA18" s="30"/>
      <c r="RLB18" s="30"/>
      <c r="RLC18" s="30"/>
      <c r="RLD18" s="30"/>
      <c r="RLE18" s="30"/>
      <c r="RLF18" s="30"/>
      <c r="RLG18" s="30"/>
      <c r="RLH18" s="30"/>
      <c r="RLI18" s="30"/>
      <c r="RLJ18" s="31"/>
      <c r="RLK18" s="32"/>
      <c r="RLL18" s="31"/>
      <c r="RLM18" s="31"/>
      <c r="RLN18" s="32"/>
      <c r="RLO18" s="33"/>
      <c r="RLP18" s="30"/>
      <c r="RLQ18" s="30"/>
      <c r="RLR18" s="30"/>
      <c r="RLS18" s="30"/>
      <c r="RLT18" s="30"/>
      <c r="RLU18" s="30"/>
      <c r="RLV18" s="30"/>
      <c r="RLW18" s="30"/>
      <c r="RLX18" s="30"/>
      <c r="RLY18" s="30"/>
      <c r="RLZ18" s="31"/>
      <c r="RMA18" s="32"/>
      <c r="RMB18" s="31"/>
      <c r="RMC18" s="31"/>
      <c r="RMD18" s="32"/>
      <c r="RME18" s="33"/>
      <c r="RMF18" s="30"/>
      <c r="RMG18" s="30"/>
      <c r="RMH18" s="30"/>
      <c r="RMI18" s="30"/>
      <c r="RMJ18" s="30"/>
      <c r="RMK18" s="30"/>
      <c r="RML18" s="30"/>
      <c r="RMM18" s="30"/>
      <c r="RMN18" s="30"/>
      <c r="RMO18" s="30"/>
      <c r="RMP18" s="31"/>
      <c r="RMQ18" s="32"/>
      <c r="RMR18" s="31"/>
      <c r="RMS18" s="31"/>
      <c r="RMT18" s="32"/>
      <c r="RMU18" s="33"/>
      <c r="RMV18" s="30"/>
      <c r="RMW18" s="30"/>
      <c r="RMX18" s="30"/>
      <c r="RMY18" s="30"/>
      <c r="RMZ18" s="30"/>
      <c r="RNA18" s="30"/>
      <c r="RNB18" s="30"/>
      <c r="RNC18" s="30"/>
      <c r="RND18" s="30"/>
      <c r="RNE18" s="30"/>
      <c r="RNF18" s="31"/>
      <c r="RNG18" s="32"/>
      <c r="RNH18" s="31"/>
      <c r="RNI18" s="31"/>
      <c r="RNJ18" s="32"/>
      <c r="RNK18" s="33"/>
      <c r="RNL18" s="30"/>
      <c r="RNM18" s="30"/>
      <c r="RNN18" s="30"/>
      <c r="RNO18" s="30"/>
      <c r="RNP18" s="30"/>
      <c r="RNQ18" s="30"/>
      <c r="RNR18" s="30"/>
      <c r="RNS18" s="30"/>
      <c r="RNT18" s="30"/>
      <c r="RNU18" s="30"/>
      <c r="RNV18" s="31"/>
      <c r="RNW18" s="32"/>
      <c r="RNX18" s="31"/>
      <c r="RNY18" s="31"/>
      <c r="RNZ18" s="32"/>
      <c r="ROA18" s="33"/>
      <c r="ROB18" s="30"/>
      <c r="ROC18" s="30"/>
      <c r="ROD18" s="30"/>
      <c r="ROE18" s="30"/>
      <c r="ROF18" s="30"/>
      <c r="ROG18" s="30"/>
      <c r="ROH18" s="30"/>
      <c r="ROI18" s="30"/>
      <c r="ROJ18" s="30"/>
      <c r="ROK18" s="30"/>
      <c r="ROL18" s="31"/>
      <c r="ROM18" s="32"/>
      <c r="RON18" s="31"/>
      <c r="ROO18" s="31"/>
      <c r="ROP18" s="32"/>
      <c r="ROQ18" s="33"/>
      <c r="ROR18" s="30"/>
      <c r="ROS18" s="30"/>
      <c r="ROT18" s="30"/>
      <c r="ROU18" s="30"/>
      <c r="ROV18" s="30"/>
      <c r="ROW18" s="30"/>
      <c r="ROX18" s="30"/>
      <c r="ROY18" s="30"/>
      <c r="ROZ18" s="30"/>
      <c r="RPA18" s="30"/>
      <c r="RPB18" s="31"/>
      <c r="RPC18" s="32"/>
      <c r="RPD18" s="31"/>
      <c r="RPE18" s="31"/>
      <c r="RPF18" s="32"/>
      <c r="RPG18" s="33"/>
      <c r="RPH18" s="30"/>
      <c r="RPI18" s="30"/>
      <c r="RPJ18" s="30"/>
      <c r="RPK18" s="30"/>
      <c r="RPL18" s="30"/>
      <c r="RPM18" s="30"/>
      <c r="RPN18" s="30"/>
      <c r="RPO18" s="30"/>
      <c r="RPP18" s="30"/>
      <c r="RPQ18" s="30"/>
      <c r="RPR18" s="31"/>
      <c r="RPS18" s="32"/>
      <c r="RPT18" s="31"/>
      <c r="RPU18" s="31"/>
      <c r="RPV18" s="32"/>
      <c r="RPW18" s="33"/>
      <c r="RPX18" s="30"/>
      <c r="RPY18" s="30"/>
      <c r="RPZ18" s="30"/>
      <c r="RQA18" s="30"/>
      <c r="RQB18" s="30"/>
      <c r="RQC18" s="30"/>
      <c r="RQD18" s="30"/>
      <c r="RQE18" s="30"/>
      <c r="RQF18" s="30"/>
      <c r="RQG18" s="30"/>
      <c r="RQH18" s="31"/>
      <c r="RQI18" s="32"/>
      <c r="RQJ18" s="31"/>
      <c r="RQK18" s="31"/>
      <c r="RQL18" s="32"/>
      <c r="RQM18" s="33"/>
      <c r="RQN18" s="30"/>
      <c r="RQO18" s="30"/>
      <c r="RQP18" s="30"/>
      <c r="RQQ18" s="30"/>
      <c r="RQR18" s="30"/>
      <c r="RQS18" s="30"/>
      <c r="RQT18" s="30"/>
      <c r="RQU18" s="30"/>
      <c r="RQV18" s="30"/>
      <c r="RQW18" s="30"/>
      <c r="RQX18" s="31"/>
      <c r="RQY18" s="32"/>
      <c r="RQZ18" s="31"/>
      <c r="RRA18" s="31"/>
      <c r="RRB18" s="32"/>
      <c r="RRC18" s="33"/>
      <c r="RRD18" s="30"/>
      <c r="RRE18" s="30"/>
      <c r="RRF18" s="30"/>
      <c r="RRG18" s="30"/>
      <c r="RRH18" s="30"/>
      <c r="RRI18" s="30"/>
      <c r="RRJ18" s="30"/>
      <c r="RRK18" s="30"/>
      <c r="RRL18" s="30"/>
      <c r="RRM18" s="30"/>
      <c r="RRN18" s="31"/>
      <c r="RRO18" s="32"/>
      <c r="RRP18" s="31"/>
      <c r="RRQ18" s="31"/>
      <c r="RRR18" s="32"/>
      <c r="RRS18" s="33"/>
      <c r="RRT18" s="30"/>
      <c r="RRU18" s="30"/>
      <c r="RRV18" s="30"/>
      <c r="RRW18" s="30"/>
      <c r="RRX18" s="30"/>
      <c r="RRY18" s="30"/>
      <c r="RRZ18" s="30"/>
      <c r="RSA18" s="30"/>
      <c r="RSB18" s="30"/>
      <c r="RSC18" s="30"/>
      <c r="RSD18" s="31"/>
      <c r="RSE18" s="32"/>
      <c r="RSF18" s="31"/>
      <c r="RSG18" s="31"/>
      <c r="RSH18" s="32"/>
      <c r="RSI18" s="33"/>
      <c r="RSJ18" s="30"/>
      <c r="RSK18" s="30"/>
      <c r="RSL18" s="30"/>
      <c r="RSM18" s="30"/>
      <c r="RSN18" s="30"/>
      <c r="RSO18" s="30"/>
      <c r="RSP18" s="30"/>
      <c r="RSQ18" s="30"/>
      <c r="RSR18" s="30"/>
      <c r="RSS18" s="30"/>
      <c r="RST18" s="31"/>
      <c r="RSU18" s="32"/>
      <c r="RSV18" s="31"/>
      <c r="RSW18" s="31"/>
      <c r="RSX18" s="32"/>
      <c r="RSY18" s="33"/>
      <c r="RSZ18" s="30"/>
      <c r="RTA18" s="30"/>
      <c r="RTB18" s="30"/>
      <c r="RTC18" s="30"/>
      <c r="RTD18" s="30"/>
      <c r="RTE18" s="30"/>
      <c r="RTF18" s="30"/>
      <c r="RTG18" s="30"/>
      <c r="RTH18" s="30"/>
      <c r="RTI18" s="30"/>
      <c r="RTJ18" s="31"/>
      <c r="RTK18" s="32"/>
      <c r="RTL18" s="31"/>
      <c r="RTM18" s="31"/>
      <c r="RTN18" s="32"/>
      <c r="RTO18" s="33"/>
      <c r="RTP18" s="30"/>
      <c r="RTQ18" s="30"/>
      <c r="RTR18" s="30"/>
      <c r="RTS18" s="30"/>
      <c r="RTT18" s="30"/>
      <c r="RTU18" s="30"/>
      <c r="RTV18" s="30"/>
      <c r="RTW18" s="30"/>
      <c r="RTX18" s="30"/>
      <c r="RTY18" s="30"/>
      <c r="RTZ18" s="31"/>
      <c r="RUA18" s="32"/>
      <c r="RUB18" s="31"/>
      <c r="RUC18" s="31"/>
      <c r="RUD18" s="32"/>
      <c r="RUE18" s="33"/>
      <c r="RUF18" s="30"/>
      <c r="RUG18" s="30"/>
      <c r="RUH18" s="30"/>
      <c r="RUI18" s="30"/>
      <c r="RUJ18" s="30"/>
      <c r="RUK18" s="30"/>
      <c r="RUL18" s="30"/>
      <c r="RUM18" s="30"/>
      <c r="RUN18" s="30"/>
      <c r="RUO18" s="30"/>
      <c r="RUP18" s="31"/>
      <c r="RUQ18" s="32"/>
      <c r="RUR18" s="31"/>
      <c r="RUS18" s="31"/>
      <c r="RUT18" s="32"/>
      <c r="RUU18" s="33"/>
      <c r="RUV18" s="30"/>
      <c r="RUW18" s="30"/>
      <c r="RUX18" s="30"/>
      <c r="RUY18" s="30"/>
      <c r="RUZ18" s="30"/>
      <c r="RVA18" s="30"/>
      <c r="RVB18" s="30"/>
      <c r="RVC18" s="30"/>
      <c r="RVD18" s="30"/>
      <c r="RVE18" s="30"/>
      <c r="RVF18" s="31"/>
      <c r="RVG18" s="32"/>
      <c r="RVH18" s="31"/>
      <c r="RVI18" s="31"/>
      <c r="RVJ18" s="32"/>
      <c r="RVK18" s="33"/>
      <c r="RVL18" s="30"/>
      <c r="RVM18" s="30"/>
      <c r="RVN18" s="30"/>
      <c r="RVO18" s="30"/>
      <c r="RVP18" s="30"/>
      <c r="RVQ18" s="30"/>
      <c r="RVR18" s="30"/>
      <c r="RVS18" s="30"/>
      <c r="RVT18" s="30"/>
      <c r="RVU18" s="30"/>
      <c r="RVV18" s="31"/>
      <c r="RVW18" s="32"/>
      <c r="RVX18" s="31"/>
      <c r="RVY18" s="31"/>
      <c r="RVZ18" s="32"/>
      <c r="RWA18" s="33"/>
      <c r="RWB18" s="30"/>
      <c r="RWC18" s="30"/>
      <c r="RWD18" s="30"/>
      <c r="RWE18" s="30"/>
      <c r="RWF18" s="30"/>
      <c r="RWG18" s="30"/>
      <c r="RWH18" s="30"/>
      <c r="RWI18" s="30"/>
      <c r="RWJ18" s="30"/>
      <c r="RWK18" s="30"/>
      <c r="RWL18" s="31"/>
      <c r="RWM18" s="32"/>
      <c r="RWN18" s="31"/>
      <c r="RWO18" s="31"/>
      <c r="RWP18" s="32"/>
      <c r="RWQ18" s="33"/>
      <c r="RWR18" s="30"/>
      <c r="RWS18" s="30"/>
      <c r="RWT18" s="30"/>
      <c r="RWU18" s="30"/>
      <c r="RWV18" s="30"/>
      <c r="RWW18" s="30"/>
      <c r="RWX18" s="30"/>
      <c r="RWY18" s="30"/>
      <c r="RWZ18" s="30"/>
      <c r="RXA18" s="30"/>
      <c r="RXB18" s="31"/>
      <c r="RXC18" s="32"/>
      <c r="RXD18" s="31"/>
      <c r="RXE18" s="31"/>
      <c r="RXF18" s="32"/>
      <c r="RXG18" s="33"/>
      <c r="RXH18" s="30"/>
      <c r="RXI18" s="30"/>
      <c r="RXJ18" s="30"/>
      <c r="RXK18" s="30"/>
      <c r="RXL18" s="30"/>
      <c r="RXM18" s="30"/>
      <c r="RXN18" s="30"/>
      <c r="RXO18" s="30"/>
      <c r="RXP18" s="30"/>
      <c r="RXQ18" s="30"/>
      <c r="RXR18" s="31"/>
      <c r="RXS18" s="32"/>
      <c r="RXT18" s="31"/>
      <c r="RXU18" s="31"/>
      <c r="RXV18" s="32"/>
      <c r="RXW18" s="33"/>
      <c r="RXX18" s="30"/>
      <c r="RXY18" s="30"/>
      <c r="RXZ18" s="30"/>
      <c r="RYA18" s="30"/>
      <c r="RYB18" s="30"/>
      <c r="RYC18" s="30"/>
      <c r="RYD18" s="30"/>
      <c r="RYE18" s="30"/>
      <c r="RYF18" s="30"/>
      <c r="RYG18" s="30"/>
      <c r="RYH18" s="31"/>
      <c r="RYI18" s="32"/>
      <c r="RYJ18" s="31"/>
      <c r="RYK18" s="31"/>
      <c r="RYL18" s="32"/>
      <c r="RYM18" s="33"/>
      <c r="RYN18" s="30"/>
      <c r="RYO18" s="30"/>
      <c r="RYP18" s="30"/>
      <c r="RYQ18" s="30"/>
      <c r="RYR18" s="30"/>
      <c r="RYS18" s="30"/>
      <c r="RYT18" s="30"/>
      <c r="RYU18" s="30"/>
      <c r="RYV18" s="30"/>
      <c r="RYW18" s="30"/>
      <c r="RYX18" s="31"/>
      <c r="RYY18" s="32"/>
      <c r="RYZ18" s="31"/>
      <c r="RZA18" s="31"/>
      <c r="RZB18" s="32"/>
      <c r="RZC18" s="33"/>
      <c r="RZD18" s="30"/>
      <c r="RZE18" s="30"/>
      <c r="RZF18" s="30"/>
      <c r="RZG18" s="30"/>
      <c r="RZH18" s="30"/>
      <c r="RZI18" s="30"/>
      <c r="RZJ18" s="30"/>
      <c r="RZK18" s="30"/>
      <c r="RZL18" s="30"/>
      <c r="RZM18" s="30"/>
      <c r="RZN18" s="31"/>
      <c r="RZO18" s="32"/>
      <c r="RZP18" s="31"/>
      <c r="RZQ18" s="31"/>
      <c r="RZR18" s="32"/>
      <c r="RZS18" s="33"/>
      <c r="RZT18" s="30"/>
      <c r="RZU18" s="30"/>
      <c r="RZV18" s="30"/>
      <c r="RZW18" s="30"/>
      <c r="RZX18" s="30"/>
      <c r="RZY18" s="30"/>
      <c r="RZZ18" s="30"/>
      <c r="SAA18" s="30"/>
      <c r="SAB18" s="30"/>
      <c r="SAC18" s="30"/>
      <c r="SAD18" s="31"/>
      <c r="SAE18" s="32"/>
      <c r="SAF18" s="31"/>
      <c r="SAG18" s="31"/>
      <c r="SAH18" s="32"/>
      <c r="SAI18" s="33"/>
      <c r="SAJ18" s="30"/>
      <c r="SAK18" s="30"/>
      <c r="SAL18" s="30"/>
      <c r="SAM18" s="30"/>
      <c r="SAN18" s="30"/>
      <c r="SAO18" s="30"/>
      <c r="SAP18" s="30"/>
      <c r="SAQ18" s="30"/>
      <c r="SAR18" s="30"/>
      <c r="SAS18" s="30"/>
      <c r="SAT18" s="31"/>
      <c r="SAU18" s="32"/>
      <c r="SAV18" s="31"/>
      <c r="SAW18" s="31"/>
      <c r="SAX18" s="32"/>
      <c r="SAY18" s="33"/>
      <c r="SAZ18" s="30"/>
      <c r="SBA18" s="30"/>
      <c r="SBB18" s="30"/>
      <c r="SBC18" s="30"/>
      <c r="SBD18" s="30"/>
      <c r="SBE18" s="30"/>
      <c r="SBF18" s="30"/>
      <c r="SBG18" s="30"/>
      <c r="SBH18" s="30"/>
      <c r="SBI18" s="30"/>
      <c r="SBJ18" s="31"/>
      <c r="SBK18" s="32"/>
      <c r="SBL18" s="31"/>
      <c r="SBM18" s="31"/>
      <c r="SBN18" s="32"/>
      <c r="SBO18" s="33"/>
      <c r="SBP18" s="30"/>
      <c r="SBQ18" s="30"/>
      <c r="SBR18" s="30"/>
      <c r="SBS18" s="30"/>
      <c r="SBT18" s="30"/>
      <c r="SBU18" s="30"/>
      <c r="SBV18" s="30"/>
      <c r="SBW18" s="30"/>
      <c r="SBX18" s="30"/>
      <c r="SBY18" s="30"/>
      <c r="SBZ18" s="31"/>
      <c r="SCA18" s="32"/>
      <c r="SCB18" s="31"/>
      <c r="SCC18" s="31"/>
      <c r="SCD18" s="32"/>
      <c r="SCE18" s="33"/>
      <c r="SCF18" s="30"/>
      <c r="SCG18" s="30"/>
      <c r="SCH18" s="30"/>
      <c r="SCI18" s="30"/>
      <c r="SCJ18" s="30"/>
      <c r="SCK18" s="30"/>
      <c r="SCL18" s="30"/>
      <c r="SCM18" s="30"/>
      <c r="SCN18" s="30"/>
      <c r="SCO18" s="30"/>
      <c r="SCP18" s="31"/>
      <c r="SCQ18" s="32"/>
      <c r="SCR18" s="31"/>
      <c r="SCS18" s="31"/>
      <c r="SCT18" s="32"/>
      <c r="SCU18" s="33"/>
      <c r="SCV18" s="30"/>
      <c r="SCW18" s="30"/>
      <c r="SCX18" s="30"/>
      <c r="SCY18" s="30"/>
      <c r="SCZ18" s="30"/>
      <c r="SDA18" s="30"/>
      <c r="SDB18" s="30"/>
      <c r="SDC18" s="30"/>
      <c r="SDD18" s="30"/>
      <c r="SDE18" s="30"/>
      <c r="SDF18" s="31"/>
      <c r="SDG18" s="32"/>
      <c r="SDH18" s="31"/>
      <c r="SDI18" s="31"/>
      <c r="SDJ18" s="32"/>
      <c r="SDK18" s="33"/>
      <c r="SDL18" s="30"/>
      <c r="SDM18" s="30"/>
      <c r="SDN18" s="30"/>
      <c r="SDO18" s="30"/>
      <c r="SDP18" s="30"/>
      <c r="SDQ18" s="30"/>
      <c r="SDR18" s="30"/>
      <c r="SDS18" s="30"/>
      <c r="SDT18" s="30"/>
      <c r="SDU18" s="30"/>
      <c r="SDV18" s="31"/>
      <c r="SDW18" s="32"/>
      <c r="SDX18" s="31"/>
      <c r="SDY18" s="31"/>
      <c r="SDZ18" s="32"/>
      <c r="SEA18" s="33"/>
      <c r="SEB18" s="30"/>
      <c r="SEC18" s="30"/>
      <c r="SED18" s="30"/>
      <c r="SEE18" s="30"/>
      <c r="SEF18" s="30"/>
      <c r="SEG18" s="30"/>
      <c r="SEH18" s="30"/>
      <c r="SEI18" s="30"/>
      <c r="SEJ18" s="30"/>
      <c r="SEK18" s="30"/>
      <c r="SEL18" s="31"/>
      <c r="SEM18" s="32"/>
      <c r="SEN18" s="31"/>
      <c r="SEO18" s="31"/>
      <c r="SEP18" s="32"/>
      <c r="SEQ18" s="33"/>
      <c r="SER18" s="30"/>
      <c r="SES18" s="30"/>
      <c r="SET18" s="30"/>
      <c r="SEU18" s="30"/>
      <c r="SEV18" s="30"/>
      <c r="SEW18" s="30"/>
      <c r="SEX18" s="30"/>
      <c r="SEY18" s="30"/>
      <c r="SEZ18" s="30"/>
      <c r="SFA18" s="30"/>
      <c r="SFB18" s="31"/>
      <c r="SFC18" s="32"/>
      <c r="SFD18" s="31"/>
      <c r="SFE18" s="31"/>
      <c r="SFF18" s="32"/>
      <c r="SFG18" s="33"/>
      <c r="SFH18" s="30"/>
      <c r="SFI18" s="30"/>
      <c r="SFJ18" s="30"/>
      <c r="SFK18" s="30"/>
      <c r="SFL18" s="30"/>
      <c r="SFM18" s="30"/>
      <c r="SFN18" s="30"/>
      <c r="SFO18" s="30"/>
      <c r="SFP18" s="30"/>
      <c r="SFQ18" s="30"/>
      <c r="SFR18" s="31"/>
      <c r="SFS18" s="32"/>
      <c r="SFT18" s="31"/>
      <c r="SFU18" s="31"/>
      <c r="SFV18" s="32"/>
      <c r="SFW18" s="33"/>
      <c r="SFX18" s="30"/>
      <c r="SFY18" s="30"/>
      <c r="SFZ18" s="30"/>
      <c r="SGA18" s="30"/>
      <c r="SGB18" s="30"/>
      <c r="SGC18" s="30"/>
      <c r="SGD18" s="30"/>
      <c r="SGE18" s="30"/>
      <c r="SGF18" s="30"/>
      <c r="SGG18" s="30"/>
      <c r="SGH18" s="31"/>
      <c r="SGI18" s="32"/>
      <c r="SGJ18" s="31"/>
      <c r="SGK18" s="31"/>
      <c r="SGL18" s="32"/>
      <c r="SGM18" s="33"/>
      <c r="SGN18" s="30"/>
      <c r="SGO18" s="30"/>
      <c r="SGP18" s="30"/>
      <c r="SGQ18" s="30"/>
      <c r="SGR18" s="30"/>
      <c r="SGS18" s="30"/>
      <c r="SGT18" s="30"/>
      <c r="SGU18" s="30"/>
      <c r="SGV18" s="30"/>
      <c r="SGW18" s="30"/>
      <c r="SGX18" s="31"/>
      <c r="SGY18" s="32"/>
      <c r="SGZ18" s="31"/>
      <c r="SHA18" s="31"/>
      <c r="SHB18" s="32"/>
      <c r="SHC18" s="33"/>
      <c r="SHD18" s="30"/>
      <c r="SHE18" s="30"/>
      <c r="SHF18" s="30"/>
      <c r="SHG18" s="30"/>
      <c r="SHH18" s="30"/>
      <c r="SHI18" s="30"/>
      <c r="SHJ18" s="30"/>
      <c r="SHK18" s="30"/>
      <c r="SHL18" s="30"/>
      <c r="SHM18" s="30"/>
      <c r="SHN18" s="31"/>
      <c r="SHO18" s="32"/>
      <c r="SHP18" s="31"/>
      <c r="SHQ18" s="31"/>
      <c r="SHR18" s="32"/>
      <c r="SHS18" s="33"/>
      <c r="SHT18" s="30"/>
      <c r="SHU18" s="30"/>
      <c r="SHV18" s="30"/>
      <c r="SHW18" s="30"/>
      <c r="SHX18" s="30"/>
      <c r="SHY18" s="30"/>
      <c r="SHZ18" s="30"/>
      <c r="SIA18" s="30"/>
      <c r="SIB18" s="30"/>
      <c r="SIC18" s="30"/>
      <c r="SID18" s="31"/>
      <c r="SIE18" s="32"/>
      <c r="SIF18" s="31"/>
      <c r="SIG18" s="31"/>
      <c r="SIH18" s="32"/>
      <c r="SII18" s="33"/>
      <c r="SIJ18" s="30"/>
      <c r="SIK18" s="30"/>
      <c r="SIL18" s="30"/>
      <c r="SIM18" s="30"/>
      <c r="SIN18" s="30"/>
      <c r="SIO18" s="30"/>
      <c r="SIP18" s="30"/>
      <c r="SIQ18" s="30"/>
      <c r="SIR18" s="30"/>
      <c r="SIS18" s="30"/>
      <c r="SIT18" s="31"/>
      <c r="SIU18" s="32"/>
      <c r="SIV18" s="31"/>
      <c r="SIW18" s="31"/>
      <c r="SIX18" s="32"/>
      <c r="SIY18" s="33"/>
      <c r="SIZ18" s="30"/>
      <c r="SJA18" s="30"/>
      <c r="SJB18" s="30"/>
      <c r="SJC18" s="30"/>
      <c r="SJD18" s="30"/>
      <c r="SJE18" s="30"/>
      <c r="SJF18" s="30"/>
      <c r="SJG18" s="30"/>
      <c r="SJH18" s="30"/>
      <c r="SJI18" s="30"/>
      <c r="SJJ18" s="31"/>
      <c r="SJK18" s="32"/>
      <c r="SJL18" s="31"/>
      <c r="SJM18" s="31"/>
      <c r="SJN18" s="32"/>
      <c r="SJO18" s="33"/>
      <c r="SJP18" s="30"/>
      <c r="SJQ18" s="30"/>
      <c r="SJR18" s="30"/>
      <c r="SJS18" s="30"/>
      <c r="SJT18" s="30"/>
      <c r="SJU18" s="30"/>
      <c r="SJV18" s="30"/>
      <c r="SJW18" s="30"/>
      <c r="SJX18" s="30"/>
      <c r="SJY18" s="30"/>
      <c r="SJZ18" s="31"/>
      <c r="SKA18" s="32"/>
      <c r="SKB18" s="31"/>
      <c r="SKC18" s="31"/>
      <c r="SKD18" s="32"/>
      <c r="SKE18" s="33"/>
      <c r="SKF18" s="30"/>
      <c r="SKG18" s="30"/>
      <c r="SKH18" s="30"/>
      <c r="SKI18" s="30"/>
      <c r="SKJ18" s="30"/>
      <c r="SKK18" s="30"/>
      <c r="SKL18" s="30"/>
      <c r="SKM18" s="30"/>
      <c r="SKN18" s="30"/>
      <c r="SKO18" s="30"/>
      <c r="SKP18" s="31"/>
      <c r="SKQ18" s="32"/>
      <c r="SKR18" s="31"/>
      <c r="SKS18" s="31"/>
      <c r="SKT18" s="32"/>
      <c r="SKU18" s="33"/>
      <c r="SKV18" s="30"/>
      <c r="SKW18" s="30"/>
      <c r="SKX18" s="30"/>
      <c r="SKY18" s="30"/>
      <c r="SKZ18" s="30"/>
      <c r="SLA18" s="30"/>
      <c r="SLB18" s="30"/>
      <c r="SLC18" s="30"/>
      <c r="SLD18" s="30"/>
      <c r="SLE18" s="30"/>
      <c r="SLF18" s="31"/>
      <c r="SLG18" s="32"/>
      <c r="SLH18" s="31"/>
      <c r="SLI18" s="31"/>
      <c r="SLJ18" s="32"/>
      <c r="SLK18" s="33"/>
      <c r="SLL18" s="30"/>
      <c r="SLM18" s="30"/>
      <c r="SLN18" s="30"/>
      <c r="SLO18" s="30"/>
      <c r="SLP18" s="30"/>
      <c r="SLQ18" s="30"/>
      <c r="SLR18" s="30"/>
      <c r="SLS18" s="30"/>
      <c r="SLT18" s="30"/>
      <c r="SLU18" s="30"/>
      <c r="SLV18" s="31"/>
      <c r="SLW18" s="32"/>
      <c r="SLX18" s="31"/>
      <c r="SLY18" s="31"/>
      <c r="SLZ18" s="32"/>
      <c r="SMA18" s="33"/>
      <c r="SMB18" s="30"/>
      <c r="SMC18" s="30"/>
      <c r="SMD18" s="30"/>
      <c r="SME18" s="30"/>
      <c r="SMF18" s="30"/>
      <c r="SMG18" s="30"/>
      <c r="SMH18" s="30"/>
      <c r="SMI18" s="30"/>
      <c r="SMJ18" s="30"/>
      <c r="SMK18" s="30"/>
      <c r="SML18" s="31"/>
      <c r="SMM18" s="32"/>
      <c r="SMN18" s="31"/>
      <c r="SMO18" s="31"/>
      <c r="SMP18" s="32"/>
      <c r="SMQ18" s="33"/>
      <c r="SMR18" s="30"/>
      <c r="SMS18" s="30"/>
      <c r="SMT18" s="30"/>
      <c r="SMU18" s="30"/>
      <c r="SMV18" s="30"/>
      <c r="SMW18" s="30"/>
      <c r="SMX18" s="30"/>
      <c r="SMY18" s="30"/>
      <c r="SMZ18" s="30"/>
      <c r="SNA18" s="30"/>
      <c r="SNB18" s="31"/>
      <c r="SNC18" s="32"/>
      <c r="SND18" s="31"/>
      <c r="SNE18" s="31"/>
      <c r="SNF18" s="32"/>
      <c r="SNG18" s="33"/>
      <c r="SNH18" s="30"/>
      <c r="SNI18" s="30"/>
      <c r="SNJ18" s="30"/>
      <c r="SNK18" s="30"/>
      <c r="SNL18" s="30"/>
      <c r="SNM18" s="30"/>
      <c r="SNN18" s="30"/>
      <c r="SNO18" s="30"/>
      <c r="SNP18" s="30"/>
      <c r="SNQ18" s="30"/>
      <c r="SNR18" s="31"/>
      <c r="SNS18" s="32"/>
      <c r="SNT18" s="31"/>
      <c r="SNU18" s="31"/>
      <c r="SNV18" s="32"/>
      <c r="SNW18" s="33"/>
      <c r="SNX18" s="30"/>
      <c r="SNY18" s="30"/>
      <c r="SNZ18" s="30"/>
      <c r="SOA18" s="30"/>
      <c r="SOB18" s="30"/>
      <c r="SOC18" s="30"/>
      <c r="SOD18" s="30"/>
      <c r="SOE18" s="30"/>
      <c r="SOF18" s="30"/>
      <c r="SOG18" s="30"/>
      <c r="SOH18" s="31"/>
      <c r="SOI18" s="32"/>
      <c r="SOJ18" s="31"/>
      <c r="SOK18" s="31"/>
      <c r="SOL18" s="32"/>
      <c r="SOM18" s="33"/>
      <c r="SON18" s="30"/>
      <c r="SOO18" s="30"/>
      <c r="SOP18" s="30"/>
      <c r="SOQ18" s="30"/>
      <c r="SOR18" s="30"/>
      <c r="SOS18" s="30"/>
      <c r="SOT18" s="30"/>
      <c r="SOU18" s="30"/>
      <c r="SOV18" s="30"/>
      <c r="SOW18" s="30"/>
      <c r="SOX18" s="31"/>
      <c r="SOY18" s="32"/>
      <c r="SOZ18" s="31"/>
      <c r="SPA18" s="31"/>
      <c r="SPB18" s="32"/>
      <c r="SPC18" s="33"/>
      <c r="SPD18" s="30"/>
      <c r="SPE18" s="30"/>
      <c r="SPF18" s="30"/>
      <c r="SPG18" s="30"/>
      <c r="SPH18" s="30"/>
      <c r="SPI18" s="30"/>
      <c r="SPJ18" s="30"/>
      <c r="SPK18" s="30"/>
      <c r="SPL18" s="30"/>
      <c r="SPM18" s="30"/>
      <c r="SPN18" s="31"/>
      <c r="SPO18" s="32"/>
      <c r="SPP18" s="31"/>
      <c r="SPQ18" s="31"/>
      <c r="SPR18" s="32"/>
      <c r="SPS18" s="33"/>
      <c r="SPT18" s="30"/>
      <c r="SPU18" s="30"/>
      <c r="SPV18" s="30"/>
      <c r="SPW18" s="30"/>
      <c r="SPX18" s="30"/>
      <c r="SPY18" s="30"/>
      <c r="SPZ18" s="30"/>
      <c r="SQA18" s="30"/>
      <c r="SQB18" s="30"/>
      <c r="SQC18" s="30"/>
      <c r="SQD18" s="31"/>
      <c r="SQE18" s="32"/>
      <c r="SQF18" s="31"/>
      <c r="SQG18" s="31"/>
      <c r="SQH18" s="32"/>
      <c r="SQI18" s="33"/>
      <c r="SQJ18" s="30"/>
      <c r="SQK18" s="30"/>
      <c r="SQL18" s="30"/>
      <c r="SQM18" s="30"/>
      <c r="SQN18" s="30"/>
      <c r="SQO18" s="30"/>
      <c r="SQP18" s="30"/>
      <c r="SQQ18" s="30"/>
      <c r="SQR18" s="30"/>
      <c r="SQS18" s="30"/>
      <c r="SQT18" s="31"/>
      <c r="SQU18" s="32"/>
      <c r="SQV18" s="31"/>
      <c r="SQW18" s="31"/>
      <c r="SQX18" s="32"/>
      <c r="SQY18" s="33"/>
      <c r="SQZ18" s="30"/>
      <c r="SRA18" s="30"/>
      <c r="SRB18" s="30"/>
      <c r="SRC18" s="30"/>
      <c r="SRD18" s="30"/>
      <c r="SRE18" s="30"/>
      <c r="SRF18" s="30"/>
      <c r="SRG18" s="30"/>
      <c r="SRH18" s="30"/>
      <c r="SRI18" s="30"/>
      <c r="SRJ18" s="31"/>
      <c r="SRK18" s="32"/>
      <c r="SRL18" s="31"/>
      <c r="SRM18" s="31"/>
      <c r="SRN18" s="32"/>
      <c r="SRO18" s="33"/>
      <c r="SRP18" s="30"/>
      <c r="SRQ18" s="30"/>
      <c r="SRR18" s="30"/>
      <c r="SRS18" s="30"/>
      <c r="SRT18" s="30"/>
      <c r="SRU18" s="30"/>
      <c r="SRV18" s="30"/>
      <c r="SRW18" s="30"/>
      <c r="SRX18" s="30"/>
      <c r="SRY18" s="30"/>
      <c r="SRZ18" s="31"/>
      <c r="SSA18" s="32"/>
      <c r="SSB18" s="31"/>
      <c r="SSC18" s="31"/>
      <c r="SSD18" s="32"/>
      <c r="SSE18" s="33"/>
      <c r="SSF18" s="30"/>
      <c r="SSG18" s="30"/>
      <c r="SSH18" s="30"/>
      <c r="SSI18" s="30"/>
      <c r="SSJ18" s="30"/>
      <c r="SSK18" s="30"/>
      <c r="SSL18" s="30"/>
      <c r="SSM18" s="30"/>
      <c r="SSN18" s="30"/>
      <c r="SSO18" s="30"/>
      <c r="SSP18" s="31"/>
      <c r="SSQ18" s="32"/>
      <c r="SSR18" s="31"/>
      <c r="SSS18" s="31"/>
      <c r="SST18" s="32"/>
      <c r="SSU18" s="33"/>
      <c r="SSV18" s="30"/>
      <c r="SSW18" s="30"/>
      <c r="SSX18" s="30"/>
      <c r="SSY18" s="30"/>
      <c r="SSZ18" s="30"/>
      <c r="STA18" s="30"/>
      <c r="STB18" s="30"/>
      <c r="STC18" s="30"/>
      <c r="STD18" s="30"/>
      <c r="STE18" s="30"/>
      <c r="STF18" s="31"/>
      <c r="STG18" s="32"/>
      <c r="STH18" s="31"/>
      <c r="STI18" s="31"/>
      <c r="STJ18" s="32"/>
      <c r="STK18" s="33"/>
      <c r="STL18" s="30"/>
      <c r="STM18" s="30"/>
      <c r="STN18" s="30"/>
      <c r="STO18" s="30"/>
      <c r="STP18" s="30"/>
      <c r="STQ18" s="30"/>
      <c r="STR18" s="30"/>
      <c r="STS18" s="30"/>
      <c r="STT18" s="30"/>
      <c r="STU18" s="30"/>
      <c r="STV18" s="31"/>
      <c r="STW18" s="32"/>
      <c r="STX18" s="31"/>
      <c r="STY18" s="31"/>
      <c r="STZ18" s="32"/>
      <c r="SUA18" s="33"/>
      <c r="SUB18" s="30"/>
      <c r="SUC18" s="30"/>
      <c r="SUD18" s="30"/>
      <c r="SUE18" s="30"/>
      <c r="SUF18" s="30"/>
      <c r="SUG18" s="30"/>
      <c r="SUH18" s="30"/>
      <c r="SUI18" s="30"/>
      <c r="SUJ18" s="30"/>
      <c r="SUK18" s="30"/>
      <c r="SUL18" s="31"/>
      <c r="SUM18" s="32"/>
      <c r="SUN18" s="31"/>
      <c r="SUO18" s="31"/>
      <c r="SUP18" s="32"/>
      <c r="SUQ18" s="33"/>
      <c r="SUR18" s="30"/>
      <c r="SUS18" s="30"/>
      <c r="SUT18" s="30"/>
      <c r="SUU18" s="30"/>
      <c r="SUV18" s="30"/>
      <c r="SUW18" s="30"/>
      <c r="SUX18" s="30"/>
      <c r="SUY18" s="30"/>
      <c r="SUZ18" s="30"/>
      <c r="SVA18" s="30"/>
      <c r="SVB18" s="31"/>
      <c r="SVC18" s="32"/>
      <c r="SVD18" s="31"/>
      <c r="SVE18" s="31"/>
      <c r="SVF18" s="32"/>
      <c r="SVG18" s="33"/>
      <c r="SVH18" s="30"/>
      <c r="SVI18" s="30"/>
      <c r="SVJ18" s="30"/>
      <c r="SVK18" s="30"/>
      <c r="SVL18" s="30"/>
      <c r="SVM18" s="30"/>
      <c r="SVN18" s="30"/>
      <c r="SVO18" s="30"/>
      <c r="SVP18" s="30"/>
      <c r="SVQ18" s="30"/>
      <c r="SVR18" s="31"/>
      <c r="SVS18" s="32"/>
      <c r="SVT18" s="31"/>
      <c r="SVU18" s="31"/>
      <c r="SVV18" s="32"/>
      <c r="SVW18" s="33"/>
      <c r="SVX18" s="30"/>
      <c r="SVY18" s="30"/>
      <c r="SVZ18" s="30"/>
      <c r="SWA18" s="30"/>
      <c r="SWB18" s="30"/>
      <c r="SWC18" s="30"/>
      <c r="SWD18" s="30"/>
      <c r="SWE18" s="30"/>
      <c r="SWF18" s="30"/>
      <c r="SWG18" s="30"/>
      <c r="SWH18" s="31"/>
      <c r="SWI18" s="32"/>
      <c r="SWJ18" s="31"/>
      <c r="SWK18" s="31"/>
      <c r="SWL18" s="32"/>
      <c r="SWM18" s="33"/>
      <c r="SWN18" s="30"/>
      <c r="SWO18" s="30"/>
      <c r="SWP18" s="30"/>
      <c r="SWQ18" s="30"/>
      <c r="SWR18" s="30"/>
      <c r="SWS18" s="30"/>
      <c r="SWT18" s="30"/>
      <c r="SWU18" s="30"/>
      <c r="SWV18" s="30"/>
      <c r="SWW18" s="30"/>
      <c r="SWX18" s="31"/>
      <c r="SWY18" s="32"/>
      <c r="SWZ18" s="31"/>
      <c r="SXA18" s="31"/>
      <c r="SXB18" s="32"/>
      <c r="SXC18" s="33"/>
      <c r="SXD18" s="30"/>
      <c r="SXE18" s="30"/>
      <c r="SXF18" s="30"/>
      <c r="SXG18" s="30"/>
      <c r="SXH18" s="30"/>
      <c r="SXI18" s="30"/>
      <c r="SXJ18" s="30"/>
      <c r="SXK18" s="30"/>
      <c r="SXL18" s="30"/>
      <c r="SXM18" s="30"/>
      <c r="SXN18" s="31"/>
      <c r="SXO18" s="32"/>
      <c r="SXP18" s="31"/>
      <c r="SXQ18" s="31"/>
      <c r="SXR18" s="32"/>
      <c r="SXS18" s="33"/>
      <c r="SXT18" s="30"/>
      <c r="SXU18" s="30"/>
      <c r="SXV18" s="30"/>
      <c r="SXW18" s="30"/>
      <c r="SXX18" s="30"/>
      <c r="SXY18" s="30"/>
      <c r="SXZ18" s="30"/>
      <c r="SYA18" s="30"/>
      <c r="SYB18" s="30"/>
      <c r="SYC18" s="30"/>
      <c r="SYD18" s="31"/>
      <c r="SYE18" s="32"/>
      <c r="SYF18" s="31"/>
      <c r="SYG18" s="31"/>
      <c r="SYH18" s="32"/>
      <c r="SYI18" s="33"/>
      <c r="SYJ18" s="30"/>
      <c r="SYK18" s="30"/>
      <c r="SYL18" s="30"/>
      <c r="SYM18" s="30"/>
      <c r="SYN18" s="30"/>
      <c r="SYO18" s="30"/>
      <c r="SYP18" s="30"/>
      <c r="SYQ18" s="30"/>
      <c r="SYR18" s="30"/>
      <c r="SYS18" s="30"/>
      <c r="SYT18" s="31"/>
      <c r="SYU18" s="32"/>
      <c r="SYV18" s="31"/>
      <c r="SYW18" s="31"/>
      <c r="SYX18" s="32"/>
      <c r="SYY18" s="33"/>
      <c r="SYZ18" s="30"/>
      <c r="SZA18" s="30"/>
      <c r="SZB18" s="30"/>
      <c r="SZC18" s="30"/>
      <c r="SZD18" s="30"/>
      <c r="SZE18" s="30"/>
      <c r="SZF18" s="30"/>
      <c r="SZG18" s="30"/>
      <c r="SZH18" s="30"/>
      <c r="SZI18" s="30"/>
      <c r="SZJ18" s="31"/>
      <c r="SZK18" s="32"/>
      <c r="SZL18" s="31"/>
      <c r="SZM18" s="31"/>
      <c r="SZN18" s="32"/>
      <c r="SZO18" s="33"/>
      <c r="SZP18" s="30"/>
      <c r="SZQ18" s="30"/>
      <c r="SZR18" s="30"/>
      <c r="SZS18" s="30"/>
      <c r="SZT18" s="30"/>
      <c r="SZU18" s="30"/>
      <c r="SZV18" s="30"/>
      <c r="SZW18" s="30"/>
      <c r="SZX18" s="30"/>
      <c r="SZY18" s="30"/>
      <c r="SZZ18" s="31"/>
      <c r="TAA18" s="32"/>
      <c r="TAB18" s="31"/>
      <c r="TAC18" s="31"/>
      <c r="TAD18" s="32"/>
      <c r="TAE18" s="33"/>
      <c r="TAF18" s="30"/>
      <c r="TAG18" s="30"/>
      <c r="TAH18" s="30"/>
      <c r="TAI18" s="30"/>
      <c r="TAJ18" s="30"/>
      <c r="TAK18" s="30"/>
      <c r="TAL18" s="30"/>
      <c r="TAM18" s="30"/>
      <c r="TAN18" s="30"/>
      <c r="TAO18" s="30"/>
      <c r="TAP18" s="31"/>
      <c r="TAQ18" s="32"/>
      <c r="TAR18" s="31"/>
      <c r="TAS18" s="31"/>
      <c r="TAT18" s="32"/>
      <c r="TAU18" s="33"/>
      <c r="TAV18" s="30"/>
      <c r="TAW18" s="30"/>
      <c r="TAX18" s="30"/>
      <c r="TAY18" s="30"/>
      <c r="TAZ18" s="30"/>
      <c r="TBA18" s="30"/>
      <c r="TBB18" s="30"/>
      <c r="TBC18" s="30"/>
      <c r="TBD18" s="30"/>
      <c r="TBE18" s="30"/>
      <c r="TBF18" s="31"/>
      <c r="TBG18" s="32"/>
      <c r="TBH18" s="31"/>
      <c r="TBI18" s="31"/>
      <c r="TBJ18" s="32"/>
      <c r="TBK18" s="33"/>
      <c r="TBL18" s="30"/>
      <c r="TBM18" s="30"/>
      <c r="TBN18" s="30"/>
      <c r="TBO18" s="30"/>
      <c r="TBP18" s="30"/>
      <c r="TBQ18" s="30"/>
      <c r="TBR18" s="30"/>
      <c r="TBS18" s="30"/>
      <c r="TBT18" s="30"/>
      <c r="TBU18" s="30"/>
      <c r="TBV18" s="31"/>
      <c r="TBW18" s="32"/>
      <c r="TBX18" s="31"/>
      <c r="TBY18" s="31"/>
      <c r="TBZ18" s="32"/>
      <c r="TCA18" s="33"/>
      <c r="TCB18" s="30"/>
      <c r="TCC18" s="30"/>
      <c r="TCD18" s="30"/>
      <c r="TCE18" s="30"/>
      <c r="TCF18" s="30"/>
      <c r="TCG18" s="30"/>
      <c r="TCH18" s="30"/>
      <c r="TCI18" s="30"/>
      <c r="TCJ18" s="30"/>
      <c r="TCK18" s="30"/>
      <c r="TCL18" s="31"/>
      <c r="TCM18" s="32"/>
      <c r="TCN18" s="31"/>
      <c r="TCO18" s="31"/>
      <c r="TCP18" s="32"/>
      <c r="TCQ18" s="33"/>
      <c r="TCR18" s="30"/>
      <c r="TCS18" s="30"/>
      <c r="TCT18" s="30"/>
      <c r="TCU18" s="30"/>
      <c r="TCV18" s="30"/>
      <c r="TCW18" s="30"/>
      <c r="TCX18" s="30"/>
      <c r="TCY18" s="30"/>
      <c r="TCZ18" s="30"/>
      <c r="TDA18" s="30"/>
      <c r="TDB18" s="31"/>
      <c r="TDC18" s="32"/>
      <c r="TDD18" s="31"/>
      <c r="TDE18" s="31"/>
      <c r="TDF18" s="32"/>
      <c r="TDG18" s="33"/>
      <c r="TDH18" s="30"/>
      <c r="TDI18" s="30"/>
      <c r="TDJ18" s="30"/>
      <c r="TDK18" s="30"/>
      <c r="TDL18" s="30"/>
      <c r="TDM18" s="30"/>
      <c r="TDN18" s="30"/>
      <c r="TDO18" s="30"/>
      <c r="TDP18" s="30"/>
      <c r="TDQ18" s="30"/>
      <c r="TDR18" s="31"/>
      <c r="TDS18" s="32"/>
      <c r="TDT18" s="31"/>
      <c r="TDU18" s="31"/>
      <c r="TDV18" s="32"/>
      <c r="TDW18" s="33"/>
      <c r="TDX18" s="30"/>
      <c r="TDY18" s="30"/>
      <c r="TDZ18" s="30"/>
      <c r="TEA18" s="30"/>
      <c r="TEB18" s="30"/>
      <c r="TEC18" s="30"/>
      <c r="TED18" s="30"/>
      <c r="TEE18" s="30"/>
      <c r="TEF18" s="30"/>
      <c r="TEG18" s="30"/>
      <c r="TEH18" s="31"/>
      <c r="TEI18" s="32"/>
      <c r="TEJ18" s="31"/>
      <c r="TEK18" s="31"/>
      <c r="TEL18" s="32"/>
      <c r="TEM18" s="33"/>
      <c r="TEN18" s="30"/>
      <c r="TEO18" s="30"/>
      <c r="TEP18" s="30"/>
      <c r="TEQ18" s="30"/>
      <c r="TER18" s="30"/>
      <c r="TES18" s="30"/>
      <c r="TET18" s="30"/>
      <c r="TEU18" s="30"/>
      <c r="TEV18" s="30"/>
      <c r="TEW18" s="30"/>
      <c r="TEX18" s="31"/>
      <c r="TEY18" s="32"/>
      <c r="TEZ18" s="31"/>
      <c r="TFA18" s="31"/>
      <c r="TFB18" s="32"/>
      <c r="TFC18" s="33"/>
      <c r="TFD18" s="30"/>
      <c r="TFE18" s="30"/>
      <c r="TFF18" s="30"/>
      <c r="TFG18" s="30"/>
      <c r="TFH18" s="30"/>
      <c r="TFI18" s="30"/>
      <c r="TFJ18" s="30"/>
      <c r="TFK18" s="30"/>
      <c r="TFL18" s="30"/>
      <c r="TFM18" s="30"/>
      <c r="TFN18" s="31"/>
      <c r="TFO18" s="32"/>
      <c r="TFP18" s="31"/>
      <c r="TFQ18" s="31"/>
      <c r="TFR18" s="32"/>
      <c r="TFS18" s="33"/>
      <c r="TFT18" s="30"/>
      <c r="TFU18" s="30"/>
      <c r="TFV18" s="30"/>
      <c r="TFW18" s="30"/>
      <c r="TFX18" s="30"/>
      <c r="TFY18" s="30"/>
      <c r="TFZ18" s="30"/>
      <c r="TGA18" s="30"/>
      <c r="TGB18" s="30"/>
      <c r="TGC18" s="30"/>
      <c r="TGD18" s="31"/>
      <c r="TGE18" s="32"/>
      <c r="TGF18" s="31"/>
      <c r="TGG18" s="31"/>
      <c r="TGH18" s="32"/>
      <c r="TGI18" s="33"/>
      <c r="TGJ18" s="30"/>
      <c r="TGK18" s="30"/>
      <c r="TGL18" s="30"/>
      <c r="TGM18" s="30"/>
      <c r="TGN18" s="30"/>
      <c r="TGO18" s="30"/>
      <c r="TGP18" s="30"/>
      <c r="TGQ18" s="30"/>
      <c r="TGR18" s="30"/>
      <c r="TGS18" s="30"/>
      <c r="TGT18" s="31"/>
      <c r="TGU18" s="32"/>
      <c r="TGV18" s="31"/>
      <c r="TGW18" s="31"/>
      <c r="TGX18" s="32"/>
      <c r="TGY18" s="33"/>
      <c r="TGZ18" s="30"/>
      <c r="THA18" s="30"/>
      <c r="THB18" s="30"/>
      <c r="THC18" s="30"/>
      <c r="THD18" s="30"/>
      <c r="THE18" s="30"/>
      <c r="THF18" s="30"/>
      <c r="THG18" s="30"/>
      <c r="THH18" s="30"/>
      <c r="THI18" s="30"/>
      <c r="THJ18" s="31"/>
      <c r="THK18" s="32"/>
      <c r="THL18" s="31"/>
      <c r="THM18" s="31"/>
      <c r="THN18" s="32"/>
      <c r="THO18" s="33"/>
      <c r="THP18" s="30"/>
      <c r="THQ18" s="30"/>
      <c r="THR18" s="30"/>
      <c r="THS18" s="30"/>
      <c r="THT18" s="30"/>
      <c r="THU18" s="30"/>
      <c r="THV18" s="30"/>
      <c r="THW18" s="30"/>
      <c r="THX18" s="30"/>
      <c r="THY18" s="30"/>
      <c r="THZ18" s="31"/>
      <c r="TIA18" s="32"/>
      <c r="TIB18" s="31"/>
      <c r="TIC18" s="31"/>
      <c r="TID18" s="32"/>
      <c r="TIE18" s="33"/>
      <c r="TIF18" s="30"/>
      <c r="TIG18" s="30"/>
      <c r="TIH18" s="30"/>
      <c r="TII18" s="30"/>
      <c r="TIJ18" s="30"/>
      <c r="TIK18" s="30"/>
      <c r="TIL18" s="30"/>
      <c r="TIM18" s="30"/>
      <c r="TIN18" s="30"/>
      <c r="TIO18" s="30"/>
      <c r="TIP18" s="31"/>
      <c r="TIQ18" s="32"/>
      <c r="TIR18" s="31"/>
      <c r="TIS18" s="31"/>
      <c r="TIT18" s="32"/>
      <c r="TIU18" s="33"/>
      <c r="TIV18" s="30"/>
      <c r="TIW18" s="30"/>
      <c r="TIX18" s="30"/>
      <c r="TIY18" s="30"/>
      <c r="TIZ18" s="30"/>
      <c r="TJA18" s="30"/>
      <c r="TJB18" s="30"/>
      <c r="TJC18" s="30"/>
      <c r="TJD18" s="30"/>
      <c r="TJE18" s="30"/>
      <c r="TJF18" s="31"/>
      <c r="TJG18" s="32"/>
      <c r="TJH18" s="31"/>
      <c r="TJI18" s="31"/>
      <c r="TJJ18" s="32"/>
      <c r="TJK18" s="33"/>
      <c r="TJL18" s="30"/>
      <c r="TJM18" s="30"/>
      <c r="TJN18" s="30"/>
      <c r="TJO18" s="30"/>
      <c r="TJP18" s="30"/>
      <c r="TJQ18" s="30"/>
      <c r="TJR18" s="30"/>
      <c r="TJS18" s="30"/>
      <c r="TJT18" s="30"/>
      <c r="TJU18" s="30"/>
      <c r="TJV18" s="31"/>
      <c r="TJW18" s="32"/>
      <c r="TJX18" s="31"/>
      <c r="TJY18" s="31"/>
      <c r="TJZ18" s="32"/>
      <c r="TKA18" s="33"/>
      <c r="TKB18" s="30"/>
      <c r="TKC18" s="30"/>
      <c r="TKD18" s="30"/>
      <c r="TKE18" s="30"/>
      <c r="TKF18" s="30"/>
      <c r="TKG18" s="30"/>
      <c r="TKH18" s="30"/>
      <c r="TKI18" s="30"/>
      <c r="TKJ18" s="30"/>
      <c r="TKK18" s="30"/>
      <c r="TKL18" s="31"/>
      <c r="TKM18" s="32"/>
      <c r="TKN18" s="31"/>
      <c r="TKO18" s="31"/>
      <c r="TKP18" s="32"/>
      <c r="TKQ18" s="33"/>
      <c r="TKR18" s="30"/>
      <c r="TKS18" s="30"/>
      <c r="TKT18" s="30"/>
      <c r="TKU18" s="30"/>
      <c r="TKV18" s="30"/>
      <c r="TKW18" s="30"/>
      <c r="TKX18" s="30"/>
      <c r="TKY18" s="30"/>
      <c r="TKZ18" s="30"/>
      <c r="TLA18" s="30"/>
      <c r="TLB18" s="31"/>
      <c r="TLC18" s="32"/>
      <c r="TLD18" s="31"/>
      <c r="TLE18" s="31"/>
      <c r="TLF18" s="32"/>
      <c r="TLG18" s="33"/>
      <c r="TLH18" s="30"/>
      <c r="TLI18" s="30"/>
      <c r="TLJ18" s="30"/>
      <c r="TLK18" s="30"/>
      <c r="TLL18" s="30"/>
      <c r="TLM18" s="30"/>
      <c r="TLN18" s="30"/>
      <c r="TLO18" s="30"/>
      <c r="TLP18" s="30"/>
      <c r="TLQ18" s="30"/>
      <c r="TLR18" s="31"/>
      <c r="TLS18" s="32"/>
      <c r="TLT18" s="31"/>
      <c r="TLU18" s="31"/>
      <c r="TLV18" s="32"/>
      <c r="TLW18" s="33"/>
      <c r="TLX18" s="30"/>
      <c r="TLY18" s="30"/>
      <c r="TLZ18" s="30"/>
      <c r="TMA18" s="30"/>
      <c r="TMB18" s="30"/>
      <c r="TMC18" s="30"/>
      <c r="TMD18" s="30"/>
      <c r="TME18" s="30"/>
      <c r="TMF18" s="30"/>
      <c r="TMG18" s="30"/>
      <c r="TMH18" s="31"/>
      <c r="TMI18" s="32"/>
      <c r="TMJ18" s="31"/>
      <c r="TMK18" s="31"/>
      <c r="TML18" s="32"/>
      <c r="TMM18" s="33"/>
      <c r="TMN18" s="30"/>
      <c r="TMO18" s="30"/>
      <c r="TMP18" s="30"/>
      <c r="TMQ18" s="30"/>
      <c r="TMR18" s="30"/>
      <c r="TMS18" s="30"/>
      <c r="TMT18" s="30"/>
      <c r="TMU18" s="30"/>
      <c r="TMV18" s="30"/>
      <c r="TMW18" s="30"/>
      <c r="TMX18" s="31"/>
      <c r="TMY18" s="32"/>
      <c r="TMZ18" s="31"/>
      <c r="TNA18" s="31"/>
      <c r="TNB18" s="32"/>
      <c r="TNC18" s="33"/>
      <c r="TND18" s="30"/>
      <c r="TNE18" s="30"/>
      <c r="TNF18" s="30"/>
      <c r="TNG18" s="30"/>
      <c r="TNH18" s="30"/>
      <c r="TNI18" s="30"/>
      <c r="TNJ18" s="30"/>
      <c r="TNK18" s="30"/>
      <c r="TNL18" s="30"/>
      <c r="TNM18" s="30"/>
      <c r="TNN18" s="31"/>
      <c r="TNO18" s="32"/>
      <c r="TNP18" s="31"/>
      <c r="TNQ18" s="31"/>
      <c r="TNR18" s="32"/>
      <c r="TNS18" s="33"/>
      <c r="TNT18" s="30"/>
      <c r="TNU18" s="30"/>
      <c r="TNV18" s="30"/>
      <c r="TNW18" s="30"/>
      <c r="TNX18" s="30"/>
      <c r="TNY18" s="30"/>
      <c r="TNZ18" s="30"/>
      <c r="TOA18" s="30"/>
      <c r="TOB18" s="30"/>
      <c r="TOC18" s="30"/>
      <c r="TOD18" s="31"/>
      <c r="TOE18" s="32"/>
      <c r="TOF18" s="31"/>
      <c r="TOG18" s="31"/>
      <c r="TOH18" s="32"/>
      <c r="TOI18" s="33"/>
      <c r="TOJ18" s="30"/>
      <c r="TOK18" s="30"/>
      <c r="TOL18" s="30"/>
      <c r="TOM18" s="30"/>
      <c r="TON18" s="30"/>
      <c r="TOO18" s="30"/>
      <c r="TOP18" s="30"/>
      <c r="TOQ18" s="30"/>
      <c r="TOR18" s="30"/>
      <c r="TOS18" s="30"/>
      <c r="TOT18" s="31"/>
      <c r="TOU18" s="32"/>
      <c r="TOV18" s="31"/>
      <c r="TOW18" s="31"/>
      <c r="TOX18" s="32"/>
      <c r="TOY18" s="33"/>
      <c r="TOZ18" s="30"/>
      <c r="TPA18" s="30"/>
      <c r="TPB18" s="30"/>
      <c r="TPC18" s="30"/>
      <c r="TPD18" s="30"/>
      <c r="TPE18" s="30"/>
      <c r="TPF18" s="30"/>
      <c r="TPG18" s="30"/>
      <c r="TPH18" s="30"/>
      <c r="TPI18" s="30"/>
      <c r="TPJ18" s="31"/>
      <c r="TPK18" s="32"/>
      <c r="TPL18" s="31"/>
      <c r="TPM18" s="31"/>
      <c r="TPN18" s="32"/>
      <c r="TPO18" s="33"/>
      <c r="TPP18" s="30"/>
      <c r="TPQ18" s="30"/>
      <c r="TPR18" s="30"/>
      <c r="TPS18" s="30"/>
      <c r="TPT18" s="30"/>
      <c r="TPU18" s="30"/>
      <c r="TPV18" s="30"/>
      <c r="TPW18" s="30"/>
      <c r="TPX18" s="30"/>
      <c r="TPY18" s="30"/>
      <c r="TPZ18" s="31"/>
      <c r="TQA18" s="32"/>
      <c r="TQB18" s="31"/>
      <c r="TQC18" s="31"/>
      <c r="TQD18" s="32"/>
      <c r="TQE18" s="33"/>
      <c r="TQF18" s="30"/>
      <c r="TQG18" s="30"/>
      <c r="TQH18" s="30"/>
      <c r="TQI18" s="30"/>
      <c r="TQJ18" s="30"/>
      <c r="TQK18" s="30"/>
      <c r="TQL18" s="30"/>
      <c r="TQM18" s="30"/>
      <c r="TQN18" s="30"/>
      <c r="TQO18" s="30"/>
      <c r="TQP18" s="31"/>
      <c r="TQQ18" s="32"/>
      <c r="TQR18" s="31"/>
      <c r="TQS18" s="31"/>
      <c r="TQT18" s="32"/>
      <c r="TQU18" s="33"/>
      <c r="TQV18" s="30"/>
      <c r="TQW18" s="30"/>
      <c r="TQX18" s="30"/>
      <c r="TQY18" s="30"/>
      <c r="TQZ18" s="30"/>
      <c r="TRA18" s="30"/>
      <c r="TRB18" s="30"/>
      <c r="TRC18" s="30"/>
      <c r="TRD18" s="30"/>
      <c r="TRE18" s="30"/>
      <c r="TRF18" s="31"/>
      <c r="TRG18" s="32"/>
      <c r="TRH18" s="31"/>
      <c r="TRI18" s="31"/>
      <c r="TRJ18" s="32"/>
      <c r="TRK18" s="33"/>
      <c r="TRL18" s="30"/>
      <c r="TRM18" s="30"/>
      <c r="TRN18" s="30"/>
      <c r="TRO18" s="30"/>
      <c r="TRP18" s="30"/>
      <c r="TRQ18" s="30"/>
      <c r="TRR18" s="30"/>
      <c r="TRS18" s="30"/>
      <c r="TRT18" s="30"/>
      <c r="TRU18" s="30"/>
      <c r="TRV18" s="31"/>
      <c r="TRW18" s="32"/>
      <c r="TRX18" s="31"/>
      <c r="TRY18" s="31"/>
      <c r="TRZ18" s="32"/>
      <c r="TSA18" s="33"/>
      <c r="TSB18" s="30"/>
      <c r="TSC18" s="30"/>
      <c r="TSD18" s="30"/>
      <c r="TSE18" s="30"/>
      <c r="TSF18" s="30"/>
      <c r="TSG18" s="30"/>
      <c r="TSH18" s="30"/>
      <c r="TSI18" s="30"/>
      <c r="TSJ18" s="30"/>
      <c r="TSK18" s="30"/>
      <c r="TSL18" s="31"/>
      <c r="TSM18" s="32"/>
      <c r="TSN18" s="31"/>
      <c r="TSO18" s="31"/>
      <c r="TSP18" s="32"/>
      <c r="TSQ18" s="33"/>
      <c r="TSR18" s="30"/>
      <c r="TSS18" s="30"/>
      <c r="TST18" s="30"/>
      <c r="TSU18" s="30"/>
      <c r="TSV18" s="30"/>
      <c r="TSW18" s="30"/>
      <c r="TSX18" s="30"/>
      <c r="TSY18" s="30"/>
      <c r="TSZ18" s="30"/>
      <c r="TTA18" s="30"/>
      <c r="TTB18" s="31"/>
      <c r="TTC18" s="32"/>
      <c r="TTD18" s="31"/>
      <c r="TTE18" s="31"/>
      <c r="TTF18" s="32"/>
      <c r="TTG18" s="33"/>
      <c r="TTH18" s="30"/>
      <c r="TTI18" s="30"/>
      <c r="TTJ18" s="30"/>
      <c r="TTK18" s="30"/>
      <c r="TTL18" s="30"/>
      <c r="TTM18" s="30"/>
      <c r="TTN18" s="30"/>
      <c r="TTO18" s="30"/>
      <c r="TTP18" s="30"/>
      <c r="TTQ18" s="30"/>
      <c r="TTR18" s="31"/>
      <c r="TTS18" s="32"/>
      <c r="TTT18" s="31"/>
      <c r="TTU18" s="31"/>
      <c r="TTV18" s="32"/>
      <c r="TTW18" s="33"/>
      <c r="TTX18" s="30"/>
      <c r="TTY18" s="30"/>
      <c r="TTZ18" s="30"/>
      <c r="TUA18" s="30"/>
      <c r="TUB18" s="30"/>
      <c r="TUC18" s="30"/>
      <c r="TUD18" s="30"/>
      <c r="TUE18" s="30"/>
      <c r="TUF18" s="30"/>
      <c r="TUG18" s="30"/>
      <c r="TUH18" s="31"/>
      <c r="TUI18" s="32"/>
      <c r="TUJ18" s="31"/>
      <c r="TUK18" s="31"/>
      <c r="TUL18" s="32"/>
      <c r="TUM18" s="33"/>
      <c r="TUN18" s="30"/>
      <c r="TUO18" s="30"/>
      <c r="TUP18" s="30"/>
      <c r="TUQ18" s="30"/>
      <c r="TUR18" s="30"/>
      <c r="TUS18" s="30"/>
      <c r="TUT18" s="30"/>
      <c r="TUU18" s="30"/>
      <c r="TUV18" s="30"/>
      <c r="TUW18" s="30"/>
      <c r="TUX18" s="31"/>
      <c r="TUY18" s="32"/>
      <c r="TUZ18" s="31"/>
      <c r="TVA18" s="31"/>
      <c r="TVB18" s="32"/>
      <c r="TVC18" s="33"/>
      <c r="TVD18" s="30"/>
      <c r="TVE18" s="30"/>
      <c r="TVF18" s="30"/>
      <c r="TVG18" s="30"/>
      <c r="TVH18" s="30"/>
      <c r="TVI18" s="30"/>
      <c r="TVJ18" s="30"/>
      <c r="TVK18" s="30"/>
      <c r="TVL18" s="30"/>
      <c r="TVM18" s="30"/>
      <c r="TVN18" s="31"/>
      <c r="TVO18" s="32"/>
      <c r="TVP18" s="31"/>
      <c r="TVQ18" s="31"/>
      <c r="TVR18" s="32"/>
      <c r="TVS18" s="33"/>
      <c r="TVT18" s="30"/>
      <c r="TVU18" s="30"/>
      <c r="TVV18" s="30"/>
      <c r="TVW18" s="30"/>
      <c r="TVX18" s="30"/>
      <c r="TVY18" s="30"/>
      <c r="TVZ18" s="30"/>
      <c r="TWA18" s="30"/>
      <c r="TWB18" s="30"/>
      <c r="TWC18" s="30"/>
      <c r="TWD18" s="31"/>
      <c r="TWE18" s="32"/>
      <c r="TWF18" s="31"/>
      <c r="TWG18" s="31"/>
      <c r="TWH18" s="32"/>
      <c r="TWI18" s="33"/>
      <c r="TWJ18" s="30"/>
      <c r="TWK18" s="30"/>
      <c r="TWL18" s="30"/>
      <c r="TWM18" s="30"/>
      <c r="TWN18" s="30"/>
      <c r="TWO18" s="30"/>
      <c r="TWP18" s="30"/>
      <c r="TWQ18" s="30"/>
      <c r="TWR18" s="30"/>
      <c r="TWS18" s="30"/>
      <c r="TWT18" s="31"/>
      <c r="TWU18" s="32"/>
      <c r="TWV18" s="31"/>
      <c r="TWW18" s="31"/>
      <c r="TWX18" s="32"/>
      <c r="TWY18" s="33"/>
      <c r="TWZ18" s="30"/>
      <c r="TXA18" s="30"/>
      <c r="TXB18" s="30"/>
      <c r="TXC18" s="30"/>
      <c r="TXD18" s="30"/>
      <c r="TXE18" s="30"/>
      <c r="TXF18" s="30"/>
      <c r="TXG18" s="30"/>
      <c r="TXH18" s="30"/>
      <c r="TXI18" s="30"/>
      <c r="TXJ18" s="31"/>
      <c r="TXK18" s="32"/>
      <c r="TXL18" s="31"/>
      <c r="TXM18" s="31"/>
      <c r="TXN18" s="32"/>
      <c r="TXO18" s="33"/>
      <c r="TXP18" s="30"/>
      <c r="TXQ18" s="30"/>
      <c r="TXR18" s="30"/>
      <c r="TXS18" s="30"/>
      <c r="TXT18" s="30"/>
      <c r="TXU18" s="30"/>
      <c r="TXV18" s="30"/>
      <c r="TXW18" s="30"/>
      <c r="TXX18" s="30"/>
      <c r="TXY18" s="30"/>
      <c r="TXZ18" s="31"/>
      <c r="TYA18" s="32"/>
      <c r="TYB18" s="31"/>
      <c r="TYC18" s="31"/>
      <c r="TYD18" s="32"/>
      <c r="TYE18" s="33"/>
      <c r="TYF18" s="30"/>
      <c r="TYG18" s="30"/>
      <c r="TYH18" s="30"/>
      <c r="TYI18" s="30"/>
      <c r="TYJ18" s="30"/>
      <c r="TYK18" s="30"/>
      <c r="TYL18" s="30"/>
      <c r="TYM18" s="30"/>
      <c r="TYN18" s="30"/>
      <c r="TYO18" s="30"/>
      <c r="TYP18" s="31"/>
      <c r="TYQ18" s="32"/>
      <c r="TYR18" s="31"/>
      <c r="TYS18" s="31"/>
      <c r="TYT18" s="32"/>
      <c r="TYU18" s="33"/>
      <c r="TYV18" s="30"/>
      <c r="TYW18" s="30"/>
      <c r="TYX18" s="30"/>
      <c r="TYY18" s="30"/>
      <c r="TYZ18" s="30"/>
      <c r="TZA18" s="30"/>
      <c r="TZB18" s="30"/>
      <c r="TZC18" s="30"/>
      <c r="TZD18" s="30"/>
      <c r="TZE18" s="30"/>
      <c r="TZF18" s="31"/>
      <c r="TZG18" s="32"/>
      <c r="TZH18" s="31"/>
      <c r="TZI18" s="31"/>
      <c r="TZJ18" s="32"/>
      <c r="TZK18" s="33"/>
      <c r="TZL18" s="30"/>
      <c r="TZM18" s="30"/>
      <c r="TZN18" s="30"/>
      <c r="TZO18" s="30"/>
      <c r="TZP18" s="30"/>
      <c r="TZQ18" s="30"/>
      <c r="TZR18" s="30"/>
      <c r="TZS18" s="30"/>
      <c r="TZT18" s="30"/>
      <c r="TZU18" s="30"/>
      <c r="TZV18" s="31"/>
      <c r="TZW18" s="32"/>
      <c r="TZX18" s="31"/>
      <c r="TZY18" s="31"/>
      <c r="TZZ18" s="32"/>
      <c r="UAA18" s="33"/>
      <c r="UAB18" s="30"/>
      <c r="UAC18" s="30"/>
      <c r="UAD18" s="30"/>
      <c r="UAE18" s="30"/>
      <c r="UAF18" s="30"/>
      <c r="UAG18" s="30"/>
      <c r="UAH18" s="30"/>
      <c r="UAI18" s="30"/>
      <c r="UAJ18" s="30"/>
      <c r="UAK18" s="30"/>
      <c r="UAL18" s="31"/>
      <c r="UAM18" s="32"/>
      <c r="UAN18" s="31"/>
      <c r="UAO18" s="31"/>
      <c r="UAP18" s="32"/>
      <c r="UAQ18" s="33"/>
      <c r="UAR18" s="30"/>
      <c r="UAS18" s="30"/>
      <c r="UAT18" s="30"/>
      <c r="UAU18" s="30"/>
      <c r="UAV18" s="30"/>
      <c r="UAW18" s="30"/>
      <c r="UAX18" s="30"/>
      <c r="UAY18" s="30"/>
      <c r="UAZ18" s="30"/>
      <c r="UBA18" s="30"/>
      <c r="UBB18" s="31"/>
      <c r="UBC18" s="32"/>
      <c r="UBD18" s="31"/>
      <c r="UBE18" s="31"/>
      <c r="UBF18" s="32"/>
      <c r="UBG18" s="33"/>
      <c r="UBH18" s="30"/>
      <c r="UBI18" s="30"/>
      <c r="UBJ18" s="30"/>
      <c r="UBK18" s="30"/>
      <c r="UBL18" s="30"/>
      <c r="UBM18" s="30"/>
      <c r="UBN18" s="30"/>
      <c r="UBO18" s="30"/>
      <c r="UBP18" s="30"/>
      <c r="UBQ18" s="30"/>
      <c r="UBR18" s="31"/>
      <c r="UBS18" s="32"/>
      <c r="UBT18" s="31"/>
      <c r="UBU18" s="31"/>
      <c r="UBV18" s="32"/>
      <c r="UBW18" s="33"/>
      <c r="UBX18" s="30"/>
      <c r="UBY18" s="30"/>
      <c r="UBZ18" s="30"/>
      <c r="UCA18" s="30"/>
      <c r="UCB18" s="30"/>
      <c r="UCC18" s="30"/>
      <c r="UCD18" s="30"/>
      <c r="UCE18" s="30"/>
      <c r="UCF18" s="30"/>
      <c r="UCG18" s="30"/>
      <c r="UCH18" s="31"/>
      <c r="UCI18" s="32"/>
      <c r="UCJ18" s="31"/>
      <c r="UCK18" s="31"/>
      <c r="UCL18" s="32"/>
      <c r="UCM18" s="33"/>
      <c r="UCN18" s="30"/>
      <c r="UCO18" s="30"/>
      <c r="UCP18" s="30"/>
      <c r="UCQ18" s="30"/>
      <c r="UCR18" s="30"/>
      <c r="UCS18" s="30"/>
      <c r="UCT18" s="30"/>
      <c r="UCU18" s="30"/>
      <c r="UCV18" s="30"/>
      <c r="UCW18" s="30"/>
      <c r="UCX18" s="31"/>
      <c r="UCY18" s="32"/>
      <c r="UCZ18" s="31"/>
      <c r="UDA18" s="31"/>
      <c r="UDB18" s="32"/>
      <c r="UDC18" s="33"/>
      <c r="UDD18" s="30"/>
      <c r="UDE18" s="30"/>
      <c r="UDF18" s="30"/>
      <c r="UDG18" s="30"/>
      <c r="UDH18" s="30"/>
      <c r="UDI18" s="30"/>
      <c r="UDJ18" s="30"/>
      <c r="UDK18" s="30"/>
      <c r="UDL18" s="30"/>
      <c r="UDM18" s="30"/>
      <c r="UDN18" s="31"/>
      <c r="UDO18" s="32"/>
      <c r="UDP18" s="31"/>
      <c r="UDQ18" s="31"/>
      <c r="UDR18" s="32"/>
      <c r="UDS18" s="33"/>
      <c r="UDT18" s="30"/>
      <c r="UDU18" s="30"/>
      <c r="UDV18" s="30"/>
      <c r="UDW18" s="30"/>
      <c r="UDX18" s="30"/>
      <c r="UDY18" s="30"/>
      <c r="UDZ18" s="30"/>
      <c r="UEA18" s="30"/>
      <c r="UEB18" s="30"/>
      <c r="UEC18" s="30"/>
      <c r="UED18" s="31"/>
      <c r="UEE18" s="32"/>
      <c r="UEF18" s="31"/>
      <c r="UEG18" s="31"/>
      <c r="UEH18" s="32"/>
      <c r="UEI18" s="33"/>
      <c r="UEJ18" s="30"/>
      <c r="UEK18" s="30"/>
      <c r="UEL18" s="30"/>
      <c r="UEM18" s="30"/>
      <c r="UEN18" s="30"/>
      <c r="UEO18" s="30"/>
      <c r="UEP18" s="30"/>
      <c r="UEQ18" s="30"/>
      <c r="UER18" s="30"/>
      <c r="UES18" s="30"/>
      <c r="UET18" s="31"/>
      <c r="UEU18" s="32"/>
      <c r="UEV18" s="31"/>
      <c r="UEW18" s="31"/>
      <c r="UEX18" s="32"/>
      <c r="UEY18" s="33"/>
      <c r="UEZ18" s="30"/>
      <c r="UFA18" s="30"/>
      <c r="UFB18" s="30"/>
      <c r="UFC18" s="30"/>
      <c r="UFD18" s="30"/>
      <c r="UFE18" s="30"/>
      <c r="UFF18" s="30"/>
      <c r="UFG18" s="30"/>
      <c r="UFH18" s="30"/>
      <c r="UFI18" s="30"/>
      <c r="UFJ18" s="31"/>
      <c r="UFK18" s="32"/>
      <c r="UFL18" s="31"/>
      <c r="UFM18" s="31"/>
      <c r="UFN18" s="32"/>
      <c r="UFO18" s="33"/>
      <c r="UFP18" s="30"/>
      <c r="UFQ18" s="30"/>
      <c r="UFR18" s="30"/>
      <c r="UFS18" s="30"/>
      <c r="UFT18" s="30"/>
      <c r="UFU18" s="30"/>
      <c r="UFV18" s="30"/>
      <c r="UFW18" s="30"/>
      <c r="UFX18" s="30"/>
      <c r="UFY18" s="30"/>
      <c r="UFZ18" s="31"/>
      <c r="UGA18" s="32"/>
      <c r="UGB18" s="31"/>
      <c r="UGC18" s="31"/>
      <c r="UGD18" s="32"/>
      <c r="UGE18" s="33"/>
      <c r="UGF18" s="30"/>
      <c r="UGG18" s="30"/>
      <c r="UGH18" s="30"/>
      <c r="UGI18" s="30"/>
      <c r="UGJ18" s="30"/>
      <c r="UGK18" s="30"/>
      <c r="UGL18" s="30"/>
      <c r="UGM18" s="30"/>
      <c r="UGN18" s="30"/>
      <c r="UGO18" s="30"/>
      <c r="UGP18" s="31"/>
      <c r="UGQ18" s="32"/>
      <c r="UGR18" s="31"/>
      <c r="UGS18" s="31"/>
      <c r="UGT18" s="32"/>
      <c r="UGU18" s="33"/>
      <c r="UGV18" s="30"/>
      <c r="UGW18" s="30"/>
      <c r="UGX18" s="30"/>
      <c r="UGY18" s="30"/>
      <c r="UGZ18" s="30"/>
      <c r="UHA18" s="30"/>
      <c r="UHB18" s="30"/>
      <c r="UHC18" s="30"/>
      <c r="UHD18" s="30"/>
      <c r="UHE18" s="30"/>
      <c r="UHF18" s="31"/>
      <c r="UHG18" s="32"/>
      <c r="UHH18" s="31"/>
      <c r="UHI18" s="31"/>
      <c r="UHJ18" s="32"/>
      <c r="UHK18" s="33"/>
      <c r="UHL18" s="30"/>
      <c r="UHM18" s="30"/>
      <c r="UHN18" s="30"/>
      <c r="UHO18" s="30"/>
      <c r="UHP18" s="30"/>
      <c r="UHQ18" s="30"/>
      <c r="UHR18" s="30"/>
      <c r="UHS18" s="30"/>
      <c r="UHT18" s="30"/>
      <c r="UHU18" s="30"/>
      <c r="UHV18" s="31"/>
      <c r="UHW18" s="32"/>
      <c r="UHX18" s="31"/>
      <c r="UHY18" s="31"/>
      <c r="UHZ18" s="32"/>
      <c r="UIA18" s="33"/>
      <c r="UIB18" s="30"/>
      <c r="UIC18" s="30"/>
      <c r="UID18" s="30"/>
      <c r="UIE18" s="30"/>
      <c r="UIF18" s="30"/>
      <c r="UIG18" s="30"/>
      <c r="UIH18" s="30"/>
      <c r="UII18" s="30"/>
      <c r="UIJ18" s="30"/>
      <c r="UIK18" s="30"/>
      <c r="UIL18" s="31"/>
      <c r="UIM18" s="32"/>
      <c r="UIN18" s="31"/>
      <c r="UIO18" s="31"/>
      <c r="UIP18" s="32"/>
      <c r="UIQ18" s="33"/>
      <c r="UIR18" s="30"/>
      <c r="UIS18" s="30"/>
      <c r="UIT18" s="30"/>
      <c r="UIU18" s="30"/>
      <c r="UIV18" s="30"/>
      <c r="UIW18" s="30"/>
      <c r="UIX18" s="30"/>
      <c r="UIY18" s="30"/>
      <c r="UIZ18" s="30"/>
      <c r="UJA18" s="30"/>
      <c r="UJB18" s="31"/>
      <c r="UJC18" s="32"/>
      <c r="UJD18" s="31"/>
      <c r="UJE18" s="31"/>
      <c r="UJF18" s="32"/>
      <c r="UJG18" s="33"/>
      <c r="UJH18" s="30"/>
      <c r="UJI18" s="30"/>
      <c r="UJJ18" s="30"/>
      <c r="UJK18" s="30"/>
      <c r="UJL18" s="30"/>
      <c r="UJM18" s="30"/>
      <c r="UJN18" s="30"/>
      <c r="UJO18" s="30"/>
      <c r="UJP18" s="30"/>
      <c r="UJQ18" s="30"/>
      <c r="UJR18" s="31"/>
      <c r="UJS18" s="32"/>
      <c r="UJT18" s="31"/>
      <c r="UJU18" s="31"/>
      <c r="UJV18" s="32"/>
      <c r="UJW18" s="33"/>
      <c r="UJX18" s="30"/>
      <c r="UJY18" s="30"/>
      <c r="UJZ18" s="30"/>
      <c r="UKA18" s="30"/>
      <c r="UKB18" s="30"/>
      <c r="UKC18" s="30"/>
      <c r="UKD18" s="30"/>
      <c r="UKE18" s="30"/>
      <c r="UKF18" s="30"/>
      <c r="UKG18" s="30"/>
      <c r="UKH18" s="31"/>
      <c r="UKI18" s="32"/>
      <c r="UKJ18" s="31"/>
      <c r="UKK18" s="31"/>
      <c r="UKL18" s="32"/>
      <c r="UKM18" s="33"/>
      <c r="UKN18" s="30"/>
      <c r="UKO18" s="30"/>
      <c r="UKP18" s="30"/>
      <c r="UKQ18" s="30"/>
      <c r="UKR18" s="30"/>
      <c r="UKS18" s="30"/>
      <c r="UKT18" s="30"/>
      <c r="UKU18" s="30"/>
      <c r="UKV18" s="30"/>
      <c r="UKW18" s="30"/>
      <c r="UKX18" s="31"/>
      <c r="UKY18" s="32"/>
      <c r="UKZ18" s="31"/>
      <c r="ULA18" s="31"/>
      <c r="ULB18" s="32"/>
      <c r="ULC18" s="33"/>
      <c r="ULD18" s="30"/>
      <c r="ULE18" s="30"/>
      <c r="ULF18" s="30"/>
      <c r="ULG18" s="30"/>
      <c r="ULH18" s="30"/>
      <c r="ULI18" s="30"/>
      <c r="ULJ18" s="30"/>
      <c r="ULK18" s="30"/>
      <c r="ULL18" s="30"/>
      <c r="ULM18" s="30"/>
      <c r="ULN18" s="31"/>
      <c r="ULO18" s="32"/>
      <c r="ULP18" s="31"/>
      <c r="ULQ18" s="31"/>
      <c r="ULR18" s="32"/>
      <c r="ULS18" s="33"/>
      <c r="ULT18" s="30"/>
      <c r="ULU18" s="30"/>
      <c r="ULV18" s="30"/>
      <c r="ULW18" s="30"/>
      <c r="ULX18" s="30"/>
      <c r="ULY18" s="30"/>
      <c r="ULZ18" s="30"/>
      <c r="UMA18" s="30"/>
      <c r="UMB18" s="30"/>
      <c r="UMC18" s="30"/>
      <c r="UMD18" s="31"/>
      <c r="UME18" s="32"/>
      <c r="UMF18" s="31"/>
      <c r="UMG18" s="31"/>
      <c r="UMH18" s="32"/>
      <c r="UMI18" s="33"/>
      <c r="UMJ18" s="30"/>
      <c r="UMK18" s="30"/>
      <c r="UML18" s="30"/>
      <c r="UMM18" s="30"/>
      <c r="UMN18" s="30"/>
      <c r="UMO18" s="30"/>
      <c r="UMP18" s="30"/>
      <c r="UMQ18" s="30"/>
      <c r="UMR18" s="30"/>
      <c r="UMS18" s="30"/>
      <c r="UMT18" s="31"/>
      <c r="UMU18" s="32"/>
      <c r="UMV18" s="31"/>
      <c r="UMW18" s="31"/>
      <c r="UMX18" s="32"/>
      <c r="UMY18" s="33"/>
      <c r="UMZ18" s="30"/>
      <c r="UNA18" s="30"/>
      <c r="UNB18" s="30"/>
      <c r="UNC18" s="30"/>
      <c r="UND18" s="30"/>
      <c r="UNE18" s="30"/>
      <c r="UNF18" s="30"/>
      <c r="UNG18" s="30"/>
      <c r="UNH18" s="30"/>
      <c r="UNI18" s="30"/>
      <c r="UNJ18" s="31"/>
      <c r="UNK18" s="32"/>
      <c r="UNL18" s="31"/>
      <c r="UNM18" s="31"/>
      <c r="UNN18" s="32"/>
      <c r="UNO18" s="33"/>
      <c r="UNP18" s="30"/>
      <c r="UNQ18" s="30"/>
      <c r="UNR18" s="30"/>
      <c r="UNS18" s="30"/>
      <c r="UNT18" s="30"/>
      <c r="UNU18" s="30"/>
      <c r="UNV18" s="30"/>
      <c r="UNW18" s="30"/>
      <c r="UNX18" s="30"/>
      <c r="UNY18" s="30"/>
      <c r="UNZ18" s="31"/>
      <c r="UOA18" s="32"/>
      <c r="UOB18" s="31"/>
      <c r="UOC18" s="31"/>
      <c r="UOD18" s="32"/>
      <c r="UOE18" s="33"/>
      <c r="UOF18" s="30"/>
      <c r="UOG18" s="30"/>
      <c r="UOH18" s="30"/>
      <c r="UOI18" s="30"/>
      <c r="UOJ18" s="30"/>
      <c r="UOK18" s="30"/>
      <c r="UOL18" s="30"/>
      <c r="UOM18" s="30"/>
      <c r="UON18" s="30"/>
      <c r="UOO18" s="30"/>
      <c r="UOP18" s="31"/>
      <c r="UOQ18" s="32"/>
      <c r="UOR18" s="31"/>
      <c r="UOS18" s="31"/>
      <c r="UOT18" s="32"/>
      <c r="UOU18" s="33"/>
      <c r="UOV18" s="30"/>
      <c r="UOW18" s="30"/>
      <c r="UOX18" s="30"/>
      <c r="UOY18" s="30"/>
      <c r="UOZ18" s="30"/>
      <c r="UPA18" s="30"/>
      <c r="UPB18" s="30"/>
      <c r="UPC18" s="30"/>
      <c r="UPD18" s="30"/>
      <c r="UPE18" s="30"/>
      <c r="UPF18" s="31"/>
      <c r="UPG18" s="32"/>
      <c r="UPH18" s="31"/>
      <c r="UPI18" s="31"/>
      <c r="UPJ18" s="32"/>
      <c r="UPK18" s="33"/>
      <c r="UPL18" s="30"/>
      <c r="UPM18" s="30"/>
      <c r="UPN18" s="30"/>
      <c r="UPO18" s="30"/>
      <c r="UPP18" s="30"/>
      <c r="UPQ18" s="30"/>
      <c r="UPR18" s="30"/>
      <c r="UPS18" s="30"/>
      <c r="UPT18" s="30"/>
      <c r="UPU18" s="30"/>
      <c r="UPV18" s="31"/>
      <c r="UPW18" s="32"/>
      <c r="UPX18" s="31"/>
      <c r="UPY18" s="31"/>
      <c r="UPZ18" s="32"/>
      <c r="UQA18" s="33"/>
      <c r="UQB18" s="30"/>
      <c r="UQC18" s="30"/>
      <c r="UQD18" s="30"/>
      <c r="UQE18" s="30"/>
      <c r="UQF18" s="30"/>
      <c r="UQG18" s="30"/>
      <c r="UQH18" s="30"/>
      <c r="UQI18" s="30"/>
      <c r="UQJ18" s="30"/>
      <c r="UQK18" s="30"/>
      <c r="UQL18" s="31"/>
      <c r="UQM18" s="32"/>
      <c r="UQN18" s="31"/>
      <c r="UQO18" s="31"/>
      <c r="UQP18" s="32"/>
      <c r="UQQ18" s="33"/>
      <c r="UQR18" s="30"/>
      <c r="UQS18" s="30"/>
      <c r="UQT18" s="30"/>
      <c r="UQU18" s="30"/>
      <c r="UQV18" s="30"/>
      <c r="UQW18" s="30"/>
      <c r="UQX18" s="30"/>
      <c r="UQY18" s="30"/>
      <c r="UQZ18" s="30"/>
      <c r="URA18" s="30"/>
      <c r="URB18" s="31"/>
      <c r="URC18" s="32"/>
      <c r="URD18" s="31"/>
      <c r="URE18" s="31"/>
      <c r="URF18" s="32"/>
      <c r="URG18" s="33"/>
      <c r="URH18" s="30"/>
      <c r="URI18" s="30"/>
      <c r="URJ18" s="30"/>
      <c r="URK18" s="30"/>
      <c r="URL18" s="30"/>
      <c r="URM18" s="30"/>
      <c r="URN18" s="30"/>
      <c r="URO18" s="30"/>
      <c r="URP18" s="30"/>
      <c r="URQ18" s="30"/>
      <c r="URR18" s="31"/>
      <c r="URS18" s="32"/>
      <c r="URT18" s="31"/>
      <c r="URU18" s="31"/>
      <c r="URV18" s="32"/>
      <c r="URW18" s="33"/>
      <c r="URX18" s="30"/>
      <c r="URY18" s="30"/>
      <c r="URZ18" s="30"/>
      <c r="USA18" s="30"/>
      <c r="USB18" s="30"/>
      <c r="USC18" s="30"/>
      <c r="USD18" s="30"/>
      <c r="USE18" s="30"/>
      <c r="USF18" s="30"/>
      <c r="USG18" s="30"/>
      <c r="USH18" s="31"/>
      <c r="USI18" s="32"/>
      <c r="USJ18" s="31"/>
      <c r="USK18" s="31"/>
      <c r="USL18" s="32"/>
      <c r="USM18" s="33"/>
      <c r="USN18" s="30"/>
      <c r="USO18" s="30"/>
      <c r="USP18" s="30"/>
      <c r="USQ18" s="30"/>
      <c r="USR18" s="30"/>
      <c r="USS18" s="30"/>
      <c r="UST18" s="30"/>
      <c r="USU18" s="30"/>
      <c r="USV18" s="30"/>
      <c r="USW18" s="30"/>
      <c r="USX18" s="31"/>
      <c r="USY18" s="32"/>
      <c r="USZ18" s="31"/>
      <c r="UTA18" s="31"/>
      <c r="UTB18" s="32"/>
      <c r="UTC18" s="33"/>
      <c r="UTD18" s="30"/>
      <c r="UTE18" s="30"/>
      <c r="UTF18" s="30"/>
      <c r="UTG18" s="30"/>
      <c r="UTH18" s="30"/>
      <c r="UTI18" s="30"/>
      <c r="UTJ18" s="30"/>
      <c r="UTK18" s="30"/>
      <c r="UTL18" s="30"/>
      <c r="UTM18" s="30"/>
      <c r="UTN18" s="31"/>
      <c r="UTO18" s="32"/>
      <c r="UTP18" s="31"/>
      <c r="UTQ18" s="31"/>
      <c r="UTR18" s="32"/>
      <c r="UTS18" s="33"/>
      <c r="UTT18" s="30"/>
      <c r="UTU18" s="30"/>
      <c r="UTV18" s="30"/>
      <c r="UTW18" s="30"/>
      <c r="UTX18" s="30"/>
      <c r="UTY18" s="30"/>
      <c r="UTZ18" s="30"/>
      <c r="UUA18" s="30"/>
      <c r="UUB18" s="30"/>
      <c r="UUC18" s="30"/>
      <c r="UUD18" s="31"/>
      <c r="UUE18" s="32"/>
      <c r="UUF18" s="31"/>
      <c r="UUG18" s="31"/>
      <c r="UUH18" s="32"/>
      <c r="UUI18" s="33"/>
      <c r="UUJ18" s="30"/>
      <c r="UUK18" s="30"/>
      <c r="UUL18" s="30"/>
      <c r="UUM18" s="30"/>
      <c r="UUN18" s="30"/>
      <c r="UUO18" s="30"/>
      <c r="UUP18" s="30"/>
      <c r="UUQ18" s="30"/>
      <c r="UUR18" s="30"/>
      <c r="UUS18" s="30"/>
      <c r="UUT18" s="31"/>
      <c r="UUU18" s="32"/>
      <c r="UUV18" s="31"/>
      <c r="UUW18" s="31"/>
      <c r="UUX18" s="32"/>
      <c r="UUY18" s="33"/>
      <c r="UUZ18" s="30"/>
      <c r="UVA18" s="30"/>
      <c r="UVB18" s="30"/>
      <c r="UVC18" s="30"/>
      <c r="UVD18" s="30"/>
      <c r="UVE18" s="30"/>
      <c r="UVF18" s="30"/>
      <c r="UVG18" s="30"/>
      <c r="UVH18" s="30"/>
      <c r="UVI18" s="30"/>
      <c r="UVJ18" s="31"/>
      <c r="UVK18" s="32"/>
      <c r="UVL18" s="31"/>
      <c r="UVM18" s="31"/>
      <c r="UVN18" s="32"/>
      <c r="UVO18" s="33"/>
      <c r="UVP18" s="30"/>
      <c r="UVQ18" s="30"/>
      <c r="UVR18" s="30"/>
      <c r="UVS18" s="30"/>
      <c r="UVT18" s="30"/>
      <c r="UVU18" s="30"/>
      <c r="UVV18" s="30"/>
      <c r="UVW18" s="30"/>
      <c r="UVX18" s="30"/>
      <c r="UVY18" s="30"/>
      <c r="UVZ18" s="31"/>
      <c r="UWA18" s="32"/>
      <c r="UWB18" s="31"/>
      <c r="UWC18" s="31"/>
      <c r="UWD18" s="32"/>
      <c r="UWE18" s="33"/>
      <c r="UWF18" s="30"/>
      <c r="UWG18" s="30"/>
      <c r="UWH18" s="30"/>
      <c r="UWI18" s="30"/>
      <c r="UWJ18" s="30"/>
      <c r="UWK18" s="30"/>
      <c r="UWL18" s="30"/>
      <c r="UWM18" s="30"/>
      <c r="UWN18" s="30"/>
      <c r="UWO18" s="30"/>
      <c r="UWP18" s="31"/>
      <c r="UWQ18" s="32"/>
      <c r="UWR18" s="31"/>
      <c r="UWS18" s="31"/>
      <c r="UWT18" s="32"/>
      <c r="UWU18" s="33"/>
      <c r="UWV18" s="30"/>
      <c r="UWW18" s="30"/>
      <c r="UWX18" s="30"/>
      <c r="UWY18" s="30"/>
      <c r="UWZ18" s="30"/>
      <c r="UXA18" s="30"/>
      <c r="UXB18" s="30"/>
      <c r="UXC18" s="30"/>
      <c r="UXD18" s="30"/>
      <c r="UXE18" s="30"/>
      <c r="UXF18" s="31"/>
      <c r="UXG18" s="32"/>
      <c r="UXH18" s="31"/>
      <c r="UXI18" s="31"/>
      <c r="UXJ18" s="32"/>
      <c r="UXK18" s="33"/>
      <c r="UXL18" s="30"/>
      <c r="UXM18" s="30"/>
      <c r="UXN18" s="30"/>
      <c r="UXO18" s="30"/>
      <c r="UXP18" s="30"/>
      <c r="UXQ18" s="30"/>
      <c r="UXR18" s="30"/>
      <c r="UXS18" s="30"/>
      <c r="UXT18" s="30"/>
      <c r="UXU18" s="30"/>
      <c r="UXV18" s="31"/>
      <c r="UXW18" s="32"/>
      <c r="UXX18" s="31"/>
      <c r="UXY18" s="31"/>
      <c r="UXZ18" s="32"/>
      <c r="UYA18" s="33"/>
      <c r="UYB18" s="30"/>
      <c r="UYC18" s="30"/>
      <c r="UYD18" s="30"/>
      <c r="UYE18" s="30"/>
      <c r="UYF18" s="30"/>
      <c r="UYG18" s="30"/>
      <c r="UYH18" s="30"/>
      <c r="UYI18" s="30"/>
      <c r="UYJ18" s="30"/>
      <c r="UYK18" s="30"/>
      <c r="UYL18" s="31"/>
      <c r="UYM18" s="32"/>
      <c r="UYN18" s="31"/>
      <c r="UYO18" s="31"/>
      <c r="UYP18" s="32"/>
      <c r="UYQ18" s="33"/>
      <c r="UYR18" s="30"/>
      <c r="UYS18" s="30"/>
      <c r="UYT18" s="30"/>
      <c r="UYU18" s="30"/>
      <c r="UYV18" s="30"/>
      <c r="UYW18" s="30"/>
      <c r="UYX18" s="30"/>
      <c r="UYY18" s="30"/>
      <c r="UYZ18" s="30"/>
      <c r="UZA18" s="30"/>
      <c r="UZB18" s="31"/>
      <c r="UZC18" s="32"/>
      <c r="UZD18" s="31"/>
      <c r="UZE18" s="31"/>
      <c r="UZF18" s="32"/>
      <c r="UZG18" s="33"/>
      <c r="UZH18" s="30"/>
      <c r="UZI18" s="30"/>
      <c r="UZJ18" s="30"/>
      <c r="UZK18" s="30"/>
      <c r="UZL18" s="30"/>
      <c r="UZM18" s="30"/>
      <c r="UZN18" s="30"/>
      <c r="UZO18" s="30"/>
      <c r="UZP18" s="30"/>
      <c r="UZQ18" s="30"/>
      <c r="UZR18" s="31"/>
      <c r="UZS18" s="32"/>
      <c r="UZT18" s="31"/>
      <c r="UZU18" s="31"/>
      <c r="UZV18" s="32"/>
      <c r="UZW18" s="33"/>
      <c r="UZX18" s="30"/>
      <c r="UZY18" s="30"/>
      <c r="UZZ18" s="30"/>
      <c r="VAA18" s="30"/>
      <c r="VAB18" s="30"/>
      <c r="VAC18" s="30"/>
      <c r="VAD18" s="30"/>
      <c r="VAE18" s="30"/>
      <c r="VAF18" s="30"/>
      <c r="VAG18" s="30"/>
      <c r="VAH18" s="31"/>
      <c r="VAI18" s="32"/>
      <c r="VAJ18" s="31"/>
      <c r="VAK18" s="31"/>
      <c r="VAL18" s="32"/>
      <c r="VAM18" s="33"/>
      <c r="VAN18" s="30"/>
      <c r="VAO18" s="30"/>
      <c r="VAP18" s="30"/>
      <c r="VAQ18" s="30"/>
      <c r="VAR18" s="30"/>
      <c r="VAS18" s="30"/>
      <c r="VAT18" s="30"/>
      <c r="VAU18" s="30"/>
      <c r="VAV18" s="30"/>
      <c r="VAW18" s="30"/>
      <c r="VAX18" s="31"/>
      <c r="VAY18" s="32"/>
      <c r="VAZ18" s="31"/>
      <c r="VBA18" s="31"/>
      <c r="VBB18" s="32"/>
      <c r="VBC18" s="33"/>
      <c r="VBD18" s="30"/>
      <c r="VBE18" s="30"/>
      <c r="VBF18" s="30"/>
      <c r="VBG18" s="30"/>
      <c r="VBH18" s="30"/>
      <c r="VBI18" s="30"/>
      <c r="VBJ18" s="30"/>
      <c r="VBK18" s="30"/>
      <c r="VBL18" s="30"/>
      <c r="VBM18" s="30"/>
      <c r="VBN18" s="31"/>
      <c r="VBO18" s="32"/>
      <c r="VBP18" s="31"/>
      <c r="VBQ18" s="31"/>
      <c r="VBR18" s="32"/>
      <c r="VBS18" s="33"/>
      <c r="VBT18" s="30"/>
      <c r="VBU18" s="30"/>
      <c r="VBV18" s="30"/>
      <c r="VBW18" s="30"/>
      <c r="VBX18" s="30"/>
      <c r="VBY18" s="30"/>
      <c r="VBZ18" s="30"/>
      <c r="VCA18" s="30"/>
      <c r="VCB18" s="30"/>
      <c r="VCC18" s="30"/>
      <c r="VCD18" s="31"/>
      <c r="VCE18" s="32"/>
      <c r="VCF18" s="31"/>
      <c r="VCG18" s="31"/>
      <c r="VCH18" s="32"/>
      <c r="VCI18" s="33"/>
      <c r="VCJ18" s="30"/>
      <c r="VCK18" s="30"/>
      <c r="VCL18" s="30"/>
      <c r="VCM18" s="30"/>
      <c r="VCN18" s="30"/>
      <c r="VCO18" s="30"/>
      <c r="VCP18" s="30"/>
      <c r="VCQ18" s="30"/>
      <c r="VCR18" s="30"/>
      <c r="VCS18" s="30"/>
      <c r="VCT18" s="31"/>
      <c r="VCU18" s="32"/>
      <c r="VCV18" s="31"/>
      <c r="VCW18" s="31"/>
      <c r="VCX18" s="32"/>
      <c r="VCY18" s="33"/>
      <c r="VCZ18" s="30"/>
      <c r="VDA18" s="30"/>
      <c r="VDB18" s="30"/>
      <c r="VDC18" s="30"/>
      <c r="VDD18" s="30"/>
      <c r="VDE18" s="30"/>
      <c r="VDF18" s="30"/>
      <c r="VDG18" s="30"/>
      <c r="VDH18" s="30"/>
      <c r="VDI18" s="30"/>
      <c r="VDJ18" s="31"/>
      <c r="VDK18" s="32"/>
      <c r="VDL18" s="31"/>
      <c r="VDM18" s="31"/>
      <c r="VDN18" s="32"/>
      <c r="VDO18" s="33"/>
      <c r="VDP18" s="30"/>
      <c r="VDQ18" s="30"/>
      <c r="VDR18" s="30"/>
      <c r="VDS18" s="30"/>
      <c r="VDT18" s="30"/>
      <c r="VDU18" s="30"/>
      <c r="VDV18" s="30"/>
      <c r="VDW18" s="30"/>
      <c r="VDX18" s="30"/>
      <c r="VDY18" s="30"/>
      <c r="VDZ18" s="31"/>
      <c r="VEA18" s="32"/>
      <c r="VEB18" s="31"/>
      <c r="VEC18" s="31"/>
      <c r="VED18" s="32"/>
      <c r="VEE18" s="33"/>
      <c r="VEF18" s="30"/>
      <c r="VEG18" s="30"/>
      <c r="VEH18" s="30"/>
      <c r="VEI18" s="30"/>
      <c r="VEJ18" s="30"/>
      <c r="VEK18" s="30"/>
      <c r="VEL18" s="30"/>
      <c r="VEM18" s="30"/>
      <c r="VEN18" s="30"/>
      <c r="VEO18" s="30"/>
      <c r="VEP18" s="31"/>
      <c r="VEQ18" s="32"/>
      <c r="VER18" s="31"/>
      <c r="VES18" s="31"/>
      <c r="VET18" s="32"/>
      <c r="VEU18" s="33"/>
      <c r="VEV18" s="30"/>
      <c r="VEW18" s="30"/>
      <c r="VEX18" s="30"/>
      <c r="VEY18" s="30"/>
      <c r="VEZ18" s="30"/>
      <c r="VFA18" s="30"/>
      <c r="VFB18" s="30"/>
      <c r="VFC18" s="30"/>
      <c r="VFD18" s="30"/>
      <c r="VFE18" s="30"/>
      <c r="VFF18" s="31"/>
      <c r="VFG18" s="32"/>
      <c r="VFH18" s="31"/>
      <c r="VFI18" s="31"/>
      <c r="VFJ18" s="32"/>
      <c r="VFK18" s="33"/>
      <c r="VFL18" s="30"/>
      <c r="VFM18" s="30"/>
      <c r="VFN18" s="30"/>
      <c r="VFO18" s="30"/>
      <c r="VFP18" s="30"/>
      <c r="VFQ18" s="30"/>
      <c r="VFR18" s="30"/>
      <c r="VFS18" s="30"/>
      <c r="VFT18" s="30"/>
      <c r="VFU18" s="30"/>
      <c r="VFV18" s="31"/>
      <c r="VFW18" s="32"/>
      <c r="VFX18" s="31"/>
      <c r="VFY18" s="31"/>
      <c r="VFZ18" s="32"/>
      <c r="VGA18" s="33"/>
      <c r="VGB18" s="30"/>
      <c r="VGC18" s="30"/>
      <c r="VGD18" s="30"/>
      <c r="VGE18" s="30"/>
      <c r="VGF18" s="30"/>
      <c r="VGG18" s="30"/>
      <c r="VGH18" s="30"/>
      <c r="VGI18" s="30"/>
      <c r="VGJ18" s="30"/>
      <c r="VGK18" s="30"/>
      <c r="VGL18" s="31"/>
      <c r="VGM18" s="32"/>
      <c r="VGN18" s="31"/>
      <c r="VGO18" s="31"/>
      <c r="VGP18" s="32"/>
      <c r="VGQ18" s="33"/>
      <c r="VGR18" s="30"/>
      <c r="VGS18" s="30"/>
      <c r="VGT18" s="30"/>
      <c r="VGU18" s="30"/>
      <c r="VGV18" s="30"/>
      <c r="VGW18" s="30"/>
      <c r="VGX18" s="30"/>
      <c r="VGY18" s="30"/>
      <c r="VGZ18" s="30"/>
      <c r="VHA18" s="30"/>
      <c r="VHB18" s="31"/>
      <c r="VHC18" s="32"/>
      <c r="VHD18" s="31"/>
      <c r="VHE18" s="31"/>
      <c r="VHF18" s="32"/>
      <c r="VHG18" s="33"/>
      <c r="VHH18" s="30"/>
      <c r="VHI18" s="30"/>
      <c r="VHJ18" s="30"/>
      <c r="VHK18" s="30"/>
      <c r="VHL18" s="30"/>
      <c r="VHM18" s="30"/>
      <c r="VHN18" s="30"/>
      <c r="VHO18" s="30"/>
      <c r="VHP18" s="30"/>
      <c r="VHQ18" s="30"/>
      <c r="VHR18" s="31"/>
      <c r="VHS18" s="32"/>
      <c r="VHT18" s="31"/>
      <c r="VHU18" s="31"/>
      <c r="VHV18" s="32"/>
      <c r="VHW18" s="33"/>
      <c r="VHX18" s="30"/>
      <c r="VHY18" s="30"/>
      <c r="VHZ18" s="30"/>
      <c r="VIA18" s="30"/>
      <c r="VIB18" s="30"/>
      <c r="VIC18" s="30"/>
      <c r="VID18" s="30"/>
      <c r="VIE18" s="30"/>
      <c r="VIF18" s="30"/>
      <c r="VIG18" s="30"/>
      <c r="VIH18" s="31"/>
      <c r="VII18" s="32"/>
      <c r="VIJ18" s="31"/>
      <c r="VIK18" s="31"/>
      <c r="VIL18" s="32"/>
      <c r="VIM18" s="33"/>
      <c r="VIN18" s="30"/>
      <c r="VIO18" s="30"/>
      <c r="VIP18" s="30"/>
      <c r="VIQ18" s="30"/>
      <c r="VIR18" s="30"/>
      <c r="VIS18" s="30"/>
      <c r="VIT18" s="30"/>
      <c r="VIU18" s="30"/>
      <c r="VIV18" s="30"/>
      <c r="VIW18" s="30"/>
      <c r="VIX18" s="31"/>
      <c r="VIY18" s="32"/>
      <c r="VIZ18" s="31"/>
      <c r="VJA18" s="31"/>
      <c r="VJB18" s="32"/>
      <c r="VJC18" s="33"/>
      <c r="VJD18" s="30"/>
      <c r="VJE18" s="30"/>
      <c r="VJF18" s="30"/>
      <c r="VJG18" s="30"/>
      <c r="VJH18" s="30"/>
      <c r="VJI18" s="30"/>
      <c r="VJJ18" s="30"/>
      <c r="VJK18" s="30"/>
      <c r="VJL18" s="30"/>
      <c r="VJM18" s="30"/>
      <c r="VJN18" s="31"/>
      <c r="VJO18" s="32"/>
      <c r="VJP18" s="31"/>
      <c r="VJQ18" s="31"/>
      <c r="VJR18" s="32"/>
      <c r="VJS18" s="33"/>
      <c r="VJT18" s="30"/>
      <c r="VJU18" s="30"/>
      <c r="VJV18" s="30"/>
      <c r="VJW18" s="30"/>
      <c r="VJX18" s="30"/>
      <c r="VJY18" s="30"/>
      <c r="VJZ18" s="30"/>
      <c r="VKA18" s="30"/>
      <c r="VKB18" s="30"/>
      <c r="VKC18" s="30"/>
      <c r="VKD18" s="31"/>
      <c r="VKE18" s="32"/>
      <c r="VKF18" s="31"/>
      <c r="VKG18" s="31"/>
      <c r="VKH18" s="32"/>
      <c r="VKI18" s="33"/>
      <c r="VKJ18" s="30"/>
      <c r="VKK18" s="30"/>
      <c r="VKL18" s="30"/>
      <c r="VKM18" s="30"/>
      <c r="VKN18" s="30"/>
      <c r="VKO18" s="30"/>
      <c r="VKP18" s="30"/>
      <c r="VKQ18" s="30"/>
      <c r="VKR18" s="30"/>
      <c r="VKS18" s="30"/>
      <c r="VKT18" s="31"/>
      <c r="VKU18" s="32"/>
      <c r="VKV18" s="31"/>
      <c r="VKW18" s="31"/>
      <c r="VKX18" s="32"/>
      <c r="VKY18" s="33"/>
      <c r="VKZ18" s="30"/>
      <c r="VLA18" s="30"/>
      <c r="VLB18" s="30"/>
      <c r="VLC18" s="30"/>
      <c r="VLD18" s="30"/>
      <c r="VLE18" s="30"/>
      <c r="VLF18" s="30"/>
      <c r="VLG18" s="30"/>
      <c r="VLH18" s="30"/>
      <c r="VLI18" s="30"/>
      <c r="VLJ18" s="31"/>
      <c r="VLK18" s="32"/>
      <c r="VLL18" s="31"/>
      <c r="VLM18" s="31"/>
      <c r="VLN18" s="32"/>
      <c r="VLO18" s="33"/>
      <c r="VLP18" s="30"/>
      <c r="VLQ18" s="30"/>
      <c r="VLR18" s="30"/>
      <c r="VLS18" s="30"/>
      <c r="VLT18" s="30"/>
      <c r="VLU18" s="30"/>
      <c r="VLV18" s="30"/>
      <c r="VLW18" s="30"/>
      <c r="VLX18" s="30"/>
      <c r="VLY18" s="30"/>
      <c r="VLZ18" s="31"/>
      <c r="VMA18" s="32"/>
      <c r="VMB18" s="31"/>
      <c r="VMC18" s="31"/>
      <c r="VMD18" s="32"/>
      <c r="VME18" s="33"/>
      <c r="VMF18" s="30"/>
      <c r="VMG18" s="30"/>
      <c r="VMH18" s="30"/>
      <c r="VMI18" s="30"/>
      <c r="VMJ18" s="30"/>
      <c r="VMK18" s="30"/>
      <c r="VML18" s="30"/>
      <c r="VMM18" s="30"/>
      <c r="VMN18" s="30"/>
      <c r="VMO18" s="30"/>
      <c r="VMP18" s="31"/>
      <c r="VMQ18" s="32"/>
      <c r="VMR18" s="31"/>
      <c r="VMS18" s="31"/>
      <c r="VMT18" s="32"/>
      <c r="VMU18" s="33"/>
      <c r="VMV18" s="30"/>
      <c r="VMW18" s="30"/>
      <c r="VMX18" s="30"/>
      <c r="VMY18" s="30"/>
      <c r="VMZ18" s="30"/>
      <c r="VNA18" s="30"/>
      <c r="VNB18" s="30"/>
      <c r="VNC18" s="30"/>
      <c r="VND18" s="30"/>
      <c r="VNE18" s="30"/>
      <c r="VNF18" s="31"/>
      <c r="VNG18" s="32"/>
      <c r="VNH18" s="31"/>
      <c r="VNI18" s="31"/>
      <c r="VNJ18" s="32"/>
      <c r="VNK18" s="33"/>
      <c r="VNL18" s="30"/>
      <c r="VNM18" s="30"/>
      <c r="VNN18" s="30"/>
      <c r="VNO18" s="30"/>
      <c r="VNP18" s="30"/>
      <c r="VNQ18" s="30"/>
      <c r="VNR18" s="30"/>
      <c r="VNS18" s="30"/>
      <c r="VNT18" s="30"/>
      <c r="VNU18" s="30"/>
      <c r="VNV18" s="31"/>
      <c r="VNW18" s="32"/>
      <c r="VNX18" s="31"/>
      <c r="VNY18" s="31"/>
      <c r="VNZ18" s="32"/>
      <c r="VOA18" s="33"/>
      <c r="VOB18" s="30"/>
      <c r="VOC18" s="30"/>
      <c r="VOD18" s="30"/>
      <c r="VOE18" s="30"/>
      <c r="VOF18" s="30"/>
      <c r="VOG18" s="30"/>
      <c r="VOH18" s="30"/>
      <c r="VOI18" s="30"/>
      <c r="VOJ18" s="30"/>
      <c r="VOK18" s="30"/>
      <c r="VOL18" s="31"/>
      <c r="VOM18" s="32"/>
      <c r="VON18" s="31"/>
      <c r="VOO18" s="31"/>
      <c r="VOP18" s="32"/>
      <c r="VOQ18" s="33"/>
      <c r="VOR18" s="30"/>
      <c r="VOS18" s="30"/>
      <c r="VOT18" s="30"/>
      <c r="VOU18" s="30"/>
      <c r="VOV18" s="30"/>
      <c r="VOW18" s="30"/>
      <c r="VOX18" s="30"/>
      <c r="VOY18" s="30"/>
      <c r="VOZ18" s="30"/>
      <c r="VPA18" s="30"/>
      <c r="VPB18" s="31"/>
      <c r="VPC18" s="32"/>
      <c r="VPD18" s="31"/>
      <c r="VPE18" s="31"/>
      <c r="VPF18" s="32"/>
      <c r="VPG18" s="33"/>
      <c r="VPH18" s="30"/>
      <c r="VPI18" s="30"/>
      <c r="VPJ18" s="30"/>
      <c r="VPK18" s="30"/>
      <c r="VPL18" s="30"/>
      <c r="VPM18" s="30"/>
      <c r="VPN18" s="30"/>
      <c r="VPO18" s="30"/>
      <c r="VPP18" s="30"/>
      <c r="VPQ18" s="30"/>
      <c r="VPR18" s="31"/>
      <c r="VPS18" s="32"/>
      <c r="VPT18" s="31"/>
      <c r="VPU18" s="31"/>
      <c r="VPV18" s="32"/>
      <c r="VPW18" s="33"/>
      <c r="VPX18" s="30"/>
      <c r="VPY18" s="30"/>
      <c r="VPZ18" s="30"/>
      <c r="VQA18" s="30"/>
      <c r="VQB18" s="30"/>
      <c r="VQC18" s="30"/>
      <c r="VQD18" s="30"/>
      <c r="VQE18" s="30"/>
      <c r="VQF18" s="30"/>
      <c r="VQG18" s="30"/>
      <c r="VQH18" s="31"/>
      <c r="VQI18" s="32"/>
      <c r="VQJ18" s="31"/>
      <c r="VQK18" s="31"/>
      <c r="VQL18" s="32"/>
      <c r="VQM18" s="33"/>
      <c r="VQN18" s="30"/>
      <c r="VQO18" s="30"/>
      <c r="VQP18" s="30"/>
      <c r="VQQ18" s="30"/>
      <c r="VQR18" s="30"/>
      <c r="VQS18" s="30"/>
      <c r="VQT18" s="30"/>
      <c r="VQU18" s="30"/>
      <c r="VQV18" s="30"/>
      <c r="VQW18" s="30"/>
      <c r="VQX18" s="31"/>
      <c r="VQY18" s="32"/>
      <c r="VQZ18" s="31"/>
      <c r="VRA18" s="31"/>
      <c r="VRB18" s="32"/>
      <c r="VRC18" s="33"/>
      <c r="VRD18" s="30"/>
      <c r="VRE18" s="30"/>
      <c r="VRF18" s="30"/>
      <c r="VRG18" s="30"/>
      <c r="VRH18" s="30"/>
      <c r="VRI18" s="30"/>
      <c r="VRJ18" s="30"/>
      <c r="VRK18" s="30"/>
      <c r="VRL18" s="30"/>
      <c r="VRM18" s="30"/>
      <c r="VRN18" s="31"/>
      <c r="VRO18" s="32"/>
      <c r="VRP18" s="31"/>
      <c r="VRQ18" s="31"/>
      <c r="VRR18" s="32"/>
      <c r="VRS18" s="33"/>
      <c r="VRT18" s="30"/>
      <c r="VRU18" s="30"/>
      <c r="VRV18" s="30"/>
      <c r="VRW18" s="30"/>
      <c r="VRX18" s="30"/>
      <c r="VRY18" s="30"/>
      <c r="VRZ18" s="30"/>
      <c r="VSA18" s="30"/>
      <c r="VSB18" s="30"/>
      <c r="VSC18" s="30"/>
      <c r="VSD18" s="31"/>
      <c r="VSE18" s="32"/>
      <c r="VSF18" s="31"/>
      <c r="VSG18" s="31"/>
      <c r="VSH18" s="32"/>
      <c r="VSI18" s="33"/>
      <c r="VSJ18" s="30"/>
      <c r="VSK18" s="30"/>
      <c r="VSL18" s="30"/>
      <c r="VSM18" s="30"/>
      <c r="VSN18" s="30"/>
      <c r="VSO18" s="30"/>
      <c r="VSP18" s="30"/>
      <c r="VSQ18" s="30"/>
      <c r="VSR18" s="30"/>
      <c r="VSS18" s="30"/>
      <c r="VST18" s="31"/>
      <c r="VSU18" s="32"/>
      <c r="VSV18" s="31"/>
      <c r="VSW18" s="31"/>
      <c r="VSX18" s="32"/>
      <c r="VSY18" s="33"/>
      <c r="VSZ18" s="30"/>
      <c r="VTA18" s="30"/>
      <c r="VTB18" s="30"/>
      <c r="VTC18" s="30"/>
      <c r="VTD18" s="30"/>
      <c r="VTE18" s="30"/>
      <c r="VTF18" s="30"/>
      <c r="VTG18" s="30"/>
      <c r="VTH18" s="30"/>
      <c r="VTI18" s="30"/>
      <c r="VTJ18" s="31"/>
      <c r="VTK18" s="32"/>
      <c r="VTL18" s="31"/>
      <c r="VTM18" s="31"/>
      <c r="VTN18" s="32"/>
      <c r="VTO18" s="33"/>
      <c r="VTP18" s="30"/>
      <c r="VTQ18" s="30"/>
      <c r="VTR18" s="30"/>
      <c r="VTS18" s="30"/>
      <c r="VTT18" s="30"/>
      <c r="VTU18" s="30"/>
      <c r="VTV18" s="30"/>
      <c r="VTW18" s="30"/>
      <c r="VTX18" s="30"/>
      <c r="VTY18" s="30"/>
      <c r="VTZ18" s="31"/>
      <c r="VUA18" s="32"/>
      <c r="VUB18" s="31"/>
      <c r="VUC18" s="31"/>
      <c r="VUD18" s="32"/>
      <c r="VUE18" s="33"/>
      <c r="VUF18" s="30"/>
      <c r="VUG18" s="30"/>
      <c r="VUH18" s="30"/>
      <c r="VUI18" s="30"/>
      <c r="VUJ18" s="30"/>
      <c r="VUK18" s="30"/>
      <c r="VUL18" s="30"/>
      <c r="VUM18" s="30"/>
      <c r="VUN18" s="30"/>
      <c r="VUO18" s="30"/>
      <c r="VUP18" s="31"/>
      <c r="VUQ18" s="32"/>
      <c r="VUR18" s="31"/>
      <c r="VUS18" s="31"/>
      <c r="VUT18" s="32"/>
      <c r="VUU18" s="33"/>
      <c r="VUV18" s="30"/>
      <c r="VUW18" s="30"/>
      <c r="VUX18" s="30"/>
      <c r="VUY18" s="30"/>
      <c r="VUZ18" s="30"/>
      <c r="VVA18" s="30"/>
      <c r="VVB18" s="30"/>
      <c r="VVC18" s="30"/>
      <c r="VVD18" s="30"/>
      <c r="VVE18" s="30"/>
      <c r="VVF18" s="31"/>
      <c r="VVG18" s="32"/>
      <c r="VVH18" s="31"/>
      <c r="VVI18" s="31"/>
      <c r="VVJ18" s="32"/>
      <c r="VVK18" s="33"/>
      <c r="VVL18" s="30"/>
      <c r="VVM18" s="30"/>
      <c r="VVN18" s="30"/>
      <c r="VVO18" s="30"/>
      <c r="VVP18" s="30"/>
      <c r="VVQ18" s="30"/>
      <c r="VVR18" s="30"/>
      <c r="VVS18" s="30"/>
      <c r="VVT18" s="30"/>
      <c r="VVU18" s="30"/>
      <c r="VVV18" s="31"/>
      <c r="VVW18" s="32"/>
      <c r="VVX18" s="31"/>
      <c r="VVY18" s="31"/>
      <c r="VVZ18" s="32"/>
      <c r="VWA18" s="33"/>
      <c r="VWB18" s="30"/>
      <c r="VWC18" s="30"/>
      <c r="VWD18" s="30"/>
      <c r="VWE18" s="30"/>
      <c r="VWF18" s="30"/>
      <c r="VWG18" s="30"/>
      <c r="VWH18" s="30"/>
      <c r="VWI18" s="30"/>
      <c r="VWJ18" s="30"/>
      <c r="VWK18" s="30"/>
      <c r="VWL18" s="31"/>
      <c r="VWM18" s="32"/>
      <c r="VWN18" s="31"/>
      <c r="VWO18" s="31"/>
      <c r="VWP18" s="32"/>
      <c r="VWQ18" s="33"/>
      <c r="VWR18" s="30"/>
      <c r="VWS18" s="30"/>
      <c r="VWT18" s="30"/>
      <c r="VWU18" s="30"/>
      <c r="VWV18" s="30"/>
      <c r="VWW18" s="30"/>
      <c r="VWX18" s="30"/>
      <c r="VWY18" s="30"/>
      <c r="VWZ18" s="30"/>
      <c r="VXA18" s="30"/>
      <c r="VXB18" s="31"/>
      <c r="VXC18" s="32"/>
      <c r="VXD18" s="31"/>
      <c r="VXE18" s="31"/>
      <c r="VXF18" s="32"/>
      <c r="VXG18" s="33"/>
      <c r="VXH18" s="30"/>
      <c r="VXI18" s="30"/>
      <c r="VXJ18" s="30"/>
      <c r="VXK18" s="30"/>
      <c r="VXL18" s="30"/>
      <c r="VXM18" s="30"/>
      <c r="VXN18" s="30"/>
      <c r="VXO18" s="30"/>
      <c r="VXP18" s="30"/>
      <c r="VXQ18" s="30"/>
      <c r="VXR18" s="31"/>
      <c r="VXS18" s="32"/>
      <c r="VXT18" s="31"/>
      <c r="VXU18" s="31"/>
      <c r="VXV18" s="32"/>
      <c r="VXW18" s="33"/>
      <c r="VXX18" s="30"/>
      <c r="VXY18" s="30"/>
      <c r="VXZ18" s="30"/>
      <c r="VYA18" s="30"/>
      <c r="VYB18" s="30"/>
      <c r="VYC18" s="30"/>
      <c r="VYD18" s="30"/>
      <c r="VYE18" s="30"/>
      <c r="VYF18" s="30"/>
      <c r="VYG18" s="30"/>
      <c r="VYH18" s="31"/>
      <c r="VYI18" s="32"/>
      <c r="VYJ18" s="31"/>
      <c r="VYK18" s="31"/>
      <c r="VYL18" s="32"/>
      <c r="VYM18" s="33"/>
      <c r="VYN18" s="30"/>
      <c r="VYO18" s="30"/>
      <c r="VYP18" s="30"/>
      <c r="VYQ18" s="30"/>
      <c r="VYR18" s="30"/>
      <c r="VYS18" s="30"/>
      <c r="VYT18" s="30"/>
      <c r="VYU18" s="30"/>
      <c r="VYV18" s="30"/>
      <c r="VYW18" s="30"/>
      <c r="VYX18" s="31"/>
      <c r="VYY18" s="32"/>
      <c r="VYZ18" s="31"/>
      <c r="VZA18" s="31"/>
      <c r="VZB18" s="32"/>
      <c r="VZC18" s="33"/>
      <c r="VZD18" s="30"/>
      <c r="VZE18" s="30"/>
      <c r="VZF18" s="30"/>
      <c r="VZG18" s="30"/>
      <c r="VZH18" s="30"/>
      <c r="VZI18" s="30"/>
      <c r="VZJ18" s="30"/>
      <c r="VZK18" s="30"/>
      <c r="VZL18" s="30"/>
      <c r="VZM18" s="30"/>
      <c r="VZN18" s="31"/>
      <c r="VZO18" s="32"/>
      <c r="VZP18" s="31"/>
      <c r="VZQ18" s="31"/>
      <c r="VZR18" s="32"/>
      <c r="VZS18" s="33"/>
      <c r="VZT18" s="30"/>
      <c r="VZU18" s="30"/>
      <c r="VZV18" s="30"/>
      <c r="VZW18" s="30"/>
      <c r="VZX18" s="30"/>
      <c r="VZY18" s="30"/>
      <c r="VZZ18" s="30"/>
      <c r="WAA18" s="30"/>
      <c r="WAB18" s="30"/>
      <c r="WAC18" s="30"/>
      <c r="WAD18" s="31"/>
      <c r="WAE18" s="32"/>
      <c r="WAF18" s="31"/>
      <c r="WAG18" s="31"/>
      <c r="WAH18" s="32"/>
      <c r="WAI18" s="33"/>
      <c r="WAJ18" s="30"/>
      <c r="WAK18" s="30"/>
      <c r="WAL18" s="30"/>
      <c r="WAM18" s="30"/>
      <c r="WAN18" s="30"/>
      <c r="WAO18" s="30"/>
      <c r="WAP18" s="30"/>
      <c r="WAQ18" s="30"/>
      <c r="WAR18" s="30"/>
      <c r="WAS18" s="30"/>
      <c r="WAT18" s="31"/>
      <c r="WAU18" s="32"/>
      <c r="WAV18" s="31"/>
      <c r="WAW18" s="31"/>
      <c r="WAX18" s="32"/>
      <c r="WAY18" s="33"/>
      <c r="WAZ18" s="30"/>
      <c r="WBA18" s="30"/>
      <c r="WBB18" s="30"/>
      <c r="WBC18" s="30"/>
      <c r="WBD18" s="30"/>
      <c r="WBE18" s="30"/>
      <c r="WBF18" s="30"/>
      <c r="WBG18" s="30"/>
      <c r="WBH18" s="30"/>
      <c r="WBI18" s="30"/>
      <c r="WBJ18" s="31"/>
      <c r="WBK18" s="32"/>
      <c r="WBL18" s="31"/>
      <c r="WBM18" s="31"/>
      <c r="WBN18" s="32"/>
      <c r="WBO18" s="33"/>
      <c r="WBP18" s="30"/>
      <c r="WBQ18" s="30"/>
      <c r="WBR18" s="30"/>
      <c r="WBS18" s="30"/>
      <c r="WBT18" s="30"/>
      <c r="WBU18" s="30"/>
      <c r="WBV18" s="30"/>
      <c r="WBW18" s="30"/>
      <c r="WBX18" s="30"/>
      <c r="WBY18" s="30"/>
      <c r="WBZ18" s="31"/>
      <c r="WCA18" s="32"/>
      <c r="WCB18" s="31"/>
      <c r="WCC18" s="31"/>
      <c r="WCD18" s="32"/>
      <c r="WCE18" s="33"/>
      <c r="WCF18" s="30"/>
      <c r="WCG18" s="30"/>
      <c r="WCH18" s="30"/>
      <c r="WCI18" s="30"/>
      <c r="WCJ18" s="30"/>
      <c r="WCK18" s="30"/>
      <c r="WCL18" s="30"/>
      <c r="WCM18" s="30"/>
      <c r="WCN18" s="30"/>
      <c r="WCO18" s="30"/>
      <c r="WCP18" s="31"/>
      <c r="WCQ18" s="32"/>
      <c r="WCR18" s="31"/>
      <c r="WCS18" s="31"/>
      <c r="WCT18" s="32"/>
      <c r="WCU18" s="33"/>
      <c r="WCV18" s="30"/>
      <c r="WCW18" s="30"/>
      <c r="WCX18" s="30"/>
      <c r="WCY18" s="30"/>
      <c r="WCZ18" s="30"/>
      <c r="WDA18" s="30"/>
      <c r="WDB18" s="30"/>
      <c r="WDC18" s="30"/>
      <c r="WDD18" s="30"/>
      <c r="WDE18" s="30"/>
      <c r="WDF18" s="31"/>
      <c r="WDG18" s="32"/>
      <c r="WDH18" s="31"/>
      <c r="WDI18" s="31"/>
      <c r="WDJ18" s="32"/>
      <c r="WDK18" s="33"/>
      <c r="WDL18" s="30"/>
      <c r="WDM18" s="30"/>
      <c r="WDN18" s="30"/>
      <c r="WDO18" s="30"/>
      <c r="WDP18" s="30"/>
      <c r="WDQ18" s="30"/>
      <c r="WDR18" s="30"/>
      <c r="WDS18" s="30"/>
      <c r="WDT18" s="30"/>
      <c r="WDU18" s="30"/>
      <c r="WDV18" s="31"/>
      <c r="WDW18" s="32"/>
      <c r="WDX18" s="31"/>
      <c r="WDY18" s="31"/>
      <c r="WDZ18" s="32"/>
      <c r="WEA18" s="33"/>
      <c r="WEB18" s="30"/>
      <c r="WEC18" s="30"/>
      <c r="WED18" s="30"/>
      <c r="WEE18" s="30"/>
      <c r="WEF18" s="30"/>
      <c r="WEG18" s="30"/>
      <c r="WEH18" s="30"/>
      <c r="WEI18" s="30"/>
      <c r="WEJ18" s="30"/>
      <c r="WEK18" s="30"/>
      <c r="WEL18" s="31"/>
      <c r="WEM18" s="32"/>
      <c r="WEN18" s="31"/>
      <c r="WEO18" s="31"/>
      <c r="WEP18" s="32"/>
      <c r="WEQ18" s="33"/>
      <c r="WER18" s="30"/>
      <c r="WES18" s="30"/>
      <c r="WET18" s="30"/>
      <c r="WEU18" s="30"/>
      <c r="WEV18" s="30"/>
      <c r="WEW18" s="30"/>
      <c r="WEX18" s="30"/>
      <c r="WEY18" s="30"/>
      <c r="WEZ18" s="30"/>
      <c r="WFA18" s="30"/>
      <c r="WFB18" s="31"/>
      <c r="WFC18" s="32"/>
      <c r="WFD18" s="31"/>
      <c r="WFE18" s="31"/>
      <c r="WFF18" s="32"/>
      <c r="WFG18" s="33"/>
      <c r="WFH18" s="30"/>
      <c r="WFI18" s="30"/>
      <c r="WFJ18" s="30"/>
      <c r="WFK18" s="30"/>
      <c r="WFL18" s="30"/>
      <c r="WFM18" s="30"/>
      <c r="WFN18" s="30"/>
      <c r="WFO18" s="30"/>
      <c r="WFP18" s="30"/>
      <c r="WFQ18" s="30"/>
      <c r="WFR18" s="31"/>
      <c r="WFS18" s="32"/>
      <c r="WFT18" s="31"/>
      <c r="WFU18" s="31"/>
      <c r="WFV18" s="32"/>
      <c r="WFW18" s="33"/>
      <c r="WFX18" s="30"/>
      <c r="WFY18" s="30"/>
      <c r="WFZ18" s="30"/>
      <c r="WGA18" s="30"/>
      <c r="WGB18" s="30"/>
      <c r="WGC18" s="30"/>
      <c r="WGD18" s="30"/>
      <c r="WGE18" s="30"/>
      <c r="WGF18" s="30"/>
      <c r="WGG18" s="30"/>
      <c r="WGH18" s="31"/>
      <c r="WGI18" s="32"/>
      <c r="WGJ18" s="31"/>
      <c r="WGK18" s="31"/>
      <c r="WGL18" s="32"/>
      <c r="WGM18" s="33"/>
      <c r="WGN18" s="30"/>
      <c r="WGO18" s="30"/>
      <c r="WGP18" s="30"/>
      <c r="WGQ18" s="30"/>
      <c r="WGR18" s="30"/>
      <c r="WGS18" s="30"/>
      <c r="WGT18" s="30"/>
      <c r="WGU18" s="30"/>
      <c r="WGV18" s="30"/>
      <c r="WGW18" s="30"/>
      <c r="WGX18" s="31"/>
      <c r="WGY18" s="32"/>
      <c r="WGZ18" s="31"/>
      <c r="WHA18" s="31"/>
      <c r="WHB18" s="32"/>
      <c r="WHC18" s="33"/>
      <c r="WHD18" s="30"/>
      <c r="WHE18" s="30"/>
      <c r="WHF18" s="30"/>
      <c r="WHG18" s="30"/>
      <c r="WHH18" s="30"/>
      <c r="WHI18" s="30"/>
      <c r="WHJ18" s="30"/>
      <c r="WHK18" s="30"/>
      <c r="WHL18" s="30"/>
      <c r="WHM18" s="30"/>
      <c r="WHN18" s="31"/>
      <c r="WHO18" s="32"/>
      <c r="WHP18" s="31"/>
      <c r="WHQ18" s="31"/>
      <c r="WHR18" s="32"/>
      <c r="WHS18" s="33"/>
      <c r="WHT18" s="30"/>
      <c r="WHU18" s="30"/>
      <c r="WHV18" s="30"/>
      <c r="WHW18" s="30"/>
      <c r="WHX18" s="30"/>
      <c r="WHY18" s="30"/>
      <c r="WHZ18" s="30"/>
      <c r="WIA18" s="30"/>
      <c r="WIB18" s="30"/>
      <c r="WIC18" s="30"/>
      <c r="WID18" s="31"/>
      <c r="WIE18" s="32"/>
      <c r="WIF18" s="31"/>
      <c r="WIG18" s="31"/>
      <c r="WIH18" s="32"/>
      <c r="WII18" s="33"/>
      <c r="WIJ18" s="30"/>
      <c r="WIK18" s="30"/>
      <c r="WIL18" s="30"/>
      <c r="WIM18" s="30"/>
      <c r="WIN18" s="30"/>
      <c r="WIO18" s="30"/>
      <c r="WIP18" s="30"/>
      <c r="WIQ18" s="30"/>
      <c r="WIR18" s="30"/>
      <c r="WIS18" s="30"/>
      <c r="WIT18" s="31"/>
      <c r="WIU18" s="32"/>
      <c r="WIV18" s="31"/>
      <c r="WIW18" s="31"/>
      <c r="WIX18" s="32"/>
      <c r="WIY18" s="33"/>
      <c r="WIZ18" s="30"/>
      <c r="WJA18" s="30"/>
      <c r="WJB18" s="30"/>
      <c r="WJC18" s="30"/>
      <c r="WJD18" s="30"/>
      <c r="WJE18" s="30"/>
      <c r="WJF18" s="30"/>
      <c r="WJG18" s="30"/>
      <c r="WJH18" s="30"/>
      <c r="WJI18" s="30"/>
      <c r="WJJ18" s="31"/>
      <c r="WJK18" s="32"/>
      <c r="WJL18" s="31"/>
      <c r="WJM18" s="31"/>
      <c r="WJN18" s="32"/>
      <c r="WJO18" s="33"/>
      <c r="WJP18" s="30"/>
      <c r="WJQ18" s="30"/>
      <c r="WJR18" s="30"/>
      <c r="WJS18" s="30"/>
      <c r="WJT18" s="30"/>
      <c r="WJU18" s="30"/>
      <c r="WJV18" s="30"/>
      <c r="WJW18" s="30"/>
      <c r="WJX18" s="30"/>
      <c r="WJY18" s="30"/>
      <c r="WJZ18" s="31"/>
      <c r="WKA18" s="32"/>
      <c r="WKB18" s="31"/>
      <c r="WKC18" s="31"/>
      <c r="WKD18" s="32"/>
      <c r="WKE18" s="33"/>
      <c r="WKF18" s="30"/>
      <c r="WKG18" s="30"/>
      <c r="WKH18" s="30"/>
      <c r="WKI18" s="30"/>
      <c r="WKJ18" s="30"/>
      <c r="WKK18" s="30"/>
      <c r="WKL18" s="30"/>
      <c r="WKM18" s="30"/>
      <c r="WKN18" s="30"/>
      <c r="WKO18" s="30"/>
      <c r="WKP18" s="31"/>
      <c r="WKQ18" s="32"/>
      <c r="WKR18" s="31"/>
      <c r="WKS18" s="31"/>
      <c r="WKT18" s="32"/>
      <c r="WKU18" s="33"/>
      <c r="WKV18" s="30"/>
      <c r="WKW18" s="30"/>
      <c r="WKX18" s="30"/>
      <c r="WKY18" s="30"/>
      <c r="WKZ18" s="30"/>
      <c r="WLA18" s="30"/>
      <c r="WLB18" s="30"/>
      <c r="WLC18" s="30"/>
      <c r="WLD18" s="30"/>
      <c r="WLE18" s="30"/>
      <c r="WLF18" s="31"/>
      <c r="WLG18" s="32"/>
      <c r="WLH18" s="31"/>
      <c r="WLI18" s="31"/>
      <c r="WLJ18" s="32"/>
      <c r="WLK18" s="33"/>
      <c r="WLL18" s="30"/>
      <c r="WLM18" s="30"/>
      <c r="WLN18" s="30"/>
      <c r="WLO18" s="30"/>
      <c r="WLP18" s="30"/>
      <c r="WLQ18" s="30"/>
      <c r="WLR18" s="30"/>
      <c r="WLS18" s="30"/>
      <c r="WLT18" s="30"/>
      <c r="WLU18" s="30"/>
      <c r="WLV18" s="31"/>
      <c r="WLW18" s="32"/>
      <c r="WLX18" s="31"/>
      <c r="WLY18" s="31"/>
      <c r="WLZ18" s="32"/>
      <c r="WMA18" s="33"/>
      <c r="WMB18" s="30"/>
      <c r="WMC18" s="30"/>
      <c r="WMD18" s="30"/>
      <c r="WME18" s="30"/>
      <c r="WMF18" s="30"/>
      <c r="WMG18" s="30"/>
      <c r="WMH18" s="30"/>
      <c r="WMI18" s="30"/>
      <c r="WMJ18" s="30"/>
      <c r="WMK18" s="30"/>
      <c r="WML18" s="31"/>
      <c r="WMM18" s="32"/>
      <c r="WMN18" s="31"/>
      <c r="WMO18" s="31"/>
      <c r="WMP18" s="32"/>
      <c r="WMQ18" s="33"/>
      <c r="WMR18" s="30"/>
      <c r="WMS18" s="30"/>
      <c r="WMT18" s="30"/>
      <c r="WMU18" s="30"/>
      <c r="WMV18" s="30"/>
      <c r="WMW18" s="30"/>
      <c r="WMX18" s="30"/>
      <c r="WMY18" s="30"/>
      <c r="WMZ18" s="30"/>
      <c r="WNA18" s="30"/>
      <c r="WNB18" s="31"/>
      <c r="WNC18" s="32"/>
      <c r="WND18" s="31"/>
      <c r="WNE18" s="31"/>
      <c r="WNF18" s="32"/>
      <c r="WNG18" s="33"/>
      <c r="WNH18" s="30"/>
      <c r="WNI18" s="30"/>
      <c r="WNJ18" s="30"/>
      <c r="WNK18" s="30"/>
      <c r="WNL18" s="30"/>
      <c r="WNM18" s="30"/>
      <c r="WNN18" s="30"/>
      <c r="WNO18" s="30"/>
      <c r="WNP18" s="30"/>
      <c r="WNQ18" s="30"/>
      <c r="WNR18" s="31"/>
      <c r="WNS18" s="32"/>
      <c r="WNT18" s="31"/>
      <c r="WNU18" s="31"/>
      <c r="WNV18" s="32"/>
      <c r="WNW18" s="33"/>
      <c r="WNX18" s="30"/>
      <c r="WNY18" s="30"/>
      <c r="WNZ18" s="30"/>
      <c r="WOA18" s="30"/>
      <c r="WOB18" s="30"/>
      <c r="WOC18" s="30"/>
      <c r="WOD18" s="30"/>
      <c r="WOE18" s="30"/>
      <c r="WOF18" s="30"/>
      <c r="WOG18" s="30"/>
      <c r="WOH18" s="31"/>
      <c r="WOI18" s="32"/>
      <c r="WOJ18" s="31"/>
      <c r="WOK18" s="31"/>
      <c r="WOL18" s="32"/>
      <c r="WOM18" s="33"/>
      <c r="WON18" s="30"/>
      <c r="WOO18" s="30"/>
      <c r="WOP18" s="30"/>
      <c r="WOQ18" s="30"/>
      <c r="WOR18" s="30"/>
      <c r="WOS18" s="30"/>
      <c r="WOT18" s="30"/>
      <c r="WOU18" s="30"/>
      <c r="WOV18" s="30"/>
      <c r="WOW18" s="30"/>
      <c r="WOX18" s="31"/>
      <c r="WOY18" s="32"/>
      <c r="WOZ18" s="31"/>
      <c r="WPA18" s="31"/>
      <c r="WPB18" s="32"/>
      <c r="WPC18" s="33"/>
      <c r="WPD18" s="30"/>
      <c r="WPE18" s="30"/>
      <c r="WPF18" s="30"/>
      <c r="WPG18" s="30"/>
      <c r="WPH18" s="30"/>
      <c r="WPI18" s="30"/>
      <c r="WPJ18" s="30"/>
      <c r="WPK18" s="30"/>
      <c r="WPL18" s="30"/>
      <c r="WPM18" s="30"/>
      <c r="WPN18" s="31"/>
      <c r="WPO18" s="32"/>
      <c r="WPP18" s="31"/>
      <c r="WPQ18" s="31"/>
      <c r="WPR18" s="32"/>
      <c r="WPS18" s="33"/>
      <c r="WPT18" s="30"/>
      <c r="WPU18" s="30"/>
      <c r="WPV18" s="30"/>
      <c r="WPW18" s="30"/>
      <c r="WPX18" s="30"/>
      <c r="WPY18" s="30"/>
      <c r="WPZ18" s="30"/>
      <c r="WQA18" s="30"/>
      <c r="WQB18" s="30"/>
      <c r="WQC18" s="30"/>
      <c r="WQD18" s="31"/>
      <c r="WQE18" s="32"/>
      <c r="WQF18" s="31"/>
      <c r="WQG18" s="31"/>
      <c r="WQH18" s="32"/>
      <c r="WQI18" s="33"/>
      <c r="WQJ18" s="30"/>
      <c r="WQK18" s="30"/>
      <c r="WQL18" s="30"/>
      <c r="WQM18" s="30"/>
      <c r="WQN18" s="30"/>
      <c r="WQO18" s="30"/>
      <c r="WQP18" s="30"/>
      <c r="WQQ18" s="30"/>
      <c r="WQR18" s="30"/>
      <c r="WQS18" s="30"/>
      <c r="WQT18" s="31"/>
      <c r="WQU18" s="32"/>
      <c r="WQV18" s="31"/>
      <c r="WQW18" s="31"/>
      <c r="WQX18" s="32"/>
      <c r="WQY18" s="33"/>
      <c r="WQZ18" s="30"/>
      <c r="WRA18" s="30"/>
      <c r="WRB18" s="30"/>
      <c r="WRC18" s="30"/>
      <c r="WRD18" s="30"/>
      <c r="WRE18" s="30"/>
      <c r="WRF18" s="30"/>
      <c r="WRG18" s="30"/>
      <c r="WRH18" s="30"/>
      <c r="WRI18" s="30"/>
      <c r="WRJ18" s="31"/>
      <c r="WRK18" s="32"/>
      <c r="WRL18" s="31"/>
      <c r="WRM18" s="31"/>
      <c r="WRN18" s="32"/>
      <c r="WRO18" s="33"/>
      <c r="WRP18" s="30"/>
      <c r="WRQ18" s="30"/>
      <c r="WRR18" s="30"/>
      <c r="WRS18" s="30"/>
      <c r="WRT18" s="30"/>
      <c r="WRU18" s="30"/>
      <c r="WRV18" s="30"/>
      <c r="WRW18" s="30"/>
      <c r="WRX18" s="30"/>
      <c r="WRY18" s="30"/>
      <c r="WRZ18" s="31"/>
      <c r="WSA18" s="32"/>
      <c r="WSB18" s="31"/>
      <c r="WSC18" s="31"/>
      <c r="WSD18" s="32"/>
      <c r="WSE18" s="33"/>
      <c r="WSF18" s="30"/>
      <c r="WSG18" s="30"/>
      <c r="WSH18" s="30"/>
      <c r="WSI18" s="30"/>
      <c r="WSJ18" s="30"/>
      <c r="WSK18" s="30"/>
      <c r="WSL18" s="30"/>
      <c r="WSM18" s="30"/>
      <c r="WSN18" s="30"/>
      <c r="WSO18" s="30"/>
      <c r="WSP18" s="31"/>
      <c r="WSQ18" s="32"/>
      <c r="WSR18" s="31"/>
      <c r="WSS18" s="31"/>
      <c r="WST18" s="32"/>
      <c r="WSU18" s="33"/>
      <c r="WSV18" s="30"/>
      <c r="WSW18" s="30"/>
      <c r="WSX18" s="30"/>
      <c r="WSY18" s="30"/>
      <c r="WSZ18" s="30"/>
      <c r="WTA18" s="30"/>
      <c r="WTB18" s="30"/>
      <c r="WTC18" s="30"/>
      <c r="WTD18" s="30"/>
      <c r="WTE18" s="30"/>
      <c r="WTF18" s="31"/>
      <c r="WTG18" s="32"/>
      <c r="WTH18" s="31"/>
      <c r="WTI18" s="31"/>
      <c r="WTJ18" s="32"/>
      <c r="WTK18" s="33"/>
      <c r="WTL18" s="30"/>
      <c r="WTM18" s="30"/>
      <c r="WTN18" s="30"/>
      <c r="WTO18" s="30"/>
      <c r="WTP18" s="30"/>
      <c r="WTQ18" s="30"/>
      <c r="WTR18" s="30"/>
      <c r="WTS18" s="30"/>
      <c r="WTT18" s="30"/>
      <c r="WTU18" s="30"/>
      <c r="WTV18" s="31"/>
      <c r="WTW18" s="32"/>
      <c r="WTX18" s="31"/>
      <c r="WTY18" s="31"/>
      <c r="WTZ18" s="32"/>
      <c r="WUA18" s="33"/>
      <c r="WUB18" s="30"/>
      <c r="WUC18" s="30"/>
      <c r="WUD18" s="30"/>
      <c r="WUE18" s="30"/>
      <c r="WUF18" s="30"/>
      <c r="WUG18" s="30"/>
      <c r="WUH18" s="30"/>
      <c r="WUI18" s="30"/>
      <c r="WUJ18" s="30"/>
      <c r="WUK18" s="30"/>
      <c r="WUL18" s="31"/>
      <c r="WUM18" s="32"/>
      <c r="WUN18" s="31"/>
      <c r="WUO18" s="31"/>
      <c r="WUP18" s="32"/>
      <c r="WUQ18" s="33"/>
      <c r="WUR18" s="30"/>
      <c r="WUS18" s="30"/>
      <c r="WUT18" s="30"/>
      <c r="WUU18" s="30"/>
      <c r="WUV18" s="30"/>
      <c r="WUW18" s="30"/>
      <c r="WUX18" s="30"/>
      <c r="WUY18" s="30"/>
      <c r="WUZ18" s="30"/>
      <c r="WVA18" s="30"/>
      <c r="WVB18" s="31"/>
      <c r="WVC18" s="32"/>
      <c r="WVD18" s="31"/>
      <c r="WVE18" s="31"/>
      <c r="WVF18" s="32"/>
      <c r="WVG18" s="33"/>
      <c r="WVH18" s="30"/>
      <c r="WVI18" s="30"/>
      <c r="WVJ18" s="30"/>
      <c r="WVK18" s="30"/>
      <c r="WVL18" s="30"/>
      <c r="WVM18" s="30"/>
      <c r="WVN18" s="30"/>
      <c r="WVO18" s="30"/>
      <c r="WVP18" s="30"/>
      <c r="WVQ18" s="30"/>
      <c r="WVR18" s="31"/>
      <c r="WVS18" s="32"/>
      <c r="WVT18" s="31"/>
      <c r="WVU18" s="31"/>
      <c r="WVV18" s="32"/>
      <c r="WVW18" s="33"/>
      <c r="WVX18" s="30"/>
      <c r="WVY18" s="30"/>
      <c r="WVZ18" s="30"/>
      <c r="WWA18" s="30"/>
      <c r="WWB18" s="30"/>
      <c r="WWC18" s="30"/>
      <c r="WWD18" s="30"/>
      <c r="WWE18" s="30"/>
      <c r="WWF18" s="30"/>
      <c r="WWG18" s="30"/>
      <c r="WWH18" s="31"/>
      <c r="WWI18" s="32"/>
      <c r="WWJ18" s="31"/>
      <c r="WWK18" s="31"/>
      <c r="WWL18" s="32"/>
      <c r="WWM18" s="33"/>
      <c r="WWN18" s="30"/>
      <c r="WWO18" s="30"/>
      <c r="WWP18" s="30"/>
      <c r="WWQ18" s="30"/>
      <c r="WWR18" s="30"/>
      <c r="WWS18" s="30"/>
      <c r="WWT18" s="30"/>
      <c r="WWU18" s="30"/>
      <c r="WWV18" s="30"/>
      <c r="WWW18" s="30"/>
      <c r="WWX18" s="31"/>
      <c r="WWY18" s="32"/>
      <c r="WWZ18" s="31"/>
      <c r="WXA18" s="31"/>
      <c r="WXB18" s="32"/>
      <c r="WXC18" s="33"/>
      <c r="WXD18" s="30"/>
      <c r="WXE18" s="30"/>
      <c r="WXF18" s="30"/>
      <c r="WXG18" s="30"/>
      <c r="WXH18" s="30"/>
      <c r="WXI18" s="30"/>
      <c r="WXJ18" s="30"/>
      <c r="WXK18" s="30"/>
      <c r="WXL18" s="30"/>
      <c r="WXM18" s="30"/>
      <c r="WXN18" s="31"/>
      <c r="WXO18" s="32"/>
      <c r="WXP18" s="31"/>
      <c r="WXQ18" s="31"/>
      <c r="WXR18" s="32"/>
      <c r="WXS18" s="33"/>
      <c r="WXT18" s="30"/>
      <c r="WXU18" s="30"/>
      <c r="WXV18" s="30"/>
      <c r="WXW18" s="30"/>
      <c r="WXX18" s="30"/>
      <c r="WXY18" s="30"/>
      <c r="WXZ18" s="30"/>
      <c r="WYA18" s="30"/>
      <c r="WYB18" s="30"/>
      <c r="WYC18" s="30"/>
      <c r="WYD18" s="31"/>
      <c r="WYE18" s="32"/>
      <c r="WYF18" s="31"/>
      <c r="WYG18" s="31"/>
      <c r="WYH18" s="32"/>
      <c r="WYI18" s="33"/>
      <c r="WYJ18" s="30"/>
      <c r="WYK18" s="30"/>
      <c r="WYL18" s="30"/>
      <c r="WYM18" s="30"/>
      <c r="WYN18" s="30"/>
      <c r="WYO18" s="30"/>
      <c r="WYP18" s="30"/>
      <c r="WYQ18" s="30"/>
      <c r="WYR18" s="30"/>
      <c r="WYS18" s="30"/>
      <c r="WYT18" s="31"/>
      <c r="WYU18" s="32"/>
      <c r="WYV18" s="31"/>
      <c r="WYW18" s="31"/>
      <c r="WYX18" s="32"/>
      <c r="WYY18" s="33"/>
      <c r="WYZ18" s="30"/>
      <c r="WZA18" s="30"/>
      <c r="WZB18" s="30"/>
      <c r="WZC18" s="30"/>
      <c r="WZD18" s="30"/>
      <c r="WZE18" s="30"/>
      <c r="WZF18" s="30"/>
      <c r="WZG18" s="30"/>
      <c r="WZH18" s="30"/>
      <c r="WZI18" s="30"/>
      <c r="WZJ18" s="31"/>
      <c r="WZK18" s="32"/>
      <c r="WZL18" s="31"/>
      <c r="WZM18" s="31"/>
      <c r="WZN18" s="32"/>
      <c r="WZO18" s="33"/>
      <c r="WZP18" s="30"/>
      <c r="WZQ18" s="30"/>
      <c r="WZR18" s="30"/>
      <c r="WZS18" s="30"/>
      <c r="WZT18" s="30"/>
      <c r="WZU18" s="30"/>
      <c r="WZV18" s="30"/>
      <c r="WZW18" s="30"/>
      <c r="WZX18" s="30"/>
      <c r="WZY18" s="30"/>
      <c r="WZZ18" s="31"/>
      <c r="XAA18" s="32"/>
      <c r="XAB18" s="31"/>
      <c r="XAC18" s="31"/>
      <c r="XAD18" s="32"/>
      <c r="XAE18" s="33"/>
      <c r="XAF18" s="30"/>
      <c r="XAG18" s="30"/>
      <c r="XAH18" s="30"/>
      <c r="XAI18" s="30"/>
      <c r="XAJ18" s="30"/>
      <c r="XAK18" s="30"/>
      <c r="XAL18" s="30"/>
      <c r="XAM18" s="30"/>
      <c r="XAN18" s="30"/>
      <c r="XAO18" s="30"/>
      <c r="XAP18" s="31"/>
      <c r="XAQ18" s="32"/>
      <c r="XAR18" s="31"/>
      <c r="XAS18" s="31"/>
      <c r="XAT18" s="32"/>
      <c r="XAU18" s="33"/>
      <c r="XAV18" s="30"/>
      <c r="XAW18" s="30"/>
      <c r="XAX18" s="30"/>
      <c r="XAY18" s="30"/>
      <c r="XAZ18" s="30"/>
      <c r="XBA18" s="30"/>
      <c r="XBB18" s="30"/>
      <c r="XBC18" s="30"/>
      <c r="XBD18" s="30"/>
      <c r="XBE18" s="30"/>
      <c r="XBF18" s="31"/>
      <c r="XBG18" s="32"/>
      <c r="XBH18" s="31"/>
      <c r="XBI18" s="31"/>
      <c r="XBJ18" s="32"/>
      <c r="XBK18" s="33"/>
      <c r="XBL18" s="30"/>
      <c r="XBM18" s="30"/>
      <c r="XBN18" s="30"/>
      <c r="XBO18" s="30"/>
      <c r="XBP18" s="30"/>
      <c r="XBQ18" s="30"/>
      <c r="XBR18" s="30"/>
      <c r="XBS18" s="30"/>
      <c r="XBT18" s="30"/>
      <c r="XBU18" s="30"/>
      <c r="XBV18" s="31"/>
      <c r="XBW18" s="32"/>
      <c r="XBX18" s="31"/>
      <c r="XBY18" s="31"/>
      <c r="XBZ18" s="32"/>
      <c r="XCA18" s="33"/>
      <c r="XCB18" s="30"/>
      <c r="XCC18" s="30"/>
      <c r="XCD18" s="30"/>
      <c r="XCE18" s="30"/>
      <c r="XCF18" s="30"/>
      <c r="XCG18" s="30"/>
      <c r="XCH18" s="30"/>
      <c r="XCI18" s="30"/>
      <c r="XCJ18" s="30"/>
      <c r="XCK18" s="30"/>
      <c r="XCL18" s="31"/>
      <c r="XCM18" s="32"/>
      <c r="XCN18" s="31"/>
      <c r="XCO18" s="31"/>
      <c r="XCP18" s="32"/>
      <c r="XCQ18" s="33"/>
      <c r="XCR18" s="30"/>
      <c r="XCS18" s="30"/>
      <c r="XCT18" s="30"/>
      <c r="XCU18" s="30"/>
      <c r="XCV18" s="30"/>
      <c r="XCW18" s="30"/>
      <c r="XCX18" s="30"/>
      <c r="XCY18" s="30"/>
      <c r="XCZ18" s="30"/>
      <c r="XDA18" s="30"/>
      <c r="XDB18" s="31"/>
      <c r="XDC18" s="32"/>
      <c r="XDD18" s="31"/>
      <c r="XDE18" s="31"/>
      <c r="XDF18" s="32"/>
      <c r="XDG18" s="33"/>
      <c r="XDH18" s="30"/>
      <c r="XDI18" s="30"/>
      <c r="XDJ18" s="30"/>
      <c r="XDK18" s="30"/>
      <c r="XDL18" s="30"/>
      <c r="XDM18" s="30"/>
      <c r="XDN18" s="30"/>
      <c r="XDO18" s="30"/>
      <c r="XDP18" s="30"/>
      <c r="XDQ18" s="30"/>
      <c r="XDR18" s="31"/>
      <c r="XDS18" s="32"/>
      <c r="XDT18" s="31"/>
      <c r="XDU18" s="31"/>
      <c r="XDV18" s="32"/>
      <c r="XDW18" s="33"/>
      <c r="XDX18" s="30"/>
      <c r="XDY18" s="30"/>
      <c r="XDZ18" s="30"/>
      <c r="XEA18" s="30"/>
      <c r="XEB18" s="30"/>
      <c r="XEC18" s="30"/>
      <c r="XED18" s="30"/>
      <c r="XEE18" s="30"/>
      <c r="XEF18" s="30"/>
      <c r="XEG18" s="30"/>
      <c r="XEH18" s="31"/>
      <c r="XEI18" s="32"/>
      <c r="XEJ18" s="31"/>
      <c r="XEK18" s="31"/>
      <c r="XEL18" s="32"/>
      <c r="XEM18" s="33"/>
      <c r="XEN18" s="30"/>
      <c r="XEO18" s="30"/>
      <c r="XEP18" s="30"/>
      <c r="XEQ18" s="30"/>
      <c r="XER18" s="30"/>
      <c r="XES18" s="30"/>
      <c r="XET18" s="30"/>
      <c r="XEU18" s="30"/>
      <c r="XEV18" s="30"/>
      <c r="XEW18" s="30"/>
      <c r="XEX18" s="31"/>
      <c r="XEY18" s="32"/>
      <c r="XEZ18" s="31"/>
      <c r="XFA18" s="31"/>
      <c r="XFB18" s="32"/>
      <c r="XFC18" s="33"/>
    </row>
    <row r="19" spans="1:16383" ht="81.75" customHeight="1" x14ac:dyDescent="0.25">
      <c r="A19"/>
      <c r="B19" s="61" t="s">
        <v>559</v>
      </c>
      <c r="C19" s="61">
        <v>2</v>
      </c>
      <c r="D19" s="61" t="s">
        <v>96</v>
      </c>
      <c r="E19" s="61" t="s">
        <v>4</v>
      </c>
      <c r="F19" s="61" t="s">
        <v>91</v>
      </c>
      <c r="G19" s="61"/>
      <c r="H19" s="61" t="s">
        <v>560</v>
      </c>
      <c r="I19" s="61" t="s">
        <v>8</v>
      </c>
      <c r="J19" s="61" t="s">
        <v>1144</v>
      </c>
      <c r="K19" s="61" t="s">
        <v>900</v>
      </c>
      <c r="L19" s="61" t="s">
        <v>1012</v>
      </c>
      <c r="M19" s="61" t="s">
        <v>953</v>
      </c>
      <c r="N19" s="61" t="s">
        <v>463</v>
      </c>
      <c r="O19" s="61" t="s">
        <v>954</v>
      </c>
    </row>
    <row r="20" spans="1:16383" ht="57" customHeight="1" x14ac:dyDescent="0.25">
      <c r="A20"/>
      <c r="B20" s="35" t="s">
        <v>1599</v>
      </c>
      <c r="C20" s="35">
        <v>1</v>
      </c>
      <c r="D20" s="35" t="s">
        <v>1600</v>
      </c>
      <c r="E20" s="35" t="s">
        <v>1601</v>
      </c>
      <c r="F20" s="35" t="s">
        <v>1602</v>
      </c>
      <c r="G20" s="35"/>
      <c r="H20" s="35" t="s">
        <v>1285</v>
      </c>
      <c r="I20" s="35" t="s">
        <v>435</v>
      </c>
      <c r="J20" s="36" t="s">
        <v>1603</v>
      </c>
      <c r="K20" s="36" t="s">
        <v>1604</v>
      </c>
      <c r="L20" s="36" t="s">
        <v>1785</v>
      </c>
      <c r="M20" s="36"/>
      <c r="N20" s="36" t="s">
        <v>1605</v>
      </c>
      <c r="O20" s="38"/>
      <c r="P20" s="30"/>
      <c r="Q20" s="30"/>
      <c r="R20" s="30"/>
      <c r="S20" s="30"/>
      <c r="T20" s="30"/>
      <c r="U20" s="30"/>
      <c r="V20" s="30"/>
      <c r="W20" s="30"/>
      <c r="X20" s="30"/>
      <c r="Y20" s="30"/>
      <c r="Z20" s="31"/>
      <c r="AA20" s="32"/>
      <c r="AB20" s="31"/>
      <c r="AC20" s="31"/>
      <c r="AD20" s="32"/>
      <c r="AE20" s="33"/>
      <c r="AF20" s="30"/>
      <c r="AG20" s="30"/>
      <c r="AH20" s="30"/>
      <c r="AI20" s="30"/>
      <c r="AJ20" s="30"/>
      <c r="AK20" s="30"/>
      <c r="AL20" s="30"/>
      <c r="AM20" s="30"/>
      <c r="AN20" s="30"/>
      <c r="AO20" s="30"/>
      <c r="AP20" s="31"/>
      <c r="AQ20" s="32"/>
      <c r="AR20" s="31"/>
      <c r="AS20" s="31"/>
      <c r="AT20" s="32"/>
      <c r="AU20" s="33"/>
      <c r="AV20" s="30"/>
      <c r="AW20" s="30"/>
      <c r="AX20" s="30"/>
      <c r="AY20" s="30"/>
      <c r="AZ20" s="30"/>
      <c r="BA20" s="30"/>
      <c r="BB20" s="30"/>
      <c r="BC20" s="30"/>
      <c r="BD20" s="30"/>
      <c r="BE20" s="30"/>
      <c r="BF20" s="31"/>
      <c r="BG20" s="32"/>
      <c r="BH20" s="31"/>
      <c r="BI20" s="31"/>
      <c r="BJ20" s="32"/>
      <c r="BK20" s="33"/>
      <c r="BL20" s="30"/>
      <c r="BM20" s="30"/>
      <c r="BN20" s="30"/>
      <c r="BO20" s="30"/>
      <c r="BP20" s="30"/>
      <c r="BQ20" s="30"/>
      <c r="BR20" s="30"/>
      <c r="BS20" s="30"/>
      <c r="BT20" s="30"/>
      <c r="BU20" s="30"/>
      <c r="BV20" s="31"/>
      <c r="BW20" s="32"/>
      <c r="BX20" s="31"/>
      <c r="BY20" s="31"/>
      <c r="BZ20" s="32"/>
      <c r="CA20" s="33"/>
      <c r="CB20" s="30"/>
      <c r="CC20" s="30"/>
      <c r="CD20" s="30"/>
      <c r="CE20" s="30"/>
      <c r="CF20" s="30"/>
      <c r="CG20" s="30"/>
      <c r="CH20" s="30"/>
      <c r="CI20" s="30"/>
      <c r="CJ20" s="30"/>
      <c r="CK20" s="30"/>
      <c r="CL20" s="31"/>
      <c r="CM20" s="32"/>
      <c r="CN20" s="31"/>
      <c r="CO20" s="31"/>
      <c r="CP20" s="32"/>
      <c r="CQ20" s="33"/>
      <c r="CR20" s="30"/>
      <c r="CS20" s="30"/>
      <c r="CT20" s="30"/>
      <c r="CU20" s="30"/>
      <c r="CV20" s="30"/>
      <c r="CW20" s="30"/>
      <c r="CX20" s="30"/>
      <c r="CY20" s="30"/>
      <c r="CZ20" s="30"/>
      <c r="DA20" s="30"/>
      <c r="DB20" s="31"/>
      <c r="DC20" s="32"/>
      <c r="DD20" s="31"/>
      <c r="DE20" s="31"/>
      <c r="DF20" s="32"/>
      <c r="DG20" s="33"/>
      <c r="DH20" s="30"/>
      <c r="DI20" s="30"/>
      <c r="DJ20" s="30"/>
      <c r="DK20" s="30"/>
      <c r="DL20" s="30"/>
      <c r="DM20" s="30"/>
      <c r="DN20" s="30"/>
      <c r="DO20" s="30"/>
      <c r="DP20" s="30"/>
      <c r="DQ20" s="30"/>
      <c r="DR20" s="31"/>
      <c r="DS20" s="32"/>
      <c r="DT20" s="31"/>
      <c r="DU20" s="31"/>
      <c r="DV20" s="32"/>
      <c r="DW20" s="33"/>
      <c r="DX20" s="30"/>
      <c r="DY20" s="30"/>
      <c r="DZ20" s="30"/>
      <c r="EA20" s="30"/>
      <c r="EB20" s="30"/>
      <c r="EC20" s="30"/>
      <c r="ED20" s="30"/>
      <c r="EE20" s="30"/>
      <c r="EF20" s="30"/>
      <c r="EG20" s="30"/>
      <c r="EH20" s="31"/>
      <c r="EI20" s="32"/>
      <c r="EJ20" s="31"/>
      <c r="EK20" s="31"/>
      <c r="EL20" s="32"/>
      <c r="EM20" s="33"/>
      <c r="EN20" s="30"/>
      <c r="EO20" s="30"/>
      <c r="EP20" s="30"/>
      <c r="EQ20" s="30"/>
      <c r="ER20" s="30"/>
      <c r="ES20" s="30"/>
      <c r="ET20" s="30"/>
      <c r="EU20" s="30"/>
      <c r="EV20" s="30"/>
      <c r="EW20" s="30"/>
      <c r="EX20" s="31"/>
      <c r="EY20" s="32"/>
      <c r="EZ20" s="31"/>
      <c r="FA20" s="31"/>
      <c r="FB20" s="32"/>
      <c r="FC20" s="33"/>
      <c r="FD20" s="30"/>
      <c r="FE20" s="30"/>
      <c r="FF20" s="30"/>
      <c r="FG20" s="30"/>
      <c r="FH20" s="30"/>
      <c r="FI20" s="30"/>
      <c r="FJ20" s="30"/>
      <c r="FK20" s="30"/>
      <c r="FL20" s="30"/>
      <c r="FM20" s="30"/>
      <c r="FN20" s="31"/>
      <c r="FO20" s="32"/>
      <c r="FP20" s="31"/>
      <c r="FQ20" s="31"/>
      <c r="FR20" s="32"/>
      <c r="FS20" s="33"/>
      <c r="FT20" s="30"/>
      <c r="FU20" s="30"/>
      <c r="FV20" s="30"/>
      <c r="FW20" s="30"/>
      <c r="FX20" s="30"/>
      <c r="FY20" s="30"/>
      <c r="FZ20" s="30"/>
      <c r="GA20" s="30"/>
      <c r="GB20" s="30"/>
      <c r="GC20" s="30"/>
      <c r="GD20" s="31"/>
      <c r="GE20" s="32"/>
      <c r="GF20" s="31"/>
      <c r="GG20" s="31"/>
      <c r="GH20" s="32"/>
      <c r="GI20" s="33"/>
      <c r="GJ20" s="30"/>
      <c r="GK20" s="30"/>
      <c r="GL20" s="30"/>
      <c r="GM20" s="30"/>
      <c r="GN20" s="30"/>
      <c r="GO20" s="30"/>
      <c r="GP20" s="30"/>
      <c r="GQ20" s="30"/>
      <c r="GR20" s="30"/>
      <c r="GS20" s="30"/>
      <c r="GT20" s="31"/>
      <c r="GU20" s="32"/>
      <c r="GV20" s="31"/>
      <c r="GW20" s="31"/>
      <c r="GX20" s="32"/>
      <c r="GY20" s="33"/>
      <c r="GZ20" s="30"/>
      <c r="HA20" s="30"/>
      <c r="HB20" s="30"/>
      <c r="HC20" s="30"/>
      <c r="HD20" s="30"/>
      <c r="HE20" s="30"/>
      <c r="HF20" s="30"/>
      <c r="HG20" s="30"/>
      <c r="HH20" s="30"/>
      <c r="HI20" s="30"/>
      <c r="HJ20" s="31"/>
      <c r="HK20" s="32"/>
      <c r="HL20" s="31"/>
      <c r="HM20" s="31"/>
      <c r="HN20" s="32"/>
      <c r="HO20" s="33"/>
      <c r="HP20" s="30"/>
      <c r="HQ20" s="30"/>
      <c r="HR20" s="30"/>
      <c r="HS20" s="30"/>
      <c r="HT20" s="30"/>
      <c r="HU20" s="30"/>
      <c r="HV20" s="30"/>
      <c r="HW20" s="30"/>
      <c r="HX20" s="30"/>
      <c r="HY20" s="30"/>
      <c r="HZ20" s="31"/>
      <c r="IA20" s="32"/>
      <c r="IB20" s="31"/>
      <c r="IC20" s="31"/>
      <c r="ID20" s="32"/>
      <c r="IE20" s="33"/>
      <c r="IF20" s="30"/>
      <c r="IG20" s="30"/>
      <c r="IH20" s="30"/>
      <c r="II20" s="30"/>
      <c r="IJ20" s="30"/>
      <c r="IK20" s="30"/>
      <c r="IL20" s="30"/>
      <c r="IM20" s="30"/>
      <c r="IN20" s="30"/>
      <c r="IO20" s="30"/>
      <c r="IP20" s="31"/>
      <c r="IQ20" s="32"/>
      <c r="IR20" s="31"/>
      <c r="IS20" s="31"/>
      <c r="IT20" s="32"/>
      <c r="IU20" s="33"/>
      <c r="IV20" s="30"/>
      <c r="IW20" s="30"/>
      <c r="IX20" s="30"/>
      <c r="IY20" s="30"/>
      <c r="IZ20" s="30"/>
      <c r="JA20" s="30"/>
      <c r="JB20" s="30"/>
      <c r="JC20" s="30"/>
      <c r="JD20" s="30"/>
      <c r="JE20" s="30"/>
      <c r="JF20" s="31"/>
      <c r="JG20" s="32"/>
      <c r="JH20" s="31"/>
      <c r="JI20" s="31"/>
      <c r="JJ20" s="32"/>
      <c r="JK20" s="33"/>
      <c r="JL20" s="30"/>
      <c r="JM20" s="30"/>
      <c r="JN20" s="30"/>
      <c r="JO20" s="30"/>
      <c r="JP20" s="30"/>
      <c r="JQ20" s="30"/>
      <c r="JR20" s="30"/>
      <c r="JS20" s="30"/>
      <c r="JT20" s="30"/>
      <c r="JU20" s="30"/>
      <c r="JV20" s="31"/>
      <c r="JW20" s="32"/>
      <c r="JX20" s="31"/>
      <c r="JY20" s="31"/>
      <c r="JZ20" s="32"/>
      <c r="KA20" s="33"/>
      <c r="KB20" s="30"/>
      <c r="KC20" s="30"/>
      <c r="KD20" s="30"/>
      <c r="KE20" s="30"/>
      <c r="KF20" s="30"/>
      <c r="KG20" s="30"/>
      <c r="KH20" s="30"/>
      <c r="KI20" s="30"/>
      <c r="KJ20" s="30"/>
      <c r="KK20" s="30"/>
      <c r="KL20" s="31"/>
      <c r="KM20" s="32"/>
      <c r="KN20" s="31"/>
      <c r="KO20" s="31"/>
      <c r="KP20" s="32"/>
      <c r="KQ20" s="33"/>
      <c r="KR20" s="30"/>
      <c r="KS20" s="30"/>
      <c r="KT20" s="30"/>
      <c r="KU20" s="30"/>
      <c r="KV20" s="30"/>
      <c r="KW20" s="30"/>
      <c r="KX20" s="30"/>
      <c r="KY20" s="30"/>
      <c r="KZ20" s="30"/>
      <c r="LA20" s="30"/>
      <c r="LB20" s="31"/>
      <c r="LC20" s="32"/>
      <c r="LD20" s="31"/>
      <c r="LE20" s="31"/>
      <c r="LF20" s="32"/>
      <c r="LG20" s="33"/>
      <c r="LH20" s="30"/>
      <c r="LI20" s="30"/>
      <c r="LJ20" s="30"/>
      <c r="LK20" s="30"/>
      <c r="LL20" s="30"/>
      <c r="LM20" s="30"/>
      <c r="LN20" s="30"/>
      <c r="LO20" s="30"/>
      <c r="LP20" s="30"/>
      <c r="LQ20" s="30"/>
      <c r="LR20" s="31"/>
      <c r="LS20" s="32"/>
      <c r="LT20" s="31"/>
      <c r="LU20" s="31"/>
      <c r="LV20" s="32"/>
      <c r="LW20" s="33"/>
      <c r="LX20" s="30"/>
      <c r="LY20" s="30"/>
      <c r="LZ20" s="30"/>
      <c r="MA20" s="30"/>
      <c r="MB20" s="30"/>
      <c r="MC20" s="30"/>
      <c r="MD20" s="30"/>
      <c r="ME20" s="30"/>
      <c r="MF20" s="30"/>
      <c r="MG20" s="30"/>
      <c r="MH20" s="31"/>
      <c r="MI20" s="32"/>
      <c r="MJ20" s="31"/>
      <c r="MK20" s="31"/>
      <c r="ML20" s="32"/>
      <c r="MM20" s="33"/>
      <c r="MN20" s="30"/>
      <c r="MO20" s="30"/>
      <c r="MP20" s="30"/>
      <c r="MQ20" s="30"/>
      <c r="MR20" s="30"/>
      <c r="MS20" s="30"/>
      <c r="MT20" s="30"/>
      <c r="MU20" s="30"/>
      <c r="MV20" s="30"/>
      <c r="MW20" s="30"/>
      <c r="MX20" s="31"/>
      <c r="MY20" s="32"/>
      <c r="MZ20" s="31"/>
      <c r="NA20" s="31"/>
      <c r="NB20" s="32"/>
      <c r="NC20" s="33"/>
      <c r="ND20" s="30"/>
      <c r="NE20" s="30"/>
      <c r="NF20" s="30"/>
      <c r="NG20" s="30"/>
      <c r="NH20" s="30"/>
      <c r="NI20" s="30"/>
      <c r="NJ20" s="30"/>
      <c r="NK20" s="30"/>
      <c r="NL20" s="30"/>
      <c r="NM20" s="30"/>
      <c r="NN20" s="31"/>
      <c r="NO20" s="32"/>
      <c r="NP20" s="31"/>
      <c r="NQ20" s="31"/>
      <c r="NR20" s="32"/>
      <c r="NS20" s="33"/>
      <c r="NT20" s="30"/>
      <c r="NU20" s="30"/>
      <c r="NV20" s="30"/>
      <c r="NW20" s="30"/>
      <c r="NX20" s="30"/>
      <c r="NY20" s="30"/>
      <c r="NZ20" s="30"/>
      <c r="OA20" s="30"/>
      <c r="OB20" s="30"/>
      <c r="OC20" s="30"/>
      <c r="OD20" s="31"/>
      <c r="OE20" s="32"/>
      <c r="OF20" s="31"/>
      <c r="OG20" s="31"/>
      <c r="OH20" s="32"/>
      <c r="OI20" s="33"/>
      <c r="OJ20" s="30"/>
      <c r="OK20" s="30"/>
      <c r="OL20" s="30"/>
      <c r="OM20" s="30"/>
      <c r="ON20" s="30"/>
      <c r="OO20" s="30"/>
      <c r="OP20" s="30"/>
      <c r="OQ20" s="30"/>
      <c r="OR20" s="30"/>
      <c r="OS20" s="30"/>
      <c r="OT20" s="31"/>
      <c r="OU20" s="32"/>
      <c r="OV20" s="31"/>
      <c r="OW20" s="31"/>
      <c r="OX20" s="32"/>
      <c r="OY20" s="33"/>
      <c r="OZ20" s="30"/>
      <c r="PA20" s="30"/>
      <c r="PB20" s="30"/>
      <c r="PC20" s="30"/>
      <c r="PD20" s="30"/>
      <c r="PE20" s="30"/>
      <c r="PF20" s="30"/>
      <c r="PG20" s="30"/>
      <c r="PH20" s="30"/>
      <c r="PI20" s="30"/>
      <c r="PJ20" s="31"/>
      <c r="PK20" s="32"/>
      <c r="PL20" s="31"/>
      <c r="PM20" s="31"/>
      <c r="PN20" s="32"/>
      <c r="PO20" s="33"/>
      <c r="PP20" s="30"/>
      <c r="PQ20" s="30"/>
      <c r="PR20" s="30"/>
      <c r="PS20" s="30"/>
      <c r="PT20" s="30"/>
      <c r="PU20" s="30"/>
      <c r="PV20" s="30"/>
      <c r="PW20" s="30"/>
      <c r="PX20" s="30"/>
      <c r="PY20" s="30"/>
      <c r="PZ20" s="31"/>
      <c r="QA20" s="32"/>
      <c r="QB20" s="31"/>
      <c r="QC20" s="31"/>
      <c r="QD20" s="32"/>
      <c r="QE20" s="33"/>
      <c r="QF20" s="30"/>
      <c r="QG20" s="30"/>
      <c r="QH20" s="30"/>
      <c r="QI20" s="30"/>
      <c r="QJ20" s="30"/>
      <c r="QK20" s="30"/>
      <c r="QL20" s="30"/>
      <c r="QM20" s="30"/>
      <c r="QN20" s="30"/>
      <c r="QO20" s="30"/>
      <c r="QP20" s="31"/>
      <c r="QQ20" s="32"/>
      <c r="QR20" s="31"/>
      <c r="QS20" s="31"/>
      <c r="QT20" s="32"/>
      <c r="QU20" s="33"/>
      <c r="QV20" s="30"/>
      <c r="QW20" s="30"/>
      <c r="QX20" s="30"/>
      <c r="QY20" s="30"/>
      <c r="QZ20" s="30"/>
      <c r="RA20" s="30"/>
      <c r="RB20" s="30"/>
      <c r="RC20" s="30"/>
      <c r="RD20" s="30"/>
      <c r="RE20" s="30"/>
      <c r="RF20" s="31"/>
      <c r="RG20" s="32"/>
      <c r="RH20" s="31"/>
      <c r="RI20" s="31"/>
      <c r="RJ20" s="32"/>
      <c r="RK20" s="33"/>
      <c r="RL20" s="30"/>
      <c r="RM20" s="30"/>
      <c r="RN20" s="30"/>
      <c r="RO20" s="30"/>
      <c r="RP20" s="30"/>
      <c r="RQ20" s="30"/>
      <c r="RR20" s="30"/>
      <c r="RS20" s="30"/>
      <c r="RT20" s="30"/>
      <c r="RU20" s="30"/>
      <c r="RV20" s="31"/>
      <c r="RW20" s="32"/>
      <c r="RX20" s="31"/>
      <c r="RY20" s="31"/>
      <c r="RZ20" s="32"/>
      <c r="SA20" s="33"/>
      <c r="SB20" s="30"/>
      <c r="SC20" s="30"/>
      <c r="SD20" s="30"/>
      <c r="SE20" s="30"/>
      <c r="SF20" s="30"/>
      <c r="SG20" s="30"/>
      <c r="SH20" s="30"/>
      <c r="SI20" s="30"/>
      <c r="SJ20" s="30"/>
      <c r="SK20" s="30"/>
      <c r="SL20" s="31"/>
      <c r="SM20" s="32"/>
      <c r="SN20" s="31"/>
      <c r="SO20" s="31"/>
      <c r="SP20" s="32"/>
      <c r="SQ20" s="33"/>
      <c r="SR20" s="30"/>
      <c r="SS20" s="30"/>
      <c r="ST20" s="30"/>
      <c r="SU20" s="30"/>
      <c r="SV20" s="30"/>
      <c r="SW20" s="30"/>
      <c r="SX20" s="30"/>
      <c r="SY20" s="30"/>
      <c r="SZ20" s="30"/>
      <c r="TA20" s="30"/>
      <c r="TB20" s="31"/>
      <c r="TC20" s="32"/>
      <c r="TD20" s="31"/>
      <c r="TE20" s="31"/>
      <c r="TF20" s="32"/>
      <c r="TG20" s="33"/>
      <c r="TH20" s="30"/>
      <c r="TI20" s="30"/>
      <c r="TJ20" s="30"/>
      <c r="TK20" s="30"/>
      <c r="TL20" s="30"/>
      <c r="TM20" s="30"/>
      <c r="TN20" s="30"/>
      <c r="TO20" s="30"/>
      <c r="TP20" s="30"/>
      <c r="TQ20" s="30"/>
      <c r="TR20" s="31"/>
      <c r="TS20" s="32"/>
      <c r="TT20" s="31"/>
      <c r="TU20" s="31"/>
      <c r="TV20" s="32"/>
      <c r="TW20" s="33"/>
      <c r="TX20" s="30"/>
      <c r="TY20" s="30"/>
      <c r="TZ20" s="30"/>
      <c r="UA20" s="30"/>
      <c r="UB20" s="30"/>
      <c r="UC20" s="30"/>
      <c r="UD20" s="30"/>
      <c r="UE20" s="30"/>
      <c r="UF20" s="30"/>
      <c r="UG20" s="30"/>
      <c r="UH20" s="31"/>
      <c r="UI20" s="32"/>
      <c r="UJ20" s="31"/>
      <c r="UK20" s="31"/>
      <c r="UL20" s="32"/>
      <c r="UM20" s="33"/>
      <c r="UN20" s="30"/>
      <c r="UO20" s="30"/>
      <c r="UP20" s="30"/>
      <c r="UQ20" s="30"/>
      <c r="UR20" s="30"/>
      <c r="US20" s="30"/>
      <c r="UT20" s="30"/>
      <c r="UU20" s="30"/>
      <c r="UV20" s="30"/>
      <c r="UW20" s="30"/>
      <c r="UX20" s="31"/>
      <c r="UY20" s="32"/>
      <c r="UZ20" s="31"/>
      <c r="VA20" s="31"/>
      <c r="VB20" s="32"/>
      <c r="VC20" s="33"/>
      <c r="VD20" s="30"/>
      <c r="VE20" s="30"/>
      <c r="VF20" s="30"/>
      <c r="VG20" s="30"/>
      <c r="VH20" s="30"/>
      <c r="VI20" s="30"/>
      <c r="VJ20" s="30"/>
      <c r="VK20" s="30"/>
      <c r="VL20" s="30"/>
      <c r="VM20" s="30"/>
      <c r="VN20" s="31"/>
      <c r="VO20" s="32"/>
      <c r="VP20" s="31"/>
      <c r="VQ20" s="31"/>
      <c r="VR20" s="32"/>
      <c r="VS20" s="33"/>
      <c r="VT20" s="30"/>
      <c r="VU20" s="30"/>
      <c r="VV20" s="30"/>
      <c r="VW20" s="30"/>
      <c r="VX20" s="30"/>
      <c r="VY20" s="30"/>
      <c r="VZ20" s="30"/>
      <c r="WA20" s="30"/>
      <c r="WB20" s="30"/>
      <c r="WC20" s="30"/>
      <c r="WD20" s="31"/>
      <c r="WE20" s="32"/>
      <c r="WF20" s="31"/>
      <c r="WG20" s="31"/>
      <c r="WH20" s="32"/>
      <c r="WI20" s="33"/>
      <c r="WJ20" s="30"/>
      <c r="WK20" s="30"/>
      <c r="WL20" s="30"/>
      <c r="WM20" s="30"/>
      <c r="WN20" s="30"/>
      <c r="WO20" s="30"/>
      <c r="WP20" s="30"/>
      <c r="WQ20" s="30"/>
      <c r="WR20" s="30"/>
      <c r="WS20" s="30"/>
      <c r="WT20" s="31"/>
      <c r="WU20" s="32"/>
      <c r="WV20" s="31"/>
      <c r="WW20" s="31"/>
      <c r="WX20" s="32"/>
      <c r="WY20" s="33"/>
      <c r="WZ20" s="30"/>
      <c r="XA20" s="30"/>
      <c r="XB20" s="30"/>
      <c r="XC20" s="30"/>
      <c r="XD20" s="30"/>
      <c r="XE20" s="30"/>
      <c r="XF20" s="30"/>
      <c r="XG20" s="30"/>
      <c r="XH20" s="30"/>
      <c r="XI20" s="30"/>
      <c r="XJ20" s="31"/>
      <c r="XK20" s="32"/>
      <c r="XL20" s="31"/>
      <c r="XM20" s="31"/>
      <c r="XN20" s="32"/>
      <c r="XO20" s="33"/>
      <c r="XP20" s="30"/>
      <c r="XQ20" s="30"/>
      <c r="XR20" s="30"/>
      <c r="XS20" s="30"/>
      <c r="XT20" s="30"/>
      <c r="XU20" s="30"/>
      <c r="XV20" s="30"/>
      <c r="XW20" s="30"/>
      <c r="XX20" s="30"/>
      <c r="XY20" s="30"/>
      <c r="XZ20" s="31"/>
      <c r="YA20" s="32"/>
      <c r="YB20" s="31"/>
      <c r="YC20" s="31"/>
      <c r="YD20" s="32"/>
      <c r="YE20" s="33"/>
      <c r="YF20" s="30"/>
      <c r="YG20" s="30"/>
      <c r="YH20" s="30"/>
      <c r="YI20" s="30"/>
      <c r="YJ20" s="30"/>
      <c r="YK20" s="30"/>
      <c r="YL20" s="30"/>
      <c r="YM20" s="30"/>
      <c r="YN20" s="30"/>
      <c r="YO20" s="30"/>
      <c r="YP20" s="31"/>
      <c r="YQ20" s="32"/>
      <c r="YR20" s="31"/>
      <c r="YS20" s="31"/>
      <c r="YT20" s="32"/>
      <c r="YU20" s="33"/>
      <c r="YV20" s="30"/>
      <c r="YW20" s="30"/>
      <c r="YX20" s="30"/>
      <c r="YY20" s="30"/>
      <c r="YZ20" s="30"/>
      <c r="ZA20" s="30"/>
      <c r="ZB20" s="30"/>
      <c r="ZC20" s="30"/>
      <c r="ZD20" s="30"/>
      <c r="ZE20" s="30"/>
      <c r="ZF20" s="31"/>
      <c r="ZG20" s="32"/>
      <c r="ZH20" s="31"/>
      <c r="ZI20" s="31"/>
      <c r="ZJ20" s="32"/>
      <c r="ZK20" s="33"/>
      <c r="ZL20" s="30"/>
      <c r="ZM20" s="30"/>
      <c r="ZN20" s="30"/>
      <c r="ZO20" s="30"/>
      <c r="ZP20" s="30"/>
      <c r="ZQ20" s="30"/>
      <c r="ZR20" s="30"/>
      <c r="ZS20" s="30"/>
      <c r="ZT20" s="30"/>
      <c r="ZU20" s="30"/>
      <c r="ZV20" s="31"/>
      <c r="ZW20" s="32"/>
      <c r="ZX20" s="31"/>
      <c r="ZY20" s="31"/>
      <c r="ZZ20" s="32"/>
      <c r="AAA20" s="33"/>
      <c r="AAB20" s="30"/>
      <c r="AAC20" s="30"/>
      <c r="AAD20" s="30"/>
      <c r="AAE20" s="30"/>
      <c r="AAF20" s="30"/>
      <c r="AAG20" s="30"/>
      <c r="AAH20" s="30"/>
      <c r="AAI20" s="30"/>
      <c r="AAJ20" s="30"/>
      <c r="AAK20" s="30"/>
      <c r="AAL20" s="31"/>
      <c r="AAM20" s="32"/>
      <c r="AAN20" s="31"/>
      <c r="AAO20" s="31"/>
      <c r="AAP20" s="32"/>
      <c r="AAQ20" s="33"/>
      <c r="AAR20" s="30"/>
      <c r="AAS20" s="30"/>
      <c r="AAT20" s="30"/>
      <c r="AAU20" s="30"/>
      <c r="AAV20" s="30"/>
      <c r="AAW20" s="30"/>
      <c r="AAX20" s="30"/>
      <c r="AAY20" s="30"/>
      <c r="AAZ20" s="30"/>
      <c r="ABA20" s="30"/>
      <c r="ABB20" s="31"/>
      <c r="ABC20" s="32"/>
      <c r="ABD20" s="31"/>
      <c r="ABE20" s="31"/>
      <c r="ABF20" s="32"/>
      <c r="ABG20" s="33"/>
      <c r="ABH20" s="30"/>
      <c r="ABI20" s="30"/>
      <c r="ABJ20" s="30"/>
      <c r="ABK20" s="30"/>
      <c r="ABL20" s="30"/>
      <c r="ABM20" s="30"/>
      <c r="ABN20" s="30"/>
      <c r="ABO20" s="30"/>
      <c r="ABP20" s="30"/>
      <c r="ABQ20" s="30"/>
      <c r="ABR20" s="31"/>
      <c r="ABS20" s="32"/>
      <c r="ABT20" s="31"/>
      <c r="ABU20" s="31"/>
      <c r="ABV20" s="32"/>
      <c r="ABW20" s="33"/>
      <c r="ABX20" s="30"/>
      <c r="ABY20" s="30"/>
      <c r="ABZ20" s="30"/>
      <c r="ACA20" s="30"/>
      <c r="ACB20" s="30"/>
      <c r="ACC20" s="30"/>
      <c r="ACD20" s="30"/>
      <c r="ACE20" s="30"/>
      <c r="ACF20" s="30"/>
      <c r="ACG20" s="30"/>
      <c r="ACH20" s="31"/>
      <c r="ACI20" s="32"/>
      <c r="ACJ20" s="31"/>
      <c r="ACK20" s="31"/>
      <c r="ACL20" s="32"/>
      <c r="ACM20" s="33"/>
      <c r="ACN20" s="30"/>
      <c r="ACO20" s="30"/>
      <c r="ACP20" s="30"/>
      <c r="ACQ20" s="30"/>
      <c r="ACR20" s="30"/>
      <c r="ACS20" s="30"/>
      <c r="ACT20" s="30"/>
      <c r="ACU20" s="30"/>
      <c r="ACV20" s="30"/>
      <c r="ACW20" s="30"/>
      <c r="ACX20" s="31"/>
      <c r="ACY20" s="32"/>
      <c r="ACZ20" s="31"/>
      <c r="ADA20" s="31"/>
      <c r="ADB20" s="32"/>
      <c r="ADC20" s="33"/>
      <c r="ADD20" s="30"/>
      <c r="ADE20" s="30"/>
      <c r="ADF20" s="30"/>
      <c r="ADG20" s="30"/>
      <c r="ADH20" s="30"/>
      <c r="ADI20" s="30"/>
      <c r="ADJ20" s="30"/>
      <c r="ADK20" s="30"/>
      <c r="ADL20" s="30"/>
      <c r="ADM20" s="30"/>
      <c r="ADN20" s="31"/>
      <c r="ADO20" s="32"/>
      <c r="ADP20" s="31"/>
      <c r="ADQ20" s="31"/>
      <c r="ADR20" s="32"/>
      <c r="ADS20" s="33"/>
      <c r="ADT20" s="30"/>
      <c r="ADU20" s="30"/>
      <c r="ADV20" s="30"/>
      <c r="ADW20" s="30"/>
      <c r="ADX20" s="30"/>
      <c r="ADY20" s="30"/>
      <c r="ADZ20" s="30"/>
      <c r="AEA20" s="30"/>
      <c r="AEB20" s="30"/>
      <c r="AEC20" s="30"/>
      <c r="AED20" s="31"/>
      <c r="AEE20" s="32"/>
      <c r="AEF20" s="31"/>
      <c r="AEG20" s="31"/>
      <c r="AEH20" s="32"/>
      <c r="AEI20" s="33"/>
      <c r="AEJ20" s="30"/>
      <c r="AEK20" s="30"/>
      <c r="AEL20" s="30"/>
      <c r="AEM20" s="30"/>
      <c r="AEN20" s="30"/>
      <c r="AEO20" s="30"/>
      <c r="AEP20" s="30"/>
      <c r="AEQ20" s="30"/>
      <c r="AER20" s="30"/>
      <c r="AES20" s="30"/>
      <c r="AET20" s="31"/>
      <c r="AEU20" s="32"/>
      <c r="AEV20" s="31"/>
      <c r="AEW20" s="31"/>
      <c r="AEX20" s="32"/>
      <c r="AEY20" s="33"/>
      <c r="AEZ20" s="30"/>
      <c r="AFA20" s="30"/>
      <c r="AFB20" s="30"/>
      <c r="AFC20" s="30"/>
      <c r="AFD20" s="30"/>
      <c r="AFE20" s="30"/>
      <c r="AFF20" s="30"/>
      <c r="AFG20" s="30"/>
      <c r="AFH20" s="30"/>
      <c r="AFI20" s="30"/>
      <c r="AFJ20" s="31"/>
      <c r="AFK20" s="32"/>
      <c r="AFL20" s="31"/>
      <c r="AFM20" s="31"/>
      <c r="AFN20" s="32"/>
      <c r="AFO20" s="33"/>
      <c r="AFP20" s="30"/>
      <c r="AFQ20" s="30"/>
      <c r="AFR20" s="30"/>
      <c r="AFS20" s="30"/>
      <c r="AFT20" s="30"/>
      <c r="AFU20" s="30"/>
      <c r="AFV20" s="30"/>
      <c r="AFW20" s="30"/>
      <c r="AFX20" s="30"/>
      <c r="AFY20" s="30"/>
      <c r="AFZ20" s="31"/>
      <c r="AGA20" s="32"/>
      <c r="AGB20" s="31"/>
      <c r="AGC20" s="31"/>
      <c r="AGD20" s="32"/>
      <c r="AGE20" s="33"/>
      <c r="AGF20" s="30"/>
      <c r="AGG20" s="30"/>
      <c r="AGH20" s="30"/>
      <c r="AGI20" s="30"/>
      <c r="AGJ20" s="30"/>
      <c r="AGK20" s="30"/>
      <c r="AGL20" s="30"/>
      <c r="AGM20" s="30"/>
      <c r="AGN20" s="30"/>
      <c r="AGO20" s="30"/>
      <c r="AGP20" s="31"/>
      <c r="AGQ20" s="32"/>
      <c r="AGR20" s="31"/>
      <c r="AGS20" s="31"/>
      <c r="AGT20" s="32"/>
      <c r="AGU20" s="33"/>
      <c r="AGV20" s="30"/>
      <c r="AGW20" s="30"/>
      <c r="AGX20" s="30"/>
      <c r="AGY20" s="30"/>
      <c r="AGZ20" s="30"/>
      <c r="AHA20" s="30"/>
      <c r="AHB20" s="30"/>
      <c r="AHC20" s="30"/>
      <c r="AHD20" s="30"/>
      <c r="AHE20" s="30"/>
      <c r="AHF20" s="31"/>
      <c r="AHG20" s="32"/>
      <c r="AHH20" s="31"/>
      <c r="AHI20" s="31"/>
      <c r="AHJ20" s="32"/>
      <c r="AHK20" s="33"/>
      <c r="AHL20" s="30"/>
      <c r="AHM20" s="30"/>
      <c r="AHN20" s="30"/>
      <c r="AHO20" s="30"/>
      <c r="AHP20" s="30"/>
      <c r="AHQ20" s="30"/>
      <c r="AHR20" s="30"/>
      <c r="AHS20" s="30"/>
      <c r="AHT20" s="30"/>
      <c r="AHU20" s="30"/>
      <c r="AHV20" s="31"/>
      <c r="AHW20" s="32"/>
      <c r="AHX20" s="31"/>
      <c r="AHY20" s="31"/>
      <c r="AHZ20" s="32"/>
      <c r="AIA20" s="33"/>
      <c r="AIB20" s="30"/>
      <c r="AIC20" s="30"/>
      <c r="AID20" s="30"/>
      <c r="AIE20" s="30"/>
      <c r="AIF20" s="30"/>
      <c r="AIG20" s="30"/>
      <c r="AIH20" s="30"/>
      <c r="AII20" s="30"/>
      <c r="AIJ20" s="30"/>
      <c r="AIK20" s="30"/>
      <c r="AIL20" s="31"/>
      <c r="AIM20" s="32"/>
      <c r="AIN20" s="31"/>
      <c r="AIO20" s="31"/>
      <c r="AIP20" s="32"/>
      <c r="AIQ20" s="33"/>
      <c r="AIR20" s="30"/>
      <c r="AIS20" s="30"/>
      <c r="AIT20" s="30"/>
      <c r="AIU20" s="30"/>
      <c r="AIV20" s="30"/>
      <c r="AIW20" s="30"/>
      <c r="AIX20" s="30"/>
      <c r="AIY20" s="30"/>
      <c r="AIZ20" s="30"/>
      <c r="AJA20" s="30"/>
      <c r="AJB20" s="31"/>
      <c r="AJC20" s="32"/>
      <c r="AJD20" s="31"/>
      <c r="AJE20" s="31"/>
      <c r="AJF20" s="32"/>
      <c r="AJG20" s="33"/>
      <c r="AJH20" s="30"/>
      <c r="AJI20" s="30"/>
      <c r="AJJ20" s="30"/>
      <c r="AJK20" s="30"/>
      <c r="AJL20" s="30"/>
      <c r="AJM20" s="30"/>
      <c r="AJN20" s="30"/>
      <c r="AJO20" s="30"/>
      <c r="AJP20" s="30"/>
      <c r="AJQ20" s="30"/>
      <c r="AJR20" s="31"/>
      <c r="AJS20" s="32"/>
      <c r="AJT20" s="31"/>
      <c r="AJU20" s="31"/>
      <c r="AJV20" s="32"/>
      <c r="AJW20" s="33"/>
      <c r="AJX20" s="30"/>
      <c r="AJY20" s="30"/>
      <c r="AJZ20" s="30"/>
      <c r="AKA20" s="30"/>
      <c r="AKB20" s="30"/>
      <c r="AKC20" s="30"/>
      <c r="AKD20" s="30"/>
      <c r="AKE20" s="30"/>
      <c r="AKF20" s="30"/>
      <c r="AKG20" s="30"/>
      <c r="AKH20" s="31"/>
      <c r="AKI20" s="32"/>
      <c r="AKJ20" s="31"/>
      <c r="AKK20" s="31"/>
      <c r="AKL20" s="32"/>
      <c r="AKM20" s="33"/>
      <c r="AKN20" s="30"/>
      <c r="AKO20" s="30"/>
      <c r="AKP20" s="30"/>
      <c r="AKQ20" s="30"/>
      <c r="AKR20" s="30"/>
      <c r="AKS20" s="30"/>
      <c r="AKT20" s="30"/>
      <c r="AKU20" s="30"/>
      <c r="AKV20" s="30"/>
      <c r="AKW20" s="30"/>
      <c r="AKX20" s="31"/>
      <c r="AKY20" s="32"/>
      <c r="AKZ20" s="31"/>
      <c r="ALA20" s="31"/>
      <c r="ALB20" s="32"/>
      <c r="ALC20" s="33"/>
      <c r="ALD20" s="30"/>
      <c r="ALE20" s="30"/>
      <c r="ALF20" s="30"/>
      <c r="ALG20" s="30"/>
      <c r="ALH20" s="30"/>
      <c r="ALI20" s="30"/>
      <c r="ALJ20" s="30"/>
      <c r="ALK20" s="30"/>
      <c r="ALL20" s="30"/>
      <c r="ALM20" s="30"/>
      <c r="ALN20" s="31"/>
      <c r="ALO20" s="32"/>
      <c r="ALP20" s="31"/>
      <c r="ALQ20" s="31"/>
      <c r="ALR20" s="32"/>
      <c r="ALS20" s="33"/>
      <c r="ALT20" s="30"/>
      <c r="ALU20" s="30"/>
      <c r="ALV20" s="30"/>
      <c r="ALW20" s="30"/>
      <c r="ALX20" s="30"/>
      <c r="ALY20" s="30"/>
      <c r="ALZ20" s="30"/>
      <c r="AMA20" s="30"/>
      <c r="AMB20" s="30"/>
      <c r="AMC20" s="30"/>
      <c r="AMD20" s="31"/>
      <c r="AME20" s="32"/>
      <c r="AMF20" s="31"/>
      <c r="AMG20" s="31"/>
      <c r="AMH20" s="32"/>
      <c r="AMI20" s="33"/>
      <c r="AMJ20" s="30"/>
      <c r="AMK20" s="30"/>
      <c r="AML20" s="30"/>
      <c r="AMM20" s="30"/>
      <c r="AMN20" s="30"/>
      <c r="AMO20" s="30"/>
      <c r="AMP20" s="30"/>
      <c r="AMQ20" s="30"/>
      <c r="AMR20" s="30"/>
      <c r="AMS20" s="30"/>
      <c r="AMT20" s="31"/>
      <c r="AMU20" s="32"/>
      <c r="AMV20" s="31"/>
      <c r="AMW20" s="31"/>
      <c r="AMX20" s="32"/>
      <c r="AMY20" s="33"/>
      <c r="AMZ20" s="30"/>
      <c r="ANA20" s="30"/>
      <c r="ANB20" s="30"/>
      <c r="ANC20" s="30"/>
      <c r="AND20" s="30"/>
      <c r="ANE20" s="30"/>
      <c r="ANF20" s="30"/>
      <c r="ANG20" s="30"/>
      <c r="ANH20" s="30"/>
      <c r="ANI20" s="30"/>
      <c r="ANJ20" s="31"/>
      <c r="ANK20" s="32"/>
      <c r="ANL20" s="31"/>
      <c r="ANM20" s="31"/>
      <c r="ANN20" s="32"/>
      <c r="ANO20" s="33"/>
      <c r="ANP20" s="30"/>
      <c r="ANQ20" s="30"/>
      <c r="ANR20" s="30"/>
      <c r="ANS20" s="30"/>
      <c r="ANT20" s="30"/>
      <c r="ANU20" s="30"/>
      <c r="ANV20" s="30"/>
      <c r="ANW20" s="30"/>
      <c r="ANX20" s="30"/>
      <c r="ANY20" s="30"/>
      <c r="ANZ20" s="31"/>
      <c r="AOA20" s="32"/>
      <c r="AOB20" s="31"/>
      <c r="AOC20" s="31"/>
      <c r="AOD20" s="32"/>
      <c r="AOE20" s="33"/>
      <c r="AOF20" s="30"/>
      <c r="AOG20" s="30"/>
      <c r="AOH20" s="30"/>
      <c r="AOI20" s="30"/>
      <c r="AOJ20" s="30"/>
      <c r="AOK20" s="30"/>
      <c r="AOL20" s="30"/>
      <c r="AOM20" s="30"/>
      <c r="AON20" s="30"/>
      <c r="AOO20" s="30"/>
      <c r="AOP20" s="31"/>
      <c r="AOQ20" s="32"/>
      <c r="AOR20" s="31"/>
      <c r="AOS20" s="31"/>
      <c r="AOT20" s="32"/>
      <c r="AOU20" s="33"/>
      <c r="AOV20" s="30"/>
      <c r="AOW20" s="30"/>
      <c r="AOX20" s="30"/>
      <c r="AOY20" s="30"/>
      <c r="AOZ20" s="30"/>
      <c r="APA20" s="30"/>
      <c r="APB20" s="30"/>
      <c r="APC20" s="30"/>
      <c r="APD20" s="30"/>
      <c r="APE20" s="30"/>
      <c r="APF20" s="31"/>
      <c r="APG20" s="32"/>
      <c r="APH20" s="31"/>
      <c r="API20" s="31"/>
      <c r="APJ20" s="32"/>
      <c r="APK20" s="33"/>
      <c r="APL20" s="30"/>
      <c r="APM20" s="30"/>
      <c r="APN20" s="30"/>
      <c r="APO20" s="30"/>
      <c r="APP20" s="30"/>
      <c r="APQ20" s="30"/>
      <c r="APR20" s="30"/>
      <c r="APS20" s="30"/>
      <c r="APT20" s="30"/>
      <c r="APU20" s="30"/>
      <c r="APV20" s="31"/>
      <c r="APW20" s="32"/>
      <c r="APX20" s="31"/>
      <c r="APY20" s="31"/>
      <c r="APZ20" s="32"/>
      <c r="AQA20" s="33"/>
      <c r="AQB20" s="30"/>
      <c r="AQC20" s="30"/>
      <c r="AQD20" s="30"/>
      <c r="AQE20" s="30"/>
      <c r="AQF20" s="30"/>
      <c r="AQG20" s="30"/>
      <c r="AQH20" s="30"/>
      <c r="AQI20" s="30"/>
      <c r="AQJ20" s="30"/>
      <c r="AQK20" s="30"/>
      <c r="AQL20" s="31"/>
      <c r="AQM20" s="32"/>
      <c r="AQN20" s="31"/>
      <c r="AQO20" s="31"/>
      <c r="AQP20" s="32"/>
      <c r="AQQ20" s="33"/>
      <c r="AQR20" s="30"/>
      <c r="AQS20" s="30"/>
      <c r="AQT20" s="30"/>
      <c r="AQU20" s="30"/>
      <c r="AQV20" s="30"/>
      <c r="AQW20" s="30"/>
      <c r="AQX20" s="30"/>
      <c r="AQY20" s="30"/>
      <c r="AQZ20" s="30"/>
      <c r="ARA20" s="30"/>
      <c r="ARB20" s="31"/>
      <c r="ARC20" s="32"/>
      <c r="ARD20" s="31"/>
      <c r="ARE20" s="31"/>
      <c r="ARF20" s="32"/>
      <c r="ARG20" s="33"/>
      <c r="ARH20" s="30"/>
      <c r="ARI20" s="30"/>
      <c r="ARJ20" s="30"/>
      <c r="ARK20" s="30"/>
      <c r="ARL20" s="30"/>
      <c r="ARM20" s="30"/>
      <c r="ARN20" s="30"/>
      <c r="ARO20" s="30"/>
      <c r="ARP20" s="30"/>
      <c r="ARQ20" s="30"/>
      <c r="ARR20" s="31"/>
      <c r="ARS20" s="32"/>
      <c r="ART20" s="31"/>
      <c r="ARU20" s="31"/>
      <c r="ARV20" s="32"/>
      <c r="ARW20" s="33"/>
      <c r="ARX20" s="30"/>
      <c r="ARY20" s="30"/>
      <c r="ARZ20" s="30"/>
      <c r="ASA20" s="30"/>
      <c r="ASB20" s="30"/>
      <c r="ASC20" s="30"/>
      <c r="ASD20" s="30"/>
      <c r="ASE20" s="30"/>
      <c r="ASF20" s="30"/>
      <c r="ASG20" s="30"/>
      <c r="ASH20" s="31"/>
      <c r="ASI20" s="32"/>
      <c r="ASJ20" s="31"/>
      <c r="ASK20" s="31"/>
      <c r="ASL20" s="32"/>
      <c r="ASM20" s="33"/>
      <c r="ASN20" s="30"/>
      <c r="ASO20" s="30"/>
      <c r="ASP20" s="30"/>
      <c r="ASQ20" s="30"/>
      <c r="ASR20" s="30"/>
      <c r="ASS20" s="30"/>
      <c r="AST20" s="30"/>
      <c r="ASU20" s="30"/>
      <c r="ASV20" s="30"/>
      <c r="ASW20" s="30"/>
      <c r="ASX20" s="31"/>
      <c r="ASY20" s="32"/>
      <c r="ASZ20" s="31"/>
      <c r="ATA20" s="31"/>
      <c r="ATB20" s="32"/>
      <c r="ATC20" s="33"/>
      <c r="ATD20" s="30"/>
      <c r="ATE20" s="30"/>
      <c r="ATF20" s="30"/>
      <c r="ATG20" s="30"/>
      <c r="ATH20" s="30"/>
      <c r="ATI20" s="30"/>
      <c r="ATJ20" s="30"/>
      <c r="ATK20" s="30"/>
      <c r="ATL20" s="30"/>
      <c r="ATM20" s="30"/>
      <c r="ATN20" s="31"/>
      <c r="ATO20" s="32"/>
      <c r="ATP20" s="31"/>
      <c r="ATQ20" s="31"/>
      <c r="ATR20" s="32"/>
      <c r="ATS20" s="33"/>
      <c r="ATT20" s="30"/>
      <c r="ATU20" s="30"/>
      <c r="ATV20" s="30"/>
      <c r="ATW20" s="30"/>
      <c r="ATX20" s="30"/>
      <c r="ATY20" s="30"/>
      <c r="ATZ20" s="30"/>
      <c r="AUA20" s="30"/>
      <c r="AUB20" s="30"/>
      <c r="AUC20" s="30"/>
      <c r="AUD20" s="31"/>
      <c r="AUE20" s="32"/>
      <c r="AUF20" s="31"/>
      <c r="AUG20" s="31"/>
      <c r="AUH20" s="32"/>
      <c r="AUI20" s="33"/>
      <c r="AUJ20" s="30"/>
      <c r="AUK20" s="30"/>
      <c r="AUL20" s="30"/>
      <c r="AUM20" s="30"/>
      <c r="AUN20" s="30"/>
      <c r="AUO20" s="30"/>
      <c r="AUP20" s="30"/>
      <c r="AUQ20" s="30"/>
      <c r="AUR20" s="30"/>
      <c r="AUS20" s="30"/>
      <c r="AUT20" s="31"/>
      <c r="AUU20" s="32"/>
      <c r="AUV20" s="31"/>
      <c r="AUW20" s="31"/>
      <c r="AUX20" s="32"/>
      <c r="AUY20" s="33"/>
      <c r="AUZ20" s="30"/>
      <c r="AVA20" s="30"/>
      <c r="AVB20" s="30"/>
      <c r="AVC20" s="30"/>
      <c r="AVD20" s="30"/>
      <c r="AVE20" s="30"/>
      <c r="AVF20" s="30"/>
      <c r="AVG20" s="30"/>
      <c r="AVH20" s="30"/>
      <c r="AVI20" s="30"/>
      <c r="AVJ20" s="31"/>
      <c r="AVK20" s="32"/>
      <c r="AVL20" s="31"/>
      <c r="AVM20" s="31"/>
      <c r="AVN20" s="32"/>
      <c r="AVO20" s="33"/>
      <c r="AVP20" s="30"/>
      <c r="AVQ20" s="30"/>
      <c r="AVR20" s="30"/>
      <c r="AVS20" s="30"/>
      <c r="AVT20" s="30"/>
      <c r="AVU20" s="30"/>
      <c r="AVV20" s="30"/>
      <c r="AVW20" s="30"/>
      <c r="AVX20" s="30"/>
      <c r="AVY20" s="30"/>
      <c r="AVZ20" s="31"/>
      <c r="AWA20" s="32"/>
      <c r="AWB20" s="31"/>
      <c r="AWC20" s="31"/>
      <c r="AWD20" s="32"/>
      <c r="AWE20" s="33"/>
      <c r="AWF20" s="30"/>
      <c r="AWG20" s="30"/>
      <c r="AWH20" s="30"/>
      <c r="AWI20" s="30"/>
      <c r="AWJ20" s="30"/>
      <c r="AWK20" s="30"/>
      <c r="AWL20" s="30"/>
      <c r="AWM20" s="30"/>
      <c r="AWN20" s="30"/>
      <c r="AWO20" s="30"/>
      <c r="AWP20" s="31"/>
      <c r="AWQ20" s="32"/>
      <c r="AWR20" s="31"/>
      <c r="AWS20" s="31"/>
      <c r="AWT20" s="32"/>
      <c r="AWU20" s="33"/>
      <c r="AWV20" s="30"/>
      <c r="AWW20" s="30"/>
      <c r="AWX20" s="30"/>
      <c r="AWY20" s="30"/>
      <c r="AWZ20" s="30"/>
      <c r="AXA20" s="30"/>
      <c r="AXB20" s="30"/>
      <c r="AXC20" s="30"/>
      <c r="AXD20" s="30"/>
      <c r="AXE20" s="30"/>
      <c r="AXF20" s="31"/>
      <c r="AXG20" s="32"/>
      <c r="AXH20" s="31"/>
      <c r="AXI20" s="31"/>
      <c r="AXJ20" s="32"/>
      <c r="AXK20" s="33"/>
      <c r="AXL20" s="30"/>
      <c r="AXM20" s="30"/>
      <c r="AXN20" s="30"/>
      <c r="AXO20" s="30"/>
      <c r="AXP20" s="30"/>
      <c r="AXQ20" s="30"/>
      <c r="AXR20" s="30"/>
      <c r="AXS20" s="30"/>
      <c r="AXT20" s="30"/>
      <c r="AXU20" s="30"/>
      <c r="AXV20" s="31"/>
      <c r="AXW20" s="32"/>
      <c r="AXX20" s="31"/>
      <c r="AXY20" s="31"/>
      <c r="AXZ20" s="32"/>
      <c r="AYA20" s="33"/>
      <c r="AYB20" s="30"/>
      <c r="AYC20" s="30"/>
      <c r="AYD20" s="30"/>
      <c r="AYE20" s="30"/>
      <c r="AYF20" s="30"/>
      <c r="AYG20" s="30"/>
      <c r="AYH20" s="30"/>
      <c r="AYI20" s="30"/>
      <c r="AYJ20" s="30"/>
      <c r="AYK20" s="30"/>
      <c r="AYL20" s="31"/>
      <c r="AYM20" s="32"/>
      <c r="AYN20" s="31"/>
      <c r="AYO20" s="31"/>
      <c r="AYP20" s="32"/>
      <c r="AYQ20" s="33"/>
      <c r="AYR20" s="30"/>
      <c r="AYS20" s="30"/>
      <c r="AYT20" s="30"/>
      <c r="AYU20" s="30"/>
      <c r="AYV20" s="30"/>
      <c r="AYW20" s="30"/>
      <c r="AYX20" s="30"/>
      <c r="AYY20" s="30"/>
      <c r="AYZ20" s="30"/>
      <c r="AZA20" s="30"/>
      <c r="AZB20" s="31"/>
      <c r="AZC20" s="32"/>
      <c r="AZD20" s="31"/>
      <c r="AZE20" s="31"/>
      <c r="AZF20" s="32"/>
      <c r="AZG20" s="33"/>
      <c r="AZH20" s="30"/>
      <c r="AZI20" s="30"/>
      <c r="AZJ20" s="30"/>
      <c r="AZK20" s="30"/>
      <c r="AZL20" s="30"/>
      <c r="AZM20" s="30"/>
      <c r="AZN20" s="30"/>
      <c r="AZO20" s="30"/>
      <c r="AZP20" s="30"/>
      <c r="AZQ20" s="30"/>
      <c r="AZR20" s="31"/>
      <c r="AZS20" s="32"/>
      <c r="AZT20" s="31"/>
      <c r="AZU20" s="31"/>
      <c r="AZV20" s="32"/>
      <c r="AZW20" s="33"/>
      <c r="AZX20" s="30"/>
      <c r="AZY20" s="30"/>
      <c r="AZZ20" s="30"/>
      <c r="BAA20" s="30"/>
      <c r="BAB20" s="30"/>
      <c r="BAC20" s="30"/>
      <c r="BAD20" s="30"/>
      <c r="BAE20" s="30"/>
      <c r="BAF20" s="30"/>
      <c r="BAG20" s="30"/>
      <c r="BAH20" s="31"/>
      <c r="BAI20" s="32"/>
      <c r="BAJ20" s="31"/>
      <c r="BAK20" s="31"/>
      <c r="BAL20" s="32"/>
      <c r="BAM20" s="33"/>
      <c r="BAN20" s="30"/>
      <c r="BAO20" s="30"/>
      <c r="BAP20" s="30"/>
      <c r="BAQ20" s="30"/>
      <c r="BAR20" s="30"/>
      <c r="BAS20" s="30"/>
      <c r="BAT20" s="30"/>
      <c r="BAU20" s="30"/>
      <c r="BAV20" s="30"/>
      <c r="BAW20" s="30"/>
      <c r="BAX20" s="31"/>
      <c r="BAY20" s="32"/>
      <c r="BAZ20" s="31"/>
      <c r="BBA20" s="31"/>
      <c r="BBB20" s="32"/>
      <c r="BBC20" s="33"/>
      <c r="BBD20" s="30"/>
      <c r="BBE20" s="30"/>
      <c r="BBF20" s="30"/>
      <c r="BBG20" s="30"/>
      <c r="BBH20" s="30"/>
      <c r="BBI20" s="30"/>
      <c r="BBJ20" s="30"/>
      <c r="BBK20" s="30"/>
      <c r="BBL20" s="30"/>
      <c r="BBM20" s="30"/>
      <c r="BBN20" s="31"/>
      <c r="BBO20" s="32"/>
      <c r="BBP20" s="31"/>
      <c r="BBQ20" s="31"/>
      <c r="BBR20" s="32"/>
      <c r="BBS20" s="33"/>
      <c r="BBT20" s="30"/>
      <c r="BBU20" s="30"/>
      <c r="BBV20" s="30"/>
      <c r="BBW20" s="30"/>
      <c r="BBX20" s="30"/>
      <c r="BBY20" s="30"/>
      <c r="BBZ20" s="30"/>
      <c r="BCA20" s="30"/>
      <c r="BCB20" s="30"/>
      <c r="BCC20" s="30"/>
      <c r="BCD20" s="31"/>
      <c r="BCE20" s="32"/>
      <c r="BCF20" s="31"/>
      <c r="BCG20" s="31"/>
      <c r="BCH20" s="32"/>
      <c r="BCI20" s="33"/>
      <c r="BCJ20" s="30"/>
      <c r="BCK20" s="30"/>
      <c r="BCL20" s="30"/>
      <c r="BCM20" s="30"/>
      <c r="BCN20" s="30"/>
      <c r="BCO20" s="30"/>
      <c r="BCP20" s="30"/>
      <c r="BCQ20" s="30"/>
      <c r="BCR20" s="30"/>
      <c r="BCS20" s="30"/>
      <c r="BCT20" s="31"/>
      <c r="BCU20" s="32"/>
      <c r="BCV20" s="31"/>
      <c r="BCW20" s="31"/>
      <c r="BCX20" s="32"/>
      <c r="BCY20" s="33"/>
      <c r="BCZ20" s="30"/>
      <c r="BDA20" s="30"/>
      <c r="BDB20" s="30"/>
      <c r="BDC20" s="30"/>
      <c r="BDD20" s="30"/>
      <c r="BDE20" s="30"/>
      <c r="BDF20" s="30"/>
      <c r="BDG20" s="30"/>
      <c r="BDH20" s="30"/>
      <c r="BDI20" s="30"/>
      <c r="BDJ20" s="31"/>
      <c r="BDK20" s="32"/>
      <c r="BDL20" s="31"/>
      <c r="BDM20" s="31"/>
      <c r="BDN20" s="32"/>
      <c r="BDO20" s="33"/>
      <c r="BDP20" s="30"/>
      <c r="BDQ20" s="30"/>
      <c r="BDR20" s="30"/>
      <c r="BDS20" s="30"/>
      <c r="BDT20" s="30"/>
      <c r="BDU20" s="30"/>
      <c r="BDV20" s="30"/>
      <c r="BDW20" s="30"/>
      <c r="BDX20" s="30"/>
      <c r="BDY20" s="30"/>
      <c r="BDZ20" s="31"/>
      <c r="BEA20" s="32"/>
      <c r="BEB20" s="31"/>
      <c r="BEC20" s="31"/>
      <c r="BED20" s="32"/>
      <c r="BEE20" s="33"/>
      <c r="BEF20" s="30"/>
      <c r="BEG20" s="30"/>
      <c r="BEH20" s="30"/>
      <c r="BEI20" s="30"/>
      <c r="BEJ20" s="30"/>
      <c r="BEK20" s="30"/>
      <c r="BEL20" s="30"/>
      <c r="BEM20" s="30"/>
      <c r="BEN20" s="30"/>
      <c r="BEO20" s="30"/>
      <c r="BEP20" s="31"/>
      <c r="BEQ20" s="32"/>
      <c r="BER20" s="31"/>
      <c r="BES20" s="31"/>
      <c r="BET20" s="32"/>
      <c r="BEU20" s="33"/>
      <c r="BEV20" s="30"/>
      <c r="BEW20" s="30"/>
      <c r="BEX20" s="30"/>
      <c r="BEY20" s="30"/>
      <c r="BEZ20" s="30"/>
      <c r="BFA20" s="30"/>
      <c r="BFB20" s="30"/>
      <c r="BFC20" s="30"/>
      <c r="BFD20" s="30"/>
      <c r="BFE20" s="30"/>
      <c r="BFF20" s="31"/>
      <c r="BFG20" s="32"/>
      <c r="BFH20" s="31"/>
      <c r="BFI20" s="31"/>
      <c r="BFJ20" s="32"/>
      <c r="BFK20" s="33"/>
      <c r="BFL20" s="30"/>
      <c r="BFM20" s="30"/>
      <c r="BFN20" s="30"/>
      <c r="BFO20" s="30"/>
      <c r="BFP20" s="30"/>
      <c r="BFQ20" s="30"/>
      <c r="BFR20" s="30"/>
      <c r="BFS20" s="30"/>
      <c r="BFT20" s="30"/>
      <c r="BFU20" s="30"/>
      <c r="BFV20" s="31"/>
      <c r="BFW20" s="32"/>
      <c r="BFX20" s="31"/>
      <c r="BFY20" s="31"/>
      <c r="BFZ20" s="32"/>
      <c r="BGA20" s="33"/>
      <c r="BGB20" s="30"/>
      <c r="BGC20" s="30"/>
      <c r="BGD20" s="30"/>
      <c r="BGE20" s="30"/>
      <c r="BGF20" s="30"/>
      <c r="BGG20" s="30"/>
      <c r="BGH20" s="30"/>
      <c r="BGI20" s="30"/>
      <c r="BGJ20" s="30"/>
      <c r="BGK20" s="30"/>
      <c r="BGL20" s="31"/>
      <c r="BGM20" s="32"/>
      <c r="BGN20" s="31"/>
      <c r="BGO20" s="31"/>
      <c r="BGP20" s="32"/>
      <c r="BGQ20" s="33"/>
      <c r="BGR20" s="30"/>
      <c r="BGS20" s="30"/>
      <c r="BGT20" s="30"/>
      <c r="BGU20" s="30"/>
      <c r="BGV20" s="30"/>
      <c r="BGW20" s="30"/>
      <c r="BGX20" s="30"/>
      <c r="BGY20" s="30"/>
      <c r="BGZ20" s="30"/>
      <c r="BHA20" s="30"/>
      <c r="BHB20" s="31"/>
      <c r="BHC20" s="32"/>
      <c r="BHD20" s="31"/>
      <c r="BHE20" s="31"/>
      <c r="BHF20" s="32"/>
      <c r="BHG20" s="33"/>
      <c r="BHH20" s="30"/>
      <c r="BHI20" s="30"/>
      <c r="BHJ20" s="30"/>
      <c r="BHK20" s="30"/>
      <c r="BHL20" s="30"/>
      <c r="BHM20" s="30"/>
      <c r="BHN20" s="30"/>
      <c r="BHO20" s="30"/>
      <c r="BHP20" s="30"/>
      <c r="BHQ20" s="30"/>
      <c r="BHR20" s="31"/>
      <c r="BHS20" s="32"/>
      <c r="BHT20" s="31"/>
      <c r="BHU20" s="31"/>
      <c r="BHV20" s="32"/>
      <c r="BHW20" s="33"/>
      <c r="BHX20" s="30"/>
      <c r="BHY20" s="30"/>
      <c r="BHZ20" s="30"/>
      <c r="BIA20" s="30"/>
      <c r="BIB20" s="30"/>
      <c r="BIC20" s="30"/>
      <c r="BID20" s="30"/>
      <c r="BIE20" s="30"/>
      <c r="BIF20" s="30"/>
      <c r="BIG20" s="30"/>
      <c r="BIH20" s="31"/>
      <c r="BII20" s="32"/>
      <c r="BIJ20" s="31"/>
      <c r="BIK20" s="31"/>
      <c r="BIL20" s="32"/>
      <c r="BIM20" s="33"/>
      <c r="BIN20" s="30"/>
      <c r="BIO20" s="30"/>
      <c r="BIP20" s="30"/>
      <c r="BIQ20" s="30"/>
      <c r="BIR20" s="30"/>
      <c r="BIS20" s="30"/>
      <c r="BIT20" s="30"/>
      <c r="BIU20" s="30"/>
      <c r="BIV20" s="30"/>
      <c r="BIW20" s="30"/>
      <c r="BIX20" s="31"/>
      <c r="BIY20" s="32"/>
      <c r="BIZ20" s="31"/>
      <c r="BJA20" s="31"/>
      <c r="BJB20" s="32"/>
      <c r="BJC20" s="33"/>
      <c r="BJD20" s="30"/>
      <c r="BJE20" s="30"/>
      <c r="BJF20" s="30"/>
      <c r="BJG20" s="30"/>
      <c r="BJH20" s="30"/>
      <c r="BJI20" s="30"/>
      <c r="BJJ20" s="30"/>
      <c r="BJK20" s="30"/>
      <c r="BJL20" s="30"/>
      <c r="BJM20" s="30"/>
      <c r="BJN20" s="31"/>
      <c r="BJO20" s="32"/>
      <c r="BJP20" s="31"/>
      <c r="BJQ20" s="31"/>
      <c r="BJR20" s="32"/>
      <c r="BJS20" s="33"/>
      <c r="BJT20" s="30"/>
      <c r="BJU20" s="30"/>
      <c r="BJV20" s="30"/>
      <c r="BJW20" s="30"/>
      <c r="BJX20" s="30"/>
      <c r="BJY20" s="30"/>
      <c r="BJZ20" s="30"/>
      <c r="BKA20" s="30"/>
      <c r="BKB20" s="30"/>
      <c r="BKC20" s="30"/>
      <c r="BKD20" s="31"/>
      <c r="BKE20" s="32"/>
      <c r="BKF20" s="31"/>
      <c r="BKG20" s="31"/>
      <c r="BKH20" s="32"/>
      <c r="BKI20" s="33"/>
      <c r="BKJ20" s="30"/>
      <c r="BKK20" s="30"/>
      <c r="BKL20" s="30"/>
      <c r="BKM20" s="30"/>
      <c r="BKN20" s="30"/>
      <c r="BKO20" s="30"/>
      <c r="BKP20" s="30"/>
      <c r="BKQ20" s="30"/>
      <c r="BKR20" s="30"/>
      <c r="BKS20" s="30"/>
      <c r="BKT20" s="31"/>
      <c r="BKU20" s="32"/>
      <c r="BKV20" s="31"/>
      <c r="BKW20" s="31"/>
      <c r="BKX20" s="32"/>
      <c r="BKY20" s="33"/>
      <c r="BKZ20" s="30"/>
      <c r="BLA20" s="30"/>
      <c r="BLB20" s="30"/>
      <c r="BLC20" s="30"/>
      <c r="BLD20" s="30"/>
      <c r="BLE20" s="30"/>
      <c r="BLF20" s="30"/>
      <c r="BLG20" s="30"/>
      <c r="BLH20" s="30"/>
      <c r="BLI20" s="30"/>
      <c r="BLJ20" s="31"/>
      <c r="BLK20" s="32"/>
      <c r="BLL20" s="31"/>
      <c r="BLM20" s="31"/>
      <c r="BLN20" s="32"/>
      <c r="BLO20" s="33"/>
      <c r="BLP20" s="30"/>
      <c r="BLQ20" s="30"/>
      <c r="BLR20" s="30"/>
      <c r="BLS20" s="30"/>
      <c r="BLT20" s="30"/>
      <c r="BLU20" s="30"/>
      <c r="BLV20" s="30"/>
      <c r="BLW20" s="30"/>
      <c r="BLX20" s="30"/>
      <c r="BLY20" s="30"/>
      <c r="BLZ20" s="31"/>
      <c r="BMA20" s="32"/>
      <c r="BMB20" s="31"/>
      <c r="BMC20" s="31"/>
      <c r="BMD20" s="32"/>
      <c r="BME20" s="33"/>
      <c r="BMF20" s="30"/>
      <c r="BMG20" s="30"/>
      <c r="BMH20" s="30"/>
      <c r="BMI20" s="30"/>
      <c r="BMJ20" s="30"/>
      <c r="BMK20" s="30"/>
      <c r="BML20" s="30"/>
      <c r="BMM20" s="30"/>
      <c r="BMN20" s="30"/>
      <c r="BMO20" s="30"/>
      <c r="BMP20" s="31"/>
      <c r="BMQ20" s="32"/>
      <c r="BMR20" s="31"/>
      <c r="BMS20" s="31"/>
      <c r="BMT20" s="32"/>
      <c r="BMU20" s="33"/>
      <c r="BMV20" s="30"/>
      <c r="BMW20" s="30"/>
      <c r="BMX20" s="30"/>
      <c r="BMY20" s="30"/>
      <c r="BMZ20" s="30"/>
      <c r="BNA20" s="30"/>
      <c r="BNB20" s="30"/>
      <c r="BNC20" s="30"/>
      <c r="BND20" s="30"/>
      <c r="BNE20" s="30"/>
      <c r="BNF20" s="31"/>
      <c r="BNG20" s="32"/>
      <c r="BNH20" s="31"/>
      <c r="BNI20" s="31"/>
      <c r="BNJ20" s="32"/>
      <c r="BNK20" s="33"/>
      <c r="BNL20" s="30"/>
      <c r="BNM20" s="30"/>
      <c r="BNN20" s="30"/>
      <c r="BNO20" s="30"/>
      <c r="BNP20" s="30"/>
      <c r="BNQ20" s="30"/>
      <c r="BNR20" s="30"/>
      <c r="BNS20" s="30"/>
      <c r="BNT20" s="30"/>
      <c r="BNU20" s="30"/>
      <c r="BNV20" s="31"/>
      <c r="BNW20" s="32"/>
      <c r="BNX20" s="31"/>
      <c r="BNY20" s="31"/>
      <c r="BNZ20" s="32"/>
      <c r="BOA20" s="33"/>
      <c r="BOB20" s="30"/>
      <c r="BOC20" s="30"/>
      <c r="BOD20" s="30"/>
      <c r="BOE20" s="30"/>
      <c r="BOF20" s="30"/>
      <c r="BOG20" s="30"/>
      <c r="BOH20" s="30"/>
      <c r="BOI20" s="30"/>
      <c r="BOJ20" s="30"/>
      <c r="BOK20" s="30"/>
      <c r="BOL20" s="31"/>
      <c r="BOM20" s="32"/>
      <c r="BON20" s="31"/>
      <c r="BOO20" s="31"/>
      <c r="BOP20" s="32"/>
      <c r="BOQ20" s="33"/>
      <c r="BOR20" s="30"/>
      <c r="BOS20" s="30"/>
      <c r="BOT20" s="30"/>
      <c r="BOU20" s="30"/>
      <c r="BOV20" s="30"/>
      <c r="BOW20" s="30"/>
      <c r="BOX20" s="30"/>
      <c r="BOY20" s="30"/>
      <c r="BOZ20" s="30"/>
      <c r="BPA20" s="30"/>
      <c r="BPB20" s="31"/>
      <c r="BPC20" s="32"/>
      <c r="BPD20" s="31"/>
      <c r="BPE20" s="31"/>
      <c r="BPF20" s="32"/>
      <c r="BPG20" s="33"/>
      <c r="BPH20" s="30"/>
      <c r="BPI20" s="30"/>
      <c r="BPJ20" s="30"/>
      <c r="BPK20" s="30"/>
      <c r="BPL20" s="30"/>
      <c r="BPM20" s="30"/>
      <c r="BPN20" s="30"/>
      <c r="BPO20" s="30"/>
      <c r="BPP20" s="30"/>
      <c r="BPQ20" s="30"/>
      <c r="BPR20" s="31"/>
      <c r="BPS20" s="32"/>
      <c r="BPT20" s="31"/>
      <c r="BPU20" s="31"/>
      <c r="BPV20" s="32"/>
      <c r="BPW20" s="33"/>
      <c r="BPX20" s="30"/>
      <c r="BPY20" s="30"/>
      <c r="BPZ20" s="30"/>
      <c r="BQA20" s="30"/>
      <c r="BQB20" s="30"/>
      <c r="BQC20" s="30"/>
      <c r="BQD20" s="30"/>
      <c r="BQE20" s="30"/>
      <c r="BQF20" s="30"/>
      <c r="BQG20" s="30"/>
      <c r="BQH20" s="31"/>
      <c r="BQI20" s="32"/>
      <c r="BQJ20" s="31"/>
      <c r="BQK20" s="31"/>
      <c r="BQL20" s="32"/>
      <c r="BQM20" s="33"/>
      <c r="BQN20" s="30"/>
      <c r="BQO20" s="30"/>
      <c r="BQP20" s="30"/>
      <c r="BQQ20" s="30"/>
      <c r="BQR20" s="30"/>
      <c r="BQS20" s="30"/>
      <c r="BQT20" s="30"/>
      <c r="BQU20" s="30"/>
      <c r="BQV20" s="30"/>
      <c r="BQW20" s="30"/>
      <c r="BQX20" s="31"/>
      <c r="BQY20" s="32"/>
      <c r="BQZ20" s="31"/>
      <c r="BRA20" s="31"/>
      <c r="BRB20" s="32"/>
      <c r="BRC20" s="33"/>
      <c r="BRD20" s="30"/>
      <c r="BRE20" s="30"/>
      <c r="BRF20" s="30"/>
      <c r="BRG20" s="30"/>
      <c r="BRH20" s="30"/>
      <c r="BRI20" s="30"/>
      <c r="BRJ20" s="30"/>
      <c r="BRK20" s="30"/>
      <c r="BRL20" s="30"/>
      <c r="BRM20" s="30"/>
      <c r="BRN20" s="31"/>
      <c r="BRO20" s="32"/>
      <c r="BRP20" s="31"/>
      <c r="BRQ20" s="31"/>
      <c r="BRR20" s="32"/>
      <c r="BRS20" s="33"/>
      <c r="BRT20" s="30"/>
      <c r="BRU20" s="30"/>
      <c r="BRV20" s="30"/>
      <c r="BRW20" s="30"/>
      <c r="BRX20" s="30"/>
      <c r="BRY20" s="30"/>
      <c r="BRZ20" s="30"/>
      <c r="BSA20" s="30"/>
      <c r="BSB20" s="30"/>
      <c r="BSC20" s="30"/>
      <c r="BSD20" s="31"/>
      <c r="BSE20" s="32"/>
      <c r="BSF20" s="31"/>
      <c r="BSG20" s="31"/>
      <c r="BSH20" s="32"/>
      <c r="BSI20" s="33"/>
      <c r="BSJ20" s="30"/>
      <c r="BSK20" s="30"/>
      <c r="BSL20" s="30"/>
      <c r="BSM20" s="30"/>
      <c r="BSN20" s="30"/>
      <c r="BSO20" s="30"/>
      <c r="BSP20" s="30"/>
      <c r="BSQ20" s="30"/>
      <c r="BSR20" s="30"/>
      <c r="BSS20" s="30"/>
      <c r="BST20" s="31"/>
      <c r="BSU20" s="32"/>
      <c r="BSV20" s="31"/>
      <c r="BSW20" s="31"/>
      <c r="BSX20" s="32"/>
      <c r="BSY20" s="33"/>
      <c r="BSZ20" s="30"/>
      <c r="BTA20" s="30"/>
      <c r="BTB20" s="30"/>
      <c r="BTC20" s="30"/>
      <c r="BTD20" s="30"/>
      <c r="BTE20" s="30"/>
      <c r="BTF20" s="30"/>
      <c r="BTG20" s="30"/>
      <c r="BTH20" s="30"/>
      <c r="BTI20" s="30"/>
      <c r="BTJ20" s="31"/>
      <c r="BTK20" s="32"/>
      <c r="BTL20" s="31"/>
      <c r="BTM20" s="31"/>
      <c r="BTN20" s="32"/>
      <c r="BTO20" s="33"/>
      <c r="BTP20" s="30"/>
      <c r="BTQ20" s="30"/>
      <c r="BTR20" s="30"/>
      <c r="BTS20" s="30"/>
      <c r="BTT20" s="30"/>
      <c r="BTU20" s="30"/>
      <c r="BTV20" s="30"/>
      <c r="BTW20" s="30"/>
      <c r="BTX20" s="30"/>
      <c r="BTY20" s="30"/>
      <c r="BTZ20" s="31"/>
      <c r="BUA20" s="32"/>
      <c r="BUB20" s="31"/>
      <c r="BUC20" s="31"/>
      <c r="BUD20" s="32"/>
      <c r="BUE20" s="33"/>
      <c r="BUF20" s="30"/>
      <c r="BUG20" s="30"/>
      <c r="BUH20" s="30"/>
      <c r="BUI20" s="30"/>
      <c r="BUJ20" s="30"/>
      <c r="BUK20" s="30"/>
      <c r="BUL20" s="30"/>
      <c r="BUM20" s="30"/>
      <c r="BUN20" s="30"/>
      <c r="BUO20" s="30"/>
      <c r="BUP20" s="31"/>
      <c r="BUQ20" s="32"/>
      <c r="BUR20" s="31"/>
      <c r="BUS20" s="31"/>
      <c r="BUT20" s="32"/>
      <c r="BUU20" s="33"/>
      <c r="BUV20" s="30"/>
      <c r="BUW20" s="30"/>
      <c r="BUX20" s="30"/>
      <c r="BUY20" s="30"/>
      <c r="BUZ20" s="30"/>
      <c r="BVA20" s="30"/>
      <c r="BVB20" s="30"/>
      <c r="BVC20" s="30"/>
      <c r="BVD20" s="30"/>
      <c r="BVE20" s="30"/>
      <c r="BVF20" s="31"/>
      <c r="BVG20" s="32"/>
      <c r="BVH20" s="31"/>
      <c r="BVI20" s="31"/>
      <c r="BVJ20" s="32"/>
      <c r="BVK20" s="33"/>
      <c r="BVL20" s="30"/>
      <c r="BVM20" s="30"/>
      <c r="BVN20" s="30"/>
      <c r="BVO20" s="30"/>
      <c r="BVP20" s="30"/>
      <c r="BVQ20" s="30"/>
      <c r="BVR20" s="30"/>
      <c r="BVS20" s="30"/>
      <c r="BVT20" s="30"/>
      <c r="BVU20" s="30"/>
      <c r="BVV20" s="31"/>
      <c r="BVW20" s="32"/>
      <c r="BVX20" s="31"/>
      <c r="BVY20" s="31"/>
      <c r="BVZ20" s="32"/>
      <c r="BWA20" s="33"/>
      <c r="BWB20" s="30"/>
      <c r="BWC20" s="30"/>
      <c r="BWD20" s="30"/>
      <c r="BWE20" s="30"/>
      <c r="BWF20" s="30"/>
      <c r="BWG20" s="30"/>
      <c r="BWH20" s="30"/>
      <c r="BWI20" s="30"/>
      <c r="BWJ20" s="30"/>
      <c r="BWK20" s="30"/>
      <c r="BWL20" s="31"/>
      <c r="BWM20" s="32"/>
      <c r="BWN20" s="31"/>
      <c r="BWO20" s="31"/>
      <c r="BWP20" s="32"/>
      <c r="BWQ20" s="33"/>
      <c r="BWR20" s="30"/>
      <c r="BWS20" s="30"/>
      <c r="BWT20" s="30"/>
      <c r="BWU20" s="30"/>
      <c r="BWV20" s="30"/>
      <c r="BWW20" s="30"/>
      <c r="BWX20" s="30"/>
      <c r="BWY20" s="30"/>
      <c r="BWZ20" s="30"/>
      <c r="BXA20" s="30"/>
      <c r="BXB20" s="31"/>
      <c r="BXC20" s="32"/>
      <c r="BXD20" s="31"/>
      <c r="BXE20" s="31"/>
      <c r="BXF20" s="32"/>
      <c r="BXG20" s="33"/>
      <c r="BXH20" s="30"/>
      <c r="BXI20" s="30"/>
      <c r="BXJ20" s="30"/>
      <c r="BXK20" s="30"/>
      <c r="BXL20" s="30"/>
      <c r="BXM20" s="30"/>
      <c r="BXN20" s="30"/>
      <c r="BXO20" s="30"/>
      <c r="BXP20" s="30"/>
      <c r="BXQ20" s="30"/>
      <c r="BXR20" s="31"/>
      <c r="BXS20" s="32"/>
      <c r="BXT20" s="31"/>
      <c r="BXU20" s="31"/>
      <c r="BXV20" s="32"/>
      <c r="BXW20" s="33"/>
      <c r="BXX20" s="30"/>
      <c r="BXY20" s="30"/>
      <c r="BXZ20" s="30"/>
      <c r="BYA20" s="30"/>
      <c r="BYB20" s="30"/>
      <c r="BYC20" s="30"/>
      <c r="BYD20" s="30"/>
      <c r="BYE20" s="30"/>
      <c r="BYF20" s="30"/>
      <c r="BYG20" s="30"/>
      <c r="BYH20" s="31"/>
      <c r="BYI20" s="32"/>
      <c r="BYJ20" s="31"/>
      <c r="BYK20" s="31"/>
      <c r="BYL20" s="32"/>
      <c r="BYM20" s="33"/>
      <c r="BYN20" s="30"/>
      <c r="BYO20" s="30"/>
      <c r="BYP20" s="30"/>
      <c r="BYQ20" s="30"/>
      <c r="BYR20" s="30"/>
      <c r="BYS20" s="30"/>
      <c r="BYT20" s="30"/>
      <c r="BYU20" s="30"/>
      <c r="BYV20" s="30"/>
      <c r="BYW20" s="30"/>
      <c r="BYX20" s="31"/>
      <c r="BYY20" s="32"/>
      <c r="BYZ20" s="31"/>
      <c r="BZA20" s="31"/>
      <c r="BZB20" s="32"/>
      <c r="BZC20" s="33"/>
      <c r="BZD20" s="30"/>
      <c r="BZE20" s="30"/>
      <c r="BZF20" s="30"/>
      <c r="BZG20" s="30"/>
      <c r="BZH20" s="30"/>
      <c r="BZI20" s="30"/>
      <c r="BZJ20" s="30"/>
      <c r="BZK20" s="30"/>
      <c r="BZL20" s="30"/>
      <c r="BZM20" s="30"/>
      <c r="BZN20" s="31"/>
      <c r="BZO20" s="32"/>
      <c r="BZP20" s="31"/>
      <c r="BZQ20" s="31"/>
      <c r="BZR20" s="32"/>
      <c r="BZS20" s="33"/>
      <c r="BZT20" s="30"/>
      <c r="BZU20" s="30"/>
      <c r="BZV20" s="30"/>
      <c r="BZW20" s="30"/>
      <c r="BZX20" s="30"/>
      <c r="BZY20" s="30"/>
      <c r="BZZ20" s="30"/>
      <c r="CAA20" s="30"/>
      <c r="CAB20" s="30"/>
      <c r="CAC20" s="30"/>
      <c r="CAD20" s="31"/>
      <c r="CAE20" s="32"/>
      <c r="CAF20" s="31"/>
      <c r="CAG20" s="31"/>
      <c r="CAH20" s="32"/>
      <c r="CAI20" s="33"/>
      <c r="CAJ20" s="30"/>
      <c r="CAK20" s="30"/>
      <c r="CAL20" s="30"/>
      <c r="CAM20" s="30"/>
      <c r="CAN20" s="30"/>
      <c r="CAO20" s="30"/>
      <c r="CAP20" s="30"/>
      <c r="CAQ20" s="30"/>
      <c r="CAR20" s="30"/>
      <c r="CAS20" s="30"/>
      <c r="CAT20" s="31"/>
      <c r="CAU20" s="32"/>
      <c r="CAV20" s="31"/>
      <c r="CAW20" s="31"/>
      <c r="CAX20" s="32"/>
      <c r="CAY20" s="33"/>
      <c r="CAZ20" s="30"/>
      <c r="CBA20" s="30"/>
      <c r="CBB20" s="30"/>
      <c r="CBC20" s="30"/>
      <c r="CBD20" s="30"/>
      <c r="CBE20" s="30"/>
      <c r="CBF20" s="30"/>
      <c r="CBG20" s="30"/>
      <c r="CBH20" s="30"/>
      <c r="CBI20" s="30"/>
      <c r="CBJ20" s="31"/>
      <c r="CBK20" s="32"/>
      <c r="CBL20" s="31"/>
      <c r="CBM20" s="31"/>
      <c r="CBN20" s="32"/>
      <c r="CBO20" s="33"/>
      <c r="CBP20" s="30"/>
      <c r="CBQ20" s="30"/>
      <c r="CBR20" s="30"/>
      <c r="CBS20" s="30"/>
      <c r="CBT20" s="30"/>
      <c r="CBU20" s="30"/>
      <c r="CBV20" s="30"/>
      <c r="CBW20" s="30"/>
      <c r="CBX20" s="30"/>
      <c r="CBY20" s="30"/>
      <c r="CBZ20" s="31"/>
      <c r="CCA20" s="32"/>
      <c r="CCB20" s="31"/>
      <c r="CCC20" s="31"/>
      <c r="CCD20" s="32"/>
      <c r="CCE20" s="33"/>
      <c r="CCF20" s="30"/>
      <c r="CCG20" s="30"/>
      <c r="CCH20" s="30"/>
      <c r="CCI20" s="30"/>
      <c r="CCJ20" s="30"/>
      <c r="CCK20" s="30"/>
      <c r="CCL20" s="30"/>
      <c r="CCM20" s="30"/>
      <c r="CCN20" s="30"/>
      <c r="CCO20" s="30"/>
      <c r="CCP20" s="31"/>
      <c r="CCQ20" s="32"/>
      <c r="CCR20" s="31"/>
      <c r="CCS20" s="31"/>
      <c r="CCT20" s="32"/>
      <c r="CCU20" s="33"/>
      <c r="CCV20" s="30"/>
      <c r="CCW20" s="30"/>
      <c r="CCX20" s="30"/>
      <c r="CCY20" s="30"/>
      <c r="CCZ20" s="30"/>
      <c r="CDA20" s="30"/>
      <c r="CDB20" s="30"/>
      <c r="CDC20" s="30"/>
      <c r="CDD20" s="30"/>
      <c r="CDE20" s="30"/>
      <c r="CDF20" s="31"/>
      <c r="CDG20" s="32"/>
      <c r="CDH20" s="31"/>
      <c r="CDI20" s="31"/>
      <c r="CDJ20" s="32"/>
      <c r="CDK20" s="33"/>
      <c r="CDL20" s="30"/>
      <c r="CDM20" s="30"/>
      <c r="CDN20" s="30"/>
      <c r="CDO20" s="30"/>
      <c r="CDP20" s="30"/>
      <c r="CDQ20" s="30"/>
      <c r="CDR20" s="30"/>
      <c r="CDS20" s="30"/>
      <c r="CDT20" s="30"/>
      <c r="CDU20" s="30"/>
      <c r="CDV20" s="31"/>
      <c r="CDW20" s="32"/>
      <c r="CDX20" s="31"/>
      <c r="CDY20" s="31"/>
      <c r="CDZ20" s="32"/>
      <c r="CEA20" s="33"/>
      <c r="CEB20" s="30"/>
      <c r="CEC20" s="30"/>
      <c r="CED20" s="30"/>
      <c r="CEE20" s="30"/>
      <c r="CEF20" s="30"/>
      <c r="CEG20" s="30"/>
      <c r="CEH20" s="30"/>
      <c r="CEI20" s="30"/>
      <c r="CEJ20" s="30"/>
      <c r="CEK20" s="30"/>
      <c r="CEL20" s="31"/>
      <c r="CEM20" s="32"/>
      <c r="CEN20" s="31"/>
      <c r="CEO20" s="31"/>
      <c r="CEP20" s="32"/>
      <c r="CEQ20" s="33"/>
      <c r="CER20" s="30"/>
      <c r="CES20" s="30"/>
      <c r="CET20" s="30"/>
      <c r="CEU20" s="30"/>
      <c r="CEV20" s="30"/>
      <c r="CEW20" s="30"/>
      <c r="CEX20" s="30"/>
      <c r="CEY20" s="30"/>
      <c r="CEZ20" s="30"/>
      <c r="CFA20" s="30"/>
      <c r="CFB20" s="31"/>
      <c r="CFC20" s="32"/>
      <c r="CFD20" s="31"/>
      <c r="CFE20" s="31"/>
      <c r="CFF20" s="32"/>
      <c r="CFG20" s="33"/>
      <c r="CFH20" s="30"/>
      <c r="CFI20" s="30"/>
      <c r="CFJ20" s="30"/>
      <c r="CFK20" s="30"/>
      <c r="CFL20" s="30"/>
      <c r="CFM20" s="30"/>
      <c r="CFN20" s="30"/>
      <c r="CFO20" s="30"/>
      <c r="CFP20" s="30"/>
      <c r="CFQ20" s="30"/>
      <c r="CFR20" s="31"/>
      <c r="CFS20" s="32"/>
      <c r="CFT20" s="31"/>
      <c r="CFU20" s="31"/>
      <c r="CFV20" s="32"/>
      <c r="CFW20" s="33"/>
      <c r="CFX20" s="30"/>
      <c r="CFY20" s="30"/>
      <c r="CFZ20" s="30"/>
      <c r="CGA20" s="30"/>
      <c r="CGB20" s="30"/>
      <c r="CGC20" s="30"/>
      <c r="CGD20" s="30"/>
      <c r="CGE20" s="30"/>
      <c r="CGF20" s="30"/>
      <c r="CGG20" s="30"/>
      <c r="CGH20" s="31"/>
      <c r="CGI20" s="32"/>
      <c r="CGJ20" s="31"/>
      <c r="CGK20" s="31"/>
      <c r="CGL20" s="32"/>
      <c r="CGM20" s="33"/>
      <c r="CGN20" s="30"/>
      <c r="CGO20" s="30"/>
      <c r="CGP20" s="30"/>
      <c r="CGQ20" s="30"/>
      <c r="CGR20" s="30"/>
      <c r="CGS20" s="30"/>
      <c r="CGT20" s="30"/>
      <c r="CGU20" s="30"/>
      <c r="CGV20" s="30"/>
      <c r="CGW20" s="30"/>
      <c r="CGX20" s="31"/>
      <c r="CGY20" s="32"/>
      <c r="CGZ20" s="31"/>
      <c r="CHA20" s="31"/>
      <c r="CHB20" s="32"/>
      <c r="CHC20" s="33"/>
      <c r="CHD20" s="30"/>
      <c r="CHE20" s="30"/>
      <c r="CHF20" s="30"/>
      <c r="CHG20" s="30"/>
      <c r="CHH20" s="30"/>
      <c r="CHI20" s="30"/>
      <c r="CHJ20" s="30"/>
      <c r="CHK20" s="30"/>
      <c r="CHL20" s="30"/>
      <c r="CHM20" s="30"/>
      <c r="CHN20" s="31"/>
      <c r="CHO20" s="32"/>
      <c r="CHP20" s="31"/>
      <c r="CHQ20" s="31"/>
      <c r="CHR20" s="32"/>
      <c r="CHS20" s="33"/>
      <c r="CHT20" s="30"/>
      <c r="CHU20" s="30"/>
      <c r="CHV20" s="30"/>
      <c r="CHW20" s="30"/>
      <c r="CHX20" s="30"/>
      <c r="CHY20" s="30"/>
      <c r="CHZ20" s="30"/>
      <c r="CIA20" s="30"/>
      <c r="CIB20" s="30"/>
      <c r="CIC20" s="30"/>
      <c r="CID20" s="31"/>
      <c r="CIE20" s="32"/>
      <c r="CIF20" s="31"/>
      <c r="CIG20" s="31"/>
      <c r="CIH20" s="32"/>
      <c r="CII20" s="33"/>
      <c r="CIJ20" s="30"/>
      <c r="CIK20" s="30"/>
      <c r="CIL20" s="30"/>
      <c r="CIM20" s="30"/>
      <c r="CIN20" s="30"/>
      <c r="CIO20" s="30"/>
      <c r="CIP20" s="30"/>
      <c r="CIQ20" s="30"/>
      <c r="CIR20" s="30"/>
      <c r="CIS20" s="30"/>
      <c r="CIT20" s="31"/>
      <c r="CIU20" s="32"/>
      <c r="CIV20" s="31"/>
      <c r="CIW20" s="31"/>
      <c r="CIX20" s="32"/>
      <c r="CIY20" s="33"/>
      <c r="CIZ20" s="30"/>
      <c r="CJA20" s="30"/>
      <c r="CJB20" s="30"/>
      <c r="CJC20" s="30"/>
      <c r="CJD20" s="30"/>
      <c r="CJE20" s="30"/>
      <c r="CJF20" s="30"/>
      <c r="CJG20" s="30"/>
      <c r="CJH20" s="30"/>
      <c r="CJI20" s="30"/>
      <c r="CJJ20" s="31"/>
      <c r="CJK20" s="32"/>
      <c r="CJL20" s="31"/>
      <c r="CJM20" s="31"/>
      <c r="CJN20" s="32"/>
      <c r="CJO20" s="33"/>
      <c r="CJP20" s="30"/>
      <c r="CJQ20" s="30"/>
      <c r="CJR20" s="30"/>
      <c r="CJS20" s="30"/>
      <c r="CJT20" s="30"/>
      <c r="CJU20" s="30"/>
      <c r="CJV20" s="30"/>
      <c r="CJW20" s="30"/>
      <c r="CJX20" s="30"/>
      <c r="CJY20" s="30"/>
      <c r="CJZ20" s="31"/>
      <c r="CKA20" s="32"/>
      <c r="CKB20" s="31"/>
      <c r="CKC20" s="31"/>
      <c r="CKD20" s="32"/>
      <c r="CKE20" s="33"/>
      <c r="CKF20" s="30"/>
      <c r="CKG20" s="30"/>
      <c r="CKH20" s="30"/>
      <c r="CKI20" s="30"/>
      <c r="CKJ20" s="30"/>
      <c r="CKK20" s="30"/>
      <c r="CKL20" s="30"/>
      <c r="CKM20" s="30"/>
      <c r="CKN20" s="30"/>
      <c r="CKO20" s="30"/>
      <c r="CKP20" s="31"/>
      <c r="CKQ20" s="32"/>
      <c r="CKR20" s="31"/>
      <c r="CKS20" s="31"/>
      <c r="CKT20" s="32"/>
      <c r="CKU20" s="33"/>
      <c r="CKV20" s="30"/>
      <c r="CKW20" s="30"/>
      <c r="CKX20" s="30"/>
      <c r="CKY20" s="30"/>
      <c r="CKZ20" s="30"/>
      <c r="CLA20" s="30"/>
      <c r="CLB20" s="30"/>
      <c r="CLC20" s="30"/>
      <c r="CLD20" s="30"/>
      <c r="CLE20" s="30"/>
      <c r="CLF20" s="31"/>
      <c r="CLG20" s="32"/>
      <c r="CLH20" s="31"/>
      <c r="CLI20" s="31"/>
      <c r="CLJ20" s="32"/>
      <c r="CLK20" s="33"/>
      <c r="CLL20" s="30"/>
      <c r="CLM20" s="30"/>
      <c r="CLN20" s="30"/>
      <c r="CLO20" s="30"/>
      <c r="CLP20" s="30"/>
      <c r="CLQ20" s="30"/>
      <c r="CLR20" s="30"/>
      <c r="CLS20" s="30"/>
      <c r="CLT20" s="30"/>
      <c r="CLU20" s="30"/>
      <c r="CLV20" s="31"/>
      <c r="CLW20" s="32"/>
      <c r="CLX20" s="31"/>
      <c r="CLY20" s="31"/>
      <c r="CLZ20" s="32"/>
      <c r="CMA20" s="33"/>
      <c r="CMB20" s="30"/>
      <c r="CMC20" s="30"/>
      <c r="CMD20" s="30"/>
      <c r="CME20" s="30"/>
      <c r="CMF20" s="30"/>
      <c r="CMG20" s="30"/>
      <c r="CMH20" s="30"/>
      <c r="CMI20" s="30"/>
      <c r="CMJ20" s="30"/>
      <c r="CMK20" s="30"/>
      <c r="CML20" s="31"/>
      <c r="CMM20" s="32"/>
      <c r="CMN20" s="31"/>
      <c r="CMO20" s="31"/>
      <c r="CMP20" s="32"/>
      <c r="CMQ20" s="33"/>
      <c r="CMR20" s="30"/>
      <c r="CMS20" s="30"/>
      <c r="CMT20" s="30"/>
      <c r="CMU20" s="30"/>
      <c r="CMV20" s="30"/>
      <c r="CMW20" s="30"/>
      <c r="CMX20" s="30"/>
      <c r="CMY20" s="30"/>
      <c r="CMZ20" s="30"/>
      <c r="CNA20" s="30"/>
      <c r="CNB20" s="31"/>
      <c r="CNC20" s="32"/>
      <c r="CND20" s="31"/>
      <c r="CNE20" s="31"/>
      <c r="CNF20" s="32"/>
      <c r="CNG20" s="33"/>
      <c r="CNH20" s="30"/>
      <c r="CNI20" s="30"/>
      <c r="CNJ20" s="30"/>
      <c r="CNK20" s="30"/>
      <c r="CNL20" s="30"/>
      <c r="CNM20" s="30"/>
      <c r="CNN20" s="30"/>
      <c r="CNO20" s="30"/>
      <c r="CNP20" s="30"/>
      <c r="CNQ20" s="30"/>
      <c r="CNR20" s="31"/>
      <c r="CNS20" s="32"/>
      <c r="CNT20" s="31"/>
      <c r="CNU20" s="31"/>
      <c r="CNV20" s="32"/>
      <c r="CNW20" s="33"/>
      <c r="CNX20" s="30"/>
      <c r="CNY20" s="30"/>
      <c r="CNZ20" s="30"/>
      <c r="COA20" s="30"/>
      <c r="COB20" s="30"/>
      <c r="COC20" s="30"/>
      <c r="COD20" s="30"/>
      <c r="COE20" s="30"/>
      <c r="COF20" s="30"/>
      <c r="COG20" s="30"/>
      <c r="COH20" s="31"/>
      <c r="COI20" s="32"/>
      <c r="COJ20" s="31"/>
      <c r="COK20" s="31"/>
      <c r="COL20" s="32"/>
      <c r="COM20" s="33"/>
      <c r="CON20" s="30"/>
      <c r="COO20" s="30"/>
      <c r="COP20" s="30"/>
      <c r="COQ20" s="30"/>
      <c r="COR20" s="30"/>
      <c r="COS20" s="30"/>
      <c r="COT20" s="30"/>
      <c r="COU20" s="30"/>
      <c r="COV20" s="30"/>
      <c r="COW20" s="30"/>
      <c r="COX20" s="31"/>
      <c r="COY20" s="32"/>
      <c r="COZ20" s="31"/>
      <c r="CPA20" s="31"/>
      <c r="CPB20" s="32"/>
      <c r="CPC20" s="33"/>
      <c r="CPD20" s="30"/>
      <c r="CPE20" s="30"/>
      <c r="CPF20" s="30"/>
      <c r="CPG20" s="30"/>
      <c r="CPH20" s="30"/>
      <c r="CPI20" s="30"/>
      <c r="CPJ20" s="30"/>
      <c r="CPK20" s="30"/>
      <c r="CPL20" s="30"/>
      <c r="CPM20" s="30"/>
      <c r="CPN20" s="31"/>
      <c r="CPO20" s="32"/>
      <c r="CPP20" s="31"/>
      <c r="CPQ20" s="31"/>
      <c r="CPR20" s="32"/>
      <c r="CPS20" s="33"/>
      <c r="CPT20" s="30"/>
      <c r="CPU20" s="30"/>
      <c r="CPV20" s="30"/>
      <c r="CPW20" s="30"/>
      <c r="CPX20" s="30"/>
      <c r="CPY20" s="30"/>
      <c r="CPZ20" s="30"/>
      <c r="CQA20" s="30"/>
      <c r="CQB20" s="30"/>
      <c r="CQC20" s="30"/>
      <c r="CQD20" s="31"/>
      <c r="CQE20" s="32"/>
      <c r="CQF20" s="31"/>
      <c r="CQG20" s="31"/>
      <c r="CQH20" s="32"/>
      <c r="CQI20" s="33"/>
      <c r="CQJ20" s="30"/>
      <c r="CQK20" s="30"/>
      <c r="CQL20" s="30"/>
      <c r="CQM20" s="30"/>
      <c r="CQN20" s="30"/>
      <c r="CQO20" s="30"/>
      <c r="CQP20" s="30"/>
      <c r="CQQ20" s="30"/>
      <c r="CQR20" s="30"/>
      <c r="CQS20" s="30"/>
      <c r="CQT20" s="31"/>
      <c r="CQU20" s="32"/>
      <c r="CQV20" s="31"/>
      <c r="CQW20" s="31"/>
      <c r="CQX20" s="32"/>
      <c r="CQY20" s="33"/>
      <c r="CQZ20" s="30"/>
      <c r="CRA20" s="30"/>
      <c r="CRB20" s="30"/>
      <c r="CRC20" s="30"/>
      <c r="CRD20" s="30"/>
      <c r="CRE20" s="30"/>
      <c r="CRF20" s="30"/>
      <c r="CRG20" s="30"/>
      <c r="CRH20" s="30"/>
      <c r="CRI20" s="30"/>
      <c r="CRJ20" s="31"/>
      <c r="CRK20" s="32"/>
      <c r="CRL20" s="31"/>
      <c r="CRM20" s="31"/>
      <c r="CRN20" s="32"/>
      <c r="CRO20" s="33"/>
      <c r="CRP20" s="30"/>
      <c r="CRQ20" s="30"/>
      <c r="CRR20" s="30"/>
      <c r="CRS20" s="30"/>
      <c r="CRT20" s="30"/>
      <c r="CRU20" s="30"/>
      <c r="CRV20" s="30"/>
      <c r="CRW20" s="30"/>
      <c r="CRX20" s="30"/>
      <c r="CRY20" s="30"/>
      <c r="CRZ20" s="31"/>
      <c r="CSA20" s="32"/>
      <c r="CSB20" s="31"/>
      <c r="CSC20" s="31"/>
      <c r="CSD20" s="32"/>
      <c r="CSE20" s="33"/>
      <c r="CSF20" s="30"/>
      <c r="CSG20" s="30"/>
      <c r="CSH20" s="30"/>
      <c r="CSI20" s="30"/>
      <c r="CSJ20" s="30"/>
      <c r="CSK20" s="30"/>
      <c r="CSL20" s="30"/>
      <c r="CSM20" s="30"/>
      <c r="CSN20" s="30"/>
      <c r="CSO20" s="30"/>
      <c r="CSP20" s="31"/>
      <c r="CSQ20" s="32"/>
      <c r="CSR20" s="31"/>
      <c r="CSS20" s="31"/>
      <c r="CST20" s="32"/>
      <c r="CSU20" s="33"/>
      <c r="CSV20" s="30"/>
      <c r="CSW20" s="30"/>
      <c r="CSX20" s="30"/>
      <c r="CSY20" s="30"/>
      <c r="CSZ20" s="30"/>
      <c r="CTA20" s="30"/>
      <c r="CTB20" s="30"/>
      <c r="CTC20" s="30"/>
      <c r="CTD20" s="30"/>
      <c r="CTE20" s="30"/>
      <c r="CTF20" s="31"/>
      <c r="CTG20" s="32"/>
      <c r="CTH20" s="31"/>
      <c r="CTI20" s="31"/>
      <c r="CTJ20" s="32"/>
      <c r="CTK20" s="33"/>
      <c r="CTL20" s="30"/>
      <c r="CTM20" s="30"/>
      <c r="CTN20" s="30"/>
      <c r="CTO20" s="30"/>
      <c r="CTP20" s="30"/>
      <c r="CTQ20" s="30"/>
      <c r="CTR20" s="30"/>
      <c r="CTS20" s="30"/>
      <c r="CTT20" s="30"/>
      <c r="CTU20" s="30"/>
      <c r="CTV20" s="31"/>
      <c r="CTW20" s="32"/>
      <c r="CTX20" s="31"/>
      <c r="CTY20" s="31"/>
      <c r="CTZ20" s="32"/>
      <c r="CUA20" s="33"/>
      <c r="CUB20" s="30"/>
      <c r="CUC20" s="30"/>
      <c r="CUD20" s="30"/>
      <c r="CUE20" s="30"/>
      <c r="CUF20" s="30"/>
      <c r="CUG20" s="30"/>
      <c r="CUH20" s="30"/>
      <c r="CUI20" s="30"/>
      <c r="CUJ20" s="30"/>
      <c r="CUK20" s="30"/>
      <c r="CUL20" s="31"/>
      <c r="CUM20" s="32"/>
      <c r="CUN20" s="31"/>
      <c r="CUO20" s="31"/>
      <c r="CUP20" s="32"/>
      <c r="CUQ20" s="33"/>
      <c r="CUR20" s="30"/>
      <c r="CUS20" s="30"/>
      <c r="CUT20" s="30"/>
      <c r="CUU20" s="30"/>
      <c r="CUV20" s="30"/>
      <c r="CUW20" s="30"/>
      <c r="CUX20" s="30"/>
      <c r="CUY20" s="30"/>
      <c r="CUZ20" s="30"/>
      <c r="CVA20" s="30"/>
      <c r="CVB20" s="31"/>
      <c r="CVC20" s="32"/>
      <c r="CVD20" s="31"/>
      <c r="CVE20" s="31"/>
      <c r="CVF20" s="32"/>
      <c r="CVG20" s="33"/>
      <c r="CVH20" s="30"/>
      <c r="CVI20" s="30"/>
      <c r="CVJ20" s="30"/>
      <c r="CVK20" s="30"/>
      <c r="CVL20" s="30"/>
      <c r="CVM20" s="30"/>
      <c r="CVN20" s="30"/>
      <c r="CVO20" s="30"/>
      <c r="CVP20" s="30"/>
      <c r="CVQ20" s="30"/>
      <c r="CVR20" s="31"/>
      <c r="CVS20" s="32"/>
      <c r="CVT20" s="31"/>
      <c r="CVU20" s="31"/>
      <c r="CVV20" s="32"/>
      <c r="CVW20" s="33"/>
      <c r="CVX20" s="30"/>
      <c r="CVY20" s="30"/>
      <c r="CVZ20" s="30"/>
      <c r="CWA20" s="30"/>
      <c r="CWB20" s="30"/>
      <c r="CWC20" s="30"/>
      <c r="CWD20" s="30"/>
      <c r="CWE20" s="30"/>
      <c r="CWF20" s="30"/>
      <c r="CWG20" s="30"/>
      <c r="CWH20" s="31"/>
      <c r="CWI20" s="32"/>
      <c r="CWJ20" s="31"/>
      <c r="CWK20" s="31"/>
      <c r="CWL20" s="32"/>
      <c r="CWM20" s="33"/>
      <c r="CWN20" s="30"/>
      <c r="CWO20" s="30"/>
      <c r="CWP20" s="30"/>
      <c r="CWQ20" s="30"/>
      <c r="CWR20" s="30"/>
      <c r="CWS20" s="30"/>
      <c r="CWT20" s="30"/>
      <c r="CWU20" s="30"/>
      <c r="CWV20" s="30"/>
      <c r="CWW20" s="30"/>
      <c r="CWX20" s="31"/>
      <c r="CWY20" s="32"/>
      <c r="CWZ20" s="31"/>
      <c r="CXA20" s="31"/>
      <c r="CXB20" s="32"/>
      <c r="CXC20" s="33"/>
      <c r="CXD20" s="30"/>
      <c r="CXE20" s="30"/>
      <c r="CXF20" s="30"/>
      <c r="CXG20" s="30"/>
      <c r="CXH20" s="30"/>
      <c r="CXI20" s="30"/>
      <c r="CXJ20" s="30"/>
      <c r="CXK20" s="30"/>
      <c r="CXL20" s="30"/>
      <c r="CXM20" s="30"/>
      <c r="CXN20" s="31"/>
      <c r="CXO20" s="32"/>
      <c r="CXP20" s="31"/>
      <c r="CXQ20" s="31"/>
      <c r="CXR20" s="32"/>
      <c r="CXS20" s="33"/>
      <c r="CXT20" s="30"/>
      <c r="CXU20" s="30"/>
      <c r="CXV20" s="30"/>
      <c r="CXW20" s="30"/>
      <c r="CXX20" s="30"/>
      <c r="CXY20" s="30"/>
      <c r="CXZ20" s="30"/>
      <c r="CYA20" s="30"/>
      <c r="CYB20" s="30"/>
      <c r="CYC20" s="30"/>
      <c r="CYD20" s="31"/>
      <c r="CYE20" s="32"/>
      <c r="CYF20" s="31"/>
      <c r="CYG20" s="31"/>
      <c r="CYH20" s="32"/>
      <c r="CYI20" s="33"/>
      <c r="CYJ20" s="30"/>
      <c r="CYK20" s="30"/>
      <c r="CYL20" s="30"/>
      <c r="CYM20" s="30"/>
      <c r="CYN20" s="30"/>
      <c r="CYO20" s="30"/>
      <c r="CYP20" s="30"/>
      <c r="CYQ20" s="30"/>
      <c r="CYR20" s="30"/>
      <c r="CYS20" s="30"/>
      <c r="CYT20" s="31"/>
      <c r="CYU20" s="32"/>
      <c r="CYV20" s="31"/>
      <c r="CYW20" s="31"/>
      <c r="CYX20" s="32"/>
      <c r="CYY20" s="33"/>
      <c r="CYZ20" s="30"/>
      <c r="CZA20" s="30"/>
      <c r="CZB20" s="30"/>
      <c r="CZC20" s="30"/>
      <c r="CZD20" s="30"/>
      <c r="CZE20" s="30"/>
      <c r="CZF20" s="30"/>
      <c r="CZG20" s="30"/>
      <c r="CZH20" s="30"/>
      <c r="CZI20" s="30"/>
      <c r="CZJ20" s="31"/>
      <c r="CZK20" s="32"/>
      <c r="CZL20" s="31"/>
      <c r="CZM20" s="31"/>
      <c r="CZN20" s="32"/>
      <c r="CZO20" s="33"/>
      <c r="CZP20" s="30"/>
      <c r="CZQ20" s="30"/>
      <c r="CZR20" s="30"/>
      <c r="CZS20" s="30"/>
      <c r="CZT20" s="30"/>
      <c r="CZU20" s="30"/>
      <c r="CZV20" s="30"/>
      <c r="CZW20" s="30"/>
      <c r="CZX20" s="30"/>
      <c r="CZY20" s="30"/>
      <c r="CZZ20" s="31"/>
      <c r="DAA20" s="32"/>
      <c r="DAB20" s="31"/>
      <c r="DAC20" s="31"/>
      <c r="DAD20" s="32"/>
      <c r="DAE20" s="33"/>
      <c r="DAF20" s="30"/>
      <c r="DAG20" s="30"/>
      <c r="DAH20" s="30"/>
      <c r="DAI20" s="30"/>
      <c r="DAJ20" s="30"/>
      <c r="DAK20" s="30"/>
      <c r="DAL20" s="30"/>
      <c r="DAM20" s="30"/>
      <c r="DAN20" s="30"/>
      <c r="DAO20" s="30"/>
      <c r="DAP20" s="31"/>
      <c r="DAQ20" s="32"/>
      <c r="DAR20" s="31"/>
      <c r="DAS20" s="31"/>
      <c r="DAT20" s="32"/>
      <c r="DAU20" s="33"/>
      <c r="DAV20" s="30"/>
      <c r="DAW20" s="30"/>
      <c r="DAX20" s="30"/>
      <c r="DAY20" s="30"/>
      <c r="DAZ20" s="30"/>
      <c r="DBA20" s="30"/>
      <c r="DBB20" s="30"/>
      <c r="DBC20" s="30"/>
      <c r="DBD20" s="30"/>
      <c r="DBE20" s="30"/>
      <c r="DBF20" s="31"/>
      <c r="DBG20" s="32"/>
      <c r="DBH20" s="31"/>
      <c r="DBI20" s="31"/>
      <c r="DBJ20" s="32"/>
      <c r="DBK20" s="33"/>
      <c r="DBL20" s="30"/>
      <c r="DBM20" s="30"/>
      <c r="DBN20" s="30"/>
      <c r="DBO20" s="30"/>
      <c r="DBP20" s="30"/>
      <c r="DBQ20" s="30"/>
      <c r="DBR20" s="30"/>
      <c r="DBS20" s="30"/>
      <c r="DBT20" s="30"/>
      <c r="DBU20" s="30"/>
      <c r="DBV20" s="31"/>
      <c r="DBW20" s="32"/>
      <c r="DBX20" s="31"/>
      <c r="DBY20" s="31"/>
      <c r="DBZ20" s="32"/>
      <c r="DCA20" s="33"/>
      <c r="DCB20" s="30"/>
      <c r="DCC20" s="30"/>
      <c r="DCD20" s="30"/>
      <c r="DCE20" s="30"/>
      <c r="DCF20" s="30"/>
      <c r="DCG20" s="30"/>
      <c r="DCH20" s="30"/>
      <c r="DCI20" s="30"/>
      <c r="DCJ20" s="30"/>
      <c r="DCK20" s="30"/>
      <c r="DCL20" s="31"/>
      <c r="DCM20" s="32"/>
      <c r="DCN20" s="31"/>
      <c r="DCO20" s="31"/>
      <c r="DCP20" s="32"/>
      <c r="DCQ20" s="33"/>
      <c r="DCR20" s="30"/>
      <c r="DCS20" s="30"/>
      <c r="DCT20" s="30"/>
      <c r="DCU20" s="30"/>
      <c r="DCV20" s="30"/>
      <c r="DCW20" s="30"/>
      <c r="DCX20" s="30"/>
      <c r="DCY20" s="30"/>
      <c r="DCZ20" s="30"/>
      <c r="DDA20" s="30"/>
      <c r="DDB20" s="31"/>
      <c r="DDC20" s="32"/>
      <c r="DDD20" s="31"/>
      <c r="DDE20" s="31"/>
      <c r="DDF20" s="32"/>
      <c r="DDG20" s="33"/>
      <c r="DDH20" s="30"/>
      <c r="DDI20" s="30"/>
      <c r="DDJ20" s="30"/>
      <c r="DDK20" s="30"/>
      <c r="DDL20" s="30"/>
      <c r="DDM20" s="30"/>
      <c r="DDN20" s="30"/>
      <c r="DDO20" s="30"/>
      <c r="DDP20" s="30"/>
      <c r="DDQ20" s="30"/>
      <c r="DDR20" s="31"/>
      <c r="DDS20" s="32"/>
      <c r="DDT20" s="31"/>
      <c r="DDU20" s="31"/>
      <c r="DDV20" s="32"/>
      <c r="DDW20" s="33"/>
      <c r="DDX20" s="30"/>
      <c r="DDY20" s="30"/>
      <c r="DDZ20" s="30"/>
      <c r="DEA20" s="30"/>
      <c r="DEB20" s="30"/>
      <c r="DEC20" s="30"/>
      <c r="DED20" s="30"/>
      <c r="DEE20" s="30"/>
      <c r="DEF20" s="30"/>
      <c r="DEG20" s="30"/>
      <c r="DEH20" s="31"/>
      <c r="DEI20" s="32"/>
      <c r="DEJ20" s="31"/>
      <c r="DEK20" s="31"/>
      <c r="DEL20" s="32"/>
      <c r="DEM20" s="33"/>
      <c r="DEN20" s="30"/>
      <c r="DEO20" s="30"/>
      <c r="DEP20" s="30"/>
      <c r="DEQ20" s="30"/>
      <c r="DER20" s="30"/>
      <c r="DES20" s="30"/>
      <c r="DET20" s="30"/>
      <c r="DEU20" s="30"/>
      <c r="DEV20" s="30"/>
      <c r="DEW20" s="30"/>
      <c r="DEX20" s="31"/>
      <c r="DEY20" s="32"/>
      <c r="DEZ20" s="31"/>
      <c r="DFA20" s="31"/>
      <c r="DFB20" s="32"/>
      <c r="DFC20" s="33"/>
      <c r="DFD20" s="30"/>
      <c r="DFE20" s="30"/>
      <c r="DFF20" s="30"/>
      <c r="DFG20" s="30"/>
      <c r="DFH20" s="30"/>
      <c r="DFI20" s="30"/>
      <c r="DFJ20" s="30"/>
      <c r="DFK20" s="30"/>
      <c r="DFL20" s="30"/>
      <c r="DFM20" s="30"/>
      <c r="DFN20" s="31"/>
      <c r="DFO20" s="32"/>
      <c r="DFP20" s="31"/>
      <c r="DFQ20" s="31"/>
      <c r="DFR20" s="32"/>
      <c r="DFS20" s="33"/>
      <c r="DFT20" s="30"/>
      <c r="DFU20" s="30"/>
      <c r="DFV20" s="30"/>
      <c r="DFW20" s="30"/>
      <c r="DFX20" s="30"/>
      <c r="DFY20" s="30"/>
      <c r="DFZ20" s="30"/>
      <c r="DGA20" s="30"/>
      <c r="DGB20" s="30"/>
      <c r="DGC20" s="30"/>
      <c r="DGD20" s="31"/>
      <c r="DGE20" s="32"/>
      <c r="DGF20" s="31"/>
      <c r="DGG20" s="31"/>
      <c r="DGH20" s="32"/>
      <c r="DGI20" s="33"/>
      <c r="DGJ20" s="30"/>
      <c r="DGK20" s="30"/>
      <c r="DGL20" s="30"/>
      <c r="DGM20" s="30"/>
      <c r="DGN20" s="30"/>
      <c r="DGO20" s="30"/>
      <c r="DGP20" s="30"/>
      <c r="DGQ20" s="30"/>
      <c r="DGR20" s="30"/>
      <c r="DGS20" s="30"/>
      <c r="DGT20" s="31"/>
      <c r="DGU20" s="32"/>
      <c r="DGV20" s="31"/>
      <c r="DGW20" s="31"/>
      <c r="DGX20" s="32"/>
      <c r="DGY20" s="33"/>
      <c r="DGZ20" s="30"/>
      <c r="DHA20" s="30"/>
      <c r="DHB20" s="30"/>
      <c r="DHC20" s="30"/>
      <c r="DHD20" s="30"/>
      <c r="DHE20" s="30"/>
      <c r="DHF20" s="30"/>
      <c r="DHG20" s="30"/>
      <c r="DHH20" s="30"/>
      <c r="DHI20" s="30"/>
      <c r="DHJ20" s="31"/>
      <c r="DHK20" s="32"/>
      <c r="DHL20" s="31"/>
      <c r="DHM20" s="31"/>
      <c r="DHN20" s="32"/>
      <c r="DHO20" s="33"/>
      <c r="DHP20" s="30"/>
      <c r="DHQ20" s="30"/>
      <c r="DHR20" s="30"/>
      <c r="DHS20" s="30"/>
      <c r="DHT20" s="30"/>
      <c r="DHU20" s="30"/>
      <c r="DHV20" s="30"/>
      <c r="DHW20" s="30"/>
      <c r="DHX20" s="30"/>
      <c r="DHY20" s="30"/>
      <c r="DHZ20" s="31"/>
      <c r="DIA20" s="32"/>
      <c r="DIB20" s="31"/>
      <c r="DIC20" s="31"/>
      <c r="DID20" s="32"/>
      <c r="DIE20" s="33"/>
      <c r="DIF20" s="30"/>
      <c r="DIG20" s="30"/>
      <c r="DIH20" s="30"/>
      <c r="DII20" s="30"/>
      <c r="DIJ20" s="30"/>
      <c r="DIK20" s="30"/>
      <c r="DIL20" s="30"/>
      <c r="DIM20" s="30"/>
      <c r="DIN20" s="30"/>
      <c r="DIO20" s="30"/>
      <c r="DIP20" s="31"/>
      <c r="DIQ20" s="32"/>
      <c r="DIR20" s="31"/>
      <c r="DIS20" s="31"/>
      <c r="DIT20" s="32"/>
      <c r="DIU20" s="33"/>
      <c r="DIV20" s="30"/>
      <c r="DIW20" s="30"/>
      <c r="DIX20" s="30"/>
      <c r="DIY20" s="30"/>
      <c r="DIZ20" s="30"/>
      <c r="DJA20" s="30"/>
      <c r="DJB20" s="30"/>
      <c r="DJC20" s="30"/>
      <c r="DJD20" s="30"/>
      <c r="DJE20" s="30"/>
      <c r="DJF20" s="31"/>
      <c r="DJG20" s="32"/>
      <c r="DJH20" s="31"/>
      <c r="DJI20" s="31"/>
      <c r="DJJ20" s="32"/>
      <c r="DJK20" s="33"/>
      <c r="DJL20" s="30"/>
      <c r="DJM20" s="30"/>
      <c r="DJN20" s="30"/>
      <c r="DJO20" s="30"/>
      <c r="DJP20" s="30"/>
      <c r="DJQ20" s="30"/>
      <c r="DJR20" s="30"/>
      <c r="DJS20" s="30"/>
      <c r="DJT20" s="30"/>
      <c r="DJU20" s="30"/>
      <c r="DJV20" s="31"/>
      <c r="DJW20" s="32"/>
      <c r="DJX20" s="31"/>
      <c r="DJY20" s="31"/>
      <c r="DJZ20" s="32"/>
      <c r="DKA20" s="33"/>
      <c r="DKB20" s="30"/>
      <c r="DKC20" s="30"/>
      <c r="DKD20" s="30"/>
      <c r="DKE20" s="30"/>
      <c r="DKF20" s="30"/>
      <c r="DKG20" s="30"/>
      <c r="DKH20" s="30"/>
      <c r="DKI20" s="30"/>
      <c r="DKJ20" s="30"/>
      <c r="DKK20" s="30"/>
      <c r="DKL20" s="31"/>
      <c r="DKM20" s="32"/>
      <c r="DKN20" s="31"/>
      <c r="DKO20" s="31"/>
      <c r="DKP20" s="32"/>
      <c r="DKQ20" s="33"/>
      <c r="DKR20" s="30"/>
      <c r="DKS20" s="30"/>
      <c r="DKT20" s="30"/>
      <c r="DKU20" s="30"/>
      <c r="DKV20" s="30"/>
      <c r="DKW20" s="30"/>
      <c r="DKX20" s="30"/>
      <c r="DKY20" s="30"/>
      <c r="DKZ20" s="30"/>
      <c r="DLA20" s="30"/>
      <c r="DLB20" s="31"/>
      <c r="DLC20" s="32"/>
      <c r="DLD20" s="31"/>
      <c r="DLE20" s="31"/>
      <c r="DLF20" s="32"/>
      <c r="DLG20" s="33"/>
      <c r="DLH20" s="30"/>
      <c r="DLI20" s="30"/>
      <c r="DLJ20" s="30"/>
      <c r="DLK20" s="30"/>
      <c r="DLL20" s="30"/>
      <c r="DLM20" s="30"/>
      <c r="DLN20" s="30"/>
      <c r="DLO20" s="30"/>
      <c r="DLP20" s="30"/>
      <c r="DLQ20" s="30"/>
      <c r="DLR20" s="31"/>
      <c r="DLS20" s="32"/>
      <c r="DLT20" s="31"/>
      <c r="DLU20" s="31"/>
      <c r="DLV20" s="32"/>
      <c r="DLW20" s="33"/>
      <c r="DLX20" s="30"/>
      <c r="DLY20" s="30"/>
      <c r="DLZ20" s="30"/>
      <c r="DMA20" s="30"/>
      <c r="DMB20" s="30"/>
      <c r="DMC20" s="30"/>
      <c r="DMD20" s="30"/>
      <c r="DME20" s="30"/>
      <c r="DMF20" s="30"/>
      <c r="DMG20" s="30"/>
      <c r="DMH20" s="31"/>
      <c r="DMI20" s="32"/>
      <c r="DMJ20" s="31"/>
      <c r="DMK20" s="31"/>
      <c r="DML20" s="32"/>
      <c r="DMM20" s="33"/>
      <c r="DMN20" s="30"/>
      <c r="DMO20" s="30"/>
      <c r="DMP20" s="30"/>
      <c r="DMQ20" s="30"/>
      <c r="DMR20" s="30"/>
      <c r="DMS20" s="30"/>
      <c r="DMT20" s="30"/>
      <c r="DMU20" s="30"/>
      <c r="DMV20" s="30"/>
      <c r="DMW20" s="30"/>
      <c r="DMX20" s="31"/>
      <c r="DMY20" s="32"/>
      <c r="DMZ20" s="31"/>
      <c r="DNA20" s="31"/>
      <c r="DNB20" s="32"/>
      <c r="DNC20" s="33"/>
      <c r="DND20" s="30"/>
      <c r="DNE20" s="30"/>
      <c r="DNF20" s="30"/>
      <c r="DNG20" s="30"/>
      <c r="DNH20" s="30"/>
      <c r="DNI20" s="30"/>
      <c r="DNJ20" s="30"/>
      <c r="DNK20" s="30"/>
      <c r="DNL20" s="30"/>
      <c r="DNM20" s="30"/>
      <c r="DNN20" s="31"/>
      <c r="DNO20" s="32"/>
      <c r="DNP20" s="31"/>
      <c r="DNQ20" s="31"/>
      <c r="DNR20" s="32"/>
      <c r="DNS20" s="33"/>
      <c r="DNT20" s="30"/>
      <c r="DNU20" s="30"/>
      <c r="DNV20" s="30"/>
      <c r="DNW20" s="30"/>
      <c r="DNX20" s="30"/>
      <c r="DNY20" s="30"/>
      <c r="DNZ20" s="30"/>
      <c r="DOA20" s="30"/>
      <c r="DOB20" s="30"/>
      <c r="DOC20" s="30"/>
      <c r="DOD20" s="31"/>
      <c r="DOE20" s="32"/>
      <c r="DOF20" s="31"/>
      <c r="DOG20" s="31"/>
      <c r="DOH20" s="32"/>
      <c r="DOI20" s="33"/>
      <c r="DOJ20" s="30"/>
      <c r="DOK20" s="30"/>
      <c r="DOL20" s="30"/>
      <c r="DOM20" s="30"/>
      <c r="DON20" s="30"/>
      <c r="DOO20" s="30"/>
      <c r="DOP20" s="30"/>
      <c r="DOQ20" s="30"/>
      <c r="DOR20" s="30"/>
      <c r="DOS20" s="30"/>
      <c r="DOT20" s="31"/>
      <c r="DOU20" s="32"/>
      <c r="DOV20" s="31"/>
      <c r="DOW20" s="31"/>
      <c r="DOX20" s="32"/>
      <c r="DOY20" s="33"/>
      <c r="DOZ20" s="30"/>
      <c r="DPA20" s="30"/>
      <c r="DPB20" s="30"/>
      <c r="DPC20" s="30"/>
      <c r="DPD20" s="30"/>
      <c r="DPE20" s="30"/>
      <c r="DPF20" s="30"/>
      <c r="DPG20" s="30"/>
      <c r="DPH20" s="30"/>
      <c r="DPI20" s="30"/>
      <c r="DPJ20" s="31"/>
      <c r="DPK20" s="32"/>
      <c r="DPL20" s="31"/>
      <c r="DPM20" s="31"/>
      <c r="DPN20" s="32"/>
      <c r="DPO20" s="33"/>
      <c r="DPP20" s="30"/>
      <c r="DPQ20" s="30"/>
      <c r="DPR20" s="30"/>
      <c r="DPS20" s="30"/>
      <c r="DPT20" s="30"/>
      <c r="DPU20" s="30"/>
      <c r="DPV20" s="30"/>
      <c r="DPW20" s="30"/>
      <c r="DPX20" s="30"/>
      <c r="DPY20" s="30"/>
      <c r="DPZ20" s="31"/>
      <c r="DQA20" s="32"/>
      <c r="DQB20" s="31"/>
      <c r="DQC20" s="31"/>
      <c r="DQD20" s="32"/>
      <c r="DQE20" s="33"/>
      <c r="DQF20" s="30"/>
      <c r="DQG20" s="30"/>
      <c r="DQH20" s="30"/>
      <c r="DQI20" s="30"/>
      <c r="DQJ20" s="30"/>
      <c r="DQK20" s="30"/>
      <c r="DQL20" s="30"/>
      <c r="DQM20" s="30"/>
      <c r="DQN20" s="30"/>
      <c r="DQO20" s="30"/>
      <c r="DQP20" s="31"/>
      <c r="DQQ20" s="32"/>
      <c r="DQR20" s="31"/>
      <c r="DQS20" s="31"/>
      <c r="DQT20" s="32"/>
      <c r="DQU20" s="33"/>
      <c r="DQV20" s="30"/>
      <c r="DQW20" s="30"/>
      <c r="DQX20" s="30"/>
      <c r="DQY20" s="30"/>
      <c r="DQZ20" s="30"/>
      <c r="DRA20" s="30"/>
      <c r="DRB20" s="30"/>
      <c r="DRC20" s="30"/>
      <c r="DRD20" s="30"/>
      <c r="DRE20" s="30"/>
      <c r="DRF20" s="31"/>
      <c r="DRG20" s="32"/>
      <c r="DRH20" s="31"/>
      <c r="DRI20" s="31"/>
      <c r="DRJ20" s="32"/>
      <c r="DRK20" s="33"/>
      <c r="DRL20" s="30"/>
      <c r="DRM20" s="30"/>
      <c r="DRN20" s="30"/>
      <c r="DRO20" s="30"/>
      <c r="DRP20" s="30"/>
      <c r="DRQ20" s="30"/>
      <c r="DRR20" s="30"/>
      <c r="DRS20" s="30"/>
      <c r="DRT20" s="30"/>
      <c r="DRU20" s="30"/>
      <c r="DRV20" s="31"/>
      <c r="DRW20" s="32"/>
      <c r="DRX20" s="31"/>
      <c r="DRY20" s="31"/>
      <c r="DRZ20" s="32"/>
      <c r="DSA20" s="33"/>
      <c r="DSB20" s="30"/>
      <c r="DSC20" s="30"/>
      <c r="DSD20" s="30"/>
      <c r="DSE20" s="30"/>
      <c r="DSF20" s="30"/>
      <c r="DSG20" s="30"/>
      <c r="DSH20" s="30"/>
      <c r="DSI20" s="30"/>
      <c r="DSJ20" s="30"/>
      <c r="DSK20" s="30"/>
      <c r="DSL20" s="31"/>
      <c r="DSM20" s="32"/>
      <c r="DSN20" s="31"/>
      <c r="DSO20" s="31"/>
      <c r="DSP20" s="32"/>
      <c r="DSQ20" s="33"/>
      <c r="DSR20" s="30"/>
      <c r="DSS20" s="30"/>
      <c r="DST20" s="30"/>
      <c r="DSU20" s="30"/>
      <c r="DSV20" s="30"/>
      <c r="DSW20" s="30"/>
      <c r="DSX20" s="30"/>
      <c r="DSY20" s="30"/>
      <c r="DSZ20" s="30"/>
      <c r="DTA20" s="30"/>
      <c r="DTB20" s="31"/>
      <c r="DTC20" s="32"/>
      <c r="DTD20" s="31"/>
      <c r="DTE20" s="31"/>
      <c r="DTF20" s="32"/>
      <c r="DTG20" s="33"/>
      <c r="DTH20" s="30"/>
      <c r="DTI20" s="30"/>
      <c r="DTJ20" s="30"/>
      <c r="DTK20" s="30"/>
      <c r="DTL20" s="30"/>
      <c r="DTM20" s="30"/>
      <c r="DTN20" s="30"/>
      <c r="DTO20" s="30"/>
      <c r="DTP20" s="30"/>
      <c r="DTQ20" s="30"/>
      <c r="DTR20" s="31"/>
      <c r="DTS20" s="32"/>
      <c r="DTT20" s="31"/>
      <c r="DTU20" s="31"/>
      <c r="DTV20" s="32"/>
      <c r="DTW20" s="33"/>
      <c r="DTX20" s="30"/>
      <c r="DTY20" s="30"/>
      <c r="DTZ20" s="30"/>
      <c r="DUA20" s="30"/>
      <c r="DUB20" s="30"/>
      <c r="DUC20" s="30"/>
      <c r="DUD20" s="30"/>
      <c r="DUE20" s="30"/>
      <c r="DUF20" s="30"/>
      <c r="DUG20" s="30"/>
      <c r="DUH20" s="31"/>
      <c r="DUI20" s="32"/>
      <c r="DUJ20" s="31"/>
      <c r="DUK20" s="31"/>
      <c r="DUL20" s="32"/>
      <c r="DUM20" s="33"/>
      <c r="DUN20" s="30"/>
      <c r="DUO20" s="30"/>
      <c r="DUP20" s="30"/>
      <c r="DUQ20" s="30"/>
      <c r="DUR20" s="30"/>
      <c r="DUS20" s="30"/>
      <c r="DUT20" s="30"/>
      <c r="DUU20" s="30"/>
      <c r="DUV20" s="30"/>
      <c r="DUW20" s="30"/>
      <c r="DUX20" s="31"/>
      <c r="DUY20" s="32"/>
      <c r="DUZ20" s="31"/>
      <c r="DVA20" s="31"/>
      <c r="DVB20" s="32"/>
      <c r="DVC20" s="33"/>
      <c r="DVD20" s="30"/>
      <c r="DVE20" s="30"/>
      <c r="DVF20" s="30"/>
      <c r="DVG20" s="30"/>
      <c r="DVH20" s="30"/>
      <c r="DVI20" s="30"/>
      <c r="DVJ20" s="30"/>
      <c r="DVK20" s="30"/>
      <c r="DVL20" s="30"/>
      <c r="DVM20" s="30"/>
      <c r="DVN20" s="31"/>
      <c r="DVO20" s="32"/>
      <c r="DVP20" s="31"/>
      <c r="DVQ20" s="31"/>
      <c r="DVR20" s="32"/>
      <c r="DVS20" s="33"/>
      <c r="DVT20" s="30"/>
      <c r="DVU20" s="30"/>
      <c r="DVV20" s="30"/>
      <c r="DVW20" s="30"/>
      <c r="DVX20" s="30"/>
      <c r="DVY20" s="30"/>
      <c r="DVZ20" s="30"/>
      <c r="DWA20" s="30"/>
      <c r="DWB20" s="30"/>
      <c r="DWC20" s="30"/>
      <c r="DWD20" s="31"/>
      <c r="DWE20" s="32"/>
      <c r="DWF20" s="31"/>
      <c r="DWG20" s="31"/>
      <c r="DWH20" s="32"/>
      <c r="DWI20" s="33"/>
      <c r="DWJ20" s="30"/>
      <c r="DWK20" s="30"/>
      <c r="DWL20" s="30"/>
      <c r="DWM20" s="30"/>
      <c r="DWN20" s="30"/>
      <c r="DWO20" s="30"/>
      <c r="DWP20" s="30"/>
      <c r="DWQ20" s="30"/>
      <c r="DWR20" s="30"/>
      <c r="DWS20" s="30"/>
      <c r="DWT20" s="31"/>
      <c r="DWU20" s="32"/>
      <c r="DWV20" s="31"/>
      <c r="DWW20" s="31"/>
      <c r="DWX20" s="32"/>
      <c r="DWY20" s="33"/>
      <c r="DWZ20" s="30"/>
      <c r="DXA20" s="30"/>
      <c r="DXB20" s="30"/>
      <c r="DXC20" s="30"/>
      <c r="DXD20" s="30"/>
      <c r="DXE20" s="30"/>
      <c r="DXF20" s="30"/>
      <c r="DXG20" s="30"/>
      <c r="DXH20" s="30"/>
      <c r="DXI20" s="30"/>
      <c r="DXJ20" s="31"/>
      <c r="DXK20" s="32"/>
      <c r="DXL20" s="31"/>
      <c r="DXM20" s="31"/>
      <c r="DXN20" s="32"/>
      <c r="DXO20" s="33"/>
      <c r="DXP20" s="30"/>
      <c r="DXQ20" s="30"/>
      <c r="DXR20" s="30"/>
      <c r="DXS20" s="30"/>
      <c r="DXT20" s="30"/>
      <c r="DXU20" s="30"/>
      <c r="DXV20" s="30"/>
      <c r="DXW20" s="30"/>
      <c r="DXX20" s="30"/>
      <c r="DXY20" s="30"/>
      <c r="DXZ20" s="31"/>
      <c r="DYA20" s="32"/>
      <c r="DYB20" s="31"/>
      <c r="DYC20" s="31"/>
      <c r="DYD20" s="32"/>
      <c r="DYE20" s="33"/>
      <c r="DYF20" s="30"/>
      <c r="DYG20" s="30"/>
      <c r="DYH20" s="30"/>
      <c r="DYI20" s="30"/>
      <c r="DYJ20" s="30"/>
      <c r="DYK20" s="30"/>
      <c r="DYL20" s="30"/>
      <c r="DYM20" s="30"/>
      <c r="DYN20" s="30"/>
      <c r="DYO20" s="30"/>
      <c r="DYP20" s="31"/>
      <c r="DYQ20" s="32"/>
      <c r="DYR20" s="31"/>
      <c r="DYS20" s="31"/>
      <c r="DYT20" s="32"/>
      <c r="DYU20" s="33"/>
      <c r="DYV20" s="30"/>
      <c r="DYW20" s="30"/>
      <c r="DYX20" s="30"/>
      <c r="DYY20" s="30"/>
      <c r="DYZ20" s="30"/>
      <c r="DZA20" s="30"/>
      <c r="DZB20" s="30"/>
      <c r="DZC20" s="30"/>
      <c r="DZD20" s="30"/>
      <c r="DZE20" s="30"/>
      <c r="DZF20" s="31"/>
      <c r="DZG20" s="32"/>
      <c r="DZH20" s="31"/>
      <c r="DZI20" s="31"/>
      <c r="DZJ20" s="32"/>
      <c r="DZK20" s="33"/>
      <c r="DZL20" s="30"/>
      <c r="DZM20" s="30"/>
      <c r="DZN20" s="30"/>
      <c r="DZO20" s="30"/>
      <c r="DZP20" s="30"/>
      <c r="DZQ20" s="30"/>
      <c r="DZR20" s="30"/>
      <c r="DZS20" s="30"/>
      <c r="DZT20" s="30"/>
      <c r="DZU20" s="30"/>
      <c r="DZV20" s="31"/>
      <c r="DZW20" s="32"/>
      <c r="DZX20" s="31"/>
      <c r="DZY20" s="31"/>
      <c r="DZZ20" s="32"/>
      <c r="EAA20" s="33"/>
      <c r="EAB20" s="30"/>
      <c r="EAC20" s="30"/>
      <c r="EAD20" s="30"/>
      <c r="EAE20" s="30"/>
      <c r="EAF20" s="30"/>
      <c r="EAG20" s="30"/>
      <c r="EAH20" s="30"/>
      <c r="EAI20" s="30"/>
      <c r="EAJ20" s="30"/>
      <c r="EAK20" s="30"/>
      <c r="EAL20" s="31"/>
      <c r="EAM20" s="32"/>
      <c r="EAN20" s="31"/>
      <c r="EAO20" s="31"/>
      <c r="EAP20" s="32"/>
      <c r="EAQ20" s="33"/>
      <c r="EAR20" s="30"/>
      <c r="EAS20" s="30"/>
      <c r="EAT20" s="30"/>
      <c r="EAU20" s="30"/>
      <c r="EAV20" s="30"/>
      <c r="EAW20" s="30"/>
      <c r="EAX20" s="30"/>
      <c r="EAY20" s="30"/>
      <c r="EAZ20" s="30"/>
      <c r="EBA20" s="30"/>
      <c r="EBB20" s="31"/>
      <c r="EBC20" s="32"/>
      <c r="EBD20" s="31"/>
      <c r="EBE20" s="31"/>
      <c r="EBF20" s="32"/>
      <c r="EBG20" s="33"/>
      <c r="EBH20" s="30"/>
      <c r="EBI20" s="30"/>
      <c r="EBJ20" s="30"/>
      <c r="EBK20" s="30"/>
      <c r="EBL20" s="30"/>
      <c r="EBM20" s="30"/>
      <c r="EBN20" s="30"/>
      <c r="EBO20" s="30"/>
      <c r="EBP20" s="30"/>
      <c r="EBQ20" s="30"/>
      <c r="EBR20" s="31"/>
      <c r="EBS20" s="32"/>
      <c r="EBT20" s="31"/>
      <c r="EBU20" s="31"/>
      <c r="EBV20" s="32"/>
      <c r="EBW20" s="33"/>
      <c r="EBX20" s="30"/>
      <c r="EBY20" s="30"/>
      <c r="EBZ20" s="30"/>
      <c r="ECA20" s="30"/>
      <c r="ECB20" s="30"/>
      <c r="ECC20" s="30"/>
      <c r="ECD20" s="30"/>
      <c r="ECE20" s="30"/>
      <c r="ECF20" s="30"/>
      <c r="ECG20" s="30"/>
      <c r="ECH20" s="31"/>
      <c r="ECI20" s="32"/>
      <c r="ECJ20" s="31"/>
      <c r="ECK20" s="31"/>
      <c r="ECL20" s="32"/>
      <c r="ECM20" s="33"/>
      <c r="ECN20" s="30"/>
      <c r="ECO20" s="30"/>
      <c r="ECP20" s="30"/>
      <c r="ECQ20" s="30"/>
      <c r="ECR20" s="30"/>
      <c r="ECS20" s="30"/>
      <c r="ECT20" s="30"/>
      <c r="ECU20" s="30"/>
      <c r="ECV20" s="30"/>
      <c r="ECW20" s="30"/>
      <c r="ECX20" s="31"/>
      <c r="ECY20" s="32"/>
      <c r="ECZ20" s="31"/>
      <c r="EDA20" s="31"/>
      <c r="EDB20" s="32"/>
      <c r="EDC20" s="33"/>
      <c r="EDD20" s="30"/>
      <c r="EDE20" s="30"/>
      <c r="EDF20" s="30"/>
      <c r="EDG20" s="30"/>
      <c r="EDH20" s="30"/>
      <c r="EDI20" s="30"/>
      <c r="EDJ20" s="30"/>
      <c r="EDK20" s="30"/>
      <c r="EDL20" s="30"/>
      <c r="EDM20" s="30"/>
      <c r="EDN20" s="31"/>
      <c r="EDO20" s="32"/>
      <c r="EDP20" s="31"/>
      <c r="EDQ20" s="31"/>
      <c r="EDR20" s="32"/>
      <c r="EDS20" s="33"/>
      <c r="EDT20" s="30"/>
      <c r="EDU20" s="30"/>
      <c r="EDV20" s="30"/>
      <c r="EDW20" s="30"/>
      <c r="EDX20" s="30"/>
      <c r="EDY20" s="30"/>
      <c r="EDZ20" s="30"/>
      <c r="EEA20" s="30"/>
      <c r="EEB20" s="30"/>
      <c r="EEC20" s="30"/>
      <c r="EED20" s="31"/>
      <c r="EEE20" s="32"/>
      <c r="EEF20" s="31"/>
      <c r="EEG20" s="31"/>
      <c r="EEH20" s="32"/>
      <c r="EEI20" s="33"/>
      <c r="EEJ20" s="30"/>
      <c r="EEK20" s="30"/>
      <c r="EEL20" s="30"/>
      <c r="EEM20" s="30"/>
      <c r="EEN20" s="30"/>
      <c r="EEO20" s="30"/>
      <c r="EEP20" s="30"/>
      <c r="EEQ20" s="30"/>
      <c r="EER20" s="30"/>
      <c r="EES20" s="30"/>
      <c r="EET20" s="31"/>
      <c r="EEU20" s="32"/>
      <c r="EEV20" s="31"/>
      <c r="EEW20" s="31"/>
      <c r="EEX20" s="32"/>
      <c r="EEY20" s="33"/>
      <c r="EEZ20" s="30"/>
      <c r="EFA20" s="30"/>
      <c r="EFB20" s="30"/>
      <c r="EFC20" s="30"/>
      <c r="EFD20" s="30"/>
      <c r="EFE20" s="30"/>
      <c r="EFF20" s="30"/>
      <c r="EFG20" s="30"/>
      <c r="EFH20" s="30"/>
      <c r="EFI20" s="30"/>
      <c r="EFJ20" s="31"/>
      <c r="EFK20" s="32"/>
      <c r="EFL20" s="31"/>
      <c r="EFM20" s="31"/>
      <c r="EFN20" s="32"/>
      <c r="EFO20" s="33"/>
      <c r="EFP20" s="30"/>
      <c r="EFQ20" s="30"/>
      <c r="EFR20" s="30"/>
      <c r="EFS20" s="30"/>
      <c r="EFT20" s="30"/>
      <c r="EFU20" s="30"/>
      <c r="EFV20" s="30"/>
      <c r="EFW20" s="30"/>
      <c r="EFX20" s="30"/>
      <c r="EFY20" s="30"/>
      <c r="EFZ20" s="31"/>
      <c r="EGA20" s="32"/>
      <c r="EGB20" s="31"/>
      <c r="EGC20" s="31"/>
      <c r="EGD20" s="32"/>
      <c r="EGE20" s="33"/>
      <c r="EGF20" s="30"/>
      <c r="EGG20" s="30"/>
      <c r="EGH20" s="30"/>
      <c r="EGI20" s="30"/>
      <c r="EGJ20" s="30"/>
      <c r="EGK20" s="30"/>
      <c r="EGL20" s="30"/>
      <c r="EGM20" s="30"/>
      <c r="EGN20" s="30"/>
      <c r="EGO20" s="30"/>
      <c r="EGP20" s="31"/>
      <c r="EGQ20" s="32"/>
      <c r="EGR20" s="31"/>
      <c r="EGS20" s="31"/>
      <c r="EGT20" s="32"/>
      <c r="EGU20" s="33"/>
      <c r="EGV20" s="30"/>
      <c r="EGW20" s="30"/>
      <c r="EGX20" s="30"/>
      <c r="EGY20" s="30"/>
      <c r="EGZ20" s="30"/>
      <c r="EHA20" s="30"/>
      <c r="EHB20" s="30"/>
      <c r="EHC20" s="30"/>
      <c r="EHD20" s="30"/>
      <c r="EHE20" s="30"/>
      <c r="EHF20" s="31"/>
      <c r="EHG20" s="32"/>
      <c r="EHH20" s="31"/>
      <c r="EHI20" s="31"/>
      <c r="EHJ20" s="32"/>
      <c r="EHK20" s="33"/>
      <c r="EHL20" s="30"/>
      <c r="EHM20" s="30"/>
      <c r="EHN20" s="30"/>
      <c r="EHO20" s="30"/>
      <c r="EHP20" s="30"/>
      <c r="EHQ20" s="30"/>
      <c r="EHR20" s="30"/>
      <c r="EHS20" s="30"/>
      <c r="EHT20" s="30"/>
      <c r="EHU20" s="30"/>
      <c r="EHV20" s="31"/>
      <c r="EHW20" s="32"/>
      <c r="EHX20" s="31"/>
      <c r="EHY20" s="31"/>
      <c r="EHZ20" s="32"/>
      <c r="EIA20" s="33"/>
      <c r="EIB20" s="30"/>
      <c r="EIC20" s="30"/>
      <c r="EID20" s="30"/>
      <c r="EIE20" s="30"/>
      <c r="EIF20" s="30"/>
      <c r="EIG20" s="30"/>
      <c r="EIH20" s="30"/>
      <c r="EII20" s="30"/>
      <c r="EIJ20" s="30"/>
      <c r="EIK20" s="30"/>
      <c r="EIL20" s="31"/>
      <c r="EIM20" s="32"/>
      <c r="EIN20" s="31"/>
      <c r="EIO20" s="31"/>
      <c r="EIP20" s="32"/>
      <c r="EIQ20" s="33"/>
      <c r="EIR20" s="30"/>
      <c r="EIS20" s="30"/>
      <c r="EIT20" s="30"/>
      <c r="EIU20" s="30"/>
      <c r="EIV20" s="30"/>
      <c r="EIW20" s="30"/>
      <c r="EIX20" s="30"/>
      <c r="EIY20" s="30"/>
      <c r="EIZ20" s="30"/>
      <c r="EJA20" s="30"/>
      <c r="EJB20" s="31"/>
      <c r="EJC20" s="32"/>
      <c r="EJD20" s="31"/>
      <c r="EJE20" s="31"/>
      <c r="EJF20" s="32"/>
      <c r="EJG20" s="33"/>
      <c r="EJH20" s="30"/>
      <c r="EJI20" s="30"/>
      <c r="EJJ20" s="30"/>
      <c r="EJK20" s="30"/>
      <c r="EJL20" s="30"/>
      <c r="EJM20" s="30"/>
      <c r="EJN20" s="30"/>
      <c r="EJO20" s="30"/>
      <c r="EJP20" s="30"/>
      <c r="EJQ20" s="30"/>
      <c r="EJR20" s="31"/>
      <c r="EJS20" s="32"/>
      <c r="EJT20" s="31"/>
      <c r="EJU20" s="31"/>
      <c r="EJV20" s="32"/>
      <c r="EJW20" s="33"/>
      <c r="EJX20" s="30"/>
      <c r="EJY20" s="30"/>
      <c r="EJZ20" s="30"/>
      <c r="EKA20" s="30"/>
      <c r="EKB20" s="30"/>
      <c r="EKC20" s="30"/>
      <c r="EKD20" s="30"/>
      <c r="EKE20" s="30"/>
      <c r="EKF20" s="30"/>
      <c r="EKG20" s="30"/>
      <c r="EKH20" s="31"/>
      <c r="EKI20" s="32"/>
      <c r="EKJ20" s="31"/>
      <c r="EKK20" s="31"/>
      <c r="EKL20" s="32"/>
      <c r="EKM20" s="33"/>
      <c r="EKN20" s="30"/>
      <c r="EKO20" s="30"/>
      <c r="EKP20" s="30"/>
      <c r="EKQ20" s="30"/>
      <c r="EKR20" s="30"/>
      <c r="EKS20" s="30"/>
      <c r="EKT20" s="30"/>
      <c r="EKU20" s="30"/>
      <c r="EKV20" s="30"/>
      <c r="EKW20" s="30"/>
      <c r="EKX20" s="31"/>
      <c r="EKY20" s="32"/>
      <c r="EKZ20" s="31"/>
      <c r="ELA20" s="31"/>
      <c r="ELB20" s="32"/>
      <c r="ELC20" s="33"/>
      <c r="ELD20" s="30"/>
      <c r="ELE20" s="30"/>
      <c r="ELF20" s="30"/>
      <c r="ELG20" s="30"/>
      <c r="ELH20" s="30"/>
      <c r="ELI20" s="30"/>
      <c r="ELJ20" s="30"/>
      <c r="ELK20" s="30"/>
      <c r="ELL20" s="30"/>
      <c r="ELM20" s="30"/>
      <c r="ELN20" s="31"/>
      <c r="ELO20" s="32"/>
      <c r="ELP20" s="31"/>
      <c r="ELQ20" s="31"/>
      <c r="ELR20" s="32"/>
      <c r="ELS20" s="33"/>
      <c r="ELT20" s="30"/>
      <c r="ELU20" s="30"/>
      <c r="ELV20" s="30"/>
      <c r="ELW20" s="30"/>
      <c r="ELX20" s="30"/>
      <c r="ELY20" s="30"/>
      <c r="ELZ20" s="30"/>
      <c r="EMA20" s="30"/>
      <c r="EMB20" s="30"/>
      <c r="EMC20" s="30"/>
      <c r="EMD20" s="31"/>
      <c r="EME20" s="32"/>
      <c r="EMF20" s="31"/>
      <c r="EMG20" s="31"/>
      <c r="EMH20" s="32"/>
      <c r="EMI20" s="33"/>
      <c r="EMJ20" s="30"/>
      <c r="EMK20" s="30"/>
      <c r="EML20" s="30"/>
      <c r="EMM20" s="30"/>
      <c r="EMN20" s="30"/>
      <c r="EMO20" s="30"/>
      <c r="EMP20" s="30"/>
      <c r="EMQ20" s="30"/>
      <c r="EMR20" s="30"/>
      <c r="EMS20" s="30"/>
      <c r="EMT20" s="31"/>
      <c r="EMU20" s="32"/>
      <c r="EMV20" s="31"/>
      <c r="EMW20" s="31"/>
      <c r="EMX20" s="32"/>
      <c r="EMY20" s="33"/>
      <c r="EMZ20" s="30"/>
      <c r="ENA20" s="30"/>
      <c r="ENB20" s="30"/>
      <c r="ENC20" s="30"/>
      <c r="END20" s="30"/>
      <c r="ENE20" s="30"/>
      <c r="ENF20" s="30"/>
      <c r="ENG20" s="30"/>
      <c r="ENH20" s="30"/>
      <c r="ENI20" s="30"/>
      <c r="ENJ20" s="31"/>
      <c r="ENK20" s="32"/>
      <c r="ENL20" s="31"/>
      <c r="ENM20" s="31"/>
      <c r="ENN20" s="32"/>
      <c r="ENO20" s="33"/>
      <c r="ENP20" s="30"/>
      <c r="ENQ20" s="30"/>
      <c r="ENR20" s="30"/>
      <c r="ENS20" s="30"/>
      <c r="ENT20" s="30"/>
      <c r="ENU20" s="30"/>
      <c r="ENV20" s="30"/>
      <c r="ENW20" s="30"/>
      <c r="ENX20" s="30"/>
      <c r="ENY20" s="30"/>
      <c r="ENZ20" s="31"/>
      <c r="EOA20" s="32"/>
      <c r="EOB20" s="31"/>
      <c r="EOC20" s="31"/>
      <c r="EOD20" s="32"/>
      <c r="EOE20" s="33"/>
      <c r="EOF20" s="30"/>
      <c r="EOG20" s="30"/>
      <c r="EOH20" s="30"/>
      <c r="EOI20" s="30"/>
      <c r="EOJ20" s="30"/>
      <c r="EOK20" s="30"/>
      <c r="EOL20" s="30"/>
      <c r="EOM20" s="30"/>
      <c r="EON20" s="30"/>
      <c r="EOO20" s="30"/>
      <c r="EOP20" s="31"/>
      <c r="EOQ20" s="32"/>
      <c r="EOR20" s="31"/>
      <c r="EOS20" s="31"/>
      <c r="EOT20" s="32"/>
      <c r="EOU20" s="33"/>
      <c r="EOV20" s="30"/>
      <c r="EOW20" s="30"/>
      <c r="EOX20" s="30"/>
      <c r="EOY20" s="30"/>
      <c r="EOZ20" s="30"/>
      <c r="EPA20" s="30"/>
      <c r="EPB20" s="30"/>
      <c r="EPC20" s="30"/>
      <c r="EPD20" s="30"/>
      <c r="EPE20" s="30"/>
      <c r="EPF20" s="31"/>
      <c r="EPG20" s="32"/>
      <c r="EPH20" s="31"/>
      <c r="EPI20" s="31"/>
      <c r="EPJ20" s="32"/>
      <c r="EPK20" s="33"/>
      <c r="EPL20" s="30"/>
      <c r="EPM20" s="30"/>
      <c r="EPN20" s="30"/>
      <c r="EPO20" s="30"/>
      <c r="EPP20" s="30"/>
      <c r="EPQ20" s="30"/>
      <c r="EPR20" s="30"/>
      <c r="EPS20" s="30"/>
      <c r="EPT20" s="30"/>
      <c r="EPU20" s="30"/>
      <c r="EPV20" s="31"/>
      <c r="EPW20" s="32"/>
      <c r="EPX20" s="31"/>
      <c r="EPY20" s="31"/>
      <c r="EPZ20" s="32"/>
      <c r="EQA20" s="33"/>
      <c r="EQB20" s="30"/>
      <c r="EQC20" s="30"/>
      <c r="EQD20" s="30"/>
      <c r="EQE20" s="30"/>
      <c r="EQF20" s="30"/>
      <c r="EQG20" s="30"/>
      <c r="EQH20" s="30"/>
      <c r="EQI20" s="30"/>
      <c r="EQJ20" s="30"/>
      <c r="EQK20" s="30"/>
      <c r="EQL20" s="31"/>
      <c r="EQM20" s="32"/>
      <c r="EQN20" s="31"/>
      <c r="EQO20" s="31"/>
      <c r="EQP20" s="32"/>
      <c r="EQQ20" s="33"/>
      <c r="EQR20" s="30"/>
      <c r="EQS20" s="30"/>
      <c r="EQT20" s="30"/>
      <c r="EQU20" s="30"/>
      <c r="EQV20" s="30"/>
      <c r="EQW20" s="30"/>
      <c r="EQX20" s="30"/>
      <c r="EQY20" s="30"/>
      <c r="EQZ20" s="30"/>
      <c r="ERA20" s="30"/>
      <c r="ERB20" s="31"/>
      <c r="ERC20" s="32"/>
      <c r="ERD20" s="31"/>
      <c r="ERE20" s="31"/>
      <c r="ERF20" s="32"/>
      <c r="ERG20" s="33"/>
      <c r="ERH20" s="30"/>
      <c r="ERI20" s="30"/>
      <c r="ERJ20" s="30"/>
      <c r="ERK20" s="30"/>
      <c r="ERL20" s="30"/>
      <c r="ERM20" s="30"/>
      <c r="ERN20" s="30"/>
      <c r="ERO20" s="30"/>
      <c r="ERP20" s="30"/>
      <c r="ERQ20" s="30"/>
      <c r="ERR20" s="31"/>
      <c r="ERS20" s="32"/>
      <c r="ERT20" s="31"/>
      <c r="ERU20" s="31"/>
      <c r="ERV20" s="32"/>
      <c r="ERW20" s="33"/>
      <c r="ERX20" s="30"/>
      <c r="ERY20" s="30"/>
      <c r="ERZ20" s="30"/>
      <c r="ESA20" s="30"/>
      <c r="ESB20" s="30"/>
      <c r="ESC20" s="30"/>
      <c r="ESD20" s="30"/>
      <c r="ESE20" s="30"/>
      <c r="ESF20" s="30"/>
      <c r="ESG20" s="30"/>
      <c r="ESH20" s="31"/>
      <c r="ESI20" s="32"/>
      <c r="ESJ20" s="31"/>
      <c r="ESK20" s="31"/>
      <c r="ESL20" s="32"/>
      <c r="ESM20" s="33"/>
      <c r="ESN20" s="30"/>
      <c r="ESO20" s="30"/>
      <c r="ESP20" s="30"/>
      <c r="ESQ20" s="30"/>
      <c r="ESR20" s="30"/>
      <c r="ESS20" s="30"/>
      <c r="EST20" s="30"/>
      <c r="ESU20" s="30"/>
      <c r="ESV20" s="30"/>
      <c r="ESW20" s="30"/>
      <c r="ESX20" s="31"/>
      <c r="ESY20" s="32"/>
      <c r="ESZ20" s="31"/>
      <c r="ETA20" s="31"/>
      <c r="ETB20" s="32"/>
      <c r="ETC20" s="33"/>
      <c r="ETD20" s="30"/>
      <c r="ETE20" s="30"/>
      <c r="ETF20" s="30"/>
      <c r="ETG20" s="30"/>
      <c r="ETH20" s="30"/>
      <c r="ETI20" s="30"/>
      <c r="ETJ20" s="30"/>
      <c r="ETK20" s="30"/>
      <c r="ETL20" s="30"/>
      <c r="ETM20" s="30"/>
      <c r="ETN20" s="31"/>
      <c r="ETO20" s="32"/>
      <c r="ETP20" s="31"/>
      <c r="ETQ20" s="31"/>
      <c r="ETR20" s="32"/>
      <c r="ETS20" s="33"/>
      <c r="ETT20" s="30"/>
      <c r="ETU20" s="30"/>
      <c r="ETV20" s="30"/>
      <c r="ETW20" s="30"/>
      <c r="ETX20" s="30"/>
      <c r="ETY20" s="30"/>
      <c r="ETZ20" s="30"/>
      <c r="EUA20" s="30"/>
      <c r="EUB20" s="30"/>
      <c r="EUC20" s="30"/>
      <c r="EUD20" s="31"/>
      <c r="EUE20" s="32"/>
      <c r="EUF20" s="31"/>
      <c r="EUG20" s="31"/>
      <c r="EUH20" s="32"/>
      <c r="EUI20" s="33"/>
      <c r="EUJ20" s="30"/>
      <c r="EUK20" s="30"/>
      <c r="EUL20" s="30"/>
      <c r="EUM20" s="30"/>
      <c r="EUN20" s="30"/>
      <c r="EUO20" s="30"/>
      <c r="EUP20" s="30"/>
      <c r="EUQ20" s="30"/>
      <c r="EUR20" s="30"/>
      <c r="EUS20" s="30"/>
      <c r="EUT20" s="31"/>
      <c r="EUU20" s="32"/>
      <c r="EUV20" s="31"/>
      <c r="EUW20" s="31"/>
      <c r="EUX20" s="32"/>
      <c r="EUY20" s="33"/>
      <c r="EUZ20" s="30"/>
      <c r="EVA20" s="30"/>
      <c r="EVB20" s="30"/>
      <c r="EVC20" s="30"/>
      <c r="EVD20" s="30"/>
      <c r="EVE20" s="30"/>
      <c r="EVF20" s="30"/>
      <c r="EVG20" s="30"/>
      <c r="EVH20" s="30"/>
      <c r="EVI20" s="30"/>
      <c r="EVJ20" s="31"/>
      <c r="EVK20" s="32"/>
      <c r="EVL20" s="31"/>
      <c r="EVM20" s="31"/>
      <c r="EVN20" s="32"/>
      <c r="EVO20" s="33"/>
      <c r="EVP20" s="30"/>
      <c r="EVQ20" s="30"/>
      <c r="EVR20" s="30"/>
      <c r="EVS20" s="30"/>
      <c r="EVT20" s="30"/>
      <c r="EVU20" s="30"/>
      <c r="EVV20" s="30"/>
      <c r="EVW20" s="30"/>
      <c r="EVX20" s="30"/>
      <c r="EVY20" s="30"/>
      <c r="EVZ20" s="31"/>
      <c r="EWA20" s="32"/>
      <c r="EWB20" s="31"/>
      <c r="EWC20" s="31"/>
      <c r="EWD20" s="32"/>
      <c r="EWE20" s="33"/>
      <c r="EWF20" s="30"/>
      <c r="EWG20" s="30"/>
      <c r="EWH20" s="30"/>
      <c r="EWI20" s="30"/>
      <c r="EWJ20" s="30"/>
      <c r="EWK20" s="30"/>
      <c r="EWL20" s="30"/>
      <c r="EWM20" s="30"/>
      <c r="EWN20" s="30"/>
      <c r="EWO20" s="30"/>
      <c r="EWP20" s="31"/>
      <c r="EWQ20" s="32"/>
      <c r="EWR20" s="31"/>
      <c r="EWS20" s="31"/>
      <c r="EWT20" s="32"/>
      <c r="EWU20" s="33"/>
      <c r="EWV20" s="30"/>
      <c r="EWW20" s="30"/>
      <c r="EWX20" s="30"/>
      <c r="EWY20" s="30"/>
      <c r="EWZ20" s="30"/>
      <c r="EXA20" s="30"/>
      <c r="EXB20" s="30"/>
      <c r="EXC20" s="30"/>
      <c r="EXD20" s="30"/>
      <c r="EXE20" s="30"/>
      <c r="EXF20" s="31"/>
      <c r="EXG20" s="32"/>
      <c r="EXH20" s="31"/>
      <c r="EXI20" s="31"/>
      <c r="EXJ20" s="32"/>
      <c r="EXK20" s="33"/>
      <c r="EXL20" s="30"/>
      <c r="EXM20" s="30"/>
      <c r="EXN20" s="30"/>
      <c r="EXO20" s="30"/>
      <c r="EXP20" s="30"/>
      <c r="EXQ20" s="30"/>
      <c r="EXR20" s="30"/>
      <c r="EXS20" s="30"/>
      <c r="EXT20" s="30"/>
      <c r="EXU20" s="30"/>
      <c r="EXV20" s="31"/>
      <c r="EXW20" s="32"/>
      <c r="EXX20" s="31"/>
      <c r="EXY20" s="31"/>
      <c r="EXZ20" s="32"/>
      <c r="EYA20" s="33"/>
      <c r="EYB20" s="30"/>
      <c r="EYC20" s="30"/>
      <c r="EYD20" s="30"/>
      <c r="EYE20" s="30"/>
      <c r="EYF20" s="30"/>
      <c r="EYG20" s="30"/>
      <c r="EYH20" s="30"/>
      <c r="EYI20" s="30"/>
      <c r="EYJ20" s="30"/>
      <c r="EYK20" s="30"/>
      <c r="EYL20" s="31"/>
      <c r="EYM20" s="32"/>
      <c r="EYN20" s="31"/>
      <c r="EYO20" s="31"/>
      <c r="EYP20" s="32"/>
      <c r="EYQ20" s="33"/>
      <c r="EYR20" s="30"/>
      <c r="EYS20" s="30"/>
      <c r="EYT20" s="30"/>
      <c r="EYU20" s="30"/>
      <c r="EYV20" s="30"/>
      <c r="EYW20" s="30"/>
      <c r="EYX20" s="30"/>
      <c r="EYY20" s="30"/>
      <c r="EYZ20" s="30"/>
      <c r="EZA20" s="30"/>
      <c r="EZB20" s="31"/>
      <c r="EZC20" s="32"/>
      <c r="EZD20" s="31"/>
      <c r="EZE20" s="31"/>
      <c r="EZF20" s="32"/>
      <c r="EZG20" s="33"/>
      <c r="EZH20" s="30"/>
      <c r="EZI20" s="30"/>
      <c r="EZJ20" s="30"/>
      <c r="EZK20" s="30"/>
      <c r="EZL20" s="30"/>
      <c r="EZM20" s="30"/>
      <c r="EZN20" s="30"/>
      <c r="EZO20" s="30"/>
      <c r="EZP20" s="30"/>
      <c r="EZQ20" s="30"/>
      <c r="EZR20" s="31"/>
      <c r="EZS20" s="32"/>
      <c r="EZT20" s="31"/>
      <c r="EZU20" s="31"/>
      <c r="EZV20" s="32"/>
      <c r="EZW20" s="33"/>
      <c r="EZX20" s="30"/>
      <c r="EZY20" s="30"/>
      <c r="EZZ20" s="30"/>
      <c r="FAA20" s="30"/>
      <c r="FAB20" s="30"/>
      <c r="FAC20" s="30"/>
      <c r="FAD20" s="30"/>
      <c r="FAE20" s="30"/>
      <c r="FAF20" s="30"/>
      <c r="FAG20" s="30"/>
      <c r="FAH20" s="31"/>
      <c r="FAI20" s="32"/>
      <c r="FAJ20" s="31"/>
      <c r="FAK20" s="31"/>
      <c r="FAL20" s="32"/>
      <c r="FAM20" s="33"/>
      <c r="FAN20" s="30"/>
      <c r="FAO20" s="30"/>
      <c r="FAP20" s="30"/>
      <c r="FAQ20" s="30"/>
      <c r="FAR20" s="30"/>
      <c r="FAS20" s="30"/>
      <c r="FAT20" s="30"/>
      <c r="FAU20" s="30"/>
      <c r="FAV20" s="30"/>
      <c r="FAW20" s="30"/>
      <c r="FAX20" s="31"/>
      <c r="FAY20" s="32"/>
      <c r="FAZ20" s="31"/>
      <c r="FBA20" s="31"/>
      <c r="FBB20" s="32"/>
      <c r="FBC20" s="33"/>
      <c r="FBD20" s="30"/>
      <c r="FBE20" s="30"/>
      <c r="FBF20" s="30"/>
      <c r="FBG20" s="30"/>
      <c r="FBH20" s="30"/>
      <c r="FBI20" s="30"/>
      <c r="FBJ20" s="30"/>
      <c r="FBK20" s="30"/>
      <c r="FBL20" s="30"/>
      <c r="FBM20" s="30"/>
      <c r="FBN20" s="31"/>
      <c r="FBO20" s="32"/>
      <c r="FBP20" s="31"/>
      <c r="FBQ20" s="31"/>
      <c r="FBR20" s="32"/>
      <c r="FBS20" s="33"/>
      <c r="FBT20" s="30"/>
      <c r="FBU20" s="30"/>
      <c r="FBV20" s="30"/>
      <c r="FBW20" s="30"/>
      <c r="FBX20" s="30"/>
      <c r="FBY20" s="30"/>
      <c r="FBZ20" s="30"/>
      <c r="FCA20" s="30"/>
      <c r="FCB20" s="30"/>
      <c r="FCC20" s="30"/>
      <c r="FCD20" s="31"/>
      <c r="FCE20" s="32"/>
      <c r="FCF20" s="31"/>
      <c r="FCG20" s="31"/>
      <c r="FCH20" s="32"/>
      <c r="FCI20" s="33"/>
      <c r="FCJ20" s="30"/>
      <c r="FCK20" s="30"/>
      <c r="FCL20" s="30"/>
      <c r="FCM20" s="30"/>
      <c r="FCN20" s="30"/>
      <c r="FCO20" s="30"/>
      <c r="FCP20" s="30"/>
      <c r="FCQ20" s="30"/>
      <c r="FCR20" s="30"/>
      <c r="FCS20" s="30"/>
      <c r="FCT20" s="31"/>
      <c r="FCU20" s="32"/>
      <c r="FCV20" s="31"/>
      <c r="FCW20" s="31"/>
      <c r="FCX20" s="32"/>
      <c r="FCY20" s="33"/>
      <c r="FCZ20" s="30"/>
      <c r="FDA20" s="30"/>
      <c r="FDB20" s="30"/>
      <c r="FDC20" s="30"/>
      <c r="FDD20" s="30"/>
      <c r="FDE20" s="30"/>
      <c r="FDF20" s="30"/>
      <c r="FDG20" s="30"/>
      <c r="FDH20" s="30"/>
      <c r="FDI20" s="30"/>
      <c r="FDJ20" s="31"/>
      <c r="FDK20" s="32"/>
      <c r="FDL20" s="31"/>
      <c r="FDM20" s="31"/>
      <c r="FDN20" s="32"/>
      <c r="FDO20" s="33"/>
      <c r="FDP20" s="30"/>
      <c r="FDQ20" s="30"/>
      <c r="FDR20" s="30"/>
      <c r="FDS20" s="30"/>
      <c r="FDT20" s="30"/>
      <c r="FDU20" s="30"/>
      <c r="FDV20" s="30"/>
      <c r="FDW20" s="30"/>
      <c r="FDX20" s="30"/>
      <c r="FDY20" s="30"/>
      <c r="FDZ20" s="31"/>
      <c r="FEA20" s="32"/>
      <c r="FEB20" s="31"/>
      <c r="FEC20" s="31"/>
      <c r="FED20" s="32"/>
      <c r="FEE20" s="33"/>
      <c r="FEF20" s="30"/>
      <c r="FEG20" s="30"/>
      <c r="FEH20" s="30"/>
      <c r="FEI20" s="30"/>
      <c r="FEJ20" s="30"/>
      <c r="FEK20" s="30"/>
      <c r="FEL20" s="30"/>
      <c r="FEM20" s="30"/>
      <c r="FEN20" s="30"/>
      <c r="FEO20" s="30"/>
      <c r="FEP20" s="31"/>
      <c r="FEQ20" s="32"/>
      <c r="FER20" s="31"/>
      <c r="FES20" s="31"/>
      <c r="FET20" s="32"/>
      <c r="FEU20" s="33"/>
      <c r="FEV20" s="30"/>
      <c r="FEW20" s="30"/>
      <c r="FEX20" s="30"/>
      <c r="FEY20" s="30"/>
      <c r="FEZ20" s="30"/>
      <c r="FFA20" s="30"/>
      <c r="FFB20" s="30"/>
      <c r="FFC20" s="30"/>
      <c r="FFD20" s="30"/>
      <c r="FFE20" s="30"/>
      <c r="FFF20" s="31"/>
      <c r="FFG20" s="32"/>
      <c r="FFH20" s="31"/>
      <c r="FFI20" s="31"/>
      <c r="FFJ20" s="32"/>
      <c r="FFK20" s="33"/>
      <c r="FFL20" s="30"/>
      <c r="FFM20" s="30"/>
      <c r="FFN20" s="30"/>
      <c r="FFO20" s="30"/>
      <c r="FFP20" s="30"/>
      <c r="FFQ20" s="30"/>
      <c r="FFR20" s="30"/>
      <c r="FFS20" s="30"/>
      <c r="FFT20" s="30"/>
      <c r="FFU20" s="30"/>
      <c r="FFV20" s="31"/>
      <c r="FFW20" s="32"/>
      <c r="FFX20" s="31"/>
      <c r="FFY20" s="31"/>
      <c r="FFZ20" s="32"/>
      <c r="FGA20" s="33"/>
      <c r="FGB20" s="30"/>
      <c r="FGC20" s="30"/>
      <c r="FGD20" s="30"/>
      <c r="FGE20" s="30"/>
      <c r="FGF20" s="30"/>
      <c r="FGG20" s="30"/>
      <c r="FGH20" s="30"/>
      <c r="FGI20" s="30"/>
      <c r="FGJ20" s="30"/>
      <c r="FGK20" s="30"/>
      <c r="FGL20" s="31"/>
      <c r="FGM20" s="32"/>
      <c r="FGN20" s="31"/>
      <c r="FGO20" s="31"/>
      <c r="FGP20" s="32"/>
      <c r="FGQ20" s="33"/>
      <c r="FGR20" s="30"/>
      <c r="FGS20" s="30"/>
      <c r="FGT20" s="30"/>
      <c r="FGU20" s="30"/>
      <c r="FGV20" s="30"/>
      <c r="FGW20" s="30"/>
      <c r="FGX20" s="30"/>
      <c r="FGY20" s="30"/>
      <c r="FGZ20" s="30"/>
      <c r="FHA20" s="30"/>
      <c r="FHB20" s="31"/>
      <c r="FHC20" s="32"/>
      <c r="FHD20" s="31"/>
      <c r="FHE20" s="31"/>
      <c r="FHF20" s="32"/>
      <c r="FHG20" s="33"/>
      <c r="FHH20" s="30"/>
      <c r="FHI20" s="30"/>
      <c r="FHJ20" s="30"/>
      <c r="FHK20" s="30"/>
      <c r="FHL20" s="30"/>
      <c r="FHM20" s="30"/>
      <c r="FHN20" s="30"/>
      <c r="FHO20" s="30"/>
      <c r="FHP20" s="30"/>
      <c r="FHQ20" s="30"/>
      <c r="FHR20" s="31"/>
      <c r="FHS20" s="32"/>
      <c r="FHT20" s="31"/>
      <c r="FHU20" s="31"/>
      <c r="FHV20" s="32"/>
      <c r="FHW20" s="33"/>
      <c r="FHX20" s="30"/>
      <c r="FHY20" s="30"/>
      <c r="FHZ20" s="30"/>
      <c r="FIA20" s="30"/>
      <c r="FIB20" s="30"/>
      <c r="FIC20" s="30"/>
      <c r="FID20" s="30"/>
      <c r="FIE20" s="30"/>
      <c r="FIF20" s="30"/>
      <c r="FIG20" s="30"/>
      <c r="FIH20" s="31"/>
      <c r="FII20" s="32"/>
      <c r="FIJ20" s="31"/>
      <c r="FIK20" s="31"/>
      <c r="FIL20" s="32"/>
      <c r="FIM20" s="33"/>
      <c r="FIN20" s="30"/>
      <c r="FIO20" s="30"/>
      <c r="FIP20" s="30"/>
      <c r="FIQ20" s="30"/>
      <c r="FIR20" s="30"/>
      <c r="FIS20" s="30"/>
      <c r="FIT20" s="30"/>
      <c r="FIU20" s="30"/>
      <c r="FIV20" s="30"/>
      <c r="FIW20" s="30"/>
      <c r="FIX20" s="31"/>
      <c r="FIY20" s="32"/>
      <c r="FIZ20" s="31"/>
      <c r="FJA20" s="31"/>
      <c r="FJB20" s="32"/>
      <c r="FJC20" s="33"/>
      <c r="FJD20" s="30"/>
      <c r="FJE20" s="30"/>
      <c r="FJF20" s="30"/>
      <c r="FJG20" s="30"/>
      <c r="FJH20" s="30"/>
      <c r="FJI20" s="30"/>
      <c r="FJJ20" s="30"/>
      <c r="FJK20" s="30"/>
      <c r="FJL20" s="30"/>
      <c r="FJM20" s="30"/>
      <c r="FJN20" s="31"/>
      <c r="FJO20" s="32"/>
      <c r="FJP20" s="31"/>
      <c r="FJQ20" s="31"/>
      <c r="FJR20" s="32"/>
      <c r="FJS20" s="33"/>
      <c r="FJT20" s="30"/>
      <c r="FJU20" s="30"/>
      <c r="FJV20" s="30"/>
      <c r="FJW20" s="30"/>
      <c r="FJX20" s="30"/>
      <c r="FJY20" s="30"/>
      <c r="FJZ20" s="30"/>
      <c r="FKA20" s="30"/>
      <c r="FKB20" s="30"/>
      <c r="FKC20" s="30"/>
      <c r="FKD20" s="31"/>
      <c r="FKE20" s="32"/>
      <c r="FKF20" s="31"/>
      <c r="FKG20" s="31"/>
      <c r="FKH20" s="32"/>
      <c r="FKI20" s="33"/>
      <c r="FKJ20" s="30"/>
      <c r="FKK20" s="30"/>
      <c r="FKL20" s="30"/>
      <c r="FKM20" s="30"/>
      <c r="FKN20" s="30"/>
      <c r="FKO20" s="30"/>
      <c r="FKP20" s="30"/>
      <c r="FKQ20" s="30"/>
      <c r="FKR20" s="30"/>
      <c r="FKS20" s="30"/>
      <c r="FKT20" s="31"/>
      <c r="FKU20" s="32"/>
      <c r="FKV20" s="31"/>
      <c r="FKW20" s="31"/>
      <c r="FKX20" s="32"/>
      <c r="FKY20" s="33"/>
      <c r="FKZ20" s="30"/>
      <c r="FLA20" s="30"/>
      <c r="FLB20" s="30"/>
      <c r="FLC20" s="30"/>
      <c r="FLD20" s="30"/>
      <c r="FLE20" s="30"/>
      <c r="FLF20" s="30"/>
      <c r="FLG20" s="30"/>
      <c r="FLH20" s="30"/>
      <c r="FLI20" s="30"/>
      <c r="FLJ20" s="31"/>
      <c r="FLK20" s="32"/>
      <c r="FLL20" s="31"/>
      <c r="FLM20" s="31"/>
      <c r="FLN20" s="32"/>
      <c r="FLO20" s="33"/>
      <c r="FLP20" s="30"/>
      <c r="FLQ20" s="30"/>
      <c r="FLR20" s="30"/>
      <c r="FLS20" s="30"/>
      <c r="FLT20" s="30"/>
      <c r="FLU20" s="30"/>
      <c r="FLV20" s="30"/>
      <c r="FLW20" s="30"/>
      <c r="FLX20" s="30"/>
      <c r="FLY20" s="30"/>
      <c r="FLZ20" s="31"/>
      <c r="FMA20" s="32"/>
      <c r="FMB20" s="31"/>
      <c r="FMC20" s="31"/>
      <c r="FMD20" s="32"/>
      <c r="FME20" s="33"/>
      <c r="FMF20" s="30"/>
      <c r="FMG20" s="30"/>
      <c r="FMH20" s="30"/>
      <c r="FMI20" s="30"/>
      <c r="FMJ20" s="30"/>
      <c r="FMK20" s="30"/>
      <c r="FML20" s="30"/>
      <c r="FMM20" s="30"/>
      <c r="FMN20" s="30"/>
      <c r="FMO20" s="30"/>
      <c r="FMP20" s="31"/>
      <c r="FMQ20" s="32"/>
      <c r="FMR20" s="31"/>
      <c r="FMS20" s="31"/>
      <c r="FMT20" s="32"/>
      <c r="FMU20" s="33"/>
      <c r="FMV20" s="30"/>
      <c r="FMW20" s="30"/>
      <c r="FMX20" s="30"/>
      <c r="FMY20" s="30"/>
      <c r="FMZ20" s="30"/>
      <c r="FNA20" s="30"/>
      <c r="FNB20" s="30"/>
      <c r="FNC20" s="30"/>
      <c r="FND20" s="30"/>
      <c r="FNE20" s="30"/>
      <c r="FNF20" s="31"/>
      <c r="FNG20" s="32"/>
      <c r="FNH20" s="31"/>
      <c r="FNI20" s="31"/>
      <c r="FNJ20" s="32"/>
      <c r="FNK20" s="33"/>
      <c r="FNL20" s="30"/>
      <c r="FNM20" s="30"/>
      <c r="FNN20" s="30"/>
      <c r="FNO20" s="30"/>
      <c r="FNP20" s="30"/>
      <c r="FNQ20" s="30"/>
      <c r="FNR20" s="30"/>
      <c r="FNS20" s="30"/>
      <c r="FNT20" s="30"/>
      <c r="FNU20" s="30"/>
      <c r="FNV20" s="31"/>
      <c r="FNW20" s="32"/>
      <c r="FNX20" s="31"/>
      <c r="FNY20" s="31"/>
      <c r="FNZ20" s="32"/>
      <c r="FOA20" s="33"/>
      <c r="FOB20" s="30"/>
      <c r="FOC20" s="30"/>
      <c r="FOD20" s="30"/>
      <c r="FOE20" s="30"/>
      <c r="FOF20" s="30"/>
      <c r="FOG20" s="30"/>
      <c r="FOH20" s="30"/>
      <c r="FOI20" s="30"/>
      <c r="FOJ20" s="30"/>
      <c r="FOK20" s="30"/>
      <c r="FOL20" s="31"/>
      <c r="FOM20" s="32"/>
      <c r="FON20" s="31"/>
      <c r="FOO20" s="31"/>
      <c r="FOP20" s="32"/>
      <c r="FOQ20" s="33"/>
      <c r="FOR20" s="30"/>
      <c r="FOS20" s="30"/>
      <c r="FOT20" s="30"/>
      <c r="FOU20" s="30"/>
      <c r="FOV20" s="30"/>
      <c r="FOW20" s="30"/>
      <c r="FOX20" s="30"/>
      <c r="FOY20" s="30"/>
      <c r="FOZ20" s="30"/>
      <c r="FPA20" s="30"/>
      <c r="FPB20" s="31"/>
      <c r="FPC20" s="32"/>
      <c r="FPD20" s="31"/>
      <c r="FPE20" s="31"/>
      <c r="FPF20" s="32"/>
      <c r="FPG20" s="33"/>
      <c r="FPH20" s="30"/>
      <c r="FPI20" s="30"/>
      <c r="FPJ20" s="30"/>
      <c r="FPK20" s="30"/>
      <c r="FPL20" s="30"/>
      <c r="FPM20" s="30"/>
      <c r="FPN20" s="30"/>
      <c r="FPO20" s="30"/>
      <c r="FPP20" s="30"/>
      <c r="FPQ20" s="30"/>
      <c r="FPR20" s="31"/>
      <c r="FPS20" s="32"/>
      <c r="FPT20" s="31"/>
      <c r="FPU20" s="31"/>
      <c r="FPV20" s="32"/>
      <c r="FPW20" s="33"/>
      <c r="FPX20" s="30"/>
      <c r="FPY20" s="30"/>
      <c r="FPZ20" s="30"/>
      <c r="FQA20" s="30"/>
      <c r="FQB20" s="30"/>
      <c r="FQC20" s="30"/>
      <c r="FQD20" s="30"/>
      <c r="FQE20" s="30"/>
      <c r="FQF20" s="30"/>
      <c r="FQG20" s="30"/>
      <c r="FQH20" s="31"/>
      <c r="FQI20" s="32"/>
      <c r="FQJ20" s="31"/>
      <c r="FQK20" s="31"/>
      <c r="FQL20" s="32"/>
      <c r="FQM20" s="33"/>
      <c r="FQN20" s="30"/>
      <c r="FQO20" s="30"/>
      <c r="FQP20" s="30"/>
      <c r="FQQ20" s="30"/>
      <c r="FQR20" s="30"/>
      <c r="FQS20" s="30"/>
      <c r="FQT20" s="30"/>
      <c r="FQU20" s="30"/>
      <c r="FQV20" s="30"/>
      <c r="FQW20" s="30"/>
      <c r="FQX20" s="31"/>
      <c r="FQY20" s="32"/>
      <c r="FQZ20" s="31"/>
      <c r="FRA20" s="31"/>
      <c r="FRB20" s="32"/>
      <c r="FRC20" s="33"/>
      <c r="FRD20" s="30"/>
      <c r="FRE20" s="30"/>
      <c r="FRF20" s="30"/>
      <c r="FRG20" s="30"/>
      <c r="FRH20" s="30"/>
      <c r="FRI20" s="30"/>
      <c r="FRJ20" s="30"/>
      <c r="FRK20" s="30"/>
      <c r="FRL20" s="30"/>
      <c r="FRM20" s="30"/>
      <c r="FRN20" s="31"/>
      <c r="FRO20" s="32"/>
      <c r="FRP20" s="31"/>
      <c r="FRQ20" s="31"/>
      <c r="FRR20" s="32"/>
      <c r="FRS20" s="33"/>
      <c r="FRT20" s="30"/>
      <c r="FRU20" s="30"/>
      <c r="FRV20" s="30"/>
      <c r="FRW20" s="30"/>
      <c r="FRX20" s="30"/>
      <c r="FRY20" s="30"/>
      <c r="FRZ20" s="30"/>
      <c r="FSA20" s="30"/>
      <c r="FSB20" s="30"/>
      <c r="FSC20" s="30"/>
      <c r="FSD20" s="31"/>
      <c r="FSE20" s="32"/>
      <c r="FSF20" s="31"/>
      <c r="FSG20" s="31"/>
      <c r="FSH20" s="32"/>
      <c r="FSI20" s="33"/>
      <c r="FSJ20" s="30"/>
      <c r="FSK20" s="30"/>
      <c r="FSL20" s="30"/>
      <c r="FSM20" s="30"/>
      <c r="FSN20" s="30"/>
      <c r="FSO20" s="30"/>
      <c r="FSP20" s="30"/>
      <c r="FSQ20" s="30"/>
      <c r="FSR20" s="30"/>
      <c r="FSS20" s="30"/>
      <c r="FST20" s="31"/>
      <c r="FSU20" s="32"/>
      <c r="FSV20" s="31"/>
      <c r="FSW20" s="31"/>
      <c r="FSX20" s="32"/>
      <c r="FSY20" s="33"/>
      <c r="FSZ20" s="30"/>
      <c r="FTA20" s="30"/>
      <c r="FTB20" s="30"/>
      <c r="FTC20" s="30"/>
      <c r="FTD20" s="30"/>
      <c r="FTE20" s="30"/>
      <c r="FTF20" s="30"/>
      <c r="FTG20" s="30"/>
      <c r="FTH20" s="30"/>
      <c r="FTI20" s="30"/>
      <c r="FTJ20" s="31"/>
      <c r="FTK20" s="32"/>
      <c r="FTL20" s="31"/>
      <c r="FTM20" s="31"/>
      <c r="FTN20" s="32"/>
      <c r="FTO20" s="33"/>
      <c r="FTP20" s="30"/>
      <c r="FTQ20" s="30"/>
      <c r="FTR20" s="30"/>
      <c r="FTS20" s="30"/>
      <c r="FTT20" s="30"/>
      <c r="FTU20" s="30"/>
      <c r="FTV20" s="30"/>
      <c r="FTW20" s="30"/>
      <c r="FTX20" s="30"/>
      <c r="FTY20" s="30"/>
      <c r="FTZ20" s="31"/>
      <c r="FUA20" s="32"/>
      <c r="FUB20" s="31"/>
      <c r="FUC20" s="31"/>
      <c r="FUD20" s="32"/>
      <c r="FUE20" s="33"/>
      <c r="FUF20" s="30"/>
      <c r="FUG20" s="30"/>
      <c r="FUH20" s="30"/>
      <c r="FUI20" s="30"/>
      <c r="FUJ20" s="30"/>
      <c r="FUK20" s="30"/>
      <c r="FUL20" s="30"/>
      <c r="FUM20" s="30"/>
      <c r="FUN20" s="30"/>
      <c r="FUO20" s="30"/>
      <c r="FUP20" s="31"/>
      <c r="FUQ20" s="32"/>
      <c r="FUR20" s="31"/>
      <c r="FUS20" s="31"/>
      <c r="FUT20" s="32"/>
      <c r="FUU20" s="33"/>
      <c r="FUV20" s="30"/>
      <c r="FUW20" s="30"/>
      <c r="FUX20" s="30"/>
      <c r="FUY20" s="30"/>
      <c r="FUZ20" s="30"/>
      <c r="FVA20" s="30"/>
      <c r="FVB20" s="30"/>
      <c r="FVC20" s="30"/>
      <c r="FVD20" s="30"/>
      <c r="FVE20" s="30"/>
      <c r="FVF20" s="31"/>
      <c r="FVG20" s="32"/>
      <c r="FVH20" s="31"/>
      <c r="FVI20" s="31"/>
      <c r="FVJ20" s="32"/>
      <c r="FVK20" s="33"/>
      <c r="FVL20" s="30"/>
      <c r="FVM20" s="30"/>
      <c r="FVN20" s="30"/>
      <c r="FVO20" s="30"/>
      <c r="FVP20" s="30"/>
      <c r="FVQ20" s="30"/>
      <c r="FVR20" s="30"/>
      <c r="FVS20" s="30"/>
      <c r="FVT20" s="30"/>
      <c r="FVU20" s="30"/>
      <c r="FVV20" s="31"/>
      <c r="FVW20" s="32"/>
      <c r="FVX20" s="31"/>
      <c r="FVY20" s="31"/>
      <c r="FVZ20" s="32"/>
      <c r="FWA20" s="33"/>
      <c r="FWB20" s="30"/>
      <c r="FWC20" s="30"/>
      <c r="FWD20" s="30"/>
      <c r="FWE20" s="30"/>
      <c r="FWF20" s="30"/>
      <c r="FWG20" s="30"/>
      <c r="FWH20" s="30"/>
      <c r="FWI20" s="30"/>
      <c r="FWJ20" s="30"/>
      <c r="FWK20" s="30"/>
      <c r="FWL20" s="31"/>
      <c r="FWM20" s="32"/>
      <c r="FWN20" s="31"/>
      <c r="FWO20" s="31"/>
      <c r="FWP20" s="32"/>
      <c r="FWQ20" s="33"/>
      <c r="FWR20" s="30"/>
      <c r="FWS20" s="30"/>
      <c r="FWT20" s="30"/>
      <c r="FWU20" s="30"/>
      <c r="FWV20" s="30"/>
      <c r="FWW20" s="30"/>
      <c r="FWX20" s="30"/>
      <c r="FWY20" s="30"/>
      <c r="FWZ20" s="30"/>
      <c r="FXA20" s="30"/>
      <c r="FXB20" s="31"/>
      <c r="FXC20" s="32"/>
      <c r="FXD20" s="31"/>
      <c r="FXE20" s="31"/>
      <c r="FXF20" s="32"/>
      <c r="FXG20" s="33"/>
      <c r="FXH20" s="30"/>
      <c r="FXI20" s="30"/>
      <c r="FXJ20" s="30"/>
      <c r="FXK20" s="30"/>
      <c r="FXL20" s="30"/>
      <c r="FXM20" s="30"/>
      <c r="FXN20" s="30"/>
      <c r="FXO20" s="30"/>
      <c r="FXP20" s="30"/>
      <c r="FXQ20" s="30"/>
      <c r="FXR20" s="31"/>
      <c r="FXS20" s="32"/>
      <c r="FXT20" s="31"/>
      <c r="FXU20" s="31"/>
      <c r="FXV20" s="32"/>
      <c r="FXW20" s="33"/>
      <c r="FXX20" s="30"/>
      <c r="FXY20" s="30"/>
      <c r="FXZ20" s="30"/>
      <c r="FYA20" s="30"/>
      <c r="FYB20" s="30"/>
      <c r="FYC20" s="30"/>
      <c r="FYD20" s="30"/>
      <c r="FYE20" s="30"/>
      <c r="FYF20" s="30"/>
      <c r="FYG20" s="30"/>
      <c r="FYH20" s="31"/>
      <c r="FYI20" s="32"/>
      <c r="FYJ20" s="31"/>
      <c r="FYK20" s="31"/>
      <c r="FYL20" s="32"/>
      <c r="FYM20" s="33"/>
      <c r="FYN20" s="30"/>
      <c r="FYO20" s="30"/>
      <c r="FYP20" s="30"/>
      <c r="FYQ20" s="30"/>
      <c r="FYR20" s="30"/>
      <c r="FYS20" s="30"/>
      <c r="FYT20" s="30"/>
      <c r="FYU20" s="30"/>
      <c r="FYV20" s="30"/>
      <c r="FYW20" s="30"/>
      <c r="FYX20" s="31"/>
      <c r="FYY20" s="32"/>
      <c r="FYZ20" s="31"/>
      <c r="FZA20" s="31"/>
      <c r="FZB20" s="32"/>
      <c r="FZC20" s="33"/>
      <c r="FZD20" s="30"/>
      <c r="FZE20" s="30"/>
      <c r="FZF20" s="30"/>
      <c r="FZG20" s="30"/>
      <c r="FZH20" s="30"/>
      <c r="FZI20" s="30"/>
      <c r="FZJ20" s="30"/>
      <c r="FZK20" s="30"/>
      <c r="FZL20" s="30"/>
      <c r="FZM20" s="30"/>
      <c r="FZN20" s="31"/>
      <c r="FZO20" s="32"/>
      <c r="FZP20" s="31"/>
      <c r="FZQ20" s="31"/>
      <c r="FZR20" s="32"/>
      <c r="FZS20" s="33"/>
      <c r="FZT20" s="30"/>
      <c r="FZU20" s="30"/>
      <c r="FZV20" s="30"/>
      <c r="FZW20" s="30"/>
      <c r="FZX20" s="30"/>
      <c r="FZY20" s="30"/>
      <c r="FZZ20" s="30"/>
      <c r="GAA20" s="30"/>
      <c r="GAB20" s="30"/>
      <c r="GAC20" s="30"/>
      <c r="GAD20" s="31"/>
      <c r="GAE20" s="32"/>
      <c r="GAF20" s="31"/>
      <c r="GAG20" s="31"/>
      <c r="GAH20" s="32"/>
      <c r="GAI20" s="33"/>
      <c r="GAJ20" s="30"/>
      <c r="GAK20" s="30"/>
      <c r="GAL20" s="30"/>
      <c r="GAM20" s="30"/>
      <c r="GAN20" s="30"/>
      <c r="GAO20" s="30"/>
      <c r="GAP20" s="30"/>
      <c r="GAQ20" s="30"/>
      <c r="GAR20" s="30"/>
      <c r="GAS20" s="30"/>
      <c r="GAT20" s="31"/>
      <c r="GAU20" s="32"/>
      <c r="GAV20" s="31"/>
      <c r="GAW20" s="31"/>
      <c r="GAX20" s="32"/>
      <c r="GAY20" s="33"/>
      <c r="GAZ20" s="30"/>
      <c r="GBA20" s="30"/>
      <c r="GBB20" s="30"/>
      <c r="GBC20" s="30"/>
      <c r="GBD20" s="30"/>
      <c r="GBE20" s="30"/>
      <c r="GBF20" s="30"/>
      <c r="GBG20" s="30"/>
      <c r="GBH20" s="30"/>
      <c r="GBI20" s="30"/>
      <c r="GBJ20" s="31"/>
      <c r="GBK20" s="32"/>
      <c r="GBL20" s="31"/>
      <c r="GBM20" s="31"/>
      <c r="GBN20" s="32"/>
      <c r="GBO20" s="33"/>
      <c r="GBP20" s="30"/>
      <c r="GBQ20" s="30"/>
      <c r="GBR20" s="30"/>
      <c r="GBS20" s="30"/>
      <c r="GBT20" s="30"/>
      <c r="GBU20" s="30"/>
      <c r="GBV20" s="30"/>
      <c r="GBW20" s="30"/>
      <c r="GBX20" s="30"/>
      <c r="GBY20" s="30"/>
      <c r="GBZ20" s="31"/>
      <c r="GCA20" s="32"/>
      <c r="GCB20" s="31"/>
      <c r="GCC20" s="31"/>
      <c r="GCD20" s="32"/>
      <c r="GCE20" s="33"/>
      <c r="GCF20" s="30"/>
      <c r="GCG20" s="30"/>
      <c r="GCH20" s="30"/>
      <c r="GCI20" s="30"/>
      <c r="GCJ20" s="30"/>
      <c r="GCK20" s="30"/>
      <c r="GCL20" s="30"/>
      <c r="GCM20" s="30"/>
      <c r="GCN20" s="30"/>
      <c r="GCO20" s="30"/>
      <c r="GCP20" s="31"/>
      <c r="GCQ20" s="32"/>
      <c r="GCR20" s="31"/>
      <c r="GCS20" s="31"/>
      <c r="GCT20" s="32"/>
      <c r="GCU20" s="33"/>
      <c r="GCV20" s="30"/>
      <c r="GCW20" s="30"/>
      <c r="GCX20" s="30"/>
      <c r="GCY20" s="30"/>
      <c r="GCZ20" s="30"/>
      <c r="GDA20" s="30"/>
      <c r="GDB20" s="30"/>
      <c r="GDC20" s="30"/>
      <c r="GDD20" s="30"/>
      <c r="GDE20" s="30"/>
      <c r="GDF20" s="31"/>
      <c r="GDG20" s="32"/>
      <c r="GDH20" s="31"/>
      <c r="GDI20" s="31"/>
      <c r="GDJ20" s="32"/>
      <c r="GDK20" s="33"/>
      <c r="GDL20" s="30"/>
      <c r="GDM20" s="30"/>
      <c r="GDN20" s="30"/>
      <c r="GDO20" s="30"/>
      <c r="GDP20" s="30"/>
      <c r="GDQ20" s="30"/>
      <c r="GDR20" s="30"/>
      <c r="GDS20" s="30"/>
      <c r="GDT20" s="30"/>
      <c r="GDU20" s="30"/>
      <c r="GDV20" s="31"/>
      <c r="GDW20" s="32"/>
      <c r="GDX20" s="31"/>
      <c r="GDY20" s="31"/>
      <c r="GDZ20" s="32"/>
      <c r="GEA20" s="33"/>
      <c r="GEB20" s="30"/>
      <c r="GEC20" s="30"/>
      <c r="GED20" s="30"/>
      <c r="GEE20" s="30"/>
      <c r="GEF20" s="30"/>
      <c r="GEG20" s="30"/>
      <c r="GEH20" s="30"/>
      <c r="GEI20" s="30"/>
      <c r="GEJ20" s="30"/>
      <c r="GEK20" s="30"/>
      <c r="GEL20" s="31"/>
      <c r="GEM20" s="32"/>
      <c r="GEN20" s="31"/>
      <c r="GEO20" s="31"/>
      <c r="GEP20" s="32"/>
      <c r="GEQ20" s="33"/>
      <c r="GER20" s="30"/>
      <c r="GES20" s="30"/>
      <c r="GET20" s="30"/>
      <c r="GEU20" s="30"/>
      <c r="GEV20" s="30"/>
      <c r="GEW20" s="30"/>
      <c r="GEX20" s="30"/>
      <c r="GEY20" s="30"/>
      <c r="GEZ20" s="30"/>
      <c r="GFA20" s="30"/>
      <c r="GFB20" s="31"/>
      <c r="GFC20" s="32"/>
      <c r="GFD20" s="31"/>
      <c r="GFE20" s="31"/>
      <c r="GFF20" s="32"/>
      <c r="GFG20" s="33"/>
      <c r="GFH20" s="30"/>
      <c r="GFI20" s="30"/>
      <c r="GFJ20" s="30"/>
      <c r="GFK20" s="30"/>
      <c r="GFL20" s="30"/>
      <c r="GFM20" s="30"/>
      <c r="GFN20" s="30"/>
      <c r="GFO20" s="30"/>
      <c r="GFP20" s="30"/>
      <c r="GFQ20" s="30"/>
      <c r="GFR20" s="31"/>
      <c r="GFS20" s="32"/>
      <c r="GFT20" s="31"/>
      <c r="GFU20" s="31"/>
      <c r="GFV20" s="32"/>
      <c r="GFW20" s="33"/>
      <c r="GFX20" s="30"/>
      <c r="GFY20" s="30"/>
      <c r="GFZ20" s="30"/>
      <c r="GGA20" s="30"/>
      <c r="GGB20" s="30"/>
      <c r="GGC20" s="30"/>
      <c r="GGD20" s="30"/>
      <c r="GGE20" s="30"/>
      <c r="GGF20" s="30"/>
      <c r="GGG20" s="30"/>
      <c r="GGH20" s="31"/>
      <c r="GGI20" s="32"/>
      <c r="GGJ20" s="31"/>
      <c r="GGK20" s="31"/>
      <c r="GGL20" s="32"/>
      <c r="GGM20" s="33"/>
      <c r="GGN20" s="30"/>
      <c r="GGO20" s="30"/>
      <c r="GGP20" s="30"/>
      <c r="GGQ20" s="30"/>
      <c r="GGR20" s="30"/>
      <c r="GGS20" s="30"/>
      <c r="GGT20" s="30"/>
      <c r="GGU20" s="30"/>
      <c r="GGV20" s="30"/>
      <c r="GGW20" s="30"/>
      <c r="GGX20" s="31"/>
      <c r="GGY20" s="32"/>
      <c r="GGZ20" s="31"/>
      <c r="GHA20" s="31"/>
      <c r="GHB20" s="32"/>
      <c r="GHC20" s="33"/>
      <c r="GHD20" s="30"/>
      <c r="GHE20" s="30"/>
      <c r="GHF20" s="30"/>
      <c r="GHG20" s="30"/>
      <c r="GHH20" s="30"/>
      <c r="GHI20" s="30"/>
      <c r="GHJ20" s="30"/>
      <c r="GHK20" s="30"/>
      <c r="GHL20" s="30"/>
      <c r="GHM20" s="30"/>
      <c r="GHN20" s="31"/>
      <c r="GHO20" s="32"/>
      <c r="GHP20" s="31"/>
      <c r="GHQ20" s="31"/>
      <c r="GHR20" s="32"/>
      <c r="GHS20" s="33"/>
      <c r="GHT20" s="30"/>
      <c r="GHU20" s="30"/>
      <c r="GHV20" s="30"/>
      <c r="GHW20" s="30"/>
      <c r="GHX20" s="30"/>
      <c r="GHY20" s="30"/>
      <c r="GHZ20" s="30"/>
      <c r="GIA20" s="30"/>
      <c r="GIB20" s="30"/>
      <c r="GIC20" s="30"/>
      <c r="GID20" s="31"/>
      <c r="GIE20" s="32"/>
      <c r="GIF20" s="31"/>
      <c r="GIG20" s="31"/>
      <c r="GIH20" s="32"/>
      <c r="GII20" s="33"/>
      <c r="GIJ20" s="30"/>
      <c r="GIK20" s="30"/>
      <c r="GIL20" s="30"/>
      <c r="GIM20" s="30"/>
      <c r="GIN20" s="30"/>
      <c r="GIO20" s="30"/>
      <c r="GIP20" s="30"/>
      <c r="GIQ20" s="30"/>
      <c r="GIR20" s="30"/>
      <c r="GIS20" s="30"/>
      <c r="GIT20" s="31"/>
      <c r="GIU20" s="32"/>
      <c r="GIV20" s="31"/>
      <c r="GIW20" s="31"/>
      <c r="GIX20" s="32"/>
      <c r="GIY20" s="33"/>
      <c r="GIZ20" s="30"/>
      <c r="GJA20" s="30"/>
      <c r="GJB20" s="30"/>
      <c r="GJC20" s="30"/>
      <c r="GJD20" s="30"/>
      <c r="GJE20" s="30"/>
      <c r="GJF20" s="30"/>
      <c r="GJG20" s="30"/>
      <c r="GJH20" s="30"/>
      <c r="GJI20" s="30"/>
      <c r="GJJ20" s="31"/>
      <c r="GJK20" s="32"/>
      <c r="GJL20" s="31"/>
      <c r="GJM20" s="31"/>
      <c r="GJN20" s="32"/>
      <c r="GJO20" s="33"/>
      <c r="GJP20" s="30"/>
      <c r="GJQ20" s="30"/>
      <c r="GJR20" s="30"/>
      <c r="GJS20" s="30"/>
      <c r="GJT20" s="30"/>
      <c r="GJU20" s="30"/>
      <c r="GJV20" s="30"/>
      <c r="GJW20" s="30"/>
      <c r="GJX20" s="30"/>
      <c r="GJY20" s="30"/>
      <c r="GJZ20" s="31"/>
      <c r="GKA20" s="32"/>
      <c r="GKB20" s="31"/>
      <c r="GKC20" s="31"/>
      <c r="GKD20" s="32"/>
      <c r="GKE20" s="33"/>
      <c r="GKF20" s="30"/>
      <c r="GKG20" s="30"/>
      <c r="GKH20" s="30"/>
      <c r="GKI20" s="30"/>
      <c r="GKJ20" s="30"/>
      <c r="GKK20" s="30"/>
      <c r="GKL20" s="30"/>
      <c r="GKM20" s="30"/>
      <c r="GKN20" s="30"/>
      <c r="GKO20" s="30"/>
      <c r="GKP20" s="31"/>
      <c r="GKQ20" s="32"/>
      <c r="GKR20" s="31"/>
      <c r="GKS20" s="31"/>
      <c r="GKT20" s="32"/>
      <c r="GKU20" s="33"/>
      <c r="GKV20" s="30"/>
      <c r="GKW20" s="30"/>
      <c r="GKX20" s="30"/>
      <c r="GKY20" s="30"/>
      <c r="GKZ20" s="30"/>
      <c r="GLA20" s="30"/>
      <c r="GLB20" s="30"/>
      <c r="GLC20" s="30"/>
      <c r="GLD20" s="30"/>
      <c r="GLE20" s="30"/>
      <c r="GLF20" s="31"/>
      <c r="GLG20" s="32"/>
      <c r="GLH20" s="31"/>
      <c r="GLI20" s="31"/>
      <c r="GLJ20" s="32"/>
      <c r="GLK20" s="33"/>
      <c r="GLL20" s="30"/>
      <c r="GLM20" s="30"/>
      <c r="GLN20" s="30"/>
      <c r="GLO20" s="30"/>
      <c r="GLP20" s="30"/>
      <c r="GLQ20" s="30"/>
      <c r="GLR20" s="30"/>
      <c r="GLS20" s="30"/>
      <c r="GLT20" s="30"/>
      <c r="GLU20" s="30"/>
      <c r="GLV20" s="31"/>
      <c r="GLW20" s="32"/>
      <c r="GLX20" s="31"/>
      <c r="GLY20" s="31"/>
      <c r="GLZ20" s="32"/>
      <c r="GMA20" s="33"/>
      <c r="GMB20" s="30"/>
      <c r="GMC20" s="30"/>
      <c r="GMD20" s="30"/>
      <c r="GME20" s="30"/>
      <c r="GMF20" s="30"/>
      <c r="GMG20" s="30"/>
      <c r="GMH20" s="30"/>
      <c r="GMI20" s="30"/>
      <c r="GMJ20" s="30"/>
      <c r="GMK20" s="30"/>
      <c r="GML20" s="31"/>
      <c r="GMM20" s="32"/>
      <c r="GMN20" s="31"/>
      <c r="GMO20" s="31"/>
      <c r="GMP20" s="32"/>
      <c r="GMQ20" s="33"/>
      <c r="GMR20" s="30"/>
      <c r="GMS20" s="30"/>
      <c r="GMT20" s="30"/>
      <c r="GMU20" s="30"/>
      <c r="GMV20" s="30"/>
      <c r="GMW20" s="30"/>
      <c r="GMX20" s="30"/>
      <c r="GMY20" s="30"/>
      <c r="GMZ20" s="30"/>
      <c r="GNA20" s="30"/>
      <c r="GNB20" s="31"/>
      <c r="GNC20" s="32"/>
      <c r="GND20" s="31"/>
      <c r="GNE20" s="31"/>
      <c r="GNF20" s="32"/>
      <c r="GNG20" s="33"/>
      <c r="GNH20" s="30"/>
      <c r="GNI20" s="30"/>
      <c r="GNJ20" s="30"/>
      <c r="GNK20" s="30"/>
      <c r="GNL20" s="30"/>
      <c r="GNM20" s="30"/>
      <c r="GNN20" s="30"/>
      <c r="GNO20" s="30"/>
      <c r="GNP20" s="30"/>
      <c r="GNQ20" s="30"/>
      <c r="GNR20" s="31"/>
      <c r="GNS20" s="32"/>
      <c r="GNT20" s="31"/>
      <c r="GNU20" s="31"/>
      <c r="GNV20" s="32"/>
      <c r="GNW20" s="33"/>
      <c r="GNX20" s="30"/>
      <c r="GNY20" s="30"/>
      <c r="GNZ20" s="30"/>
      <c r="GOA20" s="30"/>
      <c r="GOB20" s="30"/>
      <c r="GOC20" s="30"/>
      <c r="GOD20" s="30"/>
      <c r="GOE20" s="30"/>
      <c r="GOF20" s="30"/>
      <c r="GOG20" s="30"/>
      <c r="GOH20" s="31"/>
      <c r="GOI20" s="32"/>
      <c r="GOJ20" s="31"/>
      <c r="GOK20" s="31"/>
      <c r="GOL20" s="32"/>
      <c r="GOM20" s="33"/>
      <c r="GON20" s="30"/>
      <c r="GOO20" s="30"/>
      <c r="GOP20" s="30"/>
      <c r="GOQ20" s="30"/>
      <c r="GOR20" s="30"/>
      <c r="GOS20" s="30"/>
      <c r="GOT20" s="30"/>
      <c r="GOU20" s="30"/>
      <c r="GOV20" s="30"/>
      <c r="GOW20" s="30"/>
      <c r="GOX20" s="31"/>
      <c r="GOY20" s="32"/>
      <c r="GOZ20" s="31"/>
      <c r="GPA20" s="31"/>
      <c r="GPB20" s="32"/>
      <c r="GPC20" s="33"/>
      <c r="GPD20" s="30"/>
      <c r="GPE20" s="30"/>
      <c r="GPF20" s="30"/>
      <c r="GPG20" s="30"/>
      <c r="GPH20" s="30"/>
      <c r="GPI20" s="30"/>
      <c r="GPJ20" s="30"/>
      <c r="GPK20" s="30"/>
      <c r="GPL20" s="30"/>
      <c r="GPM20" s="30"/>
      <c r="GPN20" s="31"/>
      <c r="GPO20" s="32"/>
      <c r="GPP20" s="31"/>
      <c r="GPQ20" s="31"/>
      <c r="GPR20" s="32"/>
      <c r="GPS20" s="33"/>
      <c r="GPT20" s="30"/>
      <c r="GPU20" s="30"/>
      <c r="GPV20" s="30"/>
      <c r="GPW20" s="30"/>
      <c r="GPX20" s="30"/>
      <c r="GPY20" s="30"/>
      <c r="GPZ20" s="30"/>
      <c r="GQA20" s="30"/>
      <c r="GQB20" s="30"/>
      <c r="GQC20" s="30"/>
      <c r="GQD20" s="31"/>
      <c r="GQE20" s="32"/>
      <c r="GQF20" s="31"/>
      <c r="GQG20" s="31"/>
      <c r="GQH20" s="32"/>
      <c r="GQI20" s="33"/>
      <c r="GQJ20" s="30"/>
      <c r="GQK20" s="30"/>
      <c r="GQL20" s="30"/>
      <c r="GQM20" s="30"/>
      <c r="GQN20" s="30"/>
      <c r="GQO20" s="30"/>
      <c r="GQP20" s="30"/>
      <c r="GQQ20" s="30"/>
      <c r="GQR20" s="30"/>
      <c r="GQS20" s="30"/>
      <c r="GQT20" s="31"/>
      <c r="GQU20" s="32"/>
      <c r="GQV20" s="31"/>
      <c r="GQW20" s="31"/>
      <c r="GQX20" s="32"/>
      <c r="GQY20" s="33"/>
      <c r="GQZ20" s="30"/>
      <c r="GRA20" s="30"/>
      <c r="GRB20" s="30"/>
      <c r="GRC20" s="30"/>
      <c r="GRD20" s="30"/>
      <c r="GRE20" s="30"/>
      <c r="GRF20" s="30"/>
      <c r="GRG20" s="30"/>
      <c r="GRH20" s="30"/>
      <c r="GRI20" s="30"/>
      <c r="GRJ20" s="31"/>
      <c r="GRK20" s="32"/>
      <c r="GRL20" s="31"/>
      <c r="GRM20" s="31"/>
      <c r="GRN20" s="32"/>
      <c r="GRO20" s="33"/>
      <c r="GRP20" s="30"/>
      <c r="GRQ20" s="30"/>
      <c r="GRR20" s="30"/>
      <c r="GRS20" s="30"/>
      <c r="GRT20" s="30"/>
      <c r="GRU20" s="30"/>
      <c r="GRV20" s="30"/>
      <c r="GRW20" s="30"/>
      <c r="GRX20" s="30"/>
      <c r="GRY20" s="30"/>
      <c r="GRZ20" s="31"/>
      <c r="GSA20" s="32"/>
      <c r="GSB20" s="31"/>
      <c r="GSC20" s="31"/>
      <c r="GSD20" s="32"/>
      <c r="GSE20" s="33"/>
      <c r="GSF20" s="30"/>
      <c r="GSG20" s="30"/>
      <c r="GSH20" s="30"/>
      <c r="GSI20" s="30"/>
      <c r="GSJ20" s="30"/>
      <c r="GSK20" s="30"/>
      <c r="GSL20" s="30"/>
      <c r="GSM20" s="30"/>
      <c r="GSN20" s="30"/>
      <c r="GSO20" s="30"/>
      <c r="GSP20" s="31"/>
      <c r="GSQ20" s="32"/>
      <c r="GSR20" s="31"/>
      <c r="GSS20" s="31"/>
      <c r="GST20" s="32"/>
      <c r="GSU20" s="33"/>
      <c r="GSV20" s="30"/>
      <c r="GSW20" s="30"/>
      <c r="GSX20" s="30"/>
      <c r="GSY20" s="30"/>
      <c r="GSZ20" s="30"/>
      <c r="GTA20" s="30"/>
      <c r="GTB20" s="30"/>
      <c r="GTC20" s="30"/>
      <c r="GTD20" s="30"/>
      <c r="GTE20" s="30"/>
      <c r="GTF20" s="31"/>
      <c r="GTG20" s="32"/>
      <c r="GTH20" s="31"/>
      <c r="GTI20" s="31"/>
      <c r="GTJ20" s="32"/>
      <c r="GTK20" s="33"/>
      <c r="GTL20" s="30"/>
      <c r="GTM20" s="30"/>
      <c r="GTN20" s="30"/>
      <c r="GTO20" s="30"/>
      <c r="GTP20" s="30"/>
      <c r="GTQ20" s="30"/>
      <c r="GTR20" s="30"/>
      <c r="GTS20" s="30"/>
      <c r="GTT20" s="30"/>
      <c r="GTU20" s="30"/>
      <c r="GTV20" s="31"/>
      <c r="GTW20" s="32"/>
      <c r="GTX20" s="31"/>
      <c r="GTY20" s="31"/>
      <c r="GTZ20" s="32"/>
      <c r="GUA20" s="33"/>
      <c r="GUB20" s="30"/>
      <c r="GUC20" s="30"/>
      <c r="GUD20" s="30"/>
      <c r="GUE20" s="30"/>
      <c r="GUF20" s="30"/>
      <c r="GUG20" s="30"/>
      <c r="GUH20" s="30"/>
      <c r="GUI20" s="30"/>
      <c r="GUJ20" s="30"/>
      <c r="GUK20" s="30"/>
      <c r="GUL20" s="31"/>
      <c r="GUM20" s="32"/>
      <c r="GUN20" s="31"/>
      <c r="GUO20" s="31"/>
      <c r="GUP20" s="32"/>
      <c r="GUQ20" s="33"/>
      <c r="GUR20" s="30"/>
      <c r="GUS20" s="30"/>
      <c r="GUT20" s="30"/>
      <c r="GUU20" s="30"/>
      <c r="GUV20" s="30"/>
      <c r="GUW20" s="30"/>
      <c r="GUX20" s="30"/>
      <c r="GUY20" s="30"/>
      <c r="GUZ20" s="30"/>
      <c r="GVA20" s="30"/>
      <c r="GVB20" s="31"/>
      <c r="GVC20" s="32"/>
      <c r="GVD20" s="31"/>
      <c r="GVE20" s="31"/>
      <c r="GVF20" s="32"/>
      <c r="GVG20" s="33"/>
      <c r="GVH20" s="30"/>
      <c r="GVI20" s="30"/>
      <c r="GVJ20" s="30"/>
      <c r="GVK20" s="30"/>
      <c r="GVL20" s="30"/>
      <c r="GVM20" s="30"/>
      <c r="GVN20" s="30"/>
      <c r="GVO20" s="30"/>
      <c r="GVP20" s="30"/>
      <c r="GVQ20" s="30"/>
      <c r="GVR20" s="31"/>
      <c r="GVS20" s="32"/>
      <c r="GVT20" s="31"/>
      <c r="GVU20" s="31"/>
      <c r="GVV20" s="32"/>
      <c r="GVW20" s="33"/>
      <c r="GVX20" s="30"/>
      <c r="GVY20" s="30"/>
      <c r="GVZ20" s="30"/>
      <c r="GWA20" s="30"/>
      <c r="GWB20" s="30"/>
      <c r="GWC20" s="30"/>
      <c r="GWD20" s="30"/>
      <c r="GWE20" s="30"/>
      <c r="GWF20" s="30"/>
      <c r="GWG20" s="30"/>
      <c r="GWH20" s="31"/>
      <c r="GWI20" s="32"/>
      <c r="GWJ20" s="31"/>
      <c r="GWK20" s="31"/>
      <c r="GWL20" s="32"/>
      <c r="GWM20" s="33"/>
      <c r="GWN20" s="30"/>
      <c r="GWO20" s="30"/>
      <c r="GWP20" s="30"/>
      <c r="GWQ20" s="30"/>
      <c r="GWR20" s="30"/>
      <c r="GWS20" s="30"/>
      <c r="GWT20" s="30"/>
      <c r="GWU20" s="30"/>
      <c r="GWV20" s="30"/>
      <c r="GWW20" s="30"/>
      <c r="GWX20" s="31"/>
      <c r="GWY20" s="32"/>
      <c r="GWZ20" s="31"/>
      <c r="GXA20" s="31"/>
      <c r="GXB20" s="32"/>
      <c r="GXC20" s="33"/>
      <c r="GXD20" s="30"/>
      <c r="GXE20" s="30"/>
      <c r="GXF20" s="30"/>
      <c r="GXG20" s="30"/>
      <c r="GXH20" s="30"/>
      <c r="GXI20" s="30"/>
      <c r="GXJ20" s="30"/>
      <c r="GXK20" s="30"/>
      <c r="GXL20" s="30"/>
      <c r="GXM20" s="30"/>
      <c r="GXN20" s="31"/>
      <c r="GXO20" s="32"/>
      <c r="GXP20" s="31"/>
      <c r="GXQ20" s="31"/>
      <c r="GXR20" s="32"/>
      <c r="GXS20" s="33"/>
      <c r="GXT20" s="30"/>
      <c r="GXU20" s="30"/>
      <c r="GXV20" s="30"/>
      <c r="GXW20" s="30"/>
      <c r="GXX20" s="30"/>
      <c r="GXY20" s="30"/>
      <c r="GXZ20" s="30"/>
      <c r="GYA20" s="30"/>
      <c r="GYB20" s="30"/>
      <c r="GYC20" s="30"/>
      <c r="GYD20" s="31"/>
      <c r="GYE20" s="32"/>
      <c r="GYF20" s="31"/>
      <c r="GYG20" s="31"/>
      <c r="GYH20" s="32"/>
      <c r="GYI20" s="33"/>
      <c r="GYJ20" s="30"/>
      <c r="GYK20" s="30"/>
      <c r="GYL20" s="30"/>
      <c r="GYM20" s="30"/>
      <c r="GYN20" s="30"/>
      <c r="GYO20" s="30"/>
      <c r="GYP20" s="30"/>
      <c r="GYQ20" s="30"/>
      <c r="GYR20" s="30"/>
      <c r="GYS20" s="30"/>
      <c r="GYT20" s="31"/>
      <c r="GYU20" s="32"/>
      <c r="GYV20" s="31"/>
      <c r="GYW20" s="31"/>
      <c r="GYX20" s="32"/>
      <c r="GYY20" s="33"/>
      <c r="GYZ20" s="30"/>
      <c r="GZA20" s="30"/>
      <c r="GZB20" s="30"/>
      <c r="GZC20" s="30"/>
      <c r="GZD20" s="30"/>
      <c r="GZE20" s="30"/>
      <c r="GZF20" s="30"/>
      <c r="GZG20" s="30"/>
      <c r="GZH20" s="30"/>
      <c r="GZI20" s="30"/>
      <c r="GZJ20" s="31"/>
      <c r="GZK20" s="32"/>
      <c r="GZL20" s="31"/>
      <c r="GZM20" s="31"/>
      <c r="GZN20" s="32"/>
      <c r="GZO20" s="33"/>
      <c r="GZP20" s="30"/>
      <c r="GZQ20" s="30"/>
      <c r="GZR20" s="30"/>
      <c r="GZS20" s="30"/>
      <c r="GZT20" s="30"/>
      <c r="GZU20" s="30"/>
      <c r="GZV20" s="30"/>
      <c r="GZW20" s="30"/>
      <c r="GZX20" s="30"/>
      <c r="GZY20" s="30"/>
      <c r="GZZ20" s="31"/>
      <c r="HAA20" s="32"/>
      <c r="HAB20" s="31"/>
      <c r="HAC20" s="31"/>
      <c r="HAD20" s="32"/>
      <c r="HAE20" s="33"/>
      <c r="HAF20" s="30"/>
      <c r="HAG20" s="30"/>
      <c r="HAH20" s="30"/>
      <c r="HAI20" s="30"/>
      <c r="HAJ20" s="30"/>
      <c r="HAK20" s="30"/>
      <c r="HAL20" s="30"/>
      <c r="HAM20" s="30"/>
      <c r="HAN20" s="30"/>
      <c r="HAO20" s="30"/>
      <c r="HAP20" s="31"/>
      <c r="HAQ20" s="32"/>
      <c r="HAR20" s="31"/>
      <c r="HAS20" s="31"/>
      <c r="HAT20" s="32"/>
      <c r="HAU20" s="33"/>
      <c r="HAV20" s="30"/>
      <c r="HAW20" s="30"/>
      <c r="HAX20" s="30"/>
      <c r="HAY20" s="30"/>
      <c r="HAZ20" s="30"/>
      <c r="HBA20" s="30"/>
      <c r="HBB20" s="30"/>
      <c r="HBC20" s="30"/>
      <c r="HBD20" s="30"/>
      <c r="HBE20" s="30"/>
      <c r="HBF20" s="31"/>
      <c r="HBG20" s="32"/>
      <c r="HBH20" s="31"/>
      <c r="HBI20" s="31"/>
      <c r="HBJ20" s="32"/>
      <c r="HBK20" s="33"/>
      <c r="HBL20" s="30"/>
      <c r="HBM20" s="30"/>
      <c r="HBN20" s="30"/>
      <c r="HBO20" s="30"/>
      <c r="HBP20" s="30"/>
      <c r="HBQ20" s="30"/>
      <c r="HBR20" s="30"/>
      <c r="HBS20" s="30"/>
      <c r="HBT20" s="30"/>
      <c r="HBU20" s="30"/>
      <c r="HBV20" s="31"/>
      <c r="HBW20" s="32"/>
      <c r="HBX20" s="31"/>
      <c r="HBY20" s="31"/>
      <c r="HBZ20" s="32"/>
      <c r="HCA20" s="33"/>
      <c r="HCB20" s="30"/>
      <c r="HCC20" s="30"/>
      <c r="HCD20" s="30"/>
      <c r="HCE20" s="30"/>
      <c r="HCF20" s="30"/>
      <c r="HCG20" s="30"/>
      <c r="HCH20" s="30"/>
      <c r="HCI20" s="30"/>
      <c r="HCJ20" s="30"/>
      <c r="HCK20" s="30"/>
      <c r="HCL20" s="31"/>
      <c r="HCM20" s="32"/>
      <c r="HCN20" s="31"/>
      <c r="HCO20" s="31"/>
      <c r="HCP20" s="32"/>
      <c r="HCQ20" s="33"/>
      <c r="HCR20" s="30"/>
      <c r="HCS20" s="30"/>
      <c r="HCT20" s="30"/>
      <c r="HCU20" s="30"/>
      <c r="HCV20" s="30"/>
      <c r="HCW20" s="30"/>
      <c r="HCX20" s="30"/>
      <c r="HCY20" s="30"/>
      <c r="HCZ20" s="30"/>
      <c r="HDA20" s="30"/>
      <c r="HDB20" s="31"/>
      <c r="HDC20" s="32"/>
      <c r="HDD20" s="31"/>
      <c r="HDE20" s="31"/>
      <c r="HDF20" s="32"/>
      <c r="HDG20" s="33"/>
      <c r="HDH20" s="30"/>
      <c r="HDI20" s="30"/>
      <c r="HDJ20" s="30"/>
      <c r="HDK20" s="30"/>
      <c r="HDL20" s="30"/>
      <c r="HDM20" s="30"/>
      <c r="HDN20" s="30"/>
      <c r="HDO20" s="30"/>
      <c r="HDP20" s="30"/>
      <c r="HDQ20" s="30"/>
      <c r="HDR20" s="31"/>
      <c r="HDS20" s="32"/>
      <c r="HDT20" s="31"/>
      <c r="HDU20" s="31"/>
      <c r="HDV20" s="32"/>
      <c r="HDW20" s="33"/>
      <c r="HDX20" s="30"/>
      <c r="HDY20" s="30"/>
      <c r="HDZ20" s="30"/>
      <c r="HEA20" s="30"/>
      <c r="HEB20" s="30"/>
      <c r="HEC20" s="30"/>
      <c r="HED20" s="30"/>
      <c r="HEE20" s="30"/>
      <c r="HEF20" s="30"/>
      <c r="HEG20" s="30"/>
      <c r="HEH20" s="31"/>
      <c r="HEI20" s="32"/>
      <c r="HEJ20" s="31"/>
      <c r="HEK20" s="31"/>
      <c r="HEL20" s="32"/>
      <c r="HEM20" s="33"/>
      <c r="HEN20" s="30"/>
      <c r="HEO20" s="30"/>
      <c r="HEP20" s="30"/>
      <c r="HEQ20" s="30"/>
      <c r="HER20" s="30"/>
      <c r="HES20" s="30"/>
      <c r="HET20" s="30"/>
      <c r="HEU20" s="30"/>
      <c r="HEV20" s="30"/>
      <c r="HEW20" s="30"/>
      <c r="HEX20" s="31"/>
      <c r="HEY20" s="32"/>
      <c r="HEZ20" s="31"/>
      <c r="HFA20" s="31"/>
      <c r="HFB20" s="32"/>
      <c r="HFC20" s="33"/>
      <c r="HFD20" s="30"/>
      <c r="HFE20" s="30"/>
      <c r="HFF20" s="30"/>
      <c r="HFG20" s="30"/>
      <c r="HFH20" s="30"/>
      <c r="HFI20" s="30"/>
      <c r="HFJ20" s="30"/>
      <c r="HFK20" s="30"/>
      <c r="HFL20" s="30"/>
      <c r="HFM20" s="30"/>
      <c r="HFN20" s="31"/>
      <c r="HFO20" s="32"/>
      <c r="HFP20" s="31"/>
      <c r="HFQ20" s="31"/>
      <c r="HFR20" s="32"/>
      <c r="HFS20" s="33"/>
      <c r="HFT20" s="30"/>
      <c r="HFU20" s="30"/>
      <c r="HFV20" s="30"/>
      <c r="HFW20" s="30"/>
      <c r="HFX20" s="30"/>
      <c r="HFY20" s="30"/>
      <c r="HFZ20" s="30"/>
      <c r="HGA20" s="30"/>
      <c r="HGB20" s="30"/>
      <c r="HGC20" s="30"/>
      <c r="HGD20" s="31"/>
      <c r="HGE20" s="32"/>
      <c r="HGF20" s="31"/>
      <c r="HGG20" s="31"/>
      <c r="HGH20" s="32"/>
      <c r="HGI20" s="33"/>
      <c r="HGJ20" s="30"/>
      <c r="HGK20" s="30"/>
      <c r="HGL20" s="30"/>
      <c r="HGM20" s="30"/>
      <c r="HGN20" s="30"/>
      <c r="HGO20" s="30"/>
      <c r="HGP20" s="30"/>
      <c r="HGQ20" s="30"/>
      <c r="HGR20" s="30"/>
      <c r="HGS20" s="30"/>
      <c r="HGT20" s="31"/>
      <c r="HGU20" s="32"/>
      <c r="HGV20" s="31"/>
      <c r="HGW20" s="31"/>
      <c r="HGX20" s="32"/>
      <c r="HGY20" s="33"/>
      <c r="HGZ20" s="30"/>
      <c r="HHA20" s="30"/>
      <c r="HHB20" s="30"/>
      <c r="HHC20" s="30"/>
      <c r="HHD20" s="30"/>
      <c r="HHE20" s="30"/>
      <c r="HHF20" s="30"/>
      <c r="HHG20" s="30"/>
      <c r="HHH20" s="30"/>
      <c r="HHI20" s="30"/>
      <c r="HHJ20" s="31"/>
      <c r="HHK20" s="32"/>
      <c r="HHL20" s="31"/>
      <c r="HHM20" s="31"/>
      <c r="HHN20" s="32"/>
      <c r="HHO20" s="33"/>
      <c r="HHP20" s="30"/>
      <c r="HHQ20" s="30"/>
      <c r="HHR20" s="30"/>
      <c r="HHS20" s="30"/>
      <c r="HHT20" s="30"/>
      <c r="HHU20" s="30"/>
      <c r="HHV20" s="30"/>
      <c r="HHW20" s="30"/>
      <c r="HHX20" s="30"/>
      <c r="HHY20" s="30"/>
      <c r="HHZ20" s="31"/>
      <c r="HIA20" s="32"/>
      <c r="HIB20" s="31"/>
      <c r="HIC20" s="31"/>
      <c r="HID20" s="32"/>
      <c r="HIE20" s="33"/>
      <c r="HIF20" s="30"/>
      <c r="HIG20" s="30"/>
      <c r="HIH20" s="30"/>
      <c r="HII20" s="30"/>
      <c r="HIJ20" s="30"/>
      <c r="HIK20" s="30"/>
      <c r="HIL20" s="30"/>
      <c r="HIM20" s="30"/>
      <c r="HIN20" s="30"/>
      <c r="HIO20" s="30"/>
      <c r="HIP20" s="31"/>
      <c r="HIQ20" s="32"/>
      <c r="HIR20" s="31"/>
      <c r="HIS20" s="31"/>
      <c r="HIT20" s="32"/>
      <c r="HIU20" s="33"/>
      <c r="HIV20" s="30"/>
      <c r="HIW20" s="30"/>
      <c r="HIX20" s="30"/>
      <c r="HIY20" s="30"/>
      <c r="HIZ20" s="30"/>
      <c r="HJA20" s="30"/>
      <c r="HJB20" s="30"/>
      <c r="HJC20" s="30"/>
      <c r="HJD20" s="30"/>
      <c r="HJE20" s="30"/>
      <c r="HJF20" s="31"/>
      <c r="HJG20" s="32"/>
      <c r="HJH20" s="31"/>
      <c r="HJI20" s="31"/>
      <c r="HJJ20" s="32"/>
      <c r="HJK20" s="33"/>
      <c r="HJL20" s="30"/>
      <c r="HJM20" s="30"/>
      <c r="HJN20" s="30"/>
      <c r="HJO20" s="30"/>
      <c r="HJP20" s="30"/>
      <c r="HJQ20" s="30"/>
      <c r="HJR20" s="30"/>
      <c r="HJS20" s="30"/>
      <c r="HJT20" s="30"/>
      <c r="HJU20" s="30"/>
      <c r="HJV20" s="31"/>
      <c r="HJW20" s="32"/>
      <c r="HJX20" s="31"/>
      <c r="HJY20" s="31"/>
      <c r="HJZ20" s="32"/>
      <c r="HKA20" s="33"/>
      <c r="HKB20" s="30"/>
      <c r="HKC20" s="30"/>
      <c r="HKD20" s="30"/>
      <c r="HKE20" s="30"/>
      <c r="HKF20" s="30"/>
      <c r="HKG20" s="30"/>
      <c r="HKH20" s="30"/>
      <c r="HKI20" s="30"/>
      <c r="HKJ20" s="30"/>
      <c r="HKK20" s="30"/>
      <c r="HKL20" s="31"/>
      <c r="HKM20" s="32"/>
      <c r="HKN20" s="31"/>
      <c r="HKO20" s="31"/>
      <c r="HKP20" s="32"/>
      <c r="HKQ20" s="33"/>
      <c r="HKR20" s="30"/>
      <c r="HKS20" s="30"/>
      <c r="HKT20" s="30"/>
      <c r="HKU20" s="30"/>
      <c r="HKV20" s="30"/>
      <c r="HKW20" s="30"/>
      <c r="HKX20" s="30"/>
      <c r="HKY20" s="30"/>
      <c r="HKZ20" s="30"/>
      <c r="HLA20" s="30"/>
      <c r="HLB20" s="31"/>
      <c r="HLC20" s="32"/>
      <c r="HLD20" s="31"/>
      <c r="HLE20" s="31"/>
      <c r="HLF20" s="32"/>
      <c r="HLG20" s="33"/>
      <c r="HLH20" s="30"/>
      <c r="HLI20" s="30"/>
      <c r="HLJ20" s="30"/>
      <c r="HLK20" s="30"/>
      <c r="HLL20" s="30"/>
      <c r="HLM20" s="30"/>
      <c r="HLN20" s="30"/>
      <c r="HLO20" s="30"/>
      <c r="HLP20" s="30"/>
      <c r="HLQ20" s="30"/>
      <c r="HLR20" s="31"/>
      <c r="HLS20" s="32"/>
      <c r="HLT20" s="31"/>
      <c r="HLU20" s="31"/>
      <c r="HLV20" s="32"/>
      <c r="HLW20" s="33"/>
      <c r="HLX20" s="30"/>
      <c r="HLY20" s="30"/>
      <c r="HLZ20" s="30"/>
      <c r="HMA20" s="30"/>
      <c r="HMB20" s="30"/>
      <c r="HMC20" s="30"/>
      <c r="HMD20" s="30"/>
      <c r="HME20" s="30"/>
      <c r="HMF20" s="30"/>
      <c r="HMG20" s="30"/>
      <c r="HMH20" s="31"/>
      <c r="HMI20" s="32"/>
      <c r="HMJ20" s="31"/>
      <c r="HMK20" s="31"/>
      <c r="HML20" s="32"/>
      <c r="HMM20" s="33"/>
      <c r="HMN20" s="30"/>
      <c r="HMO20" s="30"/>
      <c r="HMP20" s="30"/>
      <c r="HMQ20" s="30"/>
      <c r="HMR20" s="30"/>
      <c r="HMS20" s="30"/>
      <c r="HMT20" s="30"/>
      <c r="HMU20" s="30"/>
      <c r="HMV20" s="30"/>
      <c r="HMW20" s="30"/>
      <c r="HMX20" s="31"/>
      <c r="HMY20" s="32"/>
      <c r="HMZ20" s="31"/>
      <c r="HNA20" s="31"/>
      <c r="HNB20" s="32"/>
      <c r="HNC20" s="33"/>
      <c r="HND20" s="30"/>
      <c r="HNE20" s="30"/>
      <c r="HNF20" s="30"/>
      <c r="HNG20" s="30"/>
      <c r="HNH20" s="30"/>
      <c r="HNI20" s="30"/>
      <c r="HNJ20" s="30"/>
      <c r="HNK20" s="30"/>
      <c r="HNL20" s="30"/>
      <c r="HNM20" s="30"/>
      <c r="HNN20" s="31"/>
      <c r="HNO20" s="32"/>
      <c r="HNP20" s="31"/>
      <c r="HNQ20" s="31"/>
      <c r="HNR20" s="32"/>
      <c r="HNS20" s="33"/>
      <c r="HNT20" s="30"/>
      <c r="HNU20" s="30"/>
      <c r="HNV20" s="30"/>
      <c r="HNW20" s="30"/>
      <c r="HNX20" s="30"/>
      <c r="HNY20" s="30"/>
      <c r="HNZ20" s="30"/>
      <c r="HOA20" s="30"/>
      <c r="HOB20" s="30"/>
      <c r="HOC20" s="30"/>
      <c r="HOD20" s="31"/>
      <c r="HOE20" s="32"/>
      <c r="HOF20" s="31"/>
      <c r="HOG20" s="31"/>
      <c r="HOH20" s="32"/>
      <c r="HOI20" s="33"/>
      <c r="HOJ20" s="30"/>
      <c r="HOK20" s="30"/>
      <c r="HOL20" s="30"/>
      <c r="HOM20" s="30"/>
      <c r="HON20" s="30"/>
      <c r="HOO20" s="30"/>
      <c r="HOP20" s="30"/>
      <c r="HOQ20" s="30"/>
      <c r="HOR20" s="30"/>
      <c r="HOS20" s="30"/>
      <c r="HOT20" s="31"/>
      <c r="HOU20" s="32"/>
      <c r="HOV20" s="31"/>
      <c r="HOW20" s="31"/>
      <c r="HOX20" s="32"/>
      <c r="HOY20" s="33"/>
      <c r="HOZ20" s="30"/>
      <c r="HPA20" s="30"/>
      <c r="HPB20" s="30"/>
      <c r="HPC20" s="30"/>
      <c r="HPD20" s="30"/>
      <c r="HPE20" s="30"/>
      <c r="HPF20" s="30"/>
      <c r="HPG20" s="30"/>
      <c r="HPH20" s="30"/>
      <c r="HPI20" s="30"/>
      <c r="HPJ20" s="31"/>
      <c r="HPK20" s="32"/>
      <c r="HPL20" s="31"/>
      <c r="HPM20" s="31"/>
      <c r="HPN20" s="32"/>
      <c r="HPO20" s="33"/>
      <c r="HPP20" s="30"/>
      <c r="HPQ20" s="30"/>
      <c r="HPR20" s="30"/>
      <c r="HPS20" s="30"/>
      <c r="HPT20" s="30"/>
      <c r="HPU20" s="30"/>
      <c r="HPV20" s="30"/>
      <c r="HPW20" s="30"/>
      <c r="HPX20" s="30"/>
      <c r="HPY20" s="30"/>
      <c r="HPZ20" s="31"/>
      <c r="HQA20" s="32"/>
      <c r="HQB20" s="31"/>
      <c r="HQC20" s="31"/>
      <c r="HQD20" s="32"/>
      <c r="HQE20" s="33"/>
      <c r="HQF20" s="30"/>
      <c r="HQG20" s="30"/>
      <c r="HQH20" s="30"/>
      <c r="HQI20" s="30"/>
      <c r="HQJ20" s="30"/>
      <c r="HQK20" s="30"/>
      <c r="HQL20" s="30"/>
      <c r="HQM20" s="30"/>
      <c r="HQN20" s="30"/>
      <c r="HQO20" s="30"/>
      <c r="HQP20" s="31"/>
      <c r="HQQ20" s="32"/>
      <c r="HQR20" s="31"/>
      <c r="HQS20" s="31"/>
      <c r="HQT20" s="32"/>
      <c r="HQU20" s="33"/>
      <c r="HQV20" s="30"/>
      <c r="HQW20" s="30"/>
      <c r="HQX20" s="30"/>
      <c r="HQY20" s="30"/>
      <c r="HQZ20" s="30"/>
      <c r="HRA20" s="30"/>
      <c r="HRB20" s="30"/>
      <c r="HRC20" s="30"/>
      <c r="HRD20" s="30"/>
      <c r="HRE20" s="30"/>
      <c r="HRF20" s="31"/>
      <c r="HRG20" s="32"/>
      <c r="HRH20" s="31"/>
      <c r="HRI20" s="31"/>
      <c r="HRJ20" s="32"/>
      <c r="HRK20" s="33"/>
      <c r="HRL20" s="30"/>
      <c r="HRM20" s="30"/>
      <c r="HRN20" s="30"/>
      <c r="HRO20" s="30"/>
      <c r="HRP20" s="30"/>
      <c r="HRQ20" s="30"/>
      <c r="HRR20" s="30"/>
      <c r="HRS20" s="30"/>
      <c r="HRT20" s="30"/>
      <c r="HRU20" s="30"/>
      <c r="HRV20" s="31"/>
      <c r="HRW20" s="32"/>
      <c r="HRX20" s="31"/>
      <c r="HRY20" s="31"/>
      <c r="HRZ20" s="32"/>
      <c r="HSA20" s="33"/>
      <c r="HSB20" s="30"/>
      <c r="HSC20" s="30"/>
      <c r="HSD20" s="30"/>
      <c r="HSE20" s="30"/>
      <c r="HSF20" s="30"/>
      <c r="HSG20" s="30"/>
      <c r="HSH20" s="30"/>
      <c r="HSI20" s="30"/>
      <c r="HSJ20" s="30"/>
      <c r="HSK20" s="30"/>
      <c r="HSL20" s="31"/>
      <c r="HSM20" s="32"/>
      <c r="HSN20" s="31"/>
      <c r="HSO20" s="31"/>
      <c r="HSP20" s="32"/>
      <c r="HSQ20" s="33"/>
      <c r="HSR20" s="30"/>
      <c r="HSS20" s="30"/>
      <c r="HST20" s="30"/>
      <c r="HSU20" s="30"/>
      <c r="HSV20" s="30"/>
      <c r="HSW20" s="30"/>
      <c r="HSX20" s="30"/>
      <c r="HSY20" s="30"/>
      <c r="HSZ20" s="30"/>
      <c r="HTA20" s="30"/>
      <c r="HTB20" s="31"/>
      <c r="HTC20" s="32"/>
      <c r="HTD20" s="31"/>
      <c r="HTE20" s="31"/>
      <c r="HTF20" s="32"/>
      <c r="HTG20" s="33"/>
      <c r="HTH20" s="30"/>
      <c r="HTI20" s="30"/>
      <c r="HTJ20" s="30"/>
      <c r="HTK20" s="30"/>
      <c r="HTL20" s="30"/>
      <c r="HTM20" s="30"/>
      <c r="HTN20" s="30"/>
      <c r="HTO20" s="30"/>
      <c r="HTP20" s="30"/>
      <c r="HTQ20" s="30"/>
      <c r="HTR20" s="31"/>
      <c r="HTS20" s="32"/>
      <c r="HTT20" s="31"/>
      <c r="HTU20" s="31"/>
      <c r="HTV20" s="32"/>
      <c r="HTW20" s="33"/>
      <c r="HTX20" s="30"/>
      <c r="HTY20" s="30"/>
      <c r="HTZ20" s="30"/>
      <c r="HUA20" s="30"/>
      <c r="HUB20" s="30"/>
      <c r="HUC20" s="30"/>
      <c r="HUD20" s="30"/>
      <c r="HUE20" s="30"/>
      <c r="HUF20" s="30"/>
      <c r="HUG20" s="30"/>
      <c r="HUH20" s="31"/>
      <c r="HUI20" s="32"/>
      <c r="HUJ20" s="31"/>
      <c r="HUK20" s="31"/>
      <c r="HUL20" s="32"/>
      <c r="HUM20" s="33"/>
      <c r="HUN20" s="30"/>
      <c r="HUO20" s="30"/>
      <c r="HUP20" s="30"/>
      <c r="HUQ20" s="30"/>
      <c r="HUR20" s="30"/>
      <c r="HUS20" s="30"/>
      <c r="HUT20" s="30"/>
      <c r="HUU20" s="30"/>
      <c r="HUV20" s="30"/>
      <c r="HUW20" s="30"/>
      <c r="HUX20" s="31"/>
      <c r="HUY20" s="32"/>
      <c r="HUZ20" s="31"/>
      <c r="HVA20" s="31"/>
      <c r="HVB20" s="32"/>
      <c r="HVC20" s="33"/>
      <c r="HVD20" s="30"/>
      <c r="HVE20" s="30"/>
      <c r="HVF20" s="30"/>
      <c r="HVG20" s="30"/>
      <c r="HVH20" s="30"/>
      <c r="HVI20" s="30"/>
      <c r="HVJ20" s="30"/>
      <c r="HVK20" s="30"/>
      <c r="HVL20" s="30"/>
      <c r="HVM20" s="30"/>
      <c r="HVN20" s="31"/>
      <c r="HVO20" s="32"/>
      <c r="HVP20" s="31"/>
      <c r="HVQ20" s="31"/>
      <c r="HVR20" s="32"/>
      <c r="HVS20" s="33"/>
      <c r="HVT20" s="30"/>
      <c r="HVU20" s="30"/>
      <c r="HVV20" s="30"/>
      <c r="HVW20" s="30"/>
      <c r="HVX20" s="30"/>
      <c r="HVY20" s="30"/>
      <c r="HVZ20" s="30"/>
      <c r="HWA20" s="30"/>
      <c r="HWB20" s="30"/>
      <c r="HWC20" s="30"/>
      <c r="HWD20" s="31"/>
      <c r="HWE20" s="32"/>
      <c r="HWF20" s="31"/>
      <c r="HWG20" s="31"/>
      <c r="HWH20" s="32"/>
      <c r="HWI20" s="33"/>
      <c r="HWJ20" s="30"/>
      <c r="HWK20" s="30"/>
      <c r="HWL20" s="30"/>
      <c r="HWM20" s="30"/>
      <c r="HWN20" s="30"/>
      <c r="HWO20" s="30"/>
      <c r="HWP20" s="30"/>
      <c r="HWQ20" s="30"/>
      <c r="HWR20" s="30"/>
      <c r="HWS20" s="30"/>
      <c r="HWT20" s="31"/>
      <c r="HWU20" s="32"/>
      <c r="HWV20" s="31"/>
      <c r="HWW20" s="31"/>
      <c r="HWX20" s="32"/>
      <c r="HWY20" s="33"/>
      <c r="HWZ20" s="30"/>
      <c r="HXA20" s="30"/>
      <c r="HXB20" s="30"/>
      <c r="HXC20" s="30"/>
      <c r="HXD20" s="30"/>
      <c r="HXE20" s="30"/>
      <c r="HXF20" s="30"/>
      <c r="HXG20" s="30"/>
      <c r="HXH20" s="30"/>
      <c r="HXI20" s="30"/>
      <c r="HXJ20" s="31"/>
      <c r="HXK20" s="32"/>
      <c r="HXL20" s="31"/>
      <c r="HXM20" s="31"/>
      <c r="HXN20" s="32"/>
      <c r="HXO20" s="33"/>
      <c r="HXP20" s="30"/>
      <c r="HXQ20" s="30"/>
      <c r="HXR20" s="30"/>
      <c r="HXS20" s="30"/>
      <c r="HXT20" s="30"/>
      <c r="HXU20" s="30"/>
      <c r="HXV20" s="30"/>
      <c r="HXW20" s="30"/>
      <c r="HXX20" s="30"/>
      <c r="HXY20" s="30"/>
      <c r="HXZ20" s="31"/>
      <c r="HYA20" s="32"/>
      <c r="HYB20" s="31"/>
      <c r="HYC20" s="31"/>
      <c r="HYD20" s="32"/>
      <c r="HYE20" s="33"/>
      <c r="HYF20" s="30"/>
      <c r="HYG20" s="30"/>
      <c r="HYH20" s="30"/>
      <c r="HYI20" s="30"/>
      <c r="HYJ20" s="30"/>
      <c r="HYK20" s="30"/>
      <c r="HYL20" s="30"/>
      <c r="HYM20" s="30"/>
      <c r="HYN20" s="30"/>
      <c r="HYO20" s="30"/>
      <c r="HYP20" s="31"/>
      <c r="HYQ20" s="32"/>
      <c r="HYR20" s="31"/>
      <c r="HYS20" s="31"/>
      <c r="HYT20" s="32"/>
      <c r="HYU20" s="33"/>
      <c r="HYV20" s="30"/>
      <c r="HYW20" s="30"/>
      <c r="HYX20" s="30"/>
      <c r="HYY20" s="30"/>
      <c r="HYZ20" s="30"/>
      <c r="HZA20" s="30"/>
      <c r="HZB20" s="30"/>
      <c r="HZC20" s="30"/>
      <c r="HZD20" s="30"/>
      <c r="HZE20" s="30"/>
      <c r="HZF20" s="31"/>
      <c r="HZG20" s="32"/>
      <c r="HZH20" s="31"/>
      <c r="HZI20" s="31"/>
      <c r="HZJ20" s="32"/>
      <c r="HZK20" s="33"/>
      <c r="HZL20" s="30"/>
      <c r="HZM20" s="30"/>
      <c r="HZN20" s="30"/>
      <c r="HZO20" s="30"/>
      <c r="HZP20" s="30"/>
      <c r="HZQ20" s="30"/>
      <c r="HZR20" s="30"/>
      <c r="HZS20" s="30"/>
      <c r="HZT20" s="30"/>
      <c r="HZU20" s="30"/>
      <c r="HZV20" s="31"/>
      <c r="HZW20" s="32"/>
      <c r="HZX20" s="31"/>
      <c r="HZY20" s="31"/>
      <c r="HZZ20" s="32"/>
      <c r="IAA20" s="33"/>
      <c r="IAB20" s="30"/>
      <c r="IAC20" s="30"/>
      <c r="IAD20" s="30"/>
      <c r="IAE20" s="30"/>
      <c r="IAF20" s="30"/>
      <c r="IAG20" s="30"/>
      <c r="IAH20" s="30"/>
      <c r="IAI20" s="30"/>
      <c r="IAJ20" s="30"/>
      <c r="IAK20" s="30"/>
      <c r="IAL20" s="31"/>
      <c r="IAM20" s="32"/>
      <c r="IAN20" s="31"/>
      <c r="IAO20" s="31"/>
      <c r="IAP20" s="32"/>
      <c r="IAQ20" s="33"/>
      <c r="IAR20" s="30"/>
      <c r="IAS20" s="30"/>
      <c r="IAT20" s="30"/>
      <c r="IAU20" s="30"/>
      <c r="IAV20" s="30"/>
      <c r="IAW20" s="30"/>
      <c r="IAX20" s="30"/>
      <c r="IAY20" s="30"/>
      <c r="IAZ20" s="30"/>
      <c r="IBA20" s="30"/>
      <c r="IBB20" s="31"/>
      <c r="IBC20" s="32"/>
      <c r="IBD20" s="31"/>
      <c r="IBE20" s="31"/>
      <c r="IBF20" s="32"/>
      <c r="IBG20" s="33"/>
      <c r="IBH20" s="30"/>
      <c r="IBI20" s="30"/>
      <c r="IBJ20" s="30"/>
      <c r="IBK20" s="30"/>
      <c r="IBL20" s="30"/>
      <c r="IBM20" s="30"/>
      <c r="IBN20" s="30"/>
      <c r="IBO20" s="30"/>
      <c r="IBP20" s="30"/>
      <c r="IBQ20" s="30"/>
      <c r="IBR20" s="31"/>
      <c r="IBS20" s="32"/>
      <c r="IBT20" s="31"/>
      <c r="IBU20" s="31"/>
      <c r="IBV20" s="32"/>
      <c r="IBW20" s="33"/>
      <c r="IBX20" s="30"/>
      <c r="IBY20" s="30"/>
      <c r="IBZ20" s="30"/>
      <c r="ICA20" s="30"/>
      <c r="ICB20" s="30"/>
      <c r="ICC20" s="30"/>
      <c r="ICD20" s="30"/>
      <c r="ICE20" s="30"/>
      <c r="ICF20" s="30"/>
      <c r="ICG20" s="30"/>
      <c r="ICH20" s="31"/>
      <c r="ICI20" s="32"/>
      <c r="ICJ20" s="31"/>
      <c r="ICK20" s="31"/>
      <c r="ICL20" s="32"/>
      <c r="ICM20" s="33"/>
      <c r="ICN20" s="30"/>
      <c r="ICO20" s="30"/>
      <c r="ICP20" s="30"/>
      <c r="ICQ20" s="30"/>
      <c r="ICR20" s="30"/>
      <c r="ICS20" s="30"/>
      <c r="ICT20" s="30"/>
      <c r="ICU20" s="30"/>
      <c r="ICV20" s="30"/>
      <c r="ICW20" s="30"/>
      <c r="ICX20" s="31"/>
      <c r="ICY20" s="32"/>
      <c r="ICZ20" s="31"/>
      <c r="IDA20" s="31"/>
      <c r="IDB20" s="32"/>
      <c r="IDC20" s="33"/>
      <c r="IDD20" s="30"/>
      <c r="IDE20" s="30"/>
      <c r="IDF20" s="30"/>
      <c r="IDG20" s="30"/>
      <c r="IDH20" s="30"/>
      <c r="IDI20" s="30"/>
      <c r="IDJ20" s="30"/>
      <c r="IDK20" s="30"/>
      <c r="IDL20" s="30"/>
      <c r="IDM20" s="30"/>
      <c r="IDN20" s="31"/>
      <c r="IDO20" s="32"/>
      <c r="IDP20" s="31"/>
      <c r="IDQ20" s="31"/>
      <c r="IDR20" s="32"/>
      <c r="IDS20" s="33"/>
      <c r="IDT20" s="30"/>
      <c r="IDU20" s="30"/>
      <c r="IDV20" s="30"/>
      <c r="IDW20" s="30"/>
      <c r="IDX20" s="30"/>
      <c r="IDY20" s="30"/>
      <c r="IDZ20" s="30"/>
      <c r="IEA20" s="30"/>
      <c r="IEB20" s="30"/>
      <c r="IEC20" s="30"/>
      <c r="IED20" s="31"/>
      <c r="IEE20" s="32"/>
      <c r="IEF20" s="31"/>
      <c r="IEG20" s="31"/>
      <c r="IEH20" s="32"/>
      <c r="IEI20" s="33"/>
      <c r="IEJ20" s="30"/>
      <c r="IEK20" s="30"/>
      <c r="IEL20" s="30"/>
      <c r="IEM20" s="30"/>
      <c r="IEN20" s="30"/>
      <c r="IEO20" s="30"/>
      <c r="IEP20" s="30"/>
      <c r="IEQ20" s="30"/>
      <c r="IER20" s="30"/>
      <c r="IES20" s="30"/>
      <c r="IET20" s="31"/>
      <c r="IEU20" s="32"/>
      <c r="IEV20" s="31"/>
      <c r="IEW20" s="31"/>
      <c r="IEX20" s="32"/>
      <c r="IEY20" s="33"/>
      <c r="IEZ20" s="30"/>
      <c r="IFA20" s="30"/>
      <c r="IFB20" s="30"/>
      <c r="IFC20" s="30"/>
      <c r="IFD20" s="30"/>
      <c r="IFE20" s="30"/>
      <c r="IFF20" s="30"/>
      <c r="IFG20" s="30"/>
      <c r="IFH20" s="30"/>
      <c r="IFI20" s="30"/>
      <c r="IFJ20" s="31"/>
      <c r="IFK20" s="32"/>
      <c r="IFL20" s="31"/>
      <c r="IFM20" s="31"/>
      <c r="IFN20" s="32"/>
      <c r="IFO20" s="33"/>
      <c r="IFP20" s="30"/>
      <c r="IFQ20" s="30"/>
      <c r="IFR20" s="30"/>
      <c r="IFS20" s="30"/>
      <c r="IFT20" s="30"/>
      <c r="IFU20" s="30"/>
      <c r="IFV20" s="30"/>
      <c r="IFW20" s="30"/>
      <c r="IFX20" s="30"/>
      <c r="IFY20" s="30"/>
      <c r="IFZ20" s="31"/>
      <c r="IGA20" s="32"/>
      <c r="IGB20" s="31"/>
      <c r="IGC20" s="31"/>
      <c r="IGD20" s="32"/>
      <c r="IGE20" s="33"/>
      <c r="IGF20" s="30"/>
      <c r="IGG20" s="30"/>
      <c r="IGH20" s="30"/>
      <c r="IGI20" s="30"/>
      <c r="IGJ20" s="30"/>
      <c r="IGK20" s="30"/>
      <c r="IGL20" s="30"/>
      <c r="IGM20" s="30"/>
      <c r="IGN20" s="30"/>
      <c r="IGO20" s="30"/>
      <c r="IGP20" s="31"/>
      <c r="IGQ20" s="32"/>
      <c r="IGR20" s="31"/>
      <c r="IGS20" s="31"/>
      <c r="IGT20" s="32"/>
      <c r="IGU20" s="33"/>
      <c r="IGV20" s="30"/>
      <c r="IGW20" s="30"/>
      <c r="IGX20" s="30"/>
      <c r="IGY20" s="30"/>
      <c r="IGZ20" s="30"/>
      <c r="IHA20" s="30"/>
      <c r="IHB20" s="30"/>
      <c r="IHC20" s="30"/>
      <c r="IHD20" s="30"/>
      <c r="IHE20" s="30"/>
      <c r="IHF20" s="31"/>
      <c r="IHG20" s="32"/>
      <c r="IHH20" s="31"/>
      <c r="IHI20" s="31"/>
      <c r="IHJ20" s="32"/>
      <c r="IHK20" s="33"/>
      <c r="IHL20" s="30"/>
      <c r="IHM20" s="30"/>
      <c r="IHN20" s="30"/>
      <c r="IHO20" s="30"/>
      <c r="IHP20" s="30"/>
      <c r="IHQ20" s="30"/>
      <c r="IHR20" s="30"/>
      <c r="IHS20" s="30"/>
      <c r="IHT20" s="30"/>
      <c r="IHU20" s="30"/>
      <c r="IHV20" s="31"/>
      <c r="IHW20" s="32"/>
      <c r="IHX20" s="31"/>
      <c r="IHY20" s="31"/>
      <c r="IHZ20" s="32"/>
      <c r="IIA20" s="33"/>
      <c r="IIB20" s="30"/>
      <c r="IIC20" s="30"/>
      <c r="IID20" s="30"/>
      <c r="IIE20" s="30"/>
      <c r="IIF20" s="30"/>
      <c r="IIG20" s="30"/>
      <c r="IIH20" s="30"/>
      <c r="III20" s="30"/>
      <c r="IIJ20" s="30"/>
      <c r="IIK20" s="30"/>
      <c r="IIL20" s="31"/>
      <c r="IIM20" s="32"/>
      <c r="IIN20" s="31"/>
      <c r="IIO20" s="31"/>
      <c r="IIP20" s="32"/>
      <c r="IIQ20" s="33"/>
      <c r="IIR20" s="30"/>
      <c r="IIS20" s="30"/>
      <c r="IIT20" s="30"/>
      <c r="IIU20" s="30"/>
      <c r="IIV20" s="30"/>
      <c r="IIW20" s="30"/>
      <c r="IIX20" s="30"/>
      <c r="IIY20" s="30"/>
      <c r="IIZ20" s="30"/>
      <c r="IJA20" s="30"/>
      <c r="IJB20" s="31"/>
      <c r="IJC20" s="32"/>
      <c r="IJD20" s="31"/>
      <c r="IJE20" s="31"/>
      <c r="IJF20" s="32"/>
      <c r="IJG20" s="33"/>
      <c r="IJH20" s="30"/>
      <c r="IJI20" s="30"/>
      <c r="IJJ20" s="30"/>
      <c r="IJK20" s="30"/>
      <c r="IJL20" s="30"/>
      <c r="IJM20" s="30"/>
      <c r="IJN20" s="30"/>
      <c r="IJO20" s="30"/>
      <c r="IJP20" s="30"/>
      <c r="IJQ20" s="30"/>
      <c r="IJR20" s="31"/>
      <c r="IJS20" s="32"/>
      <c r="IJT20" s="31"/>
      <c r="IJU20" s="31"/>
      <c r="IJV20" s="32"/>
      <c r="IJW20" s="33"/>
      <c r="IJX20" s="30"/>
      <c r="IJY20" s="30"/>
      <c r="IJZ20" s="30"/>
      <c r="IKA20" s="30"/>
      <c r="IKB20" s="30"/>
      <c r="IKC20" s="30"/>
      <c r="IKD20" s="30"/>
      <c r="IKE20" s="30"/>
      <c r="IKF20" s="30"/>
      <c r="IKG20" s="30"/>
      <c r="IKH20" s="31"/>
      <c r="IKI20" s="32"/>
      <c r="IKJ20" s="31"/>
      <c r="IKK20" s="31"/>
      <c r="IKL20" s="32"/>
      <c r="IKM20" s="33"/>
      <c r="IKN20" s="30"/>
      <c r="IKO20" s="30"/>
      <c r="IKP20" s="30"/>
      <c r="IKQ20" s="30"/>
      <c r="IKR20" s="30"/>
      <c r="IKS20" s="30"/>
      <c r="IKT20" s="30"/>
      <c r="IKU20" s="30"/>
      <c r="IKV20" s="30"/>
      <c r="IKW20" s="30"/>
      <c r="IKX20" s="31"/>
      <c r="IKY20" s="32"/>
      <c r="IKZ20" s="31"/>
      <c r="ILA20" s="31"/>
      <c r="ILB20" s="32"/>
      <c r="ILC20" s="33"/>
      <c r="ILD20" s="30"/>
      <c r="ILE20" s="30"/>
      <c r="ILF20" s="30"/>
      <c r="ILG20" s="30"/>
      <c r="ILH20" s="30"/>
      <c r="ILI20" s="30"/>
      <c r="ILJ20" s="30"/>
      <c r="ILK20" s="30"/>
      <c r="ILL20" s="30"/>
      <c r="ILM20" s="30"/>
      <c r="ILN20" s="31"/>
      <c r="ILO20" s="32"/>
      <c r="ILP20" s="31"/>
      <c r="ILQ20" s="31"/>
      <c r="ILR20" s="32"/>
      <c r="ILS20" s="33"/>
      <c r="ILT20" s="30"/>
      <c r="ILU20" s="30"/>
      <c r="ILV20" s="30"/>
      <c r="ILW20" s="30"/>
      <c r="ILX20" s="30"/>
      <c r="ILY20" s="30"/>
      <c r="ILZ20" s="30"/>
      <c r="IMA20" s="30"/>
      <c r="IMB20" s="30"/>
      <c r="IMC20" s="30"/>
      <c r="IMD20" s="31"/>
      <c r="IME20" s="32"/>
      <c r="IMF20" s="31"/>
      <c r="IMG20" s="31"/>
      <c r="IMH20" s="32"/>
      <c r="IMI20" s="33"/>
      <c r="IMJ20" s="30"/>
      <c r="IMK20" s="30"/>
      <c r="IML20" s="30"/>
      <c r="IMM20" s="30"/>
      <c r="IMN20" s="30"/>
      <c r="IMO20" s="30"/>
      <c r="IMP20" s="30"/>
      <c r="IMQ20" s="30"/>
      <c r="IMR20" s="30"/>
      <c r="IMS20" s="30"/>
      <c r="IMT20" s="31"/>
      <c r="IMU20" s="32"/>
      <c r="IMV20" s="31"/>
      <c r="IMW20" s="31"/>
      <c r="IMX20" s="32"/>
      <c r="IMY20" s="33"/>
      <c r="IMZ20" s="30"/>
      <c r="INA20" s="30"/>
      <c r="INB20" s="30"/>
      <c r="INC20" s="30"/>
      <c r="IND20" s="30"/>
      <c r="INE20" s="30"/>
      <c r="INF20" s="30"/>
      <c r="ING20" s="30"/>
      <c r="INH20" s="30"/>
      <c r="INI20" s="30"/>
      <c r="INJ20" s="31"/>
      <c r="INK20" s="32"/>
      <c r="INL20" s="31"/>
      <c r="INM20" s="31"/>
      <c r="INN20" s="32"/>
      <c r="INO20" s="33"/>
      <c r="INP20" s="30"/>
      <c r="INQ20" s="30"/>
      <c r="INR20" s="30"/>
      <c r="INS20" s="30"/>
      <c r="INT20" s="30"/>
      <c r="INU20" s="30"/>
      <c r="INV20" s="30"/>
      <c r="INW20" s="30"/>
      <c r="INX20" s="30"/>
      <c r="INY20" s="30"/>
      <c r="INZ20" s="31"/>
      <c r="IOA20" s="32"/>
      <c r="IOB20" s="31"/>
      <c r="IOC20" s="31"/>
      <c r="IOD20" s="32"/>
      <c r="IOE20" s="33"/>
      <c r="IOF20" s="30"/>
      <c r="IOG20" s="30"/>
      <c r="IOH20" s="30"/>
      <c r="IOI20" s="30"/>
      <c r="IOJ20" s="30"/>
      <c r="IOK20" s="30"/>
      <c r="IOL20" s="30"/>
      <c r="IOM20" s="30"/>
      <c r="ION20" s="30"/>
      <c r="IOO20" s="30"/>
      <c r="IOP20" s="31"/>
      <c r="IOQ20" s="32"/>
      <c r="IOR20" s="31"/>
      <c r="IOS20" s="31"/>
      <c r="IOT20" s="32"/>
      <c r="IOU20" s="33"/>
      <c r="IOV20" s="30"/>
      <c r="IOW20" s="30"/>
      <c r="IOX20" s="30"/>
      <c r="IOY20" s="30"/>
      <c r="IOZ20" s="30"/>
      <c r="IPA20" s="30"/>
      <c r="IPB20" s="30"/>
      <c r="IPC20" s="30"/>
      <c r="IPD20" s="30"/>
      <c r="IPE20" s="30"/>
      <c r="IPF20" s="31"/>
      <c r="IPG20" s="32"/>
      <c r="IPH20" s="31"/>
      <c r="IPI20" s="31"/>
      <c r="IPJ20" s="32"/>
      <c r="IPK20" s="33"/>
      <c r="IPL20" s="30"/>
      <c r="IPM20" s="30"/>
      <c r="IPN20" s="30"/>
      <c r="IPO20" s="30"/>
      <c r="IPP20" s="30"/>
      <c r="IPQ20" s="30"/>
      <c r="IPR20" s="30"/>
      <c r="IPS20" s="30"/>
      <c r="IPT20" s="30"/>
      <c r="IPU20" s="30"/>
      <c r="IPV20" s="31"/>
      <c r="IPW20" s="32"/>
      <c r="IPX20" s="31"/>
      <c r="IPY20" s="31"/>
      <c r="IPZ20" s="32"/>
      <c r="IQA20" s="33"/>
      <c r="IQB20" s="30"/>
      <c r="IQC20" s="30"/>
      <c r="IQD20" s="30"/>
      <c r="IQE20" s="30"/>
      <c r="IQF20" s="30"/>
      <c r="IQG20" s="30"/>
      <c r="IQH20" s="30"/>
      <c r="IQI20" s="30"/>
      <c r="IQJ20" s="30"/>
      <c r="IQK20" s="30"/>
      <c r="IQL20" s="31"/>
      <c r="IQM20" s="32"/>
      <c r="IQN20" s="31"/>
      <c r="IQO20" s="31"/>
      <c r="IQP20" s="32"/>
      <c r="IQQ20" s="33"/>
      <c r="IQR20" s="30"/>
      <c r="IQS20" s="30"/>
      <c r="IQT20" s="30"/>
      <c r="IQU20" s="30"/>
      <c r="IQV20" s="30"/>
      <c r="IQW20" s="30"/>
      <c r="IQX20" s="30"/>
      <c r="IQY20" s="30"/>
      <c r="IQZ20" s="30"/>
      <c r="IRA20" s="30"/>
      <c r="IRB20" s="31"/>
      <c r="IRC20" s="32"/>
      <c r="IRD20" s="31"/>
      <c r="IRE20" s="31"/>
      <c r="IRF20" s="32"/>
      <c r="IRG20" s="33"/>
      <c r="IRH20" s="30"/>
      <c r="IRI20" s="30"/>
      <c r="IRJ20" s="30"/>
      <c r="IRK20" s="30"/>
      <c r="IRL20" s="30"/>
      <c r="IRM20" s="30"/>
      <c r="IRN20" s="30"/>
      <c r="IRO20" s="30"/>
      <c r="IRP20" s="30"/>
      <c r="IRQ20" s="30"/>
      <c r="IRR20" s="31"/>
      <c r="IRS20" s="32"/>
      <c r="IRT20" s="31"/>
      <c r="IRU20" s="31"/>
      <c r="IRV20" s="32"/>
      <c r="IRW20" s="33"/>
      <c r="IRX20" s="30"/>
      <c r="IRY20" s="30"/>
      <c r="IRZ20" s="30"/>
      <c r="ISA20" s="30"/>
      <c r="ISB20" s="30"/>
      <c r="ISC20" s="30"/>
      <c r="ISD20" s="30"/>
      <c r="ISE20" s="30"/>
      <c r="ISF20" s="30"/>
      <c r="ISG20" s="30"/>
      <c r="ISH20" s="31"/>
      <c r="ISI20" s="32"/>
      <c r="ISJ20" s="31"/>
      <c r="ISK20" s="31"/>
      <c r="ISL20" s="32"/>
      <c r="ISM20" s="33"/>
      <c r="ISN20" s="30"/>
      <c r="ISO20" s="30"/>
      <c r="ISP20" s="30"/>
      <c r="ISQ20" s="30"/>
      <c r="ISR20" s="30"/>
      <c r="ISS20" s="30"/>
      <c r="IST20" s="30"/>
      <c r="ISU20" s="30"/>
      <c r="ISV20" s="30"/>
      <c r="ISW20" s="30"/>
      <c r="ISX20" s="31"/>
      <c r="ISY20" s="32"/>
      <c r="ISZ20" s="31"/>
      <c r="ITA20" s="31"/>
      <c r="ITB20" s="32"/>
      <c r="ITC20" s="33"/>
      <c r="ITD20" s="30"/>
      <c r="ITE20" s="30"/>
      <c r="ITF20" s="30"/>
      <c r="ITG20" s="30"/>
      <c r="ITH20" s="30"/>
      <c r="ITI20" s="30"/>
      <c r="ITJ20" s="30"/>
      <c r="ITK20" s="30"/>
      <c r="ITL20" s="30"/>
      <c r="ITM20" s="30"/>
      <c r="ITN20" s="31"/>
      <c r="ITO20" s="32"/>
      <c r="ITP20" s="31"/>
      <c r="ITQ20" s="31"/>
      <c r="ITR20" s="32"/>
      <c r="ITS20" s="33"/>
      <c r="ITT20" s="30"/>
      <c r="ITU20" s="30"/>
      <c r="ITV20" s="30"/>
      <c r="ITW20" s="30"/>
      <c r="ITX20" s="30"/>
      <c r="ITY20" s="30"/>
      <c r="ITZ20" s="30"/>
      <c r="IUA20" s="30"/>
      <c r="IUB20" s="30"/>
      <c r="IUC20" s="30"/>
      <c r="IUD20" s="31"/>
      <c r="IUE20" s="32"/>
      <c r="IUF20" s="31"/>
      <c r="IUG20" s="31"/>
      <c r="IUH20" s="32"/>
      <c r="IUI20" s="33"/>
      <c r="IUJ20" s="30"/>
      <c r="IUK20" s="30"/>
      <c r="IUL20" s="30"/>
      <c r="IUM20" s="30"/>
      <c r="IUN20" s="30"/>
      <c r="IUO20" s="30"/>
      <c r="IUP20" s="30"/>
      <c r="IUQ20" s="30"/>
      <c r="IUR20" s="30"/>
      <c r="IUS20" s="30"/>
      <c r="IUT20" s="31"/>
      <c r="IUU20" s="32"/>
      <c r="IUV20" s="31"/>
      <c r="IUW20" s="31"/>
      <c r="IUX20" s="32"/>
      <c r="IUY20" s="33"/>
      <c r="IUZ20" s="30"/>
      <c r="IVA20" s="30"/>
      <c r="IVB20" s="30"/>
      <c r="IVC20" s="30"/>
      <c r="IVD20" s="30"/>
      <c r="IVE20" s="30"/>
      <c r="IVF20" s="30"/>
      <c r="IVG20" s="30"/>
      <c r="IVH20" s="30"/>
      <c r="IVI20" s="30"/>
      <c r="IVJ20" s="31"/>
      <c r="IVK20" s="32"/>
      <c r="IVL20" s="31"/>
      <c r="IVM20" s="31"/>
      <c r="IVN20" s="32"/>
      <c r="IVO20" s="33"/>
      <c r="IVP20" s="30"/>
      <c r="IVQ20" s="30"/>
      <c r="IVR20" s="30"/>
      <c r="IVS20" s="30"/>
      <c r="IVT20" s="30"/>
      <c r="IVU20" s="30"/>
      <c r="IVV20" s="30"/>
      <c r="IVW20" s="30"/>
      <c r="IVX20" s="30"/>
      <c r="IVY20" s="30"/>
      <c r="IVZ20" s="31"/>
      <c r="IWA20" s="32"/>
      <c r="IWB20" s="31"/>
      <c r="IWC20" s="31"/>
      <c r="IWD20" s="32"/>
      <c r="IWE20" s="33"/>
      <c r="IWF20" s="30"/>
      <c r="IWG20" s="30"/>
      <c r="IWH20" s="30"/>
      <c r="IWI20" s="30"/>
      <c r="IWJ20" s="30"/>
      <c r="IWK20" s="30"/>
      <c r="IWL20" s="30"/>
      <c r="IWM20" s="30"/>
      <c r="IWN20" s="30"/>
      <c r="IWO20" s="30"/>
      <c r="IWP20" s="31"/>
      <c r="IWQ20" s="32"/>
      <c r="IWR20" s="31"/>
      <c r="IWS20" s="31"/>
      <c r="IWT20" s="32"/>
      <c r="IWU20" s="33"/>
      <c r="IWV20" s="30"/>
      <c r="IWW20" s="30"/>
      <c r="IWX20" s="30"/>
      <c r="IWY20" s="30"/>
      <c r="IWZ20" s="30"/>
      <c r="IXA20" s="30"/>
      <c r="IXB20" s="30"/>
      <c r="IXC20" s="30"/>
      <c r="IXD20" s="30"/>
      <c r="IXE20" s="30"/>
      <c r="IXF20" s="31"/>
      <c r="IXG20" s="32"/>
      <c r="IXH20" s="31"/>
      <c r="IXI20" s="31"/>
      <c r="IXJ20" s="32"/>
      <c r="IXK20" s="33"/>
      <c r="IXL20" s="30"/>
      <c r="IXM20" s="30"/>
      <c r="IXN20" s="30"/>
      <c r="IXO20" s="30"/>
      <c r="IXP20" s="30"/>
      <c r="IXQ20" s="30"/>
      <c r="IXR20" s="30"/>
      <c r="IXS20" s="30"/>
      <c r="IXT20" s="30"/>
      <c r="IXU20" s="30"/>
      <c r="IXV20" s="31"/>
      <c r="IXW20" s="32"/>
      <c r="IXX20" s="31"/>
      <c r="IXY20" s="31"/>
      <c r="IXZ20" s="32"/>
      <c r="IYA20" s="33"/>
      <c r="IYB20" s="30"/>
      <c r="IYC20" s="30"/>
      <c r="IYD20" s="30"/>
      <c r="IYE20" s="30"/>
      <c r="IYF20" s="30"/>
      <c r="IYG20" s="30"/>
      <c r="IYH20" s="30"/>
      <c r="IYI20" s="30"/>
      <c r="IYJ20" s="30"/>
      <c r="IYK20" s="30"/>
      <c r="IYL20" s="31"/>
      <c r="IYM20" s="32"/>
      <c r="IYN20" s="31"/>
      <c r="IYO20" s="31"/>
      <c r="IYP20" s="32"/>
      <c r="IYQ20" s="33"/>
      <c r="IYR20" s="30"/>
      <c r="IYS20" s="30"/>
      <c r="IYT20" s="30"/>
      <c r="IYU20" s="30"/>
      <c r="IYV20" s="30"/>
      <c r="IYW20" s="30"/>
      <c r="IYX20" s="30"/>
      <c r="IYY20" s="30"/>
      <c r="IYZ20" s="30"/>
      <c r="IZA20" s="30"/>
      <c r="IZB20" s="31"/>
      <c r="IZC20" s="32"/>
      <c r="IZD20" s="31"/>
      <c r="IZE20" s="31"/>
      <c r="IZF20" s="32"/>
      <c r="IZG20" s="33"/>
      <c r="IZH20" s="30"/>
      <c r="IZI20" s="30"/>
      <c r="IZJ20" s="30"/>
      <c r="IZK20" s="30"/>
      <c r="IZL20" s="30"/>
      <c r="IZM20" s="30"/>
      <c r="IZN20" s="30"/>
      <c r="IZO20" s="30"/>
      <c r="IZP20" s="30"/>
      <c r="IZQ20" s="30"/>
      <c r="IZR20" s="31"/>
      <c r="IZS20" s="32"/>
      <c r="IZT20" s="31"/>
      <c r="IZU20" s="31"/>
      <c r="IZV20" s="32"/>
      <c r="IZW20" s="33"/>
      <c r="IZX20" s="30"/>
      <c r="IZY20" s="30"/>
      <c r="IZZ20" s="30"/>
      <c r="JAA20" s="30"/>
      <c r="JAB20" s="30"/>
      <c r="JAC20" s="30"/>
      <c r="JAD20" s="30"/>
      <c r="JAE20" s="30"/>
      <c r="JAF20" s="30"/>
      <c r="JAG20" s="30"/>
      <c r="JAH20" s="31"/>
      <c r="JAI20" s="32"/>
      <c r="JAJ20" s="31"/>
      <c r="JAK20" s="31"/>
      <c r="JAL20" s="32"/>
      <c r="JAM20" s="33"/>
      <c r="JAN20" s="30"/>
      <c r="JAO20" s="30"/>
      <c r="JAP20" s="30"/>
      <c r="JAQ20" s="30"/>
      <c r="JAR20" s="30"/>
      <c r="JAS20" s="30"/>
      <c r="JAT20" s="30"/>
      <c r="JAU20" s="30"/>
      <c r="JAV20" s="30"/>
      <c r="JAW20" s="30"/>
      <c r="JAX20" s="31"/>
      <c r="JAY20" s="32"/>
      <c r="JAZ20" s="31"/>
      <c r="JBA20" s="31"/>
      <c r="JBB20" s="32"/>
      <c r="JBC20" s="33"/>
      <c r="JBD20" s="30"/>
      <c r="JBE20" s="30"/>
      <c r="JBF20" s="30"/>
      <c r="JBG20" s="30"/>
      <c r="JBH20" s="30"/>
      <c r="JBI20" s="30"/>
      <c r="JBJ20" s="30"/>
      <c r="JBK20" s="30"/>
      <c r="JBL20" s="30"/>
      <c r="JBM20" s="30"/>
      <c r="JBN20" s="31"/>
      <c r="JBO20" s="32"/>
      <c r="JBP20" s="31"/>
      <c r="JBQ20" s="31"/>
      <c r="JBR20" s="32"/>
      <c r="JBS20" s="33"/>
      <c r="JBT20" s="30"/>
      <c r="JBU20" s="30"/>
      <c r="JBV20" s="30"/>
      <c r="JBW20" s="30"/>
      <c r="JBX20" s="30"/>
      <c r="JBY20" s="30"/>
      <c r="JBZ20" s="30"/>
      <c r="JCA20" s="30"/>
      <c r="JCB20" s="30"/>
      <c r="JCC20" s="30"/>
      <c r="JCD20" s="31"/>
      <c r="JCE20" s="32"/>
      <c r="JCF20" s="31"/>
      <c r="JCG20" s="31"/>
      <c r="JCH20" s="32"/>
      <c r="JCI20" s="33"/>
      <c r="JCJ20" s="30"/>
      <c r="JCK20" s="30"/>
      <c r="JCL20" s="30"/>
      <c r="JCM20" s="30"/>
      <c r="JCN20" s="30"/>
      <c r="JCO20" s="30"/>
      <c r="JCP20" s="30"/>
      <c r="JCQ20" s="30"/>
      <c r="JCR20" s="30"/>
      <c r="JCS20" s="30"/>
      <c r="JCT20" s="31"/>
      <c r="JCU20" s="32"/>
      <c r="JCV20" s="31"/>
      <c r="JCW20" s="31"/>
      <c r="JCX20" s="32"/>
      <c r="JCY20" s="33"/>
      <c r="JCZ20" s="30"/>
      <c r="JDA20" s="30"/>
      <c r="JDB20" s="30"/>
      <c r="JDC20" s="30"/>
      <c r="JDD20" s="30"/>
      <c r="JDE20" s="30"/>
      <c r="JDF20" s="30"/>
      <c r="JDG20" s="30"/>
      <c r="JDH20" s="30"/>
      <c r="JDI20" s="30"/>
      <c r="JDJ20" s="31"/>
      <c r="JDK20" s="32"/>
      <c r="JDL20" s="31"/>
      <c r="JDM20" s="31"/>
      <c r="JDN20" s="32"/>
      <c r="JDO20" s="33"/>
      <c r="JDP20" s="30"/>
      <c r="JDQ20" s="30"/>
      <c r="JDR20" s="30"/>
      <c r="JDS20" s="30"/>
      <c r="JDT20" s="30"/>
      <c r="JDU20" s="30"/>
      <c r="JDV20" s="30"/>
      <c r="JDW20" s="30"/>
      <c r="JDX20" s="30"/>
      <c r="JDY20" s="30"/>
      <c r="JDZ20" s="31"/>
      <c r="JEA20" s="32"/>
      <c r="JEB20" s="31"/>
      <c r="JEC20" s="31"/>
      <c r="JED20" s="32"/>
      <c r="JEE20" s="33"/>
      <c r="JEF20" s="30"/>
      <c r="JEG20" s="30"/>
      <c r="JEH20" s="30"/>
      <c r="JEI20" s="30"/>
      <c r="JEJ20" s="30"/>
      <c r="JEK20" s="30"/>
      <c r="JEL20" s="30"/>
      <c r="JEM20" s="30"/>
      <c r="JEN20" s="30"/>
      <c r="JEO20" s="30"/>
      <c r="JEP20" s="31"/>
      <c r="JEQ20" s="32"/>
      <c r="JER20" s="31"/>
      <c r="JES20" s="31"/>
      <c r="JET20" s="32"/>
      <c r="JEU20" s="33"/>
      <c r="JEV20" s="30"/>
      <c r="JEW20" s="30"/>
      <c r="JEX20" s="30"/>
      <c r="JEY20" s="30"/>
      <c r="JEZ20" s="30"/>
      <c r="JFA20" s="30"/>
      <c r="JFB20" s="30"/>
      <c r="JFC20" s="30"/>
      <c r="JFD20" s="30"/>
      <c r="JFE20" s="30"/>
      <c r="JFF20" s="31"/>
      <c r="JFG20" s="32"/>
      <c r="JFH20" s="31"/>
      <c r="JFI20" s="31"/>
      <c r="JFJ20" s="32"/>
      <c r="JFK20" s="33"/>
      <c r="JFL20" s="30"/>
      <c r="JFM20" s="30"/>
      <c r="JFN20" s="30"/>
      <c r="JFO20" s="30"/>
      <c r="JFP20" s="30"/>
      <c r="JFQ20" s="30"/>
      <c r="JFR20" s="30"/>
      <c r="JFS20" s="30"/>
      <c r="JFT20" s="30"/>
      <c r="JFU20" s="30"/>
      <c r="JFV20" s="31"/>
      <c r="JFW20" s="32"/>
      <c r="JFX20" s="31"/>
      <c r="JFY20" s="31"/>
      <c r="JFZ20" s="32"/>
      <c r="JGA20" s="33"/>
      <c r="JGB20" s="30"/>
      <c r="JGC20" s="30"/>
      <c r="JGD20" s="30"/>
      <c r="JGE20" s="30"/>
      <c r="JGF20" s="30"/>
      <c r="JGG20" s="30"/>
      <c r="JGH20" s="30"/>
      <c r="JGI20" s="30"/>
      <c r="JGJ20" s="30"/>
      <c r="JGK20" s="30"/>
      <c r="JGL20" s="31"/>
      <c r="JGM20" s="32"/>
      <c r="JGN20" s="31"/>
      <c r="JGO20" s="31"/>
      <c r="JGP20" s="32"/>
      <c r="JGQ20" s="33"/>
      <c r="JGR20" s="30"/>
      <c r="JGS20" s="30"/>
      <c r="JGT20" s="30"/>
      <c r="JGU20" s="30"/>
      <c r="JGV20" s="30"/>
      <c r="JGW20" s="30"/>
      <c r="JGX20" s="30"/>
      <c r="JGY20" s="30"/>
      <c r="JGZ20" s="30"/>
      <c r="JHA20" s="30"/>
      <c r="JHB20" s="31"/>
      <c r="JHC20" s="32"/>
      <c r="JHD20" s="31"/>
      <c r="JHE20" s="31"/>
      <c r="JHF20" s="32"/>
      <c r="JHG20" s="33"/>
      <c r="JHH20" s="30"/>
      <c r="JHI20" s="30"/>
      <c r="JHJ20" s="30"/>
      <c r="JHK20" s="30"/>
      <c r="JHL20" s="30"/>
      <c r="JHM20" s="30"/>
      <c r="JHN20" s="30"/>
      <c r="JHO20" s="30"/>
      <c r="JHP20" s="30"/>
      <c r="JHQ20" s="30"/>
      <c r="JHR20" s="31"/>
      <c r="JHS20" s="32"/>
      <c r="JHT20" s="31"/>
      <c r="JHU20" s="31"/>
      <c r="JHV20" s="32"/>
      <c r="JHW20" s="33"/>
      <c r="JHX20" s="30"/>
      <c r="JHY20" s="30"/>
      <c r="JHZ20" s="30"/>
      <c r="JIA20" s="30"/>
      <c r="JIB20" s="30"/>
      <c r="JIC20" s="30"/>
      <c r="JID20" s="30"/>
      <c r="JIE20" s="30"/>
      <c r="JIF20" s="30"/>
      <c r="JIG20" s="30"/>
      <c r="JIH20" s="31"/>
      <c r="JII20" s="32"/>
      <c r="JIJ20" s="31"/>
      <c r="JIK20" s="31"/>
      <c r="JIL20" s="32"/>
      <c r="JIM20" s="33"/>
      <c r="JIN20" s="30"/>
      <c r="JIO20" s="30"/>
      <c r="JIP20" s="30"/>
      <c r="JIQ20" s="30"/>
      <c r="JIR20" s="30"/>
      <c r="JIS20" s="30"/>
      <c r="JIT20" s="30"/>
      <c r="JIU20" s="30"/>
      <c r="JIV20" s="30"/>
      <c r="JIW20" s="30"/>
      <c r="JIX20" s="31"/>
      <c r="JIY20" s="32"/>
      <c r="JIZ20" s="31"/>
      <c r="JJA20" s="31"/>
      <c r="JJB20" s="32"/>
      <c r="JJC20" s="33"/>
      <c r="JJD20" s="30"/>
      <c r="JJE20" s="30"/>
      <c r="JJF20" s="30"/>
      <c r="JJG20" s="30"/>
      <c r="JJH20" s="30"/>
      <c r="JJI20" s="30"/>
      <c r="JJJ20" s="30"/>
      <c r="JJK20" s="30"/>
      <c r="JJL20" s="30"/>
      <c r="JJM20" s="30"/>
      <c r="JJN20" s="31"/>
      <c r="JJO20" s="32"/>
      <c r="JJP20" s="31"/>
      <c r="JJQ20" s="31"/>
      <c r="JJR20" s="32"/>
      <c r="JJS20" s="33"/>
      <c r="JJT20" s="30"/>
      <c r="JJU20" s="30"/>
      <c r="JJV20" s="30"/>
      <c r="JJW20" s="30"/>
      <c r="JJX20" s="30"/>
      <c r="JJY20" s="30"/>
      <c r="JJZ20" s="30"/>
      <c r="JKA20" s="30"/>
      <c r="JKB20" s="30"/>
      <c r="JKC20" s="30"/>
      <c r="JKD20" s="31"/>
      <c r="JKE20" s="32"/>
      <c r="JKF20" s="31"/>
      <c r="JKG20" s="31"/>
      <c r="JKH20" s="32"/>
      <c r="JKI20" s="33"/>
      <c r="JKJ20" s="30"/>
      <c r="JKK20" s="30"/>
      <c r="JKL20" s="30"/>
      <c r="JKM20" s="30"/>
      <c r="JKN20" s="30"/>
      <c r="JKO20" s="30"/>
      <c r="JKP20" s="30"/>
      <c r="JKQ20" s="30"/>
      <c r="JKR20" s="30"/>
      <c r="JKS20" s="30"/>
      <c r="JKT20" s="31"/>
      <c r="JKU20" s="32"/>
      <c r="JKV20" s="31"/>
      <c r="JKW20" s="31"/>
      <c r="JKX20" s="32"/>
      <c r="JKY20" s="33"/>
      <c r="JKZ20" s="30"/>
      <c r="JLA20" s="30"/>
      <c r="JLB20" s="30"/>
      <c r="JLC20" s="30"/>
      <c r="JLD20" s="30"/>
      <c r="JLE20" s="30"/>
      <c r="JLF20" s="30"/>
      <c r="JLG20" s="30"/>
      <c r="JLH20" s="30"/>
      <c r="JLI20" s="30"/>
      <c r="JLJ20" s="31"/>
      <c r="JLK20" s="32"/>
      <c r="JLL20" s="31"/>
      <c r="JLM20" s="31"/>
      <c r="JLN20" s="32"/>
      <c r="JLO20" s="33"/>
      <c r="JLP20" s="30"/>
      <c r="JLQ20" s="30"/>
      <c r="JLR20" s="30"/>
      <c r="JLS20" s="30"/>
      <c r="JLT20" s="30"/>
      <c r="JLU20" s="30"/>
      <c r="JLV20" s="30"/>
      <c r="JLW20" s="30"/>
      <c r="JLX20" s="30"/>
      <c r="JLY20" s="30"/>
      <c r="JLZ20" s="31"/>
      <c r="JMA20" s="32"/>
      <c r="JMB20" s="31"/>
      <c r="JMC20" s="31"/>
      <c r="JMD20" s="32"/>
      <c r="JME20" s="33"/>
      <c r="JMF20" s="30"/>
      <c r="JMG20" s="30"/>
      <c r="JMH20" s="30"/>
      <c r="JMI20" s="30"/>
      <c r="JMJ20" s="30"/>
      <c r="JMK20" s="30"/>
      <c r="JML20" s="30"/>
      <c r="JMM20" s="30"/>
      <c r="JMN20" s="30"/>
      <c r="JMO20" s="30"/>
      <c r="JMP20" s="31"/>
      <c r="JMQ20" s="32"/>
      <c r="JMR20" s="31"/>
      <c r="JMS20" s="31"/>
      <c r="JMT20" s="32"/>
      <c r="JMU20" s="33"/>
      <c r="JMV20" s="30"/>
      <c r="JMW20" s="30"/>
      <c r="JMX20" s="30"/>
      <c r="JMY20" s="30"/>
      <c r="JMZ20" s="30"/>
      <c r="JNA20" s="30"/>
      <c r="JNB20" s="30"/>
      <c r="JNC20" s="30"/>
      <c r="JND20" s="30"/>
      <c r="JNE20" s="30"/>
      <c r="JNF20" s="31"/>
      <c r="JNG20" s="32"/>
      <c r="JNH20" s="31"/>
      <c r="JNI20" s="31"/>
      <c r="JNJ20" s="32"/>
      <c r="JNK20" s="33"/>
      <c r="JNL20" s="30"/>
      <c r="JNM20" s="30"/>
      <c r="JNN20" s="30"/>
      <c r="JNO20" s="30"/>
      <c r="JNP20" s="30"/>
      <c r="JNQ20" s="30"/>
      <c r="JNR20" s="30"/>
      <c r="JNS20" s="30"/>
      <c r="JNT20" s="30"/>
      <c r="JNU20" s="30"/>
      <c r="JNV20" s="31"/>
      <c r="JNW20" s="32"/>
      <c r="JNX20" s="31"/>
      <c r="JNY20" s="31"/>
      <c r="JNZ20" s="32"/>
      <c r="JOA20" s="33"/>
      <c r="JOB20" s="30"/>
      <c r="JOC20" s="30"/>
      <c r="JOD20" s="30"/>
      <c r="JOE20" s="30"/>
      <c r="JOF20" s="30"/>
      <c r="JOG20" s="30"/>
      <c r="JOH20" s="30"/>
      <c r="JOI20" s="30"/>
      <c r="JOJ20" s="30"/>
      <c r="JOK20" s="30"/>
      <c r="JOL20" s="31"/>
      <c r="JOM20" s="32"/>
      <c r="JON20" s="31"/>
      <c r="JOO20" s="31"/>
      <c r="JOP20" s="32"/>
      <c r="JOQ20" s="33"/>
      <c r="JOR20" s="30"/>
      <c r="JOS20" s="30"/>
      <c r="JOT20" s="30"/>
      <c r="JOU20" s="30"/>
      <c r="JOV20" s="30"/>
      <c r="JOW20" s="30"/>
      <c r="JOX20" s="30"/>
      <c r="JOY20" s="30"/>
      <c r="JOZ20" s="30"/>
      <c r="JPA20" s="30"/>
      <c r="JPB20" s="31"/>
      <c r="JPC20" s="32"/>
      <c r="JPD20" s="31"/>
      <c r="JPE20" s="31"/>
      <c r="JPF20" s="32"/>
      <c r="JPG20" s="33"/>
      <c r="JPH20" s="30"/>
      <c r="JPI20" s="30"/>
      <c r="JPJ20" s="30"/>
      <c r="JPK20" s="30"/>
      <c r="JPL20" s="30"/>
      <c r="JPM20" s="30"/>
      <c r="JPN20" s="30"/>
      <c r="JPO20" s="30"/>
      <c r="JPP20" s="30"/>
      <c r="JPQ20" s="30"/>
      <c r="JPR20" s="31"/>
      <c r="JPS20" s="32"/>
      <c r="JPT20" s="31"/>
      <c r="JPU20" s="31"/>
      <c r="JPV20" s="32"/>
      <c r="JPW20" s="33"/>
      <c r="JPX20" s="30"/>
      <c r="JPY20" s="30"/>
      <c r="JPZ20" s="30"/>
      <c r="JQA20" s="30"/>
      <c r="JQB20" s="30"/>
      <c r="JQC20" s="30"/>
      <c r="JQD20" s="30"/>
      <c r="JQE20" s="30"/>
      <c r="JQF20" s="30"/>
      <c r="JQG20" s="30"/>
      <c r="JQH20" s="31"/>
      <c r="JQI20" s="32"/>
      <c r="JQJ20" s="31"/>
      <c r="JQK20" s="31"/>
      <c r="JQL20" s="32"/>
      <c r="JQM20" s="33"/>
      <c r="JQN20" s="30"/>
      <c r="JQO20" s="30"/>
      <c r="JQP20" s="30"/>
      <c r="JQQ20" s="30"/>
      <c r="JQR20" s="30"/>
      <c r="JQS20" s="30"/>
      <c r="JQT20" s="30"/>
      <c r="JQU20" s="30"/>
      <c r="JQV20" s="30"/>
      <c r="JQW20" s="30"/>
      <c r="JQX20" s="31"/>
      <c r="JQY20" s="32"/>
      <c r="JQZ20" s="31"/>
      <c r="JRA20" s="31"/>
      <c r="JRB20" s="32"/>
      <c r="JRC20" s="33"/>
      <c r="JRD20" s="30"/>
      <c r="JRE20" s="30"/>
      <c r="JRF20" s="30"/>
      <c r="JRG20" s="30"/>
      <c r="JRH20" s="30"/>
      <c r="JRI20" s="30"/>
      <c r="JRJ20" s="30"/>
      <c r="JRK20" s="30"/>
      <c r="JRL20" s="30"/>
      <c r="JRM20" s="30"/>
      <c r="JRN20" s="31"/>
      <c r="JRO20" s="32"/>
      <c r="JRP20" s="31"/>
      <c r="JRQ20" s="31"/>
      <c r="JRR20" s="32"/>
      <c r="JRS20" s="33"/>
      <c r="JRT20" s="30"/>
      <c r="JRU20" s="30"/>
      <c r="JRV20" s="30"/>
      <c r="JRW20" s="30"/>
      <c r="JRX20" s="30"/>
      <c r="JRY20" s="30"/>
      <c r="JRZ20" s="30"/>
      <c r="JSA20" s="30"/>
      <c r="JSB20" s="30"/>
      <c r="JSC20" s="30"/>
      <c r="JSD20" s="31"/>
      <c r="JSE20" s="32"/>
      <c r="JSF20" s="31"/>
      <c r="JSG20" s="31"/>
      <c r="JSH20" s="32"/>
      <c r="JSI20" s="33"/>
      <c r="JSJ20" s="30"/>
      <c r="JSK20" s="30"/>
      <c r="JSL20" s="30"/>
      <c r="JSM20" s="30"/>
      <c r="JSN20" s="30"/>
      <c r="JSO20" s="30"/>
      <c r="JSP20" s="30"/>
      <c r="JSQ20" s="30"/>
      <c r="JSR20" s="30"/>
      <c r="JSS20" s="30"/>
      <c r="JST20" s="31"/>
      <c r="JSU20" s="32"/>
      <c r="JSV20" s="31"/>
      <c r="JSW20" s="31"/>
      <c r="JSX20" s="32"/>
      <c r="JSY20" s="33"/>
      <c r="JSZ20" s="30"/>
      <c r="JTA20" s="30"/>
      <c r="JTB20" s="30"/>
      <c r="JTC20" s="30"/>
      <c r="JTD20" s="30"/>
      <c r="JTE20" s="30"/>
      <c r="JTF20" s="30"/>
      <c r="JTG20" s="30"/>
      <c r="JTH20" s="30"/>
      <c r="JTI20" s="30"/>
      <c r="JTJ20" s="31"/>
      <c r="JTK20" s="32"/>
      <c r="JTL20" s="31"/>
      <c r="JTM20" s="31"/>
      <c r="JTN20" s="32"/>
      <c r="JTO20" s="33"/>
      <c r="JTP20" s="30"/>
      <c r="JTQ20" s="30"/>
      <c r="JTR20" s="30"/>
      <c r="JTS20" s="30"/>
      <c r="JTT20" s="30"/>
      <c r="JTU20" s="30"/>
      <c r="JTV20" s="30"/>
      <c r="JTW20" s="30"/>
      <c r="JTX20" s="30"/>
      <c r="JTY20" s="30"/>
      <c r="JTZ20" s="31"/>
      <c r="JUA20" s="32"/>
      <c r="JUB20" s="31"/>
      <c r="JUC20" s="31"/>
      <c r="JUD20" s="32"/>
      <c r="JUE20" s="33"/>
      <c r="JUF20" s="30"/>
      <c r="JUG20" s="30"/>
      <c r="JUH20" s="30"/>
      <c r="JUI20" s="30"/>
      <c r="JUJ20" s="30"/>
      <c r="JUK20" s="30"/>
      <c r="JUL20" s="30"/>
      <c r="JUM20" s="30"/>
      <c r="JUN20" s="30"/>
      <c r="JUO20" s="30"/>
      <c r="JUP20" s="31"/>
      <c r="JUQ20" s="32"/>
      <c r="JUR20" s="31"/>
      <c r="JUS20" s="31"/>
      <c r="JUT20" s="32"/>
      <c r="JUU20" s="33"/>
      <c r="JUV20" s="30"/>
      <c r="JUW20" s="30"/>
      <c r="JUX20" s="30"/>
      <c r="JUY20" s="30"/>
      <c r="JUZ20" s="30"/>
      <c r="JVA20" s="30"/>
      <c r="JVB20" s="30"/>
      <c r="JVC20" s="30"/>
      <c r="JVD20" s="30"/>
      <c r="JVE20" s="30"/>
      <c r="JVF20" s="31"/>
      <c r="JVG20" s="32"/>
      <c r="JVH20" s="31"/>
      <c r="JVI20" s="31"/>
      <c r="JVJ20" s="32"/>
      <c r="JVK20" s="33"/>
      <c r="JVL20" s="30"/>
      <c r="JVM20" s="30"/>
      <c r="JVN20" s="30"/>
      <c r="JVO20" s="30"/>
      <c r="JVP20" s="30"/>
      <c r="JVQ20" s="30"/>
      <c r="JVR20" s="30"/>
      <c r="JVS20" s="30"/>
      <c r="JVT20" s="30"/>
      <c r="JVU20" s="30"/>
      <c r="JVV20" s="31"/>
      <c r="JVW20" s="32"/>
      <c r="JVX20" s="31"/>
      <c r="JVY20" s="31"/>
      <c r="JVZ20" s="32"/>
      <c r="JWA20" s="33"/>
      <c r="JWB20" s="30"/>
      <c r="JWC20" s="30"/>
      <c r="JWD20" s="30"/>
      <c r="JWE20" s="30"/>
      <c r="JWF20" s="30"/>
      <c r="JWG20" s="30"/>
      <c r="JWH20" s="30"/>
      <c r="JWI20" s="30"/>
      <c r="JWJ20" s="30"/>
      <c r="JWK20" s="30"/>
      <c r="JWL20" s="31"/>
      <c r="JWM20" s="32"/>
      <c r="JWN20" s="31"/>
      <c r="JWO20" s="31"/>
      <c r="JWP20" s="32"/>
      <c r="JWQ20" s="33"/>
      <c r="JWR20" s="30"/>
      <c r="JWS20" s="30"/>
      <c r="JWT20" s="30"/>
      <c r="JWU20" s="30"/>
      <c r="JWV20" s="30"/>
      <c r="JWW20" s="30"/>
      <c r="JWX20" s="30"/>
      <c r="JWY20" s="30"/>
      <c r="JWZ20" s="30"/>
      <c r="JXA20" s="30"/>
      <c r="JXB20" s="31"/>
      <c r="JXC20" s="32"/>
      <c r="JXD20" s="31"/>
      <c r="JXE20" s="31"/>
      <c r="JXF20" s="32"/>
      <c r="JXG20" s="33"/>
      <c r="JXH20" s="30"/>
      <c r="JXI20" s="30"/>
      <c r="JXJ20" s="30"/>
      <c r="JXK20" s="30"/>
      <c r="JXL20" s="30"/>
      <c r="JXM20" s="30"/>
      <c r="JXN20" s="30"/>
      <c r="JXO20" s="30"/>
      <c r="JXP20" s="30"/>
      <c r="JXQ20" s="30"/>
      <c r="JXR20" s="31"/>
      <c r="JXS20" s="32"/>
      <c r="JXT20" s="31"/>
      <c r="JXU20" s="31"/>
      <c r="JXV20" s="32"/>
      <c r="JXW20" s="33"/>
      <c r="JXX20" s="30"/>
      <c r="JXY20" s="30"/>
      <c r="JXZ20" s="30"/>
      <c r="JYA20" s="30"/>
      <c r="JYB20" s="30"/>
      <c r="JYC20" s="30"/>
      <c r="JYD20" s="30"/>
      <c r="JYE20" s="30"/>
      <c r="JYF20" s="30"/>
      <c r="JYG20" s="30"/>
      <c r="JYH20" s="31"/>
      <c r="JYI20" s="32"/>
      <c r="JYJ20" s="31"/>
      <c r="JYK20" s="31"/>
      <c r="JYL20" s="32"/>
      <c r="JYM20" s="33"/>
      <c r="JYN20" s="30"/>
      <c r="JYO20" s="30"/>
      <c r="JYP20" s="30"/>
      <c r="JYQ20" s="30"/>
      <c r="JYR20" s="30"/>
      <c r="JYS20" s="30"/>
      <c r="JYT20" s="30"/>
      <c r="JYU20" s="30"/>
      <c r="JYV20" s="30"/>
      <c r="JYW20" s="30"/>
      <c r="JYX20" s="31"/>
      <c r="JYY20" s="32"/>
      <c r="JYZ20" s="31"/>
      <c r="JZA20" s="31"/>
      <c r="JZB20" s="32"/>
      <c r="JZC20" s="33"/>
      <c r="JZD20" s="30"/>
      <c r="JZE20" s="30"/>
      <c r="JZF20" s="30"/>
      <c r="JZG20" s="30"/>
      <c r="JZH20" s="30"/>
      <c r="JZI20" s="30"/>
      <c r="JZJ20" s="30"/>
      <c r="JZK20" s="30"/>
      <c r="JZL20" s="30"/>
      <c r="JZM20" s="30"/>
      <c r="JZN20" s="31"/>
      <c r="JZO20" s="32"/>
      <c r="JZP20" s="31"/>
      <c r="JZQ20" s="31"/>
      <c r="JZR20" s="32"/>
      <c r="JZS20" s="33"/>
      <c r="JZT20" s="30"/>
      <c r="JZU20" s="30"/>
      <c r="JZV20" s="30"/>
      <c r="JZW20" s="30"/>
      <c r="JZX20" s="30"/>
      <c r="JZY20" s="30"/>
      <c r="JZZ20" s="30"/>
      <c r="KAA20" s="30"/>
      <c r="KAB20" s="30"/>
      <c r="KAC20" s="30"/>
      <c r="KAD20" s="31"/>
      <c r="KAE20" s="32"/>
      <c r="KAF20" s="31"/>
      <c r="KAG20" s="31"/>
      <c r="KAH20" s="32"/>
      <c r="KAI20" s="33"/>
      <c r="KAJ20" s="30"/>
      <c r="KAK20" s="30"/>
      <c r="KAL20" s="30"/>
      <c r="KAM20" s="30"/>
      <c r="KAN20" s="30"/>
      <c r="KAO20" s="30"/>
      <c r="KAP20" s="30"/>
      <c r="KAQ20" s="30"/>
      <c r="KAR20" s="30"/>
      <c r="KAS20" s="30"/>
      <c r="KAT20" s="31"/>
      <c r="KAU20" s="32"/>
      <c r="KAV20" s="31"/>
      <c r="KAW20" s="31"/>
      <c r="KAX20" s="32"/>
      <c r="KAY20" s="33"/>
      <c r="KAZ20" s="30"/>
      <c r="KBA20" s="30"/>
      <c r="KBB20" s="30"/>
      <c r="KBC20" s="30"/>
      <c r="KBD20" s="30"/>
      <c r="KBE20" s="30"/>
      <c r="KBF20" s="30"/>
      <c r="KBG20" s="30"/>
      <c r="KBH20" s="30"/>
      <c r="KBI20" s="30"/>
      <c r="KBJ20" s="31"/>
      <c r="KBK20" s="32"/>
      <c r="KBL20" s="31"/>
      <c r="KBM20" s="31"/>
      <c r="KBN20" s="32"/>
      <c r="KBO20" s="33"/>
      <c r="KBP20" s="30"/>
      <c r="KBQ20" s="30"/>
      <c r="KBR20" s="30"/>
      <c r="KBS20" s="30"/>
      <c r="KBT20" s="30"/>
      <c r="KBU20" s="30"/>
      <c r="KBV20" s="30"/>
      <c r="KBW20" s="30"/>
      <c r="KBX20" s="30"/>
      <c r="KBY20" s="30"/>
      <c r="KBZ20" s="31"/>
      <c r="KCA20" s="32"/>
      <c r="KCB20" s="31"/>
      <c r="KCC20" s="31"/>
      <c r="KCD20" s="32"/>
      <c r="KCE20" s="33"/>
      <c r="KCF20" s="30"/>
      <c r="KCG20" s="30"/>
      <c r="KCH20" s="30"/>
      <c r="KCI20" s="30"/>
      <c r="KCJ20" s="30"/>
      <c r="KCK20" s="30"/>
      <c r="KCL20" s="30"/>
      <c r="KCM20" s="30"/>
      <c r="KCN20" s="30"/>
      <c r="KCO20" s="30"/>
      <c r="KCP20" s="31"/>
      <c r="KCQ20" s="32"/>
      <c r="KCR20" s="31"/>
      <c r="KCS20" s="31"/>
      <c r="KCT20" s="32"/>
      <c r="KCU20" s="33"/>
      <c r="KCV20" s="30"/>
      <c r="KCW20" s="30"/>
      <c r="KCX20" s="30"/>
      <c r="KCY20" s="30"/>
      <c r="KCZ20" s="30"/>
      <c r="KDA20" s="30"/>
      <c r="KDB20" s="30"/>
      <c r="KDC20" s="30"/>
      <c r="KDD20" s="30"/>
      <c r="KDE20" s="30"/>
      <c r="KDF20" s="31"/>
      <c r="KDG20" s="32"/>
      <c r="KDH20" s="31"/>
      <c r="KDI20" s="31"/>
      <c r="KDJ20" s="32"/>
      <c r="KDK20" s="33"/>
      <c r="KDL20" s="30"/>
      <c r="KDM20" s="30"/>
      <c r="KDN20" s="30"/>
      <c r="KDO20" s="30"/>
      <c r="KDP20" s="30"/>
      <c r="KDQ20" s="30"/>
      <c r="KDR20" s="30"/>
      <c r="KDS20" s="30"/>
      <c r="KDT20" s="30"/>
      <c r="KDU20" s="30"/>
      <c r="KDV20" s="31"/>
      <c r="KDW20" s="32"/>
      <c r="KDX20" s="31"/>
      <c r="KDY20" s="31"/>
      <c r="KDZ20" s="32"/>
      <c r="KEA20" s="33"/>
      <c r="KEB20" s="30"/>
      <c r="KEC20" s="30"/>
      <c r="KED20" s="30"/>
      <c r="KEE20" s="30"/>
      <c r="KEF20" s="30"/>
      <c r="KEG20" s="30"/>
      <c r="KEH20" s="30"/>
      <c r="KEI20" s="30"/>
      <c r="KEJ20" s="30"/>
      <c r="KEK20" s="30"/>
      <c r="KEL20" s="31"/>
      <c r="KEM20" s="32"/>
      <c r="KEN20" s="31"/>
      <c r="KEO20" s="31"/>
      <c r="KEP20" s="32"/>
      <c r="KEQ20" s="33"/>
      <c r="KER20" s="30"/>
      <c r="KES20" s="30"/>
      <c r="KET20" s="30"/>
      <c r="KEU20" s="30"/>
      <c r="KEV20" s="30"/>
      <c r="KEW20" s="30"/>
      <c r="KEX20" s="30"/>
      <c r="KEY20" s="30"/>
      <c r="KEZ20" s="30"/>
      <c r="KFA20" s="30"/>
      <c r="KFB20" s="31"/>
      <c r="KFC20" s="32"/>
      <c r="KFD20" s="31"/>
      <c r="KFE20" s="31"/>
      <c r="KFF20" s="32"/>
      <c r="KFG20" s="33"/>
      <c r="KFH20" s="30"/>
      <c r="KFI20" s="30"/>
      <c r="KFJ20" s="30"/>
      <c r="KFK20" s="30"/>
      <c r="KFL20" s="30"/>
      <c r="KFM20" s="30"/>
      <c r="KFN20" s="30"/>
      <c r="KFO20" s="30"/>
      <c r="KFP20" s="30"/>
      <c r="KFQ20" s="30"/>
      <c r="KFR20" s="31"/>
      <c r="KFS20" s="32"/>
      <c r="KFT20" s="31"/>
      <c r="KFU20" s="31"/>
      <c r="KFV20" s="32"/>
      <c r="KFW20" s="33"/>
      <c r="KFX20" s="30"/>
      <c r="KFY20" s="30"/>
      <c r="KFZ20" s="30"/>
      <c r="KGA20" s="30"/>
      <c r="KGB20" s="30"/>
      <c r="KGC20" s="30"/>
      <c r="KGD20" s="30"/>
      <c r="KGE20" s="30"/>
      <c r="KGF20" s="30"/>
      <c r="KGG20" s="30"/>
      <c r="KGH20" s="31"/>
      <c r="KGI20" s="32"/>
      <c r="KGJ20" s="31"/>
      <c r="KGK20" s="31"/>
      <c r="KGL20" s="32"/>
      <c r="KGM20" s="33"/>
      <c r="KGN20" s="30"/>
      <c r="KGO20" s="30"/>
      <c r="KGP20" s="30"/>
      <c r="KGQ20" s="30"/>
      <c r="KGR20" s="30"/>
      <c r="KGS20" s="30"/>
      <c r="KGT20" s="30"/>
      <c r="KGU20" s="30"/>
      <c r="KGV20" s="30"/>
      <c r="KGW20" s="30"/>
      <c r="KGX20" s="31"/>
      <c r="KGY20" s="32"/>
      <c r="KGZ20" s="31"/>
      <c r="KHA20" s="31"/>
      <c r="KHB20" s="32"/>
      <c r="KHC20" s="33"/>
      <c r="KHD20" s="30"/>
      <c r="KHE20" s="30"/>
      <c r="KHF20" s="30"/>
      <c r="KHG20" s="30"/>
      <c r="KHH20" s="30"/>
      <c r="KHI20" s="30"/>
      <c r="KHJ20" s="30"/>
      <c r="KHK20" s="30"/>
      <c r="KHL20" s="30"/>
      <c r="KHM20" s="30"/>
      <c r="KHN20" s="31"/>
      <c r="KHO20" s="32"/>
      <c r="KHP20" s="31"/>
      <c r="KHQ20" s="31"/>
      <c r="KHR20" s="32"/>
      <c r="KHS20" s="33"/>
      <c r="KHT20" s="30"/>
      <c r="KHU20" s="30"/>
      <c r="KHV20" s="30"/>
      <c r="KHW20" s="30"/>
      <c r="KHX20" s="30"/>
      <c r="KHY20" s="30"/>
      <c r="KHZ20" s="30"/>
      <c r="KIA20" s="30"/>
      <c r="KIB20" s="30"/>
      <c r="KIC20" s="30"/>
      <c r="KID20" s="31"/>
      <c r="KIE20" s="32"/>
      <c r="KIF20" s="31"/>
      <c r="KIG20" s="31"/>
      <c r="KIH20" s="32"/>
      <c r="KII20" s="33"/>
      <c r="KIJ20" s="30"/>
      <c r="KIK20" s="30"/>
      <c r="KIL20" s="30"/>
      <c r="KIM20" s="30"/>
      <c r="KIN20" s="30"/>
      <c r="KIO20" s="30"/>
      <c r="KIP20" s="30"/>
      <c r="KIQ20" s="30"/>
      <c r="KIR20" s="30"/>
      <c r="KIS20" s="30"/>
      <c r="KIT20" s="31"/>
      <c r="KIU20" s="32"/>
      <c r="KIV20" s="31"/>
      <c r="KIW20" s="31"/>
      <c r="KIX20" s="32"/>
      <c r="KIY20" s="33"/>
      <c r="KIZ20" s="30"/>
      <c r="KJA20" s="30"/>
      <c r="KJB20" s="30"/>
      <c r="KJC20" s="30"/>
      <c r="KJD20" s="30"/>
      <c r="KJE20" s="30"/>
      <c r="KJF20" s="30"/>
      <c r="KJG20" s="30"/>
      <c r="KJH20" s="30"/>
      <c r="KJI20" s="30"/>
      <c r="KJJ20" s="31"/>
      <c r="KJK20" s="32"/>
      <c r="KJL20" s="31"/>
      <c r="KJM20" s="31"/>
      <c r="KJN20" s="32"/>
      <c r="KJO20" s="33"/>
      <c r="KJP20" s="30"/>
      <c r="KJQ20" s="30"/>
      <c r="KJR20" s="30"/>
      <c r="KJS20" s="30"/>
      <c r="KJT20" s="30"/>
      <c r="KJU20" s="30"/>
      <c r="KJV20" s="30"/>
      <c r="KJW20" s="30"/>
      <c r="KJX20" s="30"/>
      <c r="KJY20" s="30"/>
      <c r="KJZ20" s="31"/>
      <c r="KKA20" s="32"/>
      <c r="KKB20" s="31"/>
      <c r="KKC20" s="31"/>
      <c r="KKD20" s="32"/>
      <c r="KKE20" s="33"/>
      <c r="KKF20" s="30"/>
      <c r="KKG20" s="30"/>
      <c r="KKH20" s="30"/>
      <c r="KKI20" s="30"/>
      <c r="KKJ20" s="30"/>
      <c r="KKK20" s="30"/>
      <c r="KKL20" s="30"/>
      <c r="KKM20" s="30"/>
      <c r="KKN20" s="30"/>
      <c r="KKO20" s="30"/>
      <c r="KKP20" s="31"/>
      <c r="KKQ20" s="32"/>
      <c r="KKR20" s="31"/>
      <c r="KKS20" s="31"/>
      <c r="KKT20" s="32"/>
      <c r="KKU20" s="33"/>
      <c r="KKV20" s="30"/>
      <c r="KKW20" s="30"/>
      <c r="KKX20" s="30"/>
      <c r="KKY20" s="30"/>
      <c r="KKZ20" s="30"/>
      <c r="KLA20" s="30"/>
      <c r="KLB20" s="30"/>
      <c r="KLC20" s="30"/>
      <c r="KLD20" s="30"/>
      <c r="KLE20" s="30"/>
      <c r="KLF20" s="31"/>
      <c r="KLG20" s="32"/>
      <c r="KLH20" s="31"/>
      <c r="KLI20" s="31"/>
      <c r="KLJ20" s="32"/>
      <c r="KLK20" s="33"/>
      <c r="KLL20" s="30"/>
      <c r="KLM20" s="30"/>
      <c r="KLN20" s="30"/>
      <c r="KLO20" s="30"/>
      <c r="KLP20" s="30"/>
      <c r="KLQ20" s="30"/>
      <c r="KLR20" s="30"/>
      <c r="KLS20" s="30"/>
      <c r="KLT20" s="30"/>
      <c r="KLU20" s="30"/>
      <c r="KLV20" s="31"/>
      <c r="KLW20" s="32"/>
      <c r="KLX20" s="31"/>
      <c r="KLY20" s="31"/>
      <c r="KLZ20" s="32"/>
      <c r="KMA20" s="33"/>
      <c r="KMB20" s="30"/>
      <c r="KMC20" s="30"/>
      <c r="KMD20" s="30"/>
      <c r="KME20" s="30"/>
      <c r="KMF20" s="30"/>
      <c r="KMG20" s="30"/>
      <c r="KMH20" s="30"/>
      <c r="KMI20" s="30"/>
      <c r="KMJ20" s="30"/>
      <c r="KMK20" s="30"/>
      <c r="KML20" s="31"/>
      <c r="KMM20" s="32"/>
      <c r="KMN20" s="31"/>
      <c r="KMO20" s="31"/>
      <c r="KMP20" s="32"/>
      <c r="KMQ20" s="33"/>
      <c r="KMR20" s="30"/>
      <c r="KMS20" s="30"/>
      <c r="KMT20" s="30"/>
      <c r="KMU20" s="30"/>
      <c r="KMV20" s="30"/>
      <c r="KMW20" s="30"/>
      <c r="KMX20" s="30"/>
      <c r="KMY20" s="30"/>
      <c r="KMZ20" s="30"/>
      <c r="KNA20" s="30"/>
      <c r="KNB20" s="31"/>
      <c r="KNC20" s="32"/>
      <c r="KND20" s="31"/>
      <c r="KNE20" s="31"/>
      <c r="KNF20" s="32"/>
      <c r="KNG20" s="33"/>
      <c r="KNH20" s="30"/>
      <c r="KNI20" s="30"/>
      <c r="KNJ20" s="30"/>
      <c r="KNK20" s="30"/>
      <c r="KNL20" s="30"/>
      <c r="KNM20" s="30"/>
      <c r="KNN20" s="30"/>
      <c r="KNO20" s="30"/>
      <c r="KNP20" s="30"/>
      <c r="KNQ20" s="30"/>
      <c r="KNR20" s="31"/>
      <c r="KNS20" s="32"/>
      <c r="KNT20" s="31"/>
      <c r="KNU20" s="31"/>
      <c r="KNV20" s="32"/>
      <c r="KNW20" s="33"/>
      <c r="KNX20" s="30"/>
      <c r="KNY20" s="30"/>
      <c r="KNZ20" s="30"/>
      <c r="KOA20" s="30"/>
      <c r="KOB20" s="30"/>
      <c r="KOC20" s="30"/>
      <c r="KOD20" s="30"/>
      <c r="KOE20" s="30"/>
      <c r="KOF20" s="30"/>
      <c r="KOG20" s="30"/>
      <c r="KOH20" s="31"/>
      <c r="KOI20" s="32"/>
      <c r="KOJ20" s="31"/>
      <c r="KOK20" s="31"/>
      <c r="KOL20" s="32"/>
      <c r="KOM20" s="33"/>
      <c r="KON20" s="30"/>
      <c r="KOO20" s="30"/>
      <c r="KOP20" s="30"/>
      <c r="KOQ20" s="30"/>
      <c r="KOR20" s="30"/>
      <c r="KOS20" s="30"/>
      <c r="KOT20" s="30"/>
      <c r="KOU20" s="30"/>
      <c r="KOV20" s="30"/>
      <c r="KOW20" s="30"/>
      <c r="KOX20" s="31"/>
      <c r="KOY20" s="32"/>
      <c r="KOZ20" s="31"/>
      <c r="KPA20" s="31"/>
      <c r="KPB20" s="32"/>
      <c r="KPC20" s="33"/>
      <c r="KPD20" s="30"/>
      <c r="KPE20" s="30"/>
      <c r="KPF20" s="30"/>
      <c r="KPG20" s="30"/>
      <c r="KPH20" s="30"/>
      <c r="KPI20" s="30"/>
      <c r="KPJ20" s="30"/>
      <c r="KPK20" s="30"/>
      <c r="KPL20" s="30"/>
      <c r="KPM20" s="30"/>
      <c r="KPN20" s="31"/>
      <c r="KPO20" s="32"/>
      <c r="KPP20" s="31"/>
      <c r="KPQ20" s="31"/>
      <c r="KPR20" s="32"/>
      <c r="KPS20" s="33"/>
      <c r="KPT20" s="30"/>
      <c r="KPU20" s="30"/>
      <c r="KPV20" s="30"/>
      <c r="KPW20" s="30"/>
      <c r="KPX20" s="30"/>
      <c r="KPY20" s="30"/>
      <c r="KPZ20" s="30"/>
      <c r="KQA20" s="30"/>
      <c r="KQB20" s="30"/>
      <c r="KQC20" s="30"/>
      <c r="KQD20" s="31"/>
      <c r="KQE20" s="32"/>
      <c r="KQF20" s="31"/>
      <c r="KQG20" s="31"/>
      <c r="KQH20" s="32"/>
      <c r="KQI20" s="33"/>
      <c r="KQJ20" s="30"/>
      <c r="KQK20" s="30"/>
      <c r="KQL20" s="30"/>
      <c r="KQM20" s="30"/>
      <c r="KQN20" s="30"/>
      <c r="KQO20" s="30"/>
      <c r="KQP20" s="30"/>
      <c r="KQQ20" s="30"/>
      <c r="KQR20" s="30"/>
      <c r="KQS20" s="30"/>
      <c r="KQT20" s="31"/>
      <c r="KQU20" s="32"/>
      <c r="KQV20" s="31"/>
      <c r="KQW20" s="31"/>
      <c r="KQX20" s="32"/>
      <c r="KQY20" s="33"/>
      <c r="KQZ20" s="30"/>
      <c r="KRA20" s="30"/>
      <c r="KRB20" s="30"/>
      <c r="KRC20" s="30"/>
      <c r="KRD20" s="30"/>
      <c r="KRE20" s="30"/>
      <c r="KRF20" s="30"/>
      <c r="KRG20" s="30"/>
      <c r="KRH20" s="30"/>
      <c r="KRI20" s="30"/>
      <c r="KRJ20" s="31"/>
      <c r="KRK20" s="32"/>
      <c r="KRL20" s="31"/>
      <c r="KRM20" s="31"/>
      <c r="KRN20" s="32"/>
      <c r="KRO20" s="33"/>
      <c r="KRP20" s="30"/>
      <c r="KRQ20" s="30"/>
      <c r="KRR20" s="30"/>
      <c r="KRS20" s="30"/>
      <c r="KRT20" s="30"/>
      <c r="KRU20" s="30"/>
      <c r="KRV20" s="30"/>
      <c r="KRW20" s="30"/>
      <c r="KRX20" s="30"/>
      <c r="KRY20" s="30"/>
      <c r="KRZ20" s="31"/>
      <c r="KSA20" s="32"/>
      <c r="KSB20" s="31"/>
      <c r="KSC20" s="31"/>
      <c r="KSD20" s="32"/>
      <c r="KSE20" s="33"/>
      <c r="KSF20" s="30"/>
      <c r="KSG20" s="30"/>
      <c r="KSH20" s="30"/>
      <c r="KSI20" s="30"/>
      <c r="KSJ20" s="30"/>
      <c r="KSK20" s="30"/>
      <c r="KSL20" s="30"/>
      <c r="KSM20" s="30"/>
      <c r="KSN20" s="30"/>
      <c r="KSO20" s="30"/>
      <c r="KSP20" s="31"/>
      <c r="KSQ20" s="32"/>
      <c r="KSR20" s="31"/>
      <c r="KSS20" s="31"/>
      <c r="KST20" s="32"/>
      <c r="KSU20" s="33"/>
      <c r="KSV20" s="30"/>
      <c r="KSW20" s="30"/>
      <c r="KSX20" s="30"/>
      <c r="KSY20" s="30"/>
      <c r="KSZ20" s="30"/>
      <c r="KTA20" s="30"/>
      <c r="KTB20" s="30"/>
      <c r="KTC20" s="30"/>
      <c r="KTD20" s="30"/>
      <c r="KTE20" s="30"/>
      <c r="KTF20" s="31"/>
      <c r="KTG20" s="32"/>
      <c r="KTH20" s="31"/>
      <c r="KTI20" s="31"/>
      <c r="KTJ20" s="32"/>
      <c r="KTK20" s="33"/>
      <c r="KTL20" s="30"/>
      <c r="KTM20" s="30"/>
      <c r="KTN20" s="30"/>
      <c r="KTO20" s="30"/>
      <c r="KTP20" s="30"/>
      <c r="KTQ20" s="30"/>
      <c r="KTR20" s="30"/>
      <c r="KTS20" s="30"/>
      <c r="KTT20" s="30"/>
      <c r="KTU20" s="30"/>
      <c r="KTV20" s="31"/>
      <c r="KTW20" s="32"/>
      <c r="KTX20" s="31"/>
      <c r="KTY20" s="31"/>
      <c r="KTZ20" s="32"/>
      <c r="KUA20" s="33"/>
      <c r="KUB20" s="30"/>
      <c r="KUC20" s="30"/>
      <c r="KUD20" s="30"/>
      <c r="KUE20" s="30"/>
      <c r="KUF20" s="30"/>
      <c r="KUG20" s="30"/>
      <c r="KUH20" s="30"/>
      <c r="KUI20" s="30"/>
      <c r="KUJ20" s="30"/>
      <c r="KUK20" s="30"/>
      <c r="KUL20" s="31"/>
      <c r="KUM20" s="32"/>
      <c r="KUN20" s="31"/>
      <c r="KUO20" s="31"/>
      <c r="KUP20" s="32"/>
      <c r="KUQ20" s="33"/>
      <c r="KUR20" s="30"/>
      <c r="KUS20" s="30"/>
      <c r="KUT20" s="30"/>
      <c r="KUU20" s="30"/>
      <c r="KUV20" s="30"/>
      <c r="KUW20" s="30"/>
      <c r="KUX20" s="30"/>
      <c r="KUY20" s="30"/>
      <c r="KUZ20" s="30"/>
      <c r="KVA20" s="30"/>
      <c r="KVB20" s="31"/>
      <c r="KVC20" s="32"/>
      <c r="KVD20" s="31"/>
      <c r="KVE20" s="31"/>
      <c r="KVF20" s="32"/>
      <c r="KVG20" s="33"/>
      <c r="KVH20" s="30"/>
      <c r="KVI20" s="30"/>
      <c r="KVJ20" s="30"/>
      <c r="KVK20" s="30"/>
      <c r="KVL20" s="30"/>
      <c r="KVM20" s="30"/>
      <c r="KVN20" s="30"/>
      <c r="KVO20" s="30"/>
      <c r="KVP20" s="30"/>
      <c r="KVQ20" s="30"/>
      <c r="KVR20" s="31"/>
      <c r="KVS20" s="32"/>
      <c r="KVT20" s="31"/>
      <c r="KVU20" s="31"/>
      <c r="KVV20" s="32"/>
      <c r="KVW20" s="33"/>
      <c r="KVX20" s="30"/>
      <c r="KVY20" s="30"/>
      <c r="KVZ20" s="30"/>
      <c r="KWA20" s="30"/>
      <c r="KWB20" s="30"/>
      <c r="KWC20" s="30"/>
      <c r="KWD20" s="30"/>
      <c r="KWE20" s="30"/>
      <c r="KWF20" s="30"/>
      <c r="KWG20" s="30"/>
      <c r="KWH20" s="31"/>
      <c r="KWI20" s="32"/>
      <c r="KWJ20" s="31"/>
      <c r="KWK20" s="31"/>
      <c r="KWL20" s="32"/>
      <c r="KWM20" s="33"/>
      <c r="KWN20" s="30"/>
      <c r="KWO20" s="30"/>
      <c r="KWP20" s="30"/>
      <c r="KWQ20" s="30"/>
      <c r="KWR20" s="30"/>
      <c r="KWS20" s="30"/>
      <c r="KWT20" s="30"/>
      <c r="KWU20" s="30"/>
      <c r="KWV20" s="30"/>
      <c r="KWW20" s="30"/>
      <c r="KWX20" s="31"/>
      <c r="KWY20" s="32"/>
      <c r="KWZ20" s="31"/>
      <c r="KXA20" s="31"/>
      <c r="KXB20" s="32"/>
      <c r="KXC20" s="33"/>
      <c r="KXD20" s="30"/>
      <c r="KXE20" s="30"/>
      <c r="KXF20" s="30"/>
      <c r="KXG20" s="30"/>
      <c r="KXH20" s="30"/>
      <c r="KXI20" s="30"/>
      <c r="KXJ20" s="30"/>
      <c r="KXK20" s="30"/>
      <c r="KXL20" s="30"/>
      <c r="KXM20" s="30"/>
      <c r="KXN20" s="31"/>
      <c r="KXO20" s="32"/>
      <c r="KXP20" s="31"/>
      <c r="KXQ20" s="31"/>
      <c r="KXR20" s="32"/>
      <c r="KXS20" s="33"/>
      <c r="KXT20" s="30"/>
      <c r="KXU20" s="30"/>
      <c r="KXV20" s="30"/>
      <c r="KXW20" s="30"/>
      <c r="KXX20" s="30"/>
      <c r="KXY20" s="30"/>
      <c r="KXZ20" s="30"/>
      <c r="KYA20" s="30"/>
      <c r="KYB20" s="30"/>
      <c r="KYC20" s="30"/>
      <c r="KYD20" s="31"/>
      <c r="KYE20" s="32"/>
      <c r="KYF20" s="31"/>
      <c r="KYG20" s="31"/>
      <c r="KYH20" s="32"/>
      <c r="KYI20" s="33"/>
      <c r="KYJ20" s="30"/>
      <c r="KYK20" s="30"/>
      <c r="KYL20" s="30"/>
      <c r="KYM20" s="30"/>
      <c r="KYN20" s="30"/>
      <c r="KYO20" s="30"/>
      <c r="KYP20" s="30"/>
      <c r="KYQ20" s="30"/>
      <c r="KYR20" s="30"/>
      <c r="KYS20" s="30"/>
      <c r="KYT20" s="31"/>
      <c r="KYU20" s="32"/>
      <c r="KYV20" s="31"/>
      <c r="KYW20" s="31"/>
      <c r="KYX20" s="32"/>
      <c r="KYY20" s="33"/>
      <c r="KYZ20" s="30"/>
      <c r="KZA20" s="30"/>
      <c r="KZB20" s="30"/>
      <c r="KZC20" s="30"/>
      <c r="KZD20" s="30"/>
      <c r="KZE20" s="30"/>
      <c r="KZF20" s="30"/>
      <c r="KZG20" s="30"/>
      <c r="KZH20" s="30"/>
      <c r="KZI20" s="30"/>
      <c r="KZJ20" s="31"/>
      <c r="KZK20" s="32"/>
      <c r="KZL20" s="31"/>
      <c r="KZM20" s="31"/>
      <c r="KZN20" s="32"/>
      <c r="KZO20" s="33"/>
      <c r="KZP20" s="30"/>
      <c r="KZQ20" s="30"/>
      <c r="KZR20" s="30"/>
      <c r="KZS20" s="30"/>
      <c r="KZT20" s="30"/>
      <c r="KZU20" s="30"/>
      <c r="KZV20" s="30"/>
      <c r="KZW20" s="30"/>
      <c r="KZX20" s="30"/>
      <c r="KZY20" s="30"/>
      <c r="KZZ20" s="31"/>
      <c r="LAA20" s="32"/>
      <c r="LAB20" s="31"/>
      <c r="LAC20" s="31"/>
      <c r="LAD20" s="32"/>
      <c r="LAE20" s="33"/>
      <c r="LAF20" s="30"/>
      <c r="LAG20" s="30"/>
      <c r="LAH20" s="30"/>
      <c r="LAI20" s="30"/>
      <c r="LAJ20" s="30"/>
      <c r="LAK20" s="30"/>
      <c r="LAL20" s="30"/>
      <c r="LAM20" s="30"/>
      <c r="LAN20" s="30"/>
      <c r="LAO20" s="30"/>
      <c r="LAP20" s="31"/>
      <c r="LAQ20" s="32"/>
      <c r="LAR20" s="31"/>
      <c r="LAS20" s="31"/>
      <c r="LAT20" s="32"/>
      <c r="LAU20" s="33"/>
      <c r="LAV20" s="30"/>
      <c r="LAW20" s="30"/>
      <c r="LAX20" s="30"/>
      <c r="LAY20" s="30"/>
      <c r="LAZ20" s="30"/>
      <c r="LBA20" s="30"/>
      <c r="LBB20" s="30"/>
      <c r="LBC20" s="30"/>
      <c r="LBD20" s="30"/>
      <c r="LBE20" s="30"/>
      <c r="LBF20" s="31"/>
      <c r="LBG20" s="32"/>
      <c r="LBH20" s="31"/>
      <c r="LBI20" s="31"/>
      <c r="LBJ20" s="32"/>
      <c r="LBK20" s="33"/>
      <c r="LBL20" s="30"/>
      <c r="LBM20" s="30"/>
      <c r="LBN20" s="30"/>
      <c r="LBO20" s="30"/>
      <c r="LBP20" s="30"/>
      <c r="LBQ20" s="30"/>
      <c r="LBR20" s="30"/>
      <c r="LBS20" s="30"/>
      <c r="LBT20" s="30"/>
      <c r="LBU20" s="30"/>
      <c r="LBV20" s="31"/>
      <c r="LBW20" s="32"/>
      <c r="LBX20" s="31"/>
      <c r="LBY20" s="31"/>
      <c r="LBZ20" s="32"/>
      <c r="LCA20" s="33"/>
      <c r="LCB20" s="30"/>
      <c r="LCC20" s="30"/>
      <c r="LCD20" s="30"/>
      <c r="LCE20" s="30"/>
      <c r="LCF20" s="30"/>
      <c r="LCG20" s="30"/>
      <c r="LCH20" s="30"/>
      <c r="LCI20" s="30"/>
      <c r="LCJ20" s="30"/>
      <c r="LCK20" s="30"/>
      <c r="LCL20" s="31"/>
      <c r="LCM20" s="32"/>
      <c r="LCN20" s="31"/>
      <c r="LCO20" s="31"/>
      <c r="LCP20" s="32"/>
      <c r="LCQ20" s="33"/>
      <c r="LCR20" s="30"/>
      <c r="LCS20" s="30"/>
      <c r="LCT20" s="30"/>
      <c r="LCU20" s="30"/>
      <c r="LCV20" s="30"/>
      <c r="LCW20" s="30"/>
      <c r="LCX20" s="30"/>
      <c r="LCY20" s="30"/>
      <c r="LCZ20" s="30"/>
      <c r="LDA20" s="30"/>
      <c r="LDB20" s="31"/>
      <c r="LDC20" s="32"/>
      <c r="LDD20" s="31"/>
      <c r="LDE20" s="31"/>
      <c r="LDF20" s="32"/>
      <c r="LDG20" s="33"/>
      <c r="LDH20" s="30"/>
      <c r="LDI20" s="30"/>
      <c r="LDJ20" s="30"/>
      <c r="LDK20" s="30"/>
      <c r="LDL20" s="30"/>
      <c r="LDM20" s="30"/>
      <c r="LDN20" s="30"/>
      <c r="LDO20" s="30"/>
      <c r="LDP20" s="30"/>
      <c r="LDQ20" s="30"/>
      <c r="LDR20" s="31"/>
      <c r="LDS20" s="32"/>
      <c r="LDT20" s="31"/>
      <c r="LDU20" s="31"/>
      <c r="LDV20" s="32"/>
      <c r="LDW20" s="33"/>
      <c r="LDX20" s="30"/>
      <c r="LDY20" s="30"/>
      <c r="LDZ20" s="30"/>
      <c r="LEA20" s="30"/>
      <c r="LEB20" s="30"/>
      <c r="LEC20" s="30"/>
      <c r="LED20" s="30"/>
      <c r="LEE20" s="30"/>
      <c r="LEF20" s="30"/>
      <c r="LEG20" s="30"/>
      <c r="LEH20" s="31"/>
      <c r="LEI20" s="32"/>
      <c r="LEJ20" s="31"/>
      <c r="LEK20" s="31"/>
      <c r="LEL20" s="32"/>
      <c r="LEM20" s="33"/>
      <c r="LEN20" s="30"/>
      <c r="LEO20" s="30"/>
      <c r="LEP20" s="30"/>
      <c r="LEQ20" s="30"/>
      <c r="LER20" s="30"/>
      <c r="LES20" s="30"/>
      <c r="LET20" s="30"/>
      <c r="LEU20" s="30"/>
      <c r="LEV20" s="30"/>
      <c r="LEW20" s="30"/>
      <c r="LEX20" s="31"/>
      <c r="LEY20" s="32"/>
      <c r="LEZ20" s="31"/>
      <c r="LFA20" s="31"/>
      <c r="LFB20" s="32"/>
      <c r="LFC20" s="33"/>
      <c r="LFD20" s="30"/>
      <c r="LFE20" s="30"/>
      <c r="LFF20" s="30"/>
      <c r="LFG20" s="30"/>
      <c r="LFH20" s="30"/>
      <c r="LFI20" s="30"/>
      <c r="LFJ20" s="30"/>
      <c r="LFK20" s="30"/>
      <c r="LFL20" s="30"/>
      <c r="LFM20" s="30"/>
      <c r="LFN20" s="31"/>
      <c r="LFO20" s="32"/>
      <c r="LFP20" s="31"/>
      <c r="LFQ20" s="31"/>
      <c r="LFR20" s="32"/>
      <c r="LFS20" s="33"/>
      <c r="LFT20" s="30"/>
      <c r="LFU20" s="30"/>
      <c r="LFV20" s="30"/>
      <c r="LFW20" s="30"/>
      <c r="LFX20" s="30"/>
      <c r="LFY20" s="30"/>
      <c r="LFZ20" s="30"/>
      <c r="LGA20" s="30"/>
      <c r="LGB20" s="30"/>
      <c r="LGC20" s="30"/>
      <c r="LGD20" s="31"/>
      <c r="LGE20" s="32"/>
      <c r="LGF20" s="31"/>
      <c r="LGG20" s="31"/>
      <c r="LGH20" s="32"/>
      <c r="LGI20" s="33"/>
      <c r="LGJ20" s="30"/>
      <c r="LGK20" s="30"/>
      <c r="LGL20" s="30"/>
      <c r="LGM20" s="30"/>
      <c r="LGN20" s="30"/>
      <c r="LGO20" s="30"/>
      <c r="LGP20" s="30"/>
      <c r="LGQ20" s="30"/>
      <c r="LGR20" s="30"/>
      <c r="LGS20" s="30"/>
      <c r="LGT20" s="31"/>
      <c r="LGU20" s="32"/>
      <c r="LGV20" s="31"/>
      <c r="LGW20" s="31"/>
      <c r="LGX20" s="32"/>
      <c r="LGY20" s="33"/>
      <c r="LGZ20" s="30"/>
      <c r="LHA20" s="30"/>
      <c r="LHB20" s="30"/>
      <c r="LHC20" s="30"/>
      <c r="LHD20" s="30"/>
      <c r="LHE20" s="30"/>
      <c r="LHF20" s="30"/>
      <c r="LHG20" s="30"/>
      <c r="LHH20" s="30"/>
      <c r="LHI20" s="30"/>
      <c r="LHJ20" s="31"/>
      <c r="LHK20" s="32"/>
      <c r="LHL20" s="31"/>
      <c r="LHM20" s="31"/>
      <c r="LHN20" s="32"/>
      <c r="LHO20" s="33"/>
      <c r="LHP20" s="30"/>
      <c r="LHQ20" s="30"/>
      <c r="LHR20" s="30"/>
      <c r="LHS20" s="30"/>
      <c r="LHT20" s="30"/>
      <c r="LHU20" s="30"/>
      <c r="LHV20" s="30"/>
      <c r="LHW20" s="30"/>
      <c r="LHX20" s="30"/>
      <c r="LHY20" s="30"/>
      <c r="LHZ20" s="31"/>
      <c r="LIA20" s="32"/>
      <c r="LIB20" s="31"/>
      <c r="LIC20" s="31"/>
      <c r="LID20" s="32"/>
      <c r="LIE20" s="33"/>
      <c r="LIF20" s="30"/>
      <c r="LIG20" s="30"/>
      <c r="LIH20" s="30"/>
      <c r="LII20" s="30"/>
      <c r="LIJ20" s="30"/>
      <c r="LIK20" s="30"/>
      <c r="LIL20" s="30"/>
      <c r="LIM20" s="30"/>
      <c r="LIN20" s="30"/>
      <c r="LIO20" s="30"/>
      <c r="LIP20" s="31"/>
      <c r="LIQ20" s="32"/>
      <c r="LIR20" s="31"/>
      <c r="LIS20" s="31"/>
      <c r="LIT20" s="32"/>
      <c r="LIU20" s="33"/>
      <c r="LIV20" s="30"/>
      <c r="LIW20" s="30"/>
      <c r="LIX20" s="30"/>
      <c r="LIY20" s="30"/>
      <c r="LIZ20" s="30"/>
      <c r="LJA20" s="30"/>
      <c r="LJB20" s="30"/>
      <c r="LJC20" s="30"/>
      <c r="LJD20" s="30"/>
      <c r="LJE20" s="30"/>
      <c r="LJF20" s="31"/>
      <c r="LJG20" s="32"/>
      <c r="LJH20" s="31"/>
      <c r="LJI20" s="31"/>
      <c r="LJJ20" s="32"/>
      <c r="LJK20" s="33"/>
      <c r="LJL20" s="30"/>
      <c r="LJM20" s="30"/>
      <c r="LJN20" s="30"/>
      <c r="LJO20" s="30"/>
      <c r="LJP20" s="30"/>
      <c r="LJQ20" s="30"/>
      <c r="LJR20" s="30"/>
      <c r="LJS20" s="30"/>
      <c r="LJT20" s="30"/>
      <c r="LJU20" s="30"/>
      <c r="LJV20" s="31"/>
      <c r="LJW20" s="32"/>
      <c r="LJX20" s="31"/>
      <c r="LJY20" s="31"/>
      <c r="LJZ20" s="32"/>
      <c r="LKA20" s="33"/>
      <c r="LKB20" s="30"/>
      <c r="LKC20" s="30"/>
      <c r="LKD20" s="30"/>
      <c r="LKE20" s="30"/>
      <c r="LKF20" s="30"/>
      <c r="LKG20" s="30"/>
      <c r="LKH20" s="30"/>
      <c r="LKI20" s="30"/>
      <c r="LKJ20" s="30"/>
      <c r="LKK20" s="30"/>
      <c r="LKL20" s="31"/>
      <c r="LKM20" s="32"/>
      <c r="LKN20" s="31"/>
      <c r="LKO20" s="31"/>
      <c r="LKP20" s="32"/>
      <c r="LKQ20" s="33"/>
      <c r="LKR20" s="30"/>
      <c r="LKS20" s="30"/>
      <c r="LKT20" s="30"/>
      <c r="LKU20" s="30"/>
      <c r="LKV20" s="30"/>
      <c r="LKW20" s="30"/>
      <c r="LKX20" s="30"/>
      <c r="LKY20" s="30"/>
      <c r="LKZ20" s="30"/>
      <c r="LLA20" s="30"/>
      <c r="LLB20" s="31"/>
      <c r="LLC20" s="32"/>
      <c r="LLD20" s="31"/>
      <c r="LLE20" s="31"/>
      <c r="LLF20" s="32"/>
      <c r="LLG20" s="33"/>
      <c r="LLH20" s="30"/>
      <c r="LLI20" s="30"/>
      <c r="LLJ20" s="30"/>
      <c r="LLK20" s="30"/>
      <c r="LLL20" s="30"/>
      <c r="LLM20" s="30"/>
      <c r="LLN20" s="30"/>
      <c r="LLO20" s="30"/>
      <c r="LLP20" s="30"/>
      <c r="LLQ20" s="30"/>
      <c r="LLR20" s="31"/>
      <c r="LLS20" s="32"/>
      <c r="LLT20" s="31"/>
      <c r="LLU20" s="31"/>
      <c r="LLV20" s="32"/>
      <c r="LLW20" s="33"/>
      <c r="LLX20" s="30"/>
      <c r="LLY20" s="30"/>
      <c r="LLZ20" s="30"/>
      <c r="LMA20" s="30"/>
      <c r="LMB20" s="30"/>
      <c r="LMC20" s="30"/>
      <c r="LMD20" s="30"/>
      <c r="LME20" s="30"/>
      <c r="LMF20" s="30"/>
      <c r="LMG20" s="30"/>
      <c r="LMH20" s="31"/>
      <c r="LMI20" s="32"/>
      <c r="LMJ20" s="31"/>
      <c r="LMK20" s="31"/>
      <c r="LML20" s="32"/>
      <c r="LMM20" s="33"/>
      <c r="LMN20" s="30"/>
      <c r="LMO20" s="30"/>
      <c r="LMP20" s="30"/>
      <c r="LMQ20" s="30"/>
      <c r="LMR20" s="30"/>
      <c r="LMS20" s="30"/>
      <c r="LMT20" s="30"/>
      <c r="LMU20" s="30"/>
      <c r="LMV20" s="30"/>
      <c r="LMW20" s="30"/>
      <c r="LMX20" s="31"/>
      <c r="LMY20" s="32"/>
      <c r="LMZ20" s="31"/>
      <c r="LNA20" s="31"/>
      <c r="LNB20" s="32"/>
      <c r="LNC20" s="33"/>
      <c r="LND20" s="30"/>
      <c r="LNE20" s="30"/>
      <c r="LNF20" s="30"/>
      <c r="LNG20" s="30"/>
      <c r="LNH20" s="30"/>
      <c r="LNI20" s="30"/>
      <c r="LNJ20" s="30"/>
      <c r="LNK20" s="30"/>
      <c r="LNL20" s="30"/>
      <c r="LNM20" s="30"/>
      <c r="LNN20" s="31"/>
      <c r="LNO20" s="32"/>
      <c r="LNP20" s="31"/>
      <c r="LNQ20" s="31"/>
      <c r="LNR20" s="32"/>
      <c r="LNS20" s="33"/>
      <c r="LNT20" s="30"/>
      <c r="LNU20" s="30"/>
      <c r="LNV20" s="30"/>
      <c r="LNW20" s="30"/>
      <c r="LNX20" s="30"/>
      <c r="LNY20" s="30"/>
      <c r="LNZ20" s="30"/>
      <c r="LOA20" s="30"/>
      <c r="LOB20" s="30"/>
      <c r="LOC20" s="30"/>
      <c r="LOD20" s="31"/>
      <c r="LOE20" s="32"/>
      <c r="LOF20" s="31"/>
      <c r="LOG20" s="31"/>
      <c r="LOH20" s="32"/>
      <c r="LOI20" s="33"/>
      <c r="LOJ20" s="30"/>
      <c r="LOK20" s="30"/>
      <c r="LOL20" s="30"/>
      <c r="LOM20" s="30"/>
      <c r="LON20" s="30"/>
      <c r="LOO20" s="30"/>
      <c r="LOP20" s="30"/>
      <c r="LOQ20" s="30"/>
      <c r="LOR20" s="30"/>
      <c r="LOS20" s="30"/>
      <c r="LOT20" s="31"/>
      <c r="LOU20" s="32"/>
      <c r="LOV20" s="31"/>
      <c r="LOW20" s="31"/>
      <c r="LOX20" s="32"/>
      <c r="LOY20" s="33"/>
      <c r="LOZ20" s="30"/>
      <c r="LPA20" s="30"/>
      <c r="LPB20" s="30"/>
      <c r="LPC20" s="30"/>
      <c r="LPD20" s="30"/>
      <c r="LPE20" s="30"/>
      <c r="LPF20" s="30"/>
      <c r="LPG20" s="30"/>
      <c r="LPH20" s="30"/>
      <c r="LPI20" s="30"/>
      <c r="LPJ20" s="31"/>
      <c r="LPK20" s="32"/>
      <c r="LPL20" s="31"/>
      <c r="LPM20" s="31"/>
      <c r="LPN20" s="32"/>
      <c r="LPO20" s="33"/>
      <c r="LPP20" s="30"/>
      <c r="LPQ20" s="30"/>
      <c r="LPR20" s="30"/>
      <c r="LPS20" s="30"/>
      <c r="LPT20" s="30"/>
      <c r="LPU20" s="30"/>
      <c r="LPV20" s="30"/>
      <c r="LPW20" s="30"/>
      <c r="LPX20" s="30"/>
      <c r="LPY20" s="30"/>
      <c r="LPZ20" s="31"/>
      <c r="LQA20" s="32"/>
      <c r="LQB20" s="31"/>
      <c r="LQC20" s="31"/>
      <c r="LQD20" s="32"/>
      <c r="LQE20" s="33"/>
      <c r="LQF20" s="30"/>
      <c r="LQG20" s="30"/>
      <c r="LQH20" s="30"/>
      <c r="LQI20" s="30"/>
      <c r="LQJ20" s="30"/>
      <c r="LQK20" s="30"/>
      <c r="LQL20" s="30"/>
      <c r="LQM20" s="30"/>
      <c r="LQN20" s="30"/>
      <c r="LQO20" s="30"/>
      <c r="LQP20" s="31"/>
      <c r="LQQ20" s="32"/>
      <c r="LQR20" s="31"/>
      <c r="LQS20" s="31"/>
      <c r="LQT20" s="32"/>
      <c r="LQU20" s="33"/>
      <c r="LQV20" s="30"/>
      <c r="LQW20" s="30"/>
      <c r="LQX20" s="30"/>
      <c r="LQY20" s="30"/>
      <c r="LQZ20" s="30"/>
      <c r="LRA20" s="30"/>
      <c r="LRB20" s="30"/>
      <c r="LRC20" s="30"/>
      <c r="LRD20" s="30"/>
      <c r="LRE20" s="30"/>
      <c r="LRF20" s="31"/>
      <c r="LRG20" s="32"/>
      <c r="LRH20" s="31"/>
      <c r="LRI20" s="31"/>
      <c r="LRJ20" s="32"/>
      <c r="LRK20" s="33"/>
      <c r="LRL20" s="30"/>
      <c r="LRM20" s="30"/>
      <c r="LRN20" s="30"/>
      <c r="LRO20" s="30"/>
      <c r="LRP20" s="30"/>
      <c r="LRQ20" s="30"/>
      <c r="LRR20" s="30"/>
      <c r="LRS20" s="30"/>
      <c r="LRT20" s="30"/>
      <c r="LRU20" s="30"/>
      <c r="LRV20" s="31"/>
      <c r="LRW20" s="32"/>
      <c r="LRX20" s="31"/>
      <c r="LRY20" s="31"/>
      <c r="LRZ20" s="32"/>
      <c r="LSA20" s="33"/>
      <c r="LSB20" s="30"/>
      <c r="LSC20" s="30"/>
      <c r="LSD20" s="30"/>
      <c r="LSE20" s="30"/>
      <c r="LSF20" s="30"/>
      <c r="LSG20" s="30"/>
      <c r="LSH20" s="30"/>
      <c r="LSI20" s="30"/>
      <c r="LSJ20" s="30"/>
      <c r="LSK20" s="30"/>
      <c r="LSL20" s="31"/>
      <c r="LSM20" s="32"/>
      <c r="LSN20" s="31"/>
      <c r="LSO20" s="31"/>
      <c r="LSP20" s="32"/>
      <c r="LSQ20" s="33"/>
      <c r="LSR20" s="30"/>
      <c r="LSS20" s="30"/>
      <c r="LST20" s="30"/>
      <c r="LSU20" s="30"/>
      <c r="LSV20" s="30"/>
      <c r="LSW20" s="30"/>
      <c r="LSX20" s="30"/>
      <c r="LSY20" s="30"/>
      <c r="LSZ20" s="30"/>
      <c r="LTA20" s="30"/>
      <c r="LTB20" s="31"/>
      <c r="LTC20" s="32"/>
      <c r="LTD20" s="31"/>
      <c r="LTE20" s="31"/>
      <c r="LTF20" s="32"/>
      <c r="LTG20" s="33"/>
      <c r="LTH20" s="30"/>
      <c r="LTI20" s="30"/>
      <c r="LTJ20" s="30"/>
      <c r="LTK20" s="30"/>
      <c r="LTL20" s="30"/>
      <c r="LTM20" s="30"/>
      <c r="LTN20" s="30"/>
      <c r="LTO20" s="30"/>
      <c r="LTP20" s="30"/>
      <c r="LTQ20" s="30"/>
      <c r="LTR20" s="31"/>
      <c r="LTS20" s="32"/>
      <c r="LTT20" s="31"/>
      <c r="LTU20" s="31"/>
      <c r="LTV20" s="32"/>
      <c r="LTW20" s="33"/>
      <c r="LTX20" s="30"/>
      <c r="LTY20" s="30"/>
      <c r="LTZ20" s="30"/>
      <c r="LUA20" s="30"/>
      <c r="LUB20" s="30"/>
      <c r="LUC20" s="30"/>
      <c r="LUD20" s="30"/>
      <c r="LUE20" s="30"/>
      <c r="LUF20" s="30"/>
      <c r="LUG20" s="30"/>
      <c r="LUH20" s="31"/>
      <c r="LUI20" s="32"/>
      <c r="LUJ20" s="31"/>
      <c r="LUK20" s="31"/>
      <c r="LUL20" s="32"/>
      <c r="LUM20" s="33"/>
      <c r="LUN20" s="30"/>
      <c r="LUO20" s="30"/>
      <c r="LUP20" s="30"/>
      <c r="LUQ20" s="30"/>
      <c r="LUR20" s="30"/>
      <c r="LUS20" s="30"/>
      <c r="LUT20" s="30"/>
      <c r="LUU20" s="30"/>
      <c r="LUV20" s="30"/>
      <c r="LUW20" s="30"/>
      <c r="LUX20" s="31"/>
      <c r="LUY20" s="32"/>
      <c r="LUZ20" s="31"/>
      <c r="LVA20" s="31"/>
      <c r="LVB20" s="32"/>
      <c r="LVC20" s="33"/>
      <c r="LVD20" s="30"/>
      <c r="LVE20" s="30"/>
      <c r="LVF20" s="30"/>
      <c r="LVG20" s="30"/>
      <c r="LVH20" s="30"/>
      <c r="LVI20" s="30"/>
      <c r="LVJ20" s="30"/>
      <c r="LVK20" s="30"/>
      <c r="LVL20" s="30"/>
      <c r="LVM20" s="30"/>
      <c r="LVN20" s="31"/>
      <c r="LVO20" s="32"/>
      <c r="LVP20" s="31"/>
      <c r="LVQ20" s="31"/>
      <c r="LVR20" s="32"/>
      <c r="LVS20" s="33"/>
      <c r="LVT20" s="30"/>
      <c r="LVU20" s="30"/>
      <c r="LVV20" s="30"/>
      <c r="LVW20" s="30"/>
      <c r="LVX20" s="30"/>
      <c r="LVY20" s="30"/>
      <c r="LVZ20" s="30"/>
      <c r="LWA20" s="30"/>
      <c r="LWB20" s="30"/>
      <c r="LWC20" s="30"/>
      <c r="LWD20" s="31"/>
      <c r="LWE20" s="32"/>
      <c r="LWF20" s="31"/>
      <c r="LWG20" s="31"/>
      <c r="LWH20" s="32"/>
      <c r="LWI20" s="33"/>
      <c r="LWJ20" s="30"/>
      <c r="LWK20" s="30"/>
      <c r="LWL20" s="30"/>
      <c r="LWM20" s="30"/>
      <c r="LWN20" s="30"/>
      <c r="LWO20" s="30"/>
      <c r="LWP20" s="30"/>
      <c r="LWQ20" s="30"/>
      <c r="LWR20" s="30"/>
      <c r="LWS20" s="30"/>
      <c r="LWT20" s="31"/>
      <c r="LWU20" s="32"/>
      <c r="LWV20" s="31"/>
      <c r="LWW20" s="31"/>
      <c r="LWX20" s="32"/>
      <c r="LWY20" s="33"/>
      <c r="LWZ20" s="30"/>
      <c r="LXA20" s="30"/>
      <c r="LXB20" s="30"/>
      <c r="LXC20" s="30"/>
      <c r="LXD20" s="30"/>
      <c r="LXE20" s="30"/>
      <c r="LXF20" s="30"/>
      <c r="LXG20" s="30"/>
      <c r="LXH20" s="30"/>
      <c r="LXI20" s="30"/>
      <c r="LXJ20" s="31"/>
      <c r="LXK20" s="32"/>
      <c r="LXL20" s="31"/>
      <c r="LXM20" s="31"/>
      <c r="LXN20" s="32"/>
      <c r="LXO20" s="33"/>
      <c r="LXP20" s="30"/>
      <c r="LXQ20" s="30"/>
      <c r="LXR20" s="30"/>
      <c r="LXS20" s="30"/>
      <c r="LXT20" s="30"/>
      <c r="LXU20" s="30"/>
      <c r="LXV20" s="30"/>
      <c r="LXW20" s="30"/>
      <c r="LXX20" s="30"/>
      <c r="LXY20" s="30"/>
      <c r="LXZ20" s="31"/>
      <c r="LYA20" s="32"/>
      <c r="LYB20" s="31"/>
      <c r="LYC20" s="31"/>
      <c r="LYD20" s="32"/>
      <c r="LYE20" s="33"/>
      <c r="LYF20" s="30"/>
      <c r="LYG20" s="30"/>
      <c r="LYH20" s="30"/>
      <c r="LYI20" s="30"/>
      <c r="LYJ20" s="30"/>
      <c r="LYK20" s="30"/>
      <c r="LYL20" s="30"/>
      <c r="LYM20" s="30"/>
      <c r="LYN20" s="30"/>
      <c r="LYO20" s="30"/>
      <c r="LYP20" s="31"/>
      <c r="LYQ20" s="32"/>
      <c r="LYR20" s="31"/>
      <c r="LYS20" s="31"/>
      <c r="LYT20" s="32"/>
      <c r="LYU20" s="33"/>
      <c r="LYV20" s="30"/>
      <c r="LYW20" s="30"/>
      <c r="LYX20" s="30"/>
      <c r="LYY20" s="30"/>
      <c r="LYZ20" s="30"/>
      <c r="LZA20" s="30"/>
      <c r="LZB20" s="30"/>
      <c r="LZC20" s="30"/>
      <c r="LZD20" s="30"/>
      <c r="LZE20" s="30"/>
      <c r="LZF20" s="31"/>
      <c r="LZG20" s="32"/>
      <c r="LZH20" s="31"/>
      <c r="LZI20" s="31"/>
      <c r="LZJ20" s="32"/>
      <c r="LZK20" s="33"/>
      <c r="LZL20" s="30"/>
      <c r="LZM20" s="30"/>
      <c r="LZN20" s="30"/>
      <c r="LZO20" s="30"/>
      <c r="LZP20" s="30"/>
      <c r="LZQ20" s="30"/>
      <c r="LZR20" s="30"/>
      <c r="LZS20" s="30"/>
      <c r="LZT20" s="30"/>
      <c r="LZU20" s="30"/>
      <c r="LZV20" s="31"/>
      <c r="LZW20" s="32"/>
      <c r="LZX20" s="31"/>
      <c r="LZY20" s="31"/>
      <c r="LZZ20" s="32"/>
      <c r="MAA20" s="33"/>
      <c r="MAB20" s="30"/>
      <c r="MAC20" s="30"/>
      <c r="MAD20" s="30"/>
      <c r="MAE20" s="30"/>
      <c r="MAF20" s="30"/>
      <c r="MAG20" s="30"/>
      <c r="MAH20" s="30"/>
      <c r="MAI20" s="30"/>
      <c r="MAJ20" s="30"/>
      <c r="MAK20" s="30"/>
      <c r="MAL20" s="31"/>
      <c r="MAM20" s="32"/>
      <c r="MAN20" s="31"/>
      <c r="MAO20" s="31"/>
      <c r="MAP20" s="32"/>
      <c r="MAQ20" s="33"/>
      <c r="MAR20" s="30"/>
      <c r="MAS20" s="30"/>
      <c r="MAT20" s="30"/>
      <c r="MAU20" s="30"/>
      <c r="MAV20" s="30"/>
      <c r="MAW20" s="30"/>
      <c r="MAX20" s="30"/>
      <c r="MAY20" s="30"/>
      <c r="MAZ20" s="30"/>
      <c r="MBA20" s="30"/>
      <c r="MBB20" s="31"/>
      <c r="MBC20" s="32"/>
      <c r="MBD20" s="31"/>
      <c r="MBE20" s="31"/>
      <c r="MBF20" s="32"/>
      <c r="MBG20" s="33"/>
      <c r="MBH20" s="30"/>
      <c r="MBI20" s="30"/>
      <c r="MBJ20" s="30"/>
      <c r="MBK20" s="30"/>
      <c r="MBL20" s="30"/>
      <c r="MBM20" s="30"/>
      <c r="MBN20" s="30"/>
      <c r="MBO20" s="30"/>
      <c r="MBP20" s="30"/>
      <c r="MBQ20" s="30"/>
      <c r="MBR20" s="31"/>
      <c r="MBS20" s="32"/>
      <c r="MBT20" s="31"/>
      <c r="MBU20" s="31"/>
      <c r="MBV20" s="32"/>
      <c r="MBW20" s="33"/>
      <c r="MBX20" s="30"/>
      <c r="MBY20" s="30"/>
      <c r="MBZ20" s="30"/>
      <c r="MCA20" s="30"/>
      <c r="MCB20" s="30"/>
      <c r="MCC20" s="30"/>
      <c r="MCD20" s="30"/>
      <c r="MCE20" s="30"/>
      <c r="MCF20" s="30"/>
      <c r="MCG20" s="30"/>
      <c r="MCH20" s="31"/>
      <c r="MCI20" s="32"/>
      <c r="MCJ20" s="31"/>
      <c r="MCK20" s="31"/>
      <c r="MCL20" s="32"/>
      <c r="MCM20" s="33"/>
      <c r="MCN20" s="30"/>
      <c r="MCO20" s="30"/>
      <c r="MCP20" s="30"/>
      <c r="MCQ20" s="30"/>
      <c r="MCR20" s="30"/>
      <c r="MCS20" s="30"/>
      <c r="MCT20" s="30"/>
      <c r="MCU20" s="30"/>
      <c r="MCV20" s="30"/>
      <c r="MCW20" s="30"/>
      <c r="MCX20" s="31"/>
      <c r="MCY20" s="32"/>
      <c r="MCZ20" s="31"/>
      <c r="MDA20" s="31"/>
      <c r="MDB20" s="32"/>
      <c r="MDC20" s="33"/>
      <c r="MDD20" s="30"/>
      <c r="MDE20" s="30"/>
      <c r="MDF20" s="30"/>
      <c r="MDG20" s="30"/>
      <c r="MDH20" s="30"/>
      <c r="MDI20" s="30"/>
      <c r="MDJ20" s="30"/>
      <c r="MDK20" s="30"/>
      <c r="MDL20" s="30"/>
      <c r="MDM20" s="30"/>
      <c r="MDN20" s="31"/>
      <c r="MDO20" s="32"/>
      <c r="MDP20" s="31"/>
      <c r="MDQ20" s="31"/>
      <c r="MDR20" s="32"/>
      <c r="MDS20" s="33"/>
      <c r="MDT20" s="30"/>
      <c r="MDU20" s="30"/>
      <c r="MDV20" s="30"/>
      <c r="MDW20" s="30"/>
      <c r="MDX20" s="30"/>
      <c r="MDY20" s="30"/>
      <c r="MDZ20" s="30"/>
      <c r="MEA20" s="30"/>
      <c r="MEB20" s="30"/>
      <c r="MEC20" s="30"/>
      <c r="MED20" s="31"/>
      <c r="MEE20" s="32"/>
      <c r="MEF20" s="31"/>
      <c r="MEG20" s="31"/>
      <c r="MEH20" s="32"/>
      <c r="MEI20" s="33"/>
      <c r="MEJ20" s="30"/>
      <c r="MEK20" s="30"/>
      <c r="MEL20" s="30"/>
      <c r="MEM20" s="30"/>
      <c r="MEN20" s="30"/>
      <c r="MEO20" s="30"/>
      <c r="MEP20" s="30"/>
      <c r="MEQ20" s="30"/>
      <c r="MER20" s="30"/>
      <c r="MES20" s="30"/>
      <c r="MET20" s="31"/>
      <c r="MEU20" s="32"/>
      <c r="MEV20" s="31"/>
      <c r="MEW20" s="31"/>
      <c r="MEX20" s="32"/>
      <c r="MEY20" s="33"/>
      <c r="MEZ20" s="30"/>
      <c r="MFA20" s="30"/>
      <c r="MFB20" s="30"/>
      <c r="MFC20" s="30"/>
      <c r="MFD20" s="30"/>
      <c r="MFE20" s="30"/>
      <c r="MFF20" s="30"/>
      <c r="MFG20" s="30"/>
      <c r="MFH20" s="30"/>
      <c r="MFI20" s="30"/>
      <c r="MFJ20" s="31"/>
      <c r="MFK20" s="32"/>
      <c r="MFL20" s="31"/>
      <c r="MFM20" s="31"/>
      <c r="MFN20" s="32"/>
      <c r="MFO20" s="33"/>
      <c r="MFP20" s="30"/>
      <c r="MFQ20" s="30"/>
      <c r="MFR20" s="30"/>
      <c r="MFS20" s="30"/>
      <c r="MFT20" s="30"/>
      <c r="MFU20" s="30"/>
      <c r="MFV20" s="30"/>
      <c r="MFW20" s="30"/>
      <c r="MFX20" s="30"/>
      <c r="MFY20" s="30"/>
      <c r="MFZ20" s="31"/>
      <c r="MGA20" s="32"/>
      <c r="MGB20" s="31"/>
      <c r="MGC20" s="31"/>
      <c r="MGD20" s="32"/>
      <c r="MGE20" s="33"/>
      <c r="MGF20" s="30"/>
      <c r="MGG20" s="30"/>
      <c r="MGH20" s="30"/>
      <c r="MGI20" s="30"/>
      <c r="MGJ20" s="30"/>
      <c r="MGK20" s="30"/>
      <c r="MGL20" s="30"/>
      <c r="MGM20" s="30"/>
      <c r="MGN20" s="30"/>
      <c r="MGO20" s="30"/>
      <c r="MGP20" s="31"/>
      <c r="MGQ20" s="32"/>
      <c r="MGR20" s="31"/>
      <c r="MGS20" s="31"/>
      <c r="MGT20" s="32"/>
      <c r="MGU20" s="33"/>
      <c r="MGV20" s="30"/>
      <c r="MGW20" s="30"/>
      <c r="MGX20" s="30"/>
      <c r="MGY20" s="30"/>
      <c r="MGZ20" s="30"/>
      <c r="MHA20" s="30"/>
      <c r="MHB20" s="30"/>
      <c r="MHC20" s="30"/>
      <c r="MHD20" s="30"/>
      <c r="MHE20" s="30"/>
      <c r="MHF20" s="31"/>
      <c r="MHG20" s="32"/>
      <c r="MHH20" s="31"/>
      <c r="MHI20" s="31"/>
      <c r="MHJ20" s="32"/>
      <c r="MHK20" s="33"/>
      <c r="MHL20" s="30"/>
      <c r="MHM20" s="30"/>
      <c r="MHN20" s="30"/>
      <c r="MHO20" s="30"/>
      <c r="MHP20" s="30"/>
      <c r="MHQ20" s="30"/>
      <c r="MHR20" s="30"/>
      <c r="MHS20" s="30"/>
      <c r="MHT20" s="30"/>
      <c r="MHU20" s="30"/>
      <c r="MHV20" s="31"/>
      <c r="MHW20" s="32"/>
      <c r="MHX20" s="31"/>
      <c r="MHY20" s="31"/>
      <c r="MHZ20" s="32"/>
      <c r="MIA20" s="33"/>
      <c r="MIB20" s="30"/>
      <c r="MIC20" s="30"/>
      <c r="MID20" s="30"/>
      <c r="MIE20" s="30"/>
      <c r="MIF20" s="30"/>
      <c r="MIG20" s="30"/>
      <c r="MIH20" s="30"/>
      <c r="MII20" s="30"/>
      <c r="MIJ20" s="30"/>
      <c r="MIK20" s="30"/>
      <c r="MIL20" s="31"/>
      <c r="MIM20" s="32"/>
      <c r="MIN20" s="31"/>
      <c r="MIO20" s="31"/>
      <c r="MIP20" s="32"/>
      <c r="MIQ20" s="33"/>
      <c r="MIR20" s="30"/>
      <c r="MIS20" s="30"/>
      <c r="MIT20" s="30"/>
      <c r="MIU20" s="30"/>
      <c r="MIV20" s="30"/>
      <c r="MIW20" s="30"/>
      <c r="MIX20" s="30"/>
      <c r="MIY20" s="30"/>
      <c r="MIZ20" s="30"/>
      <c r="MJA20" s="30"/>
      <c r="MJB20" s="31"/>
      <c r="MJC20" s="32"/>
      <c r="MJD20" s="31"/>
      <c r="MJE20" s="31"/>
      <c r="MJF20" s="32"/>
      <c r="MJG20" s="33"/>
      <c r="MJH20" s="30"/>
      <c r="MJI20" s="30"/>
      <c r="MJJ20" s="30"/>
      <c r="MJK20" s="30"/>
      <c r="MJL20" s="30"/>
      <c r="MJM20" s="30"/>
      <c r="MJN20" s="30"/>
      <c r="MJO20" s="30"/>
      <c r="MJP20" s="30"/>
      <c r="MJQ20" s="30"/>
      <c r="MJR20" s="31"/>
      <c r="MJS20" s="32"/>
      <c r="MJT20" s="31"/>
      <c r="MJU20" s="31"/>
      <c r="MJV20" s="32"/>
      <c r="MJW20" s="33"/>
      <c r="MJX20" s="30"/>
      <c r="MJY20" s="30"/>
      <c r="MJZ20" s="30"/>
      <c r="MKA20" s="30"/>
      <c r="MKB20" s="30"/>
      <c r="MKC20" s="30"/>
      <c r="MKD20" s="30"/>
      <c r="MKE20" s="30"/>
      <c r="MKF20" s="30"/>
      <c r="MKG20" s="30"/>
      <c r="MKH20" s="31"/>
      <c r="MKI20" s="32"/>
      <c r="MKJ20" s="31"/>
      <c r="MKK20" s="31"/>
      <c r="MKL20" s="32"/>
      <c r="MKM20" s="33"/>
      <c r="MKN20" s="30"/>
      <c r="MKO20" s="30"/>
      <c r="MKP20" s="30"/>
      <c r="MKQ20" s="30"/>
      <c r="MKR20" s="30"/>
      <c r="MKS20" s="30"/>
      <c r="MKT20" s="30"/>
      <c r="MKU20" s="30"/>
      <c r="MKV20" s="30"/>
      <c r="MKW20" s="30"/>
      <c r="MKX20" s="31"/>
      <c r="MKY20" s="32"/>
      <c r="MKZ20" s="31"/>
      <c r="MLA20" s="31"/>
      <c r="MLB20" s="32"/>
      <c r="MLC20" s="33"/>
      <c r="MLD20" s="30"/>
      <c r="MLE20" s="30"/>
      <c r="MLF20" s="30"/>
      <c r="MLG20" s="30"/>
      <c r="MLH20" s="30"/>
      <c r="MLI20" s="30"/>
      <c r="MLJ20" s="30"/>
      <c r="MLK20" s="30"/>
      <c r="MLL20" s="30"/>
      <c r="MLM20" s="30"/>
      <c r="MLN20" s="31"/>
      <c r="MLO20" s="32"/>
      <c r="MLP20" s="31"/>
      <c r="MLQ20" s="31"/>
      <c r="MLR20" s="32"/>
      <c r="MLS20" s="33"/>
      <c r="MLT20" s="30"/>
      <c r="MLU20" s="30"/>
      <c r="MLV20" s="30"/>
      <c r="MLW20" s="30"/>
      <c r="MLX20" s="30"/>
      <c r="MLY20" s="30"/>
      <c r="MLZ20" s="30"/>
      <c r="MMA20" s="30"/>
      <c r="MMB20" s="30"/>
      <c r="MMC20" s="30"/>
      <c r="MMD20" s="31"/>
      <c r="MME20" s="32"/>
      <c r="MMF20" s="31"/>
      <c r="MMG20" s="31"/>
      <c r="MMH20" s="32"/>
      <c r="MMI20" s="33"/>
      <c r="MMJ20" s="30"/>
      <c r="MMK20" s="30"/>
      <c r="MML20" s="30"/>
      <c r="MMM20" s="30"/>
      <c r="MMN20" s="30"/>
      <c r="MMO20" s="30"/>
      <c r="MMP20" s="30"/>
      <c r="MMQ20" s="30"/>
      <c r="MMR20" s="30"/>
      <c r="MMS20" s="30"/>
      <c r="MMT20" s="31"/>
      <c r="MMU20" s="32"/>
      <c r="MMV20" s="31"/>
      <c r="MMW20" s="31"/>
      <c r="MMX20" s="32"/>
      <c r="MMY20" s="33"/>
      <c r="MMZ20" s="30"/>
      <c r="MNA20" s="30"/>
      <c r="MNB20" s="30"/>
      <c r="MNC20" s="30"/>
      <c r="MND20" s="30"/>
      <c r="MNE20" s="30"/>
      <c r="MNF20" s="30"/>
      <c r="MNG20" s="30"/>
      <c r="MNH20" s="30"/>
      <c r="MNI20" s="30"/>
      <c r="MNJ20" s="31"/>
      <c r="MNK20" s="32"/>
      <c r="MNL20" s="31"/>
      <c r="MNM20" s="31"/>
      <c r="MNN20" s="32"/>
      <c r="MNO20" s="33"/>
      <c r="MNP20" s="30"/>
      <c r="MNQ20" s="30"/>
      <c r="MNR20" s="30"/>
      <c r="MNS20" s="30"/>
      <c r="MNT20" s="30"/>
      <c r="MNU20" s="30"/>
      <c r="MNV20" s="30"/>
      <c r="MNW20" s="30"/>
      <c r="MNX20" s="30"/>
      <c r="MNY20" s="30"/>
      <c r="MNZ20" s="31"/>
      <c r="MOA20" s="32"/>
      <c r="MOB20" s="31"/>
      <c r="MOC20" s="31"/>
      <c r="MOD20" s="32"/>
      <c r="MOE20" s="33"/>
      <c r="MOF20" s="30"/>
      <c r="MOG20" s="30"/>
      <c r="MOH20" s="30"/>
      <c r="MOI20" s="30"/>
      <c r="MOJ20" s="30"/>
      <c r="MOK20" s="30"/>
      <c r="MOL20" s="30"/>
      <c r="MOM20" s="30"/>
      <c r="MON20" s="30"/>
      <c r="MOO20" s="30"/>
      <c r="MOP20" s="31"/>
      <c r="MOQ20" s="32"/>
      <c r="MOR20" s="31"/>
      <c r="MOS20" s="31"/>
      <c r="MOT20" s="32"/>
      <c r="MOU20" s="33"/>
      <c r="MOV20" s="30"/>
      <c r="MOW20" s="30"/>
      <c r="MOX20" s="30"/>
      <c r="MOY20" s="30"/>
      <c r="MOZ20" s="30"/>
      <c r="MPA20" s="30"/>
      <c r="MPB20" s="30"/>
      <c r="MPC20" s="30"/>
      <c r="MPD20" s="30"/>
      <c r="MPE20" s="30"/>
      <c r="MPF20" s="31"/>
      <c r="MPG20" s="32"/>
      <c r="MPH20" s="31"/>
      <c r="MPI20" s="31"/>
      <c r="MPJ20" s="32"/>
      <c r="MPK20" s="33"/>
      <c r="MPL20" s="30"/>
      <c r="MPM20" s="30"/>
      <c r="MPN20" s="30"/>
      <c r="MPO20" s="30"/>
      <c r="MPP20" s="30"/>
      <c r="MPQ20" s="30"/>
      <c r="MPR20" s="30"/>
      <c r="MPS20" s="30"/>
      <c r="MPT20" s="30"/>
      <c r="MPU20" s="30"/>
      <c r="MPV20" s="31"/>
      <c r="MPW20" s="32"/>
      <c r="MPX20" s="31"/>
      <c r="MPY20" s="31"/>
      <c r="MPZ20" s="32"/>
      <c r="MQA20" s="33"/>
      <c r="MQB20" s="30"/>
      <c r="MQC20" s="30"/>
      <c r="MQD20" s="30"/>
      <c r="MQE20" s="30"/>
      <c r="MQF20" s="30"/>
      <c r="MQG20" s="30"/>
      <c r="MQH20" s="30"/>
      <c r="MQI20" s="30"/>
      <c r="MQJ20" s="30"/>
      <c r="MQK20" s="30"/>
      <c r="MQL20" s="31"/>
      <c r="MQM20" s="32"/>
      <c r="MQN20" s="31"/>
      <c r="MQO20" s="31"/>
      <c r="MQP20" s="32"/>
      <c r="MQQ20" s="33"/>
      <c r="MQR20" s="30"/>
      <c r="MQS20" s="30"/>
      <c r="MQT20" s="30"/>
      <c r="MQU20" s="30"/>
      <c r="MQV20" s="30"/>
      <c r="MQW20" s="30"/>
      <c r="MQX20" s="30"/>
      <c r="MQY20" s="30"/>
      <c r="MQZ20" s="30"/>
      <c r="MRA20" s="30"/>
      <c r="MRB20" s="31"/>
      <c r="MRC20" s="32"/>
      <c r="MRD20" s="31"/>
      <c r="MRE20" s="31"/>
      <c r="MRF20" s="32"/>
      <c r="MRG20" s="33"/>
      <c r="MRH20" s="30"/>
      <c r="MRI20" s="30"/>
      <c r="MRJ20" s="30"/>
      <c r="MRK20" s="30"/>
      <c r="MRL20" s="30"/>
      <c r="MRM20" s="30"/>
      <c r="MRN20" s="30"/>
      <c r="MRO20" s="30"/>
      <c r="MRP20" s="30"/>
      <c r="MRQ20" s="30"/>
      <c r="MRR20" s="31"/>
      <c r="MRS20" s="32"/>
      <c r="MRT20" s="31"/>
      <c r="MRU20" s="31"/>
      <c r="MRV20" s="32"/>
      <c r="MRW20" s="33"/>
      <c r="MRX20" s="30"/>
      <c r="MRY20" s="30"/>
      <c r="MRZ20" s="30"/>
      <c r="MSA20" s="30"/>
      <c r="MSB20" s="30"/>
      <c r="MSC20" s="30"/>
      <c r="MSD20" s="30"/>
      <c r="MSE20" s="30"/>
      <c r="MSF20" s="30"/>
      <c r="MSG20" s="30"/>
      <c r="MSH20" s="31"/>
      <c r="MSI20" s="32"/>
      <c r="MSJ20" s="31"/>
      <c r="MSK20" s="31"/>
      <c r="MSL20" s="32"/>
      <c r="MSM20" s="33"/>
      <c r="MSN20" s="30"/>
      <c r="MSO20" s="30"/>
      <c r="MSP20" s="30"/>
      <c r="MSQ20" s="30"/>
      <c r="MSR20" s="30"/>
      <c r="MSS20" s="30"/>
      <c r="MST20" s="30"/>
      <c r="MSU20" s="30"/>
      <c r="MSV20" s="30"/>
      <c r="MSW20" s="30"/>
      <c r="MSX20" s="31"/>
      <c r="MSY20" s="32"/>
      <c r="MSZ20" s="31"/>
      <c r="MTA20" s="31"/>
      <c r="MTB20" s="32"/>
      <c r="MTC20" s="33"/>
      <c r="MTD20" s="30"/>
      <c r="MTE20" s="30"/>
      <c r="MTF20" s="30"/>
      <c r="MTG20" s="30"/>
      <c r="MTH20" s="30"/>
      <c r="MTI20" s="30"/>
      <c r="MTJ20" s="30"/>
      <c r="MTK20" s="30"/>
      <c r="MTL20" s="30"/>
      <c r="MTM20" s="30"/>
      <c r="MTN20" s="31"/>
      <c r="MTO20" s="32"/>
      <c r="MTP20" s="31"/>
      <c r="MTQ20" s="31"/>
      <c r="MTR20" s="32"/>
      <c r="MTS20" s="33"/>
      <c r="MTT20" s="30"/>
      <c r="MTU20" s="30"/>
      <c r="MTV20" s="30"/>
      <c r="MTW20" s="30"/>
      <c r="MTX20" s="30"/>
      <c r="MTY20" s="30"/>
      <c r="MTZ20" s="30"/>
      <c r="MUA20" s="30"/>
      <c r="MUB20" s="30"/>
      <c r="MUC20" s="30"/>
      <c r="MUD20" s="31"/>
      <c r="MUE20" s="32"/>
      <c r="MUF20" s="31"/>
      <c r="MUG20" s="31"/>
      <c r="MUH20" s="32"/>
      <c r="MUI20" s="33"/>
      <c r="MUJ20" s="30"/>
      <c r="MUK20" s="30"/>
      <c r="MUL20" s="30"/>
      <c r="MUM20" s="30"/>
      <c r="MUN20" s="30"/>
      <c r="MUO20" s="30"/>
      <c r="MUP20" s="30"/>
      <c r="MUQ20" s="30"/>
      <c r="MUR20" s="30"/>
      <c r="MUS20" s="30"/>
      <c r="MUT20" s="31"/>
      <c r="MUU20" s="32"/>
      <c r="MUV20" s="31"/>
      <c r="MUW20" s="31"/>
      <c r="MUX20" s="32"/>
      <c r="MUY20" s="33"/>
      <c r="MUZ20" s="30"/>
      <c r="MVA20" s="30"/>
      <c r="MVB20" s="30"/>
      <c r="MVC20" s="30"/>
      <c r="MVD20" s="30"/>
      <c r="MVE20" s="30"/>
      <c r="MVF20" s="30"/>
      <c r="MVG20" s="30"/>
      <c r="MVH20" s="30"/>
      <c r="MVI20" s="30"/>
      <c r="MVJ20" s="31"/>
      <c r="MVK20" s="32"/>
      <c r="MVL20" s="31"/>
      <c r="MVM20" s="31"/>
      <c r="MVN20" s="32"/>
      <c r="MVO20" s="33"/>
      <c r="MVP20" s="30"/>
      <c r="MVQ20" s="30"/>
      <c r="MVR20" s="30"/>
      <c r="MVS20" s="30"/>
      <c r="MVT20" s="30"/>
      <c r="MVU20" s="30"/>
      <c r="MVV20" s="30"/>
      <c r="MVW20" s="30"/>
      <c r="MVX20" s="30"/>
      <c r="MVY20" s="30"/>
      <c r="MVZ20" s="31"/>
      <c r="MWA20" s="32"/>
      <c r="MWB20" s="31"/>
      <c r="MWC20" s="31"/>
      <c r="MWD20" s="32"/>
      <c r="MWE20" s="33"/>
      <c r="MWF20" s="30"/>
      <c r="MWG20" s="30"/>
      <c r="MWH20" s="30"/>
      <c r="MWI20" s="30"/>
      <c r="MWJ20" s="30"/>
      <c r="MWK20" s="30"/>
      <c r="MWL20" s="30"/>
      <c r="MWM20" s="30"/>
      <c r="MWN20" s="30"/>
      <c r="MWO20" s="30"/>
      <c r="MWP20" s="31"/>
      <c r="MWQ20" s="32"/>
      <c r="MWR20" s="31"/>
      <c r="MWS20" s="31"/>
      <c r="MWT20" s="32"/>
      <c r="MWU20" s="33"/>
      <c r="MWV20" s="30"/>
      <c r="MWW20" s="30"/>
      <c r="MWX20" s="30"/>
      <c r="MWY20" s="30"/>
      <c r="MWZ20" s="30"/>
      <c r="MXA20" s="30"/>
      <c r="MXB20" s="30"/>
      <c r="MXC20" s="30"/>
      <c r="MXD20" s="30"/>
      <c r="MXE20" s="30"/>
      <c r="MXF20" s="31"/>
      <c r="MXG20" s="32"/>
      <c r="MXH20" s="31"/>
      <c r="MXI20" s="31"/>
      <c r="MXJ20" s="32"/>
      <c r="MXK20" s="33"/>
      <c r="MXL20" s="30"/>
      <c r="MXM20" s="30"/>
      <c r="MXN20" s="30"/>
      <c r="MXO20" s="30"/>
      <c r="MXP20" s="30"/>
      <c r="MXQ20" s="30"/>
      <c r="MXR20" s="30"/>
      <c r="MXS20" s="30"/>
      <c r="MXT20" s="30"/>
      <c r="MXU20" s="30"/>
      <c r="MXV20" s="31"/>
      <c r="MXW20" s="32"/>
      <c r="MXX20" s="31"/>
      <c r="MXY20" s="31"/>
      <c r="MXZ20" s="32"/>
      <c r="MYA20" s="33"/>
      <c r="MYB20" s="30"/>
      <c r="MYC20" s="30"/>
      <c r="MYD20" s="30"/>
      <c r="MYE20" s="30"/>
      <c r="MYF20" s="30"/>
      <c r="MYG20" s="30"/>
      <c r="MYH20" s="30"/>
      <c r="MYI20" s="30"/>
      <c r="MYJ20" s="30"/>
      <c r="MYK20" s="30"/>
      <c r="MYL20" s="31"/>
      <c r="MYM20" s="32"/>
      <c r="MYN20" s="31"/>
      <c r="MYO20" s="31"/>
      <c r="MYP20" s="32"/>
      <c r="MYQ20" s="33"/>
      <c r="MYR20" s="30"/>
      <c r="MYS20" s="30"/>
      <c r="MYT20" s="30"/>
      <c r="MYU20" s="30"/>
      <c r="MYV20" s="30"/>
      <c r="MYW20" s="30"/>
      <c r="MYX20" s="30"/>
      <c r="MYY20" s="30"/>
      <c r="MYZ20" s="30"/>
      <c r="MZA20" s="30"/>
      <c r="MZB20" s="31"/>
      <c r="MZC20" s="32"/>
      <c r="MZD20" s="31"/>
      <c r="MZE20" s="31"/>
      <c r="MZF20" s="32"/>
      <c r="MZG20" s="33"/>
      <c r="MZH20" s="30"/>
      <c r="MZI20" s="30"/>
      <c r="MZJ20" s="30"/>
      <c r="MZK20" s="30"/>
      <c r="MZL20" s="30"/>
      <c r="MZM20" s="30"/>
      <c r="MZN20" s="30"/>
      <c r="MZO20" s="30"/>
      <c r="MZP20" s="30"/>
      <c r="MZQ20" s="30"/>
      <c r="MZR20" s="31"/>
      <c r="MZS20" s="32"/>
      <c r="MZT20" s="31"/>
      <c r="MZU20" s="31"/>
      <c r="MZV20" s="32"/>
      <c r="MZW20" s="33"/>
      <c r="MZX20" s="30"/>
      <c r="MZY20" s="30"/>
      <c r="MZZ20" s="30"/>
      <c r="NAA20" s="30"/>
      <c r="NAB20" s="30"/>
      <c r="NAC20" s="30"/>
      <c r="NAD20" s="30"/>
      <c r="NAE20" s="30"/>
      <c r="NAF20" s="30"/>
      <c r="NAG20" s="30"/>
      <c r="NAH20" s="31"/>
      <c r="NAI20" s="32"/>
      <c r="NAJ20" s="31"/>
      <c r="NAK20" s="31"/>
      <c r="NAL20" s="32"/>
      <c r="NAM20" s="33"/>
      <c r="NAN20" s="30"/>
      <c r="NAO20" s="30"/>
      <c r="NAP20" s="30"/>
      <c r="NAQ20" s="30"/>
      <c r="NAR20" s="30"/>
      <c r="NAS20" s="30"/>
      <c r="NAT20" s="30"/>
      <c r="NAU20" s="30"/>
      <c r="NAV20" s="30"/>
      <c r="NAW20" s="30"/>
      <c r="NAX20" s="31"/>
      <c r="NAY20" s="32"/>
      <c r="NAZ20" s="31"/>
      <c r="NBA20" s="31"/>
      <c r="NBB20" s="32"/>
      <c r="NBC20" s="33"/>
      <c r="NBD20" s="30"/>
      <c r="NBE20" s="30"/>
      <c r="NBF20" s="30"/>
      <c r="NBG20" s="30"/>
      <c r="NBH20" s="30"/>
      <c r="NBI20" s="30"/>
      <c r="NBJ20" s="30"/>
      <c r="NBK20" s="30"/>
      <c r="NBL20" s="30"/>
      <c r="NBM20" s="30"/>
      <c r="NBN20" s="31"/>
      <c r="NBO20" s="32"/>
      <c r="NBP20" s="31"/>
      <c r="NBQ20" s="31"/>
      <c r="NBR20" s="32"/>
      <c r="NBS20" s="33"/>
      <c r="NBT20" s="30"/>
      <c r="NBU20" s="30"/>
      <c r="NBV20" s="30"/>
      <c r="NBW20" s="30"/>
      <c r="NBX20" s="30"/>
      <c r="NBY20" s="30"/>
      <c r="NBZ20" s="30"/>
      <c r="NCA20" s="30"/>
      <c r="NCB20" s="30"/>
      <c r="NCC20" s="30"/>
      <c r="NCD20" s="31"/>
      <c r="NCE20" s="32"/>
      <c r="NCF20" s="31"/>
      <c r="NCG20" s="31"/>
      <c r="NCH20" s="32"/>
      <c r="NCI20" s="33"/>
      <c r="NCJ20" s="30"/>
      <c r="NCK20" s="30"/>
      <c r="NCL20" s="30"/>
      <c r="NCM20" s="30"/>
      <c r="NCN20" s="30"/>
      <c r="NCO20" s="30"/>
      <c r="NCP20" s="30"/>
      <c r="NCQ20" s="30"/>
      <c r="NCR20" s="30"/>
      <c r="NCS20" s="30"/>
      <c r="NCT20" s="31"/>
      <c r="NCU20" s="32"/>
      <c r="NCV20" s="31"/>
      <c r="NCW20" s="31"/>
      <c r="NCX20" s="32"/>
      <c r="NCY20" s="33"/>
      <c r="NCZ20" s="30"/>
      <c r="NDA20" s="30"/>
      <c r="NDB20" s="30"/>
      <c r="NDC20" s="30"/>
      <c r="NDD20" s="30"/>
      <c r="NDE20" s="30"/>
      <c r="NDF20" s="30"/>
      <c r="NDG20" s="30"/>
      <c r="NDH20" s="30"/>
      <c r="NDI20" s="30"/>
      <c r="NDJ20" s="31"/>
      <c r="NDK20" s="32"/>
      <c r="NDL20" s="31"/>
      <c r="NDM20" s="31"/>
      <c r="NDN20" s="32"/>
      <c r="NDO20" s="33"/>
      <c r="NDP20" s="30"/>
      <c r="NDQ20" s="30"/>
      <c r="NDR20" s="30"/>
      <c r="NDS20" s="30"/>
      <c r="NDT20" s="30"/>
      <c r="NDU20" s="30"/>
      <c r="NDV20" s="30"/>
      <c r="NDW20" s="30"/>
      <c r="NDX20" s="30"/>
      <c r="NDY20" s="30"/>
      <c r="NDZ20" s="31"/>
      <c r="NEA20" s="32"/>
      <c r="NEB20" s="31"/>
      <c r="NEC20" s="31"/>
      <c r="NED20" s="32"/>
      <c r="NEE20" s="33"/>
      <c r="NEF20" s="30"/>
      <c r="NEG20" s="30"/>
      <c r="NEH20" s="30"/>
      <c r="NEI20" s="30"/>
      <c r="NEJ20" s="30"/>
      <c r="NEK20" s="30"/>
      <c r="NEL20" s="30"/>
      <c r="NEM20" s="30"/>
      <c r="NEN20" s="30"/>
      <c r="NEO20" s="30"/>
      <c r="NEP20" s="31"/>
      <c r="NEQ20" s="32"/>
      <c r="NER20" s="31"/>
      <c r="NES20" s="31"/>
      <c r="NET20" s="32"/>
      <c r="NEU20" s="33"/>
      <c r="NEV20" s="30"/>
      <c r="NEW20" s="30"/>
      <c r="NEX20" s="30"/>
      <c r="NEY20" s="30"/>
      <c r="NEZ20" s="30"/>
      <c r="NFA20" s="30"/>
      <c r="NFB20" s="30"/>
      <c r="NFC20" s="30"/>
      <c r="NFD20" s="30"/>
      <c r="NFE20" s="30"/>
      <c r="NFF20" s="31"/>
      <c r="NFG20" s="32"/>
      <c r="NFH20" s="31"/>
      <c r="NFI20" s="31"/>
      <c r="NFJ20" s="32"/>
      <c r="NFK20" s="33"/>
      <c r="NFL20" s="30"/>
      <c r="NFM20" s="30"/>
      <c r="NFN20" s="30"/>
      <c r="NFO20" s="30"/>
      <c r="NFP20" s="30"/>
      <c r="NFQ20" s="30"/>
      <c r="NFR20" s="30"/>
      <c r="NFS20" s="30"/>
      <c r="NFT20" s="30"/>
      <c r="NFU20" s="30"/>
      <c r="NFV20" s="31"/>
      <c r="NFW20" s="32"/>
      <c r="NFX20" s="31"/>
      <c r="NFY20" s="31"/>
      <c r="NFZ20" s="32"/>
      <c r="NGA20" s="33"/>
      <c r="NGB20" s="30"/>
      <c r="NGC20" s="30"/>
      <c r="NGD20" s="30"/>
      <c r="NGE20" s="30"/>
      <c r="NGF20" s="30"/>
      <c r="NGG20" s="30"/>
      <c r="NGH20" s="30"/>
      <c r="NGI20" s="30"/>
      <c r="NGJ20" s="30"/>
      <c r="NGK20" s="30"/>
      <c r="NGL20" s="31"/>
      <c r="NGM20" s="32"/>
      <c r="NGN20" s="31"/>
      <c r="NGO20" s="31"/>
      <c r="NGP20" s="32"/>
      <c r="NGQ20" s="33"/>
      <c r="NGR20" s="30"/>
      <c r="NGS20" s="30"/>
      <c r="NGT20" s="30"/>
      <c r="NGU20" s="30"/>
      <c r="NGV20" s="30"/>
      <c r="NGW20" s="30"/>
      <c r="NGX20" s="30"/>
      <c r="NGY20" s="30"/>
      <c r="NGZ20" s="30"/>
      <c r="NHA20" s="30"/>
      <c r="NHB20" s="31"/>
      <c r="NHC20" s="32"/>
      <c r="NHD20" s="31"/>
      <c r="NHE20" s="31"/>
      <c r="NHF20" s="32"/>
      <c r="NHG20" s="33"/>
      <c r="NHH20" s="30"/>
      <c r="NHI20" s="30"/>
      <c r="NHJ20" s="30"/>
      <c r="NHK20" s="30"/>
      <c r="NHL20" s="30"/>
      <c r="NHM20" s="30"/>
      <c r="NHN20" s="30"/>
      <c r="NHO20" s="30"/>
      <c r="NHP20" s="30"/>
      <c r="NHQ20" s="30"/>
      <c r="NHR20" s="31"/>
      <c r="NHS20" s="32"/>
      <c r="NHT20" s="31"/>
      <c r="NHU20" s="31"/>
      <c r="NHV20" s="32"/>
      <c r="NHW20" s="33"/>
      <c r="NHX20" s="30"/>
      <c r="NHY20" s="30"/>
      <c r="NHZ20" s="30"/>
      <c r="NIA20" s="30"/>
      <c r="NIB20" s="30"/>
      <c r="NIC20" s="30"/>
      <c r="NID20" s="30"/>
      <c r="NIE20" s="30"/>
      <c r="NIF20" s="30"/>
      <c r="NIG20" s="30"/>
      <c r="NIH20" s="31"/>
      <c r="NII20" s="32"/>
      <c r="NIJ20" s="31"/>
      <c r="NIK20" s="31"/>
      <c r="NIL20" s="32"/>
      <c r="NIM20" s="33"/>
      <c r="NIN20" s="30"/>
      <c r="NIO20" s="30"/>
      <c r="NIP20" s="30"/>
      <c r="NIQ20" s="30"/>
      <c r="NIR20" s="30"/>
      <c r="NIS20" s="30"/>
      <c r="NIT20" s="30"/>
      <c r="NIU20" s="30"/>
      <c r="NIV20" s="30"/>
      <c r="NIW20" s="30"/>
      <c r="NIX20" s="31"/>
      <c r="NIY20" s="32"/>
      <c r="NIZ20" s="31"/>
      <c r="NJA20" s="31"/>
      <c r="NJB20" s="32"/>
      <c r="NJC20" s="33"/>
      <c r="NJD20" s="30"/>
      <c r="NJE20" s="30"/>
      <c r="NJF20" s="30"/>
      <c r="NJG20" s="30"/>
      <c r="NJH20" s="30"/>
      <c r="NJI20" s="30"/>
      <c r="NJJ20" s="30"/>
      <c r="NJK20" s="30"/>
      <c r="NJL20" s="30"/>
      <c r="NJM20" s="30"/>
      <c r="NJN20" s="31"/>
      <c r="NJO20" s="32"/>
      <c r="NJP20" s="31"/>
      <c r="NJQ20" s="31"/>
      <c r="NJR20" s="32"/>
      <c r="NJS20" s="33"/>
      <c r="NJT20" s="30"/>
      <c r="NJU20" s="30"/>
      <c r="NJV20" s="30"/>
      <c r="NJW20" s="30"/>
      <c r="NJX20" s="30"/>
      <c r="NJY20" s="30"/>
      <c r="NJZ20" s="30"/>
      <c r="NKA20" s="30"/>
      <c r="NKB20" s="30"/>
      <c r="NKC20" s="30"/>
      <c r="NKD20" s="31"/>
      <c r="NKE20" s="32"/>
      <c r="NKF20" s="31"/>
      <c r="NKG20" s="31"/>
      <c r="NKH20" s="32"/>
      <c r="NKI20" s="33"/>
      <c r="NKJ20" s="30"/>
      <c r="NKK20" s="30"/>
      <c r="NKL20" s="30"/>
      <c r="NKM20" s="30"/>
      <c r="NKN20" s="30"/>
      <c r="NKO20" s="30"/>
      <c r="NKP20" s="30"/>
      <c r="NKQ20" s="30"/>
      <c r="NKR20" s="30"/>
      <c r="NKS20" s="30"/>
      <c r="NKT20" s="31"/>
      <c r="NKU20" s="32"/>
      <c r="NKV20" s="31"/>
      <c r="NKW20" s="31"/>
      <c r="NKX20" s="32"/>
      <c r="NKY20" s="33"/>
      <c r="NKZ20" s="30"/>
      <c r="NLA20" s="30"/>
      <c r="NLB20" s="30"/>
      <c r="NLC20" s="30"/>
      <c r="NLD20" s="30"/>
      <c r="NLE20" s="30"/>
      <c r="NLF20" s="30"/>
      <c r="NLG20" s="30"/>
      <c r="NLH20" s="30"/>
      <c r="NLI20" s="30"/>
      <c r="NLJ20" s="31"/>
      <c r="NLK20" s="32"/>
      <c r="NLL20" s="31"/>
      <c r="NLM20" s="31"/>
      <c r="NLN20" s="32"/>
      <c r="NLO20" s="33"/>
      <c r="NLP20" s="30"/>
      <c r="NLQ20" s="30"/>
      <c r="NLR20" s="30"/>
      <c r="NLS20" s="30"/>
      <c r="NLT20" s="30"/>
      <c r="NLU20" s="30"/>
      <c r="NLV20" s="30"/>
      <c r="NLW20" s="30"/>
      <c r="NLX20" s="30"/>
      <c r="NLY20" s="30"/>
      <c r="NLZ20" s="31"/>
      <c r="NMA20" s="32"/>
      <c r="NMB20" s="31"/>
      <c r="NMC20" s="31"/>
      <c r="NMD20" s="32"/>
      <c r="NME20" s="33"/>
      <c r="NMF20" s="30"/>
      <c r="NMG20" s="30"/>
      <c r="NMH20" s="30"/>
      <c r="NMI20" s="30"/>
      <c r="NMJ20" s="30"/>
      <c r="NMK20" s="30"/>
      <c r="NML20" s="30"/>
      <c r="NMM20" s="30"/>
      <c r="NMN20" s="30"/>
      <c r="NMO20" s="30"/>
      <c r="NMP20" s="31"/>
      <c r="NMQ20" s="32"/>
      <c r="NMR20" s="31"/>
      <c r="NMS20" s="31"/>
      <c r="NMT20" s="32"/>
      <c r="NMU20" s="33"/>
      <c r="NMV20" s="30"/>
      <c r="NMW20" s="30"/>
      <c r="NMX20" s="30"/>
      <c r="NMY20" s="30"/>
      <c r="NMZ20" s="30"/>
      <c r="NNA20" s="30"/>
      <c r="NNB20" s="30"/>
      <c r="NNC20" s="30"/>
      <c r="NND20" s="30"/>
      <c r="NNE20" s="30"/>
      <c r="NNF20" s="31"/>
      <c r="NNG20" s="32"/>
      <c r="NNH20" s="31"/>
      <c r="NNI20" s="31"/>
      <c r="NNJ20" s="32"/>
      <c r="NNK20" s="33"/>
      <c r="NNL20" s="30"/>
      <c r="NNM20" s="30"/>
      <c r="NNN20" s="30"/>
      <c r="NNO20" s="30"/>
      <c r="NNP20" s="30"/>
      <c r="NNQ20" s="30"/>
      <c r="NNR20" s="30"/>
      <c r="NNS20" s="30"/>
      <c r="NNT20" s="30"/>
      <c r="NNU20" s="30"/>
      <c r="NNV20" s="31"/>
      <c r="NNW20" s="32"/>
      <c r="NNX20" s="31"/>
      <c r="NNY20" s="31"/>
      <c r="NNZ20" s="32"/>
      <c r="NOA20" s="33"/>
      <c r="NOB20" s="30"/>
      <c r="NOC20" s="30"/>
      <c r="NOD20" s="30"/>
      <c r="NOE20" s="30"/>
      <c r="NOF20" s="30"/>
      <c r="NOG20" s="30"/>
      <c r="NOH20" s="30"/>
      <c r="NOI20" s="30"/>
      <c r="NOJ20" s="30"/>
      <c r="NOK20" s="30"/>
      <c r="NOL20" s="31"/>
      <c r="NOM20" s="32"/>
      <c r="NON20" s="31"/>
      <c r="NOO20" s="31"/>
      <c r="NOP20" s="32"/>
      <c r="NOQ20" s="33"/>
      <c r="NOR20" s="30"/>
      <c r="NOS20" s="30"/>
      <c r="NOT20" s="30"/>
      <c r="NOU20" s="30"/>
      <c r="NOV20" s="30"/>
      <c r="NOW20" s="30"/>
      <c r="NOX20" s="30"/>
      <c r="NOY20" s="30"/>
      <c r="NOZ20" s="30"/>
      <c r="NPA20" s="30"/>
      <c r="NPB20" s="31"/>
      <c r="NPC20" s="32"/>
      <c r="NPD20" s="31"/>
      <c r="NPE20" s="31"/>
      <c r="NPF20" s="32"/>
      <c r="NPG20" s="33"/>
      <c r="NPH20" s="30"/>
      <c r="NPI20" s="30"/>
      <c r="NPJ20" s="30"/>
      <c r="NPK20" s="30"/>
      <c r="NPL20" s="30"/>
      <c r="NPM20" s="30"/>
      <c r="NPN20" s="30"/>
      <c r="NPO20" s="30"/>
      <c r="NPP20" s="30"/>
      <c r="NPQ20" s="30"/>
      <c r="NPR20" s="31"/>
      <c r="NPS20" s="32"/>
      <c r="NPT20" s="31"/>
      <c r="NPU20" s="31"/>
      <c r="NPV20" s="32"/>
      <c r="NPW20" s="33"/>
      <c r="NPX20" s="30"/>
      <c r="NPY20" s="30"/>
      <c r="NPZ20" s="30"/>
      <c r="NQA20" s="30"/>
      <c r="NQB20" s="30"/>
      <c r="NQC20" s="30"/>
      <c r="NQD20" s="30"/>
      <c r="NQE20" s="30"/>
      <c r="NQF20" s="30"/>
      <c r="NQG20" s="30"/>
      <c r="NQH20" s="31"/>
      <c r="NQI20" s="32"/>
      <c r="NQJ20" s="31"/>
      <c r="NQK20" s="31"/>
      <c r="NQL20" s="32"/>
      <c r="NQM20" s="33"/>
      <c r="NQN20" s="30"/>
      <c r="NQO20" s="30"/>
      <c r="NQP20" s="30"/>
      <c r="NQQ20" s="30"/>
      <c r="NQR20" s="30"/>
      <c r="NQS20" s="30"/>
      <c r="NQT20" s="30"/>
      <c r="NQU20" s="30"/>
      <c r="NQV20" s="30"/>
      <c r="NQW20" s="30"/>
      <c r="NQX20" s="31"/>
      <c r="NQY20" s="32"/>
      <c r="NQZ20" s="31"/>
      <c r="NRA20" s="31"/>
      <c r="NRB20" s="32"/>
      <c r="NRC20" s="33"/>
      <c r="NRD20" s="30"/>
      <c r="NRE20" s="30"/>
      <c r="NRF20" s="30"/>
      <c r="NRG20" s="30"/>
      <c r="NRH20" s="30"/>
      <c r="NRI20" s="30"/>
      <c r="NRJ20" s="30"/>
      <c r="NRK20" s="30"/>
      <c r="NRL20" s="30"/>
      <c r="NRM20" s="30"/>
      <c r="NRN20" s="31"/>
      <c r="NRO20" s="32"/>
      <c r="NRP20" s="31"/>
      <c r="NRQ20" s="31"/>
      <c r="NRR20" s="32"/>
      <c r="NRS20" s="33"/>
      <c r="NRT20" s="30"/>
      <c r="NRU20" s="30"/>
      <c r="NRV20" s="30"/>
      <c r="NRW20" s="30"/>
      <c r="NRX20" s="30"/>
      <c r="NRY20" s="30"/>
      <c r="NRZ20" s="30"/>
      <c r="NSA20" s="30"/>
      <c r="NSB20" s="30"/>
      <c r="NSC20" s="30"/>
      <c r="NSD20" s="31"/>
      <c r="NSE20" s="32"/>
      <c r="NSF20" s="31"/>
      <c r="NSG20" s="31"/>
      <c r="NSH20" s="32"/>
      <c r="NSI20" s="33"/>
      <c r="NSJ20" s="30"/>
      <c r="NSK20" s="30"/>
      <c r="NSL20" s="30"/>
      <c r="NSM20" s="30"/>
      <c r="NSN20" s="30"/>
      <c r="NSO20" s="30"/>
      <c r="NSP20" s="30"/>
      <c r="NSQ20" s="30"/>
      <c r="NSR20" s="30"/>
      <c r="NSS20" s="30"/>
      <c r="NST20" s="31"/>
      <c r="NSU20" s="32"/>
      <c r="NSV20" s="31"/>
      <c r="NSW20" s="31"/>
      <c r="NSX20" s="32"/>
      <c r="NSY20" s="33"/>
      <c r="NSZ20" s="30"/>
      <c r="NTA20" s="30"/>
      <c r="NTB20" s="30"/>
      <c r="NTC20" s="30"/>
      <c r="NTD20" s="30"/>
      <c r="NTE20" s="30"/>
      <c r="NTF20" s="30"/>
      <c r="NTG20" s="30"/>
      <c r="NTH20" s="30"/>
      <c r="NTI20" s="30"/>
      <c r="NTJ20" s="31"/>
      <c r="NTK20" s="32"/>
      <c r="NTL20" s="31"/>
      <c r="NTM20" s="31"/>
      <c r="NTN20" s="32"/>
      <c r="NTO20" s="33"/>
      <c r="NTP20" s="30"/>
      <c r="NTQ20" s="30"/>
      <c r="NTR20" s="30"/>
      <c r="NTS20" s="30"/>
      <c r="NTT20" s="30"/>
      <c r="NTU20" s="30"/>
      <c r="NTV20" s="30"/>
      <c r="NTW20" s="30"/>
      <c r="NTX20" s="30"/>
      <c r="NTY20" s="30"/>
      <c r="NTZ20" s="31"/>
      <c r="NUA20" s="32"/>
      <c r="NUB20" s="31"/>
      <c r="NUC20" s="31"/>
      <c r="NUD20" s="32"/>
      <c r="NUE20" s="33"/>
      <c r="NUF20" s="30"/>
      <c r="NUG20" s="30"/>
      <c r="NUH20" s="30"/>
      <c r="NUI20" s="30"/>
      <c r="NUJ20" s="30"/>
      <c r="NUK20" s="30"/>
      <c r="NUL20" s="30"/>
      <c r="NUM20" s="30"/>
      <c r="NUN20" s="30"/>
      <c r="NUO20" s="30"/>
      <c r="NUP20" s="31"/>
      <c r="NUQ20" s="32"/>
      <c r="NUR20" s="31"/>
      <c r="NUS20" s="31"/>
      <c r="NUT20" s="32"/>
      <c r="NUU20" s="33"/>
      <c r="NUV20" s="30"/>
      <c r="NUW20" s="30"/>
      <c r="NUX20" s="30"/>
      <c r="NUY20" s="30"/>
      <c r="NUZ20" s="30"/>
      <c r="NVA20" s="30"/>
      <c r="NVB20" s="30"/>
      <c r="NVC20" s="30"/>
      <c r="NVD20" s="30"/>
      <c r="NVE20" s="30"/>
      <c r="NVF20" s="31"/>
      <c r="NVG20" s="32"/>
      <c r="NVH20" s="31"/>
      <c r="NVI20" s="31"/>
      <c r="NVJ20" s="32"/>
      <c r="NVK20" s="33"/>
      <c r="NVL20" s="30"/>
      <c r="NVM20" s="30"/>
      <c r="NVN20" s="30"/>
      <c r="NVO20" s="30"/>
      <c r="NVP20" s="30"/>
      <c r="NVQ20" s="30"/>
      <c r="NVR20" s="30"/>
      <c r="NVS20" s="30"/>
      <c r="NVT20" s="30"/>
      <c r="NVU20" s="30"/>
      <c r="NVV20" s="31"/>
      <c r="NVW20" s="32"/>
      <c r="NVX20" s="31"/>
      <c r="NVY20" s="31"/>
      <c r="NVZ20" s="32"/>
      <c r="NWA20" s="33"/>
      <c r="NWB20" s="30"/>
      <c r="NWC20" s="30"/>
      <c r="NWD20" s="30"/>
      <c r="NWE20" s="30"/>
      <c r="NWF20" s="30"/>
      <c r="NWG20" s="30"/>
      <c r="NWH20" s="30"/>
      <c r="NWI20" s="30"/>
      <c r="NWJ20" s="30"/>
      <c r="NWK20" s="30"/>
      <c r="NWL20" s="31"/>
      <c r="NWM20" s="32"/>
      <c r="NWN20" s="31"/>
      <c r="NWO20" s="31"/>
      <c r="NWP20" s="32"/>
      <c r="NWQ20" s="33"/>
      <c r="NWR20" s="30"/>
      <c r="NWS20" s="30"/>
      <c r="NWT20" s="30"/>
      <c r="NWU20" s="30"/>
      <c r="NWV20" s="30"/>
      <c r="NWW20" s="30"/>
      <c r="NWX20" s="30"/>
      <c r="NWY20" s="30"/>
      <c r="NWZ20" s="30"/>
      <c r="NXA20" s="30"/>
      <c r="NXB20" s="31"/>
      <c r="NXC20" s="32"/>
      <c r="NXD20" s="31"/>
      <c r="NXE20" s="31"/>
      <c r="NXF20" s="32"/>
      <c r="NXG20" s="33"/>
      <c r="NXH20" s="30"/>
      <c r="NXI20" s="30"/>
      <c r="NXJ20" s="30"/>
      <c r="NXK20" s="30"/>
      <c r="NXL20" s="30"/>
      <c r="NXM20" s="30"/>
      <c r="NXN20" s="30"/>
      <c r="NXO20" s="30"/>
      <c r="NXP20" s="30"/>
      <c r="NXQ20" s="30"/>
      <c r="NXR20" s="31"/>
      <c r="NXS20" s="32"/>
      <c r="NXT20" s="31"/>
      <c r="NXU20" s="31"/>
      <c r="NXV20" s="32"/>
      <c r="NXW20" s="33"/>
      <c r="NXX20" s="30"/>
      <c r="NXY20" s="30"/>
      <c r="NXZ20" s="30"/>
      <c r="NYA20" s="30"/>
      <c r="NYB20" s="30"/>
      <c r="NYC20" s="30"/>
      <c r="NYD20" s="30"/>
      <c r="NYE20" s="30"/>
      <c r="NYF20" s="30"/>
      <c r="NYG20" s="30"/>
      <c r="NYH20" s="31"/>
      <c r="NYI20" s="32"/>
      <c r="NYJ20" s="31"/>
      <c r="NYK20" s="31"/>
      <c r="NYL20" s="32"/>
      <c r="NYM20" s="33"/>
      <c r="NYN20" s="30"/>
      <c r="NYO20" s="30"/>
      <c r="NYP20" s="30"/>
      <c r="NYQ20" s="30"/>
      <c r="NYR20" s="30"/>
      <c r="NYS20" s="30"/>
      <c r="NYT20" s="30"/>
      <c r="NYU20" s="30"/>
      <c r="NYV20" s="30"/>
      <c r="NYW20" s="30"/>
      <c r="NYX20" s="31"/>
      <c r="NYY20" s="32"/>
      <c r="NYZ20" s="31"/>
      <c r="NZA20" s="31"/>
      <c r="NZB20" s="32"/>
      <c r="NZC20" s="33"/>
      <c r="NZD20" s="30"/>
      <c r="NZE20" s="30"/>
      <c r="NZF20" s="30"/>
      <c r="NZG20" s="30"/>
      <c r="NZH20" s="30"/>
      <c r="NZI20" s="30"/>
      <c r="NZJ20" s="30"/>
      <c r="NZK20" s="30"/>
      <c r="NZL20" s="30"/>
      <c r="NZM20" s="30"/>
      <c r="NZN20" s="31"/>
      <c r="NZO20" s="32"/>
      <c r="NZP20" s="31"/>
      <c r="NZQ20" s="31"/>
      <c r="NZR20" s="32"/>
      <c r="NZS20" s="33"/>
      <c r="NZT20" s="30"/>
      <c r="NZU20" s="30"/>
      <c r="NZV20" s="30"/>
      <c r="NZW20" s="30"/>
      <c r="NZX20" s="30"/>
      <c r="NZY20" s="30"/>
      <c r="NZZ20" s="30"/>
      <c r="OAA20" s="30"/>
      <c r="OAB20" s="30"/>
      <c r="OAC20" s="30"/>
      <c r="OAD20" s="31"/>
      <c r="OAE20" s="32"/>
      <c r="OAF20" s="31"/>
      <c r="OAG20" s="31"/>
      <c r="OAH20" s="32"/>
      <c r="OAI20" s="33"/>
      <c r="OAJ20" s="30"/>
      <c r="OAK20" s="30"/>
      <c r="OAL20" s="30"/>
      <c r="OAM20" s="30"/>
      <c r="OAN20" s="30"/>
      <c r="OAO20" s="30"/>
      <c r="OAP20" s="30"/>
      <c r="OAQ20" s="30"/>
      <c r="OAR20" s="30"/>
      <c r="OAS20" s="30"/>
      <c r="OAT20" s="31"/>
      <c r="OAU20" s="32"/>
      <c r="OAV20" s="31"/>
      <c r="OAW20" s="31"/>
      <c r="OAX20" s="32"/>
      <c r="OAY20" s="33"/>
      <c r="OAZ20" s="30"/>
      <c r="OBA20" s="30"/>
      <c r="OBB20" s="30"/>
      <c r="OBC20" s="30"/>
      <c r="OBD20" s="30"/>
      <c r="OBE20" s="30"/>
      <c r="OBF20" s="30"/>
      <c r="OBG20" s="30"/>
      <c r="OBH20" s="30"/>
      <c r="OBI20" s="30"/>
      <c r="OBJ20" s="31"/>
      <c r="OBK20" s="32"/>
      <c r="OBL20" s="31"/>
      <c r="OBM20" s="31"/>
      <c r="OBN20" s="32"/>
      <c r="OBO20" s="33"/>
      <c r="OBP20" s="30"/>
      <c r="OBQ20" s="30"/>
      <c r="OBR20" s="30"/>
      <c r="OBS20" s="30"/>
      <c r="OBT20" s="30"/>
      <c r="OBU20" s="30"/>
      <c r="OBV20" s="30"/>
      <c r="OBW20" s="30"/>
      <c r="OBX20" s="30"/>
      <c r="OBY20" s="30"/>
      <c r="OBZ20" s="31"/>
      <c r="OCA20" s="32"/>
      <c r="OCB20" s="31"/>
      <c r="OCC20" s="31"/>
      <c r="OCD20" s="32"/>
      <c r="OCE20" s="33"/>
      <c r="OCF20" s="30"/>
      <c r="OCG20" s="30"/>
      <c r="OCH20" s="30"/>
      <c r="OCI20" s="30"/>
      <c r="OCJ20" s="30"/>
      <c r="OCK20" s="30"/>
      <c r="OCL20" s="30"/>
      <c r="OCM20" s="30"/>
      <c r="OCN20" s="30"/>
      <c r="OCO20" s="30"/>
      <c r="OCP20" s="31"/>
      <c r="OCQ20" s="32"/>
      <c r="OCR20" s="31"/>
      <c r="OCS20" s="31"/>
      <c r="OCT20" s="32"/>
      <c r="OCU20" s="33"/>
      <c r="OCV20" s="30"/>
      <c r="OCW20" s="30"/>
      <c r="OCX20" s="30"/>
      <c r="OCY20" s="30"/>
      <c r="OCZ20" s="30"/>
      <c r="ODA20" s="30"/>
      <c r="ODB20" s="30"/>
      <c r="ODC20" s="30"/>
      <c r="ODD20" s="30"/>
      <c r="ODE20" s="30"/>
      <c r="ODF20" s="31"/>
      <c r="ODG20" s="32"/>
      <c r="ODH20" s="31"/>
      <c r="ODI20" s="31"/>
      <c r="ODJ20" s="32"/>
      <c r="ODK20" s="33"/>
      <c r="ODL20" s="30"/>
      <c r="ODM20" s="30"/>
      <c r="ODN20" s="30"/>
      <c r="ODO20" s="30"/>
      <c r="ODP20" s="30"/>
      <c r="ODQ20" s="30"/>
      <c r="ODR20" s="30"/>
      <c r="ODS20" s="30"/>
      <c r="ODT20" s="30"/>
      <c r="ODU20" s="30"/>
      <c r="ODV20" s="31"/>
      <c r="ODW20" s="32"/>
      <c r="ODX20" s="31"/>
      <c r="ODY20" s="31"/>
      <c r="ODZ20" s="32"/>
      <c r="OEA20" s="33"/>
      <c r="OEB20" s="30"/>
      <c r="OEC20" s="30"/>
      <c r="OED20" s="30"/>
      <c r="OEE20" s="30"/>
      <c r="OEF20" s="30"/>
      <c r="OEG20" s="30"/>
      <c r="OEH20" s="30"/>
      <c r="OEI20" s="30"/>
      <c r="OEJ20" s="30"/>
      <c r="OEK20" s="30"/>
      <c r="OEL20" s="31"/>
      <c r="OEM20" s="32"/>
      <c r="OEN20" s="31"/>
      <c r="OEO20" s="31"/>
      <c r="OEP20" s="32"/>
      <c r="OEQ20" s="33"/>
      <c r="OER20" s="30"/>
      <c r="OES20" s="30"/>
      <c r="OET20" s="30"/>
      <c r="OEU20" s="30"/>
      <c r="OEV20" s="30"/>
      <c r="OEW20" s="30"/>
      <c r="OEX20" s="30"/>
      <c r="OEY20" s="30"/>
      <c r="OEZ20" s="30"/>
      <c r="OFA20" s="30"/>
      <c r="OFB20" s="31"/>
      <c r="OFC20" s="32"/>
      <c r="OFD20" s="31"/>
      <c r="OFE20" s="31"/>
      <c r="OFF20" s="32"/>
      <c r="OFG20" s="33"/>
      <c r="OFH20" s="30"/>
      <c r="OFI20" s="30"/>
      <c r="OFJ20" s="30"/>
      <c r="OFK20" s="30"/>
      <c r="OFL20" s="30"/>
      <c r="OFM20" s="30"/>
      <c r="OFN20" s="30"/>
      <c r="OFO20" s="30"/>
      <c r="OFP20" s="30"/>
      <c r="OFQ20" s="30"/>
      <c r="OFR20" s="31"/>
      <c r="OFS20" s="32"/>
      <c r="OFT20" s="31"/>
      <c r="OFU20" s="31"/>
      <c r="OFV20" s="32"/>
      <c r="OFW20" s="33"/>
      <c r="OFX20" s="30"/>
      <c r="OFY20" s="30"/>
      <c r="OFZ20" s="30"/>
      <c r="OGA20" s="30"/>
      <c r="OGB20" s="30"/>
      <c r="OGC20" s="30"/>
      <c r="OGD20" s="30"/>
      <c r="OGE20" s="30"/>
      <c r="OGF20" s="30"/>
      <c r="OGG20" s="30"/>
      <c r="OGH20" s="31"/>
      <c r="OGI20" s="32"/>
      <c r="OGJ20" s="31"/>
      <c r="OGK20" s="31"/>
      <c r="OGL20" s="32"/>
      <c r="OGM20" s="33"/>
      <c r="OGN20" s="30"/>
      <c r="OGO20" s="30"/>
      <c r="OGP20" s="30"/>
      <c r="OGQ20" s="30"/>
      <c r="OGR20" s="30"/>
      <c r="OGS20" s="30"/>
      <c r="OGT20" s="30"/>
      <c r="OGU20" s="30"/>
      <c r="OGV20" s="30"/>
      <c r="OGW20" s="30"/>
      <c r="OGX20" s="31"/>
      <c r="OGY20" s="32"/>
      <c r="OGZ20" s="31"/>
      <c r="OHA20" s="31"/>
      <c r="OHB20" s="32"/>
      <c r="OHC20" s="33"/>
      <c r="OHD20" s="30"/>
      <c r="OHE20" s="30"/>
      <c r="OHF20" s="30"/>
      <c r="OHG20" s="30"/>
      <c r="OHH20" s="30"/>
      <c r="OHI20" s="30"/>
      <c r="OHJ20" s="30"/>
      <c r="OHK20" s="30"/>
      <c r="OHL20" s="30"/>
      <c r="OHM20" s="30"/>
      <c r="OHN20" s="31"/>
      <c r="OHO20" s="32"/>
      <c r="OHP20" s="31"/>
      <c r="OHQ20" s="31"/>
      <c r="OHR20" s="32"/>
      <c r="OHS20" s="33"/>
      <c r="OHT20" s="30"/>
      <c r="OHU20" s="30"/>
      <c r="OHV20" s="30"/>
      <c r="OHW20" s="30"/>
      <c r="OHX20" s="30"/>
      <c r="OHY20" s="30"/>
      <c r="OHZ20" s="30"/>
      <c r="OIA20" s="30"/>
      <c r="OIB20" s="30"/>
      <c r="OIC20" s="30"/>
      <c r="OID20" s="31"/>
      <c r="OIE20" s="32"/>
      <c r="OIF20" s="31"/>
      <c r="OIG20" s="31"/>
      <c r="OIH20" s="32"/>
      <c r="OII20" s="33"/>
      <c r="OIJ20" s="30"/>
      <c r="OIK20" s="30"/>
      <c r="OIL20" s="30"/>
      <c r="OIM20" s="30"/>
      <c r="OIN20" s="30"/>
      <c r="OIO20" s="30"/>
      <c r="OIP20" s="30"/>
      <c r="OIQ20" s="30"/>
      <c r="OIR20" s="30"/>
      <c r="OIS20" s="30"/>
      <c r="OIT20" s="31"/>
      <c r="OIU20" s="32"/>
      <c r="OIV20" s="31"/>
      <c r="OIW20" s="31"/>
      <c r="OIX20" s="32"/>
      <c r="OIY20" s="33"/>
      <c r="OIZ20" s="30"/>
      <c r="OJA20" s="30"/>
      <c r="OJB20" s="30"/>
      <c r="OJC20" s="30"/>
      <c r="OJD20" s="30"/>
      <c r="OJE20" s="30"/>
      <c r="OJF20" s="30"/>
      <c r="OJG20" s="30"/>
      <c r="OJH20" s="30"/>
      <c r="OJI20" s="30"/>
      <c r="OJJ20" s="31"/>
      <c r="OJK20" s="32"/>
      <c r="OJL20" s="31"/>
      <c r="OJM20" s="31"/>
      <c r="OJN20" s="32"/>
      <c r="OJO20" s="33"/>
      <c r="OJP20" s="30"/>
      <c r="OJQ20" s="30"/>
      <c r="OJR20" s="30"/>
      <c r="OJS20" s="30"/>
      <c r="OJT20" s="30"/>
      <c r="OJU20" s="30"/>
      <c r="OJV20" s="30"/>
      <c r="OJW20" s="30"/>
      <c r="OJX20" s="30"/>
      <c r="OJY20" s="30"/>
      <c r="OJZ20" s="31"/>
      <c r="OKA20" s="32"/>
      <c r="OKB20" s="31"/>
      <c r="OKC20" s="31"/>
      <c r="OKD20" s="32"/>
      <c r="OKE20" s="33"/>
      <c r="OKF20" s="30"/>
      <c r="OKG20" s="30"/>
      <c r="OKH20" s="30"/>
      <c r="OKI20" s="30"/>
      <c r="OKJ20" s="30"/>
      <c r="OKK20" s="30"/>
      <c r="OKL20" s="30"/>
      <c r="OKM20" s="30"/>
      <c r="OKN20" s="30"/>
      <c r="OKO20" s="30"/>
      <c r="OKP20" s="31"/>
      <c r="OKQ20" s="32"/>
      <c r="OKR20" s="31"/>
      <c r="OKS20" s="31"/>
      <c r="OKT20" s="32"/>
      <c r="OKU20" s="33"/>
      <c r="OKV20" s="30"/>
      <c r="OKW20" s="30"/>
      <c r="OKX20" s="30"/>
      <c r="OKY20" s="30"/>
      <c r="OKZ20" s="30"/>
      <c r="OLA20" s="30"/>
      <c r="OLB20" s="30"/>
      <c r="OLC20" s="30"/>
      <c r="OLD20" s="30"/>
      <c r="OLE20" s="30"/>
      <c r="OLF20" s="31"/>
      <c r="OLG20" s="32"/>
      <c r="OLH20" s="31"/>
      <c r="OLI20" s="31"/>
      <c r="OLJ20" s="32"/>
      <c r="OLK20" s="33"/>
      <c r="OLL20" s="30"/>
      <c r="OLM20" s="30"/>
      <c r="OLN20" s="30"/>
      <c r="OLO20" s="30"/>
      <c r="OLP20" s="30"/>
      <c r="OLQ20" s="30"/>
      <c r="OLR20" s="30"/>
      <c r="OLS20" s="30"/>
      <c r="OLT20" s="30"/>
      <c r="OLU20" s="30"/>
      <c r="OLV20" s="31"/>
      <c r="OLW20" s="32"/>
      <c r="OLX20" s="31"/>
      <c r="OLY20" s="31"/>
      <c r="OLZ20" s="32"/>
      <c r="OMA20" s="33"/>
      <c r="OMB20" s="30"/>
      <c r="OMC20" s="30"/>
      <c r="OMD20" s="30"/>
      <c r="OME20" s="30"/>
      <c r="OMF20" s="30"/>
      <c r="OMG20" s="30"/>
      <c r="OMH20" s="30"/>
      <c r="OMI20" s="30"/>
      <c r="OMJ20" s="30"/>
      <c r="OMK20" s="30"/>
      <c r="OML20" s="31"/>
      <c r="OMM20" s="32"/>
      <c r="OMN20" s="31"/>
      <c r="OMO20" s="31"/>
      <c r="OMP20" s="32"/>
      <c r="OMQ20" s="33"/>
      <c r="OMR20" s="30"/>
      <c r="OMS20" s="30"/>
      <c r="OMT20" s="30"/>
      <c r="OMU20" s="30"/>
      <c r="OMV20" s="30"/>
      <c r="OMW20" s="30"/>
      <c r="OMX20" s="30"/>
      <c r="OMY20" s="30"/>
      <c r="OMZ20" s="30"/>
      <c r="ONA20" s="30"/>
      <c r="ONB20" s="31"/>
      <c r="ONC20" s="32"/>
      <c r="OND20" s="31"/>
      <c r="ONE20" s="31"/>
      <c r="ONF20" s="32"/>
      <c r="ONG20" s="33"/>
      <c r="ONH20" s="30"/>
      <c r="ONI20" s="30"/>
      <c r="ONJ20" s="30"/>
      <c r="ONK20" s="30"/>
      <c r="ONL20" s="30"/>
      <c r="ONM20" s="30"/>
      <c r="ONN20" s="30"/>
      <c r="ONO20" s="30"/>
      <c r="ONP20" s="30"/>
      <c r="ONQ20" s="30"/>
      <c r="ONR20" s="31"/>
      <c r="ONS20" s="32"/>
      <c r="ONT20" s="31"/>
      <c r="ONU20" s="31"/>
      <c r="ONV20" s="32"/>
      <c r="ONW20" s="33"/>
      <c r="ONX20" s="30"/>
      <c r="ONY20" s="30"/>
      <c r="ONZ20" s="30"/>
      <c r="OOA20" s="30"/>
      <c r="OOB20" s="30"/>
      <c r="OOC20" s="30"/>
      <c r="OOD20" s="30"/>
      <c r="OOE20" s="30"/>
      <c r="OOF20" s="30"/>
      <c r="OOG20" s="30"/>
      <c r="OOH20" s="31"/>
      <c r="OOI20" s="32"/>
      <c r="OOJ20" s="31"/>
      <c r="OOK20" s="31"/>
      <c r="OOL20" s="32"/>
      <c r="OOM20" s="33"/>
      <c r="OON20" s="30"/>
      <c r="OOO20" s="30"/>
      <c r="OOP20" s="30"/>
      <c r="OOQ20" s="30"/>
      <c r="OOR20" s="30"/>
      <c r="OOS20" s="30"/>
      <c r="OOT20" s="30"/>
      <c r="OOU20" s="30"/>
      <c r="OOV20" s="30"/>
      <c r="OOW20" s="30"/>
      <c r="OOX20" s="31"/>
      <c r="OOY20" s="32"/>
      <c r="OOZ20" s="31"/>
      <c r="OPA20" s="31"/>
      <c r="OPB20" s="32"/>
      <c r="OPC20" s="33"/>
      <c r="OPD20" s="30"/>
      <c r="OPE20" s="30"/>
      <c r="OPF20" s="30"/>
      <c r="OPG20" s="30"/>
      <c r="OPH20" s="30"/>
      <c r="OPI20" s="30"/>
      <c r="OPJ20" s="30"/>
      <c r="OPK20" s="30"/>
      <c r="OPL20" s="30"/>
      <c r="OPM20" s="30"/>
      <c r="OPN20" s="31"/>
      <c r="OPO20" s="32"/>
      <c r="OPP20" s="31"/>
      <c r="OPQ20" s="31"/>
      <c r="OPR20" s="32"/>
      <c r="OPS20" s="33"/>
      <c r="OPT20" s="30"/>
      <c r="OPU20" s="30"/>
      <c r="OPV20" s="30"/>
      <c r="OPW20" s="30"/>
      <c r="OPX20" s="30"/>
      <c r="OPY20" s="30"/>
      <c r="OPZ20" s="30"/>
      <c r="OQA20" s="30"/>
      <c r="OQB20" s="30"/>
      <c r="OQC20" s="30"/>
      <c r="OQD20" s="31"/>
      <c r="OQE20" s="32"/>
      <c r="OQF20" s="31"/>
      <c r="OQG20" s="31"/>
      <c r="OQH20" s="32"/>
      <c r="OQI20" s="33"/>
      <c r="OQJ20" s="30"/>
      <c r="OQK20" s="30"/>
      <c r="OQL20" s="30"/>
      <c r="OQM20" s="30"/>
      <c r="OQN20" s="30"/>
      <c r="OQO20" s="30"/>
      <c r="OQP20" s="30"/>
      <c r="OQQ20" s="30"/>
      <c r="OQR20" s="30"/>
      <c r="OQS20" s="30"/>
      <c r="OQT20" s="31"/>
      <c r="OQU20" s="32"/>
      <c r="OQV20" s="31"/>
      <c r="OQW20" s="31"/>
      <c r="OQX20" s="32"/>
      <c r="OQY20" s="33"/>
      <c r="OQZ20" s="30"/>
      <c r="ORA20" s="30"/>
      <c r="ORB20" s="30"/>
      <c r="ORC20" s="30"/>
      <c r="ORD20" s="30"/>
      <c r="ORE20" s="30"/>
      <c r="ORF20" s="30"/>
      <c r="ORG20" s="30"/>
      <c r="ORH20" s="30"/>
      <c r="ORI20" s="30"/>
      <c r="ORJ20" s="31"/>
      <c r="ORK20" s="32"/>
      <c r="ORL20" s="31"/>
      <c r="ORM20" s="31"/>
      <c r="ORN20" s="32"/>
      <c r="ORO20" s="33"/>
      <c r="ORP20" s="30"/>
      <c r="ORQ20" s="30"/>
      <c r="ORR20" s="30"/>
      <c r="ORS20" s="30"/>
      <c r="ORT20" s="30"/>
      <c r="ORU20" s="30"/>
      <c r="ORV20" s="30"/>
      <c r="ORW20" s="30"/>
      <c r="ORX20" s="30"/>
      <c r="ORY20" s="30"/>
      <c r="ORZ20" s="31"/>
      <c r="OSA20" s="32"/>
      <c r="OSB20" s="31"/>
      <c r="OSC20" s="31"/>
      <c r="OSD20" s="32"/>
      <c r="OSE20" s="33"/>
      <c r="OSF20" s="30"/>
      <c r="OSG20" s="30"/>
      <c r="OSH20" s="30"/>
      <c r="OSI20" s="30"/>
      <c r="OSJ20" s="30"/>
      <c r="OSK20" s="30"/>
      <c r="OSL20" s="30"/>
      <c r="OSM20" s="30"/>
      <c r="OSN20" s="30"/>
      <c r="OSO20" s="30"/>
      <c r="OSP20" s="31"/>
      <c r="OSQ20" s="32"/>
      <c r="OSR20" s="31"/>
      <c r="OSS20" s="31"/>
      <c r="OST20" s="32"/>
      <c r="OSU20" s="33"/>
      <c r="OSV20" s="30"/>
      <c r="OSW20" s="30"/>
      <c r="OSX20" s="30"/>
      <c r="OSY20" s="30"/>
      <c r="OSZ20" s="30"/>
      <c r="OTA20" s="30"/>
      <c r="OTB20" s="30"/>
      <c r="OTC20" s="30"/>
      <c r="OTD20" s="30"/>
      <c r="OTE20" s="30"/>
      <c r="OTF20" s="31"/>
      <c r="OTG20" s="32"/>
      <c r="OTH20" s="31"/>
      <c r="OTI20" s="31"/>
      <c r="OTJ20" s="32"/>
      <c r="OTK20" s="33"/>
      <c r="OTL20" s="30"/>
      <c r="OTM20" s="30"/>
      <c r="OTN20" s="30"/>
      <c r="OTO20" s="30"/>
      <c r="OTP20" s="30"/>
      <c r="OTQ20" s="30"/>
      <c r="OTR20" s="30"/>
      <c r="OTS20" s="30"/>
      <c r="OTT20" s="30"/>
      <c r="OTU20" s="30"/>
      <c r="OTV20" s="31"/>
      <c r="OTW20" s="32"/>
      <c r="OTX20" s="31"/>
      <c r="OTY20" s="31"/>
      <c r="OTZ20" s="32"/>
      <c r="OUA20" s="33"/>
      <c r="OUB20" s="30"/>
      <c r="OUC20" s="30"/>
      <c r="OUD20" s="30"/>
      <c r="OUE20" s="30"/>
      <c r="OUF20" s="30"/>
      <c r="OUG20" s="30"/>
      <c r="OUH20" s="30"/>
      <c r="OUI20" s="30"/>
      <c r="OUJ20" s="30"/>
      <c r="OUK20" s="30"/>
      <c r="OUL20" s="31"/>
      <c r="OUM20" s="32"/>
      <c r="OUN20" s="31"/>
      <c r="OUO20" s="31"/>
      <c r="OUP20" s="32"/>
      <c r="OUQ20" s="33"/>
      <c r="OUR20" s="30"/>
      <c r="OUS20" s="30"/>
      <c r="OUT20" s="30"/>
      <c r="OUU20" s="30"/>
      <c r="OUV20" s="30"/>
      <c r="OUW20" s="30"/>
      <c r="OUX20" s="30"/>
      <c r="OUY20" s="30"/>
      <c r="OUZ20" s="30"/>
      <c r="OVA20" s="30"/>
      <c r="OVB20" s="31"/>
      <c r="OVC20" s="32"/>
      <c r="OVD20" s="31"/>
      <c r="OVE20" s="31"/>
      <c r="OVF20" s="32"/>
      <c r="OVG20" s="33"/>
      <c r="OVH20" s="30"/>
      <c r="OVI20" s="30"/>
      <c r="OVJ20" s="30"/>
      <c r="OVK20" s="30"/>
      <c r="OVL20" s="30"/>
      <c r="OVM20" s="30"/>
      <c r="OVN20" s="30"/>
      <c r="OVO20" s="30"/>
      <c r="OVP20" s="30"/>
      <c r="OVQ20" s="30"/>
      <c r="OVR20" s="31"/>
      <c r="OVS20" s="32"/>
      <c r="OVT20" s="31"/>
      <c r="OVU20" s="31"/>
      <c r="OVV20" s="32"/>
      <c r="OVW20" s="33"/>
      <c r="OVX20" s="30"/>
      <c r="OVY20" s="30"/>
      <c r="OVZ20" s="30"/>
      <c r="OWA20" s="30"/>
      <c r="OWB20" s="30"/>
      <c r="OWC20" s="30"/>
      <c r="OWD20" s="30"/>
      <c r="OWE20" s="30"/>
      <c r="OWF20" s="30"/>
      <c r="OWG20" s="30"/>
      <c r="OWH20" s="31"/>
      <c r="OWI20" s="32"/>
      <c r="OWJ20" s="31"/>
      <c r="OWK20" s="31"/>
      <c r="OWL20" s="32"/>
      <c r="OWM20" s="33"/>
      <c r="OWN20" s="30"/>
      <c r="OWO20" s="30"/>
      <c r="OWP20" s="30"/>
      <c r="OWQ20" s="30"/>
      <c r="OWR20" s="30"/>
      <c r="OWS20" s="30"/>
      <c r="OWT20" s="30"/>
      <c r="OWU20" s="30"/>
      <c r="OWV20" s="30"/>
      <c r="OWW20" s="30"/>
      <c r="OWX20" s="31"/>
      <c r="OWY20" s="32"/>
      <c r="OWZ20" s="31"/>
      <c r="OXA20" s="31"/>
      <c r="OXB20" s="32"/>
      <c r="OXC20" s="33"/>
      <c r="OXD20" s="30"/>
      <c r="OXE20" s="30"/>
      <c r="OXF20" s="30"/>
      <c r="OXG20" s="30"/>
      <c r="OXH20" s="30"/>
      <c r="OXI20" s="30"/>
      <c r="OXJ20" s="30"/>
      <c r="OXK20" s="30"/>
      <c r="OXL20" s="30"/>
      <c r="OXM20" s="30"/>
      <c r="OXN20" s="31"/>
      <c r="OXO20" s="32"/>
      <c r="OXP20" s="31"/>
      <c r="OXQ20" s="31"/>
      <c r="OXR20" s="32"/>
      <c r="OXS20" s="33"/>
      <c r="OXT20" s="30"/>
      <c r="OXU20" s="30"/>
      <c r="OXV20" s="30"/>
      <c r="OXW20" s="30"/>
      <c r="OXX20" s="30"/>
      <c r="OXY20" s="30"/>
      <c r="OXZ20" s="30"/>
      <c r="OYA20" s="30"/>
      <c r="OYB20" s="30"/>
      <c r="OYC20" s="30"/>
      <c r="OYD20" s="31"/>
      <c r="OYE20" s="32"/>
      <c r="OYF20" s="31"/>
      <c r="OYG20" s="31"/>
      <c r="OYH20" s="32"/>
      <c r="OYI20" s="33"/>
      <c r="OYJ20" s="30"/>
      <c r="OYK20" s="30"/>
      <c r="OYL20" s="30"/>
      <c r="OYM20" s="30"/>
      <c r="OYN20" s="30"/>
      <c r="OYO20" s="30"/>
      <c r="OYP20" s="30"/>
      <c r="OYQ20" s="30"/>
      <c r="OYR20" s="30"/>
      <c r="OYS20" s="30"/>
      <c r="OYT20" s="31"/>
      <c r="OYU20" s="32"/>
      <c r="OYV20" s="31"/>
      <c r="OYW20" s="31"/>
      <c r="OYX20" s="32"/>
      <c r="OYY20" s="33"/>
      <c r="OYZ20" s="30"/>
      <c r="OZA20" s="30"/>
      <c r="OZB20" s="30"/>
      <c r="OZC20" s="30"/>
      <c r="OZD20" s="30"/>
      <c r="OZE20" s="30"/>
      <c r="OZF20" s="30"/>
      <c r="OZG20" s="30"/>
      <c r="OZH20" s="30"/>
      <c r="OZI20" s="30"/>
      <c r="OZJ20" s="31"/>
      <c r="OZK20" s="32"/>
      <c r="OZL20" s="31"/>
      <c r="OZM20" s="31"/>
      <c r="OZN20" s="32"/>
      <c r="OZO20" s="33"/>
      <c r="OZP20" s="30"/>
      <c r="OZQ20" s="30"/>
      <c r="OZR20" s="30"/>
      <c r="OZS20" s="30"/>
      <c r="OZT20" s="30"/>
      <c r="OZU20" s="30"/>
      <c r="OZV20" s="30"/>
      <c r="OZW20" s="30"/>
      <c r="OZX20" s="30"/>
      <c r="OZY20" s="30"/>
      <c r="OZZ20" s="31"/>
      <c r="PAA20" s="32"/>
      <c r="PAB20" s="31"/>
      <c r="PAC20" s="31"/>
      <c r="PAD20" s="32"/>
      <c r="PAE20" s="33"/>
      <c r="PAF20" s="30"/>
      <c r="PAG20" s="30"/>
      <c r="PAH20" s="30"/>
      <c r="PAI20" s="30"/>
      <c r="PAJ20" s="30"/>
      <c r="PAK20" s="30"/>
      <c r="PAL20" s="30"/>
      <c r="PAM20" s="30"/>
      <c r="PAN20" s="30"/>
      <c r="PAO20" s="30"/>
      <c r="PAP20" s="31"/>
      <c r="PAQ20" s="32"/>
      <c r="PAR20" s="31"/>
      <c r="PAS20" s="31"/>
      <c r="PAT20" s="32"/>
      <c r="PAU20" s="33"/>
      <c r="PAV20" s="30"/>
      <c r="PAW20" s="30"/>
      <c r="PAX20" s="30"/>
      <c r="PAY20" s="30"/>
      <c r="PAZ20" s="30"/>
      <c r="PBA20" s="30"/>
      <c r="PBB20" s="30"/>
      <c r="PBC20" s="30"/>
      <c r="PBD20" s="30"/>
      <c r="PBE20" s="30"/>
      <c r="PBF20" s="31"/>
      <c r="PBG20" s="32"/>
      <c r="PBH20" s="31"/>
      <c r="PBI20" s="31"/>
      <c r="PBJ20" s="32"/>
      <c r="PBK20" s="33"/>
      <c r="PBL20" s="30"/>
      <c r="PBM20" s="30"/>
      <c r="PBN20" s="30"/>
      <c r="PBO20" s="30"/>
      <c r="PBP20" s="30"/>
      <c r="PBQ20" s="30"/>
      <c r="PBR20" s="30"/>
      <c r="PBS20" s="30"/>
      <c r="PBT20" s="30"/>
      <c r="PBU20" s="30"/>
      <c r="PBV20" s="31"/>
      <c r="PBW20" s="32"/>
      <c r="PBX20" s="31"/>
      <c r="PBY20" s="31"/>
      <c r="PBZ20" s="32"/>
      <c r="PCA20" s="33"/>
      <c r="PCB20" s="30"/>
      <c r="PCC20" s="30"/>
      <c r="PCD20" s="30"/>
      <c r="PCE20" s="30"/>
      <c r="PCF20" s="30"/>
      <c r="PCG20" s="30"/>
      <c r="PCH20" s="30"/>
      <c r="PCI20" s="30"/>
      <c r="PCJ20" s="30"/>
      <c r="PCK20" s="30"/>
      <c r="PCL20" s="31"/>
      <c r="PCM20" s="32"/>
      <c r="PCN20" s="31"/>
      <c r="PCO20" s="31"/>
      <c r="PCP20" s="32"/>
      <c r="PCQ20" s="33"/>
      <c r="PCR20" s="30"/>
      <c r="PCS20" s="30"/>
      <c r="PCT20" s="30"/>
      <c r="PCU20" s="30"/>
      <c r="PCV20" s="30"/>
      <c r="PCW20" s="30"/>
      <c r="PCX20" s="30"/>
      <c r="PCY20" s="30"/>
      <c r="PCZ20" s="30"/>
      <c r="PDA20" s="30"/>
      <c r="PDB20" s="31"/>
      <c r="PDC20" s="32"/>
      <c r="PDD20" s="31"/>
      <c r="PDE20" s="31"/>
      <c r="PDF20" s="32"/>
      <c r="PDG20" s="33"/>
      <c r="PDH20" s="30"/>
      <c r="PDI20" s="30"/>
      <c r="PDJ20" s="30"/>
      <c r="PDK20" s="30"/>
      <c r="PDL20" s="30"/>
      <c r="PDM20" s="30"/>
      <c r="PDN20" s="30"/>
      <c r="PDO20" s="30"/>
      <c r="PDP20" s="30"/>
      <c r="PDQ20" s="30"/>
      <c r="PDR20" s="31"/>
      <c r="PDS20" s="32"/>
      <c r="PDT20" s="31"/>
      <c r="PDU20" s="31"/>
      <c r="PDV20" s="32"/>
      <c r="PDW20" s="33"/>
      <c r="PDX20" s="30"/>
      <c r="PDY20" s="30"/>
      <c r="PDZ20" s="30"/>
      <c r="PEA20" s="30"/>
      <c r="PEB20" s="30"/>
      <c r="PEC20" s="30"/>
      <c r="PED20" s="30"/>
      <c r="PEE20" s="30"/>
      <c r="PEF20" s="30"/>
      <c r="PEG20" s="30"/>
      <c r="PEH20" s="31"/>
      <c r="PEI20" s="32"/>
      <c r="PEJ20" s="31"/>
      <c r="PEK20" s="31"/>
      <c r="PEL20" s="32"/>
      <c r="PEM20" s="33"/>
      <c r="PEN20" s="30"/>
      <c r="PEO20" s="30"/>
      <c r="PEP20" s="30"/>
      <c r="PEQ20" s="30"/>
      <c r="PER20" s="30"/>
      <c r="PES20" s="30"/>
      <c r="PET20" s="30"/>
      <c r="PEU20" s="30"/>
      <c r="PEV20" s="30"/>
      <c r="PEW20" s="30"/>
      <c r="PEX20" s="31"/>
      <c r="PEY20" s="32"/>
      <c r="PEZ20" s="31"/>
      <c r="PFA20" s="31"/>
      <c r="PFB20" s="32"/>
      <c r="PFC20" s="33"/>
      <c r="PFD20" s="30"/>
      <c r="PFE20" s="30"/>
      <c r="PFF20" s="30"/>
      <c r="PFG20" s="30"/>
      <c r="PFH20" s="30"/>
      <c r="PFI20" s="30"/>
      <c r="PFJ20" s="30"/>
      <c r="PFK20" s="30"/>
      <c r="PFL20" s="30"/>
      <c r="PFM20" s="30"/>
      <c r="PFN20" s="31"/>
      <c r="PFO20" s="32"/>
      <c r="PFP20" s="31"/>
      <c r="PFQ20" s="31"/>
      <c r="PFR20" s="32"/>
      <c r="PFS20" s="33"/>
      <c r="PFT20" s="30"/>
      <c r="PFU20" s="30"/>
      <c r="PFV20" s="30"/>
      <c r="PFW20" s="30"/>
      <c r="PFX20" s="30"/>
      <c r="PFY20" s="30"/>
      <c r="PFZ20" s="30"/>
      <c r="PGA20" s="30"/>
      <c r="PGB20" s="30"/>
      <c r="PGC20" s="30"/>
      <c r="PGD20" s="31"/>
      <c r="PGE20" s="32"/>
      <c r="PGF20" s="31"/>
      <c r="PGG20" s="31"/>
      <c r="PGH20" s="32"/>
      <c r="PGI20" s="33"/>
      <c r="PGJ20" s="30"/>
      <c r="PGK20" s="30"/>
      <c r="PGL20" s="30"/>
      <c r="PGM20" s="30"/>
      <c r="PGN20" s="30"/>
      <c r="PGO20" s="30"/>
      <c r="PGP20" s="30"/>
      <c r="PGQ20" s="30"/>
      <c r="PGR20" s="30"/>
      <c r="PGS20" s="30"/>
      <c r="PGT20" s="31"/>
      <c r="PGU20" s="32"/>
      <c r="PGV20" s="31"/>
      <c r="PGW20" s="31"/>
      <c r="PGX20" s="32"/>
      <c r="PGY20" s="33"/>
      <c r="PGZ20" s="30"/>
      <c r="PHA20" s="30"/>
      <c r="PHB20" s="30"/>
      <c r="PHC20" s="30"/>
      <c r="PHD20" s="30"/>
      <c r="PHE20" s="30"/>
      <c r="PHF20" s="30"/>
      <c r="PHG20" s="30"/>
      <c r="PHH20" s="30"/>
      <c r="PHI20" s="30"/>
      <c r="PHJ20" s="31"/>
      <c r="PHK20" s="32"/>
      <c r="PHL20" s="31"/>
      <c r="PHM20" s="31"/>
      <c r="PHN20" s="32"/>
      <c r="PHO20" s="33"/>
      <c r="PHP20" s="30"/>
      <c r="PHQ20" s="30"/>
      <c r="PHR20" s="30"/>
      <c r="PHS20" s="30"/>
      <c r="PHT20" s="30"/>
      <c r="PHU20" s="30"/>
      <c r="PHV20" s="30"/>
      <c r="PHW20" s="30"/>
      <c r="PHX20" s="30"/>
      <c r="PHY20" s="30"/>
      <c r="PHZ20" s="31"/>
      <c r="PIA20" s="32"/>
      <c r="PIB20" s="31"/>
      <c r="PIC20" s="31"/>
      <c r="PID20" s="32"/>
      <c r="PIE20" s="33"/>
      <c r="PIF20" s="30"/>
      <c r="PIG20" s="30"/>
      <c r="PIH20" s="30"/>
      <c r="PII20" s="30"/>
      <c r="PIJ20" s="30"/>
      <c r="PIK20" s="30"/>
      <c r="PIL20" s="30"/>
      <c r="PIM20" s="30"/>
      <c r="PIN20" s="30"/>
      <c r="PIO20" s="30"/>
      <c r="PIP20" s="31"/>
      <c r="PIQ20" s="32"/>
      <c r="PIR20" s="31"/>
      <c r="PIS20" s="31"/>
      <c r="PIT20" s="32"/>
      <c r="PIU20" s="33"/>
      <c r="PIV20" s="30"/>
      <c r="PIW20" s="30"/>
      <c r="PIX20" s="30"/>
      <c r="PIY20" s="30"/>
      <c r="PIZ20" s="30"/>
      <c r="PJA20" s="30"/>
      <c r="PJB20" s="30"/>
      <c r="PJC20" s="30"/>
      <c r="PJD20" s="30"/>
      <c r="PJE20" s="30"/>
      <c r="PJF20" s="31"/>
      <c r="PJG20" s="32"/>
      <c r="PJH20" s="31"/>
      <c r="PJI20" s="31"/>
      <c r="PJJ20" s="32"/>
      <c r="PJK20" s="33"/>
      <c r="PJL20" s="30"/>
      <c r="PJM20" s="30"/>
      <c r="PJN20" s="30"/>
      <c r="PJO20" s="30"/>
      <c r="PJP20" s="30"/>
      <c r="PJQ20" s="30"/>
      <c r="PJR20" s="30"/>
      <c r="PJS20" s="30"/>
      <c r="PJT20" s="30"/>
      <c r="PJU20" s="30"/>
      <c r="PJV20" s="31"/>
      <c r="PJW20" s="32"/>
      <c r="PJX20" s="31"/>
      <c r="PJY20" s="31"/>
      <c r="PJZ20" s="32"/>
      <c r="PKA20" s="33"/>
      <c r="PKB20" s="30"/>
      <c r="PKC20" s="30"/>
      <c r="PKD20" s="30"/>
      <c r="PKE20" s="30"/>
      <c r="PKF20" s="30"/>
      <c r="PKG20" s="30"/>
      <c r="PKH20" s="30"/>
      <c r="PKI20" s="30"/>
      <c r="PKJ20" s="30"/>
      <c r="PKK20" s="30"/>
      <c r="PKL20" s="31"/>
      <c r="PKM20" s="32"/>
      <c r="PKN20" s="31"/>
      <c r="PKO20" s="31"/>
      <c r="PKP20" s="32"/>
      <c r="PKQ20" s="33"/>
      <c r="PKR20" s="30"/>
      <c r="PKS20" s="30"/>
      <c r="PKT20" s="30"/>
      <c r="PKU20" s="30"/>
      <c r="PKV20" s="30"/>
      <c r="PKW20" s="30"/>
      <c r="PKX20" s="30"/>
      <c r="PKY20" s="30"/>
      <c r="PKZ20" s="30"/>
      <c r="PLA20" s="30"/>
      <c r="PLB20" s="31"/>
      <c r="PLC20" s="32"/>
      <c r="PLD20" s="31"/>
      <c r="PLE20" s="31"/>
      <c r="PLF20" s="32"/>
      <c r="PLG20" s="33"/>
      <c r="PLH20" s="30"/>
      <c r="PLI20" s="30"/>
      <c r="PLJ20" s="30"/>
      <c r="PLK20" s="30"/>
      <c r="PLL20" s="30"/>
      <c r="PLM20" s="30"/>
      <c r="PLN20" s="30"/>
      <c r="PLO20" s="30"/>
      <c r="PLP20" s="30"/>
      <c r="PLQ20" s="30"/>
      <c r="PLR20" s="31"/>
      <c r="PLS20" s="32"/>
      <c r="PLT20" s="31"/>
      <c r="PLU20" s="31"/>
      <c r="PLV20" s="32"/>
      <c r="PLW20" s="33"/>
      <c r="PLX20" s="30"/>
      <c r="PLY20" s="30"/>
      <c r="PLZ20" s="30"/>
      <c r="PMA20" s="30"/>
      <c r="PMB20" s="30"/>
      <c r="PMC20" s="30"/>
      <c r="PMD20" s="30"/>
      <c r="PME20" s="30"/>
      <c r="PMF20" s="30"/>
      <c r="PMG20" s="30"/>
      <c r="PMH20" s="31"/>
      <c r="PMI20" s="32"/>
      <c r="PMJ20" s="31"/>
      <c r="PMK20" s="31"/>
      <c r="PML20" s="32"/>
      <c r="PMM20" s="33"/>
      <c r="PMN20" s="30"/>
      <c r="PMO20" s="30"/>
      <c r="PMP20" s="30"/>
      <c r="PMQ20" s="30"/>
      <c r="PMR20" s="30"/>
      <c r="PMS20" s="30"/>
      <c r="PMT20" s="30"/>
      <c r="PMU20" s="30"/>
      <c r="PMV20" s="30"/>
      <c r="PMW20" s="30"/>
      <c r="PMX20" s="31"/>
      <c r="PMY20" s="32"/>
      <c r="PMZ20" s="31"/>
      <c r="PNA20" s="31"/>
      <c r="PNB20" s="32"/>
      <c r="PNC20" s="33"/>
      <c r="PND20" s="30"/>
      <c r="PNE20" s="30"/>
      <c r="PNF20" s="30"/>
      <c r="PNG20" s="30"/>
      <c r="PNH20" s="30"/>
      <c r="PNI20" s="30"/>
      <c r="PNJ20" s="30"/>
      <c r="PNK20" s="30"/>
      <c r="PNL20" s="30"/>
      <c r="PNM20" s="30"/>
      <c r="PNN20" s="31"/>
      <c r="PNO20" s="32"/>
      <c r="PNP20" s="31"/>
      <c r="PNQ20" s="31"/>
      <c r="PNR20" s="32"/>
      <c r="PNS20" s="33"/>
      <c r="PNT20" s="30"/>
      <c r="PNU20" s="30"/>
      <c r="PNV20" s="30"/>
      <c r="PNW20" s="30"/>
      <c r="PNX20" s="30"/>
      <c r="PNY20" s="30"/>
      <c r="PNZ20" s="30"/>
      <c r="POA20" s="30"/>
      <c r="POB20" s="30"/>
      <c r="POC20" s="30"/>
      <c r="POD20" s="31"/>
      <c r="POE20" s="32"/>
      <c r="POF20" s="31"/>
      <c r="POG20" s="31"/>
      <c r="POH20" s="32"/>
      <c r="POI20" s="33"/>
      <c r="POJ20" s="30"/>
      <c r="POK20" s="30"/>
      <c r="POL20" s="30"/>
      <c r="POM20" s="30"/>
      <c r="PON20" s="30"/>
      <c r="POO20" s="30"/>
      <c r="POP20" s="30"/>
      <c r="POQ20" s="30"/>
      <c r="POR20" s="30"/>
      <c r="POS20" s="30"/>
      <c r="POT20" s="31"/>
      <c r="POU20" s="32"/>
      <c r="POV20" s="31"/>
      <c r="POW20" s="31"/>
      <c r="POX20" s="32"/>
      <c r="POY20" s="33"/>
      <c r="POZ20" s="30"/>
      <c r="PPA20" s="30"/>
      <c r="PPB20" s="30"/>
      <c r="PPC20" s="30"/>
      <c r="PPD20" s="30"/>
      <c r="PPE20" s="30"/>
      <c r="PPF20" s="30"/>
      <c r="PPG20" s="30"/>
      <c r="PPH20" s="30"/>
      <c r="PPI20" s="30"/>
      <c r="PPJ20" s="31"/>
      <c r="PPK20" s="32"/>
      <c r="PPL20" s="31"/>
      <c r="PPM20" s="31"/>
      <c r="PPN20" s="32"/>
      <c r="PPO20" s="33"/>
      <c r="PPP20" s="30"/>
      <c r="PPQ20" s="30"/>
      <c r="PPR20" s="30"/>
      <c r="PPS20" s="30"/>
      <c r="PPT20" s="30"/>
      <c r="PPU20" s="30"/>
      <c r="PPV20" s="30"/>
      <c r="PPW20" s="30"/>
      <c r="PPX20" s="30"/>
      <c r="PPY20" s="30"/>
      <c r="PPZ20" s="31"/>
      <c r="PQA20" s="32"/>
      <c r="PQB20" s="31"/>
      <c r="PQC20" s="31"/>
      <c r="PQD20" s="32"/>
      <c r="PQE20" s="33"/>
      <c r="PQF20" s="30"/>
      <c r="PQG20" s="30"/>
      <c r="PQH20" s="30"/>
      <c r="PQI20" s="30"/>
      <c r="PQJ20" s="30"/>
      <c r="PQK20" s="30"/>
      <c r="PQL20" s="30"/>
      <c r="PQM20" s="30"/>
      <c r="PQN20" s="30"/>
      <c r="PQO20" s="30"/>
      <c r="PQP20" s="31"/>
      <c r="PQQ20" s="32"/>
      <c r="PQR20" s="31"/>
      <c r="PQS20" s="31"/>
      <c r="PQT20" s="32"/>
      <c r="PQU20" s="33"/>
      <c r="PQV20" s="30"/>
      <c r="PQW20" s="30"/>
      <c r="PQX20" s="30"/>
      <c r="PQY20" s="30"/>
      <c r="PQZ20" s="30"/>
      <c r="PRA20" s="30"/>
      <c r="PRB20" s="30"/>
      <c r="PRC20" s="30"/>
      <c r="PRD20" s="30"/>
      <c r="PRE20" s="30"/>
      <c r="PRF20" s="31"/>
      <c r="PRG20" s="32"/>
      <c r="PRH20" s="31"/>
      <c r="PRI20" s="31"/>
      <c r="PRJ20" s="32"/>
      <c r="PRK20" s="33"/>
      <c r="PRL20" s="30"/>
      <c r="PRM20" s="30"/>
      <c r="PRN20" s="30"/>
      <c r="PRO20" s="30"/>
      <c r="PRP20" s="30"/>
      <c r="PRQ20" s="30"/>
      <c r="PRR20" s="30"/>
      <c r="PRS20" s="30"/>
      <c r="PRT20" s="30"/>
      <c r="PRU20" s="30"/>
      <c r="PRV20" s="31"/>
      <c r="PRW20" s="32"/>
      <c r="PRX20" s="31"/>
      <c r="PRY20" s="31"/>
      <c r="PRZ20" s="32"/>
      <c r="PSA20" s="33"/>
      <c r="PSB20" s="30"/>
      <c r="PSC20" s="30"/>
      <c r="PSD20" s="30"/>
      <c r="PSE20" s="30"/>
      <c r="PSF20" s="30"/>
      <c r="PSG20" s="30"/>
      <c r="PSH20" s="30"/>
      <c r="PSI20" s="30"/>
      <c r="PSJ20" s="30"/>
      <c r="PSK20" s="30"/>
      <c r="PSL20" s="31"/>
      <c r="PSM20" s="32"/>
      <c r="PSN20" s="31"/>
      <c r="PSO20" s="31"/>
      <c r="PSP20" s="32"/>
      <c r="PSQ20" s="33"/>
      <c r="PSR20" s="30"/>
      <c r="PSS20" s="30"/>
      <c r="PST20" s="30"/>
      <c r="PSU20" s="30"/>
      <c r="PSV20" s="30"/>
      <c r="PSW20" s="30"/>
      <c r="PSX20" s="30"/>
      <c r="PSY20" s="30"/>
      <c r="PSZ20" s="30"/>
      <c r="PTA20" s="30"/>
      <c r="PTB20" s="31"/>
      <c r="PTC20" s="32"/>
      <c r="PTD20" s="31"/>
      <c r="PTE20" s="31"/>
      <c r="PTF20" s="32"/>
      <c r="PTG20" s="33"/>
      <c r="PTH20" s="30"/>
      <c r="PTI20" s="30"/>
      <c r="PTJ20" s="30"/>
      <c r="PTK20" s="30"/>
      <c r="PTL20" s="30"/>
      <c r="PTM20" s="30"/>
      <c r="PTN20" s="30"/>
      <c r="PTO20" s="30"/>
      <c r="PTP20" s="30"/>
      <c r="PTQ20" s="30"/>
      <c r="PTR20" s="31"/>
      <c r="PTS20" s="32"/>
      <c r="PTT20" s="31"/>
      <c r="PTU20" s="31"/>
      <c r="PTV20" s="32"/>
      <c r="PTW20" s="33"/>
      <c r="PTX20" s="30"/>
      <c r="PTY20" s="30"/>
      <c r="PTZ20" s="30"/>
      <c r="PUA20" s="30"/>
      <c r="PUB20" s="30"/>
      <c r="PUC20" s="30"/>
      <c r="PUD20" s="30"/>
      <c r="PUE20" s="30"/>
      <c r="PUF20" s="30"/>
      <c r="PUG20" s="30"/>
      <c r="PUH20" s="31"/>
      <c r="PUI20" s="32"/>
      <c r="PUJ20" s="31"/>
      <c r="PUK20" s="31"/>
      <c r="PUL20" s="32"/>
      <c r="PUM20" s="33"/>
      <c r="PUN20" s="30"/>
      <c r="PUO20" s="30"/>
      <c r="PUP20" s="30"/>
      <c r="PUQ20" s="30"/>
      <c r="PUR20" s="30"/>
      <c r="PUS20" s="30"/>
      <c r="PUT20" s="30"/>
      <c r="PUU20" s="30"/>
      <c r="PUV20" s="30"/>
      <c r="PUW20" s="30"/>
      <c r="PUX20" s="31"/>
      <c r="PUY20" s="32"/>
      <c r="PUZ20" s="31"/>
      <c r="PVA20" s="31"/>
      <c r="PVB20" s="32"/>
      <c r="PVC20" s="33"/>
      <c r="PVD20" s="30"/>
      <c r="PVE20" s="30"/>
      <c r="PVF20" s="30"/>
      <c r="PVG20" s="30"/>
      <c r="PVH20" s="30"/>
      <c r="PVI20" s="30"/>
      <c r="PVJ20" s="30"/>
      <c r="PVK20" s="30"/>
      <c r="PVL20" s="30"/>
      <c r="PVM20" s="30"/>
      <c r="PVN20" s="31"/>
      <c r="PVO20" s="32"/>
      <c r="PVP20" s="31"/>
      <c r="PVQ20" s="31"/>
      <c r="PVR20" s="32"/>
      <c r="PVS20" s="33"/>
      <c r="PVT20" s="30"/>
      <c r="PVU20" s="30"/>
      <c r="PVV20" s="30"/>
      <c r="PVW20" s="30"/>
      <c r="PVX20" s="30"/>
      <c r="PVY20" s="30"/>
      <c r="PVZ20" s="30"/>
      <c r="PWA20" s="30"/>
      <c r="PWB20" s="30"/>
      <c r="PWC20" s="30"/>
      <c r="PWD20" s="31"/>
      <c r="PWE20" s="32"/>
      <c r="PWF20" s="31"/>
      <c r="PWG20" s="31"/>
      <c r="PWH20" s="32"/>
      <c r="PWI20" s="33"/>
      <c r="PWJ20" s="30"/>
      <c r="PWK20" s="30"/>
      <c r="PWL20" s="30"/>
      <c r="PWM20" s="30"/>
      <c r="PWN20" s="30"/>
      <c r="PWO20" s="30"/>
      <c r="PWP20" s="30"/>
      <c r="PWQ20" s="30"/>
      <c r="PWR20" s="30"/>
      <c r="PWS20" s="30"/>
      <c r="PWT20" s="31"/>
      <c r="PWU20" s="32"/>
      <c r="PWV20" s="31"/>
      <c r="PWW20" s="31"/>
      <c r="PWX20" s="32"/>
      <c r="PWY20" s="33"/>
      <c r="PWZ20" s="30"/>
      <c r="PXA20" s="30"/>
      <c r="PXB20" s="30"/>
      <c r="PXC20" s="30"/>
      <c r="PXD20" s="30"/>
      <c r="PXE20" s="30"/>
      <c r="PXF20" s="30"/>
      <c r="PXG20" s="30"/>
      <c r="PXH20" s="30"/>
      <c r="PXI20" s="30"/>
      <c r="PXJ20" s="31"/>
      <c r="PXK20" s="32"/>
      <c r="PXL20" s="31"/>
      <c r="PXM20" s="31"/>
      <c r="PXN20" s="32"/>
      <c r="PXO20" s="33"/>
      <c r="PXP20" s="30"/>
      <c r="PXQ20" s="30"/>
      <c r="PXR20" s="30"/>
      <c r="PXS20" s="30"/>
      <c r="PXT20" s="30"/>
      <c r="PXU20" s="30"/>
      <c r="PXV20" s="30"/>
      <c r="PXW20" s="30"/>
      <c r="PXX20" s="30"/>
      <c r="PXY20" s="30"/>
      <c r="PXZ20" s="31"/>
      <c r="PYA20" s="32"/>
      <c r="PYB20" s="31"/>
      <c r="PYC20" s="31"/>
      <c r="PYD20" s="32"/>
      <c r="PYE20" s="33"/>
      <c r="PYF20" s="30"/>
      <c r="PYG20" s="30"/>
      <c r="PYH20" s="30"/>
      <c r="PYI20" s="30"/>
      <c r="PYJ20" s="30"/>
      <c r="PYK20" s="30"/>
      <c r="PYL20" s="30"/>
      <c r="PYM20" s="30"/>
      <c r="PYN20" s="30"/>
      <c r="PYO20" s="30"/>
      <c r="PYP20" s="31"/>
      <c r="PYQ20" s="32"/>
      <c r="PYR20" s="31"/>
      <c r="PYS20" s="31"/>
      <c r="PYT20" s="32"/>
      <c r="PYU20" s="33"/>
      <c r="PYV20" s="30"/>
      <c r="PYW20" s="30"/>
      <c r="PYX20" s="30"/>
      <c r="PYY20" s="30"/>
      <c r="PYZ20" s="30"/>
      <c r="PZA20" s="30"/>
      <c r="PZB20" s="30"/>
      <c r="PZC20" s="30"/>
      <c r="PZD20" s="30"/>
      <c r="PZE20" s="30"/>
      <c r="PZF20" s="31"/>
      <c r="PZG20" s="32"/>
      <c r="PZH20" s="31"/>
      <c r="PZI20" s="31"/>
      <c r="PZJ20" s="32"/>
      <c r="PZK20" s="33"/>
      <c r="PZL20" s="30"/>
      <c r="PZM20" s="30"/>
      <c r="PZN20" s="30"/>
      <c r="PZO20" s="30"/>
      <c r="PZP20" s="30"/>
      <c r="PZQ20" s="30"/>
      <c r="PZR20" s="30"/>
      <c r="PZS20" s="30"/>
      <c r="PZT20" s="30"/>
      <c r="PZU20" s="30"/>
      <c r="PZV20" s="31"/>
      <c r="PZW20" s="32"/>
      <c r="PZX20" s="31"/>
      <c r="PZY20" s="31"/>
      <c r="PZZ20" s="32"/>
      <c r="QAA20" s="33"/>
      <c r="QAB20" s="30"/>
      <c r="QAC20" s="30"/>
      <c r="QAD20" s="30"/>
      <c r="QAE20" s="30"/>
      <c r="QAF20" s="30"/>
      <c r="QAG20" s="30"/>
      <c r="QAH20" s="30"/>
      <c r="QAI20" s="30"/>
      <c r="QAJ20" s="30"/>
      <c r="QAK20" s="30"/>
      <c r="QAL20" s="31"/>
      <c r="QAM20" s="32"/>
      <c r="QAN20" s="31"/>
      <c r="QAO20" s="31"/>
      <c r="QAP20" s="32"/>
      <c r="QAQ20" s="33"/>
      <c r="QAR20" s="30"/>
      <c r="QAS20" s="30"/>
      <c r="QAT20" s="30"/>
      <c r="QAU20" s="30"/>
      <c r="QAV20" s="30"/>
      <c r="QAW20" s="30"/>
      <c r="QAX20" s="30"/>
      <c r="QAY20" s="30"/>
      <c r="QAZ20" s="30"/>
      <c r="QBA20" s="30"/>
      <c r="QBB20" s="31"/>
      <c r="QBC20" s="32"/>
      <c r="QBD20" s="31"/>
      <c r="QBE20" s="31"/>
      <c r="QBF20" s="32"/>
      <c r="QBG20" s="33"/>
      <c r="QBH20" s="30"/>
      <c r="QBI20" s="30"/>
      <c r="QBJ20" s="30"/>
      <c r="QBK20" s="30"/>
      <c r="QBL20" s="30"/>
      <c r="QBM20" s="30"/>
      <c r="QBN20" s="30"/>
      <c r="QBO20" s="30"/>
      <c r="QBP20" s="30"/>
      <c r="QBQ20" s="30"/>
      <c r="QBR20" s="31"/>
      <c r="QBS20" s="32"/>
      <c r="QBT20" s="31"/>
      <c r="QBU20" s="31"/>
      <c r="QBV20" s="32"/>
      <c r="QBW20" s="33"/>
      <c r="QBX20" s="30"/>
      <c r="QBY20" s="30"/>
      <c r="QBZ20" s="30"/>
      <c r="QCA20" s="30"/>
      <c r="QCB20" s="30"/>
      <c r="QCC20" s="30"/>
      <c r="QCD20" s="30"/>
      <c r="QCE20" s="30"/>
      <c r="QCF20" s="30"/>
      <c r="QCG20" s="30"/>
      <c r="QCH20" s="31"/>
      <c r="QCI20" s="32"/>
      <c r="QCJ20" s="31"/>
      <c r="QCK20" s="31"/>
      <c r="QCL20" s="32"/>
      <c r="QCM20" s="33"/>
      <c r="QCN20" s="30"/>
      <c r="QCO20" s="30"/>
      <c r="QCP20" s="30"/>
      <c r="QCQ20" s="30"/>
      <c r="QCR20" s="30"/>
      <c r="QCS20" s="30"/>
      <c r="QCT20" s="30"/>
      <c r="QCU20" s="30"/>
      <c r="QCV20" s="30"/>
      <c r="QCW20" s="30"/>
      <c r="QCX20" s="31"/>
      <c r="QCY20" s="32"/>
      <c r="QCZ20" s="31"/>
      <c r="QDA20" s="31"/>
      <c r="QDB20" s="32"/>
      <c r="QDC20" s="33"/>
      <c r="QDD20" s="30"/>
      <c r="QDE20" s="30"/>
      <c r="QDF20" s="30"/>
      <c r="QDG20" s="30"/>
      <c r="QDH20" s="30"/>
      <c r="QDI20" s="30"/>
      <c r="QDJ20" s="30"/>
      <c r="QDK20" s="30"/>
      <c r="QDL20" s="30"/>
      <c r="QDM20" s="30"/>
      <c r="QDN20" s="31"/>
      <c r="QDO20" s="32"/>
      <c r="QDP20" s="31"/>
      <c r="QDQ20" s="31"/>
      <c r="QDR20" s="32"/>
      <c r="QDS20" s="33"/>
      <c r="QDT20" s="30"/>
      <c r="QDU20" s="30"/>
      <c r="QDV20" s="30"/>
      <c r="QDW20" s="30"/>
      <c r="QDX20" s="30"/>
      <c r="QDY20" s="30"/>
      <c r="QDZ20" s="30"/>
      <c r="QEA20" s="30"/>
      <c r="QEB20" s="30"/>
      <c r="QEC20" s="30"/>
      <c r="QED20" s="31"/>
      <c r="QEE20" s="32"/>
      <c r="QEF20" s="31"/>
      <c r="QEG20" s="31"/>
      <c r="QEH20" s="32"/>
      <c r="QEI20" s="33"/>
      <c r="QEJ20" s="30"/>
      <c r="QEK20" s="30"/>
      <c r="QEL20" s="30"/>
      <c r="QEM20" s="30"/>
      <c r="QEN20" s="30"/>
      <c r="QEO20" s="30"/>
      <c r="QEP20" s="30"/>
      <c r="QEQ20" s="30"/>
      <c r="QER20" s="30"/>
      <c r="QES20" s="30"/>
      <c r="QET20" s="31"/>
      <c r="QEU20" s="32"/>
      <c r="QEV20" s="31"/>
      <c r="QEW20" s="31"/>
      <c r="QEX20" s="32"/>
      <c r="QEY20" s="33"/>
      <c r="QEZ20" s="30"/>
      <c r="QFA20" s="30"/>
      <c r="QFB20" s="30"/>
      <c r="QFC20" s="30"/>
      <c r="QFD20" s="30"/>
      <c r="QFE20" s="30"/>
      <c r="QFF20" s="30"/>
      <c r="QFG20" s="30"/>
      <c r="QFH20" s="30"/>
      <c r="QFI20" s="30"/>
      <c r="QFJ20" s="31"/>
      <c r="QFK20" s="32"/>
      <c r="QFL20" s="31"/>
      <c r="QFM20" s="31"/>
      <c r="QFN20" s="32"/>
      <c r="QFO20" s="33"/>
      <c r="QFP20" s="30"/>
      <c r="QFQ20" s="30"/>
      <c r="QFR20" s="30"/>
      <c r="QFS20" s="30"/>
      <c r="QFT20" s="30"/>
      <c r="QFU20" s="30"/>
      <c r="QFV20" s="30"/>
      <c r="QFW20" s="30"/>
      <c r="QFX20" s="30"/>
      <c r="QFY20" s="30"/>
      <c r="QFZ20" s="31"/>
      <c r="QGA20" s="32"/>
      <c r="QGB20" s="31"/>
      <c r="QGC20" s="31"/>
      <c r="QGD20" s="32"/>
      <c r="QGE20" s="33"/>
      <c r="QGF20" s="30"/>
      <c r="QGG20" s="30"/>
      <c r="QGH20" s="30"/>
      <c r="QGI20" s="30"/>
      <c r="QGJ20" s="30"/>
      <c r="QGK20" s="30"/>
      <c r="QGL20" s="30"/>
      <c r="QGM20" s="30"/>
      <c r="QGN20" s="30"/>
      <c r="QGO20" s="30"/>
      <c r="QGP20" s="31"/>
      <c r="QGQ20" s="32"/>
      <c r="QGR20" s="31"/>
      <c r="QGS20" s="31"/>
      <c r="QGT20" s="32"/>
      <c r="QGU20" s="33"/>
      <c r="QGV20" s="30"/>
      <c r="QGW20" s="30"/>
      <c r="QGX20" s="30"/>
      <c r="QGY20" s="30"/>
      <c r="QGZ20" s="30"/>
      <c r="QHA20" s="30"/>
      <c r="QHB20" s="30"/>
      <c r="QHC20" s="30"/>
      <c r="QHD20" s="30"/>
      <c r="QHE20" s="30"/>
      <c r="QHF20" s="31"/>
      <c r="QHG20" s="32"/>
      <c r="QHH20" s="31"/>
      <c r="QHI20" s="31"/>
      <c r="QHJ20" s="32"/>
      <c r="QHK20" s="33"/>
      <c r="QHL20" s="30"/>
      <c r="QHM20" s="30"/>
      <c r="QHN20" s="30"/>
      <c r="QHO20" s="30"/>
      <c r="QHP20" s="30"/>
      <c r="QHQ20" s="30"/>
      <c r="QHR20" s="30"/>
      <c r="QHS20" s="30"/>
      <c r="QHT20" s="30"/>
      <c r="QHU20" s="30"/>
      <c r="QHV20" s="31"/>
      <c r="QHW20" s="32"/>
      <c r="QHX20" s="31"/>
      <c r="QHY20" s="31"/>
      <c r="QHZ20" s="32"/>
      <c r="QIA20" s="33"/>
      <c r="QIB20" s="30"/>
      <c r="QIC20" s="30"/>
      <c r="QID20" s="30"/>
      <c r="QIE20" s="30"/>
      <c r="QIF20" s="30"/>
      <c r="QIG20" s="30"/>
      <c r="QIH20" s="30"/>
      <c r="QII20" s="30"/>
      <c r="QIJ20" s="30"/>
      <c r="QIK20" s="30"/>
      <c r="QIL20" s="31"/>
      <c r="QIM20" s="32"/>
      <c r="QIN20" s="31"/>
      <c r="QIO20" s="31"/>
      <c r="QIP20" s="32"/>
      <c r="QIQ20" s="33"/>
      <c r="QIR20" s="30"/>
      <c r="QIS20" s="30"/>
      <c r="QIT20" s="30"/>
      <c r="QIU20" s="30"/>
      <c r="QIV20" s="30"/>
      <c r="QIW20" s="30"/>
      <c r="QIX20" s="30"/>
      <c r="QIY20" s="30"/>
      <c r="QIZ20" s="30"/>
      <c r="QJA20" s="30"/>
      <c r="QJB20" s="31"/>
      <c r="QJC20" s="32"/>
      <c r="QJD20" s="31"/>
      <c r="QJE20" s="31"/>
      <c r="QJF20" s="32"/>
      <c r="QJG20" s="33"/>
      <c r="QJH20" s="30"/>
      <c r="QJI20" s="30"/>
      <c r="QJJ20" s="30"/>
      <c r="QJK20" s="30"/>
      <c r="QJL20" s="30"/>
      <c r="QJM20" s="30"/>
      <c r="QJN20" s="30"/>
      <c r="QJO20" s="30"/>
      <c r="QJP20" s="30"/>
      <c r="QJQ20" s="30"/>
      <c r="QJR20" s="31"/>
      <c r="QJS20" s="32"/>
      <c r="QJT20" s="31"/>
      <c r="QJU20" s="31"/>
      <c r="QJV20" s="32"/>
      <c r="QJW20" s="33"/>
      <c r="QJX20" s="30"/>
      <c r="QJY20" s="30"/>
      <c r="QJZ20" s="30"/>
      <c r="QKA20" s="30"/>
      <c r="QKB20" s="30"/>
      <c r="QKC20" s="30"/>
      <c r="QKD20" s="30"/>
      <c r="QKE20" s="30"/>
      <c r="QKF20" s="30"/>
      <c r="QKG20" s="30"/>
      <c r="QKH20" s="31"/>
      <c r="QKI20" s="32"/>
      <c r="QKJ20" s="31"/>
      <c r="QKK20" s="31"/>
      <c r="QKL20" s="32"/>
      <c r="QKM20" s="33"/>
      <c r="QKN20" s="30"/>
      <c r="QKO20" s="30"/>
      <c r="QKP20" s="30"/>
      <c r="QKQ20" s="30"/>
      <c r="QKR20" s="30"/>
      <c r="QKS20" s="30"/>
      <c r="QKT20" s="30"/>
      <c r="QKU20" s="30"/>
      <c r="QKV20" s="30"/>
      <c r="QKW20" s="30"/>
      <c r="QKX20" s="31"/>
      <c r="QKY20" s="32"/>
      <c r="QKZ20" s="31"/>
      <c r="QLA20" s="31"/>
      <c r="QLB20" s="32"/>
      <c r="QLC20" s="33"/>
      <c r="QLD20" s="30"/>
      <c r="QLE20" s="30"/>
      <c r="QLF20" s="30"/>
      <c r="QLG20" s="30"/>
      <c r="QLH20" s="30"/>
      <c r="QLI20" s="30"/>
      <c r="QLJ20" s="30"/>
      <c r="QLK20" s="30"/>
      <c r="QLL20" s="30"/>
      <c r="QLM20" s="30"/>
      <c r="QLN20" s="31"/>
      <c r="QLO20" s="32"/>
      <c r="QLP20" s="31"/>
      <c r="QLQ20" s="31"/>
      <c r="QLR20" s="32"/>
      <c r="QLS20" s="33"/>
      <c r="QLT20" s="30"/>
      <c r="QLU20" s="30"/>
      <c r="QLV20" s="30"/>
      <c r="QLW20" s="30"/>
      <c r="QLX20" s="30"/>
      <c r="QLY20" s="30"/>
      <c r="QLZ20" s="30"/>
      <c r="QMA20" s="30"/>
      <c r="QMB20" s="30"/>
      <c r="QMC20" s="30"/>
      <c r="QMD20" s="31"/>
      <c r="QME20" s="32"/>
      <c r="QMF20" s="31"/>
      <c r="QMG20" s="31"/>
      <c r="QMH20" s="32"/>
      <c r="QMI20" s="33"/>
      <c r="QMJ20" s="30"/>
      <c r="QMK20" s="30"/>
      <c r="QML20" s="30"/>
      <c r="QMM20" s="30"/>
      <c r="QMN20" s="30"/>
      <c r="QMO20" s="30"/>
      <c r="QMP20" s="30"/>
      <c r="QMQ20" s="30"/>
      <c r="QMR20" s="30"/>
      <c r="QMS20" s="30"/>
      <c r="QMT20" s="31"/>
      <c r="QMU20" s="32"/>
      <c r="QMV20" s="31"/>
      <c r="QMW20" s="31"/>
      <c r="QMX20" s="32"/>
      <c r="QMY20" s="33"/>
      <c r="QMZ20" s="30"/>
      <c r="QNA20" s="30"/>
      <c r="QNB20" s="30"/>
      <c r="QNC20" s="30"/>
      <c r="QND20" s="30"/>
      <c r="QNE20" s="30"/>
      <c r="QNF20" s="30"/>
      <c r="QNG20" s="30"/>
      <c r="QNH20" s="30"/>
      <c r="QNI20" s="30"/>
      <c r="QNJ20" s="31"/>
      <c r="QNK20" s="32"/>
      <c r="QNL20" s="31"/>
      <c r="QNM20" s="31"/>
      <c r="QNN20" s="32"/>
      <c r="QNO20" s="33"/>
      <c r="QNP20" s="30"/>
      <c r="QNQ20" s="30"/>
      <c r="QNR20" s="30"/>
      <c r="QNS20" s="30"/>
      <c r="QNT20" s="30"/>
      <c r="QNU20" s="30"/>
      <c r="QNV20" s="30"/>
      <c r="QNW20" s="30"/>
      <c r="QNX20" s="30"/>
      <c r="QNY20" s="30"/>
      <c r="QNZ20" s="31"/>
      <c r="QOA20" s="32"/>
      <c r="QOB20" s="31"/>
      <c r="QOC20" s="31"/>
      <c r="QOD20" s="32"/>
      <c r="QOE20" s="33"/>
      <c r="QOF20" s="30"/>
      <c r="QOG20" s="30"/>
      <c r="QOH20" s="30"/>
      <c r="QOI20" s="30"/>
      <c r="QOJ20" s="30"/>
      <c r="QOK20" s="30"/>
      <c r="QOL20" s="30"/>
      <c r="QOM20" s="30"/>
      <c r="QON20" s="30"/>
      <c r="QOO20" s="30"/>
      <c r="QOP20" s="31"/>
      <c r="QOQ20" s="32"/>
      <c r="QOR20" s="31"/>
      <c r="QOS20" s="31"/>
      <c r="QOT20" s="32"/>
      <c r="QOU20" s="33"/>
      <c r="QOV20" s="30"/>
      <c r="QOW20" s="30"/>
      <c r="QOX20" s="30"/>
      <c r="QOY20" s="30"/>
      <c r="QOZ20" s="30"/>
      <c r="QPA20" s="30"/>
      <c r="QPB20" s="30"/>
      <c r="QPC20" s="30"/>
      <c r="QPD20" s="30"/>
      <c r="QPE20" s="30"/>
      <c r="QPF20" s="31"/>
      <c r="QPG20" s="32"/>
      <c r="QPH20" s="31"/>
      <c r="QPI20" s="31"/>
      <c r="QPJ20" s="32"/>
      <c r="QPK20" s="33"/>
      <c r="QPL20" s="30"/>
      <c r="QPM20" s="30"/>
      <c r="QPN20" s="30"/>
      <c r="QPO20" s="30"/>
      <c r="QPP20" s="30"/>
      <c r="QPQ20" s="30"/>
      <c r="QPR20" s="30"/>
      <c r="QPS20" s="30"/>
      <c r="QPT20" s="30"/>
      <c r="QPU20" s="30"/>
      <c r="QPV20" s="31"/>
      <c r="QPW20" s="32"/>
      <c r="QPX20" s="31"/>
      <c r="QPY20" s="31"/>
      <c r="QPZ20" s="32"/>
      <c r="QQA20" s="33"/>
      <c r="QQB20" s="30"/>
      <c r="QQC20" s="30"/>
      <c r="QQD20" s="30"/>
      <c r="QQE20" s="30"/>
      <c r="QQF20" s="30"/>
      <c r="QQG20" s="30"/>
      <c r="QQH20" s="30"/>
      <c r="QQI20" s="30"/>
      <c r="QQJ20" s="30"/>
      <c r="QQK20" s="30"/>
      <c r="QQL20" s="31"/>
      <c r="QQM20" s="32"/>
      <c r="QQN20" s="31"/>
      <c r="QQO20" s="31"/>
      <c r="QQP20" s="32"/>
      <c r="QQQ20" s="33"/>
      <c r="QQR20" s="30"/>
      <c r="QQS20" s="30"/>
      <c r="QQT20" s="30"/>
      <c r="QQU20" s="30"/>
      <c r="QQV20" s="30"/>
      <c r="QQW20" s="30"/>
      <c r="QQX20" s="30"/>
      <c r="QQY20" s="30"/>
      <c r="QQZ20" s="30"/>
      <c r="QRA20" s="30"/>
      <c r="QRB20" s="31"/>
      <c r="QRC20" s="32"/>
      <c r="QRD20" s="31"/>
      <c r="QRE20" s="31"/>
      <c r="QRF20" s="32"/>
      <c r="QRG20" s="33"/>
      <c r="QRH20" s="30"/>
      <c r="QRI20" s="30"/>
      <c r="QRJ20" s="30"/>
      <c r="QRK20" s="30"/>
      <c r="QRL20" s="30"/>
      <c r="QRM20" s="30"/>
      <c r="QRN20" s="30"/>
      <c r="QRO20" s="30"/>
      <c r="QRP20" s="30"/>
      <c r="QRQ20" s="30"/>
      <c r="QRR20" s="31"/>
      <c r="QRS20" s="32"/>
      <c r="QRT20" s="31"/>
      <c r="QRU20" s="31"/>
      <c r="QRV20" s="32"/>
      <c r="QRW20" s="33"/>
      <c r="QRX20" s="30"/>
      <c r="QRY20" s="30"/>
      <c r="QRZ20" s="30"/>
      <c r="QSA20" s="30"/>
      <c r="QSB20" s="30"/>
      <c r="QSC20" s="30"/>
      <c r="QSD20" s="30"/>
      <c r="QSE20" s="30"/>
      <c r="QSF20" s="30"/>
      <c r="QSG20" s="30"/>
      <c r="QSH20" s="31"/>
      <c r="QSI20" s="32"/>
      <c r="QSJ20" s="31"/>
      <c r="QSK20" s="31"/>
      <c r="QSL20" s="32"/>
      <c r="QSM20" s="33"/>
      <c r="QSN20" s="30"/>
      <c r="QSO20" s="30"/>
      <c r="QSP20" s="30"/>
      <c r="QSQ20" s="30"/>
      <c r="QSR20" s="30"/>
      <c r="QSS20" s="30"/>
      <c r="QST20" s="30"/>
      <c r="QSU20" s="30"/>
      <c r="QSV20" s="30"/>
      <c r="QSW20" s="30"/>
      <c r="QSX20" s="31"/>
      <c r="QSY20" s="32"/>
      <c r="QSZ20" s="31"/>
      <c r="QTA20" s="31"/>
      <c r="QTB20" s="32"/>
      <c r="QTC20" s="33"/>
      <c r="QTD20" s="30"/>
      <c r="QTE20" s="30"/>
      <c r="QTF20" s="30"/>
      <c r="QTG20" s="30"/>
      <c r="QTH20" s="30"/>
      <c r="QTI20" s="30"/>
      <c r="QTJ20" s="30"/>
      <c r="QTK20" s="30"/>
      <c r="QTL20" s="30"/>
      <c r="QTM20" s="30"/>
      <c r="QTN20" s="31"/>
      <c r="QTO20" s="32"/>
      <c r="QTP20" s="31"/>
      <c r="QTQ20" s="31"/>
      <c r="QTR20" s="32"/>
      <c r="QTS20" s="33"/>
      <c r="QTT20" s="30"/>
      <c r="QTU20" s="30"/>
      <c r="QTV20" s="30"/>
      <c r="QTW20" s="30"/>
      <c r="QTX20" s="30"/>
      <c r="QTY20" s="30"/>
      <c r="QTZ20" s="30"/>
      <c r="QUA20" s="30"/>
      <c r="QUB20" s="30"/>
      <c r="QUC20" s="30"/>
      <c r="QUD20" s="31"/>
      <c r="QUE20" s="32"/>
      <c r="QUF20" s="31"/>
      <c r="QUG20" s="31"/>
      <c r="QUH20" s="32"/>
      <c r="QUI20" s="33"/>
      <c r="QUJ20" s="30"/>
      <c r="QUK20" s="30"/>
      <c r="QUL20" s="30"/>
      <c r="QUM20" s="30"/>
      <c r="QUN20" s="30"/>
      <c r="QUO20" s="30"/>
      <c r="QUP20" s="30"/>
      <c r="QUQ20" s="30"/>
      <c r="QUR20" s="30"/>
      <c r="QUS20" s="30"/>
      <c r="QUT20" s="31"/>
      <c r="QUU20" s="32"/>
      <c r="QUV20" s="31"/>
      <c r="QUW20" s="31"/>
      <c r="QUX20" s="32"/>
      <c r="QUY20" s="33"/>
      <c r="QUZ20" s="30"/>
      <c r="QVA20" s="30"/>
      <c r="QVB20" s="30"/>
      <c r="QVC20" s="30"/>
      <c r="QVD20" s="30"/>
      <c r="QVE20" s="30"/>
      <c r="QVF20" s="30"/>
      <c r="QVG20" s="30"/>
      <c r="QVH20" s="30"/>
      <c r="QVI20" s="30"/>
      <c r="QVJ20" s="31"/>
      <c r="QVK20" s="32"/>
      <c r="QVL20" s="31"/>
      <c r="QVM20" s="31"/>
      <c r="QVN20" s="32"/>
      <c r="QVO20" s="33"/>
      <c r="QVP20" s="30"/>
      <c r="QVQ20" s="30"/>
      <c r="QVR20" s="30"/>
      <c r="QVS20" s="30"/>
      <c r="QVT20" s="30"/>
      <c r="QVU20" s="30"/>
      <c r="QVV20" s="30"/>
      <c r="QVW20" s="30"/>
      <c r="QVX20" s="30"/>
      <c r="QVY20" s="30"/>
      <c r="QVZ20" s="31"/>
      <c r="QWA20" s="32"/>
      <c r="QWB20" s="31"/>
      <c r="QWC20" s="31"/>
      <c r="QWD20" s="32"/>
      <c r="QWE20" s="33"/>
      <c r="QWF20" s="30"/>
      <c r="QWG20" s="30"/>
      <c r="QWH20" s="30"/>
      <c r="QWI20" s="30"/>
      <c r="QWJ20" s="30"/>
      <c r="QWK20" s="30"/>
      <c r="QWL20" s="30"/>
      <c r="QWM20" s="30"/>
      <c r="QWN20" s="30"/>
      <c r="QWO20" s="30"/>
      <c r="QWP20" s="31"/>
      <c r="QWQ20" s="32"/>
      <c r="QWR20" s="31"/>
      <c r="QWS20" s="31"/>
      <c r="QWT20" s="32"/>
      <c r="QWU20" s="33"/>
      <c r="QWV20" s="30"/>
      <c r="QWW20" s="30"/>
      <c r="QWX20" s="30"/>
      <c r="QWY20" s="30"/>
      <c r="QWZ20" s="30"/>
      <c r="QXA20" s="30"/>
      <c r="QXB20" s="30"/>
      <c r="QXC20" s="30"/>
      <c r="QXD20" s="30"/>
      <c r="QXE20" s="30"/>
      <c r="QXF20" s="31"/>
      <c r="QXG20" s="32"/>
      <c r="QXH20" s="31"/>
      <c r="QXI20" s="31"/>
      <c r="QXJ20" s="32"/>
      <c r="QXK20" s="33"/>
      <c r="QXL20" s="30"/>
      <c r="QXM20" s="30"/>
      <c r="QXN20" s="30"/>
      <c r="QXO20" s="30"/>
      <c r="QXP20" s="30"/>
      <c r="QXQ20" s="30"/>
      <c r="QXR20" s="30"/>
      <c r="QXS20" s="30"/>
      <c r="QXT20" s="30"/>
      <c r="QXU20" s="30"/>
      <c r="QXV20" s="31"/>
      <c r="QXW20" s="32"/>
      <c r="QXX20" s="31"/>
      <c r="QXY20" s="31"/>
      <c r="QXZ20" s="32"/>
      <c r="QYA20" s="33"/>
      <c r="QYB20" s="30"/>
      <c r="QYC20" s="30"/>
      <c r="QYD20" s="30"/>
      <c r="QYE20" s="30"/>
      <c r="QYF20" s="30"/>
      <c r="QYG20" s="30"/>
      <c r="QYH20" s="30"/>
      <c r="QYI20" s="30"/>
      <c r="QYJ20" s="30"/>
      <c r="QYK20" s="30"/>
      <c r="QYL20" s="31"/>
      <c r="QYM20" s="32"/>
      <c r="QYN20" s="31"/>
      <c r="QYO20" s="31"/>
      <c r="QYP20" s="32"/>
      <c r="QYQ20" s="33"/>
      <c r="QYR20" s="30"/>
      <c r="QYS20" s="30"/>
      <c r="QYT20" s="30"/>
      <c r="QYU20" s="30"/>
      <c r="QYV20" s="30"/>
      <c r="QYW20" s="30"/>
      <c r="QYX20" s="30"/>
      <c r="QYY20" s="30"/>
      <c r="QYZ20" s="30"/>
      <c r="QZA20" s="30"/>
      <c r="QZB20" s="31"/>
      <c r="QZC20" s="32"/>
      <c r="QZD20" s="31"/>
      <c r="QZE20" s="31"/>
      <c r="QZF20" s="32"/>
      <c r="QZG20" s="33"/>
      <c r="QZH20" s="30"/>
      <c r="QZI20" s="30"/>
      <c r="QZJ20" s="30"/>
      <c r="QZK20" s="30"/>
      <c r="QZL20" s="30"/>
      <c r="QZM20" s="30"/>
      <c r="QZN20" s="30"/>
      <c r="QZO20" s="30"/>
      <c r="QZP20" s="30"/>
      <c r="QZQ20" s="30"/>
      <c r="QZR20" s="31"/>
      <c r="QZS20" s="32"/>
      <c r="QZT20" s="31"/>
      <c r="QZU20" s="31"/>
      <c r="QZV20" s="32"/>
      <c r="QZW20" s="33"/>
      <c r="QZX20" s="30"/>
      <c r="QZY20" s="30"/>
      <c r="QZZ20" s="30"/>
      <c r="RAA20" s="30"/>
      <c r="RAB20" s="30"/>
      <c r="RAC20" s="30"/>
      <c r="RAD20" s="30"/>
      <c r="RAE20" s="30"/>
      <c r="RAF20" s="30"/>
      <c r="RAG20" s="30"/>
      <c r="RAH20" s="31"/>
      <c r="RAI20" s="32"/>
      <c r="RAJ20" s="31"/>
      <c r="RAK20" s="31"/>
      <c r="RAL20" s="32"/>
      <c r="RAM20" s="33"/>
      <c r="RAN20" s="30"/>
      <c r="RAO20" s="30"/>
      <c r="RAP20" s="30"/>
      <c r="RAQ20" s="30"/>
      <c r="RAR20" s="30"/>
      <c r="RAS20" s="30"/>
      <c r="RAT20" s="30"/>
      <c r="RAU20" s="30"/>
      <c r="RAV20" s="30"/>
      <c r="RAW20" s="30"/>
      <c r="RAX20" s="31"/>
      <c r="RAY20" s="32"/>
      <c r="RAZ20" s="31"/>
      <c r="RBA20" s="31"/>
      <c r="RBB20" s="32"/>
      <c r="RBC20" s="33"/>
      <c r="RBD20" s="30"/>
      <c r="RBE20" s="30"/>
      <c r="RBF20" s="30"/>
      <c r="RBG20" s="30"/>
      <c r="RBH20" s="30"/>
      <c r="RBI20" s="30"/>
      <c r="RBJ20" s="30"/>
      <c r="RBK20" s="30"/>
      <c r="RBL20" s="30"/>
      <c r="RBM20" s="30"/>
      <c r="RBN20" s="31"/>
      <c r="RBO20" s="32"/>
      <c r="RBP20" s="31"/>
      <c r="RBQ20" s="31"/>
      <c r="RBR20" s="32"/>
      <c r="RBS20" s="33"/>
      <c r="RBT20" s="30"/>
      <c r="RBU20" s="30"/>
      <c r="RBV20" s="30"/>
      <c r="RBW20" s="30"/>
      <c r="RBX20" s="30"/>
      <c r="RBY20" s="30"/>
      <c r="RBZ20" s="30"/>
      <c r="RCA20" s="30"/>
      <c r="RCB20" s="30"/>
      <c r="RCC20" s="30"/>
      <c r="RCD20" s="31"/>
      <c r="RCE20" s="32"/>
      <c r="RCF20" s="31"/>
      <c r="RCG20" s="31"/>
      <c r="RCH20" s="32"/>
      <c r="RCI20" s="33"/>
      <c r="RCJ20" s="30"/>
      <c r="RCK20" s="30"/>
      <c r="RCL20" s="30"/>
      <c r="RCM20" s="30"/>
      <c r="RCN20" s="30"/>
      <c r="RCO20" s="30"/>
      <c r="RCP20" s="30"/>
      <c r="RCQ20" s="30"/>
      <c r="RCR20" s="30"/>
      <c r="RCS20" s="30"/>
      <c r="RCT20" s="31"/>
      <c r="RCU20" s="32"/>
      <c r="RCV20" s="31"/>
      <c r="RCW20" s="31"/>
      <c r="RCX20" s="32"/>
      <c r="RCY20" s="33"/>
      <c r="RCZ20" s="30"/>
      <c r="RDA20" s="30"/>
      <c r="RDB20" s="30"/>
      <c r="RDC20" s="30"/>
      <c r="RDD20" s="30"/>
      <c r="RDE20" s="30"/>
      <c r="RDF20" s="30"/>
      <c r="RDG20" s="30"/>
      <c r="RDH20" s="30"/>
      <c r="RDI20" s="30"/>
      <c r="RDJ20" s="31"/>
      <c r="RDK20" s="32"/>
      <c r="RDL20" s="31"/>
      <c r="RDM20" s="31"/>
      <c r="RDN20" s="32"/>
      <c r="RDO20" s="33"/>
      <c r="RDP20" s="30"/>
      <c r="RDQ20" s="30"/>
      <c r="RDR20" s="30"/>
      <c r="RDS20" s="30"/>
      <c r="RDT20" s="30"/>
      <c r="RDU20" s="30"/>
      <c r="RDV20" s="30"/>
      <c r="RDW20" s="30"/>
      <c r="RDX20" s="30"/>
      <c r="RDY20" s="30"/>
      <c r="RDZ20" s="31"/>
      <c r="REA20" s="32"/>
      <c r="REB20" s="31"/>
      <c r="REC20" s="31"/>
      <c r="RED20" s="32"/>
      <c r="REE20" s="33"/>
      <c r="REF20" s="30"/>
      <c r="REG20" s="30"/>
      <c r="REH20" s="30"/>
      <c r="REI20" s="30"/>
      <c r="REJ20" s="30"/>
      <c r="REK20" s="30"/>
      <c r="REL20" s="30"/>
      <c r="REM20" s="30"/>
      <c r="REN20" s="30"/>
      <c r="REO20" s="30"/>
      <c r="REP20" s="31"/>
      <c r="REQ20" s="32"/>
      <c r="RER20" s="31"/>
      <c r="RES20" s="31"/>
      <c r="RET20" s="32"/>
      <c r="REU20" s="33"/>
      <c r="REV20" s="30"/>
      <c r="REW20" s="30"/>
      <c r="REX20" s="30"/>
      <c r="REY20" s="30"/>
      <c r="REZ20" s="30"/>
      <c r="RFA20" s="30"/>
      <c r="RFB20" s="30"/>
      <c r="RFC20" s="30"/>
      <c r="RFD20" s="30"/>
      <c r="RFE20" s="30"/>
      <c r="RFF20" s="31"/>
      <c r="RFG20" s="32"/>
      <c r="RFH20" s="31"/>
      <c r="RFI20" s="31"/>
      <c r="RFJ20" s="32"/>
      <c r="RFK20" s="33"/>
      <c r="RFL20" s="30"/>
      <c r="RFM20" s="30"/>
      <c r="RFN20" s="30"/>
      <c r="RFO20" s="30"/>
      <c r="RFP20" s="30"/>
      <c r="RFQ20" s="30"/>
      <c r="RFR20" s="30"/>
      <c r="RFS20" s="30"/>
      <c r="RFT20" s="30"/>
      <c r="RFU20" s="30"/>
      <c r="RFV20" s="31"/>
      <c r="RFW20" s="32"/>
      <c r="RFX20" s="31"/>
      <c r="RFY20" s="31"/>
      <c r="RFZ20" s="32"/>
      <c r="RGA20" s="33"/>
      <c r="RGB20" s="30"/>
      <c r="RGC20" s="30"/>
      <c r="RGD20" s="30"/>
      <c r="RGE20" s="30"/>
      <c r="RGF20" s="30"/>
      <c r="RGG20" s="30"/>
      <c r="RGH20" s="30"/>
      <c r="RGI20" s="30"/>
      <c r="RGJ20" s="30"/>
      <c r="RGK20" s="30"/>
      <c r="RGL20" s="31"/>
      <c r="RGM20" s="32"/>
      <c r="RGN20" s="31"/>
      <c r="RGO20" s="31"/>
      <c r="RGP20" s="32"/>
      <c r="RGQ20" s="33"/>
      <c r="RGR20" s="30"/>
      <c r="RGS20" s="30"/>
      <c r="RGT20" s="30"/>
      <c r="RGU20" s="30"/>
      <c r="RGV20" s="30"/>
      <c r="RGW20" s="30"/>
      <c r="RGX20" s="30"/>
      <c r="RGY20" s="30"/>
      <c r="RGZ20" s="30"/>
      <c r="RHA20" s="30"/>
      <c r="RHB20" s="31"/>
      <c r="RHC20" s="32"/>
      <c r="RHD20" s="31"/>
      <c r="RHE20" s="31"/>
      <c r="RHF20" s="32"/>
      <c r="RHG20" s="33"/>
      <c r="RHH20" s="30"/>
      <c r="RHI20" s="30"/>
      <c r="RHJ20" s="30"/>
      <c r="RHK20" s="30"/>
      <c r="RHL20" s="30"/>
      <c r="RHM20" s="30"/>
      <c r="RHN20" s="30"/>
      <c r="RHO20" s="30"/>
      <c r="RHP20" s="30"/>
      <c r="RHQ20" s="30"/>
      <c r="RHR20" s="31"/>
      <c r="RHS20" s="32"/>
      <c r="RHT20" s="31"/>
      <c r="RHU20" s="31"/>
      <c r="RHV20" s="32"/>
      <c r="RHW20" s="33"/>
      <c r="RHX20" s="30"/>
      <c r="RHY20" s="30"/>
      <c r="RHZ20" s="30"/>
      <c r="RIA20" s="30"/>
      <c r="RIB20" s="30"/>
      <c r="RIC20" s="30"/>
      <c r="RID20" s="30"/>
      <c r="RIE20" s="30"/>
      <c r="RIF20" s="30"/>
      <c r="RIG20" s="30"/>
      <c r="RIH20" s="31"/>
      <c r="RII20" s="32"/>
      <c r="RIJ20" s="31"/>
      <c r="RIK20" s="31"/>
      <c r="RIL20" s="32"/>
      <c r="RIM20" s="33"/>
      <c r="RIN20" s="30"/>
      <c r="RIO20" s="30"/>
      <c r="RIP20" s="30"/>
      <c r="RIQ20" s="30"/>
      <c r="RIR20" s="30"/>
      <c r="RIS20" s="30"/>
      <c r="RIT20" s="30"/>
      <c r="RIU20" s="30"/>
      <c r="RIV20" s="30"/>
      <c r="RIW20" s="30"/>
      <c r="RIX20" s="31"/>
      <c r="RIY20" s="32"/>
      <c r="RIZ20" s="31"/>
      <c r="RJA20" s="31"/>
      <c r="RJB20" s="32"/>
      <c r="RJC20" s="33"/>
      <c r="RJD20" s="30"/>
      <c r="RJE20" s="30"/>
      <c r="RJF20" s="30"/>
      <c r="RJG20" s="30"/>
      <c r="RJH20" s="30"/>
      <c r="RJI20" s="30"/>
      <c r="RJJ20" s="30"/>
      <c r="RJK20" s="30"/>
      <c r="RJL20" s="30"/>
      <c r="RJM20" s="30"/>
      <c r="RJN20" s="31"/>
      <c r="RJO20" s="32"/>
      <c r="RJP20" s="31"/>
      <c r="RJQ20" s="31"/>
      <c r="RJR20" s="32"/>
      <c r="RJS20" s="33"/>
      <c r="RJT20" s="30"/>
      <c r="RJU20" s="30"/>
      <c r="RJV20" s="30"/>
      <c r="RJW20" s="30"/>
      <c r="RJX20" s="30"/>
      <c r="RJY20" s="30"/>
      <c r="RJZ20" s="30"/>
      <c r="RKA20" s="30"/>
      <c r="RKB20" s="30"/>
      <c r="RKC20" s="30"/>
      <c r="RKD20" s="31"/>
      <c r="RKE20" s="32"/>
      <c r="RKF20" s="31"/>
      <c r="RKG20" s="31"/>
      <c r="RKH20" s="32"/>
      <c r="RKI20" s="33"/>
      <c r="RKJ20" s="30"/>
      <c r="RKK20" s="30"/>
      <c r="RKL20" s="30"/>
      <c r="RKM20" s="30"/>
      <c r="RKN20" s="30"/>
      <c r="RKO20" s="30"/>
      <c r="RKP20" s="30"/>
      <c r="RKQ20" s="30"/>
      <c r="RKR20" s="30"/>
      <c r="RKS20" s="30"/>
      <c r="RKT20" s="31"/>
      <c r="RKU20" s="32"/>
      <c r="RKV20" s="31"/>
      <c r="RKW20" s="31"/>
      <c r="RKX20" s="32"/>
      <c r="RKY20" s="33"/>
      <c r="RKZ20" s="30"/>
      <c r="RLA20" s="30"/>
      <c r="RLB20" s="30"/>
      <c r="RLC20" s="30"/>
      <c r="RLD20" s="30"/>
      <c r="RLE20" s="30"/>
      <c r="RLF20" s="30"/>
      <c r="RLG20" s="30"/>
      <c r="RLH20" s="30"/>
      <c r="RLI20" s="30"/>
      <c r="RLJ20" s="31"/>
      <c r="RLK20" s="32"/>
      <c r="RLL20" s="31"/>
      <c r="RLM20" s="31"/>
      <c r="RLN20" s="32"/>
      <c r="RLO20" s="33"/>
      <c r="RLP20" s="30"/>
      <c r="RLQ20" s="30"/>
      <c r="RLR20" s="30"/>
      <c r="RLS20" s="30"/>
      <c r="RLT20" s="30"/>
      <c r="RLU20" s="30"/>
      <c r="RLV20" s="30"/>
      <c r="RLW20" s="30"/>
      <c r="RLX20" s="30"/>
      <c r="RLY20" s="30"/>
      <c r="RLZ20" s="31"/>
      <c r="RMA20" s="32"/>
      <c r="RMB20" s="31"/>
      <c r="RMC20" s="31"/>
      <c r="RMD20" s="32"/>
      <c r="RME20" s="33"/>
      <c r="RMF20" s="30"/>
      <c r="RMG20" s="30"/>
      <c r="RMH20" s="30"/>
      <c r="RMI20" s="30"/>
      <c r="RMJ20" s="30"/>
      <c r="RMK20" s="30"/>
      <c r="RML20" s="30"/>
      <c r="RMM20" s="30"/>
      <c r="RMN20" s="30"/>
      <c r="RMO20" s="30"/>
      <c r="RMP20" s="31"/>
      <c r="RMQ20" s="32"/>
      <c r="RMR20" s="31"/>
      <c r="RMS20" s="31"/>
      <c r="RMT20" s="32"/>
      <c r="RMU20" s="33"/>
      <c r="RMV20" s="30"/>
      <c r="RMW20" s="30"/>
      <c r="RMX20" s="30"/>
      <c r="RMY20" s="30"/>
      <c r="RMZ20" s="30"/>
      <c r="RNA20" s="30"/>
      <c r="RNB20" s="30"/>
      <c r="RNC20" s="30"/>
      <c r="RND20" s="30"/>
      <c r="RNE20" s="30"/>
      <c r="RNF20" s="31"/>
      <c r="RNG20" s="32"/>
      <c r="RNH20" s="31"/>
      <c r="RNI20" s="31"/>
      <c r="RNJ20" s="32"/>
      <c r="RNK20" s="33"/>
      <c r="RNL20" s="30"/>
      <c r="RNM20" s="30"/>
      <c r="RNN20" s="30"/>
      <c r="RNO20" s="30"/>
      <c r="RNP20" s="30"/>
      <c r="RNQ20" s="30"/>
      <c r="RNR20" s="30"/>
      <c r="RNS20" s="30"/>
      <c r="RNT20" s="30"/>
      <c r="RNU20" s="30"/>
      <c r="RNV20" s="31"/>
      <c r="RNW20" s="32"/>
      <c r="RNX20" s="31"/>
      <c r="RNY20" s="31"/>
      <c r="RNZ20" s="32"/>
      <c r="ROA20" s="33"/>
      <c r="ROB20" s="30"/>
      <c r="ROC20" s="30"/>
      <c r="ROD20" s="30"/>
      <c r="ROE20" s="30"/>
      <c r="ROF20" s="30"/>
      <c r="ROG20" s="30"/>
      <c r="ROH20" s="30"/>
      <c r="ROI20" s="30"/>
      <c r="ROJ20" s="30"/>
      <c r="ROK20" s="30"/>
      <c r="ROL20" s="31"/>
      <c r="ROM20" s="32"/>
      <c r="RON20" s="31"/>
      <c r="ROO20" s="31"/>
      <c r="ROP20" s="32"/>
      <c r="ROQ20" s="33"/>
      <c r="ROR20" s="30"/>
      <c r="ROS20" s="30"/>
      <c r="ROT20" s="30"/>
      <c r="ROU20" s="30"/>
      <c r="ROV20" s="30"/>
      <c r="ROW20" s="30"/>
      <c r="ROX20" s="30"/>
      <c r="ROY20" s="30"/>
      <c r="ROZ20" s="30"/>
      <c r="RPA20" s="30"/>
      <c r="RPB20" s="31"/>
      <c r="RPC20" s="32"/>
      <c r="RPD20" s="31"/>
      <c r="RPE20" s="31"/>
      <c r="RPF20" s="32"/>
      <c r="RPG20" s="33"/>
      <c r="RPH20" s="30"/>
      <c r="RPI20" s="30"/>
      <c r="RPJ20" s="30"/>
      <c r="RPK20" s="30"/>
      <c r="RPL20" s="30"/>
      <c r="RPM20" s="30"/>
      <c r="RPN20" s="30"/>
      <c r="RPO20" s="30"/>
      <c r="RPP20" s="30"/>
      <c r="RPQ20" s="30"/>
      <c r="RPR20" s="31"/>
      <c r="RPS20" s="32"/>
      <c r="RPT20" s="31"/>
      <c r="RPU20" s="31"/>
      <c r="RPV20" s="32"/>
      <c r="RPW20" s="33"/>
      <c r="RPX20" s="30"/>
      <c r="RPY20" s="30"/>
      <c r="RPZ20" s="30"/>
      <c r="RQA20" s="30"/>
      <c r="RQB20" s="30"/>
      <c r="RQC20" s="30"/>
      <c r="RQD20" s="30"/>
      <c r="RQE20" s="30"/>
      <c r="RQF20" s="30"/>
      <c r="RQG20" s="30"/>
      <c r="RQH20" s="31"/>
      <c r="RQI20" s="32"/>
      <c r="RQJ20" s="31"/>
      <c r="RQK20" s="31"/>
      <c r="RQL20" s="32"/>
      <c r="RQM20" s="33"/>
      <c r="RQN20" s="30"/>
      <c r="RQO20" s="30"/>
      <c r="RQP20" s="30"/>
      <c r="RQQ20" s="30"/>
      <c r="RQR20" s="30"/>
      <c r="RQS20" s="30"/>
      <c r="RQT20" s="30"/>
      <c r="RQU20" s="30"/>
      <c r="RQV20" s="30"/>
      <c r="RQW20" s="30"/>
      <c r="RQX20" s="31"/>
      <c r="RQY20" s="32"/>
      <c r="RQZ20" s="31"/>
      <c r="RRA20" s="31"/>
      <c r="RRB20" s="32"/>
      <c r="RRC20" s="33"/>
      <c r="RRD20" s="30"/>
      <c r="RRE20" s="30"/>
      <c r="RRF20" s="30"/>
      <c r="RRG20" s="30"/>
      <c r="RRH20" s="30"/>
      <c r="RRI20" s="30"/>
      <c r="RRJ20" s="30"/>
      <c r="RRK20" s="30"/>
      <c r="RRL20" s="30"/>
      <c r="RRM20" s="30"/>
      <c r="RRN20" s="31"/>
      <c r="RRO20" s="32"/>
      <c r="RRP20" s="31"/>
      <c r="RRQ20" s="31"/>
      <c r="RRR20" s="32"/>
      <c r="RRS20" s="33"/>
      <c r="RRT20" s="30"/>
      <c r="RRU20" s="30"/>
      <c r="RRV20" s="30"/>
      <c r="RRW20" s="30"/>
      <c r="RRX20" s="30"/>
      <c r="RRY20" s="30"/>
      <c r="RRZ20" s="30"/>
      <c r="RSA20" s="30"/>
      <c r="RSB20" s="30"/>
      <c r="RSC20" s="30"/>
      <c r="RSD20" s="31"/>
      <c r="RSE20" s="32"/>
      <c r="RSF20" s="31"/>
      <c r="RSG20" s="31"/>
      <c r="RSH20" s="32"/>
      <c r="RSI20" s="33"/>
      <c r="RSJ20" s="30"/>
      <c r="RSK20" s="30"/>
      <c r="RSL20" s="30"/>
      <c r="RSM20" s="30"/>
      <c r="RSN20" s="30"/>
      <c r="RSO20" s="30"/>
      <c r="RSP20" s="30"/>
      <c r="RSQ20" s="30"/>
      <c r="RSR20" s="30"/>
      <c r="RSS20" s="30"/>
      <c r="RST20" s="31"/>
      <c r="RSU20" s="32"/>
      <c r="RSV20" s="31"/>
      <c r="RSW20" s="31"/>
      <c r="RSX20" s="32"/>
      <c r="RSY20" s="33"/>
      <c r="RSZ20" s="30"/>
      <c r="RTA20" s="30"/>
      <c r="RTB20" s="30"/>
      <c r="RTC20" s="30"/>
      <c r="RTD20" s="30"/>
      <c r="RTE20" s="30"/>
      <c r="RTF20" s="30"/>
      <c r="RTG20" s="30"/>
      <c r="RTH20" s="30"/>
      <c r="RTI20" s="30"/>
      <c r="RTJ20" s="31"/>
      <c r="RTK20" s="32"/>
      <c r="RTL20" s="31"/>
      <c r="RTM20" s="31"/>
      <c r="RTN20" s="32"/>
      <c r="RTO20" s="33"/>
      <c r="RTP20" s="30"/>
      <c r="RTQ20" s="30"/>
      <c r="RTR20" s="30"/>
      <c r="RTS20" s="30"/>
      <c r="RTT20" s="30"/>
      <c r="RTU20" s="30"/>
      <c r="RTV20" s="30"/>
      <c r="RTW20" s="30"/>
      <c r="RTX20" s="30"/>
      <c r="RTY20" s="30"/>
      <c r="RTZ20" s="31"/>
      <c r="RUA20" s="32"/>
      <c r="RUB20" s="31"/>
      <c r="RUC20" s="31"/>
      <c r="RUD20" s="32"/>
      <c r="RUE20" s="33"/>
      <c r="RUF20" s="30"/>
      <c r="RUG20" s="30"/>
      <c r="RUH20" s="30"/>
      <c r="RUI20" s="30"/>
      <c r="RUJ20" s="30"/>
      <c r="RUK20" s="30"/>
      <c r="RUL20" s="30"/>
      <c r="RUM20" s="30"/>
      <c r="RUN20" s="30"/>
      <c r="RUO20" s="30"/>
      <c r="RUP20" s="31"/>
      <c r="RUQ20" s="32"/>
      <c r="RUR20" s="31"/>
      <c r="RUS20" s="31"/>
      <c r="RUT20" s="32"/>
      <c r="RUU20" s="33"/>
      <c r="RUV20" s="30"/>
      <c r="RUW20" s="30"/>
      <c r="RUX20" s="30"/>
      <c r="RUY20" s="30"/>
      <c r="RUZ20" s="30"/>
      <c r="RVA20" s="30"/>
      <c r="RVB20" s="30"/>
      <c r="RVC20" s="30"/>
      <c r="RVD20" s="30"/>
      <c r="RVE20" s="30"/>
      <c r="RVF20" s="31"/>
      <c r="RVG20" s="32"/>
      <c r="RVH20" s="31"/>
      <c r="RVI20" s="31"/>
      <c r="RVJ20" s="32"/>
      <c r="RVK20" s="33"/>
      <c r="RVL20" s="30"/>
      <c r="RVM20" s="30"/>
      <c r="RVN20" s="30"/>
      <c r="RVO20" s="30"/>
      <c r="RVP20" s="30"/>
      <c r="RVQ20" s="30"/>
      <c r="RVR20" s="30"/>
      <c r="RVS20" s="30"/>
      <c r="RVT20" s="30"/>
      <c r="RVU20" s="30"/>
      <c r="RVV20" s="31"/>
      <c r="RVW20" s="32"/>
      <c r="RVX20" s="31"/>
      <c r="RVY20" s="31"/>
      <c r="RVZ20" s="32"/>
      <c r="RWA20" s="33"/>
      <c r="RWB20" s="30"/>
      <c r="RWC20" s="30"/>
      <c r="RWD20" s="30"/>
      <c r="RWE20" s="30"/>
      <c r="RWF20" s="30"/>
      <c r="RWG20" s="30"/>
      <c r="RWH20" s="30"/>
      <c r="RWI20" s="30"/>
      <c r="RWJ20" s="30"/>
      <c r="RWK20" s="30"/>
      <c r="RWL20" s="31"/>
      <c r="RWM20" s="32"/>
      <c r="RWN20" s="31"/>
      <c r="RWO20" s="31"/>
      <c r="RWP20" s="32"/>
      <c r="RWQ20" s="33"/>
      <c r="RWR20" s="30"/>
      <c r="RWS20" s="30"/>
      <c r="RWT20" s="30"/>
      <c r="RWU20" s="30"/>
      <c r="RWV20" s="30"/>
      <c r="RWW20" s="30"/>
      <c r="RWX20" s="30"/>
      <c r="RWY20" s="30"/>
      <c r="RWZ20" s="30"/>
      <c r="RXA20" s="30"/>
      <c r="RXB20" s="31"/>
      <c r="RXC20" s="32"/>
      <c r="RXD20" s="31"/>
      <c r="RXE20" s="31"/>
      <c r="RXF20" s="32"/>
      <c r="RXG20" s="33"/>
      <c r="RXH20" s="30"/>
      <c r="RXI20" s="30"/>
      <c r="RXJ20" s="30"/>
      <c r="RXK20" s="30"/>
      <c r="RXL20" s="30"/>
      <c r="RXM20" s="30"/>
      <c r="RXN20" s="30"/>
      <c r="RXO20" s="30"/>
      <c r="RXP20" s="30"/>
      <c r="RXQ20" s="30"/>
      <c r="RXR20" s="31"/>
      <c r="RXS20" s="32"/>
      <c r="RXT20" s="31"/>
      <c r="RXU20" s="31"/>
      <c r="RXV20" s="32"/>
      <c r="RXW20" s="33"/>
      <c r="RXX20" s="30"/>
      <c r="RXY20" s="30"/>
      <c r="RXZ20" s="30"/>
      <c r="RYA20" s="30"/>
      <c r="RYB20" s="30"/>
      <c r="RYC20" s="30"/>
      <c r="RYD20" s="30"/>
      <c r="RYE20" s="30"/>
      <c r="RYF20" s="30"/>
      <c r="RYG20" s="30"/>
      <c r="RYH20" s="31"/>
      <c r="RYI20" s="32"/>
      <c r="RYJ20" s="31"/>
      <c r="RYK20" s="31"/>
      <c r="RYL20" s="32"/>
      <c r="RYM20" s="33"/>
      <c r="RYN20" s="30"/>
      <c r="RYO20" s="30"/>
      <c r="RYP20" s="30"/>
      <c r="RYQ20" s="30"/>
      <c r="RYR20" s="30"/>
      <c r="RYS20" s="30"/>
      <c r="RYT20" s="30"/>
      <c r="RYU20" s="30"/>
      <c r="RYV20" s="30"/>
      <c r="RYW20" s="30"/>
      <c r="RYX20" s="31"/>
      <c r="RYY20" s="32"/>
      <c r="RYZ20" s="31"/>
      <c r="RZA20" s="31"/>
      <c r="RZB20" s="32"/>
      <c r="RZC20" s="33"/>
      <c r="RZD20" s="30"/>
      <c r="RZE20" s="30"/>
      <c r="RZF20" s="30"/>
      <c r="RZG20" s="30"/>
      <c r="RZH20" s="30"/>
      <c r="RZI20" s="30"/>
      <c r="RZJ20" s="30"/>
      <c r="RZK20" s="30"/>
      <c r="RZL20" s="30"/>
      <c r="RZM20" s="30"/>
      <c r="RZN20" s="31"/>
      <c r="RZO20" s="32"/>
      <c r="RZP20" s="31"/>
      <c r="RZQ20" s="31"/>
      <c r="RZR20" s="32"/>
      <c r="RZS20" s="33"/>
      <c r="RZT20" s="30"/>
      <c r="RZU20" s="30"/>
      <c r="RZV20" s="30"/>
      <c r="RZW20" s="30"/>
      <c r="RZX20" s="30"/>
      <c r="RZY20" s="30"/>
      <c r="RZZ20" s="30"/>
      <c r="SAA20" s="30"/>
      <c r="SAB20" s="30"/>
      <c r="SAC20" s="30"/>
      <c r="SAD20" s="31"/>
      <c r="SAE20" s="32"/>
      <c r="SAF20" s="31"/>
      <c r="SAG20" s="31"/>
      <c r="SAH20" s="32"/>
      <c r="SAI20" s="33"/>
      <c r="SAJ20" s="30"/>
      <c r="SAK20" s="30"/>
      <c r="SAL20" s="30"/>
      <c r="SAM20" s="30"/>
      <c r="SAN20" s="30"/>
      <c r="SAO20" s="30"/>
      <c r="SAP20" s="30"/>
      <c r="SAQ20" s="30"/>
      <c r="SAR20" s="30"/>
      <c r="SAS20" s="30"/>
      <c r="SAT20" s="31"/>
      <c r="SAU20" s="32"/>
      <c r="SAV20" s="31"/>
      <c r="SAW20" s="31"/>
      <c r="SAX20" s="32"/>
      <c r="SAY20" s="33"/>
      <c r="SAZ20" s="30"/>
      <c r="SBA20" s="30"/>
      <c r="SBB20" s="30"/>
      <c r="SBC20" s="30"/>
      <c r="SBD20" s="30"/>
      <c r="SBE20" s="30"/>
      <c r="SBF20" s="30"/>
      <c r="SBG20" s="30"/>
      <c r="SBH20" s="30"/>
      <c r="SBI20" s="30"/>
      <c r="SBJ20" s="31"/>
      <c r="SBK20" s="32"/>
      <c r="SBL20" s="31"/>
      <c r="SBM20" s="31"/>
      <c r="SBN20" s="32"/>
      <c r="SBO20" s="33"/>
      <c r="SBP20" s="30"/>
      <c r="SBQ20" s="30"/>
      <c r="SBR20" s="30"/>
      <c r="SBS20" s="30"/>
      <c r="SBT20" s="30"/>
      <c r="SBU20" s="30"/>
      <c r="SBV20" s="30"/>
      <c r="SBW20" s="30"/>
      <c r="SBX20" s="30"/>
      <c r="SBY20" s="30"/>
      <c r="SBZ20" s="31"/>
      <c r="SCA20" s="32"/>
      <c r="SCB20" s="31"/>
      <c r="SCC20" s="31"/>
      <c r="SCD20" s="32"/>
      <c r="SCE20" s="33"/>
      <c r="SCF20" s="30"/>
      <c r="SCG20" s="30"/>
      <c r="SCH20" s="30"/>
      <c r="SCI20" s="30"/>
      <c r="SCJ20" s="30"/>
      <c r="SCK20" s="30"/>
      <c r="SCL20" s="30"/>
      <c r="SCM20" s="30"/>
      <c r="SCN20" s="30"/>
      <c r="SCO20" s="30"/>
      <c r="SCP20" s="31"/>
      <c r="SCQ20" s="32"/>
      <c r="SCR20" s="31"/>
      <c r="SCS20" s="31"/>
      <c r="SCT20" s="32"/>
      <c r="SCU20" s="33"/>
      <c r="SCV20" s="30"/>
      <c r="SCW20" s="30"/>
      <c r="SCX20" s="30"/>
      <c r="SCY20" s="30"/>
      <c r="SCZ20" s="30"/>
      <c r="SDA20" s="30"/>
      <c r="SDB20" s="30"/>
      <c r="SDC20" s="30"/>
      <c r="SDD20" s="30"/>
      <c r="SDE20" s="30"/>
      <c r="SDF20" s="31"/>
      <c r="SDG20" s="32"/>
      <c r="SDH20" s="31"/>
      <c r="SDI20" s="31"/>
      <c r="SDJ20" s="32"/>
      <c r="SDK20" s="33"/>
      <c r="SDL20" s="30"/>
      <c r="SDM20" s="30"/>
      <c r="SDN20" s="30"/>
      <c r="SDO20" s="30"/>
      <c r="SDP20" s="30"/>
      <c r="SDQ20" s="30"/>
      <c r="SDR20" s="30"/>
      <c r="SDS20" s="30"/>
      <c r="SDT20" s="30"/>
      <c r="SDU20" s="30"/>
      <c r="SDV20" s="31"/>
      <c r="SDW20" s="32"/>
      <c r="SDX20" s="31"/>
      <c r="SDY20" s="31"/>
      <c r="SDZ20" s="32"/>
      <c r="SEA20" s="33"/>
      <c r="SEB20" s="30"/>
      <c r="SEC20" s="30"/>
      <c r="SED20" s="30"/>
      <c r="SEE20" s="30"/>
      <c r="SEF20" s="30"/>
      <c r="SEG20" s="30"/>
      <c r="SEH20" s="30"/>
      <c r="SEI20" s="30"/>
      <c r="SEJ20" s="30"/>
      <c r="SEK20" s="30"/>
      <c r="SEL20" s="31"/>
      <c r="SEM20" s="32"/>
      <c r="SEN20" s="31"/>
      <c r="SEO20" s="31"/>
      <c r="SEP20" s="32"/>
      <c r="SEQ20" s="33"/>
      <c r="SER20" s="30"/>
      <c r="SES20" s="30"/>
      <c r="SET20" s="30"/>
      <c r="SEU20" s="30"/>
      <c r="SEV20" s="30"/>
      <c r="SEW20" s="30"/>
      <c r="SEX20" s="30"/>
      <c r="SEY20" s="30"/>
      <c r="SEZ20" s="30"/>
      <c r="SFA20" s="30"/>
      <c r="SFB20" s="31"/>
      <c r="SFC20" s="32"/>
      <c r="SFD20" s="31"/>
      <c r="SFE20" s="31"/>
      <c r="SFF20" s="32"/>
      <c r="SFG20" s="33"/>
      <c r="SFH20" s="30"/>
      <c r="SFI20" s="30"/>
      <c r="SFJ20" s="30"/>
      <c r="SFK20" s="30"/>
      <c r="SFL20" s="30"/>
      <c r="SFM20" s="30"/>
      <c r="SFN20" s="30"/>
      <c r="SFO20" s="30"/>
      <c r="SFP20" s="30"/>
      <c r="SFQ20" s="30"/>
      <c r="SFR20" s="31"/>
      <c r="SFS20" s="32"/>
      <c r="SFT20" s="31"/>
      <c r="SFU20" s="31"/>
      <c r="SFV20" s="32"/>
      <c r="SFW20" s="33"/>
      <c r="SFX20" s="30"/>
      <c r="SFY20" s="30"/>
      <c r="SFZ20" s="30"/>
      <c r="SGA20" s="30"/>
      <c r="SGB20" s="30"/>
      <c r="SGC20" s="30"/>
      <c r="SGD20" s="30"/>
      <c r="SGE20" s="30"/>
      <c r="SGF20" s="30"/>
      <c r="SGG20" s="30"/>
      <c r="SGH20" s="31"/>
      <c r="SGI20" s="32"/>
      <c r="SGJ20" s="31"/>
      <c r="SGK20" s="31"/>
      <c r="SGL20" s="32"/>
      <c r="SGM20" s="33"/>
      <c r="SGN20" s="30"/>
      <c r="SGO20" s="30"/>
      <c r="SGP20" s="30"/>
      <c r="SGQ20" s="30"/>
      <c r="SGR20" s="30"/>
      <c r="SGS20" s="30"/>
      <c r="SGT20" s="30"/>
      <c r="SGU20" s="30"/>
      <c r="SGV20" s="30"/>
      <c r="SGW20" s="30"/>
      <c r="SGX20" s="31"/>
      <c r="SGY20" s="32"/>
      <c r="SGZ20" s="31"/>
      <c r="SHA20" s="31"/>
      <c r="SHB20" s="32"/>
      <c r="SHC20" s="33"/>
      <c r="SHD20" s="30"/>
      <c r="SHE20" s="30"/>
      <c r="SHF20" s="30"/>
      <c r="SHG20" s="30"/>
      <c r="SHH20" s="30"/>
      <c r="SHI20" s="30"/>
      <c r="SHJ20" s="30"/>
      <c r="SHK20" s="30"/>
      <c r="SHL20" s="30"/>
      <c r="SHM20" s="30"/>
      <c r="SHN20" s="31"/>
      <c r="SHO20" s="32"/>
      <c r="SHP20" s="31"/>
      <c r="SHQ20" s="31"/>
      <c r="SHR20" s="32"/>
      <c r="SHS20" s="33"/>
      <c r="SHT20" s="30"/>
      <c r="SHU20" s="30"/>
      <c r="SHV20" s="30"/>
      <c r="SHW20" s="30"/>
      <c r="SHX20" s="30"/>
      <c r="SHY20" s="30"/>
      <c r="SHZ20" s="30"/>
      <c r="SIA20" s="30"/>
      <c r="SIB20" s="30"/>
      <c r="SIC20" s="30"/>
      <c r="SID20" s="31"/>
      <c r="SIE20" s="32"/>
      <c r="SIF20" s="31"/>
      <c r="SIG20" s="31"/>
      <c r="SIH20" s="32"/>
      <c r="SII20" s="33"/>
      <c r="SIJ20" s="30"/>
      <c r="SIK20" s="30"/>
      <c r="SIL20" s="30"/>
      <c r="SIM20" s="30"/>
      <c r="SIN20" s="30"/>
      <c r="SIO20" s="30"/>
      <c r="SIP20" s="30"/>
      <c r="SIQ20" s="30"/>
      <c r="SIR20" s="30"/>
      <c r="SIS20" s="30"/>
      <c r="SIT20" s="31"/>
      <c r="SIU20" s="32"/>
      <c r="SIV20" s="31"/>
      <c r="SIW20" s="31"/>
      <c r="SIX20" s="32"/>
      <c r="SIY20" s="33"/>
      <c r="SIZ20" s="30"/>
      <c r="SJA20" s="30"/>
      <c r="SJB20" s="30"/>
      <c r="SJC20" s="30"/>
      <c r="SJD20" s="30"/>
      <c r="SJE20" s="30"/>
      <c r="SJF20" s="30"/>
      <c r="SJG20" s="30"/>
      <c r="SJH20" s="30"/>
      <c r="SJI20" s="30"/>
      <c r="SJJ20" s="31"/>
      <c r="SJK20" s="32"/>
      <c r="SJL20" s="31"/>
      <c r="SJM20" s="31"/>
      <c r="SJN20" s="32"/>
      <c r="SJO20" s="33"/>
      <c r="SJP20" s="30"/>
      <c r="SJQ20" s="30"/>
      <c r="SJR20" s="30"/>
      <c r="SJS20" s="30"/>
      <c r="SJT20" s="30"/>
      <c r="SJU20" s="30"/>
      <c r="SJV20" s="30"/>
      <c r="SJW20" s="30"/>
      <c r="SJX20" s="30"/>
      <c r="SJY20" s="30"/>
      <c r="SJZ20" s="31"/>
      <c r="SKA20" s="32"/>
      <c r="SKB20" s="31"/>
      <c r="SKC20" s="31"/>
      <c r="SKD20" s="32"/>
      <c r="SKE20" s="33"/>
      <c r="SKF20" s="30"/>
      <c r="SKG20" s="30"/>
      <c r="SKH20" s="30"/>
      <c r="SKI20" s="30"/>
      <c r="SKJ20" s="30"/>
      <c r="SKK20" s="30"/>
      <c r="SKL20" s="30"/>
      <c r="SKM20" s="30"/>
      <c r="SKN20" s="30"/>
      <c r="SKO20" s="30"/>
      <c r="SKP20" s="31"/>
      <c r="SKQ20" s="32"/>
      <c r="SKR20" s="31"/>
      <c r="SKS20" s="31"/>
      <c r="SKT20" s="32"/>
      <c r="SKU20" s="33"/>
      <c r="SKV20" s="30"/>
      <c r="SKW20" s="30"/>
      <c r="SKX20" s="30"/>
      <c r="SKY20" s="30"/>
      <c r="SKZ20" s="30"/>
      <c r="SLA20" s="30"/>
      <c r="SLB20" s="30"/>
      <c r="SLC20" s="30"/>
      <c r="SLD20" s="30"/>
      <c r="SLE20" s="30"/>
      <c r="SLF20" s="31"/>
      <c r="SLG20" s="32"/>
      <c r="SLH20" s="31"/>
      <c r="SLI20" s="31"/>
      <c r="SLJ20" s="32"/>
      <c r="SLK20" s="33"/>
      <c r="SLL20" s="30"/>
      <c r="SLM20" s="30"/>
      <c r="SLN20" s="30"/>
      <c r="SLO20" s="30"/>
      <c r="SLP20" s="30"/>
      <c r="SLQ20" s="30"/>
      <c r="SLR20" s="30"/>
      <c r="SLS20" s="30"/>
      <c r="SLT20" s="30"/>
      <c r="SLU20" s="30"/>
      <c r="SLV20" s="31"/>
      <c r="SLW20" s="32"/>
      <c r="SLX20" s="31"/>
      <c r="SLY20" s="31"/>
      <c r="SLZ20" s="32"/>
      <c r="SMA20" s="33"/>
      <c r="SMB20" s="30"/>
      <c r="SMC20" s="30"/>
      <c r="SMD20" s="30"/>
      <c r="SME20" s="30"/>
      <c r="SMF20" s="30"/>
      <c r="SMG20" s="30"/>
      <c r="SMH20" s="30"/>
      <c r="SMI20" s="30"/>
      <c r="SMJ20" s="30"/>
      <c r="SMK20" s="30"/>
      <c r="SML20" s="31"/>
      <c r="SMM20" s="32"/>
      <c r="SMN20" s="31"/>
      <c r="SMO20" s="31"/>
      <c r="SMP20" s="32"/>
      <c r="SMQ20" s="33"/>
      <c r="SMR20" s="30"/>
      <c r="SMS20" s="30"/>
      <c r="SMT20" s="30"/>
      <c r="SMU20" s="30"/>
      <c r="SMV20" s="30"/>
      <c r="SMW20" s="30"/>
      <c r="SMX20" s="30"/>
      <c r="SMY20" s="30"/>
      <c r="SMZ20" s="30"/>
      <c r="SNA20" s="30"/>
      <c r="SNB20" s="31"/>
      <c r="SNC20" s="32"/>
      <c r="SND20" s="31"/>
      <c r="SNE20" s="31"/>
      <c r="SNF20" s="32"/>
      <c r="SNG20" s="33"/>
      <c r="SNH20" s="30"/>
      <c r="SNI20" s="30"/>
      <c r="SNJ20" s="30"/>
      <c r="SNK20" s="30"/>
      <c r="SNL20" s="30"/>
      <c r="SNM20" s="30"/>
      <c r="SNN20" s="30"/>
      <c r="SNO20" s="30"/>
      <c r="SNP20" s="30"/>
      <c r="SNQ20" s="30"/>
      <c r="SNR20" s="31"/>
      <c r="SNS20" s="32"/>
      <c r="SNT20" s="31"/>
      <c r="SNU20" s="31"/>
      <c r="SNV20" s="32"/>
      <c r="SNW20" s="33"/>
      <c r="SNX20" s="30"/>
      <c r="SNY20" s="30"/>
      <c r="SNZ20" s="30"/>
      <c r="SOA20" s="30"/>
      <c r="SOB20" s="30"/>
      <c r="SOC20" s="30"/>
      <c r="SOD20" s="30"/>
      <c r="SOE20" s="30"/>
      <c r="SOF20" s="30"/>
      <c r="SOG20" s="30"/>
      <c r="SOH20" s="31"/>
      <c r="SOI20" s="32"/>
      <c r="SOJ20" s="31"/>
      <c r="SOK20" s="31"/>
      <c r="SOL20" s="32"/>
      <c r="SOM20" s="33"/>
      <c r="SON20" s="30"/>
      <c r="SOO20" s="30"/>
      <c r="SOP20" s="30"/>
      <c r="SOQ20" s="30"/>
      <c r="SOR20" s="30"/>
      <c r="SOS20" s="30"/>
      <c r="SOT20" s="30"/>
      <c r="SOU20" s="30"/>
      <c r="SOV20" s="30"/>
      <c r="SOW20" s="30"/>
      <c r="SOX20" s="31"/>
      <c r="SOY20" s="32"/>
      <c r="SOZ20" s="31"/>
      <c r="SPA20" s="31"/>
      <c r="SPB20" s="32"/>
      <c r="SPC20" s="33"/>
      <c r="SPD20" s="30"/>
      <c r="SPE20" s="30"/>
      <c r="SPF20" s="30"/>
      <c r="SPG20" s="30"/>
      <c r="SPH20" s="30"/>
      <c r="SPI20" s="30"/>
      <c r="SPJ20" s="30"/>
      <c r="SPK20" s="30"/>
      <c r="SPL20" s="30"/>
      <c r="SPM20" s="30"/>
      <c r="SPN20" s="31"/>
      <c r="SPO20" s="32"/>
      <c r="SPP20" s="31"/>
      <c r="SPQ20" s="31"/>
      <c r="SPR20" s="32"/>
      <c r="SPS20" s="33"/>
      <c r="SPT20" s="30"/>
      <c r="SPU20" s="30"/>
      <c r="SPV20" s="30"/>
      <c r="SPW20" s="30"/>
      <c r="SPX20" s="30"/>
      <c r="SPY20" s="30"/>
      <c r="SPZ20" s="30"/>
      <c r="SQA20" s="30"/>
      <c r="SQB20" s="30"/>
      <c r="SQC20" s="30"/>
      <c r="SQD20" s="31"/>
      <c r="SQE20" s="32"/>
      <c r="SQF20" s="31"/>
      <c r="SQG20" s="31"/>
      <c r="SQH20" s="32"/>
      <c r="SQI20" s="33"/>
      <c r="SQJ20" s="30"/>
      <c r="SQK20" s="30"/>
      <c r="SQL20" s="30"/>
      <c r="SQM20" s="30"/>
      <c r="SQN20" s="30"/>
      <c r="SQO20" s="30"/>
      <c r="SQP20" s="30"/>
      <c r="SQQ20" s="30"/>
      <c r="SQR20" s="30"/>
      <c r="SQS20" s="30"/>
      <c r="SQT20" s="31"/>
      <c r="SQU20" s="32"/>
      <c r="SQV20" s="31"/>
      <c r="SQW20" s="31"/>
      <c r="SQX20" s="32"/>
      <c r="SQY20" s="33"/>
      <c r="SQZ20" s="30"/>
      <c r="SRA20" s="30"/>
      <c r="SRB20" s="30"/>
      <c r="SRC20" s="30"/>
      <c r="SRD20" s="30"/>
      <c r="SRE20" s="30"/>
      <c r="SRF20" s="30"/>
      <c r="SRG20" s="30"/>
      <c r="SRH20" s="30"/>
      <c r="SRI20" s="30"/>
      <c r="SRJ20" s="31"/>
      <c r="SRK20" s="32"/>
      <c r="SRL20" s="31"/>
      <c r="SRM20" s="31"/>
      <c r="SRN20" s="32"/>
      <c r="SRO20" s="33"/>
      <c r="SRP20" s="30"/>
      <c r="SRQ20" s="30"/>
      <c r="SRR20" s="30"/>
      <c r="SRS20" s="30"/>
      <c r="SRT20" s="30"/>
      <c r="SRU20" s="30"/>
      <c r="SRV20" s="30"/>
      <c r="SRW20" s="30"/>
      <c r="SRX20" s="30"/>
      <c r="SRY20" s="30"/>
      <c r="SRZ20" s="31"/>
      <c r="SSA20" s="32"/>
      <c r="SSB20" s="31"/>
      <c r="SSC20" s="31"/>
      <c r="SSD20" s="32"/>
      <c r="SSE20" s="33"/>
      <c r="SSF20" s="30"/>
      <c r="SSG20" s="30"/>
      <c r="SSH20" s="30"/>
      <c r="SSI20" s="30"/>
      <c r="SSJ20" s="30"/>
      <c r="SSK20" s="30"/>
      <c r="SSL20" s="30"/>
      <c r="SSM20" s="30"/>
      <c r="SSN20" s="30"/>
      <c r="SSO20" s="30"/>
      <c r="SSP20" s="31"/>
      <c r="SSQ20" s="32"/>
      <c r="SSR20" s="31"/>
      <c r="SSS20" s="31"/>
      <c r="SST20" s="32"/>
      <c r="SSU20" s="33"/>
      <c r="SSV20" s="30"/>
      <c r="SSW20" s="30"/>
      <c r="SSX20" s="30"/>
      <c r="SSY20" s="30"/>
      <c r="SSZ20" s="30"/>
      <c r="STA20" s="30"/>
      <c r="STB20" s="30"/>
      <c r="STC20" s="30"/>
      <c r="STD20" s="30"/>
      <c r="STE20" s="30"/>
      <c r="STF20" s="31"/>
      <c r="STG20" s="32"/>
      <c r="STH20" s="31"/>
      <c r="STI20" s="31"/>
      <c r="STJ20" s="32"/>
      <c r="STK20" s="33"/>
      <c r="STL20" s="30"/>
      <c r="STM20" s="30"/>
      <c r="STN20" s="30"/>
      <c r="STO20" s="30"/>
      <c r="STP20" s="30"/>
      <c r="STQ20" s="30"/>
      <c r="STR20" s="30"/>
      <c r="STS20" s="30"/>
      <c r="STT20" s="30"/>
      <c r="STU20" s="30"/>
      <c r="STV20" s="31"/>
      <c r="STW20" s="32"/>
      <c r="STX20" s="31"/>
      <c r="STY20" s="31"/>
      <c r="STZ20" s="32"/>
      <c r="SUA20" s="33"/>
      <c r="SUB20" s="30"/>
      <c r="SUC20" s="30"/>
      <c r="SUD20" s="30"/>
      <c r="SUE20" s="30"/>
      <c r="SUF20" s="30"/>
      <c r="SUG20" s="30"/>
      <c r="SUH20" s="30"/>
      <c r="SUI20" s="30"/>
      <c r="SUJ20" s="30"/>
      <c r="SUK20" s="30"/>
      <c r="SUL20" s="31"/>
      <c r="SUM20" s="32"/>
      <c r="SUN20" s="31"/>
      <c r="SUO20" s="31"/>
      <c r="SUP20" s="32"/>
      <c r="SUQ20" s="33"/>
      <c r="SUR20" s="30"/>
      <c r="SUS20" s="30"/>
      <c r="SUT20" s="30"/>
      <c r="SUU20" s="30"/>
      <c r="SUV20" s="30"/>
      <c r="SUW20" s="30"/>
      <c r="SUX20" s="30"/>
      <c r="SUY20" s="30"/>
      <c r="SUZ20" s="30"/>
      <c r="SVA20" s="30"/>
      <c r="SVB20" s="31"/>
      <c r="SVC20" s="32"/>
      <c r="SVD20" s="31"/>
      <c r="SVE20" s="31"/>
      <c r="SVF20" s="32"/>
      <c r="SVG20" s="33"/>
      <c r="SVH20" s="30"/>
      <c r="SVI20" s="30"/>
      <c r="SVJ20" s="30"/>
      <c r="SVK20" s="30"/>
      <c r="SVL20" s="30"/>
      <c r="SVM20" s="30"/>
      <c r="SVN20" s="30"/>
      <c r="SVO20" s="30"/>
      <c r="SVP20" s="30"/>
      <c r="SVQ20" s="30"/>
      <c r="SVR20" s="31"/>
      <c r="SVS20" s="32"/>
      <c r="SVT20" s="31"/>
      <c r="SVU20" s="31"/>
      <c r="SVV20" s="32"/>
      <c r="SVW20" s="33"/>
      <c r="SVX20" s="30"/>
      <c r="SVY20" s="30"/>
      <c r="SVZ20" s="30"/>
      <c r="SWA20" s="30"/>
      <c r="SWB20" s="30"/>
      <c r="SWC20" s="30"/>
      <c r="SWD20" s="30"/>
      <c r="SWE20" s="30"/>
      <c r="SWF20" s="30"/>
      <c r="SWG20" s="30"/>
      <c r="SWH20" s="31"/>
      <c r="SWI20" s="32"/>
      <c r="SWJ20" s="31"/>
      <c r="SWK20" s="31"/>
      <c r="SWL20" s="32"/>
      <c r="SWM20" s="33"/>
      <c r="SWN20" s="30"/>
      <c r="SWO20" s="30"/>
      <c r="SWP20" s="30"/>
      <c r="SWQ20" s="30"/>
      <c r="SWR20" s="30"/>
      <c r="SWS20" s="30"/>
      <c r="SWT20" s="30"/>
      <c r="SWU20" s="30"/>
      <c r="SWV20" s="30"/>
      <c r="SWW20" s="30"/>
      <c r="SWX20" s="31"/>
      <c r="SWY20" s="32"/>
      <c r="SWZ20" s="31"/>
      <c r="SXA20" s="31"/>
      <c r="SXB20" s="32"/>
      <c r="SXC20" s="33"/>
      <c r="SXD20" s="30"/>
      <c r="SXE20" s="30"/>
      <c r="SXF20" s="30"/>
      <c r="SXG20" s="30"/>
      <c r="SXH20" s="30"/>
      <c r="SXI20" s="30"/>
      <c r="SXJ20" s="30"/>
      <c r="SXK20" s="30"/>
      <c r="SXL20" s="30"/>
      <c r="SXM20" s="30"/>
      <c r="SXN20" s="31"/>
      <c r="SXO20" s="32"/>
      <c r="SXP20" s="31"/>
      <c r="SXQ20" s="31"/>
      <c r="SXR20" s="32"/>
      <c r="SXS20" s="33"/>
      <c r="SXT20" s="30"/>
      <c r="SXU20" s="30"/>
      <c r="SXV20" s="30"/>
      <c r="SXW20" s="30"/>
      <c r="SXX20" s="30"/>
      <c r="SXY20" s="30"/>
      <c r="SXZ20" s="30"/>
      <c r="SYA20" s="30"/>
      <c r="SYB20" s="30"/>
      <c r="SYC20" s="30"/>
      <c r="SYD20" s="31"/>
      <c r="SYE20" s="32"/>
      <c r="SYF20" s="31"/>
      <c r="SYG20" s="31"/>
      <c r="SYH20" s="32"/>
      <c r="SYI20" s="33"/>
      <c r="SYJ20" s="30"/>
      <c r="SYK20" s="30"/>
      <c r="SYL20" s="30"/>
      <c r="SYM20" s="30"/>
      <c r="SYN20" s="30"/>
      <c r="SYO20" s="30"/>
      <c r="SYP20" s="30"/>
      <c r="SYQ20" s="30"/>
      <c r="SYR20" s="30"/>
      <c r="SYS20" s="30"/>
      <c r="SYT20" s="31"/>
      <c r="SYU20" s="32"/>
      <c r="SYV20" s="31"/>
      <c r="SYW20" s="31"/>
      <c r="SYX20" s="32"/>
      <c r="SYY20" s="33"/>
      <c r="SYZ20" s="30"/>
      <c r="SZA20" s="30"/>
      <c r="SZB20" s="30"/>
      <c r="SZC20" s="30"/>
      <c r="SZD20" s="30"/>
      <c r="SZE20" s="30"/>
      <c r="SZF20" s="30"/>
      <c r="SZG20" s="30"/>
      <c r="SZH20" s="30"/>
      <c r="SZI20" s="30"/>
      <c r="SZJ20" s="31"/>
      <c r="SZK20" s="32"/>
      <c r="SZL20" s="31"/>
      <c r="SZM20" s="31"/>
      <c r="SZN20" s="32"/>
      <c r="SZO20" s="33"/>
      <c r="SZP20" s="30"/>
      <c r="SZQ20" s="30"/>
      <c r="SZR20" s="30"/>
      <c r="SZS20" s="30"/>
      <c r="SZT20" s="30"/>
      <c r="SZU20" s="30"/>
      <c r="SZV20" s="30"/>
      <c r="SZW20" s="30"/>
      <c r="SZX20" s="30"/>
      <c r="SZY20" s="30"/>
      <c r="SZZ20" s="31"/>
      <c r="TAA20" s="32"/>
      <c r="TAB20" s="31"/>
      <c r="TAC20" s="31"/>
      <c r="TAD20" s="32"/>
      <c r="TAE20" s="33"/>
      <c r="TAF20" s="30"/>
      <c r="TAG20" s="30"/>
      <c r="TAH20" s="30"/>
      <c r="TAI20" s="30"/>
      <c r="TAJ20" s="30"/>
      <c r="TAK20" s="30"/>
      <c r="TAL20" s="30"/>
      <c r="TAM20" s="30"/>
      <c r="TAN20" s="30"/>
      <c r="TAO20" s="30"/>
      <c r="TAP20" s="31"/>
      <c r="TAQ20" s="32"/>
      <c r="TAR20" s="31"/>
      <c r="TAS20" s="31"/>
      <c r="TAT20" s="32"/>
      <c r="TAU20" s="33"/>
      <c r="TAV20" s="30"/>
      <c r="TAW20" s="30"/>
      <c r="TAX20" s="30"/>
      <c r="TAY20" s="30"/>
      <c r="TAZ20" s="30"/>
      <c r="TBA20" s="30"/>
      <c r="TBB20" s="30"/>
      <c r="TBC20" s="30"/>
      <c r="TBD20" s="30"/>
      <c r="TBE20" s="30"/>
      <c r="TBF20" s="31"/>
      <c r="TBG20" s="32"/>
      <c r="TBH20" s="31"/>
      <c r="TBI20" s="31"/>
      <c r="TBJ20" s="32"/>
      <c r="TBK20" s="33"/>
      <c r="TBL20" s="30"/>
      <c r="TBM20" s="30"/>
      <c r="TBN20" s="30"/>
      <c r="TBO20" s="30"/>
      <c r="TBP20" s="30"/>
      <c r="TBQ20" s="30"/>
      <c r="TBR20" s="30"/>
      <c r="TBS20" s="30"/>
      <c r="TBT20" s="30"/>
      <c r="TBU20" s="30"/>
      <c r="TBV20" s="31"/>
      <c r="TBW20" s="32"/>
      <c r="TBX20" s="31"/>
      <c r="TBY20" s="31"/>
      <c r="TBZ20" s="32"/>
      <c r="TCA20" s="33"/>
      <c r="TCB20" s="30"/>
      <c r="TCC20" s="30"/>
      <c r="TCD20" s="30"/>
      <c r="TCE20" s="30"/>
      <c r="TCF20" s="30"/>
      <c r="TCG20" s="30"/>
      <c r="TCH20" s="30"/>
      <c r="TCI20" s="30"/>
      <c r="TCJ20" s="30"/>
      <c r="TCK20" s="30"/>
      <c r="TCL20" s="31"/>
      <c r="TCM20" s="32"/>
      <c r="TCN20" s="31"/>
      <c r="TCO20" s="31"/>
      <c r="TCP20" s="32"/>
      <c r="TCQ20" s="33"/>
      <c r="TCR20" s="30"/>
      <c r="TCS20" s="30"/>
      <c r="TCT20" s="30"/>
      <c r="TCU20" s="30"/>
      <c r="TCV20" s="30"/>
      <c r="TCW20" s="30"/>
      <c r="TCX20" s="30"/>
      <c r="TCY20" s="30"/>
      <c r="TCZ20" s="30"/>
      <c r="TDA20" s="30"/>
      <c r="TDB20" s="31"/>
      <c r="TDC20" s="32"/>
      <c r="TDD20" s="31"/>
      <c r="TDE20" s="31"/>
      <c r="TDF20" s="32"/>
      <c r="TDG20" s="33"/>
      <c r="TDH20" s="30"/>
      <c r="TDI20" s="30"/>
      <c r="TDJ20" s="30"/>
      <c r="TDK20" s="30"/>
      <c r="TDL20" s="30"/>
      <c r="TDM20" s="30"/>
      <c r="TDN20" s="30"/>
      <c r="TDO20" s="30"/>
      <c r="TDP20" s="30"/>
      <c r="TDQ20" s="30"/>
      <c r="TDR20" s="31"/>
      <c r="TDS20" s="32"/>
      <c r="TDT20" s="31"/>
      <c r="TDU20" s="31"/>
      <c r="TDV20" s="32"/>
      <c r="TDW20" s="33"/>
      <c r="TDX20" s="30"/>
      <c r="TDY20" s="30"/>
      <c r="TDZ20" s="30"/>
      <c r="TEA20" s="30"/>
      <c r="TEB20" s="30"/>
      <c r="TEC20" s="30"/>
      <c r="TED20" s="30"/>
      <c r="TEE20" s="30"/>
      <c r="TEF20" s="30"/>
      <c r="TEG20" s="30"/>
      <c r="TEH20" s="31"/>
      <c r="TEI20" s="32"/>
      <c r="TEJ20" s="31"/>
      <c r="TEK20" s="31"/>
      <c r="TEL20" s="32"/>
      <c r="TEM20" s="33"/>
      <c r="TEN20" s="30"/>
      <c r="TEO20" s="30"/>
      <c r="TEP20" s="30"/>
      <c r="TEQ20" s="30"/>
      <c r="TER20" s="30"/>
      <c r="TES20" s="30"/>
      <c r="TET20" s="30"/>
      <c r="TEU20" s="30"/>
      <c r="TEV20" s="30"/>
      <c r="TEW20" s="30"/>
      <c r="TEX20" s="31"/>
      <c r="TEY20" s="32"/>
      <c r="TEZ20" s="31"/>
      <c r="TFA20" s="31"/>
      <c r="TFB20" s="32"/>
      <c r="TFC20" s="33"/>
      <c r="TFD20" s="30"/>
      <c r="TFE20" s="30"/>
      <c r="TFF20" s="30"/>
      <c r="TFG20" s="30"/>
      <c r="TFH20" s="30"/>
      <c r="TFI20" s="30"/>
      <c r="TFJ20" s="30"/>
      <c r="TFK20" s="30"/>
      <c r="TFL20" s="30"/>
      <c r="TFM20" s="30"/>
      <c r="TFN20" s="31"/>
      <c r="TFO20" s="32"/>
      <c r="TFP20" s="31"/>
      <c r="TFQ20" s="31"/>
      <c r="TFR20" s="32"/>
      <c r="TFS20" s="33"/>
      <c r="TFT20" s="30"/>
      <c r="TFU20" s="30"/>
      <c r="TFV20" s="30"/>
      <c r="TFW20" s="30"/>
      <c r="TFX20" s="30"/>
      <c r="TFY20" s="30"/>
      <c r="TFZ20" s="30"/>
      <c r="TGA20" s="30"/>
      <c r="TGB20" s="30"/>
      <c r="TGC20" s="30"/>
      <c r="TGD20" s="31"/>
      <c r="TGE20" s="32"/>
      <c r="TGF20" s="31"/>
      <c r="TGG20" s="31"/>
      <c r="TGH20" s="32"/>
      <c r="TGI20" s="33"/>
      <c r="TGJ20" s="30"/>
      <c r="TGK20" s="30"/>
      <c r="TGL20" s="30"/>
      <c r="TGM20" s="30"/>
      <c r="TGN20" s="30"/>
      <c r="TGO20" s="30"/>
      <c r="TGP20" s="30"/>
      <c r="TGQ20" s="30"/>
      <c r="TGR20" s="30"/>
      <c r="TGS20" s="30"/>
      <c r="TGT20" s="31"/>
      <c r="TGU20" s="32"/>
      <c r="TGV20" s="31"/>
      <c r="TGW20" s="31"/>
      <c r="TGX20" s="32"/>
      <c r="TGY20" s="33"/>
      <c r="TGZ20" s="30"/>
      <c r="THA20" s="30"/>
      <c r="THB20" s="30"/>
      <c r="THC20" s="30"/>
      <c r="THD20" s="30"/>
      <c r="THE20" s="30"/>
      <c r="THF20" s="30"/>
      <c r="THG20" s="30"/>
      <c r="THH20" s="30"/>
      <c r="THI20" s="30"/>
      <c r="THJ20" s="31"/>
      <c r="THK20" s="32"/>
      <c r="THL20" s="31"/>
      <c r="THM20" s="31"/>
      <c r="THN20" s="32"/>
      <c r="THO20" s="33"/>
      <c r="THP20" s="30"/>
      <c r="THQ20" s="30"/>
      <c r="THR20" s="30"/>
      <c r="THS20" s="30"/>
      <c r="THT20" s="30"/>
      <c r="THU20" s="30"/>
      <c r="THV20" s="30"/>
      <c r="THW20" s="30"/>
      <c r="THX20" s="30"/>
      <c r="THY20" s="30"/>
      <c r="THZ20" s="31"/>
      <c r="TIA20" s="32"/>
      <c r="TIB20" s="31"/>
      <c r="TIC20" s="31"/>
      <c r="TID20" s="32"/>
      <c r="TIE20" s="33"/>
      <c r="TIF20" s="30"/>
      <c r="TIG20" s="30"/>
      <c r="TIH20" s="30"/>
      <c r="TII20" s="30"/>
      <c r="TIJ20" s="30"/>
      <c r="TIK20" s="30"/>
      <c r="TIL20" s="30"/>
      <c r="TIM20" s="30"/>
      <c r="TIN20" s="30"/>
      <c r="TIO20" s="30"/>
      <c r="TIP20" s="31"/>
      <c r="TIQ20" s="32"/>
      <c r="TIR20" s="31"/>
      <c r="TIS20" s="31"/>
      <c r="TIT20" s="32"/>
      <c r="TIU20" s="33"/>
      <c r="TIV20" s="30"/>
      <c r="TIW20" s="30"/>
      <c r="TIX20" s="30"/>
      <c r="TIY20" s="30"/>
      <c r="TIZ20" s="30"/>
      <c r="TJA20" s="30"/>
      <c r="TJB20" s="30"/>
      <c r="TJC20" s="30"/>
      <c r="TJD20" s="30"/>
      <c r="TJE20" s="30"/>
      <c r="TJF20" s="31"/>
      <c r="TJG20" s="32"/>
      <c r="TJH20" s="31"/>
      <c r="TJI20" s="31"/>
      <c r="TJJ20" s="32"/>
      <c r="TJK20" s="33"/>
      <c r="TJL20" s="30"/>
      <c r="TJM20" s="30"/>
      <c r="TJN20" s="30"/>
      <c r="TJO20" s="30"/>
      <c r="TJP20" s="30"/>
      <c r="TJQ20" s="30"/>
      <c r="TJR20" s="30"/>
      <c r="TJS20" s="30"/>
      <c r="TJT20" s="30"/>
      <c r="TJU20" s="30"/>
      <c r="TJV20" s="31"/>
      <c r="TJW20" s="32"/>
      <c r="TJX20" s="31"/>
      <c r="TJY20" s="31"/>
      <c r="TJZ20" s="32"/>
      <c r="TKA20" s="33"/>
      <c r="TKB20" s="30"/>
      <c r="TKC20" s="30"/>
      <c r="TKD20" s="30"/>
      <c r="TKE20" s="30"/>
      <c r="TKF20" s="30"/>
      <c r="TKG20" s="30"/>
      <c r="TKH20" s="30"/>
      <c r="TKI20" s="30"/>
      <c r="TKJ20" s="30"/>
      <c r="TKK20" s="30"/>
      <c r="TKL20" s="31"/>
      <c r="TKM20" s="32"/>
      <c r="TKN20" s="31"/>
      <c r="TKO20" s="31"/>
      <c r="TKP20" s="32"/>
      <c r="TKQ20" s="33"/>
      <c r="TKR20" s="30"/>
      <c r="TKS20" s="30"/>
      <c r="TKT20" s="30"/>
      <c r="TKU20" s="30"/>
      <c r="TKV20" s="30"/>
      <c r="TKW20" s="30"/>
      <c r="TKX20" s="30"/>
      <c r="TKY20" s="30"/>
      <c r="TKZ20" s="30"/>
      <c r="TLA20" s="30"/>
      <c r="TLB20" s="31"/>
      <c r="TLC20" s="32"/>
      <c r="TLD20" s="31"/>
      <c r="TLE20" s="31"/>
      <c r="TLF20" s="32"/>
      <c r="TLG20" s="33"/>
      <c r="TLH20" s="30"/>
      <c r="TLI20" s="30"/>
      <c r="TLJ20" s="30"/>
      <c r="TLK20" s="30"/>
      <c r="TLL20" s="30"/>
      <c r="TLM20" s="30"/>
      <c r="TLN20" s="30"/>
      <c r="TLO20" s="30"/>
      <c r="TLP20" s="30"/>
      <c r="TLQ20" s="30"/>
      <c r="TLR20" s="31"/>
      <c r="TLS20" s="32"/>
      <c r="TLT20" s="31"/>
      <c r="TLU20" s="31"/>
      <c r="TLV20" s="32"/>
      <c r="TLW20" s="33"/>
      <c r="TLX20" s="30"/>
      <c r="TLY20" s="30"/>
      <c r="TLZ20" s="30"/>
      <c r="TMA20" s="30"/>
      <c r="TMB20" s="30"/>
      <c r="TMC20" s="30"/>
      <c r="TMD20" s="30"/>
      <c r="TME20" s="30"/>
      <c r="TMF20" s="30"/>
      <c r="TMG20" s="30"/>
      <c r="TMH20" s="31"/>
      <c r="TMI20" s="32"/>
      <c r="TMJ20" s="31"/>
      <c r="TMK20" s="31"/>
      <c r="TML20" s="32"/>
      <c r="TMM20" s="33"/>
      <c r="TMN20" s="30"/>
      <c r="TMO20" s="30"/>
      <c r="TMP20" s="30"/>
      <c r="TMQ20" s="30"/>
      <c r="TMR20" s="30"/>
      <c r="TMS20" s="30"/>
      <c r="TMT20" s="30"/>
      <c r="TMU20" s="30"/>
      <c r="TMV20" s="30"/>
      <c r="TMW20" s="30"/>
      <c r="TMX20" s="31"/>
      <c r="TMY20" s="32"/>
      <c r="TMZ20" s="31"/>
      <c r="TNA20" s="31"/>
      <c r="TNB20" s="32"/>
      <c r="TNC20" s="33"/>
      <c r="TND20" s="30"/>
      <c r="TNE20" s="30"/>
      <c r="TNF20" s="30"/>
      <c r="TNG20" s="30"/>
      <c r="TNH20" s="30"/>
      <c r="TNI20" s="30"/>
      <c r="TNJ20" s="30"/>
      <c r="TNK20" s="30"/>
      <c r="TNL20" s="30"/>
      <c r="TNM20" s="30"/>
      <c r="TNN20" s="31"/>
      <c r="TNO20" s="32"/>
      <c r="TNP20" s="31"/>
      <c r="TNQ20" s="31"/>
      <c r="TNR20" s="32"/>
      <c r="TNS20" s="33"/>
      <c r="TNT20" s="30"/>
      <c r="TNU20" s="30"/>
      <c r="TNV20" s="30"/>
      <c r="TNW20" s="30"/>
      <c r="TNX20" s="30"/>
      <c r="TNY20" s="30"/>
      <c r="TNZ20" s="30"/>
      <c r="TOA20" s="30"/>
      <c r="TOB20" s="30"/>
      <c r="TOC20" s="30"/>
      <c r="TOD20" s="31"/>
      <c r="TOE20" s="32"/>
      <c r="TOF20" s="31"/>
      <c r="TOG20" s="31"/>
      <c r="TOH20" s="32"/>
      <c r="TOI20" s="33"/>
      <c r="TOJ20" s="30"/>
      <c r="TOK20" s="30"/>
      <c r="TOL20" s="30"/>
      <c r="TOM20" s="30"/>
      <c r="TON20" s="30"/>
      <c r="TOO20" s="30"/>
      <c r="TOP20" s="30"/>
      <c r="TOQ20" s="30"/>
      <c r="TOR20" s="30"/>
      <c r="TOS20" s="30"/>
      <c r="TOT20" s="31"/>
      <c r="TOU20" s="32"/>
      <c r="TOV20" s="31"/>
      <c r="TOW20" s="31"/>
      <c r="TOX20" s="32"/>
      <c r="TOY20" s="33"/>
      <c r="TOZ20" s="30"/>
      <c r="TPA20" s="30"/>
      <c r="TPB20" s="30"/>
      <c r="TPC20" s="30"/>
      <c r="TPD20" s="30"/>
      <c r="TPE20" s="30"/>
      <c r="TPF20" s="30"/>
      <c r="TPG20" s="30"/>
      <c r="TPH20" s="30"/>
      <c r="TPI20" s="30"/>
      <c r="TPJ20" s="31"/>
      <c r="TPK20" s="32"/>
      <c r="TPL20" s="31"/>
      <c r="TPM20" s="31"/>
      <c r="TPN20" s="32"/>
      <c r="TPO20" s="33"/>
      <c r="TPP20" s="30"/>
      <c r="TPQ20" s="30"/>
      <c r="TPR20" s="30"/>
      <c r="TPS20" s="30"/>
      <c r="TPT20" s="30"/>
      <c r="TPU20" s="30"/>
      <c r="TPV20" s="30"/>
      <c r="TPW20" s="30"/>
      <c r="TPX20" s="30"/>
      <c r="TPY20" s="30"/>
      <c r="TPZ20" s="31"/>
      <c r="TQA20" s="32"/>
      <c r="TQB20" s="31"/>
      <c r="TQC20" s="31"/>
      <c r="TQD20" s="32"/>
      <c r="TQE20" s="33"/>
      <c r="TQF20" s="30"/>
      <c r="TQG20" s="30"/>
      <c r="TQH20" s="30"/>
      <c r="TQI20" s="30"/>
      <c r="TQJ20" s="30"/>
      <c r="TQK20" s="30"/>
      <c r="TQL20" s="30"/>
      <c r="TQM20" s="30"/>
      <c r="TQN20" s="30"/>
      <c r="TQO20" s="30"/>
      <c r="TQP20" s="31"/>
      <c r="TQQ20" s="32"/>
      <c r="TQR20" s="31"/>
      <c r="TQS20" s="31"/>
      <c r="TQT20" s="32"/>
      <c r="TQU20" s="33"/>
      <c r="TQV20" s="30"/>
      <c r="TQW20" s="30"/>
      <c r="TQX20" s="30"/>
      <c r="TQY20" s="30"/>
      <c r="TQZ20" s="30"/>
      <c r="TRA20" s="30"/>
      <c r="TRB20" s="30"/>
      <c r="TRC20" s="30"/>
      <c r="TRD20" s="30"/>
      <c r="TRE20" s="30"/>
      <c r="TRF20" s="31"/>
      <c r="TRG20" s="32"/>
      <c r="TRH20" s="31"/>
      <c r="TRI20" s="31"/>
      <c r="TRJ20" s="32"/>
      <c r="TRK20" s="33"/>
      <c r="TRL20" s="30"/>
      <c r="TRM20" s="30"/>
      <c r="TRN20" s="30"/>
      <c r="TRO20" s="30"/>
      <c r="TRP20" s="30"/>
      <c r="TRQ20" s="30"/>
      <c r="TRR20" s="30"/>
      <c r="TRS20" s="30"/>
      <c r="TRT20" s="30"/>
      <c r="TRU20" s="30"/>
      <c r="TRV20" s="31"/>
      <c r="TRW20" s="32"/>
      <c r="TRX20" s="31"/>
      <c r="TRY20" s="31"/>
      <c r="TRZ20" s="32"/>
      <c r="TSA20" s="33"/>
      <c r="TSB20" s="30"/>
      <c r="TSC20" s="30"/>
      <c r="TSD20" s="30"/>
      <c r="TSE20" s="30"/>
      <c r="TSF20" s="30"/>
      <c r="TSG20" s="30"/>
      <c r="TSH20" s="30"/>
      <c r="TSI20" s="30"/>
      <c r="TSJ20" s="30"/>
      <c r="TSK20" s="30"/>
      <c r="TSL20" s="31"/>
      <c r="TSM20" s="32"/>
      <c r="TSN20" s="31"/>
      <c r="TSO20" s="31"/>
      <c r="TSP20" s="32"/>
      <c r="TSQ20" s="33"/>
      <c r="TSR20" s="30"/>
      <c r="TSS20" s="30"/>
      <c r="TST20" s="30"/>
      <c r="TSU20" s="30"/>
      <c r="TSV20" s="30"/>
      <c r="TSW20" s="30"/>
      <c r="TSX20" s="30"/>
      <c r="TSY20" s="30"/>
      <c r="TSZ20" s="30"/>
      <c r="TTA20" s="30"/>
      <c r="TTB20" s="31"/>
      <c r="TTC20" s="32"/>
      <c r="TTD20" s="31"/>
      <c r="TTE20" s="31"/>
      <c r="TTF20" s="32"/>
      <c r="TTG20" s="33"/>
      <c r="TTH20" s="30"/>
      <c r="TTI20" s="30"/>
      <c r="TTJ20" s="30"/>
      <c r="TTK20" s="30"/>
      <c r="TTL20" s="30"/>
      <c r="TTM20" s="30"/>
      <c r="TTN20" s="30"/>
      <c r="TTO20" s="30"/>
      <c r="TTP20" s="30"/>
      <c r="TTQ20" s="30"/>
      <c r="TTR20" s="31"/>
      <c r="TTS20" s="32"/>
      <c r="TTT20" s="31"/>
      <c r="TTU20" s="31"/>
      <c r="TTV20" s="32"/>
      <c r="TTW20" s="33"/>
      <c r="TTX20" s="30"/>
      <c r="TTY20" s="30"/>
      <c r="TTZ20" s="30"/>
      <c r="TUA20" s="30"/>
      <c r="TUB20" s="30"/>
      <c r="TUC20" s="30"/>
      <c r="TUD20" s="30"/>
      <c r="TUE20" s="30"/>
      <c r="TUF20" s="30"/>
      <c r="TUG20" s="30"/>
      <c r="TUH20" s="31"/>
      <c r="TUI20" s="32"/>
      <c r="TUJ20" s="31"/>
      <c r="TUK20" s="31"/>
      <c r="TUL20" s="32"/>
      <c r="TUM20" s="33"/>
      <c r="TUN20" s="30"/>
      <c r="TUO20" s="30"/>
      <c r="TUP20" s="30"/>
      <c r="TUQ20" s="30"/>
      <c r="TUR20" s="30"/>
      <c r="TUS20" s="30"/>
      <c r="TUT20" s="30"/>
      <c r="TUU20" s="30"/>
      <c r="TUV20" s="30"/>
      <c r="TUW20" s="30"/>
      <c r="TUX20" s="31"/>
      <c r="TUY20" s="32"/>
      <c r="TUZ20" s="31"/>
      <c r="TVA20" s="31"/>
      <c r="TVB20" s="32"/>
      <c r="TVC20" s="33"/>
      <c r="TVD20" s="30"/>
      <c r="TVE20" s="30"/>
      <c r="TVF20" s="30"/>
      <c r="TVG20" s="30"/>
      <c r="TVH20" s="30"/>
      <c r="TVI20" s="30"/>
      <c r="TVJ20" s="30"/>
      <c r="TVK20" s="30"/>
      <c r="TVL20" s="30"/>
      <c r="TVM20" s="30"/>
      <c r="TVN20" s="31"/>
      <c r="TVO20" s="32"/>
      <c r="TVP20" s="31"/>
      <c r="TVQ20" s="31"/>
      <c r="TVR20" s="32"/>
      <c r="TVS20" s="33"/>
      <c r="TVT20" s="30"/>
      <c r="TVU20" s="30"/>
      <c r="TVV20" s="30"/>
      <c r="TVW20" s="30"/>
      <c r="TVX20" s="30"/>
      <c r="TVY20" s="30"/>
      <c r="TVZ20" s="30"/>
      <c r="TWA20" s="30"/>
      <c r="TWB20" s="30"/>
      <c r="TWC20" s="30"/>
      <c r="TWD20" s="31"/>
      <c r="TWE20" s="32"/>
      <c r="TWF20" s="31"/>
      <c r="TWG20" s="31"/>
      <c r="TWH20" s="32"/>
      <c r="TWI20" s="33"/>
      <c r="TWJ20" s="30"/>
      <c r="TWK20" s="30"/>
      <c r="TWL20" s="30"/>
      <c r="TWM20" s="30"/>
      <c r="TWN20" s="30"/>
      <c r="TWO20" s="30"/>
      <c r="TWP20" s="30"/>
      <c r="TWQ20" s="30"/>
      <c r="TWR20" s="30"/>
      <c r="TWS20" s="30"/>
      <c r="TWT20" s="31"/>
      <c r="TWU20" s="32"/>
      <c r="TWV20" s="31"/>
      <c r="TWW20" s="31"/>
      <c r="TWX20" s="32"/>
      <c r="TWY20" s="33"/>
      <c r="TWZ20" s="30"/>
      <c r="TXA20" s="30"/>
      <c r="TXB20" s="30"/>
      <c r="TXC20" s="30"/>
      <c r="TXD20" s="30"/>
      <c r="TXE20" s="30"/>
      <c r="TXF20" s="30"/>
      <c r="TXG20" s="30"/>
      <c r="TXH20" s="30"/>
      <c r="TXI20" s="30"/>
      <c r="TXJ20" s="31"/>
      <c r="TXK20" s="32"/>
      <c r="TXL20" s="31"/>
      <c r="TXM20" s="31"/>
      <c r="TXN20" s="32"/>
      <c r="TXO20" s="33"/>
      <c r="TXP20" s="30"/>
      <c r="TXQ20" s="30"/>
      <c r="TXR20" s="30"/>
      <c r="TXS20" s="30"/>
      <c r="TXT20" s="30"/>
      <c r="TXU20" s="30"/>
      <c r="TXV20" s="30"/>
      <c r="TXW20" s="30"/>
      <c r="TXX20" s="30"/>
      <c r="TXY20" s="30"/>
      <c r="TXZ20" s="31"/>
      <c r="TYA20" s="32"/>
      <c r="TYB20" s="31"/>
      <c r="TYC20" s="31"/>
      <c r="TYD20" s="32"/>
      <c r="TYE20" s="33"/>
      <c r="TYF20" s="30"/>
      <c r="TYG20" s="30"/>
      <c r="TYH20" s="30"/>
      <c r="TYI20" s="30"/>
      <c r="TYJ20" s="30"/>
      <c r="TYK20" s="30"/>
      <c r="TYL20" s="30"/>
      <c r="TYM20" s="30"/>
      <c r="TYN20" s="30"/>
      <c r="TYO20" s="30"/>
      <c r="TYP20" s="31"/>
      <c r="TYQ20" s="32"/>
      <c r="TYR20" s="31"/>
      <c r="TYS20" s="31"/>
      <c r="TYT20" s="32"/>
      <c r="TYU20" s="33"/>
      <c r="TYV20" s="30"/>
      <c r="TYW20" s="30"/>
      <c r="TYX20" s="30"/>
      <c r="TYY20" s="30"/>
      <c r="TYZ20" s="30"/>
      <c r="TZA20" s="30"/>
      <c r="TZB20" s="30"/>
      <c r="TZC20" s="30"/>
      <c r="TZD20" s="30"/>
      <c r="TZE20" s="30"/>
      <c r="TZF20" s="31"/>
      <c r="TZG20" s="32"/>
      <c r="TZH20" s="31"/>
      <c r="TZI20" s="31"/>
      <c r="TZJ20" s="32"/>
      <c r="TZK20" s="33"/>
      <c r="TZL20" s="30"/>
      <c r="TZM20" s="30"/>
      <c r="TZN20" s="30"/>
      <c r="TZO20" s="30"/>
      <c r="TZP20" s="30"/>
      <c r="TZQ20" s="30"/>
      <c r="TZR20" s="30"/>
      <c r="TZS20" s="30"/>
      <c r="TZT20" s="30"/>
      <c r="TZU20" s="30"/>
      <c r="TZV20" s="31"/>
      <c r="TZW20" s="32"/>
      <c r="TZX20" s="31"/>
      <c r="TZY20" s="31"/>
      <c r="TZZ20" s="32"/>
      <c r="UAA20" s="33"/>
      <c r="UAB20" s="30"/>
      <c r="UAC20" s="30"/>
      <c r="UAD20" s="30"/>
      <c r="UAE20" s="30"/>
      <c r="UAF20" s="30"/>
      <c r="UAG20" s="30"/>
      <c r="UAH20" s="30"/>
      <c r="UAI20" s="30"/>
      <c r="UAJ20" s="30"/>
      <c r="UAK20" s="30"/>
      <c r="UAL20" s="31"/>
      <c r="UAM20" s="32"/>
      <c r="UAN20" s="31"/>
      <c r="UAO20" s="31"/>
      <c r="UAP20" s="32"/>
      <c r="UAQ20" s="33"/>
      <c r="UAR20" s="30"/>
      <c r="UAS20" s="30"/>
      <c r="UAT20" s="30"/>
      <c r="UAU20" s="30"/>
      <c r="UAV20" s="30"/>
      <c r="UAW20" s="30"/>
      <c r="UAX20" s="30"/>
      <c r="UAY20" s="30"/>
      <c r="UAZ20" s="30"/>
      <c r="UBA20" s="30"/>
      <c r="UBB20" s="31"/>
      <c r="UBC20" s="32"/>
      <c r="UBD20" s="31"/>
      <c r="UBE20" s="31"/>
      <c r="UBF20" s="32"/>
      <c r="UBG20" s="33"/>
      <c r="UBH20" s="30"/>
      <c r="UBI20" s="30"/>
      <c r="UBJ20" s="30"/>
      <c r="UBK20" s="30"/>
      <c r="UBL20" s="30"/>
      <c r="UBM20" s="30"/>
      <c r="UBN20" s="30"/>
      <c r="UBO20" s="30"/>
      <c r="UBP20" s="30"/>
      <c r="UBQ20" s="30"/>
      <c r="UBR20" s="31"/>
      <c r="UBS20" s="32"/>
      <c r="UBT20" s="31"/>
      <c r="UBU20" s="31"/>
      <c r="UBV20" s="32"/>
      <c r="UBW20" s="33"/>
      <c r="UBX20" s="30"/>
      <c r="UBY20" s="30"/>
      <c r="UBZ20" s="30"/>
      <c r="UCA20" s="30"/>
      <c r="UCB20" s="30"/>
      <c r="UCC20" s="30"/>
      <c r="UCD20" s="30"/>
      <c r="UCE20" s="30"/>
      <c r="UCF20" s="30"/>
      <c r="UCG20" s="30"/>
      <c r="UCH20" s="31"/>
      <c r="UCI20" s="32"/>
      <c r="UCJ20" s="31"/>
      <c r="UCK20" s="31"/>
      <c r="UCL20" s="32"/>
      <c r="UCM20" s="33"/>
      <c r="UCN20" s="30"/>
      <c r="UCO20" s="30"/>
      <c r="UCP20" s="30"/>
      <c r="UCQ20" s="30"/>
      <c r="UCR20" s="30"/>
      <c r="UCS20" s="30"/>
      <c r="UCT20" s="30"/>
      <c r="UCU20" s="30"/>
      <c r="UCV20" s="30"/>
      <c r="UCW20" s="30"/>
      <c r="UCX20" s="31"/>
      <c r="UCY20" s="32"/>
      <c r="UCZ20" s="31"/>
      <c r="UDA20" s="31"/>
      <c r="UDB20" s="32"/>
      <c r="UDC20" s="33"/>
      <c r="UDD20" s="30"/>
      <c r="UDE20" s="30"/>
      <c r="UDF20" s="30"/>
      <c r="UDG20" s="30"/>
      <c r="UDH20" s="30"/>
      <c r="UDI20" s="30"/>
      <c r="UDJ20" s="30"/>
      <c r="UDK20" s="30"/>
      <c r="UDL20" s="30"/>
      <c r="UDM20" s="30"/>
      <c r="UDN20" s="31"/>
      <c r="UDO20" s="32"/>
      <c r="UDP20" s="31"/>
      <c r="UDQ20" s="31"/>
      <c r="UDR20" s="32"/>
      <c r="UDS20" s="33"/>
      <c r="UDT20" s="30"/>
      <c r="UDU20" s="30"/>
      <c r="UDV20" s="30"/>
      <c r="UDW20" s="30"/>
      <c r="UDX20" s="30"/>
      <c r="UDY20" s="30"/>
      <c r="UDZ20" s="30"/>
      <c r="UEA20" s="30"/>
      <c r="UEB20" s="30"/>
      <c r="UEC20" s="30"/>
      <c r="UED20" s="31"/>
      <c r="UEE20" s="32"/>
      <c r="UEF20" s="31"/>
      <c r="UEG20" s="31"/>
      <c r="UEH20" s="32"/>
      <c r="UEI20" s="33"/>
      <c r="UEJ20" s="30"/>
      <c r="UEK20" s="30"/>
      <c r="UEL20" s="30"/>
      <c r="UEM20" s="30"/>
      <c r="UEN20" s="30"/>
      <c r="UEO20" s="30"/>
      <c r="UEP20" s="30"/>
      <c r="UEQ20" s="30"/>
      <c r="UER20" s="30"/>
      <c r="UES20" s="30"/>
      <c r="UET20" s="31"/>
      <c r="UEU20" s="32"/>
      <c r="UEV20" s="31"/>
      <c r="UEW20" s="31"/>
      <c r="UEX20" s="32"/>
      <c r="UEY20" s="33"/>
      <c r="UEZ20" s="30"/>
      <c r="UFA20" s="30"/>
      <c r="UFB20" s="30"/>
      <c r="UFC20" s="30"/>
      <c r="UFD20" s="30"/>
      <c r="UFE20" s="30"/>
      <c r="UFF20" s="30"/>
      <c r="UFG20" s="30"/>
      <c r="UFH20" s="30"/>
      <c r="UFI20" s="30"/>
      <c r="UFJ20" s="31"/>
      <c r="UFK20" s="32"/>
      <c r="UFL20" s="31"/>
      <c r="UFM20" s="31"/>
      <c r="UFN20" s="32"/>
      <c r="UFO20" s="33"/>
      <c r="UFP20" s="30"/>
      <c r="UFQ20" s="30"/>
      <c r="UFR20" s="30"/>
      <c r="UFS20" s="30"/>
      <c r="UFT20" s="30"/>
      <c r="UFU20" s="30"/>
      <c r="UFV20" s="30"/>
      <c r="UFW20" s="30"/>
      <c r="UFX20" s="30"/>
      <c r="UFY20" s="30"/>
      <c r="UFZ20" s="31"/>
      <c r="UGA20" s="32"/>
      <c r="UGB20" s="31"/>
      <c r="UGC20" s="31"/>
      <c r="UGD20" s="32"/>
      <c r="UGE20" s="33"/>
      <c r="UGF20" s="30"/>
      <c r="UGG20" s="30"/>
      <c r="UGH20" s="30"/>
      <c r="UGI20" s="30"/>
      <c r="UGJ20" s="30"/>
      <c r="UGK20" s="30"/>
      <c r="UGL20" s="30"/>
      <c r="UGM20" s="30"/>
      <c r="UGN20" s="30"/>
      <c r="UGO20" s="30"/>
      <c r="UGP20" s="31"/>
      <c r="UGQ20" s="32"/>
      <c r="UGR20" s="31"/>
      <c r="UGS20" s="31"/>
      <c r="UGT20" s="32"/>
      <c r="UGU20" s="33"/>
      <c r="UGV20" s="30"/>
      <c r="UGW20" s="30"/>
      <c r="UGX20" s="30"/>
      <c r="UGY20" s="30"/>
      <c r="UGZ20" s="30"/>
      <c r="UHA20" s="30"/>
      <c r="UHB20" s="30"/>
      <c r="UHC20" s="30"/>
      <c r="UHD20" s="30"/>
      <c r="UHE20" s="30"/>
      <c r="UHF20" s="31"/>
      <c r="UHG20" s="32"/>
      <c r="UHH20" s="31"/>
      <c r="UHI20" s="31"/>
      <c r="UHJ20" s="32"/>
      <c r="UHK20" s="33"/>
      <c r="UHL20" s="30"/>
      <c r="UHM20" s="30"/>
      <c r="UHN20" s="30"/>
      <c r="UHO20" s="30"/>
      <c r="UHP20" s="30"/>
      <c r="UHQ20" s="30"/>
      <c r="UHR20" s="30"/>
      <c r="UHS20" s="30"/>
      <c r="UHT20" s="30"/>
      <c r="UHU20" s="30"/>
      <c r="UHV20" s="31"/>
      <c r="UHW20" s="32"/>
      <c r="UHX20" s="31"/>
      <c r="UHY20" s="31"/>
      <c r="UHZ20" s="32"/>
      <c r="UIA20" s="33"/>
      <c r="UIB20" s="30"/>
      <c r="UIC20" s="30"/>
      <c r="UID20" s="30"/>
      <c r="UIE20" s="30"/>
      <c r="UIF20" s="30"/>
      <c r="UIG20" s="30"/>
      <c r="UIH20" s="30"/>
      <c r="UII20" s="30"/>
      <c r="UIJ20" s="30"/>
      <c r="UIK20" s="30"/>
      <c r="UIL20" s="31"/>
      <c r="UIM20" s="32"/>
      <c r="UIN20" s="31"/>
      <c r="UIO20" s="31"/>
      <c r="UIP20" s="32"/>
      <c r="UIQ20" s="33"/>
      <c r="UIR20" s="30"/>
      <c r="UIS20" s="30"/>
      <c r="UIT20" s="30"/>
      <c r="UIU20" s="30"/>
      <c r="UIV20" s="30"/>
      <c r="UIW20" s="30"/>
      <c r="UIX20" s="30"/>
      <c r="UIY20" s="30"/>
      <c r="UIZ20" s="30"/>
      <c r="UJA20" s="30"/>
      <c r="UJB20" s="31"/>
      <c r="UJC20" s="32"/>
      <c r="UJD20" s="31"/>
      <c r="UJE20" s="31"/>
      <c r="UJF20" s="32"/>
      <c r="UJG20" s="33"/>
      <c r="UJH20" s="30"/>
      <c r="UJI20" s="30"/>
      <c r="UJJ20" s="30"/>
      <c r="UJK20" s="30"/>
      <c r="UJL20" s="30"/>
      <c r="UJM20" s="30"/>
      <c r="UJN20" s="30"/>
      <c r="UJO20" s="30"/>
      <c r="UJP20" s="30"/>
      <c r="UJQ20" s="30"/>
      <c r="UJR20" s="31"/>
      <c r="UJS20" s="32"/>
      <c r="UJT20" s="31"/>
      <c r="UJU20" s="31"/>
      <c r="UJV20" s="32"/>
      <c r="UJW20" s="33"/>
      <c r="UJX20" s="30"/>
      <c r="UJY20" s="30"/>
      <c r="UJZ20" s="30"/>
      <c r="UKA20" s="30"/>
      <c r="UKB20" s="30"/>
      <c r="UKC20" s="30"/>
      <c r="UKD20" s="30"/>
      <c r="UKE20" s="30"/>
      <c r="UKF20" s="30"/>
      <c r="UKG20" s="30"/>
      <c r="UKH20" s="31"/>
      <c r="UKI20" s="32"/>
      <c r="UKJ20" s="31"/>
      <c r="UKK20" s="31"/>
      <c r="UKL20" s="32"/>
      <c r="UKM20" s="33"/>
      <c r="UKN20" s="30"/>
      <c r="UKO20" s="30"/>
      <c r="UKP20" s="30"/>
      <c r="UKQ20" s="30"/>
      <c r="UKR20" s="30"/>
      <c r="UKS20" s="30"/>
      <c r="UKT20" s="30"/>
      <c r="UKU20" s="30"/>
      <c r="UKV20" s="30"/>
      <c r="UKW20" s="30"/>
      <c r="UKX20" s="31"/>
      <c r="UKY20" s="32"/>
      <c r="UKZ20" s="31"/>
      <c r="ULA20" s="31"/>
      <c r="ULB20" s="32"/>
      <c r="ULC20" s="33"/>
      <c r="ULD20" s="30"/>
      <c r="ULE20" s="30"/>
      <c r="ULF20" s="30"/>
      <c r="ULG20" s="30"/>
      <c r="ULH20" s="30"/>
      <c r="ULI20" s="30"/>
      <c r="ULJ20" s="30"/>
      <c r="ULK20" s="30"/>
      <c r="ULL20" s="30"/>
      <c r="ULM20" s="30"/>
      <c r="ULN20" s="31"/>
      <c r="ULO20" s="32"/>
      <c r="ULP20" s="31"/>
      <c r="ULQ20" s="31"/>
      <c r="ULR20" s="32"/>
      <c r="ULS20" s="33"/>
      <c r="ULT20" s="30"/>
      <c r="ULU20" s="30"/>
      <c r="ULV20" s="30"/>
      <c r="ULW20" s="30"/>
      <c r="ULX20" s="30"/>
      <c r="ULY20" s="30"/>
      <c r="ULZ20" s="30"/>
      <c r="UMA20" s="30"/>
      <c r="UMB20" s="30"/>
      <c r="UMC20" s="30"/>
      <c r="UMD20" s="31"/>
      <c r="UME20" s="32"/>
      <c r="UMF20" s="31"/>
      <c r="UMG20" s="31"/>
      <c r="UMH20" s="32"/>
      <c r="UMI20" s="33"/>
      <c r="UMJ20" s="30"/>
      <c r="UMK20" s="30"/>
      <c r="UML20" s="30"/>
      <c r="UMM20" s="30"/>
      <c r="UMN20" s="30"/>
      <c r="UMO20" s="30"/>
      <c r="UMP20" s="30"/>
      <c r="UMQ20" s="30"/>
      <c r="UMR20" s="30"/>
      <c r="UMS20" s="30"/>
      <c r="UMT20" s="31"/>
      <c r="UMU20" s="32"/>
      <c r="UMV20" s="31"/>
      <c r="UMW20" s="31"/>
      <c r="UMX20" s="32"/>
      <c r="UMY20" s="33"/>
      <c r="UMZ20" s="30"/>
      <c r="UNA20" s="30"/>
      <c r="UNB20" s="30"/>
      <c r="UNC20" s="30"/>
      <c r="UND20" s="30"/>
      <c r="UNE20" s="30"/>
      <c r="UNF20" s="30"/>
      <c r="UNG20" s="30"/>
      <c r="UNH20" s="30"/>
      <c r="UNI20" s="30"/>
      <c r="UNJ20" s="31"/>
      <c r="UNK20" s="32"/>
      <c r="UNL20" s="31"/>
      <c r="UNM20" s="31"/>
      <c r="UNN20" s="32"/>
      <c r="UNO20" s="33"/>
      <c r="UNP20" s="30"/>
      <c r="UNQ20" s="30"/>
      <c r="UNR20" s="30"/>
      <c r="UNS20" s="30"/>
      <c r="UNT20" s="30"/>
      <c r="UNU20" s="30"/>
      <c r="UNV20" s="30"/>
      <c r="UNW20" s="30"/>
      <c r="UNX20" s="30"/>
      <c r="UNY20" s="30"/>
      <c r="UNZ20" s="31"/>
      <c r="UOA20" s="32"/>
      <c r="UOB20" s="31"/>
      <c r="UOC20" s="31"/>
      <c r="UOD20" s="32"/>
      <c r="UOE20" s="33"/>
      <c r="UOF20" s="30"/>
      <c r="UOG20" s="30"/>
      <c r="UOH20" s="30"/>
      <c r="UOI20" s="30"/>
      <c r="UOJ20" s="30"/>
      <c r="UOK20" s="30"/>
      <c r="UOL20" s="30"/>
      <c r="UOM20" s="30"/>
      <c r="UON20" s="30"/>
      <c r="UOO20" s="30"/>
      <c r="UOP20" s="31"/>
      <c r="UOQ20" s="32"/>
      <c r="UOR20" s="31"/>
      <c r="UOS20" s="31"/>
      <c r="UOT20" s="32"/>
      <c r="UOU20" s="33"/>
      <c r="UOV20" s="30"/>
      <c r="UOW20" s="30"/>
      <c r="UOX20" s="30"/>
      <c r="UOY20" s="30"/>
      <c r="UOZ20" s="30"/>
      <c r="UPA20" s="30"/>
      <c r="UPB20" s="30"/>
      <c r="UPC20" s="30"/>
      <c r="UPD20" s="30"/>
      <c r="UPE20" s="30"/>
      <c r="UPF20" s="31"/>
      <c r="UPG20" s="32"/>
      <c r="UPH20" s="31"/>
      <c r="UPI20" s="31"/>
      <c r="UPJ20" s="32"/>
      <c r="UPK20" s="33"/>
      <c r="UPL20" s="30"/>
      <c r="UPM20" s="30"/>
      <c r="UPN20" s="30"/>
      <c r="UPO20" s="30"/>
      <c r="UPP20" s="30"/>
      <c r="UPQ20" s="30"/>
      <c r="UPR20" s="30"/>
      <c r="UPS20" s="30"/>
      <c r="UPT20" s="30"/>
      <c r="UPU20" s="30"/>
      <c r="UPV20" s="31"/>
      <c r="UPW20" s="32"/>
      <c r="UPX20" s="31"/>
      <c r="UPY20" s="31"/>
      <c r="UPZ20" s="32"/>
      <c r="UQA20" s="33"/>
      <c r="UQB20" s="30"/>
      <c r="UQC20" s="30"/>
      <c r="UQD20" s="30"/>
      <c r="UQE20" s="30"/>
      <c r="UQF20" s="30"/>
      <c r="UQG20" s="30"/>
      <c r="UQH20" s="30"/>
      <c r="UQI20" s="30"/>
      <c r="UQJ20" s="30"/>
      <c r="UQK20" s="30"/>
      <c r="UQL20" s="31"/>
      <c r="UQM20" s="32"/>
      <c r="UQN20" s="31"/>
      <c r="UQO20" s="31"/>
      <c r="UQP20" s="32"/>
      <c r="UQQ20" s="33"/>
      <c r="UQR20" s="30"/>
      <c r="UQS20" s="30"/>
      <c r="UQT20" s="30"/>
      <c r="UQU20" s="30"/>
      <c r="UQV20" s="30"/>
      <c r="UQW20" s="30"/>
      <c r="UQX20" s="30"/>
      <c r="UQY20" s="30"/>
      <c r="UQZ20" s="30"/>
      <c r="URA20" s="30"/>
      <c r="URB20" s="31"/>
      <c r="URC20" s="32"/>
      <c r="URD20" s="31"/>
      <c r="URE20" s="31"/>
      <c r="URF20" s="32"/>
      <c r="URG20" s="33"/>
      <c r="URH20" s="30"/>
      <c r="URI20" s="30"/>
      <c r="URJ20" s="30"/>
      <c r="URK20" s="30"/>
      <c r="URL20" s="30"/>
      <c r="URM20" s="30"/>
      <c r="URN20" s="30"/>
      <c r="URO20" s="30"/>
      <c r="URP20" s="30"/>
      <c r="URQ20" s="30"/>
      <c r="URR20" s="31"/>
      <c r="URS20" s="32"/>
      <c r="URT20" s="31"/>
      <c r="URU20" s="31"/>
      <c r="URV20" s="32"/>
      <c r="URW20" s="33"/>
      <c r="URX20" s="30"/>
      <c r="URY20" s="30"/>
      <c r="URZ20" s="30"/>
      <c r="USA20" s="30"/>
      <c r="USB20" s="30"/>
      <c r="USC20" s="30"/>
      <c r="USD20" s="30"/>
      <c r="USE20" s="30"/>
      <c r="USF20" s="30"/>
      <c r="USG20" s="30"/>
      <c r="USH20" s="31"/>
      <c r="USI20" s="32"/>
      <c r="USJ20" s="31"/>
      <c r="USK20" s="31"/>
      <c r="USL20" s="32"/>
      <c r="USM20" s="33"/>
      <c r="USN20" s="30"/>
      <c r="USO20" s="30"/>
      <c r="USP20" s="30"/>
      <c r="USQ20" s="30"/>
      <c r="USR20" s="30"/>
      <c r="USS20" s="30"/>
      <c r="UST20" s="30"/>
      <c r="USU20" s="30"/>
      <c r="USV20" s="30"/>
      <c r="USW20" s="30"/>
      <c r="USX20" s="31"/>
      <c r="USY20" s="32"/>
      <c r="USZ20" s="31"/>
      <c r="UTA20" s="31"/>
      <c r="UTB20" s="32"/>
      <c r="UTC20" s="33"/>
      <c r="UTD20" s="30"/>
      <c r="UTE20" s="30"/>
      <c r="UTF20" s="30"/>
      <c r="UTG20" s="30"/>
      <c r="UTH20" s="30"/>
      <c r="UTI20" s="30"/>
      <c r="UTJ20" s="30"/>
      <c r="UTK20" s="30"/>
      <c r="UTL20" s="30"/>
      <c r="UTM20" s="30"/>
      <c r="UTN20" s="31"/>
      <c r="UTO20" s="32"/>
      <c r="UTP20" s="31"/>
      <c r="UTQ20" s="31"/>
      <c r="UTR20" s="32"/>
      <c r="UTS20" s="33"/>
      <c r="UTT20" s="30"/>
      <c r="UTU20" s="30"/>
      <c r="UTV20" s="30"/>
      <c r="UTW20" s="30"/>
      <c r="UTX20" s="30"/>
      <c r="UTY20" s="30"/>
      <c r="UTZ20" s="30"/>
      <c r="UUA20" s="30"/>
      <c r="UUB20" s="30"/>
      <c r="UUC20" s="30"/>
      <c r="UUD20" s="31"/>
      <c r="UUE20" s="32"/>
      <c r="UUF20" s="31"/>
      <c r="UUG20" s="31"/>
      <c r="UUH20" s="32"/>
      <c r="UUI20" s="33"/>
      <c r="UUJ20" s="30"/>
      <c r="UUK20" s="30"/>
      <c r="UUL20" s="30"/>
      <c r="UUM20" s="30"/>
      <c r="UUN20" s="30"/>
      <c r="UUO20" s="30"/>
      <c r="UUP20" s="30"/>
      <c r="UUQ20" s="30"/>
      <c r="UUR20" s="30"/>
      <c r="UUS20" s="30"/>
      <c r="UUT20" s="31"/>
      <c r="UUU20" s="32"/>
      <c r="UUV20" s="31"/>
      <c r="UUW20" s="31"/>
      <c r="UUX20" s="32"/>
      <c r="UUY20" s="33"/>
      <c r="UUZ20" s="30"/>
      <c r="UVA20" s="30"/>
      <c r="UVB20" s="30"/>
      <c r="UVC20" s="30"/>
      <c r="UVD20" s="30"/>
      <c r="UVE20" s="30"/>
      <c r="UVF20" s="30"/>
      <c r="UVG20" s="30"/>
      <c r="UVH20" s="30"/>
      <c r="UVI20" s="30"/>
      <c r="UVJ20" s="31"/>
      <c r="UVK20" s="32"/>
      <c r="UVL20" s="31"/>
      <c r="UVM20" s="31"/>
      <c r="UVN20" s="32"/>
      <c r="UVO20" s="33"/>
      <c r="UVP20" s="30"/>
      <c r="UVQ20" s="30"/>
      <c r="UVR20" s="30"/>
      <c r="UVS20" s="30"/>
      <c r="UVT20" s="30"/>
      <c r="UVU20" s="30"/>
      <c r="UVV20" s="30"/>
      <c r="UVW20" s="30"/>
      <c r="UVX20" s="30"/>
      <c r="UVY20" s="30"/>
      <c r="UVZ20" s="31"/>
      <c r="UWA20" s="32"/>
      <c r="UWB20" s="31"/>
      <c r="UWC20" s="31"/>
      <c r="UWD20" s="32"/>
      <c r="UWE20" s="33"/>
      <c r="UWF20" s="30"/>
      <c r="UWG20" s="30"/>
      <c r="UWH20" s="30"/>
      <c r="UWI20" s="30"/>
      <c r="UWJ20" s="30"/>
      <c r="UWK20" s="30"/>
      <c r="UWL20" s="30"/>
      <c r="UWM20" s="30"/>
      <c r="UWN20" s="30"/>
      <c r="UWO20" s="30"/>
      <c r="UWP20" s="31"/>
      <c r="UWQ20" s="32"/>
      <c r="UWR20" s="31"/>
      <c r="UWS20" s="31"/>
      <c r="UWT20" s="32"/>
      <c r="UWU20" s="33"/>
      <c r="UWV20" s="30"/>
      <c r="UWW20" s="30"/>
      <c r="UWX20" s="30"/>
      <c r="UWY20" s="30"/>
      <c r="UWZ20" s="30"/>
      <c r="UXA20" s="30"/>
      <c r="UXB20" s="30"/>
      <c r="UXC20" s="30"/>
      <c r="UXD20" s="30"/>
      <c r="UXE20" s="30"/>
      <c r="UXF20" s="31"/>
      <c r="UXG20" s="32"/>
      <c r="UXH20" s="31"/>
      <c r="UXI20" s="31"/>
      <c r="UXJ20" s="32"/>
      <c r="UXK20" s="33"/>
      <c r="UXL20" s="30"/>
      <c r="UXM20" s="30"/>
      <c r="UXN20" s="30"/>
      <c r="UXO20" s="30"/>
      <c r="UXP20" s="30"/>
      <c r="UXQ20" s="30"/>
      <c r="UXR20" s="30"/>
      <c r="UXS20" s="30"/>
      <c r="UXT20" s="30"/>
      <c r="UXU20" s="30"/>
      <c r="UXV20" s="31"/>
      <c r="UXW20" s="32"/>
      <c r="UXX20" s="31"/>
      <c r="UXY20" s="31"/>
      <c r="UXZ20" s="32"/>
      <c r="UYA20" s="33"/>
      <c r="UYB20" s="30"/>
      <c r="UYC20" s="30"/>
      <c r="UYD20" s="30"/>
      <c r="UYE20" s="30"/>
      <c r="UYF20" s="30"/>
      <c r="UYG20" s="30"/>
      <c r="UYH20" s="30"/>
      <c r="UYI20" s="30"/>
      <c r="UYJ20" s="30"/>
      <c r="UYK20" s="30"/>
      <c r="UYL20" s="31"/>
      <c r="UYM20" s="32"/>
      <c r="UYN20" s="31"/>
      <c r="UYO20" s="31"/>
      <c r="UYP20" s="32"/>
      <c r="UYQ20" s="33"/>
      <c r="UYR20" s="30"/>
      <c r="UYS20" s="30"/>
      <c r="UYT20" s="30"/>
      <c r="UYU20" s="30"/>
      <c r="UYV20" s="30"/>
      <c r="UYW20" s="30"/>
      <c r="UYX20" s="30"/>
      <c r="UYY20" s="30"/>
      <c r="UYZ20" s="30"/>
      <c r="UZA20" s="30"/>
      <c r="UZB20" s="31"/>
      <c r="UZC20" s="32"/>
      <c r="UZD20" s="31"/>
      <c r="UZE20" s="31"/>
      <c r="UZF20" s="32"/>
      <c r="UZG20" s="33"/>
      <c r="UZH20" s="30"/>
      <c r="UZI20" s="30"/>
      <c r="UZJ20" s="30"/>
      <c r="UZK20" s="30"/>
      <c r="UZL20" s="30"/>
      <c r="UZM20" s="30"/>
      <c r="UZN20" s="30"/>
      <c r="UZO20" s="30"/>
      <c r="UZP20" s="30"/>
      <c r="UZQ20" s="30"/>
      <c r="UZR20" s="31"/>
      <c r="UZS20" s="32"/>
      <c r="UZT20" s="31"/>
      <c r="UZU20" s="31"/>
      <c r="UZV20" s="32"/>
      <c r="UZW20" s="33"/>
      <c r="UZX20" s="30"/>
      <c r="UZY20" s="30"/>
      <c r="UZZ20" s="30"/>
      <c r="VAA20" s="30"/>
      <c r="VAB20" s="30"/>
      <c r="VAC20" s="30"/>
      <c r="VAD20" s="30"/>
      <c r="VAE20" s="30"/>
      <c r="VAF20" s="30"/>
      <c r="VAG20" s="30"/>
      <c r="VAH20" s="31"/>
      <c r="VAI20" s="32"/>
      <c r="VAJ20" s="31"/>
      <c r="VAK20" s="31"/>
      <c r="VAL20" s="32"/>
      <c r="VAM20" s="33"/>
      <c r="VAN20" s="30"/>
      <c r="VAO20" s="30"/>
      <c r="VAP20" s="30"/>
      <c r="VAQ20" s="30"/>
      <c r="VAR20" s="30"/>
      <c r="VAS20" s="30"/>
      <c r="VAT20" s="30"/>
      <c r="VAU20" s="30"/>
      <c r="VAV20" s="30"/>
      <c r="VAW20" s="30"/>
      <c r="VAX20" s="31"/>
      <c r="VAY20" s="32"/>
      <c r="VAZ20" s="31"/>
      <c r="VBA20" s="31"/>
      <c r="VBB20" s="32"/>
      <c r="VBC20" s="33"/>
      <c r="VBD20" s="30"/>
      <c r="VBE20" s="30"/>
      <c r="VBF20" s="30"/>
      <c r="VBG20" s="30"/>
      <c r="VBH20" s="30"/>
      <c r="VBI20" s="30"/>
      <c r="VBJ20" s="30"/>
      <c r="VBK20" s="30"/>
      <c r="VBL20" s="30"/>
      <c r="VBM20" s="30"/>
      <c r="VBN20" s="31"/>
      <c r="VBO20" s="32"/>
      <c r="VBP20" s="31"/>
      <c r="VBQ20" s="31"/>
      <c r="VBR20" s="32"/>
      <c r="VBS20" s="33"/>
      <c r="VBT20" s="30"/>
      <c r="VBU20" s="30"/>
      <c r="VBV20" s="30"/>
      <c r="VBW20" s="30"/>
      <c r="VBX20" s="30"/>
      <c r="VBY20" s="30"/>
      <c r="VBZ20" s="30"/>
      <c r="VCA20" s="30"/>
      <c r="VCB20" s="30"/>
      <c r="VCC20" s="30"/>
      <c r="VCD20" s="31"/>
      <c r="VCE20" s="32"/>
      <c r="VCF20" s="31"/>
      <c r="VCG20" s="31"/>
      <c r="VCH20" s="32"/>
      <c r="VCI20" s="33"/>
      <c r="VCJ20" s="30"/>
      <c r="VCK20" s="30"/>
      <c r="VCL20" s="30"/>
      <c r="VCM20" s="30"/>
      <c r="VCN20" s="30"/>
      <c r="VCO20" s="30"/>
      <c r="VCP20" s="30"/>
      <c r="VCQ20" s="30"/>
      <c r="VCR20" s="30"/>
      <c r="VCS20" s="30"/>
      <c r="VCT20" s="31"/>
      <c r="VCU20" s="32"/>
      <c r="VCV20" s="31"/>
      <c r="VCW20" s="31"/>
      <c r="VCX20" s="32"/>
      <c r="VCY20" s="33"/>
      <c r="VCZ20" s="30"/>
      <c r="VDA20" s="30"/>
      <c r="VDB20" s="30"/>
      <c r="VDC20" s="30"/>
      <c r="VDD20" s="30"/>
      <c r="VDE20" s="30"/>
      <c r="VDF20" s="30"/>
      <c r="VDG20" s="30"/>
      <c r="VDH20" s="30"/>
      <c r="VDI20" s="30"/>
      <c r="VDJ20" s="31"/>
      <c r="VDK20" s="32"/>
      <c r="VDL20" s="31"/>
      <c r="VDM20" s="31"/>
      <c r="VDN20" s="32"/>
      <c r="VDO20" s="33"/>
      <c r="VDP20" s="30"/>
      <c r="VDQ20" s="30"/>
      <c r="VDR20" s="30"/>
      <c r="VDS20" s="30"/>
      <c r="VDT20" s="30"/>
      <c r="VDU20" s="30"/>
      <c r="VDV20" s="30"/>
      <c r="VDW20" s="30"/>
      <c r="VDX20" s="30"/>
      <c r="VDY20" s="30"/>
      <c r="VDZ20" s="31"/>
      <c r="VEA20" s="32"/>
      <c r="VEB20" s="31"/>
      <c r="VEC20" s="31"/>
      <c r="VED20" s="32"/>
      <c r="VEE20" s="33"/>
      <c r="VEF20" s="30"/>
      <c r="VEG20" s="30"/>
      <c r="VEH20" s="30"/>
      <c r="VEI20" s="30"/>
      <c r="VEJ20" s="30"/>
      <c r="VEK20" s="30"/>
      <c r="VEL20" s="30"/>
      <c r="VEM20" s="30"/>
      <c r="VEN20" s="30"/>
      <c r="VEO20" s="30"/>
      <c r="VEP20" s="31"/>
      <c r="VEQ20" s="32"/>
      <c r="VER20" s="31"/>
      <c r="VES20" s="31"/>
      <c r="VET20" s="32"/>
      <c r="VEU20" s="33"/>
      <c r="VEV20" s="30"/>
      <c r="VEW20" s="30"/>
      <c r="VEX20" s="30"/>
      <c r="VEY20" s="30"/>
      <c r="VEZ20" s="30"/>
      <c r="VFA20" s="30"/>
      <c r="VFB20" s="30"/>
      <c r="VFC20" s="30"/>
      <c r="VFD20" s="30"/>
      <c r="VFE20" s="30"/>
      <c r="VFF20" s="31"/>
      <c r="VFG20" s="32"/>
      <c r="VFH20" s="31"/>
      <c r="VFI20" s="31"/>
      <c r="VFJ20" s="32"/>
      <c r="VFK20" s="33"/>
      <c r="VFL20" s="30"/>
      <c r="VFM20" s="30"/>
      <c r="VFN20" s="30"/>
      <c r="VFO20" s="30"/>
      <c r="VFP20" s="30"/>
      <c r="VFQ20" s="30"/>
      <c r="VFR20" s="30"/>
      <c r="VFS20" s="30"/>
      <c r="VFT20" s="30"/>
      <c r="VFU20" s="30"/>
      <c r="VFV20" s="31"/>
      <c r="VFW20" s="32"/>
      <c r="VFX20" s="31"/>
      <c r="VFY20" s="31"/>
      <c r="VFZ20" s="32"/>
      <c r="VGA20" s="33"/>
      <c r="VGB20" s="30"/>
      <c r="VGC20" s="30"/>
      <c r="VGD20" s="30"/>
      <c r="VGE20" s="30"/>
      <c r="VGF20" s="30"/>
      <c r="VGG20" s="30"/>
      <c r="VGH20" s="30"/>
      <c r="VGI20" s="30"/>
      <c r="VGJ20" s="30"/>
      <c r="VGK20" s="30"/>
      <c r="VGL20" s="31"/>
      <c r="VGM20" s="32"/>
      <c r="VGN20" s="31"/>
      <c r="VGO20" s="31"/>
      <c r="VGP20" s="32"/>
      <c r="VGQ20" s="33"/>
      <c r="VGR20" s="30"/>
      <c r="VGS20" s="30"/>
      <c r="VGT20" s="30"/>
      <c r="VGU20" s="30"/>
      <c r="VGV20" s="30"/>
      <c r="VGW20" s="30"/>
      <c r="VGX20" s="30"/>
      <c r="VGY20" s="30"/>
      <c r="VGZ20" s="30"/>
      <c r="VHA20" s="30"/>
      <c r="VHB20" s="31"/>
      <c r="VHC20" s="32"/>
      <c r="VHD20" s="31"/>
      <c r="VHE20" s="31"/>
      <c r="VHF20" s="32"/>
      <c r="VHG20" s="33"/>
      <c r="VHH20" s="30"/>
      <c r="VHI20" s="30"/>
      <c r="VHJ20" s="30"/>
      <c r="VHK20" s="30"/>
      <c r="VHL20" s="30"/>
      <c r="VHM20" s="30"/>
      <c r="VHN20" s="30"/>
      <c r="VHO20" s="30"/>
      <c r="VHP20" s="30"/>
      <c r="VHQ20" s="30"/>
      <c r="VHR20" s="31"/>
      <c r="VHS20" s="32"/>
      <c r="VHT20" s="31"/>
      <c r="VHU20" s="31"/>
      <c r="VHV20" s="32"/>
      <c r="VHW20" s="33"/>
      <c r="VHX20" s="30"/>
      <c r="VHY20" s="30"/>
      <c r="VHZ20" s="30"/>
      <c r="VIA20" s="30"/>
      <c r="VIB20" s="30"/>
      <c r="VIC20" s="30"/>
      <c r="VID20" s="30"/>
      <c r="VIE20" s="30"/>
      <c r="VIF20" s="30"/>
      <c r="VIG20" s="30"/>
      <c r="VIH20" s="31"/>
      <c r="VII20" s="32"/>
      <c r="VIJ20" s="31"/>
      <c r="VIK20" s="31"/>
      <c r="VIL20" s="32"/>
      <c r="VIM20" s="33"/>
      <c r="VIN20" s="30"/>
      <c r="VIO20" s="30"/>
      <c r="VIP20" s="30"/>
      <c r="VIQ20" s="30"/>
      <c r="VIR20" s="30"/>
      <c r="VIS20" s="30"/>
      <c r="VIT20" s="30"/>
      <c r="VIU20" s="30"/>
      <c r="VIV20" s="30"/>
      <c r="VIW20" s="30"/>
      <c r="VIX20" s="31"/>
      <c r="VIY20" s="32"/>
      <c r="VIZ20" s="31"/>
      <c r="VJA20" s="31"/>
      <c r="VJB20" s="32"/>
      <c r="VJC20" s="33"/>
      <c r="VJD20" s="30"/>
      <c r="VJE20" s="30"/>
      <c r="VJF20" s="30"/>
      <c r="VJG20" s="30"/>
      <c r="VJH20" s="30"/>
      <c r="VJI20" s="30"/>
      <c r="VJJ20" s="30"/>
      <c r="VJK20" s="30"/>
      <c r="VJL20" s="30"/>
      <c r="VJM20" s="30"/>
      <c r="VJN20" s="31"/>
      <c r="VJO20" s="32"/>
      <c r="VJP20" s="31"/>
      <c r="VJQ20" s="31"/>
      <c r="VJR20" s="32"/>
      <c r="VJS20" s="33"/>
      <c r="VJT20" s="30"/>
      <c r="VJU20" s="30"/>
      <c r="VJV20" s="30"/>
      <c r="VJW20" s="30"/>
      <c r="VJX20" s="30"/>
      <c r="VJY20" s="30"/>
      <c r="VJZ20" s="30"/>
      <c r="VKA20" s="30"/>
      <c r="VKB20" s="30"/>
      <c r="VKC20" s="30"/>
      <c r="VKD20" s="31"/>
      <c r="VKE20" s="32"/>
      <c r="VKF20" s="31"/>
      <c r="VKG20" s="31"/>
      <c r="VKH20" s="32"/>
      <c r="VKI20" s="33"/>
      <c r="VKJ20" s="30"/>
      <c r="VKK20" s="30"/>
      <c r="VKL20" s="30"/>
      <c r="VKM20" s="30"/>
      <c r="VKN20" s="30"/>
      <c r="VKO20" s="30"/>
      <c r="VKP20" s="30"/>
      <c r="VKQ20" s="30"/>
      <c r="VKR20" s="30"/>
      <c r="VKS20" s="30"/>
      <c r="VKT20" s="31"/>
      <c r="VKU20" s="32"/>
      <c r="VKV20" s="31"/>
      <c r="VKW20" s="31"/>
      <c r="VKX20" s="32"/>
      <c r="VKY20" s="33"/>
      <c r="VKZ20" s="30"/>
      <c r="VLA20" s="30"/>
      <c r="VLB20" s="30"/>
      <c r="VLC20" s="30"/>
      <c r="VLD20" s="30"/>
      <c r="VLE20" s="30"/>
      <c r="VLF20" s="30"/>
      <c r="VLG20" s="30"/>
      <c r="VLH20" s="30"/>
      <c r="VLI20" s="30"/>
      <c r="VLJ20" s="31"/>
      <c r="VLK20" s="32"/>
      <c r="VLL20" s="31"/>
      <c r="VLM20" s="31"/>
      <c r="VLN20" s="32"/>
      <c r="VLO20" s="33"/>
      <c r="VLP20" s="30"/>
      <c r="VLQ20" s="30"/>
      <c r="VLR20" s="30"/>
      <c r="VLS20" s="30"/>
      <c r="VLT20" s="30"/>
      <c r="VLU20" s="30"/>
      <c r="VLV20" s="30"/>
      <c r="VLW20" s="30"/>
      <c r="VLX20" s="30"/>
      <c r="VLY20" s="30"/>
      <c r="VLZ20" s="31"/>
      <c r="VMA20" s="32"/>
      <c r="VMB20" s="31"/>
      <c r="VMC20" s="31"/>
      <c r="VMD20" s="32"/>
      <c r="VME20" s="33"/>
      <c r="VMF20" s="30"/>
      <c r="VMG20" s="30"/>
      <c r="VMH20" s="30"/>
      <c r="VMI20" s="30"/>
      <c r="VMJ20" s="30"/>
      <c r="VMK20" s="30"/>
      <c r="VML20" s="30"/>
      <c r="VMM20" s="30"/>
      <c r="VMN20" s="30"/>
      <c r="VMO20" s="30"/>
      <c r="VMP20" s="31"/>
      <c r="VMQ20" s="32"/>
      <c r="VMR20" s="31"/>
      <c r="VMS20" s="31"/>
      <c r="VMT20" s="32"/>
      <c r="VMU20" s="33"/>
      <c r="VMV20" s="30"/>
      <c r="VMW20" s="30"/>
      <c r="VMX20" s="30"/>
      <c r="VMY20" s="30"/>
      <c r="VMZ20" s="30"/>
      <c r="VNA20" s="30"/>
      <c r="VNB20" s="30"/>
      <c r="VNC20" s="30"/>
      <c r="VND20" s="30"/>
      <c r="VNE20" s="30"/>
      <c r="VNF20" s="31"/>
      <c r="VNG20" s="32"/>
      <c r="VNH20" s="31"/>
      <c r="VNI20" s="31"/>
      <c r="VNJ20" s="32"/>
      <c r="VNK20" s="33"/>
      <c r="VNL20" s="30"/>
      <c r="VNM20" s="30"/>
      <c r="VNN20" s="30"/>
      <c r="VNO20" s="30"/>
      <c r="VNP20" s="30"/>
      <c r="VNQ20" s="30"/>
      <c r="VNR20" s="30"/>
      <c r="VNS20" s="30"/>
      <c r="VNT20" s="30"/>
      <c r="VNU20" s="30"/>
      <c r="VNV20" s="31"/>
      <c r="VNW20" s="32"/>
      <c r="VNX20" s="31"/>
      <c r="VNY20" s="31"/>
      <c r="VNZ20" s="32"/>
      <c r="VOA20" s="33"/>
      <c r="VOB20" s="30"/>
      <c r="VOC20" s="30"/>
      <c r="VOD20" s="30"/>
      <c r="VOE20" s="30"/>
      <c r="VOF20" s="30"/>
      <c r="VOG20" s="30"/>
      <c r="VOH20" s="30"/>
      <c r="VOI20" s="30"/>
      <c r="VOJ20" s="30"/>
      <c r="VOK20" s="30"/>
      <c r="VOL20" s="31"/>
      <c r="VOM20" s="32"/>
      <c r="VON20" s="31"/>
      <c r="VOO20" s="31"/>
      <c r="VOP20" s="32"/>
      <c r="VOQ20" s="33"/>
      <c r="VOR20" s="30"/>
      <c r="VOS20" s="30"/>
      <c r="VOT20" s="30"/>
      <c r="VOU20" s="30"/>
      <c r="VOV20" s="30"/>
      <c r="VOW20" s="30"/>
      <c r="VOX20" s="30"/>
      <c r="VOY20" s="30"/>
      <c r="VOZ20" s="30"/>
      <c r="VPA20" s="30"/>
      <c r="VPB20" s="31"/>
      <c r="VPC20" s="32"/>
      <c r="VPD20" s="31"/>
      <c r="VPE20" s="31"/>
      <c r="VPF20" s="32"/>
      <c r="VPG20" s="33"/>
      <c r="VPH20" s="30"/>
      <c r="VPI20" s="30"/>
      <c r="VPJ20" s="30"/>
      <c r="VPK20" s="30"/>
      <c r="VPL20" s="30"/>
      <c r="VPM20" s="30"/>
      <c r="VPN20" s="30"/>
      <c r="VPO20" s="30"/>
      <c r="VPP20" s="30"/>
      <c r="VPQ20" s="30"/>
      <c r="VPR20" s="31"/>
      <c r="VPS20" s="32"/>
      <c r="VPT20" s="31"/>
      <c r="VPU20" s="31"/>
      <c r="VPV20" s="32"/>
      <c r="VPW20" s="33"/>
      <c r="VPX20" s="30"/>
      <c r="VPY20" s="30"/>
      <c r="VPZ20" s="30"/>
      <c r="VQA20" s="30"/>
      <c r="VQB20" s="30"/>
      <c r="VQC20" s="30"/>
      <c r="VQD20" s="30"/>
      <c r="VQE20" s="30"/>
      <c r="VQF20" s="30"/>
      <c r="VQG20" s="30"/>
      <c r="VQH20" s="31"/>
      <c r="VQI20" s="32"/>
      <c r="VQJ20" s="31"/>
      <c r="VQK20" s="31"/>
      <c r="VQL20" s="32"/>
      <c r="VQM20" s="33"/>
      <c r="VQN20" s="30"/>
      <c r="VQO20" s="30"/>
      <c r="VQP20" s="30"/>
      <c r="VQQ20" s="30"/>
      <c r="VQR20" s="30"/>
      <c r="VQS20" s="30"/>
      <c r="VQT20" s="30"/>
      <c r="VQU20" s="30"/>
      <c r="VQV20" s="30"/>
      <c r="VQW20" s="30"/>
      <c r="VQX20" s="31"/>
      <c r="VQY20" s="32"/>
      <c r="VQZ20" s="31"/>
      <c r="VRA20" s="31"/>
      <c r="VRB20" s="32"/>
      <c r="VRC20" s="33"/>
      <c r="VRD20" s="30"/>
      <c r="VRE20" s="30"/>
      <c r="VRF20" s="30"/>
      <c r="VRG20" s="30"/>
      <c r="VRH20" s="30"/>
      <c r="VRI20" s="30"/>
      <c r="VRJ20" s="30"/>
      <c r="VRK20" s="30"/>
      <c r="VRL20" s="30"/>
      <c r="VRM20" s="30"/>
      <c r="VRN20" s="31"/>
      <c r="VRO20" s="32"/>
      <c r="VRP20" s="31"/>
      <c r="VRQ20" s="31"/>
      <c r="VRR20" s="32"/>
      <c r="VRS20" s="33"/>
      <c r="VRT20" s="30"/>
      <c r="VRU20" s="30"/>
      <c r="VRV20" s="30"/>
      <c r="VRW20" s="30"/>
      <c r="VRX20" s="30"/>
      <c r="VRY20" s="30"/>
      <c r="VRZ20" s="30"/>
      <c r="VSA20" s="30"/>
      <c r="VSB20" s="30"/>
      <c r="VSC20" s="30"/>
      <c r="VSD20" s="31"/>
      <c r="VSE20" s="32"/>
      <c r="VSF20" s="31"/>
      <c r="VSG20" s="31"/>
      <c r="VSH20" s="32"/>
      <c r="VSI20" s="33"/>
      <c r="VSJ20" s="30"/>
      <c r="VSK20" s="30"/>
      <c r="VSL20" s="30"/>
      <c r="VSM20" s="30"/>
      <c r="VSN20" s="30"/>
      <c r="VSO20" s="30"/>
      <c r="VSP20" s="30"/>
      <c r="VSQ20" s="30"/>
      <c r="VSR20" s="30"/>
      <c r="VSS20" s="30"/>
      <c r="VST20" s="31"/>
      <c r="VSU20" s="32"/>
      <c r="VSV20" s="31"/>
      <c r="VSW20" s="31"/>
      <c r="VSX20" s="32"/>
      <c r="VSY20" s="33"/>
      <c r="VSZ20" s="30"/>
      <c r="VTA20" s="30"/>
      <c r="VTB20" s="30"/>
      <c r="VTC20" s="30"/>
      <c r="VTD20" s="30"/>
      <c r="VTE20" s="30"/>
      <c r="VTF20" s="30"/>
      <c r="VTG20" s="30"/>
      <c r="VTH20" s="30"/>
      <c r="VTI20" s="30"/>
      <c r="VTJ20" s="31"/>
      <c r="VTK20" s="32"/>
      <c r="VTL20" s="31"/>
      <c r="VTM20" s="31"/>
      <c r="VTN20" s="32"/>
      <c r="VTO20" s="33"/>
      <c r="VTP20" s="30"/>
      <c r="VTQ20" s="30"/>
      <c r="VTR20" s="30"/>
      <c r="VTS20" s="30"/>
      <c r="VTT20" s="30"/>
      <c r="VTU20" s="30"/>
      <c r="VTV20" s="30"/>
      <c r="VTW20" s="30"/>
      <c r="VTX20" s="30"/>
      <c r="VTY20" s="30"/>
      <c r="VTZ20" s="31"/>
      <c r="VUA20" s="32"/>
      <c r="VUB20" s="31"/>
      <c r="VUC20" s="31"/>
      <c r="VUD20" s="32"/>
      <c r="VUE20" s="33"/>
      <c r="VUF20" s="30"/>
      <c r="VUG20" s="30"/>
      <c r="VUH20" s="30"/>
      <c r="VUI20" s="30"/>
      <c r="VUJ20" s="30"/>
      <c r="VUK20" s="30"/>
      <c r="VUL20" s="30"/>
      <c r="VUM20" s="30"/>
      <c r="VUN20" s="30"/>
      <c r="VUO20" s="30"/>
      <c r="VUP20" s="31"/>
      <c r="VUQ20" s="32"/>
      <c r="VUR20" s="31"/>
      <c r="VUS20" s="31"/>
      <c r="VUT20" s="32"/>
      <c r="VUU20" s="33"/>
      <c r="VUV20" s="30"/>
      <c r="VUW20" s="30"/>
      <c r="VUX20" s="30"/>
      <c r="VUY20" s="30"/>
      <c r="VUZ20" s="30"/>
      <c r="VVA20" s="30"/>
      <c r="VVB20" s="30"/>
      <c r="VVC20" s="30"/>
      <c r="VVD20" s="30"/>
      <c r="VVE20" s="30"/>
      <c r="VVF20" s="31"/>
      <c r="VVG20" s="32"/>
      <c r="VVH20" s="31"/>
      <c r="VVI20" s="31"/>
      <c r="VVJ20" s="32"/>
      <c r="VVK20" s="33"/>
      <c r="VVL20" s="30"/>
      <c r="VVM20" s="30"/>
      <c r="VVN20" s="30"/>
      <c r="VVO20" s="30"/>
      <c r="VVP20" s="30"/>
      <c r="VVQ20" s="30"/>
      <c r="VVR20" s="30"/>
      <c r="VVS20" s="30"/>
      <c r="VVT20" s="30"/>
      <c r="VVU20" s="30"/>
      <c r="VVV20" s="31"/>
      <c r="VVW20" s="32"/>
      <c r="VVX20" s="31"/>
      <c r="VVY20" s="31"/>
      <c r="VVZ20" s="32"/>
      <c r="VWA20" s="33"/>
      <c r="VWB20" s="30"/>
      <c r="VWC20" s="30"/>
      <c r="VWD20" s="30"/>
      <c r="VWE20" s="30"/>
      <c r="VWF20" s="30"/>
      <c r="VWG20" s="30"/>
      <c r="VWH20" s="30"/>
      <c r="VWI20" s="30"/>
      <c r="VWJ20" s="30"/>
      <c r="VWK20" s="30"/>
      <c r="VWL20" s="31"/>
      <c r="VWM20" s="32"/>
      <c r="VWN20" s="31"/>
      <c r="VWO20" s="31"/>
      <c r="VWP20" s="32"/>
      <c r="VWQ20" s="33"/>
      <c r="VWR20" s="30"/>
      <c r="VWS20" s="30"/>
      <c r="VWT20" s="30"/>
      <c r="VWU20" s="30"/>
      <c r="VWV20" s="30"/>
      <c r="VWW20" s="30"/>
      <c r="VWX20" s="30"/>
      <c r="VWY20" s="30"/>
      <c r="VWZ20" s="30"/>
      <c r="VXA20" s="30"/>
      <c r="VXB20" s="31"/>
      <c r="VXC20" s="32"/>
      <c r="VXD20" s="31"/>
      <c r="VXE20" s="31"/>
      <c r="VXF20" s="32"/>
      <c r="VXG20" s="33"/>
      <c r="VXH20" s="30"/>
      <c r="VXI20" s="30"/>
      <c r="VXJ20" s="30"/>
      <c r="VXK20" s="30"/>
      <c r="VXL20" s="30"/>
      <c r="VXM20" s="30"/>
      <c r="VXN20" s="30"/>
      <c r="VXO20" s="30"/>
      <c r="VXP20" s="30"/>
      <c r="VXQ20" s="30"/>
      <c r="VXR20" s="31"/>
      <c r="VXS20" s="32"/>
      <c r="VXT20" s="31"/>
      <c r="VXU20" s="31"/>
      <c r="VXV20" s="32"/>
      <c r="VXW20" s="33"/>
      <c r="VXX20" s="30"/>
      <c r="VXY20" s="30"/>
      <c r="VXZ20" s="30"/>
      <c r="VYA20" s="30"/>
      <c r="VYB20" s="30"/>
      <c r="VYC20" s="30"/>
      <c r="VYD20" s="30"/>
      <c r="VYE20" s="30"/>
      <c r="VYF20" s="30"/>
      <c r="VYG20" s="30"/>
      <c r="VYH20" s="31"/>
      <c r="VYI20" s="32"/>
      <c r="VYJ20" s="31"/>
      <c r="VYK20" s="31"/>
      <c r="VYL20" s="32"/>
      <c r="VYM20" s="33"/>
      <c r="VYN20" s="30"/>
      <c r="VYO20" s="30"/>
      <c r="VYP20" s="30"/>
      <c r="VYQ20" s="30"/>
      <c r="VYR20" s="30"/>
      <c r="VYS20" s="30"/>
      <c r="VYT20" s="30"/>
      <c r="VYU20" s="30"/>
      <c r="VYV20" s="30"/>
      <c r="VYW20" s="30"/>
      <c r="VYX20" s="31"/>
      <c r="VYY20" s="32"/>
      <c r="VYZ20" s="31"/>
      <c r="VZA20" s="31"/>
      <c r="VZB20" s="32"/>
      <c r="VZC20" s="33"/>
      <c r="VZD20" s="30"/>
      <c r="VZE20" s="30"/>
      <c r="VZF20" s="30"/>
      <c r="VZG20" s="30"/>
      <c r="VZH20" s="30"/>
      <c r="VZI20" s="30"/>
      <c r="VZJ20" s="30"/>
      <c r="VZK20" s="30"/>
      <c r="VZL20" s="30"/>
      <c r="VZM20" s="30"/>
      <c r="VZN20" s="31"/>
      <c r="VZO20" s="32"/>
      <c r="VZP20" s="31"/>
      <c r="VZQ20" s="31"/>
      <c r="VZR20" s="32"/>
      <c r="VZS20" s="33"/>
      <c r="VZT20" s="30"/>
      <c r="VZU20" s="30"/>
      <c r="VZV20" s="30"/>
      <c r="VZW20" s="30"/>
      <c r="VZX20" s="30"/>
      <c r="VZY20" s="30"/>
      <c r="VZZ20" s="30"/>
      <c r="WAA20" s="30"/>
      <c r="WAB20" s="30"/>
      <c r="WAC20" s="30"/>
      <c r="WAD20" s="31"/>
      <c r="WAE20" s="32"/>
      <c r="WAF20" s="31"/>
      <c r="WAG20" s="31"/>
      <c r="WAH20" s="32"/>
      <c r="WAI20" s="33"/>
      <c r="WAJ20" s="30"/>
      <c r="WAK20" s="30"/>
      <c r="WAL20" s="30"/>
      <c r="WAM20" s="30"/>
      <c r="WAN20" s="30"/>
      <c r="WAO20" s="30"/>
      <c r="WAP20" s="30"/>
      <c r="WAQ20" s="30"/>
      <c r="WAR20" s="30"/>
      <c r="WAS20" s="30"/>
      <c r="WAT20" s="31"/>
      <c r="WAU20" s="32"/>
      <c r="WAV20" s="31"/>
      <c r="WAW20" s="31"/>
      <c r="WAX20" s="32"/>
      <c r="WAY20" s="33"/>
      <c r="WAZ20" s="30"/>
      <c r="WBA20" s="30"/>
      <c r="WBB20" s="30"/>
      <c r="WBC20" s="30"/>
      <c r="WBD20" s="30"/>
      <c r="WBE20" s="30"/>
      <c r="WBF20" s="30"/>
      <c r="WBG20" s="30"/>
      <c r="WBH20" s="30"/>
      <c r="WBI20" s="30"/>
      <c r="WBJ20" s="31"/>
      <c r="WBK20" s="32"/>
      <c r="WBL20" s="31"/>
      <c r="WBM20" s="31"/>
      <c r="WBN20" s="32"/>
      <c r="WBO20" s="33"/>
      <c r="WBP20" s="30"/>
      <c r="WBQ20" s="30"/>
      <c r="WBR20" s="30"/>
      <c r="WBS20" s="30"/>
      <c r="WBT20" s="30"/>
      <c r="WBU20" s="30"/>
      <c r="WBV20" s="30"/>
      <c r="WBW20" s="30"/>
      <c r="WBX20" s="30"/>
      <c r="WBY20" s="30"/>
      <c r="WBZ20" s="31"/>
      <c r="WCA20" s="32"/>
      <c r="WCB20" s="31"/>
      <c r="WCC20" s="31"/>
      <c r="WCD20" s="32"/>
      <c r="WCE20" s="33"/>
      <c r="WCF20" s="30"/>
      <c r="WCG20" s="30"/>
      <c r="WCH20" s="30"/>
      <c r="WCI20" s="30"/>
      <c r="WCJ20" s="30"/>
      <c r="WCK20" s="30"/>
      <c r="WCL20" s="30"/>
      <c r="WCM20" s="30"/>
      <c r="WCN20" s="30"/>
      <c r="WCO20" s="30"/>
      <c r="WCP20" s="31"/>
      <c r="WCQ20" s="32"/>
      <c r="WCR20" s="31"/>
      <c r="WCS20" s="31"/>
      <c r="WCT20" s="32"/>
      <c r="WCU20" s="33"/>
      <c r="WCV20" s="30"/>
      <c r="WCW20" s="30"/>
      <c r="WCX20" s="30"/>
      <c r="WCY20" s="30"/>
      <c r="WCZ20" s="30"/>
      <c r="WDA20" s="30"/>
      <c r="WDB20" s="30"/>
      <c r="WDC20" s="30"/>
      <c r="WDD20" s="30"/>
      <c r="WDE20" s="30"/>
      <c r="WDF20" s="31"/>
      <c r="WDG20" s="32"/>
      <c r="WDH20" s="31"/>
      <c r="WDI20" s="31"/>
      <c r="WDJ20" s="32"/>
      <c r="WDK20" s="33"/>
      <c r="WDL20" s="30"/>
      <c r="WDM20" s="30"/>
      <c r="WDN20" s="30"/>
      <c r="WDO20" s="30"/>
      <c r="WDP20" s="30"/>
      <c r="WDQ20" s="30"/>
      <c r="WDR20" s="30"/>
      <c r="WDS20" s="30"/>
      <c r="WDT20" s="30"/>
      <c r="WDU20" s="30"/>
      <c r="WDV20" s="31"/>
      <c r="WDW20" s="32"/>
      <c r="WDX20" s="31"/>
      <c r="WDY20" s="31"/>
      <c r="WDZ20" s="32"/>
      <c r="WEA20" s="33"/>
      <c r="WEB20" s="30"/>
      <c r="WEC20" s="30"/>
      <c r="WED20" s="30"/>
      <c r="WEE20" s="30"/>
      <c r="WEF20" s="30"/>
      <c r="WEG20" s="30"/>
      <c r="WEH20" s="30"/>
      <c r="WEI20" s="30"/>
      <c r="WEJ20" s="30"/>
      <c r="WEK20" s="30"/>
      <c r="WEL20" s="31"/>
      <c r="WEM20" s="32"/>
      <c r="WEN20" s="31"/>
      <c r="WEO20" s="31"/>
      <c r="WEP20" s="32"/>
      <c r="WEQ20" s="33"/>
      <c r="WER20" s="30"/>
      <c r="WES20" s="30"/>
      <c r="WET20" s="30"/>
      <c r="WEU20" s="30"/>
      <c r="WEV20" s="30"/>
      <c r="WEW20" s="30"/>
      <c r="WEX20" s="30"/>
      <c r="WEY20" s="30"/>
      <c r="WEZ20" s="30"/>
      <c r="WFA20" s="30"/>
      <c r="WFB20" s="31"/>
      <c r="WFC20" s="32"/>
      <c r="WFD20" s="31"/>
      <c r="WFE20" s="31"/>
      <c r="WFF20" s="32"/>
      <c r="WFG20" s="33"/>
      <c r="WFH20" s="30"/>
      <c r="WFI20" s="30"/>
      <c r="WFJ20" s="30"/>
      <c r="WFK20" s="30"/>
      <c r="WFL20" s="30"/>
      <c r="WFM20" s="30"/>
      <c r="WFN20" s="30"/>
      <c r="WFO20" s="30"/>
      <c r="WFP20" s="30"/>
      <c r="WFQ20" s="30"/>
      <c r="WFR20" s="31"/>
      <c r="WFS20" s="32"/>
      <c r="WFT20" s="31"/>
      <c r="WFU20" s="31"/>
      <c r="WFV20" s="32"/>
      <c r="WFW20" s="33"/>
      <c r="WFX20" s="30"/>
      <c r="WFY20" s="30"/>
      <c r="WFZ20" s="30"/>
      <c r="WGA20" s="30"/>
      <c r="WGB20" s="30"/>
      <c r="WGC20" s="30"/>
      <c r="WGD20" s="30"/>
      <c r="WGE20" s="30"/>
      <c r="WGF20" s="30"/>
      <c r="WGG20" s="30"/>
      <c r="WGH20" s="31"/>
      <c r="WGI20" s="32"/>
      <c r="WGJ20" s="31"/>
      <c r="WGK20" s="31"/>
      <c r="WGL20" s="32"/>
      <c r="WGM20" s="33"/>
      <c r="WGN20" s="30"/>
      <c r="WGO20" s="30"/>
      <c r="WGP20" s="30"/>
      <c r="WGQ20" s="30"/>
      <c r="WGR20" s="30"/>
      <c r="WGS20" s="30"/>
      <c r="WGT20" s="30"/>
      <c r="WGU20" s="30"/>
      <c r="WGV20" s="30"/>
      <c r="WGW20" s="30"/>
      <c r="WGX20" s="31"/>
      <c r="WGY20" s="32"/>
      <c r="WGZ20" s="31"/>
      <c r="WHA20" s="31"/>
      <c r="WHB20" s="32"/>
      <c r="WHC20" s="33"/>
      <c r="WHD20" s="30"/>
      <c r="WHE20" s="30"/>
      <c r="WHF20" s="30"/>
      <c r="WHG20" s="30"/>
      <c r="WHH20" s="30"/>
      <c r="WHI20" s="30"/>
      <c r="WHJ20" s="30"/>
      <c r="WHK20" s="30"/>
      <c r="WHL20" s="30"/>
      <c r="WHM20" s="30"/>
      <c r="WHN20" s="31"/>
      <c r="WHO20" s="32"/>
      <c r="WHP20" s="31"/>
      <c r="WHQ20" s="31"/>
      <c r="WHR20" s="32"/>
      <c r="WHS20" s="33"/>
      <c r="WHT20" s="30"/>
      <c r="WHU20" s="30"/>
      <c r="WHV20" s="30"/>
      <c r="WHW20" s="30"/>
      <c r="WHX20" s="30"/>
      <c r="WHY20" s="30"/>
      <c r="WHZ20" s="30"/>
      <c r="WIA20" s="30"/>
      <c r="WIB20" s="30"/>
      <c r="WIC20" s="30"/>
      <c r="WID20" s="31"/>
      <c r="WIE20" s="32"/>
      <c r="WIF20" s="31"/>
      <c r="WIG20" s="31"/>
      <c r="WIH20" s="32"/>
      <c r="WII20" s="33"/>
      <c r="WIJ20" s="30"/>
      <c r="WIK20" s="30"/>
      <c r="WIL20" s="30"/>
      <c r="WIM20" s="30"/>
      <c r="WIN20" s="30"/>
      <c r="WIO20" s="30"/>
      <c r="WIP20" s="30"/>
      <c r="WIQ20" s="30"/>
      <c r="WIR20" s="30"/>
      <c r="WIS20" s="30"/>
      <c r="WIT20" s="31"/>
      <c r="WIU20" s="32"/>
      <c r="WIV20" s="31"/>
      <c r="WIW20" s="31"/>
      <c r="WIX20" s="32"/>
      <c r="WIY20" s="33"/>
      <c r="WIZ20" s="30"/>
      <c r="WJA20" s="30"/>
      <c r="WJB20" s="30"/>
      <c r="WJC20" s="30"/>
      <c r="WJD20" s="30"/>
      <c r="WJE20" s="30"/>
      <c r="WJF20" s="30"/>
      <c r="WJG20" s="30"/>
      <c r="WJH20" s="30"/>
      <c r="WJI20" s="30"/>
      <c r="WJJ20" s="31"/>
      <c r="WJK20" s="32"/>
      <c r="WJL20" s="31"/>
      <c r="WJM20" s="31"/>
      <c r="WJN20" s="32"/>
      <c r="WJO20" s="33"/>
      <c r="WJP20" s="30"/>
      <c r="WJQ20" s="30"/>
      <c r="WJR20" s="30"/>
      <c r="WJS20" s="30"/>
      <c r="WJT20" s="30"/>
      <c r="WJU20" s="30"/>
      <c r="WJV20" s="30"/>
      <c r="WJW20" s="30"/>
      <c r="WJX20" s="30"/>
      <c r="WJY20" s="30"/>
      <c r="WJZ20" s="31"/>
      <c r="WKA20" s="32"/>
      <c r="WKB20" s="31"/>
      <c r="WKC20" s="31"/>
      <c r="WKD20" s="32"/>
      <c r="WKE20" s="33"/>
      <c r="WKF20" s="30"/>
      <c r="WKG20" s="30"/>
      <c r="WKH20" s="30"/>
      <c r="WKI20" s="30"/>
      <c r="WKJ20" s="30"/>
      <c r="WKK20" s="30"/>
      <c r="WKL20" s="30"/>
      <c r="WKM20" s="30"/>
      <c r="WKN20" s="30"/>
      <c r="WKO20" s="30"/>
      <c r="WKP20" s="31"/>
      <c r="WKQ20" s="32"/>
      <c r="WKR20" s="31"/>
      <c r="WKS20" s="31"/>
      <c r="WKT20" s="32"/>
      <c r="WKU20" s="33"/>
      <c r="WKV20" s="30"/>
      <c r="WKW20" s="30"/>
      <c r="WKX20" s="30"/>
      <c r="WKY20" s="30"/>
      <c r="WKZ20" s="30"/>
      <c r="WLA20" s="30"/>
      <c r="WLB20" s="30"/>
      <c r="WLC20" s="30"/>
      <c r="WLD20" s="30"/>
      <c r="WLE20" s="30"/>
      <c r="WLF20" s="31"/>
      <c r="WLG20" s="32"/>
      <c r="WLH20" s="31"/>
      <c r="WLI20" s="31"/>
      <c r="WLJ20" s="32"/>
      <c r="WLK20" s="33"/>
      <c r="WLL20" s="30"/>
      <c r="WLM20" s="30"/>
      <c r="WLN20" s="30"/>
      <c r="WLO20" s="30"/>
      <c r="WLP20" s="30"/>
      <c r="WLQ20" s="30"/>
      <c r="WLR20" s="30"/>
      <c r="WLS20" s="30"/>
      <c r="WLT20" s="30"/>
      <c r="WLU20" s="30"/>
      <c r="WLV20" s="31"/>
      <c r="WLW20" s="32"/>
      <c r="WLX20" s="31"/>
      <c r="WLY20" s="31"/>
      <c r="WLZ20" s="32"/>
      <c r="WMA20" s="33"/>
      <c r="WMB20" s="30"/>
      <c r="WMC20" s="30"/>
      <c r="WMD20" s="30"/>
      <c r="WME20" s="30"/>
      <c r="WMF20" s="30"/>
      <c r="WMG20" s="30"/>
      <c r="WMH20" s="30"/>
      <c r="WMI20" s="30"/>
      <c r="WMJ20" s="30"/>
      <c r="WMK20" s="30"/>
      <c r="WML20" s="31"/>
      <c r="WMM20" s="32"/>
      <c r="WMN20" s="31"/>
      <c r="WMO20" s="31"/>
      <c r="WMP20" s="32"/>
      <c r="WMQ20" s="33"/>
      <c r="WMR20" s="30"/>
      <c r="WMS20" s="30"/>
      <c r="WMT20" s="30"/>
      <c r="WMU20" s="30"/>
      <c r="WMV20" s="30"/>
      <c r="WMW20" s="30"/>
      <c r="WMX20" s="30"/>
      <c r="WMY20" s="30"/>
      <c r="WMZ20" s="30"/>
      <c r="WNA20" s="30"/>
      <c r="WNB20" s="31"/>
      <c r="WNC20" s="32"/>
      <c r="WND20" s="31"/>
      <c r="WNE20" s="31"/>
      <c r="WNF20" s="32"/>
      <c r="WNG20" s="33"/>
      <c r="WNH20" s="30"/>
      <c r="WNI20" s="30"/>
      <c r="WNJ20" s="30"/>
      <c r="WNK20" s="30"/>
      <c r="WNL20" s="30"/>
      <c r="WNM20" s="30"/>
      <c r="WNN20" s="30"/>
      <c r="WNO20" s="30"/>
      <c r="WNP20" s="30"/>
      <c r="WNQ20" s="30"/>
      <c r="WNR20" s="31"/>
      <c r="WNS20" s="32"/>
      <c r="WNT20" s="31"/>
      <c r="WNU20" s="31"/>
      <c r="WNV20" s="32"/>
      <c r="WNW20" s="33"/>
      <c r="WNX20" s="30"/>
      <c r="WNY20" s="30"/>
      <c r="WNZ20" s="30"/>
      <c r="WOA20" s="30"/>
      <c r="WOB20" s="30"/>
      <c r="WOC20" s="30"/>
      <c r="WOD20" s="30"/>
      <c r="WOE20" s="30"/>
      <c r="WOF20" s="30"/>
      <c r="WOG20" s="30"/>
      <c r="WOH20" s="31"/>
      <c r="WOI20" s="32"/>
      <c r="WOJ20" s="31"/>
      <c r="WOK20" s="31"/>
      <c r="WOL20" s="32"/>
      <c r="WOM20" s="33"/>
      <c r="WON20" s="30"/>
      <c r="WOO20" s="30"/>
      <c r="WOP20" s="30"/>
      <c r="WOQ20" s="30"/>
      <c r="WOR20" s="30"/>
      <c r="WOS20" s="30"/>
      <c r="WOT20" s="30"/>
      <c r="WOU20" s="30"/>
      <c r="WOV20" s="30"/>
      <c r="WOW20" s="30"/>
      <c r="WOX20" s="31"/>
      <c r="WOY20" s="32"/>
      <c r="WOZ20" s="31"/>
      <c r="WPA20" s="31"/>
      <c r="WPB20" s="32"/>
      <c r="WPC20" s="33"/>
      <c r="WPD20" s="30"/>
      <c r="WPE20" s="30"/>
      <c r="WPF20" s="30"/>
      <c r="WPG20" s="30"/>
      <c r="WPH20" s="30"/>
      <c r="WPI20" s="30"/>
      <c r="WPJ20" s="30"/>
      <c r="WPK20" s="30"/>
      <c r="WPL20" s="30"/>
      <c r="WPM20" s="30"/>
      <c r="WPN20" s="31"/>
      <c r="WPO20" s="32"/>
      <c r="WPP20" s="31"/>
      <c r="WPQ20" s="31"/>
      <c r="WPR20" s="32"/>
      <c r="WPS20" s="33"/>
      <c r="WPT20" s="30"/>
      <c r="WPU20" s="30"/>
      <c r="WPV20" s="30"/>
      <c r="WPW20" s="30"/>
      <c r="WPX20" s="30"/>
      <c r="WPY20" s="30"/>
      <c r="WPZ20" s="30"/>
      <c r="WQA20" s="30"/>
      <c r="WQB20" s="30"/>
      <c r="WQC20" s="30"/>
      <c r="WQD20" s="31"/>
      <c r="WQE20" s="32"/>
      <c r="WQF20" s="31"/>
      <c r="WQG20" s="31"/>
      <c r="WQH20" s="32"/>
      <c r="WQI20" s="33"/>
      <c r="WQJ20" s="30"/>
      <c r="WQK20" s="30"/>
      <c r="WQL20" s="30"/>
      <c r="WQM20" s="30"/>
      <c r="WQN20" s="30"/>
      <c r="WQO20" s="30"/>
      <c r="WQP20" s="30"/>
      <c r="WQQ20" s="30"/>
      <c r="WQR20" s="30"/>
      <c r="WQS20" s="30"/>
      <c r="WQT20" s="31"/>
      <c r="WQU20" s="32"/>
      <c r="WQV20" s="31"/>
      <c r="WQW20" s="31"/>
      <c r="WQX20" s="32"/>
      <c r="WQY20" s="33"/>
      <c r="WQZ20" s="30"/>
      <c r="WRA20" s="30"/>
      <c r="WRB20" s="30"/>
      <c r="WRC20" s="30"/>
      <c r="WRD20" s="30"/>
      <c r="WRE20" s="30"/>
      <c r="WRF20" s="30"/>
      <c r="WRG20" s="30"/>
      <c r="WRH20" s="30"/>
      <c r="WRI20" s="30"/>
      <c r="WRJ20" s="31"/>
      <c r="WRK20" s="32"/>
      <c r="WRL20" s="31"/>
      <c r="WRM20" s="31"/>
      <c r="WRN20" s="32"/>
      <c r="WRO20" s="33"/>
      <c r="WRP20" s="30"/>
      <c r="WRQ20" s="30"/>
      <c r="WRR20" s="30"/>
      <c r="WRS20" s="30"/>
      <c r="WRT20" s="30"/>
      <c r="WRU20" s="30"/>
      <c r="WRV20" s="30"/>
      <c r="WRW20" s="30"/>
      <c r="WRX20" s="30"/>
      <c r="WRY20" s="30"/>
      <c r="WRZ20" s="31"/>
      <c r="WSA20" s="32"/>
      <c r="WSB20" s="31"/>
      <c r="WSC20" s="31"/>
      <c r="WSD20" s="32"/>
      <c r="WSE20" s="33"/>
      <c r="WSF20" s="30"/>
      <c r="WSG20" s="30"/>
      <c r="WSH20" s="30"/>
      <c r="WSI20" s="30"/>
      <c r="WSJ20" s="30"/>
      <c r="WSK20" s="30"/>
      <c r="WSL20" s="30"/>
      <c r="WSM20" s="30"/>
      <c r="WSN20" s="30"/>
      <c r="WSO20" s="30"/>
      <c r="WSP20" s="31"/>
      <c r="WSQ20" s="32"/>
      <c r="WSR20" s="31"/>
      <c r="WSS20" s="31"/>
      <c r="WST20" s="32"/>
      <c r="WSU20" s="33"/>
      <c r="WSV20" s="30"/>
      <c r="WSW20" s="30"/>
      <c r="WSX20" s="30"/>
      <c r="WSY20" s="30"/>
      <c r="WSZ20" s="30"/>
      <c r="WTA20" s="30"/>
      <c r="WTB20" s="30"/>
      <c r="WTC20" s="30"/>
      <c r="WTD20" s="30"/>
      <c r="WTE20" s="30"/>
      <c r="WTF20" s="31"/>
      <c r="WTG20" s="32"/>
      <c r="WTH20" s="31"/>
      <c r="WTI20" s="31"/>
      <c r="WTJ20" s="32"/>
      <c r="WTK20" s="33"/>
      <c r="WTL20" s="30"/>
      <c r="WTM20" s="30"/>
      <c r="WTN20" s="30"/>
      <c r="WTO20" s="30"/>
      <c r="WTP20" s="30"/>
      <c r="WTQ20" s="30"/>
      <c r="WTR20" s="30"/>
      <c r="WTS20" s="30"/>
      <c r="WTT20" s="30"/>
      <c r="WTU20" s="30"/>
      <c r="WTV20" s="31"/>
      <c r="WTW20" s="32"/>
      <c r="WTX20" s="31"/>
      <c r="WTY20" s="31"/>
      <c r="WTZ20" s="32"/>
      <c r="WUA20" s="33"/>
      <c r="WUB20" s="30"/>
      <c r="WUC20" s="30"/>
      <c r="WUD20" s="30"/>
      <c r="WUE20" s="30"/>
      <c r="WUF20" s="30"/>
      <c r="WUG20" s="30"/>
      <c r="WUH20" s="30"/>
      <c r="WUI20" s="30"/>
      <c r="WUJ20" s="30"/>
      <c r="WUK20" s="30"/>
      <c r="WUL20" s="31"/>
      <c r="WUM20" s="32"/>
      <c r="WUN20" s="31"/>
      <c r="WUO20" s="31"/>
      <c r="WUP20" s="32"/>
      <c r="WUQ20" s="33"/>
      <c r="WUR20" s="30"/>
      <c r="WUS20" s="30"/>
      <c r="WUT20" s="30"/>
      <c r="WUU20" s="30"/>
      <c r="WUV20" s="30"/>
      <c r="WUW20" s="30"/>
      <c r="WUX20" s="30"/>
      <c r="WUY20" s="30"/>
      <c r="WUZ20" s="30"/>
      <c r="WVA20" s="30"/>
      <c r="WVB20" s="31"/>
      <c r="WVC20" s="32"/>
      <c r="WVD20" s="31"/>
      <c r="WVE20" s="31"/>
      <c r="WVF20" s="32"/>
      <c r="WVG20" s="33"/>
      <c r="WVH20" s="30"/>
      <c r="WVI20" s="30"/>
      <c r="WVJ20" s="30"/>
      <c r="WVK20" s="30"/>
      <c r="WVL20" s="30"/>
      <c r="WVM20" s="30"/>
      <c r="WVN20" s="30"/>
      <c r="WVO20" s="30"/>
      <c r="WVP20" s="30"/>
      <c r="WVQ20" s="30"/>
      <c r="WVR20" s="31"/>
      <c r="WVS20" s="32"/>
      <c r="WVT20" s="31"/>
      <c r="WVU20" s="31"/>
      <c r="WVV20" s="32"/>
      <c r="WVW20" s="33"/>
      <c r="WVX20" s="30"/>
      <c r="WVY20" s="30"/>
      <c r="WVZ20" s="30"/>
      <c r="WWA20" s="30"/>
      <c r="WWB20" s="30"/>
      <c r="WWC20" s="30"/>
      <c r="WWD20" s="30"/>
      <c r="WWE20" s="30"/>
      <c r="WWF20" s="30"/>
      <c r="WWG20" s="30"/>
      <c r="WWH20" s="31"/>
      <c r="WWI20" s="32"/>
      <c r="WWJ20" s="31"/>
      <c r="WWK20" s="31"/>
      <c r="WWL20" s="32"/>
      <c r="WWM20" s="33"/>
      <c r="WWN20" s="30"/>
      <c r="WWO20" s="30"/>
      <c r="WWP20" s="30"/>
      <c r="WWQ20" s="30"/>
      <c r="WWR20" s="30"/>
      <c r="WWS20" s="30"/>
      <c r="WWT20" s="30"/>
      <c r="WWU20" s="30"/>
      <c r="WWV20" s="30"/>
      <c r="WWW20" s="30"/>
      <c r="WWX20" s="31"/>
      <c r="WWY20" s="32"/>
      <c r="WWZ20" s="31"/>
      <c r="WXA20" s="31"/>
      <c r="WXB20" s="32"/>
      <c r="WXC20" s="33"/>
      <c r="WXD20" s="30"/>
      <c r="WXE20" s="30"/>
      <c r="WXF20" s="30"/>
      <c r="WXG20" s="30"/>
      <c r="WXH20" s="30"/>
      <c r="WXI20" s="30"/>
      <c r="WXJ20" s="30"/>
      <c r="WXK20" s="30"/>
      <c r="WXL20" s="30"/>
      <c r="WXM20" s="30"/>
      <c r="WXN20" s="31"/>
      <c r="WXO20" s="32"/>
      <c r="WXP20" s="31"/>
      <c r="WXQ20" s="31"/>
      <c r="WXR20" s="32"/>
      <c r="WXS20" s="33"/>
      <c r="WXT20" s="30"/>
      <c r="WXU20" s="30"/>
      <c r="WXV20" s="30"/>
      <c r="WXW20" s="30"/>
      <c r="WXX20" s="30"/>
      <c r="WXY20" s="30"/>
      <c r="WXZ20" s="30"/>
      <c r="WYA20" s="30"/>
      <c r="WYB20" s="30"/>
      <c r="WYC20" s="30"/>
      <c r="WYD20" s="31"/>
      <c r="WYE20" s="32"/>
      <c r="WYF20" s="31"/>
      <c r="WYG20" s="31"/>
      <c r="WYH20" s="32"/>
      <c r="WYI20" s="33"/>
      <c r="WYJ20" s="30"/>
      <c r="WYK20" s="30"/>
      <c r="WYL20" s="30"/>
      <c r="WYM20" s="30"/>
      <c r="WYN20" s="30"/>
      <c r="WYO20" s="30"/>
      <c r="WYP20" s="30"/>
      <c r="WYQ20" s="30"/>
      <c r="WYR20" s="30"/>
      <c r="WYS20" s="30"/>
      <c r="WYT20" s="31"/>
      <c r="WYU20" s="32"/>
      <c r="WYV20" s="31"/>
      <c r="WYW20" s="31"/>
      <c r="WYX20" s="32"/>
      <c r="WYY20" s="33"/>
      <c r="WYZ20" s="30"/>
      <c r="WZA20" s="30"/>
      <c r="WZB20" s="30"/>
      <c r="WZC20" s="30"/>
      <c r="WZD20" s="30"/>
      <c r="WZE20" s="30"/>
      <c r="WZF20" s="30"/>
      <c r="WZG20" s="30"/>
      <c r="WZH20" s="30"/>
      <c r="WZI20" s="30"/>
      <c r="WZJ20" s="31"/>
      <c r="WZK20" s="32"/>
      <c r="WZL20" s="31"/>
      <c r="WZM20" s="31"/>
      <c r="WZN20" s="32"/>
      <c r="WZO20" s="33"/>
      <c r="WZP20" s="30"/>
      <c r="WZQ20" s="30"/>
      <c r="WZR20" s="30"/>
      <c r="WZS20" s="30"/>
      <c r="WZT20" s="30"/>
      <c r="WZU20" s="30"/>
      <c r="WZV20" s="30"/>
      <c r="WZW20" s="30"/>
      <c r="WZX20" s="30"/>
      <c r="WZY20" s="30"/>
      <c r="WZZ20" s="31"/>
      <c r="XAA20" s="32"/>
      <c r="XAB20" s="31"/>
      <c r="XAC20" s="31"/>
      <c r="XAD20" s="32"/>
      <c r="XAE20" s="33"/>
      <c r="XAF20" s="30"/>
      <c r="XAG20" s="30"/>
      <c r="XAH20" s="30"/>
      <c r="XAI20" s="30"/>
      <c r="XAJ20" s="30"/>
      <c r="XAK20" s="30"/>
      <c r="XAL20" s="30"/>
      <c r="XAM20" s="30"/>
      <c r="XAN20" s="30"/>
      <c r="XAO20" s="30"/>
      <c r="XAP20" s="31"/>
      <c r="XAQ20" s="32"/>
      <c r="XAR20" s="31"/>
      <c r="XAS20" s="31"/>
      <c r="XAT20" s="32"/>
      <c r="XAU20" s="33"/>
      <c r="XAV20" s="30"/>
      <c r="XAW20" s="30"/>
      <c r="XAX20" s="30"/>
      <c r="XAY20" s="30"/>
      <c r="XAZ20" s="30"/>
      <c r="XBA20" s="30"/>
      <c r="XBB20" s="30"/>
      <c r="XBC20" s="30"/>
      <c r="XBD20" s="30"/>
      <c r="XBE20" s="30"/>
      <c r="XBF20" s="31"/>
      <c r="XBG20" s="32"/>
      <c r="XBH20" s="31"/>
      <c r="XBI20" s="31"/>
      <c r="XBJ20" s="32"/>
      <c r="XBK20" s="33"/>
      <c r="XBL20" s="30"/>
      <c r="XBM20" s="30"/>
      <c r="XBN20" s="30"/>
      <c r="XBO20" s="30"/>
      <c r="XBP20" s="30"/>
      <c r="XBQ20" s="30"/>
      <c r="XBR20" s="30"/>
      <c r="XBS20" s="30"/>
      <c r="XBT20" s="30"/>
      <c r="XBU20" s="30"/>
      <c r="XBV20" s="31"/>
      <c r="XBW20" s="32"/>
      <c r="XBX20" s="31"/>
      <c r="XBY20" s="31"/>
      <c r="XBZ20" s="32"/>
      <c r="XCA20" s="33"/>
      <c r="XCB20" s="30"/>
      <c r="XCC20" s="30"/>
      <c r="XCD20" s="30"/>
      <c r="XCE20" s="30"/>
      <c r="XCF20" s="30"/>
      <c r="XCG20" s="30"/>
      <c r="XCH20" s="30"/>
      <c r="XCI20" s="30"/>
      <c r="XCJ20" s="30"/>
      <c r="XCK20" s="30"/>
      <c r="XCL20" s="31"/>
      <c r="XCM20" s="32"/>
      <c r="XCN20" s="31"/>
      <c r="XCO20" s="31"/>
      <c r="XCP20" s="32"/>
      <c r="XCQ20" s="33"/>
      <c r="XCR20" s="30"/>
      <c r="XCS20" s="30"/>
      <c r="XCT20" s="30"/>
      <c r="XCU20" s="30"/>
      <c r="XCV20" s="30"/>
      <c r="XCW20" s="30"/>
      <c r="XCX20" s="30"/>
      <c r="XCY20" s="30"/>
      <c r="XCZ20" s="30"/>
      <c r="XDA20" s="30"/>
      <c r="XDB20" s="31"/>
      <c r="XDC20" s="32"/>
      <c r="XDD20" s="31"/>
      <c r="XDE20" s="31"/>
      <c r="XDF20" s="32"/>
      <c r="XDG20" s="33"/>
      <c r="XDH20" s="30"/>
      <c r="XDI20" s="30"/>
      <c r="XDJ20" s="30"/>
      <c r="XDK20" s="30"/>
      <c r="XDL20" s="30"/>
      <c r="XDM20" s="30"/>
      <c r="XDN20" s="30"/>
      <c r="XDO20" s="30"/>
      <c r="XDP20" s="30"/>
      <c r="XDQ20" s="30"/>
      <c r="XDR20" s="31"/>
      <c r="XDS20" s="32"/>
      <c r="XDT20" s="31"/>
      <c r="XDU20" s="31"/>
      <c r="XDV20" s="32"/>
      <c r="XDW20" s="33"/>
      <c r="XDX20" s="30"/>
      <c r="XDY20" s="30"/>
      <c r="XDZ20" s="30"/>
      <c r="XEA20" s="30"/>
      <c r="XEB20" s="30"/>
      <c r="XEC20" s="30"/>
      <c r="XED20" s="30"/>
      <c r="XEE20" s="30"/>
      <c r="XEF20" s="30"/>
      <c r="XEG20" s="30"/>
      <c r="XEH20" s="31"/>
      <c r="XEI20" s="32"/>
      <c r="XEJ20" s="31"/>
      <c r="XEK20" s="31"/>
      <c r="XEL20" s="32"/>
      <c r="XEM20" s="33"/>
      <c r="XEN20" s="30"/>
      <c r="XEO20" s="30"/>
      <c r="XEP20" s="30"/>
      <c r="XEQ20" s="30"/>
      <c r="XER20" s="30"/>
      <c r="XES20" s="30"/>
      <c r="XET20" s="30"/>
      <c r="XEU20" s="30"/>
      <c r="XEV20" s="30"/>
      <c r="XEW20" s="30"/>
      <c r="XEX20" s="31"/>
      <c r="XEY20" s="32"/>
      <c r="XEZ20" s="31"/>
      <c r="XFA20" s="31"/>
      <c r="XFB20" s="32"/>
      <c r="XFC20" s="33"/>
    </row>
    <row r="21" spans="1:16383" ht="57" customHeight="1" x14ac:dyDescent="0.25">
      <c r="A21"/>
      <c r="B21" s="61" t="s">
        <v>1320</v>
      </c>
      <c r="C21" s="61">
        <v>1</v>
      </c>
      <c r="D21" s="61" t="s">
        <v>1321</v>
      </c>
      <c r="E21" s="61" t="s">
        <v>1322</v>
      </c>
      <c r="F21" s="61" t="s">
        <v>1323</v>
      </c>
      <c r="G21" s="61"/>
      <c r="H21" s="61" t="s">
        <v>1324</v>
      </c>
      <c r="I21" s="61" t="s">
        <v>435</v>
      </c>
      <c r="J21" s="61"/>
      <c r="K21" s="61" t="s">
        <v>1542</v>
      </c>
      <c r="L21" s="61"/>
      <c r="M21" s="61" t="s">
        <v>450</v>
      </c>
      <c r="N21" s="61" t="s">
        <v>1505</v>
      </c>
      <c r="O21" s="61"/>
    </row>
    <row r="22" spans="1:16383" ht="98.25" customHeight="1" x14ac:dyDescent="0.25">
      <c r="A22"/>
      <c r="B22" s="35" t="s">
        <v>846</v>
      </c>
      <c r="C22" s="35">
        <v>1</v>
      </c>
      <c r="D22" s="35" t="s">
        <v>720</v>
      </c>
      <c r="E22" s="35" t="s">
        <v>721</v>
      </c>
      <c r="F22" s="35" t="s">
        <v>722</v>
      </c>
      <c r="G22" s="35" t="s">
        <v>723</v>
      </c>
      <c r="H22" s="35" t="s">
        <v>1528</v>
      </c>
      <c r="I22" s="35" t="s">
        <v>70</v>
      </c>
      <c r="J22" s="36" t="s">
        <v>1570</v>
      </c>
      <c r="K22" s="36" t="s">
        <v>1575</v>
      </c>
      <c r="L22" s="37" t="s">
        <v>944</v>
      </c>
      <c r="M22" s="36" t="s">
        <v>724</v>
      </c>
      <c r="N22" s="36" t="s">
        <v>725</v>
      </c>
      <c r="O22" s="38" t="s">
        <v>947</v>
      </c>
      <c r="P22" s="30"/>
      <c r="Q22" s="30"/>
      <c r="R22" s="30"/>
      <c r="S22" s="30"/>
      <c r="T22" s="30"/>
      <c r="U22" s="30"/>
      <c r="V22" s="30"/>
      <c r="W22" s="30"/>
      <c r="X22" s="30"/>
      <c r="Y22" s="30"/>
      <c r="Z22" s="31"/>
      <c r="AA22" s="32"/>
      <c r="AB22" s="31"/>
      <c r="AC22" s="31"/>
      <c r="AD22" s="32"/>
      <c r="AE22" s="33"/>
      <c r="AF22" s="30"/>
      <c r="AG22" s="30"/>
      <c r="AH22" s="30"/>
      <c r="AI22" s="30"/>
      <c r="AJ22" s="30"/>
      <c r="AK22" s="30"/>
      <c r="AL22" s="30"/>
      <c r="AM22" s="30"/>
      <c r="AN22" s="30"/>
      <c r="AO22" s="30"/>
      <c r="AP22" s="31"/>
      <c r="AQ22" s="32"/>
      <c r="AR22" s="31"/>
      <c r="AS22" s="31"/>
      <c r="AT22" s="32"/>
      <c r="AU22" s="33"/>
      <c r="AV22" s="30"/>
      <c r="AW22" s="30"/>
      <c r="AX22" s="30"/>
      <c r="AY22" s="30"/>
      <c r="AZ22" s="30"/>
      <c r="BA22" s="30"/>
      <c r="BB22" s="30"/>
      <c r="BC22" s="30"/>
      <c r="BD22" s="30"/>
      <c r="BE22" s="30"/>
      <c r="BF22" s="31"/>
      <c r="BG22" s="32"/>
      <c r="BH22" s="31"/>
      <c r="BI22" s="31"/>
      <c r="BJ22" s="32"/>
      <c r="BK22" s="33"/>
      <c r="BL22" s="30"/>
      <c r="BM22" s="30"/>
      <c r="BN22" s="30"/>
      <c r="BO22" s="30"/>
      <c r="BP22" s="30"/>
      <c r="BQ22" s="30"/>
      <c r="BR22" s="30"/>
      <c r="BS22" s="30"/>
      <c r="BT22" s="30"/>
      <c r="BU22" s="30"/>
      <c r="BV22" s="31"/>
      <c r="BW22" s="32"/>
      <c r="BX22" s="31"/>
      <c r="BY22" s="31"/>
      <c r="BZ22" s="32"/>
      <c r="CA22" s="33"/>
      <c r="CB22" s="30"/>
      <c r="CC22" s="30"/>
      <c r="CD22" s="30"/>
      <c r="CE22" s="30"/>
      <c r="CF22" s="30"/>
      <c r="CG22" s="30"/>
      <c r="CH22" s="30"/>
      <c r="CI22" s="30"/>
      <c r="CJ22" s="30"/>
      <c r="CK22" s="30"/>
      <c r="CL22" s="31"/>
      <c r="CM22" s="32"/>
      <c r="CN22" s="31"/>
      <c r="CO22" s="31"/>
      <c r="CP22" s="32"/>
      <c r="CQ22" s="33"/>
      <c r="CR22" s="30"/>
      <c r="CS22" s="30"/>
      <c r="CT22" s="30"/>
      <c r="CU22" s="30"/>
      <c r="CV22" s="30"/>
      <c r="CW22" s="30"/>
      <c r="CX22" s="30"/>
      <c r="CY22" s="30"/>
      <c r="CZ22" s="30"/>
      <c r="DA22" s="30"/>
      <c r="DB22" s="31"/>
      <c r="DC22" s="32"/>
      <c r="DD22" s="31"/>
      <c r="DE22" s="31"/>
      <c r="DF22" s="32"/>
      <c r="DG22" s="33"/>
      <c r="DH22" s="30"/>
      <c r="DI22" s="30"/>
      <c r="DJ22" s="30"/>
      <c r="DK22" s="30"/>
      <c r="DL22" s="30"/>
      <c r="DM22" s="30"/>
      <c r="DN22" s="30"/>
      <c r="DO22" s="30"/>
      <c r="DP22" s="30"/>
      <c r="DQ22" s="30"/>
      <c r="DR22" s="31"/>
      <c r="DS22" s="32"/>
      <c r="DT22" s="31"/>
      <c r="DU22" s="31"/>
      <c r="DV22" s="32"/>
      <c r="DW22" s="33"/>
      <c r="DX22" s="30"/>
      <c r="DY22" s="30"/>
      <c r="DZ22" s="30"/>
      <c r="EA22" s="30"/>
      <c r="EB22" s="30"/>
      <c r="EC22" s="30"/>
      <c r="ED22" s="30"/>
      <c r="EE22" s="30"/>
      <c r="EF22" s="30"/>
      <c r="EG22" s="30"/>
      <c r="EH22" s="31"/>
      <c r="EI22" s="32"/>
      <c r="EJ22" s="31"/>
      <c r="EK22" s="31"/>
      <c r="EL22" s="32"/>
      <c r="EM22" s="33"/>
      <c r="EN22" s="30"/>
      <c r="EO22" s="30"/>
      <c r="EP22" s="30"/>
      <c r="EQ22" s="30"/>
      <c r="ER22" s="30"/>
      <c r="ES22" s="30"/>
      <c r="ET22" s="30"/>
      <c r="EU22" s="30"/>
      <c r="EV22" s="30"/>
      <c r="EW22" s="30"/>
      <c r="EX22" s="31"/>
      <c r="EY22" s="32"/>
      <c r="EZ22" s="31"/>
      <c r="FA22" s="31"/>
      <c r="FB22" s="32"/>
      <c r="FC22" s="33"/>
      <c r="FD22" s="30"/>
      <c r="FE22" s="30"/>
      <c r="FF22" s="30"/>
      <c r="FG22" s="30"/>
      <c r="FH22" s="30"/>
      <c r="FI22" s="30"/>
      <c r="FJ22" s="30"/>
      <c r="FK22" s="30"/>
      <c r="FL22" s="30"/>
      <c r="FM22" s="30"/>
      <c r="FN22" s="31"/>
      <c r="FO22" s="32"/>
      <c r="FP22" s="31"/>
      <c r="FQ22" s="31"/>
      <c r="FR22" s="32"/>
      <c r="FS22" s="33"/>
      <c r="FT22" s="30"/>
      <c r="FU22" s="30"/>
      <c r="FV22" s="30"/>
      <c r="FW22" s="30"/>
      <c r="FX22" s="30"/>
      <c r="FY22" s="30"/>
      <c r="FZ22" s="30"/>
      <c r="GA22" s="30"/>
      <c r="GB22" s="30"/>
      <c r="GC22" s="30"/>
      <c r="GD22" s="31"/>
      <c r="GE22" s="32"/>
      <c r="GF22" s="31"/>
      <c r="GG22" s="31"/>
      <c r="GH22" s="32"/>
      <c r="GI22" s="33"/>
      <c r="GJ22" s="30"/>
      <c r="GK22" s="30"/>
      <c r="GL22" s="30"/>
      <c r="GM22" s="30"/>
      <c r="GN22" s="30"/>
      <c r="GO22" s="30"/>
      <c r="GP22" s="30"/>
      <c r="GQ22" s="30"/>
      <c r="GR22" s="30"/>
      <c r="GS22" s="30"/>
      <c r="GT22" s="31"/>
      <c r="GU22" s="32"/>
      <c r="GV22" s="31"/>
      <c r="GW22" s="31"/>
      <c r="GX22" s="32"/>
      <c r="GY22" s="33"/>
      <c r="GZ22" s="30"/>
      <c r="HA22" s="30"/>
      <c r="HB22" s="30"/>
      <c r="HC22" s="30"/>
      <c r="HD22" s="30"/>
      <c r="HE22" s="30"/>
      <c r="HF22" s="30"/>
      <c r="HG22" s="30"/>
      <c r="HH22" s="30"/>
      <c r="HI22" s="30"/>
      <c r="HJ22" s="31"/>
      <c r="HK22" s="32"/>
      <c r="HL22" s="31"/>
      <c r="HM22" s="31"/>
      <c r="HN22" s="32"/>
      <c r="HO22" s="33"/>
      <c r="HP22" s="30"/>
      <c r="HQ22" s="30"/>
      <c r="HR22" s="30"/>
      <c r="HS22" s="30"/>
      <c r="HT22" s="30"/>
      <c r="HU22" s="30"/>
      <c r="HV22" s="30"/>
      <c r="HW22" s="30"/>
      <c r="HX22" s="30"/>
      <c r="HY22" s="30"/>
      <c r="HZ22" s="31"/>
      <c r="IA22" s="32"/>
      <c r="IB22" s="31"/>
      <c r="IC22" s="31"/>
      <c r="ID22" s="32"/>
      <c r="IE22" s="33"/>
      <c r="IF22" s="30"/>
      <c r="IG22" s="30"/>
      <c r="IH22" s="30"/>
      <c r="II22" s="30"/>
      <c r="IJ22" s="30"/>
      <c r="IK22" s="30"/>
      <c r="IL22" s="30"/>
      <c r="IM22" s="30"/>
      <c r="IN22" s="30"/>
      <c r="IO22" s="30"/>
      <c r="IP22" s="31"/>
      <c r="IQ22" s="32"/>
      <c r="IR22" s="31"/>
      <c r="IS22" s="31"/>
      <c r="IT22" s="32"/>
      <c r="IU22" s="33"/>
      <c r="IV22" s="30"/>
      <c r="IW22" s="30"/>
      <c r="IX22" s="30"/>
      <c r="IY22" s="30"/>
      <c r="IZ22" s="30"/>
      <c r="JA22" s="30"/>
      <c r="JB22" s="30"/>
      <c r="JC22" s="30"/>
      <c r="JD22" s="30"/>
      <c r="JE22" s="30"/>
      <c r="JF22" s="31"/>
      <c r="JG22" s="32"/>
      <c r="JH22" s="31"/>
      <c r="JI22" s="31"/>
      <c r="JJ22" s="32"/>
      <c r="JK22" s="33"/>
      <c r="JL22" s="30"/>
      <c r="JM22" s="30"/>
      <c r="JN22" s="30"/>
      <c r="JO22" s="30"/>
      <c r="JP22" s="30"/>
      <c r="JQ22" s="30"/>
      <c r="JR22" s="30"/>
      <c r="JS22" s="30"/>
      <c r="JT22" s="30"/>
      <c r="JU22" s="30"/>
      <c r="JV22" s="31"/>
      <c r="JW22" s="32"/>
      <c r="JX22" s="31"/>
      <c r="JY22" s="31"/>
      <c r="JZ22" s="32"/>
      <c r="KA22" s="33"/>
      <c r="KB22" s="30"/>
      <c r="KC22" s="30"/>
      <c r="KD22" s="30"/>
      <c r="KE22" s="30"/>
      <c r="KF22" s="30"/>
      <c r="KG22" s="30"/>
      <c r="KH22" s="30"/>
      <c r="KI22" s="30"/>
      <c r="KJ22" s="30"/>
      <c r="KK22" s="30"/>
      <c r="KL22" s="31"/>
      <c r="KM22" s="32"/>
      <c r="KN22" s="31"/>
      <c r="KO22" s="31"/>
      <c r="KP22" s="32"/>
      <c r="KQ22" s="33"/>
      <c r="KR22" s="30"/>
      <c r="KS22" s="30"/>
      <c r="KT22" s="30"/>
      <c r="KU22" s="30"/>
      <c r="KV22" s="30"/>
      <c r="KW22" s="30"/>
      <c r="KX22" s="30"/>
      <c r="KY22" s="30"/>
      <c r="KZ22" s="30"/>
      <c r="LA22" s="30"/>
      <c r="LB22" s="31"/>
      <c r="LC22" s="32"/>
      <c r="LD22" s="31"/>
      <c r="LE22" s="31"/>
      <c r="LF22" s="32"/>
      <c r="LG22" s="33"/>
      <c r="LH22" s="30"/>
      <c r="LI22" s="30"/>
      <c r="LJ22" s="30"/>
      <c r="LK22" s="30"/>
      <c r="LL22" s="30"/>
      <c r="LM22" s="30"/>
      <c r="LN22" s="30"/>
      <c r="LO22" s="30"/>
      <c r="LP22" s="30"/>
      <c r="LQ22" s="30"/>
      <c r="LR22" s="31"/>
      <c r="LS22" s="32"/>
      <c r="LT22" s="31"/>
      <c r="LU22" s="31"/>
      <c r="LV22" s="32"/>
      <c r="LW22" s="33"/>
      <c r="LX22" s="30"/>
      <c r="LY22" s="30"/>
      <c r="LZ22" s="30"/>
      <c r="MA22" s="30"/>
      <c r="MB22" s="30"/>
      <c r="MC22" s="30"/>
      <c r="MD22" s="30"/>
      <c r="ME22" s="30"/>
      <c r="MF22" s="30"/>
      <c r="MG22" s="30"/>
      <c r="MH22" s="31"/>
      <c r="MI22" s="32"/>
      <c r="MJ22" s="31"/>
      <c r="MK22" s="31"/>
      <c r="ML22" s="32"/>
      <c r="MM22" s="33"/>
      <c r="MN22" s="30"/>
      <c r="MO22" s="30"/>
      <c r="MP22" s="30"/>
      <c r="MQ22" s="30"/>
      <c r="MR22" s="30"/>
      <c r="MS22" s="30"/>
      <c r="MT22" s="30"/>
      <c r="MU22" s="30"/>
      <c r="MV22" s="30"/>
      <c r="MW22" s="30"/>
      <c r="MX22" s="31"/>
      <c r="MY22" s="32"/>
      <c r="MZ22" s="31"/>
      <c r="NA22" s="31"/>
      <c r="NB22" s="32"/>
      <c r="NC22" s="33"/>
      <c r="ND22" s="30"/>
      <c r="NE22" s="30"/>
      <c r="NF22" s="30"/>
      <c r="NG22" s="30"/>
      <c r="NH22" s="30"/>
      <c r="NI22" s="30"/>
      <c r="NJ22" s="30"/>
      <c r="NK22" s="30"/>
      <c r="NL22" s="30"/>
      <c r="NM22" s="30"/>
      <c r="NN22" s="31"/>
      <c r="NO22" s="32"/>
      <c r="NP22" s="31"/>
      <c r="NQ22" s="31"/>
      <c r="NR22" s="32"/>
      <c r="NS22" s="33"/>
      <c r="NT22" s="30"/>
      <c r="NU22" s="30"/>
      <c r="NV22" s="30"/>
      <c r="NW22" s="30"/>
      <c r="NX22" s="30"/>
      <c r="NY22" s="30"/>
      <c r="NZ22" s="30"/>
      <c r="OA22" s="30"/>
      <c r="OB22" s="30"/>
      <c r="OC22" s="30"/>
      <c r="OD22" s="31"/>
      <c r="OE22" s="32"/>
      <c r="OF22" s="31"/>
      <c r="OG22" s="31"/>
      <c r="OH22" s="32"/>
      <c r="OI22" s="33"/>
      <c r="OJ22" s="30"/>
      <c r="OK22" s="30"/>
      <c r="OL22" s="30"/>
      <c r="OM22" s="30"/>
      <c r="ON22" s="30"/>
      <c r="OO22" s="30"/>
      <c r="OP22" s="30"/>
      <c r="OQ22" s="30"/>
      <c r="OR22" s="30"/>
      <c r="OS22" s="30"/>
      <c r="OT22" s="31"/>
      <c r="OU22" s="32"/>
      <c r="OV22" s="31"/>
      <c r="OW22" s="31"/>
      <c r="OX22" s="32"/>
      <c r="OY22" s="33"/>
      <c r="OZ22" s="30"/>
      <c r="PA22" s="30"/>
      <c r="PB22" s="30"/>
      <c r="PC22" s="30"/>
      <c r="PD22" s="30"/>
      <c r="PE22" s="30"/>
      <c r="PF22" s="30"/>
      <c r="PG22" s="30"/>
      <c r="PH22" s="30"/>
      <c r="PI22" s="30"/>
      <c r="PJ22" s="31"/>
      <c r="PK22" s="32"/>
      <c r="PL22" s="31"/>
      <c r="PM22" s="31"/>
      <c r="PN22" s="32"/>
      <c r="PO22" s="33"/>
      <c r="PP22" s="30"/>
      <c r="PQ22" s="30"/>
      <c r="PR22" s="30"/>
      <c r="PS22" s="30"/>
      <c r="PT22" s="30"/>
      <c r="PU22" s="30"/>
      <c r="PV22" s="30"/>
      <c r="PW22" s="30"/>
      <c r="PX22" s="30"/>
      <c r="PY22" s="30"/>
      <c r="PZ22" s="31"/>
      <c r="QA22" s="32"/>
      <c r="QB22" s="31"/>
      <c r="QC22" s="31"/>
      <c r="QD22" s="32"/>
      <c r="QE22" s="33"/>
      <c r="QF22" s="30"/>
      <c r="QG22" s="30"/>
      <c r="QH22" s="30"/>
      <c r="QI22" s="30"/>
      <c r="QJ22" s="30"/>
      <c r="QK22" s="30"/>
      <c r="QL22" s="30"/>
      <c r="QM22" s="30"/>
      <c r="QN22" s="30"/>
      <c r="QO22" s="30"/>
      <c r="QP22" s="31"/>
      <c r="QQ22" s="32"/>
      <c r="QR22" s="31"/>
      <c r="QS22" s="31"/>
      <c r="QT22" s="32"/>
      <c r="QU22" s="33"/>
      <c r="QV22" s="30"/>
      <c r="QW22" s="30"/>
      <c r="QX22" s="30"/>
      <c r="QY22" s="30"/>
      <c r="QZ22" s="30"/>
      <c r="RA22" s="30"/>
      <c r="RB22" s="30"/>
      <c r="RC22" s="30"/>
      <c r="RD22" s="30"/>
      <c r="RE22" s="30"/>
      <c r="RF22" s="31"/>
      <c r="RG22" s="32"/>
      <c r="RH22" s="31"/>
      <c r="RI22" s="31"/>
      <c r="RJ22" s="32"/>
      <c r="RK22" s="33"/>
      <c r="RL22" s="30"/>
      <c r="RM22" s="30"/>
      <c r="RN22" s="30"/>
      <c r="RO22" s="30"/>
      <c r="RP22" s="30"/>
      <c r="RQ22" s="30"/>
      <c r="RR22" s="30"/>
      <c r="RS22" s="30"/>
      <c r="RT22" s="30"/>
      <c r="RU22" s="30"/>
      <c r="RV22" s="31"/>
      <c r="RW22" s="32"/>
      <c r="RX22" s="31"/>
      <c r="RY22" s="31"/>
      <c r="RZ22" s="32"/>
      <c r="SA22" s="33"/>
      <c r="SB22" s="30"/>
      <c r="SC22" s="30"/>
      <c r="SD22" s="30"/>
      <c r="SE22" s="30"/>
      <c r="SF22" s="30"/>
      <c r="SG22" s="30"/>
      <c r="SH22" s="30"/>
      <c r="SI22" s="30"/>
      <c r="SJ22" s="30"/>
      <c r="SK22" s="30"/>
      <c r="SL22" s="31"/>
      <c r="SM22" s="32"/>
      <c r="SN22" s="31"/>
      <c r="SO22" s="31"/>
      <c r="SP22" s="32"/>
      <c r="SQ22" s="33"/>
      <c r="SR22" s="30"/>
      <c r="SS22" s="30"/>
      <c r="ST22" s="30"/>
      <c r="SU22" s="30"/>
      <c r="SV22" s="30"/>
      <c r="SW22" s="30"/>
      <c r="SX22" s="30"/>
      <c r="SY22" s="30"/>
      <c r="SZ22" s="30"/>
      <c r="TA22" s="30"/>
      <c r="TB22" s="31"/>
      <c r="TC22" s="32"/>
      <c r="TD22" s="31"/>
      <c r="TE22" s="31"/>
      <c r="TF22" s="32"/>
      <c r="TG22" s="33"/>
      <c r="TH22" s="30"/>
      <c r="TI22" s="30"/>
      <c r="TJ22" s="30"/>
      <c r="TK22" s="30"/>
      <c r="TL22" s="30"/>
      <c r="TM22" s="30"/>
      <c r="TN22" s="30"/>
      <c r="TO22" s="30"/>
      <c r="TP22" s="30"/>
      <c r="TQ22" s="30"/>
      <c r="TR22" s="31"/>
      <c r="TS22" s="32"/>
      <c r="TT22" s="31"/>
      <c r="TU22" s="31"/>
      <c r="TV22" s="32"/>
      <c r="TW22" s="33"/>
      <c r="TX22" s="30"/>
      <c r="TY22" s="30"/>
      <c r="TZ22" s="30"/>
      <c r="UA22" s="30"/>
      <c r="UB22" s="30"/>
      <c r="UC22" s="30"/>
      <c r="UD22" s="30"/>
      <c r="UE22" s="30"/>
      <c r="UF22" s="30"/>
      <c r="UG22" s="30"/>
      <c r="UH22" s="31"/>
      <c r="UI22" s="32"/>
      <c r="UJ22" s="31"/>
      <c r="UK22" s="31"/>
      <c r="UL22" s="32"/>
      <c r="UM22" s="33"/>
      <c r="UN22" s="30"/>
      <c r="UO22" s="30"/>
      <c r="UP22" s="30"/>
      <c r="UQ22" s="30"/>
      <c r="UR22" s="30"/>
      <c r="US22" s="30"/>
      <c r="UT22" s="30"/>
      <c r="UU22" s="30"/>
      <c r="UV22" s="30"/>
      <c r="UW22" s="30"/>
      <c r="UX22" s="31"/>
      <c r="UY22" s="32"/>
      <c r="UZ22" s="31"/>
      <c r="VA22" s="31"/>
      <c r="VB22" s="32"/>
      <c r="VC22" s="33"/>
      <c r="VD22" s="30"/>
      <c r="VE22" s="30"/>
      <c r="VF22" s="30"/>
      <c r="VG22" s="30"/>
      <c r="VH22" s="30"/>
      <c r="VI22" s="30"/>
      <c r="VJ22" s="30"/>
      <c r="VK22" s="30"/>
      <c r="VL22" s="30"/>
      <c r="VM22" s="30"/>
      <c r="VN22" s="31"/>
      <c r="VO22" s="32"/>
      <c r="VP22" s="31"/>
      <c r="VQ22" s="31"/>
      <c r="VR22" s="32"/>
      <c r="VS22" s="33"/>
      <c r="VT22" s="30"/>
      <c r="VU22" s="30"/>
      <c r="VV22" s="30"/>
      <c r="VW22" s="30"/>
      <c r="VX22" s="30"/>
      <c r="VY22" s="30"/>
      <c r="VZ22" s="30"/>
      <c r="WA22" s="30"/>
      <c r="WB22" s="30"/>
      <c r="WC22" s="30"/>
      <c r="WD22" s="31"/>
      <c r="WE22" s="32"/>
      <c r="WF22" s="31"/>
      <c r="WG22" s="31"/>
      <c r="WH22" s="32"/>
      <c r="WI22" s="33"/>
      <c r="WJ22" s="30"/>
      <c r="WK22" s="30"/>
      <c r="WL22" s="30"/>
      <c r="WM22" s="30"/>
      <c r="WN22" s="30"/>
      <c r="WO22" s="30"/>
      <c r="WP22" s="30"/>
      <c r="WQ22" s="30"/>
      <c r="WR22" s="30"/>
      <c r="WS22" s="30"/>
      <c r="WT22" s="31"/>
      <c r="WU22" s="32"/>
      <c r="WV22" s="31"/>
      <c r="WW22" s="31"/>
      <c r="WX22" s="32"/>
      <c r="WY22" s="33"/>
      <c r="WZ22" s="30"/>
      <c r="XA22" s="30"/>
      <c r="XB22" s="30"/>
      <c r="XC22" s="30"/>
      <c r="XD22" s="30"/>
      <c r="XE22" s="30"/>
      <c r="XF22" s="30"/>
      <c r="XG22" s="30"/>
      <c r="XH22" s="30"/>
      <c r="XI22" s="30"/>
      <c r="XJ22" s="31"/>
      <c r="XK22" s="32"/>
      <c r="XL22" s="31"/>
      <c r="XM22" s="31"/>
      <c r="XN22" s="32"/>
      <c r="XO22" s="33"/>
      <c r="XP22" s="30"/>
      <c r="XQ22" s="30"/>
      <c r="XR22" s="30"/>
      <c r="XS22" s="30"/>
      <c r="XT22" s="30"/>
      <c r="XU22" s="30"/>
      <c r="XV22" s="30"/>
      <c r="XW22" s="30"/>
      <c r="XX22" s="30"/>
      <c r="XY22" s="30"/>
      <c r="XZ22" s="31"/>
      <c r="YA22" s="32"/>
      <c r="YB22" s="31"/>
      <c r="YC22" s="31"/>
      <c r="YD22" s="32"/>
      <c r="YE22" s="33"/>
      <c r="YF22" s="30"/>
      <c r="YG22" s="30"/>
      <c r="YH22" s="30"/>
      <c r="YI22" s="30"/>
      <c r="YJ22" s="30"/>
      <c r="YK22" s="30"/>
      <c r="YL22" s="30"/>
      <c r="YM22" s="30"/>
      <c r="YN22" s="30"/>
      <c r="YO22" s="30"/>
      <c r="YP22" s="31"/>
      <c r="YQ22" s="32"/>
      <c r="YR22" s="31"/>
      <c r="YS22" s="31"/>
      <c r="YT22" s="32"/>
      <c r="YU22" s="33"/>
      <c r="YV22" s="30"/>
      <c r="YW22" s="30"/>
      <c r="YX22" s="30"/>
      <c r="YY22" s="30"/>
      <c r="YZ22" s="30"/>
      <c r="ZA22" s="30"/>
      <c r="ZB22" s="30"/>
      <c r="ZC22" s="30"/>
      <c r="ZD22" s="30"/>
      <c r="ZE22" s="30"/>
      <c r="ZF22" s="31"/>
      <c r="ZG22" s="32"/>
      <c r="ZH22" s="31"/>
      <c r="ZI22" s="31"/>
      <c r="ZJ22" s="32"/>
      <c r="ZK22" s="33"/>
      <c r="ZL22" s="30"/>
      <c r="ZM22" s="30"/>
      <c r="ZN22" s="30"/>
      <c r="ZO22" s="30"/>
      <c r="ZP22" s="30"/>
      <c r="ZQ22" s="30"/>
      <c r="ZR22" s="30"/>
      <c r="ZS22" s="30"/>
      <c r="ZT22" s="30"/>
      <c r="ZU22" s="30"/>
      <c r="ZV22" s="31"/>
      <c r="ZW22" s="32"/>
      <c r="ZX22" s="31"/>
      <c r="ZY22" s="31"/>
      <c r="ZZ22" s="32"/>
      <c r="AAA22" s="33"/>
      <c r="AAB22" s="30"/>
      <c r="AAC22" s="30"/>
      <c r="AAD22" s="30"/>
      <c r="AAE22" s="30"/>
      <c r="AAF22" s="30"/>
      <c r="AAG22" s="30"/>
      <c r="AAH22" s="30"/>
      <c r="AAI22" s="30"/>
      <c r="AAJ22" s="30"/>
      <c r="AAK22" s="30"/>
      <c r="AAL22" s="31"/>
      <c r="AAM22" s="32"/>
      <c r="AAN22" s="31"/>
      <c r="AAO22" s="31"/>
      <c r="AAP22" s="32"/>
      <c r="AAQ22" s="33"/>
      <c r="AAR22" s="30"/>
      <c r="AAS22" s="30"/>
      <c r="AAT22" s="30"/>
      <c r="AAU22" s="30"/>
      <c r="AAV22" s="30"/>
      <c r="AAW22" s="30"/>
      <c r="AAX22" s="30"/>
      <c r="AAY22" s="30"/>
      <c r="AAZ22" s="30"/>
      <c r="ABA22" s="30"/>
      <c r="ABB22" s="31"/>
      <c r="ABC22" s="32"/>
      <c r="ABD22" s="31"/>
      <c r="ABE22" s="31"/>
      <c r="ABF22" s="32"/>
      <c r="ABG22" s="33"/>
      <c r="ABH22" s="30"/>
      <c r="ABI22" s="30"/>
      <c r="ABJ22" s="30"/>
      <c r="ABK22" s="30"/>
      <c r="ABL22" s="30"/>
      <c r="ABM22" s="30"/>
      <c r="ABN22" s="30"/>
      <c r="ABO22" s="30"/>
      <c r="ABP22" s="30"/>
      <c r="ABQ22" s="30"/>
      <c r="ABR22" s="31"/>
      <c r="ABS22" s="32"/>
      <c r="ABT22" s="31"/>
      <c r="ABU22" s="31"/>
      <c r="ABV22" s="32"/>
      <c r="ABW22" s="33"/>
      <c r="ABX22" s="30"/>
      <c r="ABY22" s="30"/>
      <c r="ABZ22" s="30"/>
      <c r="ACA22" s="30"/>
      <c r="ACB22" s="30"/>
      <c r="ACC22" s="30"/>
      <c r="ACD22" s="30"/>
      <c r="ACE22" s="30"/>
      <c r="ACF22" s="30"/>
      <c r="ACG22" s="30"/>
      <c r="ACH22" s="31"/>
      <c r="ACI22" s="32"/>
      <c r="ACJ22" s="31"/>
      <c r="ACK22" s="31"/>
      <c r="ACL22" s="32"/>
      <c r="ACM22" s="33"/>
      <c r="ACN22" s="30"/>
      <c r="ACO22" s="30"/>
      <c r="ACP22" s="30"/>
      <c r="ACQ22" s="30"/>
      <c r="ACR22" s="30"/>
      <c r="ACS22" s="30"/>
      <c r="ACT22" s="30"/>
      <c r="ACU22" s="30"/>
      <c r="ACV22" s="30"/>
      <c r="ACW22" s="30"/>
      <c r="ACX22" s="31"/>
      <c r="ACY22" s="32"/>
      <c r="ACZ22" s="31"/>
      <c r="ADA22" s="31"/>
      <c r="ADB22" s="32"/>
      <c r="ADC22" s="33"/>
      <c r="ADD22" s="30"/>
      <c r="ADE22" s="30"/>
      <c r="ADF22" s="30"/>
      <c r="ADG22" s="30"/>
      <c r="ADH22" s="30"/>
      <c r="ADI22" s="30"/>
      <c r="ADJ22" s="30"/>
      <c r="ADK22" s="30"/>
      <c r="ADL22" s="30"/>
      <c r="ADM22" s="30"/>
      <c r="ADN22" s="31"/>
      <c r="ADO22" s="32"/>
      <c r="ADP22" s="31"/>
      <c r="ADQ22" s="31"/>
      <c r="ADR22" s="32"/>
      <c r="ADS22" s="33"/>
      <c r="ADT22" s="30"/>
      <c r="ADU22" s="30"/>
      <c r="ADV22" s="30"/>
      <c r="ADW22" s="30"/>
      <c r="ADX22" s="30"/>
      <c r="ADY22" s="30"/>
      <c r="ADZ22" s="30"/>
      <c r="AEA22" s="30"/>
      <c r="AEB22" s="30"/>
      <c r="AEC22" s="30"/>
      <c r="AED22" s="31"/>
      <c r="AEE22" s="32"/>
      <c r="AEF22" s="31"/>
      <c r="AEG22" s="31"/>
      <c r="AEH22" s="32"/>
      <c r="AEI22" s="33"/>
      <c r="AEJ22" s="30"/>
      <c r="AEK22" s="30"/>
      <c r="AEL22" s="30"/>
      <c r="AEM22" s="30"/>
      <c r="AEN22" s="30"/>
      <c r="AEO22" s="30"/>
      <c r="AEP22" s="30"/>
      <c r="AEQ22" s="30"/>
      <c r="AER22" s="30"/>
      <c r="AES22" s="30"/>
      <c r="AET22" s="31"/>
      <c r="AEU22" s="32"/>
      <c r="AEV22" s="31"/>
      <c r="AEW22" s="31"/>
      <c r="AEX22" s="32"/>
      <c r="AEY22" s="33"/>
      <c r="AEZ22" s="30"/>
      <c r="AFA22" s="30"/>
      <c r="AFB22" s="30"/>
      <c r="AFC22" s="30"/>
      <c r="AFD22" s="30"/>
      <c r="AFE22" s="30"/>
      <c r="AFF22" s="30"/>
      <c r="AFG22" s="30"/>
      <c r="AFH22" s="30"/>
      <c r="AFI22" s="30"/>
      <c r="AFJ22" s="31"/>
      <c r="AFK22" s="32"/>
      <c r="AFL22" s="31"/>
      <c r="AFM22" s="31"/>
      <c r="AFN22" s="32"/>
      <c r="AFO22" s="33"/>
      <c r="AFP22" s="30"/>
      <c r="AFQ22" s="30"/>
      <c r="AFR22" s="30"/>
      <c r="AFS22" s="30"/>
      <c r="AFT22" s="30"/>
      <c r="AFU22" s="30"/>
      <c r="AFV22" s="30"/>
      <c r="AFW22" s="30"/>
      <c r="AFX22" s="30"/>
      <c r="AFY22" s="30"/>
      <c r="AFZ22" s="31"/>
      <c r="AGA22" s="32"/>
      <c r="AGB22" s="31"/>
      <c r="AGC22" s="31"/>
      <c r="AGD22" s="32"/>
      <c r="AGE22" s="33"/>
      <c r="AGF22" s="30"/>
      <c r="AGG22" s="30"/>
      <c r="AGH22" s="30"/>
      <c r="AGI22" s="30"/>
      <c r="AGJ22" s="30"/>
      <c r="AGK22" s="30"/>
      <c r="AGL22" s="30"/>
      <c r="AGM22" s="30"/>
      <c r="AGN22" s="30"/>
      <c r="AGO22" s="30"/>
      <c r="AGP22" s="31"/>
      <c r="AGQ22" s="32"/>
      <c r="AGR22" s="31"/>
      <c r="AGS22" s="31"/>
      <c r="AGT22" s="32"/>
      <c r="AGU22" s="33"/>
      <c r="AGV22" s="30"/>
      <c r="AGW22" s="30"/>
      <c r="AGX22" s="30"/>
      <c r="AGY22" s="30"/>
      <c r="AGZ22" s="30"/>
      <c r="AHA22" s="30"/>
      <c r="AHB22" s="30"/>
      <c r="AHC22" s="30"/>
      <c r="AHD22" s="30"/>
      <c r="AHE22" s="30"/>
      <c r="AHF22" s="31"/>
      <c r="AHG22" s="32"/>
      <c r="AHH22" s="31"/>
      <c r="AHI22" s="31"/>
      <c r="AHJ22" s="32"/>
      <c r="AHK22" s="33"/>
      <c r="AHL22" s="30"/>
      <c r="AHM22" s="30"/>
      <c r="AHN22" s="30"/>
      <c r="AHO22" s="30"/>
      <c r="AHP22" s="30"/>
      <c r="AHQ22" s="30"/>
      <c r="AHR22" s="30"/>
      <c r="AHS22" s="30"/>
      <c r="AHT22" s="30"/>
      <c r="AHU22" s="30"/>
      <c r="AHV22" s="31"/>
      <c r="AHW22" s="32"/>
      <c r="AHX22" s="31"/>
      <c r="AHY22" s="31"/>
      <c r="AHZ22" s="32"/>
      <c r="AIA22" s="33"/>
      <c r="AIB22" s="30"/>
      <c r="AIC22" s="30"/>
      <c r="AID22" s="30"/>
      <c r="AIE22" s="30"/>
      <c r="AIF22" s="30"/>
      <c r="AIG22" s="30"/>
      <c r="AIH22" s="30"/>
      <c r="AII22" s="30"/>
      <c r="AIJ22" s="30"/>
      <c r="AIK22" s="30"/>
      <c r="AIL22" s="31"/>
      <c r="AIM22" s="32"/>
      <c r="AIN22" s="31"/>
      <c r="AIO22" s="31"/>
      <c r="AIP22" s="32"/>
      <c r="AIQ22" s="33"/>
      <c r="AIR22" s="30"/>
      <c r="AIS22" s="30"/>
      <c r="AIT22" s="30"/>
      <c r="AIU22" s="30"/>
      <c r="AIV22" s="30"/>
      <c r="AIW22" s="30"/>
      <c r="AIX22" s="30"/>
      <c r="AIY22" s="30"/>
      <c r="AIZ22" s="30"/>
      <c r="AJA22" s="30"/>
      <c r="AJB22" s="31"/>
      <c r="AJC22" s="32"/>
      <c r="AJD22" s="31"/>
      <c r="AJE22" s="31"/>
      <c r="AJF22" s="32"/>
      <c r="AJG22" s="33"/>
      <c r="AJH22" s="30"/>
      <c r="AJI22" s="30"/>
      <c r="AJJ22" s="30"/>
      <c r="AJK22" s="30"/>
      <c r="AJL22" s="30"/>
      <c r="AJM22" s="30"/>
      <c r="AJN22" s="30"/>
      <c r="AJO22" s="30"/>
      <c r="AJP22" s="30"/>
      <c r="AJQ22" s="30"/>
      <c r="AJR22" s="31"/>
      <c r="AJS22" s="32"/>
      <c r="AJT22" s="31"/>
      <c r="AJU22" s="31"/>
      <c r="AJV22" s="32"/>
      <c r="AJW22" s="33"/>
      <c r="AJX22" s="30"/>
      <c r="AJY22" s="30"/>
      <c r="AJZ22" s="30"/>
      <c r="AKA22" s="30"/>
      <c r="AKB22" s="30"/>
      <c r="AKC22" s="30"/>
      <c r="AKD22" s="30"/>
      <c r="AKE22" s="30"/>
      <c r="AKF22" s="30"/>
      <c r="AKG22" s="30"/>
      <c r="AKH22" s="31"/>
      <c r="AKI22" s="32"/>
      <c r="AKJ22" s="31"/>
      <c r="AKK22" s="31"/>
      <c r="AKL22" s="32"/>
      <c r="AKM22" s="33"/>
      <c r="AKN22" s="30"/>
      <c r="AKO22" s="30"/>
      <c r="AKP22" s="30"/>
      <c r="AKQ22" s="30"/>
      <c r="AKR22" s="30"/>
      <c r="AKS22" s="30"/>
      <c r="AKT22" s="30"/>
      <c r="AKU22" s="30"/>
      <c r="AKV22" s="30"/>
      <c r="AKW22" s="30"/>
      <c r="AKX22" s="31"/>
      <c r="AKY22" s="32"/>
      <c r="AKZ22" s="31"/>
      <c r="ALA22" s="31"/>
      <c r="ALB22" s="32"/>
      <c r="ALC22" s="33"/>
      <c r="ALD22" s="30"/>
      <c r="ALE22" s="30"/>
      <c r="ALF22" s="30"/>
      <c r="ALG22" s="30"/>
      <c r="ALH22" s="30"/>
      <c r="ALI22" s="30"/>
      <c r="ALJ22" s="30"/>
      <c r="ALK22" s="30"/>
      <c r="ALL22" s="30"/>
      <c r="ALM22" s="30"/>
      <c r="ALN22" s="31"/>
      <c r="ALO22" s="32"/>
      <c r="ALP22" s="31"/>
      <c r="ALQ22" s="31"/>
      <c r="ALR22" s="32"/>
      <c r="ALS22" s="33"/>
      <c r="ALT22" s="30"/>
      <c r="ALU22" s="30"/>
      <c r="ALV22" s="30"/>
      <c r="ALW22" s="30"/>
      <c r="ALX22" s="30"/>
      <c r="ALY22" s="30"/>
      <c r="ALZ22" s="30"/>
      <c r="AMA22" s="30"/>
      <c r="AMB22" s="30"/>
      <c r="AMC22" s="30"/>
      <c r="AMD22" s="31"/>
      <c r="AME22" s="32"/>
      <c r="AMF22" s="31"/>
      <c r="AMG22" s="31"/>
      <c r="AMH22" s="32"/>
      <c r="AMI22" s="33"/>
      <c r="AMJ22" s="30"/>
      <c r="AMK22" s="30"/>
      <c r="AML22" s="30"/>
      <c r="AMM22" s="30"/>
      <c r="AMN22" s="30"/>
      <c r="AMO22" s="30"/>
      <c r="AMP22" s="30"/>
      <c r="AMQ22" s="30"/>
      <c r="AMR22" s="30"/>
      <c r="AMS22" s="30"/>
      <c r="AMT22" s="31"/>
      <c r="AMU22" s="32"/>
      <c r="AMV22" s="31"/>
      <c r="AMW22" s="31"/>
      <c r="AMX22" s="32"/>
      <c r="AMY22" s="33"/>
      <c r="AMZ22" s="30"/>
      <c r="ANA22" s="30"/>
      <c r="ANB22" s="30"/>
      <c r="ANC22" s="30"/>
      <c r="AND22" s="30"/>
      <c r="ANE22" s="30"/>
      <c r="ANF22" s="30"/>
      <c r="ANG22" s="30"/>
      <c r="ANH22" s="30"/>
      <c r="ANI22" s="30"/>
      <c r="ANJ22" s="31"/>
      <c r="ANK22" s="32"/>
      <c r="ANL22" s="31"/>
      <c r="ANM22" s="31"/>
      <c r="ANN22" s="32"/>
      <c r="ANO22" s="33"/>
      <c r="ANP22" s="30"/>
      <c r="ANQ22" s="30"/>
      <c r="ANR22" s="30"/>
      <c r="ANS22" s="30"/>
      <c r="ANT22" s="30"/>
      <c r="ANU22" s="30"/>
      <c r="ANV22" s="30"/>
      <c r="ANW22" s="30"/>
      <c r="ANX22" s="30"/>
      <c r="ANY22" s="30"/>
      <c r="ANZ22" s="31"/>
      <c r="AOA22" s="32"/>
      <c r="AOB22" s="31"/>
      <c r="AOC22" s="31"/>
      <c r="AOD22" s="32"/>
      <c r="AOE22" s="33"/>
      <c r="AOF22" s="30"/>
      <c r="AOG22" s="30"/>
      <c r="AOH22" s="30"/>
      <c r="AOI22" s="30"/>
      <c r="AOJ22" s="30"/>
      <c r="AOK22" s="30"/>
      <c r="AOL22" s="30"/>
      <c r="AOM22" s="30"/>
      <c r="AON22" s="30"/>
      <c r="AOO22" s="30"/>
      <c r="AOP22" s="31"/>
      <c r="AOQ22" s="32"/>
      <c r="AOR22" s="31"/>
      <c r="AOS22" s="31"/>
      <c r="AOT22" s="32"/>
      <c r="AOU22" s="33"/>
      <c r="AOV22" s="30"/>
      <c r="AOW22" s="30"/>
      <c r="AOX22" s="30"/>
      <c r="AOY22" s="30"/>
      <c r="AOZ22" s="30"/>
      <c r="APA22" s="30"/>
      <c r="APB22" s="30"/>
      <c r="APC22" s="30"/>
      <c r="APD22" s="30"/>
      <c r="APE22" s="30"/>
      <c r="APF22" s="31"/>
      <c r="APG22" s="32"/>
      <c r="APH22" s="31"/>
      <c r="API22" s="31"/>
      <c r="APJ22" s="32"/>
      <c r="APK22" s="33"/>
      <c r="APL22" s="30"/>
      <c r="APM22" s="30"/>
      <c r="APN22" s="30"/>
      <c r="APO22" s="30"/>
      <c r="APP22" s="30"/>
      <c r="APQ22" s="30"/>
      <c r="APR22" s="30"/>
      <c r="APS22" s="30"/>
      <c r="APT22" s="30"/>
      <c r="APU22" s="30"/>
      <c r="APV22" s="31"/>
      <c r="APW22" s="32"/>
      <c r="APX22" s="31"/>
      <c r="APY22" s="31"/>
      <c r="APZ22" s="32"/>
      <c r="AQA22" s="33"/>
      <c r="AQB22" s="30"/>
      <c r="AQC22" s="30"/>
      <c r="AQD22" s="30"/>
      <c r="AQE22" s="30"/>
      <c r="AQF22" s="30"/>
      <c r="AQG22" s="30"/>
      <c r="AQH22" s="30"/>
      <c r="AQI22" s="30"/>
      <c r="AQJ22" s="30"/>
      <c r="AQK22" s="30"/>
      <c r="AQL22" s="31"/>
      <c r="AQM22" s="32"/>
      <c r="AQN22" s="31"/>
      <c r="AQO22" s="31"/>
      <c r="AQP22" s="32"/>
      <c r="AQQ22" s="33"/>
      <c r="AQR22" s="30"/>
      <c r="AQS22" s="30"/>
      <c r="AQT22" s="30"/>
      <c r="AQU22" s="30"/>
      <c r="AQV22" s="30"/>
      <c r="AQW22" s="30"/>
      <c r="AQX22" s="30"/>
      <c r="AQY22" s="30"/>
      <c r="AQZ22" s="30"/>
      <c r="ARA22" s="30"/>
      <c r="ARB22" s="31"/>
      <c r="ARC22" s="32"/>
      <c r="ARD22" s="31"/>
      <c r="ARE22" s="31"/>
      <c r="ARF22" s="32"/>
      <c r="ARG22" s="33"/>
      <c r="ARH22" s="30"/>
      <c r="ARI22" s="30"/>
      <c r="ARJ22" s="30"/>
      <c r="ARK22" s="30"/>
      <c r="ARL22" s="30"/>
      <c r="ARM22" s="30"/>
      <c r="ARN22" s="30"/>
      <c r="ARO22" s="30"/>
      <c r="ARP22" s="30"/>
      <c r="ARQ22" s="30"/>
      <c r="ARR22" s="31"/>
      <c r="ARS22" s="32"/>
      <c r="ART22" s="31"/>
      <c r="ARU22" s="31"/>
      <c r="ARV22" s="32"/>
      <c r="ARW22" s="33"/>
      <c r="ARX22" s="30"/>
      <c r="ARY22" s="30"/>
      <c r="ARZ22" s="30"/>
      <c r="ASA22" s="30"/>
      <c r="ASB22" s="30"/>
      <c r="ASC22" s="30"/>
      <c r="ASD22" s="30"/>
      <c r="ASE22" s="30"/>
      <c r="ASF22" s="30"/>
      <c r="ASG22" s="30"/>
      <c r="ASH22" s="31"/>
      <c r="ASI22" s="32"/>
      <c r="ASJ22" s="31"/>
      <c r="ASK22" s="31"/>
      <c r="ASL22" s="32"/>
      <c r="ASM22" s="33"/>
      <c r="ASN22" s="30"/>
      <c r="ASO22" s="30"/>
      <c r="ASP22" s="30"/>
      <c r="ASQ22" s="30"/>
      <c r="ASR22" s="30"/>
      <c r="ASS22" s="30"/>
      <c r="AST22" s="30"/>
      <c r="ASU22" s="30"/>
      <c r="ASV22" s="30"/>
      <c r="ASW22" s="30"/>
      <c r="ASX22" s="31"/>
      <c r="ASY22" s="32"/>
      <c r="ASZ22" s="31"/>
      <c r="ATA22" s="31"/>
      <c r="ATB22" s="32"/>
      <c r="ATC22" s="33"/>
      <c r="ATD22" s="30"/>
      <c r="ATE22" s="30"/>
      <c r="ATF22" s="30"/>
      <c r="ATG22" s="30"/>
      <c r="ATH22" s="30"/>
      <c r="ATI22" s="30"/>
      <c r="ATJ22" s="30"/>
      <c r="ATK22" s="30"/>
      <c r="ATL22" s="30"/>
      <c r="ATM22" s="30"/>
      <c r="ATN22" s="31"/>
      <c r="ATO22" s="32"/>
      <c r="ATP22" s="31"/>
      <c r="ATQ22" s="31"/>
      <c r="ATR22" s="32"/>
      <c r="ATS22" s="33"/>
      <c r="ATT22" s="30"/>
      <c r="ATU22" s="30"/>
      <c r="ATV22" s="30"/>
      <c r="ATW22" s="30"/>
      <c r="ATX22" s="30"/>
      <c r="ATY22" s="30"/>
      <c r="ATZ22" s="30"/>
      <c r="AUA22" s="30"/>
      <c r="AUB22" s="30"/>
      <c r="AUC22" s="30"/>
      <c r="AUD22" s="31"/>
      <c r="AUE22" s="32"/>
      <c r="AUF22" s="31"/>
      <c r="AUG22" s="31"/>
      <c r="AUH22" s="32"/>
      <c r="AUI22" s="33"/>
      <c r="AUJ22" s="30"/>
      <c r="AUK22" s="30"/>
      <c r="AUL22" s="30"/>
      <c r="AUM22" s="30"/>
      <c r="AUN22" s="30"/>
      <c r="AUO22" s="30"/>
      <c r="AUP22" s="30"/>
      <c r="AUQ22" s="30"/>
      <c r="AUR22" s="30"/>
      <c r="AUS22" s="30"/>
      <c r="AUT22" s="31"/>
      <c r="AUU22" s="32"/>
      <c r="AUV22" s="31"/>
      <c r="AUW22" s="31"/>
      <c r="AUX22" s="32"/>
      <c r="AUY22" s="33"/>
      <c r="AUZ22" s="30"/>
      <c r="AVA22" s="30"/>
      <c r="AVB22" s="30"/>
      <c r="AVC22" s="30"/>
      <c r="AVD22" s="30"/>
      <c r="AVE22" s="30"/>
      <c r="AVF22" s="30"/>
      <c r="AVG22" s="30"/>
      <c r="AVH22" s="30"/>
      <c r="AVI22" s="30"/>
      <c r="AVJ22" s="31"/>
      <c r="AVK22" s="32"/>
      <c r="AVL22" s="31"/>
      <c r="AVM22" s="31"/>
      <c r="AVN22" s="32"/>
      <c r="AVO22" s="33"/>
      <c r="AVP22" s="30"/>
      <c r="AVQ22" s="30"/>
      <c r="AVR22" s="30"/>
      <c r="AVS22" s="30"/>
      <c r="AVT22" s="30"/>
      <c r="AVU22" s="30"/>
      <c r="AVV22" s="30"/>
      <c r="AVW22" s="30"/>
      <c r="AVX22" s="30"/>
      <c r="AVY22" s="30"/>
      <c r="AVZ22" s="31"/>
      <c r="AWA22" s="32"/>
      <c r="AWB22" s="31"/>
      <c r="AWC22" s="31"/>
      <c r="AWD22" s="32"/>
      <c r="AWE22" s="33"/>
      <c r="AWF22" s="30"/>
      <c r="AWG22" s="30"/>
      <c r="AWH22" s="30"/>
      <c r="AWI22" s="30"/>
      <c r="AWJ22" s="30"/>
      <c r="AWK22" s="30"/>
      <c r="AWL22" s="30"/>
      <c r="AWM22" s="30"/>
      <c r="AWN22" s="30"/>
      <c r="AWO22" s="30"/>
      <c r="AWP22" s="31"/>
      <c r="AWQ22" s="32"/>
      <c r="AWR22" s="31"/>
      <c r="AWS22" s="31"/>
      <c r="AWT22" s="32"/>
      <c r="AWU22" s="33"/>
      <c r="AWV22" s="30"/>
      <c r="AWW22" s="30"/>
      <c r="AWX22" s="30"/>
      <c r="AWY22" s="30"/>
      <c r="AWZ22" s="30"/>
      <c r="AXA22" s="30"/>
      <c r="AXB22" s="30"/>
      <c r="AXC22" s="30"/>
      <c r="AXD22" s="30"/>
      <c r="AXE22" s="30"/>
      <c r="AXF22" s="31"/>
      <c r="AXG22" s="32"/>
      <c r="AXH22" s="31"/>
      <c r="AXI22" s="31"/>
      <c r="AXJ22" s="32"/>
      <c r="AXK22" s="33"/>
      <c r="AXL22" s="30"/>
      <c r="AXM22" s="30"/>
      <c r="AXN22" s="30"/>
      <c r="AXO22" s="30"/>
      <c r="AXP22" s="30"/>
      <c r="AXQ22" s="30"/>
      <c r="AXR22" s="30"/>
      <c r="AXS22" s="30"/>
      <c r="AXT22" s="30"/>
      <c r="AXU22" s="30"/>
      <c r="AXV22" s="31"/>
      <c r="AXW22" s="32"/>
      <c r="AXX22" s="31"/>
      <c r="AXY22" s="31"/>
      <c r="AXZ22" s="32"/>
      <c r="AYA22" s="33"/>
      <c r="AYB22" s="30"/>
      <c r="AYC22" s="30"/>
      <c r="AYD22" s="30"/>
      <c r="AYE22" s="30"/>
      <c r="AYF22" s="30"/>
      <c r="AYG22" s="30"/>
      <c r="AYH22" s="30"/>
      <c r="AYI22" s="30"/>
      <c r="AYJ22" s="30"/>
      <c r="AYK22" s="30"/>
      <c r="AYL22" s="31"/>
      <c r="AYM22" s="32"/>
      <c r="AYN22" s="31"/>
      <c r="AYO22" s="31"/>
      <c r="AYP22" s="32"/>
      <c r="AYQ22" s="33"/>
      <c r="AYR22" s="30"/>
      <c r="AYS22" s="30"/>
      <c r="AYT22" s="30"/>
      <c r="AYU22" s="30"/>
      <c r="AYV22" s="30"/>
      <c r="AYW22" s="30"/>
      <c r="AYX22" s="30"/>
      <c r="AYY22" s="30"/>
      <c r="AYZ22" s="30"/>
      <c r="AZA22" s="30"/>
      <c r="AZB22" s="31"/>
      <c r="AZC22" s="32"/>
      <c r="AZD22" s="31"/>
      <c r="AZE22" s="31"/>
      <c r="AZF22" s="32"/>
      <c r="AZG22" s="33"/>
      <c r="AZH22" s="30"/>
      <c r="AZI22" s="30"/>
      <c r="AZJ22" s="30"/>
      <c r="AZK22" s="30"/>
      <c r="AZL22" s="30"/>
      <c r="AZM22" s="30"/>
      <c r="AZN22" s="30"/>
      <c r="AZO22" s="30"/>
      <c r="AZP22" s="30"/>
      <c r="AZQ22" s="30"/>
      <c r="AZR22" s="31"/>
      <c r="AZS22" s="32"/>
      <c r="AZT22" s="31"/>
      <c r="AZU22" s="31"/>
      <c r="AZV22" s="32"/>
      <c r="AZW22" s="33"/>
      <c r="AZX22" s="30"/>
      <c r="AZY22" s="30"/>
      <c r="AZZ22" s="30"/>
      <c r="BAA22" s="30"/>
      <c r="BAB22" s="30"/>
      <c r="BAC22" s="30"/>
      <c r="BAD22" s="30"/>
      <c r="BAE22" s="30"/>
      <c r="BAF22" s="30"/>
      <c r="BAG22" s="30"/>
      <c r="BAH22" s="31"/>
      <c r="BAI22" s="32"/>
      <c r="BAJ22" s="31"/>
      <c r="BAK22" s="31"/>
      <c r="BAL22" s="32"/>
      <c r="BAM22" s="33"/>
      <c r="BAN22" s="30"/>
      <c r="BAO22" s="30"/>
      <c r="BAP22" s="30"/>
      <c r="BAQ22" s="30"/>
      <c r="BAR22" s="30"/>
      <c r="BAS22" s="30"/>
      <c r="BAT22" s="30"/>
      <c r="BAU22" s="30"/>
      <c r="BAV22" s="30"/>
      <c r="BAW22" s="30"/>
      <c r="BAX22" s="31"/>
      <c r="BAY22" s="32"/>
      <c r="BAZ22" s="31"/>
      <c r="BBA22" s="31"/>
      <c r="BBB22" s="32"/>
      <c r="BBC22" s="33"/>
      <c r="BBD22" s="30"/>
      <c r="BBE22" s="30"/>
      <c r="BBF22" s="30"/>
      <c r="BBG22" s="30"/>
      <c r="BBH22" s="30"/>
      <c r="BBI22" s="30"/>
      <c r="BBJ22" s="30"/>
      <c r="BBK22" s="30"/>
      <c r="BBL22" s="30"/>
      <c r="BBM22" s="30"/>
      <c r="BBN22" s="31"/>
      <c r="BBO22" s="32"/>
      <c r="BBP22" s="31"/>
      <c r="BBQ22" s="31"/>
      <c r="BBR22" s="32"/>
      <c r="BBS22" s="33"/>
      <c r="BBT22" s="30"/>
      <c r="BBU22" s="30"/>
      <c r="BBV22" s="30"/>
      <c r="BBW22" s="30"/>
      <c r="BBX22" s="30"/>
      <c r="BBY22" s="30"/>
      <c r="BBZ22" s="30"/>
      <c r="BCA22" s="30"/>
      <c r="BCB22" s="30"/>
      <c r="BCC22" s="30"/>
      <c r="BCD22" s="31"/>
      <c r="BCE22" s="32"/>
      <c r="BCF22" s="31"/>
      <c r="BCG22" s="31"/>
      <c r="BCH22" s="32"/>
      <c r="BCI22" s="33"/>
      <c r="BCJ22" s="30"/>
      <c r="BCK22" s="30"/>
      <c r="BCL22" s="30"/>
      <c r="BCM22" s="30"/>
      <c r="BCN22" s="30"/>
      <c r="BCO22" s="30"/>
      <c r="BCP22" s="30"/>
      <c r="BCQ22" s="30"/>
      <c r="BCR22" s="30"/>
      <c r="BCS22" s="30"/>
      <c r="BCT22" s="31"/>
      <c r="BCU22" s="32"/>
      <c r="BCV22" s="31"/>
      <c r="BCW22" s="31"/>
      <c r="BCX22" s="32"/>
      <c r="BCY22" s="33"/>
      <c r="BCZ22" s="30"/>
      <c r="BDA22" s="30"/>
      <c r="BDB22" s="30"/>
      <c r="BDC22" s="30"/>
      <c r="BDD22" s="30"/>
      <c r="BDE22" s="30"/>
      <c r="BDF22" s="30"/>
      <c r="BDG22" s="30"/>
      <c r="BDH22" s="30"/>
      <c r="BDI22" s="30"/>
      <c r="BDJ22" s="31"/>
      <c r="BDK22" s="32"/>
      <c r="BDL22" s="31"/>
      <c r="BDM22" s="31"/>
      <c r="BDN22" s="32"/>
      <c r="BDO22" s="33"/>
      <c r="BDP22" s="30"/>
      <c r="BDQ22" s="30"/>
      <c r="BDR22" s="30"/>
      <c r="BDS22" s="30"/>
      <c r="BDT22" s="30"/>
      <c r="BDU22" s="30"/>
      <c r="BDV22" s="30"/>
      <c r="BDW22" s="30"/>
      <c r="BDX22" s="30"/>
      <c r="BDY22" s="30"/>
      <c r="BDZ22" s="31"/>
      <c r="BEA22" s="32"/>
      <c r="BEB22" s="31"/>
      <c r="BEC22" s="31"/>
      <c r="BED22" s="32"/>
      <c r="BEE22" s="33"/>
      <c r="BEF22" s="30"/>
      <c r="BEG22" s="30"/>
      <c r="BEH22" s="30"/>
      <c r="BEI22" s="30"/>
      <c r="BEJ22" s="30"/>
      <c r="BEK22" s="30"/>
      <c r="BEL22" s="30"/>
      <c r="BEM22" s="30"/>
      <c r="BEN22" s="30"/>
      <c r="BEO22" s="30"/>
      <c r="BEP22" s="31"/>
      <c r="BEQ22" s="32"/>
      <c r="BER22" s="31"/>
      <c r="BES22" s="31"/>
      <c r="BET22" s="32"/>
      <c r="BEU22" s="33"/>
      <c r="BEV22" s="30"/>
      <c r="BEW22" s="30"/>
      <c r="BEX22" s="30"/>
      <c r="BEY22" s="30"/>
      <c r="BEZ22" s="30"/>
      <c r="BFA22" s="30"/>
      <c r="BFB22" s="30"/>
      <c r="BFC22" s="30"/>
      <c r="BFD22" s="30"/>
      <c r="BFE22" s="30"/>
      <c r="BFF22" s="31"/>
      <c r="BFG22" s="32"/>
      <c r="BFH22" s="31"/>
      <c r="BFI22" s="31"/>
      <c r="BFJ22" s="32"/>
      <c r="BFK22" s="33"/>
      <c r="BFL22" s="30"/>
      <c r="BFM22" s="30"/>
      <c r="BFN22" s="30"/>
      <c r="BFO22" s="30"/>
      <c r="BFP22" s="30"/>
      <c r="BFQ22" s="30"/>
      <c r="BFR22" s="30"/>
      <c r="BFS22" s="30"/>
      <c r="BFT22" s="30"/>
      <c r="BFU22" s="30"/>
      <c r="BFV22" s="31"/>
      <c r="BFW22" s="32"/>
      <c r="BFX22" s="31"/>
      <c r="BFY22" s="31"/>
      <c r="BFZ22" s="32"/>
      <c r="BGA22" s="33"/>
      <c r="BGB22" s="30"/>
      <c r="BGC22" s="30"/>
      <c r="BGD22" s="30"/>
      <c r="BGE22" s="30"/>
      <c r="BGF22" s="30"/>
      <c r="BGG22" s="30"/>
      <c r="BGH22" s="30"/>
      <c r="BGI22" s="30"/>
      <c r="BGJ22" s="30"/>
      <c r="BGK22" s="30"/>
      <c r="BGL22" s="31"/>
      <c r="BGM22" s="32"/>
      <c r="BGN22" s="31"/>
      <c r="BGO22" s="31"/>
      <c r="BGP22" s="32"/>
      <c r="BGQ22" s="33"/>
      <c r="BGR22" s="30"/>
      <c r="BGS22" s="30"/>
      <c r="BGT22" s="30"/>
      <c r="BGU22" s="30"/>
      <c r="BGV22" s="30"/>
      <c r="BGW22" s="30"/>
      <c r="BGX22" s="30"/>
      <c r="BGY22" s="30"/>
      <c r="BGZ22" s="30"/>
      <c r="BHA22" s="30"/>
      <c r="BHB22" s="31"/>
      <c r="BHC22" s="32"/>
      <c r="BHD22" s="31"/>
      <c r="BHE22" s="31"/>
      <c r="BHF22" s="32"/>
      <c r="BHG22" s="33"/>
      <c r="BHH22" s="30"/>
      <c r="BHI22" s="30"/>
      <c r="BHJ22" s="30"/>
      <c r="BHK22" s="30"/>
      <c r="BHL22" s="30"/>
      <c r="BHM22" s="30"/>
      <c r="BHN22" s="30"/>
      <c r="BHO22" s="30"/>
      <c r="BHP22" s="30"/>
      <c r="BHQ22" s="30"/>
      <c r="BHR22" s="31"/>
      <c r="BHS22" s="32"/>
      <c r="BHT22" s="31"/>
      <c r="BHU22" s="31"/>
      <c r="BHV22" s="32"/>
      <c r="BHW22" s="33"/>
      <c r="BHX22" s="30"/>
      <c r="BHY22" s="30"/>
      <c r="BHZ22" s="30"/>
      <c r="BIA22" s="30"/>
      <c r="BIB22" s="30"/>
      <c r="BIC22" s="30"/>
      <c r="BID22" s="30"/>
      <c r="BIE22" s="30"/>
      <c r="BIF22" s="30"/>
      <c r="BIG22" s="30"/>
      <c r="BIH22" s="31"/>
      <c r="BII22" s="32"/>
      <c r="BIJ22" s="31"/>
      <c r="BIK22" s="31"/>
      <c r="BIL22" s="32"/>
      <c r="BIM22" s="33"/>
      <c r="BIN22" s="30"/>
      <c r="BIO22" s="30"/>
      <c r="BIP22" s="30"/>
      <c r="BIQ22" s="30"/>
      <c r="BIR22" s="30"/>
      <c r="BIS22" s="30"/>
      <c r="BIT22" s="30"/>
      <c r="BIU22" s="30"/>
      <c r="BIV22" s="30"/>
      <c r="BIW22" s="30"/>
      <c r="BIX22" s="31"/>
      <c r="BIY22" s="32"/>
      <c r="BIZ22" s="31"/>
      <c r="BJA22" s="31"/>
      <c r="BJB22" s="32"/>
      <c r="BJC22" s="33"/>
      <c r="BJD22" s="30"/>
      <c r="BJE22" s="30"/>
      <c r="BJF22" s="30"/>
      <c r="BJG22" s="30"/>
      <c r="BJH22" s="30"/>
      <c r="BJI22" s="30"/>
      <c r="BJJ22" s="30"/>
      <c r="BJK22" s="30"/>
      <c r="BJL22" s="30"/>
      <c r="BJM22" s="30"/>
      <c r="BJN22" s="31"/>
      <c r="BJO22" s="32"/>
      <c r="BJP22" s="31"/>
      <c r="BJQ22" s="31"/>
      <c r="BJR22" s="32"/>
      <c r="BJS22" s="33"/>
      <c r="BJT22" s="30"/>
      <c r="BJU22" s="30"/>
      <c r="BJV22" s="30"/>
      <c r="BJW22" s="30"/>
      <c r="BJX22" s="30"/>
      <c r="BJY22" s="30"/>
      <c r="BJZ22" s="30"/>
      <c r="BKA22" s="30"/>
      <c r="BKB22" s="30"/>
      <c r="BKC22" s="30"/>
      <c r="BKD22" s="31"/>
      <c r="BKE22" s="32"/>
      <c r="BKF22" s="31"/>
      <c r="BKG22" s="31"/>
      <c r="BKH22" s="32"/>
      <c r="BKI22" s="33"/>
      <c r="BKJ22" s="30"/>
      <c r="BKK22" s="30"/>
      <c r="BKL22" s="30"/>
      <c r="BKM22" s="30"/>
      <c r="BKN22" s="30"/>
      <c r="BKO22" s="30"/>
      <c r="BKP22" s="30"/>
      <c r="BKQ22" s="30"/>
      <c r="BKR22" s="30"/>
      <c r="BKS22" s="30"/>
      <c r="BKT22" s="31"/>
      <c r="BKU22" s="32"/>
      <c r="BKV22" s="31"/>
      <c r="BKW22" s="31"/>
      <c r="BKX22" s="32"/>
      <c r="BKY22" s="33"/>
      <c r="BKZ22" s="30"/>
      <c r="BLA22" s="30"/>
      <c r="BLB22" s="30"/>
      <c r="BLC22" s="30"/>
      <c r="BLD22" s="30"/>
      <c r="BLE22" s="30"/>
      <c r="BLF22" s="30"/>
      <c r="BLG22" s="30"/>
      <c r="BLH22" s="30"/>
      <c r="BLI22" s="30"/>
      <c r="BLJ22" s="31"/>
      <c r="BLK22" s="32"/>
      <c r="BLL22" s="31"/>
      <c r="BLM22" s="31"/>
      <c r="BLN22" s="32"/>
      <c r="BLO22" s="33"/>
      <c r="BLP22" s="30"/>
      <c r="BLQ22" s="30"/>
      <c r="BLR22" s="30"/>
      <c r="BLS22" s="30"/>
      <c r="BLT22" s="30"/>
      <c r="BLU22" s="30"/>
      <c r="BLV22" s="30"/>
      <c r="BLW22" s="30"/>
      <c r="BLX22" s="30"/>
      <c r="BLY22" s="30"/>
      <c r="BLZ22" s="31"/>
      <c r="BMA22" s="32"/>
      <c r="BMB22" s="31"/>
      <c r="BMC22" s="31"/>
      <c r="BMD22" s="32"/>
      <c r="BME22" s="33"/>
      <c r="BMF22" s="30"/>
      <c r="BMG22" s="30"/>
      <c r="BMH22" s="30"/>
      <c r="BMI22" s="30"/>
      <c r="BMJ22" s="30"/>
      <c r="BMK22" s="30"/>
      <c r="BML22" s="30"/>
      <c r="BMM22" s="30"/>
      <c r="BMN22" s="30"/>
      <c r="BMO22" s="30"/>
      <c r="BMP22" s="31"/>
      <c r="BMQ22" s="32"/>
      <c r="BMR22" s="31"/>
      <c r="BMS22" s="31"/>
      <c r="BMT22" s="32"/>
      <c r="BMU22" s="33"/>
      <c r="BMV22" s="30"/>
      <c r="BMW22" s="30"/>
      <c r="BMX22" s="30"/>
      <c r="BMY22" s="30"/>
      <c r="BMZ22" s="30"/>
      <c r="BNA22" s="30"/>
      <c r="BNB22" s="30"/>
      <c r="BNC22" s="30"/>
      <c r="BND22" s="30"/>
      <c r="BNE22" s="30"/>
      <c r="BNF22" s="31"/>
      <c r="BNG22" s="32"/>
      <c r="BNH22" s="31"/>
      <c r="BNI22" s="31"/>
      <c r="BNJ22" s="32"/>
      <c r="BNK22" s="33"/>
      <c r="BNL22" s="30"/>
      <c r="BNM22" s="30"/>
      <c r="BNN22" s="30"/>
      <c r="BNO22" s="30"/>
      <c r="BNP22" s="30"/>
      <c r="BNQ22" s="30"/>
      <c r="BNR22" s="30"/>
      <c r="BNS22" s="30"/>
      <c r="BNT22" s="30"/>
      <c r="BNU22" s="30"/>
      <c r="BNV22" s="31"/>
      <c r="BNW22" s="32"/>
      <c r="BNX22" s="31"/>
      <c r="BNY22" s="31"/>
      <c r="BNZ22" s="32"/>
      <c r="BOA22" s="33"/>
      <c r="BOB22" s="30"/>
      <c r="BOC22" s="30"/>
      <c r="BOD22" s="30"/>
      <c r="BOE22" s="30"/>
      <c r="BOF22" s="30"/>
      <c r="BOG22" s="30"/>
      <c r="BOH22" s="30"/>
      <c r="BOI22" s="30"/>
      <c r="BOJ22" s="30"/>
      <c r="BOK22" s="30"/>
      <c r="BOL22" s="31"/>
      <c r="BOM22" s="32"/>
      <c r="BON22" s="31"/>
      <c r="BOO22" s="31"/>
      <c r="BOP22" s="32"/>
      <c r="BOQ22" s="33"/>
      <c r="BOR22" s="30"/>
      <c r="BOS22" s="30"/>
      <c r="BOT22" s="30"/>
      <c r="BOU22" s="30"/>
      <c r="BOV22" s="30"/>
      <c r="BOW22" s="30"/>
      <c r="BOX22" s="30"/>
      <c r="BOY22" s="30"/>
      <c r="BOZ22" s="30"/>
      <c r="BPA22" s="30"/>
      <c r="BPB22" s="31"/>
      <c r="BPC22" s="32"/>
      <c r="BPD22" s="31"/>
      <c r="BPE22" s="31"/>
      <c r="BPF22" s="32"/>
      <c r="BPG22" s="33"/>
      <c r="BPH22" s="30"/>
      <c r="BPI22" s="30"/>
      <c r="BPJ22" s="30"/>
      <c r="BPK22" s="30"/>
      <c r="BPL22" s="30"/>
      <c r="BPM22" s="30"/>
      <c r="BPN22" s="30"/>
      <c r="BPO22" s="30"/>
      <c r="BPP22" s="30"/>
      <c r="BPQ22" s="30"/>
      <c r="BPR22" s="31"/>
      <c r="BPS22" s="32"/>
      <c r="BPT22" s="31"/>
      <c r="BPU22" s="31"/>
      <c r="BPV22" s="32"/>
      <c r="BPW22" s="33"/>
      <c r="BPX22" s="30"/>
      <c r="BPY22" s="30"/>
      <c r="BPZ22" s="30"/>
      <c r="BQA22" s="30"/>
      <c r="BQB22" s="30"/>
      <c r="BQC22" s="30"/>
      <c r="BQD22" s="30"/>
      <c r="BQE22" s="30"/>
      <c r="BQF22" s="30"/>
      <c r="BQG22" s="30"/>
      <c r="BQH22" s="31"/>
      <c r="BQI22" s="32"/>
      <c r="BQJ22" s="31"/>
      <c r="BQK22" s="31"/>
      <c r="BQL22" s="32"/>
      <c r="BQM22" s="33"/>
      <c r="BQN22" s="30"/>
      <c r="BQO22" s="30"/>
      <c r="BQP22" s="30"/>
      <c r="BQQ22" s="30"/>
      <c r="BQR22" s="30"/>
      <c r="BQS22" s="30"/>
      <c r="BQT22" s="30"/>
      <c r="BQU22" s="30"/>
      <c r="BQV22" s="30"/>
      <c r="BQW22" s="30"/>
      <c r="BQX22" s="31"/>
      <c r="BQY22" s="32"/>
      <c r="BQZ22" s="31"/>
      <c r="BRA22" s="31"/>
      <c r="BRB22" s="32"/>
      <c r="BRC22" s="33"/>
      <c r="BRD22" s="30"/>
      <c r="BRE22" s="30"/>
      <c r="BRF22" s="30"/>
      <c r="BRG22" s="30"/>
      <c r="BRH22" s="30"/>
      <c r="BRI22" s="30"/>
      <c r="BRJ22" s="30"/>
      <c r="BRK22" s="30"/>
      <c r="BRL22" s="30"/>
      <c r="BRM22" s="30"/>
      <c r="BRN22" s="31"/>
      <c r="BRO22" s="32"/>
      <c r="BRP22" s="31"/>
      <c r="BRQ22" s="31"/>
      <c r="BRR22" s="32"/>
      <c r="BRS22" s="33"/>
      <c r="BRT22" s="30"/>
      <c r="BRU22" s="30"/>
      <c r="BRV22" s="30"/>
      <c r="BRW22" s="30"/>
      <c r="BRX22" s="30"/>
      <c r="BRY22" s="30"/>
      <c r="BRZ22" s="30"/>
      <c r="BSA22" s="30"/>
      <c r="BSB22" s="30"/>
      <c r="BSC22" s="30"/>
      <c r="BSD22" s="31"/>
      <c r="BSE22" s="32"/>
      <c r="BSF22" s="31"/>
      <c r="BSG22" s="31"/>
      <c r="BSH22" s="32"/>
      <c r="BSI22" s="33"/>
      <c r="BSJ22" s="30"/>
      <c r="BSK22" s="30"/>
      <c r="BSL22" s="30"/>
      <c r="BSM22" s="30"/>
      <c r="BSN22" s="30"/>
      <c r="BSO22" s="30"/>
      <c r="BSP22" s="30"/>
      <c r="BSQ22" s="30"/>
      <c r="BSR22" s="30"/>
      <c r="BSS22" s="30"/>
      <c r="BST22" s="31"/>
      <c r="BSU22" s="32"/>
      <c r="BSV22" s="31"/>
      <c r="BSW22" s="31"/>
      <c r="BSX22" s="32"/>
      <c r="BSY22" s="33"/>
      <c r="BSZ22" s="30"/>
      <c r="BTA22" s="30"/>
      <c r="BTB22" s="30"/>
      <c r="BTC22" s="30"/>
      <c r="BTD22" s="30"/>
      <c r="BTE22" s="30"/>
      <c r="BTF22" s="30"/>
      <c r="BTG22" s="30"/>
      <c r="BTH22" s="30"/>
      <c r="BTI22" s="30"/>
      <c r="BTJ22" s="31"/>
      <c r="BTK22" s="32"/>
      <c r="BTL22" s="31"/>
      <c r="BTM22" s="31"/>
      <c r="BTN22" s="32"/>
      <c r="BTO22" s="33"/>
      <c r="BTP22" s="30"/>
      <c r="BTQ22" s="30"/>
      <c r="BTR22" s="30"/>
      <c r="BTS22" s="30"/>
      <c r="BTT22" s="30"/>
      <c r="BTU22" s="30"/>
      <c r="BTV22" s="30"/>
      <c r="BTW22" s="30"/>
      <c r="BTX22" s="30"/>
      <c r="BTY22" s="30"/>
      <c r="BTZ22" s="31"/>
      <c r="BUA22" s="32"/>
      <c r="BUB22" s="31"/>
      <c r="BUC22" s="31"/>
      <c r="BUD22" s="32"/>
      <c r="BUE22" s="33"/>
      <c r="BUF22" s="30"/>
      <c r="BUG22" s="30"/>
      <c r="BUH22" s="30"/>
      <c r="BUI22" s="30"/>
      <c r="BUJ22" s="30"/>
      <c r="BUK22" s="30"/>
      <c r="BUL22" s="30"/>
      <c r="BUM22" s="30"/>
      <c r="BUN22" s="30"/>
      <c r="BUO22" s="30"/>
      <c r="BUP22" s="31"/>
      <c r="BUQ22" s="32"/>
      <c r="BUR22" s="31"/>
      <c r="BUS22" s="31"/>
      <c r="BUT22" s="32"/>
      <c r="BUU22" s="33"/>
      <c r="BUV22" s="30"/>
      <c r="BUW22" s="30"/>
      <c r="BUX22" s="30"/>
      <c r="BUY22" s="30"/>
      <c r="BUZ22" s="30"/>
      <c r="BVA22" s="30"/>
      <c r="BVB22" s="30"/>
      <c r="BVC22" s="30"/>
      <c r="BVD22" s="30"/>
      <c r="BVE22" s="30"/>
      <c r="BVF22" s="31"/>
      <c r="BVG22" s="32"/>
      <c r="BVH22" s="31"/>
      <c r="BVI22" s="31"/>
      <c r="BVJ22" s="32"/>
      <c r="BVK22" s="33"/>
      <c r="BVL22" s="30"/>
      <c r="BVM22" s="30"/>
      <c r="BVN22" s="30"/>
      <c r="BVO22" s="30"/>
      <c r="BVP22" s="30"/>
      <c r="BVQ22" s="30"/>
      <c r="BVR22" s="30"/>
      <c r="BVS22" s="30"/>
      <c r="BVT22" s="30"/>
      <c r="BVU22" s="30"/>
      <c r="BVV22" s="31"/>
      <c r="BVW22" s="32"/>
      <c r="BVX22" s="31"/>
      <c r="BVY22" s="31"/>
      <c r="BVZ22" s="32"/>
      <c r="BWA22" s="33"/>
      <c r="BWB22" s="30"/>
      <c r="BWC22" s="30"/>
      <c r="BWD22" s="30"/>
      <c r="BWE22" s="30"/>
      <c r="BWF22" s="30"/>
      <c r="BWG22" s="30"/>
      <c r="BWH22" s="30"/>
      <c r="BWI22" s="30"/>
      <c r="BWJ22" s="30"/>
      <c r="BWK22" s="30"/>
      <c r="BWL22" s="31"/>
      <c r="BWM22" s="32"/>
      <c r="BWN22" s="31"/>
      <c r="BWO22" s="31"/>
      <c r="BWP22" s="32"/>
      <c r="BWQ22" s="33"/>
      <c r="BWR22" s="30"/>
      <c r="BWS22" s="30"/>
      <c r="BWT22" s="30"/>
      <c r="BWU22" s="30"/>
      <c r="BWV22" s="30"/>
      <c r="BWW22" s="30"/>
      <c r="BWX22" s="30"/>
      <c r="BWY22" s="30"/>
      <c r="BWZ22" s="30"/>
      <c r="BXA22" s="30"/>
      <c r="BXB22" s="31"/>
      <c r="BXC22" s="32"/>
      <c r="BXD22" s="31"/>
      <c r="BXE22" s="31"/>
      <c r="BXF22" s="32"/>
      <c r="BXG22" s="33"/>
      <c r="BXH22" s="30"/>
      <c r="BXI22" s="30"/>
      <c r="BXJ22" s="30"/>
      <c r="BXK22" s="30"/>
      <c r="BXL22" s="30"/>
      <c r="BXM22" s="30"/>
      <c r="BXN22" s="30"/>
      <c r="BXO22" s="30"/>
      <c r="BXP22" s="30"/>
      <c r="BXQ22" s="30"/>
      <c r="BXR22" s="31"/>
      <c r="BXS22" s="32"/>
      <c r="BXT22" s="31"/>
      <c r="BXU22" s="31"/>
      <c r="BXV22" s="32"/>
      <c r="BXW22" s="33"/>
      <c r="BXX22" s="30"/>
      <c r="BXY22" s="30"/>
      <c r="BXZ22" s="30"/>
      <c r="BYA22" s="30"/>
      <c r="BYB22" s="30"/>
      <c r="BYC22" s="30"/>
      <c r="BYD22" s="30"/>
      <c r="BYE22" s="30"/>
      <c r="BYF22" s="30"/>
      <c r="BYG22" s="30"/>
      <c r="BYH22" s="31"/>
      <c r="BYI22" s="32"/>
      <c r="BYJ22" s="31"/>
      <c r="BYK22" s="31"/>
      <c r="BYL22" s="32"/>
      <c r="BYM22" s="33"/>
      <c r="BYN22" s="30"/>
      <c r="BYO22" s="30"/>
      <c r="BYP22" s="30"/>
      <c r="BYQ22" s="30"/>
      <c r="BYR22" s="30"/>
      <c r="BYS22" s="30"/>
      <c r="BYT22" s="30"/>
      <c r="BYU22" s="30"/>
      <c r="BYV22" s="30"/>
      <c r="BYW22" s="30"/>
      <c r="BYX22" s="31"/>
      <c r="BYY22" s="32"/>
      <c r="BYZ22" s="31"/>
      <c r="BZA22" s="31"/>
      <c r="BZB22" s="32"/>
      <c r="BZC22" s="33"/>
      <c r="BZD22" s="30"/>
      <c r="BZE22" s="30"/>
      <c r="BZF22" s="30"/>
      <c r="BZG22" s="30"/>
      <c r="BZH22" s="30"/>
      <c r="BZI22" s="30"/>
      <c r="BZJ22" s="30"/>
      <c r="BZK22" s="30"/>
      <c r="BZL22" s="30"/>
      <c r="BZM22" s="30"/>
      <c r="BZN22" s="31"/>
      <c r="BZO22" s="32"/>
      <c r="BZP22" s="31"/>
      <c r="BZQ22" s="31"/>
      <c r="BZR22" s="32"/>
      <c r="BZS22" s="33"/>
      <c r="BZT22" s="30"/>
      <c r="BZU22" s="30"/>
      <c r="BZV22" s="30"/>
      <c r="BZW22" s="30"/>
      <c r="BZX22" s="30"/>
      <c r="BZY22" s="30"/>
      <c r="BZZ22" s="30"/>
      <c r="CAA22" s="30"/>
      <c r="CAB22" s="30"/>
      <c r="CAC22" s="30"/>
      <c r="CAD22" s="31"/>
      <c r="CAE22" s="32"/>
      <c r="CAF22" s="31"/>
      <c r="CAG22" s="31"/>
      <c r="CAH22" s="32"/>
      <c r="CAI22" s="33"/>
      <c r="CAJ22" s="30"/>
      <c r="CAK22" s="30"/>
      <c r="CAL22" s="30"/>
      <c r="CAM22" s="30"/>
      <c r="CAN22" s="30"/>
      <c r="CAO22" s="30"/>
      <c r="CAP22" s="30"/>
      <c r="CAQ22" s="30"/>
      <c r="CAR22" s="30"/>
      <c r="CAS22" s="30"/>
      <c r="CAT22" s="31"/>
      <c r="CAU22" s="32"/>
      <c r="CAV22" s="31"/>
      <c r="CAW22" s="31"/>
      <c r="CAX22" s="32"/>
      <c r="CAY22" s="33"/>
      <c r="CAZ22" s="30"/>
      <c r="CBA22" s="30"/>
      <c r="CBB22" s="30"/>
      <c r="CBC22" s="30"/>
      <c r="CBD22" s="30"/>
      <c r="CBE22" s="30"/>
      <c r="CBF22" s="30"/>
      <c r="CBG22" s="30"/>
      <c r="CBH22" s="30"/>
      <c r="CBI22" s="30"/>
      <c r="CBJ22" s="31"/>
      <c r="CBK22" s="32"/>
      <c r="CBL22" s="31"/>
      <c r="CBM22" s="31"/>
      <c r="CBN22" s="32"/>
      <c r="CBO22" s="33"/>
      <c r="CBP22" s="30"/>
      <c r="CBQ22" s="30"/>
      <c r="CBR22" s="30"/>
      <c r="CBS22" s="30"/>
      <c r="CBT22" s="30"/>
      <c r="CBU22" s="30"/>
      <c r="CBV22" s="30"/>
      <c r="CBW22" s="30"/>
      <c r="CBX22" s="30"/>
      <c r="CBY22" s="30"/>
      <c r="CBZ22" s="31"/>
      <c r="CCA22" s="32"/>
      <c r="CCB22" s="31"/>
      <c r="CCC22" s="31"/>
      <c r="CCD22" s="32"/>
      <c r="CCE22" s="33"/>
      <c r="CCF22" s="30"/>
      <c r="CCG22" s="30"/>
      <c r="CCH22" s="30"/>
      <c r="CCI22" s="30"/>
      <c r="CCJ22" s="30"/>
      <c r="CCK22" s="30"/>
      <c r="CCL22" s="30"/>
      <c r="CCM22" s="30"/>
      <c r="CCN22" s="30"/>
      <c r="CCO22" s="30"/>
      <c r="CCP22" s="31"/>
      <c r="CCQ22" s="32"/>
      <c r="CCR22" s="31"/>
      <c r="CCS22" s="31"/>
      <c r="CCT22" s="32"/>
      <c r="CCU22" s="33"/>
      <c r="CCV22" s="30"/>
      <c r="CCW22" s="30"/>
      <c r="CCX22" s="30"/>
      <c r="CCY22" s="30"/>
      <c r="CCZ22" s="30"/>
      <c r="CDA22" s="30"/>
      <c r="CDB22" s="30"/>
      <c r="CDC22" s="30"/>
      <c r="CDD22" s="30"/>
      <c r="CDE22" s="30"/>
      <c r="CDF22" s="31"/>
      <c r="CDG22" s="32"/>
      <c r="CDH22" s="31"/>
      <c r="CDI22" s="31"/>
      <c r="CDJ22" s="32"/>
      <c r="CDK22" s="33"/>
      <c r="CDL22" s="30"/>
      <c r="CDM22" s="30"/>
      <c r="CDN22" s="30"/>
      <c r="CDO22" s="30"/>
      <c r="CDP22" s="30"/>
      <c r="CDQ22" s="30"/>
      <c r="CDR22" s="30"/>
      <c r="CDS22" s="30"/>
      <c r="CDT22" s="30"/>
      <c r="CDU22" s="30"/>
      <c r="CDV22" s="31"/>
      <c r="CDW22" s="32"/>
      <c r="CDX22" s="31"/>
      <c r="CDY22" s="31"/>
      <c r="CDZ22" s="32"/>
      <c r="CEA22" s="33"/>
      <c r="CEB22" s="30"/>
      <c r="CEC22" s="30"/>
      <c r="CED22" s="30"/>
      <c r="CEE22" s="30"/>
      <c r="CEF22" s="30"/>
      <c r="CEG22" s="30"/>
      <c r="CEH22" s="30"/>
      <c r="CEI22" s="30"/>
      <c r="CEJ22" s="30"/>
      <c r="CEK22" s="30"/>
      <c r="CEL22" s="31"/>
      <c r="CEM22" s="32"/>
      <c r="CEN22" s="31"/>
      <c r="CEO22" s="31"/>
      <c r="CEP22" s="32"/>
      <c r="CEQ22" s="33"/>
      <c r="CER22" s="30"/>
      <c r="CES22" s="30"/>
      <c r="CET22" s="30"/>
      <c r="CEU22" s="30"/>
      <c r="CEV22" s="30"/>
      <c r="CEW22" s="30"/>
      <c r="CEX22" s="30"/>
      <c r="CEY22" s="30"/>
      <c r="CEZ22" s="30"/>
      <c r="CFA22" s="30"/>
      <c r="CFB22" s="31"/>
      <c r="CFC22" s="32"/>
      <c r="CFD22" s="31"/>
      <c r="CFE22" s="31"/>
      <c r="CFF22" s="32"/>
      <c r="CFG22" s="33"/>
      <c r="CFH22" s="30"/>
      <c r="CFI22" s="30"/>
      <c r="CFJ22" s="30"/>
      <c r="CFK22" s="30"/>
      <c r="CFL22" s="30"/>
      <c r="CFM22" s="30"/>
      <c r="CFN22" s="30"/>
      <c r="CFO22" s="30"/>
      <c r="CFP22" s="30"/>
      <c r="CFQ22" s="30"/>
      <c r="CFR22" s="31"/>
      <c r="CFS22" s="32"/>
      <c r="CFT22" s="31"/>
      <c r="CFU22" s="31"/>
      <c r="CFV22" s="32"/>
      <c r="CFW22" s="33"/>
      <c r="CFX22" s="30"/>
      <c r="CFY22" s="30"/>
      <c r="CFZ22" s="30"/>
      <c r="CGA22" s="30"/>
      <c r="CGB22" s="30"/>
      <c r="CGC22" s="30"/>
      <c r="CGD22" s="30"/>
      <c r="CGE22" s="30"/>
      <c r="CGF22" s="30"/>
      <c r="CGG22" s="30"/>
      <c r="CGH22" s="31"/>
      <c r="CGI22" s="32"/>
      <c r="CGJ22" s="31"/>
      <c r="CGK22" s="31"/>
      <c r="CGL22" s="32"/>
      <c r="CGM22" s="33"/>
      <c r="CGN22" s="30"/>
      <c r="CGO22" s="30"/>
      <c r="CGP22" s="30"/>
      <c r="CGQ22" s="30"/>
      <c r="CGR22" s="30"/>
      <c r="CGS22" s="30"/>
      <c r="CGT22" s="30"/>
      <c r="CGU22" s="30"/>
      <c r="CGV22" s="30"/>
      <c r="CGW22" s="30"/>
      <c r="CGX22" s="31"/>
      <c r="CGY22" s="32"/>
      <c r="CGZ22" s="31"/>
      <c r="CHA22" s="31"/>
      <c r="CHB22" s="32"/>
      <c r="CHC22" s="33"/>
      <c r="CHD22" s="30"/>
      <c r="CHE22" s="30"/>
      <c r="CHF22" s="30"/>
      <c r="CHG22" s="30"/>
      <c r="CHH22" s="30"/>
      <c r="CHI22" s="30"/>
      <c r="CHJ22" s="30"/>
      <c r="CHK22" s="30"/>
      <c r="CHL22" s="30"/>
      <c r="CHM22" s="30"/>
      <c r="CHN22" s="31"/>
      <c r="CHO22" s="32"/>
      <c r="CHP22" s="31"/>
      <c r="CHQ22" s="31"/>
      <c r="CHR22" s="32"/>
      <c r="CHS22" s="33"/>
      <c r="CHT22" s="30"/>
      <c r="CHU22" s="30"/>
      <c r="CHV22" s="30"/>
      <c r="CHW22" s="30"/>
      <c r="CHX22" s="30"/>
      <c r="CHY22" s="30"/>
      <c r="CHZ22" s="30"/>
      <c r="CIA22" s="30"/>
      <c r="CIB22" s="30"/>
      <c r="CIC22" s="30"/>
      <c r="CID22" s="31"/>
      <c r="CIE22" s="32"/>
      <c r="CIF22" s="31"/>
      <c r="CIG22" s="31"/>
      <c r="CIH22" s="32"/>
      <c r="CII22" s="33"/>
      <c r="CIJ22" s="30"/>
      <c r="CIK22" s="30"/>
      <c r="CIL22" s="30"/>
      <c r="CIM22" s="30"/>
      <c r="CIN22" s="30"/>
      <c r="CIO22" s="30"/>
      <c r="CIP22" s="30"/>
      <c r="CIQ22" s="30"/>
      <c r="CIR22" s="30"/>
      <c r="CIS22" s="30"/>
      <c r="CIT22" s="31"/>
      <c r="CIU22" s="32"/>
      <c r="CIV22" s="31"/>
      <c r="CIW22" s="31"/>
      <c r="CIX22" s="32"/>
      <c r="CIY22" s="33"/>
      <c r="CIZ22" s="30"/>
      <c r="CJA22" s="30"/>
      <c r="CJB22" s="30"/>
      <c r="CJC22" s="30"/>
      <c r="CJD22" s="30"/>
      <c r="CJE22" s="30"/>
      <c r="CJF22" s="30"/>
      <c r="CJG22" s="30"/>
      <c r="CJH22" s="30"/>
      <c r="CJI22" s="30"/>
      <c r="CJJ22" s="31"/>
      <c r="CJK22" s="32"/>
      <c r="CJL22" s="31"/>
      <c r="CJM22" s="31"/>
      <c r="CJN22" s="32"/>
      <c r="CJO22" s="33"/>
      <c r="CJP22" s="30"/>
      <c r="CJQ22" s="30"/>
      <c r="CJR22" s="30"/>
      <c r="CJS22" s="30"/>
      <c r="CJT22" s="30"/>
      <c r="CJU22" s="30"/>
      <c r="CJV22" s="30"/>
      <c r="CJW22" s="30"/>
      <c r="CJX22" s="30"/>
      <c r="CJY22" s="30"/>
      <c r="CJZ22" s="31"/>
      <c r="CKA22" s="32"/>
      <c r="CKB22" s="31"/>
      <c r="CKC22" s="31"/>
      <c r="CKD22" s="32"/>
      <c r="CKE22" s="33"/>
      <c r="CKF22" s="30"/>
      <c r="CKG22" s="30"/>
      <c r="CKH22" s="30"/>
      <c r="CKI22" s="30"/>
      <c r="CKJ22" s="30"/>
      <c r="CKK22" s="30"/>
      <c r="CKL22" s="30"/>
      <c r="CKM22" s="30"/>
      <c r="CKN22" s="30"/>
      <c r="CKO22" s="30"/>
      <c r="CKP22" s="31"/>
      <c r="CKQ22" s="32"/>
      <c r="CKR22" s="31"/>
      <c r="CKS22" s="31"/>
      <c r="CKT22" s="32"/>
      <c r="CKU22" s="33"/>
      <c r="CKV22" s="30"/>
      <c r="CKW22" s="30"/>
      <c r="CKX22" s="30"/>
      <c r="CKY22" s="30"/>
      <c r="CKZ22" s="30"/>
      <c r="CLA22" s="30"/>
      <c r="CLB22" s="30"/>
      <c r="CLC22" s="30"/>
      <c r="CLD22" s="30"/>
      <c r="CLE22" s="30"/>
      <c r="CLF22" s="31"/>
      <c r="CLG22" s="32"/>
      <c r="CLH22" s="31"/>
      <c r="CLI22" s="31"/>
      <c r="CLJ22" s="32"/>
      <c r="CLK22" s="33"/>
      <c r="CLL22" s="30"/>
      <c r="CLM22" s="30"/>
      <c r="CLN22" s="30"/>
      <c r="CLO22" s="30"/>
      <c r="CLP22" s="30"/>
      <c r="CLQ22" s="30"/>
      <c r="CLR22" s="30"/>
      <c r="CLS22" s="30"/>
      <c r="CLT22" s="30"/>
      <c r="CLU22" s="30"/>
      <c r="CLV22" s="31"/>
      <c r="CLW22" s="32"/>
      <c r="CLX22" s="31"/>
      <c r="CLY22" s="31"/>
      <c r="CLZ22" s="32"/>
      <c r="CMA22" s="33"/>
      <c r="CMB22" s="30"/>
      <c r="CMC22" s="30"/>
      <c r="CMD22" s="30"/>
      <c r="CME22" s="30"/>
      <c r="CMF22" s="30"/>
      <c r="CMG22" s="30"/>
      <c r="CMH22" s="30"/>
      <c r="CMI22" s="30"/>
      <c r="CMJ22" s="30"/>
      <c r="CMK22" s="30"/>
      <c r="CML22" s="31"/>
      <c r="CMM22" s="32"/>
      <c r="CMN22" s="31"/>
      <c r="CMO22" s="31"/>
      <c r="CMP22" s="32"/>
      <c r="CMQ22" s="33"/>
      <c r="CMR22" s="30"/>
      <c r="CMS22" s="30"/>
      <c r="CMT22" s="30"/>
      <c r="CMU22" s="30"/>
      <c r="CMV22" s="30"/>
      <c r="CMW22" s="30"/>
      <c r="CMX22" s="30"/>
      <c r="CMY22" s="30"/>
      <c r="CMZ22" s="30"/>
      <c r="CNA22" s="30"/>
      <c r="CNB22" s="31"/>
      <c r="CNC22" s="32"/>
      <c r="CND22" s="31"/>
      <c r="CNE22" s="31"/>
      <c r="CNF22" s="32"/>
      <c r="CNG22" s="33"/>
      <c r="CNH22" s="30"/>
      <c r="CNI22" s="30"/>
      <c r="CNJ22" s="30"/>
      <c r="CNK22" s="30"/>
      <c r="CNL22" s="30"/>
      <c r="CNM22" s="30"/>
      <c r="CNN22" s="30"/>
      <c r="CNO22" s="30"/>
      <c r="CNP22" s="30"/>
      <c r="CNQ22" s="30"/>
      <c r="CNR22" s="31"/>
      <c r="CNS22" s="32"/>
      <c r="CNT22" s="31"/>
      <c r="CNU22" s="31"/>
      <c r="CNV22" s="32"/>
      <c r="CNW22" s="33"/>
      <c r="CNX22" s="30"/>
      <c r="CNY22" s="30"/>
      <c r="CNZ22" s="30"/>
      <c r="COA22" s="30"/>
      <c r="COB22" s="30"/>
      <c r="COC22" s="30"/>
      <c r="COD22" s="30"/>
      <c r="COE22" s="30"/>
      <c r="COF22" s="30"/>
      <c r="COG22" s="30"/>
      <c r="COH22" s="31"/>
      <c r="COI22" s="32"/>
      <c r="COJ22" s="31"/>
      <c r="COK22" s="31"/>
      <c r="COL22" s="32"/>
      <c r="COM22" s="33"/>
      <c r="CON22" s="30"/>
      <c r="COO22" s="30"/>
      <c r="COP22" s="30"/>
      <c r="COQ22" s="30"/>
      <c r="COR22" s="30"/>
      <c r="COS22" s="30"/>
      <c r="COT22" s="30"/>
      <c r="COU22" s="30"/>
      <c r="COV22" s="30"/>
      <c r="COW22" s="30"/>
      <c r="COX22" s="31"/>
      <c r="COY22" s="32"/>
      <c r="COZ22" s="31"/>
      <c r="CPA22" s="31"/>
      <c r="CPB22" s="32"/>
      <c r="CPC22" s="33"/>
      <c r="CPD22" s="30"/>
      <c r="CPE22" s="30"/>
      <c r="CPF22" s="30"/>
      <c r="CPG22" s="30"/>
      <c r="CPH22" s="30"/>
      <c r="CPI22" s="30"/>
      <c r="CPJ22" s="30"/>
      <c r="CPK22" s="30"/>
      <c r="CPL22" s="30"/>
      <c r="CPM22" s="30"/>
      <c r="CPN22" s="31"/>
      <c r="CPO22" s="32"/>
      <c r="CPP22" s="31"/>
      <c r="CPQ22" s="31"/>
      <c r="CPR22" s="32"/>
      <c r="CPS22" s="33"/>
      <c r="CPT22" s="30"/>
      <c r="CPU22" s="30"/>
      <c r="CPV22" s="30"/>
      <c r="CPW22" s="30"/>
      <c r="CPX22" s="30"/>
      <c r="CPY22" s="30"/>
      <c r="CPZ22" s="30"/>
      <c r="CQA22" s="30"/>
      <c r="CQB22" s="30"/>
      <c r="CQC22" s="30"/>
      <c r="CQD22" s="31"/>
      <c r="CQE22" s="32"/>
      <c r="CQF22" s="31"/>
      <c r="CQG22" s="31"/>
      <c r="CQH22" s="32"/>
      <c r="CQI22" s="33"/>
      <c r="CQJ22" s="30"/>
      <c r="CQK22" s="30"/>
      <c r="CQL22" s="30"/>
      <c r="CQM22" s="30"/>
      <c r="CQN22" s="30"/>
      <c r="CQO22" s="30"/>
      <c r="CQP22" s="30"/>
      <c r="CQQ22" s="30"/>
      <c r="CQR22" s="30"/>
      <c r="CQS22" s="30"/>
      <c r="CQT22" s="31"/>
      <c r="CQU22" s="32"/>
      <c r="CQV22" s="31"/>
      <c r="CQW22" s="31"/>
      <c r="CQX22" s="32"/>
      <c r="CQY22" s="33"/>
      <c r="CQZ22" s="30"/>
      <c r="CRA22" s="30"/>
      <c r="CRB22" s="30"/>
      <c r="CRC22" s="30"/>
      <c r="CRD22" s="30"/>
      <c r="CRE22" s="30"/>
      <c r="CRF22" s="30"/>
      <c r="CRG22" s="30"/>
      <c r="CRH22" s="30"/>
      <c r="CRI22" s="30"/>
      <c r="CRJ22" s="31"/>
      <c r="CRK22" s="32"/>
      <c r="CRL22" s="31"/>
      <c r="CRM22" s="31"/>
      <c r="CRN22" s="32"/>
      <c r="CRO22" s="33"/>
      <c r="CRP22" s="30"/>
      <c r="CRQ22" s="30"/>
      <c r="CRR22" s="30"/>
      <c r="CRS22" s="30"/>
      <c r="CRT22" s="30"/>
      <c r="CRU22" s="30"/>
      <c r="CRV22" s="30"/>
      <c r="CRW22" s="30"/>
      <c r="CRX22" s="30"/>
      <c r="CRY22" s="30"/>
      <c r="CRZ22" s="31"/>
      <c r="CSA22" s="32"/>
      <c r="CSB22" s="31"/>
      <c r="CSC22" s="31"/>
      <c r="CSD22" s="32"/>
      <c r="CSE22" s="33"/>
      <c r="CSF22" s="30"/>
      <c r="CSG22" s="30"/>
      <c r="CSH22" s="30"/>
      <c r="CSI22" s="30"/>
      <c r="CSJ22" s="30"/>
      <c r="CSK22" s="30"/>
      <c r="CSL22" s="30"/>
      <c r="CSM22" s="30"/>
      <c r="CSN22" s="30"/>
      <c r="CSO22" s="30"/>
      <c r="CSP22" s="31"/>
      <c r="CSQ22" s="32"/>
      <c r="CSR22" s="31"/>
      <c r="CSS22" s="31"/>
      <c r="CST22" s="32"/>
      <c r="CSU22" s="33"/>
      <c r="CSV22" s="30"/>
      <c r="CSW22" s="30"/>
      <c r="CSX22" s="30"/>
      <c r="CSY22" s="30"/>
      <c r="CSZ22" s="30"/>
      <c r="CTA22" s="30"/>
      <c r="CTB22" s="30"/>
      <c r="CTC22" s="30"/>
      <c r="CTD22" s="30"/>
      <c r="CTE22" s="30"/>
      <c r="CTF22" s="31"/>
      <c r="CTG22" s="32"/>
      <c r="CTH22" s="31"/>
      <c r="CTI22" s="31"/>
      <c r="CTJ22" s="32"/>
      <c r="CTK22" s="33"/>
      <c r="CTL22" s="30"/>
      <c r="CTM22" s="30"/>
      <c r="CTN22" s="30"/>
      <c r="CTO22" s="30"/>
      <c r="CTP22" s="30"/>
      <c r="CTQ22" s="30"/>
      <c r="CTR22" s="30"/>
      <c r="CTS22" s="30"/>
      <c r="CTT22" s="30"/>
      <c r="CTU22" s="30"/>
      <c r="CTV22" s="31"/>
      <c r="CTW22" s="32"/>
      <c r="CTX22" s="31"/>
      <c r="CTY22" s="31"/>
      <c r="CTZ22" s="32"/>
      <c r="CUA22" s="33"/>
      <c r="CUB22" s="30"/>
      <c r="CUC22" s="30"/>
      <c r="CUD22" s="30"/>
      <c r="CUE22" s="30"/>
      <c r="CUF22" s="30"/>
      <c r="CUG22" s="30"/>
      <c r="CUH22" s="30"/>
      <c r="CUI22" s="30"/>
      <c r="CUJ22" s="30"/>
      <c r="CUK22" s="30"/>
      <c r="CUL22" s="31"/>
      <c r="CUM22" s="32"/>
      <c r="CUN22" s="31"/>
      <c r="CUO22" s="31"/>
      <c r="CUP22" s="32"/>
      <c r="CUQ22" s="33"/>
      <c r="CUR22" s="30"/>
      <c r="CUS22" s="30"/>
      <c r="CUT22" s="30"/>
      <c r="CUU22" s="30"/>
      <c r="CUV22" s="30"/>
      <c r="CUW22" s="30"/>
      <c r="CUX22" s="30"/>
      <c r="CUY22" s="30"/>
      <c r="CUZ22" s="30"/>
      <c r="CVA22" s="30"/>
      <c r="CVB22" s="31"/>
      <c r="CVC22" s="32"/>
      <c r="CVD22" s="31"/>
      <c r="CVE22" s="31"/>
      <c r="CVF22" s="32"/>
      <c r="CVG22" s="33"/>
      <c r="CVH22" s="30"/>
      <c r="CVI22" s="30"/>
      <c r="CVJ22" s="30"/>
      <c r="CVK22" s="30"/>
      <c r="CVL22" s="30"/>
      <c r="CVM22" s="30"/>
      <c r="CVN22" s="30"/>
      <c r="CVO22" s="30"/>
      <c r="CVP22" s="30"/>
      <c r="CVQ22" s="30"/>
      <c r="CVR22" s="31"/>
      <c r="CVS22" s="32"/>
      <c r="CVT22" s="31"/>
      <c r="CVU22" s="31"/>
      <c r="CVV22" s="32"/>
      <c r="CVW22" s="33"/>
      <c r="CVX22" s="30"/>
      <c r="CVY22" s="30"/>
      <c r="CVZ22" s="30"/>
      <c r="CWA22" s="30"/>
      <c r="CWB22" s="30"/>
      <c r="CWC22" s="30"/>
      <c r="CWD22" s="30"/>
      <c r="CWE22" s="30"/>
      <c r="CWF22" s="30"/>
      <c r="CWG22" s="30"/>
      <c r="CWH22" s="31"/>
      <c r="CWI22" s="32"/>
      <c r="CWJ22" s="31"/>
      <c r="CWK22" s="31"/>
      <c r="CWL22" s="32"/>
      <c r="CWM22" s="33"/>
      <c r="CWN22" s="30"/>
      <c r="CWO22" s="30"/>
      <c r="CWP22" s="30"/>
      <c r="CWQ22" s="30"/>
      <c r="CWR22" s="30"/>
      <c r="CWS22" s="30"/>
      <c r="CWT22" s="30"/>
      <c r="CWU22" s="30"/>
      <c r="CWV22" s="30"/>
      <c r="CWW22" s="30"/>
      <c r="CWX22" s="31"/>
      <c r="CWY22" s="32"/>
      <c r="CWZ22" s="31"/>
      <c r="CXA22" s="31"/>
      <c r="CXB22" s="32"/>
      <c r="CXC22" s="33"/>
      <c r="CXD22" s="30"/>
      <c r="CXE22" s="30"/>
      <c r="CXF22" s="30"/>
      <c r="CXG22" s="30"/>
      <c r="CXH22" s="30"/>
      <c r="CXI22" s="30"/>
      <c r="CXJ22" s="30"/>
      <c r="CXK22" s="30"/>
      <c r="CXL22" s="30"/>
      <c r="CXM22" s="30"/>
      <c r="CXN22" s="31"/>
      <c r="CXO22" s="32"/>
      <c r="CXP22" s="31"/>
      <c r="CXQ22" s="31"/>
      <c r="CXR22" s="32"/>
      <c r="CXS22" s="33"/>
      <c r="CXT22" s="30"/>
      <c r="CXU22" s="30"/>
      <c r="CXV22" s="30"/>
      <c r="CXW22" s="30"/>
      <c r="CXX22" s="30"/>
      <c r="CXY22" s="30"/>
      <c r="CXZ22" s="30"/>
      <c r="CYA22" s="30"/>
      <c r="CYB22" s="30"/>
      <c r="CYC22" s="30"/>
      <c r="CYD22" s="31"/>
      <c r="CYE22" s="32"/>
      <c r="CYF22" s="31"/>
      <c r="CYG22" s="31"/>
      <c r="CYH22" s="32"/>
      <c r="CYI22" s="33"/>
      <c r="CYJ22" s="30"/>
      <c r="CYK22" s="30"/>
      <c r="CYL22" s="30"/>
      <c r="CYM22" s="30"/>
      <c r="CYN22" s="30"/>
      <c r="CYO22" s="30"/>
      <c r="CYP22" s="30"/>
      <c r="CYQ22" s="30"/>
      <c r="CYR22" s="30"/>
      <c r="CYS22" s="30"/>
      <c r="CYT22" s="31"/>
      <c r="CYU22" s="32"/>
      <c r="CYV22" s="31"/>
      <c r="CYW22" s="31"/>
      <c r="CYX22" s="32"/>
      <c r="CYY22" s="33"/>
      <c r="CYZ22" s="30"/>
      <c r="CZA22" s="30"/>
      <c r="CZB22" s="30"/>
      <c r="CZC22" s="30"/>
      <c r="CZD22" s="30"/>
      <c r="CZE22" s="30"/>
      <c r="CZF22" s="30"/>
      <c r="CZG22" s="30"/>
      <c r="CZH22" s="30"/>
      <c r="CZI22" s="30"/>
      <c r="CZJ22" s="31"/>
      <c r="CZK22" s="32"/>
      <c r="CZL22" s="31"/>
      <c r="CZM22" s="31"/>
      <c r="CZN22" s="32"/>
      <c r="CZO22" s="33"/>
      <c r="CZP22" s="30"/>
      <c r="CZQ22" s="30"/>
      <c r="CZR22" s="30"/>
      <c r="CZS22" s="30"/>
      <c r="CZT22" s="30"/>
      <c r="CZU22" s="30"/>
      <c r="CZV22" s="30"/>
      <c r="CZW22" s="30"/>
      <c r="CZX22" s="30"/>
      <c r="CZY22" s="30"/>
      <c r="CZZ22" s="31"/>
      <c r="DAA22" s="32"/>
      <c r="DAB22" s="31"/>
      <c r="DAC22" s="31"/>
      <c r="DAD22" s="32"/>
      <c r="DAE22" s="33"/>
      <c r="DAF22" s="30"/>
      <c r="DAG22" s="30"/>
      <c r="DAH22" s="30"/>
      <c r="DAI22" s="30"/>
      <c r="DAJ22" s="30"/>
      <c r="DAK22" s="30"/>
      <c r="DAL22" s="30"/>
      <c r="DAM22" s="30"/>
      <c r="DAN22" s="30"/>
      <c r="DAO22" s="30"/>
      <c r="DAP22" s="31"/>
      <c r="DAQ22" s="32"/>
      <c r="DAR22" s="31"/>
      <c r="DAS22" s="31"/>
      <c r="DAT22" s="32"/>
      <c r="DAU22" s="33"/>
      <c r="DAV22" s="30"/>
      <c r="DAW22" s="30"/>
      <c r="DAX22" s="30"/>
      <c r="DAY22" s="30"/>
      <c r="DAZ22" s="30"/>
      <c r="DBA22" s="30"/>
      <c r="DBB22" s="30"/>
      <c r="DBC22" s="30"/>
      <c r="DBD22" s="30"/>
      <c r="DBE22" s="30"/>
      <c r="DBF22" s="31"/>
      <c r="DBG22" s="32"/>
      <c r="DBH22" s="31"/>
      <c r="DBI22" s="31"/>
      <c r="DBJ22" s="32"/>
      <c r="DBK22" s="33"/>
      <c r="DBL22" s="30"/>
      <c r="DBM22" s="30"/>
      <c r="DBN22" s="30"/>
      <c r="DBO22" s="30"/>
      <c r="DBP22" s="30"/>
      <c r="DBQ22" s="30"/>
      <c r="DBR22" s="30"/>
      <c r="DBS22" s="30"/>
      <c r="DBT22" s="30"/>
      <c r="DBU22" s="30"/>
      <c r="DBV22" s="31"/>
      <c r="DBW22" s="32"/>
      <c r="DBX22" s="31"/>
      <c r="DBY22" s="31"/>
      <c r="DBZ22" s="32"/>
      <c r="DCA22" s="33"/>
      <c r="DCB22" s="30"/>
      <c r="DCC22" s="30"/>
      <c r="DCD22" s="30"/>
      <c r="DCE22" s="30"/>
      <c r="DCF22" s="30"/>
      <c r="DCG22" s="30"/>
      <c r="DCH22" s="30"/>
      <c r="DCI22" s="30"/>
      <c r="DCJ22" s="30"/>
      <c r="DCK22" s="30"/>
      <c r="DCL22" s="31"/>
      <c r="DCM22" s="32"/>
      <c r="DCN22" s="31"/>
      <c r="DCO22" s="31"/>
      <c r="DCP22" s="32"/>
      <c r="DCQ22" s="33"/>
      <c r="DCR22" s="30"/>
      <c r="DCS22" s="30"/>
      <c r="DCT22" s="30"/>
      <c r="DCU22" s="30"/>
      <c r="DCV22" s="30"/>
      <c r="DCW22" s="30"/>
      <c r="DCX22" s="30"/>
      <c r="DCY22" s="30"/>
      <c r="DCZ22" s="30"/>
      <c r="DDA22" s="30"/>
      <c r="DDB22" s="31"/>
      <c r="DDC22" s="32"/>
      <c r="DDD22" s="31"/>
      <c r="DDE22" s="31"/>
      <c r="DDF22" s="32"/>
      <c r="DDG22" s="33"/>
      <c r="DDH22" s="30"/>
      <c r="DDI22" s="30"/>
      <c r="DDJ22" s="30"/>
      <c r="DDK22" s="30"/>
      <c r="DDL22" s="30"/>
      <c r="DDM22" s="30"/>
      <c r="DDN22" s="30"/>
      <c r="DDO22" s="30"/>
      <c r="DDP22" s="30"/>
      <c r="DDQ22" s="30"/>
      <c r="DDR22" s="31"/>
      <c r="DDS22" s="32"/>
      <c r="DDT22" s="31"/>
      <c r="DDU22" s="31"/>
      <c r="DDV22" s="32"/>
      <c r="DDW22" s="33"/>
      <c r="DDX22" s="30"/>
      <c r="DDY22" s="30"/>
      <c r="DDZ22" s="30"/>
      <c r="DEA22" s="30"/>
      <c r="DEB22" s="30"/>
      <c r="DEC22" s="30"/>
      <c r="DED22" s="30"/>
      <c r="DEE22" s="30"/>
      <c r="DEF22" s="30"/>
      <c r="DEG22" s="30"/>
      <c r="DEH22" s="31"/>
      <c r="DEI22" s="32"/>
      <c r="DEJ22" s="31"/>
      <c r="DEK22" s="31"/>
      <c r="DEL22" s="32"/>
      <c r="DEM22" s="33"/>
      <c r="DEN22" s="30"/>
      <c r="DEO22" s="30"/>
      <c r="DEP22" s="30"/>
      <c r="DEQ22" s="30"/>
      <c r="DER22" s="30"/>
      <c r="DES22" s="30"/>
      <c r="DET22" s="30"/>
      <c r="DEU22" s="30"/>
      <c r="DEV22" s="30"/>
      <c r="DEW22" s="30"/>
      <c r="DEX22" s="31"/>
      <c r="DEY22" s="32"/>
      <c r="DEZ22" s="31"/>
      <c r="DFA22" s="31"/>
      <c r="DFB22" s="32"/>
      <c r="DFC22" s="33"/>
      <c r="DFD22" s="30"/>
      <c r="DFE22" s="30"/>
      <c r="DFF22" s="30"/>
      <c r="DFG22" s="30"/>
      <c r="DFH22" s="30"/>
      <c r="DFI22" s="30"/>
      <c r="DFJ22" s="30"/>
      <c r="DFK22" s="30"/>
      <c r="DFL22" s="30"/>
      <c r="DFM22" s="30"/>
      <c r="DFN22" s="31"/>
      <c r="DFO22" s="32"/>
      <c r="DFP22" s="31"/>
      <c r="DFQ22" s="31"/>
      <c r="DFR22" s="32"/>
      <c r="DFS22" s="33"/>
      <c r="DFT22" s="30"/>
      <c r="DFU22" s="30"/>
      <c r="DFV22" s="30"/>
      <c r="DFW22" s="30"/>
      <c r="DFX22" s="30"/>
      <c r="DFY22" s="30"/>
      <c r="DFZ22" s="30"/>
      <c r="DGA22" s="30"/>
      <c r="DGB22" s="30"/>
      <c r="DGC22" s="30"/>
      <c r="DGD22" s="31"/>
      <c r="DGE22" s="32"/>
      <c r="DGF22" s="31"/>
      <c r="DGG22" s="31"/>
      <c r="DGH22" s="32"/>
      <c r="DGI22" s="33"/>
      <c r="DGJ22" s="30"/>
      <c r="DGK22" s="30"/>
      <c r="DGL22" s="30"/>
      <c r="DGM22" s="30"/>
      <c r="DGN22" s="30"/>
      <c r="DGO22" s="30"/>
      <c r="DGP22" s="30"/>
      <c r="DGQ22" s="30"/>
      <c r="DGR22" s="30"/>
      <c r="DGS22" s="30"/>
      <c r="DGT22" s="31"/>
      <c r="DGU22" s="32"/>
      <c r="DGV22" s="31"/>
      <c r="DGW22" s="31"/>
      <c r="DGX22" s="32"/>
      <c r="DGY22" s="33"/>
      <c r="DGZ22" s="30"/>
      <c r="DHA22" s="30"/>
      <c r="DHB22" s="30"/>
      <c r="DHC22" s="30"/>
      <c r="DHD22" s="30"/>
      <c r="DHE22" s="30"/>
      <c r="DHF22" s="30"/>
      <c r="DHG22" s="30"/>
      <c r="DHH22" s="30"/>
      <c r="DHI22" s="30"/>
      <c r="DHJ22" s="31"/>
      <c r="DHK22" s="32"/>
      <c r="DHL22" s="31"/>
      <c r="DHM22" s="31"/>
      <c r="DHN22" s="32"/>
      <c r="DHO22" s="33"/>
      <c r="DHP22" s="30"/>
      <c r="DHQ22" s="30"/>
      <c r="DHR22" s="30"/>
      <c r="DHS22" s="30"/>
      <c r="DHT22" s="30"/>
      <c r="DHU22" s="30"/>
      <c r="DHV22" s="30"/>
      <c r="DHW22" s="30"/>
      <c r="DHX22" s="30"/>
      <c r="DHY22" s="30"/>
      <c r="DHZ22" s="31"/>
      <c r="DIA22" s="32"/>
      <c r="DIB22" s="31"/>
      <c r="DIC22" s="31"/>
      <c r="DID22" s="32"/>
      <c r="DIE22" s="33"/>
      <c r="DIF22" s="30"/>
      <c r="DIG22" s="30"/>
      <c r="DIH22" s="30"/>
      <c r="DII22" s="30"/>
      <c r="DIJ22" s="30"/>
      <c r="DIK22" s="30"/>
      <c r="DIL22" s="30"/>
      <c r="DIM22" s="30"/>
      <c r="DIN22" s="30"/>
      <c r="DIO22" s="30"/>
      <c r="DIP22" s="31"/>
      <c r="DIQ22" s="32"/>
      <c r="DIR22" s="31"/>
      <c r="DIS22" s="31"/>
      <c r="DIT22" s="32"/>
      <c r="DIU22" s="33"/>
      <c r="DIV22" s="30"/>
      <c r="DIW22" s="30"/>
      <c r="DIX22" s="30"/>
      <c r="DIY22" s="30"/>
      <c r="DIZ22" s="30"/>
      <c r="DJA22" s="30"/>
      <c r="DJB22" s="30"/>
      <c r="DJC22" s="30"/>
      <c r="DJD22" s="30"/>
      <c r="DJE22" s="30"/>
      <c r="DJF22" s="31"/>
      <c r="DJG22" s="32"/>
      <c r="DJH22" s="31"/>
      <c r="DJI22" s="31"/>
      <c r="DJJ22" s="32"/>
      <c r="DJK22" s="33"/>
      <c r="DJL22" s="30"/>
      <c r="DJM22" s="30"/>
      <c r="DJN22" s="30"/>
      <c r="DJO22" s="30"/>
      <c r="DJP22" s="30"/>
      <c r="DJQ22" s="30"/>
      <c r="DJR22" s="30"/>
      <c r="DJS22" s="30"/>
      <c r="DJT22" s="30"/>
      <c r="DJU22" s="30"/>
      <c r="DJV22" s="31"/>
      <c r="DJW22" s="32"/>
      <c r="DJX22" s="31"/>
      <c r="DJY22" s="31"/>
      <c r="DJZ22" s="32"/>
      <c r="DKA22" s="33"/>
      <c r="DKB22" s="30"/>
      <c r="DKC22" s="30"/>
      <c r="DKD22" s="30"/>
      <c r="DKE22" s="30"/>
      <c r="DKF22" s="30"/>
      <c r="DKG22" s="30"/>
      <c r="DKH22" s="30"/>
      <c r="DKI22" s="30"/>
      <c r="DKJ22" s="30"/>
      <c r="DKK22" s="30"/>
      <c r="DKL22" s="31"/>
      <c r="DKM22" s="32"/>
      <c r="DKN22" s="31"/>
      <c r="DKO22" s="31"/>
      <c r="DKP22" s="32"/>
      <c r="DKQ22" s="33"/>
      <c r="DKR22" s="30"/>
      <c r="DKS22" s="30"/>
      <c r="DKT22" s="30"/>
      <c r="DKU22" s="30"/>
      <c r="DKV22" s="30"/>
      <c r="DKW22" s="30"/>
      <c r="DKX22" s="30"/>
      <c r="DKY22" s="30"/>
      <c r="DKZ22" s="30"/>
      <c r="DLA22" s="30"/>
      <c r="DLB22" s="31"/>
      <c r="DLC22" s="32"/>
      <c r="DLD22" s="31"/>
      <c r="DLE22" s="31"/>
      <c r="DLF22" s="32"/>
      <c r="DLG22" s="33"/>
      <c r="DLH22" s="30"/>
      <c r="DLI22" s="30"/>
      <c r="DLJ22" s="30"/>
      <c r="DLK22" s="30"/>
      <c r="DLL22" s="30"/>
      <c r="DLM22" s="30"/>
      <c r="DLN22" s="30"/>
      <c r="DLO22" s="30"/>
      <c r="DLP22" s="30"/>
      <c r="DLQ22" s="30"/>
      <c r="DLR22" s="31"/>
      <c r="DLS22" s="32"/>
      <c r="DLT22" s="31"/>
      <c r="DLU22" s="31"/>
      <c r="DLV22" s="32"/>
      <c r="DLW22" s="33"/>
      <c r="DLX22" s="30"/>
      <c r="DLY22" s="30"/>
      <c r="DLZ22" s="30"/>
      <c r="DMA22" s="30"/>
      <c r="DMB22" s="30"/>
      <c r="DMC22" s="30"/>
      <c r="DMD22" s="30"/>
      <c r="DME22" s="30"/>
      <c r="DMF22" s="30"/>
      <c r="DMG22" s="30"/>
      <c r="DMH22" s="31"/>
      <c r="DMI22" s="32"/>
      <c r="DMJ22" s="31"/>
      <c r="DMK22" s="31"/>
      <c r="DML22" s="32"/>
      <c r="DMM22" s="33"/>
      <c r="DMN22" s="30"/>
      <c r="DMO22" s="30"/>
      <c r="DMP22" s="30"/>
      <c r="DMQ22" s="30"/>
      <c r="DMR22" s="30"/>
      <c r="DMS22" s="30"/>
      <c r="DMT22" s="30"/>
      <c r="DMU22" s="30"/>
      <c r="DMV22" s="30"/>
      <c r="DMW22" s="30"/>
      <c r="DMX22" s="31"/>
      <c r="DMY22" s="32"/>
      <c r="DMZ22" s="31"/>
      <c r="DNA22" s="31"/>
      <c r="DNB22" s="32"/>
      <c r="DNC22" s="33"/>
      <c r="DND22" s="30"/>
      <c r="DNE22" s="30"/>
      <c r="DNF22" s="30"/>
      <c r="DNG22" s="30"/>
      <c r="DNH22" s="30"/>
      <c r="DNI22" s="30"/>
      <c r="DNJ22" s="30"/>
      <c r="DNK22" s="30"/>
      <c r="DNL22" s="30"/>
      <c r="DNM22" s="30"/>
      <c r="DNN22" s="31"/>
      <c r="DNO22" s="32"/>
      <c r="DNP22" s="31"/>
      <c r="DNQ22" s="31"/>
      <c r="DNR22" s="32"/>
      <c r="DNS22" s="33"/>
      <c r="DNT22" s="30"/>
      <c r="DNU22" s="30"/>
      <c r="DNV22" s="30"/>
      <c r="DNW22" s="30"/>
      <c r="DNX22" s="30"/>
      <c r="DNY22" s="30"/>
      <c r="DNZ22" s="30"/>
      <c r="DOA22" s="30"/>
      <c r="DOB22" s="30"/>
      <c r="DOC22" s="30"/>
      <c r="DOD22" s="31"/>
      <c r="DOE22" s="32"/>
      <c r="DOF22" s="31"/>
      <c r="DOG22" s="31"/>
      <c r="DOH22" s="32"/>
      <c r="DOI22" s="33"/>
      <c r="DOJ22" s="30"/>
      <c r="DOK22" s="30"/>
      <c r="DOL22" s="30"/>
      <c r="DOM22" s="30"/>
      <c r="DON22" s="30"/>
      <c r="DOO22" s="30"/>
      <c r="DOP22" s="30"/>
      <c r="DOQ22" s="30"/>
      <c r="DOR22" s="30"/>
      <c r="DOS22" s="30"/>
      <c r="DOT22" s="31"/>
      <c r="DOU22" s="32"/>
      <c r="DOV22" s="31"/>
      <c r="DOW22" s="31"/>
      <c r="DOX22" s="32"/>
      <c r="DOY22" s="33"/>
      <c r="DOZ22" s="30"/>
      <c r="DPA22" s="30"/>
      <c r="DPB22" s="30"/>
      <c r="DPC22" s="30"/>
      <c r="DPD22" s="30"/>
      <c r="DPE22" s="30"/>
      <c r="DPF22" s="30"/>
      <c r="DPG22" s="30"/>
      <c r="DPH22" s="30"/>
      <c r="DPI22" s="30"/>
      <c r="DPJ22" s="31"/>
      <c r="DPK22" s="32"/>
      <c r="DPL22" s="31"/>
      <c r="DPM22" s="31"/>
      <c r="DPN22" s="32"/>
      <c r="DPO22" s="33"/>
      <c r="DPP22" s="30"/>
      <c r="DPQ22" s="30"/>
      <c r="DPR22" s="30"/>
      <c r="DPS22" s="30"/>
      <c r="DPT22" s="30"/>
      <c r="DPU22" s="30"/>
      <c r="DPV22" s="30"/>
      <c r="DPW22" s="30"/>
      <c r="DPX22" s="30"/>
      <c r="DPY22" s="30"/>
      <c r="DPZ22" s="31"/>
      <c r="DQA22" s="32"/>
      <c r="DQB22" s="31"/>
      <c r="DQC22" s="31"/>
      <c r="DQD22" s="32"/>
      <c r="DQE22" s="33"/>
      <c r="DQF22" s="30"/>
      <c r="DQG22" s="30"/>
      <c r="DQH22" s="30"/>
      <c r="DQI22" s="30"/>
      <c r="DQJ22" s="30"/>
      <c r="DQK22" s="30"/>
      <c r="DQL22" s="30"/>
      <c r="DQM22" s="30"/>
      <c r="DQN22" s="30"/>
      <c r="DQO22" s="30"/>
      <c r="DQP22" s="31"/>
      <c r="DQQ22" s="32"/>
      <c r="DQR22" s="31"/>
      <c r="DQS22" s="31"/>
      <c r="DQT22" s="32"/>
      <c r="DQU22" s="33"/>
      <c r="DQV22" s="30"/>
      <c r="DQW22" s="30"/>
      <c r="DQX22" s="30"/>
      <c r="DQY22" s="30"/>
      <c r="DQZ22" s="30"/>
      <c r="DRA22" s="30"/>
      <c r="DRB22" s="30"/>
      <c r="DRC22" s="30"/>
      <c r="DRD22" s="30"/>
      <c r="DRE22" s="30"/>
      <c r="DRF22" s="31"/>
      <c r="DRG22" s="32"/>
      <c r="DRH22" s="31"/>
      <c r="DRI22" s="31"/>
      <c r="DRJ22" s="32"/>
      <c r="DRK22" s="33"/>
      <c r="DRL22" s="30"/>
      <c r="DRM22" s="30"/>
      <c r="DRN22" s="30"/>
      <c r="DRO22" s="30"/>
      <c r="DRP22" s="30"/>
      <c r="DRQ22" s="30"/>
      <c r="DRR22" s="30"/>
      <c r="DRS22" s="30"/>
      <c r="DRT22" s="30"/>
      <c r="DRU22" s="30"/>
      <c r="DRV22" s="31"/>
      <c r="DRW22" s="32"/>
      <c r="DRX22" s="31"/>
      <c r="DRY22" s="31"/>
      <c r="DRZ22" s="32"/>
      <c r="DSA22" s="33"/>
      <c r="DSB22" s="30"/>
      <c r="DSC22" s="30"/>
      <c r="DSD22" s="30"/>
      <c r="DSE22" s="30"/>
      <c r="DSF22" s="30"/>
      <c r="DSG22" s="30"/>
      <c r="DSH22" s="30"/>
      <c r="DSI22" s="30"/>
      <c r="DSJ22" s="30"/>
      <c r="DSK22" s="30"/>
      <c r="DSL22" s="31"/>
      <c r="DSM22" s="32"/>
      <c r="DSN22" s="31"/>
      <c r="DSO22" s="31"/>
      <c r="DSP22" s="32"/>
      <c r="DSQ22" s="33"/>
      <c r="DSR22" s="30"/>
      <c r="DSS22" s="30"/>
      <c r="DST22" s="30"/>
      <c r="DSU22" s="30"/>
      <c r="DSV22" s="30"/>
      <c r="DSW22" s="30"/>
      <c r="DSX22" s="30"/>
      <c r="DSY22" s="30"/>
      <c r="DSZ22" s="30"/>
      <c r="DTA22" s="30"/>
      <c r="DTB22" s="31"/>
      <c r="DTC22" s="32"/>
      <c r="DTD22" s="31"/>
      <c r="DTE22" s="31"/>
      <c r="DTF22" s="32"/>
      <c r="DTG22" s="33"/>
      <c r="DTH22" s="30"/>
      <c r="DTI22" s="30"/>
      <c r="DTJ22" s="30"/>
      <c r="DTK22" s="30"/>
      <c r="DTL22" s="30"/>
      <c r="DTM22" s="30"/>
      <c r="DTN22" s="30"/>
      <c r="DTO22" s="30"/>
      <c r="DTP22" s="30"/>
      <c r="DTQ22" s="30"/>
      <c r="DTR22" s="31"/>
      <c r="DTS22" s="32"/>
      <c r="DTT22" s="31"/>
      <c r="DTU22" s="31"/>
      <c r="DTV22" s="32"/>
      <c r="DTW22" s="33"/>
      <c r="DTX22" s="30"/>
      <c r="DTY22" s="30"/>
      <c r="DTZ22" s="30"/>
      <c r="DUA22" s="30"/>
      <c r="DUB22" s="30"/>
      <c r="DUC22" s="30"/>
      <c r="DUD22" s="30"/>
      <c r="DUE22" s="30"/>
      <c r="DUF22" s="30"/>
      <c r="DUG22" s="30"/>
      <c r="DUH22" s="31"/>
      <c r="DUI22" s="32"/>
      <c r="DUJ22" s="31"/>
      <c r="DUK22" s="31"/>
      <c r="DUL22" s="32"/>
      <c r="DUM22" s="33"/>
      <c r="DUN22" s="30"/>
      <c r="DUO22" s="30"/>
      <c r="DUP22" s="30"/>
      <c r="DUQ22" s="30"/>
      <c r="DUR22" s="30"/>
      <c r="DUS22" s="30"/>
      <c r="DUT22" s="30"/>
      <c r="DUU22" s="30"/>
      <c r="DUV22" s="30"/>
      <c r="DUW22" s="30"/>
      <c r="DUX22" s="31"/>
      <c r="DUY22" s="32"/>
      <c r="DUZ22" s="31"/>
      <c r="DVA22" s="31"/>
      <c r="DVB22" s="32"/>
      <c r="DVC22" s="33"/>
      <c r="DVD22" s="30"/>
      <c r="DVE22" s="30"/>
      <c r="DVF22" s="30"/>
      <c r="DVG22" s="30"/>
      <c r="DVH22" s="30"/>
      <c r="DVI22" s="30"/>
      <c r="DVJ22" s="30"/>
      <c r="DVK22" s="30"/>
      <c r="DVL22" s="30"/>
      <c r="DVM22" s="30"/>
      <c r="DVN22" s="31"/>
      <c r="DVO22" s="32"/>
      <c r="DVP22" s="31"/>
      <c r="DVQ22" s="31"/>
      <c r="DVR22" s="32"/>
      <c r="DVS22" s="33"/>
      <c r="DVT22" s="30"/>
      <c r="DVU22" s="30"/>
      <c r="DVV22" s="30"/>
      <c r="DVW22" s="30"/>
      <c r="DVX22" s="30"/>
      <c r="DVY22" s="30"/>
      <c r="DVZ22" s="30"/>
      <c r="DWA22" s="30"/>
      <c r="DWB22" s="30"/>
      <c r="DWC22" s="30"/>
      <c r="DWD22" s="31"/>
      <c r="DWE22" s="32"/>
      <c r="DWF22" s="31"/>
      <c r="DWG22" s="31"/>
      <c r="DWH22" s="32"/>
      <c r="DWI22" s="33"/>
      <c r="DWJ22" s="30"/>
      <c r="DWK22" s="30"/>
      <c r="DWL22" s="30"/>
      <c r="DWM22" s="30"/>
      <c r="DWN22" s="30"/>
      <c r="DWO22" s="30"/>
      <c r="DWP22" s="30"/>
      <c r="DWQ22" s="30"/>
      <c r="DWR22" s="30"/>
      <c r="DWS22" s="30"/>
      <c r="DWT22" s="31"/>
      <c r="DWU22" s="32"/>
      <c r="DWV22" s="31"/>
      <c r="DWW22" s="31"/>
      <c r="DWX22" s="32"/>
      <c r="DWY22" s="33"/>
      <c r="DWZ22" s="30"/>
      <c r="DXA22" s="30"/>
      <c r="DXB22" s="30"/>
      <c r="DXC22" s="30"/>
      <c r="DXD22" s="30"/>
      <c r="DXE22" s="30"/>
      <c r="DXF22" s="30"/>
      <c r="DXG22" s="30"/>
      <c r="DXH22" s="30"/>
      <c r="DXI22" s="30"/>
      <c r="DXJ22" s="31"/>
      <c r="DXK22" s="32"/>
      <c r="DXL22" s="31"/>
      <c r="DXM22" s="31"/>
      <c r="DXN22" s="32"/>
      <c r="DXO22" s="33"/>
      <c r="DXP22" s="30"/>
      <c r="DXQ22" s="30"/>
      <c r="DXR22" s="30"/>
      <c r="DXS22" s="30"/>
      <c r="DXT22" s="30"/>
      <c r="DXU22" s="30"/>
      <c r="DXV22" s="30"/>
      <c r="DXW22" s="30"/>
      <c r="DXX22" s="30"/>
      <c r="DXY22" s="30"/>
      <c r="DXZ22" s="31"/>
      <c r="DYA22" s="32"/>
      <c r="DYB22" s="31"/>
      <c r="DYC22" s="31"/>
      <c r="DYD22" s="32"/>
      <c r="DYE22" s="33"/>
      <c r="DYF22" s="30"/>
      <c r="DYG22" s="30"/>
      <c r="DYH22" s="30"/>
      <c r="DYI22" s="30"/>
      <c r="DYJ22" s="30"/>
      <c r="DYK22" s="30"/>
      <c r="DYL22" s="30"/>
      <c r="DYM22" s="30"/>
      <c r="DYN22" s="30"/>
      <c r="DYO22" s="30"/>
      <c r="DYP22" s="31"/>
      <c r="DYQ22" s="32"/>
      <c r="DYR22" s="31"/>
      <c r="DYS22" s="31"/>
      <c r="DYT22" s="32"/>
      <c r="DYU22" s="33"/>
      <c r="DYV22" s="30"/>
      <c r="DYW22" s="30"/>
      <c r="DYX22" s="30"/>
      <c r="DYY22" s="30"/>
      <c r="DYZ22" s="30"/>
      <c r="DZA22" s="30"/>
      <c r="DZB22" s="30"/>
      <c r="DZC22" s="30"/>
      <c r="DZD22" s="30"/>
      <c r="DZE22" s="30"/>
      <c r="DZF22" s="31"/>
      <c r="DZG22" s="32"/>
      <c r="DZH22" s="31"/>
      <c r="DZI22" s="31"/>
      <c r="DZJ22" s="32"/>
      <c r="DZK22" s="33"/>
      <c r="DZL22" s="30"/>
      <c r="DZM22" s="30"/>
      <c r="DZN22" s="30"/>
      <c r="DZO22" s="30"/>
      <c r="DZP22" s="30"/>
      <c r="DZQ22" s="30"/>
      <c r="DZR22" s="30"/>
      <c r="DZS22" s="30"/>
      <c r="DZT22" s="30"/>
      <c r="DZU22" s="30"/>
      <c r="DZV22" s="31"/>
      <c r="DZW22" s="32"/>
      <c r="DZX22" s="31"/>
      <c r="DZY22" s="31"/>
      <c r="DZZ22" s="32"/>
      <c r="EAA22" s="33"/>
      <c r="EAB22" s="30"/>
      <c r="EAC22" s="30"/>
      <c r="EAD22" s="30"/>
      <c r="EAE22" s="30"/>
      <c r="EAF22" s="30"/>
      <c r="EAG22" s="30"/>
      <c r="EAH22" s="30"/>
      <c r="EAI22" s="30"/>
      <c r="EAJ22" s="30"/>
      <c r="EAK22" s="30"/>
      <c r="EAL22" s="31"/>
      <c r="EAM22" s="32"/>
      <c r="EAN22" s="31"/>
      <c r="EAO22" s="31"/>
      <c r="EAP22" s="32"/>
      <c r="EAQ22" s="33"/>
      <c r="EAR22" s="30"/>
      <c r="EAS22" s="30"/>
      <c r="EAT22" s="30"/>
      <c r="EAU22" s="30"/>
      <c r="EAV22" s="30"/>
      <c r="EAW22" s="30"/>
      <c r="EAX22" s="30"/>
      <c r="EAY22" s="30"/>
      <c r="EAZ22" s="30"/>
      <c r="EBA22" s="30"/>
      <c r="EBB22" s="31"/>
      <c r="EBC22" s="32"/>
      <c r="EBD22" s="31"/>
      <c r="EBE22" s="31"/>
      <c r="EBF22" s="32"/>
      <c r="EBG22" s="33"/>
      <c r="EBH22" s="30"/>
      <c r="EBI22" s="30"/>
      <c r="EBJ22" s="30"/>
      <c r="EBK22" s="30"/>
      <c r="EBL22" s="30"/>
      <c r="EBM22" s="30"/>
      <c r="EBN22" s="30"/>
      <c r="EBO22" s="30"/>
      <c r="EBP22" s="30"/>
      <c r="EBQ22" s="30"/>
      <c r="EBR22" s="31"/>
      <c r="EBS22" s="32"/>
      <c r="EBT22" s="31"/>
      <c r="EBU22" s="31"/>
      <c r="EBV22" s="32"/>
      <c r="EBW22" s="33"/>
      <c r="EBX22" s="30"/>
      <c r="EBY22" s="30"/>
      <c r="EBZ22" s="30"/>
      <c r="ECA22" s="30"/>
      <c r="ECB22" s="30"/>
      <c r="ECC22" s="30"/>
      <c r="ECD22" s="30"/>
      <c r="ECE22" s="30"/>
      <c r="ECF22" s="30"/>
      <c r="ECG22" s="30"/>
      <c r="ECH22" s="31"/>
      <c r="ECI22" s="32"/>
      <c r="ECJ22" s="31"/>
      <c r="ECK22" s="31"/>
      <c r="ECL22" s="32"/>
      <c r="ECM22" s="33"/>
      <c r="ECN22" s="30"/>
      <c r="ECO22" s="30"/>
      <c r="ECP22" s="30"/>
      <c r="ECQ22" s="30"/>
      <c r="ECR22" s="30"/>
      <c r="ECS22" s="30"/>
      <c r="ECT22" s="30"/>
      <c r="ECU22" s="30"/>
      <c r="ECV22" s="30"/>
      <c r="ECW22" s="30"/>
      <c r="ECX22" s="31"/>
      <c r="ECY22" s="32"/>
      <c r="ECZ22" s="31"/>
      <c r="EDA22" s="31"/>
      <c r="EDB22" s="32"/>
      <c r="EDC22" s="33"/>
      <c r="EDD22" s="30"/>
      <c r="EDE22" s="30"/>
      <c r="EDF22" s="30"/>
      <c r="EDG22" s="30"/>
      <c r="EDH22" s="30"/>
      <c r="EDI22" s="30"/>
      <c r="EDJ22" s="30"/>
      <c r="EDK22" s="30"/>
      <c r="EDL22" s="30"/>
      <c r="EDM22" s="30"/>
      <c r="EDN22" s="31"/>
      <c r="EDO22" s="32"/>
      <c r="EDP22" s="31"/>
      <c r="EDQ22" s="31"/>
      <c r="EDR22" s="32"/>
      <c r="EDS22" s="33"/>
      <c r="EDT22" s="30"/>
      <c r="EDU22" s="30"/>
      <c r="EDV22" s="30"/>
      <c r="EDW22" s="30"/>
      <c r="EDX22" s="30"/>
      <c r="EDY22" s="30"/>
      <c r="EDZ22" s="30"/>
      <c r="EEA22" s="30"/>
      <c r="EEB22" s="30"/>
      <c r="EEC22" s="30"/>
      <c r="EED22" s="31"/>
      <c r="EEE22" s="32"/>
      <c r="EEF22" s="31"/>
      <c r="EEG22" s="31"/>
      <c r="EEH22" s="32"/>
      <c r="EEI22" s="33"/>
      <c r="EEJ22" s="30"/>
      <c r="EEK22" s="30"/>
      <c r="EEL22" s="30"/>
      <c r="EEM22" s="30"/>
      <c r="EEN22" s="30"/>
      <c r="EEO22" s="30"/>
      <c r="EEP22" s="30"/>
      <c r="EEQ22" s="30"/>
      <c r="EER22" s="30"/>
      <c r="EES22" s="30"/>
      <c r="EET22" s="31"/>
      <c r="EEU22" s="32"/>
      <c r="EEV22" s="31"/>
      <c r="EEW22" s="31"/>
      <c r="EEX22" s="32"/>
      <c r="EEY22" s="33"/>
      <c r="EEZ22" s="30"/>
      <c r="EFA22" s="30"/>
      <c r="EFB22" s="30"/>
      <c r="EFC22" s="30"/>
      <c r="EFD22" s="30"/>
      <c r="EFE22" s="30"/>
      <c r="EFF22" s="30"/>
      <c r="EFG22" s="30"/>
      <c r="EFH22" s="30"/>
      <c r="EFI22" s="30"/>
      <c r="EFJ22" s="31"/>
      <c r="EFK22" s="32"/>
      <c r="EFL22" s="31"/>
      <c r="EFM22" s="31"/>
      <c r="EFN22" s="32"/>
      <c r="EFO22" s="33"/>
      <c r="EFP22" s="30"/>
      <c r="EFQ22" s="30"/>
      <c r="EFR22" s="30"/>
      <c r="EFS22" s="30"/>
      <c r="EFT22" s="30"/>
      <c r="EFU22" s="30"/>
      <c r="EFV22" s="30"/>
      <c r="EFW22" s="30"/>
      <c r="EFX22" s="30"/>
      <c r="EFY22" s="30"/>
      <c r="EFZ22" s="31"/>
      <c r="EGA22" s="32"/>
      <c r="EGB22" s="31"/>
      <c r="EGC22" s="31"/>
      <c r="EGD22" s="32"/>
      <c r="EGE22" s="33"/>
      <c r="EGF22" s="30"/>
      <c r="EGG22" s="30"/>
      <c r="EGH22" s="30"/>
      <c r="EGI22" s="30"/>
      <c r="EGJ22" s="30"/>
      <c r="EGK22" s="30"/>
      <c r="EGL22" s="30"/>
      <c r="EGM22" s="30"/>
      <c r="EGN22" s="30"/>
      <c r="EGO22" s="30"/>
      <c r="EGP22" s="31"/>
      <c r="EGQ22" s="32"/>
      <c r="EGR22" s="31"/>
      <c r="EGS22" s="31"/>
      <c r="EGT22" s="32"/>
      <c r="EGU22" s="33"/>
      <c r="EGV22" s="30"/>
      <c r="EGW22" s="30"/>
      <c r="EGX22" s="30"/>
      <c r="EGY22" s="30"/>
      <c r="EGZ22" s="30"/>
      <c r="EHA22" s="30"/>
      <c r="EHB22" s="30"/>
      <c r="EHC22" s="30"/>
      <c r="EHD22" s="30"/>
      <c r="EHE22" s="30"/>
      <c r="EHF22" s="31"/>
      <c r="EHG22" s="32"/>
      <c r="EHH22" s="31"/>
      <c r="EHI22" s="31"/>
      <c r="EHJ22" s="32"/>
      <c r="EHK22" s="33"/>
      <c r="EHL22" s="30"/>
      <c r="EHM22" s="30"/>
      <c r="EHN22" s="30"/>
      <c r="EHO22" s="30"/>
      <c r="EHP22" s="30"/>
      <c r="EHQ22" s="30"/>
      <c r="EHR22" s="30"/>
      <c r="EHS22" s="30"/>
      <c r="EHT22" s="30"/>
      <c r="EHU22" s="30"/>
      <c r="EHV22" s="31"/>
      <c r="EHW22" s="32"/>
      <c r="EHX22" s="31"/>
      <c r="EHY22" s="31"/>
      <c r="EHZ22" s="32"/>
      <c r="EIA22" s="33"/>
      <c r="EIB22" s="30"/>
      <c r="EIC22" s="30"/>
      <c r="EID22" s="30"/>
      <c r="EIE22" s="30"/>
      <c r="EIF22" s="30"/>
      <c r="EIG22" s="30"/>
      <c r="EIH22" s="30"/>
      <c r="EII22" s="30"/>
      <c r="EIJ22" s="30"/>
      <c r="EIK22" s="30"/>
      <c r="EIL22" s="31"/>
      <c r="EIM22" s="32"/>
      <c r="EIN22" s="31"/>
      <c r="EIO22" s="31"/>
      <c r="EIP22" s="32"/>
      <c r="EIQ22" s="33"/>
      <c r="EIR22" s="30"/>
      <c r="EIS22" s="30"/>
      <c r="EIT22" s="30"/>
      <c r="EIU22" s="30"/>
      <c r="EIV22" s="30"/>
      <c r="EIW22" s="30"/>
      <c r="EIX22" s="30"/>
      <c r="EIY22" s="30"/>
      <c r="EIZ22" s="30"/>
      <c r="EJA22" s="30"/>
      <c r="EJB22" s="31"/>
      <c r="EJC22" s="32"/>
      <c r="EJD22" s="31"/>
      <c r="EJE22" s="31"/>
      <c r="EJF22" s="32"/>
      <c r="EJG22" s="33"/>
      <c r="EJH22" s="30"/>
      <c r="EJI22" s="30"/>
      <c r="EJJ22" s="30"/>
      <c r="EJK22" s="30"/>
      <c r="EJL22" s="30"/>
      <c r="EJM22" s="30"/>
      <c r="EJN22" s="30"/>
      <c r="EJO22" s="30"/>
      <c r="EJP22" s="30"/>
      <c r="EJQ22" s="30"/>
      <c r="EJR22" s="31"/>
      <c r="EJS22" s="32"/>
      <c r="EJT22" s="31"/>
      <c r="EJU22" s="31"/>
      <c r="EJV22" s="32"/>
      <c r="EJW22" s="33"/>
      <c r="EJX22" s="30"/>
      <c r="EJY22" s="30"/>
      <c r="EJZ22" s="30"/>
      <c r="EKA22" s="30"/>
      <c r="EKB22" s="30"/>
      <c r="EKC22" s="30"/>
      <c r="EKD22" s="30"/>
      <c r="EKE22" s="30"/>
      <c r="EKF22" s="30"/>
      <c r="EKG22" s="30"/>
      <c r="EKH22" s="31"/>
      <c r="EKI22" s="32"/>
      <c r="EKJ22" s="31"/>
      <c r="EKK22" s="31"/>
      <c r="EKL22" s="32"/>
      <c r="EKM22" s="33"/>
      <c r="EKN22" s="30"/>
      <c r="EKO22" s="30"/>
      <c r="EKP22" s="30"/>
      <c r="EKQ22" s="30"/>
      <c r="EKR22" s="30"/>
      <c r="EKS22" s="30"/>
      <c r="EKT22" s="30"/>
      <c r="EKU22" s="30"/>
      <c r="EKV22" s="30"/>
      <c r="EKW22" s="30"/>
      <c r="EKX22" s="31"/>
      <c r="EKY22" s="32"/>
      <c r="EKZ22" s="31"/>
      <c r="ELA22" s="31"/>
      <c r="ELB22" s="32"/>
      <c r="ELC22" s="33"/>
      <c r="ELD22" s="30"/>
      <c r="ELE22" s="30"/>
      <c r="ELF22" s="30"/>
      <c r="ELG22" s="30"/>
      <c r="ELH22" s="30"/>
      <c r="ELI22" s="30"/>
      <c r="ELJ22" s="30"/>
      <c r="ELK22" s="30"/>
      <c r="ELL22" s="30"/>
      <c r="ELM22" s="30"/>
      <c r="ELN22" s="31"/>
      <c r="ELO22" s="32"/>
      <c r="ELP22" s="31"/>
      <c r="ELQ22" s="31"/>
      <c r="ELR22" s="32"/>
      <c r="ELS22" s="33"/>
      <c r="ELT22" s="30"/>
      <c r="ELU22" s="30"/>
      <c r="ELV22" s="30"/>
      <c r="ELW22" s="30"/>
      <c r="ELX22" s="30"/>
      <c r="ELY22" s="30"/>
      <c r="ELZ22" s="30"/>
      <c r="EMA22" s="30"/>
      <c r="EMB22" s="30"/>
      <c r="EMC22" s="30"/>
      <c r="EMD22" s="31"/>
      <c r="EME22" s="32"/>
      <c r="EMF22" s="31"/>
      <c r="EMG22" s="31"/>
      <c r="EMH22" s="32"/>
      <c r="EMI22" s="33"/>
      <c r="EMJ22" s="30"/>
      <c r="EMK22" s="30"/>
      <c r="EML22" s="30"/>
      <c r="EMM22" s="30"/>
      <c r="EMN22" s="30"/>
      <c r="EMO22" s="30"/>
      <c r="EMP22" s="30"/>
      <c r="EMQ22" s="30"/>
      <c r="EMR22" s="30"/>
      <c r="EMS22" s="30"/>
      <c r="EMT22" s="31"/>
      <c r="EMU22" s="32"/>
      <c r="EMV22" s="31"/>
      <c r="EMW22" s="31"/>
      <c r="EMX22" s="32"/>
      <c r="EMY22" s="33"/>
      <c r="EMZ22" s="30"/>
      <c r="ENA22" s="30"/>
      <c r="ENB22" s="30"/>
      <c r="ENC22" s="30"/>
      <c r="END22" s="30"/>
      <c r="ENE22" s="30"/>
      <c r="ENF22" s="30"/>
      <c r="ENG22" s="30"/>
      <c r="ENH22" s="30"/>
      <c r="ENI22" s="30"/>
      <c r="ENJ22" s="31"/>
      <c r="ENK22" s="32"/>
      <c r="ENL22" s="31"/>
      <c r="ENM22" s="31"/>
      <c r="ENN22" s="32"/>
      <c r="ENO22" s="33"/>
      <c r="ENP22" s="30"/>
      <c r="ENQ22" s="30"/>
      <c r="ENR22" s="30"/>
      <c r="ENS22" s="30"/>
      <c r="ENT22" s="30"/>
      <c r="ENU22" s="30"/>
      <c r="ENV22" s="30"/>
      <c r="ENW22" s="30"/>
      <c r="ENX22" s="30"/>
      <c r="ENY22" s="30"/>
      <c r="ENZ22" s="31"/>
      <c r="EOA22" s="32"/>
      <c r="EOB22" s="31"/>
      <c r="EOC22" s="31"/>
      <c r="EOD22" s="32"/>
      <c r="EOE22" s="33"/>
      <c r="EOF22" s="30"/>
      <c r="EOG22" s="30"/>
      <c r="EOH22" s="30"/>
      <c r="EOI22" s="30"/>
      <c r="EOJ22" s="30"/>
      <c r="EOK22" s="30"/>
      <c r="EOL22" s="30"/>
      <c r="EOM22" s="30"/>
      <c r="EON22" s="30"/>
      <c r="EOO22" s="30"/>
      <c r="EOP22" s="31"/>
      <c r="EOQ22" s="32"/>
      <c r="EOR22" s="31"/>
      <c r="EOS22" s="31"/>
      <c r="EOT22" s="32"/>
      <c r="EOU22" s="33"/>
      <c r="EOV22" s="30"/>
      <c r="EOW22" s="30"/>
      <c r="EOX22" s="30"/>
      <c r="EOY22" s="30"/>
      <c r="EOZ22" s="30"/>
      <c r="EPA22" s="30"/>
      <c r="EPB22" s="30"/>
      <c r="EPC22" s="30"/>
      <c r="EPD22" s="30"/>
      <c r="EPE22" s="30"/>
      <c r="EPF22" s="31"/>
      <c r="EPG22" s="32"/>
      <c r="EPH22" s="31"/>
      <c r="EPI22" s="31"/>
      <c r="EPJ22" s="32"/>
      <c r="EPK22" s="33"/>
      <c r="EPL22" s="30"/>
      <c r="EPM22" s="30"/>
      <c r="EPN22" s="30"/>
      <c r="EPO22" s="30"/>
      <c r="EPP22" s="30"/>
      <c r="EPQ22" s="30"/>
      <c r="EPR22" s="30"/>
      <c r="EPS22" s="30"/>
      <c r="EPT22" s="30"/>
      <c r="EPU22" s="30"/>
      <c r="EPV22" s="31"/>
      <c r="EPW22" s="32"/>
      <c r="EPX22" s="31"/>
      <c r="EPY22" s="31"/>
      <c r="EPZ22" s="32"/>
      <c r="EQA22" s="33"/>
      <c r="EQB22" s="30"/>
      <c r="EQC22" s="30"/>
      <c r="EQD22" s="30"/>
      <c r="EQE22" s="30"/>
      <c r="EQF22" s="30"/>
      <c r="EQG22" s="30"/>
      <c r="EQH22" s="30"/>
      <c r="EQI22" s="30"/>
      <c r="EQJ22" s="30"/>
      <c r="EQK22" s="30"/>
      <c r="EQL22" s="31"/>
      <c r="EQM22" s="32"/>
      <c r="EQN22" s="31"/>
      <c r="EQO22" s="31"/>
      <c r="EQP22" s="32"/>
      <c r="EQQ22" s="33"/>
      <c r="EQR22" s="30"/>
      <c r="EQS22" s="30"/>
      <c r="EQT22" s="30"/>
      <c r="EQU22" s="30"/>
      <c r="EQV22" s="30"/>
      <c r="EQW22" s="30"/>
      <c r="EQX22" s="30"/>
      <c r="EQY22" s="30"/>
      <c r="EQZ22" s="30"/>
      <c r="ERA22" s="30"/>
      <c r="ERB22" s="31"/>
      <c r="ERC22" s="32"/>
      <c r="ERD22" s="31"/>
      <c r="ERE22" s="31"/>
      <c r="ERF22" s="32"/>
      <c r="ERG22" s="33"/>
      <c r="ERH22" s="30"/>
      <c r="ERI22" s="30"/>
      <c r="ERJ22" s="30"/>
      <c r="ERK22" s="30"/>
      <c r="ERL22" s="30"/>
      <c r="ERM22" s="30"/>
      <c r="ERN22" s="30"/>
      <c r="ERO22" s="30"/>
      <c r="ERP22" s="30"/>
      <c r="ERQ22" s="30"/>
      <c r="ERR22" s="31"/>
      <c r="ERS22" s="32"/>
      <c r="ERT22" s="31"/>
      <c r="ERU22" s="31"/>
      <c r="ERV22" s="32"/>
      <c r="ERW22" s="33"/>
      <c r="ERX22" s="30"/>
      <c r="ERY22" s="30"/>
      <c r="ERZ22" s="30"/>
      <c r="ESA22" s="30"/>
      <c r="ESB22" s="30"/>
      <c r="ESC22" s="30"/>
      <c r="ESD22" s="30"/>
      <c r="ESE22" s="30"/>
      <c r="ESF22" s="30"/>
      <c r="ESG22" s="30"/>
      <c r="ESH22" s="31"/>
      <c r="ESI22" s="32"/>
      <c r="ESJ22" s="31"/>
      <c r="ESK22" s="31"/>
      <c r="ESL22" s="32"/>
      <c r="ESM22" s="33"/>
      <c r="ESN22" s="30"/>
      <c r="ESO22" s="30"/>
      <c r="ESP22" s="30"/>
      <c r="ESQ22" s="30"/>
      <c r="ESR22" s="30"/>
      <c r="ESS22" s="30"/>
      <c r="EST22" s="30"/>
      <c r="ESU22" s="30"/>
      <c r="ESV22" s="30"/>
      <c r="ESW22" s="30"/>
      <c r="ESX22" s="31"/>
      <c r="ESY22" s="32"/>
      <c r="ESZ22" s="31"/>
      <c r="ETA22" s="31"/>
      <c r="ETB22" s="32"/>
      <c r="ETC22" s="33"/>
      <c r="ETD22" s="30"/>
      <c r="ETE22" s="30"/>
      <c r="ETF22" s="30"/>
      <c r="ETG22" s="30"/>
      <c r="ETH22" s="30"/>
      <c r="ETI22" s="30"/>
      <c r="ETJ22" s="30"/>
      <c r="ETK22" s="30"/>
      <c r="ETL22" s="30"/>
      <c r="ETM22" s="30"/>
      <c r="ETN22" s="31"/>
      <c r="ETO22" s="32"/>
      <c r="ETP22" s="31"/>
      <c r="ETQ22" s="31"/>
      <c r="ETR22" s="32"/>
      <c r="ETS22" s="33"/>
      <c r="ETT22" s="30"/>
      <c r="ETU22" s="30"/>
      <c r="ETV22" s="30"/>
      <c r="ETW22" s="30"/>
      <c r="ETX22" s="30"/>
      <c r="ETY22" s="30"/>
      <c r="ETZ22" s="30"/>
      <c r="EUA22" s="30"/>
      <c r="EUB22" s="30"/>
      <c r="EUC22" s="30"/>
      <c r="EUD22" s="31"/>
      <c r="EUE22" s="32"/>
      <c r="EUF22" s="31"/>
      <c r="EUG22" s="31"/>
      <c r="EUH22" s="32"/>
      <c r="EUI22" s="33"/>
      <c r="EUJ22" s="30"/>
      <c r="EUK22" s="30"/>
      <c r="EUL22" s="30"/>
      <c r="EUM22" s="30"/>
      <c r="EUN22" s="30"/>
      <c r="EUO22" s="30"/>
      <c r="EUP22" s="30"/>
      <c r="EUQ22" s="30"/>
      <c r="EUR22" s="30"/>
      <c r="EUS22" s="30"/>
      <c r="EUT22" s="31"/>
      <c r="EUU22" s="32"/>
      <c r="EUV22" s="31"/>
      <c r="EUW22" s="31"/>
      <c r="EUX22" s="32"/>
      <c r="EUY22" s="33"/>
      <c r="EUZ22" s="30"/>
      <c r="EVA22" s="30"/>
      <c r="EVB22" s="30"/>
      <c r="EVC22" s="30"/>
      <c r="EVD22" s="30"/>
      <c r="EVE22" s="30"/>
      <c r="EVF22" s="30"/>
      <c r="EVG22" s="30"/>
      <c r="EVH22" s="30"/>
      <c r="EVI22" s="30"/>
      <c r="EVJ22" s="31"/>
      <c r="EVK22" s="32"/>
      <c r="EVL22" s="31"/>
      <c r="EVM22" s="31"/>
      <c r="EVN22" s="32"/>
      <c r="EVO22" s="33"/>
      <c r="EVP22" s="30"/>
      <c r="EVQ22" s="30"/>
      <c r="EVR22" s="30"/>
      <c r="EVS22" s="30"/>
      <c r="EVT22" s="30"/>
      <c r="EVU22" s="30"/>
      <c r="EVV22" s="30"/>
      <c r="EVW22" s="30"/>
      <c r="EVX22" s="30"/>
      <c r="EVY22" s="30"/>
      <c r="EVZ22" s="31"/>
      <c r="EWA22" s="32"/>
      <c r="EWB22" s="31"/>
      <c r="EWC22" s="31"/>
      <c r="EWD22" s="32"/>
      <c r="EWE22" s="33"/>
      <c r="EWF22" s="30"/>
      <c r="EWG22" s="30"/>
      <c r="EWH22" s="30"/>
      <c r="EWI22" s="30"/>
      <c r="EWJ22" s="30"/>
      <c r="EWK22" s="30"/>
      <c r="EWL22" s="30"/>
      <c r="EWM22" s="30"/>
      <c r="EWN22" s="30"/>
      <c r="EWO22" s="30"/>
      <c r="EWP22" s="31"/>
      <c r="EWQ22" s="32"/>
      <c r="EWR22" s="31"/>
      <c r="EWS22" s="31"/>
      <c r="EWT22" s="32"/>
      <c r="EWU22" s="33"/>
      <c r="EWV22" s="30"/>
      <c r="EWW22" s="30"/>
      <c r="EWX22" s="30"/>
      <c r="EWY22" s="30"/>
      <c r="EWZ22" s="30"/>
      <c r="EXA22" s="30"/>
      <c r="EXB22" s="30"/>
      <c r="EXC22" s="30"/>
      <c r="EXD22" s="30"/>
      <c r="EXE22" s="30"/>
      <c r="EXF22" s="31"/>
      <c r="EXG22" s="32"/>
      <c r="EXH22" s="31"/>
      <c r="EXI22" s="31"/>
      <c r="EXJ22" s="32"/>
      <c r="EXK22" s="33"/>
      <c r="EXL22" s="30"/>
      <c r="EXM22" s="30"/>
      <c r="EXN22" s="30"/>
      <c r="EXO22" s="30"/>
      <c r="EXP22" s="30"/>
      <c r="EXQ22" s="30"/>
      <c r="EXR22" s="30"/>
      <c r="EXS22" s="30"/>
      <c r="EXT22" s="30"/>
      <c r="EXU22" s="30"/>
      <c r="EXV22" s="31"/>
      <c r="EXW22" s="32"/>
      <c r="EXX22" s="31"/>
      <c r="EXY22" s="31"/>
      <c r="EXZ22" s="32"/>
      <c r="EYA22" s="33"/>
      <c r="EYB22" s="30"/>
      <c r="EYC22" s="30"/>
      <c r="EYD22" s="30"/>
      <c r="EYE22" s="30"/>
      <c r="EYF22" s="30"/>
      <c r="EYG22" s="30"/>
      <c r="EYH22" s="30"/>
      <c r="EYI22" s="30"/>
      <c r="EYJ22" s="30"/>
      <c r="EYK22" s="30"/>
      <c r="EYL22" s="31"/>
      <c r="EYM22" s="32"/>
      <c r="EYN22" s="31"/>
      <c r="EYO22" s="31"/>
      <c r="EYP22" s="32"/>
      <c r="EYQ22" s="33"/>
      <c r="EYR22" s="30"/>
      <c r="EYS22" s="30"/>
      <c r="EYT22" s="30"/>
      <c r="EYU22" s="30"/>
      <c r="EYV22" s="30"/>
      <c r="EYW22" s="30"/>
      <c r="EYX22" s="30"/>
      <c r="EYY22" s="30"/>
      <c r="EYZ22" s="30"/>
      <c r="EZA22" s="30"/>
      <c r="EZB22" s="31"/>
      <c r="EZC22" s="32"/>
      <c r="EZD22" s="31"/>
      <c r="EZE22" s="31"/>
      <c r="EZF22" s="32"/>
      <c r="EZG22" s="33"/>
      <c r="EZH22" s="30"/>
      <c r="EZI22" s="30"/>
      <c r="EZJ22" s="30"/>
      <c r="EZK22" s="30"/>
      <c r="EZL22" s="30"/>
      <c r="EZM22" s="30"/>
      <c r="EZN22" s="30"/>
      <c r="EZO22" s="30"/>
      <c r="EZP22" s="30"/>
      <c r="EZQ22" s="30"/>
      <c r="EZR22" s="31"/>
      <c r="EZS22" s="32"/>
      <c r="EZT22" s="31"/>
      <c r="EZU22" s="31"/>
      <c r="EZV22" s="32"/>
      <c r="EZW22" s="33"/>
      <c r="EZX22" s="30"/>
      <c r="EZY22" s="30"/>
      <c r="EZZ22" s="30"/>
      <c r="FAA22" s="30"/>
      <c r="FAB22" s="30"/>
      <c r="FAC22" s="30"/>
      <c r="FAD22" s="30"/>
      <c r="FAE22" s="30"/>
      <c r="FAF22" s="30"/>
      <c r="FAG22" s="30"/>
      <c r="FAH22" s="31"/>
      <c r="FAI22" s="32"/>
      <c r="FAJ22" s="31"/>
      <c r="FAK22" s="31"/>
      <c r="FAL22" s="32"/>
      <c r="FAM22" s="33"/>
      <c r="FAN22" s="30"/>
      <c r="FAO22" s="30"/>
      <c r="FAP22" s="30"/>
      <c r="FAQ22" s="30"/>
      <c r="FAR22" s="30"/>
      <c r="FAS22" s="30"/>
      <c r="FAT22" s="30"/>
      <c r="FAU22" s="30"/>
      <c r="FAV22" s="30"/>
      <c r="FAW22" s="30"/>
      <c r="FAX22" s="31"/>
      <c r="FAY22" s="32"/>
      <c r="FAZ22" s="31"/>
      <c r="FBA22" s="31"/>
      <c r="FBB22" s="32"/>
      <c r="FBC22" s="33"/>
      <c r="FBD22" s="30"/>
      <c r="FBE22" s="30"/>
      <c r="FBF22" s="30"/>
      <c r="FBG22" s="30"/>
      <c r="FBH22" s="30"/>
      <c r="FBI22" s="30"/>
      <c r="FBJ22" s="30"/>
      <c r="FBK22" s="30"/>
      <c r="FBL22" s="30"/>
      <c r="FBM22" s="30"/>
      <c r="FBN22" s="31"/>
      <c r="FBO22" s="32"/>
      <c r="FBP22" s="31"/>
      <c r="FBQ22" s="31"/>
      <c r="FBR22" s="32"/>
      <c r="FBS22" s="33"/>
      <c r="FBT22" s="30"/>
      <c r="FBU22" s="30"/>
      <c r="FBV22" s="30"/>
      <c r="FBW22" s="30"/>
      <c r="FBX22" s="30"/>
      <c r="FBY22" s="30"/>
      <c r="FBZ22" s="30"/>
      <c r="FCA22" s="30"/>
      <c r="FCB22" s="30"/>
      <c r="FCC22" s="30"/>
      <c r="FCD22" s="31"/>
      <c r="FCE22" s="32"/>
      <c r="FCF22" s="31"/>
      <c r="FCG22" s="31"/>
      <c r="FCH22" s="32"/>
      <c r="FCI22" s="33"/>
      <c r="FCJ22" s="30"/>
      <c r="FCK22" s="30"/>
      <c r="FCL22" s="30"/>
      <c r="FCM22" s="30"/>
      <c r="FCN22" s="30"/>
      <c r="FCO22" s="30"/>
      <c r="FCP22" s="30"/>
      <c r="FCQ22" s="30"/>
      <c r="FCR22" s="30"/>
      <c r="FCS22" s="30"/>
      <c r="FCT22" s="31"/>
      <c r="FCU22" s="32"/>
      <c r="FCV22" s="31"/>
      <c r="FCW22" s="31"/>
      <c r="FCX22" s="32"/>
      <c r="FCY22" s="33"/>
      <c r="FCZ22" s="30"/>
      <c r="FDA22" s="30"/>
      <c r="FDB22" s="30"/>
      <c r="FDC22" s="30"/>
      <c r="FDD22" s="30"/>
      <c r="FDE22" s="30"/>
      <c r="FDF22" s="30"/>
      <c r="FDG22" s="30"/>
      <c r="FDH22" s="30"/>
      <c r="FDI22" s="30"/>
      <c r="FDJ22" s="31"/>
      <c r="FDK22" s="32"/>
      <c r="FDL22" s="31"/>
      <c r="FDM22" s="31"/>
      <c r="FDN22" s="32"/>
      <c r="FDO22" s="33"/>
      <c r="FDP22" s="30"/>
      <c r="FDQ22" s="30"/>
      <c r="FDR22" s="30"/>
      <c r="FDS22" s="30"/>
      <c r="FDT22" s="30"/>
      <c r="FDU22" s="30"/>
      <c r="FDV22" s="30"/>
      <c r="FDW22" s="30"/>
      <c r="FDX22" s="30"/>
      <c r="FDY22" s="30"/>
      <c r="FDZ22" s="31"/>
      <c r="FEA22" s="32"/>
      <c r="FEB22" s="31"/>
      <c r="FEC22" s="31"/>
      <c r="FED22" s="32"/>
      <c r="FEE22" s="33"/>
      <c r="FEF22" s="30"/>
      <c r="FEG22" s="30"/>
      <c r="FEH22" s="30"/>
      <c r="FEI22" s="30"/>
      <c r="FEJ22" s="30"/>
      <c r="FEK22" s="30"/>
      <c r="FEL22" s="30"/>
      <c r="FEM22" s="30"/>
      <c r="FEN22" s="30"/>
      <c r="FEO22" s="30"/>
      <c r="FEP22" s="31"/>
      <c r="FEQ22" s="32"/>
      <c r="FER22" s="31"/>
      <c r="FES22" s="31"/>
      <c r="FET22" s="32"/>
      <c r="FEU22" s="33"/>
      <c r="FEV22" s="30"/>
      <c r="FEW22" s="30"/>
      <c r="FEX22" s="30"/>
      <c r="FEY22" s="30"/>
      <c r="FEZ22" s="30"/>
      <c r="FFA22" s="30"/>
      <c r="FFB22" s="30"/>
      <c r="FFC22" s="30"/>
      <c r="FFD22" s="30"/>
      <c r="FFE22" s="30"/>
      <c r="FFF22" s="31"/>
      <c r="FFG22" s="32"/>
      <c r="FFH22" s="31"/>
      <c r="FFI22" s="31"/>
      <c r="FFJ22" s="32"/>
      <c r="FFK22" s="33"/>
      <c r="FFL22" s="30"/>
      <c r="FFM22" s="30"/>
      <c r="FFN22" s="30"/>
      <c r="FFO22" s="30"/>
      <c r="FFP22" s="30"/>
      <c r="FFQ22" s="30"/>
      <c r="FFR22" s="30"/>
      <c r="FFS22" s="30"/>
      <c r="FFT22" s="30"/>
      <c r="FFU22" s="30"/>
      <c r="FFV22" s="31"/>
      <c r="FFW22" s="32"/>
      <c r="FFX22" s="31"/>
      <c r="FFY22" s="31"/>
      <c r="FFZ22" s="32"/>
      <c r="FGA22" s="33"/>
      <c r="FGB22" s="30"/>
      <c r="FGC22" s="30"/>
      <c r="FGD22" s="30"/>
      <c r="FGE22" s="30"/>
      <c r="FGF22" s="30"/>
      <c r="FGG22" s="30"/>
      <c r="FGH22" s="30"/>
      <c r="FGI22" s="30"/>
      <c r="FGJ22" s="30"/>
      <c r="FGK22" s="30"/>
      <c r="FGL22" s="31"/>
      <c r="FGM22" s="32"/>
      <c r="FGN22" s="31"/>
      <c r="FGO22" s="31"/>
      <c r="FGP22" s="32"/>
      <c r="FGQ22" s="33"/>
      <c r="FGR22" s="30"/>
      <c r="FGS22" s="30"/>
      <c r="FGT22" s="30"/>
      <c r="FGU22" s="30"/>
      <c r="FGV22" s="30"/>
      <c r="FGW22" s="30"/>
      <c r="FGX22" s="30"/>
      <c r="FGY22" s="30"/>
      <c r="FGZ22" s="30"/>
      <c r="FHA22" s="30"/>
      <c r="FHB22" s="31"/>
      <c r="FHC22" s="32"/>
      <c r="FHD22" s="31"/>
      <c r="FHE22" s="31"/>
      <c r="FHF22" s="32"/>
      <c r="FHG22" s="33"/>
      <c r="FHH22" s="30"/>
      <c r="FHI22" s="30"/>
      <c r="FHJ22" s="30"/>
      <c r="FHK22" s="30"/>
      <c r="FHL22" s="30"/>
      <c r="FHM22" s="30"/>
      <c r="FHN22" s="30"/>
      <c r="FHO22" s="30"/>
      <c r="FHP22" s="30"/>
      <c r="FHQ22" s="30"/>
      <c r="FHR22" s="31"/>
      <c r="FHS22" s="32"/>
      <c r="FHT22" s="31"/>
      <c r="FHU22" s="31"/>
      <c r="FHV22" s="32"/>
      <c r="FHW22" s="33"/>
      <c r="FHX22" s="30"/>
      <c r="FHY22" s="30"/>
      <c r="FHZ22" s="30"/>
      <c r="FIA22" s="30"/>
      <c r="FIB22" s="30"/>
      <c r="FIC22" s="30"/>
      <c r="FID22" s="30"/>
      <c r="FIE22" s="30"/>
      <c r="FIF22" s="30"/>
      <c r="FIG22" s="30"/>
      <c r="FIH22" s="31"/>
      <c r="FII22" s="32"/>
      <c r="FIJ22" s="31"/>
      <c r="FIK22" s="31"/>
      <c r="FIL22" s="32"/>
      <c r="FIM22" s="33"/>
      <c r="FIN22" s="30"/>
      <c r="FIO22" s="30"/>
      <c r="FIP22" s="30"/>
      <c r="FIQ22" s="30"/>
      <c r="FIR22" s="30"/>
      <c r="FIS22" s="30"/>
      <c r="FIT22" s="30"/>
      <c r="FIU22" s="30"/>
      <c r="FIV22" s="30"/>
      <c r="FIW22" s="30"/>
      <c r="FIX22" s="31"/>
      <c r="FIY22" s="32"/>
      <c r="FIZ22" s="31"/>
      <c r="FJA22" s="31"/>
      <c r="FJB22" s="32"/>
      <c r="FJC22" s="33"/>
      <c r="FJD22" s="30"/>
      <c r="FJE22" s="30"/>
      <c r="FJF22" s="30"/>
      <c r="FJG22" s="30"/>
      <c r="FJH22" s="30"/>
      <c r="FJI22" s="30"/>
      <c r="FJJ22" s="30"/>
      <c r="FJK22" s="30"/>
      <c r="FJL22" s="30"/>
      <c r="FJM22" s="30"/>
      <c r="FJN22" s="31"/>
      <c r="FJO22" s="32"/>
      <c r="FJP22" s="31"/>
      <c r="FJQ22" s="31"/>
      <c r="FJR22" s="32"/>
      <c r="FJS22" s="33"/>
      <c r="FJT22" s="30"/>
      <c r="FJU22" s="30"/>
      <c r="FJV22" s="30"/>
      <c r="FJW22" s="30"/>
      <c r="FJX22" s="30"/>
      <c r="FJY22" s="30"/>
      <c r="FJZ22" s="30"/>
      <c r="FKA22" s="30"/>
      <c r="FKB22" s="30"/>
      <c r="FKC22" s="30"/>
      <c r="FKD22" s="31"/>
      <c r="FKE22" s="32"/>
      <c r="FKF22" s="31"/>
      <c r="FKG22" s="31"/>
      <c r="FKH22" s="32"/>
      <c r="FKI22" s="33"/>
      <c r="FKJ22" s="30"/>
      <c r="FKK22" s="30"/>
      <c r="FKL22" s="30"/>
      <c r="FKM22" s="30"/>
      <c r="FKN22" s="30"/>
      <c r="FKO22" s="30"/>
      <c r="FKP22" s="30"/>
      <c r="FKQ22" s="30"/>
      <c r="FKR22" s="30"/>
      <c r="FKS22" s="30"/>
      <c r="FKT22" s="31"/>
      <c r="FKU22" s="32"/>
      <c r="FKV22" s="31"/>
      <c r="FKW22" s="31"/>
      <c r="FKX22" s="32"/>
      <c r="FKY22" s="33"/>
      <c r="FKZ22" s="30"/>
      <c r="FLA22" s="30"/>
      <c r="FLB22" s="30"/>
      <c r="FLC22" s="30"/>
      <c r="FLD22" s="30"/>
      <c r="FLE22" s="30"/>
      <c r="FLF22" s="30"/>
      <c r="FLG22" s="30"/>
      <c r="FLH22" s="30"/>
      <c r="FLI22" s="30"/>
      <c r="FLJ22" s="31"/>
      <c r="FLK22" s="32"/>
      <c r="FLL22" s="31"/>
      <c r="FLM22" s="31"/>
      <c r="FLN22" s="32"/>
      <c r="FLO22" s="33"/>
      <c r="FLP22" s="30"/>
      <c r="FLQ22" s="30"/>
      <c r="FLR22" s="30"/>
      <c r="FLS22" s="30"/>
      <c r="FLT22" s="30"/>
      <c r="FLU22" s="30"/>
      <c r="FLV22" s="30"/>
      <c r="FLW22" s="30"/>
      <c r="FLX22" s="30"/>
      <c r="FLY22" s="30"/>
      <c r="FLZ22" s="31"/>
      <c r="FMA22" s="32"/>
      <c r="FMB22" s="31"/>
      <c r="FMC22" s="31"/>
      <c r="FMD22" s="32"/>
      <c r="FME22" s="33"/>
      <c r="FMF22" s="30"/>
      <c r="FMG22" s="30"/>
      <c r="FMH22" s="30"/>
      <c r="FMI22" s="30"/>
      <c r="FMJ22" s="30"/>
      <c r="FMK22" s="30"/>
      <c r="FML22" s="30"/>
      <c r="FMM22" s="30"/>
      <c r="FMN22" s="30"/>
      <c r="FMO22" s="30"/>
      <c r="FMP22" s="31"/>
      <c r="FMQ22" s="32"/>
      <c r="FMR22" s="31"/>
      <c r="FMS22" s="31"/>
      <c r="FMT22" s="32"/>
      <c r="FMU22" s="33"/>
      <c r="FMV22" s="30"/>
      <c r="FMW22" s="30"/>
      <c r="FMX22" s="30"/>
      <c r="FMY22" s="30"/>
      <c r="FMZ22" s="30"/>
      <c r="FNA22" s="30"/>
      <c r="FNB22" s="30"/>
      <c r="FNC22" s="30"/>
      <c r="FND22" s="30"/>
      <c r="FNE22" s="30"/>
      <c r="FNF22" s="31"/>
      <c r="FNG22" s="32"/>
      <c r="FNH22" s="31"/>
      <c r="FNI22" s="31"/>
      <c r="FNJ22" s="32"/>
      <c r="FNK22" s="33"/>
      <c r="FNL22" s="30"/>
      <c r="FNM22" s="30"/>
      <c r="FNN22" s="30"/>
      <c r="FNO22" s="30"/>
      <c r="FNP22" s="30"/>
      <c r="FNQ22" s="30"/>
      <c r="FNR22" s="30"/>
      <c r="FNS22" s="30"/>
      <c r="FNT22" s="30"/>
      <c r="FNU22" s="30"/>
      <c r="FNV22" s="31"/>
      <c r="FNW22" s="32"/>
      <c r="FNX22" s="31"/>
      <c r="FNY22" s="31"/>
      <c r="FNZ22" s="32"/>
      <c r="FOA22" s="33"/>
      <c r="FOB22" s="30"/>
      <c r="FOC22" s="30"/>
      <c r="FOD22" s="30"/>
      <c r="FOE22" s="30"/>
      <c r="FOF22" s="30"/>
      <c r="FOG22" s="30"/>
      <c r="FOH22" s="30"/>
      <c r="FOI22" s="30"/>
      <c r="FOJ22" s="30"/>
      <c r="FOK22" s="30"/>
      <c r="FOL22" s="31"/>
      <c r="FOM22" s="32"/>
      <c r="FON22" s="31"/>
      <c r="FOO22" s="31"/>
      <c r="FOP22" s="32"/>
      <c r="FOQ22" s="33"/>
      <c r="FOR22" s="30"/>
      <c r="FOS22" s="30"/>
      <c r="FOT22" s="30"/>
      <c r="FOU22" s="30"/>
      <c r="FOV22" s="30"/>
      <c r="FOW22" s="30"/>
      <c r="FOX22" s="30"/>
      <c r="FOY22" s="30"/>
      <c r="FOZ22" s="30"/>
      <c r="FPA22" s="30"/>
      <c r="FPB22" s="31"/>
      <c r="FPC22" s="32"/>
      <c r="FPD22" s="31"/>
      <c r="FPE22" s="31"/>
      <c r="FPF22" s="32"/>
      <c r="FPG22" s="33"/>
      <c r="FPH22" s="30"/>
      <c r="FPI22" s="30"/>
      <c r="FPJ22" s="30"/>
      <c r="FPK22" s="30"/>
      <c r="FPL22" s="30"/>
      <c r="FPM22" s="30"/>
      <c r="FPN22" s="30"/>
      <c r="FPO22" s="30"/>
      <c r="FPP22" s="30"/>
      <c r="FPQ22" s="30"/>
      <c r="FPR22" s="31"/>
      <c r="FPS22" s="32"/>
      <c r="FPT22" s="31"/>
      <c r="FPU22" s="31"/>
      <c r="FPV22" s="32"/>
      <c r="FPW22" s="33"/>
      <c r="FPX22" s="30"/>
      <c r="FPY22" s="30"/>
      <c r="FPZ22" s="30"/>
      <c r="FQA22" s="30"/>
      <c r="FQB22" s="30"/>
      <c r="FQC22" s="30"/>
      <c r="FQD22" s="30"/>
      <c r="FQE22" s="30"/>
      <c r="FQF22" s="30"/>
      <c r="FQG22" s="30"/>
      <c r="FQH22" s="31"/>
      <c r="FQI22" s="32"/>
      <c r="FQJ22" s="31"/>
      <c r="FQK22" s="31"/>
      <c r="FQL22" s="32"/>
      <c r="FQM22" s="33"/>
      <c r="FQN22" s="30"/>
      <c r="FQO22" s="30"/>
      <c r="FQP22" s="30"/>
      <c r="FQQ22" s="30"/>
      <c r="FQR22" s="30"/>
      <c r="FQS22" s="30"/>
      <c r="FQT22" s="30"/>
      <c r="FQU22" s="30"/>
      <c r="FQV22" s="30"/>
      <c r="FQW22" s="30"/>
      <c r="FQX22" s="31"/>
      <c r="FQY22" s="32"/>
      <c r="FQZ22" s="31"/>
      <c r="FRA22" s="31"/>
      <c r="FRB22" s="32"/>
      <c r="FRC22" s="33"/>
      <c r="FRD22" s="30"/>
      <c r="FRE22" s="30"/>
      <c r="FRF22" s="30"/>
      <c r="FRG22" s="30"/>
      <c r="FRH22" s="30"/>
      <c r="FRI22" s="30"/>
      <c r="FRJ22" s="30"/>
      <c r="FRK22" s="30"/>
      <c r="FRL22" s="30"/>
      <c r="FRM22" s="30"/>
      <c r="FRN22" s="31"/>
      <c r="FRO22" s="32"/>
      <c r="FRP22" s="31"/>
      <c r="FRQ22" s="31"/>
      <c r="FRR22" s="32"/>
      <c r="FRS22" s="33"/>
      <c r="FRT22" s="30"/>
      <c r="FRU22" s="30"/>
      <c r="FRV22" s="30"/>
      <c r="FRW22" s="30"/>
      <c r="FRX22" s="30"/>
      <c r="FRY22" s="30"/>
      <c r="FRZ22" s="30"/>
      <c r="FSA22" s="30"/>
      <c r="FSB22" s="30"/>
      <c r="FSC22" s="30"/>
      <c r="FSD22" s="31"/>
      <c r="FSE22" s="32"/>
      <c r="FSF22" s="31"/>
      <c r="FSG22" s="31"/>
      <c r="FSH22" s="32"/>
      <c r="FSI22" s="33"/>
      <c r="FSJ22" s="30"/>
      <c r="FSK22" s="30"/>
      <c r="FSL22" s="30"/>
      <c r="FSM22" s="30"/>
      <c r="FSN22" s="30"/>
      <c r="FSO22" s="30"/>
      <c r="FSP22" s="30"/>
      <c r="FSQ22" s="30"/>
      <c r="FSR22" s="30"/>
      <c r="FSS22" s="30"/>
      <c r="FST22" s="31"/>
      <c r="FSU22" s="32"/>
      <c r="FSV22" s="31"/>
      <c r="FSW22" s="31"/>
      <c r="FSX22" s="32"/>
      <c r="FSY22" s="33"/>
      <c r="FSZ22" s="30"/>
      <c r="FTA22" s="30"/>
      <c r="FTB22" s="30"/>
      <c r="FTC22" s="30"/>
      <c r="FTD22" s="30"/>
      <c r="FTE22" s="30"/>
      <c r="FTF22" s="30"/>
      <c r="FTG22" s="30"/>
      <c r="FTH22" s="30"/>
      <c r="FTI22" s="30"/>
      <c r="FTJ22" s="31"/>
      <c r="FTK22" s="32"/>
      <c r="FTL22" s="31"/>
      <c r="FTM22" s="31"/>
      <c r="FTN22" s="32"/>
      <c r="FTO22" s="33"/>
      <c r="FTP22" s="30"/>
      <c r="FTQ22" s="30"/>
      <c r="FTR22" s="30"/>
      <c r="FTS22" s="30"/>
      <c r="FTT22" s="30"/>
      <c r="FTU22" s="30"/>
      <c r="FTV22" s="30"/>
      <c r="FTW22" s="30"/>
      <c r="FTX22" s="30"/>
      <c r="FTY22" s="30"/>
      <c r="FTZ22" s="31"/>
      <c r="FUA22" s="32"/>
      <c r="FUB22" s="31"/>
      <c r="FUC22" s="31"/>
      <c r="FUD22" s="32"/>
      <c r="FUE22" s="33"/>
      <c r="FUF22" s="30"/>
      <c r="FUG22" s="30"/>
      <c r="FUH22" s="30"/>
      <c r="FUI22" s="30"/>
      <c r="FUJ22" s="30"/>
      <c r="FUK22" s="30"/>
      <c r="FUL22" s="30"/>
      <c r="FUM22" s="30"/>
      <c r="FUN22" s="30"/>
      <c r="FUO22" s="30"/>
      <c r="FUP22" s="31"/>
      <c r="FUQ22" s="32"/>
      <c r="FUR22" s="31"/>
      <c r="FUS22" s="31"/>
      <c r="FUT22" s="32"/>
      <c r="FUU22" s="33"/>
      <c r="FUV22" s="30"/>
      <c r="FUW22" s="30"/>
      <c r="FUX22" s="30"/>
      <c r="FUY22" s="30"/>
      <c r="FUZ22" s="30"/>
      <c r="FVA22" s="30"/>
      <c r="FVB22" s="30"/>
      <c r="FVC22" s="30"/>
      <c r="FVD22" s="30"/>
      <c r="FVE22" s="30"/>
      <c r="FVF22" s="31"/>
      <c r="FVG22" s="32"/>
      <c r="FVH22" s="31"/>
      <c r="FVI22" s="31"/>
      <c r="FVJ22" s="32"/>
      <c r="FVK22" s="33"/>
      <c r="FVL22" s="30"/>
      <c r="FVM22" s="30"/>
      <c r="FVN22" s="30"/>
      <c r="FVO22" s="30"/>
      <c r="FVP22" s="30"/>
      <c r="FVQ22" s="30"/>
      <c r="FVR22" s="30"/>
      <c r="FVS22" s="30"/>
      <c r="FVT22" s="30"/>
      <c r="FVU22" s="30"/>
      <c r="FVV22" s="31"/>
      <c r="FVW22" s="32"/>
      <c r="FVX22" s="31"/>
      <c r="FVY22" s="31"/>
      <c r="FVZ22" s="32"/>
      <c r="FWA22" s="33"/>
      <c r="FWB22" s="30"/>
      <c r="FWC22" s="30"/>
      <c r="FWD22" s="30"/>
      <c r="FWE22" s="30"/>
      <c r="FWF22" s="30"/>
      <c r="FWG22" s="30"/>
      <c r="FWH22" s="30"/>
      <c r="FWI22" s="30"/>
      <c r="FWJ22" s="30"/>
      <c r="FWK22" s="30"/>
      <c r="FWL22" s="31"/>
      <c r="FWM22" s="32"/>
      <c r="FWN22" s="31"/>
      <c r="FWO22" s="31"/>
      <c r="FWP22" s="32"/>
      <c r="FWQ22" s="33"/>
      <c r="FWR22" s="30"/>
      <c r="FWS22" s="30"/>
      <c r="FWT22" s="30"/>
      <c r="FWU22" s="30"/>
      <c r="FWV22" s="30"/>
      <c r="FWW22" s="30"/>
      <c r="FWX22" s="30"/>
      <c r="FWY22" s="30"/>
      <c r="FWZ22" s="30"/>
      <c r="FXA22" s="30"/>
      <c r="FXB22" s="31"/>
      <c r="FXC22" s="32"/>
      <c r="FXD22" s="31"/>
      <c r="FXE22" s="31"/>
      <c r="FXF22" s="32"/>
      <c r="FXG22" s="33"/>
      <c r="FXH22" s="30"/>
      <c r="FXI22" s="30"/>
      <c r="FXJ22" s="30"/>
      <c r="FXK22" s="30"/>
      <c r="FXL22" s="30"/>
      <c r="FXM22" s="30"/>
      <c r="FXN22" s="30"/>
      <c r="FXO22" s="30"/>
      <c r="FXP22" s="30"/>
      <c r="FXQ22" s="30"/>
      <c r="FXR22" s="31"/>
      <c r="FXS22" s="32"/>
      <c r="FXT22" s="31"/>
      <c r="FXU22" s="31"/>
      <c r="FXV22" s="32"/>
      <c r="FXW22" s="33"/>
      <c r="FXX22" s="30"/>
      <c r="FXY22" s="30"/>
      <c r="FXZ22" s="30"/>
      <c r="FYA22" s="30"/>
      <c r="FYB22" s="30"/>
      <c r="FYC22" s="30"/>
      <c r="FYD22" s="30"/>
      <c r="FYE22" s="30"/>
      <c r="FYF22" s="30"/>
      <c r="FYG22" s="30"/>
      <c r="FYH22" s="31"/>
      <c r="FYI22" s="32"/>
      <c r="FYJ22" s="31"/>
      <c r="FYK22" s="31"/>
      <c r="FYL22" s="32"/>
      <c r="FYM22" s="33"/>
      <c r="FYN22" s="30"/>
      <c r="FYO22" s="30"/>
      <c r="FYP22" s="30"/>
      <c r="FYQ22" s="30"/>
      <c r="FYR22" s="30"/>
      <c r="FYS22" s="30"/>
      <c r="FYT22" s="30"/>
      <c r="FYU22" s="30"/>
      <c r="FYV22" s="30"/>
      <c r="FYW22" s="30"/>
      <c r="FYX22" s="31"/>
      <c r="FYY22" s="32"/>
      <c r="FYZ22" s="31"/>
      <c r="FZA22" s="31"/>
      <c r="FZB22" s="32"/>
      <c r="FZC22" s="33"/>
      <c r="FZD22" s="30"/>
      <c r="FZE22" s="30"/>
      <c r="FZF22" s="30"/>
      <c r="FZG22" s="30"/>
      <c r="FZH22" s="30"/>
      <c r="FZI22" s="30"/>
      <c r="FZJ22" s="30"/>
      <c r="FZK22" s="30"/>
      <c r="FZL22" s="30"/>
      <c r="FZM22" s="30"/>
      <c r="FZN22" s="31"/>
      <c r="FZO22" s="32"/>
      <c r="FZP22" s="31"/>
      <c r="FZQ22" s="31"/>
      <c r="FZR22" s="32"/>
      <c r="FZS22" s="33"/>
      <c r="FZT22" s="30"/>
      <c r="FZU22" s="30"/>
      <c r="FZV22" s="30"/>
      <c r="FZW22" s="30"/>
      <c r="FZX22" s="30"/>
      <c r="FZY22" s="30"/>
      <c r="FZZ22" s="30"/>
      <c r="GAA22" s="30"/>
      <c r="GAB22" s="30"/>
      <c r="GAC22" s="30"/>
      <c r="GAD22" s="31"/>
      <c r="GAE22" s="32"/>
      <c r="GAF22" s="31"/>
      <c r="GAG22" s="31"/>
      <c r="GAH22" s="32"/>
      <c r="GAI22" s="33"/>
      <c r="GAJ22" s="30"/>
      <c r="GAK22" s="30"/>
      <c r="GAL22" s="30"/>
      <c r="GAM22" s="30"/>
      <c r="GAN22" s="30"/>
      <c r="GAO22" s="30"/>
      <c r="GAP22" s="30"/>
      <c r="GAQ22" s="30"/>
      <c r="GAR22" s="30"/>
      <c r="GAS22" s="30"/>
      <c r="GAT22" s="31"/>
      <c r="GAU22" s="32"/>
      <c r="GAV22" s="31"/>
      <c r="GAW22" s="31"/>
      <c r="GAX22" s="32"/>
      <c r="GAY22" s="33"/>
      <c r="GAZ22" s="30"/>
      <c r="GBA22" s="30"/>
      <c r="GBB22" s="30"/>
      <c r="GBC22" s="30"/>
      <c r="GBD22" s="30"/>
      <c r="GBE22" s="30"/>
      <c r="GBF22" s="30"/>
      <c r="GBG22" s="30"/>
      <c r="GBH22" s="30"/>
      <c r="GBI22" s="30"/>
      <c r="GBJ22" s="31"/>
      <c r="GBK22" s="32"/>
      <c r="GBL22" s="31"/>
      <c r="GBM22" s="31"/>
      <c r="GBN22" s="32"/>
      <c r="GBO22" s="33"/>
      <c r="GBP22" s="30"/>
      <c r="GBQ22" s="30"/>
      <c r="GBR22" s="30"/>
      <c r="GBS22" s="30"/>
      <c r="GBT22" s="30"/>
      <c r="GBU22" s="30"/>
      <c r="GBV22" s="30"/>
      <c r="GBW22" s="30"/>
      <c r="GBX22" s="30"/>
      <c r="GBY22" s="30"/>
      <c r="GBZ22" s="31"/>
      <c r="GCA22" s="32"/>
      <c r="GCB22" s="31"/>
      <c r="GCC22" s="31"/>
      <c r="GCD22" s="32"/>
      <c r="GCE22" s="33"/>
      <c r="GCF22" s="30"/>
      <c r="GCG22" s="30"/>
      <c r="GCH22" s="30"/>
      <c r="GCI22" s="30"/>
      <c r="GCJ22" s="30"/>
      <c r="GCK22" s="30"/>
      <c r="GCL22" s="30"/>
      <c r="GCM22" s="30"/>
      <c r="GCN22" s="30"/>
      <c r="GCO22" s="30"/>
      <c r="GCP22" s="31"/>
      <c r="GCQ22" s="32"/>
      <c r="GCR22" s="31"/>
      <c r="GCS22" s="31"/>
      <c r="GCT22" s="32"/>
      <c r="GCU22" s="33"/>
      <c r="GCV22" s="30"/>
      <c r="GCW22" s="30"/>
      <c r="GCX22" s="30"/>
      <c r="GCY22" s="30"/>
      <c r="GCZ22" s="30"/>
      <c r="GDA22" s="30"/>
      <c r="GDB22" s="30"/>
      <c r="GDC22" s="30"/>
      <c r="GDD22" s="30"/>
      <c r="GDE22" s="30"/>
      <c r="GDF22" s="31"/>
      <c r="GDG22" s="32"/>
      <c r="GDH22" s="31"/>
      <c r="GDI22" s="31"/>
      <c r="GDJ22" s="32"/>
      <c r="GDK22" s="33"/>
      <c r="GDL22" s="30"/>
      <c r="GDM22" s="30"/>
      <c r="GDN22" s="30"/>
      <c r="GDO22" s="30"/>
      <c r="GDP22" s="30"/>
      <c r="GDQ22" s="30"/>
      <c r="GDR22" s="30"/>
      <c r="GDS22" s="30"/>
      <c r="GDT22" s="30"/>
      <c r="GDU22" s="30"/>
      <c r="GDV22" s="31"/>
      <c r="GDW22" s="32"/>
      <c r="GDX22" s="31"/>
      <c r="GDY22" s="31"/>
      <c r="GDZ22" s="32"/>
      <c r="GEA22" s="33"/>
      <c r="GEB22" s="30"/>
      <c r="GEC22" s="30"/>
      <c r="GED22" s="30"/>
      <c r="GEE22" s="30"/>
      <c r="GEF22" s="30"/>
      <c r="GEG22" s="30"/>
      <c r="GEH22" s="30"/>
      <c r="GEI22" s="30"/>
      <c r="GEJ22" s="30"/>
      <c r="GEK22" s="30"/>
      <c r="GEL22" s="31"/>
      <c r="GEM22" s="32"/>
      <c r="GEN22" s="31"/>
      <c r="GEO22" s="31"/>
      <c r="GEP22" s="32"/>
      <c r="GEQ22" s="33"/>
      <c r="GER22" s="30"/>
      <c r="GES22" s="30"/>
      <c r="GET22" s="30"/>
      <c r="GEU22" s="30"/>
      <c r="GEV22" s="30"/>
      <c r="GEW22" s="30"/>
      <c r="GEX22" s="30"/>
      <c r="GEY22" s="30"/>
      <c r="GEZ22" s="30"/>
      <c r="GFA22" s="30"/>
      <c r="GFB22" s="31"/>
      <c r="GFC22" s="32"/>
      <c r="GFD22" s="31"/>
      <c r="GFE22" s="31"/>
      <c r="GFF22" s="32"/>
      <c r="GFG22" s="33"/>
      <c r="GFH22" s="30"/>
      <c r="GFI22" s="30"/>
      <c r="GFJ22" s="30"/>
      <c r="GFK22" s="30"/>
      <c r="GFL22" s="30"/>
      <c r="GFM22" s="30"/>
      <c r="GFN22" s="30"/>
      <c r="GFO22" s="30"/>
      <c r="GFP22" s="30"/>
      <c r="GFQ22" s="30"/>
      <c r="GFR22" s="31"/>
      <c r="GFS22" s="32"/>
      <c r="GFT22" s="31"/>
      <c r="GFU22" s="31"/>
      <c r="GFV22" s="32"/>
      <c r="GFW22" s="33"/>
      <c r="GFX22" s="30"/>
      <c r="GFY22" s="30"/>
      <c r="GFZ22" s="30"/>
      <c r="GGA22" s="30"/>
      <c r="GGB22" s="30"/>
      <c r="GGC22" s="30"/>
      <c r="GGD22" s="30"/>
      <c r="GGE22" s="30"/>
      <c r="GGF22" s="30"/>
      <c r="GGG22" s="30"/>
      <c r="GGH22" s="31"/>
      <c r="GGI22" s="32"/>
      <c r="GGJ22" s="31"/>
      <c r="GGK22" s="31"/>
      <c r="GGL22" s="32"/>
      <c r="GGM22" s="33"/>
      <c r="GGN22" s="30"/>
      <c r="GGO22" s="30"/>
      <c r="GGP22" s="30"/>
      <c r="GGQ22" s="30"/>
      <c r="GGR22" s="30"/>
      <c r="GGS22" s="30"/>
      <c r="GGT22" s="30"/>
      <c r="GGU22" s="30"/>
      <c r="GGV22" s="30"/>
      <c r="GGW22" s="30"/>
      <c r="GGX22" s="31"/>
      <c r="GGY22" s="32"/>
      <c r="GGZ22" s="31"/>
      <c r="GHA22" s="31"/>
      <c r="GHB22" s="32"/>
      <c r="GHC22" s="33"/>
      <c r="GHD22" s="30"/>
      <c r="GHE22" s="30"/>
      <c r="GHF22" s="30"/>
      <c r="GHG22" s="30"/>
      <c r="GHH22" s="30"/>
      <c r="GHI22" s="30"/>
      <c r="GHJ22" s="30"/>
      <c r="GHK22" s="30"/>
      <c r="GHL22" s="30"/>
      <c r="GHM22" s="30"/>
      <c r="GHN22" s="31"/>
      <c r="GHO22" s="32"/>
      <c r="GHP22" s="31"/>
      <c r="GHQ22" s="31"/>
      <c r="GHR22" s="32"/>
      <c r="GHS22" s="33"/>
      <c r="GHT22" s="30"/>
      <c r="GHU22" s="30"/>
      <c r="GHV22" s="30"/>
      <c r="GHW22" s="30"/>
      <c r="GHX22" s="30"/>
      <c r="GHY22" s="30"/>
      <c r="GHZ22" s="30"/>
      <c r="GIA22" s="30"/>
      <c r="GIB22" s="30"/>
      <c r="GIC22" s="30"/>
      <c r="GID22" s="31"/>
      <c r="GIE22" s="32"/>
      <c r="GIF22" s="31"/>
      <c r="GIG22" s="31"/>
      <c r="GIH22" s="32"/>
      <c r="GII22" s="33"/>
      <c r="GIJ22" s="30"/>
      <c r="GIK22" s="30"/>
      <c r="GIL22" s="30"/>
      <c r="GIM22" s="30"/>
      <c r="GIN22" s="30"/>
      <c r="GIO22" s="30"/>
      <c r="GIP22" s="30"/>
      <c r="GIQ22" s="30"/>
      <c r="GIR22" s="30"/>
      <c r="GIS22" s="30"/>
      <c r="GIT22" s="31"/>
      <c r="GIU22" s="32"/>
      <c r="GIV22" s="31"/>
      <c r="GIW22" s="31"/>
      <c r="GIX22" s="32"/>
      <c r="GIY22" s="33"/>
      <c r="GIZ22" s="30"/>
      <c r="GJA22" s="30"/>
      <c r="GJB22" s="30"/>
      <c r="GJC22" s="30"/>
      <c r="GJD22" s="30"/>
      <c r="GJE22" s="30"/>
      <c r="GJF22" s="30"/>
      <c r="GJG22" s="30"/>
      <c r="GJH22" s="30"/>
      <c r="GJI22" s="30"/>
      <c r="GJJ22" s="31"/>
      <c r="GJK22" s="32"/>
      <c r="GJL22" s="31"/>
      <c r="GJM22" s="31"/>
      <c r="GJN22" s="32"/>
      <c r="GJO22" s="33"/>
      <c r="GJP22" s="30"/>
      <c r="GJQ22" s="30"/>
      <c r="GJR22" s="30"/>
      <c r="GJS22" s="30"/>
      <c r="GJT22" s="30"/>
      <c r="GJU22" s="30"/>
      <c r="GJV22" s="30"/>
      <c r="GJW22" s="30"/>
      <c r="GJX22" s="30"/>
      <c r="GJY22" s="30"/>
      <c r="GJZ22" s="31"/>
      <c r="GKA22" s="32"/>
      <c r="GKB22" s="31"/>
      <c r="GKC22" s="31"/>
      <c r="GKD22" s="32"/>
      <c r="GKE22" s="33"/>
      <c r="GKF22" s="30"/>
      <c r="GKG22" s="30"/>
      <c r="GKH22" s="30"/>
      <c r="GKI22" s="30"/>
      <c r="GKJ22" s="30"/>
      <c r="GKK22" s="30"/>
      <c r="GKL22" s="30"/>
      <c r="GKM22" s="30"/>
      <c r="GKN22" s="30"/>
      <c r="GKO22" s="30"/>
      <c r="GKP22" s="31"/>
      <c r="GKQ22" s="32"/>
      <c r="GKR22" s="31"/>
      <c r="GKS22" s="31"/>
      <c r="GKT22" s="32"/>
      <c r="GKU22" s="33"/>
      <c r="GKV22" s="30"/>
      <c r="GKW22" s="30"/>
      <c r="GKX22" s="30"/>
      <c r="GKY22" s="30"/>
      <c r="GKZ22" s="30"/>
      <c r="GLA22" s="30"/>
      <c r="GLB22" s="30"/>
      <c r="GLC22" s="30"/>
      <c r="GLD22" s="30"/>
      <c r="GLE22" s="30"/>
      <c r="GLF22" s="31"/>
      <c r="GLG22" s="32"/>
      <c r="GLH22" s="31"/>
      <c r="GLI22" s="31"/>
      <c r="GLJ22" s="32"/>
      <c r="GLK22" s="33"/>
      <c r="GLL22" s="30"/>
      <c r="GLM22" s="30"/>
      <c r="GLN22" s="30"/>
      <c r="GLO22" s="30"/>
      <c r="GLP22" s="30"/>
      <c r="GLQ22" s="30"/>
      <c r="GLR22" s="30"/>
      <c r="GLS22" s="30"/>
      <c r="GLT22" s="30"/>
      <c r="GLU22" s="30"/>
      <c r="GLV22" s="31"/>
      <c r="GLW22" s="32"/>
      <c r="GLX22" s="31"/>
      <c r="GLY22" s="31"/>
      <c r="GLZ22" s="32"/>
      <c r="GMA22" s="33"/>
      <c r="GMB22" s="30"/>
      <c r="GMC22" s="30"/>
      <c r="GMD22" s="30"/>
      <c r="GME22" s="30"/>
      <c r="GMF22" s="30"/>
      <c r="GMG22" s="30"/>
      <c r="GMH22" s="30"/>
      <c r="GMI22" s="30"/>
      <c r="GMJ22" s="30"/>
      <c r="GMK22" s="30"/>
      <c r="GML22" s="31"/>
      <c r="GMM22" s="32"/>
      <c r="GMN22" s="31"/>
      <c r="GMO22" s="31"/>
      <c r="GMP22" s="32"/>
      <c r="GMQ22" s="33"/>
      <c r="GMR22" s="30"/>
      <c r="GMS22" s="30"/>
      <c r="GMT22" s="30"/>
      <c r="GMU22" s="30"/>
      <c r="GMV22" s="30"/>
      <c r="GMW22" s="30"/>
      <c r="GMX22" s="30"/>
      <c r="GMY22" s="30"/>
      <c r="GMZ22" s="30"/>
      <c r="GNA22" s="30"/>
      <c r="GNB22" s="31"/>
      <c r="GNC22" s="32"/>
      <c r="GND22" s="31"/>
      <c r="GNE22" s="31"/>
      <c r="GNF22" s="32"/>
      <c r="GNG22" s="33"/>
      <c r="GNH22" s="30"/>
      <c r="GNI22" s="30"/>
      <c r="GNJ22" s="30"/>
      <c r="GNK22" s="30"/>
      <c r="GNL22" s="30"/>
      <c r="GNM22" s="30"/>
      <c r="GNN22" s="30"/>
      <c r="GNO22" s="30"/>
      <c r="GNP22" s="30"/>
      <c r="GNQ22" s="30"/>
      <c r="GNR22" s="31"/>
      <c r="GNS22" s="32"/>
      <c r="GNT22" s="31"/>
      <c r="GNU22" s="31"/>
      <c r="GNV22" s="32"/>
      <c r="GNW22" s="33"/>
      <c r="GNX22" s="30"/>
      <c r="GNY22" s="30"/>
      <c r="GNZ22" s="30"/>
      <c r="GOA22" s="30"/>
      <c r="GOB22" s="30"/>
      <c r="GOC22" s="30"/>
      <c r="GOD22" s="30"/>
      <c r="GOE22" s="30"/>
      <c r="GOF22" s="30"/>
      <c r="GOG22" s="30"/>
      <c r="GOH22" s="31"/>
      <c r="GOI22" s="32"/>
      <c r="GOJ22" s="31"/>
      <c r="GOK22" s="31"/>
      <c r="GOL22" s="32"/>
      <c r="GOM22" s="33"/>
      <c r="GON22" s="30"/>
      <c r="GOO22" s="30"/>
      <c r="GOP22" s="30"/>
      <c r="GOQ22" s="30"/>
      <c r="GOR22" s="30"/>
      <c r="GOS22" s="30"/>
      <c r="GOT22" s="30"/>
      <c r="GOU22" s="30"/>
      <c r="GOV22" s="30"/>
      <c r="GOW22" s="30"/>
      <c r="GOX22" s="31"/>
      <c r="GOY22" s="32"/>
      <c r="GOZ22" s="31"/>
      <c r="GPA22" s="31"/>
      <c r="GPB22" s="32"/>
      <c r="GPC22" s="33"/>
      <c r="GPD22" s="30"/>
      <c r="GPE22" s="30"/>
      <c r="GPF22" s="30"/>
      <c r="GPG22" s="30"/>
      <c r="GPH22" s="30"/>
      <c r="GPI22" s="30"/>
      <c r="GPJ22" s="30"/>
      <c r="GPK22" s="30"/>
      <c r="GPL22" s="30"/>
      <c r="GPM22" s="30"/>
      <c r="GPN22" s="31"/>
      <c r="GPO22" s="32"/>
      <c r="GPP22" s="31"/>
      <c r="GPQ22" s="31"/>
      <c r="GPR22" s="32"/>
      <c r="GPS22" s="33"/>
      <c r="GPT22" s="30"/>
      <c r="GPU22" s="30"/>
      <c r="GPV22" s="30"/>
      <c r="GPW22" s="30"/>
      <c r="GPX22" s="30"/>
      <c r="GPY22" s="30"/>
      <c r="GPZ22" s="30"/>
      <c r="GQA22" s="30"/>
      <c r="GQB22" s="30"/>
      <c r="GQC22" s="30"/>
      <c r="GQD22" s="31"/>
      <c r="GQE22" s="32"/>
      <c r="GQF22" s="31"/>
      <c r="GQG22" s="31"/>
      <c r="GQH22" s="32"/>
      <c r="GQI22" s="33"/>
      <c r="GQJ22" s="30"/>
      <c r="GQK22" s="30"/>
      <c r="GQL22" s="30"/>
      <c r="GQM22" s="30"/>
      <c r="GQN22" s="30"/>
      <c r="GQO22" s="30"/>
      <c r="GQP22" s="30"/>
      <c r="GQQ22" s="30"/>
      <c r="GQR22" s="30"/>
      <c r="GQS22" s="30"/>
      <c r="GQT22" s="31"/>
      <c r="GQU22" s="32"/>
      <c r="GQV22" s="31"/>
      <c r="GQW22" s="31"/>
      <c r="GQX22" s="32"/>
      <c r="GQY22" s="33"/>
      <c r="GQZ22" s="30"/>
      <c r="GRA22" s="30"/>
      <c r="GRB22" s="30"/>
      <c r="GRC22" s="30"/>
      <c r="GRD22" s="30"/>
      <c r="GRE22" s="30"/>
      <c r="GRF22" s="30"/>
      <c r="GRG22" s="30"/>
      <c r="GRH22" s="30"/>
      <c r="GRI22" s="30"/>
      <c r="GRJ22" s="31"/>
      <c r="GRK22" s="32"/>
      <c r="GRL22" s="31"/>
      <c r="GRM22" s="31"/>
      <c r="GRN22" s="32"/>
      <c r="GRO22" s="33"/>
      <c r="GRP22" s="30"/>
      <c r="GRQ22" s="30"/>
      <c r="GRR22" s="30"/>
      <c r="GRS22" s="30"/>
      <c r="GRT22" s="30"/>
      <c r="GRU22" s="30"/>
      <c r="GRV22" s="30"/>
      <c r="GRW22" s="30"/>
      <c r="GRX22" s="30"/>
      <c r="GRY22" s="30"/>
      <c r="GRZ22" s="31"/>
      <c r="GSA22" s="32"/>
      <c r="GSB22" s="31"/>
      <c r="GSC22" s="31"/>
      <c r="GSD22" s="32"/>
      <c r="GSE22" s="33"/>
      <c r="GSF22" s="30"/>
      <c r="GSG22" s="30"/>
      <c r="GSH22" s="30"/>
      <c r="GSI22" s="30"/>
      <c r="GSJ22" s="30"/>
      <c r="GSK22" s="30"/>
      <c r="GSL22" s="30"/>
      <c r="GSM22" s="30"/>
      <c r="GSN22" s="30"/>
      <c r="GSO22" s="30"/>
      <c r="GSP22" s="31"/>
      <c r="GSQ22" s="32"/>
      <c r="GSR22" s="31"/>
      <c r="GSS22" s="31"/>
      <c r="GST22" s="32"/>
      <c r="GSU22" s="33"/>
      <c r="GSV22" s="30"/>
      <c r="GSW22" s="30"/>
      <c r="GSX22" s="30"/>
      <c r="GSY22" s="30"/>
      <c r="GSZ22" s="30"/>
      <c r="GTA22" s="30"/>
      <c r="GTB22" s="30"/>
      <c r="GTC22" s="30"/>
      <c r="GTD22" s="30"/>
      <c r="GTE22" s="30"/>
      <c r="GTF22" s="31"/>
      <c r="GTG22" s="32"/>
      <c r="GTH22" s="31"/>
      <c r="GTI22" s="31"/>
      <c r="GTJ22" s="32"/>
      <c r="GTK22" s="33"/>
      <c r="GTL22" s="30"/>
      <c r="GTM22" s="30"/>
      <c r="GTN22" s="30"/>
      <c r="GTO22" s="30"/>
      <c r="GTP22" s="30"/>
      <c r="GTQ22" s="30"/>
      <c r="GTR22" s="30"/>
      <c r="GTS22" s="30"/>
      <c r="GTT22" s="30"/>
      <c r="GTU22" s="30"/>
      <c r="GTV22" s="31"/>
      <c r="GTW22" s="32"/>
      <c r="GTX22" s="31"/>
      <c r="GTY22" s="31"/>
      <c r="GTZ22" s="32"/>
      <c r="GUA22" s="33"/>
      <c r="GUB22" s="30"/>
      <c r="GUC22" s="30"/>
      <c r="GUD22" s="30"/>
      <c r="GUE22" s="30"/>
      <c r="GUF22" s="30"/>
      <c r="GUG22" s="30"/>
      <c r="GUH22" s="30"/>
      <c r="GUI22" s="30"/>
      <c r="GUJ22" s="30"/>
      <c r="GUK22" s="30"/>
      <c r="GUL22" s="31"/>
      <c r="GUM22" s="32"/>
      <c r="GUN22" s="31"/>
      <c r="GUO22" s="31"/>
      <c r="GUP22" s="32"/>
      <c r="GUQ22" s="33"/>
      <c r="GUR22" s="30"/>
      <c r="GUS22" s="30"/>
      <c r="GUT22" s="30"/>
      <c r="GUU22" s="30"/>
      <c r="GUV22" s="30"/>
      <c r="GUW22" s="30"/>
      <c r="GUX22" s="30"/>
      <c r="GUY22" s="30"/>
      <c r="GUZ22" s="30"/>
      <c r="GVA22" s="30"/>
      <c r="GVB22" s="31"/>
      <c r="GVC22" s="32"/>
      <c r="GVD22" s="31"/>
      <c r="GVE22" s="31"/>
      <c r="GVF22" s="32"/>
      <c r="GVG22" s="33"/>
      <c r="GVH22" s="30"/>
      <c r="GVI22" s="30"/>
      <c r="GVJ22" s="30"/>
      <c r="GVK22" s="30"/>
      <c r="GVL22" s="30"/>
      <c r="GVM22" s="30"/>
      <c r="GVN22" s="30"/>
      <c r="GVO22" s="30"/>
      <c r="GVP22" s="30"/>
      <c r="GVQ22" s="30"/>
      <c r="GVR22" s="31"/>
      <c r="GVS22" s="32"/>
      <c r="GVT22" s="31"/>
      <c r="GVU22" s="31"/>
      <c r="GVV22" s="32"/>
      <c r="GVW22" s="33"/>
      <c r="GVX22" s="30"/>
      <c r="GVY22" s="30"/>
      <c r="GVZ22" s="30"/>
      <c r="GWA22" s="30"/>
      <c r="GWB22" s="30"/>
      <c r="GWC22" s="30"/>
      <c r="GWD22" s="30"/>
      <c r="GWE22" s="30"/>
      <c r="GWF22" s="30"/>
      <c r="GWG22" s="30"/>
      <c r="GWH22" s="31"/>
      <c r="GWI22" s="32"/>
      <c r="GWJ22" s="31"/>
      <c r="GWK22" s="31"/>
      <c r="GWL22" s="32"/>
      <c r="GWM22" s="33"/>
      <c r="GWN22" s="30"/>
      <c r="GWO22" s="30"/>
      <c r="GWP22" s="30"/>
      <c r="GWQ22" s="30"/>
      <c r="GWR22" s="30"/>
      <c r="GWS22" s="30"/>
      <c r="GWT22" s="30"/>
      <c r="GWU22" s="30"/>
      <c r="GWV22" s="30"/>
      <c r="GWW22" s="30"/>
      <c r="GWX22" s="31"/>
      <c r="GWY22" s="32"/>
      <c r="GWZ22" s="31"/>
      <c r="GXA22" s="31"/>
      <c r="GXB22" s="32"/>
      <c r="GXC22" s="33"/>
      <c r="GXD22" s="30"/>
      <c r="GXE22" s="30"/>
      <c r="GXF22" s="30"/>
      <c r="GXG22" s="30"/>
      <c r="GXH22" s="30"/>
      <c r="GXI22" s="30"/>
      <c r="GXJ22" s="30"/>
      <c r="GXK22" s="30"/>
      <c r="GXL22" s="30"/>
      <c r="GXM22" s="30"/>
      <c r="GXN22" s="31"/>
      <c r="GXO22" s="32"/>
      <c r="GXP22" s="31"/>
      <c r="GXQ22" s="31"/>
      <c r="GXR22" s="32"/>
      <c r="GXS22" s="33"/>
      <c r="GXT22" s="30"/>
      <c r="GXU22" s="30"/>
      <c r="GXV22" s="30"/>
      <c r="GXW22" s="30"/>
      <c r="GXX22" s="30"/>
      <c r="GXY22" s="30"/>
      <c r="GXZ22" s="30"/>
      <c r="GYA22" s="30"/>
      <c r="GYB22" s="30"/>
      <c r="GYC22" s="30"/>
      <c r="GYD22" s="31"/>
      <c r="GYE22" s="32"/>
      <c r="GYF22" s="31"/>
      <c r="GYG22" s="31"/>
      <c r="GYH22" s="32"/>
      <c r="GYI22" s="33"/>
      <c r="GYJ22" s="30"/>
      <c r="GYK22" s="30"/>
      <c r="GYL22" s="30"/>
      <c r="GYM22" s="30"/>
      <c r="GYN22" s="30"/>
      <c r="GYO22" s="30"/>
      <c r="GYP22" s="30"/>
      <c r="GYQ22" s="30"/>
      <c r="GYR22" s="30"/>
      <c r="GYS22" s="30"/>
      <c r="GYT22" s="31"/>
      <c r="GYU22" s="32"/>
      <c r="GYV22" s="31"/>
      <c r="GYW22" s="31"/>
      <c r="GYX22" s="32"/>
      <c r="GYY22" s="33"/>
      <c r="GYZ22" s="30"/>
      <c r="GZA22" s="30"/>
      <c r="GZB22" s="30"/>
      <c r="GZC22" s="30"/>
      <c r="GZD22" s="30"/>
      <c r="GZE22" s="30"/>
      <c r="GZF22" s="30"/>
      <c r="GZG22" s="30"/>
      <c r="GZH22" s="30"/>
      <c r="GZI22" s="30"/>
      <c r="GZJ22" s="31"/>
      <c r="GZK22" s="32"/>
      <c r="GZL22" s="31"/>
      <c r="GZM22" s="31"/>
      <c r="GZN22" s="32"/>
      <c r="GZO22" s="33"/>
      <c r="GZP22" s="30"/>
      <c r="GZQ22" s="30"/>
      <c r="GZR22" s="30"/>
      <c r="GZS22" s="30"/>
      <c r="GZT22" s="30"/>
      <c r="GZU22" s="30"/>
      <c r="GZV22" s="30"/>
      <c r="GZW22" s="30"/>
      <c r="GZX22" s="30"/>
      <c r="GZY22" s="30"/>
      <c r="GZZ22" s="31"/>
      <c r="HAA22" s="32"/>
      <c r="HAB22" s="31"/>
      <c r="HAC22" s="31"/>
      <c r="HAD22" s="32"/>
      <c r="HAE22" s="33"/>
      <c r="HAF22" s="30"/>
      <c r="HAG22" s="30"/>
      <c r="HAH22" s="30"/>
      <c r="HAI22" s="30"/>
      <c r="HAJ22" s="30"/>
      <c r="HAK22" s="30"/>
      <c r="HAL22" s="30"/>
      <c r="HAM22" s="30"/>
      <c r="HAN22" s="30"/>
      <c r="HAO22" s="30"/>
      <c r="HAP22" s="31"/>
      <c r="HAQ22" s="32"/>
      <c r="HAR22" s="31"/>
      <c r="HAS22" s="31"/>
      <c r="HAT22" s="32"/>
      <c r="HAU22" s="33"/>
      <c r="HAV22" s="30"/>
      <c r="HAW22" s="30"/>
      <c r="HAX22" s="30"/>
      <c r="HAY22" s="30"/>
      <c r="HAZ22" s="30"/>
      <c r="HBA22" s="30"/>
      <c r="HBB22" s="30"/>
      <c r="HBC22" s="30"/>
      <c r="HBD22" s="30"/>
      <c r="HBE22" s="30"/>
      <c r="HBF22" s="31"/>
      <c r="HBG22" s="32"/>
      <c r="HBH22" s="31"/>
      <c r="HBI22" s="31"/>
      <c r="HBJ22" s="32"/>
      <c r="HBK22" s="33"/>
      <c r="HBL22" s="30"/>
      <c r="HBM22" s="30"/>
      <c r="HBN22" s="30"/>
      <c r="HBO22" s="30"/>
      <c r="HBP22" s="30"/>
      <c r="HBQ22" s="30"/>
      <c r="HBR22" s="30"/>
      <c r="HBS22" s="30"/>
      <c r="HBT22" s="30"/>
      <c r="HBU22" s="30"/>
      <c r="HBV22" s="31"/>
      <c r="HBW22" s="32"/>
      <c r="HBX22" s="31"/>
      <c r="HBY22" s="31"/>
      <c r="HBZ22" s="32"/>
      <c r="HCA22" s="33"/>
      <c r="HCB22" s="30"/>
      <c r="HCC22" s="30"/>
      <c r="HCD22" s="30"/>
      <c r="HCE22" s="30"/>
      <c r="HCF22" s="30"/>
      <c r="HCG22" s="30"/>
      <c r="HCH22" s="30"/>
      <c r="HCI22" s="30"/>
      <c r="HCJ22" s="30"/>
      <c r="HCK22" s="30"/>
      <c r="HCL22" s="31"/>
      <c r="HCM22" s="32"/>
      <c r="HCN22" s="31"/>
      <c r="HCO22" s="31"/>
      <c r="HCP22" s="32"/>
      <c r="HCQ22" s="33"/>
      <c r="HCR22" s="30"/>
      <c r="HCS22" s="30"/>
      <c r="HCT22" s="30"/>
      <c r="HCU22" s="30"/>
      <c r="HCV22" s="30"/>
      <c r="HCW22" s="30"/>
      <c r="HCX22" s="30"/>
      <c r="HCY22" s="30"/>
      <c r="HCZ22" s="30"/>
      <c r="HDA22" s="30"/>
      <c r="HDB22" s="31"/>
      <c r="HDC22" s="32"/>
      <c r="HDD22" s="31"/>
      <c r="HDE22" s="31"/>
      <c r="HDF22" s="32"/>
      <c r="HDG22" s="33"/>
      <c r="HDH22" s="30"/>
      <c r="HDI22" s="30"/>
      <c r="HDJ22" s="30"/>
      <c r="HDK22" s="30"/>
      <c r="HDL22" s="30"/>
      <c r="HDM22" s="30"/>
      <c r="HDN22" s="30"/>
      <c r="HDO22" s="30"/>
      <c r="HDP22" s="30"/>
      <c r="HDQ22" s="30"/>
      <c r="HDR22" s="31"/>
      <c r="HDS22" s="32"/>
      <c r="HDT22" s="31"/>
      <c r="HDU22" s="31"/>
      <c r="HDV22" s="32"/>
      <c r="HDW22" s="33"/>
      <c r="HDX22" s="30"/>
      <c r="HDY22" s="30"/>
      <c r="HDZ22" s="30"/>
      <c r="HEA22" s="30"/>
      <c r="HEB22" s="30"/>
      <c r="HEC22" s="30"/>
      <c r="HED22" s="30"/>
      <c r="HEE22" s="30"/>
      <c r="HEF22" s="30"/>
      <c r="HEG22" s="30"/>
      <c r="HEH22" s="31"/>
      <c r="HEI22" s="32"/>
      <c r="HEJ22" s="31"/>
      <c r="HEK22" s="31"/>
      <c r="HEL22" s="32"/>
      <c r="HEM22" s="33"/>
      <c r="HEN22" s="30"/>
      <c r="HEO22" s="30"/>
      <c r="HEP22" s="30"/>
      <c r="HEQ22" s="30"/>
      <c r="HER22" s="30"/>
      <c r="HES22" s="30"/>
      <c r="HET22" s="30"/>
      <c r="HEU22" s="30"/>
      <c r="HEV22" s="30"/>
      <c r="HEW22" s="30"/>
      <c r="HEX22" s="31"/>
      <c r="HEY22" s="32"/>
      <c r="HEZ22" s="31"/>
      <c r="HFA22" s="31"/>
      <c r="HFB22" s="32"/>
      <c r="HFC22" s="33"/>
      <c r="HFD22" s="30"/>
      <c r="HFE22" s="30"/>
      <c r="HFF22" s="30"/>
      <c r="HFG22" s="30"/>
      <c r="HFH22" s="30"/>
      <c r="HFI22" s="30"/>
      <c r="HFJ22" s="30"/>
      <c r="HFK22" s="30"/>
      <c r="HFL22" s="30"/>
      <c r="HFM22" s="30"/>
      <c r="HFN22" s="31"/>
      <c r="HFO22" s="32"/>
      <c r="HFP22" s="31"/>
      <c r="HFQ22" s="31"/>
      <c r="HFR22" s="32"/>
      <c r="HFS22" s="33"/>
      <c r="HFT22" s="30"/>
      <c r="HFU22" s="30"/>
      <c r="HFV22" s="30"/>
      <c r="HFW22" s="30"/>
      <c r="HFX22" s="30"/>
      <c r="HFY22" s="30"/>
      <c r="HFZ22" s="30"/>
      <c r="HGA22" s="30"/>
      <c r="HGB22" s="30"/>
      <c r="HGC22" s="30"/>
      <c r="HGD22" s="31"/>
      <c r="HGE22" s="32"/>
      <c r="HGF22" s="31"/>
      <c r="HGG22" s="31"/>
      <c r="HGH22" s="32"/>
      <c r="HGI22" s="33"/>
      <c r="HGJ22" s="30"/>
      <c r="HGK22" s="30"/>
      <c r="HGL22" s="30"/>
      <c r="HGM22" s="30"/>
      <c r="HGN22" s="30"/>
      <c r="HGO22" s="30"/>
      <c r="HGP22" s="30"/>
      <c r="HGQ22" s="30"/>
      <c r="HGR22" s="30"/>
      <c r="HGS22" s="30"/>
      <c r="HGT22" s="31"/>
      <c r="HGU22" s="32"/>
      <c r="HGV22" s="31"/>
      <c r="HGW22" s="31"/>
      <c r="HGX22" s="32"/>
      <c r="HGY22" s="33"/>
      <c r="HGZ22" s="30"/>
      <c r="HHA22" s="30"/>
      <c r="HHB22" s="30"/>
      <c r="HHC22" s="30"/>
      <c r="HHD22" s="30"/>
      <c r="HHE22" s="30"/>
      <c r="HHF22" s="30"/>
      <c r="HHG22" s="30"/>
      <c r="HHH22" s="30"/>
      <c r="HHI22" s="30"/>
      <c r="HHJ22" s="31"/>
      <c r="HHK22" s="32"/>
      <c r="HHL22" s="31"/>
      <c r="HHM22" s="31"/>
      <c r="HHN22" s="32"/>
      <c r="HHO22" s="33"/>
      <c r="HHP22" s="30"/>
      <c r="HHQ22" s="30"/>
      <c r="HHR22" s="30"/>
      <c r="HHS22" s="30"/>
      <c r="HHT22" s="30"/>
      <c r="HHU22" s="30"/>
      <c r="HHV22" s="30"/>
      <c r="HHW22" s="30"/>
      <c r="HHX22" s="30"/>
      <c r="HHY22" s="30"/>
      <c r="HHZ22" s="31"/>
      <c r="HIA22" s="32"/>
      <c r="HIB22" s="31"/>
      <c r="HIC22" s="31"/>
      <c r="HID22" s="32"/>
      <c r="HIE22" s="33"/>
      <c r="HIF22" s="30"/>
      <c r="HIG22" s="30"/>
      <c r="HIH22" s="30"/>
      <c r="HII22" s="30"/>
      <c r="HIJ22" s="30"/>
      <c r="HIK22" s="30"/>
      <c r="HIL22" s="30"/>
      <c r="HIM22" s="30"/>
      <c r="HIN22" s="30"/>
      <c r="HIO22" s="30"/>
      <c r="HIP22" s="31"/>
      <c r="HIQ22" s="32"/>
      <c r="HIR22" s="31"/>
      <c r="HIS22" s="31"/>
      <c r="HIT22" s="32"/>
      <c r="HIU22" s="33"/>
      <c r="HIV22" s="30"/>
      <c r="HIW22" s="30"/>
      <c r="HIX22" s="30"/>
      <c r="HIY22" s="30"/>
      <c r="HIZ22" s="30"/>
      <c r="HJA22" s="30"/>
      <c r="HJB22" s="30"/>
      <c r="HJC22" s="30"/>
      <c r="HJD22" s="30"/>
      <c r="HJE22" s="30"/>
      <c r="HJF22" s="31"/>
      <c r="HJG22" s="32"/>
      <c r="HJH22" s="31"/>
      <c r="HJI22" s="31"/>
      <c r="HJJ22" s="32"/>
      <c r="HJK22" s="33"/>
      <c r="HJL22" s="30"/>
      <c r="HJM22" s="30"/>
      <c r="HJN22" s="30"/>
      <c r="HJO22" s="30"/>
      <c r="HJP22" s="30"/>
      <c r="HJQ22" s="30"/>
      <c r="HJR22" s="30"/>
      <c r="HJS22" s="30"/>
      <c r="HJT22" s="30"/>
      <c r="HJU22" s="30"/>
      <c r="HJV22" s="31"/>
      <c r="HJW22" s="32"/>
      <c r="HJX22" s="31"/>
      <c r="HJY22" s="31"/>
      <c r="HJZ22" s="32"/>
      <c r="HKA22" s="33"/>
      <c r="HKB22" s="30"/>
      <c r="HKC22" s="30"/>
      <c r="HKD22" s="30"/>
      <c r="HKE22" s="30"/>
      <c r="HKF22" s="30"/>
      <c r="HKG22" s="30"/>
      <c r="HKH22" s="30"/>
      <c r="HKI22" s="30"/>
      <c r="HKJ22" s="30"/>
      <c r="HKK22" s="30"/>
      <c r="HKL22" s="31"/>
      <c r="HKM22" s="32"/>
      <c r="HKN22" s="31"/>
      <c r="HKO22" s="31"/>
      <c r="HKP22" s="32"/>
      <c r="HKQ22" s="33"/>
      <c r="HKR22" s="30"/>
      <c r="HKS22" s="30"/>
      <c r="HKT22" s="30"/>
      <c r="HKU22" s="30"/>
      <c r="HKV22" s="30"/>
      <c r="HKW22" s="30"/>
      <c r="HKX22" s="30"/>
      <c r="HKY22" s="30"/>
      <c r="HKZ22" s="30"/>
      <c r="HLA22" s="30"/>
      <c r="HLB22" s="31"/>
      <c r="HLC22" s="32"/>
      <c r="HLD22" s="31"/>
      <c r="HLE22" s="31"/>
      <c r="HLF22" s="32"/>
      <c r="HLG22" s="33"/>
      <c r="HLH22" s="30"/>
      <c r="HLI22" s="30"/>
      <c r="HLJ22" s="30"/>
      <c r="HLK22" s="30"/>
      <c r="HLL22" s="30"/>
      <c r="HLM22" s="30"/>
      <c r="HLN22" s="30"/>
      <c r="HLO22" s="30"/>
      <c r="HLP22" s="30"/>
      <c r="HLQ22" s="30"/>
      <c r="HLR22" s="31"/>
      <c r="HLS22" s="32"/>
      <c r="HLT22" s="31"/>
      <c r="HLU22" s="31"/>
      <c r="HLV22" s="32"/>
      <c r="HLW22" s="33"/>
      <c r="HLX22" s="30"/>
      <c r="HLY22" s="30"/>
      <c r="HLZ22" s="30"/>
      <c r="HMA22" s="30"/>
      <c r="HMB22" s="30"/>
      <c r="HMC22" s="30"/>
      <c r="HMD22" s="30"/>
      <c r="HME22" s="30"/>
      <c r="HMF22" s="30"/>
      <c r="HMG22" s="30"/>
      <c r="HMH22" s="31"/>
      <c r="HMI22" s="32"/>
      <c r="HMJ22" s="31"/>
      <c r="HMK22" s="31"/>
      <c r="HML22" s="32"/>
      <c r="HMM22" s="33"/>
      <c r="HMN22" s="30"/>
      <c r="HMO22" s="30"/>
      <c r="HMP22" s="30"/>
      <c r="HMQ22" s="30"/>
      <c r="HMR22" s="30"/>
      <c r="HMS22" s="30"/>
      <c r="HMT22" s="30"/>
      <c r="HMU22" s="30"/>
      <c r="HMV22" s="30"/>
      <c r="HMW22" s="30"/>
      <c r="HMX22" s="31"/>
      <c r="HMY22" s="32"/>
      <c r="HMZ22" s="31"/>
      <c r="HNA22" s="31"/>
      <c r="HNB22" s="32"/>
      <c r="HNC22" s="33"/>
      <c r="HND22" s="30"/>
      <c r="HNE22" s="30"/>
      <c r="HNF22" s="30"/>
      <c r="HNG22" s="30"/>
      <c r="HNH22" s="30"/>
      <c r="HNI22" s="30"/>
      <c r="HNJ22" s="30"/>
      <c r="HNK22" s="30"/>
      <c r="HNL22" s="30"/>
      <c r="HNM22" s="30"/>
      <c r="HNN22" s="31"/>
      <c r="HNO22" s="32"/>
      <c r="HNP22" s="31"/>
      <c r="HNQ22" s="31"/>
      <c r="HNR22" s="32"/>
      <c r="HNS22" s="33"/>
      <c r="HNT22" s="30"/>
      <c r="HNU22" s="30"/>
      <c r="HNV22" s="30"/>
      <c r="HNW22" s="30"/>
      <c r="HNX22" s="30"/>
      <c r="HNY22" s="30"/>
      <c r="HNZ22" s="30"/>
      <c r="HOA22" s="30"/>
      <c r="HOB22" s="30"/>
      <c r="HOC22" s="30"/>
      <c r="HOD22" s="31"/>
      <c r="HOE22" s="32"/>
      <c r="HOF22" s="31"/>
      <c r="HOG22" s="31"/>
      <c r="HOH22" s="32"/>
      <c r="HOI22" s="33"/>
      <c r="HOJ22" s="30"/>
      <c r="HOK22" s="30"/>
      <c r="HOL22" s="30"/>
      <c r="HOM22" s="30"/>
      <c r="HON22" s="30"/>
      <c r="HOO22" s="30"/>
      <c r="HOP22" s="30"/>
      <c r="HOQ22" s="30"/>
      <c r="HOR22" s="30"/>
      <c r="HOS22" s="30"/>
      <c r="HOT22" s="31"/>
      <c r="HOU22" s="32"/>
      <c r="HOV22" s="31"/>
      <c r="HOW22" s="31"/>
      <c r="HOX22" s="32"/>
      <c r="HOY22" s="33"/>
      <c r="HOZ22" s="30"/>
      <c r="HPA22" s="30"/>
      <c r="HPB22" s="30"/>
      <c r="HPC22" s="30"/>
      <c r="HPD22" s="30"/>
      <c r="HPE22" s="30"/>
      <c r="HPF22" s="30"/>
      <c r="HPG22" s="30"/>
      <c r="HPH22" s="30"/>
      <c r="HPI22" s="30"/>
      <c r="HPJ22" s="31"/>
      <c r="HPK22" s="32"/>
      <c r="HPL22" s="31"/>
      <c r="HPM22" s="31"/>
      <c r="HPN22" s="32"/>
      <c r="HPO22" s="33"/>
      <c r="HPP22" s="30"/>
      <c r="HPQ22" s="30"/>
      <c r="HPR22" s="30"/>
      <c r="HPS22" s="30"/>
      <c r="HPT22" s="30"/>
      <c r="HPU22" s="30"/>
      <c r="HPV22" s="30"/>
      <c r="HPW22" s="30"/>
      <c r="HPX22" s="30"/>
      <c r="HPY22" s="30"/>
      <c r="HPZ22" s="31"/>
      <c r="HQA22" s="32"/>
      <c r="HQB22" s="31"/>
      <c r="HQC22" s="31"/>
      <c r="HQD22" s="32"/>
      <c r="HQE22" s="33"/>
      <c r="HQF22" s="30"/>
      <c r="HQG22" s="30"/>
      <c r="HQH22" s="30"/>
      <c r="HQI22" s="30"/>
      <c r="HQJ22" s="30"/>
      <c r="HQK22" s="30"/>
      <c r="HQL22" s="30"/>
      <c r="HQM22" s="30"/>
      <c r="HQN22" s="30"/>
      <c r="HQO22" s="30"/>
      <c r="HQP22" s="31"/>
      <c r="HQQ22" s="32"/>
      <c r="HQR22" s="31"/>
      <c r="HQS22" s="31"/>
      <c r="HQT22" s="32"/>
      <c r="HQU22" s="33"/>
      <c r="HQV22" s="30"/>
      <c r="HQW22" s="30"/>
      <c r="HQX22" s="30"/>
      <c r="HQY22" s="30"/>
      <c r="HQZ22" s="30"/>
      <c r="HRA22" s="30"/>
      <c r="HRB22" s="30"/>
      <c r="HRC22" s="30"/>
      <c r="HRD22" s="30"/>
      <c r="HRE22" s="30"/>
      <c r="HRF22" s="31"/>
      <c r="HRG22" s="32"/>
      <c r="HRH22" s="31"/>
      <c r="HRI22" s="31"/>
      <c r="HRJ22" s="32"/>
      <c r="HRK22" s="33"/>
      <c r="HRL22" s="30"/>
      <c r="HRM22" s="30"/>
      <c r="HRN22" s="30"/>
      <c r="HRO22" s="30"/>
      <c r="HRP22" s="30"/>
      <c r="HRQ22" s="30"/>
      <c r="HRR22" s="30"/>
      <c r="HRS22" s="30"/>
      <c r="HRT22" s="30"/>
      <c r="HRU22" s="30"/>
      <c r="HRV22" s="31"/>
      <c r="HRW22" s="32"/>
      <c r="HRX22" s="31"/>
      <c r="HRY22" s="31"/>
      <c r="HRZ22" s="32"/>
      <c r="HSA22" s="33"/>
      <c r="HSB22" s="30"/>
      <c r="HSC22" s="30"/>
      <c r="HSD22" s="30"/>
      <c r="HSE22" s="30"/>
      <c r="HSF22" s="30"/>
      <c r="HSG22" s="30"/>
      <c r="HSH22" s="30"/>
      <c r="HSI22" s="30"/>
      <c r="HSJ22" s="30"/>
      <c r="HSK22" s="30"/>
      <c r="HSL22" s="31"/>
      <c r="HSM22" s="32"/>
      <c r="HSN22" s="31"/>
      <c r="HSO22" s="31"/>
      <c r="HSP22" s="32"/>
      <c r="HSQ22" s="33"/>
      <c r="HSR22" s="30"/>
      <c r="HSS22" s="30"/>
      <c r="HST22" s="30"/>
      <c r="HSU22" s="30"/>
      <c r="HSV22" s="30"/>
      <c r="HSW22" s="30"/>
      <c r="HSX22" s="30"/>
      <c r="HSY22" s="30"/>
      <c r="HSZ22" s="30"/>
      <c r="HTA22" s="30"/>
      <c r="HTB22" s="31"/>
      <c r="HTC22" s="32"/>
      <c r="HTD22" s="31"/>
      <c r="HTE22" s="31"/>
      <c r="HTF22" s="32"/>
      <c r="HTG22" s="33"/>
      <c r="HTH22" s="30"/>
      <c r="HTI22" s="30"/>
      <c r="HTJ22" s="30"/>
      <c r="HTK22" s="30"/>
      <c r="HTL22" s="30"/>
      <c r="HTM22" s="30"/>
      <c r="HTN22" s="30"/>
      <c r="HTO22" s="30"/>
      <c r="HTP22" s="30"/>
      <c r="HTQ22" s="30"/>
      <c r="HTR22" s="31"/>
      <c r="HTS22" s="32"/>
      <c r="HTT22" s="31"/>
      <c r="HTU22" s="31"/>
      <c r="HTV22" s="32"/>
      <c r="HTW22" s="33"/>
      <c r="HTX22" s="30"/>
      <c r="HTY22" s="30"/>
      <c r="HTZ22" s="30"/>
      <c r="HUA22" s="30"/>
      <c r="HUB22" s="30"/>
      <c r="HUC22" s="30"/>
      <c r="HUD22" s="30"/>
      <c r="HUE22" s="30"/>
      <c r="HUF22" s="30"/>
      <c r="HUG22" s="30"/>
      <c r="HUH22" s="31"/>
      <c r="HUI22" s="32"/>
      <c r="HUJ22" s="31"/>
      <c r="HUK22" s="31"/>
      <c r="HUL22" s="32"/>
      <c r="HUM22" s="33"/>
      <c r="HUN22" s="30"/>
      <c r="HUO22" s="30"/>
      <c r="HUP22" s="30"/>
      <c r="HUQ22" s="30"/>
      <c r="HUR22" s="30"/>
      <c r="HUS22" s="30"/>
      <c r="HUT22" s="30"/>
      <c r="HUU22" s="30"/>
      <c r="HUV22" s="30"/>
      <c r="HUW22" s="30"/>
      <c r="HUX22" s="31"/>
      <c r="HUY22" s="32"/>
      <c r="HUZ22" s="31"/>
      <c r="HVA22" s="31"/>
      <c r="HVB22" s="32"/>
      <c r="HVC22" s="33"/>
      <c r="HVD22" s="30"/>
      <c r="HVE22" s="30"/>
      <c r="HVF22" s="30"/>
      <c r="HVG22" s="30"/>
      <c r="HVH22" s="30"/>
      <c r="HVI22" s="30"/>
      <c r="HVJ22" s="30"/>
      <c r="HVK22" s="30"/>
      <c r="HVL22" s="30"/>
      <c r="HVM22" s="30"/>
      <c r="HVN22" s="31"/>
      <c r="HVO22" s="32"/>
      <c r="HVP22" s="31"/>
      <c r="HVQ22" s="31"/>
      <c r="HVR22" s="32"/>
      <c r="HVS22" s="33"/>
      <c r="HVT22" s="30"/>
      <c r="HVU22" s="30"/>
      <c r="HVV22" s="30"/>
      <c r="HVW22" s="30"/>
      <c r="HVX22" s="30"/>
      <c r="HVY22" s="30"/>
      <c r="HVZ22" s="30"/>
      <c r="HWA22" s="30"/>
      <c r="HWB22" s="30"/>
      <c r="HWC22" s="30"/>
      <c r="HWD22" s="31"/>
      <c r="HWE22" s="32"/>
      <c r="HWF22" s="31"/>
      <c r="HWG22" s="31"/>
      <c r="HWH22" s="32"/>
      <c r="HWI22" s="33"/>
      <c r="HWJ22" s="30"/>
      <c r="HWK22" s="30"/>
      <c r="HWL22" s="30"/>
      <c r="HWM22" s="30"/>
      <c r="HWN22" s="30"/>
      <c r="HWO22" s="30"/>
      <c r="HWP22" s="30"/>
      <c r="HWQ22" s="30"/>
      <c r="HWR22" s="30"/>
      <c r="HWS22" s="30"/>
      <c r="HWT22" s="31"/>
      <c r="HWU22" s="32"/>
      <c r="HWV22" s="31"/>
      <c r="HWW22" s="31"/>
      <c r="HWX22" s="32"/>
      <c r="HWY22" s="33"/>
      <c r="HWZ22" s="30"/>
      <c r="HXA22" s="30"/>
      <c r="HXB22" s="30"/>
      <c r="HXC22" s="30"/>
      <c r="HXD22" s="30"/>
      <c r="HXE22" s="30"/>
      <c r="HXF22" s="30"/>
      <c r="HXG22" s="30"/>
      <c r="HXH22" s="30"/>
      <c r="HXI22" s="30"/>
      <c r="HXJ22" s="31"/>
      <c r="HXK22" s="32"/>
      <c r="HXL22" s="31"/>
      <c r="HXM22" s="31"/>
      <c r="HXN22" s="32"/>
      <c r="HXO22" s="33"/>
      <c r="HXP22" s="30"/>
      <c r="HXQ22" s="30"/>
      <c r="HXR22" s="30"/>
      <c r="HXS22" s="30"/>
      <c r="HXT22" s="30"/>
      <c r="HXU22" s="30"/>
      <c r="HXV22" s="30"/>
      <c r="HXW22" s="30"/>
      <c r="HXX22" s="30"/>
      <c r="HXY22" s="30"/>
      <c r="HXZ22" s="31"/>
      <c r="HYA22" s="32"/>
      <c r="HYB22" s="31"/>
      <c r="HYC22" s="31"/>
      <c r="HYD22" s="32"/>
      <c r="HYE22" s="33"/>
      <c r="HYF22" s="30"/>
      <c r="HYG22" s="30"/>
      <c r="HYH22" s="30"/>
      <c r="HYI22" s="30"/>
      <c r="HYJ22" s="30"/>
      <c r="HYK22" s="30"/>
      <c r="HYL22" s="30"/>
      <c r="HYM22" s="30"/>
      <c r="HYN22" s="30"/>
      <c r="HYO22" s="30"/>
      <c r="HYP22" s="31"/>
      <c r="HYQ22" s="32"/>
      <c r="HYR22" s="31"/>
      <c r="HYS22" s="31"/>
      <c r="HYT22" s="32"/>
      <c r="HYU22" s="33"/>
      <c r="HYV22" s="30"/>
      <c r="HYW22" s="30"/>
      <c r="HYX22" s="30"/>
      <c r="HYY22" s="30"/>
      <c r="HYZ22" s="30"/>
      <c r="HZA22" s="30"/>
      <c r="HZB22" s="30"/>
      <c r="HZC22" s="30"/>
      <c r="HZD22" s="30"/>
      <c r="HZE22" s="30"/>
      <c r="HZF22" s="31"/>
      <c r="HZG22" s="32"/>
      <c r="HZH22" s="31"/>
      <c r="HZI22" s="31"/>
      <c r="HZJ22" s="32"/>
      <c r="HZK22" s="33"/>
      <c r="HZL22" s="30"/>
      <c r="HZM22" s="30"/>
      <c r="HZN22" s="30"/>
      <c r="HZO22" s="30"/>
      <c r="HZP22" s="30"/>
      <c r="HZQ22" s="30"/>
      <c r="HZR22" s="30"/>
      <c r="HZS22" s="30"/>
      <c r="HZT22" s="30"/>
      <c r="HZU22" s="30"/>
      <c r="HZV22" s="31"/>
      <c r="HZW22" s="32"/>
      <c r="HZX22" s="31"/>
      <c r="HZY22" s="31"/>
      <c r="HZZ22" s="32"/>
      <c r="IAA22" s="33"/>
      <c r="IAB22" s="30"/>
      <c r="IAC22" s="30"/>
      <c r="IAD22" s="30"/>
      <c r="IAE22" s="30"/>
      <c r="IAF22" s="30"/>
      <c r="IAG22" s="30"/>
      <c r="IAH22" s="30"/>
      <c r="IAI22" s="30"/>
      <c r="IAJ22" s="30"/>
      <c r="IAK22" s="30"/>
      <c r="IAL22" s="31"/>
      <c r="IAM22" s="32"/>
      <c r="IAN22" s="31"/>
      <c r="IAO22" s="31"/>
      <c r="IAP22" s="32"/>
      <c r="IAQ22" s="33"/>
      <c r="IAR22" s="30"/>
      <c r="IAS22" s="30"/>
      <c r="IAT22" s="30"/>
      <c r="IAU22" s="30"/>
      <c r="IAV22" s="30"/>
      <c r="IAW22" s="30"/>
      <c r="IAX22" s="30"/>
      <c r="IAY22" s="30"/>
      <c r="IAZ22" s="30"/>
      <c r="IBA22" s="30"/>
      <c r="IBB22" s="31"/>
      <c r="IBC22" s="32"/>
      <c r="IBD22" s="31"/>
      <c r="IBE22" s="31"/>
      <c r="IBF22" s="32"/>
      <c r="IBG22" s="33"/>
      <c r="IBH22" s="30"/>
      <c r="IBI22" s="30"/>
      <c r="IBJ22" s="30"/>
      <c r="IBK22" s="30"/>
      <c r="IBL22" s="30"/>
      <c r="IBM22" s="30"/>
      <c r="IBN22" s="30"/>
      <c r="IBO22" s="30"/>
      <c r="IBP22" s="30"/>
      <c r="IBQ22" s="30"/>
      <c r="IBR22" s="31"/>
      <c r="IBS22" s="32"/>
      <c r="IBT22" s="31"/>
      <c r="IBU22" s="31"/>
      <c r="IBV22" s="32"/>
      <c r="IBW22" s="33"/>
      <c r="IBX22" s="30"/>
      <c r="IBY22" s="30"/>
      <c r="IBZ22" s="30"/>
      <c r="ICA22" s="30"/>
      <c r="ICB22" s="30"/>
      <c r="ICC22" s="30"/>
      <c r="ICD22" s="30"/>
      <c r="ICE22" s="30"/>
      <c r="ICF22" s="30"/>
      <c r="ICG22" s="30"/>
      <c r="ICH22" s="31"/>
      <c r="ICI22" s="32"/>
      <c r="ICJ22" s="31"/>
      <c r="ICK22" s="31"/>
      <c r="ICL22" s="32"/>
      <c r="ICM22" s="33"/>
      <c r="ICN22" s="30"/>
      <c r="ICO22" s="30"/>
      <c r="ICP22" s="30"/>
      <c r="ICQ22" s="30"/>
      <c r="ICR22" s="30"/>
      <c r="ICS22" s="30"/>
      <c r="ICT22" s="30"/>
      <c r="ICU22" s="30"/>
      <c r="ICV22" s="30"/>
      <c r="ICW22" s="30"/>
      <c r="ICX22" s="31"/>
      <c r="ICY22" s="32"/>
      <c r="ICZ22" s="31"/>
      <c r="IDA22" s="31"/>
      <c r="IDB22" s="32"/>
      <c r="IDC22" s="33"/>
      <c r="IDD22" s="30"/>
      <c r="IDE22" s="30"/>
      <c r="IDF22" s="30"/>
      <c r="IDG22" s="30"/>
      <c r="IDH22" s="30"/>
      <c r="IDI22" s="30"/>
      <c r="IDJ22" s="30"/>
      <c r="IDK22" s="30"/>
      <c r="IDL22" s="30"/>
      <c r="IDM22" s="30"/>
      <c r="IDN22" s="31"/>
      <c r="IDO22" s="32"/>
      <c r="IDP22" s="31"/>
      <c r="IDQ22" s="31"/>
      <c r="IDR22" s="32"/>
      <c r="IDS22" s="33"/>
      <c r="IDT22" s="30"/>
      <c r="IDU22" s="30"/>
      <c r="IDV22" s="30"/>
      <c r="IDW22" s="30"/>
      <c r="IDX22" s="30"/>
      <c r="IDY22" s="30"/>
      <c r="IDZ22" s="30"/>
      <c r="IEA22" s="30"/>
      <c r="IEB22" s="30"/>
      <c r="IEC22" s="30"/>
      <c r="IED22" s="31"/>
      <c r="IEE22" s="32"/>
      <c r="IEF22" s="31"/>
      <c r="IEG22" s="31"/>
      <c r="IEH22" s="32"/>
      <c r="IEI22" s="33"/>
      <c r="IEJ22" s="30"/>
      <c r="IEK22" s="30"/>
      <c r="IEL22" s="30"/>
      <c r="IEM22" s="30"/>
      <c r="IEN22" s="30"/>
      <c r="IEO22" s="30"/>
      <c r="IEP22" s="30"/>
      <c r="IEQ22" s="30"/>
      <c r="IER22" s="30"/>
      <c r="IES22" s="30"/>
      <c r="IET22" s="31"/>
      <c r="IEU22" s="32"/>
      <c r="IEV22" s="31"/>
      <c r="IEW22" s="31"/>
      <c r="IEX22" s="32"/>
      <c r="IEY22" s="33"/>
      <c r="IEZ22" s="30"/>
      <c r="IFA22" s="30"/>
      <c r="IFB22" s="30"/>
      <c r="IFC22" s="30"/>
      <c r="IFD22" s="30"/>
      <c r="IFE22" s="30"/>
      <c r="IFF22" s="30"/>
      <c r="IFG22" s="30"/>
      <c r="IFH22" s="30"/>
      <c r="IFI22" s="30"/>
      <c r="IFJ22" s="31"/>
      <c r="IFK22" s="32"/>
      <c r="IFL22" s="31"/>
      <c r="IFM22" s="31"/>
      <c r="IFN22" s="32"/>
      <c r="IFO22" s="33"/>
      <c r="IFP22" s="30"/>
      <c r="IFQ22" s="30"/>
      <c r="IFR22" s="30"/>
      <c r="IFS22" s="30"/>
      <c r="IFT22" s="30"/>
      <c r="IFU22" s="30"/>
      <c r="IFV22" s="30"/>
      <c r="IFW22" s="30"/>
      <c r="IFX22" s="30"/>
      <c r="IFY22" s="30"/>
      <c r="IFZ22" s="31"/>
      <c r="IGA22" s="32"/>
      <c r="IGB22" s="31"/>
      <c r="IGC22" s="31"/>
      <c r="IGD22" s="32"/>
      <c r="IGE22" s="33"/>
      <c r="IGF22" s="30"/>
      <c r="IGG22" s="30"/>
      <c r="IGH22" s="30"/>
      <c r="IGI22" s="30"/>
      <c r="IGJ22" s="30"/>
      <c r="IGK22" s="30"/>
      <c r="IGL22" s="30"/>
      <c r="IGM22" s="30"/>
      <c r="IGN22" s="30"/>
      <c r="IGO22" s="30"/>
      <c r="IGP22" s="31"/>
      <c r="IGQ22" s="32"/>
      <c r="IGR22" s="31"/>
      <c r="IGS22" s="31"/>
      <c r="IGT22" s="32"/>
      <c r="IGU22" s="33"/>
      <c r="IGV22" s="30"/>
      <c r="IGW22" s="30"/>
      <c r="IGX22" s="30"/>
      <c r="IGY22" s="30"/>
      <c r="IGZ22" s="30"/>
      <c r="IHA22" s="30"/>
      <c r="IHB22" s="30"/>
      <c r="IHC22" s="30"/>
      <c r="IHD22" s="30"/>
      <c r="IHE22" s="30"/>
      <c r="IHF22" s="31"/>
      <c r="IHG22" s="32"/>
      <c r="IHH22" s="31"/>
      <c r="IHI22" s="31"/>
      <c r="IHJ22" s="32"/>
      <c r="IHK22" s="33"/>
      <c r="IHL22" s="30"/>
      <c r="IHM22" s="30"/>
      <c r="IHN22" s="30"/>
      <c r="IHO22" s="30"/>
      <c r="IHP22" s="30"/>
      <c r="IHQ22" s="30"/>
      <c r="IHR22" s="30"/>
      <c r="IHS22" s="30"/>
      <c r="IHT22" s="30"/>
      <c r="IHU22" s="30"/>
      <c r="IHV22" s="31"/>
      <c r="IHW22" s="32"/>
      <c r="IHX22" s="31"/>
      <c r="IHY22" s="31"/>
      <c r="IHZ22" s="32"/>
      <c r="IIA22" s="33"/>
      <c r="IIB22" s="30"/>
      <c r="IIC22" s="30"/>
      <c r="IID22" s="30"/>
      <c r="IIE22" s="30"/>
      <c r="IIF22" s="30"/>
      <c r="IIG22" s="30"/>
      <c r="IIH22" s="30"/>
      <c r="III22" s="30"/>
      <c r="IIJ22" s="30"/>
      <c r="IIK22" s="30"/>
      <c r="IIL22" s="31"/>
      <c r="IIM22" s="32"/>
      <c r="IIN22" s="31"/>
      <c r="IIO22" s="31"/>
      <c r="IIP22" s="32"/>
      <c r="IIQ22" s="33"/>
      <c r="IIR22" s="30"/>
      <c r="IIS22" s="30"/>
      <c r="IIT22" s="30"/>
      <c r="IIU22" s="30"/>
      <c r="IIV22" s="30"/>
      <c r="IIW22" s="30"/>
      <c r="IIX22" s="30"/>
      <c r="IIY22" s="30"/>
      <c r="IIZ22" s="30"/>
      <c r="IJA22" s="30"/>
      <c r="IJB22" s="31"/>
      <c r="IJC22" s="32"/>
      <c r="IJD22" s="31"/>
      <c r="IJE22" s="31"/>
      <c r="IJF22" s="32"/>
      <c r="IJG22" s="33"/>
      <c r="IJH22" s="30"/>
      <c r="IJI22" s="30"/>
      <c r="IJJ22" s="30"/>
      <c r="IJK22" s="30"/>
      <c r="IJL22" s="30"/>
      <c r="IJM22" s="30"/>
      <c r="IJN22" s="30"/>
      <c r="IJO22" s="30"/>
      <c r="IJP22" s="30"/>
      <c r="IJQ22" s="30"/>
      <c r="IJR22" s="31"/>
      <c r="IJS22" s="32"/>
      <c r="IJT22" s="31"/>
      <c r="IJU22" s="31"/>
      <c r="IJV22" s="32"/>
      <c r="IJW22" s="33"/>
      <c r="IJX22" s="30"/>
      <c r="IJY22" s="30"/>
      <c r="IJZ22" s="30"/>
      <c r="IKA22" s="30"/>
      <c r="IKB22" s="30"/>
      <c r="IKC22" s="30"/>
      <c r="IKD22" s="30"/>
      <c r="IKE22" s="30"/>
      <c r="IKF22" s="30"/>
      <c r="IKG22" s="30"/>
      <c r="IKH22" s="31"/>
      <c r="IKI22" s="32"/>
      <c r="IKJ22" s="31"/>
      <c r="IKK22" s="31"/>
      <c r="IKL22" s="32"/>
      <c r="IKM22" s="33"/>
      <c r="IKN22" s="30"/>
      <c r="IKO22" s="30"/>
      <c r="IKP22" s="30"/>
      <c r="IKQ22" s="30"/>
      <c r="IKR22" s="30"/>
      <c r="IKS22" s="30"/>
      <c r="IKT22" s="30"/>
      <c r="IKU22" s="30"/>
      <c r="IKV22" s="30"/>
      <c r="IKW22" s="30"/>
      <c r="IKX22" s="31"/>
      <c r="IKY22" s="32"/>
      <c r="IKZ22" s="31"/>
      <c r="ILA22" s="31"/>
      <c r="ILB22" s="32"/>
      <c r="ILC22" s="33"/>
      <c r="ILD22" s="30"/>
      <c r="ILE22" s="30"/>
      <c r="ILF22" s="30"/>
      <c r="ILG22" s="30"/>
      <c r="ILH22" s="30"/>
      <c r="ILI22" s="30"/>
      <c r="ILJ22" s="30"/>
      <c r="ILK22" s="30"/>
      <c r="ILL22" s="30"/>
      <c r="ILM22" s="30"/>
      <c r="ILN22" s="31"/>
      <c r="ILO22" s="32"/>
      <c r="ILP22" s="31"/>
      <c r="ILQ22" s="31"/>
      <c r="ILR22" s="32"/>
      <c r="ILS22" s="33"/>
      <c r="ILT22" s="30"/>
      <c r="ILU22" s="30"/>
      <c r="ILV22" s="30"/>
      <c r="ILW22" s="30"/>
      <c r="ILX22" s="30"/>
      <c r="ILY22" s="30"/>
      <c r="ILZ22" s="30"/>
      <c r="IMA22" s="30"/>
      <c r="IMB22" s="30"/>
      <c r="IMC22" s="30"/>
      <c r="IMD22" s="31"/>
      <c r="IME22" s="32"/>
      <c r="IMF22" s="31"/>
      <c r="IMG22" s="31"/>
      <c r="IMH22" s="32"/>
      <c r="IMI22" s="33"/>
      <c r="IMJ22" s="30"/>
      <c r="IMK22" s="30"/>
      <c r="IML22" s="30"/>
      <c r="IMM22" s="30"/>
      <c r="IMN22" s="30"/>
      <c r="IMO22" s="30"/>
      <c r="IMP22" s="30"/>
      <c r="IMQ22" s="30"/>
      <c r="IMR22" s="30"/>
      <c r="IMS22" s="30"/>
      <c r="IMT22" s="31"/>
      <c r="IMU22" s="32"/>
      <c r="IMV22" s="31"/>
      <c r="IMW22" s="31"/>
      <c r="IMX22" s="32"/>
      <c r="IMY22" s="33"/>
      <c r="IMZ22" s="30"/>
      <c r="INA22" s="30"/>
      <c r="INB22" s="30"/>
      <c r="INC22" s="30"/>
      <c r="IND22" s="30"/>
      <c r="INE22" s="30"/>
      <c r="INF22" s="30"/>
      <c r="ING22" s="30"/>
      <c r="INH22" s="30"/>
      <c r="INI22" s="30"/>
      <c r="INJ22" s="31"/>
      <c r="INK22" s="32"/>
      <c r="INL22" s="31"/>
      <c r="INM22" s="31"/>
      <c r="INN22" s="32"/>
      <c r="INO22" s="33"/>
      <c r="INP22" s="30"/>
      <c r="INQ22" s="30"/>
      <c r="INR22" s="30"/>
      <c r="INS22" s="30"/>
      <c r="INT22" s="30"/>
      <c r="INU22" s="30"/>
      <c r="INV22" s="30"/>
      <c r="INW22" s="30"/>
      <c r="INX22" s="30"/>
      <c r="INY22" s="30"/>
      <c r="INZ22" s="31"/>
      <c r="IOA22" s="32"/>
      <c r="IOB22" s="31"/>
      <c r="IOC22" s="31"/>
      <c r="IOD22" s="32"/>
      <c r="IOE22" s="33"/>
      <c r="IOF22" s="30"/>
      <c r="IOG22" s="30"/>
      <c r="IOH22" s="30"/>
      <c r="IOI22" s="30"/>
      <c r="IOJ22" s="30"/>
      <c r="IOK22" s="30"/>
      <c r="IOL22" s="30"/>
      <c r="IOM22" s="30"/>
      <c r="ION22" s="30"/>
      <c r="IOO22" s="30"/>
      <c r="IOP22" s="31"/>
      <c r="IOQ22" s="32"/>
      <c r="IOR22" s="31"/>
      <c r="IOS22" s="31"/>
      <c r="IOT22" s="32"/>
      <c r="IOU22" s="33"/>
      <c r="IOV22" s="30"/>
      <c r="IOW22" s="30"/>
      <c r="IOX22" s="30"/>
      <c r="IOY22" s="30"/>
      <c r="IOZ22" s="30"/>
      <c r="IPA22" s="30"/>
      <c r="IPB22" s="30"/>
      <c r="IPC22" s="30"/>
      <c r="IPD22" s="30"/>
      <c r="IPE22" s="30"/>
      <c r="IPF22" s="31"/>
      <c r="IPG22" s="32"/>
      <c r="IPH22" s="31"/>
      <c r="IPI22" s="31"/>
      <c r="IPJ22" s="32"/>
      <c r="IPK22" s="33"/>
      <c r="IPL22" s="30"/>
      <c r="IPM22" s="30"/>
      <c r="IPN22" s="30"/>
      <c r="IPO22" s="30"/>
      <c r="IPP22" s="30"/>
      <c r="IPQ22" s="30"/>
      <c r="IPR22" s="30"/>
      <c r="IPS22" s="30"/>
      <c r="IPT22" s="30"/>
      <c r="IPU22" s="30"/>
      <c r="IPV22" s="31"/>
      <c r="IPW22" s="32"/>
      <c r="IPX22" s="31"/>
      <c r="IPY22" s="31"/>
      <c r="IPZ22" s="32"/>
      <c r="IQA22" s="33"/>
      <c r="IQB22" s="30"/>
      <c r="IQC22" s="30"/>
      <c r="IQD22" s="30"/>
      <c r="IQE22" s="30"/>
      <c r="IQF22" s="30"/>
      <c r="IQG22" s="30"/>
      <c r="IQH22" s="30"/>
      <c r="IQI22" s="30"/>
      <c r="IQJ22" s="30"/>
      <c r="IQK22" s="30"/>
      <c r="IQL22" s="31"/>
      <c r="IQM22" s="32"/>
      <c r="IQN22" s="31"/>
      <c r="IQO22" s="31"/>
      <c r="IQP22" s="32"/>
      <c r="IQQ22" s="33"/>
      <c r="IQR22" s="30"/>
      <c r="IQS22" s="30"/>
      <c r="IQT22" s="30"/>
      <c r="IQU22" s="30"/>
      <c r="IQV22" s="30"/>
      <c r="IQW22" s="30"/>
      <c r="IQX22" s="30"/>
      <c r="IQY22" s="30"/>
      <c r="IQZ22" s="30"/>
      <c r="IRA22" s="30"/>
      <c r="IRB22" s="31"/>
      <c r="IRC22" s="32"/>
      <c r="IRD22" s="31"/>
      <c r="IRE22" s="31"/>
      <c r="IRF22" s="32"/>
      <c r="IRG22" s="33"/>
      <c r="IRH22" s="30"/>
      <c r="IRI22" s="30"/>
      <c r="IRJ22" s="30"/>
      <c r="IRK22" s="30"/>
      <c r="IRL22" s="30"/>
      <c r="IRM22" s="30"/>
      <c r="IRN22" s="30"/>
      <c r="IRO22" s="30"/>
      <c r="IRP22" s="30"/>
      <c r="IRQ22" s="30"/>
      <c r="IRR22" s="31"/>
      <c r="IRS22" s="32"/>
      <c r="IRT22" s="31"/>
      <c r="IRU22" s="31"/>
      <c r="IRV22" s="32"/>
      <c r="IRW22" s="33"/>
      <c r="IRX22" s="30"/>
      <c r="IRY22" s="30"/>
      <c r="IRZ22" s="30"/>
      <c r="ISA22" s="30"/>
      <c r="ISB22" s="30"/>
      <c r="ISC22" s="30"/>
      <c r="ISD22" s="30"/>
      <c r="ISE22" s="30"/>
      <c r="ISF22" s="30"/>
      <c r="ISG22" s="30"/>
      <c r="ISH22" s="31"/>
      <c r="ISI22" s="32"/>
      <c r="ISJ22" s="31"/>
      <c r="ISK22" s="31"/>
      <c r="ISL22" s="32"/>
      <c r="ISM22" s="33"/>
      <c r="ISN22" s="30"/>
      <c r="ISO22" s="30"/>
      <c r="ISP22" s="30"/>
      <c r="ISQ22" s="30"/>
      <c r="ISR22" s="30"/>
      <c r="ISS22" s="30"/>
      <c r="IST22" s="30"/>
      <c r="ISU22" s="30"/>
      <c r="ISV22" s="30"/>
      <c r="ISW22" s="30"/>
      <c r="ISX22" s="31"/>
      <c r="ISY22" s="32"/>
      <c r="ISZ22" s="31"/>
      <c r="ITA22" s="31"/>
      <c r="ITB22" s="32"/>
      <c r="ITC22" s="33"/>
      <c r="ITD22" s="30"/>
      <c r="ITE22" s="30"/>
      <c r="ITF22" s="30"/>
      <c r="ITG22" s="30"/>
      <c r="ITH22" s="30"/>
      <c r="ITI22" s="30"/>
      <c r="ITJ22" s="30"/>
      <c r="ITK22" s="30"/>
      <c r="ITL22" s="30"/>
      <c r="ITM22" s="30"/>
      <c r="ITN22" s="31"/>
      <c r="ITO22" s="32"/>
      <c r="ITP22" s="31"/>
      <c r="ITQ22" s="31"/>
      <c r="ITR22" s="32"/>
      <c r="ITS22" s="33"/>
      <c r="ITT22" s="30"/>
      <c r="ITU22" s="30"/>
      <c r="ITV22" s="30"/>
      <c r="ITW22" s="30"/>
      <c r="ITX22" s="30"/>
      <c r="ITY22" s="30"/>
      <c r="ITZ22" s="30"/>
      <c r="IUA22" s="30"/>
      <c r="IUB22" s="30"/>
      <c r="IUC22" s="30"/>
      <c r="IUD22" s="31"/>
      <c r="IUE22" s="32"/>
      <c r="IUF22" s="31"/>
      <c r="IUG22" s="31"/>
      <c r="IUH22" s="32"/>
      <c r="IUI22" s="33"/>
      <c r="IUJ22" s="30"/>
      <c r="IUK22" s="30"/>
      <c r="IUL22" s="30"/>
      <c r="IUM22" s="30"/>
      <c r="IUN22" s="30"/>
      <c r="IUO22" s="30"/>
      <c r="IUP22" s="30"/>
      <c r="IUQ22" s="30"/>
      <c r="IUR22" s="30"/>
      <c r="IUS22" s="30"/>
      <c r="IUT22" s="31"/>
      <c r="IUU22" s="32"/>
      <c r="IUV22" s="31"/>
      <c r="IUW22" s="31"/>
      <c r="IUX22" s="32"/>
      <c r="IUY22" s="33"/>
      <c r="IUZ22" s="30"/>
      <c r="IVA22" s="30"/>
      <c r="IVB22" s="30"/>
      <c r="IVC22" s="30"/>
      <c r="IVD22" s="30"/>
      <c r="IVE22" s="30"/>
      <c r="IVF22" s="30"/>
      <c r="IVG22" s="30"/>
      <c r="IVH22" s="30"/>
      <c r="IVI22" s="30"/>
      <c r="IVJ22" s="31"/>
      <c r="IVK22" s="32"/>
      <c r="IVL22" s="31"/>
      <c r="IVM22" s="31"/>
      <c r="IVN22" s="32"/>
      <c r="IVO22" s="33"/>
      <c r="IVP22" s="30"/>
      <c r="IVQ22" s="30"/>
      <c r="IVR22" s="30"/>
      <c r="IVS22" s="30"/>
      <c r="IVT22" s="30"/>
      <c r="IVU22" s="30"/>
      <c r="IVV22" s="30"/>
      <c r="IVW22" s="30"/>
      <c r="IVX22" s="30"/>
      <c r="IVY22" s="30"/>
      <c r="IVZ22" s="31"/>
      <c r="IWA22" s="32"/>
      <c r="IWB22" s="31"/>
      <c r="IWC22" s="31"/>
      <c r="IWD22" s="32"/>
      <c r="IWE22" s="33"/>
      <c r="IWF22" s="30"/>
      <c r="IWG22" s="30"/>
      <c r="IWH22" s="30"/>
      <c r="IWI22" s="30"/>
      <c r="IWJ22" s="30"/>
      <c r="IWK22" s="30"/>
      <c r="IWL22" s="30"/>
      <c r="IWM22" s="30"/>
      <c r="IWN22" s="30"/>
      <c r="IWO22" s="30"/>
      <c r="IWP22" s="31"/>
      <c r="IWQ22" s="32"/>
      <c r="IWR22" s="31"/>
      <c r="IWS22" s="31"/>
      <c r="IWT22" s="32"/>
      <c r="IWU22" s="33"/>
      <c r="IWV22" s="30"/>
      <c r="IWW22" s="30"/>
      <c r="IWX22" s="30"/>
      <c r="IWY22" s="30"/>
      <c r="IWZ22" s="30"/>
      <c r="IXA22" s="30"/>
      <c r="IXB22" s="30"/>
      <c r="IXC22" s="30"/>
      <c r="IXD22" s="30"/>
      <c r="IXE22" s="30"/>
      <c r="IXF22" s="31"/>
      <c r="IXG22" s="32"/>
      <c r="IXH22" s="31"/>
      <c r="IXI22" s="31"/>
      <c r="IXJ22" s="32"/>
      <c r="IXK22" s="33"/>
      <c r="IXL22" s="30"/>
      <c r="IXM22" s="30"/>
      <c r="IXN22" s="30"/>
      <c r="IXO22" s="30"/>
      <c r="IXP22" s="30"/>
      <c r="IXQ22" s="30"/>
      <c r="IXR22" s="30"/>
      <c r="IXS22" s="30"/>
      <c r="IXT22" s="30"/>
      <c r="IXU22" s="30"/>
      <c r="IXV22" s="31"/>
      <c r="IXW22" s="32"/>
      <c r="IXX22" s="31"/>
      <c r="IXY22" s="31"/>
      <c r="IXZ22" s="32"/>
      <c r="IYA22" s="33"/>
      <c r="IYB22" s="30"/>
      <c r="IYC22" s="30"/>
      <c r="IYD22" s="30"/>
      <c r="IYE22" s="30"/>
      <c r="IYF22" s="30"/>
      <c r="IYG22" s="30"/>
      <c r="IYH22" s="30"/>
      <c r="IYI22" s="30"/>
      <c r="IYJ22" s="30"/>
      <c r="IYK22" s="30"/>
      <c r="IYL22" s="31"/>
      <c r="IYM22" s="32"/>
      <c r="IYN22" s="31"/>
      <c r="IYO22" s="31"/>
      <c r="IYP22" s="32"/>
      <c r="IYQ22" s="33"/>
      <c r="IYR22" s="30"/>
      <c r="IYS22" s="30"/>
      <c r="IYT22" s="30"/>
      <c r="IYU22" s="30"/>
      <c r="IYV22" s="30"/>
      <c r="IYW22" s="30"/>
      <c r="IYX22" s="30"/>
      <c r="IYY22" s="30"/>
      <c r="IYZ22" s="30"/>
      <c r="IZA22" s="30"/>
      <c r="IZB22" s="31"/>
      <c r="IZC22" s="32"/>
      <c r="IZD22" s="31"/>
      <c r="IZE22" s="31"/>
      <c r="IZF22" s="32"/>
      <c r="IZG22" s="33"/>
      <c r="IZH22" s="30"/>
      <c r="IZI22" s="30"/>
      <c r="IZJ22" s="30"/>
      <c r="IZK22" s="30"/>
      <c r="IZL22" s="30"/>
      <c r="IZM22" s="30"/>
      <c r="IZN22" s="30"/>
      <c r="IZO22" s="30"/>
      <c r="IZP22" s="30"/>
      <c r="IZQ22" s="30"/>
      <c r="IZR22" s="31"/>
      <c r="IZS22" s="32"/>
      <c r="IZT22" s="31"/>
      <c r="IZU22" s="31"/>
      <c r="IZV22" s="32"/>
      <c r="IZW22" s="33"/>
      <c r="IZX22" s="30"/>
      <c r="IZY22" s="30"/>
      <c r="IZZ22" s="30"/>
      <c r="JAA22" s="30"/>
      <c r="JAB22" s="30"/>
      <c r="JAC22" s="30"/>
      <c r="JAD22" s="30"/>
      <c r="JAE22" s="30"/>
      <c r="JAF22" s="30"/>
      <c r="JAG22" s="30"/>
      <c r="JAH22" s="31"/>
      <c r="JAI22" s="32"/>
      <c r="JAJ22" s="31"/>
      <c r="JAK22" s="31"/>
      <c r="JAL22" s="32"/>
      <c r="JAM22" s="33"/>
      <c r="JAN22" s="30"/>
      <c r="JAO22" s="30"/>
      <c r="JAP22" s="30"/>
      <c r="JAQ22" s="30"/>
      <c r="JAR22" s="30"/>
      <c r="JAS22" s="30"/>
      <c r="JAT22" s="30"/>
      <c r="JAU22" s="30"/>
      <c r="JAV22" s="30"/>
      <c r="JAW22" s="30"/>
      <c r="JAX22" s="31"/>
      <c r="JAY22" s="32"/>
      <c r="JAZ22" s="31"/>
      <c r="JBA22" s="31"/>
      <c r="JBB22" s="32"/>
      <c r="JBC22" s="33"/>
      <c r="JBD22" s="30"/>
      <c r="JBE22" s="30"/>
      <c r="JBF22" s="30"/>
      <c r="JBG22" s="30"/>
      <c r="JBH22" s="30"/>
      <c r="JBI22" s="30"/>
      <c r="JBJ22" s="30"/>
      <c r="JBK22" s="30"/>
      <c r="JBL22" s="30"/>
      <c r="JBM22" s="30"/>
      <c r="JBN22" s="31"/>
      <c r="JBO22" s="32"/>
      <c r="JBP22" s="31"/>
      <c r="JBQ22" s="31"/>
      <c r="JBR22" s="32"/>
      <c r="JBS22" s="33"/>
      <c r="JBT22" s="30"/>
      <c r="JBU22" s="30"/>
      <c r="JBV22" s="30"/>
      <c r="JBW22" s="30"/>
      <c r="JBX22" s="30"/>
      <c r="JBY22" s="30"/>
      <c r="JBZ22" s="30"/>
      <c r="JCA22" s="30"/>
      <c r="JCB22" s="30"/>
      <c r="JCC22" s="30"/>
      <c r="JCD22" s="31"/>
      <c r="JCE22" s="32"/>
      <c r="JCF22" s="31"/>
      <c r="JCG22" s="31"/>
      <c r="JCH22" s="32"/>
      <c r="JCI22" s="33"/>
      <c r="JCJ22" s="30"/>
      <c r="JCK22" s="30"/>
      <c r="JCL22" s="30"/>
      <c r="JCM22" s="30"/>
      <c r="JCN22" s="30"/>
      <c r="JCO22" s="30"/>
      <c r="JCP22" s="30"/>
      <c r="JCQ22" s="30"/>
      <c r="JCR22" s="30"/>
      <c r="JCS22" s="30"/>
      <c r="JCT22" s="31"/>
      <c r="JCU22" s="32"/>
      <c r="JCV22" s="31"/>
      <c r="JCW22" s="31"/>
      <c r="JCX22" s="32"/>
      <c r="JCY22" s="33"/>
      <c r="JCZ22" s="30"/>
      <c r="JDA22" s="30"/>
      <c r="JDB22" s="30"/>
      <c r="JDC22" s="30"/>
      <c r="JDD22" s="30"/>
      <c r="JDE22" s="30"/>
      <c r="JDF22" s="30"/>
      <c r="JDG22" s="30"/>
      <c r="JDH22" s="30"/>
      <c r="JDI22" s="30"/>
      <c r="JDJ22" s="31"/>
      <c r="JDK22" s="32"/>
      <c r="JDL22" s="31"/>
      <c r="JDM22" s="31"/>
      <c r="JDN22" s="32"/>
      <c r="JDO22" s="33"/>
      <c r="JDP22" s="30"/>
      <c r="JDQ22" s="30"/>
      <c r="JDR22" s="30"/>
      <c r="JDS22" s="30"/>
      <c r="JDT22" s="30"/>
      <c r="JDU22" s="30"/>
      <c r="JDV22" s="30"/>
      <c r="JDW22" s="30"/>
      <c r="JDX22" s="30"/>
      <c r="JDY22" s="30"/>
      <c r="JDZ22" s="31"/>
      <c r="JEA22" s="32"/>
      <c r="JEB22" s="31"/>
      <c r="JEC22" s="31"/>
      <c r="JED22" s="32"/>
      <c r="JEE22" s="33"/>
      <c r="JEF22" s="30"/>
      <c r="JEG22" s="30"/>
      <c r="JEH22" s="30"/>
      <c r="JEI22" s="30"/>
      <c r="JEJ22" s="30"/>
      <c r="JEK22" s="30"/>
      <c r="JEL22" s="30"/>
      <c r="JEM22" s="30"/>
      <c r="JEN22" s="30"/>
      <c r="JEO22" s="30"/>
      <c r="JEP22" s="31"/>
      <c r="JEQ22" s="32"/>
      <c r="JER22" s="31"/>
      <c r="JES22" s="31"/>
      <c r="JET22" s="32"/>
      <c r="JEU22" s="33"/>
      <c r="JEV22" s="30"/>
      <c r="JEW22" s="30"/>
      <c r="JEX22" s="30"/>
      <c r="JEY22" s="30"/>
      <c r="JEZ22" s="30"/>
      <c r="JFA22" s="30"/>
      <c r="JFB22" s="30"/>
      <c r="JFC22" s="30"/>
      <c r="JFD22" s="30"/>
      <c r="JFE22" s="30"/>
      <c r="JFF22" s="31"/>
      <c r="JFG22" s="32"/>
      <c r="JFH22" s="31"/>
      <c r="JFI22" s="31"/>
      <c r="JFJ22" s="32"/>
      <c r="JFK22" s="33"/>
      <c r="JFL22" s="30"/>
      <c r="JFM22" s="30"/>
      <c r="JFN22" s="30"/>
      <c r="JFO22" s="30"/>
      <c r="JFP22" s="30"/>
      <c r="JFQ22" s="30"/>
      <c r="JFR22" s="30"/>
      <c r="JFS22" s="30"/>
      <c r="JFT22" s="30"/>
      <c r="JFU22" s="30"/>
      <c r="JFV22" s="31"/>
      <c r="JFW22" s="32"/>
      <c r="JFX22" s="31"/>
      <c r="JFY22" s="31"/>
      <c r="JFZ22" s="32"/>
      <c r="JGA22" s="33"/>
      <c r="JGB22" s="30"/>
      <c r="JGC22" s="30"/>
      <c r="JGD22" s="30"/>
      <c r="JGE22" s="30"/>
      <c r="JGF22" s="30"/>
      <c r="JGG22" s="30"/>
      <c r="JGH22" s="30"/>
      <c r="JGI22" s="30"/>
      <c r="JGJ22" s="30"/>
      <c r="JGK22" s="30"/>
      <c r="JGL22" s="31"/>
      <c r="JGM22" s="32"/>
      <c r="JGN22" s="31"/>
      <c r="JGO22" s="31"/>
      <c r="JGP22" s="32"/>
      <c r="JGQ22" s="33"/>
      <c r="JGR22" s="30"/>
      <c r="JGS22" s="30"/>
      <c r="JGT22" s="30"/>
      <c r="JGU22" s="30"/>
      <c r="JGV22" s="30"/>
      <c r="JGW22" s="30"/>
      <c r="JGX22" s="30"/>
      <c r="JGY22" s="30"/>
      <c r="JGZ22" s="30"/>
      <c r="JHA22" s="30"/>
      <c r="JHB22" s="31"/>
      <c r="JHC22" s="32"/>
      <c r="JHD22" s="31"/>
      <c r="JHE22" s="31"/>
      <c r="JHF22" s="32"/>
      <c r="JHG22" s="33"/>
      <c r="JHH22" s="30"/>
      <c r="JHI22" s="30"/>
      <c r="JHJ22" s="30"/>
      <c r="JHK22" s="30"/>
      <c r="JHL22" s="30"/>
      <c r="JHM22" s="30"/>
      <c r="JHN22" s="30"/>
      <c r="JHO22" s="30"/>
      <c r="JHP22" s="30"/>
      <c r="JHQ22" s="30"/>
      <c r="JHR22" s="31"/>
      <c r="JHS22" s="32"/>
      <c r="JHT22" s="31"/>
      <c r="JHU22" s="31"/>
      <c r="JHV22" s="32"/>
      <c r="JHW22" s="33"/>
      <c r="JHX22" s="30"/>
      <c r="JHY22" s="30"/>
      <c r="JHZ22" s="30"/>
      <c r="JIA22" s="30"/>
      <c r="JIB22" s="30"/>
      <c r="JIC22" s="30"/>
      <c r="JID22" s="30"/>
      <c r="JIE22" s="30"/>
      <c r="JIF22" s="30"/>
      <c r="JIG22" s="30"/>
      <c r="JIH22" s="31"/>
      <c r="JII22" s="32"/>
      <c r="JIJ22" s="31"/>
      <c r="JIK22" s="31"/>
      <c r="JIL22" s="32"/>
      <c r="JIM22" s="33"/>
      <c r="JIN22" s="30"/>
      <c r="JIO22" s="30"/>
      <c r="JIP22" s="30"/>
      <c r="JIQ22" s="30"/>
      <c r="JIR22" s="30"/>
      <c r="JIS22" s="30"/>
      <c r="JIT22" s="30"/>
      <c r="JIU22" s="30"/>
      <c r="JIV22" s="30"/>
      <c r="JIW22" s="30"/>
      <c r="JIX22" s="31"/>
      <c r="JIY22" s="32"/>
      <c r="JIZ22" s="31"/>
      <c r="JJA22" s="31"/>
      <c r="JJB22" s="32"/>
      <c r="JJC22" s="33"/>
      <c r="JJD22" s="30"/>
      <c r="JJE22" s="30"/>
      <c r="JJF22" s="30"/>
      <c r="JJG22" s="30"/>
      <c r="JJH22" s="30"/>
      <c r="JJI22" s="30"/>
      <c r="JJJ22" s="30"/>
      <c r="JJK22" s="30"/>
      <c r="JJL22" s="30"/>
      <c r="JJM22" s="30"/>
      <c r="JJN22" s="31"/>
      <c r="JJO22" s="32"/>
      <c r="JJP22" s="31"/>
      <c r="JJQ22" s="31"/>
      <c r="JJR22" s="32"/>
      <c r="JJS22" s="33"/>
      <c r="JJT22" s="30"/>
      <c r="JJU22" s="30"/>
      <c r="JJV22" s="30"/>
      <c r="JJW22" s="30"/>
      <c r="JJX22" s="30"/>
      <c r="JJY22" s="30"/>
      <c r="JJZ22" s="30"/>
      <c r="JKA22" s="30"/>
      <c r="JKB22" s="30"/>
      <c r="JKC22" s="30"/>
      <c r="JKD22" s="31"/>
      <c r="JKE22" s="32"/>
      <c r="JKF22" s="31"/>
      <c r="JKG22" s="31"/>
      <c r="JKH22" s="32"/>
      <c r="JKI22" s="33"/>
      <c r="JKJ22" s="30"/>
      <c r="JKK22" s="30"/>
      <c r="JKL22" s="30"/>
      <c r="JKM22" s="30"/>
      <c r="JKN22" s="30"/>
      <c r="JKO22" s="30"/>
      <c r="JKP22" s="30"/>
      <c r="JKQ22" s="30"/>
      <c r="JKR22" s="30"/>
      <c r="JKS22" s="30"/>
      <c r="JKT22" s="31"/>
      <c r="JKU22" s="32"/>
      <c r="JKV22" s="31"/>
      <c r="JKW22" s="31"/>
      <c r="JKX22" s="32"/>
      <c r="JKY22" s="33"/>
      <c r="JKZ22" s="30"/>
      <c r="JLA22" s="30"/>
      <c r="JLB22" s="30"/>
      <c r="JLC22" s="30"/>
      <c r="JLD22" s="30"/>
      <c r="JLE22" s="30"/>
      <c r="JLF22" s="30"/>
      <c r="JLG22" s="30"/>
      <c r="JLH22" s="30"/>
      <c r="JLI22" s="30"/>
      <c r="JLJ22" s="31"/>
      <c r="JLK22" s="32"/>
      <c r="JLL22" s="31"/>
      <c r="JLM22" s="31"/>
      <c r="JLN22" s="32"/>
      <c r="JLO22" s="33"/>
      <c r="JLP22" s="30"/>
      <c r="JLQ22" s="30"/>
      <c r="JLR22" s="30"/>
      <c r="JLS22" s="30"/>
      <c r="JLT22" s="30"/>
      <c r="JLU22" s="30"/>
      <c r="JLV22" s="30"/>
      <c r="JLW22" s="30"/>
      <c r="JLX22" s="30"/>
      <c r="JLY22" s="30"/>
      <c r="JLZ22" s="31"/>
      <c r="JMA22" s="32"/>
      <c r="JMB22" s="31"/>
      <c r="JMC22" s="31"/>
      <c r="JMD22" s="32"/>
      <c r="JME22" s="33"/>
      <c r="JMF22" s="30"/>
      <c r="JMG22" s="30"/>
      <c r="JMH22" s="30"/>
      <c r="JMI22" s="30"/>
      <c r="JMJ22" s="30"/>
      <c r="JMK22" s="30"/>
      <c r="JML22" s="30"/>
      <c r="JMM22" s="30"/>
      <c r="JMN22" s="30"/>
      <c r="JMO22" s="30"/>
      <c r="JMP22" s="31"/>
      <c r="JMQ22" s="32"/>
      <c r="JMR22" s="31"/>
      <c r="JMS22" s="31"/>
      <c r="JMT22" s="32"/>
      <c r="JMU22" s="33"/>
      <c r="JMV22" s="30"/>
      <c r="JMW22" s="30"/>
      <c r="JMX22" s="30"/>
      <c r="JMY22" s="30"/>
      <c r="JMZ22" s="30"/>
      <c r="JNA22" s="30"/>
      <c r="JNB22" s="30"/>
      <c r="JNC22" s="30"/>
      <c r="JND22" s="30"/>
      <c r="JNE22" s="30"/>
      <c r="JNF22" s="31"/>
      <c r="JNG22" s="32"/>
      <c r="JNH22" s="31"/>
      <c r="JNI22" s="31"/>
      <c r="JNJ22" s="32"/>
      <c r="JNK22" s="33"/>
      <c r="JNL22" s="30"/>
      <c r="JNM22" s="30"/>
      <c r="JNN22" s="30"/>
      <c r="JNO22" s="30"/>
      <c r="JNP22" s="30"/>
      <c r="JNQ22" s="30"/>
      <c r="JNR22" s="30"/>
      <c r="JNS22" s="30"/>
      <c r="JNT22" s="30"/>
      <c r="JNU22" s="30"/>
      <c r="JNV22" s="31"/>
      <c r="JNW22" s="32"/>
      <c r="JNX22" s="31"/>
      <c r="JNY22" s="31"/>
      <c r="JNZ22" s="32"/>
      <c r="JOA22" s="33"/>
      <c r="JOB22" s="30"/>
      <c r="JOC22" s="30"/>
      <c r="JOD22" s="30"/>
      <c r="JOE22" s="30"/>
      <c r="JOF22" s="30"/>
      <c r="JOG22" s="30"/>
      <c r="JOH22" s="30"/>
      <c r="JOI22" s="30"/>
      <c r="JOJ22" s="30"/>
      <c r="JOK22" s="30"/>
      <c r="JOL22" s="31"/>
      <c r="JOM22" s="32"/>
      <c r="JON22" s="31"/>
      <c r="JOO22" s="31"/>
      <c r="JOP22" s="32"/>
      <c r="JOQ22" s="33"/>
      <c r="JOR22" s="30"/>
      <c r="JOS22" s="30"/>
      <c r="JOT22" s="30"/>
      <c r="JOU22" s="30"/>
      <c r="JOV22" s="30"/>
      <c r="JOW22" s="30"/>
      <c r="JOX22" s="30"/>
      <c r="JOY22" s="30"/>
      <c r="JOZ22" s="30"/>
      <c r="JPA22" s="30"/>
      <c r="JPB22" s="31"/>
      <c r="JPC22" s="32"/>
      <c r="JPD22" s="31"/>
      <c r="JPE22" s="31"/>
      <c r="JPF22" s="32"/>
      <c r="JPG22" s="33"/>
      <c r="JPH22" s="30"/>
      <c r="JPI22" s="30"/>
      <c r="JPJ22" s="30"/>
      <c r="JPK22" s="30"/>
      <c r="JPL22" s="30"/>
      <c r="JPM22" s="30"/>
      <c r="JPN22" s="30"/>
      <c r="JPO22" s="30"/>
      <c r="JPP22" s="30"/>
      <c r="JPQ22" s="30"/>
      <c r="JPR22" s="31"/>
      <c r="JPS22" s="32"/>
      <c r="JPT22" s="31"/>
      <c r="JPU22" s="31"/>
      <c r="JPV22" s="32"/>
      <c r="JPW22" s="33"/>
      <c r="JPX22" s="30"/>
      <c r="JPY22" s="30"/>
      <c r="JPZ22" s="30"/>
      <c r="JQA22" s="30"/>
      <c r="JQB22" s="30"/>
      <c r="JQC22" s="30"/>
      <c r="JQD22" s="30"/>
      <c r="JQE22" s="30"/>
      <c r="JQF22" s="30"/>
      <c r="JQG22" s="30"/>
      <c r="JQH22" s="31"/>
      <c r="JQI22" s="32"/>
      <c r="JQJ22" s="31"/>
      <c r="JQK22" s="31"/>
      <c r="JQL22" s="32"/>
      <c r="JQM22" s="33"/>
      <c r="JQN22" s="30"/>
      <c r="JQO22" s="30"/>
      <c r="JQP22" s="30"/>
      <c r="JQQ22" s="30"/>
      <c r="JQR22" s="30"/>
      <c r="JQS22" s="30"/>
      <c r="JQT22" s="30"/>
      <c r="JQU22" s="30"/>
      <c r="JQV22" s="30"/>
      <c r="JQW22" s="30"/>
      <c r="JQX22" s="31"/>
      <c r="JQY22" s="32"/>
      <c r="JQZ22" s="31"/>
      <c r="JRA22" s="31"/>
      <c r="JRB22" s="32"/>
      <c r="JRC22" s="33"/>
      <c r="JRD22" s="30"/>
      <c r="JRE22" s="30"/>
      <c r="JRF22" s="30"/>
      <c r="JRG22" s="30"/>
      <c r="JRH22" s="30"/>
      <c r="JRI22" s="30"/>
      <c r="JRJ22" s="30"/>
      <c r="JRK22" s="30"/>
      <c r="JRL22" s="30"/>
      <c r="JRM22" s="30"/>
      <c r="JRN22" s="31"/>
      <c r="JRO22" s="32"/>
      <c r="JRP22" s="31"/>
      <c r="JRQ22" s="31"/>
      <c r="JRR22" s="32"/>
      <c r="JRS22" s="33"/>
      <c r="JRT22" s="30"/>
      <c r="JRU22" s="30"/>
      <c r="JRV22" s="30"/>
      <c r="JRW22" s="30"/>
      <c r="JRX22" s="30"/>
      <c r="JRY22" s="30"/>
      <c r="JRZ22" s="30"/>
      <c r="JSA22" s="30"/>
      <c r="JSB22" s="30"/>
      <c r="JSC22" s="30"/>
      <c r="JSD22" s="31"/>
      <c r="JSE22" s="32"/>
      <c r="JSF22" s="31"/>
      <c r="JSG22" s="31"/>
      <c r="JSH22" s="32"/>
      <c r="JSI22" s="33"/>
      <c r="JSJ22" s="30"/>
      <c r="JSK22" s="30"/>
      <c r="JSL22" s="30"/>
      <c r="JSM22" s="30"/>
      <c r="JSN22" s="30"/>
      <c r="JSO22" s="30"/>
      <c r="JSP22" s="30"/>
      <c r="JSQ22" s="30"/>
      <c r="JSR22" s="30"/>
      <c r="JSS22" s="30"/>
      <c r="JST22" s="31"/>
      <c r="JSU22" s="32"/>
      <c r="JSV22" s="31"/>
      <c r="JSW22" s="31"/>
      <c r="JSX22" s="32"/>
      <c r="JSY22" s="33"/>
      <c r="JSZ22" s="30"/>
      <c r="JTA22" s="30"/>
      <c r="JTB22" s="30"/>
      <c r="JTC22" s="30"/>
      <c r="JTD22" s="30"/>
      <c r="JTE22" s="30"/>
      <c r="JTF22" s="30"/>
      <c r="JTG22" s="30"/>
      <c r="JTH22" s="30"/>
      <c r="JTI22" s="30"/>
      <c r="JTJ22" s="31"/>
      <c r="JTK22" s="32"/>
      <c r="JTL22" s="31"/>
      <c r="JTM22" s="31"/>
      <c r="JTN22" s="32"/>
      <c r="JTO22" s="33"/>
      <c r="JTP22" s="30"/>
      <c r="JTQ22" s="30"/>
      <c r="JTR22" s="30"/>
      <c r="JTS22" s="30"/>
      <c r="JTT22" s="30"/>
      <c r="JTU22" s="30"/>
      <c r="JTV22" s="30"/>
      <c r="JTW22" s="30"/>
      <c r="JTX22" s="30"/>
      <c r="JTY22" s="30"/>
      <c r="JTZ22" s="31"/>
      <c r="JUA22" s="32"/>
      <c r="JUB22" s="31"/>
      <c r="JUC22" s="31"/>
      <c r="JUD22" s="32"/>
      <c r="JUE22" s="33"/>
      <c r="JUF22" s="30"/>
      <c r="JUG22" s="30"/>
      <c r="JUH22" s="30"/>
      <c r="JUI22" s="30"/>
      <c r="JUJ22" s="30"/>
      <c r="JUK22" s="30"/>
      <c r="JUL22" s="30"/>
      <c r="JUM22" s="30"/>
      <c r="JUN22" s="30"/>
      <c r="JUO22" s="30"/>
      <c r="JUP22" s="31"/>
      <c r="JUQ22" s="32"/>
      <c r="JUR22" s="31"/>
      <c r="JUS22" s="31"/>
      <c r="JUT22" s="32"/>
      <c r="JUU22" s="33"/>
      <c r="JUV22" s="30"/>
      <c r="JUW22" s="30"/>
      <c r="JUX22" s="30"/>
      <c r="JUY22" s="30"/>
      <c r="JUZ22" s="30"/>
      <c r="JVA22" s="30"/>
      <c r="JVB22" s="30"/>
      <c r="JVC22" s="30"/>
      <c r="JVD22" s="30"/>
      <c r="JVE22" s="30"/>
      <c r="JVF22" s="31"/>
      <c r="JVG22" s="32"/>
      <c r="JVH22" s="31"/>
      <c r="JVI22" s="31"/>
      <c r="JVJ22" s="32"/>
      <c r="JVK22" s="33"/>
      <c r="JVL22" s="30"/>
      <c r="JVM22" s="30"/>
      <c r="JVN22" s="30"/>
      <c r="JVO22" s="30"/>
      <c r="JVP22" s="30"/>
      <c r="JVQ22" s="30"/>
      <c r="JVR22" s="30"/>
      <c r="JVS22" s="30"/>
      <c r="JVT22" s="30"/>
      <c r="JVU22" s="30"/>
      <c r="JVV22" s="31"/>
      <c r="JVW22" s="32"/>
      <c r="JVX22" s="31"/>
      <c r="JVY22" s="31"/>
      <c r="JVZ22" s="32"/>
      <c r="JWA22" s="33"/>
      <c r="JWB22" s="30"/>
      <c r="JWC22" s="30"/>
      <c r="JWD22" s="30"/>
      <c r="JWE22" s="30"/>
      <c r="JWF22" s="30"/>
      <c r="JWG22" s="30"/>
      <c r="JWH22" s="30"/>
      <c r="JWI22" s="30"/>
      <c r="JWJ22" s="30"/>
      <c r="JWK22" s="30"/>
      <c r="JWL22" s="31"/>
      <c r="JWM22" s="32"/>
      <c r="JWN22" s="31"/>
      <c r="JWO22" s="31"/>
      <c r="JWP22" s="32"/>
      <c r="JWQ22" s="33"/>
      <c r="JWR22" s="30"/>
      <c r="JWS22" s="30"/>
      <c r="JWT22" s="30"/>
      <c r="JWU22" s="30"/>
      <c r="JWV22" s="30"/>
      <c r="JWW22" s="30"/>
      <c r="JWX22" s="30"/>
      <c r="JWY22" s="30"/>
      <c r="JWZ22" s="30"/>
      <c r="JXA22" s="30"/>
      <c r="JXB22" s="31"/>
      <c r="JXC22" s="32"/>
      <c r="JXD22" s="31"/>
      <c r="JXE22" s="31"/>
      <c r="JXF22" s="32"/>
      <c r="JXG22" s="33"/>
      <c r="JXH22" s="30"/>
      <c r="JXI22" s="30"/>
      <c r="JXJ22" s="30"/>
      <c r="JXK22" s="30"/>
      <c r="JXL22" s="30"/>
      <c r="JXM22" s="30"/>
      <c r="JXN22" s="30"/>
      <c r="JXO22" s="30"/>
      <c r="JXP22" s="30"/>
      <c r="JXQ22" s="30"/>
      <c r="JXR22" s="31"/>
      <c r="JXS22" s="32"/>
      <c r="JXT22" s="31"/>
      <c r="JXU22" s="31"/>
      <c r="JXV22" s="32"/>
      <c r="JXW22" s="33"/>
      <c r="JXX22" s="30"/>
      <c r="JXY22" s="30"/>
      <c r="JXZ22" s="30"/>
      <c r="JYA22" s="30"/>
      <c r="JYB22" s="30"/>
      <c r="JYC22" s="30"/>
      <c r="JYD22" s="30"/>
      <c r="JYE22" s="30"/>
      <c r="JYF22" s="30"/>
      <c r="JYG22" s="30"/>
      <c r="JYH22" s="31"/>
      <c r="JYI22" s="32"/>
      <c r="JYJ22" s="31"/>
      <c r="JYK22" s="31"/>
      <c r="JYL22" s="32"/>
      <c r="JYM22" s="33"/>
      <c r="JYN22" s="30"/>
      <c r="JYO22" s="30"/>
      <c r="JYP22" s="30"/>
      <c r="JYQ22" s="30"/>
      <c r="JYR22" s="30"/>
      <c r="JYS22" s="30"/>
      <c r="JYT22" s="30"/>
      <c r="JYU22" s="30"/>
      <c r="JYV22" s="30"/>
      <c r="JYW22" s="30"/>
      <c r="JYX22" s="31"/>
      <c r="JYY22" s="32"/>
      <c r="JYZ22" s="31"/>
      <c r="JZA22" s="31"/>
      <c r="JZB22" s="32"/>
      <c r="JZC22" s="33"/>
      <c r="JZD22" s="30"/>
      <c r="JZE22" s="30"/>
      <c r="JZF22" s="30"/>
      <c r="JZG22" s="30"/>
      <c r="JZH22" s="30"/>
      <c r="JZI22" s="30"/>
      <c r="JZJ22" s="30"/>
      <c r="JZK22" s="30"/>
      <c r="JZL22" s="30"/>
      <c r="JZM22" s="30"/>
      <c r="JZN22" s="31"/>
      <c r="JZO22" s="32"/>
      <c r="JZP22" s="31"/>
      <c r="JZQ22" s="31"/>
      <c r="JZR22" s="32"/>
      <c r="JZS22" s="33"/>
      <c r="JZT22" s="30"/>
      <c r="JZU22" s="30"/>
      <c r="JZV22" s="30"/>
      <c r="JZW22" s="30"/>
      <c r="JZX22" s="30"/>
      <c r="JZY22" s="30"/>
      <c r="JZZ22" s="30"/>
      <c r="KAA22" s="30"/>
      <c r="KAB22" s="30"/>
      <c r="KAC22" s="30"/>
      <c r="KAD22" s="31"/>
      <c r="KAE22" s="32"/>
      <c r="KAF22" s="31"/>
      <c r="KAG22" s="31"/>
      <c r="KAH22" s="32"/>
      <c r="KAI22" s="33"/>
      <c r="KAJ22" s="30"/>
      <c r="KAK22" s="30"/>
      <c r="KAL22" s="30"/>
      <c r="KAM22" s="30"/>
      <c r="KAN22" s="30"/>
      <c r="KAO22" s="30"/>
      <c r="KAP22" s="30"/>
      <c r="KAQ22" s="30"/>
      <c r="KAR22" s="30"/>
      <c r="KAS22" s="30"/>
      <c r="KAT22" s="31"/>
      <c r="KAU22" s="32"/>
      <c r="KAV22" s="31"/>
      <c r="KAW22" s="31"/>
      <c r="KAX22" s="32"/>
      <c r="KAY22" s="33"/>
      <c r="KAZ22" s="30"/>
      <c r="KBA22" s="30"/>
      <c r="KBB22" s="30"/>
      <c r="KBC22" s="30"/>
      <c r="KBD22" s="30"/>
      <c r="KBE22" s="30"/>
      <c r="KBF22" s="30"/>
      <c r="KBG22" s="30"/>
      <c r="KBH22" s="30"/>
      <c r="KBI22" s="30"/>
      <c r="KBJ22" s="31"/>
      <c r="KBK22" s="32"/>
      <c r="KBL22" s="31"/>
      <c r="KBM22" s="31"/>
      <c r="KBN22" s="32"/>
      <c r="KBO22" s="33"/>
      <c r="KBP22" s="30"/>
      <c r="KBQ22" s="30"/>
      <c r="KBR22" s="30"/>
      <c r="KBS22" s="30"/>
      <c r="KBT22" s="30"/>
      <c r="KBU22" s="30"/>
      <c r="KBV22" s="30"/>
      <c r="KBW22" s="30"/>
      <c r="KBX22" s="30"/>
      <c r="KBY22" s="30"/>
      <c r="KBZ22" s="31"/>
      <c r="KCA22" s="32"/>
      <c r="KCB22" s="31"/>
      <c r="KCC22" s="31"/>
      <c r="KCD22" s="32"/>
      <c r="KCE22" s="33"/>
      <c r="KCF22" s="30"/>
      <c r="KCG22" s="30"/>
      <c r="KCH22" s="30"/>
      <c r="KCI22" s="30"/>
      <c r="KCJ22" s="30"/>
      <c r="KCK22" s="30"/>
      <c r="KCL22" s="30"/>
      <c r="KCM22" s="30"/>
      <c r="KCN22" s="30"/>
      <c r="KCO22" s="30"/>
      <c r="KCP22" s="31"/>
      <c r="KCQ22" s="32"/>
      <c r="KCR22" s="31"/>
      <c r="KCS22" s="31"/>
      <c r="KCT22" s="32"/>
      <c r="KCU22" s="33"/>
      <c r="KCV22" s="30"/>
      <c r="KCW22" s="30"/>
      <c r="KCX22" s="30"/>
      <c r="KCY22" s="30"/>
      <c r="KCZ22" s="30"/>
      <c r="KDA22" s="30"/>
      <c r="KDB22" s="30"/>
      <c r="KDC22" s="30"/>
      <c r="KDD22" s="30"/>
      <c r="KDE22" s="30"/>
      <c r="KDF22" s="31"/>
      <c r="KDG22" s="32"/>
      <c r="KDH22" s="31"/>
      <c r="KDI22" s="31"/>
      <c r="KDJ22" s="32"/>
      <c r="KDK22" s="33"/>
      <c r="KDL22" s="30"/>
      <c r="KDM22" s="30"/>
      <c r="KDN22" s="30"/>
      <c r="KDO22" s="30"/>
      <c r="KDP22" s="30"/>
      <c r="KDQ22" s="30"/>
      <c r="KDR22" s="30"/>
      <c r="KDS22" s="30"/>
      <c r="KDT22" s="30"/>
      <c r="KDU22" s="30"/>
      <c r="KDV22" s="31"/>
      <c r="KDW22" s="32"/>
      <c r="KDX22" s="31"/>
      <c r="KDY22" s="31"/>
      <c r="KDZ22" s="32"/>
      <c r="KEA22" s="33"/>
      <c r="KEB22" s="30"/>
      <c r="KEC22" s="30"/>
      <c r="KED22" s="30"/>
      <c r="KEE22" s="30"/>
      <c r="KEF22" s="30"/>
      <c r="KEG22" s="30"/>
      <c r="KEH22" s="30"/>
      <c r="KEI22" s="30"/>
      <c r="KEJ22" s="30"/>
      <c r="KEK22" s="30"/>
      <c r="KEL22" s="31"/>
      <c r="KEM22" s="32"/>
      <c r="KEN22" s="31"/>
      <c r="KEO22" s="31"/>
      <c r="KEP22" s="32"/>
      <c r="KEQ22" s="33"/>
      <c r="KER22" s="30"/>
      <c r="KES22" s="30"/>
      <c r="KET22" s="30"/>
      <c r="KEU22" s="30"/>
      <c r="KEV22" s="30"/>
      <c r="KEW22" s="30"/>
      <c r="KEX22" s="30"/>
      <c r="KEY22" s="30"/>
      <c r="KEZ22" s="30"/>
      <c r="KFA22" s="30"/>
      <c r="KFB22" s="31"/>
      <c r="KFC22" s="32"/>
      <c r="KFD22" s="31"/>
      <c r="KFE22" s="31"/>
      <c r="KFF22" s="32"/>
      <c r="KFG22" s="33"/>
      <c r="KFH22" s="30"/>
      <c r="KFI22" s="30"/>
      <c r="KFJ22" s="30"/>
      <c r="KFK22" s="30"/>
      <c r="KFL22" s="30"/>
      <c r="KFM22" s="30"/>
      <c r="KFN22" s="30"/>
      <c r="KFO22" s="30"/>
      <c r="KFP22" s="30"/>
      <c r="KFQ22" s="30"/>
      <c r="KFR22" s="31"/>
      <c r="KFS22" s="32"/>
      <c r="KFT22" s="31"/>
      <c r="KFU22" s="31"/>
      <c r="KFV22" s="32"/>
      <c r="KFW22" s="33"/>
      <c r="KFX22" s="30"/>
      <c r="KFY22" s="30"/>
      <c r="KFZ22" s="30"/>
      <c r="KGA22" s="30"/>
      <c r="KGB22" s="30"/>
      <c r="KGC22" s="30"/>
      <c r="KGD22" s="30"/>
      <c r="KGE22" s="30"/>
      <c r="KGF22" s="30"/>
      <c r="KGG22" s="30"/>
      <c r="KGH22" s="31"/>
      <c r="KGI22" s="32"/>
      <c r="KGJ22" s="31"/>
      <c r="KGK22" s="31"/>
      <c r="KGL22" s="32"/>
      <c r="KGM22" s="33"/>
      <c r="KGN22" s="30"/>
      <c r="KGO22" s="30"/>
      <c r="KGP22" s="30"/>
      <c r="KGQ22" s="30"/>
      <c r="KGR22" s="30"/>
      <c r="KGS22" s="30"/>
      <c r="KGT22" s="30"/>
      <c r="KGU22" s="30"/>
      <c r="KGV22" s="30"/>
      <c r="KGW22" s="30"/>
      <c r="KGX22" s="31"/>
      <c r="KGY22" s="32"/>
      <c r="KGZ22" s="31"/>
      <c r="KHA22" s="31"/>
      <c r="KHB22" s="32"/>
      <c r="KHC22" s="33"/>
      <c r="KHD22" s="30"/>
      <c r="KHE22" s="30"/>
      <c r="KHF22" s="30"/>
      <c r="KHG22" s="30"/>
      <c r="KHH22" s="30"/>
      <c r="KHI22" s="30"/>
      <c r="KHJ22" s="30"/>
      <c r="KHK22" s="30"/>
      <c r="KHL22" s="30"/>
      <c r="KHM22" s="30"/>
      <c r="KHN22" s="31"/>
      <c r="KHO22" s="32"/>
      <c r="KHP22" s="31"/>
      <c r="KHQ22" s="31"/>
      <c r="KHR22" s="32"/>
      <c r="KHS22" s="33"/>
      <c r="KHT22" s="30"/>
      <c r="KHU22" s="30"/>
      <c r="KHV22" s="30"/>
      <c r="KHW22" s="30"/>
      <c r="KHX22" s="30"/>
      <c r="KHY22" s="30"/>
      <c r="KHZ22" s="30"/>
      <c r="KIA22" s="30"/>
      <c r="KIB22" s="30"/>
      <c r="KIC22" s="30"/>
      <c r="KID22" s="31"/>
      <c r="KIE22" s="32"/>
      <c r="KIF22" s="31"/>
      <c r="KIG22" s="31"/>
      <c r="KIH22" s="32"/>
      <c r="KII22" s="33"/>
      <c r="KIJ22" s="30"/>
      <c r="KIK22" s="30"/>
      <c r="KIL22" s="30"/>
      <c r="KIM22" s="30"/>
      <c r="KIN22" s="30"/>
      <c r="KIO22" s="30"/>
      <c r="KIP22" s="30"/>
      <c r="KIQ22" s="30"/>
      <c r="KIR22" s="30"/>
      <c r="KIS22" s="30"/>
      <c r="KIT22" s="31"/>
      <c r="KIU22" s="32"/>
      <c r="KIV22" s="31"/>
      <c r="KIW22" s="31"/>
      <c r="KIX22" s="32"/>
      <c r="KIY22" s="33"/>
      <c r="KIZ22" s="30"/>
      <c r="KJA22" s="30"/>
      <c r="KJB22" s="30"/>
      <c r="KJC22" s="30"/>
      <c r="KJD22" s="30"/>
      <c r="KJE22" s="30"/>
      <c r="KJF22" s="30"/>
      <c r="KJG22" s="30"/>
      <c r="KJH22" s="30"/>
      <c r="KJI22" s="30"/>
      <c r="KJJ22" s="31"/>
      <c r="KJK22" s="32"/>
      <c r="KJL22" s="31"/>
      <c r="KJM22" s="31"/>
      <c r="KJN22" s="32"/>
      <c r="KJO22" s="33"/>
      <c r="KJP22" s="30"/>
      <c r="KJQ22" s="30"/>
      <c r="KJR22" s="30"/>
      <c r="KJS22" s="30"/>
      <c r="KJT22" s="30"/>
      <c r="KJU22" s="30"/>
      <c r="KJV22" s="30"/>
      <c r="KJW22" s="30"/>
      <c r="KJX22" s="30"/>
      <c r="KJY22" s="30"/>
      <c r="KJZ22" s="31"/>
      <c r="KKA22" s="32"/>
      <c r="KKB22" s="31"/>
      <c r="KKC22" s="31"/>
      <c r="KKD22" s="32"/>
      <c r="KKE22" s="33"/>
      <c r="KKF22" s="30"/>
      <c r="KKG22" s="30"/>
      <c r="KKH22" s="30"/>
      <c r="KKI22" s="30"/>
      <c r="KKJ22" s="30"/>
      <c r="KKK22" s="30"/>
      <c r="KKL22" s="30"/>
      <c r="KKM22" s="30"/>
      <c r="KKN22" s="30"/>
      <c r="KKO22" s="30"/>
      <c r="KKP22" s="31"/>
      <c r="KKQ22" s="32"/>
      <c r="KKR22" s="31"/>
      <c r="KKS22" s="31"/>
      <c r="KKT22" s="32"/>
      <c r="KKU22" s="33"/>
      <c r="KKV22" s="30"/>
      <c r="KKW22" s="30"/>
      <c r="KKX22" s="30"/>
      <c r="KKY22" s="30"/>
      <c r="KKZ22" s="30"/>
      <c r="KLA22" s="30"/>
      <c r="KLB22" s="30"/>
      <c r="KLC22" s="30"/>
      <c r="KLD22" s="30"/>
      <c r="KLE22" s="30"/>
      <c r="KLF22" s="31"/>
      <c r="KLG22" s="32"/>
      <c r="KLH22" s="31"/>
      <c r="KLI22" s="31"/>
      <c r="KLJ22" s="32"/>
      <c r="KLK22" s="33"/>
      <c r="KLL22" s="30"/>
      <c r="KLM22" s="30"/>
      <c r="KLN22" s="30"/>
      <c r="KLO22" s="30"/>
      <c r="KLP22" s="30"/>
      <c r="KLQ22" s="30"/>
      <c r="KLR22" s="30"/>
      <c r="KLS22" s="30"/>
      <c r="KLT22" s="30"/>
      <c r="KLU22" s="30"/>
      <c r="KLV22" s="31"/>
      <c r="KLW22" s="32"/>
      <c r="KLX22" s="31"/>
      <c r="KLY22" s="31"/>
      <c r="KLZ22" s="32"/>
      <c r="KMA22" s="33"/>
      <c r="KMB22" s="30"/>
      <c r="KMC22" s="30"/>
      <c r="KMD22" s="30"/>
      <c r="KME22" s="30"/>
      <c r="KMF22" s="30"/>
      <c r="KMG22" s="30"/>
      <c r="KMH22" s="30"/>
      <c r="KMI22" s="30"/>
      <c r="KMJ22" s="30"/>
      <c r="KMK22" s="30"/>
      <c r="KML22" s="31"/>
      <c r="KMM22" s="32"/>
      <c r="KMN22" s="31"/>
      <c r="KMO22" s="31"/>
      <c r="KMP22" s="32"/>
      <c r="KMQ22" s="33"/>
      <c r="KMR22" s="30"/>
      <c r="KMS22" s="30"/>
      <c r="KMT22" s="30"/>
      <c r="KMU22" s="30"/>
      <c r="KMV22" s="30"/>
      <c r="KMW22" s="30"/>
      <c r="KMX22" s="30"/>
      <c r="KMY22" s="30"/>
      <c r="KMZ22" s="30"/>
      <c r="KNA22" s="30"/>
      <c r="KNB22" s="31"/>
      <c r="KNC22" s="32"/>
      <c r="KND22" s="31"/>
      <c r="KNE22" s="31"/>
      <c r="KNF22" s="32"/>
      <c r="KNG22" s="33"/>
      <c r="KNH22" s="30"/>
      <c r="KNI22" s="30"/>
      <c r="KNJ22" s="30"/>
      <c r="KNK22" s="30"/>
      <c r="KNL22" s="30"/>
      <c r="KNM22" s="30"/>
      <c r="KNN22" s="30"/>
      <c r="KNO22" s="30"/>
      <c r="KNP22" s="30"/>
      <c r="KNQ22" s="30"/>
      <c r="KNR22" s="31"/>
      <c r="KNS22" s="32"/>
      <c r="KNT22" s="31"/>
      <c r="KNU22" s="31"/>
      <c r="KNV22" s="32"/>
      <c r="KNW22" s="33"/>
      <c r="KNX22" s="30"/>
      <c r="KNY22" s="30"/>
      <c r="KNZ22" s="30"/>
      <c r="KOA22" s="30"/>
      <c r="KOB22" s="30"/>
      <c r="KOC22" s="30"/>
      <c r="KOD22" s="30"/>
      <c r="KOE22" s="30"/>
      <c r="KOF22" s="30"/>
      <c r="KOG22" s="30"/>
      <c r="KOH22" s="31"/>
      <c r="KOI22" s="32"/>
      <c r="KOJ22" s="31"/>
      <c r="KOK22" s="31"/>
      <c r="KOL22" s="32"/>
      <c r="KOM22" s="33"/>
      <c r="KON22" s="30"/>
      <c r="KOO22" s="30"/>
      <c r="KOP22" s="30"/>
      <c r="KOQ22" s="30"/>
      <c r="KOR22" s="30"/>
      <c r="KOS22" s="30"/>
      <c r="KOT22" s="30"/>
      <c r="KOU22" s="30"/>
      <c r="KOV22" s="30"/>
      <c r="KOW22" s="30"/>
      <c r="KOX22" s="31"/>
      <c r="KOY22" s="32"/>
      <c r="KOZ22" s="31"/>
      <c r="KPA22" s="31"/>
      <c r="KPB22" s="32"/>
      <c r="KPC22" s="33"/>
      <c r="KPD22" s="30"/>
      <c r="KPE22" s="30"/>
      <c r="KPF22" s="30"/>
      <c r="KPG22" s="30"/>
      <c r="KPH22" s="30"/>
      <c r="KPI22" s="30"/>
      <c r="KPJ22" s="30"/>
      <c r="KPK22" s="30"/>
      <c r="KPL22" s="30"/>
      <c r="KPM22" s="30"/>
      <c r="KPN22" s="31"/>
      <c r="KPO22" s="32"/>
      <c r="KPP22" s="31"/>
      <c r="KPQ22" s="31"/>
      <c r="KPR22" s="32"/>
      <c r="KPS22" s="33"/>
      <c r="KPT22" s="30"/>
      <c r="KPU22" s="30"/>
      <c r="KPV22" s="30"/>
      <c r="KPW22" s="30"/>
      <c r="KPX22" s="30"/>
      <c r="KPY22" s="30"/>
      <c r="KPZ22" s="30"/>
      <c r="KQA22" s="30"/>
      <c r="KQB22" s="30"/>
      <c r="KQC22" s="30"/>
      <c r="KQD22" s="31"/>
      <c r="KQE22" s="32"/>
      <c r="KQF22" s="31"/>
      <c r="KQG22" s="31"/>
      <c r="KQH22" s="32"/>
      <c r="KQI22" s="33"/>
      <c r="KQJ22" s="30"/>
      <c r="KQK22" s="30"/>
      <c r="KQL22" s="30"/>
      <c r="KQM22" s="30"/>
      <c r="KQN22" s="30"/>
      <c r="KQO22" s="30"/>
      <c r="KQP22" s="30"/>
      <c r="KQQ22" s="30"/>
      <c r="KQR22" s="30"/>
      <c r="KQS22" s="30"/>
      <c r="KQT22" s="31"/>
      <c r="KQU22" s="32"/>
      <c r="KQV22" s="31"/>
      <c r="KQW22" s="31"/>
      <c r="KQX22" s="32"/>
      <c r="KQY22" s="33"/>
      <c r="KQZ22" s="30"/>
      <c r="KRA22" s="30"/>
      <c r="KRB22" s="30"/>
      <c r="KRC22" s="30"/>
      <c r="KRD22" s="30"/>
      <c r="KRE22" s="30"/>
      <c r="KRF22" s="30"/>
      <c r="KRG22" s="30"/>
      <c r="KRH22" s="30"/>
      <c r="KRI22" s="30"/>
      <c r="KRJ22" s="31"/>
      <c r="KRK22" s="32"/>
      <c r="KRL22" s="31"/>
      <c r="KRM22" s="31"/>
      <c r="KRN22" s="32"/>
      <c r="KRO22" s="33"/>
      <c r="KRP22" s="30"/>
      <c r="KRQ22" s="30"/>
      <c r="KRR22" s="30"/>
      <c r="KRS22" s="30"/>
      <c r="KRT22" s="30"/>
      <c r="KRU22" s="30"/>
      <c r="KRV22" s="30"/>
      <c r="KRW22" s="30"/>
      <c r="KRX22" s="30"/>
      <c r="KRY22" s="30"/>
      <c r="KRZ22" s="31"/>
      <c r="KSA22" s="32"/>
      <c r="KSB22" s="31"/>
      <c r="KSC22" s="31"/>
      <c r="KSD22" s="32"/>
      <c r="KSE22" s="33"/>
      <c r="KSF22" s="30"/>
      <c r="KSG22" s="30"/>
      <c r="KSH22" s="30"/>
      <c r="KSI22" s="30"/>
      <c r="KSJ22" s="30"/>
      <c r="KSK22" s="30"/>
      <c r="KSL22" s="30"/>
      <c r="KSM22" s="30"/>
      <c r="KSN22" s="30"/>
      <c r="KSO22" s="30"/>
      <c r="KSP22" s="31"/>
      <c r="KSQ22" s="32"/>
      <c r="KSR22" s="31"/>
      <c r="KSS22" s="31"/>
      <c r="KST22" s="32"/>
      <c r="KSU22" s="33"/>
      <c r="KSV22" s="30"/>
      <c r="KSW22" s="30"/>
      <c r="KSX22" s="30"/>
      <c r="KSY22" s="30"/>
      <c r="KSZ22" s="30"/>
      <c r="KTA22" s="30"/>
      <c r="KTB22" s="30"/>
      <c r="KTC22" s="30"/>
      <c r="KTD22" s="30"/>
      <c r="KTE22" s="30"/>
      <c r="KTF22" s="31"/>
      <c r="KTG22" s="32"/>
      <c r="KTH22" s="31"/>
      <c r="KTI22" s="31"/>
      <c r="KTJ22" s="32"/>
      <c r="KTK22" s="33"/>
      <c r="KTL22" s="30"/>
      <c r="KTM22" s="30"/>
      <c r="KTN22" s="30"/>
      <c r="KTO22" s="30"/>
      <c r="KTP22" s="30"/>
      <c r="KTQ22" s="30"/>
      <c r="KTR22" s="30"/>
      <c r="KTS22" s="30"/>
      <c r="KTT22" s="30"/>
      <c r="KTU22" s="30"/>
      <c r="KTV22" s="31"/>
      <c r="KTW22" s="32"/>
      <c r="KTX22" s="31"/>
      <c r="KTY22" s="31"/>
      <c r="KTZ22" s="32"/>
      <c r="KUA22" s="33"/>
      <c r="KUB22" s="30"/>
      <c r="KUC22" s="30"/>
      <c r="KUD22" s="30"/>
      <c r="KUE22" s="30"/>
      <c r="KUF22" s="30"/>
      <c r="KUG22" s="30"/>
      <c r="KUH22" s="30"/>
      <c r="KUI22" s="30"/>
      <c r="KUJ22" s="30"/>
      <c r="KUK22" s="30"/>
      <c r="KUL22" s="31"/>
      <c r="KUM22" s="32"/>
      <c r="KUN22" s="31"/>
      <c r="KUO22" s="31"/>
      <c r="KUP22" s="32"/>
      <c r="KUQ22" s="33"/>
      <c r="KUR22" s="30"/>
      <c r="KUS22" s="30"/>
      <c r="KUT22" s="30"/>
      <c r="KUU22" s="30"/>
      <c r="KUV22" s="30"/>
      <c r="KUW22" s="30"/>
      <c r="KUX22" s="30"/>
      <c r="KUY22" s="30"/>
      <c r="KUZ22" s="30"/>
      <c r="KVA22" s="30"/>
      <c r="KVB22" s="31"/>
      <c r="KVC22" s="32"/>
      <c r="KVD22" s="31"/>
      <c r="KVE22" s="31"/>
      <c r="KVF22" s="32"/>
      <c r="KVG22" s="33"/>
      <c r="KVH22" s="30"/>
      <c r="KVI22" s="30"/>
      <c r="KVJ22" s="30"/>
      <c r="KVK22" s="30"/>
      <c r="KVL22" s="30"/>
      <c r="KVM22" s="30"/>
      <c r="KVN22" s="30"/>
      <c r="KVO22" s="30"/>
      <c r="KVP22" s="30"/>
      <c r="KVQ22" s="30"/>
      <c r="KVR22" s="31"/>
      <c r="KVS22" s="32"/>
      <c r="KVT22" s="31"/>
      <c r="KVU22" s="31"/>
      <c r="KVV22" s="32"/>
      <c r="KVW22" s="33"/>
      <c r="KVX22" s="30"/>
      <c r="KVY22" s="30"/>
      <c r="KVZ22" s="30"/>
      <c r="KWA22" s="30"/>
      <c r="KWB22" s="30"/>
      <c r="KWC22" s="30"/>
      <c r="KWD22" s="30"/>
      <c r="KWE22" s="30"/>
      <c r="KWF22" s="30"/>
      <c r="KWG22" s="30"/>
      <c r="KWH22" s="31"/>
      <c r="KWI22" s="32"/>
      <c r="KWJ22" s="31"/>
      <c r="KWK22" s="31"/>
      <c r="KWL22" s="32"/>
      <c r="KWM22" s="33"/>
      <c r="KWN22" s="30"/>
      <c r="KWO22" s="30"/>
      <c r="KWP22" s="30"/>
      <c r="KWQ22" s="30"/>
      <c r="KWR22" s="30"/>
      <c r="KWS22" s="30"/>
      <c r="KWT22" s="30"/>
      <c r="KWU22" s="30"/>
      <c r="KWV22" s="30"/>
      <c r="KWW22" s="30"/>
      <c r="KWX22" s="31"/>
      <c r="KWY22" s="32"/>
      <c r="KWZ22" s="31"/>
      <c r="KXA22" s="31"/>
      <c r="KXB22" s="32"/>
      <c r="KXC22" s="33"/>
      <c r="KXD22" s="30"/>
      <c r="KXE22" s="30"/>
      <c r="KXF22" s="30"/>
      <c r="KXG22" s="30"/>
      <c r="KXH22" s="30"/>
      <c r="KXI22" s="30"/>
      <c r="KXJ22" s="30"/>
      <c r="KXK22" s="30"/>
      <c r="KXL22" s="30"/>
      <c r="KXM22" s="30"/>
      <c r="KXN22" s="31"/>
      <c r="KXO22" s="32"/>
      <c r="KXP22" s="31"/>
      <c r="KXQ22" s="31"/>
      <c r="KXR22" s="32"/>
      <c r="KXS22" s="33"/>
      <c r="KXT22" s="30"/>
      <c r="KXU22" s="30"/>
      <c r="KXV22" s="30"/>
      <c r="KXW22" s="30"/>
      <c r="KXX22" s="30"/>
      <c r="KXY22" s="30"/>
      <c r="KXZ22" s="30"/>
      <c r="KYA22" s="30"/>
      <c r="KYB22" s="30"/>
      <c r="KYC22" s="30"/>
      <c r="KYD22" s="31"/>
      <c r="KYE22" s="32"/>
      <c r="KYF22" s="31"/>
      <c r="KYG22" s="31"/>
      <c r="KYH22" s="32"/>
      <c r="KYI22" s="33"/>
      <c r="KYJ22" s="30"/>
      <c r="KYK22" s="30"/>
      <c r="KYL22" s="30"/>
      <c r="KYM22" s="30"/>
      <c r="KYN22" s="30"/>
      <c r="KYO22" s="30"/>
      <c r="KYP22" s="30"/>
      <c r="KYQ22" s="30"/>
      <c r="KYR22" s="30"/>
      <c r="KYS22" s="30"/>
      <c r="KYT22" s="31"/>
      <c r="KYU22" s="32"/>
      <c r="KYV22" s="31"/>
      <c r="KYW22" s="31"/>
      <c r="KYX22" s="32"/>
      <c r="KYY22" s="33"/>
      <c r="KYZ22" s="30"/>
      <c r="KZA22" s="30"/>
      <c r="KZB22" s="30"/>
      <c r="KZC22" s="30"/>
      <c r="KZD22" s="30"/>
      <c r="KZE22" s="30"/>
      <c r="KZF22" s="30"/>
      <c r="KZG22" s="30"/>
      <c r="KZH22" s="30"/>
      <c r="KZI22" s="30"/>
      <c r="KZJ22" s="31"/>
      <c r="KZK22" s="32"/>
      <c r="KZL22" s="31"/>
      <c r="KZM22" s="31"/>
      <c r="KZN22" s="32"/>
      <c r="KZO22" s="33"/>
      <c r="KZP22" s="30"/>
      <c r="KZQ22" s="30"/>
      <c r="KZR22" s="30"/>
      <c r="KZS22" s="30"/>
      <c r="KZT22" s="30"/>
      <c r="KZU22" s="30"/>
      <c r="KZV22" s="30"/>
      <c r="KZW22" s="30"/>
      <c r="KZX22" s="30"/>
      <c r="KZY22" s="30"/>
      <c r="KZZ22" s="31"/>
      <c r="LAA22" s="32"/>
      <c r="LAB22" s="31"/>
      <c r="LAC22" s="31"/>
      <c r="LAD22" s="32"/>
      <c r="LAE22" s="33"/>
      <c r="LAF22" s="30"/>
      <c r="LAG22" s="30"/>
      <c r="LAH22" s="30"/>
      <c r="LAI22" s="30"/>
      <c r="LAJ22" s="30"/>
      <c r="LAK22" s="30"/>
      <c r="LAL22" s="30"/>
      <c r="LAM22" s="30"/>
      <c r="LAN22" s="30"/>
      <c r="LAO22" s="30"/>
      <c r="LAP22" s="31"/>
      <c r="LAQ22" s="32"/>
      <c r="LAR22" s="31"/>
      <c r="LAS22" s="31"/>
      <c r="LAT22" s="32"/>
      <c r="LAU22" s="33"/>
      <c r="LAV22" s="30"/>
      <c r="LAW22" s="30"/>
      <c r="LAX22" s="30"/>
      <c r="LAY22" s="30"/>
      <c r="LAZ22" s="30"/>
      <c r="LBA22" s="30"/>
      <c r="LBB22" s="30"/>
      <c r="LBC22" s="30"/>
      <c r="LBD22" s="30"/>
      <c r="LBE22" s="30"/>
      <c r="LBF22" s="31"/>
      <c r="LBG22" s="32"/>
      <c r="LBH22" s="31"/>
      <c r="LBI22" s="31"/>
      <c r="LBJ22" s="32"/>
      <c r="LBK22" s="33"/>
      <c r="LBL22" s="30"/>
      <c r="LBM22" s="30"/>
      <c r="LBN22" s="30"/>
      <c r="LBO22" s="30"/>
      <c r="LBP22" s="30"/>
      <c r="LBQ22" s="30"/>
      <c r="LBR22" s="30"/>
      <c r="LBS22" s="30"/>
      <c r="LBT22" s="30"/>
      <c r="LBU22" s="30"/>
      <c r="LBV22" s="31"/>
      <c r="LBW22" s="32"/>
      <c r="LBX22" s="31"/>
      <c r="LBY22" s="31"/>
      <c r="LBZ22" s="32"/>
      <c r="LCA22" s="33"/>
      <c r="LCB22" s="30"/>
      <c r="LCC22" s="30"/>
      <c r="LCD22" s="30"/>
      <c r="LCE22" s="30"/>
      <c r="LCF22" s="30"/>
      <c r="LCG22" s="30"/>
      <c r="LCH22" s="30"/>
      <c r="LCI22" s="30"/>
      <c r="LCJ22" s="30"/>
      <c r="LCK22" s="30"/>
      <c r="LCL22" s="31"/>
      <c r="LCM22" s="32"/>
      <c r="LCN22" s="31"/>
      <c r="LCO22" s="31"/>
      <c r="LCP22" s="32"/>
      <c r="LCQ22" s="33"/>
      <c r="LCR22" s="30"/>
      <c r="LCS22" s="30"/>
      <c r="LCT22" s="30"/>
      <c r="LCU22" s="30"/>
      <c r="LCV22" s="30"/>
      <c r="LCW22" s="30"/>
      <c r="LCX22" s="30"/>
      <c r="LCY22" s="30"/>
      <c r="LCZ22" s="30"/>
      <c r="LDA22" s="30"/>
      <c r="LDB22" s="31"/>
      <c r="LDC22" s="32"/>
      <c r="LDD22" s="31"/>
      <c r="LDE22" s="31"/>
      <c r="LDF22" s="32"/>
      <c r="LDG22" s="33"/>
      <c r="LDH22" s="30"/>
      <c r="LDI22" s="30"/>
      <c r="LDJ22" s="30"/>
      <c r="LDK22" s="30"/>
      <c r="LDL22" s="30"/>
      <c r="LDM22" s="30"/>
      <c r="LDN22" s="30"/>
      <c r="LDO22" s="30"/>
      <c r="LDP22" s="30"/>
      <c r="LDQ22" s="30"/>
      <c r="LDR22" s="31"/>
      <c r="LDS22" s="32"/>
      <c r="LDT22" s="31"/>
      <c r="LDU22" s="31"/>
      <c r="LDV22" s="32"/>
      <c r="LDW22" s="33"/>
      <c r="LDX22" s="30"/>
      <c r="LDY22" s="30"/>
      <c r="LDZ22" s="30"/>
      <c r="LEA22" s="30"/>
      <c r="LEB22" s="30"/>
      <c r="LEC22" s="30"/>
      <c r="LED22" s="30"/>
      <c r="LEE22" s="30"/>
      <c r="LEF22" s="30"/>
      <c r="LEG22" s="30"/>
      <c r="LEH22" s="31"/>
      <c r="LEI22" s="32"/>
      <c r="LEJ22" s="31"/>
      <c r="LEK22" s="31"/>
      <c r="LEL22" s="32"/>
      <c r="LEM22" s="33"/>
      <c r="LEN22" s="30"/>
      <c r="LEO22" s="30"/>
      <c r="LEP22" s="30"/>
      <c r="LEQ22" s="30"/>
      <c r="LER22" s="30"/>
      <c r="LES22" s="30"/>
      <c r="LET22" s="30"/>
      <c r="LEU22" s="30"/>
      <c r="LEV22" s="30"/>
      <c r="LEW22" s="30"/>
      <c r="LEX22" s="31"/>
      <c r="LEY22" s="32"/>
      <c r="LEZ22" s="31"/>
      <c r="LFA22" s="31"/>
      <c r="LFB22" s="32"/>
      <c r="LFC22" s="33"/>
      <c r="LFD22" s="30"/>
      <c r="LFE22" s="30"/>
      <c r="LFF22" s="30"/>
      <c r="LFG22" s="30"/>
      <c r="LFH22" s="30"/>
      <c r="LFI22" s="30"/>
      <c r="LFJ22" s="30"/>
      <c r="LFK22" s="30"/>
      <c r="LFL22" s="30"/>
      <c r="LFM22" s="30"/>
      <c r="LFN22" s="31"/>
      <c r="LFO22" s="32"/>
      <c r="LFP22" s="31"/>
      <c r="LFQ22" s="31"/>
      <c r="LFR22" s="32"/>
      <c r="LFS22" s="33"/>
      <c r="LFT22" s="30"/>
      <c r="LFU22" s="30"/>
      <c r="LFV22" s="30"/>
      <c r="LFW22" s="30"/>
      <c r="LFX22" s="30"/>
      <c r="LFY22" s="30"/>
      <c r="LFZ22" s="30"/>
      <c r="LGA22" s="30"/>
      <c r="LGB22" s="30"/>
      <c r="LGC22" s="30"/>
      <c r="LGD22" s="31"/>
      <c r="LGE22" s="32"/>
      <c r="LGF22" s="31"/>
      <c r="LGG22" s="31"/>
      <c r="LGH22" s="32"/>
      <c r="LGI22" s="33"/>
      <c r="LGJ22" s="30"/>
      <c r="LGK22" s="30"/>
      <c r="LGL22" s="30"/>
      <c r="LGM22" s="30"/>
      <c r="LGN22" s="30"/>
      <c r="LGO22" s="30"/>
      <c r="LGP22" s="30"/>
      <c r="LGQ22" s="30"/>
      <c r="LGR22" s="30"/>
      <c r="LGS22" s="30"/>
      <c r="LGT22" s="31"/>
      <c r="LGU22" s="32"/>
      <c r="LGV22" s="31"/>
      <c r="LGW22" s="31"/>
      <c r="LGX22" s="32"/>
      <c r="LGY22" s="33"/>
      <c r="LGZ22" s="30"/>
      <c r="LHA22" s="30"/>
      <c r="LHB22" s="30"/>
      <c r="LHC22" s="30"/>
      <c r="LHD22" s="30"/>
      <c r="LHE22" s="30"/>
      <c r="LHF22" s="30"/>
      <c r="LHG22" s="30"/>
      <c r="LHH22" s="30"/>
      <c r="LHI22" s="30"/>
      <c r="LHJ22" s="31"/>
      <c r="LHK22" s="32"/>
      <c r="LHL22" s="31"/>
      <c r="LHM22" s="31"/>
      <c r="LHN22" s="32"/>
      <c r="LHO22" s="33"/>
      <c r="LHP22" s="30"/>
      <c r="LHQ22" s="30"/>
      <c r="LHR22" s="30"/>
      <c r="LHS22" s="30"/>
      <c r="LHT22" s="30"/>
      <c r="LHU22" s="30"/>
      <c r="LHV22" s="30"/>
      <c r="LHW22" s="30"/>
      <c r="LHX22" s="30"/>
      <c r="LHY22" s="30"/>
      <c r="LHZ22" s="31"/>
      <c r="LIA22" s="32"/>
      <c r="LIB22" s="31"/>
      <c r="LIC22" s="31"/>
      <c r="LID22" s="32"/>
      <c r="LIE22" s="33"/>
      <c r="LIF22" s="30"/>
      <c r="LIG22" s="30"/>
      <c r="LIH22" s="30"/>
      <c r="LII22" s="30"/>
      <c r="LIJ22" s="30"/>
      <c r="LIK22" s="30"/>
      <c r="LIL22" s="30"/>
      <c r="LIM22" s="30"/>
      <c r="LIN22" s="30"/>
      <c r="LIO22" s="30"/>
      <c r="LIP22" s="31"/>
      <c r="LIQ22" s="32"/>
      <c r="LIR22" s="31"/>
      <c r="LIS22" s="31"/>
      <c r="LIT22" s="32"/>
      <c r="LIU22" s="33"/>
      <c r="LIV22" s="30"/>
      <c r="LIW22" s="30"/>
      <c r="LIX22" s="30"/>
      <c r="LIY22" s="30"/>
      <c r="LIZ22" s="30"/>
      <c r="LJA22" s="30"/>
      <c r="LJB22" s="30"/>
      <c r="LJC22" s="30"/>
      <c r="LJD22" s="30"/>
      <c r="LJE22" s="30"/>
      <c r="LJF22" s="31"/>
      <c r="LJG22" s="32"/>
      <c r="LJH22" s="31"/>
      <c r="LJI22" s="31"/>
      <c r="LJJ22" s="32"/>
      <c r="LJK22" s="33"/>
      <c r="LJL22" s="30"/>
      <c r="LJM22" s="30"/>
      <c r="LJN22" s="30"/>
      <c r="LJO22" s="30"/>
      <c r="LJP22" s="30"/>
      <c r="LJQ22" s="30"/>
      <c r="LJR22" s="30"/>
      <c r="LJS22" s="30"/>
      <c r="LJT22" s="30"/>
      <c r="LJU22" s="30"/>
      <c r="LJV22" s="31"/>
      <c r="LJW22" s="32"/>
      <c r="LJX22" s="31"/>
      <c r="LJY22" s="31"/>
      <c r="LJZ22" s="32"/>
      <c r="LKA22" s="33"/>
      <c r="LKB22" s="30"/>
      <c r="LKC22" s="30"/>
      <c r="LKD22" s="30"/>
      <c r="LKE22" s="30"/>
      <c r="LKF22" s="30"/>
      <c r="LKG22" s="30"/>
      <c r="LKH22" s="30"/>
      <c r="LKI22" s="30"/>
      <c r="LKJ22" s="30"/>
      <c r="LKK22" s="30"/>
      <c r="LKL22" s="31"/>
      <c r="LKM22" s="32"/>
      <c r="LKN22" s="31"/>
      <c r="LKO22" s="31"/>
      <c r="LKP22" s="32"/>
      <c r="LKQ22" s="33"/>
      <c r="LKR22" s="30"/>
      <c r="LKS22" s="30"/>
      <c r="LKT22" s="30"/>
      <c r="LKU22" s="30"/>
      <c r="LKV22" s="30"/>
      <c r="LKW22" s="30"/>
      <c r="LKX22" s="30"/>
      <c r="LKY22" s="30"/>
      <c r="LKZ22" s="30"/>
      <c r="LLA22" s="30"/>
      <c r="LLB22" s="31"/>
      <c r="LLC22" s="32"/>
      <c r="LLD22" s="31"/>
      <c r="LLE22" s="31"/>
      <c r="LLF22" s="32"/>
      <c r="LLG22" s="33"/>
      <c r="LLH22" s="30"/>
      <c r="LLI22" s="30"/>
      <c r="LLJ22" s="30"/>
      <c r="LLK22" s="30"/>
      <c r="LLL22" s="30"/>
      <c r="LLM22" s="30"/>
      <c r="LLN22" s="30"/>
      <c r="LLO22" s="30"/>
      <c r="LLP22" s="30"/>
      <c r="LLQ22" s="30"/>
      <c r="LLR22" s="31"/>
      <c r="LLS22" s="32"/>
      <c r="LLT22" s="31"/>
      <c r="LLU22" s="31"/>
      <c r="LLV22" s="32"/>
      <c r="LLW22" s="33"/>
      <c r="LLX22" s="30"/>
      <c r="LLY22" s="30"/>
      <c r="LLZ22" s="30"/>
      <c r="LMA22" s="30"/>
      <c r="LMB22" s="30"/>
      <c r="LMC22" s="30"/>
      <c r="LMD22" s="30"/>
      <c r="LME22" s="30"/>
      <c r="LMF22" s="30"/>
      <c r="LMG22" s="30"/>
      <c r="LMH22" s="31"/>
      <c r="LMI22" s="32"/>
      <c r="LMJ22" s="31"/>
      <c r="LMK22" s="31"/>
      <c r="LML22" s="32"/>
      <c r="LMM22" s="33"/>
      <c r="LMN22" s="30"/>
      <c r="LMO22" s="30"/>
      <c r="LMP22" s="30"/>
      <c r="LMQ22" s="30"/>
      <c r="LMR22" s="30"/>
      <c r="LMS22" s="30"/>
      <c r="LMT22" s="30"/>
      <c r="LMU22" s="30"/>
      <c r="LMV22" s="30"/>
      <c r="LMW22" s="30"/>
      <c r="LMX22" s="31"/>
      <c r="LMY22" s="32"/>
      <c r="LMZ22" s="31"/>
      <c r="LNA22" s="31"/>
      <c r="LNB22" s="32"/>
      <c r="LNC22" s="33"/>
      <c r="LND22" s="30"/>
      <c r="LNE22" s="30"/>
      <c r="LNF22" s="30"/>
      <c r="LNG22" s="30"/>
      <c r="LNH22" s="30"/>
      <c r="LNI22" s="30"/>
      <c r="LNJ22" s="30"/>
      <c r="LNK22" s="30"/>
      <c r="LNL22" s="30"/>
      <c r="LNM22" s="30"/>
      <c r="LNN22" s="31"/>
      <c r="LNO22" s="32"/>
      <c r="LNP22" s="31"/>
      <c r="LNQ22" s="31"/>
      <c r="LNR22" s="32"/>
      <c r="LNS22" s="33"/>
      <c r="LNT22" s="30"/>
      <c r="LNU22" s="30"/>
      <c r="LNV22" s="30"/>
      <c r="LNW22" s="30"/>
      <c r="LNX22" s="30"/>
      <c r="LNY22" s="30"/>
      <c r="LNZ22" s="30"/>
      <c r="LOA22" s="30"/>
      <c r="LOB22" s="30"/>
      <c r="LOC22" s="30"/>
      <c r="LOD22" s="31"/>
      <c r="LOE22" s="32"/>
      <c r="LOF22" s="31"/>
      <c r="LOG22" s="31"/>
      <c r="LOH22" s="32"/>
      <c r="LOI22" s="33"/>
      <c r="LOJ22" s="30"/>
      <c r="LOK22" s="30"/>
      <c r="LOL22" s="30"/>
      <c r="LOM22" s="30"/>
      <c r="LON22" s="30"/>
      <c r="LOO22" s="30"/>
      <c r="LOP22" s="30"/>
      <c r="LOQ22" s="30"/>
      <c r="LOR22" s="30"/>
      <c r="LOS22" s="30"/>
      <c r="LOT22" s="31"/>
      <c r="LOU22" s="32"/>
      <c r="LOV22" s="31"/>
      <c r="LOW22" s="31"/>
      <c r="LOX22" s="32"/>
      <c r="LOY22" s="33"/>
      <c r="LOZ22" s="30"/>
      <c r="LPA22" s="30"/>
      <c r="LPB22" s="30"/>
      <c r="LPC22" s="30"/>
      <c r="LPD22" s="30"/>
      <c r="LPE22" s="30"/>
      <c r="LPF22" s="30"/>
      <c r="LPG22" s="30"/>
      <c r="LPH22" s="30"/>
      <c r="LPI22" s="30"/>
      <c r="LPJ22" s="31"/>
      <c r="LPK22" s="32"/>
      <c r="LPL22" s="31"/>
      <c r="LPM22" s="31"/>
      <c r="LPN22" s="32"/>
      <c r="LPO22" s="33"/>
      <c r="LPP22" s="30"/>
      <c r="LPQ22" s="30"/>
      <c r="LPR22" s="30"/>
      <c r="LPS22" s="30"/>
      <c r="LPT22" s="30"/>
      <c r="LPU22" s="30"/>
      <c r="LPV22" s="30"/>
      <c r="LPW22" s="30"/>
      <c r="LPX22" s="30"/>
      <c r="LPY22" s="30"/>
      <c r="LPZ22" s="31"/>
      <c r="LQA22" s="32"/>
      <c r="LQB22" s="31"/>
      <c r="LQC22" s="31"/>
      <c r="LQD22" s="32"/>
      <c r="LQE22" s="33"/>
      <c r="LQF22" s="30"/>
      <c r="LQG22" s="30"/>
      <c r="LQH22" s="30"/>
      <c r="LQI22" s="30"/>
      <c r="LQJ22" s="30"/>
      <c r="LQK22" s="30"/>
      <c r="LQL22" s="30"/>
      <c r="LQM22" s="30"/>
      <c r="LQN22" s="30"/>
      <c r="LQO22" s="30"/>
      <c r="LQP22" s="31"/>
      <c r="LQQ22" s="32"/>
      <c r="LQR22" s="31"/>
      <c r="LQS22" s="31"/>
      <c r="LQT22" s="32"/>
      <c r="LQU22" s="33"/>
      <c r="LQV22" s="30"/>
      <c r="LQW22" s="30"/>
      <c r="LQX22" s="30"/>
      <c r="LQY22" s="30"/>
      <c r="LQZ22" s="30"/>
      <c r="LRA22" s="30"/>
      <c r="LRB22" s="30"/>
      <c r="LRC22" s="30"/>
      <c r="LRD22" s="30"/>
      <c r="LRE22" s="30"/>
      <c r="LRF22" s="31"/>
      <c r="LRG22" s="32"/>
      <c r="LRH22" s="31"/>
      <c r="LRI22" s="31"/>
      <c r="LRJ22" s="32"/>
      <c r="LRK22" s="33"/>
      <c r="LRL22" s="30"/>
      <c r="LRM22" s="30"/>
      <c r="LRN22" s="30"/>
      <c r="LRO22" s="30"/>
      <c r="LRP22" s="30"/>
      <c r="LRQ22" s="30"/>
      <c r="LRR22" s="30"/>
      <c r="LRS22" s="30"/>
      <c r="LRT22" s="30"/>
      <c r="LRU22" s="30"/>
      <c r="LRV22" s="31"/>
      <c r="LRW22" s="32"/>
      <c r="LRX22" s="31"/>
      <c r="LRY22" s="31"/>
      <c r="LRZ22" s="32"/>
      <c r="LSA22" s="33"/>
      <c r="LSB22" s="30"/>
      <c r="LSC22" s="30"/>
      <c r="LSD22" s="30"/>
      <c r="LSE22" s="30"/>
      <c r="LSF22" s="30"/>
      <c r="LSG22" s="30"/>
      <c r="LSH22" s="30"/>
      <c r="LSI22" s="30"/>
      <c r="LSJ22" s="30"/>
      <c r="LSK22" s="30"/>
      <c r="LSL22" s="31"/>
      <c r="LSM22" s="32"/>
      <c r="LSN22" s="31"/>
      <c r="LSO22" s="31"/>
      <c r="LSP22" s="32"/>
      <c r="LSQ22" s="33"/>
      <c r="LSR22" s="30"/>
      <c r="LSS22" s="30"/>
      <c r="LST22" s="30"/>
      <c r="LSU22" s="30"/>
      <c r="LSV22" s="30"/>
      <c r="LSW22" s="30"/>
      <c r="LSX22" s="30"/>
      <c r="LSY22" s="30"/>
      <c r="LSZ22" s="30"/>
      <c r="LTA22" s="30"/>
      <c r="LTB22" s="31"/>
      <c r="LTC22" s="32"/>
      <c r="LTD22" s="31"/>
      <c r="LTE22" s="31"/>
      <c r="LTF22" s="32"/>
      <c r="LTG22" s="33"/>
      <c r="LTH22" s="30"/>
      <c r="LTI22" s="30"/>
      <c r="LTJ22" s="30"/>
      <c r="LTK22" s="30"/>
      <c r="LTL22" s="30"/>
      <c r="LTM22" s="30"/>
      <c r="LTN22" s="30"/>
      <c r="LTO22" s="30"/>
      <c r="LTP22" s="30"/>
      <c r="LTQ22" s="30"/>
      <c r="LTR22" s="31"/>
      <c r="LTS22" s="32"/>
      <c r="LTT22" s="31"/>
      <c r="LTU22" s="31"/>
      <c r="LTV22" s="32"/>
      <c r="LTW22" s="33"/>
      <c r="LTX22" s="30"/>
      <c r="LTY22" s="30"/>
      <c r="LTZ22" s="30"/>
      <c r="LUA22" s="30"/>
      <c r="LUB22" s="30"/>
      <c r="LUC22" s="30"/>
      <c r="LUD22" s="30"/>
      <c r="LUE22" s="30"/>
      <c r="LUF22" s="30"/>
      <c r="LUG22" s="30"/>
      <c r="LUH22" s="31"/>
      <c r="LUI22" s="32"/>
      <c r="LUJ22" s="31"/>
      <c r="LUK22" s="31"/>
      <c r="LUL22" s="32"/>
      <c r="LUM22" s="33"/>
      <c r="LUN22" s="30"/>
      <c r="LUO22" s="30"/>
      <c r="LUP22" s="30"/>
      <c r="LUQ22" s="30"/>
      <c r="LUR22" s="30"/>
      <c r="LUS22" s="30"/>
      <c r="LUT22" s="30"/>
      <c r="LUU22" s="30"/>
      <c r="LUV22" s="30"/>
      <c r="LUW22" s="30"/>
      <c r="LUX22" s="31"/>
      <c r="LUY22" s="32"/>
      <c r="LUZ22" s="31"/>
      <c r="LVA22" s="31"/>
      <c r="LVB22" s="32"/>
      <c r="LVC22" s="33"/>
      <c r="LVD22" s="30"/>
      <c r="LVE22" s="30"/>
      <c r="LVF22" s="30"/>
      <c r="LVG22" s="30"/>
      <c r="LVH22" s="30"/>
      <c r="LVI22" s="30"/>
      <c r="LVJ22" s="30"/>
      <c r="LVK22" s="30"/>
      <c r="LVL22" s="30"/>
      <c r="LVM22" s="30"/>
      <c r="LVN22" s="31"/>
      <c r="LVO22" s="32"/>
      <c r="LVP22" s="31"/>
      <c r="LVQ22" s="31"/>
      <c r="LVR22" s="32"/>
      <c r="LVS22" s="33"/>
      <c r="LVT22" s="30"/>
      <c r="LVU22" s="30"/>
      <c r="LVV22" s="30"/>
      <c r="LVW22" s="30"/>
      <c r="LVX22" s="30"/>
      <c r="LVY22" s="30"/>
      <c r="LVZ22" s="30"/>
      <c r="LWA22" s="30"/>
      <c r="LWB22" s="30"/>
      <c r="LWC22" s="30"/>
      <c r="LWD22" s="31"/>
      <c r="LWE22" s="32"/>
      <c r="LWF22" s="31"/>
      <c r="LWG22" s="31"/>
      <c r="LWH22" s="32"/>
      <c r="LWI22" s="33"/>
      <c r="LWJ22" s="30"/>
      <c r="LWK22" s="30"/>
      <c r="LWL22" s="30"/>
      <c r="LWM22" s="30"/>
      <c r="LWN22" s="30"/>
      <c r="LWO22" s="30"/>
      <c r="LWP22" s="30"/>
      <c r="LWQ22" s="30"/>
      <c r="LWR22" s="30"/>
      <c r="LWS22" s="30"/>
      <c r="LWT22" s="31"/>
      <c r="LWU22" s="32"/>
      <c r="LWV22" s="31"/>
      <c r="LWW22" s="31"/>
      <c r="LWX22" s="32"/>
      <c r="LWY22" s="33"/>
      <c r="LWZ22" s="30"/>
      <c r="LXA22" s="30"/>
      <c r="LXB22" s="30"/>
      <c r="LXC22" s="30"/>
      <c r="LXD22" s="30"/>
      <c r="LXE22" s="30"/>
      <c r="LXF22" s="30"/>
      <c r="LXG22" s="30"/>
      <c r="LXH22" s="30"/>
      <c r="LXI22" s="30"/>
      <c r="LXJ22" s="31"/>
      <c r="LXK22" s="32"/>
      <c r="LXL22" s="31"/>
      <c r="LXM22" s="31"/>
      <c r="LXN22" s="32"/>
      <c r="LXO22" s="33"/>
      <c r="LXP22" s="30"/>
      <c r="LXQ22" s="30"/>
      <c r="LXR22" s="30"/>
      <c r="LXS22" s="30"/>
      <c r="LXT22" s="30"/>
      <c r="LXU22" s="30"/>
      <c r="LXV22" s="30"/>
      <c r="LXW22" s="30"/>
      <c r="LXX22" s="30"/>
      <c r="LXY22" s="30"/>
      <c r="LXZ22" s="31"/>
      <c r="LYA22" s="32"/>
      <c r="LYB22" s="31"/>
      <c r="LYC22" s="31"/>
      <c r="LYD22" s="32"/>
      <c r="LYE22" s="33"/>
      <c r="LYF22" s="30"/>
      <c r="LYG22" s="30"/>
      <c r="LYH22" s="30"/>
      <c r="LYI22" s="30"/>
      <c r="LYJ22" s="30"/>
      <c r="LYK22" s="30"/>
      <c r="LYL22" s="30"/>
      <c r="LYM22" s="30"/>
      <c r="LYN22" s="30"/>
      <c r="LYO22" s="30"/>
      <c r="LYP22" s="31"/>
      <c r="LYQ22" s="32"/>
      <c r="LYR22" s="31"/>
      <c r="LYS22" s="31"/>
      <c r="LYT22" s="32"/>
      <c r="LYU22" s="33"/>
      <c r="LYV22" s="30"/>
      <c r="LYW22" s="30"/>
      <c r="LYX22" s="30"/>
      <c r="LYY22" s="30"/>
      <c r="LYZ22" s="30"/>
      <c r="LZA22" s="30"/>
      <c r="LZB22" s="30"/>
      <c r="LZC22" s="30"/>
      <c r="LZD22" s="30"/>
      <c r="LZE22" s="30"/>
      <c r="LZF22" s="31"/>
      <c r="LZG22" s="32"/>
      <c r="LZH22" s="31"/>
      <c r="LZI22" s="31"/>
      <c r="LZJ22" s="32"/>
      <c r="LZK22" s="33"/>
      <c r="LZL22" s="30"/>
      <c r="LZM22" s="30"/>
      <c r="LZN22" s="30"/>
      <c r="LZO22" s="30"/>
      <c r="LZP22" s="30"/>
      <c r="LZQ22" s="30"/>
      <c r="LZR22" s="30"/>
      <c r="LZS22" s="30"/>
      <c r="LZT22" s="30"/>
      <c r="LZU22" s="30"/>
      <c r="LZV22" s="31"/>
      <c r="LZW22" s="32"/>
      <c r="LZX22" s="31"/>
      <c r="LZY22" s="31"/>
      <c r="LZZ22" s="32"/>
      <c r="MAA22" s="33"/>
      <c r="MAB22" s="30"/>
      <c r="MAC22" s="30"/>
      <c r="MAD22" s="30"/>
      <c r="MAE22" s="30"/>
      <c r="MAF22" s="30"/>
      <c r="MAG22" s="30"/>
      <c r="MAH22" s="30"/>
      <c r="MAI22" s="30"/>
      <c r="MAJ22" s="30"/>
      <c r="MAK22" s="30"/>
      <c r="MAL22" s="31"/>
      <c r="MAM22" s="32"/>
      <c r="MAN22" s="31"/>
      <c r="MAO22" s="31"/>
      <c r="MAP22" s="32"/>
      <c r="MAQ22" s="33"/>
      <c r="MAR22" s="30"/>
      <c r="MAS22" s="30"/>
      <c r="MAT22" s="30"/>
      <c r="MAU22" s="30"/>
      <c r="MAV22" s="30"/>
      <c r="MAW22" s="30"/>
      <c r="MAX22" s="30"/>
      <c r="MAY22" s="30"/>
      <c r="MAZ22" s="30"/>
      <c r="MBA22" s="30"/>
      <c r="MBB22" s="31"/>
      <c r="MBC22" s="32"/>
      <c r="MBD22" s="31"/>
      <c r="MBE22" s="31"/>
      <c r="MBF22" s="32"/>
      <c r="MBG22" s="33"/>
      <c r="MBH22" s="30"/>
      <c r="MBI22" s="30"/>
      <c r="MBJ22" s="30"/>
      <c r="MBK22" s="30"/>
      <c r="MBL22" s="30"/>
      <c r="MBM22" s="30"/>
      <c r="MBN22" s="30"/>
      <c r="MBO22" s="30"/>
      <c r="MBP22" s="30"/>
      <c r="MBQ22" s="30"/>
      <c r="MBR22" s="31"/>
      <c r="MBS22" s="32"/>
      <c r="MBT22" s="31"/>
      <c r="MBU22" s="31"/>
      <c r="MBV22" s="32"/>
      <c r="MBW22" s="33"/>
      <c r="MBX22" s="30"/>
      <c r="MBY22" s="30"/>
      <c r="MBZ22" s="30"/>
      <c r="MCA22" s="30"/>
      <c r="MCB22" s="30"/>
      <c r="MCC22" s="30"/>
      <c r="MCD22" s="30"/>
      <c r="MCE22" s="30"/>
      <c r="MCF22" s="30"/>
      <c r="MCG22" s="30"/>
      <c r="MCH22" s="31"/>
      <c r="MCI22" s="32"/>
      <c r="MCJ22" s="31"/>
      <c r="MCK22" s="31"/>
      <c r="MCL22" s="32"/>
      <c r="MCM22" s="33"/>
      <c r="MCN22" s="30"/>
      <c r="MCO22" s="30"/>
      <c r="MCP22" s="30"/>
      <c r="MCQ22" s="30"/>
      <c r="MCR22" s="30"/>
      <c r="MCS22" s="30"/>
      <c r="MCT22" s="30"/>
      <c r="MCU22" s="30"/>
      <c r="MCV22" s="30"/>
      <c r="MCW22" s="30"/>
      <c r="MCX22" s="31"/>
      <c r="MCY22" s="32"/>
      <c r="MCZ22" s="31"/>
      <c r="MDA22" s="31"/>
      <c r="MDB22" s="32"/>
      <c r="MDC22" s="33"/>
      <c r="MDD22" s="30"/>
      <c r="MDE22" s="30"/>
      <c r="MDF22" s="30"/>
      <c r="MDG22" s="30"/>
      <c r="MDH22" s="30"/>
      <c r="MDI22" s="30"/>
      <c r="MDJ22" s="30"/>
      <c r="MDK22" s="30"/>
      <c r="MDL22" s="30"/>
      <c r="MDM22" s="30"/>
      <c r="MDN22" s="31"/>
      <c r="MDO22" s="32"/>
      <c r="MDP22" s="31"/>
      <c r="MDQ22" s="31"/>
      <c r="MDR22" s="32"/>
      <c r="MDS22" s="33"/>
      <c r="MDT22" s="30"/>
      <c r="MDU22" s="30"/>
      <c r="MDV22" s="30"/>
      <c r="MDW22" s="30"/>
      <c r="MDX22" s="30"/>
      <c r="MDY22" s="30"/>
      <c r="MDZ22" s="30"/>
      <c r="MEA22" s="30"/>
      <c r="MEB22" s="30"/>
      <c r="MEC22" s="30"/>
      <c r="MED22" s="31"/>
      <c r="MEE22" s="32"/>
      <c r="MEF22" s="31"/>
      <c r="MEG22" s="31"/>
      <c r="MEH22" s="32"/>
      <c r="MEI22" s="33"/>
      <c r="MEJ22" s="30"/>
      <c r="MEK22" s="30"/>
      <c r="MEL22" s="30"/>
      <c r="MEM22" s="30"/>
      <c r="MEN22" s="30"/>
      <c r="MEO22" s="30"/>
      <c r="MEP22" s="30"/>
      <c r="MEQ22" s="30"/>
      <c r="MER22" s="30"/>
      <c r="MES22" s="30"/>
      <c r="MET22" s="31"/>
      <c r="MEU22" s="32"/>
      <c r="MEV22" s="31"/>
      <c r="MEW22" s="31"/>
      <c r="MEX22" s="32"/>
      <c r="MEY22" s="33"/>
      <c r="MEZ22" s="30"/>
      <c r="MFA22" s="30"/>
      <c r="MFB22" s="30"/>
      <c r="MFC22" s="30"/>
      <c r="MFD22" s="30"/>
      <c r="MFE22" s="30"/>
      <c r="MFF22" s="30"/>
      <c r="MFG22" s="30"/>
      <c r="MFH22" s="30"/>
      <c r="MFI22" s="30"/>
      <c r="MFJ22" s="31"/>
      <c r="MFK22" s="32"/>
      <c r="MFL22" s="31"/>
      <c r="MFM22" s="31"/>
      <c r="MFN22" s="32"/>
      <c r="MFO22" s="33"/>
      <c r="MFP22" s="30"/>
      <c r="MFQ22" s="30"/>
      <c r="MFR22" s="30"/>
      <c r="MFS22" s="30"/>
      <c r="MFT22" s="30"/>
      <c r="MFU22" s="30"/>
      <c r="MFV22" s="30"/>
      <c r="MFW22" s="30"/>
      <c r="MFX22" s="30"/>
      <c r="MFY22" s="30"/>
      <c r="MFZ22" s="31"/>
      <c r="MGA22" s="32"/>
      <c r="MGB22" s="31"/>
      <c r="MGC22" s="31"/>
      <c r="MGD22" s="32"/>
      <c r="MGE22" s="33"/>
      <c r="MGF22" s="30"/>
      <c r="MGG22" s="30"/>
      <c r="MGH22" s="30"/>
      <c r="MGI22" s="30"/>
      <c r="MGJ22" s="30"/>
      <c r="MGK22" s="30"/>
      <c r="MGL22" s="30"/>
      <c r="MGM22" s="30"/>
      <c r="MGN22" s="30"/>
      <c r="MGO22" s="30"/>
      <c r="MGP22" s="31"/>
      <c r="MGQ22" s="32"/>
      <c r="MGR22" s="31"/>
      <c r="MGS22" s="31"/>
      <c r="MGT22" s="32"/>
      <c r="MGU22" s="33"/>
      <c r="MGV22" s="30"/>
      <c r="MGW22" s="30"/>
      <c r="MGX22" s="30"/>
      <c r="MGY22" s="30"/>
      <c r="MGZ22" s="30"/>
      <c r="MHA22" s="30"/>
      <c r="MHB22" s="30"/>
      <c r="MHC22" s="30"/>
      <c r="MHD22" s="30"/>
      <c r="MHE22" s="30"/>
      <c r="MHF22" s="31"/>
      <c r="MHG22" s="32"/>
      <c r="MHH22" s="31"/>
      <c r="MHI22" s="31"/>
      <c r="MHJ22" s="32"/>
      <c r="MHK22" s="33"/>
      <c r="MHL22" s="30"/>
      <c r="MHM22" s="30"/>
      <c r="MHN22" s="30"/>
      <c r="MHO22" s="30"/>
      <c r="MHP22" s="30"/>
      <c r="MHQ22" s="30"/>
      <c r="MHR22" s="30"/>
      <c r="MHS22" s="30"/>
      <c r="MHT22" s="30"/>
      <c r="MHU22" s="30"/>
      <c r="MHV22" s="31"/>
      <c r="MHW22" s="32"/>
      <c r="MHX22" s="31"/>
      <c r="MHY22" s="31"/>
      <c r="MHZ22" s="32"/>
      <c r="MIA22" s="33"/>
      <c r="MIB22" s="30"/>
      <c r="MIC22" s="30"/>
      <c r="MID22" s="30"/>
      <c r="MIE22" s="30"/>
      <c r="MIF22" s="30"/>
      <c r="MIG22" s="30"/>
      <c r="MIH22" s="30"/>
      <c r="MII22" s="30"/>
      <c r="MIJ22" s="30"/>
      <c r="MIK22" s="30"/>
      <c r="MIL22" s="31"/>
      <c r="MIM22" s="32"/>
      <c r="MIN22" s="31"/>
      <c r="MIO22" s="31"/>
      <c r="MIP22" s="32"/>
      <c r="MIQ22" s="33"/>
      <c r="MIR22" s="30"/>
      <c r="MIS22" s="30"/>
      <c r="MIT22" s="30"/>
      <c r="MIU22" s="30"/>
      <c r="MIV22" s="30"/>
      <c r="MIW22" s="30"/>
      <c r="MIX22" s="30"/>
      <c r="MIY22" s="30"/>
      <c r="MIZ22" s="30"/>
      <c r="MJA22" s="30"/>
      <c r="MJB22" s="31"/>
      <c r="MJC22" s="32"/>
      <c r="MJD22" s="31"/>
      <c r="MJE22" s="31"/>
      <c r="MJF22" s="32"/>
      <c r="MJG22" s="33"/>
      <c r="MJH22" s="30"/>
      <c r="MJI22" s="30"/>
      <c r="MJJ22" s="30"/>
      <c r="MJK22" s="30"/>
      <c r="MJL22" s="30"/>
      <c r="MJM22" s="30"/>
      <c r="MJN22" s="30"/>
      <c r="MJO22" s="30"/>
      <c r="MJP22" s="30"/>
      <c r="MJQ22" s="30"/>
      <c r="MJR22" s="31"/>
      <c r="MJS22" s="32"/>
      <c r="MJT22" s="31"/>
      <c r="MJU22" s="31"/>
      <c r="MJV22" s="32"/>
      <c r="MJW22" s="33"/>
      <c r="MJX22" s="30"/>
      <c r="MJY22" s="30"/>
      <c r="MJZ22" s="30"/>
      <c r="MKA22" s="30"/>
      <c r="MKB22" s="30"/>
      <c r="MKC22" s="30"/>
      <c r="MKD22" s="30"/>
      <c r="MKE22" s="30"/>
      <c r="MKF22" s="30"/>
      <c r="MKG22" s="30"/>
      <c r="MKH22" s="31"/>
      <c r="MKI22" s="32"/>
      <c r="MKJ22" s="31"/>
      <c r="MKK22" s="31"/>
      <c r="MKL22" s="32"/>
      <c r="MKM22" s="33"/>
      <c r="MKN22" s="30"/>
      <c r="MKO22" s="30"/>
      <c r="MKP22" s="30"/>
      <c r="MKQ22" s="30"/>
      <c r="MKR22" s="30"/>
      <c r="MKS22" s="30"/>
      <c r="MKT22" s="30"/>
      <c r="MKU22" s="30"/>
      <c r="MKV22" s="30"/>
      <c r="MKW22" s="30"/>
      <c r="MKX22" s="31"/>
      <c r="MKY22" s="32"/>
      <c r="MKZ22" s="31"/>
      <c r="MLA22" s="31"/>
      <c r="MLB22" s="32"/>
      <c r="MLC22" s="33"/>
      <c r="MLD22" s="30"/>
      <c r="MLE22" s="30"/>
      <c r="MLF22" s="30"/>
      <c r="MLG22" s="30"/>
      <c r="MLH22" s="30"/>
      <c r="MLI22" s="30"/>
      <c r="MLJ22" s="30"/>
      <c r="MLK22" s="30"/>
      <c r="MLL22" s="30"/>
      <c r="MLM22" s="30"/>
      <c r="MLN22" s="31"/>
      <c r="MLO22" s="32"/>
      <c r="MLP22" s="31"/>
      <c r="MLQ22" s="31"/>
      <c r="MLR22" s="32"/>
      <c r="MLS22" s="33"/>
      <c r="MLT22" s="30"/>
      <c r="MLU22" s="30"/>
      <c r="MLV22" s="30"/>
      <c r="MLW22" s="30"/>
      <c r="MLX22" s="30"/>
      <c r="MLY22" s="30"/>
      <c r="MLZ22" s="30"/>
      <c r="MMA22" s="30"/>
      <c r="MMB22" s="30"/>
      <c r="MMC22" s="30"/>
      <c r="MMD22" s="31"/>
      <c r="MME22" s="32"/>
      <c r="MMF22" s="31"/>
      <c r="MMG22" s="31"/>
      <c r="MMH22" s="32"/>
      <c r="MMI22" s="33"/>
      <c r="MMJ22" s="30"/>
      <c r="MMK22" s="30"/>
      <c r="MML22" s="30"/>
      <c r="MMM22" s="30"/>
      <c r="MMN22" s="30"/>
      <c r="MMO22" s="30"/>
      <c r="MMP22" s="30"/>
      <c r="MMQ22" s="30"/>
      <c r="MMR22" s="30"/>
      <c r="MMS22" s="30"/>
      <c r="MMT22" s="31"/>
      <c r="MMU22" s="32"/>
      <c r="MMV22" s="31"/>
      <c r="MMW22" s="31"/>
      <c r="MMX22" s="32"/>
      <c r="MMY22" s="33"/>
      <c r="MMZ22" s="30"/>
      <c r="MNA22" s="30"/>
      <c r="MNB22" s="30"/>
      <c r="MNC22" s="30"/>
      <c r="MND22" s="30"/>
      <c r="MNE22" s="30"/>
      <c r="MNF22" s="30"/>
      <c r="MNG22" s="30"/>
      <c r="MNH22" s="30"/>
      <c r="MNI22" s="30"/>
      <c r="MNJ22" s="31"/>
      <c r="MNK22" s="32"/>
      <c r="MNL22" s="31"/>
      <c r="MNM22" s="31"/>
      <c r="MNN22" s="32"/>
      <c r="MNO22" s="33"/>
      <c r="MNP22" s="30"/>
      <c r="MNQ22" s="30"/>
      <c r="MNR22" s="30"/>
      <c r="MNS22" s="30"/>
      <c r="MNT22" s="30"/>
      <c r="MNU22" s="30"/>
      <c r="MNV22" s="30"/>
      <c r="MNW22" s="30"/>
      <c r="MNX22" s="30"/>
      <c r="MNY22" s="30"/>
      <c r="MNZ22" s="31"/>
      <c r="MOA22" s="32"/>
      <c r="MOB22" s="31"/>
      <c r="MOC22" s="31"/>
      <c r="MOD22" s="32"/>
      <c r="MOE22" s="33"/>
      <c r="MOF22" s="30"/>
      <c r="MOG22" s="30"/>
      <c r="MOH22" s="30"/>
      <c r="MOI22" s="30"/>
      <c r="MOJ22" s="30"/>
      <c r="MOK22" s="30"/>
      <c r="MOL22" s="30"/>
      <c r="MOM22" s="30"/>
      <c r="MON22" s="30"/>
      <c r="MOO22" s="30"/>
      <c r="MOP22" s="31"/>
      <c r="MOQ22" s="32"/>
      <c r="MOR22" s="31"/>
      <c r="MOS22" s="31"/>
      <c r="MOT22" s="32"/>
      <c r="MOU22" s="33"/>
      <c r="MOV22" s="30"/>
      <c r="MOW22" s="30"/>
      <c r="MOX22" s="30"/>
      <c r="MOY22" s="30"/>
      <c r="MOZ22" s="30"/>
      <c r="MPA22" s="30"/>
      <c r="MPB22" s="30"/>
      <c r="MPC22" s="30"/>
      <c r="MPD22" s="30"/>
      <c r="MPE22" s="30"/>
      <c r="MPF22" s="31"/>
      <c r="MPG22" s="32"/>
      <c r="MPH22" s="31"/>
      <c r="MPI22" s="31"/>
      <c r="MPJ22" s="32"/>
      <c r="MPK22" s="33"/>
      <c r="MPL22" s="30"/>
      <c r="MPM22" s="30"/>
      <c r="MPN22" s="30"/>
      <c r="MPO22" s="30"/>
      <c r="MPP22" s="30"/>
      <c r="MPQ22" s="30"/>
      <c r="MPR22" s="30"/>
      <c r="MPS22" s="30"/>
      <c r="MPT22" s="30"/>
      <c r="MPU22" s="30"/>
      <c r="MPV22" s="31"/>
      <c r="MPW22" s="32"/>
      <c r="MPX22" s="31"/>
      <c r="MPY22" s="31"/>
      <c r="MPZ22" s="32"/>
      <c r="MQA22" s="33"/>
      <c r="MQB22" s="30"/>
      <c r="MQC22" s="30"/>
      <c r="MQD22" s="30"/>
      <c r="MQE22" s="30"/>
      <c r="MQF22" s="30"/>
      <c r="MQG22" s="30"/>
      <c r="MQH22" s="30"/>
      <c r="MQI22" s="30"/>
      <c r="MQJ22" s="30"/>
      <c r="MQK22" s="30"/>
      <c r="MQL22" s="31"/>
      <c r="MQM22" s="32"/>
      <c r="MQN22" s="31"/>
      <c r="MQO22" s="31"/>
      <c r="MQP22" s="32"/>
      <c r="MQQ22" s="33"/>
      <c r="MQR22" s="30"/>
      <c r="MQS22" s="30"/>
      <c r="MQT22" s="30"/>
      <c r="MQU22" s="30"/>
      <c r="MQV22" s="30"/>
      <c r="MQW22" s="30"/>
      <c r="MQX22" s="30"/>
      <c r="MQY22" s="30"/>
      <c r="MQZ22" s="30"/>
      <c r="MRA22" s="30"/>
      <c r="MRB22" s="31"/>
      <c r="MRC22" s="32"/>
      <c r="MRD22" s="31"/>
      <c r="MRE22" s="31"/>
      <c r="MRF22" s="32"/>
      <c r="MRG22" s="33"/>
      <c r="MRH22" s="30"/>
      <c r="MRI22" s="30"/>
      <c r="MRJ22" s="30"/>
      <c r="MRK22" s="30"/>
      <c r="MRL22" s="30"/>
      <c r="MRM22" s="30"/>
      <c r="MRN22" s="30"/>
      <c r="MRO22" s="30"/>
      <c r="MRP22" s="30"/>
      <c r="MRQ22" s="30"/>
      <c r="MRR22" s="31"/>
      <c r="MRS22" s="32"/>
      <c r="MRT22" s="31"/>
      <c r="MRU22" s="31"/>
      <c r="MRV22" s="32"/>
      <c r="MRW22" s="33"/>
      <c r="MRX22" s="30"/>
      <c r="MRY22" s="30"/>
      <c r="MRZ22" s="30"/>
      <c r="MSA22" s="30"/>
      <c r="MSB22" s="30"/>
      <c r="MSC22" s="30"/>
      <c r="MSD22" s="30"/>
      <c r="MSE22" s="30"/>
      <c r="MSF22" s="30"/>
      <c r="MSG22" s="30"/>
      <c r="MSH22" s="31"/>
      <c r="MSI22" s="32"/>
      <c r="MSJ22" s="31"/>
      <c r="MSK22" s="31"/>
      <c r="MSL22" s="32"/>
      <c r="MSM22" s="33"/>
      <c r="MSN22" s="30"/>
      <c r="MSO22" s="30"/>
      <c r="MSP22" s="30"/>
      <c r="MSQ22" s="30"/>
      <c r="MSR22" s="30"/>
      <c r="MSS22" s="30"/>
      <c r="MST22" s="30"/>
      <c r="MSU22" s="30"/>
      <c r="MSV22" s="30"/>
      <c r="MSW22" s="30"/>
      <c r="MSX22" s="31"/>
      <c r="MSY22" s="32"/>
      <c r="MSZ22" s="31"/>
      <c r="MTA22" s="31"/>
      <c r="MTB22" s="32"/>
      <c r="MTC22" s="33"/>
      <c r="MTD22" s="30"/>
      <c r="MTE22" s="30"/>
      <c r="MTF22" s="30"/>
      <c r="MTG22" s="30"/>
      <c r="MTH22" s="30"/>
      <c r="MTI22" s="30"/>
      <c r="MTJ22" s="30"/>
      <c r="MTK22" s="30"/>
      <c r="MTL22" s="30"/>
      <c r="MTM22" s="30"/>
      <c r="MTN22" s="31"/>
      <c r="MTO22" s="32"/>
      <c r="MTP22" s="31"/>
      <c r="MTQ22" s="31"/>
      <c r="MTR22" s="32"/>
      <c r="MTS22" s="33"/>
      <c r="MTT22" s="30"/>
      <c r="MTU22" s="30"/>
      <c r="MTV22" s="30"/>
      <c r="MTW22" s="30"/>
      <c r="MTX22" s="30"/>
      <c r="MTY22" s="30"/>
      <c r="MTZ22" s="30"/>
      <c r="MUA22" s="30"/>
      <c r="MUB22" s="30"/>
      <c r="MUC22" s="30"/>
      <c r="MUD22" s="31"/>
      <c r="MUE22" s="32"/>
      <c r="MUF22" s="31"/>
      <c r="MUG22" s="31"/>
      <c r="MUH22" s="32"/>
      <c r="MUI22" s="33"/>
      <c r="MUJ22" s="30"/>
      <c r="MUK22" s="30"/>
      <c r="MUL22" s="30"/>
      <c r="MUM22" s="30"/>
      <c r="MUN22" s="30"/>
      <c r="MUO22" s="30"/>
      <c r="MUP22" s="30"/>
      <c r="MUQ22" s="30"/>
      <c r="MUR22" s="30"/>
      <c r="MUS22" s="30"/>
      <c r="MUT22" s="31"/>
      <c r="MUU22" s="32"/>
      <c r="MUV22" s="31"/>
      <c r="MUW22" s="31"/>
      <c r="MUX22" s="32"/>
      <c r="MUY22" s="33"/>
      <c r="MUZ22" s="30"/>
      <c r="MVA22" s="30"/>
      <c r="MVB22" s="30"/>
      <c r="MVC22" s="30"/>
      <c r="MVD22" s="30"/>
      <c r="MVE22" s="30"/>
      <c r="MVF22" s="30"/>
      <c r="MVG22" s="30"/>
      <c r="MVH22" s="30"/>
      <c r="MVI22" s="30"/>
      <c r="MVJ22" s="31"/>
      <c r="MVK22" s="32"/>
      <c r="MVL22" s="31"/>
      <c r="MVM22" s="31"/>
      <c r="MVN22" s="32"/>
      <c r="MVO22" s="33"/>
      <c r="MVP22" s="30"/>
      <c r="MVQ22" s="30"/>
      <c r="MVR22" s="30"/>
      <c r="MVS22" s="30"/>
      <c r="MVT22" s="30"/>
      <c r="MVU22" s="30"/>
      <c r="MVV22" s="30"/>
      <c r="MVW22" s="30"/>
      <c r="MVX22" s="30"/>
      <c r="MVY22" s="30"/>
      <c r="MVZ22" s="31"/>
      <c r="MWA22" s="32"/>
      <c r="MWB22" s="31"/>
      <c r="MWC22" s="31"/>
      <c r="MWD22" s="32"/>
      <c r="MWE22" s="33"/>
      <c r="MWF22" s="30"/>
      <c r="MWG22" s="30"/>
      <c r="MWH22" s="30"/>
      <c r="MWI22" s="30"/>
      <c r="MWJ22" s="30"/>
      <c r="MWK22" s="30"/>
      <c r="MWL22" s="30"/>
      <c r="MWM22" s="30"/>
      <c r="MWN22" s="30"/>
      <c r="MWO22" s="30"/>
      <c r="MWP22" s="31"/>
      <c r="MWQ22" s="32"/>
      <c r="MWR22" s="31"/>
      <c r="MWS22" s="31"/>
      <c r="MWT22" s="32"/>
      <c r="MWU22" s="33"/>
      <c r="MWV22" s="30"/>
      <c r="MWW22" s="30"/>
      <c r="MWX22" s="30"/>
      <c r="MWY22" s="30"/>
      <c r="MWZ22" s="30"/>
      <c r="MXA22" s="30"/>
      <c r="MXB22" s="30"/>
      <c r="MXC22" s="30"/>
      <c r="MXD22" s="30"/>
      <c r="MXE22" s="30"/>
      <c r="MXF22" s="31"/>
      <c r="MXG22" s="32"/>
      <c r="MXH22" s="31"/>
      <c r="MXI22" s="31"/>
      <c r="MXJ22" s="32"/>
      <c r="MXK22" s="33"/>
      <c r="MXL22" s="30"/>
      <c r="MXM22" s="30"/>
      <c r="MXN22" s="30"/>
      <c r="MXO22" s="30"/>
      <c r="MXP22" s="30"/>
      <c r="MXQ22" s="30"/>
      <c r="MXR22" s="30"/>
      <c r="MXS22" s="30"/>
      <c r="MXT22" s="30"/>
      <c r="MXU22" s="30"/>
      <c r="MXV22" s="31"/>
      <c r="MXW22" s="32"/>
      <c r="MXX22" s="31"/>
      <c r="MXY22" s="31"/>
      <c r="MXZ22" s="32"/>
      <c r="MYA22" s="33"/>
      <c r="MYB22" s="30"/>
      <c r="MYC22" s="30"/>
      <c r="MYD22" s="30"/>
      <c r="MYE22" s="30"/>
      <c r="MYF22" s="30"/>
      <c r="MYG22" s="30"/>
      <c r="MYH22" s="30"/>
      <c r="MYI22" s="30"/>
      <c r="MYJ22" s="30"/>
      <c r="MYK22" s="30"/>
      <c r="MYL22" s="31"/>
      <c r="MYM22" s="32"/>
      <c r="MYN22" s="31"/>
      <c r="MYO22" s="31"/>
      <c r="MYP22" s="32"/>
      <c r="MYQ22" s="33"/>
      <c r="MYR22" s="30"/>
      <c r="MYS22" s="30"/>
      <c r="MYT22" s="30"/>
      <c r="MYU22" s="30"/>
      <c r="MYV22" s="30"/>
      <c r="MYW22" s="30"/>
      <c r="MYX22" s="30"/>
      <c r="MYY22" s="30"/>
      <c r="MYZ22" s="30"/>
      <c r="MZA22" s="30"/>
      <c r="MZB22" s="31"/>
      <c r="MZC22" s="32"/>
      <c r="MZD22" s="31"/>
      <c r="MZE22" s="31"/>
      <c r="MZF22" s="32"/>
      <c r="MZG22" s="33"/>
      <c r="MZH22" s="30"/>
      <c r="MZI22" s="30"/>
      <c r="MZJ22" s="30"/>
      <c r="MZK22" s="30"/>
      <c r="MZL22" s="30"/>
      <c r="MZM22" s="30"/>
      <c r="MZN22" s="30"/>
      <c r="MZO22" s="30"/>
      <c r="MZP22" s="30"/>
      <c r="MZQ22" s="30"/>
      <c r="MZR22" s="31"/>
      <c r="MZS22" s="32"/>
      <c r="MZT22" s="31"/>
      <c r="MZU22" s="31"/>
      <c r="MZV22" s="32"/>
      <c r="MZW22" s="33"/>
      <c r="MZX22" s="30"/>
      <c r="MZY22" s="30"/>
      <c r="MZZ22" s="30"/>
      <c r="NAA22" s="30"/>
      <c r="NAB22" s="30"/>
      <c r="NAC22" s="30"/>
      <c r="NAD22" s="30"/>
      <c r="NAE22" s="30"/>
      <c r="NAF22" s="30"/>
      <c r="NAG22" s="30"/>
      <c r="NAH22" s="31"/>
      <c r="NAI22" s="32"/>
      <c r="NAJ22" s="31"/>
      <c r="NAK22" s="31"/>
      <c r="NAL22" s="32"/>
      <c r="NAM22" s="33"/>
      <c r="NAN22" s="30"/>
      <c r="NAO22" s="30"/>
      <c r="NAP22" s="30"/>
      <c r="NAQ22" s="30"/>
      <c r="NAR22" s="30"/>
      <c r="NAS22" s="30"/>
      <c r="NAT22" s="30"/>
      <c r="NAU22" s="30"/>
      <c r="NAV22" s="30"/>
      <c r="NAW22" s="30"/>
      <c r="NAX22" s="31"/>
      <c r="NAY22" s="32"/>
      <c r="NAZ22" s="31"/>
      <c r="NBA22" s="31"/>
      <c r="NBB22" s="32"/>
      <c r="NBC22" s="33"/>
      <c r="NBD22" s="30"/>
      <c r="NBE22" s="30"/>
      <c r="NBF22" s="30"/>
      <c r="NBG22" s="30"/>
      <c r="NBH22" s="30"/>
      <c r="NBI22" s="30"/>
      <c r="NBJ22" s="30"/>
      <c r="NBK22" s="30"/>
      <c r="NBL22" s="30"/>
      <c r="NBM22" s="30"/>
      <c r="NBN22" s="31"/>
      <c r="NBO22" s="32"/>
      <c r="NBP22" s="31"/>
      <c r="NBQ22" s="31"/>
      <c r="NBR22" s="32"/>
      <c r="NBS22" s="33"/>
      <c r="NBT22" s="30"/>
      <c r="NBU22" s="30"/>
      <c r="NBV22" s="30"/>
      <c r="NBW22" s="30"/>
      <c r="NBX22" s="30"/>
      <c r="NBY22" s="30"/>
      <c r="NBZ22" s="30"/>
      <c r="NCA22" s="30"/>
      <c r="NCB22" s="30"/>
      <c r="NCC22" s="30"/>
      <c r="NCD22" s="31"/>
      <c r="NCE22" s="32"/>
      <c r="NCF22" s="31"/>
      <c r="NCG22" s="31"/>
      <c r="NCH22" s="32"/>
      <c r="NCI22" s="33"/>
      <c r="NCJ22" s="30"/>
      <c r="NCK22" s="30"/>
      <c r="NCL22" s="30"/>
      <c r="NCM22" s="30"/>
      <c r="NCN22" s="30"/>
      <c r="NCO22" s="30"/>
      <c r="NCP22" s="30"/>
      <c r="NCQ22" s="30"/>
      <c r="NCR22" s="30"/>
      <c r="NCS22" s="30"/>
      <c r="NCT22" s="31"/>
      <c r="NCU22" s="32"/>
      <c r="NCV22" s="31"/>
      <c r="NCW22" s="31"/>
      <c r="NCX22" s="32"/>
      <c r="NCY22" s="33"/>
      <c r="NCZ22" s="30"/>
      <c r="NDA22" s="30"/>
      <c r="NDB22" s="30"/>
      <c r="NDC22" s="30"/>
      <c r="NDD22" s="30"/>
      <c r="NDE22" s="30"/>
      <c r="NDF22" s="30"/>
      <c r="NDG22" s="30"/>
      <c r="NDH22" s="30"/>
      <c r="NDI22" s="30"/>
      <c r="NDJ22" s="31"/>
      <c r="NDK22" s="32"/>
      <c r="NDL22" s="31"/>
      <c r="NDM22" s="31"/>
      <c r="NDN22" s="32"/>
      <c r="NDO22" s="33"/>
      <c r="NDP22" s="30"/>
      <c r="NDQ22" s="30"/>
      <c r="NDR22" s="30"/>
      <c r="NDS22" s="30"/>
      <c r="NDT22" s="30"/>
      <c r="NDU22" s="30"/>
      <c r="NDV22" s="30"/>
      <c r="NDW22" s="30"/>
      <c r="NDX22" s="30"/>
      <c r="NDY22" s="30"/>
      <c r="NDZ22" s="31"/>
      <c r="NEA22" s="32"/>
      <c r="NEB22" s="31"/>
      <c r="NEC22" s="31"/>
      <c r="NED22" s="32"/>
      <c r="NEE22" s="33"/>
      <c r="NEF22" s="30"/>
      <c r="NEG22" s="30"/>
      <c r="NEH22" s="30"/>
      <c r="NEI22" s="30"/>
      <c r="NEJ22" s="30"/>
      <c r="NEK22" s="30"/>
      <c r="NEL22" s="30"/>
      <c r="NEM22" s="30"/>
      <c r="NEN22" s="30"/>
      <c r="NEO22" s="30"/>
      <c r="NEP22" s="31"/>
      <c r="NEQ22" s="32"/>
      <c r="NER22" s="31"/>
      <c r="NES22" s="31"/>
      <c r="NET22" s="32"/>
      <c r="NEU22" s="33"/>
      <c r="NEV22" s="30"/>
      <c r="NEW22" s="30"/>
      <c r="NEX22" s="30"/>
      <c r="NEY22" s="30"/>
      <c r="NEZ22" s="30"/>
      <c r="NFA22" s="30"/>
      <c r="NFB22" s="30"/>
      <c r="NFC22" s="30"/>
      <c r="NFD22" s="30"/>
      <c r="NFE22" s="30"/>
      <c r="NFF22" s="31"/>
      <c r="NFG22" s="32"/>
      <c r="NFH22" s="31"/>
      <c r="NFI22" s="31"/>
      <c r="NFJ22" s="32"/>
      <c r="NFK22" s="33"/>
      <c r="NFL22" s="30"/>
      <c r="NFM22" s="30"/>
      <c r="NFN22" s="30"/>
      <c r="NFO22" s="30"/>
      <c r="NFP22" s="30"/>
      <c r="NFQ22" s="30"/>
      <c r="NFR22" s="30"/>
      <c r="NFS22" s="30"/>
      <c r="NFT22" s="30"/>
      <c r="NFU22" s="30"/>
      <c r="NFV22" s="31"/>
      <c r="NFW22" s="32"/>
      <c r="NFX22" s="31"/>
      <c r="NFY22" s="31"/>
      <c r="NFZ22" s="32"/>
      <c r="NGA22" s="33"/>
      <c r="NGB22" s="30"/>
      <c r="NGC22" s="30"/>
      <c r="NGD22" s="30"/>
      <c r="NGE22" s="30"/>
      <c r="NGF22" s="30"/>
      <c r="NGG22" s="30"/>
      <c r="NGH22" s="30"/>
      <c r="NGI22" s="30"/>
      <c r="NGJ22" s="30"/>
      <c r="NGK22" s="30"/>
      <c r="NGL22" s="31"/>
      <c r="NGM22" s="32"/>
      <c r="NGN22" s="31"/>
      <c r="NGO22" s="31"/>
      <c r="NGP22" s="32"/>
      <c r="NGQ22" s="33"/>
      <c r="NGR22" s="30"/>
      <c r="NGS22" s="30"/>
      <c r="NGT22" s="30"/>
      <c r="NGU22" s="30"/>
      <c r="NGV22" s="30"/>
      <c r="NGW22" s="30"/>
      <c r="NGX22" s="30"/>
      <c r="NGY22" s="30"/>
      <c r="NGZ22" s="30"/>
      <c r="NHA22" s="30"/>
      <c r="NHB22" s="31"/>
      <c r="NHC22" s="32"/>
      <c r="NHD22" s="31"/>
      <c r="NHE22" s="31"/>
      <c r="NHF22" s="32"/>
      <c r="NHG22" s="33"/>
      <c r="NHH22" s="30"/>
      <c r="NHI22" s="30"/>
      <c r="NHJ22" s="30"/>
      <c r="NHK22" s="30"/>
      <c r="NHL22" s="30"/>
      <c r="NHM22" s="30"/>
      <c r="NHN22" s="30"/>
      <c r="NHO22" s="30"/>
      <c r="NHP22" s="30"/>
      <c r="NHQ22" s="30"/>
      <c r="NHR22" s="31"/>
      <c r="NHS22" s="32"/>
      <c r="NHT22" s="31"/>
      <c r="NHU22" s="31"/>
      <c r="NHV22" s="32"/>
      <c r="NHW22" s="33"/>
      <c r="NHX22" s="30"/>
      <c r="NHY22" s="30"/>
      <c r="NHZ22" s="30"/>
      <c r="NIA22" s="30"/>
      <c r="NIB22" s="30"/>
      <c r="NIC22" s="30"/>
      <c r="NID22" s="30"/>
      <c r="NIE22" s="30"/>
      <c r="NIF22" s="30"/>
      <c r="NIG22" s="30"/>
      <c r="NIH22" s="31"/>
      <c r="NII22" s="32"/>
      <c r="NIJ22" s="31"/>
      <c r="NIK22" s="31"/>
      <c r="NIL22" s="32"/>
      <c r="NIM22" s="33"/>
      <c r="NIN22" s="30"/>
      <c r="NIO22" s="30"/>
      <c r="NIP22" s="30"/>
      <c r="NIQ22" s="30"/>
      <c r="NIR22" s="30"/>
      <c r="NIS22" s="30"/>
      <c r="NIT22" s="30"/>
      <c r="NIU22" s="30"/>
      <c r="NIV22" s="30"/>
      <c r="NIW22" s="30"/>
      <c r="NIX22" s="31"/>
      <c r="NIY22" s="32"/>
      <c r="NIZ22" s="31"/>
      <c r="NJA22" s="31"/>
      <c r="NJB22" s="32"/>
      <c r="NJC22" s="33"/>
      <c r="NJD22" s="30"/>
      <c r="NJE22" s="30"/>
      <c r="NJF22" s="30"/>
      <c r="NJG22" s="30"/>
      <c r="NJH22" s="30"/>
      <c r="NJI22" s="30"/>
      <c r="NJJ22" s="30"/>
      <c r="NJK22" s="30"/>
      <c r="NJL22" s="30"/>
      <c r="NJM22" s="30"/>
      <c r="NJN22" s="31"/>
      <c r="NJO22" s="32"/>
      <c r="NJP22" s="31"/>
      <c r="NJQ22" s="31"/>
      <c r="NJR22" s="32"/>
      <c r="NJS22" s="33"/>
      <c r="NJT22" s="30"/>
      <c r="NJU22" s="30"/>
      <c r="NJV22" s="30"/>
      <c r="NJW22" s="30"/>
      <c r="NJX22" s="30"/>
      <c r="NJY22" s="30"/>
      <c r="NJZ22" s="30"/>
      <c r="NKA22" s="30"/>
      <c r="NKB22" s="30"/>
      <c r="NKC22" s="30"/>
      <c r="NKD22" s="31"/>
      <c r="NKE22" s="32"/>
      <c r="NKF22" s="31"/>
      <c r="NKG22" s="31"/>
      <c r="NKH22" s="32"/>
      <c r="NKI22" s="33"/>
      <c r="NKJ22" s="30"/>
      <c r="NKK22" s="30"/>
      <c r="NKL22" s="30"/>
      <c r="NKM22" s="30"/>
      <c r="NKN22" s="30"/>
      <c r="NKO22" s="30"/>
      <c r="NKP22" s="30"/>
      <c r="NKQ22" s="30"/>
      <c r="NKR22" s="30"/>
      <c r="NKS22" s="30"/>
      <c r="NKT22" s="31"/>
      <c r="NKU22" s="32"/>
      <c r="NKV22" s="31"/>
      <c r="NKW22" s="31"/>
      <c r="NKX22" s="32"/>
      <c r="NKY22" s="33"/>
      <c r="NKZ22" s="30"/>
      <c r="NLA22" s="30"/>
      <c r="NLB22" s="30"/>
      <c r="NLC22" s="30"/>
      <c r="NLD22" s="30"/>
      <c r="NLE22" s="30"/>
      <c r="NLF22" s="30"/>
      <c r="NLG22" s="30"/>
      <c r="NLH22" s="30"/>
      <c r="NLI22" s="30"/>
      <c r="NLJ22" s="31"/>
      <c r="NLK22" s="32"/>
      <c r="NLL22" s="31"/>
      <c r="NLM22" s="31"/>
      <c r="NLN22" s="32"/>
      <c r="NLO22" s="33"/>
      <c r="NLP22" s="30"/>
      <c r="NLQ22" s="30"/>
      <c r="NLR22" s="30"/>
      <c r="NLS22" s="30"/>
      <c r="NLT22" s="30"/>
      <c r="NLU22" s="30"/>
      <c r="NLV22" s="30"/>
      <c r="NLW22" s="30"/>
      <c r="NLX22" s="30"/>
      <c r="NLY22" s="30"/>
      <c r="NLZ22" s="31"/>
      <c r="NMA22" s="32"/>
      <c r="NMB22" s="31"/>
      <c r="NMC22" s="31"/>
      <c r="NMD22" s="32"/>
      <c r="NME22" s="33"/>
      <c r="NMF22" s="30"/>
      <c r="NMG22" s="30"/>
      <c r="NMH22" s="30"/>
      <c r="NMI22" s="30"/>
      <c r="NMJ22" s="30"/>
      <c r="NMK22" s="30"/>
      <c r="NML22" s="30"/>
      <c r="NMM22" s="30"/>
      <c r="NMN22" s="30"/>
      <c r="NMO22" s="30"/>
      <c r="NMP22" s="31"/>
      <c r="NMQ22" s="32"/>
      <c r="NMR22" s="31"/>
      <c r="NMS22" s="31"/>
      <c r="NMT22" s="32"/>
      <c r="NMU22" s="33"/>
      <c r="NMV22" s="30"/>
      <c r="NMW22" s="30"/>
      <c r="NMX22" s="30"/>
      <c r="NMY22" s="30"/>
      <c r="NMZ22" s="30"/>
      <c r="NNA22" s="30"/>
      <c r="NNB22" s="30"/>
      <c r="NNC22" s="30"/>
      <c r="NND22" s="30"/>
      <c r="NNE22" s="30"/>
      <c r="NNF22" s="31"/>
      <c r="NNG22" s="32"/>
      <c r="NNH22" s="31"/>
      <c r="NNI22" s="31"/>
      <c r="NNJ22" s="32"/>
      <c r="NNK22" s="33"/>
      <c r="NNL22" s="30"/>
      <c r="NNM22" s="30"/>
      <c r="NNN22" s="30"/>
      <c r="NNO22" s="30"/>
      <c r="NNP22" s="30"/>
      <c r="NNQ22" s="30"/>
      <c r="NNR22" s="30"/>
      <c r="NNS22" s="30"/>
      <c r="NNT22" s="30"/>
      <c r="NNU22" s="30"/>
      <c r="NNV22" s="31"/>
      <c r="NNW22" s="32"/>
      <c r="NNX22" s="31"/>
      <c r="NNY22" s="31"/>
      <c r="NNZ22" s="32"/>
      <c r="NOA22" s="33"/>
      <c r="NOB22" s="30"/>
      <c r="NOC22" s="30"/>
      <c r="NOD22" s="30"/>
      <c r="NOE22" s="30"/>
      <c r="NOF22" s="30"/>
      <c r="NOG22" s="30"/>
      <c r="NOH22" s="30"/>
      <c r="NOI22" s="30"/>
      <c r="NOJ22" s="30"/>
      <c r="NOK22" s="30"/>
      <c r="NOL22" s="31"/>
      <c r="NOM22" s="32"/>
      <c r="NON22" s="31"/>
      <c r="NOO22" s="31"/>
      <c r="NOP22" s="32"/>
      <c r="NOQ22" s="33"/>
      <c r="NOR22" s="30"/>
      <c r="NOS22" s="30"/>
      <c r="NOT22" s="30"/>
      <c r="NOU22" s="30"/>
      <c r="NOV22" s="30"/>
      <c r="NOW22" s="30"/>
      <c r="NOX22" s="30"/>
      <c r="NOY22" s="30"/>
      <c r="NOZ22" s="30"/>
      <c r="NPA22" s="30"/>
      <c r="NPB22" s="31"/>
      <c r="NPC22" s="32"/>
      <c r="NPD22" s="31"/>
      <c r="NPE22" s="31"/>
      <c r="NPF22" s="32"/>
      <c r="NPG22" s="33"/>
      <c r="NPH22" s="30"/>
      <c r="NPI22" s="30"/>
      <c r="NPJ22" s="30"/>
      <c r="NPK22" s="30"/>
      <c r="NPL22" s="30"/>
      <c r="NPM22" s="30"/>
      <c r="NPN22" s="30"/>
      <c r="NPO22" s="30"/>
      <c r="NPP22" s="30"/>
      <c r="NPQ22" s="30"/>
      <c r="NPR22" s="31"/>
      <c r="NPS22" s="32"/>
      <c r="NPT22" s="31"/>
      <c r="NPU22" s="31"/>
      <c r="NPV22" s="32"/>
      <c r="NPW22" s="33"/>
      <c r="NPX22" s="30"/>
      <c r="NPY22" s="30"/>
      <c r="NPZ22" s="30"/>
      <c r="NQA22" s="30"/>
      <c r="NQB22" s="30"/>
      <c r="NQC22" s="30"/>
      <c r="NQD22" s="30"/>
      <c r="NQE22" s="30"/>
      <c r="NQF22" s="30"/>
      <c r="NQG22" s="30"/>
      <c r="NQH22" s="31"/>
      <c r="NQI22" s="32"/>
      <c r="NQJ22" s="31"/>
      <c r="NQK22" s="31"/>
      <c r="NQL22" s="32"/>
      <c r="NQM22" s="33"/>
      <c r="NQN22" s="30"/>
      <c r="NQO22" s="30"/>
      <c r="NQP22" s="30"/>
      <c r="NQQ22" s="30"/>
      <c r="NQR22" s="30"/>
      <c r="NQS22" s="30"/>
      <c r="NQT22" s="30"/>
      <c r="NQU22" s="30"/>
      <c r="NQV22" s="30"/>
      <c r="NQW22" s="30"/>
      <c r="NQX22" s="31"/>
      <c r="NQY22" s="32"/>
      <c r="NQZ22" s="31"/>
      <c r="NRA22" s="31"/>
      <c r="NRB22" s="32"/>
      <c r="NRC22" s="33"/>
      <c r="NRD22" s="30"/>
      <c r="NRE22" s="30"/>
      <c r="NRF22" s="30"/>
      <c r="NRG22" s="30"/>
      <c r="NRH22" s="30"/>
      <c r="NRI22" s="30"/>
      <c r="NRJ22" s="30"/>
      <c r="NRK22" s="30"/>
      <c r="NRL22" s="30"/>
      <c r="NRM22" s="30"/>
      <c r="NRN22" s="31"/>
      <c r="NRO22" s="32"/>
      <c r="NRP22" s="31"/>
      <c r="NRQ22" s="31"/>
      <c r="NRR22" s="32"/>
      <c r="NRS22" s="33"/>
      <c r="NRT22" s="30"/>
      <c r="NRU22" s="30"/>
      <c r="NRV22" s="30"/>
      <c r="NRW22" s="30"/>
      <c r="NRX22" s="30"/>
      <c r="NRY22" s="30"/>
      <c r="NRZ22" s="30"/>
      <c r="NSA22" s="30"/>
      <c r="NSB22" s="30"/>
      <c r="NSC22" s="30"/>
      <c r="NSD22" s="31"/>
      <c r="NSE22" s="32"/>
      <c r="NSF22" s="31"/>
      <c r="NSG22" s="31"/>
      <c r="NSH22" s="32"/>
      <c r="NSI22" s="33"/>
      <c r="NSJ22" s="30"/>
      <c r="NSK22" s="30"/>
      <c r="NSL22" s="30"/>
      <c r="NSM22" s="30"/>
      <c r="NSN22" s="30"/>
      <c r="NSO22" s="30"/>
      <c r="NSP22" s="30"/>
      <c r="NSQ22" s="30"/>
      <c r="NSR22" s="30"/>
      <c r="NSS22" s="30"/>
      <c r="NST22" s="31"/>
      <c r="NSU22" s="32"/>
      <c r="NSV22" s="31"/>
      <c r="NSW22" s="31"/>
      <c r="NSX22" s="32"/>
      <c r="NSY22" s="33"/>
      <c r="NSZ22" s="30"/>
      <c r="NTA22" s="30"/>
      <c r="NTB22" s="30"/>
      <c r="NTC22" s="30"/>
      <c r="NTD22" s="30"/>
      <c r="NTE22" s="30"/>
      <c r="NTF22" s="30"/>
      <c r="NTG22" s="30"/>
      <c r="NTH22" s="30"/>
      <c r="NTI22" s="30"/>
      <c r="NTJ22" s="31"/>
      <c r="NTK22" s="32"/>
      <c r="NTL22" s="31"/>
      <c r="NTM22" s="31"/>
      <c r="NTN22" s="32"/>
      <c r="NTO22" s="33"/>
      <c r="NTP22" s="30"/>
      <c r="NTQ22" s="30"/>
      <c r="NTR22" s="30"/>
      <c r="NTS22" s="30"/>
      <c r="NTT22" s="30"/>
      <c r="NTU22" s="30"/>
      <c r="NTV22" s="30"/>
      <c r="NTW22" s="30"/>
      <c r="NTX22" s="30"/>
      <c r="NTY22" s="30"/>
      <c r="NTZ22" s="31"/>
      <c r="NUA22" s="32"/>
      <c r="NUB22" s="31"/>
      <c r="NUC22" s="31"/>
      <c r="NUD22" s="32"/>
      <c r="NUE22" s="33"/>
      <c r="NUF22" s="30"/>
      <c r="NUG22" s="30"/>
      <c r="NUH22" s="30"/>
      <c r="NUI22" s="30"/>
      <c r="NUJ22" s="30"/>
      <c r="NUK22" s="30"/>
      <c r="NUL22" s="30"/>
      <c r="NUM22" s="30"/>
      <c r="NUN22" s="30"/>
      <c r="NUO22" s="30"/>
      <c r="NUP22" s="31"/>
      <c r="NUQ22" s="32"/>
      <c r="NUR22" s="31"/>
      <c r="NUS22" s="31"/>
      <c r="NUT22" s="32"/>
      <c r="NUU22" s="33"/>
      <c r="NUV22" s="30"/>
      <c r="NUW22" s="30"/>
      <c r="NUX22" s="30"/>
      <c r="NUY22" s="30"/>
      <c r="NUZ22" s="30"/>
      <c r="NVA22" s="30"/>
      <c r="NVB22" s="30"/>
      <c r="NVC22" s="30"/>
      <c r="NVD22" s="30"/>
      <c r="NVE22" s="30"/>
      <c r="NVF22" s="31"/>
      <c r="NVG22" s="32"/>
      <c r="NVH22" s="31"/>
      <c r="NVI22" s="31"/>
      <c r="NVJ22" s="32"/>
      <c r="NVK22" s="33"/>
      <c r="NVL22" s="30"/>
      <c r="NVM22" s="30"/>
      <c r="NVN22" s="30"/>
      <c r="NVO22" s="30"/>
      <c r="NVP22" s="30"/>
      <c r="NVQ22" s="30"/>
      <c r="NVR22" s="30"/>
      <c r="NVS22" s="30"/>
      <c r="NVT22" s="30"/>
      <c r="NVU22" s="30"/>
      <c r="NVV22" s="31"/>
      <c r="NVW22" s="32"/>
      <c r="NVX22" s="31"/>
      <c r="NVY22" s="31"/>
      <c r="NVZ22" s="32"/>
      <c r="NWA22" s="33"/>
      <c r="NWB22" s="30"/>
      <c r="NWC22" s="30"/>
      <c r="NWD22" s="30"/>
      <c r="NWE22" s="30"/>
      <c r="NWF22" s="30"/>
      <c r="NWG22" s="30"/>
      <c r="NWH22" s="30"/>
      <c r="NWI22" s="30"/>
      <c r="NWJ22" s="30"/>
      <c r="NWK22" s="30"/>
      <c r="NWL22" s="31"/>
      <c r="NWM22" s="32"/>
      <c r="NWN22" s="31"/>
      <c r="NWO22" s="31"/>
      <c r="NWP22" s="32"/>
      <c r="NWQ22" s="33"/>
      <c r="NWR22" s="30"/>
      <c r="NWS22" s="30"/>
      <c r="NWT22" s="30"/>
      <c r="NWU22" s="30"/>
      <c r="NWV22" s="30"/>
      <c r="NWW22" s="30"/>
      <c r="NWX22" s="30"/>
      <c r="NWY22" s="30"/>
      <c r="NWZ22" s="30"/>
      <c r="NXA22" s="30"/>
      <c r="NXB22" s="31"/>
      <c r="NXC22" s="32"/>
      <c r="NXD22" s="31"/>
      <c r="NXE22" s="31"/>
      <c r="NXF22" s="32"/>
      <c r="NXG22" s="33"/>
      <c r="NXH22" s="30"/>
      <c r="NXI22" s="30"/>
      <c r="NXJ22" s="30"/>
      <c r="NXK22" s="30"/>
      <c r="NXL22" s="30"/>
      <c r="NXM22" s="30"/>
      <c r="NXN22" s="30"/>
      <c r="NXO22" s="30"/>
      <c r="NXP22" s="30"/>
      <c r="NXQ22" s="30"/>
      <c r="NXR22" s="31"/>
      <c r="NXS22" s="32"/>
      <c r="NXT22" s="31"/>
      <c r="NXU22" s="31"/>
      <c r="NXV22" s="32"/>
      <c r="NXW22" s="33"/>
      <c r="NXX22" s="30"/>
      <c r="NXY22" s="30"/>
      <c r="NXZ22" s="30"/>
      <c r="NYA22" s="30"/>
      <c r="NYB22" s="30"/>
      <c r="NYC22" s="30"/>
      <c r="NYD22" s="30"/>
      <c r="NYE22" s="30"/>
      <c r="NYF22" s="30"/>
      <c r="NYG22" s="30"/>
      <c r="NYH22" s="31"/>
      <c r="NYI22" s="32"/>
      <c r="NYJ22" s="31"/>
      <c r="NYK22" s="31"/>
      <c r="NYL22" s="32"/>
      <c r="NYM22" s="33"/>
      <c r="NYN22" s="30"/>
      <c r="NYO22" s="30"/>
      <c r="NYP22" s="30"/>
      <c r="NYQ22" s="30"/>
      <c r="NYR22" s="30"/>
      <c r="NYS22" s="30"/>
      <c r="NYT22" s="30"/>
      <c r="NYU22" s="30"/>
      <c r="NYV22" s="30"/>
      <c r="NYW22" s="30"/>
      <c r="NYX22" s="31"/>
      <c r="NYY22" s="32"/>
      <c r="NYZ22" s="31"/>
      <c r="NZA22" s="31"/>
      <c r="NZB22" s="32"/>
      <c r="NZC22" s="33"/>
      <c r="NZD22" s="30"/>
      <c r="NZE22" s="30"/>
      <c r="NZF22" s="30"/>
      <c r="NZG22" s="30"/>
      <c r="NZH22" s="30"/>
      <c r="NZI22" s="30"/>
      <c r="NZJ22" s="30"/>
      <c r="NZK22" s="30"/>
      <c r="NZL22" s="30"/>
      <c r="NZM22" s="30"/>
      <c r="NZN22" s="31"/>
      <c r="NZO22" s="32"/>
      <c r="NZP22" s="31"/>
      <c r="NZQ22" s="31"/>
      <c r="NZR22" s="32"/>
      <c r="NZS22" s="33"/>
      <c r="NZT22" s="30"/>
      <c r="NZU22" s="30"/>
      <c r="NZV22" s="30"/>
      <c r="NZW22" s="30"/>
      <c r="NZX22" s="30"/>
      <c r="NZY22" s="30"/>
      <c r="NZZ22" s="30"/>
      <c r="OAA22" s="30"/>
      <c r="OAB22" s="30"/>
      <c r="OAC22" s="30"/>
      <c r="OAD22" s="31"/>
      <c r="OAE22" s="32"/>
      <c r="OAF22" s="31"/>
      <c r="OAG22" s="31"/>
      <c r="OAH22" s="32"/>
      <c r="OAI22" s="33"/>
      <c r="OAJ22" s="30"/>
      <c r="OAK22" s="30"/>
      <c r="OAL22" s="30"/>
      <c r="OAM22" s="30"/>
      <c r="OAN22" s="30"/>
      <c r="OAO22" s="30"/>
      <c r="OAP22" s="30"/>
      <c r="OAQ22" s="30"/>
      <c r="OAR22" s="30"/>
      <c r="OAS22" s="30"/>
      <c r="OAT22" s="31"/>
      <c r="OAU22" s="32"/>
      <c r="OAV22" s="31"/>
      <c r="OAW22" s="31"/>
      <c r="OAX22" s="32"/>
      <c r="OAY22" s="33"/>
      <c r="OAZ22" s="30"/>
      <c r="OBA22" s="30"/>
      <c r="OBB22" s="30"/>
      <c r="OBC22" s="30"/>
      <c r="OBD22" s="30"/>
      <c r="OBE22" s="30"/>
      <c r="OBF22" s="30"/>
      <c r="OBG22" s="30"/>
      <c r="OBH22" s="30"/>
      <c r="OBI22" s="30"/>
      <c r="OBJ22" s="31"/>
      <c r="OBK22" s="32"/>
      <c r="OBL22" s="31"/>
      <c r="OBM22" s="31"/>
      <c r="OBN22" s="32"/>
      <c r="OBO22" s="33"/>
      <c r="OBP22" s="30"/>
      <c r="OBQ22" s="30"/>
      <c r="OBR22" s="30"/>
      <c r="OBS22" s="30"/>
      <c r="OBT22" s="30"/>
      <c r="OBU22" s="30"/>
      <c r="OBV22" s="30"/>
      <c r="OBW22" s="30"/>
      <c r="OBX22" s="30"/>
      <c r="OBY22" s="30"/>
      <c r="OBZ22" s="31"/>
      <c r="OCA22" s="32"/>
      <c r="OCB22" s="31"/>
      <c r="OCC22" s="31"/>
      <c r="OCD22" s="32"/>
      <c r="OCE22" s="33"/>
      <c r="OCF22" s="30"/>
      <c r="OCG22" s="30"/>
      <c r="OCH22" s="30"/>
      <c r="OCI22" s="30"/>
      <c r="OCJ22" s="30"/>
      <c r="OCK22" s="30"/>
      <c r="OCL22" s="30"/>
      <c r="OCM22" s="30"/>
      <c r="OCN22" s="30"/>
      <c r="OCO22" s="30"/>
      <c r="OCP22" s="31"/>
      <c r="OCQ22" s="32"/>
      <c r="OCR22" s="31"/>
      <c r="OCS22" s="31"/>
      <c r="OCT22" s="32"/>
      <c r="OCU22" s="33"/>
      <c r="OCV22" s="30"/>
      <c r="OCW22" s="30"/>
      <c r="OCX22" s="30"/>
      <c r="OCY22" s="30"/>
      <c r="OCZ22" s="30"/>
      <c r="ODA22" s="30"/>
      <c r="ODB22" s="30"/>
      <c r="ODC22" s="30"/>
      <c r="ODD22" s="30"/>
      <c r="ODE22" s="30"/>
      <c r="ODF22" s="31"/>
      <c r="ODG22" s="32"/>
      <c r="ODH22" s="31"/>
      <c r="ODI22" s="31"/>
      <c r="ODJ22" s="32"/>
      <c r="ODK22" s="33"/>
      <c r="ODL22" s="30"/>
      <c r="ODM22" s="30"/>
      <c r="ODN22" s="30"/>
      <c r="ODO22" s="30"/>
      <c r="ODP22" s="30"/>
      <c r="ODQ22" s="30"/>
      <c r="ODR22" s="30"/>
      <c r="ODS22" s="30"/>
      <c r="ODT22" s="30"/>
      <c r="ODU22" s="30"/>
      <c r="ODV22" s="31"/>
      <c r="ODW22" s="32"/>
      <c r="ODX22" s="31"/>
      <c r="ODY22" s="31"/>
      <c r="ODZ22" s="32"/>
      <c r="OEA22" s="33"/>
      <c r="OEB22" s="30"/>
      <c r="OEC22" s="30"/>
      <c r="OED22" s="30"/>
      <c r="OEE22" s="30"/>
      <c r="OEF22" s="30"/>
      <c r="OEG22" s="30"/>
      <c r="OEH22" s="30"/>
      <c r="OEI22" s="30"/>
      <c r="OEJ22" s="30"/>
      <c r="OEK22" s="30"/>
      <c r="OEL22" s="31"/>
      <c r="OEM22" s="32"/>
      <c r="OEN22" s="31"/>
      <c r="OEO22" s="31"/>
      <c r="OEP22" s="32"/>
      <c r="OEQ22" s="33"/>
      <c r="OER22" s="30"/>
      <c r="OES22" s="30"/>
      <c r="OET22" s="30"/>
      <c r="OEU22" s="30"/>
      <c r="OEV22" s="30"/>
      <c r="OEW22" s="30"/>
      <c r="OEX22" s="30"/>
      <c r="OEY22" s="30"/>
      <c r="OEZ22" s="30"/>
      <c r="OFA22" s="30"/>
      <c r="OFB22" s="31"/>
      <c r="OFC22" s="32"/>
      <c r="OFD22" s="31"/>
      <c r="OFE22" s="31"/>
      <c r="OFF22" s="32"/>
      <c r="OFG22" s="33"/>
      <c r="OFH22" s="30"/>
      <c r="OFI22" s="30"/>
      <c r="OFJ22" s="30"/>
      <c r="OFK22" s="30"/>
      <c r="OFL22" s="30"/>
      <c r="OFM22" s="30"/>
      <c r="OFN22" s="30"/>
      <c r="OFO22" s="30"/>
      <c r="OFP22" s="30"/>
      <c r="OFQ22" s="30"/>
      <c r="OFR22" s="31"/>
      <c r="OFS22" s="32"/>
      <c r="OFT22" s="31"/>
      <c r="OFU22" s="31"/>
      <c r="OFV22" s="32"/>
      <c r="OFW22" s="33"/>
      <c r="OFX22" s="30"/>
      <c r="OFY22" s="30"/>
      <c r="OFZ22" s="30"/>
      <c r="OGA22" s="30"/>
      <c r="OGB22" s="30"/>
      <c r="OGC22" s="30"/>
      <c r="OGD22" s="30"/>
      <c r="OGE22" s="30"/>
      <c r="OGF22" s="30"/>
      <c r="OGG22" s="30"/>
      <c r="OGH22" s="31"/>
      <c r="OGI22" s="32"/>
      <c r="OGJ22" s="31"/>
      <c r="OGK22" s="31"/>
      <c r="OGL22" s="32"/>
      <c r="OGM22" s="33"/>
      <c r="OGN22" s="30"/>
      <c r="OGO22" s="30"/>
      <c r="OGP22" s="30"/>
      <c r="OGQ22" s="30"/>
      <c r="OGR22" s="30"/>
      <c r="OGS22" s="30"/>
      <c r="OGT22" s="30"/>
      <c r="OGU22" s="30"/>
      <c r="OGV22" s="30"/>
      <c r="OGW22" s="30"/>
      <c r="OGX22" s="31"/>
      <c r="OGY22" s="32"/>
      <c r="OGZ22" s="31"/>
      <c r="OHA22" s="31"/>
      <c r="OHB22" s="32"/>
      <c r="OHC22" s="33"/>
      <c r="OHD22" s="30"/>
      <c r="OHE22" s="30"/>
      <c r="OHF22" s="30"/>
      <c r="OHG22" s="30"/>
      <c r="OHH22" s="30"/>
      <c r="OHI22" s="30"/>
      <c r="OHJ22" s="30"/>
      <c r="OHK22" s="30"/>
      <c r="OHL22" s="30"/>
      <c r="OHM22" s="30"/>
      <c r="OHN22" s="31"/>
      <c r="OHO22" s="32"/>
      <c r="OHP22" s="31"/>
      <c r="OHQ22" s="31"/>
      <c r="OHR22" s="32"/>
      <c r="OHS22" s="33"/>
      <c r="OHT22" s="30"/>
      <c r="OHU22" s="30"/>
      <c r="OHV22" s="30"/>
      <c r="OHW22" s="30"/>
      <c r="OHX22" s="30"/>
      <c r="OHY22" s="30"/>
      <c r="OHZ22" s="30"/>
      <c r="OIA22" s="30"/>
      <c r="OIB22" s="30"/>
      <c r="OIC22" s="30"/>
      <c r="OID22" s="31"/>
      <c r="OIE22" s="32"/>
      <c r="OIF22" s="31"/>
      <c r="OIG22" s="31"/>
      <c r="OIH22" s="32"/>
      <c r="OII22" s="33"/>
      <c r="OIJ22" s="30"/>
      <c r="OIK22" s="30"/>
      <c r="OIL22" s="30"/>
      <c r="OIM22" s="30"/>
      <c r="OIN22" s="30"/>
      <c r="OIO22" s="30"/>
      <c r="OIP22" s="30"/>
      <c r="OIQ22" s="30"/>
      <c r="OIR22" s="30"/>
      <c r="OIS22" s="30"/>
      <c r="OIT22" s="31"/>
      <c r="OIU22" s="32"/>
      <c r="OIV22" s="31"/>
      <c r="OIW22" s="31"/>
      <c r="OIX22" s="32"/>
      <c r="OIY22" s="33"/>
      <c r="OIZ22" s="30"/>
      <c r="OJA22" s="30"/>
      <c r="OJB22" s="30"/>
      <c r="OJC22" s="30"/>
      <c r="OJD22" s="30"/>
      <c r="OJE22" s="30"/>
      <c r="OJF22" s="30"/>
      <c r="OJG22" s="30"/>
      <c r="OJH22" s="30"/>
      <c r="OJI22" s="30"/>
      <c r="OJJ22" s="31"/>
      <c r="OJK22" s="32"/>
      <c r="OJL22" s="31"/>
      <c r="OJM22" s="31"/>
      <c r="OJN22" s="32"/>
      <c r="OJO22" s="33"/>
      <c r="OJP22" s="30"/>
      <c r="OJQ22" s="30"/>
      <c r="OJR22" s="30"/>
      <c r="OJS22" s="30"/>
      <c r="OJT22" s="30"/>
      <c r="OJU22" s="30"/>
      <c r="OJV22" s="30"/>
      <c r="OJW22" s="30"/>
      <c r="OJX22" s="30"/>
      <c r="OJY22" s="30"/>
      <c r="OJZ22" s="31"/>
      <c r="OKA22" s="32"/>
      <c r="OKB22" s="31"/>
      <c r="OKC22" s="31"/>
      <c r="OKD22" s="32"/>
      <c r="OKE22" s="33"/>
      <c r="OKF22" s="30"/>
      <c r="OKG22" s="30"/>
      <c r="OKH22" s="30"/>
      <c r="OKI22" s="30"/>
      <c r="OKJ22" s="30"/>
      <c r="OKK22" s="30"/>
      <c r="OKL22" s="30"/>
      <c r="OKM22" s="30"/>
      <c r="OKN22" s="30"/>
      <c r="OKO22" s="30"/>
      <c r="OKP22" s="31"/>
      <c r="OKQ22" s="32"/>
      <c r="OKR22" s="31"/>
      <c r="OKS22" s="31"/>
      <c r="OKT22" s="32"/>
      <c r="OKU22" s="33"/>
      <c r="OKV22" s="30"/>
      <c r="OKW22" s="30"/>
      <c r="OKX22" s="30"/>
      <c r="OKY22" s="30"/>
      <c r="OKZ22" s="30"/>
      <c r="OLA22" s="30"/>
      <c r="OLB22" s="30"/>
      <c r="OLC22" s="30"/>
      <c r="OLD22" s="30"/>
      <c r="OLE22" s="30"/>
      <c r="OLF22" s="31"/>
      <c r="OLG22" s="32"/>
      <c r="OLH22" s="31"/>
      <c r="OLI22" s="31"/>
      <c r="OLJ22" s="32"/>
      <c r="OLK22" s="33"/>
      <c r="OLL22" s="30"/>
      <c r="OLM22" s="30"/>
      <c r="OLN22" s="30"/>
      <c r="OLO22" s="30"/>
      <c r="OLP22" s="30"/>
      <c r="OLQ22" s="30"/>
      <c r="OLR22" s="30"/>
      <c r="OLS22" s="30"/>
      <c r="OLT22" s="30"/>
      <c r="OLU22" s="30"/>
      <c r="OLV22" s="31"/>
      <c r="OLW22" s="32"/>
      <c r="OLX22" s="31"/>
      <c r="OLY22" s="31"/>
      <c r="OLZ22" s="32"/>
      <c r="OMA22" s="33"/>
      <c r="OMB22" s="30"/>
      <c r="OMC22" s="30"/>
      <c r="OMD22" s="30"/>
      <c r="OME22" s="30"/>
      <c r="OMF22" s="30"/>
      <c r="OMG22" s="30"/>
      <c r="OMH22" s="30"/>
      <c r="OMI22" s="30"/>
      <c r="OMJ22" s="30"/>
      <c r="OMK22" s="30"/>
      <c r="OML22" s="31"/>
      <c r="OMM22" s="32"/>
      <c r="OMN22" s="31"/>
      <c r="OMO22" s="31"/>
      <c r="OMP22" s="32"/>
      <c r="OMQ22" s="33"/>
      <c r="OMR22" s="30"/>
      <c r="OMS22" s="30"/>
      <c r="OMT22" s="30"/>
      <c r="OMU22" s="30"/>
      <c r="OMV22" s="30"/>
      <c r="OMW22" s="30"/>
      <c r="OMX22" s="30"/>
      <c r="OMY22" s="30"/>
      <c r="OMZ22" s="30"/>
      <c r="ONA22" s="30"/>
      <c r="ONB22" s="31"/>
      <c r="ONC22" s="32"/>
      <c r="OND22" s="31"/>
      <c r="ONE22" s="31"/>
      <c r="ONF22" s="32"/>
      <c r="ONG22" s="33"/>
      <c r="ONH22" s="30"/>
      <c r="ONI22" s="30"/>
      <c r="ONJ22" s="30"/>
      <c r="ONK22" s="30"/>
      <c r="ONL22" s="30"/>
      <c r="ONM22" s="30"/>
      <c r="ONN22" s="30"/>
      <c r="ONO22" s="30"/>
      <c r="ONP22" s="30"/>
      <c r="ONQ22" s="30"/>
      <c r="ONR22" s="31"/>
      <c r="ONS22" s="32"/>
      <c r="ONT22" s="31"/>
      <c r="ONU22" s="31"/>
      <c r="ONV22" s="32"/>
      <c r="ONW22" s="33"/>
      <c r="ONX22" s="30"/>
      <c r="ONY22" s="30"/>
      <c r="ONZ22" s="30"/>
      <c r="OOA22" s="30"/>
      <c r="OOB22" s="30"/>
      <c r="OOC22" s="30"/>
      <c r="OOD22" s="30"/>
      <c r="OOE22" s="30"/>
      <c r="OOF22" s="30"/>
      <c r="OOG22" s="30"/>
      <c r="OOH22" s="31"/>
      <c r="OOI22" s="32"/>
      <c r="OOJ22" s="31"/>
      <c r="OOK22" s="31"/>
      <c r="OOL22" s="32"/>
      <c r="OOM22" s="33"/>
      <c r="OON22" s="30"/>
      <c r="OOO22" s="30"/>
      <c r="OOP22" s="30"/>
      <c r="OOQ22" s="30"/>
      <c r="OOR22" s="30"/>
      <c r="OOS22" s="30"/>
      <c r="OOT22" s="30"/>
      <c r="OOU22" s="30"/>
      <c r="OOV22" s="30"/>
      <c r="OOW22" s="30"/>
      <c r="OOX22" s="31"/>
      <c r="OOY22" s="32"/>
      <c r="OOZ22" s="31"/>
      <c r="OPA22" s="31"/>
      <c r="OPB22" s="32"/>
      <c r="OPC22" s="33"/>
      <c r="OPD22" s="30"/>
      <c r="OPE22" s="30"/>
      <c r="OPF22" s="30"/>
      <c r="OPG22" s="30"/>
      <c r="OPH22" s="30"/>
      <c r="OPI22" s="30"/>
      <c r="OPJ22" s="30"/>
      <c r="OPK22" s="30"/>
      <c r="OPL22" s="30"/>
      <c r="OPM22" s="30"/>
      <c r="OPN22" s="31"/>
      <c r="OPO22" s="32"/>
      <c r="OPP22" s="31"/>
      <c r="OPQ22" s="31"/>
      <c r="OPR22" s="32"/>
      <c r="OPS22" s="33"/>
      <c r="OPT22" s="30"/>
      <c r="OPU22" s="30"/>
      <c r="OPV22" s="30"/>
      <c r="OPW22" s="30"/>
      <c r="OPX22" s="30"/>
      <c r="OPY22" s="30"/>
      <c r="OPZ22" s="30"/>
      <c r="OQA22" s="30"/>
      <c r="OQB22" s="30"/>
      <c r="OQC22" s="30"/>
      <c r="OQD22" s="31"/>
      <c r="OQE22" s="32"/>
      <c r="OQF22" s="31"/>
      <c r="OQG22" s="31"/>
      <c r="OQH22" s="32"/>
      <c r="OQI22" s="33"/>
      <c r="OQJ22" s="30"/>
      <c r="OQK22" s="30"/>
      <c r="OQL22" s="30"/>
      <c r="OQM22" s="30"/>
      <c r="OQN22" s="30"/>
      <c r="OQO22" s="30"/>
      <c r="OQP22" s="30"/>
      <c r="OQQ22" s="30"/>
      <c r="OQR22" s="30"/>
      <c r="OQS22" s="30"/>
      <c r="OQT22" s="31"/>
      <c r="OQU22" s="32"/>
      <c r="OQV22" s="31"/>
      <c r="OQW22" s="31"/>
      <c r="OQX22" s="32"/>
      <c r="OQY22" s="33"/>
      <c r="OQZ22" s="30"/>
      <c r="ORA22" s="30"/>
      <c r="ORB22" s="30"/>
      <c r="ORC22" s="30"/>
      <c r="ORD22" s="30"/>
      <c r="ORE22" s="30"/>
      <c r="ORF22" s="30"/>
      <c r="ORG22" s="30"/>
      <c r="ORH22" s="30"/>
      <c r="ORI22" s="30"/>
      <c r="ORJ22" s="31"/>
      <c r="ORK22" s="32"/>
      <c r="ORL22" s="31"/>
      <c r="ORM22" s="31"/>
      <c r="ORN22" s="32"/>
      <c r="ORO22" s="33"/>
      <c r="ORP22" s="30"/>
      <c r="ORQ22" s="30"/>
      <c r="ORR22" s="30"/>
      <c r="ORS22" s="30"/>
      <c r="ORT22" s="30"/>
      <c r="ORU22" s="30"/>
      <c r="ORV22" s="30"/>
      <c r="ORW22" s="30"/>
      <c r="ORX22" s="30"/>
      <c r="ORY22" s="30"/>
      <c r="ORZ22" s="31"/>
      <c r="OSA22" s="32"/>
      <c r="OSB22" s="31"/>
      <c r="OSC22" s="31"/>
      <c r="OSD22" s="32"/>
      <c r="OSE22" s="33"/>
      <c r="OSF22" s="30"/>
      <c r="OSG22" s="30"/>
      <c r="OSH22" s="30"/>
      <c r="OSI22" s="30"/>
      <c r="OSJ22" s="30"/>
      <c r="OSK22" s="30"/>
      <c r="OSL22" s="30"/>
      <c r="OSM22" s="30"/>
      <c r="OSN22" s="30"/>
      <c r="OSO22" s="30"/>
      <c r="OSP22" s="31"/>
      <c r="OSQ22" s="32"/>
      <c r="OSR22" s="31"/>
      <c r="OSS22" s="31"/>
      <c r="OST22" s="32"/>
      <c r="OSU22" s="33"/>
      <c r="OSV22" s="30"/>
      <c r="OSW22" s="30"/>
      <c r="OSX22" s="30"/>
      <c r="OSY22" s="30"/>
      <c r="OSZ22" s="30"/>
      <c r="OTA22" s="30"/>
      <c r="OTB22" s="30"/>
      <c r="OTC22" s="30"/>
      <c r="OTD22" s="30"/>
      <c r="OTE22" s="30"/>
      <c r="OTF22" s="31"/>
      <c r="OTG22" s="32"/>
      <c r="OTH22" s="31"/>
      <c r="OTI22" s="31"/>
      <c r="OTJ22" s="32"/>
      <c r="OTK22" s="33"/>
      <c r="OTL22" s="30"/>
      <c r="OTM22" s="30"/>
      <c r="OTN22" s="30"/>
      <c r="OTO22" s="30"/>
      <c r="OTP22" s="30"/>
      <c r="OTQ22" s="30"/>
      <c r="OTR22" s="30"/>
      <c r="OTS22" s="30"/>
      <c r="OTT22" s="30"/>
      <c r="OTU22" s="30"/>
      <c r="OTV22" s="31"/>
      <c r="OTW22" s="32"/>
      <c r="OTX22" s="31"/>
      <c r="OTY22" s="31"/>
      <c r="OTZ22" s="32"/>
      <c r="OUA22" s="33"/>
      <c r="OUB22" s="30"/>
      <c r="OUC22" s="30"/>
      <c r="OUD22" s="30"/>
      <c r="OUE22" s="30"/>
      <c r="OUF22" s="30"/>
      <c r="OUG22" s="30"/>
      <c r="OUH22" s="30"/>
      <c r="OUI22" s="30"/>
      <c r="OUJ22" s="30"/>
      <c r="OUK22" s="30"/>
      <c r="OUL22" s="31"/>
      <c r="OUM22" s="32"/>
      <c r="OUN22" s="31"/>
      <c r="OUO22" s="31"/>
      <c r="OUP22" s="32"/>
      <c r="OUQ22" s="33"/>
      <c r="OUR22" s="30"/>
      <c r="OUS22" s="30"/>
      <c r="OUT22" s="30"/>
      <c r="OUU22" s="30"/>
      <c r="OUV22" s="30"/>
      <c r="OUW22" s="30"/>
      <c r="OUX22" s="30"/>
      <c r="OUY22" s="30"/>
      <c r="OUZ22" s="30"/>
      <c r="OVA22" s="30"/>
      <c r="OVB22" s="31"/>
      <c r="OVC22" s="32"/>
      <c r="OVD22" s="31"/>
      <c r="OVE22" s="31"/>
      <c r="OVF22" s="32"/>
      <c r="OVG22" s="33"/>
      <c r="OVH22" s="30"/>
      <c r="OVI22" s="30"/>
      <c r="OVJ22" s="30"/>
      <c r="OVK22" s="30"/>
      <c r="OVL22" s="30"/>
      <c r="OVM22" s="30"/>
      <c r="OVN22" s="30"/>
      <c r="OVO22" s="30"/>
      <c r="OVP22" s="30"/>
      <c r="OVQ22" s="30"/>
      <c r="OVR22" s="31"/>
      <c r="OVS22" s="32"/>
      <c r="OVT22" s="31"/>
      <c r="OVU22" s="31"/>
      <c r="OVV22" s="32"/>
      <c r="OVW22" s="33"/>
      <c r="OVX22" s="30"/>
      <c r="OVY22" s="30"/>
      <c r="OVZ22" s="30"/>
      <c r="OWA22" s="30"/>
      <c r="OWB22" s="30"/>
      <c r="OWC22" s="30"/>
      <c r="OWD22" s="30"/>
      <c r="OWE22" s="30"/>
      <c r="OWF22" s="30"/>
      <c r="OWG22" s="30"/>
      <c r="OWH22" s="31"/>
      <c r="OWI22" s="32"/>
      <c r="OWJ22" s="31"/>
      <c r="OWK22" s="31"/>
      <c r="OWL22" s="32"/>
      <c r="OWM22" s="33"/>
      <c r="OWN22" s="30"/>
      <c r="OWO22" s="30"/>
      <c r="OWP22" s="30"/>
      <c r="OWQ22" s="30"/>
      <c r="OWR22" s="30"/>
      <c r="OWS22" s="30"/>
      <c r="OWT22" s="30"/>
      <c r="OWU22" s="30"/>
      <c r="OWV22" s="30"/>
      <c r="OWW22" s="30"/>
      <c r="OWX22" s="31"/>
      <c r="OWY22" s="32"/>
      <c r="OWZ22" s="31"/>
      <c r="OXA22" s="31"/>
      <c r="OXB22" s="32"/>
      <c r="OXC22" s="33"/>
      <c r="OXD22" s="30"/>
      <c r="OXE22" s="30"/>
      <c r="OXF22" s="30"/>
      <c r="OXG22" s="30"/>
      <c r="OXH22" s="30"/>
      <c r="OXI22" s="30"/>
      <c r="OXJ22" s="30"/>
      <c r="OXK22" s="30"/>
      <c r="OXL22" s="30"/>
      <c r="OXM22" s="30"/>
      <c r="OXN22" s="31"/>
      <c r="OXO22" s="32"/>
      <c r="OXP22" s="31"/>
      <c r="OXQ22" s="31"/>
      <c r="OXR22" s="32"/>
      <c r="OXS22" s="33"/>
      <c r="OXT22" s="30"/>
      <c r="OXU22" s="30"/>
      <c r="OXV22" s="30"/>
      <c r="OXW22" s="30"/>
      <c r="OXX22" s="30"/>
      <c r="OXY22" s="30"/>
      <c r="OXZ22" s="30"/>
      <c r="OYA22" s="30"/>
      <c r="OYB22" s="30"/>
      <c r="OYC22" s="30"/>
      <c r="OYD22" s="31"/>
      <c r="OYE22" s="32"/>
      <c r="OYF22" s="31"/>
      <c r="OYG22" s="31"/>
      <c r="OYH22" s="32"/>
      <c r="OYI22" s="33"/>
      <c r="OYJ22" s="30"/>
      <c r="OYK22" s="30"/>
      <c r="OYL22" s="30"/>
      <c r="OYM22" s="30"/>
      <c r="OYN22" s="30"/>
      <c r="OYO22" s="30"/>
      <c r="OYP22" s="30"/>
      <c r="OYQ22" s="30"/>
      <c r="OYR22" s="30"/>
      <c r="OYS22" s="30"/>
      <c r="OYT22" s="31"/>
      <c r="OYU22" s="32"/>
      <c r="OYV22" s="31"/>
      <c r="OYW22" s="31"/>
      <c r="OYX22" s="32"/>
      <c r="OYY22" s="33"/>
      <c r="OYZ22" s="30"/>
      <c r="OZA22" s="30"/>
      <c r="OZB22" s="30"/>
      <c r="OZC22" s="30"/>
      <c r="OZD22" s="30"/>
      <c r="OZE22" s="30"/>
      <c r="OZF22" s="30"/>
      <c r="OZG22" s="30"/>
      <c r="OZH22" s="30"/>
      <c r="OZI22" s="30"/>
      <c r="OZJ22" s="31"/>
      <c r="OZK22" s="32"/>
      <c r="OZL22" s="31"/>
      <c r="OZM22" s="31"/>
      <c r="OZN22" s="32"/>
      <c r="OZO22" s="33"/>
      <c r="OZP22" s="30"/>
      <c r="OZQ22" s="30"/>
      <c r="OZR22" s="30"/>
      <c r="OZS22" s="30"/>
      <c r="OZT22" s="30"/>
      <c r="OZU22" s="30"/>
      <c r="OZV22" s="30"/>
      <c r="OZW22" s="30"/>
      <c r="OZX22" s="30"/>
      <c r="OZY22" s="30"/>
      <c r="OZZ22" s="31"/>
      <c r="PAA22" s="32"/>
      <c r="PAB22" s="31"/>
      <c r="PAC22" s="31"/>
      <c r="PAD22" s="32"/>
      <c r="PAE22" s="33"/>
      <c r="PAF22" s="30"/>
      <c r="PAG22" s="30"/>
      <c r="PAH22" s="30"/>
      <c r="PAI22" s="30"/>
      <c r="PAJ22" s="30"/>
      <c r="PAK22" s="30"/>
      <c r="PAL22" s="30"/>
      <c r="PAM22" s="30"/>
      <c r="PAN22" s="30"/>
      <c r="PAO22" s="30"/>
      <c r="PAP22" s="31"/>
      <c r="PAQ22" s="32"/>
      <c r="PAR22" s="31"/>
      <c r="PAS22" s="31"/>
      <c r="PAT22" s="32"/>
      <c r="PAU22" s="33"/>
      <c r="PAV22" s="30"/>
      <c r="PAW22" s="30"/>
      <c r="PAX22" s="30"/>
      <c r="PAY22" s="30"/>
      <c r="PAZ22" s="30"/>
      <c r="PBA22" s="30"/>
      <c r="PBB22" s="30"/>
      <c r="PBC22" s="30"/>
      <c r="PBD22" s="30"/>
      <c r="PBE22" s="30"/>
      <c r="PBF22" s="31"/>
      <c r="PBG22" s="32"/>
      <c r="PBH22" s="31"/>
      <c r="PBI22" s="31"/>
      <c r="PBJ22" s="32"/>
      <c r="PBK22" s="33"/>
      <c r="PBL22" s="30"/>
      <c r="PBM22" s="30"/>
      <c r="PBN22" s="30"/>
      <c r="PBO22" s="30"/>
      <c r="PBP22" s="30"/>
      <c r="PBQ22" s="30"/>
      <c r="PBR22" s="30"/>
      <c r="PBS22" s="30"/>
      <c r="PBT22" s="30"/>
      <c r="PBU22" s="30"/>
      <c r="PBV22" s="31"/>
      <c r="PBW22" s="32"/>
      <c r="PBX22" s="31"/>
      <c r="PBY22" s="31"/>
      <c r="PBZ22" s="32"/>
      <c r="PCA22" s="33"/>
      <c r="PCB22" s="30"/>
      <c r="PCC22" s="30"/>
      <c r="PCD22" s="30"/>
      <c r="PCE22" s="30"/>
      <c r="PCF22" s="30"/>
      <c r="PCG22" s="30"/>
      <c r="PCH22" s="30"/>
      <c r="PCI22" s="30"/>
      <c r="PCJ22" s="30"/>
      <c r="PCK22" s="30"/>
      <c r="PCL22" s="31"/>
      <c r="PCM22" s="32"/>
      <c r="PCN22" s="31"/>
      <c r="PCO22" s="31"/>
      <c r="PCP22" s="32"/>
      <c r="PCQ22" s="33"/>
      <c r="PCR22" s="30"/>
      <c r="PCS22" s="30"/>
      <c r="PCT22" s="30"/>
      <c r="PCU22" s="30"/>
      <c r="PCV22" s="30"/>
      <c r="PCW22" s="30"/>
      <c r="PCX22" s="30"/>
      <c r="PCY22" s="30"/>
      <c r="PCZ22" s="30"/>
      <c r="PDA22" s="30"/>
      <c r="PDB22" s="31"/>
      <c r="PDC22" s="32"/>
      <c r="PDD22" s="31"/>
      <c r="PDE22" s="31"/>
      <c r="PDF22" s="32"/>
      <c r="PDG22" s="33"/>
      <c r="PDH22" s="30"/>
      <c r="PDI22" s="30"/>
      <c r="PDJ22" s="30"/>
      <c r="PDK22" s="30"/>
      <c r="PDL22" s="30"/>
      <c r="PDM22" s="30"/>
      <c r="PDN22" s="30"/>
      <c r="PDO22" s="30"/>
      <c r="PDP22" s="30"/>
      <c r="PDQ22" s="30"/>
      <c r="PDR22" s="31"/>
      <c r="PDS22" s="32"/>
      <c r="PDT22" s="31"/>
      <c r="PDU22" s="31"/>
      <c r="PDV22" s="32"/>
      <c r="PDW22" s="33"/>
      <c r="PDX22" s="30"/>
      <c r="PDY22" s="30"/>
      <c r="PDZ22" s="30"/>
      <c r="PEA22" s="30"/>
      <c r="PEB22" s="30"/>
      <c r="PEC22" s="30"/>
      <c r="PED22" s="30"/>
      <c r="PEE22" s="30"/>
      <c r="PEF22" s="30"/>
      <c r="PEG22" s="30"/>
      <c r="PEH22" s="31"/>
      <c r="PEI22" s="32"/>
      <c r="PEJ22" s="31"/>
      <c r="PEK22" s="31"/>
      <c r="PEL22" s="32"/>
      <c r="PEM22" s="33"/>
      <c r="PEN22" s="30"/>
      <c r="PEO22" s="30"/>
      <c r="PEP22" s="30"/>
      <c r="PEQ22" s="30"/>
      <c r="PER22" s="30"/>
      <c r="PES22" s="30"/>
      <c r="PET22" s="30"/>
      <c r="PEU22" s="30"/>
      <c r="PEV22" s="30"/>
      <c r="PEW22" s="30"/>
      <c r="PEX22" s="31"/>
      <c r="PEY22" s="32"/>
      <c r="PEZ22" s="31"/>
      <c r="PFA22" s="31"/>
      <c r="PFB22" s="32"/>
      <c r="PFC22" s="33"/>
      <c r="PFD22" s="30"/>
      <c r="PFE22" s="30"/>
      <c r="PFF22" s="30"/>
      <c r="PFG22" s="30"/>
      <c r="PFH22" s="30"/>
      <c r="PFI22" s="30"/>
      <c r="PFJ22" s="30"/>
      <c r="PFK22" s="30"/>
      <c r="PFL22" s="30"/>
      <c r="PFM22" s="30"/>
      <c r="PFN22" s="31"/>
      <c r="PFO22" s="32"/>
      <c r="PFP22" s="31"/>
      <c r="PFQ22" s="31"/>
      <c r="PFR22" s="32"/>
      <c r="PFS22" s="33"/>
      <c r="PFT22" s="30"/>
      <c r="PFU22" s="30"/>
      <c r="PFV22" s="30"/>
      <c r="PFW22" s="30"/>
      <c r="PFX22" s="30"/>
      <c r="PFY22" s="30"/>
      <c r="PFZ22" s="30"/>
      <c r="PGA22" s="30"/>
      <c r="PGB22" s="30"/>
      <c r="PGC22" s="30"/>
      <c r="PGD22" s="31"/>
      <c r="PGE22" s="32"/>
      <c r="PGF22" s="31"/>
      <c r="PGG22" s="31"/>
      <c r="PGH22" s="32"/>
      <c r="PGI22" s="33"/>
      <c r="PGJ22" s="30"/>
      <c r="PGK22" s="30"/>
      <c r="PGL22" s="30"/>
      <c r="PGM22" s="30"/>
      <c r="PGN22" s="30"/>
      <c r="PGO22" s="30"/>
      <c r="PGP22" s="30"/>
      <c r="PGQ22" s="30"/>
      <c r="PGR22" s="30"/>
      <c r="PGS22" s="30"/>
      <c r="PGT22" s="31"/>
      <c r="PGU22" s="32"/>
      <c r="PGV22" s="31"/>
      <c r="PGW22" s="31"/>
      <c r="PGX22" s="32"/>
      <c r="PGY22" s="33"/>
      <c r="PGZ22" s="30"/>
      <c r="PHA22" s="30"/>
      <c r="PHB22" s="30"/>
      <c r="PHC22" s="30"/>
      <c r="PHD22" s="30"/>
      <c r="PHE22" s="30"/>
      <c r="PHF22" s="30"/>
      <c r="PHG22" s="30"/>
      <c r="PHH22" s="30"/>
      <c r="PHI22" s="30"/>
      <c r="PHJ22" s="31"/>
      <c r="PHK22" s="32"/>
      <c r="PHL22" s="31"/>
      <c r="PHM22" s="31"/>
      <c r="PHN22" s="32"/>
      <c r="PHO22" s="33"/>
      <c r="PHP22" s="30"/>
      <c r="PHQ22" s="30"/>
      <c r="PHR22" s="30"/>
      <c r="PHS22" s="30"/>
      <c r="PHT22" s="30"/>
      <c r="PHU22" s="30"/>
      <c r="PHV22" s="30"/>
      <c r="PHW22" s="30"/>
      <c r="PHX22" s="30"/>
      <c r="PHY22" s="30"/>
      <c r="PHZ22" s="31"/>
      <c r="PIA22" s="32"/>
      <c r="PIB22" s="31"/>
      <c r="PIC22" s="31"/>
      <c r="PID22" s="32"/>
      <c r="PIE22" s="33"/>
      <c r="PIF22" s="30"/>
      <c r="PIG22" s="30"/>
      <c r="PIH22" s="30"/>
      <c r="PII22" s="30"/>
      <c r="PIJ22" s="30"/>
      <c r="PIK22" s="30"/>
      <c r="PIL22" s="30"/>
      <c r="PIM22" s="30"/>
      <c r="PIN22" s="30"/>
      <c r="PIO22" s="30"/>
      <c r="PIP22" s="31"/>
      <c r="PIQ22" s="32"/>
      <c r="PIR22" s="31"/>
      <c r="PIS22" s="31"/>
      <c r="PIT22" s="32"/>
      <c r="PIU22" s="33"/>
      <c r="PIV22" s="30"/>
      <c r="PIW22" s="30"/>
      <c r="PIX22" s="30"/>
      <c r="PIY22" s="30"/>
      <c r="PIZ22" s="30"/>
      <c r="PJA22" s="30"/>
      <c r="PJB22" s="30"/>
      <c r="PJC22" s="30"/>
      <c r="PJD22" s="30"/>
      <c r="PJE22" s="30"/>
      <c r="PJF22" s="31"/>
      <c r="PJG22" s="32"/>
      <c r="PJH22" s="31"/>
      <c r="PJI22" s="31"/>
      <c r="PJJ22" s="32"/>
      <c r="PJK22" s="33"/>
      <c r="PJL22" s="30"/>
      <c r="PJM22" s="30"/>
      <c r="PJN22" s="30"/>
      <c r="PJO22" s="30"/>
      <c r="PJP22" s="30"/>
      <c r="PJQ22" s="30"/>
      <c r="PJR22" s="30"/>
      <c r="PJS22" s="30"/>
      <c r="PJT22" s="30"/>
      <c r="PJU22" s="30"/>
      <c r="PJV22" s="31"/>
      <c r="PJW22" s="32"/>
      <c r="PJX22" s="31"/>
      <c r="PJY22" s="31"/>
      <c r="PJZ22" s="32"/>
      <c r="PKA22" s="33"/>
      <c r="PKB22" s="30"/>
      <c r="PKC22" s="30"/>
      <c r="PKD22" s="30"/>
      <c r="PKE22" s="30"/>
      <c r="PKF22" s="30"/>
      <c r="PKG22" s="30"/>
      <c r="PKH22" s="30"/>
      <c r="PKI22" s="30"/>
      <c r="PKJ22" s="30"/>
      <c r="PKK22" s="30"/>
      <c r="PKL22" s="31"/>
      <c r="PKM22" s="32"/>
      <c r="PKN22" s="31"/>
      <c r="PKO22" s="31"/>
      <c r="PKP22" s="32"/>
      <c r="PKQ22" s="33"/>
      <c r="PKR22" s="30"/>
      <c r="PKS22" s="30"/>
      <c r="PKT22" s="30"/>
      <c r="PKU22" s="30"/>
      <c r="PKV22" s="30"/>
      <c r="PKW22" s="30"/>
      <c r="PKX22" s="30"/>
      <c r="PKY22" s="30"/>
      <c r="PKZ22" s="30"/>
      <c r="PLA22" s="30"/>
      <c r="PLB22" s="31"/>
      <c r="PLC22" s="32"/>
      <c r="PLD22" s="31"/>
      <c r="PLE22" s="31"/>
      <c r="PLF22" s="32"/>
      <c r="PLG22" s="33"/>
      <c r="PLH22" s="30"/>
      <c r="PLI22" s="30"/>
      <c r="PLJ22" s="30"/>
      <c r="PLK22" s="30"/>
      <c r="PLL22" s="30"/>
      <c r="PLM22" s="30"/>
      <c r="PLN22" s="30"/>
      <c r="PLO22" s="30"/>
      <c r="PLP22" s="30"/>
      <c r="PLQ22" s="30"/>
      <c r="PLR22" s="31"/>
      <c r="PLS22" s="32"/>
      <c r="PLT22" s="31"/>
      <c r="PLU22" s="31"/>
      <c r="PLV22" s="32"/>
      <c r="PLW22" s="33"/>
      <c r="PLX22" s="30"/>
      <c r="PLY22" s="30"/>
      <c r="PLZ22" s="30"/>
      <c r="PMA22" s="30"/>
      <c r="PMB22" s="30"/>
      <c r="PMC22" s="30"/>
      <c r="PMD22" s="30"/>
      <c r="PME22" s="30"/>
      <c r="PMF22" s="30"/>
      <c r="PMG22" s="30"/>
      <c r="PMH22" s="31"/>
      <c r="PMI22" s="32"/>
      <c r="PMJ22" s="31"/>
      <c r="PMK22" s="31"/>
      <c r="PML22" s="32"/>
      <c r="PMM22" s="33"/>
      <c r="PMN22" s="30"/>
      <c r="PMO22" s="30"/>
      <c r="PMP22" s="30"/>
      <c r="PMQ22" s="30"/>
      <c r="PMR22" s="30"/>
      <c r="PMS22" s="30"/>
      <c r="PMT22" s="30"/>
      <c r="PMU22" s="30"/>
      <c r="PMV22" s="30"/>
      <c r="PMW22" s="30"/>
      <c r="PMX22" s="31"/>
      <c r="PMY22" s="32"/>
      <c r="PMZ22" s="31"/>
      <c r="PNA22" s="31"/>
      <c r="PNB22" s="32"/>
      <c r="PNC22" s="33"/>
      <c r="PND22" s="30"/>
      <c r="PNE22" s="30"/>
      <c r="PNF22" s="30"/>
      <c r="PNG22" s="30"/>
      <c r="PNH22" s="30"/>
      <c r="PNI22" s="30"/>
      <c r="PNJ22" s="30"/>
      <c r="PNK22" s="30"/>
      <c r="PNL22" s="30"/>
      <c r="PNM22" s="30"/>
      <c r="PNN22" s="31"/>
      <c r="PNO22" s="32"/>
      <c r="PNP22" s="31"/>
      <c r="PNQ22" s="31"/>
      <c r="PNR22" s="32"/>
      <c r="PNS22" s="33"/>
      <c r="PNT22" s="30"/>
      <c r="PNU22" s="30"/>
      <c r="PNV22" s="30"/>
      <c r="PNW22" s="30"/>
      <c r="PNX22" s="30"/>
      <c r="PNY22" s="30"/>
      <c r="PNZ22" s="30"/>
      <c r="POA22" s="30"/>
      <c r="POB22" s="30"/>
      <c r="POC22" s="30"/>
      <c r="POD22" s="31"/>
      <c r="POE22" s="32"/>
      <c r="POF22" s="31"/>
      <c r="POG22" s="31"/>
      <c r="POH22" s="32"/>
      <c r="POI22" s="33"/>
      <c r="POJ22" s="30"/>
      <c r="POK22" s="30"/>
      <c r="POL22" s="30"/>
      <c r="POM22" s="30"/>
      <c r="PON22" s="30"/>
      <c r="POO22" s="30"/>
      <c r="POP22" s="30"/>
      <c r="POQ22" s="30"/>
      <c r="POR22" s="30"/>
      <c r="POS22" s="30"/>
      <c r="POT22" s="31"/>
      <c r="POU22" s="32"/>
      <c r="POV22" s="31"/>
      <c r="POW22" s="31"/>
      <c r="POX22" s="32"/>
      <c r="POY22" s="33"/>
      <c r="POZ22" s="30"/>
      <c r="PPA22" s="30"/>
      <c r="PPB22" s="30"/>
      <c r="PPC22" s="30"/>
      <c r="PPD22" s="30"/>
      <c r="PPE22" s="30"/>
      <c r="PPF22" s="30"/>
      <c r="PPG22" s="30"/>
      <c r="PPH22" s="30"/>
      <c r="PPI22" s="30"/>
      <c r="PPJ22" s="31"/>
      <c r="PPK22" s="32"/>
      <c r="PPL22" s="31"/>
      <c r="PPM22" s="31"/>
      <c r="PPN22" s="32"/>
      <c r="PPO22" s="33"/>
      <c r="PPP22" s="30"/>
      <c r="PPQ22" s="30"/>
      <c r="PPR22" s="30"/>
      <c r="PPS22" s="30"/>
      <c r="PPT22" s="30"/>
      <c r="PPU22" s="30"/>
      <c r="PPV22" s="30"/>
      <c r="PPW22" s="30"/>
      <c r="PPX22" s="30"/>
      <c r="PPY22" s="30"/>
      <c r="PPZ22" s="31"/>
      <c r="PQA22" s="32"/>
      <c r="PQB22" s="31"/>
      <c r="PQC22" s="31"/>
      <c r="PQD22" s="32"/>
      <c r="PQE22" s="33"/>
      <c r="PQF22" s="30"/>
      <c r="PQG22" s="30"/>
      <c r="PQH22" s="30"/>
      <c r="PQI22" s="30"/>
      <c r="PQJ22" s="30"/>
      <c r="PQK22" s="30"/>
      <c r="PQL22" s="30"/>
      <c r="PQM22" s="30"/>
      <c r="PQN22" s="30"/>
      <c r="PQO22" s="30"/>
      <c r="PQP22" s="31"/>
      <c r="PQQ22" s="32"/>
      <c r="PQR22" s="31"/>
      <c r="PQS22" s="31"/>
      <c r="PQT22" s="32"/>
      <c r="PQU22" s="33"/>
      <c r="PQV22" s="30"/>
      <c r="PQW22" s="30"/>
      <c r="PQX22" s="30"/>
      <c r="PQY22" s="30"/>
      <c r="PQZ22" s="30"/>
      <c r="PRA22" s="30"/>
      <c r="PRB22" s="30"/>
      <c r="PRC22" s="30"/>
      <c r="PRD22" s="30"/>
      <c r="PRE22" s="30"/>
      <c r="PRF22" s="31"/>
      <c r="PRG22" s="32"/>
      <c r="PRH22" s="31"/>
      <c r="PRI22" s="31"/>
      <c r="PRJ22" s="32"/>
      <c r="PRK22" s="33"/>
      <c r="PRL22" s="30"/>
      <c r="PRM22" s="30"/>
      <c r="PRN22" s="30"/>
      <c r="PRO22" s="30"/>
      <c r="PRP22" s="30"/>
      <c r="PRQ22" s="30"/>
      <c r="PRR22" s="30"/>
      <c r="PRS22" s="30"/>
      <c r="PRT22" s="30"/>
      <c r="PRU22" s="30"/>
      <c r="PRV22" s="31"/>
      <c r="PRW22" s="32"/>
      <c r="PRX22" s="31"/>
      <c r="PRY22" s="31"/>
      <c r="PRZ22" s="32"/>
      <c r="PSA22" s="33"/>
      <c r="PSB22" s="30"/>
      <c r="PSC22" s="30"/>
      <c r="PSD22" s="30"/>
      <c r="PSE22" s="30"/>
      <c r="PSF22" s="30"/>
      <c r="PSG22" s="30"/>
      <c r="PSH22" s="30"/>
      <c r="PSI22" s="30"/>
      <c r="PSJ22" s="30"/>
      <c r="PSK22" s="30"/>
      <c r="PSL22" s="31"/>
      <c r="PSM22" s="32"/>
      <c r="PSN22" s="31"/>
      <c r="PSO22" s="31"/>
      <c r="PSP22" s="32"/>
      <c r="PSQ22" s="33"/>
      <c r="PSR22" s="30"/>
      <c r="PSS22" s="30"/>
      <c r="PST22" s="30"/>
      <c r="PSU22" s="30"/>
      <c r="PSV22" s="30"/>
      <c r="PSW22" s="30"/>
      <c r="PSX22" s="30"/>
      <c r="PSY22" s="30"/>
      <c r="PSZ22" s="30"/>
      <c r="PTA22" s="30"/>
      <c r="PTB22" s="31"/>
      <c r="PTC22" s="32"/>
      <c r="PTD22" s="31"/>
      <c r="PTE22" s="31"/>
      <c r="PTF22" s="32"/>
      <c r="PTG22" s="33"/>
      <c r="PTH22" s="30"/>
      <c r="PTI22" s="30"/>
      <c r="PTJ22" s="30"/>
      <c r="PTK22" s="30"/>
      <c r="PTL22" s="30"/>
      <c r="PTM22" s="30"/>
      <c r="PTN22" s="30"/>
      <c r="PTO22" s="30"/>
      <c r="PTP22" s="30"/>
      <c r="PTQ22" s="30"/>
      <c r="PTR22" s="31"/>
      <c r="PTS22" s="32"/>
      <c r="PTT22" s="31"/>
      <c r="PTU22" s="31"/>
      <c r="PTV22" s="32"/>
      <c r="PTW22" s="33"/>
      <c r="PTX22" s="30"/>
      <c r="PTY22" s="30"/>
      <c r="PTZ22" s="30"/>
      <c r="PUA22" s="30"/>
      <c r="PUB22" s="30"/>
      <c r="PUC22" s="30"/>
      <c r="PUD22" s="30"/>
      <c r="PUE22" s="30"/>
      <c r="PUF22" s="30"/>
      <c r="PUG22" s="30"/>
      <c r="PUH22" s="31"/>
      <c r="PUI22" s="32"/>
      <c r="PUJ22" s="31"/>
      <c r="PUK22" s="31"/>
      <c r="PUL22" s="32"/>
      <c r="PUM22" s="33"/>
      <c r="PUN22" s="30"/>
      <c r="PUO22" s="30"/>
      <c r="PUP22" s="30"/>
      <c r="PUQ22" s="30"/>
      <c r="PUR22" s="30"/>
      <c r="PUS22" s="30"/>
      <c r="PUT22" s="30"/>
      <c r="PUU22" s="30"/>
      <c r="PUV22" s="30"/>
      <c r="PUW22" s="30"/>
      <c r="PUX22" s="31"/>
      <c r="PUY22" s="32"/>
      <c r="PUZ22" s="31"/>
      <c r="PVA22" s="31"/>
      <c r="PVB22" s="32"/>
      <c r="PVC22" s="33"/>
      <c r="PVD22" s="30"/>
      <c r="PVE22" s="30"/>
      <c r="PVF22" s="30"/>
      <c r="PVG22" s="30"/>
      <c r="PVH22" s="30"/>
      <c r="PVI22" s="30"/>
      <c r="PVJ22" s="30"/>
      <c r="PVK22" s="30"/>
      <c r="PVL22" s="30"/>
      <c r="PVM22" s="30"/>
      <c r="PVN22" s="31"/>
      <c r="PVO22" s="32"/>
      <c r="PVP22" s="31"/>
      <c r="PVQ22" s="31"/>
      <c r="PVR22" s="32"/>
      <c r="PVS22" s="33"/>
      <c r="PVT22" s="30"/>
      <c r="PVU22" s="30"/>
      <c r="PVV22" s="30"/>
      <c r="PVW22" s="30"/>
      <c r="PVX22" s="30"/>
      <c r="PVY22" s="30"/>
      <c r="PVZ22" s="30"/>
      <c r="PWA22" s="30"/>
      <c r="PWB22" s="30"/>
      <c r="PWC22" s="30"/>
      <c r="PWD22" s="31"/>
      <c r="PWE22" s="32"/>
      <c r="PWF22" s="31"/>
      <c r="PWG22" s="31"/>
      <c r="PWH22" s="32"/>
      <c r="PWI22" s="33"/>
      <c r="PWJ22" s="30"/>
      <c r="PWK22" s="30"/>
      <c r="PWL22" s="30"/>
      <c r="PWM22" s="30"/>
      <c r="PWN22" s="30"/>
      <c r="PWO22" s="30"/>
      <c r="PWP22" s="30"/>
      <c r="PWQ22" s="30"/>
      <c r="PWR22" s="30"/>
      <c r="PWS22" s="30"/>
      <c r="PWT22" s="31"/>
      <c r="PWU22" s="32"/>
      <c r="PWV22" s="31"/>
      <c r="PWW22" s="31"/>
      <c r="PWX22" s="32"/>
      <c r="PWY22" s="33"/>
      <c r="PWZ22" s="30"/>
      <c r="PXA22" s="30"/>
      <c r="PXB22" s="30"/>
      <c r="PXC22" s="30"/>
      <c r="PXD22" s="30"/>
      <c r="PXE22" s="30"/>
      <c r="PXF22" s="30"/>
      <c r="PXG22" s="30"/>
      <c r="PXH22" s="30"/>
      <c r="PXI22" s="30"/>
      <c r="PXJ22" s="31"/>
      <c r="PXK22" s="32"/>
      <c r="PXL22" s="31"/>
      <c r="PXM22" s="31"/>
      <c r="PXN22" s="32"/>
      <c r="PXO22" s="33"/>
      <c r="PXP22" s="30"/>
      <c r="PXQ22" s="30"/>
      <c r="PXR22" s="30"/>
      <c r="PXS22" s="30"/>
      <c r="PXT22" s="30"/>
      <c r="PXU22" s="30"/>
      <c r="PXV22" s="30"/>
      <c r="PXW22" s="30"/>
      <c r="PXX22" s="30"/>
      <c r="PXY22" s="30"/>
      <c r="PXZ22" s="31"/>
      <c r="PYA22" s="32"/>
      <c r="PYB22" s="31"/>
      <c r="PYC22" s="31"/>
      <c r="PYD22" s="32"/>
      <c r="PYE22" s="33"/>
      <c r="PYF22" s="30"/>
      <c r="PYG22" s="30"/>
      <c r="PYH22" s="30"/>
      <c r="PYI22" s="30"/>
      <c r="PYJ22" s="30"/>
      <c r="PYK22" s="30"/>
      <c r="PYL22" s="30"/>
      <c r="PYM22" s="30"/>
      <c r="PYN22" s="30"/>
      <c r="PYO22" s="30"/>
      <c r="PYP22" s="31"/>
      <c r="PYQ22" s="32"/>
      <c r="PYR22" s="31"/>
      <c r="PYS22" s="31"/>
      <c r="PYT22" s="32"/>
      <c r="PYU22" s="33"/>
      <c r="PYV22" s="30"/>
      <c r="PYW22" s="30"/>
      <c r="PYX22" s="30"/>
      <c r="PYY22" s="30"/>
      <c r="PYZ22" s="30"/>
      <c r="PZA22" s="30"/>
      <c r="PZB22" s="30"/>
      <c r="PZC22" s="30"/>
      <c r="PZD22" s="30"/>
      <c r="PZE22" s="30"/>
      <c r="PZF22" s="31"/>
      <c r="PZG22" s="32"/>
      <c r="PZH22" s="31"/>
      <c r="PZI22" s="31"/>
      <c r="PZJ22" s="32"/>
      <c r="PZK22" s="33"/>
      <c r="PZL22" s="30"/>
      <c r="PZM22" s="30"/>
      <c r="PZN22" s="30"/>
      <c r="PZO22" s="30"/>
      <c r="PZP22" s="30"/>
      <c r="PZQ22" s="30"/>
      <c r="PZR22" s="30"/>
      <c r="PZS22" s="30"/>
      <c r="PZT22" s="30"/>
      <c r="PZU22" s="30"/>
      <c r="PZV22" s="31"/>
      <c r="PZW22" s="32"/>
      <c r="PZX22" s="31"/>
      <c r="PZY22" s="31"/>
      <c r="PZZ22" s="32"/>
      <c r="QAA22" s="33"/>
      <c r="QAB22" s="30"/>
      <c r="QAC22" s="30"/>
      <c r="QAD22" s="30"/>
      <c r="QAE22" s="30"/>
      <c r="QAF22" s="30"/>
      <c r="QAG22" s="30"/>
      <c r="QAH22" s="30"/>
      <c r="QAI22" s="30"/>
      <c r="QAJ22" s="30"/>
      <c r="QAK22" s="30"/>
      <c r="QAL22" s="31"/>
      <c r="QAM22" s="32"/>
      <c r="QAN22" s="31"/>
      <c r="QAO22" s="31"/>
      <c r="QAP22" s="32"/>
      <c r="QAQ22" s="33"/>
      <c r="QAR22" s="30"/>
      <c r="QAS22" s="30"/>
      <c r="QAT22" s="30"/>
      <c r="QAU22" s="30"/>
      <c r="QAV22" s="30"/>
      <c r="QAW22" s="30"/>
      <c r="QAX22" s="30"/>
      <c r="QAY22" s="30"/>
      <c r="QAZ22" s="30"/>
      <c r="QBA22" s="30"/>
      <c r="QBB22" s="31"/>
      <c r="QBC22" s="32"/>
      <c r="QBD22" s="31"/>
      <c r="QBE22" s="31"/>
      <c r="QBF22" s="32"/>
      <c r="QBG22" s="33"/>
      <c r="QBH22" s="30"/>
      <c r="QBI22" s="30"/>
      <c r="QBJ22" s="30"/>
      <c r="QBK22" s="30"/>
      <c r="QBL22" s="30"/>
      <c r="QBM22" s="30"/>
      <c r="QBN22" s="30"/>
      <c r="QBO22" s="30"/>
      <c r="QBP22" s="30"/>
      <c r="QBQ22" s="30"/>
      <c r="QBR22" s="31"/>
      <c r="QBS22" s="32"/>
      <c r="QBT22" s="31"/>
      <c r="QBU22" s="31"/>
      <c r="QBV22" s="32"/>
      <c r="QBW22" s="33"/>
      <c r="QBX22" s="30"/>
      <c r="QBY22" s="30"/>
      <c r="QBZ22" s="30"/>
      <c r="QCA22" s="30"/>
      <c r="QCB22" s="30"/>
      <c r="QCC22" s="30"/>
      <c r="QCD22" s="30"/>
      <c r="QCE22" s="30"/>
      <c r="QCF22" s="30"/>
      <c r="QCG22" s="30"/>
      <c r="QCH22" s="31"/>
      <c r="QCI22" s="32"/>
      <c r="QCJ22" s="31"/>
      <c r="QCK22" s="31"/>
      <c r="QCL22" s="32"/>
      <c r="QCM22" s="33"/>
      <c r="QCN22" s="30"/>
      <c r="QCO22" s="30"/>
      <c r="QCP22" s="30"/>
      <c r="QCQ22" s="30"/>
      <c r="QCR22" s="30"/>
      <c r="QCS22" s="30"/>
      <c r="QCT22" s="30"/>
      <c r="QCU22" s="30"/>
      <c r="QCV22" s="30"/>
      <c r="QCW22" s="30"/>
      <c r="QCX22" s="31"/>
      <c r="QCY22" s="32"/>
      <c r="QCZ22" s="31"/>
      <c r="QDA22" s="31"/>
      <c r="QDB22" s="32"/>
      <c r="QDC22" s="33"/>
      <c r="QDD22" s="30"/>
      <c r="QDE22" s="30"/>
      <c r="QDF22" s="30"/>
      <c r="QDG22" s="30"/>
      <c r="QDH22" s="30"/>
      <c r="QDI22" s="30"/>
      <c r="QDJ22" s="30"/>
      <c r="QDK22" s="30"/>
      <c r="QDL22" s="30"/>
      <c r="QDM22" s="30"/>
      <c r="QDN22" s="31"/>
      <c r="QDO22" s="32"/>
      <c r="QDP22" s="31"/>
      <c r="QDQ22" s="31"/>
      <c r="QDR22" s="32"/>
      <c r="QDS22" s="33"/>
      <c r="QDT22" s="30"/>
      <c r="QDU22" s="30"/>
      <c r="QDV22" s="30"/>
      <c r="QDW22" s="30"/>
      <c r="QDX22" s="30"/>
      <c r="QDY22" s="30"/>
      <c r="QDZ22" s="30"/>
      <c r="QEA22" s="30"/>
      <c r="QEB22" s="30"/>
      <c r="QEC22" s="30"/>
      <c r="QED22" s="31"/>
      <c r="QEE22" s="32"/>
      <c r="QEF22" s="31"/>
      <c r="QEG22" s="31"/>
      <c r="QEH22" s="32"/>
      <c r="QEI22" s="33"/>
      <c r="QEJ22" s="30"/>
      <c r="QEK22" s="30"/>
      <c r="QEL22" s="30"/>
      <c r="QEM22" s="30"/>
      <c r="QEN22" s="30"/>
      <c r="QEO22" s="30"/>
      <c r="QEP22" s="30"/>
      <c r="QEQ22" s="30"/>
      <c r="QER22" s="30"/>
      <c r="QES22" s="30"/>
      <c r="QET22" s="31"/>
      <c r="QEU22" s="32"/>
      <c r="QEV22" s="31"/>
      <c r="QEW22" s="31"/>
      <c r="QEX22" s="32"/>
      <c r="QEY22" s="33"/>
      <c r="QEZ22" s="30"/>
      <c r="QFA22" s="30"/>
      <c r="QFB22" s="30"/>
      <c r="QFC22" s="30"/>
      <c r="QFD22" s="30"/>
      <c r="QFE22" s="30"/>
      <c r="QFF22" s="30"/>
      <c r="QFG22" s="30"/>
      <c r="QFH22" s="30"/>
      <c r="QFI22" s="30"/>
      <c r="QFJ22" s="31"/>
      <c r="QFK22" s="32"/>
      <c r="QFL22" s="31"/>
      <c r="QFM22" s="31"/>
      <c r="QFN22" s="32"/>
      <c r="QFO22" s="33"/>
      <c r="QFP22" s="30"/>
      <c r="QFQ22" s="30"/>
      <c r="QFR22" s="30"/>
      <c r="QFS22" s="30"/>
      <c r="QFT22" s="30"/>
      <c r="QFU22" s="30"/>
      <c r="QFV22" s="30"/>
      <c r="QFW22" s="30"/>
      <c r="QFX22" s="30"/>
      <c r="QFY22" s="30"/>
      <c r="QFZ22" s="31"/>
      <c r="QGA22" s="32"/>
      <c r="QGB22" s="31"/>
      <c r="QGC22" s="31"/>
      <c r="QGD22" s="32"/>
      <c r="QGE22" s="33"/>
      <c r="QGF22" s="30"/>
      <c r="QGG22" s="30"/>
      <c r="QGH22" s="30"/>
      <c r="QGI22" s="30"/>
      <c r="QGJ22" s="30"/>
      <c r="QGK22" s="30"/>
      <c r="QGL22" s="30"/>
      <c r="QGM22" s="30"/>
      <c r="QGN22" s="30"/>
      <c r="QGO22" s="30"/>
      <c r="QGP22" s="31"/>
      <c r="QGQ22" s="32"/>
      <c r="QGR22" s="31"/>
      <c r="QGS22" s="31"/>
      <c r="QGT22" s="32"/>
      <c r="QGU22" s="33"/>
      <c r="QGV22" s="30"/>
      <c r="QGW22" s="30"/>
      <c r="QGX22" s="30"/>
      <c r="QGY22" s="30"/>
      <c r="QGZ22" s="30"/>
      <c r="QHA22" s="30"/>
      <c r="QHB22" s="30"/>
      <c r="QHC22" s="30"/>
      <c r="QHD22" s="30"/>
      <c r="QHE22" s="30"/>
      <c r="QHF22" s="31"/>
      <c r="QHG22" s="32"/>
      <c r="QHH22" s="31"/>
      <c r="QHI22" s="31"/>
      <c r="QHJ22" s="32"/>
      <c r="QHK22" s="33"/>
      <c r="QHL22" s="30"/>
      <c r="QHM22" s="30"/>
      <c r="QHN22" s="30"/>
      <c r="QHO22" s="30"/>
      <c r="QHP22" s="30"/>
      <c r="QHQ22" s="30"/>
      <c r="QHR22" s="30"/>
      <c r="QHS22" s="30"/>
      <c r="QHT22" s="30"/>
      <c r="QHU22" s="30"/>
      <c r="QHV22" s="31"/>
      <c r="QHW22" s="32"/>
      <c r="QHX22" s="31"/>
      <c r="QHY22" s="31"/>
      <c r="QHZ22" s="32"/>
      <c r="QIA22" s="33"/>
      <c r="QIB22" s="30"/>
      <c r="QIC22" s="30"/>
      <c r="QID22" s="30"/>
      <c r="QIE22" s="30"/>
      <c r="QIF22" s="30"/>
      <c r="QIG22" s="30"/>
      <c r="QIH22" s="30"/>
      <c r="QII22" s="30"/>
      <c r="QIJ22" s="30"/>
      <c r="QIK22" s="30"/>
      <c r="QIL22" s="31"/>
      <c r="QIM22" s="32"/>
      <c r="QIN22" s="31"/>
      <c r="QIO22" s="31"/>
      <c r="QIP22" s="32"/>
      <c r="QIQ22" s="33"/>
      <c r="QIR22" s="30"/>
      <c r="QIS22" s="30"/>
      <c r="QIT22" s="30"/>
      <c r="QIU22" s="30"/>
      <c r="QIV22" s="30"/>
      <c r="QIW22" s="30"/>
      <c r="QIX22" s="30"/>
      <c r="QIY22" s="30"/>
      <c r="QIZ22" s="30"/>
      <c r="QJA22" s="30"/>
      <c r="QJB22" s="31"/>
      <c r="QJC22" s="32"/>
      <c r="QJD22" s="31"/>
      <c r="QJE22" s="31"/>
      <c r="QJF22" s="32"/>
      <c r="QJG22" s="33"/>
      <c r="QJH22" s="30"/>
      <c r="QJI22" s="30"/>
      <c r="QJJ22" s="30"/>
      <c r="QJK22" s="30"/>
      <c r="QJL22" s="30"/>
      <c r="QJM22" s="30"/>
      <c r="QJN22" s="30"/>
      <c r="QJO22" s="30"/>
      <c r="QJP22" s="30"/>
      <c r="QJQ22" s="30"/>
      <c r="QJR22" s="31"/>
      <c r="QJS22" s="32"/>
      <c r="QJT22" s="31"/>
      <c r="QJU22" s="31"/>
      <c r="QJV22" s="32"/>
      <c r="QJW22" s="33"/>
      <c r="QJX22" s="30"/>
      <c r="QJY22" s="30"/>
      <c r="QJZ22" s="30"/>
      <c r="QKA22" s="30"/>
      <c r="QKB22" s="30"/>
      <c r="QKC22" s="30"/>
      <c r="QKD22" s="30"/>
      <c r="QKE22" s="30"/>
      <c r="QKF22" s="30"/>
      <c r="QKG22" s="30"/>
      <c r="QKH22" s="31"/>
      <c r="QKI22" s="32"/>
      <c r="QKJ22" s="31"/>
      <c r="QKK22" s="31"/>
      <c r="QKL22" s="32"/>
      <c r="QKM22" s="33"/>
      <c r="QKN22" s="30"/>
      <c r="QKO22" s="30"/>
      <c r="QKP22" s="30"/>
      <c r="QKQ22" s="30"/>
      <c r="QKR22" s="30"/>
      <c r="QKS22" s="30"/>
      <c r="QKT22" s="30"/>
      <c r="QKU22" s="30"/>
      <c r="QKV22" s="30"/>
      <c r="QKW22" s="30"/>
      <c r="QKX22" s="31"/>
      <c r="QKY22" s="32"/>
      <c r="QKZ22" s="31"/>
      <c r="QLA22" s="31"/>
      <c r="QLB22" s="32"/>
      <c r="QLC22" s="33"/>
      <c r="QLD22" s="30"/>
      <c r="QLE22" s="30"/>
      <c r="QLF22" s="30"/>
      <c r="QLG22" s="30"/>
      <c r="QLH22" s="30"/>
      <c r="QLI22" s="30"/>
      <c r="QLJ22" s="30"/>
      <c r="QLK22" s="30"/>
      <c r="QLL22" s="30"/>
      <c r="QLM22" s="30"/>
      <c r="QLN22" s="31"/>
      <c r="QLO22" s="32"/>
      <c r="QLP22" s="31"/>
      <c r="QLQ22" s="31"/>
      <c r="QLR22" s="32"/>
      <c r="QLS22" s="33"/>
      <c r="QLT22" s="30"/>
      <c r="QLU22" s="30"/>
      <c r="QLV22" s="30"/>
      <c r="QLW22" s="30"/>
      <c r="QLX22" s="30"/>
      <c r="QLY22" s="30"/>
      <c r="QLZ22" s="30"/>
      <c r="QMA22" s="30"/>
      <c r="QMB22" s="30"/>
      <c r="QMC22" s="30"/>
      <c r="QMD22" s="31"/>
      <c r="QME22" s="32"/>
      <c r="QMF22" s="31"/>
      <c r="QMG22" s="31"/>
      <c r="QMH22" s="32"/>
      <c r="QMI22" s="33"/>
      <c r="QMJ22" s="30"/>
      <c r="QMK22" s="30"/>
      <c r="QML22" s="30"/>
      <c r="QMM22" s="30"/>
      <c r="QMN22" s="30"/>
      <c r="QMO22" s="30"/>
      <c r="QMP22" s="30"/>
      <c r="QMQ22" s="30"/>
      <c r="QMR22" s="30"/>
      <c r="QMS22" s="30"/>
      <c r="QMT22" s="31"/>
      <c r="QMU22" s="32"/>
      <c r="QMV22" s="31"/>
      <c r="QMW22" s="31"/>
      <c r="QMX22" s="32"/>
      <c r="QMY22" s="33"/>
      <c r="QMZ22" s="30"/>
      <c r="QNA22" s="30"/>
      <c r="QNB22" s="30"/>
      <c r="QNC22" s="30"/>
      <c r="QND22" s="30"/>
      <c r="QNE22" s="30"/>
      <c r="QNF22" s="30"/>
      <c r="QNG22" s="30"/>
      <c r="QNH22" s="30"/>
      <c r="QNI22" s="30"/>
      <c r="QNJ22" s="31"/>
      <c r="QNK22" s="32"/>
      <c r="QNL22" s="31"/>
      <c r="QNM22" s="31"/>
      <c r="QNN22" s="32"/>
      <c r="QNO22" s="33"/>
      <c r="QNP22" s="30"/>
      <c r="QNQ22" s="30"/>
      <c r="QNR22" s="30"/>
      <c r="QNS22" s="30"/>
      <c r="QNT22" s="30"/>
      <c r="QNU22" s="30"/>
      <c r="QNV22" s="30"/>
      <c r="QNW22" s="30"/>
      <c r="QNX22" s="30"/>
      <c r="QNY22" s="30"/>
      <c r="QNZ22" s="31"/>
      <c r="QOA22" s="32"/>
      <c r="QOB22" s="31"/>
      <c r="QOC22" s="31"/>
      <c r="QOD22" s="32"/>
      <c r="QOE22" s="33"/>
      <c r="QOF22" s="30"/>
      <c r="QOG22" s="30"/>
      <c r="QOH22" s="30"/>
      <c r="QOI22" s="30"/>
      <c r="QOJ22" s="30"/>
      <c r="QOK22" s="30"/>
      <c r="QOL22" s="30"/>
      <c r="QOM22" s="30"/>
      <c r="QON22" s="30"/>
      <c r="QOO22" s="30"/>
      <c r="QOP22" s="31"/>
      <c r="QOQ22" s="32"/>
      <c r="QOR22" s="31"/>
      <c r="QOS22" s="31"/>
      <c r="QOT22" s="32"/>
      <c r="QOU22" s="33"/>
      <c r="QOV22" s="30"/>
      <c r="QOW22" s="30"/>
      <c r="QOX22" s="30"/>
      <c r="QOY22" s="30"/>
      <c r="QOZ22" s="30"/>
      <c r="QPA22" s="30"/>
      <c r="QPB22" s="30"/>
      <c r="QPC22" s="30"/>
      <c r="QPD22" s="30"/>
      <c r="QPE22" s="30"/>
      <c r="QPF22" s="31"/>
      <c r="QPG22" s="32"/>
      <c r="QPH22" s="31"/>
      <c r="QPI22" s="31"/>
      <c r="QPJ22" s="32"/>
      <c r="QPK22" s="33"/>
      <c r="QPL22" s="30"/>
      <c r="QPM22" s="30"/>
      <c r="QPN22" s="30"/>
      <c r="QPO22" s="30"/>
      <c r="QPP22" s="30"/>
      <c r="QPQ22" s="30"/>
      <c r="QPR22" s="30"/>
      <c r="QPS22" s="30"/>
      <c r="QPT22" s="30"/>
      <c r="QPU22" s="30"/>
      <c r="QPV22" s="31"/>
      <c r="QPW22" s="32"/>
      <c r="QPX22" s="31"/>
      <c r="QPY22" s="31"/>
      <c r="QPZ22" s="32"/>
      <c r="QQA22" s="33"/>
      <c r="QQB22" s="30"/>
      <c r="QQC22" s="30"/>
      <c r="QQD22" s="30"/>
      <c r="QQE22" s="30"/>
      <c r="QQF22" s="30"/>
      <c r="QQG22" s="30"/>
      <c r="QQH22" s="30"/>
      <c r="QQI22" s="30"/>
      <c r="QQJ22" s="30"/>
      <c r="QQK22" s="30"/>
      <c r="QQL22" s="31"/>
      <c r="QQM22" s="32"/>
      <c r="QQN22" s="31"/>
      <c r="QQO22" s="31"/>
      <c r="QQP22" s="32"/>
      <c r="QQQ22" s="33"/>
      <c r="QQR22" s="30"/>
      <c r="QQS22" s="30"/>
      <c r="QQT22" s="30"/>
      <c r="QQU22" s="30"/>
      <c r="QQV22" s="30"/>
      <c r="QQW22" s="30"/>
      <c r="QQX22" s="30"/>
      <c r="QQY22" s="30"/>
      <c r="QQZ22" s="30"/>
      <c r="QRA22" s="30"/>
      <c r="QRB22" s="31"/>
      <c r="QRC22" s="32"/>
      <c r="QRD22" s="31"/>
      <c r="QRE22" s="31"/>
      <c r="QRF22" s="32"/>
      <c r="QRG22" s="33"/>
      <c r="QRH22" s="30"/>
      <c r="QRI22" s="30"/>
      <c r="QRJ22" s="30"/>
      <c r="QRK22" s="30"/>
      <c r="QRL22" s="30"/>
      <c r="QRM22" s="30"/>
      <c r="QRN22" s="30"/>
      <c r="QRO22" s="30"/>
      <c r="QRP22" s="30"/>
      <c r="QRQ22" s="30"/>
      <c r="QRR22" s="31"/>
      <c r="QRS22" s="32"/>
      <c r="QRT22" s="31"/>
      <c r="QRU22" s="31"/>
      <c r="QRV22" s="32"/>
      <c r="QRW22" s="33"/>
      <c r="QRX22" s="30"/>
      <c r="QRY22" s="30"/>
      <c r="QRZ22" s="30"/>
      <c r="QSA22" s="30"/>
      <c r="QSB22" s="30"/>
      <c r="QSC22" s="30"/>
      <c r="QSD22" s="30"/>
      <c r="QSE22" s="30"/>
      <c r="QSF22" s="30"/>
      <c r="QSG22" s="30"/>
      <c r="QSH22" s="31"/>
      <c r="QSI22" s="32"/>
      <c r="QSJ22" s="31"/>
      <c r="QSK22" s="31"/>
      <c r="QSL22" s="32"/>
      <c r="QSM22" s="33"/>
      <c r="QSN22" s="30"/>
      <c r="QSO22" s="30"/>
      <c r="QSP22" s="30"/>
      <c r="QSQ22" s="30"/>
      <c r="QSR22" s="30"/>
      <c r="QSS22" s="30"/>
      <c r="QST22" s="30"/>
      <c r="QSU22" s="30"/>
      <c r="QSV22" s="30"/>
      <c r="QSW22" s="30"/>
      <c r="QSX22" s="31"/>
      <c r="QSY22" s="32"/>
      <c r="QSZ22" s="31"/>
      <c r="QTA22" s="31"/>
      <c r="QTB22" s="32"/>
      <c r="QTC22" s="33"/>
      <c r="QTD22" s="30"/>
      <c r="QTE22" s="30"/>
      <c r="QTF22" s="30"/>
      <c r="QTG22" s="30"/>
      <c r="QTH22" s="30"/>
      <c r="QTI22" s="30"/>
      <c r="QTJ22" s="30"/>
      <c r="QTK22" s="30"/>
      <c r="QTL22" s="30"/>
      <c r="QTM22" s="30"/>
      <c r="QTN22" s="31"/>
      <c r="QTO22" s="32"/>
      <c r="QTP22" s="31"/>
      <c r="QTQ22" s="31"/>
      <c r="QTR22" s="32"/>
      <c r="QTS22" s="33"/>
      <c r="QTT22" s="30"/>
      <c r="QTU22" s="30"/>
      <c r="QTV22" s="30"/>
      <c r="QTW22" s="30"/>
      <c r="QTX22" s="30"/>
      <c r="QTY22" s="30"/>
      <c r="QTZ22" s="30"/>
      <c r="QUA22" s="30"/>
      <c r="QUB22" s="30"/>
      <c r="QUC22" s="30"/>
      <c r="QUD22" s="31"/>
      <c r="QUE22" s="32"/>
      <c r="QUF22" s="31"/>
      <c r="QUG22" s="31"/>
      <c r="QUH22" s="32"/>
      <c r="QUI22" s="33"/>
      <c r="QUJ22" s="30"/>
      <c r="QUK22" s="30"/>
      <c r="QUL22" s="30"/>
      <c r="QUM22" s="30"/>
      <c r="QUN22" s="30"/>
      <c r="QUO22" s="30"/>
      <c r="QUP22" s="30"/>
      <c r="QUQ22" s="30"/>
      <c r="QUR22" s="30"/>
      <c r="QUS22" s="30"/>
      <c r="QUT22" s="31"/>
      <c r="QUU22" s="32"/>
      <c r="QUV22" s="31"/>
      <c r="QUW22" s="31"/>
      <c r="QUX22" s="32"/>
      <c r="QUY22" s="33"/>
      <c r="QUZ22" s="30"/>
      <c r="QVA22" s="30"/>
      <c r="QVB22" s="30"/>
      <c r="QVC22" s="30"/>
      <c r="QVD22" s="30"/>
      <c r="QVE22" s="30"/>
      <c r="QVF22" s="30"/>
      <c r="QVG22" s="30"/>
      <c r="QVH22" s="30"/>
      <c r="QVI22" s="30"/>
      <c r="QVJ22" s="31"/>
      <c r="QVK22" s="32"/>
      <c r="QVL22" s="31"/>
      <c r="QVM22" s="31"/>
      <c r="QVN22" s="32"/>
      <c r="QVO22" s="33"/>
      <c r="QVP22" s="30"/>
      <c r="QVQ22" s="30"/>
      <c r="QVR22" s="30"/>
      <c r="QVS22" s="30"/>
      <c r="QVT22" s="30"/>
      <c r="QVU22" s="30"/>
      <c r="QVV22" s="30"/>
      <c r="QVW22" s="30"/>
      <c r="QVX22" s="30"/>
      <c r="QVY22" s="30"/>
      <c r="QVZ22" s="31"/>
      <c r="QWA22" s="32"/>
      <c r="QWB22" s="31"/>
      <c r="QWC22" s="31"/>
      <c r="QWD22" s="32"/>
      <c r="QWE22" s="33"/>
      <c r="QWF22" s="30"/>
      <c r="QWG22" s="30"/>
      <c r="QWH22" s="30"/>
      <c r="QWI22" s="30"/>
      <c r="QWJ22" s="30"/>
      <c r="QWK22" s="30"/>
      <c r="QWL22" s="30"/>
      <c r="QWM22" s="30"/>
      <c r="QWN22" s="30"/>
      <c r="QWO22" s="30"/>
      <c r="QWP22" s="31"/>
      <c r="QWQ22" s="32"/>
      <c r="QWR22" s="31"/>
      <c r="QWS22" s="31"/>
      <c r="QWT22" s="32"/>
      <c r="QWU22" s="33"/>
      <c r="QWV22" s="30"/>
      <c r="QWW22" s="30"/>
      <c r="QWX22" s="30"/>
      <c r="QWY22" s="30"/>
      <c r="QWZ22" s="30"/>
      <c r="QXA22" s="30"/>
      <c r="QXB22" s="30"/>
      <c r="QXC22" s="30"/>
      <c r="QXD22" s="30"/>
      <c r="QXE22" s="30"/>
      <c r="QXF22" s="31"/>
      <c r="QXG22" s="32"/>
      <c r="QXH22" s="31"/>
      <c r="QXI22" s="31"/>
      <c r="QXJ22" s="32"/>
      <c r="QXK22" s="33"/>
      <c r="QXL22" s="30"/>
      <c r="QXM22" s="30"/>
      <c r="QXN22" s="30"/>
      <c r="QXO22" s="30"/>
      <c r="QXP22" s="30"/>
      <c r="QXQ22" s="30"/>
      <c r="QXR22" s="30"/>
      <c r="QXS22" s="30"/>
      <c r="QXT22" s="30"/>
      <c r="QXU22" s="30"/>
      <c r="QXV22" s="31"/>
      <c r="QXW22" s="32"/>
      <c r="QXX22" s="31"/>
      <c r="QXY22" s="31"/>
      <c r="QXZ22" s="32"/>
      <c r="QYA22" s="33"/>
      <c r="QYB22" s="30"/>
      <c r="QYC22" s="30"/>
      <c r="QYD22" s="30"/>
      <c r="QYE22" s="30"/>
      <c r="QYF22" s="30"/>
      <c r="QYG22" s="30"/>
      <c r="QYH22" s="30"/>
      <c r="QYI22" s="30"/>
      <c r="QYJ22" s="30"/>
      <c r="QYK22" s="30"/>
      <c r="QYL22" s="31"/>
      <c r="QYM22" s="32"/>
      <c r="QYN22" s="31"/>
      <c r="QYO22" s="31"/>
      <c r="QYP22" s="32"/>
      <c r="QYQ22" s="33"/>
      <c r="QYR22" s="30"/>
      <c r="QYS22" s="30"/>
      <c r="QYT22" s="30"/>
      <c r="QYU22" s="30"/>
      <c r="QYV22" s="30"/>
      <c r="QYW22" s="30"/>
      <c r="QYX22" s="30"/>
      <c r="QYY22" s="30"/>
      <c r="QYZ22" s="30"/>
      <c r="QZA22" s="30"/>
      <c r="QZB22" s="31"/>
      <c r="QZC22" s="32"/>
      <c r="QZD22" s="31"/>
      <c r="QZE22" s="31"/>
      <c r="QZF22" s="32"/>
      <c r="QZG22" s="33"/>
      <c r="QZH22" s="30"/>
      <c r="QZI22" s="30"/>
      <c r="QZJ22" s="30"/>
      <c r="QZK22" s="30"/>
      <c r="QZL22" s="30"/>
      <c r="QZM22" s="30"/>
      <c r="QZN22" s="30"/>
      <c r="QZO22" s="30"/>
      <c r="QZP22" s="30"/>
      <c r="QZQ22" s="30"/>
      <c r="QZR22" s="31"/>
      <c r="QZS22" s="32"/>
      <c r="QZT22" s="31"/>
      <c r="QZU22" s="31"/>
      <c r="QZV22" s="32"/>
      <c r="QZW22" s="33"/>
      <c r="QZX22" s="30"/>
      <c r="QZY22" s="30"/>
      <c r="QZZ22" s="30"/>
      <c r="RAA22" s="30"/>
      <c r="RAB22" s="30"/>
      <c r="RAC22" s="30"/>
      <c r="RAD22" s="30"/>
      <c r="RAE22" s="30"/>
      <c r="RAF22" s="30"/>
      <c r="RAG22" s="30"/>
      <c r="RAH22" s="31"/>
      <c r="RAI22" s="32"/>
      <c r="RAJ22" s="31"/>
      <c r="RAK22" s="31"/>
      <c r="RAL22" s="32"/>
      <c r="RAM22" s="33"/>
      <c r="RAN22" s="30"/>
      <c r="RAO22" s="30"/>
      <c r="RAP22" s="30"/>
      <c r="RAQ22" s="30"/>
      <c r="RAR22" s="30"/>
      <c r="RAS22" s="30"/>
      <c r="RAT22" s="30"/>
      <c r="RAU22" s="30"/>
      <c r="RAV22" s="30"/>
      <c r="RAW22" s="30"/>
      <c r="RAX22" s="31"/>
      <c r="RAY22" s="32"/>
      <c r="RAZ22" s="31"/>
      <c r="RBA22" s="31"/>
      <c r="RBB22" s="32"/>
      <c r="RBC22" s="33"/>
      <c r="RBD22" s="30"/>
      <c r="RBE22" s="30"/>
      <c r="RBF22" s="30"/>
      <c r="RBG22" s="30"/>
      <c r="RBH22" s="30"/>
      <c r="RBI22" s="30"/>
      <c r="RBJ22" s="30"/>
      <c r="RBK22" s="30"/>
      <c r="RBL22" s="30"/>
      <c r="RBM22" s="30"/>
      <c r="RBN22" s="31"/>
      <c r="RBO22" s="32"/>
      <c r="RBP22" s="31"/>
      <c r="RBQ22" s="31"/>
      <c r="RBR22" s="32"/>
      <c r="RBS22" s="33"/>
      <c r="RBT22" s="30"/>
      <c r="RBU22" s="30"/>
      <c r="RBV22" s="30"/>
      <c r="RBW22" s="30"/>
      <c r="RBX22" s="30"/>
      <c r="RBY22" s="30"/>
      <c r="RBZ22" s="30"/>
      <c r="RCA22" s="30"/>
      <c r="RCB22" s="30"/>
      <c r="RCC22" s="30"/>
      <c r="RCD22" s="31"/>
      <c r="RCE22" s="32"/>
      <c r="RCF22" s="31"/>
      <c r="RCG22" s="31"/>
      <c r="RCH22" s="32"/>
      <c r="RCI22" s="33"/>
      <c r="RCJ22" s="30"/>
      <c r="RCK22" s="30"/>
      <c r="RCL22" s="30"/>
      <c r="RCM22" s="30"/>
      <c r="RCN22" s="30"/>
      <c r="RCO22" s="30"/>
      <c r="RCP22" s="30"/>
      <c r="RCQ22" s="30"/>
      <c r="RCR22" s="30"/>
      <c r="RCS22" s="30"/>
      <c r="RCT22" s="31"/>
      <c r="RCU22" s="32"/>
      <c r="RCV22" s="31"/>
      <c r="RCW22" s="31"/>
      <c r="RCX22" s="32"/>
      <c r="RCY22" s="33"/>
      <c r="RCZ22" s="30"/>
      <c r="RDA22" s="30"/>
      <c r="RDB22" s="30"/>
      <c r="RDC22" s="30"/>
      <c r="RDD22" s="30"/>
      <c r="RDE22" s="30"/>
      <c r="RDF22" s="30"/>
      <c r="RDG22" s="30"/>
      <c r="RDH22" s="30"/>
      <c r="RDI22" s="30"/>
      <c r="RDJ22" s="31"/>
      <c r="RDK22" s="32"/>
      <c r="RDL22" s="31"/>
      <c r="RDM22" s="31"/>
      <c r="RDN22" s="32"/>
      <c r="RDO22" s="33"/>
      <c r="RDP22" s="30"/>
      <c r="RDQ22" s="30"/>
      <c r="RDR22" s="30"/>
      <c r="RDS22" s="30"/>
      <c r="RDT22" s="30"/>
      <c r="RDU22" s="30"/>
      <c r="RDV22" s="30"/>
      <c r="RDW22" s="30"/>
      <c r="RDX22" s="30"/>
      <c r="RDY22" s="30"/>
      <c r="RDZ22" s="31"/>
      <c r="REA22" s="32"/>
      <c r="REB22" s="31"/>
      <c r="REC22" s="31"/>
      <c r="RED22" s="32"/>
      <c r="REE22" s="33"/>
      <c r="REF22" s="30"/>
      <c r="REG22" s="30"/>
      <c r="REH22" s="30"/>
      <c r="REI22" s="30"/>
      <c r="REJ22" s="30"/>
      <c r="REK22" s="30"/>
      <c r="REL22" s="30"/>
      <c r="REM22" s="30"/>
      <c r="REN22" s="30"/>
      <c r="REO22" s="30"/>
      <c r="REP22" s="31"/>
      <c r="REQ22" s="32"/>
      <c r="RER22" s="31"/>
      <c r="RES22" s="31"/>
      <c r="RET22" s="32"/>
      <c r="REU22" s="33"/>
      <c r="REV22" s="30"/>
      <c r="REW22" s="30"/>
      <c r="REX22" s="30"/>
      <c r="REY22" s="30"/>
      <c r="REZ22" s="30"/>
      <c r="RFA22" s="30"/>
      <c r="RFB22" s="30"/>
      <c r="RFC22" s="30"/>
      <c r="RFD22" s="30"/>
      <c r="RFE22" s="30"/>
      <c r="RFF22" s="31"/>
      <c r="RFG22" s="32"/>
      <c r="RFH22" s="31"/>
      <c r="RFI22" s="31"/>
      <c r="RFJ22" s="32"/>
      <c r="RFK22" s="33"/>
      <c r="RFL22" s="30"/>
      <c r="RFM22" s="30"/>
      <c r="RFN22" s="30"/>
      <c r="RFO22" s="30"/>
      <c r="RFP22" s="30"/>
      <c r="RFQ22" s="30"/>
      <c r="RFR22" s="30"/>
      <c r="RFS22" s="30"/>
      <c r="RFT22" s="30"/>
      <c r="RFU22" s="30"/>
      <c r="RFV22" s="31"/>
      <c r="RFW22" s="32"/>
      <c r="RFX22" s="31"/>
      <c r="RFY22" s="31"/>
      <c r="RFZ22" s="32"/>
      <c r="RGA22" s="33"/>
      <c r="RGB22" s="30"/>
      <c r="RGC22" s="30"/>
      <c r="RGD22" s="30"/>
      <c r="RGE22" s="30"/>
      <c r="RGF22" s="30"/>
      <c r="RGG22" s="30"/>
      <c r="RGH22" s="30"/>
      <c r="RGI22" s="30"/>
      <c r="RGJ22" s="30"/>
      <c r="RGK22" s="30"/>
      <c r="RGL22" s="31"/>
      <c r="RGM22" s="32"/>
      <c r="RGN22" s="31"/>
      <c r="RGO22" s="31"/>
      <c r="RGP22" s="32"/>
      <c r="RGQ22" s="33"/>
      <c r="RGR22" s="30"/>
      <c r="RGS22" s="30"/>
      <c r="RGT22" s="30"/>
      <c r="RGU22" s="30"/>
      <c r="RGV22" s="30"/>
      <c r="RGW22" s="30"/>
      <c r="RGX22" s="30"/>
      <c r="RGY22" s="30"/>
      <c r="RGZ22" s="30"/>
      <c r="RHA22" s="30"/>
      <c r="RHB22" s="31"/>
      <c r="RHC22" s="32"/>
      <c r="RHD22" s="31"/>
      <c r="RHE22" s="31"/>
      <c r="RHF22" s="32"/>
      <c r="RHG22" s="33"/>
      <c r="RHH22" s="30"/>
      <c r="RHI22" s="30"/>
      <c r="RHJ22" s="30"/>
      <c r="RHK22" s="30"/>
      <c r="RHL22" s="30"/>
      <c r="RHM22" s="30"/>
      <c r="RHN22" s="30"/>
      <c r="RHO22" s="30"/>
      <c r="RHP22" s="30"/>
      <c r="RHQ22" s="30"/>
      <c r="RHR22" s="31"/>
      <c r="RHS22" s="32"/>
      <c r="RHT22" s="31"/>
      <c r="RHU22" s="31"/>
      <c r="RHV22" s="32"/>
      <c r="RHW22" s="33"/>
      <c r="RHX22" s="30"/>
      <c r="RHY22" s="30"/>
      <c r="RHZ22" s="30"/>
      <c r="RIA22" s="30"/>
      <c r="RIB22" s="30"/>
      <c r="RIC22" s="30"/>
      <c r="RID22" s="30"/>
      <c r="RIE22" s="30"/>
      <c r="RIF22" s="30"/>
      <c r="RIG22" s="30"/>
      <c r="RIH22" s="31"/>
      <c r="RII22" s="32"/>
      <c r="RIJ22" s="31"/>
      <c r="RIK22" s="31"/>
      <c r="RIL22" s="32"/>
      <c r="RIM22" s="33"/>
      <c r="RIN22" s="30"/>
      <c r="RIO22" s="30"/>
      <c r="RIP22" s="30"/>
      <c r="RIQ22" s="30"/>
      <c r="RIR22" s="30"/>
      <c r="RIS22" s="30"/>
      <c r="RIT22" s="30"/>
      <c r="RIU22" s="30"/>
      <c r="RIV22" s="30"/>
      <c r="RIW22" s="30"/>
      <c r="RIX22" s="31"/>
      <c r="RIY22" s="32"/>
      <c r="RIZ22" s="31"/>
      <c r="RJA22" s="31"/>
      <c r="RJB22" s="32"/>
      <c r="RJC22" s="33"/>
      <c r="RJD22" s="30"/>
      <c r="RJE22" s="30"/>
      <c r="RJF22" s="30"/>
      <c r="RJG22" s="30"/>
      <c r="RJH22" s="30"/>
      <c r="RJI22" s="30"/>
      <c r="RJJ22" s="30"/>
      <c r="RJK22" s="30"/>
      <c r="RJL22" s="30"/>
      <c r="RJM22" s="30"/>
      <c r="RJN22" s="31"/>
      <c r="RJO22" s="32"/>
      <c r="RJP22" s="31"/>
      <c r="RJQ22" s="31"/>
      <c r="RJR22" s="32"/>
      <c r="RJS22" s="33"/>
      <c r="RJT22" s="30"/>
      <c r="RJU22" s="30"/>
      <c r="RJV22" s="30"/>
      <c r="RJW22" s="30"/>
      <c r="RJX22" s="30"/>
      <c r="RJY22" s="30"/>
      <c r="RJZ22" s="30"/>
      <c r="RKA22" s="30"/>
      <c r="RKB22" s="30"/>
      <c r="RKC22" s="30"/>
      <c r="RKD22" s="31"/>
      <c r="RKE22" s="32"/>
      <c r="RKF22" s="31"/>
      <c r="RKG22" s="31"/>
      <c r="RKH22" s="32"/>
      <c r="RKI22" s="33"/>
      <c r="RKJ22" s="30"/>
      <c r="RKK22" s="30"/>
      <c r="RKL22" s="30"/>
      <c r="RKM22" s="30"/>
      <c r="RKN22" s="30"/>
      <c r="RKO22" s="30"/>
      <c r="RKP22" s="30"/>
      <c r="RKQ22" s="30"/>
      <c r="RKR22" s="30"/>
      <c r="RKS22" s="30"/>
      <c r="RKT22" s="31"/>
      <c r="RKU22" s="32"/>
      <c r="RKV22" s="31"/>
      <c r="RKW22" s="31"/>
      <c r="RKX22" s="32"/>
      <c r="RKY22" s="33"/>
      <c r="RKZ22" s="30"/>
      <c r="RLA22" s="30"/>
      <c r="RLB22" s="30"/>
      <c r="RLC22" s="30"/>
      <c r="RLD22" s="30"/>
      <c r="RLE22" s="30"/>
      <c r="RLF22" s="30"/>
      <c r="RLG22" s="30"/>
      <c r="RLH22" s="30"/>
      <c r="RLI22" s="30"/>
      <c r="RLJ22" s="31"/>
      <c r="RLK22" s="32"/>
      <c r="RLL22" s="31"/>
      <c r="RLM22" s="31"/>
      <c r="RLN22" s="32"/>
      <c r="RLO22" s="33"/>
      <c r="RLP22" s="30"/>
      <c r="RLQ22" s="30"/>
      <c r="RLR22" s="30"/>
      <c r="RLS22" s="30"/>
      <c r="RLT22" s="30"/>
      <c r="RLU22" s="30"/>
      <c r="RLV22" s="30"/>
      <c r="RLW22" s="30"/>
      <c r="RLX22" s="30"/>
      <c r="RLY22" s="30"/>
      <c r="RLZ22" s="31"/>
      <c r="RMA22" s="32"/>
      <c r="RMB22" s="31"/>
      <c r="RMC22" s="31"/>
      <c r="RMD22" s="32"/>
      <c r="RME22" s="33"/>
      <c r="RMF22" s="30"/>
      <c r="RMG22" s="30"/>
      <c r="RMH22" s="30"/>
      <c r="RMI22" s="30"/>
      <c r="RMJ22" s="30"/>
      <c r="RMK22" s="30"/>
      <c r="RML22" s="30"/>
      <c r="RMM22" s="30"/>
      <c r="RMN22" s="30"/>
      <c r="RMO22" s="30"/>
      <c r="RMP22" s="31"/>
      <c r="RMQ22" s="32"/>
      <c r="RMR22" s="31"/>
      <c r="RMS22" s="31"/>
      <c r="RMT22" s="32"/>
      <c r="RMU22" s="33"/>
      <c r="RMV22" s="30"/>
      <c r="RMW22" s="30"/>
      <c r="RMX22" s="30"/>
      <c r="RMY22" s="30"/>
      <c r="RMZ22" s="30"/>
      <c r="RNA22" s="30"/>
      <c r="RNB22" s="30"/>
      <c r="RNC22" s="30"/>
      <c r="RND22" s="30"/>
      <c r="RNE22" s="30"/>
      <c r="RNF22" s="31"/>
      <c r="RNG22" s="32"/>
      <c r="RNH22" s="31"/>
      <c r="RNI22" s="31"/>
      <c r="RNJ22" s="32"/>
      <c r="RNK22" s="33"/>
      <c r="RNL22" s="30"/>
      <c r="RNM22" s="30"/>
      <c r="RNN22" s="30"/>
      <c r="RNO22" s="30"/>
      <c r="RNP22" s="30"/>
      <c r="RNQ22" s="30"/>
      <c r="RNR22" s="30"/>
      <c r="RNS22" s="30"/>
      <c r="RNT22" s="30"/>
      <c r="RNU22" s="30"/>
      <c r="RNV22" s="31"/>
      <c r="RNW22" s="32"/>
      <c r="RNX22" s="31"/>
      <c r="RNY22" s="31"/>
      <c r="RNZ22" s="32"/>
      <c r="ROA22" s="33"/>
      <c r="ROB22" s="30"/>
      <c r="ROC22" s="30"/>
      <c r="ROD22" s="30"/>
      <c r="ROE22" s="30"/>
      <c r="ROF22" s="30"/>
      <c r="ROG22" s="30"/>
      <c r="ROH22" s="30"/>
      <c r="ROI22" s="30"/>
      <c r="ROJ22" s="30"/>
      <c r="ROK22" s="30"/>
      <c r="ROL22" s="31"/>
      <c r="ROM22" s="32"/>
      <c r="RON22" s="31"/>
      <c r="ROO22" s="31"/>
      <c r="ROP22" s="32"/>
      <c r="ROQ22" s="33"/>
      <c r="ROR22" s="30"/>
      <c r="ROS22" s="30"/>
      <c r="ROT22" s="30"/>
      <c r="ROU22" s="30"/>
      <c r="ROV22" s="30"/>
      <c r="ROW22" s="30"/>
      <c r="ROX22" s="30"/>
      <c r="ROY22" s="30"/>
      <c r="ROZ22" s="30"/>
      <c r="RPA22" s="30"/>
      <c r="RPB22" s="31"/>
      <c r="RPC22" s="32"/>
      <c r="RPD22" s="31"/>
      <c r="RPE22" s="31"/>
      <c r="RPF22" s="32"/>
      <c r="RPG22" s="33"/>
      <c r="RPH22" s="30"/>
      <c r="RPI22" s="30"/>
      <c r="RPJ22" s="30"/>
      <c r="RPK22" s="30"/>
      <c r="RPL22" s="30"/>
      <c r="RPM22" s="30"/>
      <c r="RPN22" s="30"/>
      <c r="RPO22" s="30"/>
      <c r="RPP22" s="30"/>
      <c r="RPQ22" s="30"/>
      <c r="RPR22" s="31"/>
      <c r="RPS22" s="32"/>
      <c r="RPT22" s="31"/>
      <c r="RPU22" s="31"/>
      <c r="RPV22" s="32"/>
      <c r="RPW22" s="33"/>
      <c r="RPX22" s="30"/>
      <c r="RPY22" s="30"/>
      <c r="RPZ22" s="30"/>
      <c r="RQA22" s="30"/>
      <c r="RQB22" s="30"/>
      <c r="RQC22" s="30"/>
      <c r="RQD22" s="30"/>
      <c r="RQE22" s="30"/>
      <c r="RQF22" s="30"/>
      <c r="RQG22" s="30"/>
      <c r="RQH22" s="31"/>
      <c r="RQI22" s="32"/>
      <c r="RQJ22" s="31"/>
      <c r="RQK22" s="31"/>
      <c r="RQL22" s="32"/>
      <c r="RQM22" s="33"/>
      <c r="RQN22" s="30"/>
      <c r="RQO22" s="30"/>
      <c r="RQP22" s="30"/>
      <c r="RQQ22" s="30"/>
      <c r="RQR22" s="30"/>
      <c r="RQS22" s="30"/>
      <c r="RQT22" s="30"/>
      <c r="RQU22" s="30"/>
      <c r="RQV22" s="30"/>
      <c r="RQW22" s="30"/>
      <c r="RQX22" s="31"/>
      <c r="RQY22" s="32"/>
      <c r="RQZ22" s="31"/>
      <c r="RRA22" s="31"/>
      <c r="RRB22" s="32"/>
      <c r="RRC22" s="33"/>
      <c r="RRD22" s="30"/>
      <c r="RRE22" s="30"/>
      <c r="RRF22" s="30"/>
      <c r="RRG22" s="30"/>
      <c r="RRH22" s="30"/>
      <c r="RRI22" s="30"/>
      <c r="RRJ22" s="30"/>
      <c r="RRK22" s="30"/>
      <c r="RRL22" s="30"/>
      <c r="RRM22" s="30"/>
      <c r="RRN22" s="31"/>
      <c r="RRO22" s="32"/>
      <c r="RRP22" s="31"/>
      <c r="RRQ22" s="31"/>
      <c r="RRR22" s="32"/>
      <c r="RRS22" s="33"/>
      <c r="RRT22" s="30"/>
      <c r="RRU22" s="30"/>
      <c r="RRV22" s="30"/>
      <c r="RRW22" s="30"/>
      <c r="RRX22" s="30"/>
      <c r="RRY22" s="30"/>
      <c r="RRZ22" s="30"/>
      <c r="RSA22" s="30"/>
      <c r="RSB22" s="30"/>
      <c r="RSC22" s="30"/>
      <c r="RSD22" s="31"/>
      <c r="RSE22" s="32"/>
      <c r="RSF22" s="31"/>
      <c r="RSG22" s="31"/>
      <c r="RSH22" s="32"/>
      <c r="RSI22" s="33"/>
      <c r="RSJ22" s="30"/>
      <c r="RSK22" s="30"/>
      <c r="RSL22" s="30"/>
      <c r="RSM22" s="30"/>
      <c r="RSN22" s="30"/>
      <c r="RSO22" s="30"/>
      <c r="RSP22" s="30"/>
      <c r="RSQ22" s="30"/>
      <c r="RSR22" s="30"/>
      <c r="RSS22" s="30"/>
      <c r="RST22" s="31"/>
      <c r="RSU22" s="32"/>
      <c r="RSV22" s="31"/>
      <c r="RSW22" s="31"/>
      <c r="RSX22" s="32"/>
      <c r="RSY22" s="33"/>
      <c r="RSZ22" s="30"/>
      <c r="RTA22" s="30"/>
      <c r="RTB22" s="30"/>
      <c r="RTC22" s="30"/>
      <c r="RTD22" s="30"/>
      <c r="RTE22" s="30"/>
      <c r="RTF22" s="30"/>
      <c r="RTG22" s="30"/>
      <c r="RTH22" s="30"/>
      <c r="RTI22" s="30"/>
      <c r="RTJ22" s="31"/>
      <c r="RTK22" s="32"/>
      <c r="RTL22" s="31"/>
      <c r="RTM22" s="31"/>
      <c r="RTN22" s="32"/>
      <c r="RTO22" s="33"/>
      <c r="RTP22" s="30"/>
      <c r="RTQ22" s="30"/>
      <c r="RTR22" s="30"/>
      <c r="RTS22" s="30"/>
      <c r="RTT22" s="30"/>
      <c r="RTU22" s="30"/>
      <c r="RTV22" s="30"/>
      <c r="RTW22" s="30"/>
      <c r="RTX22" s="30"/>
      <c r="RTY22" s="30"/>
      <c r="RTZ22" s="31"/>
      <c r="RUA22" s="32"/>
      <c r="RUB22" s="31"/>
      <c r="RUC22" s="31"/>
      <c r="RUD22" s="32"/>
      <c r="RUE22" s="33"/>
      <c r="RUF22" s="30"/>
      <c r="RUG22" s="30"/>
      <c r="RUH22" s="30"/>
      <c r="RUI22" s="30"/>
      <c r="RUJ22" s="30"/>
      <c r="RUK22" s="30"/>
      <c r="RUL22" s="30"/>
      <c r="RUM22" s="30"/>
      <c r="RUN22" s="30"/>
      <c r="RUO22" s="30"/>
      <c r="RUP22" s="31"/>
      <c r="RUQ22" s="32"/>
      <c r="RUR22" s="31"/>
      <c r="RUS22" s="31"/>
      <c r="RUT22" s="32"/>
      <c r="RUU22" s="33"/>
      <c r="RUV22" s="30"/>
      <c r="RUW22" s="30"/>
      <c r="RUX22" s="30"/>
      <c r="RUY22" s="30"/>
      <c r="RUZ22" s="30"/>
      <c r="RVA22" s="30"/>
      <c r="RVB22" s="30"/>
      <c r="RVC22" s="30"/>
      <c r="RVD22" s="30"/>
      <c r="RVE22" s="30"/>
      <c r="RVF22" s="31"/>
      <c r="RVG22" s="32"/>
      <c r="RVH22" s="31"/>
      <c r="RVI22" s="31"/>
      <c r="RVJ22" s="32"/>
      <c r="RVK22" s="33"/>
      <c r="RVL22" s="30"/>
      <c r="RVM22" s="30"/>
      <c r="RVN22" s="30"/>
      <c r="RVO22" s="30"/>
      <c r="RVP22" s="30"/>
      <c r="RVQ22" s="30"/>
      <c r="RVR22" s="30"/>
      <c r="RVS22" s="30"/>
      <c r="RVT22" s="30"/>
      <c r="RVU22" s="30"/>
      <c r="RVV22" s="31"/>
      <c r="RVW22" s="32"/>
      <c r="RVX22" s="31"/>
      <c r="RVY22" s="31"/>
      <c r="RVZ22" s="32"/>
      <c r="RWA22" s="33"/>
      <c r="RWB22" s="30"/>
      <c r="RWC22" s="30"/>
      <c r="RWD22" s="30"/>
      <c r="RWE22" s="30"/>
      <c r="RWF22" s="30"/>
      <c r="RWG22" s="30"/>
      <c r="RWH22" s="30"/>
      <c r="RWI22" s="30"/>
      <c r="RWJ22" s="30"/>
      <c r="RWK22" s="30"/>
      <c r="RWL22" s="31"/>
      <c r="RWM22" s="32"/>
      <c r="RWN22" s="31"/>
      <c r="RWO22" s="31"/>
      <c r="RWP22" s="32"/>
      <c r="RWQ22" s="33"/>
      <c r="RWR22" s="30"/>
      <c r="RWS22" s="30"/>
      <c r="RWT22" s="30"/>
      <c r="RWU22" s="30"/>
      <c r="RWV22" s="30"/>
      <c r="RWW22" s="30"/>
      <c r="RWX22" s="30"/>
      <c r="RWY22" s="30"/>
      <c r="RWZ22" s="30"/>
      <c r="RXA22" s="30"/>
      <c r="RXB22" s="31"/>
      <c r="RXC22" s="32"/>
      <c r="RXD22" s="31"/>
      <c r="RXE22" s="31"/>
      <c r="RXF22" s="32"/>
      <c r="RXG22" s="33"/>
      <c r="RXH22" s="30"/>
      <c r="RXI22" s="30"/>
      <c r="RXJ22" s="30"/>
      <c r="RXK22" s="30"/>
      <c r="RXL22" s="30"/>
      <c r="RXM22" s="30"/>
      <c r="RXN22" s="30"/>
      <c r="RXO22" s="30"/>
      <c r="RXP22" s="30"/>
      <c r="RXQ22" s="30"/>
      <c r="RXR22" s="31"/>
      <c r="RXS22" s="32"/>
      <c r="RXT22" s="31"/>
      <c r="RXU22" s="31"/>
      <c r="RXV22" s="32"/>
      <c r="RXW22" s="33"/>
      <c r="RXX22" s="30"/>
      <c r="RXY22" s="30"/>
      <c r="RXZ22" s="30"/>
      <c r="RYA22" s="30"/>
      <c r="RYB22" s="30"/>
      <c r="RYC22" s="30"/>
      <c r="RYD22" s="30"/>
      <c r="RYE22" s="30"/>
      <c r="RYF22" s="30"/>
      <c r="RYG22" s="30"/>
      <c r="RYH22" s="31"/>
      <c r="RYI22" s="32"/>
      <c r="RYJ22" s="31"/>
      <c r="RYK22" s="31"/>
      <c r="RYL22" s="32"/>
      <c r="RYM22" s="33"/>
      <c r="RYN22" s="30"/>
      <c r="RYO22" s="30"/>
      <c r="RYP22" s="30"/>
      <c r="RYQ22" s="30"/>
      <c r="RYR22" s="30"/>
      <c r="RYS22" s="30"/>
      <c r="RYT22" s="30"/>
      <c r="RYU22" s="30"/>
      <c r="RYV22" s="30"/>
      <c r="RYW22" s="30"/>
      <c r="RYX22" s="31"/>
      <c r="RYY22" s="32"/>
      <c r="RYZ22" s="31"/>
      <c r="RZA22" s="31"/>
      <c r="RZB22" s="32"/>
      <c r="RZC22" s="33"/>
      <c r="RZD22" s="30"/>
      <c r="RZE22" s="30"/>
      <c r="RZF22" s="30"/>
      <c r="RZG22" s="30"/>
      <c r="RZH22" s="30"/>
      <c r="RZI22" s="30"/>
      <c r="RZJ22" s="30"/>
      <c r="RZK22" s="30"/>
      <c r="RZL22" s="30"/>
      <c r="RZM22" s="30"/>
      <c r="RZN22" s="31"/>
      <c r="RZO22" s="32"/>
      <c r="RZP22" s="31"/>
      <c r="RZQ22" s="31"/>
      <c r="RZR22" s="32"/>
      <c r="RZS22" s="33"/>
      <c r="RZT22" s="30"/>
      <c r="RZU22" s="30"/>
      <c r="RZV22" s="30"/>
      <c r="RZW22" s="30"/>
      <c r="RZX22" s="30"/>
      <c r="RZY22" s="30"/>
      <c r="RZZ22" s="30"/>
      <c r="SAA22" s="30"/>
      <c r="SAB22" s="30"/>
      <c r="SAC22" s="30"/>
      <c r="SAD22" s="31"/>
      <c r="SAE22" s="32"/>
      <c r="SAF22" s="31"/>
      <c r="SAG22" s="31"/>
      <c r="SAH22" s="32"/>
      <c r="SAI22" s="33"/>
      <c r="SAJ22" s="30"/>
      <c r="SAK22" s="30"/>
      <c r="SAL22" s="30"/>
      <c r="SAM22" s="30"/>
      <c r="SAN22" s="30"/>
      <c r="SAO22" s="30"/>
      <c r="SAP22" s="30"/>
      <c r="SAQ22" s="30"/>
      <c r="SAR22" s="30"/>
      <c r="SAS22" s="30"/>
      <c r="SAT22" s="31"/>
      <c r="SAU22" s="32"/>
      <c r="SAV22" s="31"/>
      <c r="SAW22" s="31"/>
      <c r="SAX22" s="32"/>
      <c r="SAY22" s="33"/>
      <c r="SAZ22" s="30"/>
      <c r="SBA22" s="30"/>
      <c r="SBB22" s="30"/>
      <c r="SBC22" s="30"/>
      <c r="SBD22" s="30"/>
      <c r="SBE22" s="30"/>
      <c r="SBF22" s="30"/>
      <c r="SBG22" s="30"/>
      <c r="SBH22" s="30"/>
      <c r="SBI22" s="30"/>
      <c r="SBJ22" s="31"/>
      <c r="SBK22" s="32"/>
      <c r="SBL22" s="31"/>
      <c r="SBM22" s="31"/>
      <c r="SBN22" s="32"/>
      <c r="SBO22" s="33"/>
      <c r="SBP22" s="30"/>
      <c r="SBQ22" s="30"/>
      <c r="SBR22" s="30"/>
      <c r="SBS22" s="30"/>
      <c r="SBT22" s="30"/>
      <c r="SBU22" s="30"/>
      <c r="SBV22" s="30"/>
      <c r="SBW22" s="30"/>
      <c r="SBX22" s="30"/>
      <c r="SBY22" s="30"/>
      <c r="SBZ22" s="31"/>
      <c r="SCA22" s="32"/>
      <c r="SCB22" s="31"/>
      <c r="SCC22" s="31"/>
      <c r="SCD22" s="32"/>
      <c r="SCE22" s="33"/>
      <c r="SCF22" s="30"/>
      <c r="SCG22" s="30"/>
      <c r="SCH22" s="30"/>
      <c r="SCI22" s="30"/>
      <c r="SCJ22" s="30"/>
      <c r="SCK22" s="30"/>
      <c r="SCL22" s="30"/>
      <c r="SCM22" s="30"/>
      <c r="SCN22" s="30"/>
      <c r="SCO22" s="30"/>
      <c r="SCP22" s="31"/>
      <c r="SCQ22" s="32"/>
      <c r="SCR22" s="31"/>
      <c r="SCS22" s="31"/>
      <c r="SCT22" s="32"/>
      <c r="SCU22" s="33"/>
      <c r="SCV22" s="30"/>
      <c r="SCW22" s="30"/>
      <c r="SCX22" s="30"/>
      <c r="SCY22" s="30"/>
      <c r="SCZ22" s="30"/>
      <c r="SDA22" s="30"/>
      <c r="SDB22" s="30"/>
      <c r="SDC22" s="30"/>
      <c r="SDD22" s="30"/>
      <c r="SDE22" s="30"/>
      <c r="SDF22" s="31"/>
      <c r="SDG22" s="32"/>
      <c r="SDH22" s="31"/>
      <c r="SDI22" s="31"/>
      <c r="SDJ22" s="32"/>
      <c r="SDK22" s="33"/>
      <c r="SDL22" s="30"/>
      <c r="SDM22" s="30"/>
      <c r="SDN22" s="30"/>
      <c r="SDO22" s="30"/>
      <c r="SDP22" s="30"/>
      <c r="SDQ22" s="30"/>
      <c r="SDR22" s="30"/>
      <c r="SDS22" s="30"/>
      <c r="SDT22" s="30"/>
      <c r="SDU22" s="30"/>
      <c r="SDV22" s="31"/>
      <c r="SDW22" s="32"/>
      <c r="SDX22" s="31"/>
      <c r="SDY22" s="31"/>
      <c r="SDZ22" s="32"/>
      <c r="SEA22" s="33"/>
      <c r="SEB22" s="30"/>
      <c r="SEC22" s="30"/>
      <c r="SED22" s="30"/>
      <c r="SEE22" s="30"/>
      <c r="SEF22" s="30"/>
      <c r="SEG22" s="30"/>
      <c r="SEH22" s="30"/>
      <c r="SEI22" s="30"/>
      <c r="SEJ22" s="30"/>
      <c r="SEK22" s="30"/>
      <c r="SEL22" s="31"/>
      <c r="SEM22" s="32"/>
      <c r="SEN22" s="31"/>
      <c r="SEO22" s="31"/>
      <c r="SEP22" s="32"/>
      <c r="SEQ22" s="33"/>
      <c r="SER22" s="30"/>
      <c r="SES22" s="30"/>
      <c r="SET22" s="30"/>
      <c r="SEU22" s="30"/>
      <c r="SEV22" s="30"/>
      <c r="SEW22" s="30"/>
      <c r="SEX22" s="30"/>
      <c r="SEY22" s="30"/>
      <c r="SEZ22" s="30"/>
      <c r="SFA22" s="30"/>
      <c r="SFB22" s="31"/>
      <c r="SFC22" s="32"/>
      <c r="SFD22" s="31"/>
      <c r="SFE22" s="31"/>
      <c r="SFF22" s="32"/>
      <c r="SFG22" s="33"/>
      <c r="SFH22" s="30"/>
      <c r="SFI22" s="30"/>
      <c r="SFJ22" s="30"/>
      <c r="SFK22" s="30"/>
      <c r="SFL22" s="30"/>
      <c r="SFM22" s="30"/>
      <c r="SFN22" s="30"/>
      <c r="SFO22" s="30"/>
      <c r="SFP22" s="30"/>
      <c r="SFQ22" s="30"/>
      <c r="SFR22" s="31"/>
      <c r="SFS22" s="32"/>
      <c r="SFT22" s="31"/>
      <c r="SFU22" s="31"/>
      <c r="SFV22" s="32"/>
      <c r="SFW22" s="33"/>
      <c r="SFX22" s="30"/>
      <c r="SFY22" s="30"/>
      <c r="SFZ22" s="30"/>
      <c r="SGA22" s="30"/>
      <c r="SGB22" s="30"/>
      <c r="SGC22" s="30"/>
      <c r="SGD22" s="30"/>
      <c r="SGE22" s="30"/>
      <c r="SGF22" s="30"/>
      <c r="SGG22" s="30"/>
      <c r="SGH22" s="31"/>
      <c r="SGI22" s="32"/>
      <c r="SGJ22" s="31"/>
      <c r="SGK22" s="31"/>
      <c r="SGL22" s="32"/>
      <c r="SGM22" s="33"/>
      <c r="SGN22" s="30"/>
      <c r="SGO22" s="30"/>
      <c r="SGP22" s="30"/>
      <c r="SGQ22" s="30"/>
      <c r="SGR22" s="30"/>
      <c r="SGS22" s="30"/>
      <c r="SGT22" s="30"/>
      <c r="SGU22" s="30"/>
      <c r="SGV22" s="30"/>
      <c r="SGW22" s="30"/>
      <c r="SGX22" s="31"/>
      <c r="SGY22" s="32"/>
      <c r="SGZ22" s="31"/>
      <c r="SHA22" s="31"/>
      <c r="SHB22" s="32"/>
      <c r="SHC22" s="33"/>
      <c r="SHD22" s="30"/>
      <c r="SHE22" s="30"/>
      <c r="SHF22" s="30"/>
      <c r="SHG22" s="30"/>
      <c r="SHH22" s="30"/>
      <c r="SHI22" s="30"/>
      <c r="SHJ22" s="30"/>
      <c r="SHK22" s="30"/>
      <c r="SHL22" s="30"/>
      <c r="SHM22" s="30"/>
      <c r="SHN22" s="31"/>
      <c r="SHO22" s="32"/>
      <c r="SHP22" s="31"/>
      <c r="SHQ22" s="31"/>
      <c r="SHR22" s="32"/>
      <c r="SHS22" s="33"/>
      <c r="SHT22" s="30"/>
      <c r="SHU22" s="30"/>
      <c r="SHV22" s="30"/>
      <c r="SHW22" s="30"/>
      <c r="SHX22" s="30"/>
      <c r="SHY22" s="30"/>
      <c r="SHZ22" s="30"/>
      <c r="SIA22" s="30"/>
      <c r="SIB22" s="30"/>
      <c r="SIC22" s="30"/>
      <c r="SID22" s="31"/>
      <c r="SIE22" s="32"/>
      <c r="SIF22" s="31"/>
      <c r="SIG22" s="31"/>
      <c r="SIH22" s="32"/>
      <c r="SII22" s="33"/>
      <c r="SIJ22" s="30"/>
      <c r="SIK22" s="30"/>
      <c r="SIL22" s="30"/>
      <c r="SIM22" s="30"/>
      <c r="SIN22" s="30"/>
      <c r="SIO22" s="30"/>
      <c r="SIP22" s="30"/>
      <c r="SIQ22" s="30"/>
      <c r="SIR22" s="30"/>
      <c r="SIS22" s="30"/>
      <c r="SIT22" s="31"/>
      <c r="SIU22" s="32"/>
      <c r="SIV22" s="31"/>
      <c r="SIW22" s="31"/>
      <c r="SIX22" s="32"/>
      <c r="SIY22" s="33"/>
      <c r="SIZ22" s="30"/>
      <c r="SJA22" s="30"/>
      <c r="SJB22" s="30"/>
      <c r="SJC22" s="30"/>
      <c r="SJD22" s="30"/>
      <c r="SJE22" s="30"/>
      <c r="SJF22" s="30"/>
      <c r="SJG22" s="30"/>
      <c r="SJH22" s="30"/>
      <c r="SJI22" s="30"/>
      <c r="SJJ22" s="31"/>
      <c r="SJK22" s="32"/>
      <c r="SJL22" s="31"/>
      <c r="SJM22" s="31"/>
      <c r="SJN22" s="32"/>
      <c r="SJO22" s="33"/>
      <c r="SJP22" s="30"/>
      <c r="SJQ22" s="30"/>
      <c r="SJR22" s="30"/>
      <c r="SJS22" s="30"/>
      <c r="SJT22" s="30"/>
      <c r="SJU22" s="30"/>
      <c r="SJV22" s="30"/>
      <c r="SJW22" s="30"/>
      <c r="SJX22" s="30"/>
      <c r="SJY22" s="30"/>
      <c r="SJZ22" s="31"/>
      <c r="SKA22" s="32"/>
      <c r="SKB22" s="31"/>
      <c r="SKC22" s="31"/>
      <c r="SKD22" s="32"/>
      <c r="SKE22" s="33"/>
      <c r="SKF22" s="30"/>
      <c r="SKG22" s="30"/>
      <c r="SKH22" s="30"/>
      <c r="SKI22" s="30"/>
      <c r="SKJ22" s="30"/>
      <c r="SKK22" s="30"/>
      <c r="SKL22" s="30"/>
      <c r="SKM22" s="30"/>
      <c r="SKN22" s="30"/>
      <c r="SKO22" s="30"/>
      <c r="SKP22" s="31"/>
      <c r="SKQ22" s="32"/>
      <c r="SKR22" s="31"/>
      <c r="SKS22" s="31"/>
      <c r="SKT22" s="32"/>
      <c r="SKU22" s="33"/>
      <c r="SKV22" s="30"/>
      <c r="SKW22" s="30"/>
      <c r="SKX22" s="30"/>
      <c r="SKY22" s="30"/>
      <c r="SKZ22" s="30"/>
      <c r="SLA22" s="30"/>
      <c r="SLB22" s="30"/>
      <c r="SLC22" s="30"/>
      <c r="SLD22" s="30"/>
      <c r="SLE22" s="30"/>
      <c r="SLF22" s="31"/>
      <c r="SLG22" s="32"/>
      <c r="SLH22" s="31"/>
      <c r="SLI22" s="31"/>
      <c r="SLJ22" s="32"/>
      <c r="SLK22" s="33"/>
      <c r="SLL22" s="30"/>
      <c r="SLM22" s="30"/>
      <c r="SLN22" s="30"/>
      <c r="SLO22" s="30"/>
      <c r="SLP22" s="30"/>
      <c r="SLQ22" s="30"/>
      <c r="SLR22" s="30"/>
      <c r="SLS22" s="30"/>
      <c r="SLT22" s="30"/>
      <c r="SLU22" s="30"/>
      <c r="SLV22" s="31"/>
      <c r="SLW22" s="32"/>
      <c r="SLX22" s="31"/>
      <c r="SLY22" s="31"/>
      <c r="SLZ22" s="32"/>
      <c r="SMA22" s="33"/>
      <c r="SMB22" s="30"/>
      <c r="SMC22" s="30"/>
      <c r="SMD22" s="30"/>
      <c r="SME22" s="30"/>
      <c r="SMF22" s="30"/>
      <c r="SMG22" s="30"/>
      <c r="SMH22" s="30"/>
      <c r="SMI22" s="30"/>
      <c r="SMJ22" s="30"/>
      <c r="SMK22" s="30"/>
      <c r="SML22" s="31"/>
      <c r="SMM22" s="32"/>
      <c r="SMN22" s="31"/>
      <c r="SMO22" s="31"/>
      <c r="SMP22" s="32"/>
      <c r="SMQ22" s="33"/>
      <c r="SMR22" s="30"/>
      <c r="SMS22" s="30"/>
      <c r="SMT22" s="30"/>
      <c r="SMU22" s="30"/>
      <c r="SMV22" s="30"/>
      <c r="SMW22" s="30"/>
      <c r="SMX22" s="30"/>
      <c r="SMY22" s="30"/>
      <c r="SMZ22" s="30"/>
      <c r="SNA22" s="30"/>
      <c r="SNB22" s="31"/>
      <c r="SNC22" s="32"/>
      <c r="SND22" s="31"/>
      <c r="SNE22" s="31"/>
      <c r="SNF22" s="32"/>
      <c r="SNG22" s="33"/>
      <c r="SNH22" s="30"/>
      <c r="SNI22" s="30"/>
      <c r="SNJ22" s="30"/>
      <c r="SNK22" s="30"/>
      <c r="SNL22" s="30"/>
      <c r="SNM22" s="30"/>
      <c r="SNN22" s="30"/>
      <c r="SNO22" s="30"/>
      <c r="SNP22" s="30"/>
      <c r="SNQ22" s="30"/>
      <c r="SNR22" s="31"/>
      <c r="SNS22" s="32"/>
      <c r="SNT22" s="31"/>
      <c r="SNU22" s="31"/>
      <c r="SNV22" s="32"/>
      <c r="SNW22" s="33"/>
      <c r="SNX22" s="30"/>
      <c r="SNY22" s="30"/>
      <c r="SNZ22" s="30"/>
      <c r="SOA22" s="30"/>
      <c r="SOB22" s="30"/>
      <c r="SOC22" s="30"/>
      <c r="SOD22" s="30"/>
      <c r="SOE22" s="30"/>
      <c r="SOF22" s="30"/>
      <c r="SOG22" s="30"/>
      <c r="SOH22" s="31"/>
      <c r="SOI22" s="32"/>
      <c r="SOJ22" s="31"/>
      <c r="SOK22" s="31"/>
      <c r="SOL22" s="32"/>
      <c r="SOM22" s="33"/>
      <c r="SON22" s="30"/>
      <c r="SOO22" s="30"/>
      <c r="SOP22" s="30"/>
      <c r="SOQ22" s="30"/>
      <c r="SOR22" s="30"/>
      <c r="SOS22" s="30"/>
      <c r="SOT22" s="30"/>
      <c r="SOU22" s="30"/>
      <c r="SOV22" s="30"/>
      <c r="SOW22" s="30"/>
      <c r="SOX22" s="31"/>
      <c r="SOY22" s="32"/>
      <c r="SOZ22" s="31"/>
      <c r="SPA22" s="31"/>
      <c r="SPB22" s="32"/>
      <c r="SPC22" s="33"/>
      <c r="SPD22" s="30"/>
      <c r="SPE22" s="30"/>
      <c r="SPF22" s="30"/>
      <c r="SPG22" s="30"/>
      <c r="SPH22" s="30"/>
      <c r="SPI22" s="30"/>
      <c r="SPJ22" s="30"/>
      <c r="SPK22" s="30"/>
      <c r="SPL22" s="30"/>
      <c r="SPM22" s="30"/>
      <c r="SPN22" s="31"/>
      <c r="SPO22" s="32"/>
      <c r="SPP22" s="31"/>
      <c r="SPQ22" s="31"/>
      <c r="SPR22" s="32"/>
      <c r="SPS22" s="33"/>
      <c r="SPT22" s="30"/>
      <c r="SPU22" s="30"/>
      <c r="SPV22" s="30"/>
      <c r="SPW22" s="30"/>
      <c r="SPX22" s="30"/>
      <c r="SPY22" s="30"/>
      <c r="SPZ22" s="30"/>
      <c r="SQA22" s="30"/>
      <c r="SQB22" s="30"/>
      <c r="SQC22" s="30"/>
      <c r="SQD22" s="31"/>
      <c r="SQE22" s="32"/>
      <c r="SQF22" s="31"/>
      <c r="SQG22" s="31"/>
      <c r="SQH22" s="32"/>
      <c r="SQI22" s="33"/>
      <c r="SQJ22" s="30"/>
      <c r="SQK22" s="30"/>
      <c r="SQL22" s="30"/>
      <c r="SQM22" s="30"/>
      <c r="SQN22" s="30"/>
      <c r="SQO22" s="30"/>
      <c r="SQP22" s="30"/>
      <c r="SQQ22" s="30"/>
      <c r="SQR22" s="30"/>
      <c r="SQS22" s="30"/>
      <c r="SQT22" s="31"/>
      <c r="SQU22" s="32"/>
      <c r="SQV22" s="31"/>
      <c r="SQW22" s="31"/>
      <c r="SQX22" s="32"/>
      <c r="SQY22" s="33"/>
      <c r="SQZ22" s="30"/>
      <c r="SRA22" s="30"/>
      <c r="SRB22" s="30"/>
      <c r="SRC22" s="30"/>
      <c r="SRD22" s="30"/>
      <c r="SRE22" s="30"/>
      <c r="SRF22" s="30"/>
      <c r="SRG22" s="30"/>
      <c r="SRH22" s="30"/>
      <c r="SRI22" s="30"/>
      <c r="SRJ22" s="31"/>
      <c r="SRK22" s="32"/>
      <c r="SRL22" s="31"/>
      <c r="SRM22" s="31"/>
      <c r="SRN22" s="32"/>
      <c r="SRO22" s="33"/>
      <c r="SRP22" s="30"/>
      <c r="SRQ22" s="30"/>
      <c r="SRR22" s="30"/>
      <c r="SRS22" s="30"/>
      <c r="SRT22" s="30"/>
      <c r="SRU22" s="30"/>
      <c r="SRV22" s="30"/>
      <c r="SRW22" s="30"/>
      <c r="SRX22" s="30"/>
      <c r="SRY22" s="30"/>
      <c r="SRZ22" s="31"/>
      <c r="SSA22" s="32"/>
      <c r="SSB22" s="31"/>
      <c r="SSC22" s="31"/>
      <c r="SSD22" s="32"/>
      <c r="SSE22" s="33"/>
      <c r="SSF22" s="30"/>
      <c r="SSG22" s="30"/>
      <c r="SSH22" s="30"/>
      <c r="SSI22" s="30"/>
      <c r="SSJ22" s="30"/>
      <c r="SSK22" s="30"/>
      <c r="SSL22" s="30"/>
      <c r="SSM22" s="30"/>
      <c r="SSN22" s="30"/>
      <c r="SSO22" s="30"/>
      <c r="SSP22" s="31"/>
      <c r="SSQ22" s="32"/>
      <c r="SSR22" s="31"/>
      <c r="SSS22" s="31"/>
      <c r="SST22" s="32"/>
      <c r="SSU22" s="33"/>
      <c r="SSV22" s="30"/>
      <c r="SSW22" s="30"/>
      <c r="SSX22" s="30"/>
      <c r="SSY22" s="30"/>
      <c r="SSZ22" s="30"/>
      <c r="STA22" s="30"/>
      <c r="STB22" s="30"/>
      <c r="STC22" s="30"/>
      <c r="STD22" s="30"/>
      <c r="STE22" s="30"/>
      <c r="STF22" s="31"/>
      <c r="STG22" s="32"/>
      <c r="STH22" s="31"/>
      <c r="STI22" s="31"/>
      <c r="STJ22" s="32"/>
      <c r="STK22" s="33"/>
      <c r="STL22" s="30"/>
      <c r="STM22" s="30"/>
      <c r="STN22" s="30"/>
      <c r="STO22" s="30"/>
      <c r="STP22" s="30"/>
      <c r="STQ22" s="30"/>
      <c r="STR22" s="30"/>
      <c r="STS22" s="30"/>
      <c r="STT22" s="30"/>
      <c r="STU22" s="30"/>
      <c r="STV22" s="31"/>
      <c r="STW22" s="32"/>
      <c r="STX22" s="31"/>
      <c r="STY22" s="31"/>
      <c r="STZ22" s="32"/>
      <c r="SUA22" s="33"/>
      <c r="SUB22" s="30"/>
      <c r="SUC22" s="30"/>
      <c r="SUD22" s="30"/>
      <c r="SUE22" s="30"/>
      <c r="SUF22" s="30"/>
      <c r="SUG22" s="30"/>
      <c r="SUH22" s="30"/>
      <c r="SUI22" s="30"/>
      <c r="SUJ22" s="30"/>
      <c r="SUK22" s="30"/>
      <c r="SUL22" s="31"/>
      <c r="SUM22" s="32"/>
      <c r="SUN22" s="31"/>
      <c r="SUO22" s="31"/>
      <c r="SUP22" s="32"/>
      <c r="SUQ22" s="33"/>
      <c r="SUR22" s="30"/>
      <c r="SUS22" s="30"/>
      <c r="SUT22" s="30"/>
      <c r="SUU22" s="30"/>
      <c r="SUV22" s="30"/>
      <c r="SUW22" s="30"/>
      <c r="SUX22" s="30"/>
      <c r="SUY22" s="30"/>
      <c r="SUZ22" s="30"/>
      <c r="SVA22" s="30"/>
      <c r="SVB22" s="31"/>
      <c r="SVC22" s="32"/>
      <c r="SVD22" s="31"/>
      <c r="SVE22" s="31"/>
      <c r="SVF22" s="32"/>
      <c r="SVG22" s="33"/>
      <c r="SVH22" s="30"/>
      <c r="SVI22" s="30"/>
      <c r="SVJ22" s="30"/>
      <c r="SVK22" s="30"/>
      <c r="SVL22" s="30"/>
      <c r="SVM22" s="30"/>
      <c r="SVN22" s="30"/>
      <c r="SVO22" s="30"/>
      <c r="SVP22" s="30"/>
      <c r="SVQ22" s="30"/>
      <c r="SVR22" s="31"/>
      <c r="SVS22" s="32"/>
      <c r="SVT22" s="31"/>
      <c r="SVU22" s="31"/>
      <c r="SVV22" s="32"/>
      <c r="SVW22" s="33"/>
      <c r="SVX22" s="30"/>
      <c r="SVY22" s="30"/>
      <c r="SVZ22" s="30"/>
      <c r="SWA22" s="30"/>
      <c r="SWB22" s="30"/>
      <c r="SWC22" s="30"/>
      <c r="SWD22" s="30"/>
      <c r="SWE22" s="30"/>
      <c r="SWF22" s="30"/>
      <c r="SWG22" s="30"/>
      <c r="SWH22" s="31"/>
      <c r="SWI22" s="32"/>
      <c r="SWJ22" s="31"/>
      <c r="SWK22" s="31"/>
      <c r="SWL22" s="32"/>
      <c r="SWM22" s="33"/>
      <c r="SWN22" s="30"/>
      <c r="SWO22" s="30"/>
      <c r="SWP22" s="30"/>
      <c r="SWQ22" s="30"/>
      <c r="SWR22" s="30"/>
      <c r="SWS22" s="30"/>
      <c r="SWT22" s="30"/>
      <c r="SWU22" s="30"/>
      <c r="SWV22" s="30"/>
      <c r="SWW22" s="30"/>
      <c r="SWX22" s="31"/>
      <c r="SWY22" s="32"/>
      <c r="SWZ22" s="31"/>
      <c r="SXA22" s="31"/>
      <c r="SXB22" s="32"/>
      <c r="SXC22" s="33"/>
      <c r="SXD22" s="30"/>
      <c r="SXE22" s="30"/>
      <c r="SXF22" s="30"/>
      <c r="SXG22" s="30"/>
      <c r="SXH22" s="30"/>
      <c r="SXI22" s="30"/>
      <c r="SXJ22" s="30"/>
      <c r="SXK22" s="30"/>
      <c r="SXL22" s="30"/>
      <c r="SXM22" s="30"/>
      <c r="SXN22" s="31"/>
      <c r="SXO22" s="32"/>
      <c r="SXP22" s="31"/>
      <c r="SXQ22" s="31"/>
      <c r="SXR22" s="32"/>
      <c r="SXS22" s="33"/>
      <c r="SXT22" s="30"/>
      <c r="SXU22" s="30"/>
      <c r="SXV22" s="30"/>
      <c r="SXW22" s="30"/>
      <c r="SXX22" s="30"/>
      <c r="SXY22" s="30"/>
      <c r="SXZ22" s="30"/>
      <c r="SYA22" s="30"/>
      <c r="SYB22" s="30"/>
      <c r="SYC22" s="30"/>
      <c r="SYD22" s="31"/>
      <c r="SYE22" s="32"/>
      <c r="SYF22" s="31"/>
      <c r="SYG22" s="31"/>
      <c r="SYH22" s="32"/>
      <c r="SYI22" s="33"/>
      <c r="SYJ22" s="30"/>
      <c r="SYK22" s="30"/>
      <c r="SYL22" s="30"/>
      <c r="SYM22" s="30"/>
      <c r="SYN22" s="30"/>
      <c r="SYO22" s="30"/>
      <c r="SYP22" s="30"/>
      <c r="SYQ22" s="30"/>
      <c r="SYR22" s="30"/>
      <c r="SYS22" s="30"/>
      <c r="SYT22" s="31"/>
      <c r="SYU22" s="32"/>
      <c r="SYV22" s="31"/>
      <c r="SYW22" s="31"/>
      <c r="SYX22" s="32"/>
      <c r="SYY22" s="33"/>
      <c r="SYZ22" s="30"/>
      <c r="SZA22" s="30"/>
      <c r="SZB22" s="30"/>
      <c r="SZC22" s="30"/>
      <c r="SZD22" s="30"/>
      <c r="SZE22" s="30"/>
      <c r="SZF22" s="30"/>
      <c r="SZG22" s="30"/>
      <c r="SZH22" s="30"/>
      <c r="SZI22" s="30"/>
      <c r="SZJ22" s="31"/>
      <c r="SZK22" s="32"/>
      <c r="SZL22" s="31"/>
      <c r="SZM22" s="31"/>
      <c r="SZN22" s="32"/>
      <c r="SZO22" s="33"/>
      <c r="SZP22" s="30"/>
      <c r="SZQ22" s="30"/>
      <c r="SZR22" s="30"/>
      <c r="SZS22" s="30"/>
      <c r="SZT22" s="30"/>
      <c r="SZU22" s="30"/>
      <c r="SZV22" s="30"/>
      <c r="SZW22" s="30"/>
      <c r="SZX22" s="30"/>
      <c r="SZY22" s="30"/>
      <c r="SZZ22" s="31"/>
      <c r="TAA22" s="32"/>
      <c r="TAB22" s="31"/>
      <c r="TAC22" s="31"/>
      <c r="TAD22" s="32"/>
      <c r="TAE22" s="33"/>
      <c r="TAF22" s="30"/>
      <c r="TAG22" s="30"/>
      <c r="TAH22" s="30"/>
      <c r="TAI22" s="30"/>
      <c r="TAJ22" s="30"/>
      <c r="TAK22" s="30"/>
      <c r="TAL22" s="30"/>
      <c r="TAM22" s="30"/>
      <c r="TAN22" s="30"/>
      <c r="TAO22" s="30"/>
      <c r="TAP22" s="31"/>
      <c r="TAQ22" s="32"/>
      <c r="TAR22" s="31"/>
      <c r="TAS22" s="31"/>
      <c r="TAT22" s="32"/>
      <c r="TAU22" s="33"/>
      <c r="TAV22" s="30"/>
      <c r="TAW22" s="30"/>
      <c r="TAX22" s="30"/>
      <c r="TAY22" s="30"/>
      <c r="TAZ22" s="30"/>
      <c r="TBA22" s="30"/>
      <c r="TBB22" s="30"/>
      <c r="TBC22" s="30"/>
      <c r="TBD22" s="30"/>
      <c r="TBE22" s="30"/>
      <c r="TBF22" s="31"/>
      <c r="TBG22" s="32"/>
      <c r="TBH22" s="31"/>
      <c r="TBI22" s="31"/>
      <c r="TBJ22" s="32"/>
      <c r="TBK22" s="33"/>
      <c r="TBL22" s="30"/>
      <c r="TBM22" s="30"/>
      <c r="TBN22" s="30"/>
      <c r="TBO22" s="30"/>
      <c r="TBP22" s="30"/>
      <c r="TBQ22" s="30"/>
      <c r="TBR22" s="30"/>
      <c r="TBS22" s="30"/>
      <c r="TBT22" s="30"/>
      <c r="TBU22" s="30"/>
      <c r="TBV22" s="31"/>
      <c r="TBW22" s="32"/>
      <c r="TBX22" s="31"/>
      <c r="TBY22" s="31"/>
      <c r="TBZ22" s="32"/>
      <c r="TCA22" s="33"/>
      <c r="TCB22" s="30"/>
      <c r="TCC22" s="30"/>
      <c r="TCD22" s="30"/>
      <c r="TCE22" s="30"/>
      <c r="TCF22" s="30"/>
      <c r="TCG22" s="30"/>
      <c r="TCH22" s="30"/>
      <c r="TCI22" s="30"/>
      <c r="TCJ22" s="30"/>
      <c r="TCK22" s="30"/>
      <c r="TCL22" s="31"/>
      <c r="TCM22" s="32"/>
      <c r="TCN22" s="31"/>
      <c r="TCO22" s="31"/>
      <c r="TCP22" s="32"/>
      <c r="TCQ22" s="33"/>
      <c r="TCR22" s="30"/>
      <c r="TCS22" s="30"/>
      <c r="TCT22" s="30"/>
      <c r="TCU22" s="30"/>
      <c r="TCV22" s="30"/>
      <c r="TCW22" s="30"/>
      <c r="TCX22" s="30"/>
      <c r="TCY22" s="30"/>
      <c r="TCZ22" s="30"/>
      <c r="TDA22" s="30"/>
      <c r="TDB22" s="31"/>
      <c r="TDC22" s="32"/>
      <c r="TDD22" s="31"/>
      <c r="TDE22" s="31"/>
      <c r="TDF22" s="32"/>
      <c r="TDG22" s="33"/>
      <c r="TDH22" s="30"/>
      <c r="TDI22" s="30"/>
      <c r="TDJ22" s="30"/>
      <c r="TDK22" s="30"/>
      <c r="TDL22" s="30"/>
      <c r="TDM22" s="30"/>
      <c r="TDN22" s="30"/>
      <c r="TDO22" s="30"/>
      <c r="TDP22" s="30"/>
      <c r="TDQ22" s="30"/>
      <c r="TDR22" s="31"/>
      <c r="TDS22" s="32"/>
      <c r="TDT22" s="31"/>
      <c r="TDU22" s="31"/>
      <c r="TDV22" s="32"/>
      <c r="TDW22" s="33"/>
      <c r="TDX22" s="30"/>
      <c r="TDY22" s="30"/>
      <c r="TDZ22" s="30"/>
      <c r="TEA22" s="30"/>
      <c r="TEB22" s="30"/>
      <c r="TEC22" s="30"/>
      <c r="TED22" s="30"/>
      <c r="TEE22" s="30"/>
      <c r="TEF22" s="30"/>
      <c r="TEG22" s="30"/>
      <c r="TEH22" s="31"/>
      <c r="TEI22" s="32"/>
      <c r="TEJ22" s="31"/>
      <c r="TEK22" s="31"/>
      <c r="TEL22" s="32"/>
      <c r="TEM22" s="33"/>
      <c r="TEN22" s="30"/>
      <c r="TEO22" s="30"/>
      <c r="TEP22" s="30"/>
      <c r="TEQ22" s="30"/>
      <c r="TER22" s="30"/>
      <c r="TES22" s="30"/>
      <c r="TET22" s="30"/>
      <c r="TEU22" s="30"/>
      <c r="TEV22" s="30"/>
      <c r="TEW22" s="30"/>
      <c r="TEX22" s="31"/>
      <c r="TEY22" s="32"/>
      <c r="TEZ22" s="31"/>
      <c r="TFA22" s="31"/>
      <c r="TFB22" s="32"/>
      <c r="TFC22" s="33"/>
      <c r="TFD22" s="30"/>
      <c r="TFE22" s="30"/>
      <c r="TFF22" s="30"/>
      <c r="TFG22" s="30"/>
      <c r="TFH22" s="30"/>
      <c r="TFI22" s="30"/>
      <c r="TFJ22" s="30"/>
      <c r="TFK22" s="30"/>
      <c r="TFL22" s="30"/>
      <c r="TFM22" s="30"/>
      <c r="TFN22" s="31"/>
      <c r="TFO22" s="32"/>
      <c r="TFP22" s="31"/>
      <c r="TFQ22" s="31"/>
      <c r="TFR22" s="32"/>
      <c r="TFS22" s="33"/>
      <c r="TFT22" s="30"/>
      <c r="TFU22" s="30"/>
      <c r="TFV22" s="30"/>
      <c r="TFW22" s="30"/>
      <c r="TFX22" s="30"/>
      <c r="TFY22" s="30"/>
      <c r="TFZ22" s="30"/>
      <c r="TGA22" s="30"/>
      <c r="TGB22" s="30"/>
      <c r="TGC22" s="30"/>
      <c r="TGD22" s="31"/>
      <c r="TGE22" s="32"/>
      <c r="TGF22" s="31"/>
      <c r="TGG22" s="31"/>
      <c r="TGH22" s="32"/>
      <c r="TGI22" s="33"/>
      <c r="TGJ22" s="30"/>
      <c r="TGK22" s="30"/>
      <c r="TGL22" s="30"/>
      <c r="TGM22" s="30"/>
      <c r="TGN22" s="30"/>
      <c r="TGO22" s="30"/>
      <c r="TGP22" s="30"/>
      <c r="TGQ22" s="30"/>
      <c r="TGR22" s="30"/>
      <c r="TGS22" s="30"/>
      <c r="TGT22" s="31"/>
      <c r="TGU22" s="32"/>
      <c r="TGV22" s="31"/>
      <c r="TGW22" s="31"/>
      <c r="TGX22" s="32"/>
      <c r="TGY22" s="33"/>
      <c r="TGZ22" s="30"/>
      <c r="THA22" s="30"/>
      <c r="THB22" s="30"/>
      <c r="THC22" s="30"/>
      <c r="THD22" s="30"/>
      <c r="THE22" s="30"/>
      <c r="THF22" s="30"/>
      <c r="THG22" s="30"/>
      <c r="THH22" s="30"/>
      <c r="THI22" s="30"/>
      <c r="THJ22" s="31"/>
      <c r="THK22" s="32"/>
      <c r="THL22" s="31"/>
      <c r="THM22" s="31"/>
      <c r="THN22" s="32"/>
      <c r="THO22" s="33"/>
      <c r="THP22" s="30"/>
      <c r="THQ22" s="30"/>
      <c r="THR22" s="30"/>
      <c r="THS22" s="30"/>
      <c r="THT22" s="30"/>
      <c r="THU22" s="30"/>
      <c r="THV22" s="30"/>
      <c r="THW22" s="30"/>
      <c r="THX22" s="30"/>
      <c r="THY22" s="30"/>
      <c r="THZ22" s="31"/>
      <c r="TIA22" s="32"/>
      <c r="TIB22" s="31"/>
      <c r="TIC22" s="31"/>
      <c r="TID22" s="32"/>
      <c r="TIE22" s="33"/>
      <c r="TIF22" s="30"/>
      <c r="TIG22" s="30"/>
      <c r="TIH22" s="30"/>
      <c r="TII22" s="30"/>
      <c r="TIJ22" s="30"/>
      <c r="TIK22" s="30"/>
      <c r="TIL22" s="30"/>
      <c r="TIM22" s="30"/>
      <c r="TIN22" s="30"/>
      <c r="TIO22" s="30"/>
      <c r="TIP22" s="31"/>
      <c r="TIQ22" s="32"/>
      <c r="TIR22" s="31"/>
      <c r="TIS22" s="31"/>
      <c r="TIT22" s="32"/>
      <c r="TIU22" s="33"/>
      <c r="TIV22" s="30"/>
      <c r="TIW22" s="30"/>
      <c r="TIX22" s="30"/>
      <c r="TIY22" s="30"/>
      <c r="TIZ22" s="30"/>
      <c r="TJA22" s="30"/>
      <c r="TJB22" s="30"/>
      <c r="TJC22" s="30"/>
      <c r="TJD22" s="30"/>
      <c r="TJE22" s="30"/>
      <c r="TJF22" s="31"/>
      <c r="TJG22" s="32"/>
      <c r="TJH22" s="31"/>
      <c r="TJI22" s="31"/>
      <c r="TJJ22" s="32"/>
      <c r="TJK22" s="33"/>
      <c r="TJL22" s="30"/>
      <c r="TJM22" s="30"/>
      <c r="TJN22" s="30"/>
      <c r="TJO22" s="30"/>
      <c r="TJP22" s="30"/>
      <c r="TJQ22" s="30"/>
      <c r="TJR22" s="30"/>
      <c r="TJS22" s="30"/>
      <c r="TJT22" s="30"/>
      <c r="TJU22" s="30"/>
      <c r="TJV22" s="31"/>
      <c r="TJW22" s="32"/>
      <c r="TJX22" s="31"/>
      <c r="TJY22" s="31"/>
      <c r="TJZ22" s="32"/>
      <c r="TKA22" s="33"/>
      <c r="TKB22" s="30"/>
      <c r="TKC22" s="30"/>
      <c r="TKD22" s="30"/>
      <c r="TKE22" s="30"/>
      <c r="TKF22" s="30"/>
      <c r="TKG22" s="30"/>
      <c r="TKH22" s="30"/>
      <c r="TKI22" s="30"/>
      <c r="TKJ22" s="30"/>
      <c r="TKK22" s="30"/>
      <c r="TKL22" s="31"/>
      <c r="TKM22" s="32"/>
      <c r="TKN22" s="31"/>
      <c r="TKO22" s="31"/>
      <c r="TKP22" s="32"/>
      <c r="TKQ22" s="33"/>
      <c r="TKR22" s="30"/>
      <c r="TKS22" s="30"/>
      <c r="TKT22" s="30"/>
      <c r="TKU22" s="30"/>
      <c r="TKV22" s="30"/>
      <c r="TKW22" s="30"/>
      <c r="TKX22" s="30"/>
      <c r="TKY22" s="30"/>
      <c r="TKZ22" s="30"/>
      <c r="TLA22" s="30"/>
      <c r="TLB22" s="31"/>
      <c r="TLC22" s="32"/>
      <c r="TLD22" s="31"/>
      <c r="TLE22" s="31"/>
      <c r="TLF22" s="32"/>
      <c r="TLG22" s="33"/>
      <c r="TLH22" s="30"/>
      <c r="TLI22" s="30"/>
      <c r="TLJ22" s="30"/>
      <c r="TLK22" s="30"/>
      <c r="TLL22" s="30"/>
      <c r="TLM22" s="30"/>
      <c r="TLN22" s="30"/>
      <c r="TLO22" s="30"/>
      <c r="TLP22" s="30"/>
      <c r="TLQ22" s="30"/>
      <c r="TLR22" s="31"/>
      <c r="TLS22" s="32"/>
      <c r="TLT22" s="31"/>
      <c r="TLU22" s="31"/>
      <c r="TLV22" s="32"/>
      <c r="TLW22" s="33"/>
      <c r="TLX22" s="30"/>
      <c r="TLY22" s="30"/>
      <c r="TLZ22" s="30"/>
      <c r="TMA22" s="30"/>
      <c r="TMB22" s="30"/>
      <c r="TMC22" s="30"/>
      <c r="TMD22" s="30"/>
      <c r="TME22" s="30"/>
      <c r="TMF22" s="30"/>
      <c r="TMG22" s="30"/>
      <c r="TMH22" s="31"/>
      <c r="TMI22" s="32"/>
      <c r="TMJ22" s="31"/>
      <c r="TMK22" s="31"/>
      <c r="TML22" s="32"/>
      <c r="TMM22" s="33"/>
      <c r="TMN22" s="30"/>
      <c r="TMO22" s="30"/>
      <c r="TMP22" s="30"/>
      <c r="TMQ22" s="30"/>
      <c r="TMR22" s="30"/>
      <c r="TMS22" s="30"/>
      <c r="TMT22" s="30"/>
      <c r="TMU22" s="30"/>
      <c r="TMV22" s="30"/>
      <c r="TMW22" s="30"/>
      <c r="TMX22" s="31"/>
      <c r="TMY22" s="32"/>
      <c r="TMZ22" s="31"/>
      <c r="TNA22" s="31"/>
      <c r="TNB22" s="32"/>
      <c r="TNC22" s="33"/>
      <c r="TND22" s="30"/>
      <c r="TNE22" s="30"/>
      <c r="TNF22" s="30"/>
      <c r="TNG22" s="30"/>
      <c r="TNH22" s="30"/>
      <c r="TNI22" s="30"/>
      <c r="TNJ22" s="30"/>
      <c r="TNK22" s="30"/>
      <c r="TNL22" s="30"/>
      <c r="TNM22" s="30"/>
      <c r="TNN22" s="31"/>
      <c r="TNO22" s="32"/>
      <c r="TNP22" s="31"/>
      <c r="TNQ22" s="31"/>
      <c r="TNR22" s="32"/>
      <c r="TNS22" s="33"/>
      <c r="TNT22" s="30"/>
      <c r="TNU22" s="30"/>
      <c r="TNV22" s="30"/>
      <c r="TNW22" s="30"/>
      <c r="TNX22" s="30"/>
      <c r="TNY22" s="30"/>
      <c r="TNZ22" s="30"/>
      <c r="TOA22" s="30"/>
      <c r="TOB22" s="30"/>
      <c r="TOC22" s="30"/>
      <c r="TOD22" s="31"/>
      <c r="TOE22" s="32"/>
      <c r="TOF22" s="31"/>
      <c r="TOG22" s="31"/>
      <c r="TOH22" s="32"/>
      <c r="TOI22" s="33"/>
      <c r="TOJ22" s="30"/>
      <c r="TOK22" s="30"/>
      <c r="TOL22" s="30"/>
      <c r="TOM22" s="30"/>
      <c r="TON22" s="30"/>
      <c r="TOO22" s="30"/>
      <c r="TOP22" s="30"/>
      <c r="TOQ22" s="30"/>
      <c r="TOR22" s="30"/>
      <c r="TOS22" s="30"/>
      <c r="TOT22" s="31"/>
      <c r="TOU22" s="32"/>
      <c r="TOV22" s="31"/>
      <c r="TOW22" s="31"/>
      <c r="TOX22" s="32"/>
      <c r="TOY22" s="33"/>
      <c r="TOZ22" s="30"/>
      <c r="TPA22" s="30"/>
      <c r="TPB22" s="30"/>
      <c r="TPC22" s="30"/>
      <c r="TPD22" s="30"/>
      <c r="TPE22" s="30"/>
      <c r="TPF22" s="30"/>
      <c r="TPG22" s="30"/>
      <c r="TPH22" s="30"/>
      <c r="TPI22" s="30"/>
      <c r="TPJ22" s="31"/>
      <c r="TPK22" s="32"/>
      <c r="TPL22" s="31"/>
      <c r="TPM22" s="31"/>
      <c r="TPN22" s="32"/>
      <c r="TPO22" s="33"/>
      <c r="TPP22" s="30"/>
      <c r="TPQ22" s="30"/>
      <c r="TPR22" s="30"/>
      <c r="TPS22" s="30"/>
      <c r="TPT22" s="30"/>
      <c r="TPU22" s="30"/>
      <c r="TPV22" s="30"/>
      <c r="TPW22" s="30"/>
      <c r="TPX22" s="30"/>
      <c r="TPY22" s="30"/>
      <c r="TPZ22" s="31"/>
      <c r="TQA22" s="32"/>
      <c r="TQB22" s="31"/>
      <c r="TQC22" s="31"/>
      <c r="TQD22" s="32"/>
      <c r="TQE22" s="33"/>
      <c r="TQF22" s="30"/>
      <c r="TQG22" s="30"/>
      <c r="TQH22" s="30"/>
      <c r="TQI22" s="30"/>
      <c r="TQJ22" s="30"/>
      <c r="TQK22" s="30"/>
      <c r="TQL22" s="30"/>
      <c r="TQM22" s="30"/>
      <c r="TQN22" s="30"/>
      <c r="TQO22" s="30"/>
      <c r="TQP22" s="31"/>
      <c r="TQQ22" s="32"/>
      <c r="TQR22" s="31"/>
      <c r="TQS22" s="31"/>
      <c r="TQT22" s="32"/>
      <c r="TQU22" s="33"/>
      <c r="TQV22" s="30"/>
      <c r="TQW22" s="30"/>
      <c r="TQX22" s="30"/>
      <c r="TQY22" s="30"/>
      <c r="TQZ22" s="30"/>
      <c r="TRA22" s="30"/>
      <c r="TRB22" s="30"/>
      <c r="TRC22" s="30"/>
      <c r="TRD22" s="30"/>
      <c r="TRE22" s="30"/>
      <c r="TRF22" s="31"/>
      <c r="TRG22" s="32"/>
      <c r="TRH22" s="31"/>
      <c r="TRI22" s="31"/>
      <c r="TRJ22" s="32"/>
      <c r="TRK22" s="33"/>
      <c r="TRL22" s="30"/>
      <c r="TRM22" s="30"/>
      <c r="TRN22" s="30"/>
      <c r="TRO22" s="30"/>
      <c r="TRP22" s="30"/>
      <c r="TRQ22" s="30"/>
      <c r="TRR22" s="30"/>
      <c r="TRS22" s="30"/>
      <c r="TRT22" s="30"/>
      <c r="TRU22" s="30"/>
      <c r="TRV22" s="31"/>
      <c r="TRW22" s="32"/>
      <c r="TRX22" s="31"/>
      <c r="TRY22" s="31"/>
      <c r="TRZ22" s="32"/>
      <c r="TSA22" s="33"/>
      <c r="TSB22" s="30"/>
      <c r="TSC22" s="30"/>
      <c r="TSD22" s="30"/>
      <c r="TSE22" s="30"/>
      <c r="TSF22" s="30"/>
      <c r="TSG22" s="30"/>
      <c r="TSH22" s="30"/>
      <c r="TSI22" s="30"/>
      <c r="TSJ22" s="30"/>
      <c r="TSK22" s="30"/>
      <c r="TSL22" s="31"/>
      <c r="TSM22" s="32"/>
      <c r="TSN22" s="31"/>
      <c r="TSO22" s="31"/>
      <c r="TSP22" s="32"/>
      <c r="TSQ22" s="33"/>
      <c r="TSR22" s="30"/>
      <c r="TSS22" s="30"/>
      <c r="TST22" s="30"/>
      <c r="TSU22" s="30"/>
      <c r="TSV22" s="30"/>
      <c r="TSW22" s="30"/>
      <c r="TSX22" s="30"/>
      <c r="TSY22" s="30"/>
      <c r="TSZ22" s="30"/>
      <c r="TTA22" s="30"/>
      <c r="TTB22" s="31"/>
      <c r="TTC22" s="32"/>
      <c r="TTD22" s="31"/>
      <c r="TTE22" s="31"/>
      <c r="TTF22" s="32"/>
      <c r="TTG22" s="33"/>
      <c r="TTH22" s="30"/>
      <c r="TTI22" s="30"/>
      <c r="TTJ22" s="30"/>
      <c r="TTK22" s="30"/>
      <c r="TTL22" s="30"/>
      <c r="TTM22" s="30"/>
      <c r="TTN22" s="30"/>
      <c r="TTO22" s="30"/>
      <c r="TTP22" s="30"/>
      <c r="TTQ22" s="30"/>
      <c r="TTR22" s="31"/>
      <c r="TTS22" s="32"/>
      <c r="TTT22" s="31"/>
      <c r="TTU22" s="31"/>
      <c r="TTV22" s="32"/>
      <c r="TTW22" s="33"/>
      <c r="TTX22" s="30"/>
      <c r="TTY22" s="30"/>
      <c r="TTZ22" s="30"/>
      <c r="TUA22" s="30"/>
      <c r="TUB22" s="30"/>
      <c r="TUC22" s="30"/>
      <c r="TUD22" s="30"/>
      <c r="TUE22" s="30"/>
      <c r="TUF22" s="30"/>
      <c r="TUG22" s="30"/>
      <c r="TUH22" s="31"/>
      <c r="TUI22" s="32"/>
      <c r="TUJ22" s="31"/>
      <c r="TUK22" s="31"/>
      <c r="TUL22" s="32"/>
      <c r="TUM22" s="33"/>
      <c r="TUN22" s="30"/>
      <c r="TUO22" s="30"/>
      <c r="TUP22" s="30"/>
      <c r="TUQ22" s="30"/>
      <c r="TUR22" s="30"/>
      <c r="TUS22" s="30"/>
      <c r="TUT22" s="30"/>
      <c r="TUU22" s="30"/>
      <c r="TUV22" s="30"/>
      <c r="TUW22" s="30"/>
      <c r="TUX22" s="31"/>
      <c r="TUY22" s="32"/>
      <c r="TUZ22" s="31"/>
      <c r="TVA22" s="31"/>
      <c r="TVB22" s="32"/>
      <c r="TVC22" s="33"/>
      <c r="TVD22" s="30"/>
      <c r="TVE22" s="30"/>
      <c r="TVF22" s="30"/>
      <c r="TVG22" s="30"/>
      <c r="TVH22" s="30"/>
      <c r="TVI22" s="30"/>
      <c r="TVJ22" s="30"/>
      <c r="TVK22" s="30"/>
      <c r="TVL22" s="30"/>
      <c r="TVM22" s="30"/>
      <c r="TVN22" s="31"/>
      <c r="TVO22" s="32"/>
      <c r="TVP22" s="31"/>
      <c r="TVQ22" s="31"/>
      <c r="TVR22" s="32"/>
      <c r="TVS22" s="33"/>
      <c r="TVT22" s="30"/>
      <c r="TVU22" s="30"/>
      <c r="TVV22" s="30"/>
      <c r="TVW22" s="30"/>
      <c r="TVX22" s="30"/>
      <c r="TVY22" s="30"/>
      <c r="TVZ22" s="30"/>
      <c r="TWA22" s="30"/>
      <c r="TWB22" s="30"/>
      <c r="TWC22" s="30"/>
      <c r="TWD22" s="31"/>
      <c r="TWE22" s="32"/>
      <c r="TWF22" s="31"/>
      <c r="TWG22" s="31"/>
      <c r="TWH22" s="32"/>
      <c r="TWI22" s="33"/>
      <c r="TWJ22" s="30"/>
      <c r="TWK22" s="30"/>
      <c r="TWL22" s="30"/>
      <c r="TWM22" s="30"/>
      <c r="TWN22" s="30"/>
      <c r="TWO22" s="30"/>
      <c r="TWP22" s="30"/>
      <c r="TWQ22" s="30"/>
      <c r="TWR22" s="30"/>
      <c r="TWS22" s="30"/>
      <c r="TWT22" s="31"/>
      <c r="TWU22" s="32"/>
      <c r="TWV22" s="31"/>
      <c r="TWW22" s="31"/>
      <c r="TWX22" s="32"/>
      <c r="TWY22" s="33"/>
      <c r="TWZ22" s="30"/>
      <c r="TXA22" s="30"/>
      <c r="TXB22" s="30"/>
      <c r="TXC22" s="30"/>
      <c r="TXD22" s="30"/>
      <c r="TXE22" s="30"/>
      <c r="TXF22" s="30"/>
      <c r="TXG22" s="30"/>
      <c r="TXH22" s="30"/>
      <c r="TXI22" s="30"/>
      <c r="TXJ22" s="31"/>
      <c r="TXK22" s="32"/>
      <c r="TXL22" s="31"/>
      <c r="TXM22" s="31"/>
      <c r="TXN22" s="32"/>
      <c r="TXO22" s="33"/>
      <c r="TXP22" s="30"/>
      <c r="TXQ22" s="30"/>
      <c r="TXR22" s="30"/>
      <c r="TXS22" s="30"/>
      <c r="TXT22" s="30"/>
      <c r="TXU22" s="30"/>
      <c r="TXV22" s="30"/>
      <c r="TXW22" s="30"/>
      <c r="TXX22" s="30"/>
      <c r="TXY22" s="30"/>
      <c r="TXZ22" s="31"/>
      <c r="TYA22" s="32"/>
      <c r="TYB22" s="31"/>
      <c r="TYC22" s="31"/>
      <c r="TYD22" s="32"/>
      <c r="TYE22" s="33"/>
      <c r="TYF22" s="30"/>
      <c r="TYG22" s="30"/>
      <c r="TYH22" s="30"/>
      <c r="TYI22" s="30"/>
      <c r="TYJ22" s="30"/>
      <c r="TYK22" s="30"/>
      <c r="TYL22" s="30"/>
      <c r="TYM22" s="30"/>
      <c r="TYN22" s="30"/>
      <c r="TYO22" s="30"/>
      <c r="TYP22" s="31"/>
      <c r="TYQ22" s="32"/>
      <c r="TYR22" s="31"/>
      <c r="TYS22" s="31"/>
      <c r="TYT22" s="32"/>
      <c r="TYU22" s="33"/>
      <c r="TYV22" s="30"/>
      <c r="TYW22" s="30"/>
      <c r="TYX22" s="30"/>
      <c r="TYY22" s="30"/>
      <c r="TYZ22" s="30"/>
      <c r="TZA22" s="30"/>
      <c r="TZB22" s="30"/>
      <c r="TZC22" s="30"/>
      <c r="TZD22" s="30"/>
      <c r="TZE22" s="30"/>
      <c r="TZF22" s="31"/>
      <c r="TZG22" s="32"/>
      <c r="TZH22" s="31"/>
      <c r="TZI22" s="31"/>
      <c r="TZJ22" s="32"/>
      <c r="TZK22" s="33"/>
      <c r="TZL22" s="30"/>
      <c r="TZM22" s="30"/>
      <c r="TZN22" s="30"/>
      <c r="TZO22" s="30"/>
      <c r="TZP22" s="30"/>
      <c r="TZQ22" s="30"/>
      <c r="TZR22" s="30"/>
      <c r="TZS22" s="30"/>
      <c r="TZT22" s="30"/>
      <c r="TZU22" s="30"/>
      <c r="TZV22" s="31"/>
      <c r="TZW22" s="32"/>
      <c r="TZX22" s="31"/>
      <c r="TZY22" s="31"/>
      <c r="TZZ22" s="32"/>
      <c r="UAA22" s="33"/>
      <c r="UAB22" s="30"/>
      <c r="UAC22" s="30"/>
      <c r="UAD22" s="30"/>
      <c r="UAE22" s="30"/>
      <c r="UAF22" s="30"/>
      <c r="UAG22" s="30"/>
      <c r="UAH22" s="30"/>
      <c r="UAI22" s="30"/>
      <c r="UAJ22" s="30"/>
      <c r="UAK22" s="30"/>
      <c r="UAL22" s="31"/>
      <c r="UAM22" s="32"/>
      <c r="UAN22" s="31"/>
      <c r="UAO22" s="31"/>
      <c r="UAP22" s="32"/>
      <c r="UAQ22" s="33"/>
      <c r="UAR22" s="30"/>
      <c r="UAS22" s="30"/>
      <c r="UAT22" s="30"/>
      <c r="UAU22" s="30"/>
      <c r="UAV22" s="30"/>
      <c r="UAW22" s="30"/>
      <c r="UAX22" s="30"/>
      <c r="UAY22" s="30"/>
      <c r="UAZ22" s="30"/>
      <c r="UBA22" s="30"/>
      <c r="UBB22" s="31"/>
      <c r="UBC22" s="32"/>
      <c r="UBD22" s="31"/>
      <c r="UBE22" s="31"/>
      <c r="UBF22" s="32"/>
      <c r="UBG22" s="33"/>
      <c r="UBH22" s="30"/>
      <c r="UBI22" s="30"/>
      <c r="UBJ22" s="30"/>
      <c r="UBK22" s="30"/>
      <c r="UBL22" s="30"/>
      <c r="UBM22" s="30"/>
      <c r="UBN22" s="30"/>
      <c r="UBO22" s="30"/>
      <c r="UBP22" s="30"/>
      <c r="UBQ22" s="30"/>
      <c r="UBR22" s="31"/>
      <c r="UBS22" s="32"/>
      <c r="UBT22" s="31"/>
      <c r="UBU22" s="31"/>
      <c r="UBV22" s="32"/>
      <c r="UBW22" s="33"/>
      <c r="UBX22" s="30"/>
      <c r="UBY22" s="30"/>
      <c r="UBZ22" s="30"/>
      <c r="UCA22" s="30"/>
      <c r="UCB22" s="30"/>
      <c r="UCC22" s="30"/>
      <c r="UCD22" s="30"/>
      <c r="UCE22" s="30"/>
      <c r="UCF22" s="30"/>
      <c r="UCG22" s="30"/>
      <c r="UCH22" s="31"/>
      <c r="UCI22" s="32"/>
      <c r="UCJ22" s="31"/>
      <c r="UCK22" s="31"/>
      <c r="UCL22" s="32"/>
      <c r="UCM22" s="33"/>
      <c r="UCN22" s="30"/>
      <c r="UCO22" s="30"/>
      <c r="UCP22" s="30"/>
      <c r="UCQ22" s="30"/>
      <c r="UCR22" s="30"/>
      <c r="UCS22" s="30"/>
      <c r="UCT22" s="30"/>
      <c r="UCU22" s="30"/>
      <c r="UCV22" s="30"/>
      <c r="UCW22" s="30"/>
      <c r="UCX22" s="31"/>
      <c r="UCY22" s="32"/>
      <c r="UCZ22" s="31"/>
      <c r="UDA22" s="31"/>
      <c r="UDB22" s="32"/>
      <c r="UDC22" s="33"/>
      <c r="UDD22" s="30"/>
      <c r="UDE22" s="30"/>
      <c r="UDF22" s="30"/>
      <c r="UDG22" s="30"/>
      <c r="UDH22" s="30"/>
      <c r="UDI22" s="30"/>
      <c r="UDJ22" s="30"/>
      <c r="UDK22" s="30"/>
      <c r="UDL22" s="30"/>
      <c r="UDM22" s="30"/>
      <c r="UDN22" s="31"/>
      <c r="UDO22" s="32"/>
      <c r="UDP22" s="31"/>
      <c r="UDQ22" s="31"/>
      <c r="UDR22" s="32"/>
      <c r="UDS22" s="33"/>
      <c r="UDT22" s="30"/>
      <c r="UDU22" s="30"/>
      <c r="UDV22" s="30"/>
      <c r="UDW22" s="30"/>
      <c r="UDX22" s="30"/>
      <c r="UDY22" s="30"/>
      <c r="UDZ22" s="30"/>
      <c r="UEA22" s="30"/>
      <c r="UEB22" s="30"/>
      <c r="UEC22" s="30"/>
      <c r="UED22" s="31"/>
      <c r="UEE22" s="32"/>
      <c r="UEF22" s="31"/>
      <c r="UEG22" s="31"/>
      <c r="UEH22" s="32"/>
      <c r="UEI22" s="33"/>
      <c r="UEJ22" s="30"/>
      <c r="UEK22" s="30"/>
      <c r="UEL22" s="30"/>
      <c r="UEM22" s="30"/>
      <c r="UEN22" s="30"/>
      <c r="UEO22" s="30"/>
      <c r="UEP22" s="30"/>
      <c r="UEQ22" s="30"/>
      <c r="UER22" s="30"/>
      <c r="UES22" s="30"/>
      <c r="UET22" s="31"/>
      <c r="UEU22" s="32"/>
      <c r="UEV22" s="31"/>
      <c r="UEW22" s="31"/>
      <c r="UEX22" s="32"/>
      <c r="UEY22" s="33"/>
      <c r="UEZ22" s="30"/>
      <c r="UFA22" s="30"/>
      <c r="UFB22" s="30"/>
      <c r="UFC22" s="30"/>
      <c r="UFD22" s="30"/>
      <c r="UFE22" s="30"/>
      <c r="UFF22" s="30"/>
      <c r="UFG22" s="30"/>
      <c r="UFH22" s="30"/>
      <c r="UFI22" s="30"/>
      <c r="UFJ22" s="31"/>
      <c r="UFK22" s="32"/>
      <c r="UFL22" s="31"/>
      <c r="UFM22" s="31"/>
      <c r="UFN22" s="32"/>
      <c r="UFO22" s="33"/>
      <c r="UFP22" s="30"/>
      <c r="UFQ22" s="30"/>
      <c r="UFR22" s="30"/>
      <c r="UFS22" s="30"/>
      <c r="UFT22" s="30"/>
      <c r="UFU22" s="30"/>
      <c r="UFV22" s="30"/>
      <c r="UFW22" s="30"/>
      <c r="UFX22" s="30"/>
      <c r="UFY22" s="30"/>
      <c r="UFZ22" s="31"/>
      <c r="UGA22" s="32"/>
      <c r="UGB22" s="31"/>
      <c r="UGC22" s="31"/>
      <c r="UGD22" s="32"/>
      <c r="UGE22" s="33"/>
      <c r="UGF22" s="30"/>
      <c r="UGG22" s="30"/>
      <c r="UGH22" s="30"/>
      <c r="UGI22" s="30"/>
      <c r="UGJ22" s="30"/>
      <c r="UGK22" s="30"/>
      <c r="UGL22" s="30"/>
      <c r="UGM22" s="30"/>
      <c r="UGN22" s="30"/>
      <c r="UGO22" s="30"/>
      <c r="UGP22" s="31"/>
      <c r="UGQ22" s="32"/>
      <c r="UGR22" s="31"/>
      <c r="UGS22" s="31"/>
      <c r="UGT22" s="32"/>
      <c r="UGU22" s="33"/>
      <c r="UGV22" s="30"/>
      <c r="UGW22" s="30"/>
      <c r="UGX22" s="30"/>
      <c r="UGY22" s="30"/>
      <c r="UGZ22" s="30"/>
      <c r="UHA22" s="30"/>
      <c r="UHB22" s="30"/>
      <c r="UHC22" s="30"/>
      <c r="UHD22" s="30"/>
      <c r="UHE22" s="30"/>
      <c r="UHF22" s="31"/>
      <c r="UHG22" s="32"/>
      <c r="UHH22" s="31"/>
      <c r="UHI22" s="31"/>
      <c r="UHJ22" s="32"/>
      <c r="UHK22" s="33"/>
      <c r="UHL22" s="30"/>
      <c r="UHM22" s="30"/>
      <c r="UHN22" s="30"/>
      <c r="UHO22" s="30"/>
      <c r="UHP22" s="30"/>
      <c r="UHQ22" s="30"/>
      <c r="UHR22" s="30"/>
      <c r="UHS22" s="30"/>
      <c r="UHT22" s="30"/>
      <c r="UHU22" s="30"/>
      <c r="UHV22" s="31"/>
      <c r="UHW22" s="32"/>
      <c r="UHX22" s="31"/>
      <c r="UHY22" s="31"/>
      <c r="UHZ22" s="32"/>
      <c r="UIA22" s="33"/>
      <c r="UIB22" s="30"/>
      <c r="UIC22" s="30"/>
      <c r="UID22" s="30"/>
      <c r="UIE22" s="30"/>
      <c r="UIF22" s="30"/>
      <c r="UIG22" s="30"/>
      <c r="UIH22" s="30"/>
      <c r="UII22" s="30"/>
      <c r="UIJ22" s="30"/>
      <c r="UIK22" s="30"/>
      <c r="UIL22" s="31"/>
      <c r="UIM22" s="32"/>
      <c r="UIN22" s="31"/>
      <c r="UIO22" s="31"/>
      <c r="UIP22" s="32"/>
      <c r="UIQ22" s="33"/>
      <c r="UIR22" s="30"/>
      <c r="UIS22" s="30"/>
      <c r="UIT22" s="30"/>
      <c r="UIU22" s="30"/>
      <c r="UIV22" s="30"/>
      <c r="UIW22" s="30"/>
      <c r="UIX22" s="30"/>
      <c r="UIY22" s="30"/>
      <c r="UIZ22" s="30"/>
      <c r="UJA22" s="30"/>
      <c r="UJB22" s="31"/>
      <c r="UJC22" s="32"/>
      <c r="UJD22" s="31"/>
      <c r="UJE22" s="31"/>
      <c r="UJF22" s="32"/>
      <c r="UJG22" s="33"/>
      <c r="UJH22" s="30"/>
      <c r="UJI22" s="30"/>
      <c r="UJJ22" s="30"/>
      <c r="UJK22" s="30"/>
      <c r="UJL22" s="30"/>
      <c r="UJM22" s="30"/>
      <c r="UJN22" s="30"/>
      <c r="UJO22" s="30"/>
      <c r="UJP22" s="30"/>
      <c r="UJQ22" s="30"/>
      <c r="UJR22" s="31"/>
      <c r="UJS22" s="32"/>
      <c r="UJT22" s="31"/>
      <c r="UJU22" s="31"/>
      <c r="UJV22" s="32"/>
      <c r="UJW22" s="33"/>
      <c r="UJX22" s="30"/>
      <c r="UJY22" s="30"/>
      <c r="UJZ22" s="30"/>
      <c r="UKA22" s="30"/>
      <c r="UKB22" s="30"/>
      <c r="UKC22" s="30"/>
      <c r="UKD22" s="30"/>
      <c r="UKE22" s="30"/>
      <c r="UKF22" s="30"/>
      <c r="UKG22" s="30"/>
      <c r="UKH22" s="31"/>
      <c r="UKI22" s="32"/>
      <c r="UKJ22" s="31"/>
      <c r="UKK22" s="31"/>
      <c r="UKL22" s="32"/>
      <c r="UKM22" s="33"/>
      <c r="UKN22" s="30"/>
      <c r="UKO22" s="30"/>
      <c r="UKP22" s="30"/>
      <c r="UKQ22" s="30"/>
      <c r="UKR22" s="30"/>
      <c r="UKS22" s="30"/>
      <c r="UKT22" s="30"/>
      <c r="UKU22" s="30"/>
      <c r="UKV22" s="30"/>
      <c r="UKW22" s="30"/>
      <c r="UKX22" s="31"/>
      <c r="UKY22" s="32"/>
      <c r="UKZ22" s="31"/>
      <c r="ULA22" s="31"/>
      <c r="ULB22" s="32"/>
      <c r="ULC22" s="33"/>
      <c r="ULD22" s="30"/>
      <c r="ULE22" s="30"/>
      <c r="ULF22" s="30"/>
      <c r="ULG22" s="30"/>
      <c r="ULH22" s="30"/>
      <c r="ULI22" s="30"/>
      <c r="ULJ22" s="30"/>
      <c r="ULK22" s="30"/>
      <c r="ULL22" s="30"/>
      <c r="ULM22" s="30"/>
      <c r="ULN22" s="31"/>
      <c r="ULO22" s="32"/>
      <c r="ULP22" s="31"/>
      <c r="ULQ22" s="31"/>
      <c r="ULR22" s="32"/>
      <c r="ULS22" s="33"/>
      <c r="ULT22" s="30"/>
      <c r="ULU22" s="30"/>
      <c r="ULV22" s="30"/>
      <c r="ULW22" s="30"/>
      <c r="ULX22" s="30"/>
      <c r="ULY22" s="30"/>
      <c r="ULZ22" s="30"/>
      <c r="UMA22" s="30"/>
      <c r="UMB22" s="30"/>
      <c r="UMC22" s="30"/>
      <c r="UMD22" s="31"/>
      <c r="UME22" s="32"/>
      <c r="UMF22" s="31"/>
      <c r="UMG22" s="31"/>
      <c r="UMH22" s="32"/>
      <c r="UMI22" s="33"/>
      <c r="UMJ22" s="30"/>
      <c r="UMK22" s="30"/>
      <c r="UML22" s="30"/>
      <c r="UMM22" s="30"/>
      <c r="UMN22" s="30"/>
      <c r="UMO22" s="30"/>
      <c r="UMP22" s="30"/>
      <c r="UMQ22" s="30"/>
      <c r="UMR22" s="30"/>
      <c r="UMS22" s="30"/>
      <c r="UMT22" s="31"/>
      <c r="UMU22" s="32"/>
      <c r="UMV22" s="31"/>
      <c r="UMW22" s="31"/>
      <c r="UMX22" s="32"/>
      <c r="UMY22" s="33"/>
      <c r="UMZ22" s="30"/>
      <c r="UNA22" s="30"/>
      <c r="UNB22" s="30"/>
      <c r="UNC22" s="30"/>
      <c r="UND22" s="30"/>
      <c r="UNE22" s="30"/>
      <c r="UNF22" s="30"/>
      <c r="UNG22" s="30"/>
      <c r="UNH22" s="30"/>
      <c r="UNI22" s="30"/>
      <c r="UNJ22" s="31"/>
      <c r="UNK22" s="32"/>
      <c r="UNL22" s="31"/>
      <c r="UNM22" s="31"/>
      <c r="UNN22" s="32"/>
      <c r="UNO22" s="33"/>
      <c r="UNP22" s="30"/>
      <c r="UNQ22" s="30"/>
      <c r="UNR22" s="30"/>
      <c r="UNS22" s="30"/>
      <c r="UNT22" s="30"/>
      <c r="UNU22" s="30"/>
      <c r="UNV22" s="30"/>
      <c r="UNW22" s="30"/>
      <c r="UNX22" s="30"/>
      <c r="UNY22" s="30"/>
      <c r="UNZ22" s="31"/>
      <c r="UOA22" s="32"/>
      <c r="UOB22" s="31"/>
      <c r="UOC22" s="31"/>
      <c r="UOD22" s="32"/>
      <c r="UOE22" s="33"/>
      <c r="UOF22" s="30"/>
      <c r="UOG22" s="30"/>
      <c r="UOH22" s="30"/>
      <c r="UOI22" s="30"/>
      <c r="UOJ22" s="30"/>
      <c r="UOK22" s="30"/>
      <c r="UOL22" s="30"/>
      <c r="UOM22" s="30"/>
      <c r="UON22" s="30"/>
      <c r="UOO22" s="30"/>
      <c r="UOP22" s="31"/>
      <c r="UOQ22" s="32"/>
      <c r="UOR22" s="31"/>
      <c r="UOS22" s="31"/>
      <c r="UOT22" s="32"/>
      <c r="UOU22" s="33"/>
      <c r="UOV22" s="30"/>
      <c r="UOW22" s="30"/>
      <c r="UOX22" s="30"/>
      <c r="UOY22" s="30"/>
      <c r="UOZ22" s="30"/>
      <c r="UPA22" s="30"/>
      <c r="UPB22" s="30"/>
      <c r="UPC22" s="30"/>
      <c r="UPD22" s="30"/>
      <c r="UPE22" s="30"/>
      <c r="UPF22" s="31"/>
      <c r="UPG22" s="32"/>
      <c r="UPH22" s="31"/>
      <c r="UPI22" s="31"/>
      <c r="UPJ22" s="32"/>
      <c r="UPK22" s="33"/>
      <c r="UPL22" s="30"/>
      <c r="UPM22" s="30"/>
      <c r="UPN22" s="30"/>
      <c r="UPO22" s="30"/>
      <c r="UPP22" s="30"/>
      <c r="UPQ22" s="30"/>
      <c r="UPR22" s="30"/>
      <c r="UPS22" s="30"/>
      <c r="UPT22" s="30"/>
      <c r="UPU22" s="30"/>
      <c r="UPV22" s="31"/>
      <c r="UPW22" s="32"/>
      <c r="UPX22" s="31"/>
      <c r="UPY22" s="31"/>
      <c r="UPZ22" s="32"/>
      <c r="UQA22" s="33"/>
      <c r="UQB22" s="30"/>
      <c r="UQC22" s="30"/>
      <c r="UQD22" s="30"/>
      <c r="UQE22" s="30"/>
      <c r="UQF22" s="30"/>
      <c r="UQG22" s="30"/>
      <c r="UQH22" s="30"/>
      <c r="UQI22" s="30"/>
      <c r="UQJ22" s="30"/>
      <c r="UQK22" s="30"/>
      <c r="UQL22" s="31"/>
      <c r="UQM22" s="32"/>
      <c r="UQN22" s="31"/>
      <c r="UQO22" s="31"/>
      <c r="UQP22" s="32"/>
      <c r="UQQ22" s="33"/>
      <c r="UQR22" s="30"/>
      <c r="UQS22" s="30"/>
      <c r="UQT22" s="30"/>
      <c r="UQU22" s="30"/>
      <c r="UQV22" s="30"/>
      <c r="UQW22" s="30"/>
      <c r="UQX22" s="30"/>
      <c r="UQY22" s="30"/>
      <c r="UQZ22" s="30"/>
      <c r="URA22" s="30"/>
      <c r="URB22" s="31"/>
      <c r="URC22" s="32"/>
      <c r="URD22" s="31"/>
      <c r="URE22" s="31"/>
      <c r="URF22" s="32"/>
      <c r="URG22" s="33"/>
      <c r="URH22" s="30"/>
      <c r="URI22" s="30"/>
      <c r="URJ22" s="30"/>
      <c r="URK22" s="30"/>
      <c r="URL22" s="30"/>
      <c r="URM22" s="30"/>
      <c r="URN22" s="30"/>
      <c r="URO22" s="30"/>
      <c r="URP22" s="30"/>
      <c r="URQ22" s="30"/>
      <c r="URR22" s="31"/>
      <c r="URS22" s="32"/>
      <c r="URT22" s="31"/>
      <c r="URU22" s="31"/>
      <c r="URV22" s="32"/>
      <c r="URW22" s="33"/>
      <c r="URX22" s="30"/>
      <c r="URY22" s="30"/>
      <c r="URZ22" s="30"/>
      <c r="USA22" s="30"/>
      <c r="USB22" s="30"/>
      <c r="USC22" s="30"/>
      <c r="USD22" s="30"/>
      <c r="USE22" s="30"/>
      <c r="USF22" s="30"/>
      <c r="USG22" s="30"/>
      <c r="USH22" s="31"/>
      <c r="USI22" s="32"/>
      <c r="USJ22" s="31"/>
      <c r="USK22" s="31"/>
      <c r="USL22" s="32"/>
      <c r="USM22" s="33"/>
      <c r="USN22" s="30"/>
      <c r="USO22" s="30"/>
      <c r="USP22" s="30"/>
      <c r="USQ22" s="30"/>
      <c r="USR22" s="30"/>
      <c r="USS22" s="30"/>
      <c r="UST22" s="30"/>
      <c r="USU22" s="30"/>
      <c r="USV22" s="30"/>
      <c r="USW22" s="30"/>
      <c r="USX22" s="31"/>
      <c r="USY22" s="32"/>
      <c r="USZ22" s="31"/>
      <c r="UTA22" s="31"/>
      <c r="UTB22" s="32"/>
      <c r="UTC22" s="33"/>
      <c r="UTD22" s="30"/>
      <c r="UTE22" s="30"/>
      <c r="UTF22" s="30"/>
      <c r="UTG22" s="30"/>
      <c r="UTH22" s="30"/>
      <c r="UTI22" s="30"/>
      <c r="UTJ22" s="30"/>
      <c r="UTK22" s="30"/>
      <c r="UTL22" s="30"/>
      <c r="UTM22" s="30"/>
      <c r="UTN22" s="31"/>
      <c r="UTO22" s="32"/>
      <c r="UTP22" s="31"/>
      <c r="UTQ22" s="31"/>
      <c r="UTR22" s="32"/>
      <c r="UTS22" s="33"/>
      <c r="UTT22" s="30"/>
      <c r="UTU22" s="30"/>
      <c r="UTV22" s="30"/>
      <c r="UTW22" s="30"/>
      <c r="UTX22" s="30"/>
      <c r="UTY22" s="30"/>
      <c r="UTZ22" s="30"/>
      <c r="UUA22" s="30"/>
      <c r="UUB22" s="30"/>
      <c r="UUC22" s="30"/>
      <c r="UUD22" s="31"/>
      <c r="UUE22" s="32"/>
      <c r="UUF22" s="31"/>
      <c r="UUG22" s="31"/>
      <c r="UUH22" s="32"/>
      <c r="UUI22" s="33"/>
      <c r="UUJ22" s="30"/>
      <c r="UUK22" s="30"/>
      <c r="UUL22" s="30"/>
      <c r="UUM22" s="30"/>
      <c r="UUN22" s="30"/>
      <c r="UUO22" s="30"/>
      <c r="UUP22" s="30"/>
      <c r="UUQ22" s="30"/>
      <c r="UUR22" s="30"/>
      <c r="UUS22" s="30"/>
      <c r="UUT22" s="31"/>
      <c r="UUU22" s="32"/>
      <c r="UUV22" s="31"/>
      <c r="UUW22" s="31"/>
      <c r="UUX22" s="32"/>
      <c r="UUY22" s="33"/>
      <c r="UUZ22" s="30"/>
      <c r="UVA22" s="30"/>
      <c r="UVB22" s="30"/>
      <c r="UVC22" s="30"/>
      <c r="UVD22" s="30"/>
      <c r="UVE22" s="30"/>
      <c r="UVF22" s="30"/>
      <c r="UVG22" s="30"/>
      <c r="UVH22" s="30"/>
      <c r="UVI22" s="30"/>
      <c r="UVJ22" s="31"/>
      <c r="UVK22" s="32"/>
      <c r="UVL22" s="31"/>
      <c r="UVM22" s="31"/>
      <c r="UVN22" s="32"/>
      <c r="UVO22" s="33"/>
      <c r="UVP22" s="30"/>
      <c r="UVQ22" s="30"/>
      <c r="UVR22" s="30"/>
      <c r="UVS22" s="30"/>
      <c r="UVT22" s="30"/>
      <c r="UVU22" s="30"/>
      <c r="UVV22" s="30"/>
      <c r="UVW22" s="30"/>
      <c r="UVX22" s="30"/>
      <c r="UVY22" s="30"/>
      <c r="UVZ22" s="31"/>
      <c r="UWA22" s="32"/>
      <c r="UWB22" s="31"/>
      <c r="UWC22" s="31"/>
      <c r="UWD22" s="32"/>
      <c r="UWE22" s="33"/>
      <c r="UWF22" s="30"/>
      <c r="UWG22" s="30"/>
      <c r="UWH22" s="30"/>
      <c r="UWI22" s="30"/>
      <c r="UWJ22" s="30"/>
      <c r="UWK22" s="30"/>
      <c r="UWL22" s="30"/>
      <c r="UWM22" s="30"/>
      <c r="UWN22" s="30"/>
      <c r="UWO22" s="30"/>
      <c r="UWP22" s="31"/>
      <c r="UWQ22" s="32"/>
      <c r="UWR22" s="31"/>
      <c r="UWS22" s="31"/>
      <c r="UWT22" s="32"/>
      <c r="UWU22" s="33"/>
      <c r="UWV22" s="30"/>
      <c r="UWW22" s="30"/>
      <c r="UWX22" s="30"/>
      <c r="UWY22" s="30"/>
      <c r="UWZ22" s="30"/>
      <c r="UXA22" s="30"/>
      <c r="UXB22" s="30"/>
      <c r="UXC22" s="30"/>
      <c r="UXD22" s="30"/>
      <c r="UXE22" s="30"/>
      <c r="UXF22" s="31"/>
      <c r="UXG22" s="32"/>
      <c r="UXH22" s="31"/>
      <c r="UXI22" s="31"/>
      <c r="UXJ22" s="32"/>
      <c r="UXK22" s="33"/>
      <c r="UXL22" s="30"/>
      <c r="UXM22" s="30"/>
      <c r="UXN22" s="30"/>
      <c r="UXO22" s="30"/>
      <c r="UXP22" s="30"/>
      <c r="UXQ22" s="30"/>
      <c r="UXR22" s="30"/>
      <c r="UXS22" s="30"/>
      <c r="UXT22" s="30"/>
      <c r="UXU22" s="30"/>
      <c r="UXV22" s="31"/>
      <c r="UXW22" s="32"/>
      <c r="UXX22" s="31"/>
      <c r="UXY22" s="31"/>
      <c r="UXZ22" s="32"/>
      <c r="UYA22" s="33"/>
      <c r="UYB22" s="30"/>
      <c r="UYC22" s="30"/>
      <c r="UYD22" s="30"/>
      <c r="UYE22" s="30"/>
      <c r="UYF22" s="30"/>
      <c r="UYG22" s="30"/>
      <c r="UYH22" s="30"/>
      <c r="UYI22" s="30"/>
      <c r="UYJ22" s="30"/>
      <c r="UYK22" s="30"/>
      <c r="UYL22" s="31"/>
      <c r="UYM22" s="32"/>
      <c r="UYN22" s="31"/>
      <c r="UYO22" s="31"/>
      <c r="UYP22" s="32"/>
      <c r="UYQ22" s="33"/>
      <c r="UYR22" s="30"/>
      <c r="UYS22" s="30"/>
      <c r="UYT22" s="30"/>
      <c r="UYU22" s="30"/>
      <c r="UYV22" s="30"/>
      <c r="UYW22" s="30"/>
      <c r="UYX22" s="30"/>
      <c r="UYY22" s="30"/>
      <c r="UYZ22" s="30"/>
      <c r="UZA22" s="30"/>
      <c r="UZB22" s="31"/>
      <c r="UZC22" s="32"/>
      <c r="UZD22" s="31"/>
      <c r="UZE22" s="31"/>
      <c r="UZF22" s="32"/>
      <c r="UZG22" s="33"/>
      <c r="UZH22" s="30"/>
      <c r="UZI22" s="30"/>
      <c r="UZJ22" s="30"/>
      <c r="UZK22" s="30"/>
      <c r="UZL22" s="30"/>
      <c r="UZM22" s="30"/>
      <c r="UZN22" s="30"/>
      <c r="UZO22" s="30"/>
      <c r="UZP22" s="30"/>
      <c r="UZQ22" s="30"/>
      <c r="UZR22" s="31"/>
      <c r="UZS22" s="32"/>
      <c r="UZT22" s="31"/>
      <c r="UZU22" s="31"/>
      <c r="UZV22" s="32"/>
      <c r="UZW22" s="33"/>
      <c r="UZX22" s="30"/>
      <c r="UZY22" s="30"/>
      <c r="UZZ22" s="30"/>
      <c r="VAA22" s="30"/>
      <c r="VAB22" s="30"/>
      <c r="VAC22" s="30"/>
      <c r="VAD22" s="30"/>
      <c r="VAE22" s="30"/>
      <c r="VAF22" s="30"/>
      <c r="VAG22" s="30"/>
      <c r="VAH22" s="31"/>
      <c r="VAI22" s="32"/>
      <c r="VAJ22" s="31"/>
      <c r="VAK22" s="31"/>
      <c r="VAL22" s="32"/>
      <c r="VAM22" s="33"/>
      <c r="VAN22" s="30"/>
      <c r="VAO22" s="30"/>
      <c r="VAP22" s="30"/>
      <c r="VAQ22" s="30"/>
      <c r="VAR22" s="30"/>
      <c r="VAS22" s="30"/>
      <c r="VAT22" s="30"/>
      <c r="VAU22" s="30"/>
      <c r="VAV22" s="30"/>
      <c r="VAW22" s="30"/>
      <c r="VAX22" s="31"/>
      <c r="VAY22" s="32"/>
      <c r="VAZ22" s="31"/>
      <c r="VBA22" s="31"/>
      <c r="VBB22" s="32"/>
      <c r="VBC22" s="33"/>
      <c r="VBD22" s="30"/>
      <c r="VBE22" s="30"/>
      <c r="VBF22" s="30"/>
      <c r="VBG22" s="30"/>
      <c r="VBH22" s="30"/>
      <c r="VBI22" s="30"/>
      <c r="VBJ22" s="30"/>
      <c r="VBK22" s="30"/>
      <c r="VBL22" s="30"/>
      <c r="VBM22" s="30"/>
      <c r="VBN22" s="31"/>
      <c r="VBO22" s="32"/>
      <c r="VBP22" s="31"/>
      <c r="VBQ22" s="31"/>
      <c r="VBR22" s="32"/>
      <c r="VBS22" s="33"/>
      <c r="VBT22" s="30"/>
      <c r="VBU22" s="30"/>
      <c r="VBV22" s="30"/>
      <c r="VBW22" s="30"/>
      <c r="VBX22" s="30"/>
      <c r="VBY22" s="30"/>
      <c r="VBZ22" s="30"/>
      <c r="VCA22" s="30"/>
      <c r="VCB22" s="30"/>
      <c r="VCC22" s="30"/>
      <c r="VCD22" s="31"/>
      <c r="VCE22" s="32"/>
      <c r="VCF22" s="31"/>
      <c r="VCG22" s="31"/>
      <c r="VCH22" s="32"/>
      <c r="VCI22" s="33"/>
      <c r="VCJ22" s="30"/>
      <c r="VCK22" s="30"/>
      <c r="VCL22" s="30"/>
      <c r="VCM22" s="30"/>
      <c r="VCN22" s="30"/>
      <c r="VCO22" s="30"/>
      <c r="VCP22" s="30"/>
      <c r="VCQ22" s="30"/>
      <c r="VCR22" s="30"/>
      <c r="VCS22" s="30"/>
      <c r="VCT22" s="31"/>
      <c r="VCU22" s="32"/>
      <c r="VCV22" s="31"/>
      <c r="VCW22" s="31"/>
      <c r="VCX22" s="32"/>
      <c r="VCY22" s="33"/>
      <c r="VCZ22" s="30"/>
      <c r="VDA22" s="30"/>
      <c r="VDB22" s="30"/>
      <c r="VDC22" s="30"/>
      <c r="VDD22" s="30"/>
      <c r="VDE22" s="30"/>
      <c r="VDF22" s="30"/>
      <c r="VDG22" s="30"/>
      <c r="VDH22" s="30"/>
      <c r="VDI22" s="30"/>
      <c r="VDJ22" s="31"/>
      <c r="VDK22" s="32"/>
      <c r="VDL22" s="31"/>
      <c r="VDM22" s="31"/>
      <c r="VDN22" s="32"/>
      <c r="VDO22" s="33"/>
      <c r="VDP22" s="30"/>
      <c r="VDQ22" s="30"/>
      <c r="VDR22" s="30"/>
      <c r="VDS22" s="30"/>
      <c r="VDT22" s="30"/>
      <c r="VDU22" s="30"/>
      <c r="VDV22" s="30"/>
      <c r="VDW22" s="30"/>
      <c r="VDX22" s="30"/>
      <c r="VDY22" s="30"/>
      <c r="VDZ22" s="31"/>
      <c r="VEA22" s="32"/>
      <c r="VEB22" s="31"/>
      <c r="VEC22" s="31"/>
      <c r="VED22" s="32"/>
      <c r="VEE22" s="33"/>
      <c r="VEF22" s="30"/>
      <c r="VEG22" s="30"/>
      <c r="VEH22" s="30"/>
      <c r="VEI22" s="30"/>
      <c r="VEJ22" s="30"/>
      <c r="VEK22" s="30"/>
      <c r="VEL22" s="30"/>
      <c r="VEM22" s="30"/>
      <c r="VEN22" s="30"/>
      <c r="VEO22" s="30"/>
      <c r="VEP22" s="31"/>
      <c r="VEQ22" s="32"/>
      <c r="VER22" s="31"/>
      <c r="VES22" s="31"/>
      <c r="VET22" s="32"/>
      <c r="VEU22" s="33"/>
      <c r="VEV22" s="30"/>
      <c r="VEW22" s="30"/>
      <c r="VEX22" s="30"/>
      <c r="VEY22" s="30"/>
      <c r="VEZ22" s="30"/>
      <c r="VFA22" s="30"/>
      <c r="VFB22" s="30"/>
      <c r="VFC22" s="30"/>
      <c r="VFD22" s="30"/>
      <c r="VFE22" s="30"/>
      <c r="VFF22" s="31"/>
      <c r="VFG22" s="32"/>
      <c r="VFH22" s="31"/>
      <c r="VFI22" s="31"/>
      <c r="VFJ22" s="32"/>
      <c r="VFK22" s="33"/>
      <c r="VFL22" s="30"/>
      <c r="VFM22" s="30"/>
      <c r="VFN22" s="30"/>
      <c r="VFO22" s="30"/>
      <c r="VFP22" s="30"/>
      <c r="VFQ22" s="30"/>
      <c r="VFR22" s="30"/>
      <c r="VFS22" s="30"/>
      <c r="VFT22" s="30"/>
      <c r="VFU22" s="30"/>
      <c r="VFV22" s="31"/>
      <c r="VFW22" s="32"/>
      <c r="VFX22" s="31"/>
      <c r="VFY22" s="31"/>
      <c r="VFZ22" s="32"/>
      <c r="VGA22" s="33"/>
      <c r="VGB22" s="30"/>
      <c r="VGC22" s="30"/>
      <c r="VGD22" s="30"/>
      <c r="VGE22" s="30"/>
      <c r="VGF22" s="30"/>
      <c r="VGG22" s="30"/>
      <c r="VGH22" s="30"/>
      <c r="VGI22" s="30"/>
      <c r="VGJ22" s="30"/>
      <c r="VGK22" s="30"/>
      <c r="VGL22" s="31"/>
      <c r="VGM22" s="32"/>
      <c r="VGN22" s="31"/>
      <c r="VGO22" s="31"/>
      <c r="VGP22" s="32"/>
      <c r="VGQ22" s="33"/>
      <c r="VGR22" s="30"/>
      <c r="VGS22" s="30"/>
      <c r="VGT22" s="30"/>
      <c r="VGU22" s="30"/>
      <c r="VGV22" s="30"/>
      <c r="VGW22" s="30"/>
      <c r="VGX22" s="30"/>
      <c r="VGY22" s="30"/>
      <c r="VGZ22" s="30"/>
      <c r="VHA22" s="30"/>
      <c r="VHB22" s="31"/>
      <c r="VHC22" s="32"/>
      <c r="VHD22" s="31"/>
      <c r="VHE22" s="31"/>
      <c r="VHF22" s="32"/>
      <c r="VHG22" s="33"/>
      <c r="VHH22" s="30"/>
      <c r="VHI22" s="30"/>
      <c r="VHJ22" s="30"/>
      <c r="VHK22" s="30"/>
      <c r="VHL22" s="30"/>
      <c r="VHM22" s="30"/>
      <c r="VHN22" s="30"/>
      <c r="VHO22" s="30"/>
      <c r="VHP22" s="30"/>
      <c r="VHQ22" s="30"/>
      <c r="VHR22" s="31"/>
      <c r="VHS22" s="32"/>
      <c r="VHT22" s="31"/>
      <c r="VHU22" s="31"/>
      <c r="VHV22" s="32"/>
      <c r="VHW22" s="33"/>
      <c r="VHX22" s="30"/>
      <c r="VHY22" s="30"/>
      <c r="VHZ22" s="30"/>
      <c r="VIA22" s="30"/>
      <c r="VIB22" s="30"/>
      <c r="VIC22" s="30"/>
      <c r="VID22" s="30"/>
      <c r="VIE22" s="30"/>
      <c r="VIF22" s="30"/>
      <c r="VIG22" s="30"/>
      <c r="VIH22" s="31"/>
      <c r="VII22" s="32"/>
      <c r="VIJ22" s="31"/>
      <c r="VIK22" s="31"/>
      <c r="VIL22" s="32"/>
      <c r="VIM22" s="33"/>
      <c r="VIN22" s="30"/>
      <c r="VIO22" s="30"/>
      <c r="VIP22" s="30"/>
      <c r="VIQ22" s="30"/>
      <c r="VIR22" s="30"/>
      <c r="VIS22" s="30"/>
      <c r="VIT22" s="30"/>
      <c r="VIU22" s="30"/>
      <c r="VIV22" s="30"/>
      <c r="VIW22" s="30"/>
      <c r="VIX22" s="31"/>
      <c r="VIY22" s="32"/>
      <c r="VIZ22" s="31"/>
      <c r="VJA22" s="31"/>
      <c r="VJB22" s="32"/>
      <c r="VJC22" s="33"/>
      <c r="VJD22" s="30"/>
      <c r="VJE22" s="30"/>
      <c r="VJF22" s="30"/>
      <c r="VJG22" s="30"/>
      <c r="VJH22" s="30"/>
      <c r="VJI22" s="30"/>
      <c r="VJJ22" s="30"/>
      <c r="VJK22" s="30"/>
      <c r="VJL22" s="30"/>
      <c r="VJM22" s="30"/>
      <c r="VJN22" s="31"/>
      <c r="VJO22" s="32"/>
      <c r="VJP22" s="31"/>
      <c r="VJQ22" s="31"/>
      <c r="VJR22" s="32"/>
      <c r="VJS22" s="33"/>
      <c r="VJT22" s="30"/>
      <c r="VJU22" s="30"/>
      <c r="VJV22" s="30"/>
      <c r="VJW22" s="30"/>
      <c r="VJX22" s="30"/>
      <c r="VJY22" s="30"/>
      <c r="VJZ22" s="30"/>
      <c r="VKA22" s="30"/>
      <c r="VKB22" s="30"/>
      <c r="VKC22" s="30"/>
      <c r="VKD22" s="31"/>
      <c r="VKE22" s="32"/>
      <c r="VKF22" s="31"/>
      <c r="VKG22" s="31"/>
      <c r="VKH22" s="32"/>
      <c r="VKI22" s="33"/>
      <c r="VKJ22" s="30"/>
      <c r="VKK22" s="30"/>
      <c r="VKL22" s="30"/>
      <c r="VKM22" s="30"/>
      <c r="VKN22" s="30"/>
      <c r="VKO22" s="30"/>
      <c r="VKP22" s="30"/>
      <c r="VKQ22" s="30"/>
      <c r="VKR22" s="30"/>
      <c r="VKS22" s="30"/>
      <c r="VKT22" s="31"/>
      <c r="VKU22" s="32"/>
      <c r="VKV22" s="31"/>
      <c r="VKW22" s="31"/>
      <c r="VKX22" s="32"/>
      <c r="VKY22" s="33"/>
      <c r="VKZ22" s="30"/>
      <c r="VLA22" s="30"/>
      <c r="VLB22" s="30"/>
      <c r="VLC22" s="30"/>
      <c r="VLD22" s="30"/>
      <c r="VLE22" s="30"/>
      <c r="VLF22" s="30"/>
      <c r="VLG22" s="30"/>
      <c r="VLH22" s="30"/>
      <c r="VLI22" s="30"/>
      <c r="VLJ22" s="31"/>
      <c r="VLK22" s="32"/>
      <c r="VLL22" s="31"/>
      <c r="VLM22" s="31"/>
      <c r="VLN22" s="32"/>
      <c r="VLO22" s="33"/>
      <c r="VLP22" s="30"/>
      <c r="VLQ22" s="30"/>
      <c r="VLR22" s="30"/>
      <c r="VLS22" s="30"/>
      <c r="VLT22" s="30"/>
      <c r="VLU22" s="30"/>
      <c r="VLV22" s="30"/>
      <c r="VLW22" s="30"/>
      <c r="VLX22" s="30"/>
      <c r="VLY22" s="30"/>
      <c r="VLZ22" s="31"/>
      <c r="VMA22" s="32"/>
      <c r="VMB22" s="31"/>
      <c r="VMC22" s="31"/>
      <c r="VMD22" s="32"/>
      <c r="VME22" s="33"/>
      <c r="VMF22" s="30"/>
      <c r="VMG22" s="30"/>
      <c r="VMH22" s="30"/>
      <c r="VMI22" s="30"/>
      <c r="VMJ22" s="30"/>
      <c r="VMK22" s="30"/>
      <c r="VML22" s="30"/>
      <c r="VMM22" s="30"/>
      <c r="VMN22" s="30"/>
      <c r="VMO22" s="30"/>
      <c r="VMP22" s="31"/>
      <c r="VMQ22" s="32"/>
      <c r="VMR22" s="31"/>
      <c r="VMS22" s="31"/>
      <c r="VMT22" s="32"/>
      <c r="VMU22" s="33"/>
      <c r="VMV22" s="30"/>
      <c r="VMW22" s="30"/>
      <c r="VMX22" s="30"/>
      <c r="VMY22" s="30"/>
      <c r="VMZ22" s="30"/>
      <c r="VNA22" s="30"/>
      <c r="VNB22" s="30"/>
      <c r="VNC22" s="30"/>
      <c r="VND22" s="30"/>
      <c r="VNE22" s="30"/>
      <c r="VNF22" s="31"/>
      <c r="VNG22" s="32"/>
      <c r="VNH22" s="31"/>
      <c r="VNI22" s="31"/>
      <c r="VNJ22" s="32"/>
      <c r="VNK22" s="33"/>
      <c r="VNL22" s="30"/>
      <c r="VNM22" s="30"/>
      <c r="VNN22" s="30"/>
      <c r="VNO22" s="30"/>
      <c r="VNP22" s="30"/>
      <c r="VNQ22" s="30"/>
      <c r="VNR22" s="30"/>
      <c r="VNS22" s="30"/>
      <c r="VNT22" s="30"/>
      <c r="VNU22" s="30"/>
      <c r="VNV22" s="31"/>
      <c r="VNW22" s="32"/>
      <c r="VNX22" s="31"/>
      <c r="VNY22" s="31"/>
      <c r="VNZ22" s="32"/>
      <c r="VOA22" s="33"/>
      <c r="VOB22" s="30"/>
      <c r="VOC22" s="30"/>
      <c r="VOD22" s="30"/>
      <c r="VOE22" s="30"/>
      <c r="VOF22" s="30"/>
      <c r="VOG22" s="30"/>
      <c r="VOH22" s="30"/>
      <c r="VOI22" s="30"/>
      <c r="VOJ22" s="30"/>
      <c r="VOK22" s="30"/>
      <c r="VOL22" s="31"/>
      <c r="VOM22" s="32"/>
      <c r="VON22" s="31"/>
      <c r="VOO22" s="31"/>
      <c r="VOP22" s="32"/>
      <c r="VOQ22" s="33"/>
      <c r="VOR22" s="30"/>
      <c r="VOS22" s="30"/>
      <c r="VOT22" s="30"/>
      <c r="VOU22" s="30"/>
      <c r="VOV22" s="30"/>
      <c r="VOW22" s="30"/>
      <c r="VOX22" s="30"/>
      <c r="VOY22" s="30"/>
      <c r="VOZ22" s="30"/>
      <c r="VPA22" s="30"/>
      <c r="VPB22" s="31"/>
      <c r="VPC22" s="32"/>
      <c r="VPD22" s="31"/>
      <c r="VPE22" s="31"/>
      <c r="VPF22" s="32"/>
      <c r="VPG22" s="33"/>
      <c r="VPH22" s="30"/>
      <c r="VPI22" s="30"/>
      <c r="VPJ22" s="30"/>
      <c r="VPK22" s="30"/>
      <c r="VPL22" s="30"/>
      <c r="VPM22" s="30"/>
      <c r="VPN22" s="30"/>
      <c r="VPO22" s="30"/>
      <c r="VPP22" s="30"/>
      <c r="VPQ22" s="30"/>
      <c r="VPR22" s="31"/>
      <c r="VPS22" s="32"/>
      <c r="VPT22" s="31"/>
      <c r="VPU22" s="31"/>
      <c r="VPV22" s="32"/>
      <c r="VPW22" s="33"/>
      <c r="VPX22" s="30"/>
      <c r="VPY22" s="30"/>
      <c r="VPZ22" s="30"/>
      <c r="VQA22" s="30"/>
      <c r="VQB22" s="30"/>
      <c r="VQC22" s="30"/>
      <c r="VQD22" s="30"/>
      <c r="VQE22" s="30"/>
      <c r="VQF22" s="30"/>
      <c r="VQG22" s="30"/>
      <c r="VQH22" s="31"/>
      <c r="VQI22" s="32"/>
      <c r="VQJ22" s="31"/>
      <c r="VQK22" s="31"/>
      <c r="VQL22" s="32"/>
      <c r="VQM22" s="33"/>
      <c r="VQN22" s="30"/>
      <c r="VQO22" s="30"/>
      <c r="VQP22" s="30"/>
      <c r="VQQ22" s="30"/>
      <c r="VQR22" s="30"/>
      <c r="VQS22" s="30"/>
      <c r="VQT22" s="30"/>
      <c r="VQU22" s="30"/>
      <c r="VQV22" s="30"/>
      <c r="VQW22" s="30"/>
      <c r="VQX22" s="31"/>
      <c r="VQY22" s="32"/>
      <c r="VQZ22" s="31"/>
      <c r="VRA22" s="31"/>
      <c r="VRB22" s="32"/>
      <c r="VRC22" s="33"/>
      <c r="VRD22" s="30"/>
      <c r="VRE22" s="30"/>
      <c r="VRF22" s="30"/>
      <c r="VRG22" s="30"/>
      <c r="VRH22" s="30"/>
      <c r="VRI22" s="30"/>
      <c r="VRJ22" s="30"/>
      <c r="VRK22" s="30"/>
      <c r="VRL22" s="30"/>
      <c r="VRM22" s="30"/>
      <c r="VRN22" s="31"/>
      <c r="VRO22" s="32"/>
      <c r="VRP22" s="31"/>
      <c r="VRQ22" s="31"/>
      <c r="VRR22" s="32"/>
      <c r="VRS22" s="33"/>
      <c r="VRT22" s="30"/>
      <c r="VRU22" s="30"/>
      <c r="VRV22" s="30"/>
      <c r="VRW22" s="30"/>
      <c r="VRX22" s="30"/>
      <c r="VRY22" s="30"/>
      <c r="VRZ22" s="30"/>
      <c r="VSA22" s="30"/>
      <c r="VSB22" s="30"/>
      <c r="VSC22" s="30"/>
      <c r="VSD22" s="31"/>
      <c r="VSE22" s="32"/>
      <c r="VSF22" s="31"/>
      <c r="VSG22" s="31"/>
      <c r="VSH22" s="32"/>
      <c r="VSI22" s="33"/>
      <c r="VSJ22" s="30"/>
      <c r="VSK22" s="30"/>
      <c r="VSL22" s="30"/>
      <c r="VSM22" s="30"/>
      <c r="VSN22" s="30"/>
      <c r="VSO22" s="30"/>
      <c r="VSP22" s="30"/>
      <c r="VSQ22" s="30"/>
      <c r="VSR22" s="30"/>
      <c r="VSS22" s="30"/>
      <c r="VST22" s="31"/>
      <c r="VSU22" s="32"/>
      <c r="VSV22" s="31"/>
      <c r="VSW22" s="31"/>
      <c r="VSX22" s="32"/>
      <c r="VSY22" s="33"/>
      <c r="VSZ22" s="30"/>
      <c r="VTA22" s="30"/>
      <c r="VTB22" s="30"/>
      <c r="VTC22" s="30"/>
      <c r="VTD22" s="30"/>
      <c r="VTE22" s="30"/>
      <c r="VTF22" s="30"/>
      <c r="VTG22" s="30"/>
      <c r="VTH22" s="30"/>
      <c r="VTI22" s="30"/>
      <c r="VTJ22" s="31"/>
      <c r="VTK22" s="32"/>
      <c r="VTL22" s="31"/>
      <c r="VTM22" s="31"/>
      <c r="VTN22" s="32"/>
      <c r="VTO22" s="33"/>
      <c r="VTP22" s="30"/>
      <c r="VTQ22" s="30"/>
      <c r="VTR22" s="30"/>
      <c r="VTS22" s="30"/>
      <c r="VTT22" s="30"/>
      <c r="VTU22" s="30"/>
      <c r="VTV22" s="30"/>
      <c r="VTW22" s="30"/>
      <c r="VTX22" s="30"/>
      <c r="VTY22" s="30"/>
      <c r="VTZ22" s="31"/>
      <c r="VUA22" s="32"/>
      <c r="VUB22" s="31"/>
      <c r="VUC22" s="31"/>
      <c r="VUD22" s="32"/>
      <c r="VUE22" s="33"/>
      <c r="VUF22" s="30"/>
      <c r="VUG22" s="30"/>
      <c r="VUH22" s="30"/>
      <c r="VUI22" s="30"/>
      <c r="VUJ22" s="30"/>
      <c r="VUK22" s="30"/>
      <c r="VUL22" s="30"/>
      <c r="VUM22" s="30"/>
      <c r="VUN22" s="30"/>
      <c r="VUO22" s="30"/>
      <c r="VUP22" s="31"/>
      <c r="VUQ22" s="32"/>
      <c r="VUR22" s="31"/>
      <c r="VUS22" s="31"/>
      <c r="VUT22" s="32"/>
      <c r="VUU22" s="33"/>
      <c r="VUV22" s="30"/>
      <c r="VUW22" s="30"/>
      <c r="VUX22" s="30"/>
      <c r="VUY22" s="30"/>
      <c r="VUZ22" s="30"/>
      <c r="VVA22" s="30"/>
      <c r="VVB22" s="30"/>
      <c r="VVC22" s="30"/>
      <c r="VVD22" s="30"/>
      <c r="VVE22" s="30"/>
      <c r="VVF22" s="31"/>
      <c r="VVG22" s="32"/>
      <c r="VVH22" s="31"/>
      <c r="VVI22" s="31"/>
      <c r="VVJ22" s="32"/>
      <c r="VVK22" s="33"/>
      <c r="VVL22" s="30"/>
      <c r="VVM22" s="30"/>
      <c r="VVN22" s="30"/>
      <c r="VVO22" s="30"/>
      <c r="VVP22" s="30"/>
      <c r="VVQ22" s="30"/>
      <c r="VVR22" s="30"/>
      <c r="VVS22" s="30"/>
      <c r="VVT22" s="30"/>
      <c r="VVU22" s="30"/>
      <c r="VVV22" s="31"/>
      <c r="VVW22" s="32"/>
      <c r="VVX22" s="31"/>
      <c r="VVY22" s="31"/>
      <c r="VVZ22" s="32"/>
      <c r="VWA22" s="33"/>
      <c r="VWB22" s="30"/>
      <c r="VWC22" s="30"/>
      <c r="VWD22" s="30"/>
      <c r="VWE22" s="30"/>
      <c r="VWF22" s="30"/>
      <c r="VWG22" s="30"/>
      <c r="VWH22" s="30"/>
      <c r="VWI22" s="30"/>
      <c r="VWJ22" s="30"/>
      <c r="VWK22" s="30"/>
      <c r="VWL22" s="31"/>
      <c r="VWM22" s="32"/>
      <c r="VWN22" s="31"/>
      <c r="VWO22" s="31"/>
      <c r="VWP22" s="32"/>
      <c r="VWQ22" s="33"/>
      <c r="VWR22" s="30"/>
      <c r="VWS22" s="30"/>
      <c r="VWT22" s="30"/>
      <c r="VWU22" s="30"/>
      <c r="VWV22" s="30"/>
      <c r="VWW22" s="30"/>
      <c r="VWX22" s="30"/>
      <c r="VWY22" s="30"/>
      <c r="VWZ22" s="30"/>
      <c r="VXA22" s="30"/>
      <c r="VXB22" s="31"/>
      <c r="VXC22" s="32"/>
      <c r="VXD22" s="31"/>
      <c r="VXE22" s="31"/>
      <c r="VXF22" s="32"/>
      <c r="VXG22" s="33"/>
      <c r="VXH22" s="30"/>
      <c r="VXI22" s="30"/>
      <c r="VXJ22" s="30"/>
      <c r="VXK22" s="30"/>
      <c r="VXL22" s="30"/>
      <c r="VXM22" s="30"/>
      <c r="VXN22" s="30"/>
      <c r="VXO22" s="30"/>
      <c r="VXP22" s="30"/>
      <c r="VXQ22" s="30"/>
      <c r="VXR22" s="31"/>
      <c r="VXS22" s="32"/>
      <c r="VXT22" s="31"/>
      <c r="VXU22" s="31"/>
      <c r="VXV22" s="32"/>
      <c r="VXW22" s="33"/>
      <c r="VXX22" s="30"/>
      <c r="VXY22" s="30"/>
      <c r="VXZ22" s="30"/>
      <c r="VYA22" s="30"/>
      <c r="VYB22" s="30"/>
      <c r="VYC22" s="30"/>
      <c r="VYD22" s="30"/>
      <c r="VYE22" s="30"/>
      <c r="VYF22" s="30"/>
      <c r="VYG22" s="30"/>
      <c r="VYH22" s="31"/>
      <c r="VYI22" s="32"/>
      <c r="VYJ22" s="31"/>
      <c r="VYK22" s="31"/>
      <c r="VYL22" s="32"/>
      <c r="VYM22" s="33"/>
      <c r="VYN22" s="30"/>
      <c r="VYO22" s="30"/>
      <c r="VYP22" s="30"/>
      <c r="VYQ22" s="30"/>
      <c r="VYR22" s="30"/>
      <c r="VYS22" s="30"/>
      <c r="VYT22" s="30"/>
      <c r="VYU22" s="30"/>
      <c r="VYV22" s="30"/>
      <c r="VYW22" s="30"/>
      <c r="VYX22" s="31"/>
      <c r="VYY22" s="32"/>
      <c r="VYZ22" s="31"/>
      <c r="VZA22" s="31"/>
      <c r="VZB22" s="32"/>
      <c r="VZC22" s="33"/>
      <c r="VZD22" s="30"/>
      <c r="VZE22" s="30"/>
      <c r="VZF22" s="30"/>
      <c r="VZG22" s="30"/>
      <c r="VZH22" s="30"/>
      <c r="VZI22" s="30"/>
      <c r="VZJ22" s="30"/>
      <c r="VZK22" s="30"/>
      <c r="VZL22" s="30"/>
      <c r="VZM22" s="30"/>
      <c r="VZN22" s="31"/>
      <c r="VZO22" s="32"/>
      <c r="VZP22" s="31"/>
      <c r="VZQ22" s="31"/>
      <c r="VZR22" s="32"/>
      <c r="VZS22" s="33"/>
      <c r="VZT22" s="30"/>
      <c r="VZU22" s="30"/>
      <c r="VZV22" s="30"/>
      <c r="VZW22" s="30"/>
      <c r="VZX22" s="30"/>
      <c r="VZY22" s="30"/>
      <c r="VZZ22" s="30"/>
      <c r="WAA22" s="30"/>
      <c r="WAB22" s="30"/>
      <c r="WAC22" s="30"/>
      <c r="WAD22" s="31"/>
      <c r="WAE22" s="32"/>
      <c r="WAF22" s="31"/>
      <c r="WAG22" s="31"/>
      <c r="WAH22" s="32"/>
      <c r="WAI22" s="33"/>
      <c r="WAJ22" s="30"/>
      <c r="WAK22" s="30"/>
      <c r="WAL22" s="30"/>
      <c r="WAM22" s="30"/>
      <c r="WAN22" s="30"/>
      <c r="WAO22" s="30"/>
      <c r="WAP22" s="30"/>
      <c r="WAQ22" s="30"/>
      <c r="WAR22" s="30"/>
      <c r="WAS22" s="30"/>
      <c r="WAT22" s="31"/>
      <c r="WAU22" s="32"/>
      <c r="WAV22" s="31"/>
      <c r="WAW22" s="31"/>
      <c r="WAX22" s="32"/>
      <c r="WAY22" s="33"/>
      <c r="WAZ22" s="30"/>
      <c r="WBA22" s="30"/>
      <c r="WBB22" s="30"/>
      <c r="WBC22" s="30"/>
      <c r="WBD22" s="30"/>
      <c r="WBE22" s="30"/>
      <c r="WBF22" s="30"/>
      <c r="WBG22" s="30"/>
      <c r="WBH22" s="30"/>
      <c r="WBI22" s="30"/>
      <c r="WBJ22" s="31"/>
      <c r="WBK22" s="32"/>
      <c r="WBL22" s="31"/>
      <c r="WBM22" s="31"/>
      <c r="WBN22" s="32"/>
      <c r="WBO22" s="33"/>
      <c r="WBP22" s="30"/>
      <c r="WBQ22" s="30"/>
      <c r="WBR22" s="30"/>
      <c r="WBS22" s="30"/>
      <c r="WBT22" s="30"/>
      <c r="WBU22" s="30"/>
      <c r="WBV22" s="30"/>
      <c r="WBW22" s="30"/>
      <c r="WBX22" s="30"/>
      <c r="WBY22" s="30"/>
      <c r="WBZ22" s="31"/>
      <c r="WCA22" s="32"/>
      <c r="WCB22" s="31"/>
      <c r="WCC22" s="31"/>
      <c r="WCD22" s="32"/>
      <c r="WCE22" s="33"/>
      <c r="WCF22" s="30"/>
      <c r="WCG22" s="30"/>
      <c r="WCH22" s="30"/>
      <c r="WCI22" s="30"/>
      <c r="WCJ22" s="30"/>
      <c r="WCK22" s="30"/>
      <c r="WCL22" s="30"/>
      <c r="WCM22" s="30"/>
      <c r="WCN22" s="30"/>
      <c r="WCO22" s="30"/>
      <c r="WCP22" s="31"/>
      <c r="WCQ22" s="32"/>
      <c r="WCR22" s="31"/>
      <c r="WCS22" s="31"/>
      <c r="WCT22" s="32"/>
      <c r="WCU22" s="33"/>
      <c r="WCV22" s="30"/>
      <c r="WCW22" s="30"/>
      <c r="WCX22" s="30"/>
      <c r="WCY22" s="30"/>
      <c r="WCZ22" s="30"/>
      <c r="WDA22" s="30"/>
      <c r="WDB22" s="30"/>
      <c r="WDC22" s="30"/>
      <c r="WDD22" s="30"/>
      <c r="WDE22" s="30"/>
      <c r="WDF22" s="31"/>
      <c r="WDG22" s="32"/>
      <c r="WDH22" s="31"/>
      <c r="WDI22" s="31"/>
      <c r="WDJ22" s="32"/>
      <c r="WDK22" s="33"/>
      <c r="WDL22" s="30"/>
      <c r="WDM22" s="30"/>
      <c r="WDN22" s="30"/>
      <c r="WDO22" s="30"/>
      <c r="WDP22" s="30"/>
      <c r="WDQ22" s="30"/>
      <c r="WDR22" s="30"/>
      <c r="WDS22" s="30"/>
      <c r="WDT22" s="30"/>
      <c r="WDU22" s="30"/>
      <c r="WDV22" s="31"/>
      <c r="WDW22" s="32"/>
      <c r="WDX22" s="31"/>
      <c r="WDY22" s="31"/>
      <c r="WDZ22" s="32"/>
      <c r="WEA22" s="33"/>
      <c r="WEB22" s="30"/>
      <c r="WEC22" s="30"/>
      <c r="WED22" s="30"/>
      <c r="WEE22" s="30"/>
      <c r="WEF22" s="30"/>
      <c r="WEG22" s="30"/>
      <c r="WEH22" s="30"/>
      <c r="WEI22" s="30"/>
      <c r="WEJ22" s="30"/>
      <c r="WEK22" s="30"/>
      <c r="WEL22" s="31"/>
      <c r="WEM22" s="32"/>
      <c r="WEN22" s="31"/>
      <c r="WEO22" s="31"/>
      <c r="WEP22" s="32"/>
      <c r="WEQ22" s="33"/>
      <c r="WER22" s="30"/>
      <c r="WES22" s="30"/>
      <c r="WET22" s="30"/>
      <c r="WEU22" s="30"/>
      <c r="WEV22" s="30"/>
      <c r="WEW22" s="30"/>
      <c r="WEX22" s="30"/>
      <c r="WEY22" s="30"/>
      <c r="WEZ22" s="30"/>
      <c r="WFA22" s="30"/>
      <c r="WFB22" s="31"/>
      <c r="WFC22" s="32"/>
      <c r="WFD22" s="31"/>
      <c r="WFE22" s="31"/>
      <c r="WFF22" s="32"/>
      <c r="WFG22" s="33"/>
      <c r="WFH22" s="30"/>
      <c r="WFI22" s="30"/>
      <c r="WFJ22" s="30"/>
      <c r="WFK22" s="30"/>
      <c r="WFL22" s="30"/>
      <c r="WFM22" s="30"/>
      <c r="WFN22" s="30"/>
      <c r="WFO22" s="30"/>
      <c r="WFP22" s="30"/>
      <c r="WFQ22" s="30"/>
      <c r="WFR22" s="31"/>
      <c r="WFS22" s="32"/>
      <c r="WFT22" s="31"/>
      <c r="WFU22" s="31"/>
      <c r="WFV22" s="32"/>
      <c r="WFW22" s="33"/>
      <c r="WFX22" s="30"/>
      <c r="WFY22" s="30"/>
      <c r="WFZ22" s="30"/>
      <c r="WGA22" s="30"/>
      <c r="WGB22" s="30"/>
      <c r="WGC22" s="30"/>
      <c r="WGD22" s="30"/>
      <c r="WGE22" s="30"/>
      <c r="WGF22" s="30"/>
      <c r="WGG22" s="30"/>
      <c r="WGH22" s="31"/>
      <c r="WGI22" s="32"/>
      <c r="WGJ22" s="31"/>
      <c r="WGK22" s="31"/>
      <c r="WGL22" s="32"/>
      <c r="WGM22" s="33"/>
      <c r="WGN22" s="30"/>
      <c r="WGO22" s="30"/>
      <c r="WGP22" s="30"/>
      <c r="WGQ22" s="30"/>
      <c r="WGR22" s="30"/>
      <c r="WGS22" s="30"/>
      <c r="WGT22" s="30"/>
      <c r="WGU22" s="30"/>
      <c r="WGV22" s="30"/>
      <c r="WGW22" s="30"/>
      <c r="WGX22" s="31"/>
      <c r="WGY22" s="32"/>
      <c r="WGZ22" s="31"/>
      <c r="WHA22" s="31"/>
      <c r="WHB22" s="32"/>
      <c r="WHC22" s="33"/>
      <c r="WHD22" s="30"/>
      <c r="WHE22" s="30"/>
      <c r="WHF22" s="30"/>
      <c r="WHG22" s="30"/>
      <c r="WHH22" s="30"/>
      <c r="WHI22" s="30"/>
      <c r="WHJ22" s="30"/>
      <c r="WHK22" s="30"/>
      <c r="WHL22" s="30"/>
      <c r="WHM22" s="30"/>
      <c r="WHN22" s="31"/>
      <c r="WHO22" s="32"/>
      <c r="WHP22" s="31"/>
      <c r="WHQ22" s="31"/>
      <c r="WHR22" s="32"/>
      <c r="WHS22" s="33"/>
      <c r="WHT22" s="30"/>
      <c r="WHU22" s="30"/>
      <c r="WHV22" s="30"/>
      <c r="WHW22" s="30"/>
      <c r="WHX22" s="30"/>
      <c r="WHY22" s="30"/>
      <c r="WHZ22" s="30"/>
      <c r="WIA22" s="30"/>
      <c r="WIB22" s="30"/>
      <c r="WIC22" s="30"/>
      <c r="WID22" s="31"/>
      <c r="WIE22" s="32"/>
      <c r="WIF22" s="31"/>
      <c r="WIG22" s="31"/>
      <c r="WIH22" s="32"/>
      <c r="WII22" s="33"/>
      <c r="WIJ22" s="30"/>
      <c r="WIK22" s="30"/>
      <c r="WIL22" s="30"/>
      <c r="WIM22" s="30"/>
      <c r="WIN22" s="30"/>
      <c r="WIO22" s="30"/>
      <c r="WIP22" s="30"/>
      <c r="WIQ22" s="30"/>
      <c r="WIR22" s="30"/>
      <c r="WIS22" s="30"/>
      <c r="WIT22" s="31"/>
      <c r="WIU22" s="32"/>
      <c r="WIV22" s="31"/>
      <c r="WIW22" s="31"/>
      <c r="WIX22" s="32"/>
      <c r="WIY22" s="33"/>
      <c r="WIZ22" s="30"/>
      <c r="WJA22" s="30"/>
      <c r="WJB22" s="30"/>
      <c r="WJC22" s="30"/>
      <c r="WJD22" s="30"/>
      <c r="WJE22" s="30"/>
      <c r="WJF22" s="30"/>
      <c r="WJG22" s="30"/>
      <c r="WJH22" s="30"/>
      <c r="WJI22" s="30"/>
      <c r="WJJ22" s="31"/>
      <c r="WJK22" s="32"/>
      <c r="WJL22" s="31"/>
      <c r="WJM22" s="31"/>
      <c r="WJN22" s="32"/>
      <c r="WJO22" s="33"/>
      <c r="WJP22" s="30"/>
      <c r="WJQ22" s="30"/>
      <c r="WJR22" s="30"/>
      <c r="WJS22" s="30"/>
      <c r="WJT22" s="30"/>
      <c r="WJU22" s="30"/>
      <c r="WJV22" s="30"/>
      <c r="WJW22" s="30"/>
      <c r="WJX22" s="30"/>
      <c r="WJY22" s="30"/>
      <c r="WJZ22" s="31"/>
      <c r="WKA22" s="32"/>
      <c r="WKB22" s="31"/>
      <c r="WKC22" s="31"/>
      <c r="WKD22" s="32"/>
      <c r="WKE22" s="33"/>
      <c r="WKF22" s="30"/>
      <c r="WKG22" s="30"/>
      <c r="WKH22" s="30"/>
      <c r="WKI22" s="30"/>
      <c r="WKJ22" s="30"/>
      <c r="WKK22" s="30"/>
      <c r="WKL22" s="30"/>
      <c r="WKM22" s="30"/>
      <c r="WKN22" s="30"/>
      <c r="WKO22" s="30"/>
      <c r="WKP22" s="31"/>
      <c r="WKQ22" s="32"/>
      <c r="WKR22" s="31"/>
      <c r="WKS22" s="31"/>
      <c r="WKT22" s="32"/>
      <c r="WKU22" s="33"/>
      <c r="WKV22" s="30"/>
      <c r="WKW22" s="30"/>
      <c r="WKX22" s="30"/>
      <c r="WKY22" s="30"/>
      <c r="WKZ22" s="30"/>
      <c r="WLA22" s="30"/>
      <c r="WLB22" s="30"/>
      <c r="WLC22" s="30"/>
      <c r="WLD22" s="30"/>
      <c r="WLE22" s="30"/>
      <c r="WLF22" s="31"/>
      <c r="WLG22" s="32"/>
      <c r="WLH22" s="31"/>
      <c r="WLI22" s="31"/>
      <c r="WLJ22" s="32"/>
      <c r="WLK22" s="33"/>
      <c r="WLL22" s="30"/>
      <c r="WLM22" s="30"/>
      <c r="WLN22" s="30"/>
      <c r="WLO22" s="30"/>
      <c r="WLP22" s="30"/>
      <c r="WLQ22" s="30"/>
      <c r="WLR22" s="30"/>
      <c r="WLS22" s="30"/>
      <c r="WLT22" s="30"/>
      <c r="WLU22" s="30"/>
      <c r="WLV22" s="31"/>
      <c r="WLW22" s="32"/>
      <c r="WLX22" s="31"/>
      <c r="WLY22" s="31"/>
      <c r="WLZ22" s="32"/>
      <c r="WMA22" s="33"/>
      <c r="WMB22" s="30"/>
      <c r="WMC22" s="30"/>
      <c r="WMD22" s="30"/>
      <c r="WME22" s="30"/>
      <c r="WMF22" s="30"/>
      <c r="WMG22" s="30"/>
      <c r="WMH22" s="30"/>
      <c r="WMI22" s="30"/>
      <c r="WMJ22" s="30"/>
      <c r="WMK22" s="30"/>
      <c r="WML22" s="31"/>
      <c r="WMM22" s="32"/>
      <c r="WMN22" s="31"/>
      <c r="WMO22" s="31"/>
      <c r="WMP22" s="32"/>
      <c r="WMQ22" s="33"/>
      <c r="WMR22" s="30"/>
      <c r="WMS22" s="30"/>
      <c r="WMT22" s="30"/>
      <c r="WMU22" s="30"/>
      <c r="WMV22" s="30"/>
      <c r="WMW22" s="30"/>
      <c r="WMX22" s="30"/>
      <c r="WMY22" s="30"/>
      <c r="WMZ22" s="30"/>
      <c r="WNA22" s="30"/>
      <c r="WNB22" s="31"/>
      <c r="WNC22" s="32"/>
      <c r="WND22" s="31"/>
      <c r="WNE22" s="31"/>
      <c r="WNF22" s="32"/>
      <c r="WNG22" s="33"/>
      <c r="WNH22" s="30"/>
      <c r="WNI22" s="30"/>
      <c r="WNJ22" s="30"/>
      <c r="WNK22" s="30"/>
      <c r="WNL22" s="30"/>
      <c r="WNM22" s="30"/>
      <c r="WNN22" s="30"/>
      <c r="WNO22" s="30"/>
      <c r="WNP22" s="30"/>
      <c r="WNQ22" s="30"/>
      <c r="WNR22" s="31"/>
      <c r="WNS22" s="32"/>
      <c r="WNT22" s="31"/>
      <c r="WNU22" s="31"/>
      <c r="WNV22" s="32"/>
      <c r="WNW22" s="33"/>
      <c r="WNX22" s="30"/>
      <c r="WNY22" s="30"/>
      <c r="WNZ22" s="30"/>
      <c r="WOA22" s="30"/>
      <c r="WOB22" s="30"/>
      <c r="WOC22" s="30"/>
      <c r="WOD22" s="30"/>
      <c r="WOE22" s="30"/>
      <c r="WOF22" s="30"/>
      <c r="WOG22" s="30"/>
      <c r="WOH22" s="31"/>
      <c r="WOI22" s="32"/>
      <c r="WOJ22" s="31"/>
      <c r="WOK22" s="31"/>
      <c r="WOL22" s="32"/>
      <c r="WOM22" s="33"/>
      <c r="WON22" s="30"/>
      <c r="WOO22" s="30"/>
      <c r="WOP22" s="30"/>
      <c r="WOQ22" s="30"/>
      <c r="WOR22" s="30"/>
      <c r="WOS22" s="30"/>
      <c r="WOT22" s="30"/>
      <c r="WOU22" s="30"/>
      <c r="WOV22" s="30"/>
      <c r="WOW22" s="30"/>
      <c r="WOX22" s="31"/>
      <c r="WOY22" s="32"/>
      <c r="WOZ22" s="31"/>
      <c r="WPA22" s="31"/>
      <c r="WPB22" s="32"/>
      <c r="WPC22" s="33"/>
      <c r="WPD22" s="30"/>
      <c r="WPE22" s="30"/>
      <c r="WPF22" s="30"/>
      <c r="WPG22" s="30"/>
      <c r="WPH22" s="30"/>
      <c r="WPI22" s="30"/>
      <c r="WPJ22" s="30"/>
      <c r="WPK22" s="30"/>
      <c r="WPL22" s="30"/>
      <c r="WPM22" s="30"/>
      <c r="WPN22" s="31"/>
      <c r="WPO22" s="32"/>
      <c r="WPP22" s="31"/>
      <c r="WPQ22" s="31"/>
      <c r="WPR22" s="32"/>
      <c r="WPS22" s="33"/>
      <c r="WPT22" s="30"/>
      <c r="WPU22" s="30"/>
      <c r="WPV22" s="30"/>
      <c r="WPW22" s="30"/>
      <c r="WPX22" s="30"/>
      <c r="WPY22" s="30"/>
      <c r="WPZ22" s="30"/>
      <c r="WQA22" s="30"/>
      <c r="WQB22" s="30"/>
      <c r="WQC22" s="30"/>
      <c r="WQD22" s="31"/>
      <c r="WQE22" s="32"/>
      <c r="WQF22" s="31"/>
      <c r="WQG22" s="31"/>
      <c r="WQH22" s="32"/>
      <c r="WQI22" s="33"/>
      <c r="WQJ22" s="30"/>
      <c r="WQK22" s="30"/>
      <c r="WQL22" s="30"/>
      <c r="WQM22" s="30"/>
      <c r="WQN22" s="30"/>
      <c r="WQO22" s="30"/>
      <c r="WQP22" s="30"/>
      <c r="WQQ22" s="30"/>
      <c r="WQR22" s="30"/>
      <c r="WQS22" s="30"/>
      <c r="WQT22" s="31"/>
      <c r="WQU22" s="32"/>
      <c r="WQV22" s="31"/>
      <c r="WQW22" s="31"/>
      <c r="WQX22" s="32"/>
      <c r="WQY22" s="33"/>
      <c r="WQZ22" s="30"/>
      <c r="WRA22" s="30"/>
      <c r="WRB22" s="30"/>
      <c r="WRC22" s="30"/>
      <c r="WRD22" s="30"/>
      <c r="WRE22" s="30"/>
      <c r="WRF22" s="30"/>
      <c r="WRG22" s="30"/>
      <c r="WRH22" s="30"/>
      <c r="WRI22" s="30"/>
      <c r="WRJ22" s="31"/>
      <c r="WRK22" s="32"/>
      <c r="WRL22" s="31"/>
      <c r="WRM22" s="31"/>
      <c r="WRN22" s="32"/>
      <c r="WRO22" s="33"/>
      <c r="WRP22" s="30"/>
      <c r="WRQ22" s="30"/>
      <c r="WRR22" s="30"/>
      <c r="WRS22" s="30"/>
      <c r="WRT22" s="30"/>
      <c r="WRU22" s="30"/>
      <c r="WRV22" s="30"/>
      <c r="WRW22" s="30"/>
      <c r="WRX22" s="30"/>
      <c r="WRY22" s="30"/>
      <c r="WRZ22" s="31"/>
      <c r="WSA22" s="32"/>
      <c r="WSB22" s="31"/>
      <c r="WSC22" s="31"/>
      <c r="WSD22" s="32"/>
      <c r="WSE22" s="33"/>
      <c r="WSF22" s="30"/>
      <c r="WSG22" s="30"/>
      <c r="WSH22" s="30"/>
      <c r="WSI22" s="30"/>
      <c r="WSJ22" s="30"/>
      <c r="WSK22" s="30"/>
      <c r="WSL22" s="30"/>
      <c r="WSM22" s="30"/>
      <c r="WSN22" s="30"/>
      <c r="WSO22" s="30"/>
      <c r="WSP22" s="31"/>
      <c r="WSQ22" s="32"/>
      <c r="WSR22" s="31"/>
      <c r="WSS22" s="31"/>
      <c r="WST22" s="32"/>
      <c r="WSU22" s="33"/>
      <c r="WSV22" s="30"/>
      <c r="WSW22" s="30"/>
      <c r="WSX22" s="30"/>
      <c r="WSY22" s="30"/>
      <c r="WSZ22" s="30"/>
      <c r="WTA22" s="30"/>
      <c r="WTB22" s="30"/>
      <c r="WTC22" s="30"/>
      <c r="WTD22" s="30"/>
      <c r="WTE22" s="30"/>
      <c r="WTF22" s="31"/>
      <c r="WTG22" s="32"/>
      <c r="WTH22" s="31"/>
      <c r="WTI22" s="31"/>
      <c r="WTJ22" s="32"/>
      <c r="WTK22" s="33"/>
      <c r="WTL22" s="30"/>
      <c r="WTM22" s="30"/>
      <c r="WTN22" s="30"/>
      <c r="WTO22" s="30"/>
      <c r="WTP22" s="30"/>
      <c r="WTQ22" s="30"/>
      <c r="WTR22" s="30"/>
      <c r="WTS22" s="30"/>
      <c r="WTT22" s="30"/>
      <c r="WTU22" s="30"/>
      <c r="WTV22" s="31"/>
      <c r="WTW22" s="32"/>
      <c r="WTX22" s="31"/>
      <c r="WTY22" s="31"/>
      <c r="WTZ22" s="32"/>
      <c r="WUA22" s="33"/>
      <c r="WUB22" s="30"/>
      <c r="WUC22" s="30"/>
      <c r="WUD22" s="30"/>
      <c r="WUE22" s="30"/>
      <c r="WUF22" s="30"/>
      <c r="WUG22" s="30"/>
      <c r="WUH22" s="30"/>
      <c r="WUI22" s="30"/>
      <c r="WUJ22" s="30"/>
      <c r="WUK22" s="30"/>
      <c r="WUL22" s="31"/>
      <c r="WUM22" s="32"/>
      <c r="WUN22" s="31"/>
      <c r="WUO22" s="31"/>
      <c r="WUP22" s="32"/>
      <c r="WUQ22" s="33"/>
      <c r="WUR22" s="30"/>
      <c r="WUS22" s="30"/>
      <c r="WUT22" s="30"/>
      <c r="WUU22" s="30"/>
      <c r="WUV22" s="30"/>
      <c r="WUW22" s="30"/>
      <c r="WUX22" s="30"/>
      <c r="WUY22" s="30"/>
      <c r="WUZ22" s="30"/>
      <c r="WVA22" s="30"/>
      <c r="WVB22" s="31"/>
      <c r="WVC22" s="32"/>
      <c r="WVD22" s="31"/>
      <c r="WVE22" s="31"/>
      <c r="WVF22" s="32"/>
      <c r="WVG22" s="33"/>
      <c r="WVH22" s="30"/>
      <c r="WVI22" s="30"/>
      <c r="WVJ22" s="30"/>
      <c r="WVK22" s="30"/>
      <c r="WVL22" s="30"/>
      <c r="WVM22" s="30"/>
      <c r="WVN22" s="30"/>
      <c r="WVO22" s="30"/>
      <c r="WVP22" s="30"/>
      <c r="WVQ22" s="30"/>
      <c r="WVR22" s="31"/>
      <c r="WVS22" s="32"/>
      <c r="WVT22" s="31"/>
      <c r="WVU22" s="31"/>
      <c r="WVV22" s="32"/>
      <c r="WVW22" s="33"/>
      <c r="WVX22" s="30"/>
      <c r="WVY22" s="30"/>
      <c r="WVZ22" s="30"/>
      <c r="WWA22" s="30"/>
      <c r="WWB22" s="30"/>
      <c r="WWC22" s="30"/>
      <c r="WWD22" s="30"/>
      <c r="WWE22" s="30"/>
      <c r="WWF22" s="30"/>
      <c r="WWG22" s="30"/>
      <c r="WWH22" s="31"/>
      <c r="WWI22" s="32"/>
      <c r="WWJ22" s="31"/>
      <c r="WWK22" s="31"/>
      <c r="WWL22" s="32"/>
      <c r="WWM22" s="33"/>
      <c r="WWN22" s="30"/>
      <c r="WWO22" s="30"/>
      <c r="WWP22" s="30"/>
      <c r="WWQ22" s="30"/>
      <c r="WWR22" s="30"/>
      <c r="WWS22" s="30"/>
      <c r="WWT22" s="30"/>
      <c r="WWU22" s="30"/>
      <c r="WWV22" s="30"/>
      <c r="WWW22" s="30"/>
      <c r="WWX22" s="31"/>
      <c r="WWY22" s="32"/>
      <c r="WWZ22" s="31"/>
      <c r="WXA22" s="31"/>
      <c r="WXB22" s="32"/>
      <c r="WXC22" s="33"/>
      <c r="WXD22" s="30"/>
      <c r="WXE22" s="30"/>
      <c r="WXF22" s="30"/>
      <c r="WXG22" s="30"/>
      <c r="WXH22" s="30"/>
      <c r="WXI22" s="30"/>
      <c r="WXJ22" s="30"/>
      <c r="WXK22" s="30"/>
      <c r="WXL22" s="30"/>
      <c r="WXM22" s="30"/>
      <c r="WXN22" s="31"/>
      <c r="WXO22" s="32"/>
      <c r="WXP22" s="31"/>
      <c r="WXQ22" s="31"/>
      <c r="WXR22" s="32"/>
      <c r="WXS22" s="33"/>
      <c r="WXT22" s="30"/>
      <c r="WXU22" s="30"/>
      <c r="WXV22" s="30"/>
      <c r="WXW22" s="30"/>
      <c r="WXX22" s="30"/>
      <c r="WXY22" s="30"/>
      <c r="WXZ22" s="30"/>
      <c r="WYA22" s="30"/>
      <c r="WYB22" s="30"/>
      <c r="WYC22" s="30"/>
      <c r="WYD22" s="31"/>
      <c r="WYE22" s="32"/>
      <c r="WYF22" s="31"/>
      <c r="WYG22" s="31"/>
      <c r="WYH22" s="32"/>
      <c r="WYI22" s="33"/>
      <c r="WYJ22" s="30"/>
      <c r="WYK22" s="30"/>
      <c r="WYL22" s="30"/>
      <c r="WYM22" s="30"/>
      <c r="WYN22" s="30"/>
      <c r="WYO22" s="30"/>
      <c r="WYP22" s="30"/>
      <c r="WYQ22" s="30"/>
      <c r="WYR22" s="30"/>
      <c r="WYS22" s="30"/>
      <c r="WYT22" s="31"/>
      <c r="WYU22" s="32"/>
      <c r="WYV22" s="31"/>
      <c r="WYW22" s="31"/>
      <c r="WYX22" s="32"/>
      <c r="WYY22" s="33"/>
      <c r="WYZ22" s="30"/>
      <c r="WZA22" s="30"/>
      <c r="WZB22" s="30"/>
      <c r="WZC22" s="30"/>
      <c r="WZD22" s="30"/>
      <c r="WZE22" s="30"/>
      <c r="WZF22" s="30"/>
      <c r="WZG22" s="30"/>
      <c r="WZH22" s="30"/>
      <c r="WZI22" s="30"/>
      <c r="WZJ22" s="31"/>
      <c r="WZK22" s="32"/>
      <c r="WZL22" s="31"/>
      <c r="WZM22" s="31"/>
      <c r="WZN22" s="32"/>
      <c r="WZO22" s="33"/>
      <c r="WZP22" s="30"/>
      <c r="WZQ22" s="30"/>
      <c r="WZR22" s="30"/>
      <c r="WZS22" s="30"/>
      <c r="WZT22" s="30"/>
      <c r="WZU22" s="30"/>
      <c r="WZV22" s="30"/>
      <c r="WZW22" s="30"/>
      <c r="WZX22" s="30"/>
      <c r="WZY22" s="30"/>
      <c r="WZZ22" s="31"/>
      <c r="XAA22" s="32"/>
      <c r="XAB22" s="31"/>
      <c r="XAC22" s="31"/>
      <c r="XAD22" s="32"/>
      <c r="XAE22" s="33"/>
      <c r="XAF22" s="30"/>
      <c r="XAG22" s="30"/>
      <c r="XAH22" s="30"/>
      <c r="XAI22" s="30"/>
      <c r="XAJ22" s="30"/>
      <c r="XAK22" s="30"/>
      <c r="XAL22" s="30"/>
      <c r="XAM22" s="30"/>
      <c r="XAN22" s="30"/>
      <c r="XAO22" s="30"/>
      <c r="XAP22" s="31"/>
      <c r="XAQ22" s="32"/>
      <c r="XAR22" s="31"/>
      <c r="XAS22" s="31"/>
      <c r="XAT22" s="32"/>
      <c r="XAU22" s="33"/>
      <c r="XAV22" s="30"/>
      <c r="XAW22" s="30"/>
      <c r="XAX22" s="30"/>
      <c r="XAY22" s="30"/>
      <c r="XAZ22" s="30"/>
      <c r="XBA22" s="30"/>
      <c r="XBB22" s="30"/>
      <c r="XBC22" s="30"/>
      <c r="XBD22" s="30"/>
      <c r="XBE22" s="30"/>
      <c r="XBF22" s="31"/>
      <c r="XBG22" s="32"/>
      <c r="XBH22" s="31"/>
      <c r="XBI22" s="31"/>
      <c r="XBJ22" s="32"/>
      <c r="XBK22" s="33"/>
      <c r="XBL22" s="30"/>
      <c r="XBM22" s="30"/>
      <c r="XBN22" s="30"/>
      <c r="XBO22" s="30"/>
      <c r="XBP22" s="30"/>
      <c r="XBQ22" s="30"/>
      <c r="XBR22" s="30"/>
      <c r="XBS22" s="30"/>
      <c r="XBT22" s="30"/>
      <c r="XBU22" s="30"/>
      <c r="XBV22" s="31"/>
      <c r="XBW22" s="32"/>
      <c r="XBX22" s="31"/>
      <c r="XBY22" s="31"/>
      <c r="XBZ22" s="32"/>
      <c r="XCA22" s="33"/>
      <c r="XCB22" s="30"/>
      <c r="XCC22" s="30"/>
      <c r="XCD22" s="30"/>
      <c r="XCE22" s="30"/>
      <c r="XCF22" s="30"/>
      <c r="XCG22" s="30"/>
      <c r="XCH22" s="30"/>
      <c r="XCI22" s="30"/>
      <c r="XCJ22" s="30"/>
      <c r="XCK22" s="30"/>
      <c r="XCL22" s="31"/>
      <c r="XCM22" s="32"/>
      <c r="XCN22" s="31"/>
      <c r="XCO22" s="31"/>
      <c r="XCP22" s="32"/>
      <c r="XCQ22" s="33"/>
      <c r="XCR22" s="30"/>
      <c r="XCS22" s="30"/>
      <c r="XCT22" s="30"/>
      <c r="XCU22" s="30"/>
      <c r="XCV22" s="30"/>
      <c r="XCW22" s="30"/>
      <c r="XCX22" s="30"/>
      <c r="XCY22" s="30"/>
      <c r="XCZ22" s="30"/>
      <c r="XDA22" s="30"/>
      <c r="XDB22" s="31"/>
      <c r="XDC22" s="32"/>
      <c r="XDD22" s="31"/>
      <c r="XDE22" s="31"/>
      <c r="XDF22" s="32"/>
      <c r="XDG22" s="33"/>
      <c r="XDH22" s="30"/>
      <c r="XDI22" s="30"/>
      <c r="XDJ22" s="30"/>
      <c r="XDK22" s="30"/>
      <c r="XDL22" s="30"/>
      <c r="XDM22" s="30"/>
      <c r="XDN22" s="30"/>
      <c r="XDO22" s="30"/>
      <c r="XDP22" s="30"/>
      <c r="XDQ22" s="30"/>
      <c r="XDR22" s="31"/>
      <c r="XDS22" s="32"/>
      <c r="XDT22" s="31"/>
      <c r="XDU22" s="31"/>
      <c r="XDV22" s="32"/>
      <c r="XDW22" s="33"/>
      <c r="XDX22" s="30"/>
      <c r="XDY22" s="30"/>
      <c r="XDZ22" s="30"/>
      <c r="XEA22" s="30"/>
      <c r="XEB22" s="30"/>
      <c r="XEC22" s="30"/>
      <c r="XED22" s="30"/>
      <c r="XEE22" s="30"/>
      <c r="XEF22" s="30"/>
      <c r="XEG22" s="30"/>
      <c r="XEH22" s="31"/>
      <c r="XEI22" s="32"/>
      <c r="XEJ22" s="31"/>
      <c r="XEK22" s="31"/>
      <c r="XEL22" s="32"/>
      <c r="XEM22" s="33"/>
      <c r="XEN22" s="30"/>
      <c r="XEO22" s="30"/>
      <c r="XEP22" s="30"/>
      <c r="XEQ22" s="30"/>
      <c r="XER22" s="30"/>
      <c r="XES22" s="30"/>
      <c r="XET22" s="30"/>
      <c r="XEU22" s="30"/>
      <c r="XEV22" s="30"/>
      <c r="XEW22" s="30"/>
      <c r="XEX22" s="31"/>
      <c r="XEY22" s="32"/>
      <c r="XEZ22" s="31"/>
      <c r="XFA22" s="31"/>
      <c r="XFB22" s="32"/>
      <c r="XFC22" s="33"/>
    </row>
    <row r="23" spans="1:16383" ht="216.75" x14ac:dyDescent="0.25">
      <c r="A23"/>
      <c r="B23" s="61" t="s">
        <v>1325</v>
      </c>
      <c r="C23" s="61">
        <v>1</v>
      </c>
      <c r="D23" s="61" t="s">
        <v>1326</v>
      </c>
      <c r="E23" s="61" t="s">
        <v>1327</v>
      </c>
      <c r="F23" s="61" t="s">
        <v>1328</v>
      </c>
      <c r="G23" s="61"/>
      <c r="H23" s="61" t="s">
        <v>1329</v>
      </c>
      <c r="I23" s="61" t="s">
        <v>435</v>
      </c>
      <c r="J23" s="61" t="s">
        <v>1330</v>
      </c>
      <c r="K23" s="61" t="s">
        <v>1331</v>
      </c>
      <c r="L23" s="61" t="s">
        <v>1332</v>
      </c>
      <c r="M23" s="61" t="s">
        <v>450</v>
      </c>
      <c r="N23" s="61" t="s">
        <v>1475</v>
      </c>
      <c r="O23" s="61"/>
    </row>
    <row r="24" spans="1:16383" ht="57" customHeight="1" x14ac:dyDescent="0.25">
      <c r="A24"/>
      <c r="B24" s="35" t="s">
        <v>1333</v>
      </c>
      <c r="C24" s="35">
        <v>1</v>
      </c>
      <c r="D24" s="35" t="s">
        <v>1334</v>
      </c>
      <c r="E24" s="35" t="s">
        <v>1335</v>
      </c>
      <c r="F24" s="35" t="s">
        <v>1457</v>
      </c>
      <c r="G24" s="35"/>
      <c r="H24" s="35" t="s">
        <v>1285</v>
      </c>
      <c r="I24" s="35" t="s">
        <v>435</v>
      </c>
      <c r="J24" s="36" t="s">
        <v>804</v>
      </c>
      <c r="K24" s="36" t="s">
        <v>908</v>
      </c>
      <c r="L24" s="37">
        <v>191262660</v>
      </c>
      <c r="M24" s="36" t="s">
        <v>450</v>
      </c>
      <c r="N24" s="36" t="s">
        <v>1476</v>
      </c>
      <c r="O24" s="38"/>
      <c r="P24" s="30"/>
      <c r="Q24" s="30"/>
      <c r="R24" s="30"/>
      <c r="S24" s="30"/>
      <c r="T24" s="30"/>
      <c r="U24" s="30"/>
      <c r="V24" s="30"/>
      <c r="W24" s="30"/>
      <c r="X24" s="30"/>
      <c r="Y24" s="30"/>
      <c r="Z24" s="31"/>
      <c r="AA24" s="32"/>
      <c r="AB24" s="31"/>
      <c r="AC24" s="31"/>
      <c r="AD24" s="32"/>
      <c r="AE24" s="33"/>
      <c r="AF24" s="30"/>
      <c r="AG24" s="30"/>
      <c r="AH24" s="30"/>
      <c r="AI24" s="30"/>
      <c r="AJ24" s="30"/>
      <c r="AK24" s="30"/>
      <c r="AL24" s="30"/>
      <c r="AM24" s="30"/>
      <c r="AN24" s="30"/>
      <c r="AO24" s="30"/>
      <c r="AP24" s="31"/>
      <c r="AQ24" s="32"/>
      <c r="AR24" s="31"/>
      <c r="AS24" s="31"/>
      <c r="AT24" s="32"/>
      <c r="AU24" s="33"/>
      <c r="AV24" s="30"/>
      <c r="AW24" s="30"/>
      <c r="AX24" s="30"/>
      <c r="AY24" s="30"/>
      <c r="AZ24" s="30"/>
      <c r="BA24" s="30"/>
      <c r="BB24" s="30"/>
      <c r="BC24" s="30"/>
      <c r="BD24" s="30"/>
      <c r="BE24" s="30"/>
      <c r="BF24" s="31"/>
      <c r="BG24" s="32"/>
      <c r="BH24" s="31"/>
      <c r="BI24" s="31"/>
      <c r="BJ24" s="32"/>
      <c r="BK24" s="33"/>
      <c r="BL24" s="30"/>
      <c r="BM24" s="30"/>
      <c r="BN24" s="30"/>
      <c r="BO24" s="30"/>
      <c r="BP24" s="30"/>
      <c r="BQ24" s="30"/>
      <c r="BR24" s="30"/>
      <c r="BS24" s="30"/>
      <c r="BT24" s="30"/>
      <c r="BU24" s="30"/>
      <c r="BV24" s="31"/>
      <c r="BW24" s="32"/>
      <c r="BX24" s="31"/>
      <c r="BY24" s="31"/>
      <c r="BZ24" s="32"/>
      <c r="CA24" s="33"/>
      <c r="CB24" s="30"/>
      <c r="CC24" s="30"/>
      <c r="CD24" s="30"/>
      <c r="CE24" s="30"/>
      <c r="CF24" s="30"/>
      <c r="CG24" s="30"/>
      <c r="CH24" s="30"/>
      <c r="CI24" s="30"/>
      <c r="CJ24" s="30"/>
      <c r="CK24" s="30"/>
      <c r="CL24" s="31"/>
      <c r="CM24" s="32"/>
      <c r="CN24" s="31"/>
      <c r="CO24" s="31"/>
      <c r="CP24" s="32"/>
      <c r="CQ24" s="33"/>
      <c r="CR24" s="30"/>
      <c r="CS24" s="30"/>
      <c r="CT24" s="30"/>
      <c r="CU24" s="30"/>
      <c r="CV24" s="30"/>
      <c r="CW24" s="30"/>
      <c r="CX24" s="30"/>
      <c r="CY24" s="30"/>
      <c r="CZ24" s="30"/>
      <c r="DA24" s="30"/>
      <c r="DB24" s="31"/>
      <c r="DC24" s="32"/>
      <c r="DD24" s="31"/>
      <c r="DE24" s="31"/>
      <c r="DF24" s="32"/>
      <c r="DG24" s="33"/>
      <c r="DH24" s="30"/>
      <c r="DI24" s="30"/>
      <c r="DJ24" s="30"/>
      <c r="DK24" s="30"/>
      <c r="DL24" s="30"/>
      <c r="DM24" s="30"/>
      <c r="DN24" s="30"/>
      <c r="DO24" s="30"/>
      <c r="DP24" s="30"/>
      <c r="DQ24" s="30"/>
      <c r="DR24" s="31"/>
      <c r="DS24" s="32"/>
      <c r="DT24" s="31"/>
      <c r="DU24" s="31"/>
      <c r="DV24" s="32"/>
      <c r="DW24" s="33"/>
      <c r="DX24" s="30"/>
      <c r="DY24" s="30"/>
      <c r="DZ24" s="30"/>
      <c r="EA24" s="30"/>
      <c r="EB24" s="30"/>
      <c r="EC24" s="30"/>
      <c r="ED24" s="30"/>
      <c r="EE24" s="30"/>
      <c r="EF24" s="30"/>
      <c r="EG24" s="30"/>
      <c r="EH24" s="31"/>
      <c r="EI24" s="32"/>
      <c r="EJ24" s="31"/>
      <c r="EK24" s="31"/>
      <c r="EL24" s="32"/>
      <c r="EM24" s="33"/>
      <c r="EN24" s="30"/>
      <c r="EO24" s="30"/>
      <c r="EP24" s="30"/>
      <c r="EQ24" s="30"/>
      <c r="ER24" s="30"/>
      <c r="ES24" s="30"/>
      <c r="ET24" s="30"/>
      <c r="EU24" s="30"/>
      <c r="EV24" s="30"/>
      <c r="EW24" s="30"/>
      <c r="EX24" s="31"/>
      <c r="EY24" s="32"/>
      <c r="EZ24" s="31"/>
      <c r="FA24" s="31"/>
      <c r="FB24" s="32"/>
      <c r="FC24" s="33"/>
      <c r="FD24" s="30"/>
      <c r="FE24" s="30"/>
      <c r="FF24" s="30"/>
      <c r="FG24" s="30"/>
      <c r="FH24" s="30"/>
      <c r="FI24" s="30"/>
      <c r="FJ24" s="30"/>
      <c r="FK24" s="30"/>
      <c r="FL24" s="30"/>
      <c r="FM24" s="30"/>
      <c r="FN24" s="31"/>
      <c r="FO24" s="32"/>
      <c r="FP24" s="31"/>
      <c r="FQ24" s="31"/>
      <c r="FR24" s="32"/>
      <c r="FS24" s="33"/>
      <c r="FT24" s="30"/>
      <c r="FU24" s="30"/>
      <c r="FV24" s="30"/>
      <c r="FW24" s="30"/>
      <c r="FX24" s="30"/>
      <c r="FY24" s="30"/>
      <c r="FZ24" s="30"/>
      <c r="GA24" s="30"/>
      <c r="GB24" s="30"/>
      <c r="GC24" s="30"/>
      <c r="GD24" s="31"/>
      <c r="GE24" s="32"/>
      <c r="GF24" s="31"/>
      <c r="GG24" s="31"/>
      <c r="GH24" s="32"/>
      <c r="GI24" s="33"/>
      <c r="GJ24" s="30"/>
      <c r="GK24" s="30"/>
      <c r="GL24" s="30"/>
      <c r="GM24" s="30"/>
      <c r="GN24" s="30"/>
      <c r="GO24" s="30"/>
      <c r="GP24" s="30"/>
      <c r="GQ24" s="30"/>
      <c r="GR24" s="30"/>
      <c r="GS24" s="30"/>
      <c r="GT24" s="31"/>
      <c r="GU24" s="32"/>
      <c r="GV24" s="31"/>
      <c r="GW24" s="31"/>
      <c r="GX24" s="32"/>
      <c r="GY24" s="33"/>
      <c r="GZ24" s="30"/>
      <c r="HA24" s="30"/>
      <c r="HB24" s="30"/>
      <c r="HC24" s="30"/>
      <c r="HD24" s="30"/>
      <c r="HE24" s="30"/>
      <c r="HF24" s="30"/>
      <c r="HG24" s="30"/>
      <c r="HH24" s="30"/>
      <c r="HI24" s="30"/>
      <c r="HJ24" s="31"/>
      <c r="HK24" s="32"/>
      <c r="HL24" s="31"/>
      <c r="HM24" s="31"/>
      <c r="HN24" s="32"/>
      <c r="HO24" s="33"/>
      <c r="HP24" s="30"/>
      <c r="HQ24" s="30"/>
      <c r="HR24" s="30"/>
      <c r="HS24" s="30"/>
      <c r="HT24" s="30"/>
      <c r="HU24" s="30"/>
      <c r="HV24" s="30"/>
      <c r="HW24" s="30"/>
      <c r="HX24" s="30"/>
      <c r="HY24" s="30"/>
      <c r="HZ24" s="31"/>
      <c r="IA24" s="32"/>
      <c r="IB24" s="31"/>
      <c r="IC24" s="31"/>
      <c r="ID24" s="32"/>
      <c r="IE24" s="33"/>
      <c r="IF24" s="30"/>
      <c r="IG24" s="30"/>
      <c r="IH24" s="30"/>
      <c r="II24" s="30"/>
      <c r="IJ24" s="30"/>
      <c r="IK24" s="30"/>
      <c r="IL24" s="30"/>
      <c r="IM24" s="30"/>
      <c r="IN24" s="30"/>
      <c r="IO24" s="30"/>
      <c r="IP24" s="31"/>
      <c r="IQ24" s="32"/>
      <c r="IR24" s="31"/>
      <c r="IS24" s="31"/>
      <c r="IT24" s="32"/>
      <c r="IU24" s="33"/>
      <c r="IV24" s="30"/>
      <c r="IW24" s="30"/>
      <c r="IX24" s="30"/>
      <c r="IY24" s="30"/>
      <c r="IZ24" s="30"/>
      <c r="JA24" s="30"/>
      <c r="JB24" s="30"/>
      <c r="JC24" s="30"/>
      <c r="JD24" s="30"/>
      <c r="JE24" s="30"/>
      <c r="JF24" s="31"/>
      <c r="JG24" s="32"/>
      <c r="JH24" s="31"/>
      <c r="JI24" s="31"/>
      <c r="JJ24" s="32"/>
      <c r="JK24" s="33"/>
      <c r="JL24" s="30"/>
      <c r="JM24" s="30"/>
      <c r="JN24" s="30"/>
      <c r="JO24" s="30"/>
      <c r="JP24" s="30"/>
      <c r="JQ24" s="30"/>
      <c r="JR24" s="30"/>
      <c r="JS24" s="30"/>
      <c r="JT24" s="30"/>
      <c r="JU24" s="30"/>
      <c r="JV24" s="31"/>
      <c r="JW24" s="32"/>
      <c r="JX24" s="31"/>
      <c r="JY24" s="31"/>
      <c r="JZ24" s="32"/>
      <c r="KA24" s="33"/>
      <c r="KB24" s="30"/>
      <c r="KC24" s="30"/>
      <c r="KD24" s="30"/>
      <c r="KE24" s="30"/>
      <c r="KF24" s="30"/>
      <c r="KG24" s="30"/>
      <c r="KH24" s="30"/>
      <c r="KI24" s="30"/>
      <c r="KJ24" s="30"/>
      <c r="KK24" s="30"/>
      <c r="KL24" s="31"/>
      <c r="KM24" s="32"/>
      <c r="KN24" s="31"/>
      <c r="KO24" s="31"/>
      <c r="KP24" s="32"/>
      <c r="KQ24" s="33"/>
      <c r="KR24" s="30"/>
      <c r="KS24" s="30"/>
      <c r="KT24" s="30"/>
      <c r="KU24" s="30"/>
      <c r="KV24" s="30"/>
      <c r="KW24" s="30"/>
      <c r="KX24" s="30"/>
      <c r="KY24" s="30"/>
      <c r="KZ24" s="30"/>
      <c r="LA24" s="30"/>
      <c r="LB24" s="31"/>
      <c r="LC24" s="32"/>
      <c r="LD24" s="31"/>
      <c r="LE24" s="31"/>
      <c r="LF24" s="32"/>
      <c r="LG24" s="33"/>
      <c r="LH24" s="30"/>
      <c r="LI24" s="30"/>
      <c r="LJ24" s="30"/>
      <c r="LK24" s="30"/>
      <c r="LL24" s="30"/>
      <c r="LM24" s="30"/>
      <c r="LN24" s="30"/>
      <c r="LO24" s="30"/>
      <c r="LP24" s="30"/>
      <c r="LQ24" s="30"/>
      <c r="LR24" s="31"/>
      <c r="LS24" s="32"/>
      <c r="LT24" s="31"/>
      <c r="LU24" s="31"/>
      <c r="LV24" s="32"/>
      <c r="LW24" s="33"/>
      <c r="LX24" s="30"/>
      <c r="LY24" s="30"/>
      <c r="LZ24" s="30"/>
      <c r="MA24" s="30"/>
      <c r="MB24" s="30"/>
      <c r="MC24" s="30"/>
      <c r="MD24" s="30"/>
      <c r="ME24" s="30"/>
      <c r="MF24" s="30"/>
      <c r="MG24" s="30"/>
      <c r="MH24" s="31"/>
      <c r="MI24" s="32"/>
      <c r="MJ24" s="31"/>
      <c r="MK24" s="31"/>
      <c r="ML24" s="32"/>
      <c r="MM24" s="33"/>
      <c r="MN24" s="30"/>
      <c r="MO24" s="30"/>
      <c r="MP24" s="30"/>
      <c r="MQ24" s="30"/>
      <c r="MR24" s="30"/>
      <c r="MS24" s="30"/>
      <c r="MT24" s="30"/>
      <c r="MU24" s="30"/>
      <c r="MV24" s="30"/>
      <c r="MW24" s="30"/>
      <c r="MX24" s="31"/>
      <c r="MY24" s="32"/>
      <c r="MZ24" s="31"/>
      <c r="NA24" s="31"/>
      <c r="NB24" s="32"/>
      <c r="NC24" s="33"/>
      <c r="ND24" s="30"/>
      <c r="NE24" s="30"/>
      <c r="NF24" s="30"/>
      <c r="NG24" s="30"/>
      <c r="NH24" s="30"/>
      <c r="NI24" s="30"/>
      <c r="NJ24" s="30"/>
      <c r="NK24" s="30"/>
      <c r="NL24" s="30"/>
      <c r="NM24" s="30"/>
      <c r="NN24" s="31"/>
      <c r="NO24" s="32"/>
      <c r="NP24" s="31"/>
      <c r="NQ24" s="31"/>
      <c r="NR24" s="32"/>
      <c r="NS24" s="33"/>
      <c r="NT24" s="30"/>
      <c r="NU24" s="30"/>
      <c r="NV24" s="30"/>
      <c r="NW24" s="30"/>
      <c r="NX24" s="30"/>
      <c r="NY24" s="30"/>
      <c r="NZ24" s="30"/>
      <c r="OA24" s="30"/>
      <c r="OB24" s="30"/>
      <c r="OC24" s="30"/>
      <c r="OD24" s="31"/>
      <c r="OE24" s="32"/>
      <c r="OF24" s="31"/>
      <c r="OG24" s="31"/>
      <c r="OH24" s="32"/>
      <c r="OI24" s="33"/>
      <c r="OJ24" s="30"/>
      <c r="OK24" s="30"/>
      <c r="OL24" s="30"/>
      <c r="OM24" s="30"/>
      <c r="ON24" s="30"/>
      <c r="OO24" s="30"/>
      <c r="OP24" s="30"/>
      <c r="OQ24" s="30"/>
      <c r="OR24" s="30"/>
      <c r="OS24" s="30"/>
      <c r="OT24" s="31"/>
      <c r="OU24" s="32"/>
      <c r="OV24" s="31"/>
      <c r="OW24" s="31"/>
      <c r="OX24" s="32"/>
      <c r="OY24" s="33"/>
      <c r="OZ24" s="30"/>
      <c r="PA24" s="30"/>
      <c r="PB24" s="30"/>
      <c r="PC24" s="30"/>
      <c r="PD24" s="30"/>
      <c r="PE24" s="30"/>
      <c r="PF24" s="30"/>
      <c r="PG24" s="30"/>
      <c r="PH24" s="30"/>
      <c r="PI24" s="30"/>
      <c r="PJ24" s="31"/>
      <c r="PK24" s="32"/>
      <c r="PL24" s="31"/>
      <c r="PM24" s="31"/>
      <c r="PN24" s="32"/>
      <c r="PO24" s="33"/>
      <c r="PP24" s="30"/>
      <c r="PQ24" s="30"/>
      <c r="PR24" s="30"/>
      <c r="PS24" s="30"/>
      <c r="PT24" s="30"/>
      <c r="PU24" s="30"/>
      <c r="PV24" s="30"/>
      <c r="PW24" s="30"/>
      <c r="PX24" s="30"/>
      <c r="PY24" s="30"/>
      <c r="PZ24" s="31"/>
      <c r="QA24" s="32"/>
      <c r="QB24" s="31"/>
      <c r="QC24" s="31"/>
      <c r="QD24" s="32"/>
      <c r="QE24" s="33"/>
      <c r="QF24" s="30"/>
      <c r="QG24" s="30"/>
      <c r="QH24" s="30"/>
      <c r="QI24" s="30"/>
      <c r="QJ24" s="30"/>
      <c r="QK24" s="30"/>
      <c r="QL24" s="30"/>
      <c r="QM24" s="30"/>
      <c r="QN24" s="30"/>
      <c r="QO24" s="30"/>
      <c r="QP24" s="31"/>
      <c r="QQ24" s="32"/>
      <c r="QR24" s="31"/>
      <c r="QS24" s="31"/>
      <c r="QT24" s="32"/>
      <c r="QU24" s="33"/>
      <c r="QV24" s="30"/>
      <c r="QW24" s="30"/>
      <c r="QX24" s="30"/>
      <c r="QY24" s="30"/>
      <c r="QZ24" s="30"/>
      <c r="RA24" s="30"/>
      <c r="RB24" s="30"/>
      <c r="RC24" s="30"/>
      <c r="RD24" s="30"/>
      <c r="RE24" s="30"/>
      <c r="RF24" s="31"/>
      <c r="RG24" s="32"/>
      <c r="RH24" s="31"/>
      <c r="RI24" s="31"/>
      <c r="RJ24" s="32"/>
      <c r="RK24" s="33"/>
      <c r="RL24" s="30"/>
      <c r="RM24" s="30"/>
      <c r="RN24" s="30"/>
      <c r="RO24" s="30"/>
      <c r="RP24" s="30"/>
      <c r="RQ24" s="30"/>
      <c r="RR24" s="30"/>
      <c r="RS24" s="30"/>
      <c r="RT24" s="30"/>
      <c r="RU24" s="30"/>
      <c r="RV24" s="31"/>
      <c r="RW24" s="32"/>
      <c r="RX24" s="31"/>
      <c r="RY24" s="31"/>
      <c r="RZ24" s="32"/>
      <c r="SA24" s="33"/>
      <c r="SB24" s="30"/>
      <c r="SC24" s="30"/>
      <c r="SD24" s="30"/>
      <c r="SE24" s="30"/>
      <c r="SF24" s="30"/>
      <c r="SG24" s="30"/>
      <c r="SH24" s="30"/>
      <c r="SI24" s="30"/>
      <c r="SJ24" s="30"/>
      <c r="SK24" s="30"/>
      <c r="SL24" s="31"/>
      <c r="SM24" s="32"/>
      <c r="SN24" s="31"/>
      <c r="SO24" s="31"/>
      <c r="SP24" s="32"/>
      <c r="SQ24" s="33"/>
      <c r="SR24" s="30"/>
      <c r="SS24" s="30"/>
      <c r="ST24" s="30"/>
      <c r="SU24" s="30"/>
      <c r="SV24" s="30"/>
      <c r="SW24" s="30"/>
      <c r="SX24" s="30"/>
      <c r="SY24" s="30"/>
      <c r="SZ24" s="30"/>
      <c r="TA24" s="30"/>
      <c r="TB24" s="31"/>
      <c r="TC24" s="32"/>
      <c r="TD24" s="31"/>
      <c r="TE24" s="31"/>
      <c r="TF24" s="32"/>
      <c r="TG24" s="33"/>
      <c r="TH24" s="30"/>
      <c r="TI24" s="30"/>
      <c r="TJ24" s="30"/>
      <c r="TK24" s="30"/>
      <c r="TL24" s="30"/>
      <c r="TM24" s="30"/>
      <c r="TN24" s="30"/>
      <c r="TO24" s="30"/>
      <c r="TP24" s="30"/>
      <c r="TQ24" s="30"/>
      <c r="TR24" s="31"/>
      <c r="TS24" s="32"/>
      <c r="TT24" s="31"/>
      <c r="TU24" s="31"/>
      <c r="TV24" s="32"/>
      <c r="TW24" s="33"/>
      <c r="TX24" s="30"/>
      <c r="TY24" s="30"/>
      <c r="TZ24" s="30"/>
      <c r="UA24" s="30"/>
      <c r="UB24" s="30"/>
      <c r="UC24" s="30"/>
      <c r="UD24" s="30"/>
      <c r="UE24" s="30"/>
      <c r="UF24" s="30"/>
      <c r="UG24" s="30"/>
      <c r="UH24" s="31"/>
      <c r="UI24" s="32"/>
      <c r="UJ24" s="31"/>
      <c r="UK24" s="31"/>
      <c r="UL24" s="32"/>
      <c r="UM24" s="33"/>
      <c r="UN24" s="30"/>
      <c r="UO24" s="30"/>
      <c r="UP24" s="30"/>
      <c r="UQ24" s="30"/>
      <c r="UR24" s="30"/>
      <c r="US24" s="30"/>
      <c r="UT24" s="30"/>
      <c r="UU24" s="30"/>
      <c r="UV24" s="30"/>
      <c r="UW24" s="30"/>
      <c r="UX24" s="31"/>
      <c r="UY24" s="32"/>
      <c r="UZ24" s="31"/>
      <c r="VA24" s="31"/>
      <c r="VB24" s="32"/>
      <c r="VC24" s="33"/>
      <c r="VD24" s="30"/>
      <c r="VE24" s="30"/>
      <c r="VF24" s="30"/>
      <c r="VG24" s="30"/>
      <c r="VH24" s="30"/>
      <c r="VI24" s="30"/>
      <c r="VJ24" s="30"/>
      <c r="VK24" s="30"/>
      <c r="VL24" s="30"/>
      <c r="VM24" s="30"/>
      <c r="VN24" s="31"/>
      <c r="VO24" s="32"/>
      <c r="VP24" s="31"/>
      <c r="VQ24" s="31"/>
      <c r="VR24" s="32"/>
      <c r="VS24" s="33"/>
      <c r="VT24" s="30"/>
      <c r="VU24" s="30"/>
      <c r="VV24" s="30"/>
      <c r="VW24" s="30"/>
      <c r="VX24" s="30"/>
      <c r="VY24" s="30"/>
      <c r="VZ24" s="30"/>
      <c r="WA24" s="30"/>
      <c r="WB24" s="30"/>
      <c r="WC24" s="30"/>
      <c r="WD24" s="31"/>
      <c r="WE24" s="32"/>
      <c r="WF24" s="31"/>
      <c r="WG24" s="31"/>
      <c r="WH24" s="32"/>
      <c r="WI24" s="33"/>
      <c r="WJ24" s="30"/>
      <c r="WK24" s="30"/>
      <c r="WL24" s="30"/>
      <c r="WM24" s="30"/>
      <c r="WN24" s="30"/>
      <c r="WO24" s="30"/>
      <c r="WP24" s="30"/>
      <c r="WQ24" s="30"/>
      <c r="WR24" s="30"/>
      <c r="WS24" s="30"/>
      <c r="WT24" s="31"/>
      <c r="WU24" s="32"/>
      <c r="WV24" s="31"/>
      <c r="WW24" s="31"/>
      <c r="WX24" s="32"/>
      <c r="WY24" s="33"/>
      <c r="WZ24" s="30"/>
      <c r="XA24" s="30"/>
      <c r="XB24" s="30"/>
      <c r="XC24" s="30"/>
      <c r="XD24" s="30"/>
      <c r="XE24" s="30"/>
      <c r="XF24" s="30"/>
      <c r="XG24" s="30"/>
      <c r="XH24" s="30"/>
      <c r="XI24" s="30"/>
      <c r="XJ24" s="31"/>
      <c r="XK24" s="32"/>
      <c r="XL24" s="31"/>
      <c r="XM24" s="31"/>
      <c r="XN24" s="32"/>
      <c r="XO24" s="33"/>
      <c r="XP24" s="30"/>
      <c r="XQ24" s="30"/>
      <c r="XR24" s="30"/>
      <c r="XS24" s="30"/>
      <c r="XT24" s="30"/>
      <c r="XU24" s="30"/>
      <c r="XV24" s="30"/>
      <c r="XW24" s="30"/>
      <c r="XX24" s="30"/>
      <c r="XY24" s="30"/>
      <c r="XZ24" s="31"/>
      <c r="YA24" s="32"/>
      <c r="YB24" s="31"/>
      <c r="YC24" s="31"/>
      <c r="YD24" s="32"/>
      <c r="YE24" s="33"/>
      <c r="YF24" s="30"/>
      <c r="YG24" s="30"/>
      <c r="YH24" s="30"/>
      <c r="YI24" s="30"/>
      <c r="YJ24" s="30"/>
      <c r="YK24" s="30"/>
      <c r="YL24" s="30"/>
      <c r="YM24" s="30"/>
      <c r="YN24" s="30"/>
      <c r="YO24" s="30"/>
      <c r="YP24" s="31"/>
      <c r="YQ24" s="32"/>
      <c r="YR24" s="31"/>
      <c r="YS24" s="31"/>
      <c r="YT24" s="32"/>
      <c r="YU24" s="33"/>
      <c r="YV24" s="30"/>
      <c r="YW24" s="30"/>
      <c r="YX24" s="30"/>
      <c r="YY24" s="30"/>
      <c r="YZ24" s="30"/>
      <c r="ZA24" s="30"/>
      <c r="ZB24" s="30"/>
      <c r="ZC24" s="30"/>
      <c r="ZD24" s="30"/>
      <c r="ZE24" s="30"/>
      <c r="ZF24" s="31"/>
      <c r="ZG24" s="32"/>
      <c r="ZH24" s="31"/>
      <c r="ZI24" s="31"/>
      <c r="ZJ24" s="32"/>
      <c r="ZK24" s="33"/>
      <c r="ZL24" s="30"/>
      <c r="ZM24" s="30"/>
      <c r="ZN24" s="30"/>
      <c r="ZO24" s="30"/>
      <c r="ZP24" s="30"/>
      <c r="ZQ24" s="30"/>
      <c r="ZR24" s="30"/>
      <c r="ZS24" s="30"/>
      <c r="ZT24" s="30"/>
      <c r="ZU24" s="30"/>
      <c r="ZV24" s="31"/>
      <c r="ZW24" s="32"/>
      <c r="ZX24" s="31"/>
      <c r="ZY24" s="31"/>
      <c r="ZZ24" s="32"/>
      <c r="AAA24" s="33"/>
      <c r="AAB24" s="30"/>
      <c r="AAC24" s="30"/>
      <c r="AAD24" s="30"/>
      <c r="AAE24" s="30"/>
      <c r="AAF24" s="30"/>
      <c r="AAG24" s="30"/>
      <c r="AAH24" s="30"/>
      <c r="AAI24" s="30"/>
      <c r="AAJ24" s="30"/>
      <c r="AAK24" s="30"/>
      <c r="AAL24" s="31"/>
      <c r="AAM24" s="32"/>
      <c r="AAN24" s="31"/>
      <c r="AAO24" s="31"/>
      <c r="AAP24" s="32"/>
      <c r="AAQ24" s="33"/>
      <c r="AAR24" s="30"/>
      <c r="AAS24" s="30"/>
      <c r="AAT24" s="30"/>
      <c r="AAU24" s="30"/>
      <c r="AAV24" s="30"/>
      <c r="AAW24" s="30"/>
      <c r="AAX24" s="30"/>
      <c r="AAY24" s="30"/>
      <c r="AAZ24" s="30"/>
      <c r="ABA24" s="30"/>
      <c r="ABB24" s="31"/>
      <c r="ABC24" s="32"/>
      <c r="ABD24" s="31"/>
      <c r="ABE24" s="31"/>
      <c r="ABF24" s="32"/>
      <c r="ABG24" s="33"/>
      <c r="ABH24" s="30"/>
      <c r="ABI24" s="30"/>
      <c r="ABJ24" s="30"/>
      <c r="ABK24" s="30"/>
      <c r="ABL24" s="30"/>
      <c r="ABM24" s="30"/>
      <c r="ABN24" s="30"/>
      <c r="ABO24" s="30"/>
      <c r="ABP24" s="30"/>
      <c r="ABQ24" s="30"/>
      <c r="ABR24" s="31"/>
      <c r="ABS24" s="32"/>
      <c r="ABT24" s="31"/>
      <c r="ABU24" s="31"/>
      <c r="ABV24" s="32"/>
      <c r="ABW24" s="33"/>
      <c r="ABX24" s="30"/>
      <c r="ABY24" s="30"/>
      <c r="ABZ24" s="30"/>
      <c r="ACA24" s="30"/>
      <c r="ACB24" s="30"/>
      <c r="ACC24" s="30"/>
      <c r="ACD24" s="30"/>
      <c r="ACE24" s="30"/>
      <c r="ACF24" s="30"/>
      <c r="ACG24" s="30"/>
      <c r="ACH24" s="31"/>
      <c r="ACI24" s="32"/>
      <c r="ACJ24" s="31"/>
      <c r="ACK24" s="31"/>
      <c r="ACL24" s="32"/>
      <c r="ACM24" s="33"/>
      <c r="ACN24" s="30"/>
      <c r="ACO24" s="30"/>
      <c r="ACP24" s="30"/>
      <c r="ACQ24" s="30"/>
      <c r="ACR24" s="30"/>
      <c r="ACS24" s="30"/>
      <c r="ACT24" s="30"/>
      <c r="ACU24" s="30"/>
      <c r="ACV24" s="30"/>
      <c r="ACW24" s="30"/>
      <c r="ACX24" s="31"/>
      <c r="ACY24" s="32"/>
      <c r="ACZ24" s="31"/>
      <c r="ADA24" s="31"/>
      <c r="ADB24" s="32"/>
      <c r="ADC24" s="33"/>
      <c r="ADD24" s="30"/>
      <c r="ADE24" s="30"/>
      <c r="ADF24" s="30"/>
      <c r="ADG24" s="30"/>
      <c r="ADH24" s="30"/>
      <c r="ADI24" s="30"/>
      <c r="ADJ24" s="30"/>
      <c r="ADK24" s="30"/>
      <c r="ADL24" s="30"/>
      <c r="ADM24" s="30"/>
      <c r="ADN24" s="31"/>
      <c r="ADO24" s="32"/>
      <c r="ADP24" s="31"/>
      <c r="ADQ24" s="31"/>
      <c r="ADR24" s="32"/>
      <c r="ADS24" s="33"/>
      <c r="ADT24" s="30"/>
      <c r="ADU24" s="30"/>
      <c r="ADV24" s="30"/>
      <c r="ADW24" s="30"/>
      <c r="ADX24" s="30"/>
      <c r="ADY24" s="30"/>
      <c r="ADZ24" s="30"/>
      <c r="AEA24" s="30"/>
      <c r="AEB24" s="30"/>
      <c r="AEC24" s="30"/>
      <c r="AED24" s="31"/>
      <c r="AEE24" s="32"/>
      <c r="AEF24" s="31"/>
      <c r="AEG24" s="31"/>
      <c r="AEH24" s="32"/>
      <c r="AEI24" s="33"/>
      <c r="AEJ24" s="30"/>
      <c r="AEK24" s="30"/>
      <c r="AEL24" s="30"/>
      <c r="AEM24" s="30"/>
      <c r="AEN24" s="30"/>
      <c r="AEO24" s="30"/>
      <c r="AEP24" s="30"/>
      <c r="AEQ24" s="30"/>
      <c r="AER24" s="30"/>
      <c r="AES24" s="30"/>
      <c r="AET24" s="31"/>
      <c r="AEU24" s="32"/>
      <c r="AEV24" s="31"/>
      <c r="AEW24" s="31"/>
      <c r="AEX24" s="32"/>
      <c r="AEY24" s="33"/>
      <c r="AEZ24" s="30"/>
      <c r="AFA24" s="30"/>
      <c r="AFB24" s="30"/>
      <c r="AFC24" s="30"/>
      <c r="AFD24" s="30"/>
      <c r="AFE24" s="30"/>
      <c r="AFF24" s="30"/>
      <c r="AFG24" s="30"/>
      <c r="AFH24" s="30"/>
      <c r="AFI24" s="30"/>
      <c r="AFJ24" s="31"/>
      <c r="AFK24" s="32"/>
      <c r="AFL24" s="31"/>
      <c r="AFM24" s="31"/>
      <c r="AFN24" s="32"/>
      <c r="AFO24" s="33"/>
      <c r="AFP24" s="30"/>
      <c r="AFQ24" s="30"/>
      <c r="AFR24" s="30"/>
      <c r="AFS24" s="30"/>
      <c r="AFT24" s="30"/>
      <c r="AFU24" s="30"/>
      <c r="AFV24" s="30"/>
      <c r="AFW24" s="30"/>
      <c r="AFX24" s="30"/>
      <c r="AFY24" s="30"/>
      <c r="AFZ24" s="31"/>
      <c r="AGA24" s="32"/>
      <c r="AGB24" s="31"/>
      <c r="AGC24" s="31"/>
      <c r="AGD24" s="32"/>
      <c r="AGE24" s="33"/>
      <c r="AGF24" s="30"/>
      <c r="AGG24" s="30"/>
      <c r="AGH24" s="30"/>
      <c r="AGI24" s="30"/>
      <c r="AGJ24" s="30"/>
      <c r="AGK24" s="30"/>
      <c r="AGL24" s="30"/>
      <c r="AGM24" s="30"/>
      <c r="AGN24" s="30"/>
      <c r="AGO24" s="30"/>
      <c r="AGP24" s="31"/>
      <c r="AGQ24" s="32"/>
      <c r="AGR24" s="31"/>
      <c r="AGS24" s="31"/>
      <c r="AGT24" s="32"/>
      <c r="AGU24" s="33"/>
      <c r="AGV24" s="30"/>
      <c r="AGW24" s="30"/>
      <c r="AGX24" s="30"/>
      <c r="AGY24" s="30"/>
      <c r="AGZ24" s="30"/>
      <c r="AHA24" s="30"/>
      <c r="AHB24" s="30"/>
      <c r="AHC24" s="30"/>
      <c r="AHD24" s="30"/>
      <c r="AHE24" s="30"/>
      <c r="AHF24" s="31"/>
      <c r="AHG24" s="32"/>
      <c r="AHH24" s="31"/>
      <c r="AHI24" s="31"/>
      <c r="AHJ24" s="32"/>
      <c r="AHK24" s="33"/>
      <c r="AHL24" s="30"/>
      <c r="AHM24" s="30"/>
      <c r="AHN24" s="30"/>
      <c r="AHO24" s="30"/>
      <c r="AHP24" s="30"/>
      <c r="AHQ24" s="30"/>
      <c r="AHR24" s="30"/>
      <c r="AHS24" s="30"/>
      <c r="AHT24" s="30"/>
      <c r="AHU24" s="30"/>
      <c r="AHV24" s="31"/>
      <c r="AHW24" s="32"/>
      <c r="AHX24" s="31"/>
      <c r="AHY24" s="31"/>
      <c r="AHZ24" s="32"/>
      <c r="AIA24" s="33"/>
      <c r="AIB24" s="30"/>
      <c r="AIC24" s="30"/>
      <c r="AID24" s="30"/>
      <c r="AIE24" s="30"/>
      <c r="AIF24" s="30"/>
      <c r="AIG24" s="30"/>
      <c r="AIH24" s="30"/>
      <c r="AII24" s="30"/>
      <c r="AIJ24" s="30"/>
      <c r="AIK24" s="30"/>
      <c r="AIL24" s="31"/>
      <c r="AIM24" s="32"/>
      <c r="AIN24" s="31"/>
      <c r="AIO24" s="31"/>
      <c r="AIP24" s="32"/>
      <c r="AIQ24" s="33"/>
      <c r="AIR24" s="30"/>
      <c r="AIS24" s="30"/>
      <c r="AIT24" s="30"/>
      <c r="AIU24" s="30"/>
      <c r="AIV24" s="30"/>
      <c r="AIW24" s="30"/>
      <c r="AIX24" s="30"/>
      <c r="AIY24" s="30"/>
      <c r="AIZ24" s="30"/>
      <c r="AJA24" s="30"/>
      <c r="AJB24" s="31"/>
      <c r="AJC24" s="32"/>
      <c r="AJD24" s="31"/>
      <c r="AJE24" s="31"/>
      <c r="AJF24" s="32"/>
      <c r="AJG24" s="33"/>
      <c r="AJH24" s="30"/>
      <c r="AJI24" s="30"/>
      <c r="AJJ24" s="30"/>
      <c r="AJK24" s="30"/>
      <c r="AJL24" s="30"/>
      <c r="AJM24" s="30"/>
      <c r="AJN24" s="30"/>
      <c r="AJO24" s="30"/>
      <c r="AJP24" s="30"/>
      <c r="AJQ24" s="30"/>
      <c r="AJR24" s="31"/>
      <c r="AJS24" s="32"/>
      <c r="AJT24" s="31"/>
      <c r="AJU24" s="31"/>
      <c r="AJV24" s="32"/>
      <c r="AJW24" s="33"/>
      <c r="AJX24" s="30"/>
      <c r="AJY24" s="30"/>
      <c r="AJZ24" s="30"/>
      <c r="AKA24" s="30"/>
      <c r="AKB24" s="30"/>
      <c r="AKC24" s="30"/>
      <c r="AKD24" s="30"/>
      <c r="AKE24" s="30"/>
      <c r="AKF24" s="30"/>
      <c r="AKG24" s="30"/>
      <c r="AKH24" s="31"/>
      <c r="AKI24" s="32"/>
      <c r="AKJ24" s="31"/>
      <c r="AKK24" s="31"/>
      <c r="AKL24" s="32"/>
      <c r="AKM24" s="33"/>
      <c r="AKN24" s="30"/>
      <c r="AKO24" s="30"/>
      <c r="AKP24" s="30"/>
      <c r="AKQ24" s="30"/>
      <c r="AKR24" s="30"/>
      <c r="AKS24" s="30"/>
      <c r="AKT24" s="30"/>
      <c r="AKU24" s="30"/>
      <c r="AKV24" s="30"/>
      <c r="AKW24" s="30"/>
      <c r="AKX24" s="31"/>
      <c r="AKY24" s="32"/>
      <c r="AKZ24" s="31"/>
      <c r="ALA24" s="31"/>
      <c r="ALB24" s="32"/>
      <c r="ALC24" s="33"/>
      <c r="ALD24" s="30"/>
      <c r="ALE24" s="30"/>
      <c r="ALF24" s="30"/>
      <c r="ALG24" s="30"/>
      <c r="ALH24" s="30"/>
      <c r="ALI24" s="30"/>
      <c r="ALJ24" s="30"/>
      <c r="ALK24" s="30"/>
      <c r="ALL24" s="30"/>
      <c r="ALM24" s="30"/>
      <c r="ALN24" s="31"/>
      <c r="ALO24" s="32"/>
      <c r="ALP24" s="31"/>
      <c r="ALQ24" s="31"/>
      <c r="ALR24" s="32"/>
      <c r="ALS24" s="33"/>
      <c r="ALT24" s="30"/>
      <c r="ALU24" s="30"/>
      <c r="ALV24" s="30"/>
      <c r="ALW24" s="30"/>
      <c r="ALX24" s="30"/>
      <c r="ALY24" s="30"/>
      <c r="ALZ24" s="30"/>
      <c r="AMA24" s="30"/>
      <c r="AMB24" s="30"/>
      <c r="AMC24" s="30"/>
      <c r="AMD24" s="31"/>
      <c r="AME24" s="32"/>
      <c r="AMF24" s="31"/>
      <c r="AMG24" s="31"/>
      <c r="AMH24" s="32"/>
      <c r="AMI24" s="33"/>
      <c r="AMJ24" s="30"/>
      <c r="AMK24" s="30"/>
      <c r="AML24" s="30"/>
      <c r="AMM24" s="30"/>
      <c r="AMN24" s="30"/>
      <c r="AMO24" s="30"/>
      <c r="AMP24" s="30"/>
      <c r="AMQ24" s="30"/>
      <c r="AMR24" s="30"/>
      <c r="AMS24" s="30"/>
      <c r="AMT24" s="31"/>
      <c r="AMU24" s="32"/>
      <c r="AMV24" s="31"/>
      <c r="AMW24" s="31"/>
      <c r="AMX24" s="32"/>
      <c r="AMY24" s="33"/>
      <c r="AMZ24" s="30"/>
      <c r="ANA24" s="30"/>
      <c r="ANB24" s="30"/>
      <c r="ANC24" s="30"/>
      <c r="AND24" s="30"/>
      <c r="ANE24" s="30"/>
      <c r="ANF24" s="30"/>
      <c r="ANG24" s="30"/>
      <c r="ANH24" s="30"/>
      <c r="ANI24" s="30"/>
      <c r="ANJ24" s="31"/>
      <c r="ANK24" s="32"/>
      <c r="ANL24" s="31"/>
      <c r="ANM24" s="31"/>
      <c r="ANN24" s="32"/>
      <c r="ANO24" s="33"/>
      <c r="ANP24" s="30"/>
      <c r="ANQ24" s="30"/>
      <c r="ANR24" s="30"/>
      <c r="ANS24" s="30"/>
      <c r="ANT24" s="30"/>
      <c r="ANU24" s="30"/>
      <c r="ANV24" s="30"/>
      <c r="ANW24" s="30"/>
      <c r="ANX24" s="30"/>
      <c r="ANY24" s="30"/>
      <c r="ANZ24" s="31"/>
      <c r="AOA24" s="32"/>
      <c r="AOB24" s="31"/>
      <c r="AOC24" s="31"/>
      <c r="AOD24" s="32"/>
      <c r="AOE24" s="33"/>
      <c r="AOF24" s="30"/>
      <c r="AOG24" s="30"/>
      <c r="AOH24" s="30"/>
      <c r="AOI24" s="30"/>
      <c r="AOJ24" s="30"/>
      <c r="AOK24" s="30"/>
      <c r="AOL24" s="30"/>
      <c r="AOM24" s="30"/>
      <c r="AON24" s="30"/>
      <c r="AOO24" s="30"/>
      <c r="AOP24" s="31"/>
      <c r="AOQ24" s="32"/>
      <c r="AOR24" s="31"/>
      <c r="AOS24" s="31"/>
      <c r="AOT24" s="32"/>
      <c r="AOU24" s="33"/>
      <c r="AOV24" s="30"/>
      <c r="AOW24" s="30"/>
      <c r="AOX24" s="30"/>
      <c r="AOY24" s="30"/>
      <c r="AOZ24" s="30"/>
      <c r="APA24" s="30"/>
      <c r="APB24" s="30"/>
      <c r="APC24" s="30"/>
      <c r="APD24" s="30"/>
      <c r="APE24" s="30"/>
      <c r="APF24" s="31"/>
      <c r="APG24" s="32"/>
      <c r="APH24" s="31"/>
      <c r="API24" s="31"/>
      <c r="APJ24" s="32"/>
      <c r="APK24" s="33"/>
      <c r="APL24" s="30"/>
      <c r="APM24" s="30"/>
      <c r="APN24" s="30"/>
      <c r="APO24" s="30"/>
      <c r="APP24" s="30"/>
      <c r="APQ24" s="30"/>
      <c r="APR24" s="30"/>
      <c r="APS24" s="30"/>
      <c r="APT24" s="30"/>
      <c r="APU24" s="30"/>
      <c r="APV24" s="31"/>
      <c r="APW24" s="32"/>
      <c r="APX24" s="31"/>
      <c r="APY24" s="31"/>
      <c r="APZ24" s="32"/>
      <c r="AQA24" s="33"/>
      <c r="AQB24" s="30"/>
      <c r="AQC24" s="30"/>
      <c r="AQD24" s="30"/>
      <c r="AQE24" s="30"/>
      <c r="AQF24" s="30"/>
      <c r="AQG24" s="30"/>
      <c r="AQH24" s="30"/>
      <c r="AQI24" s="30"/>
      <c r="AQJ24" s="30"/>
      <c r="AQK24" s="30"/>
      <c r="AQL24" s="31"/>
      <c r="AQM24" s="32"/>
      <c r="AQN24" s="31"/>
      <c r="AQO24" s="31"/>
      <c r="AQP24" s="32"/>
      <c r="AQQ24" s="33"/>
      <c r="AQR24" s="30"/>
      <c r="AQS24" s="30"/>
      <c r="AQT24" s="30"/>
      <c r="AQU24" s="30"/>
      <c r="AQV24" s="30"/>
      <c r="AQW24" s="30"/>
      <c r="AQX24" s="30"/>
      <c r="AQY24" s="30"/>
      <c r="AQZ24" s="30"/>
      <c r="ARA24" s="30"/>
      <c r="ARB24" s="31"/>
      <c r="ARC24" s="32"/>
      <c r="ARD24" s="31"/>
      <c r="ARE24" s="31"/>
      <c r="ARF24" s="32"/>
      <c r="ARG24" s="33"/>
      <c r="ARH24" s="30"/>
      <c r="ARI24" s="30"/>
      <c r="ARJ24" s="30"/>
      <c r="ARK24" s="30"/>
      <c r="ARL24" s="30"/>
      <c r="ARM24" s="30"/>
      <c r="ARN24" s="30"/>
      <c r="ARO24" s="30"/>
      <c r="ARP24" s="30"/>
      <c r="ARQ24" s="30"/>
      <c r="ARR24" s="31"/>
      <c r="ARS24" s="32"/>
      <c r="ART24" s="31"/>
      <c r="ARU24" s="31"/>
      <c r="ARV24" s="32"/>
      <c r="ARW24" s="33"/>
      <c r="ARX24" s="30"/>
      <c r="ARY24" s="30"/>
      <c r="ARZ24" s="30"/>
      <c r="ASA24" s="30"/>
      <c r="ASB24" s="30"/>
      <c r="ASC24" s="30"/>
      <c r="ASD24" s="30"/>
      <c r="ASE24" s="30"/>
      <c r="ASF24" s="30"/>
      <c r="ASG24" s="30"/>
      <c r="ASH24" s="31"/>
      <c r="ASI24" s="32"/>
      <c r="ASJ24" s="31"/>
      <c r="ASK24" s="31"/>
      <c r="ASL24" s="32"/>
      <c r="ASM24" s="33"/>
      <c r="ASN24" s="30"/>
      <c r="ASO24" s="30"/>
      <c r="ASP24" s="30"/>
      <c r="ASQ24" s="30"/>
      <c r="ASR24" s="30"/>
      <c r="ASS24" s="30"/>
      <c r="AST24" s="30"/>
      <c r="ASU24" s="30"/>
      <c r="ASV24" s="30"/>
      <c r="ASW24" s="30"/>
      <c r="ASX24" s="31"/>
      <c r="ASY24" s="32"/>
      <c r="ASZ24" s="31"/>
      <c r="ATA24" s="31"/>
      <c r="ATB24" s="32"/>
      <c r="ATC24" s="33"/>
      <c r="ATD24" s="30"/>
      <c r="ATE24" s="30"/>
      <c r="ATF24" s="30"/>
      <c r="ATG24" s="30"/>
      <c r="ATH24" s="30"/>
      <c r="ATI24" s="30"/>
      <c r="ATJ24" s="30"/>
      <c r="ATK24" s="30"/>
      <c r="ATL24" s="30"/>
      <c r="ATM24" s="30"/>
      <c r="ATN24" s="31"/>
      <c r="ATO24" s="32"/>
      <c r="ATP24" s="31"/>
      <c r="ATQ24" s="31"/>
      <c r="ATR24" s="32"/>
      <c r="ATS24" s="33"/>
      <c r="ATT24" s="30"/>
      <c r="ATU24" s="30"/>
      <c r="ATV24" s="30"/>
      <c r="ATW24" s="30"/>
      <c r="ATX24" s="30"/>
      <c r="ATY24" s="30"/>
      <c r="ATZ24" s="30"/>
      <c r="AUA24" s="30"/>
      <c r="AUB24" s="30"/>
      <c r="AUC24" s="30"/>
      <c r="AUD24" s="31"/>
      <c r="AUE24" s="32"/>
      <c r="AUF24" s="31"/>
      <c r="AUG24" s="31"/>
      <c r="AUH24" s="32"/>
      <c r="AUI24" s="33"/>
      <c r="AUJ24" s="30"/>
      <c r="AUK24" s="30"/>
      <c r="AUL24" s="30"/>
      <c r="AUM24" s="30"/>
      <c r="AUN24" s="30"/>
      <c r="AUO24" s="30"/>
      <c r="AUP24" s="30"/>
      <c r="AUQ24" s="30"/>
      <c r="AUR24" s="30"/>
      <c r="AUS24" s="30"/>
      <c r="AUT24" s="31"/>
      <c r="AUU24" s="32"/>
      <c r="AUV24" s="31"/>
      <c r="AUW24" s="31"/>
      <c r="AUX24" s="32"/>
      <c r="AUY24" s="33"/>
      <c r="AUZ24" s="30"/>
      <c r="AVA24" s="30"/>
      <c r="AVB24" s="30"/>
      <c r="AVC24" s="30"/>
      <c r="AVD24" s="30"/>
      <c r="AVE24" s="30"/>
      <c r="AVF24" s="30"/>
      <c r="AVG24" s="30"/>
      <c r="AVH24" s="30"/>
      <c r="AVI24" s="30"/>
      <c r="AVJ24" s="31"/>
      <c r="AVK24" s="32"/>
      <c r="AVL24" s="31"/>
      <c r="AVM24" s="31"/>
      <c r="AVN24" s="32"/>
      <c r="AVO24" s="33"/>
      <c r="AVP24" s="30"/>
      <c r="AVQ24" s="30"/>
      <c r="AVR24" s="30"/>
      <c r="AVS24" s="30"/>
      <c r="AVT24" s="30"/>
      <c r="AVU24" s="30"/>
      <c r="AVV24" s="30"/>
      <c r="AVW24" s="30"/>
      <c r="AVX24" s="30"/>
      <c r="AVY24" s="30"/>
      <c r="AVZ24" s="31"/>
      <c r="AWA24" s="32"/>
      <c r="AWB24" s="31"/>
      <c r="AWC24" s="31"/>
      <c r="AWD24" s="32"/>
      <c r="AWE24" s="33"/>
      <c r="AWF24" s="30"/>
      <c r="AWG24" s="30"/>
      <c r="AWH24" s="30"/>
      <c r="AWI24" s="30"/>
      <c r="AWJ24" s="30"/>
      <c r="AWK24" s="30"/>
      <c r="AWL24" s="30"/>
      <c r="AWM24" s="30"/>
      <c r="AWN24" s="30"/>
      <c r="AWO24" s="30"/>
      <c r="AWP24" s="31"/>
      <c r="AWQ24" s="32"/>
      <c r="AWR24" s="31"/>
      <c r="AWS24" s="31"/>
      <c r="AWT24" s="32"/>
      <c r="AWU24" s="33"/>
      <c r="AWV24" s="30"/>
      <c r="AWW24" s="30"/>
      <c r="AWX24" s="30"/>
      <c r="AWY24" s="30"/>
      <c r="AWZ24" s="30"/>
      <c r="AXA24" s="30"/>
      <c r="AXB24" s="30"/>
      <c r="AXC24" s="30"/>
      <c r="AXD24" s="30"/>
      <c r="AXE24" s="30"/>
      <c r="AXF24" s="31"/>
      <c r="AXG24" s="32"/>
      <c r="AXH24" s="31"/>
      <c r="AXI24" s="31"/>
      <c r="AXJ24" s="32"/>
      <c r="AXK24" s="33"/>
      <c r="AXL24" s="30"/>
      <c r="AXM24" s="30"/>
      <c r="AXN24" s="30"/>
      <c r="AXO24" s="30"/>
      <c r="AXP24" s="30"/>
      <c r="AXQ24" s="30"/>
      <c r="AXR24" s="30"/>
      <c r="AXS24" s="30"/>
      <c r="AXT24" s="30"/>
      <c r="AXU24" s="30"/>
      <c r="AXV24" s="31"/>
      <c r="AXW24" s="32"/>
      <c r="AXX24" s="31"/>
      <c r="AXY24" s="31"/>
      <c r="AXZ24" s="32"/>
      <c r="AYA24" s="33"/>
      <c r="AYB24" s="30"/>
      <c r="AYC24" s="30"/>
      <c r="AYD24" s="30"/>
      <c r="AYE24" s="30"/>
      <c r="AYF24" s="30"/>
      <c r="AYG24" s="30"/>
      <c r="AYH24" s="30"/>
      <c r="AYI24" s="30"/>
      <c r="AYJ24" s="30"/>
      <c r="AYK24" s="30"/>
      <c r="AYL24" s="31"/>
      <c r="AYM24" s="32"/>
      <c r="AYN24" s="31"/>
      <c r="AYO24" s="31"/>
      <c r="AYP24" s="32"/>
      <c r="AYQ24" s="33"/>
      <c r="AYR24" s="30"/>
      <c r="AYS24" s="30"/>
      <c r="AYT24" s="30"/>
      <c r="AYU24" s="30"/>
      <c r="AYV24" s="30"/>
      <c r="AYW24" s="30"/>
      <c r="AYX24" s="30"/>
      <c r="AYY24" s="30"/>
      <c r="AYZ24" s="30"/>
      <c r="AZA24" s="30"/>
      <c r="AZB24" s="31"/>
      <c r="AZC24" s="32"/>
      <c r="AZD24" s="31"/>
      <c r="AZE24" s="31"/>
      <c r="AZF24" s="32"/>
      <c r="AZG24" s="33"/>
      <c r="AZH24" s="30"/>
      <c r="AZI24" s="30"/>
      <c r="AZJ24" s="30"/>
      <c r="AZK24" s="30"/>
      <c r="AZL24" s="30"/>
      <c r="AZM24" s="30"/>
      <c r="AZN24" s="30"/>
      <c r="AZO24" s="30"/>
      <c r="AZP24" s="30"/>
      <c r="AZQ24" s="30"/>
      <c r="AZR24" s="31"/>
      <c r="AZS24" s="32"/>
      <c r="AZT24" s="31"/>
      <c r="AZU24" s="31"/>
      <c r="AZV24" s="32"/>
      <c r="AZW24" s="33"/>
      <c r="AZX24" s="30"/>
      <c r="AZY24" s="30"/>
      <c r="AZZ24" s="30"/>
      <c r="BAA24" s="30"/>
      <c r="BAB24" s="30"/>
      <c r="BAC24" s="30"/>
      <c r="BAD24" s="30"/>
      <c r="BAE24" s="30"/>
      <c r="BAF24" s="30"/>
      <c r="BAG24" s="30"/>
      <c r="BAH24" s="31"/>
      <c r="BAI24" s="32"/>
      <c r="BAJ24" s="31"/>
      <c r="BAK24" s="31"/>
      <c r="BAL24" s="32"/>
      <c r="BAM24" s="33"/>
      <c r="BAN24" s="30"/>
      <c r="BAO24" s="30"/>
      <c r="BAP24" s="30"/>
      <c r="BAQ24" s="30"/>
      <c r="BAR24" s="30"/>
      <c r="BAS24" s="30"/>
      <c r="BAT24" s="30"/>
      <c r="BAU24" s="30"/>
      <c r="BAV24" s="30"/>
      <c r="BAW24" s="30"/>
      <c r="BAX24" s="31"/>
      <c r="BAY24" s="32"/>
      <c r="BAZ24" s="31"/>
      <c r="BBA24" s="31"/>
      <c r="BBB24" s="32"/>
      <c r="BBC24" s="33"/>
      <c r="BBD24" s="30"/>
      <c r="BBE24" s="30"/>
      <c r="BBF24" s="30"/>
      <c r="BBG24" s="30"/>
      <c r="BBH24" s="30"/>
      <c r="BBI24" s="30"/>
      <c r="BBJ24" s="30"/>
      <c r="BBK24" s="30"/>
      <c r="BBL24" s="30"/>
      <c r="BBM24" s="30"/>
      <c r="BBN24" s="31"/>
      <c r="BBO24" s="32"/>
      <c r="BBP24" s="31"/>
      <c r="BBQ24" s="31"/>
      <c r="BBR24" s="32"/>
      <c r="BBS24" s="33"/>
      <c r="BBT24" s="30"/>
      <c r="BBU24" s="30"/>
      <c r="BBV24" s="30"/>
      <c r="BBW24" s="30"/>
      <c r="BBX24" s="30"/>
      <c r="BBY24" s="30"/>
      <c r="BBZ24" s="30"/>
      <c r="BCA24" s="30"/>
      <c r="BCB24" s="30"/>
      <c r="BCC24" s="30"/>
      <c r="BCD24" s="31"/>
      <c r="BCE24" s="32"/>
      <c r="BCF24" s="31"/>
      <c r="BCG24" s="31"/>
      <c r="BCH24" s="32"/>
      <c r="BCI24" s="33"/>
      <c r="BCJ24" s="30"/>
      <c r="BCK24" s="30"/>
      <c r="BCL24" s="30"/>
      <c r="BCM24" s="30"/>
      <c r="BCN24" s="30"/>
      <c r="BCO24" s="30"/>
      <c r="BCP24" s="30"/>
      <c r="BCQ24" s="30"/>
      <c r="BCR24" s="30"/>
      <c r="BCS24" s="30"/>
      <c r="BCT24" s="31"/>
      <c r="BCU24" s="32"/>
      <c r="BCV24" s="31"/>
      <c r="BCW24" s="31"/>
      <c r="BCX24" s="32"/>
      <c r="BCY24" s="33"/>
      <c r="BCZ24" s="30"/>
      <c r="BDA24" s="30"/>
      <c r="BDB24" s="30"/>
      <c r="BDC24" s="30"/>
      <c r="BDD24" s="30"/>
      <c r="BDE24" s="30"/>
      <c r="BDF24" s="30"/>
      <c r="BDG24" s="30"/>
      <c r="BDH24" s="30"/>
      <c r="BDI24" s="30"/>
      <c r="BDJ24" s="31"/>
      <c r="BDK24" s="32"/>
      <c r="BDL24" s="31"/>
      <c r="BDM24" s="31"/>
      <c r="BDN24" s="32"/>
      <c r="BDO24" s="33"/>
      <c r="BDP24" s="30"/>
      <c r="BDQ24" s="30"/>
      <c r="BDR24" s="30"/>
      <c r="BDS24" s="30"/>
      <c r="BDT24" s="30"/>
      <c r="BDU24" s="30"/>
      <c r="BDV24" s="30"/>
      <c r="BDW24" s="30"/>
      <c r="BDX24" s="30"/>
      <c r="BDY24" s="30"/>
      <c r="BDZ24" s="31"/>
      <c r="BEA24" s="32"/>
      <c r="BEB24" s="31"/>
      <c r="BEC24" s="31"/>
      <c r="BED24" s="32"/>
      <c r="BEE24" s="33"/>
      <c r="BEF24" s="30"/>
      <c r="BEG24" s="30"/>
      <c r="BEH24" s="30"/>
      <c r="BEI24" s="30"/>
      <c r="BEJ24" s="30"/>
      <c r="BEK24" s="30"/>
      <c r="BEL24" s="30"/>
      <c r="BEM24" s="30"/>
      <c r="BEN24" s="30"/>
      <c r="BEO24" s="30"/>
      <c r="BEP24" s="31"/>
      <c r="BEQ24" s="32"/>
      <c r="BER24" s="31"/>
      <c r="BES24" s="31"/>
      <c r="BET24" s="32"/>
      <c r="BEU24" s="33"/>
      <c r="BEV24" s="30"/>
      <c r="BEW24" s="30"/>
      <c r="BEX24" s="30"/>
      <c r="BEY24" s="30"/>
      <c r="BEZ24" s="30"/>
      <c r="BFA24" s="30"/>
      <c r="BFB24" s="30"/>
      <c r="BFC24" s="30"/>
      <c r="BFD24" s="30"/>
      <c r="BFE24" s="30"/>
      <c r="BFF24" s="31"/>
      <c r="BFG24" s="32"/>
      <c r="BFH24" s="31"/>
      <c r="BFI24" s="31"/>
      <c r="BFJ24" s="32"/>
      <c r="BFK24" s="33"/>
      <c r="BFL24" s="30"/>
      <c r="BFM24" s="30"/>
      <c r="BFN24" s="30"/>
      <c r="BFO24" s="30"/>
      <c r="BFP24" s="30"/>
      <c r="BFQ24" s="30"/>
      <c r="BFR24" s="30"/>
      <c r="BFS24" s="30"/>
      <c r="BFT24" s="30"/>
      <c r="BFU24" s="30"/>
      <c r="BFV24" s="31"/>
      <c r="BFW24" s="32"/>
      <c r="BFX24" s="31"/>
      <c r="BFY24" s="31"/>
      <c r="BFZ24" s="32"/>
      <c r="BGA24" s="33"/>
      <c r="BGB24" s="30"/>
      <c r="BGC24" s="30"/>
      <c r="BGD24" s="30"/>
      <c r="BGE24" s="30"/>
      <c r="BGF24" s="30"/>
      <c r="BGG24" s="30"/>
      <c r="BGH24" s="30"/>
      <c r="BGI24" s="30"/>
      <c r="BGJ24" s="30"/>
      <c r="BGK24" s="30"/>
      <c r="BGL24" s="31"/>
      <c r="BGM24" s="32"/>
      <c r="BGN24" s="31"/>
      <c r="BGO24" s="31"/>
      <c r="BGP24" s="32"/>
      <c r="BGQ24" s="33"/>
      <c r="BGR24" s="30"/>
      <c r="BGS24" s="30"/>
      <c r="BGT24" s="30"/>
      <c r="BGU24" s="30"/>
      <c r="BGV24" s="30"/>
      <c r="BGW24" s="30"/>
      <c r="BGX24" s="30"/>
      <c r="BGY24" s="30"/>
      <c r="BGZ24" s="30"/>
      <c r="BHA24" s="30"/>
      <c r="BHB24" s="31"/>
      <c r="BHC24" s="32"/>
      <c r="BHD24" s="31"/>
      <c r="BHE24" s="31"/>
      <c r="BHF24" s="32"/>
      <c r="BHG24" s="33"/>
      <c r="BHH24" s="30"/>
      <c r="BHI24" s="30"/>
      <c r="BHJ24" s="30"/>
      <c r="BHK24" s="30"/>
      <c r="BHL24" s="30"/>
      <c r="BHM24" s="30"/>
      <c r="BHN24" s="30"/>
      <c r="BHO24" s="30"/>
      <c r="BHP24" s="30"/>
      <c r="BHQ24" s="30"/>
      <c r="BHR24" s="31"/>
      <c r="BHS24" s="32"/>
      <c r="BHT24" s="31"/>
      <c r="BHU24" s="31"/>
      <c r="BHV24" s="32"/>
      <c r="BHW24" s="33"/>
      <c r="BHX24" s="30"/>
      <c r="BHY24" s="30"/>
      <c r="BHZ24" s="30"/>
      <c r="BIA24" s="30"/>
      <c r="BIB24" s="30"/>
      <c r="BIC24" s="30"/>
      <c r="BID24" s="30"/>
      <c r="BIE24" s="30"/>
      <c r="BIF24" s="30"/>
      <c r="BIG24" s="30"/>
      <c r="BIH24" s="31"/>
      <c r="BII24" s="32"/>
      <c r="BIJ24" s="31"/>
      <c r="BIK24" s="31"/>
      <c r="BIL24" s="32"/>
      <c r="BIM24" s="33"/>
      <c r="BIN24" s="30"/>
      <c r="BIO24" s="30"/>
      <c r="BIP24" s="30"/>
      <c r="BIQ24" s="30"/>
      <c r="BIR24" s="30"/>
      <c r="BIS24" s="30"/>
      <c r="BIT24" s="30"/>
      <c r="BIU24" s="30"/>
      <c r="BIV24" s="30"/>
      <c r="BIW24" s="30"/>
      <c r="BIX24" s="31"/>
      <c r="BIY24" s="32"/>
      <c r="BIZ24" s="31"/>
      <c r="BJA24" s="31"/>
      <c r="BJB24" s="32"/>
      <c r="BJC24" s="33"/>
      <c r="BJD24" s="30"/>
      <c r="BJE24" s="30"/>
      <c r="BJF24" s="30"/>
      <c r="BJG24" s="30"/>
      <c r="BJH24" s="30"/>
      <c r="BJI24" s="30"/>
      <c r="BJJ24" s="30"/>
      <c r="BJK24" s="30"/>
      <c r="BJL24" s="30"/>
      <c r="BJM24" s="30"/>
      <c r="BJN24" s="31"/>
      <c r="BJO24" s="32"/>
      <c r="BJP24" s="31"/>
      <c r="BJQ24" s="31"/>
      <c r="BJR24" s="32"/>
      <c r="BJS24" s="33"/>
      <c r="BJT24" s="30"/>
      <c r="BJU24" s="30"/>
      <c r="BJV24" s="30"/>
      <c r="BJW24" s="30"/>
      <c r="BJX24" s="30"/>
      <c r="BJY24" s="30"/>
      <c r="BJZ24" s="30"/>
      <c r="BKA24" s="30"/>
      <c r="BKB24" s="30"/>
      <c r="BKC24" s="30"/>
      <c r="BKD24" s="31"/>
      <c r="BKE24" s="32"/>
      <c r="BKF24" s="31"/>
      <c r="BKG24" s="31"/>
      <c r="BKH24" s="32"/>
      <c r="BKI24" s="33"/>
      <c r="BKJ24" s="30"/>
      <c r="BKK24" s="30"/>
      <c r="BKL24" s="30"/>
      <c r="BKM24" s="30"/>
      <c r="BKN24" s="30"/>
      <c r="BKO24" s="30"/>
      <c r="BKP24" s="30"/>
      <c r="BKQ24" s="30"/>
      <c r="BKR24" s="30"/>
      <c r="BKS24" s="30"/>
      <c r="BKT24" s="31"/>
      <c r="BKU24" s="32"/>
      <c r="BKV24" s="31"/>
      <c r="BKW24" s="31"/>
      <c r="BKX24" s="32"/>
      <c r="BKY24" s="33"/>
      <c r="BKZ24" s="30"/>
      <c r="BLA24" s="30"/>
      <c r="BLB24" s="30"/>
      <c r="BLC24" s="30"/>
      <c r="BLD24" s="30"/>
      <c r="BLE24" s="30"/>
      <c r="BLF24" s="30"/>
      <c r="BLG24" s="30"/>
      <c r="BLH24" s="30"/>
      <c r="BLI24" s="30"/>
      <c r="BLJ24" s="31"/>
      <c r="BLK24" s="32"/>
      <c r="BLL24" s="31"/>
      <c r="BLM24" s="31"/>
      <c r="BLN24" s="32"/>
      <c r="BLO24" s="33"/>
      <c r="BLP24" s="30"/>
      <c r="BLQ24" s="30"/>
      <c r="BLR24" s="30"/>
      <c r="BLS24" s="30"/>
      <c r="BLT24" s="30"/>
      <c r="BLU24" s="30"/>
      <c r="BLV24" s="30"/>
      <c r="BLW24" s="30"/>
      <c r="BLX24" s="30"/>
      <c r="BLY24" s="30"/>
      <c r="BLZ24" s="31"/>
      <c r="BMA24" s="32"/>
      <c r="BMB24" s="31"/>
      <c r="BMC24" s="31"/>
      <c r="BMD24" s="32"/>
      <c r="BME24" s="33"/>
      <c r="BMF24" s="30"/>
      <c r="BMG24" s="30"/>
      <c r="BMH24" s="30"/>
      <c r="BMI24" s="30"/>
      <c r="BMJ24" s="30"/>
      <c r="BMK24" s="30"/>
      <c r="BML24" s="30"/>
      <c r="BMM24" s="30"/>
      <c r="BMN24" s="30"/>
      <c r="BMO24" s="30"/>
      <c r="BMP24" s="31"/>
      <c r="BMQ24" s="32"/>
      <c r="BMR24" s="31"/>
      <c r="BMS24" s="31"/>
      <c r="BMT24" s="32"/>
      <c r="BMU24" s="33"/>
      <c r="BMV24" s="30"/>
      <c r="BMW24" s="30"/>
      <c r="BMX24" s="30"/>
      <c r="BMY24" s="30"/>
      <c r="BMZ24" s="30"/>
      <c r="BNA24" s="30"/>
      <c r="BNB24" s="30"/>
      <c r="BNC24" s="30"/>
      <c r="BND24" s="30"/>
      <c r="BNE24" s="30"/>
      <c r="BNF24" s="31"/>
      <c r="BNG24" s="32"/>
      <c r="BNH24" s="31"/>
      <c r="BNI24" s="31"/>
      <c r="BNJ24" s="32"/>
      <c r="BNK24" s="33"/>
      <c r="BNL24" s="30"/>
      <c r="BNM24" s="30"/>
      <c r="BNN24" s="30"/>
      <c r="BNO24" s="30"/>
      <c r="BNP24" s="30"/>
      <c r="BNQ24" s="30"/>
      <c r="BNR24" s="30"/>
      <c r="BNS24" s="30"/>
      <c r="BNT24" s="30"/>
      <c r="BNU24" s="30"/>
      <c r="BNV24" s="31"/>
      <c r="BNW24" s="32"/>
      <c r="BNX24" s="31"/>
      <c r="BNY24" s="31"/>
      <c r="BNZ24" s="32"/>
      <c r="BOA24" s="33"/>
      <c r="BOB24" s="30"/>
      <c r="BOC24" s="30"/>
      <c r="BOD24" s="30"/>
      <c r="BOE24" s="30"/>
      <c r="BOF24" s="30"/>
      <c r="BOG24" s="30"/>
      <c r="BOH24" s="30"/>
      <c r="BOI24" s="30"/>
      <c r="BOJ24" s="30"/>
      <c r="BOK24" s="30"/>
      <c r="BOL24" s="31"/>
      <c r="BOM24" s="32"/>
      <c r="BON24" s="31"/>
      <c r="BOO24" s="31"/>
      <c r="BOP24" s="32"/>
      <c r="BOQ24" s="33"/>
      <c r="BOR24" s="30"/>
      <c r="BOS24" s="30"/>
      <c r="BOT24" s="30"/>
      <c r="BOU24" s="30"/>
      <c r="BOV24" s="30"/>
      <c r="BOW24" s="30"/>
      <c r="BOX24" s="30"/>
      <c r="BOY24" s="30"/>
      <c r="BOZ24" s="30"/>
      <c r="BPA24" s="30"/>
      <c r="BPB24" s="31"/>
      <c r="BPC24" s="32"/>
      <c r="BPD24" s="31"/>
      <c r="BPE24" s="31"/>
      <c r="BPF24" s="32"/>
      <c r="BPG24" s="33"/>
      <c r="BPH24" s="30"/>
      <c r="BPI24" s="30"/>
      <c r="BPJ24" s="30"/>
      <c r="BPK24" s="30"/>
      <c r="BPL24" s="30"/>
      <c r="BPM24" s="30"/>
      <c r="BPN24" s="30"/>
      <c r="BPO24" s="30"/>
      <c r="BPP24" s="30"/>
      <c r="BPQ24" s="30"/>
      <c r="BPR24" s="31"/>
      <c r="BPS24" s="32"/>
      <c r="BPT24" s="31"/>
      <c r="BPU24" s="31"/>
      <c r="BPV24" s="32"/>
      <c r="BPW24" s="33"/>
      <c r="BPX24" s="30"/>
      <c r="BPY24" s="30"/>
      <c r="BPZ24" s="30"/>
      <c r="BQA24" s="30"/>
      <c r="BQB24" s="30"/>
      <c r="BQC24" s="30"/>
      <c r="BQD24" s="30"/>
      <c r="BQE24" s="30"/>
      <c r="BQF24" s="30"/>
      <c r="BQG24" s="30"/>
      <c r="BQH24" s="31"/>
      <c r="BQI24" s="32"/>
      <c r="BQJ24" s="31"/>
      <c r="BQK24" s="31"/>
      <c r="BQL24" s="32"/>
      <c r="BQM24" s="33"/>
      <c r="BQN24" s="30"/>
      <c r="BQO24" s="30"/>
      <c r="BQP24" s="30"/>
      <c r="BQQ24" s="30"/>
      <c r="BQR24" s="30"/>
      <c r="BQS24" s="30"/>
      <c r="BQT24" s="30"/>
      <c r="BQU24" s="30"/>
      <c r="BQV24" s="30"/>
      <c r="BQW24" s="30"/>
      <c r="BQX24" s="31"/>
      <c r="BQY24" s="32"/>
      <c r="BQZ24" s="31"/>
      <c r="BRA24" s="31"/>
      <c r="BRB24" s="32"/>
      <c r="BRC24" s="33"/>
      <c r="BRD24" s="30"/>
      <c r="BRE24" s="30"/>
      <c r="BRF24" s="30"/>
      <c r="BRG24" s="30"/>
      <c r="BRH24" s="30"/>
      <c r="BRI24" s="30"/>
      <c r="BRJ24" s="30"/>
      <c r="BRK24" s="30"/>
      <c r="BRL24" s="30"/>
      <c r="BRM24" s="30"/>
      <c r="BRN24" s="31"/>
      <c r="BRO24" s="32"/>
      <c r="BRP24" s="31"/>
      <c r="BRQ24" s="31"/>
      <c r="BRR24" s="32"/>
      <c r="BRS24" s="33"/>
      <c r="BRT24" s="30"/>
      <c r="BRU24" s="30"/>
      <c r="BRV24" s="30"/>
      <c r="BRW24" s="30"/>
      <c r="BRX24" s="30"/>
      <c r="BRY24" s="30"/>
      <c r="BRZ24" s="30"/>
      <c r="BSA24" s="30"/>
      <c r="BSB24" s="30"/>
      <c r="BSC24" s="30"/>
      <c r="BSD24" s="31"/>
      <c r="BSE24" s="32"/>
      <c r="BSF24" s="31"/>
      <c r="BSG24" s="31"/>
      <c r="BSH24" s="32"/>
      <c r="BSI24" s="33"/>
      <c r="BSJ24" s="30"/>
      <c r="BSK24" s="30"/>
      <c r="BSL24" s="30"/>
      <c r="BSM24" s="30"/>
      <c r="BSN24" s="30"/>
      <c r="BSO24" s="30"/>
      <c r="BSP24" s="30"/>
      <c r="BSQ24" s="30"/>
      <c r="BSR24" s="30"/>
      <c r="BSS24" s="30"/>
      <c r="BST24" s="31"/>
      <c r="BSU24" s="32"/>
      <c r="BSV24" s="31"/>
      <c r="BSW24" s="31"/>
      <c r="BSX24" s="32"/>
      <c r="BSY24" s="33"/>
      <c r="BSZ24" s="30"/>
      <c r="BTA24" s="30"/>
      <c r="BTB24" s="30"/>
      <c r="BTC24" s="30"/>
      <c r="BTD24" s="30"/>
      <c r="BTE24" s="30"/>
      <c r="BTF24" s="30"/>
      <c r="BTG24" s="30"/>
      <c r="BTH24" s="30"/>
      <c r="BTI24" s="30"/>
      <c r="BTJ24" s="31"/>
      <c r="BTK24" s="32"/>
      <c r="BTL24" s="31"/>
      <c r="BTM24" s="31"/>
      <c r="BTN24" s="32"/>
      <c r="BTO24" s="33"/>
      <c r="BTP24" s="30"/>
      <c r="BTQ24" s="30"/>
      <c r="BTR24" s="30"/>
      <c r="BTS24" s="30"/>
      <c r="BTT24" s="30"/>
      <c r="BTU24" s="30"/>
      <c r="BTV24" s="30"/>
      <c r="BTW24" s="30"/>
      <c r="BTX24" s="30"/>
      <c r="BTY24" s="30"/>
      <c r="BTZ24" s="31"/>
      <c r="BUA24" s="32"/>
      <c r="BUB24" s="31"/>
      <c r="BUC24" s="31"/>
      <c r="BUD24" s="32"/>
      <c r="BUE24" s="33"/>
      <c r="BUF24" s="30"/>
      <c r="BUG24" s="30"/>
      <c r="BUH24" s="30"/>
      <c r="BUI24" s="30"/>
      <c r="BUJ24" s="30"/>
      <c r="BUK24" s="30"/>
      <c r="BUL24" s="30"/>
      <c r="BUM24" s="30"/>
      <c r="BUN24" s="30"/>
      <c r="BUO24" s="30"/>
      <c r="BUP24" s="31"/>
      <c r="BUQ24" s="32"/>
      <c r="BUR24" s="31"/>
      <c r="BUS24" s="31"/>
      <c r="BUT24" s="32"/>
      <c r="BUU24" s="33"/>
      <c r="BUV24" s="30"/>
      <c r="BUW24" s="30"/>
      <c r="BUX24" s="30"/>
      <c r="BUY24" s="30"/>
      <c r="BUZ24" s="30"/>
      <c r="BVA24" s="30"/>
      <c r="BVB24" s="30"/>
      <c r="BVC24" s="30"/>
      <c r="BVD24" s="30"/>
      <c r="BVE24" s="30"/>
      <c r="BVF24" s="31"/>
      <c r="BVG24" s="32"/>
      <c r="BVH24" s="31"/>
      <c r="BVI24" s="31"/>
      <c r="BVJ24" s="32"/>
      <c r="BVK24" s="33"/>
      <c r="BVL24" s="30"/>
      <c r="BVM24" s="30"/>
      <c r="BVN24" s="30"/>
      <c r="BVO24" s="30"/>
      <c r="BVP24" s="30"/>
      <c r="BVQ24" s="30"/>
      <c r="BVR24" s="30"/>
      <c r="BVS24" s="30"/>
      <c r="BVT24" s="30"/>
      <c r="BVU24" s="30"/>
      <c r="BVV24" s="31"/>
      <c r="BVW24" s="32"/>
      <c r="BVX24" s="31"/>
      <c r="BVY24" s="31"/>
      <c r="BVZ24" s="32"/>
      <c r="BWA24" s="33"/>
      <c r="BWB24" s="30"/>
      <c r="BWC24" s="30"/>
      <c r="BWD24" s="30"/>
      <c r="BWE24" s="30"/>
      <c r="BWF24" s="30"/>
      <c r="BWG24" s="30"/>
      <c r="BWH24" s="30"/>
      <c r="BWI24" s="30"/>
      <c r="BWJ24" s="30"/>
      <c r="BWK24" s="30"/>
      <c r="BWL24" s="31"/>
      <c r="BWM24" s="32"/>
      <c r="BWN24" s="31"/>
      <c r="BWO24" s="31"/>
      <c r="BWP24" s="32"/>
      <c r="BWQ24" s="33"/>
      <c r="BWR24" s="30"/>
      <c r="BWS24" s="30"/>
      <c r="BWT24" s="30"/>
      <c r="BWU24" s="30"/>
      <c r="BWV24" s="30"/>
      <c r="BWW24" s="30"/>
      <c r="BWX24" s="30"/>
      <c r="BWY24" s="30"/>
      <c r="BWZ24" s="30"/>
      <c r="BXA24" s="30"/>
      <c r="BXB24" s="31"/>
      <c r="BXC24" s="32"/>
      <c r="BXD24" s="31"/>
      <c r="BXE24" s="31"/>
      <c r="BXF24" s="32"/>
      <c r="BXG24" s="33"/>
      <c r="BXH24" s="30"/>
      <c r="BXI24" s="30"/>
      <c r="BXJ24" s="30"/>
      <c r="BXK24" s="30"/>
      <c r="BXL24" s="30"/>
      <c r="BXM24" s="30"/>
      <c r="BXN24" s="30"/>
      <c r="BXO24" s="30"/>
      <c r="BXP24" s="30"/>
      <c r="BXQ24" s="30"/>
      <c r="BXR24" s="31"/>
      <c r="BXS24" s="32"/>
      <c r="BXT24" s="31"/>
      <c r="BXU24" s="31"/>
      <c r="BXV24" s="32"/>
      <c r="BXW24" s="33"/>
      <c r="BXX24" s="30"/>
      <c r="BXY24" s="30"/>
      <c r="BXZ24" s="30"/>
      <c r="BYA24" s="30"/>
      <c r="BYB24" s="30"/>
      <c r="BYC24" s="30"/>
      <c r="BYD24" s="30"/>
      <c r="BYE24" s="30"/>
      <c r="BYF24" s="30"/>
      <c r="BYG24" s="30"/>
      <c r="BYH24" s="31"/>
      <c r="BYI24" s="32"/>
      <c r="BYJ24" s="31"/>
      <c r="BYK24" s="31"/>
      <c r="BYL24" s="32"/>
      <c r="BYM24" s="33"/>
      <c r="BYN24" s="30"/>
      <c r="BYO24" s="30"/>
      <c r="BYP24" s="30"/>
      <c r="BYQ24" s="30"/>
      <c r="BYR24" s="30"/>
      <c r="BYS24" s="30"/>
      <c r="BYT24" s="30"/>
      <c r="BYU24" s="30"/>
      <c r="BYV24" s="30"/>
      <c r="BYW24" s="30"/>
      <c r="BYX24" s="31"/>
      <c r="BYY24" s="32"/>
      <c r="BYZ24" s="31"/>
      <c r="BZA24" s="31"/>
      <c r="BZB24" s="32"/>
      <c r="BZC24" s="33"/>
      <c r="BZD24" s="30"/>
      <c r="BZE24" s="30"/>
      <c r="BZF24" s="30"/>
      <c r="BZG24" s="30"/>
      <c r="BZH24" s="30"/>
      <c r="BZI24" s="30"/>
      <c r="BZJ24" s="30"/>
      <c r="BZK24" s="30"/>
      <c r="BZL24" s="30"/>
      <c r="BZM24" s="30"/>
      <c r="BZN24" s="31"/>
      <c r="BZO24" s="32"/>
      <c r="BZP24" s="31"/>
      <c r="BZQ24" s="31"/>
      <c r="BZR24" s="32"/>
      <c r="BZS24" s="33"/>
      <c r="BZT24" s="30"/>
      <c r="BZU24" s="30"/>
      <c r="BZV24" s="30"/>
      <c r="BZW24" s="30"/>
      <c r="BZX24" s="30"/>
      <c r="BZY24" s="30"/>
      <c r="BZZ24" s="30"/>
      <c r="CAA24" s="30"/>
      <c r="CAB24" s="30"/>
      <c r="CAC24" s="30"/>
      <c r="CAD24" s="31"/>
      <c r="CAE24" s="32"/>
      <c r="CAF24" s="31"/>
      <c r="CAG24" s="31"/>
      <c r="CAH24" s="32"/>
      <c r="CAI24" s="33"/>
      <c r="CAJ24" s="30"/>
      <c r="CAK24" s="30"/>
      <c r="CAL24" s="30"/>
      <c r="CAM24" s="30"/>
      <c r="CAN24" s="30"/>
      <c r="CAO24" s="30"/>
      <c r="CAP24" s="30"/>
      <c r="CAQ24" s="30"/>
      <c r="CAR24" s="30"/>
      <c r="CAS24" s="30"/>
      <c r="CAT24" s="31"/>
      <c r="CAU24" s="32"/>
      <c r="CAV24" s="31"/>
      <c r="CAW24" s="31"/>
      <c r="CAX24" s="32"/>
      <c r="CAY24" s="33"/>
      <c r="CAZ24" s="30"/>
      <c r="CBA24" s="30"/>
      <c r="CBB24" s="30"/>
      <c r="CBC24" s="30"/>
      <c r="CBD24" s="30"/>
      <c r="CBE24" s="30"/>
      <c r="CBF24" s="30"/>
      <c r="CBG24" s="30"/>
      <c r="CBH24" s="30"/>
      <c r="CBI24" s="30"/>
      <c r="CBJ24" s="31"/>
      <c r="CBK24" s="32"/>
      <c r="CBL24" s="31"/>
      <c r="CBM24" s="31"/>
      <c r="CBN24" s="32"/>
      <c r="CBO24" s="33"/>
      <c r="CBP24" s="30"/>
      <c r="CBQ24" s="30"/>
      <c r="CBR24" s="30"/>
      <c r="CBS24" s="30"/>
      <c r="CBT24" s="30"/>
      <c r="CBU24" s="30"/>
      <c r="CBV24" s="30"/>
      <c r="CBW24" s="30"/>
      <c r="CBX24" s="30"/>
      <c r="CBY24" s="30"/>
      <c r="CBZ24" s="31"/>
      <c r="CCA24" s="32"/>
      <c r="CCB24" s="31"/>
      <c r="CCC24" s="31"/>
      <c r="CCD24" s="32"/>
      <c r="CCE24" s="33"/>
      <c r="CCF24" s="30"/>
      <c r="CCG24" s="30"/>
      <c r="CCH24" s="30"/>
      <c r="CCI24" s="30"/>
      <c r="CCJ24" s="30"/>
      <c r="CCK24" s="30"/>
      <c r="CCL24" s="30"/>
      <c r="CCM24" s="30"/>
      <c r="CCN24" s="30"/>
      <c r="CCO24" s="30"/>
      <c r="CCP24" s="31"/>
      <c r="CCQ24" s="32"/>
      <c r="CCR24" s="31"/>
      <c r="CCS24" s="31"/>
      <c r="CCT24" s="32"/>
      <c r="CCU24" s="33"/>
      <c r="CCV24" s="30"/>
      <c r="CCW24" s="30"/>
      <c r="CCX24" s="30"/>
      <c r="CCY24" s="30"/>
      <c r="CCZ24" s="30"/>
      <c r="CDA24" s="30"/>
      <c r="CDB24" s="30"/>
      <c r="CDC24" s="30"/>
      <c r="CDD24" s="30"/>
      <c r="CDE24" s="30"/>
      <c r="CDF24" s="31"/>
      <c r="CDG24" s="32"/>
      <c r="CDH24" s="31"/>
      <c r="CDI24" s="31"/>
      <c r="CDJ24" s="32"/>
      <c r="CDK24" s="33"/>
      <c r="CDL24" s="30"/>
      <c r="CDM24" s="30"/>
      <c r="CDN24" s="30"/>
      <c r="CDO24" s="30"/>
      <c r="CDP24" s="30"/>
      <c r="CDQ24" s="30"/>
      <c r="CDR24" s="30"/>
      <c r="CDS24" s="30"/>
      <c r="CDT24" s="30"/>
      <c r="CDU24" s="30"/>
      <c r="CDV24" s="31"/>
      <c r="CDW24" s="32"/>
      <c r="CDX24" s="31"/>
      <c r="CDY24" s="31"/>
      <c r="CDZ24" s="32"/>
      <c r="CEA24" s="33"/>
      <c r="CEB24" s="30"/>
      <c r="CEC24" s="30"/>
      <c r="CED24" s="30"/>
      <c r="CEE24" s="30"/>
      <c r="CEF24" s="30"/>
      <c r="CEG24" s="30"/>
      <c r="CEH24" s="30"/>
      <c r="CEI24" s="30"/>
      <c r="CEJ24" s="30"/>
      <c r="CEK24" s="30"/>
      <c r="CEL24" s="31"/>
      <c r="CEM24" s="32"/>
      <c r="CEN24" s="31"/>
      <c r="CEO24" s="31"/>
      <c r="CEP24" s="32"/>
      <c r="CEQ24" s="33"/>
      <c r="CER24" s="30"/>
      <c r="CES24" s="30"/>
      <c r="CET24" s="30"/>
      <c r="CEU24" s="30"/>
      <c r="CEV24" s="30"/>
      <c r="CEW24" s="30"/>
      <c r="CEX24" s="30"/>
      <c r="CEY24" s="30"/>
      <c r="CEZ24" s="30"/>
      <c r="CFA24" s="30"/>
      <c r="CFB24" s="31"/>
      <c r="CFC24" s="32"/>
      <c r="CFD24" s="31"/>
      <c r="CFE24" s="31"/>
      <c r="CFF24" s="32"/>
      <c r="CFG24" s="33"/>
      <c r="CFH24" s="30"/>
      <c r="CFI24" s="30"/>
      <c r="CFJ24" s="30"/>
      <c r="CFK24" s="30"/>
      <c r="CFL24" s="30"/>
      <c r="CFM24" s="30"/>
      <c r="CFN24" s="30"/>
      <c r="CFO24" s="30"/>
      <c r="CFP24" s="30"/>
      <c r="CFQ24" s="30"/>
      <c r="CFR24" s="31"/>
      <c r="CFS24" s="32"/>
      <c r="CFT24" s="31"/>
      <c r="CFU24" s="31"/>
      <c r="CFV24" s="32"/>
      <c r="CFW24" s="33"/>
      <c r="CFX24" s="30"/>
      <c r="CFY24" s="30"/>
      <c r="CFZ24" s="30"/>
      <c r="CGA24" s="30"/>
      <c r="CGB24" s="30"/>
      <c r="CGC24" s="30"/>
      <c r="CGD24" s="30"/>
      <c r="CGE24" s="30"/>
      <c r="CGF24" s="30"/>
      <c r="CGG24" s="30"/>
      <c r="CGH24" s="31"/>
      <c r="CGI24" s="32"/>
      <c r="CGJ24" s="31"/>
      <c r="CGK24" s="31"/>
      <c r="CGL24" s="32"/>
      <c r="CGM24" s="33"/>
      <c r="CGN24" s="30"/>
      <c r="CGO24" s="30"/>
      <c r="CGP24" s="30"/>
      <c r="CGQ24" s="30"/>
      <c r="CGR24" s="30"/>
      <c r="CGS24" s="30"/>
      <c r="CGT24" s="30"/>
      <c r="CGU24" s="30"/>
      <c r="CGV24" s="30"/>
      <c r="CGW24" s="30"/>
      <c r="CGX24" s="31"/>
      <c r="CGY24" s="32"/>
      <c r="CGZ24" s="31"/>
      <c r="CHA24" s="31"/>
      <c r="CHB24" s="32"/>
      <c r="CHC24" s="33"/>
      <c r="CHD24" s="30"/>
      <c r="CHE24" s="30"/>
      <c r="CHF24" s="30"/>
      <c r="CHG24" s="30"/>
      <c r="CHH24" s="30"/>
      <c r="CHI24" s="30"/>
      <c r="CHJ24" s="30"/>
      <c r="CHK24" s="30"/>
      <c r="CHL24" s="30"/>
      <c r="CHM24" s="30"/>
      <c r="CHN24" s="31"/>
      <c r="CHO24" s="32"/>
      <c r="CHP24" s="31"/>
      <c r="CHQ24" s="31"/>
      <c r="CHR24" s="32"/>
      <c r="CHS24" s="33"/>
      <c r="CHT24" s="30"/>
      <c r="CHU24" s="30"/>
      <c r="CHV24" s="30"/>
      <c r="CHW24" s="30"/>
      <c r="CHX24" s="30"/>
      <c r="CHY24" s="30"/>
      <c r="CHZ24" s="30"/>
      <c r="CIA24" s="30"/>
      <c r="CIB24" s="30"/>
      <c r="CIC24" s="30"/>
      <c r="CID24" s="31"/>
      <c r="CIE24" s="32"/>
      <c r="CIF24" s="31"/>
      <c r="CIG24" s="31"/>
      <c r="CIH24" s="32"/>
      <c r="CII24" s="33"/>
      <c r="CIJ24" s="30"/>
      <c r="CIK24" s="30"/>
      <c r="CIL24" s="30"/>
      <c r="CIM24" s="30"/>
      <c r="CIN24" s="30"/>
      <c r="CIO24" s="30"/>
      <c r="CIP24" s="30"/>
      <c r="CIQ24" s="30"/>
      <c r="CIR24" s="30"/>
      <c r="CIS24" s="30"/>
      <c r="CIT24" s="31"/>
      <c r="CIU24" s="32"/>
      <c r="CIV24" s="31"/>
      <c r="CIW24" s="31"/>
      <c r="CIX24" s="32"/>
      <c r="CIY24" s="33"/>
      <c r="CIZ24" s="30"/>
      <c r="CJA24" s="30"/>
      <c r="CJB24" s="30"/>
      <c r="CJC24" s="30"/>
      <c r="CJD24" s="30"/>
      <c r="CJE24" s="30"/>
      <c r="CJF24" s="30"/>
      <c r="CJG24" s="30"/>
      <c r="CJH24" s="30"/>
      <c r="CJI24" s="30"/>
      <c r="CJJ24" s="31"/>
      <c r="CJK24" s="32"/>
      <c r="CJL24" s="31"/>
      <c r="CJM24" s="31"/>
      <c r="CJN24" s="32"/>
      <c r="CJO24" s="33"/>
      <c r="CJP24" s="30"/>
      <c r="CJQ24" s="30"/>
      <c r="CJR24" s="30"/>
      <c r="CJS24" s="30"/>
      <c r="CJT24" s="30"/>
      <c r="CJU24" s="30"/>
      <c r="CJV24" s="30"/>
      <c r="CJW24" s="30"/>
      <c r="CJX24" s="30"/>
      <c r="CJY24" s="30"/>
      <c r="CJZ24" s="31"/>
      <c r="CKA24" s="32"/>
      <c r="CKB24" s="31"/>
      <c r="CKC24" s="31"/>
      <c r="CKD24" s="32"/>
      <c r="CKE24" s="33"/>
      <c r="CKF24" s="30"/>
      <c r="CKG24" s="30"/>
      <c r="CKH24" s="30"/>
      <c r="CKI24" s="30"/>
      <c r="CKJ24" s="30"/>
      <c r="CKK24" s="30"/>
      <c r="CKL24" s="30"/>
      <c r="CKM24" s="30"/>
      <c r="CKN24" s="30"/>
      <c r="CKO24" s="30"/>
      <c r="CKP24" s="31"/>
      <c r="CKQ24" s="32"/>
      <c r="CKR24" s="31"/>
      <c r="CKS24" s="31"/>
      <c r="CKT24" s="32"/>
      <c r="CKU24" s="33"/>
      <c r="CKV24" s="30"/>
      <c r="CKW24" s="30"/>
      <c r="CKX24" s="30"/>
      <c r="CKY24" s="30"/>
      <c r="CKZ24" s="30"/>
      <c r="CLA24" s="30"/>
      <c r="CLB24" s="30"/>
      <c r="CLC24" s="30"/>
      <c r="CLD24" s="30"/>
      <c r="CLE24" s="30"/>
      <c r="CLF24" s="31"/>
      <c r="CLG24" s="32"/>
      <c r="CLH24" s="31"/>
      <c r="CLI24" s="31"/>
      <c r="CLJ24" s="32"/>
      <c r="CLK24" s="33"/>
      <c r="CLL24" s="30"/>
      <c r="CLM24" s="30"/>
      <c r="CLN24" s="30"/>
      <c r="CLO24" s="30"/>
      <c r="CLP24" s="30"/>
      <c r="CLQ24" s="30"/>
      <c r="CLR24" s="30"/>
      <c r="CLS24" s="30"/>
      <c r="CLT24" s="30"/>
      <c r="CLU24" s="30"/>
      <c r="CLV24" s="31"/>
      <c r="CLW24" s="32"/>
      <c r="CLX24" s="31"/>
      <c r="CLY24" s="31"/>
      <c r="CLZ24" s="32"/>
      <c r="CMA24" s="33"/>
      <c r="CMB24" s="30"/>
      <c r="CMC24" s="30"/>
      <c r="CMD24" s="30"/>
      <c r="CME24" s="30"/>
      <c r="CMF24" s="30"/>
      <c r="CMG24" s="30"/>
      <c r="CMH24" s="30"/>
      <c r="CMI24" s="30"/>
      <c r="CMJ24" s="30"/>
      <c r="CMK24" s="30"/>
      <c r="CML24" s="31"/>
      <c r="CMM24" s="32"/>
      <c r="CMN24" s="31"/>
      <c r="CMO24" s="31"/>
      <c r="CMP24" s="32"/>
      <c r="CMQ24" s="33"/>
      <c r="CMR24" s="30"/>
      <c r="CMS24" s="30"/>
      <c r="CMT24" s="30"/>
      <c r="CMU24" s="30"/>
      <c r="CMV24" s="30"/>
      <c r="CMW24" s="30"/>
      <c r="CMX24" s="30"/>
      <c r="CMY24" s="30"/>
      <c r="CMZ24" s="30"/>
      <c r="CNA24" s="30"/>
      <c r="CNB24" s="31"/>
      <c r="CNC24" s="32"/>
      <c r="CND24" s="31"/>
      <c r="CNE24" s="31"/>
      <c r="CNF24" s="32"/>
      <c r="CNG24" s="33"/>
      <c r="CNH24" s="30"/>
      <c r="CNI24" s="30"/>
      <c r="CNJ24" s="30"/>
      <c r="CNK24" s="30"/>
      <c r="CNL24" s="30"/>
      <c r="CNM24" s="30"/>
      <c r="CNN24" s="30"/>
      <c r="CNO24" s="30"/>
      <c r="CNP24" s="30"/>
      <c r="CNQ24" s="30"/>
      <c r="CNR24" s="31"/>
      <c r="CNS24" s="32"/>
      <c r="CNT24" s="31"/>
      <c r="CNU24" s="31"/>
      <c r="CNV24" s="32"/>
      <c r="CNW24" s="33"/>
      <c r="CNX24" s="30"/>
      <c r="CNY24" s="30"/>
      <c r="CNZ24" s="30"/>
      <c r="COA24" s="30"/>
      <c r="COB24" s="30"/>
      <c r="COC24" s="30"/>
      <c r="COD24" s="30"/>
      <c r="COE24" s="30"/>
      <c r="COF24" s="30"/>
      <c r="COG24" s="30"/>
      <c r="COH24" s="31"/>
      <c r="COI24" s="32"/>
      <c r="COJ24" s="31"/>
      <c r="COK24" s="31"/>
      <c r="COL24" s="32"/>
      <c r="COM24" s="33"/>
      <c r="CON24" s="30"/>
      <c r="COO24" s="30"/>
      <c r="COP24" s="30"/>
      <c r="COQ24" s="30"/>
      <c r="COR24" s="30"/>
      <c r="COS24" s="30"/>
      <c r="COT24" s="30"/>
      <c r="COU24" s="30"/>
      <c r="COV24" s="30"/>
      <c r="COW24" s="30"/>
      <c r="COX24" s="31"/>
      <c r="COY24" s="32"/>
      <c r="COZ24" s="31"/>
      <c r="CPA24" s="31"/>
      <c r="CPB24" s="32"/>
      <c r="CPC24" s="33"/>
      <c r="CPD24" s="30"/>
      <c r="CPE24" s="30"/>
      <c r="CPF24" s="30"/>
      <c r="CPG24" s="30"/>
      <c r="CPH24" s="30"/>
      <c r="CPI24" s="30"/>
      <c r="CPJ24" s="30"/>
      <c r="CPK24" s="30"/>
      <c r="CPL24" s="30"/>
      <c r="CPM24" s="30"/>
      <c r="CPN24" s="31"/>
      <c r="CPO24" s="32"/>
      <c r="CPP24" s="31"/>
      <c r="CPQ24" s="31"/>
      <c r="CPR24" s="32"/>
      <c r="CPS24" s="33"/>
      <c r="CPT24" s="30"/>
      <c r="CPU24" s="30"/>
      <c r="CPV24" s="30"/>
      <c r="CPW24" s="30"/>
      <c r="CPX24" s="30"/>
      <c r="CPY24" s="30"/>
      <c r="CPZ24" s="30"/>
      <c r="CQA24" s="30"/>
      <c r="CQB24" s="30"/>
      <c r="CQC24" s="30"/>
      <c r="CQD24" s="31"/>
      <c r="CQE24" s="32"/>
      <c r="CQF24" s="31"/>
      <c r="CQG24" s="31"/>
      <c r="CQH24" s="32"/>
      <c r="CQI24" s="33"/>
      <c r="CQJ24" s="30"/>
      <c r="CQK24" s="30"/>
      <c r="CQL24" s="30"/>
      <c r="CQM24" s="30"/>
      <c r="CQN24" s="30"/>
      <c r="CQO24" s="30"/>
      <c r="CQP24" s="30"/>
      <c r="CQQ24" s="30"/>
      <c r="CQR24" s="30"/>
      <c r="CQS24" s="30"/>
      <c r="CQT24" s="31"/>
      <c r="CQU24" s="32"/>
      <c r="CQV24" s="31"/>
      <c r="CQW24" s="31"/>
      <c r="CQX24" s="32"/>
      <c r="CQY24" s="33"/>
      <c r="CQZ24" s="30"/>
      <c r="CRA24" s="30"/>
      <c r="CRB24" s="30"/>
      <c r="CRC24" s="30"/>
      <c r="CRD24" s="30"/>
      <c r="CRE24" s="30"/>
      <c r="CRF24" s="30"/>
      <c r="CRG24" s="30"/>
      <c r="CRH24" s="30"/>
      <c r="CRI24" s="30"/>
      <c r="CRJ24" s="31"/>
      <c r="CRK24" s="32"/>
      <c r="CRL24" s="31"/>
      <c r="CRM24" s="31"/>
      <c r="CRN24" s="32"/>
      <c r="CRO24" s="33"/>
      <c r="CRP24" s="30"/>
      <c r="CRQ24" s="30"/>
      <c r="CRR24" s="30"/>
      <c r="CRS24" s="30"/>
      <c r="CRT24" s="30"/>
      <c r="CRU24" s="30"/>
      <c r="CRV24" s="30"/>
      <c r="CRW24" s="30"/>
      <c r="CRX24" s="30"/>
      <c r="CRY24" s="30"/>
      <c r="CRZ24" s="31"/>
      <c r="CSA24" s="32"/>
      <c r="CSB24" s="31"/>
      <c r="CSC24" s="31"/>
      <c r="CSD24" s="32"/>
      <c r="CSE24" s="33"/>
      <c r="CSF24" s="30"/>
      <c r="CSG24" s="30"/>
      <c r="CSH24" s="30"/>
      <c r="CSI24" s="30"/>
      <c r="CSJ24" s="30"/>
      <c r="CSK24" s="30"/>
      <c r="CSL24" s="30"/>
      <c r="CSM24" s="30"/>
      <c r="CSN24" s="30"/>
      <c r="CSO24" s="30"/>
      <c r="CSP24" s="31"/>
      <c r="CSQ24" s="32"/>
      <c r="CSR24" s="31"/>
      <c r="CSS24" s="31"/>
      <c r="CST24" s="32"/>
      <c r="CSU24" s="33"/>
      <c r="CSV24" s="30"/>
      <c r="CSW24" s="30"/>
      <c r="CSX24" s="30"/>
      <c r="CSY24" s="30"/>
      <c r="CSZ24" s="30"/>
      <c r="CTA24" s="30"/>
      <c r="CTB24" s="30"/>
      <c r="CTC24" s="30"/>
      <c r="CTD24" s="30"/>
      <c r="CTE24" s="30"/>
      <c r="CTF24" s="31"/>
      <c r="CTG24" s="32"/>
      <c r="CTH24" s="31"/>
      <c r="CTI24" s="31"/>
      <c r="CTJ24" s="32"/>
      <c r="CTK24" s="33"/>
      <c r="CTL24" s="30"/>
      <c r="CTM24" s="30"/>
      <c r="CTN24" s="30"/>
      <c r="CTO24" s="30"/>
      <c r="CTP24" s="30"/>
      <c r="CTQ24" s="30"/>
      <c r="CTR24" s="30"/>
      <c r="CTS24" s="30"/>
      <c r="CTT24" s="30"/>
      <c r="CTU24" s="30"/>
      <c r="CTV24" s="31"/>
      <c r="CTW24" s="32"/>
      <c r="CTX24" s="31"/>
      <c r="CTY24" s="31"/>
      <c r="CTZ24" s="32"/>
      <c r="CUA24" s="33"/>
      <c r="CUB24" s="30"/>
      <c r="CUC24" s="30"/>
      <c r="CUD24" s="30"/>
      <c r="CUE24" s="30"/>
      <c r="CUF24" s="30"/>
      <c r="CUG24" s="30"/>
      <c r="CUH24" s="30"/>
      <c r="CUI24" s="30"/>
      <c r="CUJ24" s="30"/>
      <c r="CUK24" s="30"/>
      <c r="CUL24" s="31"/>
      <c r="CUM24" s="32"/>
      <c r="CUN24" s="31"/>
      <c r="CUO24" s="31"/>
      <c r="CUP24" s="32"/>
      <c r="CUQ24" s="33"/>
      <c r="CUR24" s="30"/>
      <c r="CUS24" s="30"/>
      <c r="CUT24" s="30"/>
      <c r="CUU24" s="30"/>
      <c r="CUV24" s="30"/>
      <c r="CUW24" s="30"/>
      <c r="CUX24" s="30"/>
      <c r="CUY24" s="30"/>
      <c r="CUZ24" s="30"/>
      <c r="CVA24" s="30"/>
      <c r="CVB24" s="31"/>
      <c r="CVC24" s="32"/>
      <c r="CVD24" s="31"/>
      <c r="CVE24" s="31"/>
      <c r="CVF24" s="32"/>
      <c r="CVG24" s="33"/>
      <c r="CVH24" s="30"/>
      <c r="CVI24" s="30"/>
      <c r="CVJ24" s="30"/>
      <c r="CVK24" s="30"/>
      <c r="CVL24" s="30"/>
      <c r="CVM24" s="30"/>
      <c r="CVN24" s="30"/>
      <c r="CVO24" s="30"/>
      <c r="CVP24" s="30"/>
      <c r="CVQ24" s="30"/>
      <c r="CVR24" s="31"/>
      <c r="CVS24" s="32"/>
      <c r="CVT24" s="31"/>
      <c r="CVU24" s="31"/>
      <c r="CVV24" s="32"/>
      <c r="CVW24" s="33"/>
      <c r="CVX24" s="30"/>
      <c r="CVY24" s="30"/>
      <c r="CVZ24" s="30"/>
      <c r="CWA24" s="30"/>
      <c r="CWB24" s="30"/>
      <c r="CWC24" s="30"/>
      <c r="CWD24" s="30"/>
      <c r="CWE24" s="30"/>
      <c r="CWF24" s="30"/>
      <c r="CWG24" s="30"/>
      <c r="CWH24" s="31"/>
      <c r="CWI24" s="32"/>
      <c r="CWJ24" s="31"/>
      <c r="CWK24" s="31"/>
      <c r="CWL24" s="32"/>
      <c r="CWM24" s="33"/>
      <c r="CWN24" s="30"/>
      <c r="CWO24" s="30"/>
      <c r="CWP24" s="30"/>
      <c r="CWQ24" s="30"/>
      <c r="CWR24" s="30"/>
      <c r="CWS24" s="30"/>
      <c r="CWT24" s="30"/>
      <c r="CWU24" s="30"/>
      <c r="CWV24" s="30"/>
      <c r="CWW24" s="30"/>
      <c r="CWX24" s="31"/>
      <c r="CWY24" s="32"/>
      <c r="CWZ24" s="31"/>
      <c r="CXA24" s="31"/>
      <c r="CXB24" s="32"/>
      <c r="CXC24" s="33"/>
      <c r="CXD24" s="30"/>
      <c r="CXE24" s="30"/>
      <c r="CXF24" s="30"/>
      <c r="CXG24" s="30"/>
      <c r="CXH24" s="30"/>
      <c r="CXI24" s="30"/>
      <c r="CXJ24" s="30"/>
      <c r="CXK24" s="30"/>
      <c r="CXL24" s="30"/>
      <c r="CXM24" s="30"/>
      <c r="CXN24" s="31"/>
      <c r="CXO24" s="32"/>
      <c r="CXP24" s="31"/>
      <c r="CXQ24" s="31"/>
      <c r="CXR24" s="32"/>
      <c r="CXS24" s="33"/>
      <c r="CXT24" s="30"/>
      <c r="CXU24" s="30"/>
      <c r="CXV24" s="30"/>
      <c r="CXW24" s="30"/>
      <c r="CXX24" s="30"/>
      <c r="CXY24" s="30"/>
      <c r="CXZ24" s="30"/>
      <c r="CYA24" s="30"/>
      <c r="CYB24" s="30"/>
      <c r="CYC24" s="30"/>
      <c r="CYD24" s="31"/>
      <c r="CYE24" s="32"/>
      <c r="CYF24" s="31"/>
      <c r="CYG24" s="31"/>
      <c r="CYH24" s="32"/>
      <c r="CYI24" s="33"/>
      <c r="CYJ24" s="30"/>
      <c r="CYK24" s="30"/>
      <c r="CYL24" s="30"/>
      <c r="CYM24" s="30"/>
      <c r="CYN24" s="30"/>
      <c r="CYO24" s="30"/>
      <c r="CYP24" s="30"/>
      <c r="CYQ24" s="30"/>
      <c r="CYR24" s="30"/>
      <c r="CYS24" s="30"/>
      <c r="CYT24" s="31"/>
      <c r="CYU24" s="32"/>
      <c r="CYV24" s="31"/>
      <c r="CYW24" s="31"/>
      <c r="CYX24" s="32"/>
      <c r="CYY24" s="33"/>
      <c r="CYZ24" s="30"/>
      <c r="CZA24" s="30"/>
      <c r="CZB24" s="30"/>
      <c r="CZC24" s="30"/>
      <c r="CZD24" s="30"/>
      <c r="CZE24" s="30"/>
      <c r="CZF24" s="30"/>
      <c r="CZG24" s="30"/>
      <c r="CZH24" s="30"/>
      <c r="CZI24" s="30"/>
      <c r="CZJ24" s="31"/>
      <c r="CZK24" s="32"/>
      <c r="CZL24" s="31"/>
      <c r="CZM24" s="31"/>
      <c r="CZN24" s="32"/>
      <c r="CZO24" s="33"/>
      <c r="CZP24" s="30"/>
      <c r="CZQ24" s="30"/>
      <c r="CZR24" s="30"/>
      <c r="CZS24" s="30"/>
      <c r="CZT24" s="30"/>
      <c r="CZU24" s="30"/>
      <c r="CZV24" s="30"/>
      <c r="CZW24" s="30"/>
      <c r="CZX24" s="30"/>
      <c r="CZY24" s="30"/>
      <c r="CZZ24" s="31"/>
      <c r="DAA24" s="32"/>
      <c r="DAB24" s="31"/>
      <c r="DAC24" s="31"/>
      <c r="DAD24" s="32"/>
      <c r="DAE24" s="33"/>
      <c r="DAF24" s="30"/>
      <c r="DAG24" s="30"/>
      <c r="DAH24" s="30"/>
      <c r="DAI24" s="30"/>
      <c r="DAJ24" s="30"/>
      <c r="DAK24" s="30"/>
      <c r="DAL24" s="30"/>
      <c r="DAM24" s="30"/>
      <c r="DAN24" s="30"/>
      <c r="DAO24" s="30"/>
      <c r="DAP24" s="31"/>
      <c r="DAQ24" s="32"/>
      <c r="DAR24" s="31"/>
      <c r="DAS24" s="31"/>
      <c r="DAT24" s="32"/>
      <c r="DAU24" s="33"/>
      <c r="DAV24" s="30"/>
      <c r="DAW24" s="30"/>
      <c r="DAX24" s="30"/>
      <c r="DAY24" s="30"/>
      <c r="DAZ24" s="30"/>
      <c r="DBA24" s="30"/>
      <c r="DBB24" s="30"/>
      <c r="DBC24" s="30"/>
      <c r="DBD24" s="30"/>
      <c r="DBE24" s="30"/>
      <c r="DBF24" s="31"/>
      <c r="DBG24" s="32"/>
      <c r="DBH24" s="31"/>
      <c r="DBI24" s="31"/>
      <c r="DBJ24" s="32"/>
      <c r="DBK24" s="33"/>
      <c r="DBL24" s="30"/>
      <c r="DBM24" s="30"/>
      <c r="DBN24" s="30"/>
      <c r="DBO24" s="30"/>
      <c r="DBP24" s="30"/>
      <c r="DBQ24" s="30"/>
      <c r="DBR24" s="30"/>
      <c r="DBS24" s="30"/>
      <c r="DBT24" s="30"/>
      <c r="DBU24" s="30"/>
      <c r="DBV24" s="31"/>
      <c r="DBW24" s="32"/>
      <c r="DBX24" s="31"/>
      <c r="DBY24" s="31"/>
      <c r="DBZ24" s="32"/>
      <c r="DCA24" s="33"/>
      <c r="DCB24" s="30"/>
      <c r="DCC24" s="30"/>
      <c r="DCD24" s="30"/>
      <c r="DCE24" s="30"/>
      <c r="DCF24" s="30"/>
      <c r="DCG24" s="30"/>
      <c r="DCH24" s="30"/>
      <c r="DCI24" s="30"/>
      <c r="DCJ24" s="30"/>
      <c r="DCK24" s="30"/>
      <c r="DCL24" s="31"/>
      <c r="DCM24" s="32"/>
      <c r="DCN24" s="31"/>
      <c r="DCO24" s="31"/>
      <c r="DCP24" s="32"/>
      <c r="DCQ24" s="33"/>
      <c r="DCR24" s="30"/>
      <c r="DCS24" s="30"/>
      <c r="DCT24" s="30"/>
      <c r="DCU24" s="30"/>
      <c r="DCV24" s="30"/>
      <c r="DCW24" s="30"/>
      <c r="DCX24" s="30"/>
      <c r="DCY24" s="30"/>
      <c r="DCZ24" s="30"/>
      <c r="DDA24" s="30"/>
      <c r="DDB24" s="31"/>
      <c r="DDC24" s="32"/>
      <c r="DDD24" s="31"/>
      <c r="DDE24" s="31"/>
      <c r="DDF24" s="32"/>
      <c r="DDG24" s="33"/>
      <c r="DDH24" s="30"/>
      <c r="DDI24" s="30"/>
      <c r="DDJ24" s="30"/>
      <c r="DDK24" s="30"/>
      <c r="DDL24" s="30"/>
      <c r="DDM24" s="30"/>
      <c r="DDN24" s="30"/>
      <c r="DDO24" s="30"/>
      <c r="DDP24" s="30"/>
      <c r="DDQ24" s="30"/>
      <c r="DDR24" s="31"/>
      <c r="DDS24" s="32"/>
      <c r="DDT24" s="31"/>
      <c r="DDU24" s="31"/>
      <c r="DDV24" s="32"/>
      <c r="DDW24" s="33"/>
      <c r="DDX24" s="30"/>
      <c r="DDY24" s="30"/>
      <c r="DDZ24" s="30"/>
      <c r="DEA24" s="30"/>
      <c r="DEB24" s="30"/>
      <c r="DEC24" s="30"/>
      <c r="DED24" s="30"/>
      <c r="DEE24" s="30"/>
      <c r="DEF24" s="30"/>
      <c r="DEG24" s="30"/>
      <c r="DEH24" s="31"/>
      <c r="DEI24" s="32"/>
      <c r="DEJ24" s="31"/>
      <c r="DEK24" s="31"/>
      <c r="DEL24" s="32"/>
      <c r="DEM24" s="33"/>
      <c r="DEN24" s="30"/>
      <c r="DEO24" s="30"/>
      <c r="DEP24" s="30"/>
      <c r="DEQ24" s="30"/>
      <c r="DER24" s="30"/>
      <c r="DES24" s="30"/>
      <c r="DET24" s="30"/>
      <c r="DEU24" s="30"/>
      <c r="DEV24" s="30"/>
      <c r="DEW24" s="30"/>
      <c r="DEX24" s="31"/>
      <c r="DEY24" s="32"/>
      <c r="DEZ24" s="31"/>
      <c r="DFA24" s="31"/>
      <c r="DFB24" s="32"/>
      <c r="DFC24" s="33"/>
      <c r="DFD24" s="30"/>
      <c r="DFE24" s="30"/>
      <c r="DFF24" s="30"/>
      <c r="DFG24" s="30"/>
      <c r="DFH24" s="30"/>
      <c r="DFI24" s="30"/>
      <c r="DFJ24" s="30"/>
      <c r="DFK24" s="30"/>
      <c r="DFL24" s="30"/>
      <c r="DFM24" s="30"/>
      <c r="DFN24" s="31"/>
      <c r="DFO24" s="32"/>
      <c r="DFP24" s="31"/>
      <c r="DFQ24" s="31"/>
      <c r="DFR24" s="32"/>
      <c r="DFS24" s="33"/>
      <c r="DFT24" s="30"/>
      <c r="DFU24" s="30"/>
      <c r="DFV24" s="30"/>
      <c r="DFW24" s="30"/>
      <c r="DFX24" s="30"/>
      <c r="DFY24" s="30"/>
      <c r="DFZ24" s="30"/>
      <c r="DGA24" s="30"/>
      <c r="DGB24" s="30"/>
      <c r="DGC24" s="30"/>
      <c r="DGD24" s="31"/>
      <c r="DGE24" s="32"/>
      <c r="DGF24" s="31"/>
      <c r="DGG24" s="31"/>
      <c r="DGH24" s="32"/>
      <c r="DGI24" s="33"/>
      <c r="DGJ24" s="30"/>
      <c r="DGK24" s="30"/>
      <c r="DGL24" s="30"/>
      <c r="DGM24" s="30"/>
      <c r="DGN24" s="30"/>
      <c r="DGO24" s="30"/>
      <c r="DGP24" s="30"/>
      <c r="DGQ24" s="30"/>
      <c r="DGR24" s="30"/>
      <c r="DGS24" s="30"/>
      <c r="DGT24" s="31"/>
      <c r="DGU24" s="32"/>
      <c r="DGV24" s="31"/>
      <c r="DGW24" s="31"/>
      <c r="DGX24" s="32"/>
      <c r="DGY24" s="33"/>
      <c r="DGZ24" s="30"/>
      <c r="DHA24" s="30"/>
      <c r="DHB24" s="30"/>
      <c r="DHC24" s="30"/>
      <c r="DHD24" s="30"/>
      <c r="DHE24" s="30"/>
      <c r="DHF24" s="30"/>
      <c r="DHG24" s="30"/>
      <c r="DHH24" s="30"/>
      <c r="DHI24" s="30"/>
      <c r="DHJ24" s="31"/>
      <c r="DHK24" s="32"/>
      <c r="DHL24" s="31"/>
      <c r="DHM24" s="31"/>
      <c r="DHN24" s="32"/>
      <c r="DHO24" s="33"/>
      <c r="DHP24" s="30"/>
      <c r="DHQ24" s="30"/>
      <c r="DHR24" s="30"/>
      <c r="DHS24" s="30"/>
      <c r="DHT24" s="30"/>
      <c r="DHU24" s="30"/>
      <c r="DHV24" s="30"/>
      <c r="DHW24" s="30"/>
      <c r="DHX24" s="30"/>
      <c r="DHY24" s="30"/>
      <c r="DHZ24" s="31"/>
      <c r="DIA24" s="32"/>
      <c r="DIB24" s="31"/>
      <c r="DIC24" s="31"/>
      <c r="DID24" s="32"/>
      <c r="DIE24" s="33"/>
      <c r="DIF24" s="30"/>
      <c r="DIG24" s="30"/>
      <c r="DIH24" s="30"/>
      <c r="DII24" s="30"/>
      <c r="DIJ24" s="30"/>
      <c r="DIK24" s="30"/>
      <c r="DIL24" s="30"/>
      <c r="DIM24" s="30"/>
      <c r="DIN24" s="30"/>
      <c r="DIO24" s="30"/>
      <c r="DIP24" s="31"/>
      <c r="DIQ24" s="32"/>
      <c r="DIR24" s="31"/>
      <c r="DIS24" s="31"/>
      <c r="DIT24" s="32"/>
      <c r="DIU24" s="33"/>
      <c r="DIV24" s="30"/>
      <c r="DIW24" s="30"/>
      <c r="DIX24" s="30"/>
      <c r="DIY24" s="30"/>
      <c r="DIZ24" s="30"/>
      <c r="DJA24" s="30"/>
      <c r="DJB24" s="30"/>
      <c r="DJC24" s="30"/>
      <c r="DJD24" s="30"/>
      <c r="DJE24" s="30"/>
      <c r="DJF24" s="31"/>
      <c r="DJG24" s="32"/>
      <c r="DJH24" s="31"/>
      <c r="DJI24" s="31"/>
      <c r="DJJ24" s="32"/>
      <c r="DJK24" s="33"/>
      <c r="DJL24" s="30"/>
      <c r="DJM24" s="30"/>
      <c r="DJN24" s="30"/>
      <c r="DJO24" s="30"/>
      <c r="DJP24" s="30"/>
      <c r="DJQ24" s="30"/>
      <c r="DJR24" s="30"/>
      <c r="DJS24" s="30"/>
      <c r="DJT24" s="30"/>
      <c r="DJU24" s="30"/>
      <c r="DJV24" s="31"/>
      <c r="DJW24" s="32"/>
      <c r="DJX24" s="31"/>
      <c r="DJY24" s="31"/>
      <c r="DJZ24" s="32"/>
      <c r="DKA24" s="33"/>
      <c r="DKB24" s="30"/>
      <c r="DKC24" s="30"/>
      <c r="DKD24" s="30"/>
      <c r="DKE24" s="30"/>
      <c r="DKF24" s="30"/>
      <c r="DKG24" s="30"/>
      <c r="DKH24" s="30"/>
      <c r="DKI24" s="30"/>
      <c r="DKJ24" s="30"/>
      <c r="DKK24" s="30"/>
      <c r="DKL24" s="31"/>
      <c r="DKM24" s="32"/>
      <c r="DKN24" s="31"/>
      <c r="DKO24" s="31"/>
      <c r="DKP24" s="32"/>
      <c r="DKQ24" s="33"/>
      <c r="DKR24" s="30"/>
      <c r="DKS24" s="30"/>
      <c r="DKT24" s="30"/>
      <c r="DKU24" s="30"/>
      <c r="DKV24" s="30"/>
      <c r="DKW24" s="30"/>
      <c r="DKX24" s="30"/>
      <c r="DKY24" s="30"/>
      <c r="DKZ24" s="30"/>
      <c r="DLA24" s="30"/>
      <c r="DLB24" s="31"/>
      <c r="DLC24" s="32"/>
      <c r="DLD24" s="31"/>
      <c r="DLE24" s="31"/>
      <c r="DLF24" s="32"/>
      <c r="DLG24" s="33"/>
      <c r="DLH24" s="30"/>
      <c r="DLI24" s="30"/>
      <c r="DLJ24" s="30"/>
      <c r="DLK24" s="30"/>
      <c r="DLL24" s="30"/>
      <c r="DLM24" s="30"/>
      <c r="DLN24" s="30"/>
      <c r="DLO24" s="30"/>
      <c r="DLP24" s="30"/>
      <c r="DLQ24" s="30"/>
      <c r="DLR24" s="31"/>
      <c r="DLS24" s="32"/>
      <c r="DLT24" s="31"/>
      <c r="DLU24" s="31"/>
      <c r="DLV24" s="32"/>
      <c r="DLW24" s="33"/>
      <c r="DLX24" s="30"/>
      <c r="DLY24" s="30"/>
      <c r="DLZ24" s="30"/>
      <c r="DMA24" s="30"/>
      <c r="DMB24" s="30"/>
      <c r="DMC24" s="30"/>
      <c r="DMD24" s="30"/>
      <c r="DME24" s="30"/>
      <c r="DMF24" s="30"/>
      <c r="DMG24" s="30"/>
      <c r="DMH24" s="31"/>
      <c r="DMI24" s="32"/>
      <c r="DMJ24" s="31"/>
      <c r="DMK24" s="31"/>
      <c r="DML24" s="32"/>
      <c r="DMM24" s="33"/>
      <c r="DMN24" s="30"/>
      <c r="DMO24" s="30"/>
      <c r="DMP24" s="30"/>
      <c r="DMQ24" s="30"/>
      <c r="DMR24" s="30"/>
      <c r="DMS24" s="30"/>
      <c r="DMT24" s="30"/>
      <c r="DMU24" s="30"/>
      <c r="DMV24" s="30"/>
      <c r="DMW24" s="30"/>
      <c r="DMX24" s="31"/>
      <c r="DMY24" s="32"/>
      <c r="DMZ24" s="31"/>
      <c r="DNA24" s="31"/>
      <c r="DNB24" s="32"/>
      <c r="DNC24" s="33"/>
      <c r="DND24" s="30"/>
      <c r="DNE24" s="30"/>
      <c r="DNF24" s="30"/>
      <c r="DNG24" s="30"/>
      <c r="DNH24" s="30"/>
      <c r="DNI24" s="30"/>
      <c r="DNJ24" s="30"/>
      <c r="DNK24" s="30"/>
      <c r="DNL24" s="30"/>
      <c r="DNM24" s="30"/>
      <c r="DNN24" s="31"/>
      <c r="DNO24" s="32"/>
      <c r="DNP24" s="31"/>
      <c r="DNQ24" s="31"/>
      <c r="DNR24" s="32"/>
      <c r="DNS24" s="33"/>
      <c r="DNT24" s="30"/>
      <c r="DNU24" s="30"/>
      <c r="DNV24" s="30"/>
      <c r="DNW24" s="30"/>
      <c r="DNX24" s="30"/>
      <c r="DNY24" s="30"/>
      <c r="DNZ24" s="30"/>
      <c r="DOA24" s="30"/>
      <c r="DOB24" s="30"/>
      <c r="DOC24" s="30"/>
      <c r="DOD24" s="31"/>
      <c r="DOE24" s="32"/>
      <c r="DOF24" s="31"/>
      <c r="DOG24" s="31"/>
      <c r="DOH24" s="32"/>
      <c r="DOI24" s="33"/>
      <c r="DOJ24" s="30"/>
      <c r="DOK24" s="30"/>
      <c r="DOL24" s="30"/>
      <c r="DOM24" s="30"/>
      <c r="DON24" s="30"/>
      <c r="DOO24" s="30"/>
      <c r="DOP24" s="30"/>
      <c r="DOQ24" s="30"/>
      <c r="DOR24" s="30"/>
      <c r="DOS24" s="30"/>
      <c r="DOT24" s="31"/>
      <c r="DOU24" s="32"/>
      <c r="DOV24" s="31"/>
      <c r="DOW24" s="31"/>
      <c r="DOX24" s="32"/>
      <c r="DOY24" s="33"/>
      <c r="DOZ24" s="30"/>
      <c r="DPA24" s="30"/>
      <c r="DPB24" s="30"/>
      <c r="DPC24" s="30"/>
      <c r="DPD24" s="30"/>
      <c r="DPE24" s="30"/>
      <c r="DPF24" s="30"/>
      <c r="DPG24" s="30"/>
      <c r="DPH24" s="30"/>
      <c r="DPI24" s="30"/>
      <c r="DPJ24" s="31"/>
      <c r="DPK24" s="32"/>
      <c r="DPL24" s="31"/>
      <c r="DPM24" s="31"/>
      <c r="DPN24" s="32"/>
      <c r="DPO24" s="33"/>
      <c r="DPP24" s="30"/>
      <c r="DPQ24" s="30"/>
      <c r="DPR24" s="30"/>
      <c r="DPS24" s="30"/>
      <c r="DPT24" s="30"/>
      <c r="DPU24" s="30"/>
      <c r="DPV24" s="30"/>
      <c r="DPW24" s="30"/>
      <c r="DPX24" s="30"/>
      <c r="DPY24" s="30"/>
      <c r="DPZ24" s="31"/>
      <c r="DQA24" s="32"/>
      <c r="DQB24" s="31"/>
      <c r="DQC24" s="31"/>
      <c r="DQD24" s="32"/>
      <c r="DQE24" s="33"/>
      <c r="DQF24" s="30"/>
      <c r="DQG24" s="30"/>
      <c r="DQH24" s="30"/>
      <c r="DQI24" s="30"/>
      <c r="DQJ24" s="30"/>
      <c r="DQK24" s="30"/>
      <c r="DQL24" s="30"/>
      <c r="DQM24" s="30"/>
      <c r="DQN24" s="30"/>
      <c r="DQO24" s="30"/>
      <c r="DQP24" s="31"/>
      <c r="DQQ24" s="32"/>
      <c r="DQR24" s="31"/>
      <c r="DQS24" s="31"/>
      <c r="DQT24" s="32"/>
      <c r="DQU24" s="33"/>
      <c r="DQV24" s="30"/>
      <c r="DQW24" s="30"/>
      <c r="DQX24" s="30"/>
      <c r="DQY24" s="30"/>
      <c r="DQZ24" s="30"/>
      <c r="DRA24" s="30"/>
      <c r="DRB24" s="30"/>
      <c r="DRC24" s="30"/>
      <c r="DRD24" s="30"/>
      <c r="DRE24" s="30"/>
      <c r="DRF24" s="31"/>
      <c r="DRG24" s="32"/>
      <c r="DRH24" s="31"/>
      <c r="DRI24" s="31"/>
      <c r="DRJ24" s="32"/>
      <c r="DRK24" s="33"/>
      <c r="DRL24" s="30"/>
      <c r="DRM24" s="30"/>
      <c r="DRN24" s="30"/>
      <c r="DRO24" s="30"/>
      <c r="DRP24" s="30"/>
      <c r="DRQ24" s="30"/>
      <c r="DRR24" s="30"/>
      <c r="DRS24" s="30"/>
      <c r="DRT24" s="30"/>
      <c r="DRU24" s="30"/>
      <c r="DRV24" s="31"/>
      <c r="DRW24" s="32"/>
      <c r="DRX24" s="31"/>
      <c r="DRY24" s="31"/>
      <c r="DRZ24" s="32"/>
      <c r="DSA24" s="33"/>
      <c r="DSB24" s="30"/>
      <c r="DSC24" s="30"/>
      <c r="DSD24" s="30"/>
      <c r="DSE24" s="30"/>
      <c r="DSF24" s="30"/>
      <c r="DSG24" s="30"/>
      <c r="DSH24" s="30"/>
      <c r="DSI24" s="30"/>
      <c r="DSJ24" s="30"/>
      <c r="DSK24" s="30"/>
      <c r="DSL24" s="31"/>
      <c r="DSM24" s="32"/>
      <c r="DSN24" s="31"/>
      <c r="DSO24" s="31"/>
      <c r="DSP24" s="32"/>
      <c r="DSQ24" s="33"/>
      <c r="DSR24" s="30"/>
      <c r="DSS24" s="30"/>
      <c r="DST24" s="30"/>
      <c r="DSU24" s="30"/>
      <c r="DSV24" s="30"/>
      <c r="DSW24" s="30"/>
      <c r="DSX24" s="30"/>
      <c r="DSY24" s="30"/>
      <c r="DSZ24" s="30"/>
      <c r="DTA24" s="30"/>
      <c r="DTB24" s="31"/>
      <c r="DTC24" s="32"/>
      <c r="DTD24" s="31"/>
      <c r="DTE24" s="31"/>
      <c r="DTF24" s="32"/>
      <c r="DTG24" s="33"/>
      <c r="DTH24" s="30"/>
      <c r="DTI24" s="30"/>
      <c r="DTJ24" s="30"/>
      <c r="DTK24" s="30"/>
      <c r="DTL24" s="30"/>
      <c r="DTM24" s="30"/>
      <c r="DTN24" s="30"/>
      <c r="DTO24" s="30"/>
      <c r="DTP24" s="30"/>
      <c r="DTQ24" s="30"/>
      <c r="DTR24" s="31"/>
      <c r="DTS24" s="32"/>
      <c r="DTT24" s="31"/>
      <c r="DTU24" s="31"/>
      <c r="DTV24" s="32"/>
      <c r="DTW24" s="33"/>
      <c r="DTX24" s="30"/>
      <c r="DTY24" s="30"/>
      <c r="DTZ24" s="30"/>
      <c r="DUA24" s="30"/>
      <c r="DUB24" s="30"/>
      <c r="DUC24" s="30"/>
      <c r="DUD24" s="30"/>
      <c r="DUE24" s="30"/>
      <c r="DUF24" s="30"/>
      <c r="DUG24" s="30"/>
      <c r="DUH24" s="31"/>
      <c r="DUI24" s="32"/>
      <c r="DUJ24" s="31"/>
      <c r="DUK24" s="31"/>
      <c r="DUL24" s="32"/>
      <c r="DUM24" s="33"/>
      <c r="DUN24" s="30"/>
      <c r="DUO24" s="30"/>
      <c r="DUP24" s="30"/>
      <c r="DUQ24" s="30"/>
      <c r="DUR24" s="30"/>
      <c r="DUS24" s="30"/>
      <c r="DUT24" s="30"/>
      <c r="DUU24" s="30"/>
      <c r="DUV24" s="30"/>
      <c r="DUW24" s="30"/>
      <c r="DUX24" s="31"/>
      <c r="DUY24" s="32"/>
      <c r="DUZ24" s="31"/>
      <c r="DVA24" s="31"/>
      <c r="DVB24" s="32"/>
      <c r="DVC24" s="33"/>
      <c r="DVD24" s="30"/>
      <c r="DVE24" s="30"/>
      <c r="DVF24" s="30"/>
      <c r="DVG24" s="30"/>
      <c r="DVH24" s="30"/>
      <c r="DVI24" s="30"/>
      <c r="DVJ24" s="30"/>
      <c r="DVK24" s="30"/>
      <c r="DVL24" s="30"/>
      <c r="DVM24" s="30"/>
      <c r="DVN24" s="31"/>
      <c r="DVO24" s="32"/>
      <c r="DVP24" s="31"/>
      <c r="DVQ24" s="31"/>
      <c r="DVR24" s="32"/>
      <c r="DVS24" s="33"/>
      <c r="DVT24" s="30"/>
      <c r="DVU24" s="30"/>
      <c r="DVV24" s="30"/>
      <c r="DVW24" s="30"/>
      <c r="DVX24" s="30"/>
      <c r="DVY24" s="30"/>
      <c r="DVZ24" s="30"/>
      <c r="DWA24" s="30"/>
      <c r="DWB24" s="30"/>
      <c r="DWC24" s="30"/>
      <c r="DWD24" s="31"/>
      <c r="DWE24" s="32"/>
      <c r="DWF24" s="31"/>
      <c r="DWG24" s="31"/>
      <c r="DWH24" s="32"/>
      <c r="DWI24" s="33"/>
      <c r="DWJ24" s="30"/>
      <c r="DWK24" s="30"/>
      <c r="DWL24" s="30"/>
      <c r="DWM24" s="30"/>
      <c r="DWN24" s="30"/>
      <c r="DWO24" s="30"/>
      <c r="DWP24" s="30"/>
      <c r="DWQ24" s="30"/>
      <c r="DWR24" s="30"/>
      <c r="DWS24" s="30"/>
      <c r="DWT24" s="31"/>
      <c r="DWU24" s="32"/>
      <c r="DWV24" s="31"/>
      <c r="DWW24" s="31"/>
      <c r="DWX24" s="32"/>
      <c r="DWY24" s="33"/>
      <c r="DWZ24" s="30"/>
      <c r="DXA24" s="30"/>
      <c r="DXB24" s="30"/>
      <c r="DXC24" s="30"/>
      <c r="DXD24" s="30"/>
      <c r="DXE24" s="30"/>
      <c r="DXF24" s="30"/>
      <c r="DXG24" s="30"/>
      <c r="DXH24" s="30"/>
      <c r="DXI24" s="30"/>
      <c r="DXJ24" s="31"/>
      <c r="DXK24" s="32"/>
      <c r="DXL24" s="31"/>
      <c r="DXM24" s="31"/>
      <c r="DXN24" s="32"/>
      <c r="DXO24" s="33"/>
      <c r="DXP24" s="30"/>
      <c r="DXQ24" s="30"/>
      <c r="DXR24" s="30"/>
      <c r="DXS24" s="30"/>
      <c r="DXT24" s="30"/>
      <c r="DXU24" s="30"/>
      <c r="DXV24" s="30"/>
      <c r="DXW24" s="30"/>
      <c r="DXX24" s="30"/>
      <c r="DXY24" s="30"/>
      <c r="DXZ24" s="31"/>
      <c r="DYA24" s="32"/>
      <c r="DYB24" s="31"/>
      <c r="DYC24" s="31"/>
      <c r="DYD24" s="32"/>
      <c r="DYE24" s="33"/>
      <c r="DYF24" s="30"/>
      <c r="DYG24" s="30"/>
      <c r="DYH24" s="30"/>
      <c r="DYI24" s="30"/>
      <c r="DYJ24" s="30"/>
      <c r="DYK24" s="30"/>
      <c r="DYL24" s="30"/>
      <c r="DYM24" s="30"/>
      <c r="DYN24" s="30"/>
      <c r="DYO24" s="30"/>
      <c r="DYP24" s="31"/>
      <c r="DYQ24" s="32"/>
      <c r="DYR24" s="31"/>
      <c r="DYS24" s="31"/>
      <c r="DYT24" s="32"/>
      <c r="DYU24" s="33"/>
      <c r="DYV24" s="30"/>
      <c r="DYW24" s="30"/>
      <c r="DYX24" s="30"/>
      <c r="DYY24" s="30"/>
      <c r="DYZ24" s="30"/>
      <c r="DZA24" s="30"/>
      <c r="DZB24" s="30"/>
      <c r="DZC24" s="30"/>
      <c r="DZD24" s="30"/>
      <c r="DZE24" s="30"/>
      <c r="DZF24" s="31"/>
      <c r="DZG24" s="32"/>
      <c r="DZH24" s="31"/>
      <c r="DZI24" s="31"/>
      <c r="DZJ24" s="32"/>
      <c r="DZK24" s="33"/>
      <c r="DZL24" s="30"/>
      <c r="DZM24" s="30"/>
      <c r="DZN24" s="30"/>
      <c r="DZO24" s="30"/>
      <c r="DZP24" s="30"/>
      <c r="DZQ24" s="30"/>
      <c r="DZR24" s="30"/>
      <c r="DZS24" s="30"/>
      <c r="DZT24" s="30"/>
      <c r="DZU24" s="30"/>
      <c r="DZV24" s="31"/>
      <c r="DZW24" s="32"/>
      <c r="DZX24" s="31"/>
      <c r="DZY24" s="31"/>
      <c r="DZZ24" s="32"/>
      <c r="EAA24" s="33"/>
      <c r="EAB24" s="30"/>
      <c r="EAC24" s="30"/>
      <c r="EAD24" s="30"/>
      <c r="EAE24" s="30"/>
      <c r="EAF24" s="30"/>
      <c r="EAG24" s="30"/>
      <c r="EAH24" s="30"/>
      <c r="EAI24" s="30"/>
      <c r="EAJ24" s="30"/>
      <c r="EAK24" s="30"/>
      <c r="EAL24" s="31"/>
      <c r="EAM24" s="32"/>
      <c r="EAN24" s="31"/>
      <c r="EAO24" s="31"/>
      <c r="EAP24" s="32"/>
      <c r="EAQ24" s="33"/>
      <c r="EAR24" s="30"/>
      <c r="EAS24" s="30"/>
      <c r="EAT24" s="30"/>
      <c r="EAU24" s="30"/>
      <c r="EAV24" s="30"/>
      <c r="EAW24" s="30"/>
      <c r="EAX24" s="30"/>
      <c r="EAY24" s="30"/>
      <c r="EAZ24" s="30"/>
      <c r="EBA24" s="30"/>
      <c r="EBB24" s="31"/>
      <c r="EBC24" s="32"/>
      <c r="EBD24" s="31"/>
      <c r="EBE24" s="31"/>
      <c r="EBF24" s="32"/>
      <c r="EBG24" s="33"/>
      <c r="EBH24" s="30"/>
      <c r="EBI24" s="30"/>
      <c r="EBJ24" s="30"/>
      <c r="EBK24" s="30"/>
      <c r="EBL24" s="30"/>
      <c r="EBM24" s="30"/>
      <c r="EBN24" s="30"/>
      <c r="EBO24" s="30"/>
      <c r="EBP24" s="30"/>
      <c r="EBQ24" s="30"/>
      <c r="EBR24" s="31"/>
      <c r="EBS24" s="32"/>
      <c r="EBT24" s="31"/>
      <c r="EBU24" s="31"/>
      <c r="EBV24" s="32"/>
      <c r="EBW24" s="33"/>
      <c r="EBX24" s="30"/>
      <c r="EBY24" s="30"/>
      <c r="EBZ24" s="30"/>
      <c r="ECA24" s="30"/>
      <c r="ECB24" s="30"/>
      <c r="ECC24" s="30"/>
      <c r="ECD24" s="30"/>
      <c r="ECE24" s="30"/>
      <c r="ECF24" s="30"/>
      <c r="ECG24" s="30"/>
      <c r="ECH24" s="31"/>
      <c r="ECI24" s="32"/>
      <c r="ECJ24" s="31"/>
      <c r="ECK24" s="31"/>
      <c r="ECL24" s="32"/>
      <c r="ECM24" s="33"/>
      <c r="ECN24" s="30"/>
      <c r="ECO24" s="30"/>
      <c r="ECP24" s="30"/>
      <c r="ECQ24" s="30"/>
      <c r="ECR24" s="30"/>
      <c r="ECS24" s="30"/>
      <c r="ECT24" s="30"/>
      <c r="ECU24" s="30"/>
      <c r="ECV24" s="30"/>
      <c r="ECW24" s="30"/>
      <c r="ECX24" s="31"/>
      <c r="ECY24" s="32"/>
      <c r="ECZ24" s="31"/>
      <c r="EDA24" s="31"/>
      <c r="EDB24" s="32"/>
      <c r="EDC24" s="33"/>
      <c r="EDD24" s="30"/>
      <c r="EDE24" s="30"/>
      <c r="EDF24" s="30"/>
      <c r="EDG24" s="30"/>
      <c r="EDH24" s="30"/>
      <c r="EDI24" s="30"/>
      <c r="EDJ24" s="30"/>
      <c r="EDK24" s="30"/>
      <c r="EDL24" s="30"/>
      <c r="EDM24" s="30"/>
      <c r="EDN24" s="31"/>
      <c r="EDO24" s="32"/>
      <c r="EDP24" s="31"/>
      <c r="EDQ24" s="31"/>
      <c r="EDR24" s="32"/>
      <c r="EDS24" s="33"/>
      <c r="EDT24" s="30"/>
      <c r="EDU24" s="30"/>
      <c r="EDV24" s="30"/>
      <c r="EDW24" s="30"/>
      <c r="EDX24" s="30"/>
      <c r="EDY24" s="30"/>
      <c r="EDZ24" s="30"/>
      <c r="EEA24" s="30"/>
      <c r="EEB24" s="30"/>
      <c r="EEC24" s="30"/>
      <c r="EED24" s="31"/>
      <c r="EEE24" s="32"/>
      <c r="EEF24" s="31"/>
      <c r="EEG24" s="31"/>
      <c r="EEH24" s="32"/>
      <c r="EEI24" s="33"/>
      <c r="EEJ24" s="30"/>
      <c r="EEK24" s="30"/>
      <c r="EEL24" s="30"/>
      <c r="EEM24" s="30"/>
      <c r="EEN24" s="30"/>
      <c r="EEO24" s="30"/>
      <c r="EEP24" s="30"/>
      <c r="EEQ24" s="30"/>
      <c r="EER24" s="30"/>
      <c r="EES24" s="30"/>
      <c r="EET24" s="31"/>
      <c r="EEU24" s="32"/>
      <c r="EEV24" s="31"/>
      <c r="EEW24" s="31"/>
      <c r="EEX24" s="32"/>
      <c r="EEY24" s="33"/>
      <c r="EEZ24" s="30"/>
      <c r="EFA24" s="30"/>
      <c r="EFB24" s="30"/>
      <c r="EFC24" s="30"/>
      <c r="EFD24" s="30"/>
      <c r="EFE24" s="30"/>
      <c r="EFF24" s="30"/>
      <c r="EFG24" s="30"/>
      <c r="EFH24" s="30"/>
      <c r="EFI24" s="30"/>
      <c r="EFJ24" s="31"/>
      <c r="EFK24" s="32"/>
      <c r="EFL24" s="31"/>
      <c r="EFM24" s="31"/>
      <c r="EFN24" s="32"/>
      <c r="EFO24" s="33"/>
      <c r="EFP24" s="30"/>
      <c r="EFQ24" s="30"/>
      <c r="EFR24" s="30"/>
      <c r="EFS24" s="30"/>
      <c r="EFT24" s="30"/>
      <c r="EFU24" s="30"/>
      <c r="EFV24" s="30"/>
      <c r="EFW24" s="30"/>
      <c r="EFX24" s="30"/>
      <c r="EFY24" s="30"/>
      <c r="EFZ24" s="31"/>
      <c r="EGA24" s="32"/>
      <c r="EGB24" s="31"/>
      <c r="EGC24" s="31"/>
      <c r="EGD24" s="32"/>
      <c r="EGE24" s="33"/>
      <c r="EGF24" s="30"/>
      <c r="EGG24" s="30"/>
      <c r="EGH24" s="30"/>
      <c r="EGI24" s="30"/>
      <c r="EGJ24" s="30"/>
      <c r="EGK24" s="30"/>
      <c r="EGL24" s="30"/>
      <c r="EGM24" s="30"/>
      <c r="EGN24" s="30"/>
      <c r="EGO24" s="30"/>
      <c r="EGP24" s="31"/>
      <c r="EGQ24" s="32"/>
      <c r="EGR24" s="31"/>
      <c r="EGS24" s="31"/>
      <c r="EGT24" s="32"/>
      <c r="EGU24" s="33"/>
      <c r="EGV24" s="30"/>
      <c r="EGW24" s="30"/>
      <c r="EGX24" s="30"/>
      <c r="EGY24" s="30"/>
      <c r="EGZ24" s="30"/>
      <c r="EHA24" s="30"/>
      <c r="EHB24" s="30"/>
      <c r="EHC24" s="30"/>
      <c r="EHD24" s="30"/>
      <c r="EHE24" s="30"/>
      <c r="EHF24" s="31"/>
      <c r="EHG24" s="32"/>
      <c r="EHH24" s="31"/>
      <c r="EHI24" s="31"/>
      <c r="EHJ24" s="32"/>
      <c r="EHK24" s="33"/>
      <c r="EHL24" s="30"/>
      <c r="EHM24" s="30"/>
      <c r="EHN24" s="30"/>
      <c r="EHO24" s="30"/>
      <c r="EHP24" s="30"/>
      <c r="EHQ24" s="30"/>
      <c r="EHR24" s="30"/>
      <c r="EHS24" s="30"/>
      <c r="EHT24" s="30"/>
      <c r="EHU24" s="30"/>
      <c r="EHV24" s="31"/>
      <c r="EHW24" s="32"/>
      <c r="EHX24" s="31"/>
      <c r="EHY24" s="31"/>
      <c r="EHZ24" s="32"/>
      <c r="EIA24" s="33"/>
      <c r="EIB24" s="30"/>
      <c r="EIC24" s="30"/>
      <c r="EID24" s="30"/>
      <c r="EIE24" s="30"/>
      <c r="EIF24" s="30"/>
      <c r="EIG24" s="30"/>
      <c r="EIH24" s="30"/>
      <c r="EII24" s="30"/>
      <c r="EIJ24" s="30"/>
      <c r="EIK24" s="30"/>
      <c r="EIL24" s="31"/>
      <c r="EIM24" s="32"/>
      <c r="EIN24" s="31"/>
      <c r="EIO24" s="31"/>
      <c r="EIP24" s="32"/>
      <c r="EIQ24" s="33"/>
      <c r="EIR24" s="30"/>
      <c r="EIS24" s="30"/>
      <c r="EIT24" s="30"/>
      <c r="EIU24" s="30"/>
      <c r="EIV24" s="30"/>
      <c r="EIW24" s="30"/>
      <c r="EIX24" s="30"/>
      <c r="EIY24" s="30"/>
      <c r="EIZ24" s="30"/>
      <c r="EJA24" s="30"/>
      <c r="EJB24" s="31"/>
      <c r="EJC24" s="32"/>
      <c r="EJD24" s="31"/>
      <c r="EJE24" s="31"/>
      <c r="EJF24" s="32"/>
      <c r="EJG24" s="33"/>
      <c r="EJH24" s="30"/>
      <c r="EJI24" s="30"/>
      <c r="EJJ24" s="30"/>
      <c r="EJK24" s="30"/>
      <c r="EJL24" s="30"/>
      <c r="EJM24" s="30"/>
      <c r="EJN24" s="30"/>
      <c r="EJO24" s="30"/>
      <c r="EJP24" s="30"/>
      <c r="EJQ24" s="30"/>
      <c r="EJR24" s="31"/>
      <c r="EJS24" s="32"/>
      <c r="EJT24" s="31"/>
      <c r="EJU24" s="31"/>
      <c r="EJV24" s="32"/>
      <c r="EJW24" s="33"/>
      <c r="EJX24" s="30"/>
      <c r="EJY24" s="30"/>
      <c r="EJZ24" s="30"/>
      <c r="EKA24" s="30"/>
      <c r="EKB24" s="30"/>
      <c r="EKC24" s="30"/>
      <c r="EKD24" s="30"/>
      <c r="EKE24" s="30"/>
      <c r="EKF24" s="30"/>
      <c r="EKG24" s="30"/>
      <c r="EKH24" s="31"/>
      <c r="EKI24" s="32"/>
      <c r="EKJ24" s="31"/>
      <c r="EKK24" s="31"/>
      <c r="EKL24" s="32"/>
      <c r="EKM24" s="33"/>
      <c r="EKN24" s="30"/>
      <c r="EKO24" s="30"/>
      <c r="EKP24" s="30"/>
      <c r="EKQ24" s="30"/>
      <c r="EKR24" s="30"/>
      <c r="EKS24" s="30"/>
      <c r="EKT24" s="30"/>
      <c r="EKU24" s="30"/>
      <c r="EKV24" s="30"/>
      <c r="EKW24" s="30"/>
      <c r="EKX24" s="31"/>
      <c r="EKY24" s="32"/>
      <c r="EKZ24" s="31"/>
      <c r="ELA24" s="31"/>
      <c r="ELB24" s="32"/>
      <c r="ELC24" s="33"/>
      <c r="ELD24" s="30"/>
      <c r="ELE24" s="30"/>
      <c r="ELF24" s="30"/>
      <c r="ELG24" s="30"/>
      <c r="ELH24" s="30"/>
      <c r="ELI24" s="30"/>
      <c r="ELJ24" s="30"/>
      <c r="ELK24" s="30"/>
      <c r="ELL24" s="30"/>
      <c r="ELM24" s="30"/>
      <c r="ELN24" s="31"/>
      <c r="ELO24" s="32"/>
      <c r="ELP24" s="31"/>
      <c r="ELQ24" s="31"/>
      <c r="ELR24" s="32"/>
      <c r="ELS24" s="33"/>
      <c r="ELT24" s="30"/>
      <c r="ELU24" s="30"/>
      <c r="ELV24" s="30"/>
      <c r="ELW24" s="30"/>
      <c r="ELX24" s="30"/>
      <c r="ELY24" s="30"/>
      <c r="ELZ24" s="30"/>
      <c r="EMA24" s="30"/>
      <c r="EMB24" s="30"/>
      <c r="EMC24" s="30"/>
      <c r="EMD24" s="31"/>
      <c r="EME24" s="32"/>
      <c r="EMF24" s="31"/>
      <c r="EMG24" s="31"/>
      <c r="EMH24" s="32"/>
      <c r="EMI24" s="33"/>
      <c r="EMJ24" s="30"/>
      <c r="EMK24" s="30"/>
      <c r="EML24" s="30"/>
      <c r="EMM24" s="30"/>
      <c r="EMN24" s="30"/>
      <c r="EMO24" s="30"/>
      <c r="EMP24" s="30"/>
      <c r="EMQ24" s="30"/>
      <c r="EMR24" s="30"/>
      <c r="EMS24" s="30"/>
      <c r="EMT24" s="31"/>
      <c r="EMU24" s="32"/>
      <c r="EMV24" s="31"/>
      <c r="EMW24" s="31"/>
      <c r="EMX24" s="32"/>
      <c r="EMY24" s="33"/>
      <c r="EMZ24" s="30"/>
      <c r="ENA24" s="30"/>
      <c r="ENB24" s="30"/>
      <c r="ENC24" s="30"/>
      <c r="END24" s="30"/>
      <c r="ENE24" s="30"/>
      <c r="ENF24" s="30"/>
      <c r="ENG24" s="30"/>
      <c r="ENH24" s="30"/>
      <c r="ENI24" s="30"/>
      <c r="ENJ24" s="31"/>
      <c r="ENK24" s="32"/>
      <c r="ENL24" s="31"/>
      <c r="ENM24" s="31"/>
      <c r="ENN24" s="32"/>
      <c r="ENO24" s="33"/>
      <c r="ENP24" s="30"/>
      <c r="ENQ24" s="30"/>
      <c r="ENR24" s="30"/>
      <c r="ENS24" s="30"/>
      <c r="ENT24" s="30"/>
      <c r="ENU24" s="30"/>
      <c r="ENV24" s="30"/>
      <c r="ENW24" s="30"/>
      <c r="ENX24" s="30"/>
      <c r="ENY24" s="30"/>
      <c r="ENZ24" s="31"/>
      <c r="EOA24" s="32"/>
      <c r="EOB24" s="31"/>
      <c r="EOC24" s="31"/>
      <c r="EOD24" s="32"/>
      <c r="EOE24" s="33"/>
      <c r="EOF24" s="30"/>
      <c r="EOG24" s="30"/>
      <c r="EOH24" s="30"/>
      <c r="EOI24" s="30"/>
      <c r="EOJ24" s="30"/>
      <c r="EOK24" s="30"/>
      <c r="EOL24" s="30"/>
      <c r="EOM24" s="30"/>
      <c r="EON24" s="30"/>
      <c r="EOO24" s="30"/>
      <c r="EOP24" s="31"/>
      <c r="EOQ24" s="32"/>
      <c r="EOR24" s="31"/>
      <c r="EOS24" s="31"/>
      <c r="EOT24" s="32"/>
      <c r="EOU24" s="33"/>
      <c r="EOV24" s="30"/>
      <c r="EOW24" s="30"/>
      <c r="EOX24" s="30"/>
      <c r="EOY24" s="30"/>
      <c r="EOZ24" s="30"/>
      <c r="EPA24" s="30"/>
      <c r="EPB24" s="30"/>
      <c r="EPC24" s="30"/>
      <c r="EPD24" s="30"/>
      <c r="EPE24" s="30"/>
      <c r="EPF24" s="31"/>
      <c r="EPG24" s="32"/>
      <c r="EPH24" s="31"/>
      <c r="EPI24" s="31"/>
      <c r="EPJ24" s="32"/>
      <c r="EPK24" s="33"/>
      <c r="EPL24" s="30"/>
      <c r="EPM24" s="30"/>
      <c r="EPN24" s="30"/>
      <c r="EPO24" s="30"/>
      <c r="EPP24" s="30"/>
      <c r="EPQ24" s="30"/>
      <c r="EPR24" s="30"/>
      <c r="EPS24" s="30"/>
      <c r="EPT24" s="30"/>
      <c r="EPU24" s="30"/>
      <c r="EPV24" s="31"/>
      <c r="EPW24" s="32"/>
      <c r="EPX24" s="31"/>
      <c r="EPY24" s="31"/>
      <c r="EPZ24" s="32"/>
      <c r="EQA24" s="33"/>
      <c r="EQB24" s="30"/>
      <c r="EQC24" s="30"/>
      <c r="EQD24" s="30"/>
      <c r="EQE24" s="30"/>
      <c r="EQF24" s="30"/>
      <c r="EQG24" s="30"/>
      <c r="EQH24" s="30"/>
      <c r="EQI24" s="30"/>
      <c r="EQJ24" s="30"/>
      <c r="EQK24" s="30"/>
      <c r="EQL24" s="31"/>
      <c r="EQM24" s="32"/>
      <c r="EQN24" s="31"/>
      <c r="EQO24" s="31"/>
      <c r="EQP24" s="32"/>
      <c r="EQQ24" s="33"/>
      <c r="EQR24" s="30"/>
      <c r="EQS24" s="30"/>
      <c r="EQT24" s="30"/>
      <c r="EQU24" s="30"/>
      <c r="EQV24" s="30"/>
      <c r="EQW24" s="30"/>
      <c r="EQX24" s="30"/>
      <c r="EQY24" s="30"/>
      <c r="EQZ24" s="30"/>
      <c r="ERA24" s="30"/>
      <c r="ERB24" s="31"/>
      <c r="ERC24" s="32"/>
      <c r="ERD24" s="31"/>
      <c r="ERE24" s="31"/>
      <c r="ERF24" s="32"/>
      <c r="ERG24" s="33"/>
      <c r="ERH24" s="30"/>
      <c r="ERI24" s="30"/>
      <c r="ERJ24" s="30"/>
      <c r="ERK24" s="30"/>
      <c r="ERL24" s="30"/>
      <c r="ERM24" s="30"/>
      <c r="ERN24" s="30"/>
      <c r="ERO24" s="30"/>
      <c r="ERP24" s="30"/>
      <c r="ERQ24" s="30"/>
      <c r="ERR24" s="31"/>
      <c r="ERS24" s="32"/>
      <c r="ERT24" s="31"/>
      <c r="ERU24" s="31"/>
      <c r="ERV24" s="32"/>
      <c r="ERW24" s="33"/>
      <c r="ERX24" s="30"/>
      <c r="ERY24" s="30"/>
      <c r="ERZ24" s="30"/>
      <c r="ESA24" s="30"/>
      <c r="ESB24" s="30"/>
      <c r="ESC24" s="30"/>
      <c r="ESD24" s="30"/>
      <c r="ESE24" s="30"/>
      <c r="ESF24" s="30"/>
      <c r="ESG24" s="30"/>
      <c r="ESH24" s="31"/>
      <c r="ESI24" s="32"/>
      <c r="ESJ24" s="31"/>
      <c r="ESK24" s="31"/>
      <c r="ESL24" s="32"/>
      <c r="ESM24" s="33"/>
      <c r="ESN24" s="30"/>
      <c r="ESO24" s="30"/>
      <c r="ESP24" s="30"/>
      <c r="ESQ24" s="30"/>
      <c r="ESR24" s="30"/>
      <c r="ESS24" s="30"/>
      <c r="EST24" s="30"/>
      <c r="ESU24" s="30"/>
      <c r="ESV24" s="30"/>
      <c r="ESW24" s="30"/>
      <c r="ESX24" s="31"/>
      <c r="ESY24" s="32"/>
      <c r="ESZ24" s="31"/>
      <c r="ETA24" s="31"/>
      <c r="ETB24" s="32"/>
      <c r="ETC24" s="33"/>
      <c r="ETD24" s="30"/>
      <c r="ETE24" s="30"/>
      <c r="ETF24" s="30"/>
      <c r="ETG24" s="30"/>
      <c r="ETH24" s="30"/>
      <c r="ETI24" s="30"/>
      <c r="ETJ24" s="30"/>
      <c r="ETK24" s="30"/>
      <c r="ETL24" s="30"/>
      <c r="ETM24" s="30"/>
      <c r="ETN24" s="31"/>
      <c r="ETO24" s="32"/>
      <c r="ETP24" s="31"/>
      <c r="ETQ24" s="31"/>
      <c r="ETR24" s="32"/>
      <c r="ETS24" s="33"/>
      <c r="ETT24" s="30"/>
      <c r="ETU24" s="30"/>
      <c r="ETV24" s="30"/>
      <c r="ETW24" s="30"/>
      <c r="ETX24" s="30"/>
      <c r="ETY24" s="30"/>
      <c r="ETZ24" s="30"/>
      <c r="EUA24" s="30"/>
      <c r="EUB24" s="30"/>
      <c r="EUC24" s="30"/>
      <c r="EUD24" s="31"/>
      <c r="EUE24" s="32"/>
      <c r="EUF24" s="31"/>
      <c r="EUG24" s="31"/>
      <c r="EUH24" s="32"/>
      <c r="EUI24" s="33"/>
      <c r="EUJ24" s="30"/>
      <c r="EUK24" s="30"/>
      <c r="EUL24" s="30"/>
      <c r="EUM24" s="30"/>
      <c r="EUN24" s="30"/>
      <c r="EUO24" s="30"/>
      <c r="EUP24" s="30"/>
      <c r="EUQ24" s="30"/>
      <c r="EUR24" s="30"/>
      <c r="EUS24" s="30"/>
      <c r="EUT24" s="31"/>
      <c r="EUU24" s="32"/>
      <c r="EUV24" s="31"/>
      <c r="EUW24" s="31"/>
      <c r="EUX24" s="32"/>
      <c r="EUY24" s="33"/>
      <c r="EUZ24" s="30"/>
      <c r="EVA24" s="30"/>
      <c r="EVB24" s="30"/>
      <c r="EVC24" s="30"/>
      <c r="EVD24" s="30"/>
      <c r="EVE24" s="30"/>
      <c r="EVF24" s="30"/>
      <c r="EVG24" s="30"/>
      <c r="EVH24" s="30"/>
      <c r="EVI24" s="30"/>
      <c r="EVJ24" s="31"/>
      <c r="EVK24" s="32"/>
      <c r="EVL24" s="31"/>
      <c r="EVM24" s="31"/>
      <c r="EVN24" s="32"/>
      <c r="EVO24" s="33"/>
      <c r="EVP24" s="30"/>
      <c r="EVQ24" s="30"/>
      <c r="EVR24" s="30"/>
      <c r="EVS24" s="30"/>
      <c r="EVT24" s="30"/>
      <c r="EVU24" s="30"/>
      <c r="EVV24" s="30"/>
      <c r="EVW24" s="30"/>
      <c r="EVX24" s="30"/>
      <c r="EVY24" s="30"/>
      <c r="EVZ24" s="31"/>
      <c r="EWA24" s="32"/>
      <c r="EWB24" s="31"/>
      <c r="EWC24" s="31"/>
      <c r="EWD24" s="32"/>
      <c r="EWE24" s="33"/>
      <c r="EWF24" s="30"/>
      <c r="EWG24" s="30"/>
      <c r="EWH24" s="30"/>
      <c r="EWI24" s="30"/>
      <c r="EWJ24" s="30"/>
      <c r="EWK24" s="30"/>
      <c r="EWL24" s="30"/>
      <c r="EWM24" s="30"/>
      <c r="EWN24" s="30"/>
      <c r="EWO24" s="30"/>
      <c r="EWP24" s="31"/>
      <c r="EWQ24" s="32"/>
      <c r="EWR24" s="31"/>
      <c r="EWS24" s="31"/>
      <c r="EWT24" s="32"/>
      <c r="EWU24" s="33"/>
      <c r="EWV24" s="30"/>
      <c r="EWW24" s="30"/>
      <c r="EWX24" s="30"/>
      <c r="EWY24" s="30"/>
      <c r="EWZ24" s="30"/>
      <c r="EXA24" s="30"/>
      <c r="EXB24" s="30"/>
      <c r="EXC24" s="30"/>
      <c r="EXD24" s="30"/>
      <c r="EXE24" s="30"/>
      <c r="EXF24" s="31"/>
      <c r="EXG24" s="32"/>
      <c r="EXH24" s="31"/>
      <c r="EXI24" s="31"/>
      <c r="EXJ24" s="32"/>
      <c r="EXK24" s="33"/>
      <c r="EXL24" s="30"/>
      <c r="EXM24" s="30"/>
      <c r="EXN24" s="30"/>
      <c r="EXO24" s="30"/>
      <c r="EXP24" s="30"/>
      <c r="EXQ24" s="30"/>
      <c r="EXR24" s="30"/>
      <c r="EXS24" s="30"/>
      <c r="EXT24" s="30"/>
      <c r="EXU24" s="30"/>
      <c r="EXV24" s="31"/>
      <c r="EXW24" s="32"/>
      <c r="EXX24" s="31"/>
      <c r="EXY24" s="31"/>
      <c r="EXZ24" s="32"/>
      <c r="EYA24" s="33"/>
      <c r="EYB24" s="30"/>
      <c r="EYC24" s="30"/>
      <c r="EYD24" s="30"/>
      <c r="EYE24" s="30"/>
      <c r="EYF24" s="30"/>
      <c r="EYG24" s="30"/>
      <c r="EYH24" s="30"/>
      <c r="EYI24" s="30"/>
      <c r="EYJ24" s="30"/>
      <c r="EYK24" s="30"/>
      <c r="EYL24" s="31"/>
      <c r="EYM24" s="32"/>
      <c r="EYN24" s="31"/>
      <c r="EYO24" s="31"/>
      <c r="EYP24" s="32"/>
      <c r="EYQ24" s="33"/>
      <c r="EYR24" s="30"/>
      <c r="EYS24" s="30"/>
      <c r="EYT24" s="30"/>
      <c r="EYU24" s="30"/>
      <c r="EYV24" s="30"/>
      <c r="EYW24" s="30"/>
      <c r="EYX24" s="30"/>
      <c r="EYY24" s="30"/>
      <c r="EYZ24" s="30"/>
      <c r="EZA24" s="30"/>
      <c r="EZB24" s="31"/>
      <c r="EZC24" s="32"/>
      <c r="EZD24" s="31"/>
      <c r="EZE24" s="31"/>
      <c r="EZF24" s="32"/>
      <c r="EZG24" s="33"/>
      <c r="EZH24" s="30"/>
      <c r="EZI24" s="30"/>
      <c r="EZJ24" s="30"/>
      <c r="EZK24" s="30"/>
      <c r="EZL24" s="30"/>
      <c r="EZM24" s="30"/>
      <c r="EZN24" s="30"/>
      <c r="EZO24" s="30"/>
      <c r="EZP24" s="30"/>
      <c r="EZQ24" s="30"/>
      <c r="EZR24" s="31"/>
      <c r="EZS24" s="32"/>
      <c r="EZT24" s="31"/>
      <c r="EZU24" s="31"/>
      <c r="EZV24" s="32"/>
      <c r="EZW24" s="33"/>
      <c r="EZX24" s="30"/>
      <c r="EZY24" s="30"/>
      <c r="EZZ24" s="30"/>
      <c r="FAA24" s="30"/>
      <c r="FAB24" s="30"/>
      <c r="FAC24" s="30"/>
      <c r="FAD24" s="30"/>
      <c r="FAE24" s="30"/>
      <c r="FAF24" s="30"/>
      <c r="FAG24" s="30"/>
      <c r="FAH24" s="31"/>
      <c r="FAI24" s="32"/>
      <c r="FAJ24" s="31"/>
      <c r="FAK24" s="31"/>
      <c r="FAL24" s="32"/>
      <c r="FAM24" s="33"/>
      <c r="FAN24" s="30"/>
      <c r="FAO24" s="30"/>
      <c r="FAP24" s="30"/>
      <c r="FAQ24" s="30"/>
      <c r="FAR24" s="30"/>
      <c r="FAS24" s="30"/>
      <c r="FAT24" s="30"/>
      <c r="FAU24" s="30"/>
      <c r="FAV24" s="30"/>
      <c r="FAW24" s="30"/>
      <c r="FAX24" s="31"/>
      <c r="FAY24" s="32"/>
      <c r="FAZ24" s="31"/>
      <c r="FBA24" s="31"/>
      <c r="FBB24" s="32"/>
      <c r="FBC24" s="33"/>
      <c r="FBD24" s="30"/>
      <c r="FBE24" s="30"/>
      <c r="FBF24" s="30"/>
      <c r="FBG24" s="30"/>
      <c r="FBH24" s="30"/>
      <c r="FBI24" s="30"/>
      <c r="FBJ24" s="30"/>
      <c r="FBK24" s="30"/>
      <c r="FBL24" s="30"/>
      <c r="FBM24" s="30"/>
      <c r="FBN24" s="31"/>
      <c r="FBO24" s="32"/>
      <c r="FBP24" s="31"/>
      <c r="FBQ24" s="31"/>
      <c r="FBR24" s="32"/>
      <c r="FBS24" s="33"/>
      <c r="FBT24" s="30"/>
      <c r="FBU24" s="30"/>
      <c r="FBV24" s="30"/>
      <c r="FBW24" s="30"/>
      <c r="FBX24" s="30"/>
      <c r="FBY24" s="30"/>
      <c r="FBZ24" s="30"/>
      <c r="FCA24" s="30"/>
      <c r="FCB24" s="30"/>
      <c r="FCC24" s="30"/>
      <c r="FCD24" s="31"/>
      <c r="FCE24" s="32"/>
      <c r="FCF24" s="31"/>
      <c r="FCG24" s="31"/>
      <c r="FCH24" s="32"/>
      <c r="FCI24" s="33"/>
      <c r="FCJ24" s="30"/>
      <c r="FCK24" s="30"/>
      <c r="FCL24" s="30"/>
      <c r="FCM24" s="30"/>
      <c r="FCN24" s="30"/>
      <c r="FCO24" s="30"/>
      <c r="FCP24" s="30"/>
      <c r="FCQ24" s="30"/>
      <c r="FCR24" s="30"/>
      <c r="FCS24" s="30"/>
      <c r="FCT24" s="31"/>
      <c r="FCU24" s="32"/>
      <c r="FCV24" s="31"/>
      <c r="FCW24" s="31"/>
      <c r="FCX24" s="32"/>
      <c r="FCY24" s="33"/>
      <c r="FCZ24" s="30"/>
      <c r="FDA24" s="30"/>
      <c r="FDB24" s="30"/>
      <c r="FDC24" s="30"/>
      <c r="FDD24" s="30"/>
      <c r="FDE24" s="30"/>
      <c r="FDF24" s="30"/>
      <c r="FDG24" s="30"/>
      <c r="FDH24" s="30"/>
      <c r="FDI24" s="30"/>
      <c r="FDJ24" s="31"/>
      <c r="FDK24" s="32"/>
      <c r="FDL24" s="31"/>
      <c r="FDM24" s="31"/>
      <c r="FDN24" s="32"/>
      <c r="FDO24" s="33"/>
      <c r="FDP24" s="30"/>
      <c r="FDQ24" s="30"/>
      <c r="FDR24" s="30"/>
      <c r="FDS24" s="30"/>
      <c r="FDT24" s="30"/>
      <c r="FDU24" s="30"/>
      <c r="FDV24" s="30"/>
      <c r="FDW24" s="30"/>
      <c r="FDX24" s="30"/>
      <c r="FDY24" s="30"/>
      <c r="FDZ24" s="31"/>
      <c r="FEA24" s="32"/>
      <c r="FEB24" s="31"/>
      <c r="FEC24" s="31"/>
      <c r="FED24" s="32"/>
      <c r="FEE24" s="33"/>
      <c r="FEF24" s="30"/>
      <c r="FEG24" s="30"/>
      <c r="FEH24" s="30"/>
      <c r="FEI24" s="30"/>
      <c r="FEJ24" s="30"/>
      <c r="FEK24" s="30"/>
      <c r="FEL24" s="30"/>
      <c r="FEM24" s="30"/>
      <c r="FEN24" s="30"/>
      <c r="FEO24" s="30"/>
      <c r="FEP24" s="31"/>
      <c r="FEQ24" s="32"/>
      <c r="FER24" s="31"/>
      <c r="FES24" s="31"/>
      <c r="FET24" s="32"/>
      <c r="FEU24" s="33"/>
      <c r="FEV24" s="30"/>
      <c r="FEW24" s="30"/>
      <c r="FEX24" s="30"/>
      <c r="FEY24" s="30"/>
      <c r="FEZ24" s="30"/>
      <c r="FFA24" s="30"/>
      <c r="FFB24" s="30"/>
      <c r="FFC24" s="30"/>
      <c r="FFD24" s="30"/>
      <c r="FFE24" s="30"/>
      <c r="FFF24" s="31"/>
      <c r="FFG24" s="32"/>
      <c r="FFH24" s="31"/>
      <c r="FFI24" s="31"/>
      <c r="FFJ24" s="32"/>
      <c r="FFK24" s="33"/>
      <c r="FFL24" s="30"/>
      <c r="FFM24" s="30"/>
      <c r="FFN24" s="30"/>
      <c r="FFO24" s="30"/>
      <c r="FFP24" s="30"/>
      <c r="FFQ24" s="30"/>
      <c r="FFR24" s="30"/>
      <c r="FFS24" s="30"/>
      <c r="FFT24" s="30"/>
      <c r="FFU24" s="30"/>
      <c r="FFV24" s="31"/>
      <c r="FFW24" s="32"/>
      <c r="FFX24" s="31"/>
      <c r="FFY24" s="31"/>
      <c r="FFZ24" s="32"/>
      <c r="FGA24" s="33"/>
      <c r="FGB24" s="30"/>
      <c r="FGC24" s="30"/>
      <c r="FGD24" s="30"/>
      <c r="FGE24" s="30"/>
      <c r="FGF24" s="30"/>
      <c r="FGG24" s="30"/>
      <c r="FGH24" s="30"/>
      <c r="FGI24" s="30"/>
      <c r="FGJ24" s="30"/>
      <c r="FGK24" s="30"/>
      <c r="FGL24" s="31"/>
      <c r="FGM24" s="32"/>
      <c r="FGN24" s="31"/>
      <c r="FGO24" s="31"/>
      <c r="FGP24" s="32"/>
      <c r="FGQ24" s="33"/>
      <c r="FGR24" s="30"/>
      <c r="FGS24" s="30"/>
      <c r="FGT24" s="30"/>
      <c r="FGU24" s="30"/>
      <c r="FGV24" s="30"/>
      <c r="FGW24" s="30"/>
      <c r="FGX24" s="30"/>
      <c r="FGY24" s="30"/>
      <c r="FGZ24" s="30"/>
      <c r="FHA24" s="30"/>
      <c r="FHB24" s="31"/>
      <c r="FHC24" s="32"/>
      <c r="FHD24" s="31"/>
      <c r="FHE24" s="31"/>
      <c r="FHF24" s="32"/>
      <c r="FHG24" s="33"/>
      <c r="FHH24" s="30"/>
      <c r="FHI24" s="30"/>
      <c r="FHJ24" s="30"/>
      <c r="FHK24" s="30"/>
      <c r="FHL24" s="30"/>
      <c r="FHM24" s="30"/>
      <c r="FHN24" s="30"/>
      <c r="FHO24" s="30"/>
      <c r="FHP24" s="30"/>
      <c r="FHQ24" s="30"/>
      <c r="FHR24" s="31"/>
      <c r="FHS24" s="32"/>
      <c r="FHT24" s="31"/>
      <c r="FHU24" s="31"/>
      <c r="FHV24" s="32"/>
      <c r="FHW24" s="33"/>
      <c r="FHX24" s="30"/>
      <c r="FHY24" s="30"/>
      <c r="FHZ24" s="30"/>
      <c r="FIA24" s="30"/>
      <c r="FIB24" s="30"/>
      <c r="FIC24" s="30"/>
      <c r="FID24" s="30"/>
      <c r="FIE24" s="30"/>
      <c r="FIF24" s="30"/>
      <c r="FIG24" s="30"/>
      <c r="FIH24" s="31"/>
      <c r="FII24" s="32"/>
      <c r="FIJ24" s="31"/>
      <c r="FIK24" s="31"/>
      <c r="FIL24" s="32"/>
      <c r="FIM24" s="33"/>
      <c r="FIN24" s="30"/>
      <c r="FIO24" s="30"/>
      <c r="FIP24" s="30"/>
      <c r="FIQ24" s="30"/>
      <c r="FIR24" s="30"/>
      <c r="FIS24" s="30"/>
      <c r="FIT24" s="30"/>
      <c r="FIU24" s="30"/>
      <c r="FIV24" s="30"/>
      <c r="FIW24" s="30"/>
      <c r="FIX24" s="31"/>
      <c r="FIY24" s="32"/>
      <c r="FIZ24" s="31"/>
      <c r="FJA24" s="31"/>
      <c r="FJB24" s="32"/>
      <c r="FJC24" s="33"/>
      <c r="FJD24" s="30"/>
      <c r="FJE24" s="30"/>
      <c r="FJF24" s="30"/>
      <c r="FJG24" s="30"/>
      <c r="FJH24" s="30"/>
      <c r="FJI24" s="30"/>
      <c r="FJJ24" s="30"/>
      <c r="FJK24" s="30"/>
      <c r="FJL24" s="30"/>
      <c r="FJM24" s="30"/>
      <c r="FJN24" s="31"/>
      <c r="FJO24" s="32"/>
      <c r="FJP24" s="31"/>
      <c r="FJQ24" s="31"/>
      <c r="FJR24" s="32"/>
      <c r="FJS24" s="33"/>
      <c r="FJT24" s="30"/>
      <c r="FJU24" s="30"/>
      <c r="FJV24" s="30"/>
      <c r="FJW24" s="30"/>
      <c r="FJX24" s="30"/>
      <c r="FJY24" s="30"/>
      <c r="FJZ24" s="30"/>
      <c r="FKA24" s="30"/>
      <c r="FKB24" s="30"/>
      <c r="FKC24" s="30"/>
      <c r="FKD24" s="31"/>
      <c r="FKE24" s="32"/>
      <c r="FKF24" s="31"/>
      <c r="FKG24" s="31"/>
      <c r="FKH24" s="32"/>
      <c r="FKI24" s="33"/>
      <c r="FKJ24" s="30"/>
      <c r="FKK24" s="30"/>
      <c r="FKL24" s="30"/>
      <c r="FKM24" s="30"/>
      <c r="FKN24" s="30"/>
      <c r="FKO24" s="30"/>
      <c r="FKP24" s="30"/>
      <c r="FKQ24" s="30"/>
      <c r="FKR24" s="30"/>
      <c r="FKS24" s="30"/>
      <c r="FKT24" s="31"/>
      <c r="FKU24" s="32"/>
      <c r="FKV24" s="31"/>
      <c r="FKW24" s="31"/>
      <c r="FKX24" s="32"/>
      <c r="FKY24" s="33"/>
      <c r="FKZ24" s="30"/>
      <c r="FLA24" s="30"/>
      <c r="FLB24" s="30"/>
      <c r="FLC24" s="30"/>
      <c r="FLD24" s="30"/>
      <c r="FLE24" s="30"/>
      <c r="FLF24" s="30"/>
      <c r="FLG24" s="30"/>
      <c r="FLH24" s="30"/>
      <c r="FLI24" s="30"/>
      <c r="FLJ24" s="31"/>
      <c r="FLK24" s="32"/>
      <c r="FLL24" s="31"/>
      <c r="FLM24" s="31"/>
      <c r="FLN24" s="32"/>
      <c r="FLO24" s="33"/>
      <c r="FLP24" s="30"/>
      <c r="FLQ24" s="30"/>
      <c r="FLR24" s="30"/>
      <c r="FLS24" s="30"/>
      <c r="FLT24" s="30"/>
      <c r="FLU24" s="30"/>
      <c r="FLV24" s="30"/>
      <c r="FLW24" s="30"/>
      <c r="FLX24" s="30"/>
      <c r="FLY24" s="30"/>
      <c r="FLZ24" s="31"/>
      <c r="FMA24" s="32"/>
      <c r="FMB24" s="31"/>
      <c r="FMC24" s="31"/>
      <c r="FMD24" s="32"/>
      <c r="FME24" s="33"/>
      <c r="FMF24" s="30"/>
      <c r="FMG24" s="30"/>
      <c r="FMH24" s="30"/>
      <c r="FMI24" s="30"/>
      <c r="FMJ24" s="30"/>
      <c r="FMK24" s="30"/>
      <c r="FML24" s="30"/>
      <c r="FMM24" s="30"/>
      <c r="FMN24" s="30"/>
      <c r="FMO24" s="30"/>
      <c r="FMP24" s="31"/>
      <c r="FMQ24" s="32"/>
      <c r="FMR24" s="31"/>
      <c r="FMS24" s="31"/>
      <c r="FMT24" s="32"/>
      <c r="FMU24" s="33"/>
      <c r="FMV24" s="30"/>
      <c r="FMW24" s="30"/>
      <c r="FMX24" s="30"/>
      <c r="FMY24" s="30"/>
      <c r="FMZ24" s="30"/>
      <c r="FNA24" s="30"/>
      <c r="FNB24" s="30"/>
      <c r="FNC24" s="30"/>
      <c r="FND24" s="30"/>
      <c r="FNE24" s="30"/>
      <c r="FNF24" s="31"/>
      <c r="FNG24" s="32"/>
      <c r="FNH24" s="31"/>
      <c r="FNI24" s="31"/>
      <c r="FNJ24" s="32"/>
      <c r="FNK24" s="33"/>
      <c r="FNL24" s="30"/>
      <c r="FNM24" s="30"/>
      <c r="FNN24" s="30"/>
      <c r="FNO24" s="30"/>
      <c r="FNP24" s="30"/>
      <c r="FNQ24" s="30"/>
      <c r="FNR24" s="30"/>
      <c r="FNS24" s="30"/>
      <c r="FNT24" s="30"/>
      <c r="FNU24" s="30"/>
      <c r="FNV24" s="31"/>
      <c r="FNW24" s="32"/>
      <c r="FNX24" s="31"/>
      <c r="FNY24" s="31"/>
      <c r="FNZ24" s="32"/>
      <c r="FOA24" s="33"/>
      <c r="FOB24" s="30"/>
      <c r="FOC24" s="30"/>
      <c r="FOD24" s="30"/>
      <c r="FOE24" s="30"/>
      <c r="FOF24" s="30"/>
      <c r="FOG24" s="30"/>
      <c r="FOH24" s="30"/>
      <c r="FOI24" s="30"/>
      <c r="FOJ24" s="30"/>
      <c r="FOK24" s="30"/>
      <c r="FOL24" s="31"/>
      <c r="FOM24" s="32"/>
      <c r="FON24" s="31"/>
      <c r="FOO24" s="31"/>
      <c r="FOP24" s="32"/>
      <c r="FOQ24" s="33"/>
      <c r="FOR24" s="30"/>
      <c r="FOS24" s="30"/>
      <c r="FOT24" s="30"/>
      <c r="FOU24" s="30"/>
      <c r="FOV24" s="30"/>
      <c r="FOW24" s="30"/>
      <c r="FOX24" s="30"/>
      <c r="FOY24" s="30"/>
      <c r="FOZ24" s="30"/>
      <c r="FPA24" s="30"/>
      <c r="FPB24" s="31"/>
      <c r="FPC24" s="32"/>
      <c r="FPD24" s="31"/>
      <c r="FPE24" s="31"/>
      <c r="FPF24" s="32"/>
      <c r="FPG24" s="33"/>
      <c r="FPH24" s="30"/>
      <c r="FPI24" s="30"/>
      <c r="FPJ24" s="30"/>
      <c r="FPK24" s="30"/>
      <c r="FPL24" s="30"/>
      <c r="FPM24" s="30"/>
      <c r="FPN24" s="30"/>
      <c r="FPO24" s="30"/>
      <c r="FPP24" s="30"/>
      <c r="FPQ24" s="30"/>
      <c r="FPR24" s="31"/>
      <c r="FPS24" s="32"/>
      <c r="FPT24" s="31"/>
      <c r="FPU24" s="31"/>
      <c r="FPV24" s="32"/>
      <c r="FPW24" s="33"/>
      <c r="FPX24" s="30"/>
      <c r="FPY24" s="30"/>
      <c r="FPZ24" s="30"/>
      <c r="FQA24" s="30"/>
      <c r="FQB24" s="30"/>
      <c r="FQC24" s="30"/>
      <c r="FQD24" s="30"/>
      <c r="FQE24" s="30"/>
      <c r="FQF24" s="30"/>
      <c r="FQG24" s="30"/>
      <c r="FQH24" s="31"/>
      <c r="FQI24" s="32"/>
      <c r="FQJ24" s="31"/>
      <c r="FQK24" s="31"/>
      <c r="FQL24" s="32"/>
      <c r="FQM24" s="33"/>
      <c r="FQN24" s="30"/>
      <c r="FQO24" s="30"/>
      <c r="FQP24" s="30"/>
      <c r="FQQ24" s="30"/>
      <c r="FQR24" s="30"/>
      <c r="FQS24" s="30"/>
      <c r="FQT24" s="30"/>
      <c r="FQU24" s="30"/>
      <c r="FQV24" s="30"/>
      <c r="FQW24" s="30"/>
      <c r="FQX24" s="31"/>
      <c r="FQY24" s="32"/>
      <c r="FQZ24" s="31"/>
      <c r="FRA24" s="31"/>
      <c r="FRB24" s="32"/>
      <c r="FRC24" s="33"/>
      <c r="FRD24" s="30"/>
      <c r="FRE24" s="30"/>
      <c r="FRF24" s="30"/>
      <c r="FRG24" s="30"/>
      <c r="FRH24" s="30"/>
      <c r="FRI24" s="30"/>
      <c r="FRJ24" s="30"/>
      <c r="FRK24" s="30"/>
      <c r="FRL24" s="30"/>
      <c r="FRM24" s="30"/>
      <c r="FRN24" s="31"/>
      <c r="FRO24" s="32"/>
      <c r="FRP24" s="31"/>
      <c r="FRQ24" s="31"/>
      <c r="FRR24" s="32"/>
      <c r="FRS24" s="33"/>
      <c r="FRT24" s="30"/>
      <c r="FRU24" s="30"/>
      <c r="FRV24" s="30"/>
      <c r="FRW24" s="30"/>
      <c r="FRX24" s="30"/>
      <c r="FRY24" s="30"/>
      <c r="FRZ24" s="30"/>
      <c r="FSA24" s="30"/>
      <c r="FSB24" s="30"/>
      <c r="FSC24" s="30"/>
      <c r="FSD24" s="31"/>
      <c r="FSE24" s="32"/>
      <c r="FSF24" s="31"/>
      <c r="FSG24" s="31"/>
      <c r="FSH24" s="32"/>
      <c r="FSI24" s="33"/>
      <c r="FSJ24" s="30"/>
      <c r="FSK24" s="30"/>
      <c r="FSL24" s="30"/>
      <c r="FSM24" s="30"/>
      <c r="FSN24" s="30"/>
      <c r="FSO24" s="30"/>
      <c r="FSP24" s="30"/>
      <c r="FSQ24" s="30"/>
      <c r="FSR24" s="30"/>
      <c r="FSS24" s="30"/>
      <c r="FST24" s="31"/>
      <c r="FSU24" s="32"/>
      <c r="FSV24" s="31"/>
      <c r="FSW24" s="31"/>
      <c r="FSX24" s="32"/>
      <c r="FSY24" s="33"/>
      <c r="FSZ24" s="30"/>
      <c r="FTA24" s="30"/>
      <c r="FTB24" s="30"/>
      <c r="FTC24" s="30"/>
      <c r="FTD24" s="30"/>
      <c r="FTE24" s="30"/>
      <c r="FTF24" s="30"/>
      <c r="FTG24" s="30"/>
      <c r="FTH24" s="30"/>
      <c r="FTI24" s="30"/>
      <c r="FTJ24" s="31"/>
      <c r="FTK24" s="32"/>
      <c r="FTL24" s="31"/>
      <c r="FTM24" s="31"/>
      <c r="FTN24" s="32"/>
      <c r="FTO24" s="33"/>
      <c r="FTP24" s="30"/>
      <c r="FTQ24" s="30"/>
      <c r="FTR24" s="30"/>
      <c r="FTS24" s="30"/>
      <c r="FTT24" s="30"/>
      <c r="FTU24" s="30"/>
      <c r="FTV24" s="30"/>
      <c r="FTW24" s="30"/>
      <c r="FTX24" s="30"/>
      <c r="FTY24" s="30"/>
      <c r="FTZ24" s="31"/>
      <c r="FUA24" s="32"/>
      <c r="FUB24" s="31"/>
      <c r="FUC24" s="31"/>
      <c r="FUD24" s="32"/>
      <c r="FUE24" s="33"/>
      <c r="FUF24" s="30"/>
      <c r="FUG24" s="30"/>
      <c r="FUH24" s="30"/>
      <c r="FUI24" s="30"/>
      <c r="FUJ24" s="30"/>
      <c r="FUK24" s="30"/>
      <c r="FUL24" s="30"/>
      <c r="FUM24" s="30"/>
      <c r="FUN24" s="30"/>
      <c r="FUO24" s="30"/>
      <c r="FUP24" s="31"/>
      <c r="FUQ24" s="32"/>
      <c r="FUR24" s="31"/>
      <c r="FUS24" s="31"/>
      <c r="FUT24" s="32"/>
      <c r="FUU24" s="33"/>
      <c r="FUV24" s="30"/>
      <c r="FUW24" s="30"/>
      <c r="FUX24" s="30"/>
      <c r="FUY24" s="30"/>
      <c r="FUZ24" s="30"/>
      <c r="FVA24" s="30"/>
      <c r="FVB24" s="30"/>
      <c r="FVC24" s="30"/>
      <c r="FVD24" s="30"/>
      <c r="FVE24" s="30"/>
      <c r="FVF24" s="31"/>
      <c r="FVG24" s="32"/>
      <c r="FVH24" s="31"/>
      <c r="FVI24" s="31"/>
      <c r="FVJ24" s="32"/>
      <c r="FVK24" s="33"/>
      <c r="FVL24" s="30"/>
      <c r="FVM24" s="30"/>
      <c r="FVN24" s="30"/>
      <c r="FVO24" s="30"/>
      <c r="FVP24" s="30"/>
      <c r="FVQ24" s="30"/>
      <c r="FVR24" s="30"/>
      <c r="FVS24" s="30"/>
      <c r="FVT24" s="30"/>
      <c r="FVU24" s="30"/>
      <c r="FVV24" s="31"/>
      <c r="FVW24" s="32"/>
      <c r="FVX24" s="31"/>
      <c r="FVY24" s="31"/>
      <c r="FVZ24" s="32"/>
      <c r="FWA24" s="33"/>
      <c r="FWB24" s="30"/>
      <c r="FWC24" s="30"/>
      <c r="FWD24" s="30"/>
      <c r="FWE24" s="30"/>
      <c r="FWF24" s="30"/>
      <c r="FWG24" s="30"/>
      <c r="FWH24" s="30"/>
      <c r="FWI24" s="30"/>
      <c r="FWJ24" s="30"/>
      <c r="FWK24" s="30"/>
      <c r="FWL24" s="31"/>
      <c r="FWM24" s="32"/>
      <c r="FWN24" s="31"/>
      <c r="FWO24" s="31"/>
      <c r="FWP24" s="32"/>
      <c r="FWQ24" s="33"/>
      <c r="FWR24" s="30"/>
      <c r="FWS24" s="30"/>
      <c r="FWT24" s="30"/>
      <c r="FWU24" s="30"/>
      <c r="FWV24" s="30"/>
      <c r="FWW24" s="30"/>
      <c r="FWX24" s="30"/>
      <c r="FWY24" s="30"/>
      <c r="FWZ24" s="30"/>
      <c r="FXA24" s="30"/>
      <c r="FXB24" s="31"/>
      <c r="FXC24" s="32"/>
      <c r="FXD24" s="31"/>
      <c r="FXE24" s="31"/>
      <c r="FXF24" s="32"/>
      <c r="FXG24" s="33"/>
      <c r="FXH24" s="30"/>
      <c r="FXI24" s="30"/>
      <c r="FXJ24" s="30"/>
      <c r="FXK24" s="30"/>
      <c r="FXL24" s="30"/>
      <c r="FXM24" s="30"/>
      <c r="FXN24" s="30"/>
      <c r="FXO24" s="30"/>
      <c r="FXP24" s="30"/>
      <c r="FXQ24" s="30"/>
      <c r="FXR24" s="31"/>
      <c r="FXS24" s="32"/>
      <c r="FXT24" s="31"/>
      <c r="FXU24" s="31"/>
      <c r="FXV24" s="32"/>
      <c r="FXW24" s="33"/>
      <c r="FXX24" s="30"/>
      <c r="FXY24" s="30"/>
      <c r="FXZ24" s="30"/>
      <c r="FYA24" s="30"/>
      <c r="FYB24" s="30"/>
      <c r="FYC24" s="30"/>
      <c r="FYD24" s="30"/>
      <c r="FYE24" s="30"/>
      <c r="FYF24" s="30"/>
      <c r="FYG24" s="30"/>
      <c r="FYH24" s="31"/>
      <c r="FYI24" s="32"/>
      <c r="FYJ24" s="31"/>
      <c r="FYK24" s="31"/>
      <c r="FYL24" s="32"/>
      <c r="FYM24" s="33"/>
      <c r="FYN24" s="30"/>
      <c r="FYO24" s="30"/>
      <c r="FYP24" s="30"/>
      <c r="FYQ24" s="30"/>
      <c r="FYR24" s="30"/>
      <c r="FYS24" s="30"/>
      <c r="FYT24" s="30"/>
      <c r="FYU24" s="30"/>
      <c r="FYV24" s="30"/>
      <c r="FYW24" s="30"/>
      <c r="FYX24" s="31"/>
      <c r="FYY24" s="32"/>
      <c r="FYZ24" s="31"/>
      <c r="FZA24" s="31"/>
      <c r="FZB24" s="32"/>
      <c r="FZC24" s="33"/>
      <c r="FZD24" s="30"/>
      <c r="FZE24" s="30"/>
      <c r="FZF24" s="30"/>
      <c r="FZG24" s="30"/>
      <c r="FZH24" s="30"/>
      <c r="FZI24" s="30"/>
      <c r="FZJ24" s="30"/>
      <c r="FZK24" s="30"/>
      <c r="FZL24" s="30"/>
      <c r="FZM24" s="30"/>
      <c r="FZN24" s="31"/>
      <c r="FZO24" s="32"/>
      <c r="FZP24" s="31"/>
      <c r="FZQ24" s="31"/>
      <c r="FZR24" s="32"/>
      <c r="FZS24" s="33"/>
      <c r="FZT24" s="30"/>
      <c r="FZU24" s="30"/>
      <c r="FZV24" s="30"/>
      <c r="FZW24" s="30"/>
      <c r="FZX24" s="30"/>
      <c r="FZY24" s="30"/>
      <c r="FZZ24" s="30"/>
      <c r="GAA24" s="30"/>
      <c r="GAB24" s="30"/>
      <c r="GAC24" s="30"/>
      <c r="GAD24" s="31"/>
      <c r="GAE24" s="32"/>
      <c r="GAF24" s="31"/>
      <c r="GAG24" s="31"/>
      <c r="GAH24" s="32"/>
      <c r="GAI24" s="33"/>
      <c r="GAJ24" s="30"/>
      <c r="GAK24" s="30"/>
      <c r="GAL24" s="30"/>
      <c r="GAM24" s="30"/>
      <c r="GAN24" s="30"/>
      <c r="GAO24" s="30"/>
      <c r="GAP24" s="30"/>
      <c r="GAQ24" s="30"/>
      <c r="GAR24" s="30"/>
      <c r="GAS24" s="30"/>
      <c r="GAT24" s="31"/>
      <c r="GAU24" s="32"/>
      <c r="GAV24" s="31"/>
      <c r="GAW24" s="31"/>
      <c r="GAX24" s="32"/>
      <c r="GAY24" s="33"/>
      <c r="GAZ24" s="30"/>
      <c r="GBA24" s="30"/>
      <c r="GBB24" s="30"/>
      <c r="GBC24" s="30"/>
      <c r="GBD24" s="30"/>
      <c r="GBE24" s="30"/>
      <c r="GBF24" s="30"/>
      <c r="GBG24" s="30"/>
      <c r="GBH24" s="30"/>
      <c r="GBI24" s="30"/>
      <c r="GBJ24" s="31"/>
      <c r="GBK24" s="32"/>
      <c r="GBL24" s="31"/>
      <c r="GBM24" s="31"/>
      <c r="GBN24" s="32"/>
      <c r="GBO24" s="33"/>
      <c r="GBP24" s="30"/>
      <c r="GBQ24" s="30"/>
      <c r="GBR24" s="30"/>
      <c r="GBS24" s="30"/>
      <c r="GBT24" s="30"/>
      <c r="GBU24" s="30"/>
      <c r="GBV24" s="30"/>
      <c r="GBW24" s="30"/>
      <c r="GBX24" s="30"/>
      <c r="GBY24" s="30"/>
      <c r="GBZ24" s="31"/>
      <c r="GCA24" s="32"/>
      <c r="GCB24" s="31"/>
      <c r="GCC24" s="31"/>
      <c r="GCD24" s="32"/>
      <c r="GCE24" s="33"/>
      <c r="GCF24" s="30"/>
      <c r="GCG24" s="30"/>
      <c r="GCH24" s="30"/>
      <c r="GCI24" s="30"/>
      <c r="GCJ24" s="30"/>
      <c r="GCK24" s="30"/>
      <c r="GCL24" s="30"/>
      <c r="GCM24" s="30"/>
      <c r="GCN24" s="30"/>
      <c r="GCO24" s="30"/>
      <c r="GCP24" s="31"/>
      <c r="GCQ24" s="32"/>
      <c r="GCR24" s="31"/>
      <c r="GCS24" s="31"/>
      <c r="GCT24" s="32"/>
      <c r="GCU24" s="33"/>
      <c r="GCV24" s="30"/>
      <c r="GCW24" s="30"/>
      <c r="GCX24" s="30"/>
      <c r="GCY24" s="30"/>
      <c r="GCZ24" s="30"/>
      <c r="GDA24" s="30"/>
      <c r="GDB24" s="30"/>
      <c r="GDC24" s="30"/>
      <c r="GDD24" s="30"/>
      <c r="GDE24" s="30"/>
      <c r="GDF24" s="31"/>
      <c r="GDG24" s="32"/>
      <c r="GDH24" s="31"/>
      <c r="GDI24" s="31"/>
      <c r="GDJ24" s="32"/>
      <c r="GDK24" s="33"/>
      <c r="GDL24" s="30"/>
      <c r="GDM24" s="30"/>
      <c r="GDN24" s="30"/>
      <c r="GDO24" s="30"/>
      <c r="GDP24" s="30"/>
      <c r="GDQ24" s="30"/>
      <c r="GDR24" s="30"/>
      <c r="GDS24" s="30"/>
      <c r="GDT24" s="30"/>
      <c r="GDU24" s="30"/>
      <c r="GDV24" s="31"/>
      <c r="GDW24" s="32"/>
      <c r="GDX24" s="31"/>
      <c r="GDY24" s="31"/>
      <c r="GDZ24" s="32"/>
      <c r="GEA24" s="33"/>
      <c r="GEB24" s="30"/>
      <c r="GEC24" s="30"/>
      <c r="GED24" s="30"/>
      <c r="GEE24" s="30"/>
      <c r="GEF24" s="30"/>
      <c r="GEG24" s="30"/>
      <c r="GEH24" s="30"/>
      <c r="GEI24" s="30"/>
      <c r="GEJ24" s="30"/>
      <c r="GEK24" s="30"/>
      <c r="GEL24" s="31"/>
      <c r="GEM24" s="32"/>
      <c r="GEN24" s="31"/>
      <c r="GEO24" s="31"/>
      <c r="GEP24" s="32"/>
      <c r="GEQ24" s="33"/>
      <c r="GER24" s="30"/>
      <c r="GES24" s="30"/>
      <c r="GET24" s="30"/>
      <c r="GEU24" s="30"/>
      <c r="GEV24" s="30"/>
      <c r="GEW24" s="30"/>
      <c r="GEX24" s="30"/>
      <c r="GEY24" s="30"/>
      <c r="GEZ24" s="30"/>
      <c r="GFA24" s="30"/>
      <c r="GFB24" s="31"/>
      <c r="GFC24" s="32"/>
      <c r="GFD24" s="31"/>
      <c r="GFE24" s="31"/>
      <c r="GFF24" s="32"/>
      <c r="GFG24" s="33"/>
      <c r="GFH24" s="30"/>
      <c r="GFI24" s="30"/>
      <c r="GFJ24" s="30"/>
      <c r="GFK24" s="30"/>
      <c r="GFL24" s="30"/>
      <c r="GFM24" s="30"/>
      <c r="GFN24" s="30"/>
      <c r="GFO24" s="30"/>
      <c r="GFP24" s="30"/>
      <c r="GFQ24" s="30"/>
      <c r="GFR24" s="31"/>
      <c r="GFS24" s="32"/>
      <c r="GFT24" s="31"/>
      <c r="GFU24" s="31"/>
      <c r="GFV24" s="32"/>
      <c r="GFW24" s="33"/>
      <c r="GFX24" s="30"/>
      <c r="GFY24" s="30"/>
      <c r="GFZ24" s="30"/>
      <c r="GGA24" s="30"/>
      <c r="GGB24" s="30"/>
      <c r="GGC24" s="30"/>
      <c r="GGD24" s="30"/>
      <c r="GGE24" s="30"/>
      <c r="GGF24" s="30"/>
      <c r="GGG24" s="30"/>
      <c r="GGH24" s="31"/>
      <c r="GGI24" s="32"/>
      <c r="GGJ24" s="31"/>
      <c r="GGK24" s="31"/>
      <c r="GGL24" s="32"/>
      <c r="GGM24" s="33"/>
      <c r="GGN24" s="30"/>
      <c r="GGO24" s="30"/>
      <c r="GGP24" s="30"/>
      <c r="GGQ24" s="30"/>
      <c r="GGR24" s="30"/>
      <c r="GGS24" s="30"/>
      <c r="GGT24" s="30"/>
      <c r="GGU24" s="30"/>
      <c r="GGV24" s="30"/>
      <c r="GGW24" s="30"/>
      <c r="GGX24" s="31"/>
      <c r="GGY24" s="32"/>
      <c r="GGZ24" s="31"/>
      <c r="GHA24" s="31"/>
      <c r="GHB24" s="32"/>
      <c r="GHC24" s="33"/>
      <c r="GHD24" s="30"/>
      <c r="GHE24" s="30"/>
      <c r="GHF24" s="30"/>
      <c r="GHG24" s="30"/>
      <c r="GHH24" s="30"/>
      <c r="GHI24" s="30"/>
      <c r="GHJ24" s="30"/>
      <c r="GHK24" s="30"/>
      <c r="GHL24" s="30"/>
      <c r="GHM24" s="30"/>
      <c r="GHN24" s="31"/>
      <c r="GHO24" s="32"/>
      <c r="GHP24" s="31"/>
      <c r="GHQ24" s="31"/>
      <c r="GHR24" s="32"/>
      <c r="GHS24" s="33"/>
      <c r="GHT24" s="30"/>
      <c r="GHU24" s="30"/>
      <c r="GHV24" s="30"/>
      <c r="GHW24" s="30"/>
      <c r="GHX24" s="30"/>
      <c r="GHY24" s="30"/>
      <c r="GHZ24" s="30"/>
      <c r="GIA24" s="30"/>
      <c r="GIB24" s="30"/>
      <c r="GIC24" s="30"/>
      <c r="GID24" s="31"/>
      <c r="GIE24" s="32"/>
      <c r="GIF24" s="31"/>
      <c r="GIG24" s="31"/>
      <c r="GIH24" s="32"/>
      <c r="GII24" s="33"/>
      <c r="GIJ24" s="30"/>
      <c r="GIK24" s="30"/>
      <c r="GIL24" s="30"/>
      <c r="GIM24" s="30"/>
      <c r="GIN24" s="30"/>
      <c r="GIO24" s="30"/>
      <c r="GIP24" s="30"/>
      <c r="GIQ24" s="30"/>
      <c r="GIR24" s="30"/>
      <c r="GIS24" s="30"/>
      <c r="GIT24" s="31"/>
      <c r="GIU24" s="32"/>
      <c r="GIV24" s="31"/>
      <c r="GIW24" s="31"/>
      <c r="GIX24" s="32"/>
      <c r="GIY24" s="33"/>
      <c r="GIZ24" s="30"/>
      <c r="GJA24" s="30"/>
      <c r="GJB24" s="30"/>
      <c r="GJC24" s="30"/>
      <c r="GJD24" s="30"/>
      <c r="GJE24" s="30"/>
      <c r="GJF24" s="30"/>
      <c r="GJG24" s="30"/>
      <c r="GJH24" s="30"/>
      <c r="GJI24" s="30"/>
      <c r="GJJ24" s="31"/>
      <c r="GJK24" s="32"/>
      <c r="GJL24" s="31"/>
      <c r="GJM24" s="31"/>
      <c r="GJN24" s="32"/>
      <c r="GJO24" s="33"/>
      <c r="GJP24" s="30"/>
      <c r="GJQ24" s="30"/>
      <c r="GJR24" s="30"/>
      <c r="GJS24" s="30"/>
      <c r="GJT24" s="30"/>
      <c r="GJU24" s="30"/>
      <c r="GJV24" s="30"/>
      <c r="GJW24" s="30"/>
      <c r="GJX24" s="30"/>
      <c r="GJY24" s="30"/>
      <c r="GJZ24" s="31"/>
      <c r="GKA24" s="32"/>
      <c r="GKB24" s="31"/>
      <c r="GKC24" s="31"/>
      <c r="GKD24" s="32"/>
      <c r="GKE24" s="33"/>
      <c r="GKF24" s="30"/>
      <c r="GKG24" s="30"/>
      <c r="GKH24" s="30"/>
      <c r="GKI24" s="30"/>
      <c r="GKJ24" s="30"/>
      <c r="GKK24" s="30"/>
      <c r="GKL24" s="30"/>
      <c r="GKM24" s="30"/>
      <c r="GKN24" s="30"/>
      <c r="GKO24" s="30"/>
      <c r="GKP24" s="31"/>
      <c r="GKQ24" s="32"/>
      <c r="GKR24" s="31"/>
      <c r="GKS24" s="31"/>
      <c r="GKT24" s="32"/>
      <c r="GKU24" s="33"/>
      <c r="GKV24" s="30"/>
      <c r="GKW24" s="30"/>
      <c r="GKX24" s="30"/>
      <c r="GKY24" s="30"/>
      <c r="GKZ24" s="30"/>
      <c r="GLA24" s="30"/>
      <c r="GLB24" s="30"/>
      <c r="GLC24" s="30"/>
      <c r="GLD24" s="30"/>
      <c r="GLE24" s="30"/>
      <c r="GLF24" s="31"/>
      <c r="GLG24" s="32"/>
      <c r="GLH24" s="31"/>
      <c r="GLI24" s="31"/>
      <c r="GLJ24" s="32"/>
      <c r="GLK24" s="33"/>
      <c r="GLL24" s="30"/>
      <c r="GLM24" s="30"/>
      <c r="GLN24" s="30"/>
      <c r="GLO24" s="30"/>
      <c r="GLP24" s="30"/>
      <c r="GLQ24" s="30"/>
      <c r="GLR24" s="30"/>
      <c r="GLS24" s="30"/>
      <c r="GLT24" s="30"/>
      <c r="GLU24" s="30"/>
      <c r="GLV24" s="31"/>
      <c r="GLW24" s="32"/>
      <c r="GLX24" s="31"/>
      <c r="GLY24" s="31"/>
      <c r="GLZ24" s="32"/>
      <c r="GMA24" s="33"/>
      <c r="GMB24" s="30"/>
      <c r="GMC24" s="30"/>
      <c r="GMD24" s="30"/>
      <c r="GME24" s="30"/>
      <c r="GMF24" s="30"/>
      <c r="GMG24" s="30"/>
      <c r="GMH24" s="30"/>
      <c r="GMI24" s="30"/>
      <c r="GMJ24" s="30"/>
      <c r="GMK24" s="30"/>
      <c r="GML24" s="31"/>
      <c r="GMM24" s="32"/>
      <c r="GMN24" s="31"/>
      <c r="GMO24" s="31"/>
      <c r="GMP24" s="32"/>
      <c r="GMQ24" s="33"/>
      <c r="GMR24" s="30"/>
      <c r="GMS24" s="30"/>
      <c r="GMT24" s="30"/>
      <c r="GMU24" s="30"/>
      <c r="GMV24" s="30"/>
      <c r="GMW24" s="30"/>
      <c r="GMX24" s="30"/>
      <c r="GMY24" s="30"/>
      <c r="GMZ24" s="30"/>
      <c r="GNA24" s="30"/>
      <c r="GNB24" s="31"/>
      <c r="GNC24" s="32"/>
      <c r="GND24" s="31"/>
      <c r="GNE24" s="31"/>
      <c r="GNF24" s="32"/>
      <c r="GNG24" s="33"/>
      <c r="GNH24" s="30"/>
      <c r="GNI24" s="30"/>
      <c r="GNJ24" s="30"/>
      <c r="GNK24" s="30"/>
      <c r="GNL24" s="30"/>
      <c r="GNM24" s="30"/>
      <c r="GNN24" s="30"/>
      <c r="GNO24" s="30"/>
      <c r="GNP24" s="30"/>
      <c r="GNQ24" s="30"/>
      <c r="GNR24" s="31"/>
      <c r="GNS24" s="32"/>
      <c r="GNT24" s="31"/>
      <c r="GNU24" s="31"/>
      <c r="GNV24" s="32"/>
      <c r="GNW24" s="33"/>
      <c r="GNX24" s="30"/>
      <c r="GNY24" s="30"/>
      <c r="GNZ24" s="30"/>
      <c r="GOA24" s="30"/>
      <c r="GOB24" s="30"/>
      <c r="GOC24" s="30"/>
      <c r="GOD24" s="30"/>
      <c r="GOE24" s="30"/>
      <c r="GOF24" s="30"/>
      <c r="GOG24" s="30"/>
      <c r="GOH24" s="31"/>
      <c r="GOI24" s="32"/>
      <c r="GOJ24" s="31"/>
      <c r="GOK24" s="31"/>
      <c r="GOL24" s="32"/>
      <c r="GOM24" s="33"/>
      <c r="GON24" s="30"/>
      <c r="GOO24" s="30"/>
      <c r="GOP24" s="30"/>
      <c r="GOQ24" s="30"/>
      <c r="GOR24" s="30"/>
      <c r="GOS24" s="30"/>
      <c r="GOT24" s="30"/>
      <c r="GOU24" s="30"/>
      <c r="GOV24" s="30"/>
      <c r="GOW24" s="30"/>
      <c r="GOX24" s="31"/>
      <c r="GOY24" s="32"/>
      <c r="GOZ24" s="31"/>
      <c r="GPA24" s="31"/>
      <c r="GPB24" s="32"/>
      <c r="GPC24" s="33"/>
      <c r="GPD24" s="30"/>
      <c r="GPE24" s="30"/>
      <c r="GPF24" s="30"/>
      <c r="GPG24" s="30"/>
      <c r="GPH24" s="30"/>
      <c r="GPI24" s="30"/>
      <c r="GPJ24" s="30"/>
      <c r="GPK24" s="30"/>
      <c r="GPL24" s="30"/>
      <c r="GPM24" s="30"/>
      <c r="GPN24" s="31"/>
      <c r="GPO24" s="32"/>
      <c r="GPP24" s="31"/>
      <c r="GPQ24" s="31"/>
      <c r="GPR24" s="32"/>
      <c r="GPS24" s="33"/>
      <c r="GPT24" s="30"/>
      <c r="GPU24" s="30"/>
      <c r="GPV24" s="30"/>
      <c r="GPW24" s="30"/>
      <c r="GPX24" s="30"/>
      <c r="GPY24" s="30"/>
      <c r="GPZ24" s="30"/>
      <c r="GQA24" s="30"/>
      <c r="GQB24" s="30"/>
      <c r="GQC24" s="30"/>
      <c r="GQD24" s="31"/>
      <c r="GQE24" s="32"/>
      <c r="GQF24" s="31"/>
      <c r="GQG24" s="31"/>
      <c r="GQH24" s="32"/>
      <c r="GQI24" s="33"/>
      <c r="GQJ24" s="30"/>
      <c r="GQK24" s="30"/>
      <c r="GQL24" s="30"/>
      <c r="GQM24" s="30"/>
      <c r="GQN24" s="30"/>
      <c r="GQO24" s="30"/>
      <c r="GQP24" s="30"/>
      <c r="GQQ24" s="30"/>
      <c r="GQR24" s="30"/>
      <c r="GQS24" s="30"/>
      <c r="GQT24" s="31"/>
      <c r="GQU24" s="32"/>
      <c r="GQV24" s="31"/>
      <c r="GQW24" s="31"/>
      <c r="GQX24" s="32"/>
      <c r="GQY24" s="33"/>
      <c r="GQZ24" s="30"/>
      <c r="GRA24" s="30"/>
      <c r="GRB24" s="30"/>
      <c r="GRC24" s="30"/>
      <c r="GRD24" s="30"/>
      <c r="GRE24" s="30"/>
      <c r="GRF24" s="30"/>
      <c r="GRG24" s="30"/>
      <c r="GRH24" s="30"/>
      <c r="GRI24" s="30"/>
      <c r="GRJ24" s="31"/>
      <c r="GRK24" s="32"/>
      <c r="GRL24" s="31"/>
      <c r="GRM24" s="31"/>
      <c r="GRN24" s="32"/>
      <c r="GRO24" s="33"/>
      <c r="GRP24" s="30"/>
      <c r="GRQ24" s="30"/>
      <c r="GRR24" s="30"/>
      <c r="GRS24" s="30"/>
      <c r="GRT24" s="30"/>
      <c r="GRU24" s="30"/>
      <c r="GRV24" s="30"/>
      <c r="GRW24" s="30"/>
      <c r="GRX24" s="30"/>
      <c r="GRY24" s="30"/>
      <c r="GRZ24" s="31"/>
      <c r="GSA24" s="32"/>
      <c r="GSB24" s="31"/>
      <c r="GSC24" s="31"/>
      <c r="GSD24" s="32"/>
      <c r="GSE24" s="33"/>
      <c r="GSF24" s="30"/>
      <c r="GSG24" s="30"/>
      <c r="GSH24" s="30"/>
      <c r="GSI24" s="30"/>
      <c r="GSJ24" s="30"/>
      <c r="GSK24" s="30"/>
      <c r="GSL24" s="30"/>
      <c r="GSM24" s="30"/>
      <c r="GSN24" s="30"/>
      <c r="GSO24" s="30"/>
      <c r="GSP24" s="31"/>
      <c r="GSQ24" s="32"/>
      <c r="GSR24" s="31"/>
      <c r="GSS24" s="31"/>
      <c r="GST24" s="32"/>
      <c r="GSU24" s="33"/>
      <c r="GSV24" s="30"/>
      <c r="GSW24" s="30"/>
      <c r="GSX24" s="30"/>
      <c r="GSY24" s="30"/>
      <c r="GSZ24" s="30"/>
      <c r="GTA24" s="30"/>
      <c r="GTB24" s="30"/>
      <c r="GTC24" s="30"/>
      <c r="GTD24" s="30"/>
      <c r="GTE24" s="30"/>
      <c r="GTF24" s="31"/>
      <c r="GTG24" s="32"/>
      <c r="GTH24" s="31"/>
      <c r="GTI24" s="31"/>
      <c r="GTJ24" s="32"/>
      <c r="GTK24" s="33"/>
      <c r="GTL24" s="30"/>
      <c r="GTM24" s="30"/>
      <c r="GTN24" s="30"/>
      <c r="GTO24" s="30"/>
      <c r="GTP24" s="30"/>
      <c r="GTQ24" s="30"/>
      <c r="GTR24" s="30"/>
      <c r="GTS24" s="30"/>
      <c r="GTT24" s="30"/>
      <c r="GTU24" s="30"/>
      <c r="GTV24" s="31"/>
      <c r="GTW24" s="32"/>
      <c r="GTX24" s="31"/>
      <c r="GTY24" s="31"/>
      <c r="GTZ24" s="32"/>
      <c r="GUA24" s="33"/>
      <c r="GUB24" s="30"/>
      <c r="GUC24" s="30"/>
      <c r="GUD24" s="30"/>
      <c r="GUE24" s="30"/>
      <c r="GUF24" s="30"/>
      <c r="GUG24" s="30"/>
      <c r="GUH24" s="30"/>
      <c r="GUI24" s="30"/>
      <c r="GUJ24" s="30"/>
      <c r="GUK24" s="30"/>
      <c r="GUL24" s="31"/>
      <c r="GUM24" s="32"/>
      <c r="GUN24" s="31"/>
      <c r="GUO24" s="31"/>
      <c r="GUP24" s="32"/>
      <c r="GUQ24" s="33"/>
      <c r="GUR24" s="30"/>
      <c r="GUS24" s="30"/>
      <c r="GUT24" s="30"/>
      <c r="GUU24" s="30"/>
      <c r="GUV24" s="30"/>
      <c r="GUW24" s="30"/>
      <c r="GUX24" s="30"/>
      <c r="GUY24" s="30"/>
      <c r="GUZ24" s="30"/>
      <c r="GVA24" s="30"/>
      <c r="GVB24" s="31"/>
      <c r="GVC24" s="32"/>
      <c r="GVD24" s="31"/>
      <c r="GVE24" s="31"/>
      <c r="GVF24" s="32"/>
      <c r="GVG24" s="33"/>
      <c r="GVH24" s="30"/>
      <c r="GVI24" s="30"/>
      <c r="GVJ24" s="30"/>
      <c r="GVK24" s="30"/>
      <c r="GVL24" s="30"/>
      <c r="GVM24" s="30"/>
      <c r="GVN24" s="30"/>
      <c r="GVO24" s="30"/>
      <c r="GVP24" s="30"/>
      <c r="GVQ24" s="30"/>
      <c r="GVR24" s="31"/>
      <c r="GVS24" s="32"/>
      <c r="GVT24" s="31"/>
      <c r="GVU24" s="31"/>
      <c r="GVV24" s="32"/>
      <c r="GVW24" s="33"/>
      <c r="GVX24" s="30"/>
      <c r="GVY24" s="30"/>
      <c r="GVZ24" s="30"/>
      <c r="GWA24" s="30"/>
      <c r="GWB24" s="30"/>
      <c r="GWC24" s="30"/>
      <c r="GWD24" s="30"/>
      <c r="GWE24" s="30"/>
      <c r="GWF24" s="30"/>
      <c r="GWG24" s="30"/>
      <c r="GWH24" s="31"/>
      <c r="GWI24" s="32"/>
      <c r="GWJ24" s="31"/>
      <c r="GWK24" s="31"/>
      <c r="GWL24" s="32"/>
      <c r="GWM24" s="33"/>
      <c r="GWN24" s="30"/>
      <c r="GWO24" s="30"/>
      <c r="GWP24" s="30"/>
      <c r="GWQ24" s="30"/>
      <c r="GWR24" s="30"/>
      <c r="GWS24" s="30"/>
      <c r="GWT24" s="30"/>
      <c r="GWU24" s="30"/>
      <c r="GWV24" s="30"/>
      <c r="GWW24" s="30"/>
      <c r="GWX24" s="31"/>
      <c r="GWY24" s="32"/>
      <c r="GWZ24" s="31"/>
      <c r="GXA24" s="31"/>
      <c r="GXB24" s="32"/>
      <c r="GXC24" s="33"/>
      <c r="GXD24" s="30"/>
      <c r="GXE24" s="30"/>
      <c r="GXF24" s="30"/>
      <c r="GXG24" s="30"/>
      <c r="GXH24" s="30"/>
      <c r="GXI24" s="30"/>
      <c r="GXJ24" s="30"/>
      <c r="GXK24" s="30"/>
      <c r="GXL24" s="30"/>
      <c r="GXM24" s="30"/>
      <c r="GXN24" s="31"/>
      <c r="GXO24" s="32"/>
      <c r="GXP24" s="31"/>
      <c r="GXQ24" s="31"/>
      <c r="GXR24" s="32"/>
      <c r="GXS24" s="33"/>
      <c r="GXT24" s="30"/>
      <c r="GXU24" s="30"/>
      <c r="GXV24" s="30"/>
      <c r="GXW24" s="30"/>
      <c r="GXX24" s="30"/>
      <c r="GXY24" s="30"/>
      <c r="GXZ24" s="30"/>
      <c r="GYA24" s="30"/>
      <c r="GYB24" s="30"/>
      <c r="GYC24" s="30"/>
      <c r="GYD24" s="31"/>
      <c r="GYE24" s="32"/>
      <c r="GYF24" s="31"/>
      <c r="GYG24" s="31"/>
      <c r="GYH24" s="32"/>
      <c r="GYI24" s="33"/>
      <c r="GYJ24" s="30"/>
      <c r="GYK24" s="30"/>
      <c r="GYL24" s="30"/>
      <c r="GYM24" s="30"/>
      <c r="GYN24" s="30"/>
      <c r="GYO24" s="30"/>
      <c r="GYP24" s="30"/>
      <c r="GYQ24" s="30"/>
      <c r="GYR24" s="30"/>
      <c r="GYS24" s="30"/>
      <c r="GYT24" s="31"/>
      <c r="GYU24" s="32"/>
      <c r="GYV24" s="31"/>
      <c r="GYW24" s="31"/>
      <c r="GYX24" s="32"/>
      <c r="GYY24" s="33"/>
      <c r="GYZ24" s="30"/>
      <c r="GZA24" s="30"/>
      <c r="GZB24" s="30"/>
      <c r="GZC24" s="30"/>
      <c r="GZD24" s="30"/>
      <c r="GZE24" s="30"/>
      <c r="GZF24" s="30"/>
      <c r="GZG24" s="30"/>
      <c r="GZH24" s="30"/>
      <c r="GZI24" s="30"/>
      <c r="GZJ24" s="31"/>
      <c r="GZK24" s="32"/>
      <c r="GZL24" s="31"/>
      <c r="GZM24" s="31"/>
      <c r="GZN24" s="32"/>
      <c r="GZO24" s="33"/>
      <c r="GZP24" s="30"/>
      <c r="GZQ24" s="30"/>
      <c r="GZR24" s="30"/>
      <c r="GZS24" s="30"/>
      <c r="GZT24" s="30"/>
      <c r="GZU24" s="30"/>
      <c r="GZV24" s="30"/>
      <c r="GZW24" s="30"/>
      <c r="GZX24" s="30"/>
      <c r="GZY24" s="30"/>
      <c r="GZZ24" s="31"/>
      <c r="HAA24" s="32"/>
      <c r="HAB24" s="31"/>
      <c r="HAC24" s="31"/>
      <c r="HAD24" s="32"/>
      <c r="HAE24" s="33"/>
      <c r="HAF24" s="30"/>
      <c r="HAG24" s="30"/>
      <c r="HAH24" s="30"/>
      <c r="HAI24" s="30"/>
      <c r="HAJ24" s="30"/>
      <c r="HAK24" s="30"/>
      <c r="HAL24" s="30"/>
      <c r="HAM24" s="30"/>
      <c r="HAN24" s="30"/>
      <c r="HAO24" s="30"/>
      <c r="HAP24" s="31"/>
      <c r="HAQ24" s="32"/>
      <c r="HAR24" s="31"/>
      <c r="HAS24" s="31"/>
      <c r="HAT24" s="32"/>
      <c r="HAU24" s="33"/>
      <c r="HAV24" s="30"/>
      <c r="HAW24" s="30"/>
      <c r="HAX24" s="30"/>
      <c r="HAY24" s="30"/>
      <c r="HAZ24" s="30"/>
      <c r="HBA24" s="30"/>
      <c r="HBB24" s="30"/>
      <c r="HBC24" s="30"/>
      <c r="HBD24" s="30"/>
      <c r="HBE24" s="30"/>
      <c r="HBF24" s="31"/>
      <c r="HBG24" s="32"/>
      <c r="HBH24" s="31"/>
      <c r="HBI24" s="31"/>
      <c r="HBJ24" s="32"/>
      <c r="HBK24" s="33"/>
      <c r="HBL24" s="30"/>
      <c r="HBM24" s="30"/>
      <c r="HBN24" s="30"/>
      <c r="HBO24" s="30"/>
      <c r="HBP24" s="30"/>
      <c r="HBQ24" s="30"/>
      <c r="HBR24" s="30"/>
      <c r="HBS24" s="30"/>
      <c r="HBT24" s="30"/>
      <c r="HBU24" s="30"/>
      <c r="HBV24" s="31"/>
      <c r="HBW24" s="32"/>
      <c r="HBX24" s="31"/>
      <c r="HBY24" s="31"/>
      <c r="HBZ24" s="32"/>
      <c r="HCA24" s="33"/>
      <c r="HCB24" s="30"/>
      <c r="HCC24" s="30"/>
      <c r="HCD24" s="30"/>
      <c r="HCE24" s="30"/>
      <c r="HCF24" s="30"/>
      <c r="HCG24" s="30"/>
      <c r="HCH24" s="30"/>
      <c r="HCI24" s="30"/>
      <c r="HCJ24" s="30"/>
      <c r="HCK24" s="30"/>
      <c r="HCL24" s="31"/>
      <c r="HCM24" s="32"/>
      <c r="HCN24" s="31"/>
      <c r="HCO24" s="31"/>
      <c r="HCP24" s="32"/>
      <c r="HCQ24" s="33"/>
      <c r="HCR24" s="30"/>
      <c r="HCS24" s="30"/>
      <c r="HCT24" s="30"/>
      <c r="HCU24" s="30"/>
      <c r="HCV24" s="30"/>
      <c r="HCW24" s="30"/>
      <c r="HCX24" s="30"/>
      <c r="HCY24" s="30"/>
      <c r="HCZ24" s="30"/>
      <c r="HDA24" s="30"/>
      <c r="HDB24" s="31"/>
      <c r="HDC24" s="32"/>
      <c r="HDD24" s="31"/>
      <c r="HDE24" s="31"/>
      <c r="HDF24" s="32"/>
      <c r="HDG24" s="33"/>
      <c r="HDH24" s="30"/>
      <c r="HDI24" s="30"/>
      <c r="HDJ24" s="30"/>
      <c r="HDK24" s="30"/>
      <c r="HDL24" s="30"/>
      <c r="HDM24" s="30"/>
      <c r="HDN24" s="30"/>
      <c r="HDO24" s="30"/>
      <c r="HDP24" s="30"/>
      <c r="HDQ24" s="30"/>
      <c r="HDR24" s="31"/>
      <c r="HDS24" s="32"/>
      <c r="HDT24" s="31"/>
      <c r="HDU24" s="31"/>
      <c r="HDV24" s="32"/>
      <c r="HDW24" s="33"/>
      <c r="HDX24" s="30"/>
      <c r="HDY24" s="30"/>
      <c r="HDZ24" s="30"/>
      <c r="HEA24" s="30"/>
      <c r="HEB24" s="30"/>
      <c r="HEC24" s="30"/>
      <c r="HED24" s="30"/>
      <c r="HEE24" s="30"/>
      <c r="HEF24" s="30"/>
      <c r="HEG24" s="30"/>
      <c r="HEH24" s="31"/>
      <c r="HEI24" s="32"/>
      <c r="HEJ24" s="31"/>
      <c r="HEK24" s="31"/>
      <c r="HEL24" s="32"/>
      <c r="HEM24" s="33"/>
      <c r="HEN24" s="30"/>
      <c r="HEO24" s="30"/>
      <c r="HEP24" s="30"/>
      <c r="HEQ24" s="30"/>
      <c r="HER24" s="30"/>
      <c r="HES24" s="30"/>
      <c r="HET24" s="30"/>
      <c r="HEU24" s="30"/>
      <c r="HEV24" s="30"/>
      <c r="HEW24" s="30"/>
      <c r="HEX24" s="31"/>
      <c r="HEY24" s="32"/>
      <c r="HEZ24" s="31"/>
      <c r="HFA24" s="31"/>
      <c r="HFB24" s="32"/>
      <c r="HFC24" s="33"/>
      <c r="HFD24" s="30"/>
      <c r="HFE24" s="30"/>
      <c r="HFF24" s="30"/>
      <c r="HFG24" s="30"/>
      <c r="HFH24" s="30"/>
      <c r="HFI24" s="30"/>
      <c r="HFJ24" s="30"/>
      <c r="HFK24" s="30"/>
      <c r="HFL24" s="30"/>
      <c r="HFM24" s="30"/>
      <c r="HFN24" s="31"/>
      <c r="HFO24" s="32"/>
      <c r="HFP24" s="31"/>
      <c r="HFQ24" s="31"/>
      <c r="HFR24" s="32"/>
      <c r="HFS24" s="33"/>
      <c r="HFT24" s="30"/>
      <c r="HFU24" s="30"/>
      <c r="HFV24" s="30"/>
      <c r="HFW24" s="30"/>
      <c r="HFX24" s="30"/>
      <c r="HFY24" s="30"/>
      <c r="HFZ24" s="30"/>
      <c r="HGA24" s="30"/>
      <c r="HGB24" s="30"/>
      <c r="HGC24" s="30"/>
      <c r="HGD24" s="31"/>
      <c r="HGE24" s="32"/>
      <c r="HGF24" s="31"/>
      <c r="HGG24" s="31"/>
      <c r="HGH24" s="32"/>
      <c r="HGI24" s="33"/>
      <c r="HGJ24" s="30"/>
      <c r="HGK24" s="30"/>
      <c r="HGL24" s="30"/>
      <c r="HGM24" s="30"/>
      <c r="HGN24" s="30"/>
      <c r="HGO24" s="30"/>
      <c r="HGP24" s="30"/>
      <c r="HGQ24" s="30"/>
      <c r="HGR24" s="30"/>
      <c r="HGS24" s="30"/>
      <c r="HGT24" s="31"/>
      <c r="HGU24" s="32"/>
      <c r="HGV24" s="31"/>
      <c r="HGW24" s="31"/>
      <c r="HGX24" s="32"/>
      <c r="HGY24" s="33"/>
      <c r="HGZ24" s="30"/>
      <c r="HHA24" s="30"/>
      <c r="HHB24" s="30"/>
      <c r="HHC24" s="30"/>
      <c r="HHD24" s="30"/>
      <c r="HHE24" s="30"/>
      <c r="HHF24" s="30"/>
      <c r="HHG24" s="30"/>
      <c r="HHH24" s="30"/>
      <c r="HHI24" s="30"/>
      <c r="HHJ24" s="31"/>
      <c r="HHK24" s="32"/>
      <c r="HHL24" s="31"/>
      <c r="HHM24" s="31"/>
      <c r="HHN24" s="32"/>
      <c r="HHO24" s="33"/>
      <c r="HHP24" s="30"/>
      <c r="HHQ24" s="30"/>
      <c r="HHR24" s="30"/>
      <c r="HHS24" s="30"/>
      <c r="HHT24" s="30"/>
      <c r="HHU24" s="30"/>
      <c r="HHV24" s="30"/>
      <c r="HHW24" s="30"/>
      <c r="HHX24" s="30"/>
      <c r="HHY24" s="30"/>
      <c r="HHZ24" s="31"/>
      <c r="HIA24" s="32"/>
      <c r="HIB24" s="31"/>
      <c r="HIC24" s="31"/>
      <c r="HID24" s="32"/>
      <c r="HIE24" s="33"/>
      <c r="HIF24" s="30"/>
      <c r="HIG24" s="30"/>
      <c r="HIH24" s="30"/>
      <c r="HII24" s="30"/>
      <c r="HIJ24" s="30"/>
      <c r="HIK24" s="30"/>
      <c r="HIL24" s="30"/>
      <c r="HIM24" s="30"/>
      <c r="HIN24" s="30"/>
      <c r="HIO24" s="30"/>
      <c r="HIP24" s="31"/>
      <c r="HIQ24" s="32"/>
      <c r="HIR24" s="31"/>
      <c r="HIS24" s="31"/>
      <c r="HIT24" s="32"/>
      <c r="HIU24" s="33"/>
      <c r="HIV24" s="30"/>
      <c r="HIW24" s="30"/>
      <c r="HIX24" s="30"/>
      <c r="HIY24" s="30"/>
      <c r="HIZ24" s="30"/>
      <c r="HJA24" s="30"/>
      <c r="HJB24" s="30"/>
      <c r="HJC24" s="30"/>
      <c r="HJD24" s="30"/>
      <c r="HJE24" s="30"/>
      <c r="HJF24" s="31"/>
      <c r="HJG24" s="32"/>
      <c r="HJH24" s="31"/>
      <c r="HJI24" s="31"/>
      <c r="HJJ24" s="32"/>
      <c r="HJK24" s="33"/>
      <c r="HJL24" s="30"/>
      <c r="HJM24" s="30"/>
      <c r="HJN24" s="30"/>
      <c r="HJO24" s="30"/>
      <c r="HJP24" s="30"/>
      <c r="HJQ24" s="30"/>
      <c r="HJR24" s="30"/>
      <c r="HJS24" s="30"/>
      <c r="HJT24" s="30"/>
      <c r="HJU24" s="30"/>
      <c r="HJV24" s="31"/>
      <c r="HJW24" s="32"/>
      <c r="HJX24" s="31"/>
      <c r="HJY24" s="31"/>
      <c r="HJZ24" s="32"/>
      <c r="HKA24" s="33"/>
      <c r="HKB24" s="30"/>
      <c r="HKC24" s="30"/>
      <c r="HKD24" s="30"/>
      <c r="HKE24" s="30"/>
      <c r="HKF24" s="30"/>
      <c r="HKG24" s="30"/>
      <c r="HKH24" s="30"/>
      <c r="HKI24" s="30"/>
      <c r="HKJ24" s="30"/>
      <c r="HKK24" s="30"/>
      <c r="HKL24" s="31"/>
      <c r="HKM24" s="32"/>
      <c r="HKN24" s="31"/>
      <c r="HKO24" s="31"/>
      <c r="HKP24" s="32"/>
      <c r="HKQ24" s="33"/>
      <c r="HKR24" s="30"/>
      <c r="HKS24" s="30"/>
      <c r="HKT24" s="30"/>
      <c r="HKU24" s="30"/>
      <c r="HKV24" s="30"/>
      <c r="HKW24" s="30"/>
      <c r="HKX24" s="30"/>
      <c r="HKY24" s="30"/>
      <c r="HKZ24" s="30"/>
      <c r="HLA24" s="30"/>
      <c r="HLB24" s="31"/>
      <c r="HLC24" s="32"/>
      <c r="HLD24" s="31"/>
      <c r="HLE24" s="31"/>
      <c r="HLF24" s="32"/>
      <c r="HLG24" s="33"/>
      <c r="HLH24" s="30"/>
      <c r="HLI24" s="30"/>
      <c r="HLJ24" s="30"/>
      <c r="HLK24" s="30"/>
      <c r="HLL24" s="30"/>
      <c r="HLM24" s="30"/>
      <c r="HLN24" s="30"/>
      <c r="HLO24" s="30"/>
      <c r="HLP24" s="30"/>
      <c r="HLQ24" s="30"/>
      <c r="HLR24" s="31"/>
      <c r="HLS24" s="32"/>
      <c r="HLT24" s="31"/>
      <c r="HLU24" s="31"/>
      <c r="HLV24" s="32"/>
      <c r="HLW24" s="33"/>
      <c r="HLX24" s="30"/>
      <c r="HLY24" s="30"/>
      <c r="HLZ24" s="30"/>
      <c r="HMA24" s="30"/>
      <c r="HMB24" s="30"/>
      <c r="HMC24" s="30"/>
      <c r="HMD24" s="30"/>
      <c r="HME24" s="30"/>
      <c r="HMF24" s="30"/>
      <c r="HMG24" s="30"/>
      <c r="HMH24" s="31"/>
      <c r="HMI24" s="32"/>
      <c r="HMJ24" s="31"/>
      <c r="HMK24" s="31"/>
      <c r="HML24" s="32"/>
      <c r="HMM24" s="33"/>
      <c r="HMN24" s="30"/>
      <c r="HMO24" s="30"/>
      <c r="HMP24" s="30"/>
      <c r="HMQ24" s="30"/>
      <c r="HMR24" s="30"/>
      <c r="HMS24" s="30"/>
      <c r="HMT24" s="30"/>
      <c r="HMU24" s="30"/>
      <c r="HMV24" s="30"/>
      <c r="HMW24" s="30"/>
      <c r="HMX24" s="31"/>
      <c r="HMY24" s="32"/>
      <c r="HMZ24" s="31"/>
      <c r="HNA24" s="31"/>
      <c r="HNB24" s="32"/>
      <c r="HNC24" s="33"/>
      <c r="HND24" s="30"/>
      <c r="HNE24" s="30"/>
      <c r="HNF24" s="30"/>
      <c r="HNG24" s="30"/>
      <c r="HNH24" s="30"/>
      <c r="HNI24" s="30"/>
      <c r="HNJ24" s="30"/>
      <c r="HNK24" s="30"/>
      <c r="HNL24" s="30"/>
      <c r="HNM24" s="30"/>
      <c r="HNN24" s="31"/>
      <c r="HNO24" s="32"/>
      <c r="HNP24" s="31"/>
      <c r="HNQ24" s="31"/>
      <c r="HNR24" s="32"/>
      <c r="HNS24" s="33"/>
      <c r="HNT24" s="30"/>
      <c r="HNU24" s="30"/>
      <c r="HNV24" s="30"/>
      <c r="HNW24" s="30"/>
      <c r="HNX24" s="30"/>
      <c r="HNY24" s="30"/>
      <c r="HNZ24" s="30"/>
      <c r="HOA24" s="30"/>
      <c r="HOB24" s="30"/>
      <c r="HOC24" s="30"/>
      <c r="HOD24" s="31"/>
      <c r="HOE24" s="32"/>
      <c r="HOF24" s="31"/>
      <c r="HOG24" s="31"/>
      <c r="HOH24" s="32"/>
      <c r="HOI24" s="33"/>
      <c r="HOJ24" s="30"/>
      <c r="HOK24" s="30"/>
      <c r="HOL24" s="30"/>
      <c r="HOM24" s="30"/>
      <c r="HON24" s="30"/>
      <c r="HOO24" s="30"/>
      <c r="HOP24" s="30"/>
      <c r="HOQ24" s="30"/>
      <c r="HOR24" s="30"/>
      <c r="HOS24" s="30"/>
      <c r="HOT24" s="31"/>
      <c r="HOU24" s="32"/>
      <c r="HOV24" s="31"/>
      <c r="HOW24" s="31"/>
      <c r="HOX24" s="32"/>
      <c r="HOY24" s="33"/>
      <c r="HOZ24" s="30"/>
      <c r="HPA24" s="30"/>
      <c r="HPB24" s="30"/>
      <c r="HPC24" s="30"/>
      <c r="HPD24" s="30"/>
      <c r="HPE24" s="30"/>
      <c r="HPF24" s="30"/>
      <c r="HPG24" s="30"/>
      <c r="HPH24" s="30"/>
      <c r="HPI24" s="30"/>
      <c r="HPJ24" s="31"/>
      <c r="HPK24" s="32"/>
      <c r="HPL24" s="31"/>
      <c r="HPM24" s="31"/>
      <c r="HPN24" s="32"/>
      <c r="HPO24" s="33"/>
      <c r="HPP24" s="30"/>
      <c r="HPQ24" s="30"/>
      <c r="HPR24" s="30"/>
      <c r="HPS24" s="30"/>
      <c r="HPT24" s="30"/>
      <c r="HPU24" s="30"/>
      <c r="HPV24" s="30"/>
      <c r="HPW24" s="30"/>
      <c r="HPX24" s="30"/>
      <c r="HPY24" s="30"/>
      <c r="HPZ24" s="31"/>
      <c r="HQA24" s="32"/>
      <c r="HQB24" s="31"/>
      <c r="HQC24" s="31"/>
      <c r="HQD24" s="32"/>
      <c r="HQE24" s="33"/>
      <c r="HQF24" s="30"/>
      <c r="HQG24" s="30"/>
      <c r="HQH24" s="30"/>
      <c r="HQI24" s="30"/>
      <c r="HQJ24" s="30"/>
      <c r="HQK24" s="30"/>
      <c r="HQL24" s="30"/>
      <c r="HQM24" s="30"/>
      <c r="HQN24" s="30"/>
      <c r="HQO24" s="30"/>
      <c r="HQP24" s="31"/>
      <c r="HQQ24" s="32"/>
      <c r="HQR24" s="31"/>
      <c r="HQS24" s="31"/>
      <c r="HQT24" s="32"/>
      <c r="HQU24" s="33"/>
      <c r="HQV24" s="30"/>
      <c r="HQW24" s="30"/>
      <c r="HQX24" s="30"/>
      <c r="HQY24" s="30"/>
      <c r="HQZ24" s="30"/>
      <c r="HRA24" s="30"/>
      <c r="HRB24" s="30"/>
      <c r="HRC24" s="30"/>
      <c r="HRD24" s="30"/>
      <c r="HRE24" s="30"/>
      <c r="HRF24" s="31"/>
      <c r="HRG24" s="32"/>
      <c r="HRH24" s="31"/>
      <c r="HRI24" s="31"/>
      <c r="HRJ24" s="32"/>
      <c r="HRK24" s="33"/>
      <c r="HRL24" s="30"/>
      <c r="HRM24" s="30"/>
      <c r="HRN24" s="30"/>
      <c r="HRO24" s="30"/>
      <c r="HRP24" s="30"/>
      <c r="HRQ24" s="30"/>
      <c r="HRR24" s="30"/>
      <c r="HRS24" s="30"/>
      <c r="HRT24" s="30"/>
      <c r="HRU24" s="30"/>
      <c r="HRV24" s="31"/>
      <c r="HRW24" s="32"/>
      <c r="HRX24" s="31"/>
      <c r="HRY24" s="31"/>
      <c r="HRZ24" s="32"/>
      <c r="HSA24" s="33"/>
      <c r="HSB24" s="30"/>
      <c r="HSC24" s="30"/>
      <c r="HSD24" s="30"/>
      <c r="HSE24" s="30"/>
      <c r="HSF24" s="30"/>
      <c r="HSG24" s="30"/>
      <c r="HSH24" s="30"/>
      <c r="HSI24" s="30"/>
      <c r="HSJ24" s="30"/>
      <c r="HSK24" s="30"/>
      <c r="HSL24" s="31"/>
      <c r="HSM24" s="32"/>
      <c r="HSN24" s="31"/>
      <c r="HSO24" s="31"/>
      <c r="HSP24" s="32"/>
      <c r="HSQ24" s="33"/>
      <c r="HSR24" s="30"/>
      <c r="HSS24" s="30"/>
      <c r="HST24" s="30"/>
      <c r="HSU24" s="30"/>
      <c r="HSV24" s="30"/>
      <c r="HSW24" s="30"/>
      <c r="HSX24" s="30"/>
      <c r="HSY24" s="30"/>
      <c r="HSZ24" s="30"/>
      <c r="HTA24" s="30"/>
      <c r="HTB24" s="31"/>
      <c r="HTC24" s="32"/>
      <c r="HTD24" s="31"/>
      <c r="HTE24" s="31"/>
      <c r="HTF24" s="32"/>
      <c r="HTG24" s="33"/>
      <c r="HTH24" s="30"/>
      <c r="HTI24" s="30"/>
      <c r="HTJ24" s="30"/>
      <c r="HTK24" s="30"/>
      <c r="HTL24" s="30"/>
      <c r="HTM24" s="30"/>
      <c r="HTN24" s="30"/>
      <c r="HTO24" s="30"/>
      <c r="HTP24" s="30"/>
      <c r="HTQ24" s="30"/>
      <c r="HTR24" s="31"/>
      <c r="HTS24" s="32"/>
      <c r="HTT24" s="31"/>
      <c r="HTU24" s="31"/>
      <c r="HTV24" s="32"/>
      <c r="HTW24" s="33"/>
      <c r="HTX24" s="30"/>
      <c r="HTY24" s="30"/>
      <c r="HTZ24" s="30"/>
      <c r="HUA24" s="30"/>
      <c r="HUB24" s="30"/>
      <c r="HUC24" s="30"/>
      <c r="HUD24" s="30"/>
      <c r="HUE24" s="30"/>
      <c r="HUF24" s="30"/>
      <c r="HUG24" s="30"/>
      <c r="HUH24" s="31"/>
      <c r="HUI24" s="32"/>
      <c r="HUJ24" s="31"/>
      <c r="HUK24" s="31"/>
      <c r="HUL24" s="32"/>
      <c r="HUM24" s="33"/>
      <c r="HUN24" s="30"/>
      <c r="HUO24" s="30"/>
      <c r="HUP24" s="30"/>
      <c r="HUQ24" s="30"/>
      <c r="HUR24" s="30"/>
      <c r="HUS24" s="30"/>
      <c r="HUT24" s="30"/>
      <c r="HUU24" s="30"/>
      <c r="HUV24" s="30"/>
      <c r="HUW24" s="30"/>
      <c r="HUX24" s="31"/>
      <c r="HUY24" s="32"/>
      <c r="HUZ24" s="31"/>
      <c r="HVA24" s="31"/>
      <c r="HVB24" s="32"/>
      <c r="HVC24" s="33"/>
      <c r="HVD24" s="30"/>
      <c r="HVE24" s="30"/>
      <c r="HVF24" s="30"/>
      <c r="HVG24" s="30"/>
      <c r="HVH24" s="30"/>
      <c r="HVI24" s="30"/>
      <c r="HVJ24" s="30"/>
      <c r="HVK24" s="30"/>
      <c r="HVL24" s="30"/>
      <c r="HVM24" s="30"/>
      <c r="HVN24" s="31"/>
      <c r="HVO24" s="32"/>
      <c r="HVP24" s="31"/>
      <c r="HVQ24" s="31"/>
      <c r="HVR24" s="32"/>
      <c r="HVS24" s="33"/>
      <c r="HVT24" s="30"/>
      <c r="HVU24" s="30"/>
      <c r="HVV24" s="30"/>
      <c r="HVW24" s="30"/>
      <c r="HVX24" s="30"/>
      <c r="HVY24" s="30"/>
      <c r="HVZ24" s="30"/>
      <c r="HWA24" s="30"/>
      <c r="HWB24" s="30"/>
      <c r="HWC24" s="30"/>
      <c r="HWD24" s="31"/>
      <c r="HWE24" s="32"/>
      <c r="HWF24" s="31"/>
      <c r="HWG24" s="31"/>
      <c r="HWH24" s="32"/>
      <c r="HWI24" s="33"/>
      <c r="HWJ24" s="30"/>
      <c r="HWK24" s="30"/>
      <c r="HWL24" s="30"/>
      <c r="HWM24" s="30"/>
      <c r="HWN24" s="30"/>
      <c r="HWO24" s="30"/>
      <c r="HWP24" s="30"/>
      <c r="HWQ24" s="30"/>
      <c r="HWR24" s="30"/>
      <c r="HWS24" s="30"/>
      <c r="HWT24" s="31"/>
      <c r="HWU24" s="32"/>
      <c r="HWV24" s="31"/>
      <c r="HWW24" s="31"/>
      <c r="HWX24" s="32"/>
      <c r="HWY24" s="33"/>
      <c r="HWZ24" s="30"/>
      <c r="HXA24" s="30"/>
      <c r="HXB24" s="30"/>
      <c r="HXC24" s="30"/>
      <c r="HXD24" s="30"/>
      <c r="HXE24" s="30"/>
      <c r="HXF24" s="30"/>
      <c r="HXG24" s="30"/>
      <c r="HXH24" s="30"/>
      <c r="HXI24" s="30"/>
      <c r="HXJ24" s="31"/>
      <c r="HXK24" s="32"/>
      <c r="HXL24" s="31"/>
      <c r="HXM24" s="31"/>
      <c r="HXN24" s="32"/>
      <c r="HXO24" s="33"/>
      <c r="HXP24" s="30"/>
      <c r="HXQ24" s="30"/>
      <c r="HXR24" s="30"/>
      <c r="HXS24" s="30"/>
      <c r="HXT24" s="30"/>
      <c r="HXU24" s="30"/>
      <c r="HXV24" s="30"/>
      <c r="HXW24" s="30"/>
      <c r="HXX24" s="30"/>
      <c r="HXY24" s="30"/>
      <c r="HXZ24" s="31"/>
      <c r="HYA24" s="32"/>
      <c r="HYB24" s="31"/>
      <c r="HYC24" s="31"/>
      <c r="HYD24" s="32"/>
      <c r="HYE24" s="33"/>
      <c r="HYF24" s="30"/>
      <c r="HYG24" s="30"/>
      <c r="HYH24" s="30"/>
      <c r="HYI24" s="30"/>
      <c r="HYJ24" s="30"/>
      <c r="HYK24" s="30"/>
      <c r="HYL24" s="30"/>
      <c r="HYM24" s="30"/>
      <c r="HYN24" s="30"/>
      <c r="HYO24" s="30"/>
      <c r="HYP24" s="31"/>
      <c r="HYQ24" s="32"/>
      <c r="HYR24" s="31"/>
      <c r="HYS24" s="31"/>
      <c r="HYT24" s="32"/>
      <c r="HYU24" s="33"/>
      <c r="HYV24" s="30"/>
      <c r="HYW24" s="30"/>
      <c r="HYX24" s="30"/>
      <c r="HYY24" s="30"/>
      <c r="HYZ24" s="30"/>
      <c r="HZA24" s="30"/>
      <c r="HZB24" s="30"/>
      <c r="HZC24" s="30"/>
      <c r="HZD24" s="30"/>
      <c r="HZE24" s="30"/>
      <c r="HZF24" s="31"/>
      <c r="HZG24" s="32"/>
      <c r="HZH24" s="31"/>
      <c r="HZI24" s="31"/>
      <c r="HZJ24" s="32"/>
      <c r="HZK24" s="33"/>
      <c r="HZL24" s="30"/>
      <c r="HZM24" s="30"/>
      <c r="HZN24" s="30"/>
      <c r="HZO24" s="30"/>
      <c r="HZP24" s="30"/>
      <c r="HZQ24" s="30"/>
      <c r="HZR24" s="30"/>
      <c r="HZS24" s="30"/>
      <c r="HZT24" s="30"/>
      <c r="HZU24" s="30"/>
      <c r="HZV24" s="31"/>
      <c r="HZW24" s="32"/>
      <c r="HZX24" s="31"/>
      <c r="HZY24" s="31"/>
      <c r="HZZ24" s="32"/>
      <c r="IAA24" s="33"/>
      <c r="IAB24" s="30"/>
      <c r="IAC24" s="30"/>
      <c r="IAD24" s="30"/>
      <c r="IAE24" s="30"/>
      <c r="IAF24" s="30"/>
      <c r="IAG24" s="30"/>
      <c r="IAH24" s="30"/>
      <c r="IAI24" s="30"/>
      <c r="IAJ24" s="30"/>
      <c r="IAK24" s="30"/>
      <c r="IAL24" s="31"/>
      <c r="IAM24" s="32"/>
      <c r="IAN24" s="31"/>
      <c r="IAO24" s="31"/>
      <c r="IAP24" s="32"/>
      <c r="IAQ24" s="33"/>
      <c r="IAR24" s="30"/>
      <c r="IAS24" s="30"/>
      <c r="IAT24" s="30"/>
      <c r="IAU24" s="30"/>
      <c r="IAV24" s="30"/>
      <c r="IAW24" s="30"/>
      <c r="IAX24" s="30"/>
      <c r="IAY24" s="30"/>
      <c r="IAZ24" s="30"/>
      <c r="IBA24" s="30"/>
      <c r="IBB24" s="31"/>
      <c r="IBC24" s="32"/>
      <c r="IBD24" s="31"/>
      <c r="IBE24" s="31"/>
      <c r="IBF24" s="32"/>
      <c r="IBG24" s="33"/>
      <c r="IBH24" s="30"/>
      <c r="IBI24" s="30"/>
      <c r="IBJ24" s="30"/>
      <c r="IBK24" s="30"/>
      <c r="IBL24" s="30"/>
      <c r="IBM24" s="30"/>
      <c r="IBN24" s="30"/>
      <c r="IBO24" s="30"/>
      <c r="IBP24" s="30"/>
      <c r="IBQ24" s="30"/>
      <c r="IBR24" s="31"/>
      <c r="IBS24" s="32"/>
      <c r="IBT24" s="31"/>
      <c r="IBU24" s="31"/>
      <c r="IBV24" s="32"/>
      <c r="IBW24" s="33"/>
      <c r="IBX24" s="30"/>
      <c r="IBY24" s="30"/>
      <c r="IBZ24" s="30"/>
      <c r="ICA24" s="30"/>
      <c r="ICB24" s="30"/>
      <c r="ICC24" s="30"/>
      <c r="ICD24" s="30"/>
      <c r="ICE24" s="30"/>
      <c r="ICF24" s="30"/>
      <c r="ICG24" s="30"/>
      <c r="ICH24" s="31"/>
      <c r="ICI24" s="32"/>
      <c r="ICJ24" s="31"/>
      <c r="ICK24" s="31"/>
      <c r="ICL24" s="32"/>
      <c r="ICM24" s="33"/>
      <c r="ICN24" s="30"/>
      <c r="ICO24" s="30"/>
      <c r="ICP24" s="30"/>
      <c r="ICQ24" s="30"/>
      <c r="ICR24" s="30"/>
      <c r="ICS24" s="30"/>
      <c r="ICT24" s="30"/>
      <c r="ICU24" s="30"/>
      <c r="ICV24" s="30"/>
      <c r="ICW24" s="30"/>
      <c r="ICX24" s="31"/>
      <c r="ICY24" s="32"/>
      <c r="ICZ24" s="31"/>
      <c r="IDA24" s="31"/>
      <c r="IDB24" s="32"/>
      <c r="IDC24" s="33"/>
      <c r="IDD24" s="30"/>
      <c r="IDE24" s="30"/>
      <c r="IDF24" s="30"/>
      <c r="IDG24" s="30"/>
      <c r="IDH24" s="30"/>
      <c r="IDI24" s="30"/>
      <c r="IDJ24" s="30"/>
      <c r="IDK24" s="30"/>
      <c r="IDL24" s="30"/>
      <c r="IDM24" s="30"/>
      <c r="IDN24" s="31"/>
      <c r="IDO24" s="32"/>
      <c r="IDP24" s="31"/>
      <c r="IDQ24" s="31"/>
      <c r="IDR24" s="32"/>
      <c r="IDS24" s="33"/>
      <c r="IDT24" s="30"/>
      <c r="IDU24" s="30"/>
      <c r="IDV24" s="30"/>
      <c r="IDW24" s="30"/>
      <c r="IDX24" s="30"/>
      <c r="IDY24" s="30"/>
      <c r="IDZ24" s="30"/>
      <c r="IEA24" s="30"/>
      <c r="IEB24" s="30"/>
      <c r="IEC24" s="30"/>
      <c r="IED24" s="31"/>
      <c r="IEE24" s="32"/>
      <c r="IEF24" s="31"/>
      <c r="IEG24" s="31"/>
      <c r="IEH24" s="32"/>
      <c r="IEI24" s="33"/>
      <c r="IEJ24" s="30"/>
      <c r="IEK24" s="30"/>
      <c r="IEL24" s="30"/>
      <c r="IEM24" s="30"/>
      <c r="IEN24" s="30"/>
      <c r="IEO24" s="30"/>
      <c r="IEP24" s="30"/>
      <c r="IEQ24" s="30"/>
      <c r="IER24" s="30"/>
      <c r="IES24" s="30"/>
      <c r="IET24" s="31"/>
      <c r="IEU24" s="32"/>
      <c r="IEV24" s="31"/>
      <c r="IEW24" s="31"/>
      <c r="IEX24" s="32"/>
      <c r="IEY24" s="33"/>
      <c r="IEZ24" s="30"/>
      <c r="IFA24" s="30"/>
      <c r="IFB24" s="30"/>
      <c r="IFC24" s="30"/>
      <c r="IFD24" s="30"/>
      <c r="IFE24" s="30"/>
      <c r="IFF24" s="30"/>
      <c r="IFG24" s="30"/>
      <c r="IFH24" s="30"/>
      <c r="IFI24" s="30"/>
      <c r="IFJ24" s="31"/>
      <c r="IFK24" s="32"/>
      <c r="IFL24" s="31"/>
      <c r="IFM24" s="31"/>
      <c r="IFN24" s="32"/>
      <c r="IFO24" s="33"/>
      <c r="IFP24" s="30"/>
      <c r="IFQ24" s="30"/>
      <c r="IFR24" s="30"/>
      <c r="IFS24" s="30"/>
      <c r="IFT24" s="30"/>
      <c r="IFU24" s="30"/>
      <c r="IFV24" s="30"/>
      <c r="IFW24" s="30"/>
      <c r="IFX24" s="30"/>
      <c r="IFY24" s="30"/>
      <c r="IFZ24" s="31"/>
      <c r="IGA24" s="32"/>
      <c r="IGB24" s="31"/>
      <c r="IGC24" s="31"/>
      <c r="IGD24" s="32"/>
      <c r="IGE24" s="33"/>
      <c r="IGF24" s="30"/>
      <c r="IGG24" s="30"/>
      <c r="IGH24" s="30"/>
      <c r="IGI24" s="30"/>
      <c r="IGJ24" s="30"/>
      <c r="IGK24" s="30"/>
      <c r="IGL24" s="30"/>
      <c r="IGM24" s="30"/>
      <c r="IGN24" s="30"/>
      <c r="IGO24" s="30"/>
      <c r="IGP24" s="31"/>
      <c r="IGQ24" s="32"/>
      <c r="IGR24" s="31"/>
      <c r="IGS24" s="31"/>
      <c r="IGT24" s="32"/>
      <c r="IGU24" s="33"/>
      <c r="IGV24" s="30"/>
      <c r="IGW24" s="30"/>
      <c r="IGX24" s="30"/>
      <c r="IGY24" s="30"/>
      <c r="IGZ24" s="30"/>
      <c r="IHA24" s="30"/>
      <c r="IHB24" s="30"/>
      <c r="IHC24" s="30"/>
      <c r="IHD24" s="30"/>
      <c r="IHE24" s="30"/>
      <c r="IHF24" s="31"/>
      <c r="IHG24" s="32"/>
      <c r="IHH24" s="31"/>
      <c r="IHI24" s="31"/>
      <c r="IHJ24" s="32"/>
      <c r="IHK24" s="33"/>
      <c r="IHL24" s="30"/>
      <c r="IHM24" s="30"/>
      <c r="IHN24" s="30"/>
      <c r="IHO24" s="30"/>
      <c r="IHP24" s="30"/>
      <c r="IHQ24" s="30"/>
      <c r="IHR24" s="30"/>
      <c r="IHS24" s="30"/>
      <c r="IHT24" s="30"/>
      <c r="IHU24" s="30"/>
      <c r="IHV24" s="31"/>
      <c r="IHW24" s="32"/>
      <c r="IHX24" s="31"/>
      <c r="IHY24" s="31"/>
      <c r="IHZ24" s="32"/>
      <c r="IIA24" s="33"/>
      <c r="IIB24" s="30"/>
      <c r="IIC24" s="30"/>
      <c r="IID24" s="30"/>
      <c r="IIE24" s="30"/>
      <c r="IIF24" s="30"/>
      <c r="IIG24" s="30"/>
      <c r="IIH24" s="30"/>
      <c r="III24" s="30"/>
      <c r="IIJ24" s="30"/>
      <c r="IIK24" s="30"/>
      <c r="IIL24" s="31"/>
      <c r="IIM24" s="32"/>
      <c r="IIN24" s="31"/>
      <c r="IIO24" s="31"/>
      <c r="IIP24" s="32"/>
      <c r="IIQ24" s="33"/>
      <c r="IIR24" s="30"/>
      <c r="IIS24" s="30"/>
      <c r="IIT24" s="30"/>
      <c r="IIU24" s="30"/>
      <c r="IIV24" s="30"/>
      <c r="IIW24" s="30"/>
      <c r="IIX24" s="30"/>
      <c r="IIY24" s="30"/>
      <c r="IIZ24" s="30"/>
      <c r="IJA24" s="30"/>
      <c r="IJB24" s="31"/>
      <c r="IJC24" s="32"/>
      <c r="IJD24" s="31"/>
      <c r="IJE24" s="31"/>
      <c r="IJF24" s="32"/>
      <c r="IJG24" s="33"/>
      <c r="IJH24" s="30"/>
      <c r="IJI24" s="30"/>
      <c r="IJJ24" s="30"/>
      <c r="IJK24" s="30"/>
      <c r="IJL24" s="30"/>
      <c r="IJM24" s="30"/>
      <c r="IJN24" s="30"/>
      <c r="IJO24" s="30"/>
      <c r="IJP24" s="30"/>
      <c r="IJQ24" s="30"/>
      <c r="IJR24" s="31"/>
      <c r="IJS24" s="32"/>
      <c r="IJT24" s="31"/>
      <c r="IJU24" s="31"/>
      <c r="IJV24" s="32"/>
      <c r="IJW24" s="33"/>
      <c r="IJX24" s="30"/>
      <c r="IJY24" s="30"/>
      <c r="IJZ24" s="30"/>
      <c r="IKA24" s="30"/>
      <c r="IKB24" s="30"/>
      <c r="IKC24" s="30"/>
      <c r="IKD24" s="30"/>
      <c r="IKE24" s="30"/>
      <c r="IKF24" s="30"/>
      <c r="IKG24" s="30"/>
      <c r="IKH24" s="31"/>
      <c r="IKI24" s="32"/>
      <c r="IKJ24" s="31"/>
      <c r="IKK24" s="31"/>
      <c r="IKL24" s="32"/>
      <c r="IKM24" s="33"/>
      <c r="IKN24" s="30"/>
      <c r="IKO24" s="30"/>
      <c r="IKP24" s="30"/>
      <c r="IKQ24" s="30"/>
      <c r="IKR24" s="30"/>
      <c r="IKS24" s="30"/>
      <c r="IKT24" s="30"/>
      <c r="IKU24" s="30"/>
      <c r="IKV24" s="30"/>
      <c r="IKW24" s="30"/>
      <c r="IKX24" s="31"/>
      <c r="IKY24" s="32"/>
      <c r="IKZ24" s="31"/>
      <c r="ILA24" s="31"/>
      <c r="ILB24" s="32"/>
      <c r="ILC24" s="33"/>
      <c r="ILD24" s="30"/>
      <c r="ILE24" s="30"/>
      <c r="ILF24" s="30"/>
      <c r="ILG24" s="30"/>
      <c r="ILH24" s="30"/>
      <c r="ILI24" s="30"/>
      <c r="ILJ24" s="30"/>
      <c r="ILK24" s="30"/>
      <c r="ILL24" s="30"/>
      <c r="ILM24" s="30"/>
      <c r="ILN24" s="31"/>
      <c r="ILO24" s="32"/>
      <c r="ILP24" s="31"/>
      <c r="ILQ24" s="31"/>
      <c r="ILR24" s="32"/>
      <c r="ILS24" s="33"/>
      <c r="ILT24" s="30"/>
      <c r="ILU24" s="30"/>
      <c r="ILV24" s="30"/>
      <c r="ILW24" s="30"/>
      <c r="ILX24" s="30"/>
      <c r="ILY24" s="30"/>
      <c r="ILZ24" s="30"/>
      <c r="IMA24" s="30"/>
      <c r="IMB24" s="30"/>
      <c r="IMC24" s="30"/>
      <c r="IMD24" s="31"/>
      <c r="IME24" s="32"/>
      <c r="IMF24" s="31"/>
      <c r="IMG24" s="31"/>
      <c r="IMH24" s="32"/>
      <c r="IMI24" s="33"/>
      <c r="IMJ24" s="30"/>
      <c r="IMK24" s="30"/>
      <c r="IML24" s="30"/>
      <c r="IMM24" s="30"/>
      <c r="IMN24" s="30"/>
      <c r="IMO24" s="30"/>
      <c r="IMP24" s="30"/>
      <c r="IMQ24" s="30"/>
      <c r="IMR24" s="30"/>
      <c r="IMS24" s="30"/>
      <c r="IMT24" s="31"/>
      <c r="IMU24" s="32"/>
      <c r="IMV24" s="31"/>
      <c r="IMW24" s="31"/>
      <c r="IMX24" s="32"/>
      <c r="IMY24" s="33"/>
      <c r="IMZ24" s="30"/>
      <c r="INA24" s="30"/>
      <c r="INB24" s="30"/>
      <c r="INC24" s="30"/>
      <c r="IND24" s="30"/>
      <c r="INE24" s="30"/>
      <c r="INF24" s="30"/>
      <c r="ING24" s="30"/>
      <c r="INH24" s="30"/>
      <c r="INI24" s="30"/>
      <c r="INJ24" s="31"/>
      <c r="INK24" s="32"/>
      <c r="INL24" s="31"/>
      <c r="INM24" s="31"/>
      <c r="INN24" s="32"/>
      <c r="INO24" s="33"/>
      <c r="INP24" s="30"/>
      <c r="INQ24" s="30"/>
      <c r="INR24" s="30"/>
      <c r="INS24" s="30"/>
      <c r="INT24" s="30"/>
      <c r="INU24" s="30"/>
      <c r="INV24" s="30"/>
      <c r="INW24" s="30"/>
      <c r="INX24" s="30"/>
      <c r="INY24" s="30"/>
      <c r="INZ24" s="31"/>
      <c r="IOA24" s="32"/>
      <c r="IOB24" s="31"/>
      <c r="IOC24" s="31"/>
      <c r="IOD24" s="32"/>
      <c r="IOE24" s="33"/>
      <c r="IOF24" s="30"/>
      <c r="IOG24" s="30"/>
      <c r="IOH24" s="30"/>
      <c r="IOI24" s="30"/>
      <c r="IOJ24" s="30"/>
      <c r="IOK24" s="30"/>
      <c r="IOL24" s="30"/>
      <c r="IOM24" s="30"/>
      <c r="ION24" s="30"/>
      <c r="IOO24" s="30"/>
      <c r="IOP24" s="31"/>
      <c r="IOQ24" s="32"/>
      <c r="IOR24" s="31"/>
      <c r="IOS24" s="31"/>
      <c r="IOT24" s="32"/>
      <c r="IOU24" s="33"/>
      <c r="IOV24" s="30"/>
      <c r="IOW24" s="30"/>
      <c r="IOX24" s="30"/>
      <c r="IOY24" s="30"/>
      <c r="IOZ24" s="30"/>
      <c r="IPA24" s="30"/>
      <c r="IPB24" s="30"/>
      <c r="IPC24" s="30"/>
      <c r="IPD24" s="30"/>
      <c r="IPE24" s="30"/>
      <c r="IPF24" s="31"/>
      <c r="IPG24" s="32"/>
      <c r="IPH24" s="31"/>
      <c r="IPI24" s="31"/>
      <c r="IPJ24" s="32"/>
      <c r="IPK24" s="33"/>
      <c r="IPL24" s="30"/>
      <c r="IPM24" s="30"/>
      <c r="IPN24" s="30"/>
      <c r="IPO24" s="30"/>
      <c r="IPP24" s="30"/>
      <c r="IPQ24" s="30"/>
      <c r="IPR24" s="30"/>
      <c r="IPS24" s="30"/>
      <c r="IPT24" s="30"/>
      <c r="IPU24" s="30"/>
      <c r="IPV24" s="31"/>
      <c r="IPW24" s="32"/>
      <c r="IPX24" s="31"/>
      <c r="IPY24" s="31"/>
      <c r="IPZ24" s="32"/>
      <c r="IQA24" s="33"/>
      <c r="IQB24" s="30"/>
      <c r="IQC24" s="30"/>
      <c r="IQD24" s="30"/>
      <c r="IQE24" s="30"/>
      <c r="IQF24" s="30"/>
      <c r="IQG24" s="30"/>
      <c r="IQH24" s="30"/>
      <c r="IQI24" s="30"/>
      <c r="IQJ24" s="30"/>
      <c r="IQK24" s="30"/>
      <c r="IQL24" s="31"/>
      <c r="IQM24" s="32"/>
      <c r="IQN24" s="31"/>
      <c r="IQO24" s="31"/>
      <c r="IQP24" s="32"/>
      <c r="IQQ24" s="33"/>
      <c r="IQR24" s="30"/>
      <c r="IQS24" s="30"/>
      <c r="IQT24" s="30"/>
      <c r="IQU24" s="30"/>
      <c r="IQV24" s="30"/>
      <c r="IQW24" s="30"/>
      <c r="IQX24" s="30"/>
      <c r="IQY24" s="30"/>
      <c r="IQZ24" s="30"/>
      <c r="IRA24" s="30"/>
      <c r="IRB24" s="31"/>
      <c r="IRC24" s="32"/>
      <c r="IRD24" s="31"/>
      <c r="IRE24" s="31"/>
      <c r="IRF24" s="32"/>
      <c r="IRG24" s="33"/>
      <c r="IRH24" s="30"/>
      <c r="IRI24" s="30"/>
      <c r="IRJ24" s="30"/>
      <c r="IRK24" s="30"/>
      <c r="IRL24" s="30"/>
      <c r="IRM24" s="30"/>
      <c r="IRN24" s="30"/>
      <c r="IRO24" s="30"/>
      <c r="IRP24" s="30"/>
      <c r="IRQ24" s="30"/>
      <c r="IRR24" s="31"/>
      <c r="IRS24" s="32"/>
      <c r="IRT24" s="31"/>
      <c r="IRU24" s="31"/>
      <c r="IRV24" s="32"/>
      <c r="IRW24" s="33"/>
      <c r="IRX24" s="30"/>
      <c r="IRY24" s="30"/>
      <c r="IRZ24" s="30"/>
      <c r="ISA24" s="30"/>
      <c r="ISB24" s="30"/>
      <c r="ISC24" s="30"/>
      <c r="ISD24" s="30"/>
      <c r="ISE24" s="30"/>
      <c r="ISF24" s="30"/>
      <c r="ISG24" s="30"/>
      <c r="ISH24" s="31"/>
      <c r="ISI24" s="32"/>
      <c r="ISJ24" s="31"/>
      <c r="ISK24" s="31"/>
      <c r="ISL24" s="32"/>
      <c r="ISM24" s="33"/>
      <c r="ISN24" s="30"/>
      <c r="ISO24" s="30"/>
      <c r="ISP24" s="30"/>
      <c r="ISQ24" s="30"/>
      <c r="ISR24" s="30"/>
      <c r="ISS24" s="30"/>
      <c r="IST24" s="30"/>
      <c r="ISU24" s="30"/>
      <c r="ISV24" s="30"/>
      <c r="ISW24" s="30"/>
      <c r="ISX24" s="31"/>
      <c r="ISY24" s="32"/>
      <c r="ISZ24" s="31"/>
      <c r="ITA24" s="31"/>
      <c r="ITB24" s="32"/>
      <c r="ITC24" s="33"/>
      <c r="ITD24" s="30"/>
      <c r="ITE24" s="30"/>
      <c r="ITF24" s="30"/>
      <c r="ITG24" s="30"/>
      <c r="ITH24" s="30"/>
      <c r="ITI24" s="30"/>
      <c r="ITJ24" s="30"/>
      <c r="ITK24" s="30"/>
      <c r="ITL24" s="30"/>
      <c r="ITM24" s="30"/>
      <c r="ITN24" s="31"/>
      <c r="ITO24" s="32"/>
      <c r="ITP24" s="31"/>
      <c r="ITQ24" s="31"/>
      <c r="ITR24" s="32"/>
      <c r="ITS24" s="33"/>
      <c r="ITT24" s="30"/>
      <c r="ITU24" s="30"/>
      <c r="ITV24" s="30"/>
      <c r="ITW24" s="30"/>
      <c r="ITX24" s="30"/>
      <c r="ITY24" s="30"/>
      <c r="ITZ24" s="30"/>
      <c r="IUA24" s="30"/>
      <c r="IUB24" s="30"/>
      <c r="IUC24" s="30"/>
      <c r="IUD24" s="31"/>
      <c r="IUE24" s="32"/>
      <c r="IUF24" s="31"/>
      <c r="IUG24" s="31"/>
      <c r="IUH24" s="32"/>
      <c r="IUI24" s="33"/>
      <c r="IUJ24" s="30"/>
      <c r="IUK24" s="30"/>
      <c r="IUL24" s="30"/>
      <c r="IUM24" s="30"/>
      <c r="IUN24" s="30"/>
      <c r="IUO24" s="30"/>
      <c r="IUP24" s="30"/>
      <c r="IUQ24" s="30"/>
      <c r="IUR24" s="30"/>
      <c r="IUS24" s="30"/>
      <c r="IUT24" s="31"/>
      <c r="IUU24" s="32"/>
      <c r="IUV24" s="31"/>
      <c r="IUW24" s="31"/>
      <c r="IUX24" s="32"/>
      <c r="IUY24" s="33"/>
      <c r="IUZ24" s="30"/>
      <c r="IVA24" s="30"/>
      <c r="IVB24" s="30"/>
      <c r="IVC24" s="30"/>
      <c r="IVD24" s="30"/>
      <c r="IVE24" s="30"/>
      <c r="IVF24" s="30"/>
      <c r="IVG24" s="30"/>
      <c r="IVH24" s="30"/>
      <c r="IVI24" s="30"/>
      <c r="IVJ24" s="31"/>
      <c r="IVK24" s="32"/>
      <c r="IVL24" s="31"/>
      <c r="IVM24" s="31"/>
      <c r="IVN24" s="32"/>
      <c r="IVO24" s="33"/>
      <c r="IVP24" s="30"/>
      <c r="IVQ24" s="30"/>
      <c r="IVR24" s="30"/>
      <c r="IVS24" s="30"/>
      <c r="IVT24" s="30"/>
      <c r="IVU24" s="30"/>
      <c r="IVV24" s="30"/>
      <c r="IVW24" s="30"/>
      <c r="IVX24" s="30"/>
      <c r="IVY24" s="30"/>
      <c r="IVZ24" s="31"/>
      <c r="IWA24" s="32"/>
      <c r="IWB24" s="31"/>
      <c r="IWC24" s="31"/>
      <c r="IWD24" s="32"/>
      <c r="IWE24" s="33"/>
      <c r="IWF24" s="30"/>
      <c r="IWG24" s="30"/>
      <c r="IWH24" s="30"/>
      <c r="IWI24" s="30"/>
      <c r="IWJ24" s="30"/>
      <c r="IWK24" s="30"/>
      <c r="IWL24" s="30"/>
      <c r="IWM24" s="30"/>
      <c r="IWN24" s="30"/>
      <c r="IWO24" s="30"/>
      <c r="IWP24" s="31"/>
      <c r="IWQ24" s="32"/>
      <c r="IWR24" s="31"/>
      <c r="IWS24" s="31"/>
      <c r="IWT24" s="32"/>
      <c r="IWU24" s="33"/>
      <c r="IWV24" s="30"/>
      <c r="IWW24" s="30"/>
      <c r="IWX24" s="30"/>
      <c r="IWY24" s="30"/>
      <c r="IWZ24" s="30"/>
      <c r="IXA24" s="30"/>
      <c r="IXB24" s="30"/>
      <c r="IXC24" s="30"/>
      <c r="IXD24" s="30"/>
      <c r="IXE24" s="30"/>
      <c r="IXF24" s="31"/>
      <c r="IXG24" s="32"/>
      <c r="IXH24" s="31"/>
      <c r="IXI24" s="31"/>
      <c r="IXJ24" s="32"/>
      <c r="IXK24" s="33"/>
      <c r="IXL24" s="30"/>
      <c r="IXM24" s="30"/>
      <c r="IXN24" s="30"/>
      <c r="IXO24" s="30"/>
      <c r="IXP24" s="30"/>
      <c r="IXQ24" s="30"/>
      <c r="IXR24" s="30"/>
      <c r="IXS24" s="30"/>
      <c r="IXT24" s="30"/>
      <c r="IXU24" s="30"/>
      <c r="IXV24" s="31"/>
      <c r="IXW24" s="32"/>
      <c r="IXX24" s="31"/>
      <c r="IXY24" s="31"/>
      <c r="IXZ24" s="32"/>
      <c r="IYA24" s="33"/>
      <c r="IYB24" s="30"/>
      <c r="IYC24" s="30"/>
      <c r="IYD24" s="30"/>
      <c r="IYE24" s="30"/>
      <c r="IYF24" s="30"/>
      <c r="IYG24" s="30"/>
      <c r="IYH24" s="30"/>
      <c r="IYI24" s="30"/>
      <c r="IYJ24" s="30"/>
      <c r="IYK24" s="30"/>
      <c r="IYL24" s="31"/>
      <c r="IYM24" s="32"/>
      <c r="IYN24" s="31"/>
      <c r="IYO24" s="31"/>
      <c r="IYP24" s="32"/>
      <c r="IYQ24" s="33"/>
      <c r="IYR24" s="30"/>
      <c r="IYS24" s="30"/>
      <c r="IYT24" s="30"/>
      <c r="IYU24" s="30"/>
      <c r="IYV24" s="30"/>
      <c r="IYW24" s="30"/>
      <c r="IYX24" s="30"/>
      <c r="IYY24" s="30"/>
      <c r="IYZ24" s="30"/>
      <c r="IZA24" s="30"/>
      <c r="IZB24" s="31"/>
      <c r="IZC24" s="32"/>
      <c r="IZD24" s="31"/>
      <c r="IZE24" s="31"/>
      <c r="IZF24" s="32"/>
      <c r="IZG24" s="33"/>
      <c r="IZH24" s="30"/>
      <c r="IZI24" s="30"/>
      <c r="IZJ24" s="30"/>
      <c r="IZK24" s="30"/>
      <c r="IZL24" s="30"/>
      <c r="IZM24" s="30"/>
      <c r="IZN24" s="30"/>
      <c r="IZO24" s="30"/>
      <c r="IZP24" s="30"/>
      <c r="IZQ24" s="30"/>
      <c r="IZR24" s="31"/>
      <c r="IZS24" s="32"/>
      <c r="IZT24" s="31"/>
      <c r="IZU24" s="31"/>
      <c r="IZV24" s="32"/>
      <c r="IZW24" s="33"/>
      <c r="IZX24" s="30"/>
      <c r="IZY24" s="30"/>
      <c r="IZZ24" s="30"/>
      <c r="JAA24" s="30"/>
      <c r="JAB24" s="30"/>
      <c r="JAC24" s="30"/>
      <c r="JAD24" s="30"/>
      <c r="JAE24" s="30"/>
      <c r="JAF24" s="30"/>
      <c r="JAG24" s="30"/>
      <c r="JAH24" s="31"/>
      <c r="JAI24" s="32"/>
      <c r="JAJ24" s="31"/>
      <c r="JAK24" s="31"/>
      <c r="JAL24" s="32"/>
      <c r="JAM24" s="33"/>
      <c r="JAN24" s="30"/>
      <c r="JAO24" s="30"/>
      <c r="JAP24" s="30"/>
      <c r="JAQ24" s="30"/>
      <c r="JAR24" s="30"/>
      <c r="JAS24" s="30"/>
      <c r="JAT24" s="30"/>
      <c r="JAU24" s="30"/>
      <c r="JAV24" s="30"/>
      <c r="JAW24" s="30"/>
      <c r="JAX24" s="31"/>
      <c r="JAY24" s="32"/>
      <c r="JAZ24" s="31"/>
      <c r="JBA24" s="31"/>
      <c r="JBB24" s="32"/>
      <c r="JBC24" s="33"/>
      <c r="JBD24" s="30"/>
      <c r="JBE24" s="30"/>
      <c r="JBF24" s="30"/>
      <c r="JBG24" s="30"/>
      <c r="JBH24" s="30"/>
      <c r="JBI24" s="30"/>
      <c r="JBJ24" s="30"/>
      <c r="JBK24" s="30"/>
      <c r="JBL24" s="30"/>
      <c r="JBM24" s="30"/>
      <c r="JBN24" s="31"/>
      <c r="JBO24" s="32"/>
      <c r="JBP24" s="31"/>
      <c r="JBQ24" s="31"/>
      <c r="JBR24" s="32"/>
      <c r="JBS24" s="33"/>
      <c r="JBT24" s="30"/>
      <c r="JBU24" s="30"/>
      <c r="JBV24" s="30"/>
      <c r="JBW24" s="30"/>
      <c r="JBX24" s="30"/>
      <c r="JBY24" s="30"/>
      <c r="JBZ24" s="30"/>
      <c r="JCA24" s="30"/>
      <c r="JCB24" s="30"/>
      <c r="JCC24" s="30"/>
      <c r="JCD24" s="31"/>
      <c r="JCE24" s="32"/>
      <c r="JCF24" s="31"/>
      <c r="JCG24" s="31"/>
      <c r="JCH24" s="32"/>
      <c r="JCI24" s="33"/>
      <c r="JCJ24" s="30"/>
      <c r="JCK24" s="30"/>
      <c r="JCL24" s="30"/>
      <c r="JCM24" s="30"/>
      <c r="JCN24" s="30"/>
      <c r="JCO24" s="30"/>
      <c r="JCP24" s="30"/>
      <c r="JCQ24" s="30"/>
      <c r="JCR24" s="30"/>
      <c r="JCS24" s="30"/>
      <c r="JCT24" s="31"/>
      <c r="JCU24" s="32"/>
      <c r="JCV24" s="31"/>
      <c r="JCW24" s="31"/>
      <c r="JCX24" s="32"/>
      <c r="JCY24" s="33"/>
      <c r="JCZ24" s="30"/>
      <c r="JDA24" s="30"/>
      <c r="JDB24" s="30"/>
      <c r="JDC24" s="30"/>
      <c r="JDD24" s="30"/>
      <c r="JDE24" s="30"/>
      <c r="JDF24" s="30"/>
      <c r="JDG24" s="30"/>
      <c r="JDH24" s="30"/>
      <c r="JDI24" s="30"/>
      <c r="JDJ24" s="31"/>
      <c r="JDK24" s="32"/>
      <c r="JDL24" s="31"/>
      <c r="JDM24" s="31"/>
      <c r="JDN24" s="32"/>
      <c r="JDO24" s="33"/>
      <c r="JDP24" s="30"/>
      <c r="JDQ24" s="30"/>
      <c r="JDR24" s="30"/>
      <c r="JDS24" s="30"/>
      <c r="JDT24" s="30"/>
      <c r="JDU24" s="30"/>
      <c r="JDV24" s="30"/>
      <c r="JDW24" s="30"/>
      <c r="JDX24" s="30"/>
      <c r="JDY24" s="30"/>
      <c r="JDZ24" s="31"/>
      <c r="JEA24" s="32"/>
      <c r="JEB24" s="31"/>
      <c r="JEC24" s="31"/>
      <c r="JED24" s="32"/>
      <c r="JEE24" s="33"/>
      <c r="JEF24" s="30"/>
      <c r="JEG24" s="30"/>
      <c r="JEH24" s="30"/>
      <c r="JEI24" s="30"/>
      <c r="JEJ24" s="30"/>
      <c r="JEK24" s="30"/>
      <c r="JEL24" s="30"/>
      <c r="JEM24" s="30"/>
      <c r="JEN24" s="30"/>
      <c r="JEO24" s="30"/>
      <c r="JEP24" s="31"/>
      <c r="JEQ24" s="32"/>
      <c r="JER24" s="31"/>
      <c r="JES24" s="31"/>
      <c r="JET24" s="32"/>
      <c r="JEU24" s="33"/>
      <c r="JEV24" s="30"/>
      <c r="JEW24" s="30"/>
      <c r="JEX24" s="30"/>
      <c r="JEY24" s="30"/>
      <c r="JEZ24" s="30"/>
      <c r="JFA24" s="30"/>
      <c r="JFB24" s="30"/>
      <c r="JFC24" s="30"/>
      <c r="JFD24" s="30"/>
      <c r="JFE24" s="30"/>
      <c r="JFF24" s="31"/>
      <c r="JFG24" s="32"/>
      <c r="JFH24" s="31"/>
      <c r="JFI24" s="31"/>
      <c r="JFJ24" s="32"/>
      <c r="JFK24" s="33"/>
      <c r="JFL24" s="30"/>
      <c r="JFM24" s="30"/>
      <c r="JFN24" s="30"/>
      <c r="JFO24" s="30"/>
      <c r="JFP24" s="30"/>
      <c r="JFQ24" s="30"/>
      <c r="JFR24" s="30"/>
      <c r="JFS24" s="30"/>
      <c r="JFT24" s="30"/>
      <c r="JFU24" s="30"/>
      <c r="JFV24" s="31"/>
      <c r="JFW24" s="32"/>
      <c r="JFX24" s="31"/>
      <c r="JFY24" s="31"/>
      <c r="JFZ24" s="32"/>
      <c r="JGA24" s="33"/>
      <c r="JGB24" s="30"/>
      <c r="JGC24" s="30"/>
      <c r="JGD24" s="30"/>
      <c r="JGE24" s="30"/>
      <c r="JGF24" s="30"/>
      <c r="JGG24" s="30"/>
      <c r="JGH24" s="30"/>
      <c r="JGI24" s="30"/>
      <c r="JGJ24" s="30"/>
      <c r="JGK24" s="30"/>
      <c r="JGL24" s="31"/>
      <c r="JGM24" s="32"/>
      <c r="JGN24" s="31"/>
      <c r="JGO24" s="31"/>
      <c r="JGP24" s="32"/>
      <c r="JGQ24" s="33"/>
      <c r="JGR24" s="30"/>
      <c r="JGS24" s="30"/>
      <c r="JGT24" s="30"/>
      <c r="JGU24" s="30"/>
      <c r="JGV24" s="30"/>
      <c r="JGW24" s="30"/>
      <c r="JGX24" s="30"/>
      <c r="JGY24" s="30"/>
      <c r="JGZ24" s="30"/>
      <c r="JHA24" s="30"/>
      <c r="JHB24" s="31"/>
      <c r="JHC24" s="32"/>
      <c r="JHD24" s="31"/>
      <c r="JHE24" s="31"/>
      <c r="JHF24" s="32"/>
      <c r="JHG24" s="33"/>
      <c r="JHH24" s="30"/>
      <c r="JHI24" s="30"/>
      <c r="JHJ24" s="30"/>
      <c r="JHK24" s="30"/>
      <c r="JHL24" s="30"/>
      <c r="JHM24" s="30"/>
      <c r="JHN24" s="30"/>
      <c r="JHO24" s="30"/>
      <c r="JHP24" s="30"/>
      <c r="JHQ24" s="30"/>
      <c r="JHR24" s="31"/>
      <c r="JHS24" s="32"/>
      <c r="JHT24" s="31"/>
      <c r="JHU24" s="31"/>
      <c r="JHV24" s="32"/>
      <c r="JHW24" s="33"/>
      <c r="JHX24" s="30"/>
      <c r="JHY24" s="30"/>
      <c r="JHZ24" s="30"/>
      <c r="JIA24" s="30"/>
      <c r="JIB24" s="30"/>
      <c r="JIC24" s="30"/>
      <c r="JID24" s="30"/>
      <c r="JIE24" s="30"/>
      <c r="JIF24" s="30"/>
      <c r="JIG24" s="30"/>
      <c r="JIH24" s="31"/>
      <c r="JII24" s="32"/>
      <c r="JIJ24" s="31"/>
      <c r="JIK24" s="31"/>
      <c r="JIL24" s="32"/>
      <c r="JIM24" s="33"/>
      <c r="JIN24" s="30"/>
      <c r="JIO24" s="30"/>
      <c r="JIP24" s="30"/>
      <c r="JIQ24" s="30"/>
      <c r="JIR24" s="30"/>
      <c r="JIS24" s="30"/>
      <c r="JIT24" s="30"/>
      <c r="JIU24" s="30"/>
      <c r="JIV24" s="30"/>
      <c r="JIW24" s="30"/>
      <c r="JIX24" s="31"/>
      <c r="JIY24" s="32"/>
      <c r="JIZ24" s="31"/>
      <c r="JJA24" s="31"/>
      <c r="JJB24" s="32"/>
      <c r="JJC24" s="33"/>
      <c r="JJD24" s="30"/>
      <c r="JJE24" s="30"/>
      <c r="JJF24" s="30"/>
      <c r="JJG24" s="30"/>
      <c r="JJH24" s="30"/>
      <c r="JJI24" s="30"/>
      <c r="JJJ24" s="30"/>
      <c r="JJK24" s="30"/>
      <c r="JJL24" s="30"/>
      <c r="JJM24" s="30"/>
      <c r="JJN24" s="31"/>
      <c r="JJO24" s="32"/>
      <c r="JJP24" s="31"/>
      <c r="JJQ24" s="31"/>
      <c r="JJR24" s="32"/>
      <c r="JJS24" s="33"/>
      <c r="JJT24" s="30"/>
      <c r="JJU24" s="30"/>
      <c r="JJV24" s="30"/>
      <c r="JJW24" s="30"/>
      <c r="JJX24" s="30"/>
      <c r="JJY24" s="30"/>
      <c r="JJZ24" s="30"/>
      <c r="JKA24" s="30"/>
      <c r="JKB24" s="30"/>
      <c r="JKC24" s="30"/>
      <c r="JKD24" s="31"/>
      <c r="JKE24" s="32"/>
      <c r="JKF24" s="31"/>
      <c r="JKG24" s="31"/>
      <c r="JKH24" s="32"/>
      <c r="JKI24" s="33"/>
      <c r="JKJ24" s="30"/>
      <c r="JKK24" s="30"/>
      <c r="JKL24" s="30"/>
      <c r="JKM24" s="30"/>
      <c r="JKN24" s="30"/>
      <c r="JKO24" s="30"/>
      <c r="JKP24" s="30"/>
      <c r="JKQ24" s="30"/>
      <c r="JKR24" s="30"/>
      <c r="JKS24" s="30"/>
      <c r="JKT24" s="31"/>
      <c r="JKU24" s="32"/>
      <c r="JKV24" s="31"/>
      <c r="JKW24" s="31"/>
      <c r="JKX24" s="32"/>
      <c r="JKY24" s="33"/>
      <c r="JKZ24" s="30"/>
      <c r="JLA24" s="30"/>
      <c r="JLB24" s="30"/>
      <c r="JLC24" s="30"/>
      <c r="JLD24" s="30"/>
      <c r="JLE24" s="30"/>
      <c r="JLF24" s="30"/>
      <c r="JLG24" s="30"/>
      <c r="JLH24" s="30"/>
      <c r="JLI24" s="30"/>
      <c r="JLJ24" s="31"/>
      <c r="JLK24" s="32"/>
      <c r="JLL24" s="31"/>
      <c r="JLM24" s="31"/>
      <c r="JLN24" s="32"/>
      <c r="JLO24" s="33"/>
      <c r="JLP24" s="30"/>
      <c r="JLQ24" s="30"/>
      <c r="JLR24" s="30"/>
      <c r="JLS24" s="30"/>
      <c r="JLT24" s="30"/>
      <c r="JLU24" s="30"/>
      <c r="JLV24" s="30"/>
      <c r="JLW24" s="30"/>
      <c r="JLX24" s="30"/>
      <c r="JLY24" s="30"/>
      <c r="JLZ24" s="31"/>
      <c r="JMA24" s="32"/>
      <c r="JMB24" s="31"/>
      <c r="JMC24" s="31"/>
      <c r="JMD24" s="32"/>
      <c r="JME24" s="33"/>
      <c r="JMF24" s="30"/>
      <c r="JMG24" s="30"/>
      <c r="JMH24" s="30"/>
      <c r="JMI24" s="30"/>
      <c r="JMJ24" s="30"/>
      <c r="JMK24" s="30"/>
      <c r="JML24" s="30"/>
      <c r="JMM24" s="30"/>
      <c r="JMN24" s="30"/>
      <c r="JMO24" s="30"/>
      <c r="JMP24" s="31"/>
      <c r="JMQ24" s="32"/>
      <c r="JMR24" s="31"/>
      <c r="JMS24" s="31"/>
      <c r="JMT24" s="32"/>
      <c r="JMU24" s="33"/>
      <c r="JMV24" s="30"/>
      <c r="JMW24" s="30"/>
      <c r="JMX24" s="30"/>
      <c r="JMY24" s="30"/>
      <c r="JMZ24" s="30"/>
      <c r="JNA24" s="30"/>
      <c r="JNB24" s="30"/>
      <c r="JNC24" s="30"/>
      <c r="JND24" s="30"/>
      <c r="JNE24" s="30"/>
      <c r="JNF24" s="31"/>
      <c r="JNG24" s="32"/>
      <c r="JNH24" s="31"/>
      <c r="JNI24" s="31"/>
      <c r="JNJ24" s="32"/>
      <c r="JNK24" s="33"/>
      <c r="JNL24" s="30"/>
      <c r="JNM24" s="30"/>
      <c r="JNN24" s="30"/>
      <c r="JNO24" s="30"/>
      <c r="JNP24" s="30"/>
      <c r="JNQ24" s="30"/>
      <c r="JNR24" s="30"/>
      <c r="JNS24" s="30"/>
      <c r="JNT24" s="30"/>
      <c r="JNU24" s="30"/>
      <c r="JNV24" s="31"/>
      <c r="JNW24" s="32"/>
      <c r="JNX24" s="31"/>
      <c r="JNY24" s="31"/>
      <c r="JNZ24" s="32"/>
      <c r="JOA24" s="33"/>
      <c r="JOB24" s="30"/>
      <c r="JOC24" s="30"/>
      <c r="JOD24" s="30"/>
      <c r="JOE24" s="30"/>
      <c r="JOF24" s="30"/>
      <c r="JOG24" s="30"/>
      <c r="JOH24" s="30"/>
      <c r="JOI24" s="30"/>
      <c r="JOJ24" s="30"/>
      <c r="JOK24" s="30"/>
      <c r="JOL24" s="31"/>
      <c r="JOM24" s="32"/>
      <c r="JON24" s="31"/>
      <c r="JOO24" s="31"/>
      <c r="JOP24" s="32"/>
      <c r="JOQ24" s="33"/>
      <c r="JOR24" s="30"/>
      <c r="JOS24" s="30"/>
      <c r="JOT24" s="30"/>
      <c r="JOU24" s="30"/>
      <c r="JOV24" s="30"/>
      <c r="JOW24" s="30"/>
      <c r="JOX24" s="30"/>
      <c r="JOY24" s="30"/>
      <c r="JOZ24" s="30"/>
      <c r="JPA24" s="30"/>
      <c r="JPB24" s="31"/>
      <c r="JPC24" s="32"/>
      <c r="JPD24" s="31"/>
      <c r="JPE24" s="31"/>
      <c r="JPF24" s="32"/>
      <c r="JPG24" s="33"/>
      <c r="JPH24" s="30"/>
      <c r="JPI24" s="30"/>
      <c r="JPJ24" s="30"/>
      <c r="JPK24" s="30"/>
      <c r="JPL24" s="30"/>
      <c r="JPM24" s="30"/>
      <c r="JPN24" s="30"/>
      <c r="JPO24" s="30"/>
      <c r="JPP24" s="30"/>
      <c r="JPQ24" s="30"/>
      <c r="JPR24" s="31"/>
      <c r="JPS24" s="32"/>
      <c r="JPT24" s="31"/>
      <c r="JPU24" s="31"/>
      <c r="JPV24" s="32"/>
      <c r="JPW24" s="33"/>
      <c r="JPX24" s="30"/>
      <c r="JPY24" s="30"/>
      <c r="JPZ24" s="30"/>
      <c r="JQA24" s="30"/>
      <c r="JQB24" s="30"/>
      <c r="JQC24" s="30"/>
      <c r="JQD24" s="30"/>
      <c r="JQE24" s="30"/>
      <c r="JQF24" s="30"/>
      <c r="JQG24" s="30"/>
      <c r="JQH24" s="31"/>
      <c r="JQI24" s="32"/>
      <c r="JQJ24" s="31"/>
      <c r="JQK24" s="31"/>
      <c r="JQL24" s="32"/>
      <c r="JQM24" s="33"/>
      <c r="JQN24" s="30"/>
      <c r="JQO24" s="30"/>
      <c r="JQP24" s="30"/>
      <c r="JQQ24" s="30"/>
      <c r="JQR24" s="30"/>
      <c r="JQS24" s="30"/>
      <c r="JQT24" s="30"/>
      <c r="JQU24" s="30"/>
      <c r="JQV24" s="30"/>
      <c r="JQW24" s="30"/>
      <c r="JQX24" s="31"/>
      <c r="JQY24" s="32"/>
      <c r="JQZ24" s="31"/>
      <c r="JRA24" s="31"/>
      <c r="JRB24" s="32"/>
      <c r="JRC24" s="33"/>
      <c r="JRD24" s="30"/>
      <c r="JRE24" s="30"/>
      <c r="JRF24" s="30"/>
      <c r="JRG24" s="30"/>
      <c r="JRH24" s="30"/>
      <c r="JRI24" s="30"/>
      <c r="JRJ24" s="30"/>
      <c r="JRK24" s="30"/>
      <c r="JRL24" s="30"/>
      <c r="JRM24" s="30"/>
      <c r="JRN24" s="31"/>
      <c r="JRO24" s="32"/>
      <c r="JRP24" s="31"/>
      <c r="JRQ24" s="31"/>
      <c r="JRR24" s="32"/>
      <c r="JRS24" s="33"/>
      <c r="JRT24" s="30"/>
      <c r="JRU24" s="30"/>
      <c r="JRV24" s="30"/>
      <c r="JRW24" s="30"/>
      <c r="JRX24" s="30"/>
      <c r="JRY24" s="30"/>
      <c r="JRZ24" s="30"/>
      <c r="JSA24" s="30"/>
      <c r="JSB24" s="30"/>
      <c r="JSC24" s="30"/>
      <c r="JSD24" s="31"/>
      <c r="JSE24" s="32"/>
      <c r="JSF24" s="31"/>
      <c r="JSG24" s="31"/>
      <c r="JSH24" s="32"/>
      <c r="JSI24" s="33"/>
      <c r="JSJ24" s="30"/>
      <c r="JSK24" s="30"/>
      <c r="JSL24" s="30"/>
      <c r="JSM24" s="30"/>
      <c r="JSN24" s="30"/>
      <c r="JSO24" s="30"/>
      <c r="JSP24" s="30"/>
      <c r="JSQ24" s="30"/>
      <c r="JSR24" s="30"/>
      <c r="JSS24" s="30"/>
      <c r="JST24" s="31"/>
      <c r="JSU24" s="32"/>
      <c r="JSV24" s="31"/>
      <c r="JSW24" s="31"/>
      <c r="JSX24" s="32"/>
      <c r="JSY24" s="33"/>
      <c r="JSZ24" s="30"/>
      <c r="JTA24" s="30"/>
      <c r="JTB24" s="30"/>
      <c r="JTC24" s="30"/>
      <c r="JTD24" s="30"/>
      <c r="JTE24" s="30"/>
      <c r="JTF24" s="30"/>
      <c r="JTG24" s="30"/>
      <c r="JTH24" s="30"/>
      <c r="JTI24" s="30"/>
      <c r="JTJ24" s="31"/>
      <c r="JTK24" s="32"/>
      <c r="JTL24" s="31"/>
      <c r="JTM24" s="31"/>
      <c r="JTN24" s="32"/>
      <c r="JTO24" s="33"/>
      <c r="JTP24" s="30"/>
      <c r="JTQ24" s="30"/>
      <c r="JTR24" s="30"/>
      <c r="JTS24" s="30"/>
      <c r="JTT24" s="30"/>
      <c r="JTU24" s="30"/>
      <c r="JTV24" s="30"/>
      <c r="JTW24" s="30"/>
      <c r="JTX24" s="30"/>
      <c r="JTY24" s="30"/>
      <c r="JTZ24" s="31"/>
      <c r="JUA24" s="32"/>
      <c r="JUB24" s="31"/>
      <c r="JUC24" s="31"/>
      <c r="JUD24" s="32"/>
      <c r="JUE24" s="33"/>
      <c r="JUF24" s="30"/>
      <c r="JUG24" s="30"/>
      <c r="JUH24" s="30"/>
      <c r="JUI24" s="30"/>
      <c r="JUJ24" s="30"/>
      <c r="JUK24" s="30"/>
      <c r="JUL24" s="30"/>
      <c r="JUM24" s="30"/>
      <c r="JUN24" s="30"/>
      <c r="JUO24" s="30"/>
      <c r="JUP24" s="31"/>
      <c r="JUQ24" s="32"/>
      <c r="JUR24" s="31"/>
      <c r="JUS24" s="31"/>
      <c r="JUT24" s="32"/>
      <c r="JUU24" s="33"/>
      <c r="JUV24" s="30"/>
      <c r="JUW24" s="30"/>
      <c r="JUX24" s="30"/>
      <c r="JUY24" s="30"/>
      <c r="JUZ24" s="30"/>
      <c r="JVA24" s="30"/>
      <c r="JVB24" s="30"/>
      <c r="JVC24" s="30"/>
      <c r="JVD24" s="30"/>
      <c r="JVE24" s="30"/>
      <c r="JVF24" s="31"/>
      <c r="JVG24" s="32"/>
      <c r="JVH24" s="31"/>
      <c r="JVI24" s="31"/>
      <c r="JVJ24" s="32"/>
      <c r="JVK24" s="33"/>
      <c r="JVL24" s="30"/>
      <c r="JVM24" s="30"/>
      <c r="JVN24" s="30"/>
      <c r="JVO24" s="30"/>
      <c r="JVP24" s="30"/>
      <c r="JVQ24" s="30"/>
      <c r="JVR24" s="30"/>
      <c r="JVS24" s="30"/>
      <c r="JVT24" s="30"/>
      <c r="JVU24" s="30"/>
      <c r="JVV24" s="31"/>
      <c r="JVW24" s="32"/>
      <c r="JVX24" s="31"/>
      <c r="JVY24" s="31"/>
      <c r="JVZ24" s="32"/>
      <c r="JWA24" s="33"/>
      <c r="JWB24" s="30"/>
      <c r="JWC24" s="30"/>
      <c r="JWD24" s="30"/>
      <c r="JWE24" s="30"/>
      <c r="JWF24" s="30"/>
      <c r="JWG24" s="30"/>
      <c r="JWH24" s="30"/>
      <c r="JWI24" s="30"/>
      <c r="JWJ24" s="30"/>
      <c r="JWK24" s="30"/>
      <c r="JWL24" s="31"/>
      <c r="JWM24" s="32"/>
      <c r="JWN24" s="31"/>
      <c r="JWO24" s="31"/>
      <c r="JWP24" s="32"/>
      <c r="JWQ24" s="33"/>
      <c r="JWR24" s="30"/>
      <c r="JWS24" s="30"/>
      <c r="JWT24" s="30"/>
      <c r="JWU24" s="30"/>
      <c r="JWV24" s="30"/>
      <c r="JWW24" s="30"/>
      <c r="JWX24" s="30"/>
      <c r="JWY24" s="30"/>
      <c r="JWZ24" s="30"/>
      <c r="JXA24" s="30"/>
      <c r="JXB24" s="31"/>
      <c r="JXC24" s="32"/>
      <c r="JXD24" s="31"/>
      <c r="JXE24" s="31"/>
      <c r="JXF24" s="32"/>
      <c r="JXG24" s="33"/>
      <c r="JXH24" s="30"/>
      <c r="JXI24" s="30"/>
      <c r="JXJ24" s="30"/>
      <c r="JXK24" s="30"/>
      <c r="JXL24" s="30"/>
      <c r="JXM24" s="30"/>
      <c r="JXN24" s="30"/>
      <c r="JXO24" s="30"/>
      <c r="JXP24" s="30"/>
      <c r="JXQ24" s="30"/>
      <c r="JXR24" s="31"/>
      <c r="JXS24" s="32"/>
      <c r="JXT24" s="31"/>
      <c r="JXU24" s="31"/>
      <c r="JXV24" s="32"/>
      <c r="JXW24" s="33"/>
      <c r="JXX24" s="30"/>
      <c r="JXY24" s="30"/>
      <c r="JXZ24" s="30"/>
      <c r="JYA24" s="30"/>
      <c r="JYB24" s="30"/>
      <c r="JYC24" s="30"/>
      <c r="JYD24" s="30"/>
      <c r="JYE24" s="30"/>
      <c r="JYF24" s="30"/>
      <c r="JYG24" s="30"/>
      <c r="JYH24" s="31"/>
      <c r="JYI24" s="32"/>
      <c r="JYJ24" s="31"/>
      <c r="JYK24" s="31"/>
      <c r="JYL24" s="32"/>
      <c r="JYM24" s="33"/>
      <c r="JYN24" s="30"/>
      <c r="JYO24" s="30"/>
      <c r="JYP24" s="30"/>
      <c r="JYQ24" s="30"/>
      <c r="JYR24" s="30"/>
      <c r="JYS24" s="30"/>
      <c r="JYT24" s="30"/>
      <c r="JYU24" s="30"/>
      <c r="JYV24" s="30"/>
      <c r="JYW24" s="30"/>
      <c r="JYX24" s="31"/>
      <c r="JYY24" s="32"/>
      <c r="JYZ24" s="31"/>
      <c r="JZA24" s="31"/>
      <c r="JZB24" s="32"/>
      <c r="JZC24" s="33"/>
      <c r="JZD24" s="30"/>
      <c r="JZE24" s="30"/>
      <c r="JZF24" s="30"/>
      <c r="JZG24" s="30"/>
      <c r="JZH24" s="30"/>
      <c r="JZI24" s="30"/>
      <c r="JZJ24" s="30"/>
      <c r="JZK24" s="30"/>
      <c r="JZL24" s="30"/>
      <c r="JZM24" s="30"/>
      <c r="JZN24" s="31"/>
      <c r="JZO24" s="32"/>
      <c r="JZP24" s="31"/>
      <c r="JZQ24" s="31"/>
      <c r="JZR24" s="32"/>
      <c r="JZS24" s="33"/>
      <c r="JZT24" s="30"/>
      <c r="JZU24" s="30"/>
      <c r="JZV24" s="30"/>
      <c r="JZW24" s="30"/>
      <c r="JZX24" s="30"/>
      <c r="JZY24" s="30"/>
      <c r="JZZ24" s="30"/>
      <c r="KAA24" s="30"/>
      <c r="KAB24" s="30"/>
      <c r="KAC24" s="30"/>
      <c r="KAD24" s="31"/>
      <c r="KAE24" s="32"/>
      <c r="KAF24" s="31"/>
      <c r="KAG24" s="31"/>
      <c r="KAH24" s="32"/>
      <c r="KAI24" s="33"/>
      <c r="KAJ24" s="30"/>
      <c r="KAK24" s="30"/>
      <c r="KAL24" s="30"/>
      <c r="KAM24" s="30"/>
      <c r="KAN24" s="30"/>
      <c r="KAO24" s="30"/>
      <c r="KAP24" s="30"/>
      <c r="KAQ24" s="30"/>
      <c r="KAR24" s="30"/>
      <c r="KAS24" s="30"/>
      <c r="KAT24" s="31"/>
      <c r="KAU24" s="32"/>
      <c r="KAV24" s="31"/>
      <c r="KAW24" s="31"/>
      <c r="KAX24" s="32"/>
      <c r="KAY24" s="33"/>
      <c r="KAZ24" s="30"/>
      <c r="KBA24" s="30"/>
      <c r="KBB24" s="30"/>
      <c r="KBC24" s="30"/>
      <c r="KBD24" s="30"/>
      <c r="KBE24" s="30"/>
      <c r="KBF24" s="30"/>
      <c r="KBG24" s="30"/>
      <c r="KBH24" s="30"/>
      <c r="KBI24" s="30"/>
      <c r="KBJ24" s="31"/>
      <c r="KBK24" s="32"/>
      <c r="KBL24" s="31"/>
      <c r="KBM24" s="31"/>
      <c r="KBN24" s="32"/>
      <c r="KBO24" s="33"/>
      <c r="KBP24" s="30"/>
      <c r="KBQ24" s="30"/>
      <c r="KBR24" s="30"/>
      <c r="KBS24" s="30"/>
      <c r="KBT24" s="30"/>
      <c r="KBU24" s="30"/>
      <c r="KBV24" s="30"/>
      <c r="KBW24" s="30"/>
      <c r="KBX24" s="30"/>
      <c r="KBY24" s="30"/>
      <c r="KBZ24" s="31"/>
      <c r="KCA24" s="32"/>
      <c r="KCB24" s="31"/>
      <c r="KCC24" s="31"/>
      <c r="KCD24" s="32"/>
      <c r="KCE24" s="33"/>
      <c r="KCF24" s="30"/>
      <c r="KCG24" s="30"/>
      <c r="KCH24" s="30"/>
      <c r="KCI24" s="30"/>
      <c r="KCJ24" s="30"/>
      <c r="KCK24" s="30"/>
      <c r="KCL24" s="30"/>
      <c r="KCM24" s="30"/>
      <c r="KCN24" s="30"/>
      <c r="KCO24" s="30"/>
      <c r="KCP24" s="31"/>
      <c r="KCQ24" s="32"/>
      <c r="KCR24" s="31"/>
      <c r="KCS24" s="31"/>
      <c r="KCT24" s="32"/>
      <c r="KCU24" s="33"/>
      <c r="KCV24" s="30"/>
      <c r="KCW24" s="30"/>
      <c r="KCX24" s="30"/>
      <c r="KCY24" s="30"/>
      <c r="KCZ24" s="30"/>
      <c r="KDA24" s="30"/>
      <c r="KDB24" s="30"/>
      <c r="KDC24" s="30"/>
      <c r="KDD24" s="30"/>
      <c r="KDE24" s="30"/>
      <c r="KDF24" s="31"/>
      <c r="KDG24" s="32"/>
      <c r="KDH24" s="31"/>
      <c r="KDI24" s="31"/>
      <c r="KDJ24" s="32"/>
      <c r="KDK24" s="33"/>
      <c r="KDL24" s="30"/>
      <c r="KDM24" s="30"/>
      <c r="KDN24" s="30"/>
      <c r="KDO24" s="30"/>
      <c r="KDP24" s="30"/>
      <c r="KDQ24" s="30"/>
      <c r="KDR24" s="30"/>
      <c r="KDS24" s="30"/>
      <c r="KDT24" s="30"/>
      <c r="KDU24" s="30"/>
      <c r="KDV24" s="31"/>
      <c r="KDW24" s="32"/>
      <c r="KDX24" s="31"/>
      <c r="KDY24" s="31"/>
      <c r="KDZ24" s="32"/>
      <c r="KEA24" s="33"/>
      <c r="KEB24" s="30"/>
      <c r="KEC24" s="30"/>
      <c r="KED24" s="30"/>
      <c r="KEE24" s="30"/>
      <c r="KEF24" s="30"/>
      <c r="KEG24" s="30"/>
      <c r="KEH24" s="30"/>
      <c r="KEI24" s="30"/>
      <c r="KEJ24" s="30"/>
      <c r="KEK24" s="30"/>
      <c r="KEL24" s="31"/>
      <c r="KEM24" s="32"/>
      <c r="KEN24" s="31"/>
      <c r="KEO24" s="31"/>
      <c r="KEP24" s="32"/>
      <c r="KEQ24" s="33"/>
      <c r="KER24" s="30"/>
      <c r="KES24" s="30"/>
      <c r="KET24" s="30"/>
      <c r="KEU24" s="30"/>
      <c r="KEV24" s="30"/>
      <c r="KEW24" s="30"/>
      <c r="KEX24" s="30"/>
      <c r="KEY24" s="30"/>
      <c r="KEZ24" s="30"/>
      <c r="KFA24" s="30"/>
      <c r="KFB24" s="31"/>
      <c r="KFC24" s="32"/>
      <c r="KFD24" s="31"/>
      <c r="KFE24" s="31"/>
      <c r="KFF24" s="32"/>
      <c r="KFG24" s="33"/>
      <c r="KFH24" s="30"/>
      <c r="KFI24" s="30"/>
      <c r="KFJ24" s="30"/>
      <c r="KFK24" s="30"/>
      <c r="KFL24" s="30"/>
      <c r="KFM24" s="30"/>
      <c r="KFN24" s="30"/>
      <c r="KFO24" s="30"/>
      <c r="KFP24" s="30"/>
      <c r="KFQ24" s="30"/>
      <c r="KFR24" s="31"/>
      <c r="KFS24" s="32"/>
      <c r="KFT24" s="31"/>
      <c r="KFU24" s="31"/>
      <c r="KFV24" s="32"/>
      <c r="KFW24" s="33"/>
      <c r="KFX24" s="30"/>
      <c r="KFY24" s="30"/>
      <c r="KFZ24" s="30"/>
      <c r="KGA24" s="30"/>
      <c r="KGB24" s="30"/>
      <c r="KGC24" s="30"/>
      <c r="KGD24" s="30"/>
      <c r="KGE24" s="30"/>
      <c r="KGF24" s="30"/>
      <c r="KGG24" s="30"/>
      <c r="KGH24" s="31"/>
      <c r="KGI24" s="32"/>
      <c r="KGJ24" s="31"/>
      <c r="KGK24" s="31"/>
      <c r="KGL24" s="32"/>
      <c r="KGM24" s="33"/>
      <c r="KGN24" s="30"/>
      <c r="KGO24" s="30"/>
      <c r="KGP24" s="30"/>
      <c r="KGQ24" s="30"/>
      <c r="KGR24" s="30"/>
      <c r="KGS24" s="30"/>
      <c r="KGT24" s="30"/>
      <c r="KGU24" s="30"/>
      <c r="KGV24" s="30"/>
      <c r="KGW24" s="30"/>
      <c r="KGX24" s="31"/>
      <c r="KGY24" s="32"/>
      <c r="KGZ24" s="31"/>
      <c r="KHA24" s="31"/>
      <c r="KHB24" s="32"/>
      <c r="KHC24" s="33"/>
      <c r="KHD24" s="30"/>
      <c r="KHE24" s="30"/>
      <c r="KHF24" s="30"/>
      <c r="KHG24" s="30"/>
      <c r="KHH24" s="30"/>
      <c r="KHI24" s="30"/>
      <c r="KHJ24" s="30"/>
      <c r="KHK24" s="30"/>
      <c r="KHL24" s="30"/>
      <c r="KHM24" s="30"/>
      <c r="KHN24" s="31"/>
      <c r="KHO24" s="32"/>
      <c r="KHP24" s="31"/>
      <c r="KHQ24" s="31"/>
      <c r="KHR24" s="32"/>
      <c r="KHS24" s="33"/>
      <c r="KHT24" s="30"/>
      <c r="KHU24" s="30"/>
      <c r="KHV24" s="30"/>
      <c r="KHW24" s="30"/>
      <c r="KHX24" s="30"/>
      <c r="KHY24" s="30"/>
      <c r="KHZ24" s="30"/>
      <c r="KIA24" s="30"/>
      <c r="KIB24" s="30"/>
      <c r="KIC24" s="30"/>
      <c r="KID24" s="31"/>
      <c r="KIE24" s="32"/>
      <c r="KIF24" s="31"/>
      <c r="KIG24" s="31"/>
      <c r="KIH24" s="32"/>
      <c r="KII24" s="33"/>
      <c r="KIJ24" s="30"/>
      <c r="KIK24" s="30"/>
      <c r="KIL24" s="30"/>
      <c r="KIM24" s="30"/>
      <c r="KIN24" s="30"/>
      <c r="KIO24" s="30"/>
      <c r="KIP24" s="30"/>
      <c r="KIQ24" s="30"/>
      <c r="KIR24" s="30"/>
      <c r="KIS24" s="30"/>
      <c r="KIT24" s="31"/>
      <c r="KIU24" s="32"/>
      <c r="KIV24" s="31"/>
      <c r="KIW24" s="31"/>
      <c r="KIX24" s="32"/>
      <c r="KIY24" s="33"/>
      <c r="KIZ24" s="30"/>
      <c r="KJA24" s="30"/>
      <c r="KJB24" s="30"/>
      <c r="KJC24" s="30"/>
      <c r="KJD24" s="30"/>
      <c r="KJE24" s="30"/>
      <c r="KJF24" s="30"/>
      <c r="KJG24" s="30"/>
      <c r="KJH24" s="30"/>
      <c r="KJI24" s="30"/>
      <c r="KJJ24" s="31"/>
      <c r="KJK24" s="32"/>
      <c r="KJL24" s="31"/>
      <c r="KJM24" s="31"/>
      <c r="KJN24" s="32"/>
      <c r="KJO24" s="33"/>
      <c r="KJP24" s="30"/>
      <c r="KJQ24" s="30"/>
      <c r="KJR24" s="30"/>
      <c r="KJS24" s="30"/>
      <c r="KJT24" s="30"/>
      <c r="KJU24" s="30"/>
      <c r="KJV24" s="30"/>
      <c r="KJW24" s="30"/>
      <c r="KJX24" s="30"/>
      <c r="KJY24" s="30"/>
      <c r="KJZ24" s="31"/>
      <c r="KKA24" s="32"/>
      <c r="KKB24" s="31"/>
      <c r="KKC24" s="31"/>
      <c r="KKD24" s="32"/>
      <c r="KKE24" s="33"/>
      <c r="KKF24" s="30"/>
      <c r="KKG24" s="30"/>
      <c r="KKH24" s="30"/>
      <c r="KKI24" s="30"/>
      <c r="KKJ24" s="30"/>
      <c r="KKK24" s="30"/>
      <c r="KKL24" s="30"/>
      <c r="KKM24" s="30"/>
      <c r="KKN24" s="30"/>
      <c r="KKO24" s="30"/>
      <c r="KKP24" s="31"/>
      <c r="KKQ24" s="32"/>
      <c r="KKR24" s="31"/>
      <c r="KKS24" s="31"/>
      <c r="KKT24" s="32"/>
      <c r="KKU24" s="33"/>
      <c r="KKV24" s="30"/>
      <c r="KKW24" s="30"/>
      <c r="KKX24" s="30"/>
      <c r="KKY24" s="30"/>
      <c r="KKZ24" s="30"/>
      <c r="KLA24" s="30"/>
      <c r="KLB24" s="30"/>
      <c r="KLC24" s="30"/>
      <c r="KLD24" s="30"/>
      <c r="KLE24" s="30"/>
      <c r="KLF24" s="31"/>
      <c r="KLG24" s="32"/>
      <c r="KLH24" s="31"/>
      <c r="KLI24" s="31"/>
      <c r="KLJ24" s="32"/>
      <c r="KLK24" s="33"/>
      <c r="KLL24" s="30"/>
      <c r="KLM24" s="30"/>
      <c r="KLN24" s="30"/>
      <c r="KLO24" s="30"/>
      <c r="KLP24" s="30"/>
      <c r="KLQ24" s="30"/>
      <c r="KLR24" s="30"/>
      <c r="KLS24" s="30"/>
      <c r="KLT24" s="30"/>
      <c r="KLU24" s="30"/>
      <c r="KLV24" s="31"/>
      <c r="KLW24" s="32"/>
      <c r="KLX24" s="31"/>
      <c r="KLY24" s="31"/>
      <c r="KLZ24" s="32"/>
      <c r="KMA24" s="33"/>
      <c r="KMB24" s="30"/>
      <c r="KMC24" s="30"/>
      <c r="KMD24" s="30"/>
      <c r="KME24" s="30"/>
      <c r="KMF24" s="30"/>
      <c r="KMG24" s="30"/>
      <c r="KMH24" s="30"/>
      <c r="KMI24" s="30"/>
      <c r="KMJ24" s="30"/>
      <c r="KMK24" s="30"/>
      <c r="KML24" s="31"/>
      <c r="KMM24" s="32"/>
      <c r="KMN24" s="31"/>
      <c r="KMO24" s="31"/>
      <c r="KMP24" s="32"/>
      <c r="KMQ24" s="33"/>
      <c r="KMR24" s="30"/>
      <c r="KMS24" s="30"/>
      <c r="KMT24" s="30"/>
      <c r="KMU24" s="30"/>
      <c r="KMV24" s="30"/>
      <c r="KMW24" s="30"/>
      <c r="KMX24" s="30"/>
      <c r="KMY24" s="30"/>
      <c r="KMZ24" s="30"/>
      <c r="KNA24" s="30"/>
      <c r="KNB24" s="31"/>
      <c r="KNC24" s="32"/>
      <c r="KND24" s="31"/>
      <c r="KNE24" s="31"/>
      <c r="KNF24" s="32"/>
      <c r="KNG24" s="33"/>
      <c r="KNH24" s="30"/>
      <c r="KNI24" s="30"/>
      <c r="KNJ24" s="30"/>
      <c r="KNK24" s="30"/>
      <c r="KNL24" s="30"/>
      <c r="KNM24" s="30"/>
      <c r="KNN24" s="30"/>
      <c r="KNO24" s="30"/>
      <c r="KNP24" s="30"/>
      <c r="KNQ24" s="30"/>
      <c r="KNR24" s="31"/>
      <c r="KNS24" s="32"/>
      <c r="KNT24" s="31"/>
      <c r="KNU24" s="31"/>
      <c r="KNV24" s="32"/>
      <c r="KNW24" s="33"/>
      <c r="KNX24" s="30"/>
      <c r="KNY24" s="30"/>
      <c r="KNZ24" s="30"/>
      <c r="KOA24" s="30"/>
      <c r="KOB24" s="30"/>
      <c r="KOC24" s="30"/>
      <c r="KOD24" s="30"/>
      <c r="KOE24" s="30"/>
      <c r="KOF24" s="30"/>
      <c r="KOG24" s="30"/>
      <c r="KOH24" s="31"/>
      <c r="KOI24" s="32"/>
      <c r="KOJ24" s="31"/>
      <c r="KOK24" s="31"/>
      <c r="KOL24" s="32"/>
      <c r="KOM24" s="33"/>
      <c r="KON24" s="30"/>
      <c r="KOO24" s="30"/>
      <c r="KOP24" s="30"/>
      <c r="KOQ24" s="30"/>
      <c r="KOR24" s="30"/>
      <c r="KOS24" s="30"/>
      <c r="KOT24" s="30"/>
      <c r="KOU24" s="30"/>
      <c r="KOV24" s="30"/>
      <c r="KOW24" s="30"/>
      <c r="KOX24" s="31"/>
      <c r="KOY24" s="32"/>
      <c r="KOZ24" s="31"/>
      <c r="KPA24" s="31"/>
      <c r="KPB24" s="32"/>
      <c r="KPC24" s="33"/>
      <c r="KPD24" s="30"/>
      <c r="KPE24" s="30"/>
      <c r="KPF24" s="30"/>
      <c r="KPG24" s="30"/>
      <c r="KPH24" s="30"/>
      <c r="KPI24" s="30"/>
      <c r="KPJ24" s="30"/>
      <c r="KPK24" s="30"/>
      <c r="KPL24" s="30"/>
      <c r="KPM24" s="30"/>
      <c r="KPN24" s="31"/>
      <c r="KPO24" s="32"/>
      <c r="KPP24" s="31"/>
      <c r="KPQ24" s="31"/>
      <c r="KPR24" s="32"/>
      <c r="KPS24" s="33"/>
      <c r="KPT24" s="30"/>
      <c r="KPU24" s="30"/>
      <c r="KPV24" s="30"/>
      <c r="KPW24" s="30"/>
      <c r="KPX24" s="30"/>
      <c r="KPY24" s="30"/>
      <c r="KPZ24" s="30"/>
      <c r="KQA24" s="30"/>
      <c r="KQB24" s="30"/>
      <c r="KQC24" s="30"/>
      <c r="KQD24" s="31"/>
      <c r="KQE24" s="32"/>
      <c r="KQF24" s="31"/>
      <c r="KQG24" s="31"/>
      <c r="KQH24" s="32"/>
      <c r="KQI24" s="33"/>
      <c r="KQJ24" s="30"/>
      <c r="KQK24" s="30"/>
      <c r="KQL24" s="30"/>
      <c r="KQM24" s="30"/>
      <c r="KQN24" s="30"/>
      <c r="KQO24" s="30"/>
      <c r="KQP24" s="30"/>
      <c r="KQQ24" s="30"/>
      <c r="KQR24" s="30"/>
      <c r="KQS24" s="30"/>
      <c r="KQT24" s="31"/>
      <c r="KQU24" s="32"/>
      <c r="KQV24" s="31"/>
      <c r="KQW24" s="31"/>
      <c r="KQX24" s="32"/>
      <c r="KQY24" s="33"/>
      <c r="KQZ24" s="30"/>
      <c r="KRA24" s="30"/>
      <c r="KRB24" s="30"/>
      <c r="KRC24" s="30"/>
      <c r="KRD24" s="30"/>
      <c r="KRE24" s="30"/>
      <c r="KRF24" s="30"/>
      <c r="KRG24" s="30"/>
      <c r="KRH24" s="30"/>
      <c r="KRI24" s="30"/>
      <c r="KRJ24" s="31"/>
      <c r="KRK24" s="32"/>
      <c r="KRL24" s="31"/>
      <c r="KRM24" s="31"/>
      <c r="KRN24" s="32"/>
      <c r="KRO24" s="33"/>
      <c r="KRP24" s="30"/>
      <c r="KRQ24" s="30"/>
      <c r="KRR24" s="30"/>
      <c r="KRS24" s="30"/>
      <c r="KRT24" s="30"/>
      <c r="KRU24" s="30"/>
      <c r="KRV24" s="30"/>
      <c r="KRW24" s="30"/>
      <c r="KRX24" s="30"/>
      <c r="KRY24" s="30"/>
      <c r="KRZ24" s="31"/>
      <c r="KSA24" s="32"/>
      <c r="KSB24" s="31"/>
      <c r="KSC24" s="31"/>
      <c r="KSD24" s="32"/>
      <c r="KSE24" s="33"/>
      <c r="KSF24" s="30"/>
      <c r="KSG24" s="30"/>
      <c r="KSH24" s="30"/>
      <c r="KSI24" s="30"/>
      <c r="KSJ24" s="30"/>
      <c r="KSK24" s="30"/>
      <c r="KSL24" s="30"/>
      <c r="KSM24" s="30"/>
      <c r="KSN24" s="30"/>
      <c r="KSO24" s="30"/>
      <c r="KSP24" s="31"/>
      <c r="KSQ24" s="32"/>
      <c r="KSR24" s="31"/>
      <c r="KSS24" s="31"/>
      <c r="KST24" s="32"/>
      <c r="KSU24" s="33"/>
      <c r="KSV24" s="30"/>
      <c r="KSW24" s="30"/>
      <c r="KSX24" s="30"/>
      <c r="KSY24" s="30"/>
      <c r="KSZ24" s="30"/>
      <c r="KTA24" s="30"/>
      <c r="KTB24" s="30"/>
      <c r="KTC24" s="30"/>
      <c r="KTD24" s="30"/>
      <c r="KTE24" s="30"/>
      <c r="KTF24" s="31"/>
      <c r="KTG24" s="32"/>
      <c r="KTH24" s="31"/>
      <c r="KTI24" s="31"/>
      <c r="KTJ24" s="32"/>
      <c r="KTK24" s="33"/>
      <c r="KTL24" s="30"/>
      <c r="KTM24" s="30"/>
      <c r="KTN24" s="30"/>
      <c r="KTO24" s="30"/>
      <c r="KTP24" s="30"/>
      <c r="KTQ24" s="30"/>
      <c r="KTR24" s="30"/>
      <c r="KTS24" s="30"/>
      <c r="KTT24" s="30"/>
      <c r="KTU24" s="30"/>
      <c r="KTV24" s="31"/>
      <c r="KTW24" s="32"/>
      <c r="KTX24" s="31"/>
      <c r="KTY24" s="31"/>
      <c r="KTZ24" s="32"/>
      <c r="KUA24" s="33"/>
      <c r="KUB24" s="30"/>
      <c r="KUC24" s="30"/>
      <c r="KUD24" s="30"/>
      <c r="KUE24" s="30"/>
      <c r="KUF24" s="30"/>
      <c r="KUG24" s="30"/>
      <c r="KUH24" s="30"/>
      <c r="KUI24" s="30"/>
      <c r="KUJ24" s="30"/>
      <c r="KUK24" s="30"/>
      <c r="KUL24" s="31"/>
      <c r="KUM24" s="32"/>
      <c r="KUN24" s="31"/>
      <c r="KUO24" s="31"/>
      <c r="KUP24" s="32"/>
      <c r="KUQ24" s="33"/>
      <c r="KUR24" s="30"/>
      <c r="KUS24" s="30"/>
      <c r="KUT24" s="30"/>
      <c r="KUU24" s="30"/>
      <c r="KUV24" s="30"/>
      <c r="KUW24" s="30"/>
      <c r="KUX24" s="30"/>
      <c r="KUY24" s="30"/>
      <c r="KUZ24" s="30"/>
      <c r="KVA24" s="30"/>
      <c r="KVB24" s="31"/>
      <c r="KVC24" s="32"/>
      <c r="KVD24" s="31"/>
      <c r="KVE24" s="31"/>
      <c r="KVF24" s="32"/>
      <c r="KVG24" s="33"/>
      <c r="KVH24" s="30"/>
      <c r="KVI24" s="30"/>
      <c r="KVJ24" s="30"/>
      <c r="KVK24" s="30"/>
      <c r="KVL24" s="30"/>
      <c r="KVM24" s="30"/>
      <c r="KVN24" s="30"/>
      <c r="KVO24" s="30"/>
      <c r="KVP24" s="30"/>
      <c r="KVQ24" s="30"/>
      <c r="KVR24" s="31"/>
      <c r="KVS24" s="32"/>
      <c r="KVT24" s="31"/>
      <c r="KVU24" s="31"/>
      <c r="KVV24" s="32"/>
      <c r="KVW24" s="33"/>
      <c r="KVX24" s="30"/>
      <c r="KVY24" s="30"/>
      <c r="KVZ24" s="30"/>
      <c r="KWA24" s="30"/>
      <c r="KWB24" s="30"/>
      <c r="KWC24" s="30"/>
      <c r="KWD24" s="30"/>
      <c r="KWE24" s="30"/>
      <c r="KWF24" s="30"/>
      <c r="KWG24" s="30"/>
      <c r="KWH24" s="31"/>
      <c r="KWI24" s="32"/>
      <c r="KWJ24" s="31"/>
      <c r="KWK24" s="31"/>
      <c r="KWL24" s="32"/>
      <c r="KWM24" s="33"/>
      <c r="KWN24" s="30"/>
      <c r="KWO24" s="30"/>
      <c r="KWP24" s="30"/>
      <c r="KWQ24" s="30"/>
      <c r="KWR24" s="30"/>
      <c r="KWS24" s="30"/>
      <c r="KWT24" s="30"/>
      <c r="KWU24" s="30"/>
      <c r="KWV24" s="30"/>
      <c r="KWW24" s="30"/>
      <c r="KWX24" s="31"/>
      <c r="KWY24" s="32"/>
      <c r="KWZ24" s="31"/>
      <c r="KXA24" s="31"/>
      <c r="KXB24" s="32"/>
      <c r="KXC24" s="33"/>
      <c r="KXD24" s="30"/>
      <c r="KXE24" s="30"/>
      <c r="KXF24" s="30"/>
      <c r="KXG24" s="30"/>
      <c r="KXH24" s="30"/>
      <c r="KXI24" s="30"/>
      <c r="KXJ24" s="30"/>
      <c r="KXK24" s="30"/>
      <c r="KXL24" s="30"/>
      <c r="KXM24" s="30"/>
      <c r="KXN24" s="31"/>
      <c r="KXO24" s="32"/>
      <c r="KXP24" s="31"/>
      <c r="KXQ24" s="31"/>
      <c r="KXR24" s="32"/>
      <c r="KXS24" s="33"/>
      <c r="KXT24" s="30"/>
      <c r="KXU24" s="30"/>
      <c r="KXV24" s="30"/>
      <c r="KXW24" s="30"/>
      <c r="KXX24" s="30"/>
      <c r="KXY24" s="30"/>
      <c r="KXZ24" s="30"/>
      <c r="KYA24" s="30"/>
      <c r="KYB24" s="30"/>
      <c r="KYC24" s="30"/>
      <c r="KYD24" s="31"/>
      <c r="KYE24" s="32"/>
      <c r="KYF24" s="31"/>
      <c r="KYG24" s="31"/>
      <c r="KYH24" s="32"/>
      <c r="KYI24" s="33"/>
      <c r="KYJ24" s="30"/>
      <c r="KYK24" s="30"/>
      <c r="KYL24" s="30"/>
      <c r="KYM24" s="30"/>
      <c r="KYN24" s="30"/>
      <c r="KYO24" s="30"/>
      <c r="KYP24" s="30"/>
      <c r="KYQ24" s="30"/>
      <c r="KYR24" s="30"/>
      <c r="KYS24" s="30"/>
      <c r="KYT24" s="31"/>
      <c r="KYU24" s="32"/>
      <c r="KYV24" s="31"/>
      <c r="KYW24" s="31"/>
      <c r="KYX24" s="32"/>
      <c r="KYY24" s="33"/>
      <c r="KYZ24" s="30"/>
      <c r="KZA24" s="30"/>
      <c r="KZB24" s="30"/>
      <c r="KZC24" s="30"/>
      <c r="KZD24" s="30"/>
      <c r="KZE24" s="30"/>
      <c r="KZF24" s="30"/>
      <c r="KZG24" s="30"/>
      <c r="KZH24" s="30"/>
      <c r="KZI24" s="30"/>
      <c r="KZJ24" s="31"/>
      <c r="KZK24" s="32"/>
      <c r="KZL24" s="31"/>
      <c r="KZM24" s="31"/>
      <c r="KZN24" s="32"/>
      <c r="KZO24" s="33"/>
      <c r="KZP24" s="30"/>
      <c r="KZQ24" s="30"/>
      <c r="KZR24" s="30"/>
      <c r="KZS24" s="30"/>
      <c r="KZT24" s="30"/>
      <c r="KZU24" s="30"/>
      <c r="KZV24" s="30"/>
      <c r="KZW24" s="30"/>
      <c r="KZX24" s="30"/>
      <c r="KZY24" s="30"/>
      <c r="KZZ24" s="31"/>
      <c r="LAA24" s="32"/>
      <c r="LAB24" s="31"/>
      <c r="LAC24" s="31"/>
      <c r="LAD24" s="32"/>
      <c r="LAE24" s="33"/>
      <c r="LAF24" s="30"/>
      <c r="LAG24" s="30"/>
      <c r="LAH24" s="30"/>
      <c r="LAI24" s="30"/>
      <c r="LAJ24" s="30"/>
      <c r="LAK24" s="30"/>
      <c r="LAL24" s="30"/>
      <c r="LAM24" s="30"/>
      <c r="LAN24" s="30"/>
      <c r="LAO24" s="30"/>
      <c r="LAP24" s="31"/>
      <c r="LAQ24" s="32"/>
      <c r="LAR24" s="31"/>
      <c r="LAS24" s="31"/>
      <c r="LAT24" s="32"/>
      <c r="LAU24" s="33"/>
      <c r="LAV24" s="30"/>
      <c r="LAW24" s="30"/>
      <c r="LAX24" s="30"/>
      <c r="LAY24" s="30"/>
      <c r="LAZ24" s="30"/>
      <c r="LBA24" s="30"/>
      <c r="LBB24" s="30"/>
      <c r="LBC24" s="30"/>
      <c r="LBD24" s="30"/>
      <c r="LBE24" s="30"/>
      <c r="LBF24" s="31"/>
      <c r="LBG24" s="32"/>
      <c r="LBH24" s="31"/>
      <c r="LBI24" s="31"/>
      <c r="LBJ24" s="32"/>
      <c r="LBK24" s="33"/>
      <c r="LBL24" s="30"/>
      <c r="LBM24" s="30"/>
      <c r="LBN24" s="30"/>
      <c r="LBO24" s="30"/>
      <c r="LBP24" s="30"/>
      <c r="LBQ24" s="30"/>
      <c r="LBR24" s="30"/>
      <c r="LBS24" s="30"/>
      <c r="LBT24" s="30"/>
      <c r="LBU24" s="30"/>
      <c r="LBV24" s="31"/>
      <c r="LBW24" s="32"/>
      <c r="LBX24" s="31"/>
      <c r="LBY24" s="31"/>
      <c r="LBZ24" s="32"/>
      <c r="LCA24" s="33"/>
      <c r="LCB24" s="30"/>
      <c r="LCC24" s="30"/>
      <c r="LCD24" s="30"/>
      <c r="LCE24" s="30"/>
      <c r="LCF24" s="30"/>
      <c r="LCG24" s="30"/>
      <c r="LCH24" s="30"/>
      <c r="LCI24" s="30"/>
      <c r="LCJ24" s="30"/>
      <c r="LCK24" s="30"/>
      <c r="LCL24" s="31"/>
      <c r="LCM24" s="32"/>
      <c r="LCN24" s="31"/>
      <c r="LCO24" s="31"/>
      <c r="LCP24" s="32"/>
      <c r="LCQ24" s="33"/>
      <c r="LCR24" s="30"/>
      <c r="LCS24" s="30"/>
      <c r="LCT24" s="30"/>
      <c r="LCU24" s="30"/>
      <c r="LCV24" s="30"/>
      <c r="LCW24" s="30"/>
      <c r="LCX24" s="30"/>
      <c r="LCY24" s="30"/>
      <c r="LCZ24" s="30"/>
      <c r="LDA24" s="30"/>
      <c r="LDB24" s="31"/>
      <c r="LDC24" s="32"/>
      <c r="LDD24" s="31"/>
      <c r="LDE24" s="31"/>
      <c r="LDF24" s="32"/>
      <c r="LDG24" s="33"/>
      <c r="LDH24" s="30"/>
      <c r="LDI24" s="30"/>
      <c r="LDJ24" s="30"/>
      <c r="LDK24" s="30"/>
      <c r="LDL24" s="30"/>
      <c r="LDM24" s="30"/>
      <c r="LDN24" s="30"/>
      <c r="LDO24" s="30"/>
      <c r="LDP24" s="30"/>
      <c r="LDQ24" s="30"/>
      <c r="LDR24" s="31"/>
      <c r="LDS24" s="32"/>
      <c r="LDT24" s="31"/>
      <c r="LDU24" s="31"/>
      <c r="LDV24" s="32"/>
      <c r="LDW24" s="33"/>
      <c r="LDX24" s="30"/>
      <c r="LDY24" s="30"/>
      <c r="LDZ24" s="30"/>
      <c r="LEA24" s="30"/>
      <c r="LEB24" s="30"/>
      <c r="LEC24" s="30"/>
      <c r="LED24" s="30"/>
      <c r="LEE24" s="30"/>
      <c r="LEF24" s="30"/>
      <c r="LEG24" s="30"/>
      <c r="LEH24" s="31"/>
      <c r="LEI24" s="32"/>
      <c r="LEJ24" s="31"/>
      <c r="LEK24" s="31"/>
      <c r="LEL24" s="32"/>
      <c r="LEM24" s="33"/>
      <c r="LEN24" s="30"/>
      <c r="LEO24" s="30"/>
      <c r="LEP24" s="30"/>
      <c r="LEQ24" s="30"/>
      <c r="LER24" s="30"/>
      <c r="LES24" s="30"/>
      <c r="LET24" s="30"/>
      <c r="LEU24" s="30"/>
      <c r="LEV24" s="30"/>
      <c r="LEW24" s="30"/>
      <c r="LEX24" s="31"/>
      <c r="LEY24" s="32"/>
      <c r="LEZ24" s="31"/>
      <c r="LFA24" s="31"/>
      <c r="LFB24" s="32"/>
      <c r="LFC24" s="33"/>
      <c r="LFD24" s="30"/>
      <c r="LFE24" s="30"/>
      <c r="LFF24" s="30"/>
      <c r="LFG24" s="30"/>
      <c r="LFH24" s="30"/>
      <c r="LFI24" s="30"/>
      <c r="LFJ24" s="30"/>
      <c r="LFK24" s="30"/>
      <c r="LFL24" s="30"/>
      <c r="LFM24" s="30"/>
      <c r="LFN24" s="31"/>
      <c r="LFO24" s="32"/>
      <c r="LFP24" s="31"/>
      <c r="LFQ24" s="31"/>
      <c r="LFR24" s="32"/>
      <c r="LFS24" s="33"/>
      <c r="LFT24" s="30"/>
      <c r="LFU24" s="30"/>
      <c r="LFV24" s="30"/>
      <c r="LFW24" s="30"/>
      <c r="LFX24" s="30"/>
      <c r="LFY24" s="30"/>
      <c r="LFZ24" s="30"/>
      <c r="LGA24" s="30"/>
      <c r="LGB24" s="30"/>
      <c r="LGC24" s="30"/>
      <c r="LGD24" s="31"/>
      <c r="LGE24" s="32"/>
      <c r="LGF24" s="31"/>
      <c r="LGG24" s="31"/>
      <c r="LGH24" s="32"/>
      <c r="LGI24" s="33"/>
      <c r="LGJ24" s="30"/>
      <c r="LGK24" s="30"/>
      <c r="LGL24" s="30"/>
      <c r="LGM24" s="30"/>
      <c r="LGN24" s="30"/>
      <c r="LGO24" s="30"/>
      <c r="LGP24" s="30"/>
      <c r="LGQ24" s="30"/>
      <c r="LGR24" s="30"/>
      <c r="LGS24" s="30"/>
      <c r="LGT24" s="31"/>
      <c r="LGU24" s="32"/>
      <c r="LGV24" s="31"/>
      <c r="LGW24" s="31"/>
      <c r="LGX24" s="32"/>
      <c r="LGY24" s="33"/>
      <c r="LGZ24" s="30"/>
      <c r="LHA24" s="30"/>
      <c r="LHB24" s="30"/>
      <c r="LHC24" s="30"/>
      <c r="LHD24" s="30"/>
      <c r="LHE24" s="30"/>
      <c r="LHF24" s="30"/>
      <c r="LHG24" s="30"/>
      <c r="LHH24" s="30"/>
      <c r="LHI24" s="30"/>
      <c r="LHJ24" s="31"/>
      <c r="LHK24" s="32"/>
      <c r="LHL24" s="31"/>
      <c r="LHM24" s="31"/>
      <c r="LHN24" s="32"/>
      <c r="LHO24" s="33"/>
      <c r="LHP24" s="30"/>
      <c r="LHQ24" s="30"/>
      <c r="LHR24" s="30"/>
      <c r="LHS24" s="30"/>
      <c r="LHT24" s="30"/>
      <c r="LHU24" s="30"/>
      <c r="LHV24" s="30"/>
      <c r="LHW24" s="30"/>
      <c r="LHX24" s="30"/>
      <c r="LHY24" s="30"/>
      <c r="LHZ24" s="31"/>
      <c r="LIA24" s="32"/>
      <c r="LIB24" s="31"/>
      <c r="LIC24" s="31"/>
      <c r="LID24" s="32"/>
      <c r="LIE24" s="33"/>
      <c r="LIF24" s="30"/>
      <c r="LIG24" s="30"/>
      <c r="LIH24" s="30"/>
      <c r="LII24" s="30"/>
      <c r="LIJ24" s="30"/>
      <c r="LIK24" s="30"/>
      <c r="LIL24" s="30"/>
      <c r="LIM24" s="30"/>
      <c r="LIN24" s="30"/>
      <c r="LIO24" s="30"/>
      <c r="LIP24" s="31"/>
      <c r="LIQ24" s="32"/>
      <c r="LIR24" s="31"/>
      <c r="LIS24" s="31"/>
      <c r="LIT24" s="32"/>
      <c r="LIU24" s="33"/>
      <c r="LIV24" s="30"/>
      <c r="LIW24" s="30"/>
      <c r="LIX24" s="30"/>
      <c r="LIY24" s="30"/>
      <c r="LIZ24" s="30"/>
      <c r="LJA24" s="30"/>
      <c r="LJB24" s="30"/>
      <c r="LJC24" s="30"/>
      <c r="LJD24" s="30"/>
      <c r="LJE24" s="30"/>
      <c r="LJF24" s="31"/>
      <c r="LJG24" s="32"/>
      <c r="LJH24" s="31"/>
      <c r="LJI24" s="31"/>
      <c r="LJJ24" s="32"/>
      <c r="LJK24" s="33"/>
      <c r="LJL24" s="30"/>
      <c r="LJM24" s="30"/>
      <c r="LJN24" s="30"/>
      <c r="LJO24" s="30"/>
      <c r="LJP24" s="30"/>
      <c r="LJQ24" s="30"/>
      <c r="LJR24" s="30"/>
      <c r="LJS24" s="30"/>
      <c r="LJT24" s="30"/>
      <c r="LJU24" s="30"/>
      <c r="LJV24" s="31"/>
      <c r="LJW24" s="32"/>
      <c r="LJX24" s="31"/>
      <c r="LJY24" s="31"/>
      <c r="LJZ24" s="32"/>
      <c r="LKA24" s="33"/>
      <c r="LKB24" s="30"/>
      <c r="LKC24" s="30"/>
      <c r="LKD24" s="30"/>
      <c r="LKE24" s="30"/>
      <c r="LKF24" s="30"/>
      <c r="LKG24" s="30"/>
      <c r="LKH24" s="30"/>
      <c r="LKI24" s="30"/>
      <c r="LKJ24" s="30"/>
      <c r="LKK24" s="30"/>
      <c r="LKL24" s="31"/>
      <c r="LKM24" s="32"/>
      <c r="LKN24" s="31"/>
      <c r="LKO24" s="31"/>
      <c r="LKP24" s="32"/>
      <c r="LKQ24" s="33"/>
      <c r="LKR24" s="30"/>
      <c r="LKS24" s="30"/>
      <c r="LKT24" s="30"/>
      <c r="LKU24" s="30"/>
      <c r="LKV24" s="30"/>
      <c r="LKW24" s="30"/>
      <c r="LKX24" s="30"/>
      <c r="LKY24" s="30"/>
      <c r="LKZ24" s="30"/>
      <c r="LLA24" s="30"/>
      <c r="LLB24" s="31"/>
      <c r="LLC24" s="32"/>
      <c r="LLD24" s="31"/>
      <c r="LLE24" s="31"/>
      <c r="LLF24" s="32"/>
      <c r="LLG24" s="33"/>
      <c r="LLH24" s="30"/>
      <c r="LLI24" s="30"/>
      <c r="LLJ24" s="30"/>
      <c r="LLK24" s="30"/>
      <c r="LLL24" s="30"/>
      <c r="LLM24" s="30"/>
      <c r="LLN24" s="30"/>
      <c r="LLO24" s="30"/>
      <c r="LLP24" s="30"/>
      <c r="LLQ24" s="30"/>
      <c r="LLR24" s="31"/>
      <c r="LLS24" s="32"/>
      <c r="LLT24" s="31"/>
      <c r="LLU24" s="31"/>
      <c r="LLV24" s="32"/>
      <c r="LLW24" s="33"/>
      <c r="LLX24" s="30"/>
      <c r="LLY24" s="30"/>
      <c r="LLZ24" s="30"/>
      <c r="LMA24" s="30"/>
      <c r="LMB24" s="30"/>
      <c r="LMC24" s="30"/>
      <c r="LMD24" s="30"/>
      <c r="LME24" s="30"/>
      <c r="LMF24" s="30"/>
      <c r="LMG24" s="30"/>
      <c r="LMH24" s="31"/>
      <c r="LMI24" s="32"/>
      <c r="LMJ24" s="31"/>
      <c r="LMK24" s="31"/>
      <c r="LML24" s="32"/>
      <c r="LMM24" s="33"/>
      <c r="LMN24" s="30"/>
      <c r="LMO24" s="30"/>
      <c r="LMP24" s="30"/>
      <c r="LMQ24" s="30"/>
      <c r="LMR24" s="30"/>
      <c r="LMS24" s="30"/>
      <c r="LMT24" s="30"/>
      <c r="LMU24" s="30"/>
      <c r="LMV24" s="30"/>
      <c r="LMW24" s="30"/>
      <c r="LMX24" s="31"/>
      <c r="LMY24" s="32"/>
      <c r="LMZ24" s="31"/>
      <c r="LNA24" s="31"/>
      <c r="LNB24" s="32"/>
      <c r="LNC24" s="33"/>
      <c r="LND24" s="30"/>
      <c r="LNE24" s="30"/>
      <c r="LNF24" s="30"/>
      <c r="LNG24" s="30"/>
      <c r="LNH24" s="30"/>
      <c r="LNI24" s="30"/>
      <c r="LNJ24" s="30"/>
      <c r="LNK24" s="30"/>
      <c r="LNL24" s="30"/>
      <c r="LNM24" s="30"/>
      <c r="LNN24" s="31"/>
      <c r="LNO24" s="32"/>
      <c r="LNP24" s="31"/>
      <c r="LNQ24" s="31"/>
      <c r="LNR24" s="32"/>
      <c r="LNS24" s="33"/>
      <c r="LNT24" s="30"/>
      <c r="LNU24" s="30"/>
      <c r="LNV24" s="30"/>
      <c r="LNW24" s="30"/>
      <c r="LNX24" s="30"/>
      <c r="LNY24" s="30"/>
      <c r="LNZ24" s="30"/>
      <c r="LOA24" s="30"/>
      <c r="LOB24" s="30"/>
      <c r="LOC24" s="30"/>
      <c r="LOD24" s="31"/>
      <c r="LOE24" s="32"/>
      <c r="LOF24" s="31"/>
      <c r="LOG24" s="31"/>
      <c r="LOH24" s="32"/>
      <c r="LOI24" s="33"/>
      <c r="LOJ24" s="30"/>
      <c r="LOK24" s="30"/>
      <c r="LOL24" s="30"/>
      <c r="LOM24" s="30"/>
      <c r="LON24" s="30"/>
      <c r="LOO24" s="30"/>
      <c r="LOP24" s="30"/>
      <c r="LOQ24" s="30"/>
      <c r="LOR24" s="30"/>
      <c r="LOS24" s="30"/>
      <c r="LOT24" s="31"/>
      <c r="LOU24" s="32"/>
      <c r="LOV24" s="31"/>
      <c r="LOW24" s="31"/>
      <c r="LOX24" s="32"/>
      <c r="LOY24" s="33"/>
      <c r="LOZ24" s="30"/>
      <c r="LPA24" s="30"/>
      <c r="LPB24" s="30"/>
      <c r="LPC24" s="30"/>
      <c r="LPD24" s="30"/>
      <c r="LPE24" s="30"/>
      <c r="LPF24" s="30"/>
      <c r="LPG24" s="30"/>
      <c r="LPH24" s="30"/>
      <c r="LPI24" s="30"/>
      <c r="LPJ24" s="31"/>
      <c r="LPK24" s="32"/>
      <c r="LPL24" s="31"/>
      <c r="LPM24" s="31"/>
      <c r="LPN24" s="32"/>
      <c r="LPO24" s="33"/>
      <c r="LPP24" s="30"/>
      <c r="LPQ24" s="30"/>
      <c r="LPR24" s="30"/>
      <c r="LPS24" s="30"/>
      <c r="LPT24" s="30"/>
      <c r="LPU24" s="30"/>
      <c r="LPV24" s="30"/>
      <c r="LPW24" s="30"/>
      <c r="LPX24" s="30"/>
      <c r="LPY24" s="30"/>
      <c r="LPZ24" s="31"/>
      <c r="LQA24" s="32"/>
      <c r="LQB24" s="31"/>
      <c r="LQC24" s="31"/>
      <c r="LQD24" s="32"/>
      <c r="LQE24" s="33"/>
      <c r="LQF24" s="30"/>
      <c r="LQG24" s="30"/>
      <c r="LQH24" s="30"/>
      <c r="LQI24" s="30"/>
      <c r="LQJ24" s="30"/>
      <c r="LQK24" s="30"/>
      <c r="LQL24" s="30"/>
      <c r="LQM24" s="30"/>
      <c r="LQN24" s="30"/>
      <c r="LQO24" s="30"/>
      <c r="LQP24" s="31"/>
      <c r="LQQ24" s="32"/>
      <c r="LQR24" s="31"/>
      <c r="LQS24" s="31"/>
      <c r="LQT24" s="32"/>
      <c r="LQU24" s="33"/>
      <c r="LQV24" s="30"/>
      <c r="LQW24" s="30"/>
      <c r="LQX24" s="30"/>
      <c r="LQY24" s="30"/>
      <c r="LQZ24" s="30"/>
      <c r="LRA24" s="30"/>
      <c r="LRB24" s="30"/>
      <c r="LRC24" s="30"/>
      <c r="LRD24" s="30"/>
      <c r="LRE24" s="30"/>
      <c r="LRF24" s="31"/>
      <c r="LRG24" s="32"/>
      <c r="LRH24" s="31"/>
      <c r="LRI24" s="31"/>
      <c r="LRJ24" s="32"/>
      <c r="LRK24" s="33"/>
      <c r="LRL24" s="30"/>
      <c r="LRM24" s="30"/>
      <c r="LRN24" s="30"/>
      <c r="LRO24" s="30"/>
      <c r="LRP24" s="30"/>
      <c r="LRQ24" s="30"/>
      <c r="LRR24" s="30"/>
      <c r="LRS24" s="30"/>
      <c r="LRT24" s="30"/>
      <c r="LRU24" s="30"/>
      <c r="LRV24" s="31"/>
      <c r="LRW24" s="32"/>
      <c r="LRX24" s="31"/>
      <c r="LRY24" s="31"/>
      <c r="LRZ24" s="32"/>
      <c r="LSA24" s="33"/>
      <c r="LSB24" s="30"/>
      <c r="LSC24" s="30"/>
      <c r="LSD24" s="30"/>
      <c r="LSE24" s="30"/>
      <c r="LSF24" s="30"/>
      <c r="LSG24" s="30"/>
      <c r="LSH24" s="30"/>
      <c r="LSI24" s="30"/>
      <c r="LSJ24" s="30"/>
      <c r="LSK24" s="30"/>
      <c r="LSL24" s="31"/>
      <c r="LSM24" s="32"/>
      <c r="LSN24" s="31"/>
      <c r="LSO24" s="31"/>
      <c r="LSP24" s="32"/>
      <c r="LSQ24" s="33"/>
      <c r="LSR24" s="30"/>
      <c r="LSS24" s="30"/>
      <c r="LST24" s="30"/>
      <c r="LSU24" s="30"/>
      <c r="LSV24" s="30"/>
      <c r="LSW24" s="30"/>
      <c r="LSX24" s="30"/>
      <c r="LSY24" s="30"/>
      <c r="LSZ24" s="30"/>
      <c r="LTA24" s="30"/>
      <c r="LTB24" s="31"/>
      <c r="LTC24" s="32"/>
      <c r="LTD24" s="31"/>
      <c r="LTE24" s="31"/>
      <c r="LTF24" s="32"/>
      <c r="LTG24" s="33"/>
      <c r="LTH24" s="30"/>
      <c r="LTI24" s="30"/>
      <c r="LTJ24" s="30"/>
      <c r="LTK24" s="30"/>
      <c r="LTL24" s="30"/>
      <c r="LTM24" s="30"/>
      <c r="LTN24" s="30"/>
      <c r="LTO24" s="30"/>
      <c r="LTP24" s="30"/>
      <c r="LTQ24" s="30"/>
      <c r="LTR24" s="31"/>
      <c r="LTS24" s="32"/>
      <c r="LTT24" s="31"/>
      <c r="LTU24" s="31"/>
      <c r="LTV24" s="32"/>
      <c r="LTW24" s="33"/>
      <c r="LTX24" s="30"/>
      <c r="LTY24" s="30"/>
      <c r="LTZ24" s="30"/>
      <c r="LUA24" s="30"/>
      <c r="LUB24" s="30"/>
      <c r="LUC24" s="30"/>
      <c r="LUD24" s="30"/>
      <c r="LUE24" s="30"/>
      <c r="LUF24" s="30"/>
      <c r="LUG24" s="30"/>
      <c r="LUH24" s="31"/>
      <c r="LUI24" s="32"/>
      <c r="LUJ24" s="31"/>
      <c r="LUK24" s="31"/>
      <c r="LUL24" s="32"/>
      <c r="LUM24" s="33"/>
      <c r="LUN24" s="30"/>
      <c r="LUO24" s="30"/>
      <c r="LUP24" s="30"/>
      <c r="LUQ24" s="30"/>
      <c r="LUR24" s="30"/>
      <c r="LUS24" s="30"/>
      <c r="LUT24" s="30"/>
      <c r="LUU24" s="30"/>
      <c r="LUV24" s="30"/>
      <c r="LUW24" s="30"/>
      <c r="LUX24" s="31"/>
      <c r="LUY24" s="32"/>
      <c r="LUZ24" s="31"/>
      <c r="LVA24" s="31"/>
      <c r="LVB24" s="32"/>
      <c r="LVC24" s="33"/>
      <c r="LVD24" s="30"/>
      <c r="LVE24" s="30"/>
      <c r="LVF24" s="30"/>
      <c r="LVG24" s="30"/>
      <c r="LVH24" s="30"/>
      <c r="LVI24" s="30"/>
      <c r="LVJ24" s="30"/>
      <c r="LVK24" s="30"/>
      <c r="LVL24" s="30"/>
      <c r="LVM24" s="30"/>
      <c r="LVN24" s="31"/>
      <c r="LVO24" s="32"/>
      <c r="LVP24" s="31"/>
      <c r="LVQ24" s="31"/>
      <c r="LVR24" s="32"/>
      <c r="LVS24" s="33"/>
      <c r="LVT24" s="30"/>
      <c r="LVU24" s="30"/>
      <c r="LVV24" s="30"/>
      <c r="LVW24" s="30"/>
      <c r="LVX24" s="30"/>
      <c r="LVY24" s="30"/>
      <c r="LVZ24" s="30"/>
      <c r="LWA24" s="30"/>
      <c r="LWB24" s="30"/>
      <c r="LWC24" s="30"/>
      <c r="LWD24" s="31"/>
      <c r="LWE24" s="32"/>
      <c r="LWF24" s="31"/>
      <c r="LWG24" s="31"/>
      <c r="LWH24" s="32"/>
      <c r="LWI24" s="33"/>
      <c r="LWJ24" s="30"/>
      <c r="LWK24" s="30"/>
      <c r="LWL24" s="30"/>
      <c r="LWM24" s="30"/>
      <c r="LWN24" s="30"/>
      <c r="LWO24" s="30"/>
      <c r="LWP24" s="30"/>
      <c r="LWQ24" s="30"/>
      <c r="LWR24" s="30"/>
      <c r="LWS24" s="30"/>
      <c r="LWT24" s="31"/>
      <c r="LWU24" s="32"/>
      <c r="LWV24" s="31"/>
      <c r="LWW24" s="31"/>
      <c r="LWX24" s="32"/>
      <c r="LWY24" s="33"/>
      <c r="LWZ24" s="30"/>
      <c r="LXA24" s="30"/>
      <c r="LXB24" s="30"/>
      <c r="LXC24" s="30"/>
      <c r="LXD24" s="30"/>
      <c r="LXE24" s="30"/>
      <c r="LXF24" s="30"/>
      <c r="LXG24" s="30"/>
      <c r="LXH24" s="30"/>
      <c r="LXI24" s="30"/>
      <c r="LXJ24" s="31"/>
      <c r="LXK24" s="32"/>
      <c r="LXL24" s="31"/>
      <c r="LXM24" s="31"/>
      <c r="LXN24" s="32"/>
      <c r="LXO24" s="33"/>
      <c r="LXP24" s="30"/>
      <c r="LXQ24" s="30"/>
      <c r="LXR24" s="30"/>
      <c r="LXS24" s="30"/>
      <c r="LXT24" s="30"/>
      <c r="LXU24" s="30"/>
      <c r="LXV24" s="30"/>
      <c r="LXW24" s="30"/>
      <c r="LXX24" s="30"/>
      <c r="LXY24" s="30"/>
      <c r="LXZ24" s="31"/>
      <c r="LYA24" s="32"/>
      <c r="LYB24" s="31"/>
      <c r="LYC24" s="31"/>
      <c r="LYD24" s="32"/>
      <c r="LYE24" s="33"/>
      <c r="LYF24" s="30"/>
      <c r="LYG24" s="30"/>
      <c r="LYH24" s="30"/>
      <c r="LYI24" s="30"/>
      <c r="LYJ24" s="30"/>
      <c r="LYK24" s="30"/>
      <c r="LYL24" s="30"/>
      <c r="LYM24" s="30"/>
      <c r="LYN24" s="30"/>
      <c r="LYO24" s="30"/>
      <c r="LYP24" s="31"/>
      <c r="LYQ24" s="32"/>
      <c r="LYR24" s="31"/>
      <c r="LYS24" s="31"/>
      <c r="LYT24" s="32"/>
      <c r="LYU24" s="33"/>
      <c r="LYV24" s="30"/>
      <c r="LYW24" s="30"/>
      <c r="LYX24" s="30"/>
      <c r="LYY24" s="30"/>
      <c r="LYZ24" s="30"/>
      <c r="LZA24" s="30"/>
      <c r="LZB24" s="30"/>
      <c r="LZC24" s="30"/>
      <c r="LZD24" s="30"/>
      <c r="LZE24" s="30"/>
      <c r="LZF24" s="31"/>
      <c r="LZG24" s="32"/>
      <c r="LZH24" s="31"/>
      <c r="LZI24" s="31"/>
      <c r="LZJ24" s="32"/>
      <c r="LZK24" s="33"/>
      <c r="LZL24" s="30"/>
      <c r="LZM24" s="30"/>
      <c r="LZN24" s="30"/>
      <c r="LZO24" s="30"/>
      <c r="LZP24" s="30"/>
      <c r="LZQ24" s="30"/>
      <c r="LZR24" s="30"/>
      <c r="LZS24" s="30"/>
      <c r="LZT24" s="30"/>
      <c r="LZU24" s="30"/>
      <c r="LZV24" s="31"/>
      <c r="LZW24" s="32"/>
      <c r="LZX24" s="31"/>
      <c r="LZY24" s="31"/>
      <c r="LZZ24" s="32"/>
      <c r="MAA24" s="33"/>
      <c r="MAB24" s="30"/>
      <c r="MAC24" s="30"/>
      <c r="MAD24" s="30"/>
      <c r="MAE24" s="30"/>
      <c r="MAF24" s="30"/>
      <c r="MAG24" s="30"/>
      <c r="MAH24" s="30"/>
      <c r="MAI24" s="30"/>
      <c r="MAJ24" s="30"/>
      <c r="MAK24" s="30"/>
      <c r="MAL24" s="31"/>
      <c r="MAM24" s="32"/>
      <c r="MAN24" s="31"/>
      <c r="MAO24" s="31"/>
      <c r="MAP24" s="32"/>
      <c r="MAQ24" s="33"/>
      <c r="MAR24" s="30"/>
      <c r="MAS24" s="30"/>
      <c r="MAT24" s="30"/>
      <c r="MAU24" s="30"/>
      <c r="MAV24" s="30"/>
      <c r="MAW24" s="30"/>
      <c r="MAX24" s="30"/>
      <c r="MAY24" s="30"/>
      <c r="MAZ24" s="30"/>
      <c r="MBA24" s="30"/>
      <c r="MBB24" s="31"/>
      <c r="MBC24" s="32"/>
      <c r="MBD24" s="31"/>
      <c r="MBE24" s="31"/>
      <c r="MBF24" s="32"/>
      <c r="MBG24" s="33"/>
      <c r="MBH24" s="30"/>
      <c r="MBI24" s="30"/>
      <c r="MBJ24" s="30"/>
      <c r="MBK24" s="30"/>
      <c r="MBL24" s="30"/>
      <c r="MBM24" s="30"/>
      <c r="MBN24" s="30"/>
      <c r="MBO24" s="30"/>
      <c r="MBP24" s="30"/>
      <c r="MBQ24" s="30"/>
      <c r="MBR24" s="31"/>
      <c r="MBS24" s="32"/>
      <c r="MBT24" s="31"/>
      <c r="MBU24" s="31"/>
      <c r="MBV24" s="32"/>
      <c r="MBW24" s="33"/>
      <c r="MBX24" s="30"/>
      <c r="MBY24" s="30"/>
      <c r="MBZ24" s="30"/>
      <c r="MCA24" s="30"/>
      <c r="MCB24" s="30"/>
      <c r="MCC24" s="30"/>
      <c r="MCD24" s="30"/>
      <c r="MCE24" s="30"/>
      <c r="MCF24" s="30"/>
      <c r="MCG24" s="30"/>
      <c r="MCH24" s="31"/>
      <c r="MCI24" s="32"/>
      <c r="MCJ24" s="31"/>
      <c r="MCK24" s="31"/>
      <c r="MCL24" s="32"/>
      <c r="MCM24" s="33"/>
      <c r="MCN24" s="30"/>
      <c r="MCO24" s="30"/>
      <c r="MCP24" s="30"/>
      <c r="MCQ24" s="30"/>
      <c r="MCR24" s="30"/>
      <c r="MCS24" s="30"/>
      <c r="MCT24" s="30"/>
      <c r="MCU24" s="30"/>
      <c r="MCV24" s="30"/>
      <c r="MCW24" s="30"/>
      <c r="MCX24" s="31"/>
      <c r="MCY24" s="32"/>
      <c r="MCZ24" s="31"/>
      <c r="MDA24" s="31"/>
      <c r="MDB24" s="32"/>
      <c r="MDC24" s="33"/>
      <c r="MDD24" s="30"/>
      <c r="MDE24" s="30"/>
      <c r="MDF24" s="30"/>
      <c r="MDG24" s="30"/>
      <c r="MDH24" s="30"/>
      <c r="MDI24" s="30"/>
      <c r="MDJ24" s="30"/>
      <c r="MDK24" s="30"/>
      <c r="MDL24" s="30"/>
      <c r="MDM24" s="30"/>
      <c r="MDN24" s="31"/>
      <c r="MDO24" s="32"/>
      <c r="MDP24" s="31"/>
      <c r="MDQ24" s="31"/>
      <c r="MDR24" s="32"/>
      <c r="MDS24" s="33"/>
      <c r="MDT24" s="30"/>
      <c r="MDU24" s="30"/>
      <c r="MDV24" s="30"/>
      <c r="MDW24" s="30"/>
      <c r="MDX24" s="30"/>
      <c r="MDY24" s="30"/>
      <c r="MDZ24" s="30"/>
      <c r="MEA24" s="30"/>
      <c r="MEB24" s="30"/>
      <c r="MEC24" s="30"/>
      <c r="MED24" s="31"/>
      <c r="MEE24" s="32"/>
      <c r="MEF24" s="31"/>
      <c r="MEG24" s="31"/>
      <c r="MEH24" s="32"/>
      <c r="MEI24" s="33"/>
      <c r="MEJ24" s="30"/>
      <c r="MEK24" s="30"/>
      <c r="MEL24" s="30"/>
      <c r="MEM24" s="30"/>
      <c r="MEN24" s="30"/>
      <c r="MEO24" s="30"/>
      <c r="MEP24" s="30"/>
      <c r="MEQ24" s="30"/>
      <c r="MER24" s="30"/>
      <c r="MES24" s="30"/>
      <c r="MET24" s="31"/>
      <c r="MEU24" s="32"/>
      <c r="MEV24" s="31"/>
      <c r="MEW24" s="31"/>
      <c r="MEX24" s="32"/>
      <c r="MEY24" s="33"/>
      <c r="MEZ24" s="30"/>
      <c r="MFA24" s="30"/>
      <c r="MFB24" s="30"/>
      <c r="MFC24" s="30"/>
      <c r="MFD24" s="30"/>
      <c r="MFE24" s="30"/>
      <c r="MFF24" s="30"/>
      <c r="MFG24" s="30"/>
      <c r="MFH24" s="30"/>
      <c r="MFI24" s="30"/>
      <c r="MFJ24" s="31"/>
      <c r="MFK24" s="32"/>
      <c r="MFL24" s="31"/>
      <c r="MFM24" s="31"/>
      <c r="MFN24" s="32"/>
      <c r="MFO24" s="33"/>
      <c r="MFP24" s="30"/>
      <c r="MFQ24" s="30"/>
      <c r="MFR24" s="30"/>
      <c r="MFS24" s="30"/>
      <c r="MFT24" s="30"/>
      <c r="MFU24" s="30"/>
      <c r="MFV24" s="30"/>
      <c r="MFW24" s="30"/>
      <c r="MFX24" s="30"/>
      <c r="MFY24" s="30"/>
      <c r="MFZ24" s="31"/>
      <c r="MGA24" s="32"/>
      <c r="MGB24" s="31"/>
      <c r="MGC24" s="31"/>
      <c r="MGD24" s="32"/>
      <c r="MGE24" s="33"/>
      <c r="MGF24" s="30"/>
      <c r="MGG24" s="30"/>
      <c r="MGH24" s="30"/>
      <c r="MGI24" s="30"/>
      <c r="MGJ24" s="30"/>
      <c r="MGK24" s="30"/>
      <c r="MGL24" s="30"/>
      <c r="MGM24" s="30"/>
      <c r="MGN24" s="30"/>
      <c r="MGO24" s="30"/>
      <c r="MGP24" s="31"/>
      <c r="MGQ24" s="32"/>
      <c r="MGR24" s="31"/>
      <c r="MGS24" s="31"/>
      <c r="MGT24" s="32"/>
      <c r="MGU24" s="33"/>
      <c r="MGV24" s="30"/>
      <c r="MGW24" s="30"/>
      <c r="MGX24" s="30"/>
      <c r="MGY24" s="30"/>
      <c r="MGZ24" s="30"/>
      <c r="MHA24" s="30"/>
      <c r="MHB24" s="30"/>
      <c r="MHC24" s="30"/>
      <c r="MHD24" s="30"/>
      <c r="MHE24" s="30"/>
      <c r="MHF24" s="31"/>
      <c r="MHG24" s="32"/>
      <c r="MHH24" s="31"/>
      <c r="MHI24" s="31"/>
      <c r="MHJ24" s="32"/>
      <c r="MHK24" s="33"/>
      <c r="MHL24" s="30"/>
      <c r="MHM24" s="30"/>
      <c r="MHN24" s="30"/>
      <c r="MHO24" s="30"/>
      <c r="MHP24" s="30"/>
      <c r="MHQ24" s="30"/>
      <c r="MHR24" s="30"/>
      <c r="MHS24" s="30"/>
      <c r="MHT24" s="30"/>
      <c r="MHU24" s="30"/>
      <c r="MHV24" s="31"/>
      <c r="MHW24" s="32"/>
      <c r="MHX24" s="31"/>
      <c r="MHY24" s="31"/>
      <c r="MHZ24" s="32"/>
      <c r="MIA24" s="33"/>
      <c r="MIB24" s="30"/>
      <c r="MIC24" s="30"/>
      <c r="MID24" s="30"/>
      <c r="MIE24" s="30"/>
      <c r="MIF24" s="30"/>
      <c r="MIG24" s="30"/>
      <c r="MIH24" s="30"/>
      <c r="MII24" s="30"/>
      <c r="MIJ24" s="30"/>
      <c r="MIK24" s="30"/>
      <c r="MIL24" s="31"/>
      <c r="MIM24" s="32"/>
      <c r="MIN24" s="31"/>
      <c r="MIO24" s="31"/>
      <c r="MIP24" s="32"/>
      <c r="MIQ24" s="33"/>
      <c r="MIR24" s="30"/>
      <c r="MIS24" s="30"/>
      <c r="MIT24" s="30"/>
      <c r="MIU24" s="30"/>
      <c r="MIV24" s="30"/>
      <c r="MIW24" s="30"/>
      <c r="MIX24" s="30"/>
      <c r="MIY24" s="30"/>
      <c r="MIZ24" s="30"/>
      <c r="MJA24" s="30"/>
      <c r="MJB24" s="31"/>
      <c r="MJC24" s="32"/>
      <c r="MJD24" s="31"/>
      <c r="MJE24" s="31"/>
      <c r="MJF24" s="32"/>
      <c r="MJG24" s="33"/>
      <c r="MJH24" s="30"/>
      <c r="MJI24" s="30"/>
      <c r="MJJ24" s="30"/>
      <c r="MJK24" s="30"/>
      <c r="MJL24" s="30"/>
      <c r="MJM24" s="30"/>
      <c r="MJN24" s="30"/>
      <c r="MJO24" s="30"/>
      <c r="MJP24" s="30"/>
      <c r="MJQ24" s="30"/>
      <c r="MJR24" s="31"/>
      <c r="MJS24" s="32"/>
      <c r="MJT24" s="31"/>
      <c r="MJU24" s="31"/>
      <c r="MJV24" s="32"/>
      <c r="MJW24" s="33"/>
      <c r="MJX24" s="30"/>
      <c r="MJY24" s="30"/>
      <c r="MJZ24" s="30"/>
      <c r="MKA24" s="30"/>
      <c r="MKB24" s="30"/>
      <c r="MKC24" s="30"/>
      <c r="MKD24" s="30"/>
      <c r="MKE24" s="30"/>
      <c r="MKF24" s="30"/>
      <c r="MKG24" s="30"/>
      <c r="MKH24" s="31"/>
      <c r="MKI24" s="32"/>
      <c r="MKJ24" s="31"/>
      <c r="MKK24" s="31"/>
      <c r="MKL24" s="32"/>
      <c r="MKM24" s="33"/>
      <c r="MKN24" s="30"/>
      <c r="MKO24" s="30"/>
      <c r="MKP24" s="30"/>
      <c r="MKQ24" s="30"/>
      <c r="MKR24" s="30"/>
      <c r="MKS24" s="30"/>
      <c r="MKT24" s="30"/>
      <c r="MKU24" s="30"/>
      <c r="MKV24" s="30"/>
      <c r="MKW24" s="30"/>
      <c r="MKX24" s="31"/>
      <c r="MKY24" s="32"/>
      <c r="MKZ24" s="31"/>
      <c r="MLA24" s="31"/>
      <c r="MLB24" s="32"/>
      <c r="MLC24" s="33"/>
      <c r="MLD24" s="30"/>
      <c r="MLE24" s="30"/>
      <c r="MLF24" s="30"/>
      <c r="MLG24" s="30"/>
      <c r="MLH24" s="30"/>
      <c r="MLI24" s="30"/>
      <c r="MLJ24" s="30"/>
      <c r="MLK24" s="30"/>
      <c r="MLL24" s="30"/>
      <c r="MLM24" s="30"/>
      <c r="MLN24" s="31"/>
      <c r="MLO24" s="32"/>
      <c r="MLP24" s="31"/>
      <c r="MLQ24" s="31"/>
      <c r="MLR24" s="32"/>
      <c r="MLS24" s="33"/>
      <c r="MLT24" s="30"/>
      <c r="MLU24" s="30"/>
      <c r="MLV24" s="30"/>
      <c r="MLW24" s="30"/>
      <c r="MLX24" s="30"/>
      <c r="MLY24" s="30"/>
      <c r="MLZ24" s="30"/>
      <c r="MMA24" s="30"/>
      <c r="MMB24" s="30"/>
      <c r="MMC24" s="30"/>
      <c r="MMD24" s="31"/>
      <c r="MME24" s="32"/>
      <c r="MMF24" s="31"/>
      <c r="MMG24" s="31"/>
      <c r="MMH24" s="32"/>
      <c r="MMI24" s="33"/>
      <c r="MMJ24" s="30"/>
      <c r="MMK24" s="30"/>
      <c r="MML24" s="30"/>
      <c r="MMM24" s="30"/>
      <c r="MMN24" s="30"/>
      <c r="MMO24" s="30"/>
      <c r="MMP24" s="30"/>
      <c r="MMQ24" s="30"/>
      <c r="MMR24" s="30"/>
      <c r="MMS24" s="30"/>
      <c r="MMT24" s="31"/>
      <c r="MMU24" s="32"/>
      <c r="MMV24" s="31"/>
      <c r="MMW24" s="31"/>
      <c r="MMX24" s="32"/>
      <c r="MMY24" s="33"/>
      <c r="MMZ24" s="30"/>
      <c r="MNA24" s="30"/>
      <c r="MNB24" s="30"/>
      <c r="MNC24" s="30"/>
      <c r="MND24" s="30"/>
      <c r="MNE24" s="30"/>
      <c r="MNF24" s="30"/>
      <c r="MNG24" s="30"/>
      <c r="MNH24" s="30"/>
      <c r="MNI24" s="30"/>
      <c r="MNJ24" s="31"/>
      <c r="MNK24" s="32"/>
      <c r="MNL24" s="31"/>
      <c r="MNM24" s="31"/>
      <c r="MNN24" s="32"/>
      <c r="MNO24" s="33"/>
      <c r="MNP24" s="30"/>
      <c r="MNQ24" s="30"/>
      <c r="MNR24" s="30"/>
      <c r="MNS24" s="30"/>
      <c r="MNT24" s="30"/>
      <c r="MNU24" s="30"/>
      <c r="MNV24" s="30"/>
      <c r="MNW24" s="30"/>
      <c r="MNX24" s="30"/>
      <c r="MNY24" s="30"/>
      <c r="MNZ24" s="31"/>
      <c r="MOA24" s="32"/>
      <c r="MOB24" s="31"/>
      <c r="MOC24" s="31"/>
      <c r="MOD24" s="32"/>
      <c r="MOE24" s="33"/>
      <c r="MOF24" s="30"/>
      <c r="MOG24" s="30"/>
      <c r="MOH24" s="30"/>
      <c r="MOI24" s="30"/>
      <c r="MOJ24" s="30"/>
      <c r="MOK24" s="30"/>
      <c r="MOL24" s="30"/>
      <c r="MOM24" s="30"/>
      <c r="MON24" s="30"/>
      <c r="MOO24" s="30"/>
      <c r="MOP24" s="31"/>
      <c r="MOQ24" s="32"/>
      <c r="MOR24" s="31"/>
      <c r="MOS24" s="31"/>
      <c r="MOT24" s="32"/>
      <c r="MOU24" s="33"/>
      <c r="MOV24" s="30"/>
      <c r="MOW24" s="30"/>
      <c r="MOX24" s="30"/>
      <c r="MOY24" s="30"/>
      <c r="MOZ24" s="30"/>
      <c r="MPA24" s="30"/>
      <c r="MPB24" s="30"/>
      <c r="MPC24" s="30"/>
      <c r="MPD24" s="30"/>
      <c r="MPE24" s="30"/>
      <c r="MPF24" s="31"/>
      <c r="MPG24" s="32"/>
      <c r="MPH24" s="31"/>
      <c r="MPI24" s="31"/>
      <c r="MPJ24" s="32"/>
      <c r="MPK24" s="33"/>
      <c r="MPL24" s="30"/>
      <c r="MPM24" s="30"/>
      <c r="MPN24" s="30"/>
      <c r="MPO24" s="30"/>
      <c r="MPP24" s="30"/>
      <c r="MPQ24" s="30"/>
      <c r="MPR24" s="30"/>
      <c r="MPS24" s="30"/>
      <c r="MPT24" s="30"/>
      <c r="MPU24" s="30"/>
      <c r="MPV24" s="31"/>
      <c r="MPW24" s="32"/>
      <c r="MPX24" s="31"/>
      <c r="MPY24" s="31"/>
      <c r="MPZ24" s="32"/>
      <c r="MQA24" s="33"/>
      <c r="MQB24" s="30"/>
      <c r="MQC24" s="30"/>
      <c r="MQD24" s="30"/>
      <c r="MQE24" s="30"/>
      <c r="MQF24" s="30"/>
      <c r="MQG24" s="30"/>
      <c r="MQH24" s="30"/>
      <c r="MQI24" s="30"/>
      <c r="MQJ24" s="30"/>
      <c r="MQK24" s="30"/>
      <c r="MQL24" s="31"/>
      <c r="MQM24" s="32"/>
      <c r="MQN24" s="31"/>
      <c r="MQO24" s="31"/>
      <c r="MQP24" s="32"/>
      <c r="MQQ24" s="33"/>
      <c r="MQR24" s="30"/>
      <c r="MQS24" s="30"/>
      <c r="MQT24" s="30"/>
      <c r="MQU24" s="30"/>
      <c r="MQV24" s="30"/>
      <c r="MQW24" s="30"/>
      <c r="MQX24" s="30"/>
      <c r="MQY24" s="30"/>
      <c r="MQZ24" s="30"/>
      <c r="MRA24" s="30"/>
      <c r="MRB24" s="31"/>
      <c r="MRC24" s="32"/>
      <c r="MRD24" s="31"/>
      <c r="MRE24" s="31"/>
      <c r="MRF24" s="32"/>
      <c r="MRG24" s="33"/>
      <c r="MRH24" s="30"/>
      <c r="MRI24" s="30"/>
      <c r="MRJ24" s="30"/>
      <c r="MRK24" s="30"/>
      <c r="MRL24" s="30"/>
      <c r="MRM24" s="30"/>
      <c r="MRN24" s="30"/>
      <c r="MRO24" s="30"/>
      <c r="MRP24" s="30"/>
      <c r="MRQ24" s="30"/>
      <c r="MRR24" s="31"/>
      <c r="MRS24" s="32"/>
      <c r="MRT24" s="31"/>
      <c r="MRU24" s="31"/>
      <c r="MRV24" s="32"/>
      <c r="MRW24" s="33"/>
      <c r="MRX24" s="30"/>
      <c r="MRY24" s="30"/>
      <c r="MRZ24" s="30"/>
      <c r="MSA24" s="30"/>
      <c r="MSB24" s="30"/>
      <c r="MSC24" s="30"/>
      <c r="MSD24" s="30"/>
      <c r="MSE24" s="30"/>
      <c r="MSF24" s="30"/>
      <c r="MSG24" s="30"/>
      <c r="MSH24" s="31"/>
      <c r="MSI24" s="32"/>
      <c r="MSJ24" s="31"/>
      <c r="MSK24" s="31"/>
      <c r="MSL24" s="32"/>
      <c r="MSM24" s="33"/>
      <c r="MSN24" s="30"/>
      <c r="MSO24" s="30"/>
      <c r="MSP24" s="30"/>
      <c r="MSQ24" s="30"/>
      <c r="MSR24" s="30"/>
      <c r="MSS24" s="30"/>
      <c r="MST24" s="30"/>
      <c r="MSU24" s="30"/>
      <c r="MSV24" s="30"/>
      <c r="MSW24" s="30"/>
      <c r="MSX24" s="31"/>
      <c r="MSY24" s="32"/>
      <c r="MSZ24" s="31"/>
      <c r="MTA24" s="31"/>
      <c r="MTB24" s="32"/>
      <c r="MTC24" s="33"/>
      <c r="MTD24" s="30"/>
      <c r="MTE24" s="30"/>
      <c r="MTF24" s="30"/>
      <c r="MTG24" s="30"/>
      <c r="MTH24" s="30"/>
      <c r="MTI24" s="30"/>
      <c r="MTJ24" s="30"/>
      <c r="MTK24" s="30"/>
      <c r="MTL24" s="30"/>
      <c r="MTM24" s="30"/>
      <c r="MTN24" s="31"/>
      <c r="MTO24" s="32"/>
      <c r="MTP24" s="31"/>
      <c r="MTQ24" s="31"/>
      <c r="MTR24" s="32"/>
      <c r="MTS24" s="33"/>
      <c r="MTT24" s="30"/>
      <c r="MTU24" s="30"/>
      <c r="MTV24" s="30"/>
      <c r="MTW24" s="30"/>
      <c r="MTX24" s="30"/>
      <c r="MTY24" s="30"/>
      <c r="MTZ24" s="30"/>
      <c r="MUA24" s="30"/>
      <c r="MUB24" s="30"/>
      <c r="MUC24" s="30"/>
      <c r="MUD24" s="31"/>
      <c r="MUE24" s="32"/>
      <c r="MUF24" s="31"/>
      <c r="MUG24" s="31"/>
      <c r="MUH24" s="32"/>
      <c r="MUI24" s="33"/>
      <c r="MUJ24" s="30"/>
      <c r="MUK24" s="30"/>
      <c r="MUL24" s="30"/>
      <c r="MUM24" s="30"/>
      <c r="MUN24" s="30"/>
      <c r="MUO24" s="30"/>
      <c r="MUP24" s="30"/>
      <c r="MUQ24" s="30"/>
      <c r="MUR24" s="30"/>
      <c r="MUS24" s="30"/>
      <c r="MUT24" s="31"/>
      <c r="MUU24" s="32"/>
      <c r="MUV24" s="31"/>
      <c r="MUW24" s="31"/>
      <c r="MUX24" s="32"/>
      <c r="MUY24" s="33"/>
      <c r="MUZ24" s="30"/>
      <c r="MVA24" s="30"/>
      <c r="MVB24" s="30"/>
      <c r="MVC24" s="30"/>
      <c r="MVD24" s="30"/>
      <c r="MVE24" s="30"/>
      <c r="MVF24" s="30"/>
      <c r="MVG24" s="30"/>
      <c r="MVH24" s="30"/>
      <c r="MVI24" s="30"/>
      <c r="MVJ24" s="31"/>
      <c r="MVK24" s="32"/>
      <c r="MVL24" s="31"/>
      <c r="MVM24" s="31"/>
      <c r="MVN24" s="32"/>
      <c r="MVO24" s="33"/>
      <c r="MVP24" s="30"/>
      <c r="MVQ24" s="30"/>
      <c r="MVR24" s="30"/>
      <c r="MVS24" s="30"/>
      <c r="MVT24" s="30"/>
      <c r="MVU24" s="30"/>
      <c r="MVV24" s="30"/>
      <c r="MVW24" s="30"/>
      <c r="MVX24" s="30"/>
      <c r="MVY24" s="30"/>
      <c r="MVZ24" s="31"/>
      <c r="MWA24" s="32"/>
      <c r="MWB24" s="31"/>
      <c r="MWC24" s="31"/>
      <c r="MWD24" s="32"/>
      <c r="MWE24" s="33"/>
      <c r="MWF24" s="30"/>
      <c r="MWG24" s="30"/>
      <c r="MWH24" s="30"/>
      <c r="MWI24" s="30"/>
      <c r="MWJ24" s="30"/>
      <c r="MWK24" s="30"/>
      <c r="MWL24" s="30"/>
      <c r="MWM24" s="30"/>
      <c r="MWN24" s="30"/>
      <c r="MWO24" s="30"/>
      <c r="MWP24" s="31"/>
      <c r="MWQ24" s="32"/>
      <c r="MWR24" s="31"/>
      <c r="MWS24" s="31"/>
      <c r="MWT24" s="32"/>
      <c r="MWU24" s="33"/>
      <c r="MWV24" s="30"/>
      <c r="MWW24" s="30"/>
      <c r="MWX24" s="30"/>
      <c r="MWY24" s="30"/>
      <c r="MWZ24" s="30"/>
      <c r="MXA24" s="30"/>
      <c r="MXB24" s="30"/>
      <c r="MXC24" s="30"/>
      <c r="MXD24" s="30"/>
      <c r="MXE24" s="30"/>
      <c r="MXF24" s="31"/>
      <c r="MXG24" s="32"/>
      <c r="MXH24" s="31"/>
      <c r="MXI24" s="31"/>
      <c r="MXJ24" s="32"/>
      <c r="MXK24" s="33"/>
      <c r="MXL24" s="30"/>
      <c r="MXM24" s="30"/>
      <c r="MXN24" s="30"/>
      <c r="MXO24" s="30"/>
      <c r="MXP24" s="30"/>
      <c r="MXQ24" s="30"/>
      <c r="MXR24" s="30"/>
      <c r="MXS24" s="30"/>
      <c r="MXT24" s="30"/>
      <c r="MXU24" s="30"/>
      <c r="MXV24" s="31"/>
      <c r="MXW24" s="32"/>
      <c r="MXX24" s="31"/>
      <c r="MXY24" s="31"/>
      <c r="MXZ24" s="32"/>
      <c r="MYA24" s="33"/>
      <c r="MYB24" s="30"/>
      <c r="MYC24" s="30"/>
      <c r="MYD24" s="30"/>
      <c r="MYE24" s="30"/>
      <c r="MYF24" s="30"/>
      <c r="MYG24" s="30"/>
      <c r="MYH24" s="30"/>
      <c r="MYI24" s="30"/>
      <c r="MYJ24" s="30"/>
      <c r="MYK24" s="30"/>
      <c r="MYL24" s="31"/>
      <c r="MYM24" s="32"/>
      <c r="MYN24" s="31"/>
      <c r="MYO24" s="31"/>
      <c r="MYP24" s="32"/>
      <c r="MYQ24" s="33"/>
      <c r="MYR24" s="30"/>
      <c r="MYS24" s="30"/>
      <c r="MYT24" s="30"/>
      <c r="MYU24" s="30"/>
      <c r="MYV24" s="30"/>
      <c r="MYW24" s="30"/>
      <c r="MYX24" s="30"/>
      <c r="MYY24" s="30"/>
      <c r="MYZ24" s="30"/>
      <c r="MZA24" s="30"/>
      <c r="MZB24" s="31"/>
      <c r="MZC24" s="32"/>
      <c r="MZD24" s="31"/>
      <c r="MZE24" s="31"/>
      <c r="MZF24" s="32"/>
      <c r="MZG24" s="33"/>
      <c r="MZH24" s="30"/>
      <c r="MZI24" s="30"/>
      <c r="MZJ24" s="30"/>
      <c r="MZK24" s="30"/>
      <c r="MZL24" s="30"/>
      <c r="MZM24" s="30"/>
      <c r="MZN24" s="30"/>
      <c r="MZO24" s="30"/>
      <c r="MZP24" s="30"/>
      <c r="MZQ24" s="30"/>
      <c r="MZR24" s="31"/>
      <c r="MZS24" s="32"/>
      <c r="MZT24" s="31"/>
      <c r="MZU24" s="31"/>
      <c r="MZV24" s="32"/>
      <c r="MZW24" s="33"/>
      <c r="MZX24" s="30"/>
      <c r="MZY24" s="30"/>
      <c r="MZZ24" s="30"/>
      <c r="NAA24" s="30"/>
      <c r="NAB24" s="30"/>
      <c r="NAC24" s="30"/>
      <c r="NAD24" s="30"/>
      <c r="NAE24" s="30"/>
      <c r="NAF24" s="30"/>
      <c r="NAG24" s="30"/>
      <c r="NAH24" s="31"/>
      <c r="NAI24" s="32"/>
      <c r="NAJ24" s="31"/>
      <c r="NAK24" s="31"/>
      <c r="NAL24" s="32"/>
      <c r="NAM24" s="33"/>
      <c r="NAN24" s="30"/>
      <c r="NAO24" s="30"/>
      <c r="NAP24" s="30"/>
      <c r="NAQ24" s="30"/>
      <c r="NAR24" s="30"/>
      <c r="NAS24" s="30"/>
      <c r="NAT24" s="30"/>
      <c r="NAU24" s="30"/>
      <c r="NAV24" s="30"/>
      <c r="NAW24" s="30"/>
      <c r="NAX24" s="31"/>
      <c r="NAY24" s="32"/>
      <c r="NAZ24" s="31"/>
      <c r="NBA24" s="31"/>
      <c r="NBB24" s="32"/>
      <c r="NBC24" s="33"/>
      <c r="NBD24" s="30"/>
      <c r="NBE24" s="30"/>
      <c r="NBF24" s="30"/>
      <c r="NBG24" s="30"/>
      <c r="NBH24" s="30"/>
      <c r="NBI24" s="30"/>
      <c r="NBJ24" s="30"/>
      <c r="NBK24" s="30"/>
      <c r="NBL24" s="30"/>
      <c r="NBM24" s="30"/>
      <c r="NBN24" s="31"/>
      <c r="NBO24" s="32"/>
      <c r="NBP24" s="31"/>
      <c r="NBQ24" s="31"/>
      <c r="NBR24" s="32"/>
      <c r="NBS24" s="33"/>
      <c r="NBT24" s="30"/>
      <c r="NBU24" s="30"/>
      <c r="NBV24" s="30"/>
      <c r="NBW24" s="30"/>
      <c r="NBX24" s="30"/>
      <c r="NBY24" s="30"/>
      <c r="NBZ24" s="30"/>
      <c r="NCA24" s="30"/>
      <c r="NCB24" s="30"/>
      <c r="NCC24" s="30"/>
      <c r="NCD24" s="31"/>
      <c r="NCE24" s="32"/>
      <c r="NCF24" s="31"/>
      <c r="NCG24" s="31"/>
      <c r="NCH24" s="32"/>
      <c r="NCI24" s="33"/>
      <c r="NCJ24" s="30"/>
      <c r="NCK24" s="30"/>
      <c r="NCL24" s="30"/>
      <c r="NCM24" s="30"/>
      <c r="NCN24" s="30"/>
      <c r="NCO24" s="30"/>
      <c r="NCP24" s="30"/>
      <c r="NCQ24" s="30"/>
      <c r="NCR24" s="30"/>
      <c r="NCS24" s="30"/>
      <c r="NCT24" s="31"/>
      <c r="NCU24" s="32"/>
      <c r="NCV24" s="31"/>
      <c r="NCW24" s="31"/>
      <c r="NCX24" s="32"/>
      <c r="NCY24" s="33"/>
      <c r="NCZ24" s="30"/>
      <c r="NDA24" s="30"/>
      <c r="NDB24" s="30"/>
      <c r="NDC24" s="30"/>
      <c r="NDD24" s="30"/>
      <c r="NDE24" s="30"/>
      <c r="NDF24" s="30"/>
      <c r="NDG24" s="30"/>
      <c r="NDH24" s="30"/>
      <c r="NDI24" s="30"/>
      <c r="NDJ24" s="31"/>
      <c r="NDK24" s="32"/>
      <c r="NDL24" s="31"/>
      <c r="NDM24" s="31"/>
      <c r="NDN24" s="32"/>
      <c r="NDO24" s="33"/>
      <c r="NDP24" s="30"/>
      <c r="NDQ24" s="30"/>
      <c r="NDR24" s="30"/>
      <c r="NDS24" s="30"/>
      <c r="NDT24" s="30"/>
      <c r="NDU24" s="30"/>
      <c r="NDV24" s="30"/>
      <c r="NDW24" s="30"/>
      <c r="NDX24" s="30"/>
      <c r="NDY24" s="30"/>
      <c r="NDZ24" s="31"/>
      <c r="NEA24" s="32"/>
      <c r="NEB24" s="31"/>
      <c r="NEC24" s="31"/>
      <c r="NED24" s="32"/>
      <c r="NEE24" s="33"/>
      <c r="NEF24" s="30"/>
      <c r="NEG24" s="30"/>
      <c r="NEH24" s="30"/>
      <c r="NEI24" s="30"/>
      <c r="NEJ24" s="30"/>
      <c r="NEK24" s="30"/>
      <c r="NEL24" s="30"/>
      <c r="NEM24" s="30"/>
      <c r="NEN24" s="30"/>
      <c r="NEO24" s="30"/>
      <c r="NEP24" s="31"/>
      <c r="NEQ24" s="32"/>
      <c r="NER24" s="31"/>
      <c r="NES24" s="31"/>
      <c r="NET24" s="32"/>
      <c r="NEU24" s="33"/>
      <c r="NEV24" s="30"/>
      <c r="NEW24" s="30"/>
      <c r="NEX24" s="30"/>
      <c r="NEY24" s="30"/>
      <c r="NEZ24" s="30"/>
      <c r="NFA24" s="30"/>
      <c r="NFB24" s="30"/>
      <c r="NFC24" s="30"/>
      <c r="NFD24" s="30"/>
      <c r="NFE24" s="30"/>
      <c r="NFF24" s="31"/>
      <c r="NFG24" s="32"/>
      <c r="NFH24" s="31"/>
      <c r="NFI24" s="31"/>
      <c r="NFJ24" s="32"/>
      <c r="NFK24" s="33"/>
      <c r="NFL24" s="30"/>
      <c r="NFM24" s="30"/>
      <c r="NFN24" s="30"/>
      <c r="NFO24" s="30"/>
      <c r="NFP24" s="30"/>
      <c r="NFQ24" s="30"/>
      <c r="NFR24" s="30"/>
      <c r="NFS24" s="30"/>
      <c r="NFT24" s="30"/>
      <c r="NFU24" s="30"/>
      <c r="NFV24" s="31"/>
      <c r="NFW24" s="32"/>
      <c r="NFX24" s="31"/>
      <c r="NFY24" s="31"/>
      <c r="NFZ24" s="32"/>
      <c r="NGA24" s="33"/>
      <c r="NGB24" s="30"/>
      <c r="NGC24" s="30"/>
      <c r="NGD24" s="30"/>
      <c r="NGE24" s="30"/>
      <c r="NGF24" s="30"/>
      <c r="NGG24" s="30"/>
      <c r="NGH24" s="30"/>
      <c r="NGI24" s="30"/>
      <c r="NGJ24" s="30"/>
      <c r="NGK24" s="30"/>
      <c r="NGL24" s="31"/>
      <c r="NGM24" s="32"/>
      <c r="NGN24" s="31"/>
      <c r="NGO24" s="31"/>
      <c r="NGP24" s="32"/>
      <c r="NGQ24" s="33"/>
      <c r="NGR24" s="30"/>
      <c r="NGS24" s="30"/>
      <c r="NGT24" s="30"/>
      <c r="NGU24" s="30"/>
      <c r="NGV24" s="30"/>
      <c r="NGW24" s="30"/>
      <c r="NGX24" s="30"/>
      <c r="NGY24" s="30"/>
      <c r="NGZ24" s="30"/>
      <c r="NHA24" s="30"/>
      <c r="NHB24" s="31"/>
      <c r="NHC24" s="32"/>
      <c r="NHD24" s="31"/>
      <c r="NHE24" s="31"/>
      <c r="NHF24" s="32"/>
      <c r="NHG24" s="33"/>
      <c r="NHH24" s="30"/>
      <c r="NHI24" s="30"/>
      <c r="NHJ24" s="30"/>
      <c r="NHK24" s="30"/>
      <c r="NHL24" s="30"/>
      <c r="NHM24" s="30"/>
      <c r="NHN24" s="30"/>
      <c r="NHO24" s="30"/>
      <c r="NHP24" s="30"/>
      <c r="NHQ24" s="30"/>
      <c r="NHR24" s="31"/>
      <c r="NHS24" s="32"/>
      <c r="NHT24" s="31"/>
      <c r="NHU24" s="31"/>
      <c r="NHV24" s="32"/>
      <c r="NHW24" s="33"/>
      <c r="NHX24" s="30"/>
      <c r="NHY24" s="30"/>
      <c r="NHZ24" s="30"/>
      <c r="NIA24" s="30"/>
      <c r="NIB24" s="30"/>
      <c r="NIC24" s="30"/>
      <c r="NID24" s="30"/>
      <c r="NIE24" s="30"/>
      <c r="NIF24" s="30"/>
      <c r="NIG24" s="30"/>
      <c r="NIH24" s="31"/>
      <c r="NII24" s="32"/>
      <c r="NIJ24" s="31"/>
      <c r="NIK24" s="31"/>
      <c r="NIL24" s="32"/>
      <c r="NIM24" s="33"/>
      <c r="NIN24" s="30"/>
      <c r="NIO24" s="30"/>
      <c r="NIP24" s="30"/>
      <c r="NIQ24" s="30"/>
      <c r="NIR24" s="30"/>
      <c r="NIS24" s="30"/>
      <c r="NIT24" s="30"/>
      <c r="NIU24" s="30"/>
      <c r="NIV24" s="30"/>
      <c r="NIW24" s="30"/>
      <c r="NIX24" s="31"/>
      <c r="NIY24" s="32"/>
      <c r="NIZ24" s="31"/>
      <c r="NJA24" s="31"/>
      <c r="NJB24" s="32"/>
      <c r="NJC24" s="33"/>
      <c r="NJD24" s="30"/>
      <c r="NJE24" s="30"/>
      <c r="NJF24" s="30"/>
      <c r="NJG24" s="30"/>
      <c r="NJH24" s="30"/>
      <c r="NJI24" s="30"/>
      <c r="NJJ24" s="30"/>
      <c r="NJK24" s="30"/>
      <c r="NJL24" s="30"/>
      <c r="NJM24" s="30"/>
      <c r="NJN24" s="31"/>
      <c r="NJO24" s="32"/>
      <c r="NJP24" s="31"/>
      <c r="NJQ24" s="31"/>
      <c r="NJR24" s="32"/>
      <c r="NJS24" s="33"/>
      <c r="NJT24" s="30"/>
      <c r="NJU24" s="30"/>
      <c r="NJV24" s="30"/>
      <c r="NJW24" s="30"/>
      <c r="NJX24" s="30"/>
      <c r="NJY24" s="30"/>
      <c r="NJZ24" s="30"/>
      <c r="NKA24" s="30"/>
      <c r="NKB24" s="30"/>
      <c r="NKC24" s="30"/>
      <c r="NKD24" s="31"/>
      <c r="NKE24" s="32"/>
      <c r="NKF24" s="31"/>
      <c r="NKG24" s="31"/>
      <c r="NKH24" s="32"/>
      <c r="NKI24" s="33"/>
      <c r="NKJ24" s="30"/>
      <c r="NKK24" s="30"/>
      <c r="NKL24" s="30"/>
      <c r="NKM24" s="30"/>
      <c r="NKN24" s="30"/>
      <c r="NKO24" s="30"/>
      <c r="NKP24" s="30"/>
      <c r="NKQ24" s="30"/>
      <c r="NKR24" s="30"/>
      <c r="NKS24" s="30"/>
      <c r="NKT24" s="31"/>
      <c r="NKU24" s="32"/>
      <c r="NKV24" s="31"/>
      <c r="NKW24" s="31"/>
      <c r="NKX24" s="32"/>
      <c r="NKY24" s="33"/>
      <c r="NKZ24" s="30"/>
      <c r="NLA24" s="30"/>
      <c r="NLB24" s="30"/>
      <c r="NLC24" s="30"/>
      <c r="NLD24" s="30"/>
      <c r="NLE24" s="30"/>
      <c r="NLF24" s="30"/>
      <c r="NLG24" s="30"/>
      <c r="NLH24" s="30"/>
      <c r="NLI24" s="30"/>
      <c r="NLJ24" s="31"/>
      <c r="NLK24" s="32"/>
      <c r="NLL24" s="31"/>
      <c r="NLM24" s="31"/>
      <c r="NLN24" s="32"/>
      <c r="NLO24" s="33"/>
      <c r="NLP24" s="30"/>
      <c r="NLQ24" s="30"/>
      <c r="NLR24" s="30"/>
      <c r="NLS24" s="30"/>
      <c r="NLT24" s="30"/>
      <c r="NLU24" s="30"/>
      <c r="NLV24" s="30"/>
      <c r="NLW24" s="30"/>
      <c r="NLX24" s="30"/>
      <c r="NLY24" s="30"/>
      <c r="NLZ24" s="31"/>
      <c r="NMA24" s="32"/>
      <c r="NMB24" s="31"/>
      <c r="NMC24" s="31"/>
      <c r="NMD24" s="32"/>
      <c r="NME24" s="33"/>
      <c r="NMF24" s="30"/>
      <c r="NMG24" s="30"/>
      <c r="NMH24" s="30"/>
      <c r="NMI24" s="30"/>
      <c r="NMJ24" s="30"/>
      <c r="NMK24" s="30"/>
      <c r="NML24" s="30"/>
      <c r="NMM24" s="30"/>
      <c r="NMN24" s="30"/>
      <c r="NMO24" s="30"/>
      <c r="NMP24" s="31"/>
      <c r="NMQ24" s="32"/>
      <c r="NMR24" s="31"/>
      <c r="NMS24" s="31"/>
      <c r="NMT24" s="32"/>
      <c r="NMU24" s="33"/>
      <c r="NMV24" s="30"/>
      <c r="NMW24" s="30"/>
      <c r="NMX24" s="30"/>
      <c r="NMY24" s="30"/>
      <c r="NMZ24" s="30"/>
      <c r="NNA24" s="30"/>
      <c r="NNB24" s="30"/>
      <c r="NNC24" s="30"/>
      <c r="NND24" s="30"/>
      <c r="NNE24" s="30"/>
      <c r="NNF24" s="31"/>
      <c r="NNG24" s="32"/>
      <c r="NNH24" s="31"/>
      <c r="NNI24" s="31"/>
      <c r="NNJ24" s="32"/>
      <c r="NNK24" s="33"/>
      <c r="NNL24" s="30"/>
      <c r="NNM24" s="30"/>
      <c r="NNN24" s="30"/>
      <c r="NNO24" s="30"/>
      <c r="NNP24" s="30"/>
      <c r="NNQ24" s="30"/>
      <c r="NNR24" s="30"/>
      <c r="NNS24" s="30"/>
      <c r="NNT24" s="30"/>
      <c r="NNU24" s="30"/>
      <c r="NNV24" s="31"/>
      <c r="NNW24" s="32"/>
      <c r="NNX24" s="31"/>
      <c r="NNY24" s="31"/>
      <c r="NNZ24" s="32"/>
      <c r="NOA24" s="33"/>
      <c r="NOB24" s="30"/>
      <c r="NOC24" s="30"/>
      <c r="NOD24" s="30"/>
      <c r="NOE24" s="30"/>
      <c r="NOF24" s="30"/>
      <c r="NOG24" s="30"/>
      <c r="NOH24" s="30"/>
      <c r="NOI24" s="30"/>
      <c r="NOJ24" s="30"/>
      <c r="NOK24" s="30"/>
      <c r="NOL24" s="31"/>
      <c r="NOM24" s="32"/>
      <c r="NON24" s="31"/>
      <c r="NOO24" s="31"/>
      <c r="NOP24" s="32"/>
      <c r="NOQ24" s="33"/>
      <c r="NOR24" s="30"/>
      <c r="NOS24" s="30"/>
      <c r="NOT24" s="30"/>
      <c r="NOU24" s="30"/>
      <c r="NOV24" s="30"/>
      <c r="NOW24" s="30"/>
      <c r="NOX24" s="30"/>
      <c r="NOY24" s="30"/>
      <c r="NOZ24" s="30"/>
      <c r="NPA24" s="30"/>
      <c r="NPB24" s="31"/>
      <c r="NPC24" s="32"/>
      <c r="NPD24" s="31"/>
      <c r="NPE24" s="31"/>
      <c r="NPF24" s="32"/>
      <c r="NPG24" s="33"/>
      <c r="NPH24" s="30"/>
      <c r="NPI24" s="30"/>
      <c r="NPJ24" s="30"/>
      <c r="NPK24" s="30"/>
      <c r="NPL24" s="30"/>
      <c r="NPM24" s="30"/>
      <c r="NPN24" s="30"/>
      <c r="NPO24" s="30"/>
      <c r="NPP24" s="30"/>
      <c r="NPQ24" s="30"/>
      <c r="NPR24" s="31"/>
      <c r="NPS24" s="32"/>
      <c r="NPT24" s="31"/>
      <c r="NPU24" s="31"/>
      <c r="NPV24" s="32"/>
      <c r="NPW24" s="33"/>
      <c r="NPX24" s="30"/>
      <c r="NPY24" s="30"/>
      <c r="NPZ24" s="30"/>
      <c r="NQA24" s="30"/>
      <c r="NQB24" s="30"/>
      <c r="NQC24" s="30"/>
      <c r="NQD24" s="30"/>
      <c r="NQE24" s="30"/>
      <c r="NQF24" s="30"/>
      <c r="NQG24" s="30"/>
      <c r="NQH24" s="31"/>
      <c r="NQI24" s="32"/>
      <c r="NQJ24" s="31"/>
      <c r="NQK24" s="31"/>
      <c r="NQL24" s="32"/>
      <c r="NQM24" s="33"/>
      <c r="NQN24" s="30"/>
      <c r="NQO24" s="30"/>
      <c r="NQP24" s="30"/>
      <c r="NQQ24" s="30"/>
      <c r="NQR24" s="30"/>
      <c r="NQS24" s="30"/>
      <c r="NQT24" s="30"/>
      <c r="NQU24" s="30"/>
      <c r="NQV24" s="30"/>
      <c r="NQW24" s="30"/>
      <c r="NQX24" s="31"/>
      <c r="NQY24" s="32"/>
      <c r="NQZ24" s="31"/>
      <c r="NRA24" s="31"/>
      <c r="NRB24" s="32"/>
      <c r="NRC24" s="33"/>
      <c r="NRD24" s="30"/>
      <c r="NRE24" s="30"/>
      <c r="NRF24" s="30"/>
      <c r="NRG24" s="30"/>
      <c r="NRH24" s="30"/>
      <c r="NRI24" s="30"/>
      <c r="NRJ24" s="30"/>
      <c r="NRK24" s="30"/>
      <c r="NRL24" s="30"/>
      <c r="NRM24" s="30"/>
      <c r="NRN24" s="31"/>
      <c r="NRO24" s="32"/>
      <c r="NRP24" s="31"/>
      <c r="NRQ24" s="31"/>
      <c r="NRR24" s="32"/>
      <c r="NRS24" s="33"/>
      <c r="NRT24" s="30"/>
      <c r="NRU24" s="30"/>
      <c r="NRV24" s="30"/>
      <c r="NRW24" s="30"/>
      <c r="NRX24" s="30"/>
      <c r="NRY24" s="30"/>
      <c r="NRZ24" s="30"/>
      <c r="NSA24" s="30"/>
      <c r="NSB24" s="30"/>
      <c r="NSC24" s="30"/>
      <c r="NSD24" s="31"/>
      <c r="NSE24" s="32"/>
      <c r="NSF24" s="31"/>
      <c r="NSG24" s="31"/>
      <c r="NSH24" s="32"/>
      <c r="NSI24" s="33"/>
      <c r="NSJ24" s="30"/>
      <c r="NSK24" s="30"/>
      <c r="NSL24" s="30"/>
      <c r="NSM24" s="30"/>
      <c r="NSN24" s="30"/>
      <c r="NSO24" s="30"/>
      <c r="NSP24" s="30"/>
      <c r="NSQ24" s="30"/>
      <c r="NSR24" s="30"/>
      <c r="NSS24" s="30"/>
      <c r="NST24" s="31"/>
      <c r="NSU24" s="32"/>
      <c r="NSV24" s="31"/>
      <c r="NSW24" s="31"/>
      <c r="NSX24" s="32"/>
      <c r="NSY24" s="33"/>
      <c r="NSZ24" s="30"/>
      <c r="NTA24" s="30"/>
      <c r="NTB24" s="30"/>
      <c r="NTC24" s="30"/>
      <c r="NTD24" s="30"/>
      <c r="NTE24" s="30"/>
      <c r="NTF24" s="30"/>
      <c r="NTG24" s="30"/>
      <c r="NTH24" s="30"/>
      <c r="NTI24" s="30"/>
      <c r="NTJ24" s="31"/>
      <c r="NTK24" s="32"/>
      <c r="NTL24" s="31"/>
      <c r="NTM24" s="31"/>
      <c r="NTN24" s="32"/>
      <c r="NTO24" s="33"/>
      <c r="NTP24" s="30"/>
      <c r="NTQ24" s="30"/>
      <c r="NTR24" s="30"/>
      <c r="NTS24" s="30"/>
      <c r="NTT24" s="30"/>
      <c r="NTU24" s="30"/>
      <c r="NTV24" s="30"/>
      <c r="NTW24" s="30"/>
      <c r="NTX24" s="30"/>
      <c r="NTY24" s="30"/>
      <c r="NTZ24" s="31"/>
      <c r="NUA24" s="32"/>
      <c r="NUB24" s="31"/>
      <c r="NUC24" s="31"/>
      <c r="NUD24" s="32"/>
      <c r="NUE24" s="33"/>
      <c r="NUF24" s="30"/>
      <c r="NUG24" s="30"/>
      <c r="NUH24" s="30"/>
      <c r="NUI24" s="30"/>
      <c r="NUJ24" s="30"/>
      <c r="NUK24" s="30"/>
      <c r="NUL24" s="30"/>
      <c r="NUM24" s="30"/>
      <c r="NUN24" s="30"/>
      <c r="NUO24" s="30"/>
      <c r="NUP24" s="31"/>
      <c r="NUQ24" s="32"/>
      <c r="NUR24" s="31"/>
      <c r="NUS24" s="31"/>
      <c r="NUT24" s="32"/>
      <c r="NUU24" s="33"/>
      <c r="NUV24" s="30"/>
      <c r="NUW24" s="30"/>
      <c r="NUX24" s="30"/>
      <c r="NUY24" s="30"/>
      <c r="NUZ24" s="30"/>
      <c r="NVA24" s="30"/>
      <c r="NVB24" s="30"/>
      <c r="NVC24" s="30"/>
      <c r="NVD24" s="30"/>
      <c r="NVE24" s="30"/>
      <c r="NVF24" s="31"/>
      <c r="NVG24" s="32"/>
      <c r="NVH24" s="31"/>
      <c r="NVI24" s="31"/>
      <c r="NVJ24" s="32"/>
      <c r="NVK24" s="33"/>
      <c r="NVL24" s="30"/>
      <c r="NVM24" s="30"/>
      <c r="NVN24" s="30"/>
      <c r="NVO24" s="30"/>
      <c r="NVP24" s="30"/>
      <c r="NVQ24" s="30"/>
      <c r="NVR24" s="30"/>
      <c r="NVS24" s="30"/>
      <c r="NVT24" s="30"/>
      <c r="NVU24" s="30"/>
      <c r="NVV24" s="31"/>
      <c r="NVW24" s="32"/>
      <c r="NVX24" s="31"/>
      <c r="NVY24" s="31"/>
      <c r="NVZ24" s="32"/>
      <c r="NWA24" s="33"/>
      <c r="NWB24" s="30"/>
      <c r="NWC24" s="30"/>
      <c r="NWD24" s="30"/>
      <c r="NWE24" s="30"/>
      <c r="NWF24" s="30"/>
      <c r="NWG24" s="30"/>
      <c r="NWH24" s="30"/>
      <c r="NWI24" s="30"/>
      <c r="NWJ24" s="30"/>
      <c r="NWK24" s="30"/>
      <c r="NWL24" s="31"/>
      <c r="NWM24" s="32"/>
      <c r="NWN24" s="31"/>
      <c r="NWO24" s="31"/>
      <c r="NWP24" s="32"/>
      <c r="NWQ24" s="33"/>
      <c r="NWR24" s="30"/>
      <c r="NWS24" s="30"/>
      <c r="NWT24" s="30"/>
      <c r="NWU24" s="30"/>
      <c r="NWV24" s="30"/>
      <c r="NWW24" s="30"/>
      <c r="NWX24" s="30"/>
      <c r="NWY24" s="30"/>
      <c r="NWZ24" s="30"/>
      <c r="NXA24" s="30"/>
      <c r="NXB24" s="31"/>
      <c r="NXC24" s="32"/>
      <c r="NXD24" s="31"/>
      <c r="NXE24" s="31"/>
      <c r="NXF24" s="32"/>
      <c r="NXG24" s="33"/>
      <c r="NXH24" s="30"/>
      <c r="NXI24" s="30"/>
      <c r="NXJ24" s="30"/>
      <c r="NXK24" s="30"/>
      <c r="NXL24" s="30"/>
      <c r="NXM24" s="30"/>
      <c r="NXN24" s="30"/>
      <c r="NXO24" s="30"/>
      <c r="NXP24" s="30"/>
      <c r="NXQ24" s="30"/>
      <c r="NXR24" s="31"/>
      <c r="NXS24" s="32"/>
      <c r="NXT24" s="31"/>
      <c r="NXU24" s="31"/>
      <c r="NXV24" s="32"/>
      <c r="NXW24" s="33"/>
      <c r="NXX24" s="30"/>
      <c r="NXY24" s="30"/>
      <c r="NXZ24" s="30"/>
      <c r="NYA24" s="30"/>
      <c r="NYB24" s="30"/>
      <c r="NYC24" s="30"/>
      <c r="NYD24" s="30"/>
      <c r="NYE24" s="30"/>
      <c r="NYF24" s="30"/>
      <c r="NYG24" s="30"/>
      <c r="NYH24" s="31"/>
      <c r="NYI24" s="32"/>
      <c r="NYJ24" s="31"/>
      <c r="NYK24" s="31"/>
      <c r="NYL24" s="32"/>
      <c r="NYM24" s="33"/>
      <c r="NYN24" s="30"/>
      <c r="NYO24" s="30"/>
      <c r="NYP24" s="30"/>
      <c r="NYQ24" s="30"/>
      <c r="NYR24" s="30"/>
      <c r="NYS24" s="30"/>
      <c r="NYT24" s="30"/>
      <c r="NYU24" s="30"/>
      <c r="NYV24" s="30"/>
      <c r="NYW24" s="30"/>
      <c r="NYX24" s="31"/>
      <c r="NYY24" s="32"/>
      <c r="NYZ24" s="31"/>
      <c r="NZA24" s="31"/>
      <c r="NZB24" s="32"/>
      <c r="NZC24" s="33"/>
      <c r="NZD24" s="30"/>
      <c r="NZE24" s="30"/>
      <c r="NZF24" s="30"/>
      <c r="NZG24" s="30"/>
      <c r="NZH24" s="30"/>
      <c r="NZI24" s="30"/>
      <c r="NZJ24" s="30"/>
      <c r="NZK24" s="30"/>
      <c r="NZL24" s="30"/>
      <c r="NZM24" s="30"/>
      <c r="NZN24" s="31"/>
      <c r="NZO24" s="32"/>
      <c r="NZP24" s="31"/>
      <c r="NZQ24" s="31"/>
      <c r="NZR24" s="32"/>
      <c r="NZS24" s="33"/>
      <c r="NZT24" s="30"/>
      <c r="NZU24" s="30"/>
      <c r="NZV24" s="30"/>
      <c r="NZW24" s="30"/>
      <c r="NZX24" s="30"/>
      <c r="NZY24" s="30"/>
      <c r="NZZ24" s="30"/>
      <c r="OAA24" s="30"/>
      <c r="OAB24" s="30"/>
      <c r="OAC24" s="30"/>
      <c r="OAD24" s="31"/>
      <c r="OAE24" s="32"/>
      <c r="OAF24" s="31"/>
      <c r="OAG24" s="31"/>
      <c r="OAH24" s="32"/>
      <c r="OAI24" s="33"/>
      <c r="OAJ24" s="30"/>
      <c r="OAK24" s="30"/>
      <c r="OAL24" s="30"/>
      <c r="OAM24" s="30"/>
      <c r="OAN24" s="30"/>
      <c r="OAO24" s="30"/>
      <c r="OAP24" s="30"/>
      <c r="OAQ24" s="30"/>
      <c r="OAR24" s="30"/>
      <c r="OAS24" s="30"/>
      <c r="OAT24" s="31"/>
      <c r="OAU24" s="32"/>
      <c r="OAV24" s="31"/>
      <c r="OAW24" s="31"/>
      <c r="OAX24" s="32"/>
      <c r="OAY24" s="33"/>
      <c r="OAZ24" s="30"/>
      <c r="OBA24" s="30"/>
      <c r="OBB24" s="30"/>
      <c r="OBC24" s="30"/>
      <c r="OBD24" s="30"/>
      <c r="OBE24" s="30"/>
      <c r="OBF24" s="30"/>
      <c r="OBG24" s="30"/>
      <c r="OBH24" s="30"/>
      <c r="OBI24" s="30"/>
      <c r="OBJ24" s="31"/>
      <c r="OBK24" s="32"/>
      <c r="OBL24" s="31"/>
      <c r="OBM24" s="31"/>
      <c r="OBN24" s="32"/>
      <c r="OBO24" s="33"/>
      <c r="OBP24" s="30"/>
      <c r="OBQ24" s="30"/>
      <c r="OBR24" s="30"/>
      <c r="OBS24" s="30"/>
      <c r="OBT24" s="30"/>
      <c r="OBU24" s="30"/>
      <c r="OBV24" s="30"/>
      <c r="OBW24" s="30"/>
      <c r="OBX24" s="30"/>
      <c r="OBY24" s="30"/>
      <c r="OBZ24" s="31"/>
      <c r="OCA24" s="32"/>
      <c r="OCB24" s="31"/>
      <c r="OCC24" s="31"/>
      <c r="OCD24" s="32"/>
      <c r="OCE24" s="33"/>
      <c r="OCF24" s="30"/>
      <c r="OCG24" s="30"/>
      <c r="OCH24" s="30"/>
      <c r="OCI24" s="30"/>
      <c r="OCJ24" s="30"/>
      <c r="OCK24" s="30"/>
      <c r="OCL24" s="30"/>
      <c r="OCM24" s="30"/>
      <c r="OCN24" s="30"/>
      <c r="OCO24" s="30"/>
      <c r="OCP24" s="31"/>
      <c r="OCQ24" s="32"/>
      <c r="OCR24" s="31"/>
      <c r="OCS24" s="31"/>
      <c r="OCT24" s="32"/>
      <c r="OCU24" s="33"/>
      <c r="OCV24" s="30"/>
      <c r="OCW24" s="30"/>
      <c r="OCX24" s="30"/>
      <c r="OCY24" s="30"/>
      <c r="OCZ24" s="30"/>
      <c r="ODA24" s="30"/>
      <c r="ODB24" s="30"/>
      <c r="ODC24" s="30"/>
      <c r="ODD24" s="30"/>
      <c r="ODE24" s="30"/>
      <c r="ODF24" s="31"/>
      <c r="ODG24" s="32"/>
      <c r="ODH24" s="31"/>
      <c r="ODI24" s="31"/>
      <c r="ODJ24" s="32"/>
      <c r="ODK24" s="33"/>
      <c r="ODL24" s="30"/>
      <c r="ODM24" s="30"/>
      <c r="ODN24" s="30"/>
      <c r="ODO24" s="30"/>
      <c r="ODP24" s="30"/>
      <c r="ODQ24" s="30"/>
      <c r="ODR24" s="30"/>
      <c r="ODS24" s="30"/>
      <c r="ODT24" s="30"/>
      <c r="ODU24" s="30"/>
      <c r="ODV24" s="31"/>
      <c r="ODW24" s="32"/>
      <c r="ODX24" s="31"/>
      <c r="ODY24" s="31"/>
      <c r="ODZ24" s="32"/>
      <c r="OEA24" s="33"/>
      <c r="OEB24" s="30"/>
      <c r="OEC24" s="30"/>
      <c r="OED24" s="30"/>
      <c r="OEE24" s="30"/>
      <c r="OEF24" s="30"/>
      <c r="OEG24" s="30"/>
      <c r="OEH24" s="30"/>
      <c r="OEI24" s="30"/>
      <c r="OEJ24" s="30"/>
      <c r="OEK24" s="30"/>
      <c r="OEL24" s="31"/>
      <c r="OEM24" s="32"/>
      <c r="OEN24" s="31"/>
      <c r="OEO24" s="31"/>
      <c r="OEP24" s="32"/>
      <c r="OEQ24" s="33"/>
      <c r="OER24" s="30"/>
      <c r="OES24" s="30"/>
      <c r="OET24" s="30"/>
      <c r="OEU24" s="30"/>
      <c r="OEV24" s="30"/>
      <c r="OEW24" s="30"/>
      <c r="OEX24" s="30"/>
      <c r="OEY24" s="30"/>
      <c r="OEZ24" s="30"/>
      <c r="OFA24" s="30"/>
      <c r="OFB24" s="31"/>
      <c r="OFC24" s="32"/>
      <c r="OFD24" s="31"/>
      <c r="OFE24" s="31"/>
      <c r="OFF24" s="32"/>
      <c r="OFG24" s="33"/>
      <c r="OFH24" s="30"/>
      <c r="OFI24" s="30"/>
      <c r="OFJ24" s="30"/>
      <c r="OFK24" s="30"/>
      <c r="OFL24" s="30"/>
      <c r="OFM24" s="30"/>
      <c r="OFN24" s="30"/>
      <c r="OFO24" s="30"/>
      <c r="OFP24" s="30"/>
      <c r="OFQ24" s="30"/>
      <c r="OFR24" s="31"/>
      <c r="OFS24" s="32"/>
      <c r="OFT24" s="31"/>
      <c r="OFU24" s="31"/>
      <c r="OFV24" s="32"/>
      <c r="OFW24" s="33"/>
      <c r="OFX24" s="30"/>
      <c r="OFY24" s="30"/>
      <c r="OFZ24" s="30"/>
      <c r="OGA24" s="30"/>
      <c r="OGB24" s="30"/>
      <c r="OGC24" s="30"/>
      <c r="OGD24" s="30"/>
      <c r="OGE24" s="30"/>
      <c r="OGF24" s="30"/>
      <c r="OGG24" s="30"/>
      <c r="OGH24" s="31"/>
      <c r="OGI24" s="32"/>
      <c r="OGJ24" s="31"/>
      <c r="OGK24" s="31"/>
      <c r="OGL24" s="32"/>
      <c r="OGM24" s="33"/>
      <c r="OGN24" s="30"/>
      <c r="OGO24" s="30"/>
      <c r="OGP24" s="30"/>
      <c r="OGQ24" s="30"/>
      <c r="OGR24" s="30"/>
      <c r="OGS24" s="30"/>
      <c r="OGT24" s="30"/>
      <c r="OGU24" s="30"/>
      <c r="OGV24" s="30"/>
      <c r="OGW24" s="30"/>
      <c r="OGX24" s="31"/>
      <c r="OGY24" s="32"/>
      <c r="OGZ24" s="31"/>
      <c r="OHA24" s="31"/>
      <c r="OHB24" s="32"/>
      <c r="OHC24" s="33"/>
      <c r="OHD24" s="30"/>
      <c r="OHE24" s="30"/>
      <c r="OHF24" s="30"/>
      <c r="OHG24" s="30"/>
      <c r="OHH24" s="30"/>
      <c r="OHI24" s="30"/>
      <c r="OHJ24" s="30"/>
      <c r="OHK24" s="30"/>
      <c r="OHL24" s="30"/>
      <c r="OHM24" s="30"/>
      <c r="OHN24" s="31"/>
      <c r="OHO24" s="32"/>
      <c r="OHP24" s="31"/>
      <c r="OHQ24" s="31"/>
      <c r="OHR24" s="32"/>
      <c r="OHS24" s="33"/>
      <c r="OHT24" s="30"/>
      <c r="OHU24" s="30"/>
      <c r="OHV24" s="30"/>
      <c r="OHW24" s="30"/>
      <c r="OHX24" s="30"/>
      <c r="OHY24" s="30"/>
      <c r="OHZ24" s="30"/>
      <c r="OIA24" s="30"/>
      <c r="OIB24" s="30"/>
      <c r="OIC24" s="30"/>
      <c r="OID24" s="31"/>
      <c r="OIE24" s="32"/>
      <c r="OIF24" s="31"/>
      <c r="OIG24" s="31"/>
      <c r="OIH24" s="32"/>
      <c r="OII24" s="33"/>
      <c r="OIJ24" s="30"/>
      <c r="OIK24" s="30"/>
      <c r="OIL24" s="30"/>
      <c r="OIM24" s="30"/>
      <c r="OIN24" s="30"/>
      <c r="OIO24" s="30"/>
      <c r="OIP24" s="30"/>
      <c r="OIQ24" s="30"/>
      <c r="OIR24" s="30"/>
      <c r="OIS24" s="30"/>
      <c r="OIT24" s="31"/>
      <c r="OIU24" s="32"/>
      <c r="OIV24" s="31"/>
      <c r="OIW24" s="31"/>
      <c r="OIX24" s="32"/>
      <c r="OIY24" s="33"/>
      <c r="OIZ24" s="30"/>
      <c r="OJA24" s="30"/>
      <c r="OJB24" s="30"/>
      <c r="OJC24" s="30"/>
      <c r="OJD24" s="30"/>
      <c r="OJE24" s="30"/>
      <c r="OJF24" s="30"/>
      <c r="OJG24" s="30"/>
      <c r="OJH24" s="30"/>
      <c r="OJI24" s="30"/>
      <c r="OJJ24" s="31"/>
      <c r="OJK24" s="32"/>
      <c r="OJL24" s="31"/>
      <c r="OJM24" s="31"/>
      <c r="OJN24" s="32"/>
      <c r="OJO24" s="33"/>
      <c r="OJP24" s="30"/>
      <c r="OJQ24" s="30"/>
      <c r="OJR24" s="30"/>
      <c r="OJS24" s="30"/>
      <c r="OJT24" s="30"/>
      <c r="OJU24" s="30"/>
      <c r="OJV24" s="30"/>
      <c r="OJW24" s="30"/>
      <c r="OJX24" s="30"/>
      <c r="OJY24" s="30"/>
      <c r="OJZ24" s="31"/>
      <c r="OKA24" s="32"/>
      <c r="OKB24" s="31"/>
      <c r="OKC24" s="31"/>
      <c r="OKD24" s="32"/>
      <c r="OKE24" s="33"/>
      <c r="OKF24" s="30"/>
      <c r="OKG24" s="30"/>
      <c r="OKH24" s="30"/>
      <c r="OKI24" s="30"/>
      <c r="OKJ24" s="30"/>
      <c r="OKK24" s="30"/>
      <c r="OKL24" s="30"/>
      <c r="OKM24" s="30"/>
      <c r="OKN24" s="30"/>
      <c r="OKO24" s="30"/>
      <c r="OKP24" s="31"/>
      <c r="OKQ24" s="32"/>
      <c r="OKR24" s="31"/>
      <c r="OKS24" s="31"/>
      <c r="OKT24" s="32"/>
      <c r="OKU24" s="33"/>
      <c r="OKV24" s="30"/>
      <c r="OKW24" s="30"/>
      <c r="OKX24" s="30"/>
      <c r="OKY24" s="30"/>
      <c r="OKZ24" s="30"/>
      <c r="OLA24" s="30"/>
      <c r="OLB24" s="30"/>
      <c r="OLC24" s="30"/>
      <c r="OLD24" s="30"/>
      <c r="OLE24" s="30"/>
      <c r="OLF24" s="31"/>
      <c r="OLG24" s="32"/>
      <c r="OLH24" s="31"/>
      <c r="OLI24" s="31"/>
      <c r="OLJ24" s="32"/>
      <c r="OLK24" s="33"/>
      <c r="OLL24" s="30"/>
      <c r="OLM24" s="30"/>
      <c r="OLN24" s="30"/>
      <c r="OLO24" s="30"/>
      <c r="OLP24" s="30"/>
      <c r="OLQ24" s="30"/>
      <c r="OLR24" s="30"/>
      <c r="OLS24" s="30"/>
      <c r="OLT24" s="30"/>
      <c r="OLU24" s="30"/>
      <c r="OLV24" s="31"/>
      <c r="OLW24" s="32"/>
      <c r="OLX24" s="31"/>
      <c r="OLY24" s="31"/>
      <c r="OLZ24" s="32"/>
      <c r="OMA24" s="33"/>
      <c r="OMB24" s="30"/>
      <c r="OMC24" s="30"/>
      <c r="OMD24" s="30"/>
      <c r="OME24" s="30"/>
      <c r="OMF24" s="30"/>
      <c r="OMG24" s="30"/>
      <c r="OMH24" s="30"/>
      <c r="OMI24" s="30"/>
      <c r="OMJ24" s="30"/>
      <c r="OMK24" s="30"/>
      <c r="OML24" s="31"/>
      <c r="OMM24" s="32"/>
      <c r="OMN24" s="31"/>
      <c r="OMO24" s="31"/>
      <c r="OMP24" s="32"/>
      <c r="OMQ24" s="33"/>
      <c r="OMR24" s="30"/>
      <c r="OMS24" s="30"/>
      <c r="OMT24" s="30"/>
      <c r="OMU24" s="30"/>
      <c r="OMV24" s="30"/>
      <c r="OMW24" s="30"/>
      <c r="OMX24" s="30"/>
      <c r="OMY24" s="30"/>
      <c r="OMZ24" s="30"/>
      <c r="ONA24" s="30"/>
      <c r="ONB24" s="31"/>
      <c r="ONC24" s="32"/>
      <c r="OND24" s="31"/>
      <c r="ONE24" s="31"/>
      <c r="ONF24" s="32"/>
      <c r="ONG24" s="33"/>
      <c r="ONH24" s="30"/>
      <c r="ONI24" s="30"/>
      <c r="ONJ24" s="30"/>
      <c r="ONK24" s="30"/>
      <c r="ONL24" s="30"/>
      <c r="ONM24" s="30"/>
      <c r="ONN24" s="30"/>
      <c r="ONO24" s="30"/>
      <c r="ONP24" s="30"/>
      <c r="ONQ24" s="30"/>
      <c r="ONR24" s="31"/>
      <c r="ONS24" s="32"/>
      <c r="ONT24" s="31"/>
      <c r="ONU24" s="31"/>
      <c r="ONV24" s="32"/>
      <c r="ONW24" s="33"/>
      <c r="ONX24" s="30"/>
      <c r="ONY24" s="30"/>
      <c r="ONZ24" s="30"/>
      <c r="OOA24" s="30"/>
      <c r="OOB24" s="30"/>
      <c r="OOC24" s="30"/>
      <c r="OOD24" s="30"/>
      <c r="OOE24" s="30"/>
      <c r="OOF24" s="30"/>
      <c r="OOG24" s="30"/>
      <c r="OOH24" s="31"/>
      <c r="OOI24" s="32"/>
      <c r="OOJ24" s="31"/>
      <c r="OOK24" s="31"/>
      <c r="OOL24" s="32"/>
      <c r="OOM24" s="33"/>
      <c r="OON24" s="30"/>
      <c r="OOO24" s="30"/>
      <c r="OOP24" s="30"/>
      <c r="OOQ24" s="30"/>
      <c r="OOR24" s="30"/>
      <c r="OOS24" s="30"/>
      <c r="OOT24" s="30"/>
      <c r="OOU24" s="30"/>
      <c r="OOV24" s="30"/>
      <c r="OOW24" s="30"/>
      <c r="OOX24" s="31"/>
      <c r="OOY24" s="32"/>
      <c r="OOZ24" s="31"/>
      <c r="OPA24" s="31"/>
      <c r="OPB24" s="32"/>
      <c r="OPC24" s="33"/>
      <c r="OPD24" s="30"/>
      <c r="OPE24" s="30"/>
      <c r="OPF24" s="30"/>
      <c r="OPG24" s="30"/>
      <c r="OPH24" s="30"/>
      <c r="OPI24" s="30"/>
      <c r="OPJ24" s="30"/>
      <c r="OPK24" s="30"/>
      <c r="OPL24" s="30"/>
      <c r="OPM24" s="30"/>
      <c r="OPN24" s="31"/>
      <c r="OPO24" s="32"/>
      <c r="OPP24" s="31"/>
      <c r="OPQ24" s="31"/>
      <c r="OPR24" s="32"/>
      <c r="OPS24" s="33"/>
      <c r="OPT24" s="30"/>
      <c r="OPU24" s="30"/>
      <c r="OPV24" s="30"/>
      <c r="OPW24" s="30"/>
      <c r="OPX24" s="30"/>
      <c r="OPY24" s="30"/>
      <c r="OPZ24" s="30"/>
      <c r="OQA24" s="30"/>
      <c r="OQB24" s="30"/>
      <c r="OQC24" s="30"/>
      <c r="OQD24" s="31"/>
      <c r="OQE24" s="32"/>
      <c r="OQF24" s="31"/>
      <c r="OQG24" s="31"/>
      <c r="OQH24" s="32"/>
      <c r="OQI24" s="33"/>
      <c r="OQJ24" s="30"/>
      <c r="OQK24" s="30"/>
      <c r="OQL24" s="30"/>
      <c r="OQM24" s="30"/>
      <c r="OQN24" s="30"/>
      <c r="OQO24" s="30"/>
      <c r="OQP24" s="30"/>
      <c r="OQQ24" s="30"/>
      <c r="OQR24" s="30"/>
      <c r="OQS24" s="30"/>
      <c r="OQT24" s="31"/>
      <c r="OQU24" s="32"/>
      <c r="OQV24" s="31"/>
      <c r="OQW24" s="31"/>
      <c r="OQX24" s="32"/>
      <c r="OQY24" s="33"/>
      <c r="OQZ24" s="30"/>
      <c r="ORA24" s="30"/>
      <c r="ORB24" s="30"/>
      <c r="ORC24" s="30"/>
      <c r="ORD24" s="30"/>
      <c r="ORE24" s="30"/>
      <c r="ORF24" s="30"/>
      <c r="ORG24" s="30"/>
      <c r="ORH24" s="30"/>
      <c r="ORI24" s="30"/>
      <c r="ORJ24" s="31"/>
      <c r="ORK24" s="32"/>
      <c r="ORL24" s="31"/>
      <c r="ORM24" s="31"/>
      <c r="ORN24" s="32"/>
      <c r="ORO24" s="33"/>
      <c r="ORP24" s="30"/>
      <c r="ORQ24" s="30"/>
      <c r="ORR24" s="30"/>
      <c r="ORS24" s="30"/>
      <c r="ORT24" s="30"/>
      <c r="ORU24" s="30"/>
      <c r="ORV24" s="30"/>
      <c r="ORW24" s="30"/>
      <c r="ORX24" s="30"/>
      <c r="ORY24" s="30"/>
      <c r="ORZ24" s="31"/>
      <c r="OSA24" s="32"/>
      <c r="OSB24" s="31"/>
      <c r="OSC24" s="31"/>
      <c r="OSD24" s="32"/>
      <c r="OSE24" s="33"/>
      <c r="OSF24" s="30"/>
      <c r="OSG24" s="30"/>
      <c r="OSH24" s="30"/>
      <c r="OSI24" s="30"/>
      <c r="OSJ24" s="30"/>
      <c r="OSK24" s="30"/>
      <c r="OSL24" s="30"/>
      <c r="OSM24" s="30"/>
      <c r="OSN24" s="30"/>
      <c r="OSO24" s="30"/>
      <c r="OSP24" s="31"/>
      <c r="OSQ24" s="32"/>
      <c r="OSR24" s="31"/>
      <c r="OSS24" s="31"/>
      <c r="OST24" s="32"/>
      <c r="OSU24" s="33"/>
      <c r="OSV24" s="30"/>
      <c r="OSW24" s="30"/>
      <c r="OSX24" s="30"/>
      <c r="OSY24" s="30"/>
      <c r="OSZ24" s="30"/>
      <c r="OTA24" s="30"/>
      <c r="OTB24" s="30"/>
      <c r="OTC24" s="30"/>
      <c r="OTD24" s="30"/>
      <c r="OTE24" s="30"/>
      <c r="OTF24" s="31"/>
      <c r="OTG24" s="32"/>
      <c r="OTH24" s="31"/>
      <c r="OTI24" s="31"/>
      <c r="OTJ24" s="32"/>
      <c r="OTK24" s="33"/>
      <c r="OTL24" s="30"/>
      <c r="OTM24" s="30"/>
      <c r="OTN24" s="30"/>
      <c r="OTO24" s="30"/>
      <c r="OTP24" s="30"/>
      <c r="OTQ24" s="30"/>
      <c r="OTR24" s="30"/>
      <c r="OTS24" s="30"/>
      <c r="OTT24" s="30"/>
      <c r="OTU24" s="30"/>
      <c r="OTV24" s="31"/>
      <c r="OTW24" s="32"/>
      <c r="OTX24" s="31"/>
      <c r="OTY24" s="31"/>
      <c r="OTZ24" s="32"/>
      <c r="OUA24" s="33"/>
      <c r="OUB24" s="30"/>
      <c r="OUC24" s="30"/>
      <c r="OUD24" s="30"/>
      <c r="OUE24" s="30"/>
      <c r="OUF24" s="30"/>
      <c r="OUG24" s="30"/>
      <c r="OUH24" s="30"/>
      <c r="OUI24" s="30"/>
      <c r="OUJ24" s="30"/>
      <c r="OUK24" s="30"/>
      <c r="OUL24" s="31"/>
      <c r="OUM24" s="32"/>
      <c r="OUN24" s="31"/>
      <c r="OUO24" s="31"/>
      <c r="OUP24" s="32"/>
      <c r="OUQ24" s="33"/>
      <c r="OUR24" s="30"/>
      <c r="OUS24" s="30"/>
      <c r="OUT24" s="30"/>
      <c r="OUU24" s="30"/>
      <c r="OUV24" s="30"/>
      <c r="OUW24" s="30"/>
      <c r="OUX24" s="30"/>
      <c r="OUY24" s="30"/>
      <c r="OUZ24" s="30"/>
      <c r="OVA24" s="30"/>
      <c r="OVB24" s="31"/>
      <c r="OVC24" s="32"/>
      <c r="OVD24" s="31"/>
      <c r="OVE24" s="31"/>
      <c r="OVF24" s="32"/>
      <c r="OVG24" s="33"/>
      <c r="OVH24" s="30"/>
      <c r="OVI24" s="30"/>
      <c r="OVJ24" s="30"/>
      <c r="OVK24" s="30"/>
      <c r="OVL24" s="30"/>
      <c r="OVM24" s="30"/>
      <c r="OVN24" s="30"/>
      <c r="OVO24" s="30"/>
      <c r="OVP24" s="30"/>
      <c r="OVQ24" s="30"/>
      <c r="OVR24" s="31"/>
      <c r="OVS24" s="32"/>
      <c r="OVT24" s="31"/>
      <c r="OVU24" s="31"/>
      <c r="OVV24" s="32"/>
      <c r="OVW24" s="33"/>
      <c r="OVX24" s="30"/>
      <c r="OVY24" s="30"/>
      <c r="OVZ24" s="30"/>
      <c r="OWA24" s="30"/>
      <c r="OWB24" s="30"/>
      <c r="OWC24" s="30"/>
      <c r="OWD24" s="30"/>
      <c r="OWE24" s="30"/>
      <c r="OWF24" s="30"/>
      <c r="OWG24" s="30"/>
      <c r="OWH24" s="31"/>
      <c r="OWI24" s="32"/>
      <c r="OWJ24" s="31"/>
      <c r="OWK24" s="31"/>
      <c r="OWL24" s="32"/>
      <c r="OWM24" s="33"/>
      <c r="OWN24" s="30"/>
      <c r="OWO24" s="30"/>
      <c r="OWP24" s="30"/>
      <c r="OWQ24" s="30"/>
      <c r="OWR24" s="30"/>
      <c r="OWS24" s="30"/>
      <c r="OWT24" s="30"/>
      <c r="OWU24" s="30"/>
      <c r="OWV24" s="30"/>
      <c r="OWW24" s="30"/>
      <c r="OWX24" s="31"/>
      <c r="OWY24" s="32"/>
      <c r="OWZ24" s="31"/>
      <c r="OXA24" s="31"/>
      <c r="OXB24" s="32"/>
      <c r="OXC24" s="33"/>
      <c r="OXD24" s="30"/>
      <c r="OXE24" s="30"/>
      <c r="OXF24" s="30"/>
      <c r="OXG24" s="30"/>
      <c r="OXH24" s="30"/>
      <c r="OXI24" s="30"/>
      <c r="OXJ24" s="30"/>
      <c r="OXK24" s="30"/>
      <c r="OXL24" s="30"/>
      <c r="OXM24" s="30"/>
      <c r="OXN24" s="31"/>
      <c r="OXO24" s="32"/>
      <c r="OXP24" s="31"/>
      <c r="OXQ24" s="31"/>
      <c r="OXR24" s="32"/>
      <c r="OXS24" s="33"/>
      <c r="OXT24" s="30"/>
      <c r="OXU24" s="30"/>
      <c r="OXV24" s="30"/>
      <c r="OXW24" s="30"/>
      <c r="OXX24" s="30"/>
      <c r="OXY24" s="30"/>
      <c r="OXZ24" s="30"/>
      <c r="OYA24" s="30"/>
      <c r="OYB24" s="30"/>
      <c r="OYC24" s="30"/>
      <c r="OYD24" s="31"/>
      <c r="OYE24" s="32"/>
      <c r="OYF24" s="31"/>
      <c r="OYG24" s="31"/>
      <c r="OYH24" s="32"/>
      <c r="OYI24" s="33"/>
      <c r="OYJ24" s="30"/>
      <c r="OYK24" s="30"/>
      <c r="OYL24" s="30"/>
      <c r="OYM24" s="30"/>
      <c r="OYN24" s="30"/>
      <c r="OYO24" s="30"/>
      <c r="OYP24" s="30"/>
      <c r="OYQ24" s="30"/>
      <c r="OYR24" s="30"/>
      <c r="OYS24" s="30"/>
      <c r="OYT24" s="31"/>
      <c r="OYU24" s="32"/>
      <c r="OYV24" s="31"/>
      <c r="OYW24" s="31"/>
      <c r="OYX24" s="32"/>
      <c r="OYY24" s="33"/>
      <c r="OYZ24" s="30"/>
      <c r="OZA24" s="30"/>
      <c r="OZB24" s="30"/>
      <c r="OZC24" s="30"/>
      <c r="OZD24" s="30"/>
      <c r="OZE24" s="30"/>
      <c r="OZF24" s="30"/>
      <c r="OZG24" s="30"/>
      <c r="OZH24" s="30"/>
      <c r="OZI24" s="30"/>
      <c r="OZJ24" s="31"/>
      <c r="OZK24" s="32"/>
      <c r="OZL24" s="31"/>
      <c r="OZM24" s="31"/>
      <c r="OZN24" s="32"/>
      <c r="OZO24" s="33"/>
      <c r="OZP24" s="30"/>
      <c r="OZQ24" s="30"/>
      <c r="OZR24" s="30"/>
      <c r="OZS24" s="30"/>
      <c r="OZT24" s="30"/>
      <c r="OZU24" s="30"/>
      <c r="OZV24" s="30"/>
      <c r="OZW24" s="30"/>
      <c r="OZX24" s="30"/>
      <c r="OZY24" s="30"/>
      <c r="OZZ24" s="31"/>
      <c r="PAA24" s="32"/>
      <c r="PAB24" s="31"/>
      <c r="PAC24" s="31"/>
      <c r="PAD24" s="32"/>
      <c r="PAE24" s="33"/>
      <c r="PAF24" s="30"/>
      <c r="PAG24" s="30"/>
      <c r="PAH24" s="30"/>
      <c r="PAI24" s="30"/>
      <c r="PAJ24" s="30"/>
      <c r="PAK24" s="30"/>
      <c r="PAL24" s="30"/>
      <c r="PAM24" s="30"/>
      <c r="PAN24" s="30"/>
      <c r="PAO24" s="30"/>
      <c r="PAP24" s="31"/>
      <c r="PAQ24" s="32"/>
      <c r="PAR24" s="31"/>
      <c r="PAS24" s="31"/>
      <c r="PAT24" s="32"/>
      <c r="PAU24" s="33"/>
      <c r="PAV24" s="30"/>
      <c r="PAW24" s="30"/>
      <c r="PAX24" s="30"/>
      <c r="PAY24" s="30"/>
      <c r="PAZ24" s="30"/>
      <c r="PBA24" s="30"/>
      <c r="PBB24" s="30"/>
      <c r="PBC24" s="30"/>
      <c r="PBD24" s="30"/>
      <c r="PBE24" s="30"/>
      <c r="PBF24" s="31"/>
      <c r="PBG24" s="32"/>
      <c r="PBH24" s="31"/>
      <c r="PBI24" s="31"/>
      <c r="PBJ24" s="32"/>
      <c r="PBK24" s="33"/>
      <c r="PBL24" s="30"/>
      <c r="PBM24" s="30"/>
      <c r="PBN24" s="30"/>
      <c r="PBO24" s="30"/>
      <c r="PBP24" s="30"/>
      <c r="PBQ24" s="30"/>
      <c r="PBR24" s="30"/>
      <c r="PBS24" s="30"/>
      <c r="PBT24" s="30"/>
      <c r="PBU24" s="30"/>
      <c r="PBV24" s="31"/>
      <c r="PBW24" s="32"/>
      <c r="PBX24" s="31"/>
      <c r="PBY24" s="31"/>
      <c r="PBZ24" s="32"/>
      <c r="PCA24" s="33"/>
      <c r="PCB24" s="30"/>
      <c r="PCC24" s="30"/>
      <c r="PCD24" s="30"/>
      <c r="PCE24" s="30"/>
      <c r="PCF24" s="30"/>
      <c r="PCG24" s="30"/>
      <c r="PCH24" s="30"/>
      <c r="PCI24" s="30"/>
      <c r="PCJ24" s="30"/>
      <c r="PCK24" s="30"/>
      <c r="PCL24" s="31"/>
      <c r="PCM24" s="32"/>
      <c r="PCN24" s="31"/>
      <c r="PCO24" s="31"/>
      <c r="PCP24" s="32"/>
      <c r="PCQ24" s="33"/>
      <c r="PCR24" s="30"/>
      <c r="PCS24" s="30"/>
      <c r="PCT24" s="30"/>
      <c r="PCU24" s="30"/>
      <c r="PCV24" s="30"/>
      <c r="PCW24" s="30"/>
      <c r="PCX24" s="30"/>
      <c r="PCY24" s="30"/>
      <c r="PCZ24" s="30"/>
      <c r="PDA24" s="30"/>
      <c r="PDB24" s="31"/>
      <c r="PDC24" s="32"/>
      <c r="PDD24" s="31"/>
      <c r="PDE24" s="31"/>
      <c r="PDF24" s="32"/>
      <c r="PDG24" s="33"/>
      <c r="PDH24" s="30"/>
      <c r="PDI24" s="30"/>
      <c r="PDJ24" s="30"/>
      <c r="PDK24" s="30"/>
      <c r="PDL24" s="30"/>
      <c r="PDM24" s="30"/>
      <c r="PDN24" s="30"/>
      <c r="PDO24" s="30"/>
      <c r="PDP24" s="30"/>
      <c r="PDQ24" s="30"/>
      <c r="PDR24" s="31"/>
      <c r="PDS24" s="32"/>
      <c r="PDT24" s="31"/>
      <c r="PDU24" s="31"/>
      <c r="PDV24" s="32"/>
      <c r="PDW24" s="33"/>
      <c r="PDX24" s="30"/>
      <c r="PDY24" s="30"/>
      <c r="PDZ24" s="30"/>
      <c r="PEA24" s="30"/>
      <c r="PEB24" s="30"/>
      <c r="PEC24" s="30"/>
      <c r="PED24" s="30"/>
      <c r="PEE24" s="30"/>
      <c r="PEF24" s="30"/>
      <c r="PEG24" s="30"/>
      <c r="PEH24" s="31"/>
      <c r="PEI24" s="32"/>
      <c r="PEJ24" s="31"/>
      <c r="PEK24" s="31"/>
      <c r="PEL24" s="32"/>
      <c r="PEM24" s="33"/>
      <c r="PEN24" s="30"/>
      <c r="PEO24" s="30"/>
      <c r="PEP24" s="30"/>
      <c r="PEQ24" s="30"/>
      <c r="PER24" s="30"/>
      <c r="PES24" s="30"/>
      <c r="PET24" s="30"/>
      <c r="PEU24" s="30"/>
      <c r="PEV24" s="30"/>
      <c r="PEW24" s="30"/>
      <c r="PEX24" s="31"/>
      <c r="PEY24" s="32"/>
      <c r="PEZ24" s="31"/>
      <c r="PFA24" s="31"/>
      <c r="PFB24" s="32"/>
      <c r="PFC24" s="33"/>
      <c r="PFD24" s="30"/>
      <c r="PFE24" s="30"/>
      <c r="PFF24" s="30"/>
      <c r="PFG24" s="30"/>
      <c r="PFH24" s="30"/>
      <c r="PFI24" s="30"/>
      <c r="PFJ24" s="30"/>
      <c r="PFK24" s="30"/>
      <c r="PFL24" s="30"/>
      <c r="PFM24" s="30"/>
      <c r="PFN24" s="31"/>
      <c r="PFO24" s="32"/>
      <c r="PFP24" s="31"/>
      <c r="PFQ24" s="31"/>
      <c r="PFR24" s="32"/>
      <c r="PFS24" s="33"/>
      <c r="PFT24" s="30"/>
      <c r="PFU24" s="30"/>
      <c r="PFV24" s="30"/>
      <c r="PFW24" s="30"/>
      <c r="PFX24" s="30"/>
      <c r="PFY24" s="30"/>
      <c r="PFZ24" s="30"/>
      <c r="PGA24" s="30"/>
      <c r="PGB24" s="30"/>
      <c r="PGC24" s="30"/>
      <c r="PGD24" s="31"/>
      <c r="PGE24" s="32"/>
      <c r="PGF24" s="31"/>
      <c r="PGG24" s="31"/>
      <c r="PGH24" s="32"/>
      <c r="PGI24" s="33"/>
      <c r="PGJ24" s="30"/>
      <c r="PGK24" s="30"/>
      <c r="PGL24" s="30"/>
      <c r="PGM24" s="30"/>
      <c r="PGN24" s="30"/>
      <c r="PGO24" s="30"/>
      <c r="PGP24" s="30"/>
      <c r="PGQ24" s="30"/>
      <c r="PGR24" s="30"/>
      <c r="PGS24" s="30"/>
      <c r="PGT24" s="31"/>
      <c r="PGU24" s="32"/>
      <c r="PGV24" s="31"/>
      <c r="PGW24" s="31"/>
      <c r="PGX24" s="32"/>
      <c r="PGY24" s="33"/>
      <c r="PGZ24" s="30"/>
      <c r="PHA24" s="30"/>
      <c r="PHB24" s="30"/>
      <c r="PHC24" s="30"/>
      <c r="PHD24" s="30"/>
      <c r="PHE24" s="30"/>
      <c r="PHF24" s="30"/>
      <c r="PHG24" s="30"/>
      <c r="PHH24" s="30"/>
      <c r="PHI24" s="30"/>
      <c r="PHJ24" s="31"/>
      <c r="PHK24" s="32"/>
      <c r="PHL24" s="31"/>
      <c r="PHM24" s="31"/>
      <c r="PHN24" s="32"/>
      <c r="PHO24" s="33"/>
      <c r="PHP24" s="30"/>
      <c r="PHQ24" s="30"/>
      <c r="PHR24" s="30"/>
      <c r="PHS24" s="30"/>
      <c r="PHT24" s="30"/>
      <c r="PHU24" s="30"/>
      <c r="PHV24" s="30"/>
      <c r="PHW24" s="30"/>
      <c r="PHX24" s="30"/>
      <c r="PHY24" s="30"/>
      <c r="PHZ24" s="31"/>
      <c r="PIA24" s="32"/>
      <c r="PIB24" s="31"/>
      <c r="PIC24" s="31"/>
      <c r="PID24" s="32"/>
      <c r="PIE24" s="33"/>
      <c r="PIF24" s="30"/>
      <c r="PIG24" s="30"/>
      <c r="PIH24" s="30"/>
      <c r="PII24" s="30"/>
      <c r="PIJ24" s="30"/>
      <c r="PIK24" s="30"/>
      <c r="PIL24" s="30"/>
      <c r="PIM24" s="30"/>
      <c r="PIN24" s="30"/>
      <c r="PIO24" s="30"/>
      <c r="PIP24" s="31"/>
      <c r="PIQ24" s="32"/>
      <c r="PIR24" s="31"/>
      <c r="PIS24" s="31"/>
      <c r="PIT24" s="32"/>
      <c r="PIU24" s="33"/>
      <c r="PIV24" s="30"/>
      <c r="PIW24" s="30"/>
      <c r="PIX24" s="30"/>
      <c r="PIY24" s="30"/>
      <c r="PIZ24" s="30"/>
      <c r="PJA24" s="30"/>
      <c r="PJB24" s="30"/>
      <c r="PJC24" s="30"/>
      <c r="PJD24" s="30"/>
      <c r="PJE24" s="30"/>
      <c r="PJF24" s="31"/>
      <c r="PJG24" s="32"/>
      <c r="PJH24" s="31"/>
      <c r="PJI24" s="31"/>
      <c r="PJJ24" s="32"/>
      <c r="PJK24" s="33"/>
      <c r="PJL24" s="30"/>
      <c r="PJM24" s="30"/>
      <c r="PJN24" s="30"/>
      <c r="PJO24" s="30"/>
      <c r="PJP24" s="30"/>
      <c r="PJQ24" s="30"/>
      <c r="PJR24" s="30"/>
      <c r="PJS24" s="30"/>
      <c r="PJT24" s="30"/>
      <c r="PJU24" s="30"/>
      <c r="PJV24" s="31"/>
      <c r="PJW24" s="32"/>
      <c r="PJX24" s="31"/>
      <c r="PJY24" s="31"/>
      <c r="PJZ24" s="32"/>
      <c r="PKA24" s="33"/>
      <c r="PKB24" s="30"/>
      <c r="PKC24" s="30"/>
      <c r="PKD24" s="30"/>
      <c r="PKE24" s="30"/>
      <c r="PKF24" s="30"/>
      <c r="PKG24" s="30"/>
      <c r="PKH24" s="30"/>
      <c r="PKI24" s="30"/>
      <c r="PKJ24" s="30"/>
      <c r="PKK24" s="30"/>
      <c r="PKL24" s="31"/>
      <c r="PKM24" s="32"/>
      <c r="PKN24" s="31"/>
      <c r="PKO24" s="31"/>
      <c r="PKP24" s="32"/>
      <c r="PKQ24" s="33"/>
      <c r="PKR24" s="30"/>
      <c r="PKS24" s="30"/>
      <c r="PKT24" s="30"/>
      <c r="PKU24" s="30"/>
      <c r="PKV24" s="30"/>
      <c r="PKW24" s="30"/>
      <c r="PKX24" s="30"/>
      <c r="PKY24" s="30"/>
      <c r="PKZ24" s="30"/>
      <c r="PLA24" s="30"/>
      <c r="PLB24" s="31"/>
      <c r="PLC24" s="32"/>
      <c r="PLD24" s="31"/>
      <c r="PLE24" s="31"/>
      <c r="PLF24" s="32"/>
      <c r="PLG24" s="33"/>
      <c r="PLH24" s="30"/>
      <c r="PLI24" s="30"/>
      <c r="PLJ24" s="30"/>
      <c r="PLK24" s="30"/>
      <c r="PLL24" s="30"/>
      <c r="PLM24" s="30"/>
      <c r="PLN24" s="30"/>
      <c r="PLO24" s="30"/>
      <c r="PLP24" s="30"/>
      <c r="PLQ24" s="30"/>
      <c r="PLR24" s="31"/>
      <c r="PLS24" s="32"/>
      <c r="PLT24" s="31"/>
      <c r="PLU24" s="31"/>
      <c r="PLV24" s="32"/>
      <c r="PLW24" s="33"/>
      <c r="PLX24" s="30"/>
      <c r="PLY24" s="30"/>
      <c r="PLZ24" s="30"/>
      <c r="PMA24" s="30"/>
      <c r="PMB24" s="30"/>
      <c r="PMC24" s="30"/>
      <c r="PMD24" s="30"/>
      <c r="PME24" s="30"/>
      <c r="PMF24" s="30"/>
      <c r="PMG24" s="30"/>
      <c r="PMH24" s="31"/>
      <c r="PMI24" s="32"/>
      <c r="PMJ24" s="31"/>
      <c r="PMK24" s="31"/>
      <c r="PML24" s="32"/>
      <c r="PMM24" s="33"/>
      <c r="PMN24" s="30"/>
      <c r="PMO24" s="30"/>
      <c r="PMP24" s="30"/>
      <c r="PMQ24" s="30"/>
      <c r="PMR24" s="30"/>
      <c r="PMS24" s="30"/>
      <c r="PMT24" s="30"/>
      <c r="PMU24" s="30"/>
      <c r="PMV24" s="30"/>
      <c r="PMW24" s="30"/>
      <c r="PMX24" s="31"/>
      <c r="PMY24" s="32"/>
      <c r="PMZ24" s="31"/>
      <c r="PNA24" s="31"/>
      <c r="PNB24" s="32"/>
      <c r="PNC24" s="33"/>
      <c r="PND24" s="30"/>
      <c r="PNE24" s="30"/>
      <c r="PNF24" s="30"/>
      <c r="PNG24" s="30"/>
      <c r="PNH24" s="30"/>
      <c r="PNI24" s="30"/>
      <c r="PNJ24" s="30"/>
      <c r="PNK24" s="30"/>
      <c r="PNL24" s="30"/>
      <c r="PNM24" s="30"/>
      <c r="PNN24" s="31"/>
      <c r="PNO24" s="32"/>
      <c r="PNP24" s="31"/>
      <c r="PNQ24" s="31"/>
      <c r="PNR24" s="32"/>
      <c r="PNS24" s="33"/>
      <c r="PNT24" s="30"/>
      <c r="PNU24" s="30"/>
      <c r="PNV24" s="30"/>
      <c r="PNW24" s="30"/>
      <c r="PNX24" s="30"/>
      <c r="PNY24" s="30"/>
      <c r="PNZ24" s="30"/>
      <c r="POA24" s="30"/>
      <c r="POB24" s="30"/>
      <c r="POC24" s="30"/>
      <c r="POD24" s="31"/>
      <c r="POE24" s="32"/>
      <c r="POF24" s="31"/>
      <c r="POG24" s="31"/>
      <c r="POH24" s="32"/>
      <c r="POI24" s="33"/>
      <c r="POJ24" s="30"/>
      <c r="POK24" s="30"/>
      <c r="POL24" s="30"/>
      <c r="POM24" s="30"/>
      <c r="PON24" s="30"/>
      <c r="POO24" s="30"/>
      <c r="POP24" s="30"/>
      <c r="POQ24" s="30"/>
      <c r="POR24" s="30"/>
      <c r="POS24" s="30"/>
      <c r="POT24" s="31"/>
      <c r="POU24" s="32"/>
      <c r="POV24" s="31"/>
      <c r="POW24" s="31"/>
      <c r="POX24" s="32"/>
      <c r="POY24" s="33"/>
      <c r="POZ24" s="30"/>
      <c r="PPA24" s="30"/>
      <c r="PPB24" s="30"/>
      <c r="PPC24" s="30"/>
      <c r="PPD24" s="30"/>
      <c r="PPE24" s="30"/>
      <c r="PPF24" s="30"/>
      <c r="PPG24" s="30"/>
      <c r="PPH24" s="30"/>
      <c r="PPI24" s="30"/>
      <c r="PPJ24" s="31"/>
      <c r="PPK24" s="32"/>
      <c r="PPL24" s="31"/>
      <c r="PPM24" s="31"/>
      <c r="PPN24" s="32"/>
      <c r="PPO24" s="33"/>
      <c r="PPP24" s="30"/>
      <c r="PPQ24" s="30"/>
      <c r="PPR24" s="30"/>
      <c r="PPS24" s="30"/>
      <c r="PPT24" s="30"/>
      <c r="PPU24" s="30"/>
      <c r="PPV24" s="30"/>
      <c r="PPW24" s="30"/>
      <c r="PPX24" s="30"/>
      <c r="PPY24" s="30"/>
      <c r="PPZ24" s="31"/>
      <c r="PQA24" s="32"/>
      <c r="PQB24" s="31"/>
      <c r="PQC24" s="31"/>
      <c r="PQD24" s="32"/>
      <c r="PQE24" s="33"/>
      <c r="PQF24" s="30"/>
      <c r="PQG24" s="30"/>
      <c r="PQH24" s="30"/>
      <c r="PQI24" s="30"/>
      <c r="PQJ24" s="30"/>
      <c r="PQK24" s="30"/>
      <c r="PQL24" s="30"/>
      <c r="PQM24" s="30"/>
      <c r="PQN24" s="30"/>
      <c r="PQO24" s="30"/>
      <c r="PQP24" s="31"/>
      <c r="PQQ24" s="32"/>
      <c r="PQR24" s="31"/>
      <c r="PQS24" s="31"/>
      <c r="PQT24" s="32"/>
      <c r="PQU24" s="33"/>
      <c r="PQV24" s="30"/>
      <c r="PQW24" s="30"/>
      <c r="PQX24" s="30"/>
      <c r="PQY24" s="30"/>
      <c r="PQZ24" s="30"/>
      <c r="PRA24" s="30"/>
      <c r="PRB24" s="30"/>
      <c r="PRC24" s="30"/>
      <c r="PRD24" s="30"/>
      <c r="PRE24" s="30"/>
      <c r="PRF24" s="31"/>
      <c r="PRG24" s="32"/>
      <c r="PRH24" s="31"/>
      <c r="PRI24" s="31"/>
      <c r="PRJ24" s="32"/>
      <c r="PRK24" s="33"/>
      <c r="PRL24" s="30"/>
      <c r="PRM24" s="30"/>
      <c r="PRN24" s="30"/>
      <c r="PRO24" s="30"/>
      <c r="PRP24" s="30"/>
      <c r="PRQ24" s="30"/>
      <c r="PRR24" s="30"/>
      <c r="PRS24" s="30"/>
      <c r="PRT24" s="30"/>
      <c r="PRU24" s="30"/>
      <c r="PRV24" s="31"/>
      <c r="PRW24" s="32"/>
      <c r="PRX24" s="31"/>
      <c r="PRY24" s="31"/>
      <c r="PRZ24" s="32"/>
      <c r="PSA24" s="33"/>
      <c r="PSB24" s="30"/>
      <c r="PSC24" s="30"/>
      <c r="PSD24" s="30"/>
      <c r="PSE24" s="30"/>
      <c r="PSF24" s="30"/>
      <c r="PSG24" s="30"/>
      <c r="PSH24" s="30"/>
      <c r="PSI24" s="30"/>
      <c r="PSJ24" s="30"/>
      <c r="PSK24" s="30"/>
      <c r="PSL24" s="31"/>
      <c r="PSM24" s="32"/>
      <c r="PSN24" s="31"/>
      <c r="PSO24" s="31"/>
      <c r="PSP24" s="32"/>
      <c r="PSQ24" s="33"/>
      <c r="PSR24" s="30"/>
      <c r="PSS24" s="30"/>
      <c r="PST24" s="30"/>
      <c r="PSU24" s="30"/>
      <c r="PSV24" s="30"/>
      <c r="PSW24" s="30"/>
      <c r="PSX24" s="30"/>
      <c r="PSY24" s="30"/>
      <c r="PSZ24" s="30"/>
      <c r="PTA24" s="30"/>
      <c r="PTB24" s="31"/>
      <c r="PTC24" s="32"/>
      <c r="PTD24" s="31"/>
      <c r="PTE24" s="31"/>
      <c r="PTF24" s="32"/>
      <c r="PTG24" s="33"/>
      <c r="PTH24" s="30"/>
      <c r="PTI24" s="30"/>
      <c r="PTJ24" s="30"/>
      <c r="PTK24" s="30"/>
      <c r="PTL24" s="30"/>
      <c r="PTM24" s="30"/>
      <c r="PTN24" s="30"/>
      <c r="PTO24" s="30"/>
      <c r="PTP24" s="30"/>
      <c r="PTQ24" s="30"/>
      <c r="PTR24" s="31"/>
      <c r="PTS24" s="32"/>
      <c r="PTT24" s="31"/>
      <c r="PTU24" s="31"/>
      <c r="PTV24" s="32"/>
      <c r="PTW24" s="33"/>
      <c r="PTX24" s="30"/>
      <c r="PTY24" s="30"/>
      <c r="PTZ24" s="30"/>
      <c r="PUA24" s="30"/>
      <c r="PUB24" s="30"/>
      <c r="PUC24" s="30"/>
      <c r="PUD24" s="30"/>
      <c r="PUE24" s="30"/>
      <c r="PUF24" s="30"/>
      <c r="PUG24" s="30"/>
      <c r="PUH24" s="31"/>
      <c r="PUI24" s="32"/>
      <c r="PUJ24" s="31"/>
      <c r="PUK24" s="31"/>
      <c r="PUL24" s="32"/>
      <c r="PUM24" s="33"/>
      <c r="PUN24" s="30"/>
      <c r="PUO24" s="30"/>
      <c r="PUP24" s="30"/>
      <c r="PUQ24" s="30"/>
      <c r="PUR24" s="30"/>
      <c r="PUS24" s="30"/>
      <c r="PUT24" s="30"/>
      <c r="PUU24" s="30"/>
      <c r="PUV24" s="30"/>
      <c r="PUW24" s="30"/>
      <c r="PUX24" s="31"/>
      <c r="PUY24" s="32"/>
      <c r="PUZ24" s="31"/>
      <c r="PVA24" s="31"/>
      <c r="PVB24" s="32"/>
      <c r="PVC24" s="33"/>
      <c r="PVD24" s="30"/>
      <c r="PVE24" s="30"/>
      <c r="PVF24" s="30"/>
      <c r="PVG24" s="30"/>
      <c r="PVH24" s="30"/>
      <c r="PVI24" s="30"/>
      <c r="PVJ24" s="30"/>
      <c r="PVK24" s="30"/>
      <c r="PVL24" s="30"/>
      <c r="PVM24" s="30"/>
      <c r="PVN24" s="31"/>
      <c r="PVO24" s="32"/>
      <c r="PVP24" s="31"/>
      <c r="PVQ24" s="31"/>
      <c r="PVR24" s="32"/>
      <c r="PVS24" s="33"/>
      <c r="PVT24" s="30"/>
      <c r="PVU24" s="30"/>
      <c r="PVV24" s="30"/>
      <c r="PVW24" s="30"/>
      <c r="PVX24" s="30"/>
      <c r="PVY24" s="30"/>
      <c r="PVZ24" s="30"/>
      <c r="PWA24" s="30"/>
      <c r="PWB24" s="30"/>
      <c r="PWC24" s="30"/>
      <c r="PWD24" s="31"/>
      <c r="PWE24" s="32"/>
      <c r="PWF24" s="31"/>
      <c r="PWG24" s="31"/>
      <c r="PWH24" s="32"/>
      <c r="PWI24" s="33"/>
      <c r="PWJ24" s="30"/>
      <c r="PWK24" s="30"/>
      <c r="PWL24" s="30"/>
      <c r="PWM24" s="30"/>
      <c r="PWN24" s="30"/>
      <c r="PWO24" s="30"/>
      <c r="PWP24" s="30"/>
      <c r="PWQ24" s="30"/>
      <c r="PWR24" s="30"/>
      <c r="PWS24" s="30"/>
      <c r="PWT24" s="31"/>
      <c r="PWU24" s="32"/>
      <c r="PWV24" s="31"/>
      <c r="PWW24" s="31"/>
      <c r="PWX24" s="32"/>
      <c r="PWY24" s="33"/>
      <c r="PWZ24" s="30"/>
      <c r="PXA24" s="30"/>
      <c r="PXB24" s="30"/>
      <c r="PXC24" s="30"/>
      <c r="PXD24" s="30"/>
      <c r="PXE24" s="30"/>
      <c r="PXF24" s="30"/>
      <c r="PXG24" s="30"/>
      <c r="PXH24" s="30"/>
      <c r="PXI24" s="30"/>
      <c r="PXJ24" s="31"/>
      <c r="PXK24" s="32"/>
      <c r="PXL24" s="31"/>
      <c r="PXM24" s="31"/>
      <c r="PXN24" s="32"/>
      <c r="PXO24" s="33"/>
      <c r="PXP24" s="30"/>
      <c r="PXQ24" s="30"/>
      <c r="PXR24" s="30"/>
      <c r="PXS24" s="30"/>
      <c r="PXT24" s="30"/>
      <c r="PXU24" s="30"/>
      <c r="PXV24" s="30"/>
      <c r="PXW24" s="30"/>
      <c r="PXX24" s="30"/>
      <c r="PXY24" s="30"/>
      <c r="PXZ24" s="31"/>
      <c r="PYA24" s="32"/>
      <c r="PYB24" s="31"/>
      <c r="PYC24" s="31"/>
      <c r="PYD24" s="32"/>
      <c r="PYE24" s="33"/>
      <c r="PYF24" s="30"/>
      <c r="PYG24" s="30"/>
      <c r="PYH24" s="30"/>
      <c r="PYI24" s="30"/>
      <c r="PYJ24" s="30"/>
      <c r="PYK24" s="30"/>
      <c r="PYL24" s="30"/>
      <c r="PYM24" s="30"/>
      <c r="PYN24" s="30"/>
      <c r="PYO24" s="30"/>
      <c r="PYP24" s="31"/>
      <c r="PYQ24" s="32"/>
      <c r="PYR24" s="31"/>
      <c r="PYS24" s="31"/>
      <c r="PYT24" s="32"/>
      <c r="PYU24" s="33"/>
      <c r="PYV24" s="30"/>
      <c r="PYW24" s="30"/>
      <c r="PYX24" s="30"/>
      <c r="PYY24" s="30"/>
      <c r="PYZ24" s="30"/>
      <c r="PZA24" s="30"/>
      <c r="PZB24" s="30"/>
      <c r="PZC24" s="30"/>
      <c r="PZD24" s="30"/>
      <c r="PZE24" s="30"/>
      <c r="PZF24" s="31"/>
      <c r="PZG24" s="32"/>
      <c r="PZH24" s="31"/>
      <c r="PZI24" s="31"/>
      <c r="PZJ24" s="32"/>
      <c r="PZK24" s="33"/>
      <c r="PZL24" s="30"/>
      <c r="PZM24" s="30"/>
      <c r="PZN24" s="30"/>
      <c r="PZO24" s="30"/>
      <c r="PZP24" s="30"/>
      <c r="PZQ24" s="30"/>
      <c r="PZR24" s="30"/>
      <c r="PZS24" s="30"/>
      <c r="PZT24" s="30"/>
      <c r="PZU24" s="30"/>
      <c r="PZV24" s="31"/>
      <c r="PZW24" s="32"/>
      <c r="PZX24" s="31"/>
      <c r="PZY24" s="31"/>
      <c r="PZZ24" s="32"/>
      <c r="QAA24" s="33"/>
      <c r="QAB24" s="30"/>
      <c r="QAC24" s="30"/>
      <c r="QAD24" s="30"/>
      <c r="QAE24" s="30"/>
      <c r="QAF24" s="30"/>
      <c r="QAG24" s="30"/>
      <c r="QAH24" s="30"/>
      <c r="QAI24" s="30"/>
      <c r="QAJ24" s="30"/>
      <c r="QAK24" s="30"/>
      <c r="QAL24" s="31"/>
      <c r="QAM24" s="32"/>
      <c r="QAN24" s="31"/>
      <c r="QAO24" s="31"/>
      <c r="QAP24" s="32"/>
      <c r="QAQ24" s="33"/>
      <c r="QAR24" s="30"/>
      <c r="QAS24" s="30"/>
      <c r="QAT24" s="30"/>
      <c r="QAU24" s="30"/>
      <c r="QAV24" s="30"/>
      <c r="QAW24" s="30"/>
      <c r="QAX24" s="30"/>
      <c r="QAY24" s="30"/>
      <c r="QAZ24" s="30"/>
      <c r="QBA24" s="30"/>
      <c r="QBB24" s="31"/>
      <c r="QBC24" s="32"/>
      <c r="QBD24" s="31"/>
      <c r="QBE24" s="31"/>
      <c r="QBF24" s="32"/>
      <c r="QBG24" s="33"/>
      <c r="QBH24" s="30"/>
      <c r="QBI24" s="30"/>
      <c r="QBJ24" s="30"/>
      <c r="QBK24" s="30"/>
      <c r="QBL24" s="30"/>
      <c r="QBM24" s="30"/>
      <c r="QBN24" s="30"/>
      <c r="QBO24" s="30"/>
      <c r="QBP24" s="30"/>
      <c r="QBQ24" s="30"/>
      <c r="QBR24" s="31"/>
      <c r="QBS24" s="32"/>
      <c r="QBT24" s="31"/>
      <c r="QBU24" s="31"/>
      <c r="QBV24" s="32"/>
      <c r="QBW24" s="33"/>
      <c r="QBX24" s="30"/>
      <c r="QBY24" s="30"/>
      <c r="QBZ24" s="30"/>
      <c r="QCA24" s="30"/>
      <c r="QCB24" s="30"/>
      <c r="QCC24" s="30"/>
      <c r="QCD24" s="30"/>
      <c r="QCE24" s="30"/>
      <c r="QCF24" s="30"/>
      <c r="QCG24" s="30"/>
      <c r="QCH24" s="31"/>
      <c r="QCI24" s="32"/>
      <c r="QCJ24" s="31"/>
      <c r="QCK24" s="31"/>
      <c r="QCL24" s="32"/>
      <c r="QCM24" s="33"/>
      <c r="QCN24" s="30"/>
      <c r="QCO24" s="30"/>
      <c r="QCP24" s="30"/>
      <c r="QCQ24" s="30"/>
      <c r="QCR24" s="30"/>
      <c r="QCS24" s="30"/>
      <c r="QCT24" s="30"/>
      <c r="QCU24" s="30"/>
      <c r="QCV24" s="30"/>
      <c r="QCW24" s="30"/>
      <c r="QCX24" s="31"/>
      <c r="QCY24" s="32"/>
      <c r="QCZ24" s="31"/>
      <c r="QDA24" s="31"/>
      <c r="QDB24" s="32"/>
      <c r="QDC24" s="33"/>
      <c r="QDD24" s="30"/>
      <c r="QDE24" s="30"/>
      <c r="QDF24" s="30"/>
      <c r="QDG24" s="30"/>
      <c r="QDH24" s="30"/>
      <c r="QDI24" s="30"/>
      <c r="QDJ24" s="30"/>
      <c r="QDK24" s="30"/>
      <c r="QDL24" s="30"/>
      <c r="QDM24" s="30"/>
      <c r="QDN24" s="31"/>
      <c r="QDO24" s="32"/>
      <c r="QDP24" s="31"/>
      <c r="QDQ24" s="31"/>
      <c r="QDR24" s="32"/>
      <c r="QDS24" s="33"/>
      <c r="QDT24" s="30"/>
      <c r="QDU24" s="30"/>
      <c r="QDV24" s="30"/>
      <c r="QDW24" s="30"/>
      <c r="QDX24" s="30"/>
      <c r="QDY24" s="30"/>
      <c r="QDZ24" s="30"/>
      <c r="QEA24" s="30"/>
      <c r="QEB24" s="30"/>
      <c r="QEC24" s="30"/>
      <c r="QED24" s="31"/>
      <c r="QEE24" s="32"/>
      <c r="QEF24" s="31"/>
      <c r="QEG24" s="31"/>
      <c r="QEH24" s="32"/>
      <c r="QEI24" s="33"/>
      <c r="QEJ24" s="30"/>
      <c r="QEK24" s="30"/>
      <c r="QEL24" s="30"/>
      <c r="QEM24" s="30"/>
      <c r="QEN24" s="30"/>
      <c r="QEO24" s="30"/>
      <c r="QEP24" s="30"/>
      <c r="QEQ24" s="30"/>
      <c r="QER24" s="30"/>
      <c r="QES24" s="30"/>
      <c r="QET24" s="31"/>
      <c r="QEU24" s="32"/>
      <c r="QEV24" s="31"/>
      <c r="QEW24" s="31"/>
      <c r="QEX24" s="32"/>
      <c r="QEY24" s="33"/>
      <c r="QEZ24" s="30"/>
      <c r="QFA24" s="30"/>
      <c r="QFB24" s="30"/>
      <c r="QFC24" s="30"/>
      <c r="QFD24" s="30"/>
      <c r="QFE24" s="30"/>
      <c r="QFF24" s="30"/>
      <c r="QFG24" s="30"/>
      <c r="QFH24" s="30"/>
      <c r="QFI24" s="30"/>
      <c r="QFJ24" s="31"/>
      <c r="QFK24" s="32"/>
      <c r="QFL24" s="31"/>
      <c r="QFM24" s="31"/>
      <c r="QFN24" s="32"/>
      <c r="QFO24" s="33"/>
      <c r="QFP24" s="30"/>
      <c r="QFQ24" s="30"/>
      <c r="QFR24" s="30"/>
      <c r="QFS24" s="30"/>
      <c r="QFT24" s="30"/>
      <c r="QFU24" s="30"/>
      <c r="QFV24" s="30"/>
      <c r="QFW24" s="30"/>
      <c r="QFX24" s="30"/>
      <c r="QFY24" s="30"/>
      <c r="QFZ24" s="31"/>
      <c r="QGA24" s="32"/>
      <c r="QGB24" s="31"/>
      <c r="QGC24" s="31"/>
      <c r="QGD24" s="32"/>
      <c r="QGE24" s="33"/>
      <c r="QGF24" s="30"/>
      <c r="QGG24" s="30"/>
      <c r="QGH24" s="30"/>
      <c r="QGI24" s="30"/>
      <c r="QGJ24" s="30"/>
      <c r="QGK24" s="30"/>
      <c r="QGL24" s="30"/>
      <c r="QGM24" s="30"/>
      <c r="QGN24" s="30"/>
      <c r="QGO24" s="30"/>
      <c r="QGP24" s="31"/>
      <c r="QGQ24" s="32"/>
      <c r="QGR24" s="31"/>
      <c r="QGS24" s="31"/>
      <c r="QGT24" s="32"/>
      <c r="QGU24" s="33"/>
      <c r="QGV24" s="30"/>
      <c r="QGW24" s="30"/>
      <c r="QGX24" s="30"/>
      <c r="QGY24" s="30"/>
      <c r="QGZ24" s="30"/>
      <c r="QHA24" s="30"/>
      <c r="QHB24" s="30"/>
      <c r="QHC24" s="30"/>
      <c r="QHD24" s="30"/>
      <c r="QHE24" s="30"/>
      <c r="QHF24" s="31"/>
      <c r="QHG24" s="32"/>
      <c r="QHH24" s="31"/>
      <c r="QHI24" s="31"/>
      <c r="QHJ24" s="32"/>
      <c r="QHK24" s="33"/>
      <c r="QHL24" s="30"/>
      <c r="QHM24" s="30"/>
      <c r="QHN24" s="30"/>
      <c r="QHO24" s="30"/>
      <c r="QHP24" s="30"/>
      <c r="QHQ24" s="30"/>
      <c r="QHR24" s="30"/>
      <c r="QHS24" s="30"/>
      <c r="QHT24" s="30"/>
      <c r="QHU24" s="30"/>
      <c r="QHV24" s="31"/>
      <c r="QHW24" s="32"/>
      <c r="QHX24" s="31"/>
      <c r="QHY24" s="31"/>
      <c r="QHZ24" s="32"/>
      <c r="QIA24" s="33"/>
      <c r="QIB24" s="30"/>
      <c r="QIC24" s="30"/>
      <c r="QID24" s="30"/>
      <c r="QIE24" s="30"/>
      <c r="QIF24" s="30"/>
      <c r="QIG24" s="30"/>
      <c r="QIH24" s="30"/>
      <c r="QII24" s="30"/>
      <c r="QIJ24" s="30"/>
      <c r="QIK24" s="30"/>
      <c r="QIL24" s="31"/>
      <c r="QIM24" s="32"/>
      <c r="QIN24" s="31"/>
      <c r="QIO24" s="31"/>
      <c r="QIP24" s="32"/>
      <c r="QIQ24" s="33"/>
      <c r="QIR24" s="30"/>
      <c r="QIS24" s="30"/>
      <c r="QIT24" s="30"/>
      <c r="QIU24" s="30"/>
      <c r="QIV24" s="30"/>
      <c r="QIW24" s="30"/>
      <c r="QIX24" s="30"/>
      <c r="QIY24" s="30"/>
      <c r="QIZ24" s="30"/>
      <c r="QJA24" s="30"/>
      <c r="QJB24" s="31"/>
      <c r="QJC24" s="32"/>
      <c r="QJD24" s="31"/>
      <c r="QJE24" s="31"/>
      <c r="QJF24" s="32"/>
      <c r="QJG24" s="33"/>
      <c r="QJH24" s="30"/>
      <c r="QJI24" s="30"/>
      <c r="QJJ24" s="30"/>
      <c r="QJK24" s="30"/>
      <c r="QJL24" s="30"/>
      <c r="QJM24" s="30"/>
      <c r="QJN24" s="30"/>
      <c r="QJO24" s="30"/>
      <c r="QJP24" s="30"/>
      <c r="QJQ24" s="30"/>
      <c r="QJR24" s="31"/>
      <c r="QJS24" s="32"/>
      <c r="QJT24" s="31"/>
      <c r="QJU24" s="31"/>
      <c r="QJV24" s="32"/>
      <c r="QJW24" s="33"/>
      <c r="QJX24" s="30"/>
      <c r="QJY24" s="30"/>
      <c r="QJZ24" s="30"/>
      <c r="QKA24" s="30"/>
      <c r="QKB24" s="30"/>
      <c r="QKC24" s="30"/>
      <c r="QKD24" s="30"/>
      <c r="QKE24" s="30"/>
      <c r="QKF24" s="30"/>
      <c r="QKG24" s="30"/>
      <c r="QKH24" s="31"/>
      <c r="QKI24" s="32"/>
      <c r="QKJ24" s="31"/>
      <c r="QKK24" s="31"/>
      <c r="QKL24" s="32"/>
      <c r="QKM24" s="33"/>
      <c r="QKN24" s="30"/>
      <c r="QKO24" s="30"/>
      <c r="QKP24" s="30"/>
      <c r="QKQ24" s="30"/>
      <c r="QKR24" s="30"/>
      <c r="QKS24" s="30"/>
      <c r="QKT24" s="30"/>
      <c r="QKU24" s="30"/>
      <c r="QKV24" s="30"/>
      <c r="QKW24" s="30"/>
      <c r="QKX24" s="31"/>
      <c r="QKY24" s="32"/>
      <c r="QKZ24" s="31"/>
      <c r="QLA24" s="31"/>
      <c r="QLB24" s="32"/>
      <c r="QLC24" s="33"/>
      <c r="QLD24" s="30"/>
      <c r="QLE24" s="30"/>
      <c r="QLF24" s="30"/>
      <c r="QLG24" s="30"/>
      <c r="QLH24" s="30"/>
      <c r="QLI24" s="30"/>
      <c r="QLJ24" s="30"/>
      <c r="QLK24" s="30"/>
      <c r="QLL24" s="30"/>
      <c r="QLM24" s="30"/>
      <c r="QLN24" s="31"/>
      <c r="QLO24" s="32"/>
      <c r="QLP24" s="31"/>
      <c r="QLQ24" s="31"/>
      <c r="QLR24" s="32"/>
      <c r="QLS24" s="33"/>
      <c r="QLT24" s="30"/>
      <c r="QLU24" s="30"/>
      <c r="QLV24" s="30"/>
      <c r="QLW24" s="30"/>
      <c r="QLX24" s="30"/>
      <c r="QLY24" s="30"/>
      <c r="QLZ24" s="30"/>
      <c r="QMA24" s="30"/>
      <c r="QMB24" s="30"/>
      <c r="QMC24" s="30"/>
      <c r="QMD24" s="31"/>
      <c r="QME24" s="32"/>
      <c r="QMF24" s="31"/>
      <c r="QMG24" s="31"/>
      <c r="QMH24" s="32"/>
      <c r="QMI24" s="33"/>
      <c r="QMJ24" s="30"/>
      <c r="QMK24" s="30"/>
      <c r="QML24" s="30"/>
      <c r="QMM24" s="30"/>
      <c r="QMN24" s="30"/>
      <c r="QMO24" s="30"/>
      <c r="QMP24" s="30"/>
      <c r="QMQ24" s="30"/>
      <c r="QMR24" s="30"/>
      <c r="QMS24" s="30"/>
      <c r="QMT24" s="31"/>
      <c r="QMU24" s="32"/>
      <c r="QMV24" s="31"/>
      <c r="QMW24" s="31"/>
      <c r="QMX24" s="32"/>
      <c r="QMY24" s="33"/>
      <c r="QMZ24" s="30"/>
      <c r="QNA24" s="30"/>
      <c r="QNB24" s="30"/>
      <c r="QNC24" s="30"/>
      <c r="QND24" s="30"/>
      <c r="QNE24" s="30"/>
      <c r="QNF24" s="30"/>
      <c r="QNG24" s="30"/>
      <c r="QNH24" s="30"/>
      <c r="QNI24" s="30"/>
      <c r="QNJ24" s="31"/>
      <c r="QNK24" s="32"/>
      <c r="QNL24" s="31"/>
      <c r="QNM24" s="31"/>
      <c r="QNN24" s="32"/>
      <c r="QNO24" s="33"/>
      <c r="QNP24" s="30"/>
      <c r="QNQ24" s="30"/>
      <c r="QNR24" s="30"/>
      <c r="QNS24" s="30"/>
      <c r="QNT24" s="30"/>
      <c r="QNU24" s="30"/>
      <c r="QNV24" s="30"/>
      <c r="QNW24" s="30"/>
      <c r="QNX24" s="30"/>
      <c r="QNY24" s="30"/>
      <c r="QNZ24" s="31"/>
      <c r="QOA24" s="32"/>
      <c r="QOB24" s="31"/>
      <c r="QOC24" s="31"/>
      <c r="QOD24" s="32"/>
      <c r="QOE24" s="33"/>
      <c r="QOF24" s="30"/>
      <c r="QOG24" s="30"/>
      <c r="QOH24" s="30"/>
      <c r="QOI24" s="30"/>
      <c r="QOJ24" s="30"/>
      <c r="QOK24" s="30"/>
      <c r="QOL24" s="30"/>
      <c r="QOM24" s="30"/>
      <c r="QON24" s="30"/>
      <c r="QOO24" s="30"/>
      <c r="QOP24" s="31"/>
      <c r="QOQ24" s="32"/>
      <c r="QOR24" s="31"/>
      <c r="QOS24" s="31"/>
      <c r="QOT24" s="32"/>
      <c r="QOU24" s="33"/>
      <c r="QOV24" s="30"/>
      <c r="QOW24" s="30"/>
      <c r="QOX24" s="30"/>
      <c r="QOY24" s="30"/>
      <c r="QOZ24" s="30"/>
      <c r="QPA24" s="30"/>
      <c r="QPB24" s="30"/>
      <c r="QPC24" s="30"/>
      <c r="QPD24" s="30"/>
      <c r="QPE24" s="30"/>
      <c r="QPF24" s="31"/>
      <c r="QPG24" s="32"/>
      <c r="QPH24" s="31"/>
      <c r="QPI24" s="31"/>
      <c r="QPJ24" s="32"/>
      <c r="QPK24" s="33"/>
      <c r="QPL24" s="30"/>
      <c r="QPM24" s="30"/>
      <c r="QPN24" s="30"/>
      <c r="QPO24" s="30"/>
      <c r="QPP24" s="30"/>
      <c r="QPQ24" s="30"/>
      <c r="QPR24" s="30"/>
      <c r="QPS24" s="30"/>
      <c r="QPT24" s="30"/>
      <c r="QPU24" s="30"/>
      <c r="QPV24" s="31"/>
      <c r="QPW24" s="32"/>
      <c r="QPX24" s="31"/>
      <c r="QPY24" s="31"/>
      <c r="QPZ24" s="32"/>
      <c r="QQA24" s="33"/>
      <c r="QQB24" s="30"/>
      <c r="QQC24" s="30"/>
      <c r="QQD24" s="30"/>
      <c r="QQE24" s="30"/>
      <c r="QQF24" s="30"/>
      <c r="QQG24" s="30"/>
      <c r="QQH24" s="30"/>
      <c r="QQI24" s="30"/>
      <c r="QQJ24" s="30"/>
      <c r="QQK24" s="30"/>
      <c r="QQL24" s="31"/>
      <c r="QQM24" s="32"/>
      <c r="QQN24" s="31"/>
      <c r="QQO24" s="31"/>
      <c r="QQP24" s="32"/>
      <c r="QQQ24" s="33"/>
      <c r="QQR24" s="30"/>
      <c r="QQS24" s="30"/>
      <c r="QQT24" s="30"/>
      <c r="QQU24" s="30"/>
      <c r="QQV24" s="30"/>
      <c r="QQW24" s="30"/>
      <c r="QQX24" s="30"/>
      <c r="QQY24" s="30"/>
      <c r="QQZ24" s="30"/>
      <c r="QRA24" s="30"/>
      <c r="QRB24" s="31"/>
      <c r="QRC24" s="32"/>
      <c r="QRD24" s="31"/>
      <c r="QRE24" s="31"/>
      <c r="QRF24" s="32"/>
      <c r="QRG24" s="33"/>
      <c r="QRH24" s="30"/>
      <c r="QRI24" s="30"/>
      <c r="QRJ24" s="30"/>
      <c r="QRK24" s="30"/>
      <c r="QRL24" s="30"/>
      <c r="QRM24" s="30"/>
      <c r="QRN24" s="30"/>
      <c r="QRO24" s="30"/>
      <c r="QRP24" s="30"/>
      <c r="QRQ24" s="30"/>
      <c r="QRR24" s="31"/>
      <c r="QRS24" s="32"/>
      <c r="QRT24" s="31"/>
      <c r="QRU24" s="31"/>
      <c r="QRV24" s="32"/>
      <c r="QRW24" s="33"/>
      <c r="QRX24" s="30"/>
      <c r="QRY24" s="30"/>
      <c r="QRZ24" s="30"/>
      <c r="QSA24" s="30"/>
      <c r="QSB24" s="30"/>
      <c r="QSC24" s="30"/>
      <c r="QSD24" s="30"/>
      <c r="QSE24" s="30"/>
      <c r="QSF24" s="30"/>
      <c r="QSG24" s="30"/>
      <c r="QSH24" s="31"/>
      <c r="QSI24" s="32"/>
      <c r="QSJ24" s="31"/>
      <c r="QSK24" s="31"/>
      <c r="QSL24" s="32"/>
      <c r="QSM24" s="33"/>
      <c r="QSN24" s="30"/>
      <c r="QSO24" s="30"/>
      <c r="QSP24" s="30"/>
      <c r="QSQ24" s="30"/>
      <c r="QSR24" s="30"/>
      <c r="QSS24" s="30"/>
      <c r="QST24" s="30"/>
      <c r="QSU24" s="30"/>
      <c r="QSV24" s="30"/>
      <c r="QSW24" s="30"/>
      <c r="QSX24" s="31"/>
      <c r="QSY24" s="32"/>
      <c r="QSZ24" s="31"/>
      <c r="QTA24" s="31"/>
      <c r="QTB24" s="32"/>
      <c r="QTC24" s="33"/>
      <c r="QTD24" s="30"/>
      <c r="QTE24" s="30"/>
      <c r="QTF24" s="30"/>
      <c r="QTG24" s="30"/>
      <c r="QTH24" s="30"/>
      <c r="QTI24" s="30"/>
      <c r="QTJ24" s="30"/>
      <c r="QTK24" s="30"/>
      <c r="QTL24" s="30"/>
      <c r="QTM24" s="30"/>
      <c r="QTN24" s="31"/>
      <c r="QTO24" s="32"/>
      <c r="QTP24" s="31"/>
      <c r="QTQ24" s="31"/>
      <c r="QTR24" s="32"/>
      <c r="QTS24" s="33"/>
      <c r="QTT24" s="30"/>
      <c r="QTU24" s="30"/>
      <c r="QTV24" s="30"/>
      <c r="QTW24" s="30"/>
      <c r="QTX24" s="30"/>
      <c r="QTY24" s="30"/>
      <c r="QTZ24" s="30"/>
      <c r="QUA24" s="30"/>
      <c r="QUB24" s="30"/>
      <c r="QUC24" s="30"/>
      <c r="QUD24" s="31"/>
      <c r="QUE24" s="32"/>
      <c r="QUF24" s="31"/>
      <c r="QUG24" s="31"/>
      <c r="QUH24" s="32"/>
      <c r="QUI24" s="33"/>
      <c r="QUJ24" s="30"/>
      <c r="QUK24" s="30"/>
      <c r="QUL24" s="30"/>
      <c r="QUM24" s="30"/>
      <c r="QUN24" s="30"/>
      <c r="QUO24" s="30"/>
      <c r="QUP24" s="30"/>
      <c r="QUQ24" s="30"/>
      <c r="QUR24" s="30"/>
      <c r="QUS24" s="30"/>
      <c r="QUT24" s="31"/>
      <c r="QUU24" s="32"/>
      <c r="QUV24" s="31"/>
      <c r="QUW24" s="31"/>
      <c r="QUX24" s="32"/>
      <c r="QUY24" s="33"/>
      <c r="QUZ24" s="30"/>
      <c r="QVA24" s="30"/>
      <c r="QVB24" s="30"/>
      <c r="QVC24" s="30"/>
      <c r="QVD24" s="30"/>
      <c r="QVE24" s="30"/>
      <c r="QVF24" s="30"/>
      <c r="QVG24" s="30"/>
      <c r="QVH24" s="30"/>
      <c r="QVI24" s="30"/>
      <c r="QVJ24" s="31"/>
      <c r="QVK24" s="32"/>
      <c r="QVL24" s="31"/>
      <c r="QVM24" s="31"/>
      <c r="QVN24" s="32"/>
      <c r="QVO24" s="33"/>
      <c r="QVP24" s="30"/>
      <c r="QVQ24" s="30"/>
      <c r="QVR24" s="30"/>
      <c r="QVS24" s="30"/>
      <c r="QVT24" s="30"/>
      <c r="QVU24" s="30"/>
      <c r="QVV24" s="30"/>
      <c r="QVW24" s="30"/>
      <c r="QVX24" s="30"/>
      <c r="QVY24" s="30"/>
      <c r="QVZ24" s="31"/>
      <c r="QWA24" s="32"/>
      <c r="QWB24" s="31"/>
      <c r="QWC24" s="31"/>
      <c r="QWD24" s="32"/>
      <c r="QWE24" s="33"/>
      <c r="QWF24" s="30"/>
      <c r="QWG24" s="30"/>
      <c r="QWH24" s="30"/>
      <c r="QWI24" s="30"/>
      <c r="QWJ24" s="30"/>
      <c r="QWK24" s="30"/>
      <c r="QWL24" s="30"/>
      <c r="QWM24" s="30"/>
      <c r="QWN24" s="30"/>
      <c r="QWO24" s="30"/>
      <c r="QWP24" s="31"/>
      <c r="QWQ24" s="32"/>
      <c r="QWR24" s="31"/>
      <c r="QWS24" s="31"/>
      <c r="QWT24" s="32"/>
      <c r="QWU24" s="33"/>
      <c r="QWV24" s="30"/>
      <c r="QWW24" s="30"/>
      <c r="QWX24" s="30"/>
      <c r="QWY24" s="30"/>
      <c r="QWZ24" s="30"/>
      <c r="QXA24" s="30"/>
      <c r="QXB24" s="30"/>
      <c r="QXC24" s="30"/>
      <c r="QXD24" s="30"/>
      <c r="QXE24" s="30"/>
      <c r="QXF24" s="31"/>
      <c r="QXG24" s="32"/>
      <c r="QXH24" s="31"/>
      <c r="QXI24" s="31"/>
      <c r="QXJ24" s="32"/>
      <c r="QXK24" s="33"/>
      <c r="QXL24" s="30"/>
      <c r="QXM24" s="30"/>
      <c r="QXN24" s="30"/>
      <c r="QXO24" s="30"/>
      <c r="QXP24" s="30"/>
      <c r="QXQ24" s="30"/>
      <c r="QXR24" s="30"/>
      <c r="QXS24" s="30"/>
      <c r="QXT24" s="30"/>
      <c r="QXU24" s="30"/>
      <c r="QXV24" s="31"/>
      <c r="QXW24" s="32"/>
      <c r="QXX24" s="31"/>
      <c r="QXY24" s="31"/>
      <c r="QXZ24" s="32"/>
      <c r="QYA24" s="33"/>
      <c r="QYB24" s="30"/>
      <c r="QYC24" s="30"/>
      <c r="QYD24" s="30"/>
      <c r="QYE24" s="30"/>
      <c r="QYF24" s="30"/>
      <c r="QYG24" s="30"/>
      <c r="QYH24" s="30"/>
      <c r="QYI24" s="30"/>
      <c r="QYJ24" s="30"/>
      <c r="QYK24" s="30"/>
      <c r="QYL24" s="31"/>
      <c r="QYM24" s="32"/>
      <c r="QYN24" s="31"/>
      <c r="QYO24" s="31"/>
      <c r="QYP24" s="32"/>
      <c r="QYQ24" s="33"/>
      <c r="QYR24" s="30"/>
      <c r="QYS24" s="30"/>
      <c r="QYT24" s="30"/>
      <c r="QYU24" s="30"/>
      <c r="QYV24" s="30"/>
      <c r="QYW24" s="30"/>
      <c r="QYX24" s="30"/>
      <c r="QYY24" s="30"/>
      <c r="QYZ24" s="30"/>
      <c r="QZA24" s="30"/>
      <c r="QZB24" s="31"/>
      <c r="QZC24" s="32"/>
      <c r="QZD24" s="31"/>
      <c r="QZE24" s="31"/>
      <c r="QZF24" s="32"/>
      <c r="QZG24" s="33"/>
      <c r="QZH24" s="30"/>
      <c r="QZI24" s="30"/>
      <c r="QZJ24" s="30"/>
      <c r="QZK24" s="30"/>
      <c r="QZL24" s="30"/>
      <c r="QZM24" s="30"/>
      <c r="QZN24" s="30"/>
      <c r="QZO24" s="30"/>
      <c r="QZP24" s="30"/>
      <c r="QZQ24" s="30"/>
      <c r="QZR24" s="31"/>
      <c r="QZS24" s="32"/>
      <c r="QZT24" s="31"/>
      <c r="QZU24" s="31"/>
      <c r="QZV24" s="32"/>
      <c r="QZW24" s="33"/>
      <c r="QZX24" s="30"/>
      <c r="QZY24" s="30"/>
      <c r="QZZ24" s="30"/>
      <c r="RAA24" s="30"/>
      <c r="RAB24" s="30"/>
      <c r="RAC24" s="30"/>
      <c r="RAD24" s="30"/>
      <c r="RAE24" s="30"/>
      <c r="RAF24" s="30"/>
      <c r="RAG24" s="30"/>
      <c r="RAH24" s="31"/>
      <c r="RAI24" s="32"/>
      <c r="RAJ24" s="31"/>
      <c r="RAK24" s="31"/>
      <c r="RAL24" s="32"/>
      <c r="RAM24" s="33"/>
      <c r="RAN24" s="30"/>
      <c r="RAO24" s="30"/>
      <c r="RAP24" s="30"/>
      <c r="RAQ24" s="30"/>
      <c r="RAR24" s="30"/>
      <c r="RAS24" s="30"/>
      <c r="RAT24" s="30"/>
      <c r="RAU24" s="30"/>
      <c r="RAV24" s="30"/>
      <c r="RAW24" s="30"/>
      <c r="RAX24" s="31"/>
      <c r="RAY24" s="32"/>
      <c r="RAZ24" s="31"/>
      <c r="RBA24" s="31"/>
      <c r="RBB24" s="32"/>
      <c r="RBC24" s="33"/>
      <c r="RBD24" s="30"/>
      <c r="RBE24" s="30"/>
      <c r="RBF24" s="30"/>
      <c r="RBG24" s="30"/>
      <c r="RBH24" s="30"/>
      <c r="RBI24" s="30"/>
      <c r="RBJ24" s="30"/>
      <c r="RBK24" s="30"/>
      <c r="RBL24" s="30"/>
      <c r="RBM24" s="30"/>
      <c r="RBN24" s="31"/>
      <c r="RBO24" s="32"/>
      <c r="RBP24" s="31"/>
      <c r="RBQ24" s="31"/>
      <c r="RBR24" s="32"/>
      <c r="RBS24" s="33"/>
      <c r="RBT24" s="30"/>
      <c r="RBU24" s="30"/>
      <c r="RBV24" s="30"/>
      <c r="RBW24" s="30"/>
      <c r="RBX24" s="30"/>
      <c r="RBY24" s="30"/>
      <c r="RBZ24" s="30"/>
      <c r="RCA24" s="30"/>
      <c r="RCB24" s="30"/>
      <c r="RCC24" s="30"/>
      <c r="RCD24" s="31"/>
      <c r="RCE24" s="32"/>
      <c r="RCF24" s="31"/>
      <c r="RCG24" s="31"/>
      <c r="RCH24" s="32"/>
      <c r="RCI24" s="33"/>
      <c r="RCJ24" s="30"/>
      <c r="RCK24" s="30"/>
      <c r="RCL24" s="30"/>
      <c r="RCM24" s="30"/>
      <c r="RCN24" s="30"/>
      <c r="RCO24" s="30"/>
      <c r="RCP24" s="30"/>
      <c r="RCQ24" s="30"/>
      <c r="RCR24" s="30"/>
      <c r="RCS24" s="30"/>
      <c r="RCT24" s="31"/>
      <c r="RCU24" s="32"/>
      <c r="RCV24" s="31"/>
      <c r="RCW24" s="31"/>
      <c r="RCX24" s="32"/>
      <c r="RCY24" s="33"/>
      <c r="RCZ24" s="30"/>
      <c r="RDA24" s="30"/>
      <c r="RDB24" s="30"/>
      <c r="RDC24" s="30"/>
      <c r="RDD24" s="30"/>
      <c r="RDE24" s="30"/>
      <c r="RDF24" s="30"/>
      <c r="RDG24" s="30"/>
      <c r="RDH24" s="30"/>
      <c r="RDI24" s="30"/>
      <c r="RDJ24" s="31"/>
      <c r="RDK24" s="32"/>
      <c r="RDL24" s="31"/>
      <c r="RDM24" s="31"/>
      <c r="RDN24" s="32"/>
      <c r="RDO24" s="33"/>
      <c r="RDP24" s="30"/>
      <c r="RDQ24" s="30"/>
      <c r="RDR24" s="30"/>
      <c r="RDS24" s="30"/>
      <c r="RDT24" s="30"/>
      <c r="RDU24" s="30"/>
      <c r="RDV24" s="30"/>
      <c r="RDW24" s="30"/>
      <c r="RDX24" s="30"/>
      <c r="RDY24" s="30"/>
      <c r="RDZ24" s="31"/>
      <c r="REA24" s="32"/>
      <c r="REB24" s="31"/>
      <c r="REC24" s="31"/>
      <c r="RED24" s="32"/>
      <c r="REE24" s="33"/>
      <c r="REF24" s="30"/>
      <c r="REG24" s="30"/>
      <c r="REH24" s="30"/>
      <c r="REI24" s="30"/>
      <c r="REJ24" s="30"/>
      <c r="REK24" s="30"/>
      <c r="REL24" s="30"/>
      <c r="REM24" s="30"/>
      <c r="REN24" s="30"/>
      <c r="REO24" s="30"/>
      <c r="REP24" s="31"/>
      <c r="REQ24" s="32"/>
      <c r="RER24" s="31"/>
      <c r="RES24" s="31"/>
      <c r="RET24" s="32"/>
      <c r="REU24" s="33"/>
      <c r="REV24" s="30"/>
      <c r="REW24" s="30"/>
      <c r="REX24" s="30"/>
      <c r="REY24" s="30"/>
      <c r="REZ24" s="30"/>
      <c r="RFA24" s="30"/>
      <c r="RFB24" s="30"/>
      <c r="RFC24" s="30"/>
      <c r="RFD24" s="30"/>
      <c r="RFE24" s="30"/>
      <c r="RFF24" s="31"/>
      <c r="RFG24" s="32"/>
      <c r="RFH24" s="31"/>
      <c r="RFI24" s="31"/>
      <c r="RFJ24" s="32"/>
      <c r="RFK24" s="33"/>
      <c r="RFL24" s="30"/>
      <c r="RFM24" s="30"/>
      <c r="RFN24" s="30"/>
      <c r="RFO24" s="30"/>
      <c r="RFP24" s="30"/>
      <c r="RFQ24" s="30"/>
      <c r="RFR24" s="30"/>
      <c r="RFS24" s="30"/>
      <c r="RFT24" s="30"/>
      <c r="RFU24" s="30"/>
      <c r="RFV24" s="31"/>
      <c r="RFW24" s="32"/>
      <c r="RFX24" s="31"/>
      <c r="RFY24" s="31"/>
      <c r="RFZ24" s="32"/>
      <c r="RGA24" s="33"/>
      <c r="RGB24" s="30"/>
      <c r="RGC24" s="30"/>
      <c r="RGD24" s="30"/>
      <c r="RGE24" s="30"/>
      <c r="RGF24" s="30"/>
      <c r="RGG24" s="30"/>
      <c r="RGH24" s="30"/>
      <c r="RGI24" s="30"/>
      <c r="RGJ24" s="30"/>
      <c r="RGK24" s="30"/>
      <c r="RGL24" s="31"/>
      <c r="RGM24" s="32"/>
      <c r="RGN24" s="31"/>
      <c r="RGO24" s="31"/>
      <c r="RGP24" s="32"/>
      <c r="RGQ24" s="33"/>
      <c r="RGR24" s="30"/>
      <c r="RGS24" s="30"/>
      <c r="RGT24" s="30"/>
      <c r="RGU24" s="30"/>
      <c r="RGV24" s="30"/>
      <c r="RGW24" s="30"/>
      <c r="RGX24" s="30"/>
      <c r="RGY24" s="30"/>
      <c r="RGZ24" s="30"/>
      <c r="RHA24" s="30"/>
      <c r="RHB24" s="31"/>
      <c r="RHC24" s="32"/>
      <c r="RHD24" s="31"/>
      <c r="RHE24" s="31"/>
      <c r="RHF24" s="32"/>
      <c r="RHG24" s="33"/>
      <c r="RHH24" s="30"/>
      <c r="RHI24" s="30"/>
      <c r="RHJ24" s="30"/>
      <c r="RHK24" s="30"/>
      <c r="RHL24" s="30"/>
      <c r="RHM24" s="30"/>
      <c r="RHN24" s="30"/>
      <c r="RHO24" s="30"/>
      <c r="RHP24" s="30"/>
      <c r="RHQ24" s="30"/>
      <c r="RHR24" s="31"/>
      <c r="RHS24" s="32"/>
      <c r="RHT24" s="31"/>
      <c r="RHU24" s="31"/>
      <c r="RHV24" s="32"/>
      <c r="RHW24" s="33"/>
      <c r="RHX24" s="30"/>
      <c r="RHY24" s="30"/>
      <c r="RHZ24" s="30"/>
      <c r="RIA24" s="30"/>
      <c r="RIB24" s="30"/>
      <c r="RIC24" s="30"/>
      <c r="RID24" s="30"/>
      <c r="RIE24" s="30"/>
      <c r="RIF24" s="30"/>
      <c r="RIG24" s="30"/>
      <c r="RIH24" s="31"/>
      <c r="RII24" s="32"/>
      <c r="RIJ24" s="31"/>
      <c r="RIK24" s="31"/>
      <c r="RIL24" s="32"/>
      <c r="RIM24" s="33"/>
      <c r="RIN24" s="30"/>
      <c r="RIO24" s="30"/>
      <c r="RIP24" s="30"/>
      <c r="RIQ24" s="30"/>
      <c r="RIR24" s="30"/>
      <c r="RIS24" s="30"/>
      <c r="RIT24" s="30"/>
      <c r="RIU24" s="30"/>
      <c r="RIV24" s="30"/>
      <c r="RIW24" s="30"/>
      <c r="RIX24" s="31"/>
      <c r="RIY24" s="32"/>
      <c r="RIZ24" s="31"/>
      <c r="RJA24" s="31"/>
      <c r="RJB24" s="32"/>
      <c r="RJC24" s="33"/>
      <c r="RJD24" s="30"/>
      <c r="RJE24" s="30"/>
      <c r="RJF24" s="30"/>
      <c r="RJG24" s="30"/>
      <c r="RJH24" s="30"/>
      <c r="RJI24" s="30"/>
      <c r="RJJ24" s="30"/>
      <c r="RJK24" s="30"/>
      <c r="RJL24" s="30"/>
      <c r="RJM24" s="30"/>
      <c r="RJN24" s="31"/>
      <c r="RJO24" s="32"/>
      <c r="RJP24" s="31"/>
      <c r="RJQ24" s="31"/>
      <c r="RJR24" s="32"/>
      <c r="RJS24" s="33"/>
      <c r="RJT24" s="30"/>
      <c r="RJU24" s="30"/>
      <c r="RJV24" s="30"/>
      <c r="RJW24" s="30"/>
      <c r="RJX24" s="30"/>
      <c r="RJY24" s="30"/>
      <c r="RJZ24" s="30"/>
      <c r="RKA24" s="30"/>
      <c r="RKB24" s="30"/>
      <c r="RKC24" s="30"/>
      <c r="RKD24" s="31"/>
      <c r="RKE24" s="32"/>
      <c r="RKF24" s="31"/>
      <c r="RKG24" s="31"/>
      <c r="RKH24" s="32"/>
      <c r="RKI24" s="33"/>
      <c r="RKJ24" s="30"/>
      <c r="RKK24" s="30"/>
      <c r="RKL24" s="30"/>
      <c r="RKM24" s="30"/>
      <c r="RKN24" s="30"/>
      <c r="RKO24" s="30"/>
      <c r="RKP24" s="30"/>
      <c r="RKQ24" s="30"/>
      <c r="RKR24" s="30"/>
      <c r="RKS24" s="30"/>
      <c r="RKT24" s="31"/>
      <c r="RKU24" s="32"/>
      <c r="RKV24" s="31"/>
      <c r="RKW24" s="31"/>
      <c r="RKX24" s="32"/>
      <c r="RKY24" s="33"/>
      <c r="RKZ24" s="30"/>
      <c r="RLA24" s="30"/>
      <c r="RLB24" s="30"/>
      <c r="RLC24" s="30"/>
      <c r="RLD24" s="30"/>
      <c r="RLE24" s="30"/>
      <c r="RLF24" s="30"/>
      <c r="RLG24" s="30"/>
      <c r="RLH24" s="30"/>
      <c r="RLI24" s="30"/>
      <c r="RLJ24" s="31"/>
      <c r="RLK24" s="32"/>
      <c r="RLL24" s="31"/>
      <c r="RLM24" s="31"/>
      <c r="RLN24" s="32"/>
      <c r="RLO24" s="33"/>
      <c r="RLP24" s="30"/>
      <c r="RLQ24" s="30"/>
      <c r="RLR24" s="30"/>
      <c r="RLS24" s="30"/>
      <c r="RLT24" s="30"/>
      <c r="RLU24" s="30"/>
      <c r="RLV24" s="30"/>
      <c r="RLW24" s="30"/>
      <c r="RLX24" s="30"/>
      <c r="RLY24" s="30"/>
      <c r="RLZ24" s="31"/>
      <c r="RMA24" s="32"/>
      <c r="RMB24" s="31"/>
      <c r="RMC24" s="31"/>
      <c r="RMD24" s="32"/>
      <c r="RME24" s="33"/>
      <c r="RMF24" s="30"/>
      <c r="RMG24" s="30"/>
      <c r="RMH24" s="30"/>
      <c r="RMI24" s="30"/>
      <c r="RMJ24" s="30"/>
      <c r="RMK24" s="30"/>
      <c r="RML24" s="30"/>
      <c r="RMM24" s="30"/>
      <c r="RMN24" s="30"/>
      <c r="RMO24" s="30"/>
      <c r="RMP24" s="31"/>
      <c r="RMQ24" s="32"/>
      <c r="RMR24" s="31"/>
      <c r="RMS24" s="31"/>
      <c r="RMT24" s="32"/>
      <c r="RMU24" s="33"/>
      <c r="RMV24" s="30"/>
      <c r="RMW24" s="30"/>
      <c r="RMX24" s="30"/>
      <c r="RMY24" s="30"/>
      <c r="RMZ24" s="30"/>
      <c r="RNA24" s="30"/>
      <c r="RNB24" s="30"/>
      <c r="RNC24" s="30"/>
      <c r="RND24" s="30"/>
      <c r="RNE24" s="30"/>
      <c r="RNF24" s="31"/>
      <c r="RNG24" s="32"/>
      <c r="RNH24" s="31"/>
      <c r="RNI24" s="31"/>
      <c r="RNJ24" s="32"/>
      <c r="RNK24" s="33"/>
      <c r="RNL24" s="30"/>
      <c r="RNM24" s="30"/>
      <c r="RNN24" s="30"/>
      <c r="RNO24" s="30"/>
      <c r="RNP24" s="30"/>
      <c r="RNQ24" s="30"/>
      <c r="RNR24" s="30"/>
      <c r="RNS24" s="30"/>
      <c r="RNT24" s="30"/>
      <c r="RNU24" s="30"/>
      <c r="RNV24" s="31"/>
      <c r="RNW24" s="32"/>
      <c r="RNX24" s="31"/>
      <c r="RNY24" s="31"/>
      <c r="RNZ24" s="32"/>
      <c r="ROA24" s="33"/>
      <c r="ROB24" s="30"/>
      <c r="ROC24" s="30"/>
      <c r="ROD24" s="30"/>
      <c r="ROE24" s="30"/>
      <c r="ROF24" s="30"/>
      <c r="ROG24" s="30"/>
      <c r="ROH24" s="30"/>
      <c r="ROI24" s="30"/>
      <c r="ROJ24" s="30"/>
      <c r="ROK24" s="30"/>
      <c r="ROL24" s="31"/>
      <c r="ROM24" s="32"/>
      <c r="RON24" s="31"/>
      <c r="ROO24" s="31"/>
      <c r="ROP24" s="32"/>
      <c r="ROQ24" s="33"/>
      <c r="ROR24" s="30"/>
      <c r="ROS24" s="30"/>
      <c r="ROT24" s="30"/>
      <c r="ROU24" s="30"/>
      <c r="ROV24" s="30"/>
      <c r="ROW24" s="30"/>
      <c r="ROX24" s="30"/>
      <c r="ROY24" s="30"/>
      <c r="ROZ24" s="30"/>
      <c r="RPA24" s="30"/>
      <c r="RPB24" s="31"/>
      <c r="RPC24" s="32"/>
      <c r="RPD24" s="31"/>
      <c r="RPE24" s="31"/>
      <c r="RPF24" s="32"/>
      <c r="RPG24" s="33"/>
      <c r="RPH24" s="30"/>
      <c r="RPI24" s="30"/>
      <c r="RPJ24" s="30"/>
      <c r="RPK24" s="30"/>
      <c r="RPL24" s="30"/>
      <c r="RPM24" s="30"/>
      <c r="RPN24" s="30"/>
      <c r="RPO24" s="30"/>
      <c r="RPP24" s="30"/>
      <c r="RPQ24" s="30"/>
      <c r="RPR24" s="31"/>
      <c r="RPS24" s="32"/>
      <c r="RPT24" s="31"/>
      <c r="RPU24" s="31"/>
      <c r="RPV24" s="32"/>
      <c r="RPW24" s="33"/>
      <c r="RPX24" s="30"/>
      <c r="RPY24" s="30"/>
      <c r="RPZ24" s="30"/>
      <c r="RQA24" s="30"/>
      <c r="RQB24" s="30"/>
      <c r="RQC24" s="30"/>
      <c r="RQD24" s="30"/>
      <c r="RQE24" s="30"/>
      <c r="RQF24" s="30"/>
      <c r="RQG24" s="30"/>
      <c r="RQH24" s="31"/>
      <c r="RQI24" s="32"/>
      <c r="RQJ24" s="31"/>
      <c r="RQK24" s="31"/>
      <c r="RQL24" s="32"/>
      <c r="RQM24" s="33"/>
      <c r="RQN24" s="30"/>
      <c r="RQO24" s="30"/>
      <c r="RQP24" s="30"/>
      <c r="RQQ24" s="30"/>
      <c r="RQR24" s="30"/>
      <c r="RQS24" s="30"/>
      <c r="RQT24" s="30"/>
      <c r="RQU24" s="30"/>
      <c r="RQV24" s="30"/>
      <c r="RQW24" s="30"/>
      <c r="RQX24" s="31"/>
      <c r="RQY24" s="32"/>
      <c r="RQZ24" s="31"/>
      <c r="RRA24" s="31"/>
      <c r="RRB24" s="32"/>
      <c r="RRC24" s="33"/>
      <c r="RRD24" s="30"/>
      <c r="RRE24" s="30"/>
      <c r="RRF24" s="30"/>
      <c r="RRG24" s="30"/>
      <c r="RRH24" s="30"/>
      <c r="RRI24" s="30"/>
      <c r="RRJ24" s="30"/>
      <c r="RRK24" s="30"/>
      <c r="RRL24" s="30"/>
      <c r="RRM24" s="30"/>
      <c r="RRN24" s="31"/>
      <c r="RRO24" s="32"/>
      <c r="RRP24" s="31"/>
      <c r="RRQ24" s="31"/>
      <c r="RRR24" s="32"/>
      <c r="RRS24" s="33"/>
      <c r="RRT24" s="30"/>
      <c r="RRU24" s="30"/>
      <c r="RRV24" s="30"/>
      <c r="RRW24" s="30"/>
      <c r="RRX24" s="30"/>
      <c r="RRY24" s="30"/>
      <c r="RRZ24" s="30"/>
      <c r="RSA24" s="30"/>
      <c r="RSB24" s="30"/>
      <c r="RSC24" s="30"/>
      <c r="RSD24" s="31"/>
      <c r="RSE24" s="32"/>
      <c r="RSF24" s="31"/>
      <c r="RSG24" s="31"/>
      <c r="RSH24" s="32"/>
      <c r="RSI24" s="33"/>
      <c r="RSJ24" s="30"/>
      <c r="RSK24" s="30"/>
      <c r="RSL24" s="30"/>
      <c r="RSM24" s="30"/>
      <c r="RSN24" s="30"/>
      <c r="RSO24" s="30"/>
      <c r="RSP24" s="30"/>
      <c r="RSQ24" s="30"/>
      <c r="RSR24" s="30"/>
      <c r="RSS24" s="30"/>
      <c r="RST24" s="31"/>
      <c r="RSU24" s="32"/>
      <c r="RSV24" s="31"/>
      <c r="RSW24" s="31"/>
      <c r="RSX24" s="32"/>
      <c r="RSY24" s="33"/>
      <c r="RSZ24" s="30"/>
      <c r="RTA24" s="30"/>
      <c r="RTB24" s="30"/>
      <c r="RTC24" s="30"/>
      <c r="RTD24" s="30"/>
      <c r="RTE24" s="30"/>
      <c r="RTF24" s="30"/>
      <c r="RTG24" s="30"/>
      <c r="RTH24" s="30"/>
      <c r="RTI24" s="30"/>
      <c r="RTJ24" s="31"/>
      <c r="RTK24" s="32"/>
      <c r="RTL24" s="31"/>
      <c r="RTM24" s="31"/>
      <c r="RTN24" s="32"/>
      <c r="RTO24" s="33"/>
      <c r="RTP24" s="30"/>
      <c r="RTQ24" s="30"/>
      <c r="RTR24" s="30"/>
      <c r="RTS24" s="30"/>
      <c r="RTT24" s="30"/>
      <c r="RTU24" s="30"/>
      <c r="RTV24" s="30"/>
      <c r="RTW24" s="30"/>
      <c r="RTX24" s="30"/>
      <c r="RTY24" s="30"/>
      <c r="RTZ24" s="31"/>
      <c r="RUA24" s="32"/>
      <c r="RUB24" s="31"/>
      <c r="RUC24" s="31"/>
      <c r="RUD24" s="32"/>
      <c r="RUE24" s="33"/>
      <c r="RUF24" s="30"/>
      <c r="RUG24" s="30"/>
      <c r="RUH24" s="30"/>
      <c r="RUI24" s="30"/>
      <c r="RUJ24" s="30"/>
      <c r="RUK24" s="30"/>
      <c r="RUL24" s="30"/>
      <c r="RUM24" s="30"/>
      <c r="RUN24" s="30"/>
      <c r="RUO24" s="30"/>
      <c r="RUP24" s="31"/>
      <c r="RUQ24" s="32"/>
      <c r="RUR24" s="31"/>
      <c r="RUS24" s="31"/>
      <c r="RUT24" s="32"/>
      <c r="RUU24" s="33"/>
      <c r="RUV24" s="30"/>
      <c r="RUW24" s="30"/>
      <c r="RUX24" s="30"/>
      <c r="RUY24" s="30"/>
      <c r="RUZ24" s="30"/>
      <c r="RVA24" s="30"/>
      <c r="RVB24" s="30"/>
      <c r="RVC24" s="30"/>
      <c r="RVD24" s="30"/>
      <c r="RVE24" s="30"/>
      <c r="RVF24" s="31"/>
      <c r="RVG24" s="32"/>
      <c r="RVH24" s="31"/>
      <c r="RVI24" s="31"/>
      <c r="RVJ24" s="32"/>
      <c r="RVK24" s="33"/>
      <c r="RVL24" s="30"/>
      <c r="RVM24" s="30"/>
      <c r="RVN24" s="30"/>
      <c r="RVO24" s="30"/>
      <c r="RVP24" s="30"/>
      <c r="RVQ24" s="30"/>
      <c r="RVR24" s="30"/>
      <c r="RVS24" s="30"/>
      <c r="RVT24" s="30"/>
      <c r="RVU24" s="30"/>
      <c r="RVV24" s="31"/>
      <c r="RVW24" s="32"/>
      <c r="RVX24" s="31"/>
      <c r="RVY24" s="31"/>
      <c r="RVZ24" s="32"/>
      <c r="RWA24" s="33"/>
      <c r="RWB24" s="30"/>
      <c r="RWC24" s="30"/>
      <c r="RWD24" s="30"/>
      <c r="RWE24" s="30"/>
      <c r="RWF24" s="30"/>
      <c r="RWG24" s="30"/>
      <c r="RWH24" s="30"/>
      <c r="RWI24" s="30"/>
      <c r="RWJ24" s="30"/>
      <c r="RWK24" s="30"/>
      <c r="RWL24" s="31"/>
      <c r="RWM24" s="32"/>
      <c r="RWN24" s="31"/>
      <c r="RWO24" s="31"/>
      <c r="RWP24" s="32"/>
      <c r="RWQ24" s="33"/>
      <c r="RWR24" s="30"/>
      <c r="RWS24" s="30"/>
      <c r="RWT24" s="30"/>
      <c r="RWU24" s="30"/>
      <c r="RWV24" s="30"/>
      <c r="RWW24" s="30"/>
      <c r="RWX24" s="30"/>
      <c r="RWY24" s="30"/>
      <c r="RWZ24" s="30"/>
      <c r="RXA24" s="30"/>
      <c r="RXB24" s="31"/>
      <c r="RXC24" s="32"/>
      <c r="RXD24" s="31"/>
      <c r="RXE24" s="31"/>
      <c r="RXF24" s="32"/>
      <c r="RXG24" s="33"/>
      <c r="RXH24" s="30"/>
      <c r="RXI24" s="30"/>
      <c r="RXJ24" s="30"/>
      <c r="RXK24" s="30"/>
      <c r="RXL24" s="30"/>
      <c r="RXM24" s="30"/>
      <c r="RXN24" s="30"/>
      <c r="RXO24" s="30"/>
      <c r="RXP24" s="30"/>
      <c r="RXQ24" s="30"/>
      <c r="RXR24" s="31"/>
      <c r="RXS24" s="32"/>
      <c r="RXT24" s="31"/>
      <c r="RXU24" s="31"/>
      <c r="RXV24" s="32"/>
      <c r="RXW24" s="33"/>
      <c r="RXX24" s="30"/>
      <c r="RXY24" s="30"/>
      <c r="RXZ24" s="30"/>
      <c r="RYA24" s="30"/>
      <c r="RYB24" s="30"/>
      <c r="RYC24" s="30"/>
      <c r="RYD24" s="30"/>
      <c r="RYE24" s="30"/>
      <c r="RYF24" s="30"/>
      <c r="RYG24" s="30"/>
      <c r="RYH24" s="31"/>
      <c r="RYI24" s="32"/>
      <c r="RYJ24" s="31"/>
      <c r="RYK24" s="31"/>
      <c r="RYL24" s="32"/>
      <c r="RYM24" s="33"/>
      <c r="RYN24" s="30"/>
      <c r="RYO24" s="30"/>
      <c r="RYP24" s="30"/>
      <c r="RYQ24" s="30"/>
      <c r="RYR24" s="30"/>
      <c r="RYS24" s="30"/>
      <c r="RYT24" s="30"/>
      <c r="RYU24" s="30"/>
      <c r="RYV24" s="30"/>
      <c r="RYW24" s="30"/>
      <c r="RYX24" s="31"/>
      <c r="RYY24" s="32"/>
      <c r="RYZ24" s="31"/>
      <c r="RZA24" s="31"/>
      <c r="RZB24" s="32"/>
      <c r="RZC24" s="33"/>
      <c r="RZD24" s="30"/>
      <c r="RZE24" s="30"/>
      <c r="RZF24" s="30"/>
      <c r="RZG24" s="30"/>
      <c r="RZH24" s="30"/>
      <c r="RZI24" s="30"/>
      <c r="RZJ24" s="30"/>
      <c r="RZK24" s="30"/>
      <c r="RZL24" s="30"/>
      <c r="RZM24" s="30"/>
      <c r="RZN24" s="31"/>
      <c r="RZO24" s="32"/>
      <c r="RZP24" s="31"/>
      <c r="RZQ24" s="31"/>
      <c r="RZR24" s="32"/>
      <c r="RZS24" s="33"/>
      <c r="RZT24" s="30"/>
      <c r="RZU24" s="30"/>
      <c r="RZV24" s="30"/>
      <c r="RZW24" s="30"/>
      <c r="RZX24" s="30"/>
      <c r="RZY24" s="30"/>
      <c r="RZZ24" s="30"/>
      <c r="SAA24" s="30"/>
      <c r="SAB24" s="30"/>
      <c r="SAC24" s="30"/>
      <c r="SAD24" s="31"/>
      <c r="SAE24" s="32"/>
      <c r="SAF24" s="31"/>
      <c r="SAG24" s="31"/>
      <c r="SAH24" s="32"/>
      <c r="SAI24" s="33"/>
      <c r="SAJ24" s="30"/>
      <c r="SAK24" s="30"/>
      <c r="SAL24" s="30"/>
      <c r="SAM24" s="30"/>
      <c r="SAN24" s="30"/>
      <c r="SAO24" s="30"/>
      <c r="SAP24" s="30"/>
      <c r="SAQ24" s="30"/>
      <c r="SAR24" s="30"/>
      <c r="SAS24" s="30"/>
      <c r="SAT24" s="31"/>
      <c r="SAU24" s="32"/>
      <c r="SAV24" s="31"/>
      <c r="SAW24" s="31"/>
      <c r="SAX24" s="32"/>
      <c r="SAY24" s="33"/>
      <c r="SAZ24" s="30"/>
      <c r="SBA24" s="30"/>
      <c r="SBB24" s="30"/>
      <c r="SBC24" s="30"/>
      <c r="SBD24" s="30"/>
      <c r="SBE24" s="30"/>
      <c r="SBF24" s="30"/>
      <c r="SBG24" s="30"/>
      <c r="SBH24" s="30"/>
      <c r="SBI24" s="30"/>
      <c r="SBJ24" s="31"/>
      <c r="SBK24" s="32"/>
      <c r="SBL24" s="31"/>
      <c r="SBM24" s="31"/>
      <c r="SBN24" s="32"/>
      <c r="SBO24" s="33"/>
      <c r="SBP24" s="30"/>
      <c r="SBQ24" s="30"/>
      <c r="SBR24" s="30"/>
      <c r="SBS24" s="30"/>
      <c r="SBT24" s="30"/>
      <c r="SBU24" s="30"/>
      <c r="SBV24" s="30"/>
      <c r="SBW24" s="30"/>
      <c r="SBX24" s="30"/>
      <c r="SBY24" s="30"/>
      <c r="SBZ24" s="31"/>
      <c r="SCA24" s="32"/>
      <c r="SCB24" s="31"/>
      <c r="SCC24" s="31"/>
      <c r="SCD24" s="32"/>
      <c r="SCE24" s="33"/>
      <c r="SCF24" s="30"/>
      <c r="SCG24" s="30"/>
      <c r="SCH24" s="30"/>
      <c r="SCI24" s="30"/>
      <c r="SCJ24" s="30"/>
      <c r="SCK24" s="30"/>
      <c r="SCL24" s="30"/>
      <c r="SCM24" s="30"/>
      <c r="SCN24" s="30"/>
      <c r="SCO24" s="30"/>
      <c r="SCP24" s="31"/>
      <c r="SCQ24" s="32"/>
      <c r="SCR24" s="31"/>
      <c r="SCS24" s="31"/>
      <c r="SCT24" s="32"/>
      <c r="SCU24" s="33"/>
      <c r="SCV24" s="30"/>
      <c r="SCW24" s="30"/>
      <c r="SCX24" s="30"/>
      <c r="SCY24" s="30"/>
      <c r="SCZ24" s="30"/>
      <c r="SDA24" s="30"/>
      <c r="SDB24" s="30"/>
      <c r="SDC24" s="30"/>
      <c r="SDD24" s="30"/>
      <c r="SDE24" s="30"/>
      <c r="SDF24" s="31"/>
      <c r="SDG24" s="32"/>
      <c r="SDH24" s="31"/>
      <c r="SDI24" s="31"/>
      <c r="SDJ24" s="32"/>
      <c r="SDK24" s="33"/>
      <c r="SDL24" s="30"/>
      <c r="SDM24" s="30"/>
      <c r="SDN24" s="30"/>
      <c r="SDO24" s="30"/>
      <c r="SDP24" s="30"/>
      <c r="SDQ24" s="30"/>
      <c r="SDR24" s="30"/>
      <c r="SDS24" s="30"/>
      <c r="SDT24" s="30"/>
      <c r="SDU24" s="30"/>
      <c r="SDV24" s="31"/>
      <c r="SDW24" s="32"/>
      <c r="SDX24" s="31"/>
      <c r="SDY24" s="31"/>
      <c r="SDZ24" s="32"/>
      <c r="SEA24" s="33"/>
      <c r="SEB24" s="30"/>
      <c r="SEC24" s="30"/>
      <c r="SED24" s="30"/>
      <c r="SEE24" s="30"/>
      <c r="SEF24" s="30"/>
      <c r="SEG24" s="30"/>
      <c r="SEH24" s="30"/>
      <c r="SEI24" s="30"/>
      <c r="SEJ24" s="30"/>
      <c r="SEK24" s="30"/>
      <c r="SEL24" s="31"/>
      <c r="SEM24" s="32"/>
      <c r="SEN24" s="31"/>
      <c r="SEO24" s="31"/>
      <c r="SEP24" s="32"/>
      <c r="SEQ24" s="33"/>
      <c r="SER24" s="30"/>
      <c r="SES24" s="30"/>
      <c r="SET24" s="30"/>
      <c r="SEU24" s="30"/>
      <c r="SEV24" s="30"/>
      <c r="SEW24" s="30"/>
      <c r="SEX24" s="30"/>
      <c r="SEY24" s="30"/>
      <c r="SEZ24" s="30"/>
      <c r="SFA24" s="30"/>
      <c r="SFB24" s="31"/>
      <c r="SFC24" s="32"/>
      <c r="SFD24" s="31"/>
      <c r="SFE24" s="31"/>
      <c r="SFF24" s="32"/>
      <c r="SFG24" s="33"/>
      <c r="SFH24" s="30"/>
      <c r="SFI24" s="30"/>
      <c r="SFJ24" s="30"/>
      <c r="SFK24" s="30"/>
      <c r="SFL24" s="30"/>
      <c r="SFM24" s="30"/>
      <c r="SFN24" s="30"/>
      <c r="SFO24" s="30"/>
      <c r="SFP24" s="30"/>
      <c r="SFQ24" s="30"/>
      <c r="SFR24" s="31"/>
      <c r="SFS24" s="32"/>
      <c r="SFT24" s="31"/>
      <c r="SFU24" s="31"/>
      <c r="SFV24" s="32"/>
      <c r="SFW24" s="33"/>
      <c r="SFX24" s="30"/>
      <c r="SFY24" s="30"/>
      <c r="SFZ24" s="30"/>
      <c r="SGA24" s="30"/>
      <c r="SGB24" s="30"/>
      <c r="SGC24" s="30"/>
      <c r="SGD24" s="30"/>
      <c r="SGE24" s="30"/>
      <c r="SGF24" s="30"/>
      <c r="SGG24" s="30"/>
      <c r="SGH24" s="31"/>
      <c r="SGI24" s="32"/>
      <c r="SGJ24" s="31"/>
      <c r="SGK24" s="31"/>
      <c r="SGL24" s="32"/>
      <c r="SGM24" s="33"/>
      <c r="SGN24" s="30"/>
      <c r="SGO24" s="30"/>
      <c r="SGP24" s="30"/>
      <c r="SGQ24" s="30"/>
      <c r="SGR24" s="30"/>
      <c r="SGS24" s="30"/>
      <c r="SGT24" s="30"/>
      <c r="SGU24" s="30"/>
      <c r="SGV24" s="30"/>
      <c r="SGW24" s="30"/>
      <c r="SGX24" s="31"/>
      <c r="SGY24" s="32"/>
      <c r="SGZ24" s="31"/>
      <c r="SHA24" s="31"/>
      <c r="SHB24" s="32"/>
      <c r="SHC24" s="33"/>
      <c r="SHD24" s="30"/>
      <c r="SHE24" s="30"/>
      <c r="SHF24" s="30"/>
      <c r="SHG24" s="30"/>
      <c r="SHH24" s="30"/>
      <c r="SHI24" s="30"/>
      <c r="SHJ24" s="30"/>
      <c r="SHK24" s="30"/>
      <c r="SHL24" s="30"/>
      <c r="SHM24" s="30"/>
      <c r="SHN24" s="31"/>
      <c r="SHO24" s="32"/>
      <c r="SHP24" s="31"/>
      <c r="SHQ24" s="31"/>
      <c r="SHR24" s="32"/>
      <c r="SHS24" s="33"/>
      <c r="SHT24" s="30"/>
      <c r="SHU24" s="30"/>
      <c r="SHV24" s="30"/>
      <c r="SHW24" s="30"/>
      <c r="SHX24" s="30"/>
      <c r="SHY24" s="30"/>
      <c r="SHZ24" s="30"/>
      <c r="SIA24" s="30"/>
      <c r="SIB24" s="30"/>
      <c r="SIC24" s="30"/>
      <c r="SID24" s="31"/>
      <c r="SIE24" s="32"/>
      <c r="SIF24" s="31"/>
      <c r="SIG24" s="31"/>
      <c r="SIH24" s="32"/>
      <c r="SII24" s="33"/>
      <c r="SIJ24" s="30"/>
      <c r="SIK24" s="30"/>
      <c r="SIL24" s="30"/>
      <c r="SIM24" s="30"/>
      <c r="SIN24" s="30"/>
      <c r="SIO24" s="30"/>
      <c r="SIP24" s="30"/>
      <c r="SIQ24" s="30"/>
      <c r="SIR24" s="30"/>
      <c r="SIS24" s="30"/>
      <c r="SIT24" s="31"/>
      <c r="SIU24" s="32"/>
      <c r="SIV24" s="31"/>
      <c r="SIW24" s="31"/>
      <c r="SIX24" s="32"/>
      <c r="SIY24" s="33"/>
      <c r="SIZ24" s="30"/>
      <c r="SJA24" s="30"/>
      <c r="SJB24" s="30"/>
      <c r="SJC24" s="30"/>
      <c r="SJD24" s="30"/>
      <c r="SJE24" s="30"/>
      <c r="SJF24" s="30"/>
      <c r="SJG24" s="30"/>
      <c r="SJH24" s="30"/>
      <c r="SJI24" s="30"/>
      <c r="SJJ24" s="31"/>
      <c r="SJK24" s="32"/>
      <c r="SJL24" s="31"/>
      <c r="SJM24" s="31"/>
      <c r="SJN24" s="32"/>
      <c r="SJO24" s="33"/>
      <c r="SJP24" s="30"/>
      <c r="SJQ24" s="30"/>
      <c r="SJR24" s="30"/>
      <c r="SJS24" s="30"/>
      <c r="SJT24" s="30"/>
      <c r="SJU24" s="30"/>
      <c r="SJV24" s="30"/>
      <c r="SJW24" s="30"/>
      <c r="SJX24" s="30"/>
      <c r="SJY24" s="30"/>
      <c r="SJZ24" s="31"/>
      <c r="SKA24" s="32"/>
      <c r="SKB24" s="31"/>
      <c r="SKC24" s="31"/>
      <c r="SKD24" s="32"/>
      <c r="SKE24" s="33"/>
      <c r="SKF24" s="30"/>
      <c r="SKG24" s="30"/>
      <c r="SKH24" s="30"/>
      <c r="SKI24" s="30"/>
      <c r="SKJ24" s="30"/>
      <c r="SKK24" s="30"/>
      <c r="SKL24" s="30"/>
      <c r="SKM24" s="30"/>
      <c r="SKN24" s="30"/>
      <c r="SKO24" s="30"/>
      <c r="SKP24" s="31"/>
      <c r="SKQ24" s="32"/>
      <c r="SKR24" s="31"/>
      <c r="SKS24" s="31"/>
      <c r="SKT24" s="32"/>
      <c r="SKU24" s="33"/>
      <c r="SKV24" s="30"/>
      <c r="SKW24" s="30"/>
      <c r="SKX24" s="30"/>
      <c r="SKY24" s="30"/>
      <c r="SKZ24" s="30"/>
      <c r="SLA24" s="30"/>
      <c r="SLB24" s="30"/>
      <c r="SLC24" s="30"/>
      <c r="SLD24" s="30"/>
      <c r="SLE24" s="30"/>
      <c r="SLF24" s="31"/>
      <c r="SLG24" s="32"/>
      <c r="SLH24" s="31"/>
      <c r="SLI24" s="31"/>
      <c r="SLJ24" s="32"/>
      <c r="SLK24" s="33"/>
      <c r="SLL24" s="30"/>
      <c r="SLM24" s="30"/>
      <c r="SLN24" s="30"/>
      <c r="SLO24" s="30"/>
      <c r="SLP24" s="30"/>
      <c r="SLQ24" s="30"/>
      <c r="SLR24" s="30"/>
      <c r="SLS24" s="30"/>
      <c r="SLT24" s="30"/>
      <c r="SLU24" s="30"/>
      <c r="SLV24" s="31"/>
      <c r="SLW24" s="32"/>
      <c r="SLX24" s="31"/>
      <c r="SLY24" s="31"/>
      <c r="SLZ24" s="32"/>
      <c r="SMA24" s="33"/>
      <c r="SMB24" s="30"/>
      <c r="SMC24" s="30"/>
      <c r="SMD24" s="30"/>
      <c r="SME24" s="30"/>
      <c r="SMF24" s="30"/>
      <c r="SMG24" s="30"/>
      <c r="SMH24" s="30"/>
      <c r="SMI24" s="30"/>
      <c r="SMJ24" s="30"/>
      <c r="SMK24" s="30"/>
      <c r="SML24" s="31"/>
      <c r="SMM24" s="32"/>
      <c r="SMN24" s="31"/>
      <c r="SMO24" s="31"/>
      <c r="SMP24" s="32"/>
      <c r="SMQ24" s="33"/>
      <c r="SMR24" s="30"/>
      <c r="SMS24" s="30"/>
      <c r="SMT24" s="30"/>
      <c r="SMU24" s="30"/>
      <c r="SMV24" s="30"/>
      <c r="SMW24" s="30"/>
      <c r="SMX24" s="30"/>
      <c r="SMY24" s="30"/>
      <c r="SMZ24" s="30"/>
      <c r="SNA24" s="30"/>
      <c r="SNB24" s="31"/>
      <c r="SNC24" s="32"/>
      <c r="SND24" s="31"/>
      <c r="SNE24" s="31"/>
      <c r="SNF24" s="32"/>
      <c r="SNG24" s="33"/>
      <c r="SNH24" s="30"/>
      <c r="SNI24" s="30"/>
      <c r="SNJ24" s="30"/>
      <c r="SNK24" s="30"/>
      <c r="SNL24" s="30"/>
      <c r="SNM24" s="30"/>
      <c r="SNN24" s="30"/>
      <c r="SNO24" s="30"/>
      <c r="SNP24" s="30"/>
      <c r="SNQ24" s="30"/>
      <c r="SNR24" s="31"/>
      <c r="SNS24" s="32"/>
      <c r="SNT24" s="31"/>
      <c r="SNU24" s="31"/>
      <c r="SNV24" s="32"/>
      <c r="SNW24" s="33"/>
      <c r="SNX24" s="30"/>
      <c r="SNY24" s="30"/>
      <c r="SNZ24" s="30"/>
      <c r="SOA24" s="30"/>
      <c r="SOB24" s="30"/>
      <c r="SOC24" s="30"/>
      <c r="SOD24" s="30"/>
      <c r="SOE24" s="30"/>
      <c r="SOF24" s="30"/>
      <c r="SOG24" s="30"/>
      <c r="SOH24" s="31"/>
      <c r="SOI24" s="32"/>
      <c r="SOJ24" s="31"/>
      <c r="SOK24" s="31"/>
      <c r="SOL24" s="32"/>
      <c r="SOM24" s="33"/>
      <c r="SON24" s="30"/>
      <c r="SOO24" s="30"/>
      <c r="SOP24" s="30"/>
      <c r="SOQ24" s="30"/>
      <c r="SOR24" s="30"/>
      <c r="SOS24" s="30"/>
      <c r="SOT24" s="30"/>
      <c r="SOU24" s="30"/>
      <c r="SOV24" s="30"/>
      <c r="SOW24" s="30"/>
      <c r="SOX24" s="31"/>
      <c r="SOY24" s="32"/>
      <c r="SOZ24" s="31"/>
      <c r="SPA24" s="31"/>
      <c r="SPB24" s="32"/>
      <c r="SPC24" s="33"/>
      <c r="SPD24" s="30"/>
      <c r="SPE24" s="30"/>
      <c r="SPF24" s="30"/>
      <c r="SPG24" s="30"/>
      <c r="SPH24" s="30"/>
      <c r="SPI24" s="30"/>
      <c r="SPJ24" s="30"/>
      <c r="SPK24" s="30"/>
      <c r="SPL24" s="30"/>
      <c r="SPM24" s="30"/>
      <c r="SPN24" s="31"/>
      <c r="SPO24" s="32"/>
      <c r="SPP24" s="31"/>
      <c r="SPQ24" s="31"/>
      <c r="SPR24" s="32"/>
      <c r="SPS24" s="33"/>
      <c r="SPT24" s="30"/>
      <c r="SPU24" s="30"/>
      <c r="SPV24" s="30"/>
      <c r="SPW24" s="30"/>
      <c r="SPX24" s="30"/>
      <c r="SPY24" s="30"/>
      <c r="SPZ24" s="30"/>
      <c r="SQA24" s="30"/>
      <c r="SQB24" s="30"/>
      <c r="SQC24" s="30"/>
      <c r="SQD24" s="31"/>
      <c r="SQE24" s="32"/>
      <c r="SQF24" s="31"/>
      <c r="SQG24" s="31"/>
      <c r="SQH24" s="32"/>
      <c r="SQI24" s="33"/>
      <c r="SQJ24" s="30"/>
      <c r="SQK24" s="30"/>
      <c r="SQL24" s="30"/>
      <c r="SQM24" s="30"/>
      <c r="SQN24" s="30"/>
      <c r="SQO24" s="30"/>
      <c r="SQP24" s="30"/>
      <c r="SQQ24" s="30"/>
      <c r="SQR24" s="30"/>
      <c r="SQS24" s="30"/>
      <c r="SQT24" s="31"/>
      <c r="SQU24" s="32"/>
      <c r="SQV24" s="31"/>
      <c r="SQW24" s="31"/>
      <c r="SQX24" s="32"/>
      <c r="SQY24" s="33"/>
      <c r="SQZ24" s="30"/>
      <c r="SRA24" s="30"/>
      <c r="SRB24" s="30"/>
      <c r="SRC24" s="30"/>
      <c r="SRD24" s="30"/>
      <c r="SRE24" s="30"/>
      <c r="SRF24" s="30"/>
      <c r="SRG24" s="30"/>
      <c r="SRH24" s="30"/>
      <c r="SRI24" s="30"/>
      <c r="SRJ24" s="31"/>
      <c r="SRK24" s="32"/>
      <c r="SRL24" s="31"/>
      <c r="SRM24" s="31"/>
      <c r="SRN24" s="32"/>
      <c r="SRO24" s="33"/>
      <c r="SRP24" s="30"/>
      <c r="SRQ24" s="30"/>
      <c r="SRR24" s="30"/>
      <c r="SRS24" s="30"/>
      <c r="SRT24" s="30"/>
      <c r="SRU24" s="30"/>
      <c r="SRV24" s="30"/>
      <c r="SRW24" s="30"/>
      <c r="SRX24" s="30"/>
      <c r="SRY24" s="30"/>
      <c r="SRZ24" s="31"/>
      <c r="SSA24" s="32"/>
      <c r="SSB24" s="31"/>
      <c r="SSC24" s="31"/>
      <c r="SSD24" s="32"/>
      <c r="SSE24" s="33"/>
      <c r="SSF24" s="30"/>
      <c r="SSG24" s="30"/>
      <c r="SSH24" s="30"/>
      <c r="SSI24" s="30"/>
      <c r="SSJ24" s="30"/>
      <c r="SSK24" s="30"/>
      <c r="SSL24" s="30"/>
      <c r="SSM24" s="30"/>
      <c r="SSN24" s="30"/>
      <c r="SSO24" s="30"/>
      <c r="SSP24" s="31"/>
      <c r="SSQ24" s="32"/>
      <c r="SSR24" s="31"/>
      <c r="SSS24" s="31"/>
      <c r="SST24" s="32"/>
      <c r="SSU24" s="33"/>
      <c r="SSV24" s="30"/>
      <c r="SSW24" s="30"/>
      <c r="SSX24" s="30"/>
      <c r="SSY24" s="30"/>
      <c r="SSZ24" s="30"/>
      <c r="STA24" s="30"/>
      <c r="STB24" s="30"/>
      <c r="STC24" s="30"/>
      <c r="STD24" s="30"/>
      <c r="STE24" s="30"/>
      <c r="STF24" s="31"/>
      <c r="STG24" s="32"/>
      <c r="STH24" s="31"/>
      <c r="STI24" s="31"/>
      <c r="STJ24" s="32"/>
      <c r="STK24" s="33"/>
      <c r="STL24" s="30"/>
      <c r="STM24" s="30"/>
      <c r="STN24" s="30"/>
      <c r="STO24" s="30"/>
      <c r="STP24" s="30"/>
      <c r="STQ24" s="30"/>
      <c r="STR24" s="30"/>
      <c r="STS24" s="30"/>
      <c r="STT24" s="30"/>
      <c r="STU24" s="30"/>
      <c r="STV24" s="31"/>
      <c r="STW24" s="32"/>
      <c r="STX24" s="31"/>
      <c r="STY24" s="31"/>
      <c r="STZ24" s="32"/>
      <c r="SUA24" s="33"/>
      <c r="SUB24" s="30"/>
      <c r="SUC24" s="30"/>
      <c r="SUD24" s="30"/>
      <c r="SUE24" s="30"/>
      <c r="SUF24" s="30"/>
      <c r="SUG24" s="30"/>
      <c r="SUH24" s="30"/>
      <c r="SUI24" s="30"/>
      <c r="SUJ24" s="30"/>
      <c r="SUK24" s="30"/>
      <c r="SUL24" s="31"/>
      <c r="SUM24" s="32"/>
      <c r="SUN24" s="31"/>
      <c r="SUO24" s="31"/>
      <c r="SUP24" s="32"/>
      <c r="SUQ24" s="33"/>
      <c r="SUR24" s="30"/>
      <c r="SUS24" s="30"/>
      <c r="SUT24" s="30"/>
      <c r="SUU24" s="30"/>
      <c r="SUV24" s="30"/>
      <c r="SUW24" s="30"/>
      <c r="SUX24" s="30"/>
      <c r="SUY24" s="30"/>
      <c r="SUZ24" s="30"/>
      <c r="SVA24" s="30"/>
      <c r="SVB24" s="31"/>
      <c r="SVC24" s="32"/>
      <c r="SVD24" s="31"/>
      <c r="SVE24" s="31"/>
      <c r="SVF24" s="32"/>
      <c r="SVG24" s="33"/>
      <c r="SVH24" s="30"/>
      <c r="SVI24" s="30"/>
      <c r="SVJ24" s="30"/>
      <c r="SVK24" s="30"/>
      <c r="SVL24" s="30"/>
      <c r="SVM24" s="30"/>
      <c r="SVN24" s="30"/>
      <c r="SVO24" s="30"/>
      <c r="SVP24" s="30"/>
      <c r="SVQ24" s="30"/>
      <c r="SVR24" s="31"/>
      <c r="SVS24" s="32"/>
      <c r="SVT24" s="31"/>
      <c r="SVU24" s="31"/>
      <c r="SVV24" s="32"/>
      <c r="SVW24" s="33"/>
      <c r="SVX24" s="30"/>
      <c r="SVY24" s="30"/>
      <c r="SVZ24" s="30"/>
      <c r="SWA24" s="30"/>
      <c r="SWB24" s="30"/>
      <c r="SWC24" s="30"/>
      <c r="SWD24" s="30"/>
      <c r="SWE24" s="30"/>
      <c r="SWF24" s="30"/>
      <c r="SWG24" s="30"/>
      <c r="SWH24" s="31"/>
      <c r="SWI24" s="32"/>
      <c r="SWJ24" s="31"/>
      <c r="SWK24" s="31"/>
      <c r="SWL24" s="32"/>
      <c r="SWM24" s="33"/>
      <c r="SWN24" s="30"/>
      <c r="SWO24" s="30"/>
      <c r="SWP24" s="30"/>
      <c r="SWQ24" s="30"/>
      <c r="SWR24" s="30"/>
      <c r="SWS24" s="30"/>
      <c r="SWT24" s="30"/>
      <c r="SWU24" s="30"/>
      <c r="SWV24" s="30"/>
      <c r="SWW24" s="30"/>
      <c r="SWX24" s="31"/>
      <c r="SWY24" s="32"/>
      <c r="SWZ24" s="31"/>
      <c r="SXA24" s="31"/>
      <c r="SXB24" s="32"/>
      <c r="SXC24" s="33"/>
      <c r="SXD24" s="30"/>
      <c r="SXE24" s="30"/>
      <c r="SXF24" s="30"/>
      <c r="SXG24" s="30"/>
      <c r="SXH24" s="30"/>
      <c r="SXI24" s="30"/>
      <c r="SXJ24" s="30"/>
      <c r="SXK24" s="30"/>
      <c r="SXL24" s="30"/>
      <c r="SXM24" s="30"/>
      <c r="SXN24" s="31"/>
      <c r="SXO24" s="32"/>
      <c r="SXP24" s="31"/>
      <c r="SXQ24" s="31"/>
      <c r="SXR24" s="32"/>
      <c r="SXS24" s="33"/>
      <c r="SXT24" s="30"/>
      <c r="SXU24" s="30"/>
      <c r="SXV24" s="30"/>
      <c r="SXW24" s="30"/>
      <c r="SXX24" s="30"/>
      <c r="SXY24" s="30"/>
      <c r="SXZ24" s="30"/>
      <c r="SYA24" s="30"/>
      <c r="SYB24" s="30"/>
      <c r="SYC24" s="30"/>
      <c r="SYD24" s="31"/>
      <c r="SYE24" s="32"/>
      <c r="SYF24" s="31"/>
      <c r="SYG24" s="31"/>
      <c r="SYH24" s="32"/>
      <c r="SYI24" s="33"/>
      <c r="SYJ24" s="30"/>
      <c r="SYK24" s="30"/>
      <c r="SYL24" s="30"/>
      <c r="SYM24" s="30"/>
      <c r="SYN24" s="30"/>
      <c r="SYO24" s="30"/>
      <c r="SYP24" s="30"/>
      <c r="SYQ24" s="30"/>
      <c r="SYR24" s="30"/>
      <c r="SYS24" s="30"/>
      <c r="SYT24" s="31"/>
      <c r="SYU24" s="32"/>
      <c r="SYV24" s="31"/>
      <c r="SYW24" s="31"/>
      <c r="SYX24" s="32"/>
      <c r="SYY24" s="33"/>
      <c r="SYZ24" s="30"/>
      <c r="SZA24" s="30"/>
      <c r="SZB24" s="30"/>
      <c r="SZC24" s="30"/>
      <c r="SZD24" s="30"/>
      <c r="SZE24" s="30"/>
      <c r="SZF24" s="30"/>
      <c r="SZG24" s="30"/>
      <c r="SZH24" s="30"/>
      <c r="SZI24" s="30"/>
      <c r="SZJ24" s="31"/>
      <c r="SZK24" s="32"/>
      <c r="SZL24" s="31"/>
      <c r="SZM24" s="31"/>
      <c r="SZN24" s="32"/>
      <c r="SZO24" s="33"/>
      <c r="SZP24" s="30"/>
      <c r="SZQ24" s="30"/>
      <c r="SZR24" s="30"/>
      <c r="SZS24" s="30"/>
      <c r="SZT24" s="30"/>
      <c r="SZU24" s="30"/>
      <c r="SZV24" s="30"/>
      <c r="SZW24" s="30"/>
      <c r="SZX24" s="30"/>
      <c r="SZY24" s="30"/>
      <c r="SZZ24" s="31"/>
      <c r="TAA24" s="32"/>
      <c r="TAB24" s="31"/>
      <c r="TAC24" s="31"/>
      <c r="TAD24" s="32"/>
      <c r="TAE24" s="33"/>
      <c r="TAF24" s="30"/>
      <c r="TAG24" s="30"/>
      <c r="TAH24" s="30"/>
      <c r="TAI24" s="30"/>
      <c r="TAJ24" s="30"/>
      <c r="TAK24" s="30"/>
      <c r="TAL24" s="30"/>
      <c r="TAM24" s="30"/>
      <c r="TAN24" s="30"/>
      <c r="TAO24" s="30"/>
      <c r="TAP24" s="31"/>
      <c r="TAQ24" s="32"/>
      <c r="TAR24" s="31"/>
      <c r="TAS24" s="31"/>
      <c r="TAT24" s="32"/>
      <c r="TAU24" s="33"/>
      <c r="TAV24" s="30"/>
      <c r="TAW24" s="30"/>
      <c r="TAX24" s="30"/>
      <c r="TAY24" s="30"/>
      <c r="TAZ24" s="30"/>
      <c r="TBA24" s="30"/>
      <c r="TBB24" s="30"/>
      <c r="TBC24" s="30"/>
      <c r="TBD24" s="30"/>
      <c r="TBE24" s="30"/>
      <c r="TBF24" s="31"/>
      <c r="TBG24" s="32"/>
      <c r="TBH24" s="31"/>
      <c r="TBI24" s="31"/>
      <c r="TBJ24" s="32"/>
      <c r="TBK24" s="33"/>
      <c r="TBL24" s="30"/>
      <c r="TBM24" s="30"/>
      <c r="TBN24" s="30"/>
      <c r="TBO24" s="30"/>
      <c r="TBP24" s="30"/>
      <c r="TBQ24" s="30"/>
      <c r="TBR24" s="30"/>
      <c r="TBS24" s="30"/>
      <c r="TBT24" s="30"/>
      <c r="TBU24" s="30"/>
      <c r="TBV24" s="31"/>
      <c r="TBW24" s="32"/>
      <c r="TBX24" s="31"/>
      <c r="TBY24" s="31"/>
      <c r="TBZ24" s="32"/>
      <c r="TCA24" s="33"/>
      <c r="TCB24" s="30"/>
      <c r="TCC24" s="30"/>
      <c r="TCD24" s="30"/>
      <c r="TCE24" s="30"/>
      <c r="TCF24" s="30"/>
      <c r="TCG24" s="30"/>
      <c r="TCH24" s="30"/>
      <c r="TCI24" s="30"/>
      <c r="TCJ24" s="30"/>
      <c r="TCK24" s="30"/>
      <c r="TCL24" s="31"/>
      <c r="TCM24" s="32"/>
      <c r="TCN24" s="31"/>
      <c r="TCO24" s="31"/>
      <c r="TCP24" s="32"/>
      <c r="TCQ24" s="33"/>
      <c r="TCR24" s="30"/>
      <c r="TCS24" s="30"/>
      <c r="TCT24" s="30"/>
      <c r="TCU24" s="30"/>
      <c r="TCV24" s="30"/>
      <c r="TCW24" s="30"/>
      <c r="TCX24" s="30"/>
      <c r="TCY24" s="30"/>
      <c r="TCZ24" s="30"/>
      <c r="TDA24" s="30"/>
      <c r="TDB24" s="31"/>
      <c r="TDC24" s="32"/>
      <c r="TDD24" s="31"/>
      <c r="TDE24" s="31"/>
      <c r="TDF24" s="32"/>
      <c r="TDG24" s="33"/>
      <c r="TDH24" s="30"/>
      <c r="TDI24" s="30"/>
      <c r="TDJ24" s="30"/>
      <c r="TDK24" s="30"/>
      <c r="TDL24" s="30"/>
      <c r="TDM24" s="30"/>
      <c r="TDN24" s="30"/>
      <c r="TDO24" s="30"/>
      <c r="TDP24" s="30"/>
      <c r="TDQ24" s="30"/>
      <c r="TDR24" s="31"/>
      <c r="TDS24" s="32"/>
      <c r="TDT24" s="31"/>
      <c r="TDU24" s="31"/>
      <c r="TDV24" s="32"/>
      <c r="TDW24" s="33"/>
      <c r="TDX24" s="30"/>
      <c r="TDY24" s="30"/>
      <c r="TDZ24" s="30"/>
      <c r="TEA24" s="30"/>
      <c r="TEB24" s="30"/>
      <c r="TEC24" s="30"/>
      <c r="TED24" s="30"/>
      <c r="TEE24" s="30"/>
      <c r="TEF24" s="30"/>
      <c r="TEG24" s="30"/>
      <c r="TEH24" s="31"/>
      <c r="TEI24" s="32"/>
      <c r="TEJ24" s="31"/>
      <c r="TEK24" s="31"/>
      <c r="TEL24" s="32"/>
      <c r="TEM24" s="33"/>
      <c r="TEN24" s="30"/>
      <c r="TEO24" s="30"/>
      <c r="TEP24" s="30"/>
      <c r="TEQ24" s="30"/>
      <c r="TER24" s="30"/>
      <c r="TES24" s="30"/>
      <c r="TET24" s="30"/>
      <c r="TEU24" s="30"/>
      <c r="TEV24" s="30"/>
      <c r="TEW24" s="30"/>
      <c r="TEX24" s="31"/>
      <c r="TEY24" s="32"/>
      <c r="TEZ24" s="31"/>
      <c r="TFA24" s="31"/>
      <c r="TFB24" s="32"/>
      <c r="TFC24" s="33"/>
      <c r="TFD24" s="30"/>
      <c r="TFE24" s="30"/>
      <c r="TFF24" s="30"/>
      <c r="TFG24" s="30"/>
      <c r="TFH24" s="30"/>
      <c r="TFI24" s="30"/>
      <c r="TFJ24" s="30"/>
      <c r="TFK24" s="30"/>
      <c r="TFL24" s="30"/>
      <c r="TFM24" s="30"/>
      <c r="TFN24" s="31"/>
      <c r="TFO24" s="32"/>
      <c r="TFP24" s="31"/>
      <c r="TFQ24" s="31"/>
      <c r="TFR24" s="32"/>
      <c r="TFS24" s="33"/>
      <c r="TFT24" s="30"/>
      <c r="TFU24" s="30"/>
      <c r="TFV24" s="30"/>
      <c r="TFW24" s="30"/>
      <c r="TFX24" s="30"/>
      <c r="TFY24" s="30"/>
      <c r="TFZ24" s="30"/>
      <c r="TGA24" s="30"/>
      <c r="TGB24" s="30"/>
      <c r="TGC24" s="30"/>
      <c r="TGD24" s="31"/>
      <c r="TGE24" s="32"/>
      <c r="TGF24" s="31"/>
      <c r="TGG24" s="31"/>
      <c r="TGH24" s="32"/>
      <c r="TGI24" s="33"/>
      <c r="TGJ24" s="30"/>
      <c r="TGK24" s="30"/>
      <c r="TGL24" s="30"/>
      <c r="TGM24" s="30"/>
      <c r="TGN24" s="30"/>
      <c r="TGO24" s="30"/>
      <c r="TGP24" s="30"/>
      <c r="TGQ24" s="30"/>
      <c r="TGR24" s="30"/>
      <c r="TGS24" s="30"/>
      <c r="TGT24" s="31"/>
      <c r="TGU24" s="32"/>
      <c r="TGV24" s="31"/>
      <c r="TGW24" s="31"/>
      <c r="TGX24" s="32"/>
      <c r="TGY24" s="33"/>
      <c r="TGZ24" s="30"/>
      <c r="THA24" s="30"/>
      <c r="THB24" s="30"/>
      <c r="THC24" s="30"/>
      <c r="THD24" s="30"/>
      <c r="THE24" s="30"/>
      <c r="THF24" s="30"/>
      <c r="THG24" s="30"/>
      <c r="THH24" s="30"/>
      <c r="THI24" s="30"/>
      <c r="THJ24" s="31"/>
      <c r="THK24" s="32"/>
      <c r="THL24" s="31"/>
      <c r="THM24" s="31"/>
      <c r="THN24" s="32"/>
      <c r="THO24" s="33"/>
      <c r="THP24" s="30"/>
      <c r="THQ24" s="30"/>
      <c r="THR24" s="30"/>
      <c r="THS24" s="30"/>
      <c r="THT24" s="30"/>
      <c r="THU24" s="30"/>
      <c r="THV24" s="30"/>
      <c r="THW24" s="30"/>
      <c r="THX24" s="30"/>
      <c r="THY24" s="30"/>
      <c r="THZ24" s="31"/>
      <c r="TIA24" s="32"/>
      <c r="TIB24" s="31"/>
      <c r="TIC24" s="31"/>
      <c r="TID24" s="32"/>
      <c r="TIE24" s="33"/>
      <c r="TIF24" s="30"/>
      <c r="TIG24" s="30"/>
      <c r="TIH24" s="30"/>
      <c r="TII24" s="30"/>
      <c r="TIJ24" s="30"/>
      <c r="TIK24" s="30"/>
      <c r="TIL24" s="30"/>
      <c r="TIM24" s="30"/>
      <c r="TIN24" s="30"/>
      <c r="TIO24" s="30"/>
      <c r="TIP24" s="31"/>
      <c r="TIQ24" s="32"/>
      <c r="TIR24" s="31"/>
      <c r="TIS24" s="31"/>
      <c r="TIT24" s="32"/>
      <c r="TIU24" s="33"/>
      <c r="TIV24" s="30"/>
      <c r="TIW24" s="30"/>
      <c r="TIX24" s="30"/>
      <c r="TIY24" s="30"/>
      <c r="TIZ24" s="30"/>
      <c r="TJA24" s="30"/>
      <c r="TJB24" s="30"/>
      <c r="TJC24" s="30"/>
      <c r="TJD24" s="30"/>
      <c r="TJE24" s="30"/>
      <c r="TJF24" s="31"/>
      <c r="TJG24" s="32"/>
      <c r="TJH24" s="31"/>
      <c r="TJI24" s="31"/>
      <c r="TJJ24" s="32"/>
      <c r="TJK24" s="33"/>
      <c r="TJL24" s="30"/>
      <c r="TJM24" s="30"/>
      <c r="TJN24" s="30"/>
      <c r="TJO24" s="30"/>
      <c r="TJP24" s="30"/>
      <c r="TJQ24" s="30"/>
      <c r="TJR24" s="30"/>
      <c r="TJS24" s="30"/>
      <c r="TJT24" s="30"/>
      <c r="TJU24" s="30"/>
      <c r="TJV24" s="31"/>
      <c r="TJW24" s="32"/>
      <c r="TJX24" s="31"/>
      <c r="TJY24" s="31"/>
      <c r="TJZ24" s="32"/>
      <c r="TKA24" s="33"/>
      <c r="TKB24" s="30"/>
      <c r="TKC24" s="30"/>
      <c r="TKD24" s="30"/>
      <c r="TKE24" s="30"/>
      <c r="TKF24" s="30"/>
      <c r="TKG24" s="30"/>
      <c r="TKH24" s="30"/>
      <c r="TKI24" s="30"/>
      <c r="TKJ24" s="30"/>
      <c r="TKK24" s="30"/>
      <c r="TKL24" s="31"/>
      <c r="TKM24" s="32"/>
      <c r="TKN24" s="31"/>
      <c r="TKO24" s="31"/>
      <c r="TKP24" s="32"/>
      <c r="TKQ24" s="33"/>
      <c r="TKR24" s="30"/>
      <c r="TKS24" s="30"/>
      <c r="TKT24" s="30"/>
      <c r="TKU24" s="30"/>
      <c r="TKV24" s="30"/>
      <c r="TKW24" s="30"/>
      <c r="TKX24" s="30"/>
      <c r="TKY24" s="30"/>
      <c r="TKZ24" s="30"/>
      <c r="TLA24" s="30"/>
      <c r="TLB24" s="31"/>
      <c r="TLC24" s="32"/>
      <c r="TLD24" s="31"/>
      <c r="TLE24" s="31"/>
      <c r="TLF24" s="32"/>
      <c r="TLG24" s="33"/>
      <c r="TLH24" s="30"/>
      <c r="TLI24" s="30"/>
      <c r="TLJ24" s="30"/>
      <c r="TLK24" s="30"/>
      <c r="TLL24" s="30"/>
      <c r="TLM24" s="30"/>
      <c r="TLN24" s="30"/>
      <c r="TLO24" s="30"/>
      <c r="TLP24" s="30"/>
      <c r="TLQ24" s="30"/>
      <c r="TLR24" s="31"/>
      <c r="TLS24" s="32"/>
      <c r="TLT24" s="31"/>
      <c r="TLU24" s="31"/>
      <c r="TLV24" s="32"/>
      <c r="TLW24" s="33"/>
      <c r="TLX24" s="30"/>
      <c r="TLY24" s="30"/>
      <c r="TLZ24" s="30"/>
      <c r="TMA24" s="30"/>
      <c r="TMB24" s="30"/>
      <c r="TMC24" s="30"/>
      <c r="TMD24" s="30"/>
      <c r="TME24" s="30"/>
      <c r="TMF24" s="30"/>
      <c r="TMG24" s="30"/>
      <c r="TMH24" s="31"/>
      <c r="TMI24" s="32"/>
      <c r="TMJ24" s="31"/>
      <c r="TMK24" s="31"/>
      <c r="TML24" s="32"/>
      <c r="TMM24" s="33"/>
      <c r="TMN24" s="30"/>
      <c r="TMO24" s="30"/>
      <c r="TMP24" s="30"/>
      <c r="TMQ24" s="30"/>
      <c r="TMR24" s="30"/>
      <c r="TMS24" s="30"/>
      <c r="TMT24" s="30"/>
      <c r="TMU24" s="30"/>
      <c r="TMV24" s="30"/>
      <c r="TMW24" s="30"/>
      <c r="TMX24" s="31"/>
      <c r="TMY24" s="32"/>
      <c r="TMZ24" s="31"/>
      <c r="TNA24" s="31"/>
      <c r="TNB24" s="32"/>
      <c r="TNC24" s="33"/>
      <c r="TND24" s="30"/>
      <c r="TNE24" s="30"/>
      <c r="TNF24" s="30"/>
      <c r="TNG24" s="30"/>
      <c r="TNH24" s="30"/>
      <c r="TNI24" s="30"/>
      <c r="TNJ24" s="30"/>
      <c r="TNK24" s="30"/>
      <c r="TNL24" s="30"/>
      <c r="TNM24" s="30"/>
      <c r="TNN24" s="31"/>
      <c r="TNO24" s="32"/>
      <c r="TNP24" s="31"/>
      <c r="TNQ24" s="31"/>
      <c r="TNR24" s="32"/>
      <c r="TNS24" s="33"/>
      <c r="TNT24" s="30"/>
      <c r="TNU24" s="30"/>
      <c r="TNV24" s="30"/>
      <c r="TNW24" s="30"/>
      <c r="TNX24" s="30"/>
      <c r="TNY24" s="30"/>
      <c r="TNZ24" s="30"/>
      <c r="TOA24" s="30"/>
      <c r="TOB24" s="30"/>
      <c r="TOC24" s="30"/>
      <c r="TOD24" s="31"/>
      <c r="TOE24" s="32"/>
      <c r="TOF24" s="31"/>
      <c r="TOG24" s="31"/>
      <c r="TOH24" s="32"/>
      <c r="TOI24" s="33"/>
      <c r="TOJ24" s="30"/>
      <c r="TOK24" s="30"/>
      <c r="TOL24" s="30"/>
      <c r="TOM24" s="30"/>
      <c r="TON24" s="30"/>
      <c r="TOO24" s="30"/>
      <c r="TOP24" s="30"/>
      <c r="TOQ24" s="30"/>
      <c r="TOR24" s="30"/>
      <c r="TOS24" s="30"/>
      <c r="TOT24" s="31"/>
      <c r="TOU24" s="32"/>
      <c r="TOV24" s="31"/>
      <c r="TOW24" s="31"/>
      <c r="TOX24" s="32"/>
      <c r="TOY24" s="33"/>
      <c r="TOZ24" s="30"/>
      <c r="TPA24" s="30"/>
      <c r="TPB24" s="30"/>
      <c r="TPC24" s="30"/>
      <c r="TPD24" s="30"/>
      <c r="TPE24" s="30"/>
      <c r="TPF24" s="30"/>
      <c r="TPG24" s="30"/>
      <c r="TPH24" s="30"/>
      <c r="TPI24" s="30"/>
      <c r="TPJ24" s="31"/>
      <c r="TPK24" s="32"/>
      <c r="TPL24" s="31"/>
      <c r="TPM24" s="31"/>
      <c r="TPN24" s="32"/>
      <c r="TPO24" s="33"/>
      <c r="TPP24" s="30"/>
      <c r="TPQ24" s="30"/>
      <c r="TPR24" s="30"/>
      <c r="TPS24" s="30"/>
      <c r="TPT24" s="30"/>
      <c r="TPU24" s="30"/>
      <c r="TPV24" s="30"/>
      <c r="TPW24" s="30"/>
      <c r="TPX24" s="30"/>
      <c r="TPY24" s="30"/>
      <c r="TPZ24" s="31"/>
      <c r="TQA24" s="32"/>
      <c r="TQB24" s="31"/>
      <c r="TQC24" s="31"/>
      <c r="TQD24" s="32"/>
      <c r="TQE24" s="33"/>
      <c r="TQF24" s="30"/>
      <c r="TQG24" s="30"/>
      <c r="TQH24" s="30"/>
      <c r="TQI24" s="30"/>
      <c r="TQJ24" s="30"/>
      <c r="TQK24" s="30"/>
      <c r="TQL24" s="30"/>
      <c r="TQM24" s="30"/>
      <c r="TQN24" s="30"/>
      <c r="TQO24" s="30"/>
      <c r="TQP24" s="31"/>
      <c r="TQQ24" s="32"/>
      <c r="TQR24" s="31"/>
      <c r="TQS24" s="31"/>
      <c r="TQT24" s="32"/>
      <c r="TQU24" s="33"/>
      <c r="TQV24" s="30"/>
      <c r="TQW24" s="30"/>
      <c r="TQX24" s="30"/>
      <c r="TQY24" s="30"/>
      <c r="TQZ24" s="30"/>
      <c r="TRA24" s="30"/>
      <c r="TRB24" s="30"/>
      <c r="TRC24" s="30"/>
      <c r="TRD24" s="30"/>
      <c r="TRE24" s="30"/>
      <c r="TRF24" s="31"/>
      <c r="TRG24" s="32"/>
      <c r="TRH24" s="31"/>
      <c r="TRI24" s="31"/>
      <c r="TRJ24" s="32"/>
      <c r="TRK24" s="33"/>
      <c r="TRL24" s="30"/>
      <c r="TRM24" s="30"/>
      <c r="TRN24" s="30"/>
      <c r="TRO24" s="30"/>
      <c r="TRP24" s="30"/>
      <c r="TRQ24" s="30"/>
      <c r="TRR24" s="30"/>
      <c r="TRS24" s="30"/>
      <c r="TRT24" s="30"/>
      <c r="TRU24" s="30"/>
      <c r="TRV24" s="31"/>
      <c r="TRW24" s="32"/>
      <c r="TRX24" s="31"/>
      <c r="TRY24" s="31"/>
      <c r="TRZ24" s="32"/>
      <c r="TSA24" s="33"/>
      <c r="TSB24" s="30"/>
      <c r="TSC24" s="30"/>
      <c r="TSD24" s="30"/>
      <c r="TSE24" s="30"/>
      <c r="TSF24" s="30"/>
      <c r="TSG24" s="30"/>
      <c r="TSH24" s="30"/>
      <c r="TSI24" s="30"/>
      <c r="TSJ24" s="30"/>
      <c r="TSK24" s="30"/>
      <c r="TSL24" s="31"/>
      <c r="TSM24" s="32"/>
      <c r="TSN24" s="31"/>
      <c r="TSO24" s="31"/>
      <c r="TSP24" s="32"/>
      <c r="TSQ24" s="33"/>
      <c r="TSR24" s="30"/>
      <c r="TSS24" s="30"/>
      <c r="TST24" s="30"/>
      <c r="TSU24" s="30"/>
      <c r="TSV24" s="30"/>
      <c r="TSW24" s="30"/>
      <c r="TSX24" s="30"/>
      <c r="TSY24" s="30"/>
      <c r="TSZ24" s="30"/>
      <c r="TTA24" s="30"/>
      <c r="TTB24" s="31"/>
      <c r="TTC24" s="32"/>
      <c r="TTD24" s="31"/>
      <c r="TTE24" s="31"/>
      <c r="TTF24" s="32"/>
      <c r="TTG24" s="33"/>
      <c r="TTH24" s="30"/>
      <c r="TTI24" s="30"/>
      <c r="TTJ24" s="30"/>
      <c r="TTK24" s="30"/>
      <c r="TTL24" s="30"/>
      <c r="TTM24" s="30"/>
      <c r="TTN24" s="30"/>
      <c r="TTO24" s="30"/>
      <c r="TTP24" s="30"/>
      <c r="TTQ24" s="30"/>
      <c r="TTR24" s="31"/>
      <c r="TTS24" s="32"/>
      <c r="TTT24" s="31"/>
      <c r="TTU24" s="31"/>
      <c r="TTV24" s="32"/>
      <c r="TTW24" s="33"/>
      <c r="TTX24" s="30"/>
      <c r="TTY24" s="30"/>
      <c r="TTZ24" s="30"/>
      <c r="TUA24" s="30"/>
      <c r="TUB24" s="30"/>
      <c r="TUC24" s="30"/>
      <c r="TUD24" s="30"/>
      <c r="TUE24" s="30"/>
      <c r="TUF24" s="30"/>
      <c r="TUG24" s="30"/>
      <c r="TUH24" s="31"/>
      <c r="TUI24" s="32"/>
      <c r="TUJ24" s="31"/>
      <c r="TUK24" s="31"/>
      <c r="TUL24" s="32"/>
      <c r="TUM24" s="33"/>
      <c r="TUN24" s="30"/>
      <c r="TUO24" s="30"/>
      <c r="TUP24" s="30"/>
      <c r="TUQ24" s="30"/>
      <c r="TUR24" s="30"/>
      <c r="TUS24" s="30"/>
      <c r="TUT24" s="30"/>
      <c r="TUU24" s="30"/>
      <c r="TUV24" s="30"/>
      <c r="TUW24" s="30"/>
      <c r="TUX24" s="31"/>
      <c r="TUY24" s="32"/>
      <c r="TUZ24" s="31"/>
      <c r="TVA24" s="31"/>
      <c r="TVB24" s="32"/>
      <c r="TVC24" s="33"/>
      <c r="TVD24" s="30"/>
      <c r="TVE24" s="30"/>
      <c r="TVF24" s="30"/>
      <c r="TVG24" s="30"/>
      <c r="TVH24" s="30"/>
      <c r="TVI24" s="30"/>
      <c r="TVJ24" s="30"/>
      <c r="TVK24" s="30"/>
      <c r="TVL24" s="30"/>
      <c r="TVM24" s="30"/>
      <c r="TVN24" s="31"/>
      <c r="TVO24" s="32"/>
      <c r="TVP24" s="31"/>
      <c r="TVQ24" s="31"/>
      <c r="TVR24" s="32"/>
      <c r="TVS24" s="33"/>
      <c r="TVT24" s="30"/>
      <c r="TVU24" s="30"/>
      <c r="TVV24" s="30"/>
      <c r="TVW24" s="30"/>
      <c r="TVX24" s="30"/>
      <c r="TVY24" s="30"/>
      <c r="TVZ24" s="30"/>
      <c r="TWA24" s="30"/>
      <c r="TWB24" s="30"/>
      <c r="TWC24" s="30"/>
      <c r="TWD24" s="31"/>
      <c r="TWE24" s="32"/>
      <c r="TWF24" s="31"/>
      <c r="TWG24" s="31"/>
      <c r="TWH24" s="32"/>
      <c r="TWI24" s="33"/>
      <c r="TWJ24" s="30"/>
      <c r="TWK24" s="30"/>
      <c r="TWL24" s="30"/>
      <c r="TWM24" s="30"/>
      <c r="TWN24" s="30"/>
      <c r="TWO24" s="30"/>
      <c r="TWP24" s="30"/>
      <c r="TWQ24" s="30"/>
      <c r="TWR24" s="30"/>
      <c r="TWS24" s="30"/>
      <c r="TWT24" s="31"/>
      <c r="TWU24" s="32"/>
      <c r="TWV24" s="31"/>
      <c r="TWW24" s="31"/>
      <c r="TWX24" s="32"/>
      <c r="TWY24" s="33"/>
      <c r="TWZ24" s="30"/>
      <c r="TXA24" s="30"/>
      <c r="TXB24" s="30"/>
      <c r="TXC24" s="30"/>
      <c r="TXD24" s="30"/>
      <c r="TXE24" s="30"/>
      <c r="TXF24" s="30"/>
      <c r="TXG24" s="30"/>
      <c r="TXH24" s="30"/>
      <c r="TXI24" s="30"/>
      <c r="TXJ24" s="31"/>
      <c r="TXK24" s="32"/>
      <c r="TXL24" s="31"/>
      <c r="TXM24" s="31"/>
      <c r="TXN24" s="32"/>
      <c r="TXO24" s="33"/>
      <c r="TXP24" s="30"/>
      <c r="TXQ24" s="30"/>
      <c r="TXR24" s="30"/>
      <c r="TXS24" s="30"/>
      <c r="TXT24" s="30"/>
      <c r="TXU24" s="30"/>
      <c r="TXV24" s="30"/>
      <c r="TXW24" s="30"/>
      <c r="TXX24" s="30"/>
      <c r="TXY24" s="30"/>
      <c r="TXZ24" s="31"/>
      <c r="TYA24" s="32"/>
      <c r="TYB24" s="31"/>
      <c r="TYC24" s="31"/>
      <c r="TYD24" s="32"/>
      <c r="TYE24" s="33"/>
      <c r="TYF24" s="30"/>
      <c r="TYG24" s="30"/>
      <c r="TYH24" s="30"/>
      <c r="TYI24" s="30"/>
      <c r="TYJ24" s="30"/>
      <c r="TYK24" s="30"/>
      <c r="TYL24" s="30"/>
      <c r="TYM24" s="30"/>
      <c r="TYN24" s="30"/>
      <c r="TYO24" s="30"/>
      <c r="TYP24" s="31"/>
      <c r="TYQ24" s="32"/>
      <c r="TYR24" s="31"/>
      <c r="TYS24" s="31"/>
      <c r="TYT24" s="32"/>
      <c r="TYU24" s="33"/>
      <c r="TYV24" s="30"/>
      <c r="TYW24" s="30"/>
      <c r="TYX24" s="30"/>
      <c r="TYY24" s="30"/>
      <c r="TYZ24" s="30"/>
      <c r="TZA24" s="30"/>
      <c r="TZB24" s="30"/>
      <c r="TZC24" s="30"/>
      <c r="TZD24" s="30"/>
      <c r="TZE24" s="30"/>
      <c r="TZF24" s="31"/>
      <c r="TZG24" s="32"/>
      <c r="TZH24" s="31"/>
      <c r="TZI24" s="31"/>
      <c r="TZJ24" s="32"/>
      <c r="TZK24" s="33"/>
      <c r="TZL24" s="30"/>
      <c r="TZM24" s="30"/>
      <c r="TZN24" s="30"/>
      <c r="TZO24" s="30"/>
      <c r="TZP24" s="30"/>
      <c r="TZQ24" s="30"/>
      <c r="TZR24" s="30"/>
      <c r="TZS24" s="30"/>
      <c r="TZT24" s="30"/>
      <c r="TZU24" s="30"/>
      <c r="TZV24" s="31"/>
      <c r="TZW24" s="32"/>
      <c r="TZX24" s="31"/>
      <c r="TZY24" s="31"/>
      <c r="TZZ24" s="32"/>
      <c r="UAA24" s="33"/>
      <c r="UAB24" s="30"/>
      <c r="UAC24" s="30"/>
      <c r="UAD24" s="30"/>
      <c r="UAE24" s="30"/>
      <c r="UAF24" s="30"/>
      <c r="UAG24" s="30"/>
      <c r="UAH24" s="30"/>
      <c r="UAI24" s="30"/>
      <c r="UAJ24" s="30"/>
      <c r="UAK24" s="30"/>
      <c r="UAL24" s="31"/>
      <c r="UAM24" s="32"/>
      <c r="UAN24" s="31"/>
      <c r="UAO24" s="31"/>
      <c r="UAP24" s="32"/>
      <c r="UAQ24" s="33"/>
      <c r="UAR24" s="30"/>
      <c r="UAS24" s="30"/>
      <c r="UAT24" s="30"/>
      <c r="UAU24" s="30"/>
      <c r="UAV24" s="30"/>
      <c r="UAW24" s="30"/>
      <c r="UAX24" s="30"/>
      <c r="UAY24" s="30"/>
      <c r="UAZ24" s="30"/>
      <c r="UBA24" s="30"/>
      <c r="UBB24" s="31"/>
      <c r="UBC24" s="32"/>
      <c r="UBD24" s="31"/>
      <c r="UBE24" s="31"/>
      <c r="UBF24" s="32"/>
      <c r="UBG24" s="33"/>
      <c r="UBH24" s="30"/>
      <c r="UBI24" s="30"/>
      <c r="UBJ24" s="30"/>
      <c r="UBK24" s="30"/>
      <c r="UBL24" s="30"/>
      <c r="UBM24" s="30"/>
      <c r="UBN24" s="30"/>
      <c r="UBO24" s="30"/>
      <c r="UBP24" s="30"/>
      <c r="UBQ24" s="30"/>
      <c r="UBR24" s="31"/>
      <c r="UBS24" s="32"/>
      <c r="UBT24" s="31"/>
      <c r="UBU24" s="31"/>
      <c r="UBV24" s="32"/>
      <c r="UBW24" s="33"/>
      <c r="UBX24" s="30"/>
      <c r="UBY24" s="30"/>
      <c r="UBZ24" s="30"/>
      <c r="UCA24" s="30"/>
      <c r="UCB24" s="30"/>
      <c r="UCC24" s="30"/>
      <c r="UCD24" s="30"/>
      <c r="UCE24" s="30"/>
      <c r="UCF24" s="30"/>
      <c r="UCG24" s="30"/>
      <c r="UCH24" s="31"/>
      <c r="UCI24" s="32"/>
      <c r="UCJ24" s="31"/>
      <c r="UCK24" s="31"/>
      <c r="UCL24" s="32"/>
      <c r="UCM24" s="33"/>
      <c r="UCN24" s="30"/>
      <c r="UCO24" s="30"/>
      <c r="UCP24" s="30"/>
      <c r="UCQ24" s="30"/>
      <c r="UCR24" s="30"/>
      <c r="UCS24" s="30"/>
      <c r="UCT24" s="30"/>
      <c r="UCU24" s="30"/>
      <c r="UCV24" s="30"/>
      <c r="UCW24" s="30"/>
      <c r="UCX24" s="31"/>
      <c r="UCY24" s="32"/>
      <c r="UCZ24" s="31"/>
      <c r="UDA24" s="31"/>
      <c r="UDB24" s="32"/>
      <c r="UDC24" s="33"/>
      <c r="UDD24" s="30"/>
      <c r="UDE24" s="30"/>
      <c r="UDF24" s="30"/>
      <c r="UDG24" s="30"/>
      <c r="UDH24" s="30"/>
      <c r="UDI24" s="30"/>
      <c r="UDJ24" s="30"/>
      <c r="UDK24" s="30"/>
      <c r="UDL24" s="30"/>
      <c r="UDM24" s="30"/>
      <c r="UDN24" s="31"/>
      <c r="UDO24" s="32"/>
      <c r="UDP24" s="31"/>
      <c r="UDQ24" s="31"/>
      <c r="UDR24" s="32"/>
      <c r="UDS24" s="33"/>
      <c r="UDT24" s="30"/>
      <c r="UDU24" s="30"/>
      <c r="UDV24" s="30"/>
      <c r="UDW24" s="30"/>
      <c r="UDX24" s="30"/>
      <c r="UDY24" s="30"/>
      <c r="UDZ24" s="30"/>
      <c r="UEA24" s="30"/>
      <c r="UEB24" s="30"/>
      <c r="UEC24" s="30"/>
      <c r="UED24" s="31"/>
      <c r="UEE24" s="32"/>
      <c r="UEF24" s="31"/>
      <c r="UEG24" s="31"/>
      <c r="UEH24" s="32"/>
      <c r="UEI24" s="33"/>
      <c r="UEJ24" s="30"/>
      <c r="UEK24" s="30"/>
      <c r="UEL24" s="30"/>
      <c r="UEM24" s="30"/>
      <c r="UEN24" s="30"/>
      <c r="UEO24" s="30"/>
      <c r="UEP24" s="30"/>
      <c r="UEQ24" s="30"/>
      <c r="UER24" s="30"/>
      <c r="UES24" s="30"/>
      <c r="UET24" s="31"/>
      <c r="UEU24" s="32"/>
      <c r="UEV24" s="31"/>
      <c r="UEW24" s="31"/>
      <c r="UEX24" s="32"/>
      <c r="UEY24" s="33"/>
      <c r="UEZ24" s="30"/>
      <c r="UFA24" s="30"/>
      <c r="UFB24" s="30"/>
      <c r="UFC24" s="30"/>
      <c r="UFD24" s="30"/>
      <c r="UFE24" s="30"/>
      <c r="UFF24" s="30"/>
      <c r="UFG24" s="30"/>
      <c r="UFH24" s="30"/>
      <c r="UFI24" s="30"/>
      <c r="UFJ24" s="31"/>
      <c r="UFK24" s="32"/>
      <c r="UFL24" s="31"/>
      <c r="UFM24" s="31"/>
      <c r="UFN24" s="32"/>
      <c r="UFO24" s="33"/>
      <c r="UFP24" s="30"/>
      <c r="UFQ24" s="30"/>
      <c r="UFR24" s="30"/>
      <c r="UFS24" s="30"/>
      <c r="UFT24" s="30"/>
      <c r="UFU24" s="30"/>
      <c r="UFV24" s="30"/>
      <c r="UFW24" s="30"/>
      <c r="UFX24" s="30"/>
      <c r="UFY24" s="30"/>
      <c r="UFZ24" s="31"/>
      <c r="UGA24" s="32"/>
      <c r="UGB24" s="31"/>
      <c r="UGC24" s="31"/>
      <c r="UGD24" s="32"/>
      <c r="UGE24" s="33"/>
      <c r="UGF24" s="30"/>
      <c r="UGG24" s="30"/>
      <c r="UGH24" s="30"/>
      <c r="UGI24" s="30"/>
      <c r="UGJ24" s="30"/>
      <c r="UGK24" s="30"/>
      <c r="UGL24" s="30"/>
      <c r="UGM24" s="30"/>
      <c r="UGN24" s="30"/>
      <c r="UGO24" s="30"/>
      <c r="UGP24" s="31"/>
      <c r="UGQ24" s="32"/>
      <c r="UGR24" s="31"/>
      <c r="UGS24" s="31"/>
      <c r="UGT24" s="32"/>
      <c r="UGU24" s="33"/>
      <c r="UGV24" s="30"/>
      <c r="UGW24" s="30"/>
      <c r="UGX24" s="30"/>
      <c r="UGY24" s="30"/>
      <c r="UGZ24" s="30"/>
      <c r="UHA24" s="30"/>
      <c r="UHB24" s="30"/>
      <c r="UHC24" s="30"/>
      <c r="UHD24" s="30"/>
      <c r="UHE24" s="30"/>
      <c r="UHF24" s="31"/>
      <c r="UHG24" s="32"/>
      <c r="UHH24" s="31"/>
      <c r="UHI24" s="31"/>
      <c r="UHJ24" s="32"/>
      <c r="UHK24" s="33"/>
      <c r="UHL24" s="30"/>
      <c r="UHM24" s="30"/>
      <c r="UHN24" s="30"/>
      <c r="UHO24" s="30"/>
      <c r="UHP24" s="30"/>
      <c r="UHQ24" s="30"/>
      <c r="UHR24" s="30"/>
      <c r="UHS24" s="30"/>
      <c r="UHT24" s="30"/>
      <c r="UHU24" s="30"/>
      <c r="UHV24" s="31"/>
      <c r="UHW24" s="32"/>
      <c r="UHX24" s="31"/>
      <c r="UHY24" s="31"/>
      <c r="UHZ24" s="32"/>
      <c r="UIA24" s="33"/>
      <c r="UIB24" s="30"/>
      <c r="UIC24" s="30"/>
      <c r="UID24" s="30"/>
      <c r="UIE24" s="30"/>
      <c r="UIF24" s="30"/>
      <c r="UIG24" s="30"/>
      <c r="UIH24" s="30"/>
      <c r="UII24" s="30"/>
      <c r="UIJ24" s="30"/>
      <c r="UIK24" s="30"/>
      <c r="UIL24" s="31"/>
      <c r="UIM24" s="32"/>
      <c r="UIN24" s="31"/>
      <c r="UIO24" s="31"/>
      <c r="UIP24" s="32"/>
      <c r="UIQ24" s="33"/>
      <c r="UIR24" s="30"/>
      <c r="UIS24" s="30"/>
      <c r="UIT24" s="30"/>
      <c r="UIU24" s="30"/>
      <c r="UIV24" s="30"/>
      <c r="UIW24" s="30"/>
      <c r="UIX24" s="30"/>
      <c r="UIY24" s="30"/>
      <c r="UIZ24" s="30"/>
      <c r="UJA24" s="30"/>
      <c r="UJB24" s="31"/>
      <c r="UJC24" s="32"/>
      <c r="UJD24" s="31"/>
      <c r="UJE24" s="31"/>
      <c r="UJF24" s="32"/>
      <c r="UJG24" s="33"/>
      <c r="UJH24" s="30"/>
      <c r="UJI24" s="30"/>
      <c r="UJJ24" s="30"/>
      <c r="UJK24" s="30"/>
      <c r="UJL24" s="30"/>
      <c r="UJM24" s="30"/>
      <c r="UJN24" s="30"/>
      <c r="UJO24" s="30"/>
      <c r="UJP24" s="30"/>
      <c r="UJQ24" s="30"/>
      <c r="UJR24" s="31"/>
      <c r="UJS24" s="32"/>
      <c r="UJT24" s="31"/>
      <c r="UJU24" s="31"/>
      <c r="UJV24" s="32"/>
      <c r="UJW24" s="33"/>
      <c r="UJX24" s="30"/>
      <c r="UJY24" s="30"/>
      <c r="UJZ24" s="30"/>
      <c r="UKA24" s="30"/>
      <c r="UKB24" s="30"/>
      <c r="UKC24" s="30"/>
      <c r="UKD24" s="30"/>
      <c r="UKE24" s="30"/>
      <c r="UKF24" s="30"/>
      <c r="UKG24" s="30"/>
      <c r="UKH24" s="31"/>
      <c r="UKI24" s="32"/>
      <c r="UKJ24" s="31"/>
      <c r="UKK24" s="31"/>
      <c r="UKL24" s="32"/>
      <c r="UKM24" s="33"/>
      <c r="UKN24" s="30"/>
      <c r="UKO24" s="30"/>
      <c r="UKP24" s="30"/>
      <c r="UKQ24" s="30"/>
      <c r="UKR24" s="30"/>
      <c r="UKS24" s="30"/>
      <c r="UKT24" s="30"/>
      <c r="UKU24" s="30"/>
      <c r="UKV24" s="30"/>
      <c r="UKW24" s="30"/>
      <c r="UKX24" s="31"/>
      <c r="UKY24" s="32"/>
      <c r="UKZ24" s="31"/>
      <c r="ULA24" s="31"/>
      <c r="ULB24" s="32"/>
      <c r="ULC24" s="33"/>
      <c r="ULD24" s="30"/>
      <c r="ULE24" s="30"/>
      <c r="ULF24" s="30"/>
      <c r="ULG24" s="30"/>
      <c r="ULH24" s="30"/>
      <c r="ULI24" s="30"/>
      <c r="ULJ24" s="30"/>
      <c r="ULK24" s="30"/>
      <c r="ULL24" s="30"/>
      <c r="ULM24" s="30"/>
      <c r="ULN24" s="31"/>
      <c r="ULO24" s="32"/>
      <c r="ULP24" s="31"/>
      <c r="ULQ24" s="31"/>
      <c r="ULR24" s="32"/>
      <c r="ULS24" s="33"/>
      <c r="ULT24" s="30"/>
      <c r="ULU24" s="30"/>
      <c r="ULV24" s="30"/>
      <c r="ULW24" s="30"/>
      <c r="ULX24" s="30"/>
      <c r="ULY24" s="30"/>
      <c r="ULZ24" s="30"/>
      <c r="UMA24" s="30"/>
      <c r="UMB24" s="30"/>
      <c r="UMC24" s="30"/>
      <c r="UMD24" s="31"/>
      <c r="UME24" s="32"/>
      <c r="UMF24" s="31"/>
      <c r="UMG24" s="31"/>
      <c r="UMH24" s="32"/>
      <c r="UMI24" s="33"/>
      <c r="UMJ24" s="30"/>
      <c r="UMK24" s="30"/>
      <c r="UML24" s="30"/>
      <c r="UMM24" s="30"/>
      <c r="UMN24" s="30"/>
      <c r="UMO24" s="30"/>
      <c r="UMP24" s="30"/>
      <c r="UMQ24" s="30"/>
      <c r="UMR24" s="30"/>
      <c r="UMS24" s="30"/>
      <c r="UMT24" s="31"/>
      <c r="UMU24" s="32"/>
      <c r="UMV24" s="31"/>
      <c r="UMW24" s="31"/>
      <c r="UMX24" s="32"/>
      <c r="UMY24" s="33"/>
      <c r="UMZ24" s="30"/>
      <c r="UNA24" s="30"/>
      <c r="UNB24" s="30"/>
      <c r="UNC24" s="30"/>
      <c r="UND24" s="30"/>
      <c r="UNE24" s="30"/>
      <c r="UNF24" s="30"/>
      <c r="UNG24" s="30"/>
      <c r="UNH24" s="30"/>
      <c r="UNI24" s="30"/>
      <c r="UNJ24" s="31"/>
      <c r="UNK24" s="32"/>
      <c r="UNL24" s="31"/>
      <c r="UNM24" s="31"/>
      <c r="UNN24" s="32"/>
      <c r="UNO24" s="33"/>
      <c r="UNP24" s="30"/>
      <c r="UNQ24" s="30"/>
      <c r="UNR24" s="30"/>
      <c r="UNS24" s="30"/>
      <c r="UNT24" s="30"/>
      <c r="UNU24" s="30"/>
      <c r="UNV24" s="30"/>
      <c r="UNW24" s="30"/>
      <c r="UNX24" s="30"/>
      <c r="UNY24" s="30"/>
      <c r="UNZ24" s="31"/>
      <c r="UOA24" s="32"/>
      <c r="UOB24" s="31"/>
      <c r="UOC24" s="31"/>
      <c r="UOD24" s="32"/>
      <c r="UOE24" s="33"/>
      <c r="UOF24" s="30"/>
      <c r="UOG24" s="30"/>
      <c r="UOH24" s="30"/>
      <c r="UOI24" s="30"/>
      <c r="UOJ24" s="30"/>
      <c r="UOK24" s="30"/>
      <c r="UOL24" s="30"/>
      <c r="UOM24" s="30"/>
      <c r="UON24" s="30"/>
      <c r="UOO24" s="30"/>
      <c r="UOP24" s="31"/>
      <c r="UOQ24" s="32"/>
      <c r="UOR24" s="31"/>
      <c r="UOS24" s="31"/>
      <c r="UOT24" s="32"/>
      <c r="UOU24" s="33"/>
      <c r="UOV24" s="30"/>
      <c r="UOW24" s="30"/>
      <c r="UOX24" s="30"/>
      <c r="UOY24" s="30"/>
      <c r="UOZ24" s="30"/>
      <c r="UPA24" s="30"/>
      <c r="UPB24" s="30"/>
      <c r="UPC24" s="30"/>
      <c r="UPD24" s="30"/>
      <c r="UPE24" s="30"/>
      <c r="UPF24" s="31"/>
      <c r="UPG24" s="32"/>
      <c r="UPH24" s="31"/>
      <c r="UPI24" s="31"/>
      <c r="UPJ24" s="32"/>
      <c r="UPK24" s="33"/>
      <c r="UPL24" s="30"/>
      <c r="UPM24" s="30"/>
      <c r="UPN24" s="30"/>
      <c r="UPO24" s="30"/>
      <c r="UPP24" s="30"/>
      <c r="UPQ24" s="30"/>
      <c r="UPR24" s="30"/>
      <c r="UPS24" s="30"/>
      <c r="UPT24" s="30"/>
      <c r="UPU24" s="30"/>
      <c r="UPV24" s="31"/>
      <c r="UPW24" s="32"/>
      <c r="UPX24" s="31"/>
      <c r="UPY24" s="31"/>
      <c r="UPZ24" s="32"/>
      <c r="UQA24" s="33"/>
      <c r="UQB24" s="30"/>
      <c r="UQC24" s="30"/>
      <c r="UQD24" s="30"/>
      <c r="UQE24" s="30"/>
      <c r="UQF24" s="30"/>
      <c r="UQG24" s="30"/>
      <c r="UQH24" s="30"/>
      <c r="UQI24" s="30"/>
      <c r="UQJ24" s="30"/>
      <c r="UQK24" s="30"/>
      <c r="UQL24" s="31"/>
      <c r="UQM24" s="32"/>
      <c r="UQN24" s="31"/>
      <c r="UQO24" s="31"/>
      <c r="UQP24" s="32"/>
      <c r="UQQ24" s="33"/>
      <c r="UQR24" s="30"/>
      <c r="UQS24" s="30"/>
      <c r="UQT24" s="30"/>
      <c r="UQU24" s="30"/>
      <c r="UQV24" s="30"/>
      <c r="UQW24" s="30"/>
      <c r="UQX24" s="30"/>
      <c r="UQY24" s="30"/>
      <c r="UQZ24" s="30"/>
      <c r="URA24" s="30"/>
      <c r="URB24" s="31"/>
      <c r="URC24" s="32"/>
      <c r="URD24" s="31"/>
      <c r="URE24" s="31"/>
      <c r="URF24" s="32"/>
      <c r="URG24" s="33"/>
      <c r="URH24" s="30"/>
      <c r="URI24" s="30"/>
      <c r="URJ24" s="30"/>
      <c r="URK24" s="30"/>
      <c r="URL24" s="30"/>
      <c r="URM24" s="30"/>
      <c r="URN24" s="30"/>
      <c r="URO24" s="30"/>
      <c r="URP24" s="30"/>
      <c r="URQ24" s="30"/>
      <c r="URR24" s="31"/>
      <c r="URS24" s="32"/>
      <c r="URT24" s="31"/>
      <c r="URU24" s="31"/>
      <c r="URV24" s="32"/>
      <c r="URW24" s="33"/>
      <c r="URX24" s="30"/>
      <c r="URY24" s="30"/>
      <c r="URZ24" s="30"/>
      <c r="USA24" s="30"/>
      <c r="USB24" s="30"/>
      <c r="USC24" s="30"/>
      <c r="USD24" s="30"/>
      <c r="USE24" s="30"/>
      <c r="USF24" s="30"/>
      <c r="USG24" s="30"/>
      <c r="USH24" s="31"/>
      <c r="USI24" s="32"/>
      <c r="USJ24" s="31"/>
      <c r="USK24" s="31"/>
      <c r="USL24" s="32"/>
      <c r="USM24" s="33"/>
      <c r="USN24" s="30"/>
      <c r="USO24" s="30"/>
      <c r="USP24" s="30"/>
      <c r="USQ24" s="30"/>
      <c r="USR24" s="30"/>
      <c r="USS24" s="30"/>
      <c r="UST24" s="30"/>
      <c r="USU24" s="30"/>
      <c r="USV24" s="30"/>
      <c r="USW24" s="30"/>
      <c r="USX24" s="31"/>
      <c r="USY24" s="32"/>
      <c r="USZ24" s="31"/>
      <c r="UTA24" s="31"/>
      <c r="UTB24" s="32"/>
      <c r="UTC24" s="33"/>
      <c r="UTD24" s="30"/>
      <c r="UTE24" s="30"/>
      <c r="UTF24" s="30"/>
      <c r="UTG24" s="30"/>
      <c r="UTH24" s="30"/>
      <c r="UTI24" s="30"/>
      <c r="UTJ24" s="30"/>
      <c r="UTK24" s="30"/>
      <c r="UTL24" s="30"/>
      <c r="UTM24" s="30"/>
      <c r="UTN24" s="31"/>
      <c r="UTO24" s="32"/>
      <c r="UTP24" s="31"/>
      <c r="UTQ24" s="31"/>
      <c r="UTR24" s="32"/>
      <c r="UTS24" s="33"/>
      <c r="UTT24" s="30"/>
      <c r="UTU24" s="30"/>
      <c r="UTV24" s="30"/>
      <c r="UTW24" s="30"/>
      <c r="UTX24" s="30"/>
      <c r="UTY24" s="30"/>
      <c r="UTZ24" s="30"/>
      <c r="UUA24" s="30"/>
      <c r="UUB24" s="30"/>
      <c r="UUC24" s="30"/>
      <c r="UUD24" s="31"/>
      <c r="UUE24" s="32"/>
      <c r="UUF24" s="31"/>
      <c r="UUG24" s="31"/>
      <c r="UUH24" s="32"/>
      <c r="UUI24" s="33"/>
      <c r="UUJ24" s="30"/>
      <c r="UUK24" s="30"/>
      <c r="UUL24" s="30"/>
      <c r="UUM24" s="30"/>
      <c r="UUN24" s="30"/>
      <c r="UUO24" s="30"/>
      <c r="UUP24" s="30"/>
      <c r="UUQ24" s="30"/>
      <c r="UUR24" s="30"/>
      <c r="UUS24" s="30"/>
      <c r="UUT24" s="31"/>
      <c r="UUU24" s="32"/>
      <c r="UUV24" s="31"/>
      <c r="UUW24" s="31"/>
      <c r="UUX24" s="32"/>
      <c r="UUY24" s="33"/>
      <c r="UUZ24" s="30"/>
      <c r="UVA24" s="30"/>
      <c r="UVB24" s="30"/>
      <c r="UVC24" s="30"/>
      <c r="UVD24" s="30"/>
      <c r="UVE24" s="30"/>
      <c r="UVF24" s="30"/>
      <c r="UVG24" s="30"/>
      <c r="UVH24" s="30"/>
      <c r="UVI24" s="30"/>
      <c r="UVJ24" s="31"/>
      <c r="UVK24" s="32"/>
      <c r="UVL24" s="31"/>
      <c r="UVM24" s="31"/>
      <c r="UVN24" s="32"/>
      <c r="UVO24" s="33"/>
      <c r="UVP24" s="30"/>
      <c r="UVQ24" s="30"/>
      <c r="UVR24" s="30"/>
      <c r="UVS24" s="30"/>
      <c r="UVT24" s="30"/>
      <c r="UVU24" s="30"/>
      <c r="UVV24" s="30"/>
      <c r="UVW24" s="30"/>
      <c r="UVX24" s="30"/>
      <c r="UVY24" s="30"/>
      <c r="UVZ24" s="31"/>
      <c r="UWA24" s="32"/>
      <c r="UWB24" s="31"/>
      <c r="UWC24" s="31"/>
      <c r="UWD24" s="32"/>
      <c r="UWE24" s="33"/>
      <c r="UWF24" s="30"/>
      <c r="UWG24" s="30"/>
      <c r="UWH24" s="30"/>
      <c r="UWI24" s="30"/>
      <c r="UWJ24" s="30"/>
      <c r="UWK24" s="30"/>
      <c r="UWL24" s="30"/>
      <c r="UWM24" s="30"/>
      <c r="UWN24" s="30"/>
      <c r="UWO24" s="30"/>
      <c r="UWP24" s="31"/>
      <c r="UWQ24" s="32"/>
      <c r="UWR24" s="31"/>
      <c r="UWS24" s="31"/>
      <c r="UWT24" s="32"/>
      <c r="UWU24" s="33"/>
      <c r="UWV24" s="30"/>
      <c r="UWW24" s="30"/>
      <c r="UWX24" s="30"/>
      <c r="UWY24" s="30"/>
      <c r="UWZ24" s="30"/>
      <c r="UXA24" s="30"/>
      <c r="UXB24" s="30"/>
      <c r="UXC24" s="30"/>
      <c r="UXD24" s="30"/>
      <c r="UXE24" s="30"/>
      <c r="UXF24" s="31"/>
      <c r="UXG24" s="32"/>
      <c r="UXH24" s="31"/>
      <c r="UXI24" s="31"/>
      <c r="UXJ24" s="32"/>
      <c r="UXK24" s="33"/>
      <c r="UXL24" s="30"/>
      <c r="UXM24" s="30"/>
      <c r="UXN24" s="30"/>
      <c r="UXO24" s="30"/>
      <c r="UXP24" s="30"/>
      <c r="UXQ24" s="30"/>
      <c r="UXR24" s="30"/>
      <c r="UXS24" s="30"/>
      <c r="UXT24" s="30"/>
      <c r="UXU24" s="30"/>
      <c r="UXV24" s="31"/>
      <c r="UXW24" s="32"/>
      <c r="UXX24" s="31"/>
      <c r="UXY24" s="31"/>
      <c r="UXZ24" s="32"/>
      <c r="UYA24" s="33"/>
      <c r="UYB24" s="30"/>
      <c r="UYC24" s="30"/>
      <c r="UYD24" s="30"/>
      <c r="UYE24" s="30"/>
      <c r="UYF24" s="30"/>
      <c r="UYG24" s="30"/>
      <c r="UYH24" s="30"/>
      <c r="UYI24" s="30"/>
      <c r="UYJ24" s="30"/>
      <c r="UYK24" s="30"/>
      <c r="UYL24" s="31"/>
      <c r="UYM24" s="32"/>
      <c r="UYN24" s="31"/>
      <c r="UYO24" s="31"/>
      <c r="UYP24" s="32"/>
      <c r="UYQ24" s="33"/>
      <c r="UYR24" s="30"/>
      <c r="UYS24" s="30"/>
      <c r="UYT24" s="30"/>
      <c r="UYU24" s="30"/>
      <c r="UYV24" s="30"/>
      <c r="UYW24" s="30"/>
      <c r="UYX24" s="30"/>
      <c r="UYY24" s="30"/>
      <c r="UYZ24" s="30"/>
      <c r="UZA24" s="30"/>
      <c r="UZB24" s="31"/>
      <c r="UZC24" s="32"/>
      <c r="UZD24" s="31"/>
      <c r="UZE24" s="31"/>
      <c r="UZF24" s="32"/>
      <c r="UZG24" s="33"/>
      <c r="UZH24" s="30"/>
      <c r="UZI24" s="30"/>
      <c r="UZJ24" s="30"/>
      <c r="UZK24" s="30"/>
      <c r="UZL24" s="30"/>
      <c r="UZM24" s="30"/>
      <c r="UZN24" s="30"/>
      <c r="UZO24" s="30"/>
      <c r="UZP24" s="30"/>
      <c r="UZQ24" s="30"/>
      <c r="UZR24" s="31"/>
      <c r="UZS24" s="32"/>
      <c r="UZT24" s="31"/>
      <c r="UZU24" s="31"/>
      <c r="UZV24" s="32"/>
      <c r="UZW24" s="33"/>
      <c r="UZX24" s="30"/>
      <c r="UZY24" s="30"/>
      <c r="UZZ24" s="30"/>
      <c r="VAA24" s="30"/>
      <c r="VAB24" s="30"/>
      <c r="VAC24" s="30"/>
      <c r="VAD24" s="30"/>
      <c r="VAE24" s="30"/>
      <c r="VAF24" s="30"/>
      <c r="VAG24" s="30"/>
      <c r="VAH24" s="31"/>
      <c r="VAI24" s="32"/>
      <c r="VAJ24" s="31"/>
      <c r="VAK24" s="31"/>
      <c r="VAL24" s="32"/>
      <c r="VAM24" s="33"/>
      <c r="VAN24" s="30"/>
      <c r="VAO24" s="30"/>
      <c r="VAP24" s="30"/>
      <c r="VAQ24" s="30"/>
      <c r="VAR24" s="30"/>
      <c r="VAS24" s="30"/>
      <c r="VAT24" s="30"/>
      <c r="VAU24" s="30"/>
      <c r="VAV24" s="30"/>
      <c r="VAW24" s="30"/>
      <c r="VAX24" s="31"/>
      <c r="VAY24" s="32"/>
      <c r="VAZ24" s="31"/>
      <c r="VBA24" s="31"/>
      <c r="VBB24" s="32"/>
      <c r="VBC24" s="33"/>
      <c r="VBD24" s="30"/>
      <c r="VBE24" s="30"/>
      <c r="VBF24" s="30"/>
      <c r="VBG24" s="30"/>
      <c r="VBH24" s="30"/>
      <c r="VBI24" s="30"/>
      <c r="VBJ24" s="30"/>
      <c r="VBK24" s="30"/>
      <c r="VBL24" s="30"/>
      <c r="VBM24" s="30"/>
      <c r="VBN24" s="31"/>
      <c r="VBO24" s="32"/>
      <c r="VBP24" s="31"/>
      <c r="VBQ24" s="31"/>
      <c r="VBR24" s="32"/>
      <c r="VBS24" s="33"/>
      <c r="VBT24" s="30"/>
      <c r="VBU24" s="30"/>
      <c r="VBV24" s="30"/>
      <c r="VBW24" s="30"/>
      <c r="VBX24" s="30"/>
      <c r="VBY24" s="30"/>
      <c r="VBZ24" s="30"/>
      <c r="VCA24" s="30"/>
      <c r="VCB24" s="30"/>
      <c r="VCC24" s="30"/>
      <c r="VCD24" s="31"/>
      <c r="VCE24" s="32"/>
      <c r="VCF24" s="31"/>
      <c r="VCG24" s="31"/>
      <c r="VCH24" s="32"/>
      <c r="VCI24" s="33"/>
      <c r="VCJ24" s="30"/>
      <c r="VCK24" s="30"/>
      <c r="VCL24" s="30"/>
      <c r="VCM24" s="30"/>
      <c r="VCN24" s="30"/>
      <c r="VCO24" s="30"/>
      <c r="VCP24" s="30"/>
      <c r="VCQ24" s="30"/>
      <c r="VCR24" s="30"/>
      <c r="VCS24" s="30"/>
      <c r="VCT24" s="31"/>
      <c r="VCU24" s="32"/>
      <c r="VCV24" s="31"/>
      <c r="VCW24" s="31"/>
      <c r="VCX24" s="32"/>
      <c r="VCY24" s="33"/>
      <c r="VCZ24" s="30"/>
      <c r="VDA24" s="30"/>
      <c r="VDB24" s="30"/>
      <c r="VDC24" s="30"/>
      <c r="VDD24" s="30"/>
      <c r="VDE24" s="30"/>
      <c r="VDF24" s="30"/>
      <c r="VDG24" s="30"/>
      <c r="VDH24" s="30"/>
      <c r="VDI24" s="30"/>
      <c r="VDJ24" s="31"/>
      <c r="VDK24" s="32"/>
      <c r="VDL24" s="31"/>
      <c r="VDM24" s="31"/>
      <c r="VDN24" s="32"/>
      <c r="VDO24" s="33"/>
      <c r="VDP24" s="30"/>
      <c r="VDQ24" s="30"/>
      <c r="VDR24" s="30"/>
      <c r="VDS24" s="30"/>
      <c r="VDT24" s="30"/>
      <c r="VDU24" s="30"/>
      <c r="VDV24" s="30"/>
      <c r="VDW24" s="30"/>
      <c r="VDX24" s="30"/>
      <c r="VDY24" s="30"/>
      <c r="VDZ24" s="31"/>
      <c r="VEA24" s="32"/>
      <c r="VEB24" s="31"/>
      <c r="VEC24" s="31"/>
      <c r="VED24" s="32"/>
      <c r="VEE24" s="33"/>
      <c r="VEF24" s="30"/>
      <c r="VEG24" s="30"/>
      <c r="VEH24" s="30"/>
      <c r="VEI24" s="30"/>
      <c r="VEJ24" s="30"/>
      <c r="VEK24" s="30"/>
      <c r="VEL24" s="30"/>
      <c r="VEM24" s="30"/>
      <c r="VEN24" s="30"/>
      <c r="VEO24" s="30"/>
      <c r="VEP24" s="31"/>
      <c r="VEQ24" s="32"/>
      <c r="VER24" s="31"/>
      <c r="VES24" s="31"/>
      <c r="VET24" s="32"/>
      <c r="VEU24" s="33"/>
      <c r="VEV24" s="30"/>
      <c r="VEW24" s="30"/>
      <c r="VEX24" s="30"/>
      <c r="VEY24" s="30"/>
      <c r="VEZ24" s="30"/>
      <c r="VFA24" s="30"/>
      <c r="VFB24" s="30"/>
      <c r="VFC24" s="30"/>
      <c r="VFD24" s="30"/>
      <c r="VFE24" s="30"/>
      <c r="VFF24" s="31"/>
      <c r="VFG24" s="32"/>
      <c r="VFH24" s="31"/>
      <c r="VFI24" s="31"/>
      <c r="VFJ24" s="32"/>
      <c r="VFK24" s="33"/>
      <c r="VFL24" s="30"/>
      <c r="VFM24" s="30"/>
      <c r="VFN24" s="30"/>
      <c r="VFO24" s="30"/>
      <c r="VFP24" s="30"/>
      <c r="VFQ24" s="30"/>
      <c r="VFR24" s="30"/>
      <c r="VFS24" s="30"/>
      <c r="VFT24" s="30"/>
      <c r="VFU24" s="30"/>
      <c r="VFV24" s="31"/>
      <c r="VFW24" s="32"/>
      <c r="VFX24" s="31"/>
      <c r="VFY24" s="31"/>
      <c r="VFZ24" s="32"/>
      <c r="VGA24" s="33"/>
      <c r="VGB24" s="30"/>
      <c r="VGC24" s="30"/>
      <c r="VGD24" s="30"/>
      <c r="VGE24" s="30"/>
      <c r="VGF24" s="30"/>
      <c r="VGG24" s="30"/>
      <c r="VGH24" s="30"/>
      <c r="VGI24" s="30"/>
      <c r="VGJ24" s="30"/>
      <c r="VGK24" s="30"/>
      <c r="VGL24" s="31"/>
      <c r="VGM24" s="32"/>
      <c r="VGN24" s="31"/>
      <c r="VGO24" s="31"/>
      <c r="VGP24" s="32"/>
      <c r="VGQ24" s="33"/>
      <c r="VGR24" s="30"/>
      <c r="VGS24" s="30"/>
      <c r="VGT24" s="30"/>
      <c r="VGU24" s="30"/>
      <c r="VGV24" s="30"/>
      <c r="VGW24" s="30"/>
      <c r="VGX24" s="30"/>
      <c r="VGY24" s="30"/>
      <c r="VGZ24" s="30"/>
      <c r="VHA24" s="30"/>
      <c r="VHB24" s="31"/>
      <c r="VHC24" s="32"/>
      <c r="VHD24" s="31"/>
      <c r="VHE24" s="31"/>
      <c r="VHF24" s="32"/>
      <c r="VHG24" s="33"/>
      <c r="VHH24" s="30"/>
      <c r="VHI24" s="30"/>
      <c r="VHJ24" s="30"/>
      <c r="VHK24" s="30"/>
      <c r="VHL24" s="30"/>
      <c r="VHM24" s="30"/>
      <c r="VHN24" s="30"/>
      <c r="VHO24" s="30"/>
      <c r="VHP24" s="30"/>
      <c r="VHQ24" s="30"/>
      <c r="VHR24" s="31"/>
      <c r="VHS24" s="32"/>
      <c r="VHT24" s="31"/>
      <c r="VHU24" s="31"/>
      <c r="VHV24" s="32"/>
      <c r="VHW24" s="33"/>
      <c r="VHX24" s="30"/>
      <c r="VHY24" s="30"/>
      <c r="VHZ24" s="30"/>
      <c r="VIA24" s="30"/>
      <c r="VIB24" s="30"/>
      <c r="VIC24" s="30"/>
      <c r="VID24" s="30"/>
      <c r="VIE24" s="30"/>
      <c r="VIF24" s="30"/>
      <c r="VIG24" s="30"/>
      <c r="VIH24" s="31"/>
      <c r="VII24" s="32"/>
      <c r="VIJ24" s="31"/>
      <c r="VIK24" s="31"/>
      <c r="VIL24" s="32"/>
      <c r="VIM24" s="33"/>
      <c r="VIN24" s="30"/>
      <c r="VIO24" s="30"/>
      <c r="VIP24" s="30"/>
      <c r="VIQ24" s="30"/>
      <c r="VIR24" s="30"/>
      <c r="VIS24" s="30"/>
      <c r="VIT24" s="30"/>
      <c r="VIU24" s="30"/>
      <c r="VIV24" s="30"/>
      <c r="VIW24" s="30"/>
      <c r="VIX24" s="31"/>
      <c r="VIY24" s="32"/>
      <c r="VIZ24" s="31"/>
      <c r="VJA24" s="31"/>
      <c r="VJB24" s="32"/>
      <c r="VJC24" s="33"/>
      <c r="VJD24" s="30"/>
      <c r="VJE24" s="30"/>
      <c r="VJF24" s="30"/>
      <c r="VJG24" s="30"/>
      <c r="VJH24" s="30"/>
      <c r="VJI24" s="30"/>
      <c r="VJJ24" s="30"/>
      <c r="VJK24" s="30"/>
      <c r="VJL24" s="30"/>
      <c r="VJM24" s="30"/>
      <c r="VJN24" s="31"/>
      <c r="VJO24" s="32"/>
      <c r="VJP24" s="31"/>
      <c r="VJQ24" s="31"/>
      <c r="VJR24" s="32"/>
      <c r="VJS24" s="33"/>
      <c r="VJT24" s="30"/>
      <c r="VJU24" s="30"/>
      <c r="VJV24" s="30"/>
      <c r="VJW24" s="30"/>
      <c r="VJX24" s="30"/>
      <c r="VJY24" s="30"/>
      <c r="VJZ24" s="30"/>
      <c r="VKA24" s="30"/>
      <c r="VKB24" s="30"/>
      <c r="VKC24" s="30"/>
      <c r="VKD24" s="31"/>
      <c r="VKE24" s="32"/>
      <c r="VKF24" s="31"/>
      <c r="VKG24" s="31"/>
      <c r="VKH24" s="32"/>
      <c r="VKI24" s="33"/>
      <c r="VKJ24" s="30"/>
      <c r="VKK24" s="30"/>
      <c r="VKL24" s="30"/>
      <c r="VKM24" s="30"/>
      <c r="VKN24" s="30"/>
      <c r="VKO24" s="30"/>
      <c r="VKP24" s="30"/>
      <c r="VKQ24" s="30"/>
      <c r="VKR24" s="30"/>
      <c r="VKS24" s="30"/>
      <c r="VKT24" s="31"/>
      <c r="VKU24" s="32"/>
      <c r="VKV24" s="31"/>
      <c r="VKW24" s="31"/>
      <c r="VKX24" s="32"/>
      <c r="VKY24" s="33"/>
      <c r="VKZ24" s="30"/>
      <c r="VLA24" s="30"/>
      <c r="VLB24" s="30"/>
      <c r="VLC24" s="30"/>
      <c r="VLD24" s="30"/>
      <c r="VLE24" s="30"/>
      <c r="VLF24" s="30"/>
      <c r="VLG24" s="30"/>
      <c r="VLH24" s="30"/>
      <c r="VLI24" s="30"/>
      <c r="VLJ24" s="31"/>
      <c r="VLK24" s="32"/>
      <c r="VLL24" s="31"/>
      <c r="VLM24" s="31"/>
      <c r="VLN24" s="32"/>
      <c r="VLO24" s="33"/>
      <c r="VLP24" s="30"/>
      <c r="VLQ24" s="30"/>
      <c r="VLR24" s="30"/>
      <c r="VLS24" s="30"/>
      <c r="VLT24" s="30"/>
      <c r="VLU24" s="30"/>
      <c r="VLV24" s="30"/>
      <c r="VLW24" s="30"/>
      <c r="VLX24" s="30"/>
      <c r="VLY24" s="30"/>
      <c r="VLZ24" s="31"/>
      <c r="VMA24" s="32"/>
      <c r="VMB24" s="31"/>
      <c r="VMC24" s="31"/>
      <c r="VMD24" s="32"/>
      <c r="VME24" s="33"/>
      <c r="VMF24" s="30"/>
      <c r="VMG24" s="30"/>
      <c r="VMH24" s="30"/>
      <c r="VMI24" s="30"/>
      <c r="VMJ24" s="30"/>
      <c r="VMK24" s="30"/>
      <c r="VML24" s="30"/>
      <c r="VMM24" s="30"/>
      <c r="VMN24" s="30"/>
      <c r="VMO24" s="30"/>
      <c r="VMP24" s="31"/>
      <c r="VMQ24" s="32"/>
      <c r="VMR24" s="31"/>
      <c r="VMS24" s="31"/>
      <c r="VMT24" s="32"/>
      <c r="VMU24" s="33"/>
      <c r="VMV24" s="30"/>
      <c r="VMW24" s="30"/>
      <c r="VMX24" s="30"/>
      <c r="VMY24" s="30"/>
      <c r="VMZ24" s="30"/>
      <c r="VNA24" s="30"/>
      <c r="VNB24" s="30"/>
      <c r="VNC24" s="30"/>
      <c r="VND24" s="30"/>
      <c r="VNE24" s="30"/>
      <c r="VNF24" s="31"/>
      <c r="VNG24" s="32"/>
      <c r="VNH24" s="31"/>
      <c r="VNI24" s="31"/>
      <c r="VNJ24" s="32"/>
      <c r="VNK24" s="33"/>
      <c r="VNL24" s="30"/>
      <c r="VNM24" s="30"/>
      <c r="VNN24" s="30"/>
      <c r="VNO24" s="30"/>
      <c r="VNP24" s="30"/>
      <c r="VNQ24" s="30"/>
      <c r="VNR24" s="30"/>
      <c r="VNS24" s="30"/>
      <c r="VNT24" s="30"/>
      <c r="VNU24" s="30"/>
      <c r="VNV24" s="31"/>
      <c r="VNW24" s="32"/>
      <c r="VNX24" s="31"/>
      <c r="VNY24" s="31"/>
      <c r="VNZ24" s="32"/>
      <c r="VOA24" s="33"/>
      <c r="VOB24" s="30"/>
      <c r="VOC24" s="30"/>
      <c r="VOD24" s="30"/>
      <c r="VOE24" s="30"/>
      <c r="VOF24" s="30"/>
      <c r="VOG24" s="30"/>
      <c r="VOH24" s="30"/>
      <c r="VOI24" s="30"/>
      <c r="VOJ24" s="30"/>
      <c r="VOK24" s="30"/>
      <c r="VOL24" s="31"/>
      <c r="VOM24" s="32"/>
      <c r="VON24" s="31"/>
      <c r="VOO24" s="31"/>
      <c r="VOP24" s="32"/>
      <c r="VOQ24" s="33"/>
      <c r="VOR24" s="30"/>
      <c r="VOS24" s="30"/>
      <c r="VOT24" s="30"/>
      <c r="VOU24" s="30"/>
      <c r="VOV24" s="30"/>
      <c r="VOW24" s="30"/>
      <c r="VOX24" s="30"/>
      <c r="VOY24" s="30"/>
      <c r="VOZ24" s="30"/>
      <c r="VPA24" s="30"/>
      <c r="VPB24" s="31"/>
      <c r="VPC24" s="32"/>
      <c r="VPD24" s="31"/>
      <c r="VPE24" s="31"/>
      <c r="VPF24" s="32"/>
      <c r="VPG24" s="33"/>
      <c r="VPH24" s="30"/>
      <c r="VPI24" s="30"/>
      <c r="VPJ24" s="30"/>
      <c r="VPK24" s="30"/>
      <c r="VPL24" s="30"/>
      <c r="VPM24" s="30"/>
      <c r="VPN24" s="30"/>
      <c r="VPO24" s="30"/>
      <c r="VPP24" s="30"/>
      <c r="VPQ24" s="30"/>
      <c r="VPR24" s="31"/>
      <c r="VPS24" s="32"/>
      <c r="VPT24" s="31"/>
      <c r="VPU24" s="31"/>
      <c r="VPV24" s="32"/>
      <c r="VPW24" s="33"/>
      <c r="VPX24" s="30"/>
      <c r="VPY24" s="30"/>
      <c r="VPZ24" s="30"/>
      <c r="VQA24" s="30"/>
      <c r="VQB24" s="30"/>
      <c r="VQC24" s="30"/>
      <c r="VQD24" s="30"/>
      <c r="VQE24" s="30"/>
      <c r="VQF24" s="30"/>
      <c r="VQG24" s="30"/>
      <c r="VQH24" s="31"/>
      <c r="VQI24" s="32"/>
      <c r="VQJ24" s="31"/>
      <c r="VQK24" s="31"/>
      <c r="VQL24" s="32"/>
      <c r="VQM24" s="33"/>
      <c r="VQN24" s="30"/>
      <c r="VQO24" s="30"/>
      <c r="VQP24" s="30"/>
      <c r="VQQ24" s="30"/>
      <c r="VQR24" s="30"/>
      <c r="VQS24" s="30"/>
      <c r="VQT24" s="30"/>
      <c r="VQU24" s="30"/>
      <c r="VQV24" s="30"/>
      <c r="VQW24" s="30"/>
      <c r="VQX24" s="31"/>
      <c r="VQY24" s="32"/>
      <c r="VQZ24" s="31"/>
      <c r="VRA24" s="31"/>
      <c r="VRB24" s="32"/>
      <c r="VRC24" s="33"/>
      <c r="VRD24" s="30"/>
      <c r="VRE24" s="30"/>
      <c r="VRF24" s="30"/>
      <c r="VRG24" s="30"/>
      <c r="VRH24" s="30"/>
      <c r="VRI24" s="30"/>
      <c r="VRJ24" s="30"/>
      <c r="VRK24" s="30"/>
      <c r="VRL24" s="30"/>
      <c r="VRM24" s="30"/>
      <c r="VRN24" s="31"/>
      <c r="VRO24" s="32"/>
      <c r="VRP24" s="31"/>
      <c r="VRQ24" s="31"/>
      <c r="VRR24" s="32"/>
      <c r="VRS24" s="33"/>
      <c r="VRT24" s="30"/>
      <c r="VRU24" s="30"/>
      <c r="VRV24" s="30"/>
      <c r="VRW24" s="30"/>
      <c r="VRX24" s="30"/>
      <c r="VRY24" s="30"/>
      <c r="VRZ24" s="30"/>
      <c r="VSA24" s="30"/>
      <c r="VSB24" s="30"/>
      <c r="VSC24" s="30"/>
      <c r="VSD24" s="31"/>
      <c r="VSE24" s="32"/>
      <c r="VSF24" s="31"/>
      <c r="VSG24" s="31"/>
      <c r="VSH24" s="32"/>
      <c r="VSI24" s="33"/>
      <c r="VSJ24" s="30"/>
      <c r="VSK24" s="30"/>
      <c r="VSL24" s="30"/>
      <c r="VSM24" s="30"/>
      <c r="VSN24" s="30"/>
      <c r="VSO24" s="30"/>
      <c r="VSP24" s="30"/>
      <c r="VSQ24" s="30"/>
      <c r="VSR24" s="30"/>
      <c r="VSS24" s="30"/>
      <c r="VST24" s="31"/>
      <c r="VSU24" s="32"/>
      <c r="VSV24" s="31"/>
      <c r="VSW24" s="31"/>
      <c r="VSX24" s="32"/>
      <c r="VSY24" s="33"/>
      <c r="VSZ24" s="30"/>
      <c r="VTA24" s="30"/>
      <c r="VTB24" s="30"/>
      <c r="VTC24" s="30"/>
      <c r="VTD24" s="30"/>
      <c r="VTE24" s="30"/>
      <c r="VTF24" s="30"/>
      <c r="VTG24" s="30"/>
      <c r="VTH24" s="30"/>
      <c r="VTI24" s="30"/>
      <c r="VTJ24" s="31"/>
      <c r="VTK24" s="32"/>
      <c r="VTL24" s="31"/>
      <c r="VTM24" s="31"/>
      <c r="VTN24" s="32"/>
      <c r="VTO24" s="33"/>
      <c r="VTP24" s="30"/>
      <c r="VTQ24" s="30"/>
      <c r="VTR24" s="30"/>
      <c r="VTS24" s="30"/>
      <c r="VTT24" s="30"/>
      <c r="VTU24" s="30"/>
      <c r="VTV24" s="30"/>
      <c r="VTW24" s="30"/>
      <c r="VTX24" s="30"/>
      <c r="VTY24" s="30"/>
      <c r="VTZ24" s="31"/>
      <c r="VUA24" s="32"/>
      <c r="VUB24" s="31"/>
      <c r="VUC24" s="31"/>
      <c r="VUD24" s="32"/>
      <c r="VUE24" s="33"/>
      <c r="VUF24" s="30"/>
      <c r="VUG24" s="30"/>
      <c r="VUH24" s="30"/>
      <c r="VUI24" s="30"/>
      <c r="VUJ24" s="30"/>
      <c r="VUK24" s="30"/>
      <c r="VUL24" s="30"/>
      <c r="VUM24" s="30"/>
      <c r="VUN24" s="30"/>
      <c r="VUO24" s="30"/>
      <c r="VUP24" s="31"/>
      <c r="VUQ24" s="32"/>
      <c r="VUR24" s="31"/>
      <c r="VUS24" s="31"/>
      <c r="VUT24" s="32"/>
      <c r="VUU24" s="33"/>
      <c r="VUV24" s="30"/>
      <c r="VUW24" s="30"/>
      <c r="VUX24" s="30"/>
      <c r="VUY24" s="30"/>
      <c r="VUZ24" s="30"/>
      <c r="VVA24" s="30"/>
      <c r="VVB24" s="30"/>
      <c r="VVC24" s="30"/>
      <c r="VVD24" s="30"/>
      <c r="VVE24" s="30"/>
      <c r="VVF24" s="31"/>
      <c r="VVG24" s="32"/>
      <c r="VVH24" s="31"/>
      <c r="VVI24" s="31"/>
      <c r="VVJ24" s="32"/>
      <c r="VVK24" s="33"/>
      <c r="VVL24" s="30"/>
      <c r="VVM24" s="30"/>
      <c r="VVN24" s="30"/>
      <c r="VVO24" s="30"/>
      <c r="VVP24" s="30"/>
      <c r="VVQ24" s="30"/>
      <c r="VVR24" s="30"/>
      <c r="VVS24" s="30"/>
      <c r="VVT24" s="30"/>
      <c r="VVU24" s="30"/>
      <c r="VVV24" s="31"/>
      <c r="VVW24" s="32"/>
      <c r="VVX24" s="31"/>
      <c r="VVY24" s="31"/>
      <c r="VVZ24" s="32"/>
      <c r="VWA24" s="33"/>
      <c r="VWB24" s="30"/>
      <c r="VWC24" s="30"/>
      <c r="VWD24" s="30"/>
      <c r="VWE24" s="30"/>
      <c r="VWF24" s="30"/>
      <c r="VWG24" s="30"/>
      <c r="VWH24" s="30"/>
      <c r="VWI24" s="30"/>
      <c r="VWJ24" s="30"/>
      <c r="VWK24" s="30"/>
      <c r="VWL24" s="31"/>
      <c r="VWM24" s="32"/>
      <c r="VWN24" s="31"/>
      <c r="VWO24" s="31"/>
      <c r="VWP24" s="32"/>
      <c r="VWQ24" s="33"/>
      <c r="VWR24" s="30"/>
      <c r="VWS24" s="30"/>
      <c r="VWT24" s="30"/>
      <c r="VWU24" s="30"/>
      <c r="VWV24" s="30"/>
      <c r="VWW24" s="30"/>
      <c r="VWX24" s="30"/>
      <c r="VWY24" s="30"/>
      <c r="VWZ24" s="30"/>
      <c r="VXA24" s="30"/>
      <c r="VXB24" s="31"/>
      <c r="VXC24" s="32"/>
      <c r="VXD24" s="31"/>
      <c r="VXE24" s="31"/>
      <c r="VXF24" s="32"/>
      <c r="VXG24" s="33"/>
      <c r="VXH24" s="30"/>
      <c r="VXI24" s="30"/>
      <c r="VXJ24" s="30"/>
      <c r="VXK24" s="30"/>
      <c r="VXL24" s="30"/>
      <c r="VXM24" s="30"/>
      <c r="VXN24" s="30"/>
      <c r="VXO24" s="30"/>
      <c r="VXP24" s="30"/>
      <c r="VXQ24" s="30"/>
      <c r="VXR24" s="31"/>
      <c r="VXS24" s="32"/>
      <c r="VXT24" s="31"/>
      <c r="VXU24" s="31"/>
      <c r="VXV24" s="32"/>
      <c r="VXW24" s="33"/>
      <c r="VXX24" s="30"/>
      <c r="VXY24" s="30"/>
      <c r="VXZ24" s="30"/>
      <c r="VYA24" s="30"/>
      <c r="VYB24" s="30"/>
      <c r="VYC24" s="30"/>
      <c r="VYD24" s="30"/>
      <c r="VYE24" s="30"/>
      <c r="VYF24" s="30"/>
      <c r="VYG24" s="30"/>
      <c r="VYH24" s="31"/>
      <c r="VYI24" s="32"/>
      <c r="VYJ24" s="31"/>
      <c r="VYK24" s="31"/>
      <c r="VYL24" s="32"/>
      <c r="VYM24" s="33"/>
      <c r="VYN24" s="30"/>
      <c r="VYO24" s="30"/>
      <c r="VYP24" s="30"/>
      <c r="VYQ24" s="30"/>
      <c r="VYR24" s="30"/>
      <c r="VYS24" s="30"/>
      <c r="VYT24" s="30"/>
      <c r="VYU24" s="30"/>
      <c r="VYV24" s="30"/>
      <c r="VYW24" s="30"/>
      <c r="VYX24" s="31"/>
      <c r="VYY24" s="32"/>
      <c r="VYZ24" s="31"/>
      <c r="VZA24" s="31"/>
      <c r="VZB24" s="32"/>
      <c r="VZC24" s="33"/>
      <c r="VZD24" s="30"/>
      <c r="VZE24" s="30"/>
      <c r="VZF24" s="30"/>
      <c r="VZG24" s="30"/>
      <c r="VZH24" s="30"/>
      <c r="VZI24" s="30"/>
      <c r="VZJ24" s="30"/>
      <c r="VZK24" s="30"/>
      <c r="VZL24" s="30"/>
      <c r="VZM24" s="30"/>
      <c r="VZN24" s="31"/>
      <c r="VZO24" s="32"/>
      <c r="VZP24" s="31"/>
      <c r="VZQ24" s="31"/>
      <c r="VZR24" s="32"/>
      <c r="VZS24" s="33"/>
      <c r="VZT24" s="30"/>
      <c r="VZU24" s="30"/>
      <c r="VZV24" s="30"/>
      <c r="VZW24" s="30"/>
      <c r="VZX24" s="30"/>
      <c r="VZY24" s="30"/>
      <c r="VZZ24" s="30"/>
      <c r="WAA24" s="30"/>
      <c r="WAB24" s="30"/>
      <c r="WAC24" s="30"/>
      <c r="WAD24" s="31"/>
      <c r="WAE24" s="32"/>
      <c r="WAF24" s="31"/>
      <c r="WAG24" s="31"/>
      <c r="WAH24" s="32"/>
      <c r="WAI24" s="33"/>
      <c r="WAJ24" s="30"/>
      <c r="WAK24" s="30"/>
      <c r="WAL24" s="30"/>
      <c r="WAM24" s="30"/>
      <c r="WAN24" s="30"/>
      <c r="WAO24" s="30"/>
      <c r="WAP24" s="30"/>
      <c r="WAQ24" s="30"/>
      <c r="WAR24" s="30"/>
      <c r="WAS24" s="30"/>
      <c r="WAT24" s="31"/>
      <c r="WAU24" s="32"/>
      <c r="WAV24" s="31"/>
      <c r="WAW24" s="31"/>
      <c r="WAX24" s="32"/>
      <c r="WAY24" s="33"/>
      <c r="WAZ24" s="30"/>
      <c r="WBA24" s="30"/>
      <c r="WBB24" s="30"/>
      <c r="WBC24" s="30"/>
      <c r="WBD24" s="30"/>
      <c r="WBE24" s="30"/>
      <c r="WBF24" s="30"/>
      <c r="WBG24" s="30"/>
      <c r="WBH24" s="30"/>
      <c r="WBI24" s="30"/>
      <c r="WBJ24" s="31"/>
      <c r="WBK24" s="32"/>
      <c r="WBL24" s="31"/>
      <c r="WBM24" s="31"/>
      <c r="WBN24" s="32"/>
      <c r="WBO24" s="33"/>
      <c r="WBP24" s="30"/>
      <c r="WBQ24" s="30"/>
      <c r="WBR24" s="30"/>
      <c r="WBS24" s="30"/>
      <c r="WBT24" s="30"/>
      <c r="WBU24" s="30"/>
      <c r="WBV24" s="30"/>
      <c r="WBW24" s="30"/>
      <c r="WBX24" s="30"/>
      <c r="WBY24" s="30"/>
      <c r="WBZ24" s="31"/>
      <c r="WCA24" s="32"/>
      <c r="WCB24" s="31"/>
      <c r="WCC24" s="31"/>
      <c r="WCD24" s="32"/>
      <c r="WCE24" s="33"/>
      <c r="WCF24" s="30"/>
      <c r="WCG24" s="30"/>
      <c r="WCH24" s="30"/>
      <c r="WCI24" s="30"/>
      <c r="WCJ24" s="30"/>
      <c r="WCK24" s="30"/>
      <c r="WCL24" s="30"/>
      <c r="WCM24" s="30"/>
      <c r="WCN24" s="30"/>
      <c r="WCO24" s="30"/>
      <c r="WCP24" s="31"/>
      <c r="WCQ24" s="32"/>
      <c r="WCR24" s="31"/>
      <c r="WCS24" s="31"/>
      <c r="WCT24" s="32"/>
      <c r="WCU24" s="33"/>
      <c r="WCV24" s="30"/>
      <c r="WCW24" s="30"/>
      <c r="WCX24" s="30"/>
      <c r="WCY24" s="30"/>
      <c r="WCZ24" s="30"/>
      <c r="WDA24" s="30"/>
      <c r="WDB24" s="30"/>
      <c r="WDC24" s="30"/>
      <c r="WDD24" s="30"/>
      <c r="WDE24" s="30"/>
      <c r="WDF24" s="31"/>
      <c r="WDG24" s="32"/>
      <c r="WDH24" s="31"/>
      <c r="WDI24" s="31"/>
      <c r="WDJ24" s="32"/>
      <c r="WDK24" s="33"/>
      <c r="WDL24" s="30"/>
      <c r="WDM24" s="30"/>
      <c r="WDN24" s="30"/>
      <c r="WDO24" s="30"/>
      <c r="WDP24" s="30"/>
      <c r="WDQ24" s="30"/>
      <c r="WDR24" s="30"/>
      <c r="WDS24" s="30"/>
      <c r="WDT24" s="30"/>
      <c r="WDU24" s="30"/>
      <c r="WDV24" s="31"/>
      <c r="WDW24" s="32"/>
      <c r="WDX24" s="31"/>
      <c r="WDY24" s="31"/>
      <c r="WDZ24" s="32"/>
      <c r="WEA24" s="33"/>
      <c r="WEB24" s="30"/>
      <c r="WEC24" s="30"/>
      <c r="WED24" s="30"/>
      <c r="WEE24" s="30"/>
      <c r="WEF24" s="30"/>
      <c r="WEG24" s="30"/>
      <c r="WEH24" s="30"/>
      <c r="WEI24" s="30"/>
      <c r="WEJ24" s="30"/>
      <c r="WEK24" s="30"/>
      <c r="WEL24" s="31"/>
      <c r="WEM24" s="32"/>
      <c r="WEN24" s="31"/>
      <c r="WEO24" s="31"/>
      <c r="WEP24" s="32"/>
      <c r="WEQ24" s="33"/>
      <c r="WER24" s="30"/>
      <c r="WES24" s="30"/>
      <c r="WET24" s="30"/>
      <c r="WEU24" s="30"/>
      <c r="WEV24" s="30"/>
      <c r="WEW24" s="30"/>
      <c r="WEX24" s="30"/>
      <c r="WEY24" s="30"/>
      <c r="WEZ24" s="30"/>
      <c r="WFA24" s="30"/>
      <c r="WFB24" s="31"/>
      <c r="WFC24" s="32"/>
      <c r="WFD24" s="31"/>
      <c r="WFE24" s="31"/>
      <c r="WFF24" s="32"/>
      <c r="WFG24" s="33"/>
      <c r="WFH24" s="30"/>
      <c r="WFI24" s="30"/>
      <c r="WFJ24" s="30"/>
      <c r="WFK24" s="30"/>
      <c r="WFL24" s="30"/>
      <c r="WFM24" s="30"/>
      <c r="WFN24" s="30"/>
      <c r="WFO24" s="30"/>
      <c r="WFP24" s="30"/>
      <c r="WFQ24" s="30"/>
      <c r="WFR24" s="31"/>
      <c r="WFS24" s="32"/>
      <c r="WFT24" s="31"/>
      <c r="WFU24" s="31"/>
      <c r="WFV24" s="32"/>
      <c r="WFW24" s="33"/>
      <c r="WFX24" s="30"/>
      <c r="WFY24" s="30"/>
      <c r="WFZ24" s="30"/>
      <c r="WGA24" s="30"/>
      <c r="WGB24" s="30"/>
      <c r="WGC24" s="30"/>
      <c r="WGD24" s="30"/>
      <c r="WGE24" s="30"/>
      <c r="WGF24" s="30"/>
      <c r="WGG24" s="30"/>
      <c r="WGH24" s="31"/>
      <c r="WGI24" s="32"/>
      <c r="WGJ24" s="31"/>
      <c r="WGK24" s="31"/>
      <c r="WGL24" s="32"/>
      <c r="WGM24" s="33"/>
      <c r="WGN24" s="30"/>
      <c r="WGO24" s="30"/>
      <c r="WGP24" s="30"/>
      <c r="WGQ24" s="30"/>
      <c r="WGR24" s="30"/>
      <c r="WGS24" s="30"/>
      <c r="WGT24" s="30"/>
      <c r="WGU24" s="30"/>
      <c r="WGV24" s="30"/>
      <c r="WGW24" s="30"/>
      <c r="WGX24" s="31"/>
      <c r="WGY24" s="32"/>
      <c r="WGZ24" s="31"/>
      <c r="WHA24" s="31"/>
      <c r="WHB24" s="32"/>
      <c r="WHC24" s="33"/>
      <c r="WHD24" s="30"/>
      <c r="WHE24" s="30"/>
      <c r="WHF24" s="30"/>
      <c r="WHG24" s="30"/>
      <c r="WHH24" s="30"/>
      <c r="WHI24" s="30"/>
      <c r="WHJ24" s="30"/>
      <c r="WHK24" s="30"/>
      <c r="WHL24" s="30"/>
      <c r="WHM24" s="30"/>
      <c r="WHN24" s="31"/>
      <c r="WHO24" s="32"/>
      <c r="WHP24" s="31"/>
      <c r="WHQ24" s="31"/>
      <c r="WHR24" s="32"/>
      <c r="WHS24" s="33"/>
      <c r="WHT24" s="30"/>
      <c r="WHU24" s="30"/>
      <c r="WHV24" s="30"/>
      <c r="WHW24" s="30"/>
      <c r="WHX24" s="30"/>
      <c r="WHY24" s="30"/>
      <c r="WHZ24" s="30"/>
      <c r="WIA24" s="30"/>
      <c r="WIB24" s="30"/>
      <c r="WIC24" s="30"/>
      <c r="WID24" s="31"/>
      <c r="WIE24" s="32"/>
      <c r="WIF24" s="31"/>
      <c r="WIG24" s="31"/>
      <c r="WIH24" s="32"/>
      <c r="WII24" s="33"/>
      <c r="WIJ24" s="30"/>
      <c r="WIK24" s="30"/>
      <c r="WIL24" s="30"/>
      <c r="WIM24" s="30"/>
      <c r="WIN24" s="30"/>
      <c r="WIO24" s="30"/>
      <c r="WIP24" s="30"/>
      <c r="WIQ24" s="30"/>
      <c r="WIR24" s="30"/>
      <c r="WIS24" s="30"/>
      <c r="WIT24" s="31"/>
      <c r="WIU24" s="32"/>
      <c r="WIV24" s="31"/>
      <c r="WIW24" s="31"/>
      <c r="WIX24" s="32"/>
      <c r="WIY24" s="33"/>
      <c r="WIZ24" s="30"/>
      <c r="WJA24" s="30"/>
      <c r="WJB24" s="30"/>
      <c r="WJC24" s="30"/>
      <c r="WJD24" s="30"/>
      <c r="WJE24" s="30"/>
      <c r="WJF24" s="30"/>
      <c r="WJG24" s="30"/>
      <c r="WJH24" s="30"/>
      <c r="WJI24" s="30"/>
      <c r="WJJ24" s="31"/>
      <c r="WJK24" s="32"/>
      <c r="WJL24" s="31"/>
      <c r="WJM24" s="31"/>
      <c r="WJN24" s="32"/>
      <c r="WJO24" s="33"/>
      <c r="WJP24" s="30"/>
      <c r="WJQ24" s="30"/>
      <c r="WJR24" s="30"/>
      <c r="WJS24" s="30"/>
      <c r="WJT24" s="30"/>
      <c r="WJU24" s="30"/>
      <c r="WJV24" s="30"/>
      <c r="WJW24" s="30"/>
      <c r="WJX24" s="30"/>
      <c r="WJY24" s="30"/>
      <c r="WJZ24" s="31"/>
      <c r="WKA24" s="32"/>
      <c r="WKB24" s="31"/>
      <c r="WKC24" s="31"/>
      <c r="WKD24" s="32"/>
      <c r="WKE24" s="33"/>
      <c r="WKF24" s="30"/>
      <c r="WKG24" s="30"/>
      <c r="WKH24" s="30"/>
      <c r="WKI24" s="30"/>
      <c r="WKJ24" s="30"/>
      <c r="WKK24" s="30"/>
      <c r="WKL24" s="30"/>
      <c r="WKM24" s="30"/>
      <c r="WKN24" s="30"/>
      <c r="WKO24" s="30"/>
      <c r="WKP24" s="31"/>
      <c r="WKQ24" s="32"/>
      <c r="WKR24" s="31"/>
      <c r="WKS24" s="31"/>
      <c r="WKT24" s="32"/>
      <c r="WKU24" s="33"/>
      <c r="WKV24" s="30"/>
      <c r="WKW24" s="30"/>
      <c r="WKX24" s="30"/>
      <c r="WKY24" s="30"/>
      <c r="WKZ24" s="30"/>
      <c r="WLA24" s="30"/>
      <c r="WLB24" s="30"/>
      <c r="WLC24" s="30"/>
      <c r="WLD24" s="30"/>
      <c r="WLE24" s="30"/>
      <c r="WLF24" s="31"/>
      <c r="WLG24" s="32"/>
      <c r="WLH24" s="31"/>
      <c r="WLI24" s="31"/>
      <c r="WLJ24" s="32"/>
      <c r="WLK24" s="33"/>
      <c r="WLL24" s="30"/>
      <c r="WLM24" s="30"/>
      <c r="WLN24" s="30"/>
      <c r="WLO24" s="30"/>
      <c r="WLP24" s="30"/>
      <c r="WLQ24" s="30"/>
      <c r="WLR24" s="30"/>
      <c r="WLS24" s="30"/>
      <c r="WLT24" s="30"/>
      <c r="WLU24" s="30"/>
      <c r="WLV24" s="31"/>
      <c r="WLW24" s="32"/>
      <c r="WLX24" s="31"/>
      <c r="WLY24" s="31"/>
      <c r="WLZ24" s="32"/>
      <c r="WMA24" s="33"/>
      <c r="WMB24" s="30"/>
      <c r="WMC24" s="30"/>
      <c r="WMD24" s="30"/>
      <c r="WME24" s="30"/>
      <c r="WMF24" s="30"/>
      <c r="WMG24" s="30"/>
      <c r="WMH24" s="30"/>
      <c r="WMI24" s="30"/>
      <c r="WMJ24" s="30"/>
      <c r="WMK24" s="30"/>
      <c r="WML24" s="31"/>
      <c r="WMM24" s="32"/>
      <c r="WMN24" s="31"/>
      <c r="WMO24" s="31"/>
      <c r="WMP24" s="32"/>
      <c r="WMQ24" s="33"/>
      <c r="WMR24" s="30"/>
      <c r="WMS24" s="30"/>
      <c r="WMT24" s="30"/>
      <c r="WMU24" s="30"/>
      <c r="WMV24" s="30"/>
      <c r="WMW24" s="30"/>
      <c r="WMX24" s="30"/>
      <c r="WMY24" s="30"/>
      <c r="WMZ24" s="30"/>
      <c r="WNA24" s="30"/>
      <c r="WNB24" s="31"/>
      <c r="WNC24" s="32"/>
      <c r="WND24" s="31"/>
      <c r="WNE24" s="31"/>
      <c r="WNF24" s="32"/>
      <c r="WNG24" s="33"/>
      <c r="WNH24" s="30"/>
      <c r="WNI24" s="30"/>
      <c r="WNJ24" s="30"/>
      <c r="WNK24" s="30"/>
      <c r="WNL24" s="30"/>
      <c r="WNM24" s="30"/>
      <c r="WNN24" s="30"/>
      <c r="WNO24" s="30"/>
      <c r="WNP24" s="30"/>
      <c r="WNQ24" s="30"/>
      <c r="WNR24" s="31"/>
      <c r="WNS24" s="32"/>
      <c r="WNT24" s="31"/>
      <c r="WNU24" s="31"/>
      <c r="WNV24" s="32"/>
      <c r="WNW24" s="33"/>
      <c r="WNX24" s="30"/>
      <c r="WNY24" s="30"/>
      <c r="WNZ24" s="30"/>
      <c r="WOA24" s="30"/>
      <c r="WOB24" s="30"/>
      <c r="WOC24" s="30"/>
      <c r="WOD24" s="30"/>
      <c r="WOE24" s="30"/>
      <c r="WOF24" s="30"/>
      <c r="WOG24" s="30"/>
      <c r="WOH24" s="31"/>
      <c r="WOI24" s="32"/>
      <c r="WOJ24" s="31"/>
      <c r="WOK24" s="31"/>
      <c r="WOL24" s="32"/>
      <c r="WOM24" s="33"/>
      <c r="WON24" s="30"/>
      <c r="WOO24" s="30"/>
      <c r="WOP24" s="30"/>
      <c r="WOQ24" s="30"/>
      <c r="WOR24" s="30"/>
      <c r="WOS24" s="30"/>
      <c r="WOT24" s="30"/>
      <c r="WOU24" s="30"/>
      <c r="WOV24" s="30"/>
      <c r="WOW24" s="30"/>
      <c r="WOX24" s="31"/>
      <c r="WOY24" s="32"/>
      <c r="WOZ24" s="31"/>
      <c r="WPA24" s="31"/>
      <c r="WPB24" s="32"/>
      <c r="WPC24" s="33"/>
      <c r="WPD24" s="30"/>
      <c r="WPE24" s="30"/>
      <c r="WPF24" s="30"/>
      <c r="WPG24" s="30"/>
      <c r="WPH24" s="30"/>
      <c r="WPI24" s="30"/>
      <c r="WPJ24" s="30"/>
      <c r="WPK24" s="30"/>
      <c r="WPL24" s="30"/>
      <c r="WPM24" s="30"/>
      <c r="WPN24" s="31"/>
      <c r="WPO24" s="32"/>
      <c r="WPP24" s="31"/>
      <c r="WPQ24" s="31"/>
      <c r="WPR24" s="32"/>
      <c r="WPS24" s="33"/>
      <c r="WPT24" s="30"/>
      <c r="WPU24" s="30"/>
      <c r="WPV24" s="30"/>
      <c r="WPW24" s="30"/>
      <c r="WPX24" s="30"/>
      <c r="WPY24" s="30"/>
      <c r="WPZ24" s="30"/>
      <c r="WQA24" s="30"/>
      <c r="WQB24" s="30"/>
      <c r="WQC24" s="30"/>
      <c r="WQD24" s="31"/>
      <c r="WQE24" s="32"/>
      <c r="WQF24" s="31"/>
      <c r="WQG24" s="31"/>
      <c r="WQH24" s="32"/>
      <c r="WQI24" s="33"/>
      <c r="WQJ24" s="30"/>
      <c r="WQK24" s="30"/>
      <c r="WQL24" s="30"/>
      <c r="WQM24" s="30"/>
      <c r="WQN24" s="30"/>
      <c r="WQO24" s="30"/>
      <c r="WQP24" s="30"/>
      <c r="WQQ24" s="30"/>
      <c r="WQR24" s="30"/>
      <c r="WQS24" s="30"/>
      <c r="WQT24" s="31"/>
      <c r="WQU24" s="32"/>
      <c r="WQV24" s="31"/>
      <c r="WQW24" s="31"/>
      <c r="WQX24" s="32"/>
      <c r="WQY24" s="33"/>
      <c r="WQZ24" s="30"/>
      <c r="WRA24" s="30"/>
      <c r="WRB24" s="30"/>
      <c r="WRC24" s="30"/>
      <c r="WRD24" s="30"/>
      <c r="WRE24" s="30"/>
      <c r="WRF24" s="30"/>
      <c r="WRG24" s="30"/>
      <c r="WRH24" s="30"/>
      <c r="WRI24" s="30"/>
      <c r="WRJ24" s="31"/>
      <c r="WRK24" s="32"/>
      <c r="WRL24" s="31"/>
      <c r="WRM24" s="31"/>
      <c r="WRN24" s="32"/>
      <c r="WRO24" s="33"/>
      <c r="WRP24" s="30"/>
      <c r="WRQ24" s="30"/>
      <c r="WRR24" s="30"/>
      <c r="WRS24" s="30"/>
      <c r="WRT24" s="30"/>
      <c r="WRU24" s="30"/>
      <c r="WRV24" s="30"/>
      <c r="WRW24" s="30"/>
      <c r="WRX24" s="30"/>
      <c r="WRY24" s="30"/>
      <c r="WRZ24" s="31"/>
      <c r="WSA24" s="32"/>
      <c r="WSB24" s="31"/>
      <c r="WSC24" s="31"/>
      <c r="WSD24" s="32"/>
      <c r="WSE24" s="33"/>
      <c r="WSF24" s="30"/>
      <c r="WSG24" s="30"/>
      <c r="WSH24" s="30"/>
      <c r="WSI24" s="30"/>
      <c r="WSJ24" s="30"/>
      <c r="WSK24" s="30"/>
      <c r="WSL24" s="30"/>
      <c r="WSM24" s="30"/>
      <c r="WSN24" s="30"/>
      <c r="WSO24" s="30"/>
      <c r="WSP24" s="31"/>
      <c r="WSQ24" s="32"/>
      <c r="WSR24" s="31"/>
      <c r="WSS24" s="31"/>
      <c r="WST24" s="32"/>
      <c r="WSU24" s="33"/>
      <c r="WSV24" s="30"/>
      <c r="WSW24" s="30"/>
      <c r="WSX24" s="30"/>
      <c r="WSY24" s="30"/>
      <c r="WSZ24" s="30"/>
      <c r="WTA24" s="30"/>
      <c r="WTB24" s="30"/>
      <c r="WTC24" s="30"/>
      <c r="WTD24" s="30"/>
      <c r="WTE24" s="30"/>
      <c r="WTF24" s="31"/>
      <c r="WTG24" s="32"/>
      <c r="WTH24" s="31"/>
      <c r="WTI24" s="31"/>
      <c r="WTJ24" s="32"/>
      <c r="WTK24" s="33"/>
      <c r="WTL24" s="30"/>
      <c r="WTM24" s="30"/>
      <c r="WTN24" s="30"/>
      <c r="WTO24" s="30"/>
      <c r="WTP24" s="30"/>
      <c r="WTQ24" s="30"/>
      <c r="WTR24" s="30"/>
      <c r="WTS24" s="30"/>
      <c r="WTT24" s="30"/>
      <c r="WTU24" s="30"/>
      <c r="WTV24" s="31"/>
      <c r="WTW24" s="32"/>
      <c r="WTX24" s="31"/>
      <c r="WTY24" s="31"/>
      <c r="WTZ24" s="32"/>
      <c r="WUA24" s="33"/>
      <c r="WUB24" s="30"/>
      <c r="WUC24" s="30"/>
      <c r="WUD24" s="30"/>
      <c r="WUE24" s="30"/>
      <c r="WUF24" s="30"/>
      <c r="WUG24" s="30"/>
      <c r="WUH24" s="30"/>
      <c r="WUI24" s="30"/>
      <c r="WUJ24" s="30"/>
      <c r="WUK24" s="30"/>
      <c r="WUL24" s="31"/>
      <c r="WUM24" s="32"/>
      <c r="WUN24" s="31"/>
      <c r="WUO24" s="31"/>
      <c r="WUP24" s="32"/>
      <c r="WUQ24" s="33"/>
      <c r="WUR24" s="30"/>
      <c r="WUS24" s="30"/>
      <c r="WUT24" s="30"/>
      <c r="WUU24" s="30"/>
      <c r="WUV24" s="30"/>
      <c r="WUW24" s="30"/>
      <c r="WUX24" s="30"/>
      <c r="WUY24" s="30"/>
      <c r="WUZ24" s="30"/>
      <c r="WVA24" s="30"/>
      <c r="WVB24" s="31"/>
      <c r="WVC24" s="32"/>
      <c r="WVD24" s="31"/>
      <c r="WVE24" s="31"/>
      <c r="WVF24" s="32"/>
      <c r="WVG24" s="33"/>
      <c r="WVH24" s="30"/>
      <c r="WVI24" s="30"/>
      <c r="WVJ24" s="30"/>
      <c r="WVK24" s="30"/>
      <c r="WVL24" s="30"/>
      <c r="WVM24" s="30"/>
      <c r="WVN24" s="30"/>
      <c r="WVO24" s="30"/>
      <c r="WVP24" s="30"/>
      <c r="WVQ24" s="30"/>
      <c r="WVR24" s="31"/>
      <c r="WVS24" s="32"/>
      <c r="WVT24" s="31"/>
      <c r="WVU24" s="31"/>
      <c r="WVV24" s="32"/>
      <c r="WVW24" s="33"/>
      <c r="WVX24" s="30"/>
      <c r="WVY24" s="30"/>
      <c r="WVZ24" s="30"/>
      <c r="WWA24" s="30"/>
      <c r="WWB24" s="30"/>
      <c r="WWC24" s="30"/>
      <c r="WWD24" s="30"/>
      <c r="WWE24" s="30"/>
      <c r="WWF24" s="30"/>
      <c r="WWG24" s="30"/>
      <c r="WWH24" s="31"/>
      <c r="WWI24" s="32"/>
      <c r="WWJ24" s="31"/>
      <c r="WWK24" s="31"/>
      <c r="WWL24" s="32"/>
      <c r="WWM24" s="33"/>
      <c r="WWN24" s="30"/>
      <c r="WWO24" s="30"/>
      <c r="WWP24" s="30"/>
      <c r="WWQ24" s="30"/>
      <c r="WWR24" s="30"/>
      <c r="WWS24" s="30"/>
      <c r="WWT24" s="30"/>
      <c r="WWU24" s="30"/>
      <c r="WWV24" s="30"/>
      <c r="WWW24" s="30"/>
      <c r="WWX24" s="31"/>
      <c r="WWY24" s="32"/>
      <c r="WWZ24" s="31"/>
      <c r="WXA24" s="31"/>
      <c r="WXB24" s="32"/>
      <c r="WXC24" s="33"/>
      <c r="WXD24" s="30"/>
      <c r="WXE24" s="30"/>
      <c r="WXF24" s="30"/>
      <c r="WXG24" s="30"/>
      <c r="WXH24" s="30"/>
      <c r="WXI24" s="30"/>
      <c r="WXJ24" s="30"/>
      <c r="WXK24" s="30"/>
      <c r="WXL24" s="30"/>
      <c r="WXM24" s="30"/>
      <c r="WXN24" s="31"/>
      <c r="WXO24" s="32"/>
      <c r="WXP24" s="31"/>
      <c r="WXQ24" s="31"/>
      <c r="WXR24" s="32"/>
      <c r="WXS24" s="33"/>
      <c r="WXT24" s="30"/>
      <c r="WXU24" s="30"/>
      <c r="WXV24" s="30"/>
      <c r="WXW24" s="30"/>
      <c r="WXX24" s="30"/>
      <c r="WXY24" s="30"/>
      <c r="WXZ24" s="30"/>
      <c r="WYA24" s="30"/>
      <c r="WYB24" s="30"/>
      <c r="WYC24" s="30"/>
      <c r="WYD24" s="31"/>
      <c r="WYE24" s="32"/>
      <c r="WYF24" s="31"/>
      <c r="WYG24" s="31"/>
      <c r="WYH24" s="32"/>
      <c r="WYI24" s="33"/>
      <c r="WYJ24" s="30"/>
      <c r="WYK24" s="30"/>
      <c r="WYL24" s="30"/>
      <c r="WYM24" s="30"/>
      <c r="WYN24" s="30"/>
      <c r="WYO24" s="30"/>
      <c r="WYP24" s="30"/>
      <c r="WYQ24" s="30"/>
      <c r="WYR24" s="30"/>
      <c r="WYS24" s="30"/>
      <c r="WYT24" s="31"/>
      <c r="WYU24" s="32"/>
      <c r="WYV24" s="31"/>
      <c r="WYW24" s="31"/>
      <c r="WYX24" s="32"/>
      <c r="WYY24" s="33"/>
      <c r="WYZ24" s="30"/>
      <c r="WZA24" s="30"/>
      <c r="WZB24" s="30"/>
      <c r="WZC24" s="30"/>
      <c r="WZD24" s="30"/>
      <c r="WZE24" s="30"/>
      <c r="WZF24" s="30"/>
      <c r="WZG24" s="30"/>
      <c r="WZH24" s="30"/>
      <c r="WZI24" s="30"/>
      <c r="WZJ24" s="31"/>
      <c r="WZK24" s="32"/>
      <c r="WZL24" s="31"/>
      <c r="WZM24" s="31"/>
      <c r="WZN24" s="32"/>
      <c r="WZO24" s="33"/>
      <c r="WZP24" s="30"/>
      <c r="WZQ24" s="30"/>
      <c r="WZR24" s="30"/>
      <c r="WZS24" s="30"/>
      <c r="WZT24" s="30"/>
      <c r="WZU24" s="30"/>
      <c r="WZV24" s="30"/>
      <c r="WZW24" s="30"/>
      <c r="WZX24" s="30"/>
      <c r="WZY24" s="30"/>
      <c r="WZZ24" s="31"/>
      <c r="XAA24" s="32"/>
      <c r="XAB24" s="31"/>
      <c r="XAC24" s="31"/>
      <c r="XAD24" s="32"/>
      <c r="XAE24" s="33"/>
      <c r="XAF24" s="30"/>
      <c r="XAG24" s="30"/>
      <c r="XAH24" s="30"/>
      <c r="XAI24" s="30"/>
      <c r="XAJ24" s="30"/>
      <c r="XAK24" s="30"/>
      <c r="XAL24" s="30"/>
      <c r="XAM24" s="30"/>
      <c r="XAN24" s="30"/>
      <c r="XAO24" s="30"/>
      <c r="XAP24" s="31"/>
      <c r="XAQ24" s="32"/>
      <c r="XAR24" s="31"/>
      <c r="XAS24" s="31"/>
      <c r="XAT24" s="32"/>
      <c r="XAU24" s="33"/>
      <c r="XAV24" s="30"/>
      <c r="XAW24" s="30"/>
      <c r="XAX24" s="30"/>
      <c r="XAY24" s="30"/>
      <c r="XAZ24" s="30"/>
      <c r="XBA24" s="30"/>
      <c r="XBB24" s="30"/>
      <c r="XBC24" s="30"/>
      <c r="XBD24" s="30"/>
      <c r="XBE24" s="30"/>
      <c r="XBF24" s="31"/>
      <c r="XBG24" s="32"/>
      <c r="XBH24" s="31"/>
      <c r="XBI24" s="31"/>
      <c r="XBJ24" s="32"/>
      <c r="XBK24" s="33"/>
      <c r="XBL24" s="30"/>
      <c r="XBM24" s="30"/>
      <c r="XBN24" s="30"/>
      <c r="XBO24" s="30"/>
      <c r="XBP24" s="30"/>
      <c r="XBQ24" s="30"/>
      <c r="XBR24" s="30"/>
      <c r="XBS24" s="30"/>
      <c r="XBT24" s="30"/>
      <c r="XBU24" s="30"/>
      <c r="XBV24" s="31"/>
      <c r="XBW24" s="32"/>
      <c r="XBX24" s="31"/>
      <c r="XBY24" s="31"/>
      <c r="XBZ24" s="32"/>
      <c r="XCA24" s="33"/>
      <c r="XCB24" s="30"/>
      <c r="XCC24" s="30"/>
      <c r="XCD24" s="30"/>
      <c r="XCE24" s="30"/>
      <c r="XCF24" s="30"/>
      <c r="XCG24" s="30"/>
      <c r="XCH24" s="30"/>
      <c r="XCI24" s="30"/>
      <c r="XCJ24" s="30"/>
      <c r="XCK24" s="30"/>
      <c r="XCL24" s="31"/>
      <c r="XCM24" s="32"/>
      <c r="XCN24" s="31"/>
      <c r="XCO24" s="31"/>
      <c r="XCP24" s="32"/>
      <c r="XCQ24" s="33"/>
      <c r="XCR24" s="30"/>
      <c r="XCS24" s="30"/>
      <c r="XCT24" s="30"/>
      <c r="XCU24" s="30"/>
      <c r="XCV24" s="30"/>
      <c r="XCW24" s="30"/>
      <c r="XCX24" s="30"/>
      <c r="XCY24" s="30"/>
      <c r="XCZ24" s="30"/>
      <c r="XDA24" s="30"/>
      <c r="XDB24" s="31"/>
      <c r="XDC24" s="32"/>
      <c r="XDD24" s="31"/>
      <c r="XDE24" s="31"/>
      <c r="XDF24" s="32"/>
      <c r="XDG24" s="33"/>
      <c r="XDH24" s="30"/>
      <c r="XDI24" s="30"/>
      <c r="XDJ24" s="30"/>
      <c r="XDK24" s="30"/>
      <c r="XDL24" s="30"/>
      <c r="XDM24" s="30"/>
      <c r="XDN24" s="30"/>
      <c r="XDO24" s="30"/>
      <c r="XDP24" s="30"/>
      <c r="XDQ24" s="30"/>
      <c r="XDR24" s="31"/>
      <c r="XDS24" s="32"/>
      <c r="XDT24" s="31"/>
      <c r="XDU24" s="31"/>
      <c r="XDV24" s="32"/>
      <c r="XDW24" s="33"/>
      <c r="XDX24" s="30"/>
      <c r="XDY24" s="30"/>
      <c r="XDZ24" s="30"/>
      <c r="XEA24" s="30"/>
      <c r="XEB24" s="30"/>
      <c r="XEC24" s="30"/>
      <c r="XED24" s="30"/>
      <c r="XEE24" s="30"/>
      <c r="XEF24" s="30"/>
      <c r="XEG24" s="30"/>
      <c r="XEH24" s="31"/>
      <c r="XEI24" s="32"/>
      <c r="XEJ24" s="31"/>
      <c r="XEK24" s="31"/>
      <c r="XEL24" s="32"/>
      <c r="XEM24" s="33"/>
      <c r="XEN24" s="30"/>
      <c r="XEO24" s="30"/>
      <c r="XEP24" s="30"/>
      <c r="XEQ24" s="30"/>
      <c r="XER24" s="30"/>
      <c r="XES24" s="30"/>
      <c r="XET24" s="30"/>
      <c r="XEU24" s="30"/>
      <c r="XEV24" s="30"/>
      <c r="XEW24" s="30"/>
      <c r="XEX24" s="31"/>
      <c r="XEY24" s="32"/>
      <c r="XEZ24" s="31"/>
      <c r="XFA24" s="31"/>
      <c r="XFB24" s="32"/>
      <c r="XFC24" s="33"/>
    </row>
    <row r="25" spans="1:16383" ht="84.75" customHeight="1" x14ac:dyDescent="0.25">
      <c r="A25"/>
      <c r="B25" s="61" t="s">
        <v>1336</v>
      </c>
      <c r="C25" s="61">
        <v>1</v>
      </c>
      <c r="D25" s="61" t="s">
        <v>1337</v>
      </c>
      <c r="E25" s="61" t="s">
        <v>1338</v>
      </c>
      <c r="F25" s="61" t="s">
        <v>1339</v>
      </c>
      <c r="G25" s="61" t="s">
        <v>1453</v>
      </c>
      <c r="H25" s="61" t="s">
        <v>703</v>
      </c>
      <c r="I25" s="61" t="s">
        <v>536</v>
      </c>
      <c r="J25" s="61" t="s">
        <v>1111</v>
      </c>
      <c r="K25" s="61" t="s">
        <v>1112</v>
      </c>
      <c r="L25" s="61">
        <v>167815</v>
      </c>
      <c r="M25" s="61" t="s">
        <v>1167</v>
      </c>
      <c r="N25" s="61" t="s">
        <v>1477</v>
      </c>
      <c r="O25" s="61"/>
    </row>
    <row r="26" spans="1:16383" ht="96.75" customHeight="1" x14ac:dyDescent="0.25">
      <c r="A26"/>
      <c r="B26" s="35" t="s">
        <v>849</v>
      </c>
      <c r="C26" s="35">
        <v>1</v>
      </c>
      <c r="D26" s="35" t="s">
        <v>742</v>
      </c>
      <c r="E26" s="35" t="s">
        <v>743</v>
      </c>
      <c r="F26" s="35" t="s">
        <v>744</v>
      </c>
      <c r="G26" s="35"/>
      <c r="H26" s="35" t="s">
        <v>536</v>
      </c>
      <c r="I26" s="35" t="s">
        <v>536</v>
      </c>
      <c r="J26" s="36" t="s">
        <v>804</v>
      </c>
      <c r="K26" s="36" t="s">
        <v>1529</v>
      </c>
      <c r="L26" s="37">
        <v>167251986</v>
      </c>
      <c r="M26" s="36" t="s">
        <v>745</v>
      </c>
      <c r="N26" s="36" t="s">
        <v>746</v>
      </c>
      <c r="O26" s="38" t="s">
        <v>947</v>
      </c>
      <c r="P26" s="30"/>
      <c r="Q26" s="30"/>
      <c r="R26" s="30"/>
      <c r="S26" s="30"/>
      <c r="T26" s="30"/>
      <c r="U26" s="30"/>
      <c r="V26" s="30"/>
      <c r="W26" s="30"/>
      <c r="X26" s="30"/>
      <c r="Y26" s="30"/>
      <c r="Z26" s="31"/>
      <c r="AA26" s="32"/>
      <c r="AB26" s="31"/>
      <c r="AC26" s="31"/>
      <c r="AD26" s="32"/>
      <c r="AE26" s="33"/>
      <c r="AF26" s="30"/>
      <c r="AG26" s="30"/>
      <c r="AH26" s="30"/>
      <c r="AI26" s="30"/>
      <c r="AJ26" s="30"/>
      <c r="AK26" s="30"/>
      <c r="AL26" s="30"/>
      <c r="AM26" s="30"/>
      <c r="AN26" s="30"/>
      <c r="AO26" s="30"/>
      <c r="AP26" s="31"/>
      <c r="AQ26" s="32"/>
      <c r="AR26" s="31"/>
      <c r="AS26" s="31"/>
      <c r="AT26" s="32"/>
      <c r="AU26" s="33"/>
      <c r="AV26" s="30"/>
      <c r="AW26" s="30"/>
      <c r="AX26" s="30"/>
      <c r="AY26" s="30"/>
      <c r="AZ26" s="30"/>
      <c r="BA26" s="30"/>
      <c r="BB26" s="30"/>
      <c r="BC26" s="30"/>
      <c r="BD26" s="30"/>
      <c r="BE26" s="30"/>
      <c r="BF26" s="31"/>
      <c r="BG26" s="32"/>
      <c r="BH26" s="31"/>
      <c r="BI26" s="31"/>
      <c r="BJ26" s="32"/>
      <c r="BK26" s="33"/>
      <c r="BL26" s="30"/>
      <c r="BM26" s="30"/>
      <c r="BN26" s="30"/>
      <c r="BO26" s="30"/>
      <c r="BP26" s="30"/>
      <c r="BQ26" s="30"/>
      <c r="BR26" s="30"/>
      <c r="BS26" s="30"/>
      <c r="BT26" s="30"/>
      <c r="BU26" s="30"/>
      <c r="BV26" s="31"/>
      <c r="BW26" s="32"/>
      <c r="BX26" s="31"/>
      <c r="BY26" s="31"/>
      <c r="BZ26" s="32"/>
      <c r="CA26" s="33"/>
      <c r="CB26" s="30"/>
      <c r="CC26" s="30"/>
      <c r="CD26" s="30"/>
      <c r="CE26" s="30"/>
      <c r="CF26" s="30"/>
      <c r="CG26" s="30"/>
      <c r="CH26" s="30"/>
      <c r="CI26" s="30"/>
      <c r="CJ26" s="30"/>
      <c r="CK26" s="30"/>
      <c r="CL26" s="31"/>
      <c r="CM26" s="32"/>
      <c r="CN26" s="31"/>
      <c r="CO26" s="31"/>
      <c r="CP26" s="32"/>
      <c r="CQ26" s="33"/>
      <c r="CR26" s="30"/>
      <c r="CS26" s="30"/>
      <c r="CT26" s="30"/>
      <c r="CU26" s="30"/>
      <c r="CV26" s="30"/>
      <c r="CW26" s="30"/>
      <c r="CX26" s="30"/>
      <c r="CY26" s="30"/>
      <c r="CZ26" s="30"/>
      <c r="DA26" s="30"/>
      <c r="DB26" s="31"/>
      <c r="DC26" s="32"/>
      <c r="DD26" s="31"/>
      <c r="DE26" s="31"/>
      <c r="DF26" s="32"/>
      <c r="DG26" s="33"/>
      <c r="DH26" s="30"/>
      <c r="DI26" s="30"/>
      <c r="DJ26" s="30"/>
      <c r="DK26" s="30"/>
      <c r="DL26" s="30"/>
      <c r="DM26" s="30"/>
      <c r="DN26" s="30"/>
      <c r="DO26" s="30"/>
      <c r="DP26" s="30"/>
      <c r="DQ26" s="30"/>
      <c r="DR26" s="31"/>
      <c r="DS26" s="32"/>
      <c r="DT26" s="31"/>
      <c r="DU26" s="31"/>
      <c r="DV26" s="32"/>
      <c r="DW26" s="33"/>
      <c r="DX26" s="30"/>
      <c r="DY26" s="30"/>
      <c r="DZ26" s="30"/>
      <c r="EA26" s="30"/>
      <c r="EB26" s="30"/>
      <c r="EC26" s="30"/>
      <c r="ED26" s="30"/>
      <c r="EE26" s="30"/>
      <c r="EF26" s="30"/>
      <c r="EG26" s="30"/>
      <c r="EH26" s="31"/>
      <c r="EI26" s="32"/>
      <c r="EJ26" s="31"/>
      <c r="EK26" s="31"/>
      <c r="EL26" s="32"/>
      <c r="EM26" s="33"/>
      <c r="EN26" s="30"/>
      <c r="EO26" s="30"/>
      <c r="EP26" s="30"/>
      <c r="EQ26" s="30"/>
      <c r="ER26" s="30"/>
      <c r="ES26" s="30"/>
      <c r="ET26" s="30"/>
      <c r="EU26" s="30"/>
      <c r="EV26" s="30"/>
      <c r="EW26" s="30"/>
      <c r="EX26" s="31"/>
      <c r="EY26" s="32"/>
      <c r="EZ26" s="31"/>
      <c r="FA26" s="31"/>
      <c r="FB26" s="32"/>
      <c r="FC26" s="33"/>
      <c r="FD26" s="30"/>
      <c r="FE26" s="30"/>
      <c r="FF26" s="30"/>
      <c r="FG26" s="30"/>
      <c r="FH26" s="30"/>
      <c r="FI26" s="30"/>
      <c r="FJ26" s="30"/>
      <c r="FK26" s="30"/>
      <c r="FL26" s="30"/>
      <c r="FM26" s="30"/>
      <c r="FN26" s="31"/>
      <c r="FO26" s="32"/>
      <c r="FP26" s="31"/>
      <c r="FQ26" s="31"/>
      <c r="FR26" s="32"/>
      <c r="FS26" s="33"/>
      <c r="FT26" s="30"/>
      <c r="FU26" s="30"/>
      <c r="FV26" s="30"/>
      <c r="FW26" s="30"/>
      <c r="FX26" s="30"/>
      <c r="FY26" s="30"/>
      <c r="FZ26" s="30"/>
      <c r="GA26" s="30"/>
      <c r="GB26" s="30"/>
      <c r="GC26" s="30"/>
      <c r="GD26" s="31"/>
      <c r="GE26" s="32"/>
      <c r="GF26" s="31"/>
      <c r="GG26" s="31"/>
      <c r="GH26" s="32"/>
      <c r="GI26" s="33"/>
      <c r="GJ26" s="30"/>
      <c r="GK26" s="30"/>
      <c r="GL26" s="30"/>
      <c r="GM26" s="30"/>
      <c r="GN26" s="30"/>
      <c r="GO26" s="30"/>
      <c r="GP26" s="30"/>
      <c r="GQ26" s="30"/>
      <c r="GR26" s="30"/>
      <c r="GS26" s="30"/>
      <c r="GT26" s="31"/>
      <c r="GU26" s="32"/>
      <c r="GV26" s="31"/>
      <c r="GW26" s="31"/>
      <c r="GX26" s="32"/>
      <c r="GY26" s="33"/>
      <c r="GZ26" s="30"/>
      <c r="HA26" s="30"/>
      <c r="HB26" s="30"/>
      <c r="HC26" s="30"/>
      <c r="HD26" s="30"/>
      <c r="HE26" s="30"/>
      <c r="HF26" s="30"/>
      <c r="HG26" s="30"/>
      <c r="HH26" s="30"/>
      <c r="HI26" s="30"/>
      <c r="HJ26" s="31"/>
      <c r="HK26" s="32"/>
      <c r="HL26" s="31"/>
      <c r="HM26" s="31"/>
      <c r="HN26" s="32"/>
      <c r="HO26" s="33"/>
      <c r="HP26" s="30"/>
      <c r="HQ26" s="30"/>
      <c r="HR26" s="30"/>
      <c r="HS26" s="30"/>
      <c r="HT26" s="30"/>
      <c r="HU26" s="30"/>
      <c r="HV26" s="30"/>
      <c r="HW26" s="30"/>
      <c r="HX26" s="30"/>
      <c r="HY26" s="30"/>
      <c r="HZ26" s="31"/>
      <c r="IA26" s="32"/>
      <c r="IB26" s="31"/>
      <c r="IC26" s="31"/>
      <c r="ID26" s="32"/>
      <c r="IE26" s="33"/>
      <c r="IF26" s="30"/>
      <c r="IG26" s="30"/>
      <c r="IH26" s="30"/>
      <c r="II26" s="30"/>
      <c r="IJ26" s="30"/>
      <c r="IK26" s="30"/>
      <c r="IL26" s="30"/>
      <c r="IM26" s="30"/>
      <c r="IN26" s="30"/>
      <c r="IO26" s="30"/>
      <c r="IP26" s="31"/>
      <c r="IQ26" s="32"/>
      <c r="IR26" s="31"/>
      <c r="IS26" s="31"/>
      <c r="IT26" s="32"/>
      <c r="IU26" s="33"/>
      <c r="IV26" s="30"/>
      <c r="IW26" s="30"/>
      <c r="IX26" s="30"/>
      <c r="IY26" s="30"/>
      <c r="IZ26" s="30"/>
      <c r="JA26" s="30"/>
      <c r="JB26" s="30"/>
      <c r="JC26" s="30"/>
      <c r="JD26" s="30"/>
      <c r="JE26" s="30"/>
      <c r="JF26" s="31"/>
      <c r="JG26" s="32"/>
      <c r="JH26" s="31"/>
      <c r="JI26" s="31"/>
      <c r="JJ26" s="32"/>
      <c r="JK26" s="33"/>
      <c r="JL26" s="30"/>
      <c r="JM26" s="30"/>
      <c r="JN26" s="30"/>
      <c r="JO26" s="30"/>
      <c r="JP26" s="30"/>
      <c r="JQ26" s="30"/>
      <c r="JR26" s="30"/>
      <c r="JS26" s="30"/>
      <c r="JT26" s="30"/>
      <c r="JU26" s="30"/>
      <c r="JV26" s="31"/>
      <c r="JW26" s="32"/>
      <c r="JX26" s="31"/>
      <c r="JY26" s="31"/>
      <c r="JZ26" s="32"/>
      <c r="KA26" s="33"/>
      <c r="KB26" s="30"/>
      <c r="KC26" s="30"/>
      <c r="KD26" s="30"/>
      <c r="KE26" s="30"/>
      <c r="KF26" s="30"/>
      <c r="KG26" s="30"/>
      <c r="KH26" s="30"/>
      <c r="KI26" s="30"/>
      <c r="KJ26" s="30"/>
      <c r="KK26" s="30"/>
      <c r="KL26" s="31"/>
      <c r="KM26" s="32"/>
      <c r="KN26" s="31"/>
      <c r="KO26" s="31"/>
      <c r="KP26" s="32"/>
      <c r="KQ26" s="33"/>
      <c r="KR26" s="30"/>
      <c r="KS26" s="30"/>
      <c r="KT26" s="30"/>
      <c r="KU26" s="30"/>
      <c r="KV26" s="30"/>
      <c r="KW26" s="30"/>
      <c r="KX26" s="30"/>
      <c r="KY26" s="30"/>
      <c r="KZ26" s="30"/>
      <c r="LA26" s="30"/>
      <c r="LB26" s="31"/>
      <c r="LC26" s="32"/>
      <c r="LD26" s="31"/>
      <c r="LE26" s="31"/>
      <c r="LF26" s="32"/>
      <c r="LG26" s="33"/>
      <c r="LH26" s="30"/>
      <c r="LI26" s="30"/>
      <c r="LJ26" s="30"/>
      <c r="LK26" s="30"/>
      <c r="LL26" s="30"/>
      <c r="LM26" s="30"/>
      <c r="LN26" s="30"/>
      <c r="LO26" s="30"/>
      <c r="LP26" s="30"/>
      <c r="LQ26" s="30"/>
      <c r="LR26" s="31"/>
      <c r="LS26" s="32"/>
      <c r="LT26" s="31"/>
      <c r="LU26" s="31"/>
      <c r="LV26" s="32"/>
      <c r="LW26" s="33"/>
      <c r="LX26" s="30"/>
      <c r="LY26" s="30"/>
      <c r="LZ26" s="30"/>
      <c r="MA26" s="30"/>
      <c r="MB26" s="30"/>
      <c r="MC26" s="30"/>
      <c r="MD26" s="30"/>
      <c r="ME26" s="30"/>
      <c r="MF26" s="30"/>
      <c r="MG26" s="30"/>
      <c r="MH26" s="31"/>
      <c r="MI26" s="32"/>
      <c r="MJ26" s="31"/>
      <c r="MK26" s="31"/>
      <c r="ML26" s="32"/>
      <c r="MM26" s="33"/>
      <c r="MN26" s="30"/>
      <c r="MO26" s="30"/>
      <c r="MP26" s="30"/>
      <c r="MQ26" s="30"/>
      <c r="MR26" s="30"/>
      <c r="MS26" s="30"/>
      <c r="MT26" s="30"/>
      <c r="MU26" s="30"/>
      <c r="MV26" s="30"/>
      <c r="MW26" s="30"/>
      <c r="MX26" s="31"/>
      <c r="MY26" s="32"/>
      <c r="MZ26" s="31"/>
      <c r="NA26" s="31"/>
      <c r="NB26" s="32"/>
      <c r="NC26" s="33"/>
      <c r="ND26" s="30"/>
      <c r="NE26" s="30"/>
      <c r="NF26" s="30"/>
      <c r="NG26" s="30"/>
      <c r="NH26" s="30"/>
      <c r="NI26" s="30"/>
      <c r="NJ26" s="30"/>
      <c r="NK26" s="30"/>
      <c r="NL26" s="30"/>
      <c r="NM26" s="30"/>
      <c r="NN26" s="31"/>
      <c r="NO26" s="32"/>
      <c r="NP26" s="31"/>
      <c r="NQ26" s="31"/>
      <c r="NR26" s="32"/>
      <c r="NS26" s="33"/>
      <c r="NT26" s="30"/>
      <c r="NU26" s="30"/>
      <c r="NV26" s="30"/>
      <c r="NW26" s="30"/>
      <c r="NX26" s="30"/>
      <c r="NY26" s="30"/>
      <c r="NZ26" s="30"/>
      <c r="OA26" s="30"/>
      <c r="OB26" s="30"/>
      <c r="OC26" s="30"/>
      <c r="OD26" s="31"/>
      <c r="OE26" s="32"/>
      <c r="OF26" s="31"/>
      <c r="OG26" s="31"/>
      <c r="OH26" s="32"/>
      <c r="OI26" s="33"/>
      <c r="OJ26" s="30"/>
      <c r="OK26" s="30"/>
      <c r="OL26" s="30"/>
      <c r="OM26" s="30"/>
      <c r="ON26" s="30"/>
      <c r="OO26" s="30"/>
      <c r="OP26" s="30"/>
      <c r="OQ26" s="30"/>
      <c r="OR26" s="30"/>
      <c r="OS26" s="30"/>
      <c r="OT26" s="31"/>
      <c r="OU26" s="32"/>
      <c r="OV26" s="31"/>
      <c r="OW26" s="31"/>
      <c r="OX26" s="32"/>
      <c r="OY26" s="33"/>
      <c r="OZ26" s="30"/>
      <c r="PA26" s="30"/>
      <c r="PB26" s="30"/>
      <c r="PC26" s="30"/>
      <c r="PD26" s="30"/>
      <c r="PE26" s="30"/>
      <c r="PF26" s="30"/>
      <c r="PG26" s="30"/>
      <c r="PH26" s="30"/>
      <c r="PI26" s="30"/>
      <c r="PJ26" s="31"/>
      <c r="PK26" s="32"/>
      <c r="PL26" s="31"/>
      <c r="PM26" s="31"/>
      <c r="PN26" s="32"/>
      <c r="PO26" s="33"/>
      <c r="PP26" s="30"/>
      <c r="PQ26" s="30"/>
      <c r="PR26" s="30"/>
      <c r="PS26" s="30"/>
      <c r="PT26" s="30"/>
      <c r="PU26" s="30"/>
      <c r="PV26" s="30"/>
      <c r="PW26" s="30"/>
      <c r="PX26" s="30"/>
      <c r="PY26" s="30"/>
      <c r="PZ26" s="31"/>
      <c r="QA26" s="32"/>
      <c r="QB26" s="31"/>
      <c r="QC26" s="31"/>
      <c r="QD26" s="32"/>
      <c r="QE26" s="33"/>
      <c r="QF26" s="30"/>
      <c r="QG26" s="30"/>
      <c r="QH26" s="30"/>
      <c r="QI26" s="30"/>
      <c r="QJ26" s="30"/>
      <c r="QK26" s="30"/>
      <c r="QL26" s="30"/>
      <c r="QM26" s="30"/>
      <c r="QN26" s="30"/>
      <c r="QO26" s="30"/>
      <c r="QP26" s="31"/>
      <c r="QQ26" s="32"/>
      <c r="QR26" s="31"/>
      <c r="QS26" s="31"/>
      <c r="QT26" s="32"/>
      <c r="QU26" s="33"/>
      <c r="QV26" s="30"/>
      <c r="QW26" s="30"/>
      <c r="QX26" s="30"/>
      <c r="QY26" s="30"/>
      <c r="QZ26" s="30"/>
      <c r="RA26" s="30"/>
      <c r="RB26" s="30"/>
      <c r="RC26" s="30"/>
      <c r="RD26" s="30"/>
      <c r="RE26" s="30"/>
      <c r="RF26" s="31"/>
      <c r="RG26" s="32"/>
      <c r="RH26" s="31"/>
      <c r="RI26" s="31"/>
      <c r="RJ26" s="32"/>
      <c r="RK26" s="33"/>
      <c r="RL26" s="30"/>
      <c r="RM26" s="30"/>
      <c r="RN26" s="30"/>
      <c r="RO26" s="30"/>
      <c r="RP26" s="30"/>
      <c r="RQ26" s="30"/>
      <c r="RR26" s="30"/>
      <c r="RS26" s="30"/>
      <c r="RT26" s="30"/>
      <c r="RU26" s="30"/>
      <c r="RV26" s="31"/>
      <c r="RW26" s="32"/>
      <c r="RX26" s="31"/>
      <c r="RY26" s="31"/>
      <c r="RZ26" s="32"/>
      <c r="SA26" s="33"/>
      <c r="SB26" s="30"/>
      <c r="SC26" s="30"/>
      <c r="SD26" s="30"/>
      <c r="SE26" s="30"/>
      <c r="SF26" s="30"/>
      <c r="SG26" s="30"/>
      <c r="SH26" s="30"/>
      <c r="SI26" s="30"/>
      <c r="SJ26" s="30"/>
      <c r="SK26" s="30"/>
      <c r="SL26" s="31"/>
      <c r="SM26" s="32"/>
      <c r="SN26" s="31"/>
      <c r="SO26" s="31"/>
      <c r="SP26" s="32"/>
      <c r="SQ26" s="33"/>
      <c r="SR26" s="30"/>
      <c r="SS26" s="30"/>
      <c r="ST26" s="30"/>
      <c r="SU26" s="30"/>
      <c r="SV26" s="30"/>
      <c r="SW26" s="30"/>
      <c r="SX26" s="30"/>
      <c r="SY26" s="30"/>
      <c r="SZ26" s="30"/>
      <c r="TA26" s="30"/>
      <c r="TB26" s="31"/>
      <c r="TC26" s="32"/>
      <c r="TD26" s="31"/>
      <c r="TE26" s="31"/>
      <c r="TF26" s="32"/>
      <c r="TG26" s="33"/>
      <c r="TH26" s="30"/>
      <c r="TI26" s="30"/>
      <c r="TJ26" s="30"/>
      <c r="TK26" s="30"/>
      <c r="TL26" s="30"/>
      <c r="TM26" s="30"/>
      <c r="TN26" s="30"/>
      <c r="TO26" s="30"/>
      <c r="TP26" s="30"/>
      <c r="TQ26" s="30"/>
      <c r="TR26" s="31"/>
      <c r="TS26" s="32"/>
      <c r="TT26" s="31"/>
      <c r="TU26" s="31"/>
      <c r="TV26" s="32"/>
      <c r="TW26" s="33"/>
      <c r="TX26" s="30"/>
      <c r="TY26" s="30"/>
      <c r="TZ26" s="30"/>
      <c r="UA26" s="30"/>
      <c r="UB26" s="30"/>
      <c r="UC26" s="30"/>
      <c r="UD26" s="30"/>
      <c r="UE26" s="30"/>
      <c r="UF26" s="30"/>
      <c r="UG26" s="30"/>
      <c r="UH26" s="31"/>
      <c r="UI26" s="32"/>
      <c r="UJ26" s="31"/>
      <c r="UK26" s="31"/>
      <c r="UL26" s="32"/>
      <c r="UM26" s="33"/>
      <c r="UN26" s="30"/>
      <c r="UO26" s="30"/>
      <c r="UP26" s="30"/>
      <c r="UQ26" s="30"/>
      <c r="UR26" s="30"/>
      <c r="US26" s="30"/>
      <c r="UT26" s="30"/>
      <c r="UU26" s="30"/>
      <c r="UV26" s="30"/>
      <c r="UW26" s="30"/>
      <c r="UX26" s="31"/>
      <c r="UY26" s="32"/>
      <c r="UZ26" s="31"/>
      <c r="VA26" s="31"/>
      <c r="VB26" s="32"/>
      <c r="VC26" s="33"/>
      <c r="VD26" s="30"/>
      <c r="VE26" s="30"/>
      <c r="VF26" s="30"/>
      <c r="VG26" s="30"/>
      <c r="VH26" s="30"/>
      <c r="VI26" s="30"/>
      <c r="VJ26" s="30"/>
      <c r="VK26" s="30"/>
      <c r="VL26" s="30"/>
      <c r="VM26" s="30"/>
      <c r="VN26" s="31"/>
      <c r="VO26" s="32"/>
      <c r="VP26" s="31"/>
      <c r="VQ26" s="31"/>
      <c r="VR26" s="32"/>
      <c r="VS26" s="33"/>
      <c r="VT26" s="30"/>
      <c r="VU26" s="30"/>
      <c r="VV26" s="30"/>
      <c r="VW26" s="30"/>
      <c r="VX26" s="30"/>
      <c r="VY26" s="30"/>
      <c r="VZ26" s="30"/>
      <c r="WA26" s="30"/>
      <c r="WB26" s="30"/>
      <c r="WC26" s="30"/>
      <c r="WD26" s="31"/>
      <c r="WE26" s="32"/>
      <c r="WF26" s="31"/>
      <c r="WG26" s="31"/>
      <c r="WH26" s="32"/>
      <c r="WI26" s="33"/>
      <c r="WJ26" s="30"/>
      <c r="WK26" s="30"/>
      <c r="WL26" s="30"/>
      <c r="WM26" s="30"/>
      <c r="WN26" s="30"/>
      <c r="WO26" s="30"/>
      <c r="WP26" s="30"/>
      <c r="WQ26" s="30"/>
      <c r="WR26" s="30"/>
      <c r="WS26" s="30"/>
      <c r="WT26" s="31"/>
      <c r="WU26" s="32"/>
      <c r="WV26" s="31"/>
      <c r="WW26" s="31"/>
      <c r="WX26" s="32"/>
      <c r="WY26" s="33"/>
      <c r="WZ26" s="30"/>
      <c r="XA26" s="30"/>
      <c r="XB26" s="30"/>
      <c r="XC26" s="30"/>
      <c r="XD26" s="30"/>
      <c r="XE26" s="30"/>
      <c r="XF26" s="30"/>
      <c r="XG26" s="30"/>
      <c r="XH26" s="30"/>
      <c r="XI26" s="30"/>
      <c r="XJ26" s="31"/>
      <c r="XK26" s="32"/>
      <c r="XL26" s="31"/>
      <c r="XM26" s="31"/>
      <c r="XN26" s="32"/>
      <c r="XO26" s="33"/>
      <c r="XP26" s="30"/>
      <c r="XQ26" s="30"/>
      <c r="XR26" s="30"/>
      <c r="XS26" s="30"/>
      <c r="XT26" s="30"/>
      <c r="XU26" s="30"/>
      <c r="XV26" s="30"/>
      <c r="XW26" s="30"/>
      <c r="XX26" s="30"/>
      <c r="XY26" s="30"/>
      <c r="XZ26" s="31"/>
      <c r="YA26" s="32"/>
      <c r="YB26" s="31"/>
      <c r="YC26" s="31"/>
      <c r="YD26" s="32"/>
      <c r="YE26" s="33"/>
      <c r="YF26" s="30"/>
      <c r="YG26" s="30"/>
      <c r="YH26" s="30"/>
      <c r="YI26" s="30"/>
      <c r="YJ26" s="30"/>
      <c r="YK26" s="30"/>
      <c r="YL26" s="30"/>
      <c r="YM26" s="30"/>
      <c r="YN26" s="30"/>
      <c r="YO26" s="30"/>
      <c r="YP26" s="31"/>
      <c r="YQ26" s="32"/>
      <c r="YR26" s="31"/>
      <c r="YS26" s="31"/>
      <c r="YT26" s="32"/>
      <c r="YU26" s="33"/>
      <c r="YV26" s="30"/>
      <c r="YW26" s="30"/>
      <c r="YX26" s="30"/>
      <c r="YY26" s="30"/>
      <c r="YZ26" s="30"/>
      <c r="ZA26" s="30"/>
      <c r="ZB26" s="30"/>
      <c r="ZC26" s="30"/>
      <c r="ZD26" s="30"/>
      <c r="ZE26" s="30"/>
      <c r="ZF26" s="31"/>
      <c r="ZG26" s="32"/>
      <c r="ZH26" s="31"/>
      <c r="ZI26" s="31"/>
      <c r="ZJ26" s="32"/>
      <c r="ZK26" s="33"/>
      <c r="ZL26" s="30"/>
      <c r="ZM26" s="30"/>
      <c r="ZN26" s="30"/>
      <c r="ZO26" s="30"/>
      <c r="ZP26" s="30"/>
      <c r="ZQ26" s="30"/>
      <c r="ZR26" s="30"/>
      <c r="ZS26" s="30"/>
      <c r="ZT26" s="30"/>
      <c r="ZU26" s="30"/>
      <c r="ZV26" s="31"/>
      <c r="ZW26" s="32"/>
      <c r="ZX26" s="31"/>
      <c r="ZY26" s="31"/>
      <c r="ZZ26" s="32"/>
      <c r="AAA26" s="33"/>
      <c r="AAB26" s="30"/>
      <c r="AAC26" s="30"/>
      <c r="AAD26" s="30"/>
      <c r="AAE26" s="30"/>
      <c r="AAF26" s="30"/>
      <c r="AAG26" s="30"/>
      <c r="AAH26" s="30"/>
      <c r="AAI26" s="30"/>
      <c r="AAJ26" s="30"/>
      <c r="AAK26" s="30"/>
      <c r="AAL26" s="31"/>
      <c r="AAM26" s="32"/>
      <c r="AAN26" s="31"/>
      <c r="AAO26" s="31"/>
      <c r="AAP26" s="32"/>
      <c r="AAQ26" s="33"/>
      <c r="AAR26" s="30"/>
      <c r="AAS26" s="30"/>
      <c r="AAT26" s="30"/>
      <c r="AAU26" s="30"/>
      <c r="AAV26" s="30"/>
      <c r="AAW26" s="30"/>
      <c r="AAX26" s="30"/>
      <c r="AAY26" s="30"/>
      <c r="AAZ26" s="30"/>
      <c r="ABA26" s="30"/>
      <c r="ABB26" s="31"/>
      <c r="ABC26" s="32"/>
      <c r="ABD26" s="31"/>
      <c r="ABE26" s="31"/>
      <c r="ABF26" s="32"/>
      <c r="ABG26" s="33"/>
      <c r="ABH26" s="30"/>
      <c r="ABI26" s="30"/>
      <c r="ABJ26" s="30"/>
      <c r="ABK26" s="30"/>
      <c r="ABL26" s="30"/>
      <c r="ABM26" s="30"/>
      <c r="ABN26" s="30"/>
      <c r="ABO26" s="30"/>
      <c r="ABP26" s="30"/>
      <c r="ABQ26" s="30"/>
      <c r="ABR26" s="31"/>
      <c r="ABS26" s="32"/>
      <c r="ABT26" s="31"/>
      <c r="ABU26" s="31"/>
      <c r="ABV26" s="32"/>
      <c r="ABW26" s="33"/>
      <c r="ABX26" s="30"/>
      <c r="ABY26" s="30"/>
      <c r="ABZ26" s="30"/>
      <c r="ACA26" s="30"/>
      <c r="ACB26" s="30"/>
      <c r="ACC26" s="30"/>
      <c r="ACD26" s="30"/>
      <c r="ACE26" s="30"/>
      <c r="ACF26" s="30"/>
      <c r="ACG26" s="30"/>
      <c r="ACH26" s="31"/>
      <c r="ACI26" s="32"/>
      <c r="ACJ26" s="31"/>
      <c r="ACK26" s="31"/>
      <c r="ACL26" s="32"/>
      <c r="ACM26" s="33"/>
      <c r="ACN26" s="30"/>
      <c r="ACO26" s="30"/>
      <c r="ACP26" s="30"/>
      <c r="ACQ26" s="30"/>
      <c r="ACR26" s="30"/>
      <c r="ACS26" s="30"/>
      <c r="ACT26" s="30"/>
      <c r="ACU26" s="30"/>
      <c r="ACV26" s="30"/>
      <c r="ACW26" s="30"/>
      <c r="ACX26" s="31"/>
      <c r="ACY26" s="32"/>
      <c r="ACZ26" s="31"/>
      <c r="ADA26" s="31"/>
      <c r="ADB26" s="32"/>
      <c r="ADC26" s="33"/>
      <c r="ADD26" s="30"/>
      <c r="ADE26" s="30"/>
      <c r="ADF26" s="30"/>
      <c r="ADG26" s="30"/>
      <c r="ADH26" s="30"/>
      <c r="ADI26" s="30"/>
      <c r="ADJ26" s="30"/>
      <c r="ADK26" s="30"/>
      <c r="ADL26" s="30"/>
      <c r="ADM26" s="30"/>
      <c r="ADN26" s="31"/>
      <c r="ADO26" s="32"/>
      <c r="ADP26" s="31"/>
      <c r="ADQ26" s="31"/>
      <c r="ADR26" s="32"/>
      <c r="ADS26" s="33"/>
      <c r="ADT26" s="30"/>
      <c r="ADU26" s="30"/>
      <c r="ADV26" s="30"/>
      <c r="ADW26" s="30"/>
      <c r="ADX26" s="30"/>
      <c r="ADY26" s="30"/>
      <c r="ADZ26" s="30"/>
      <c r="AEA26" s="30"/>
      <c r="AEB26" s="30"/>
      <c r="AEC26" s="30"/>
      <c r="AED26" s="31"/>
      <c r="AEE26" s="32"/>
      <c r="AEF26" s="31"/>
      <c r="AEG26" s="31"/>
      <c r="AEH26" s="32"/>
      <c r="AEI26" s="33"/>
      <c r="AEJ26" s="30"/>
      <c r="AEK26" s="30"/>
      <c r="AEL26" s="30"/>
      <c r="AEM26" s="30"/>
      <c r="AEN26" s="30"/>
      <c r="AEO26" s="30"/>
      <c r="AEP26" s="30"/>
      <c r="AEQ26" s="30"/>
      <c r="AER26" s="30"/>
      <c r="AES26" s="30"/>
      <c r="AET26" s="31"/>
      <c r="AEU26" s="32"/>
      <c r="AEV26" s="31"/>
      <c r="AEW26" s="31"/>
      <c r="AEX26" s="32"/>
      <c r="AEY26" s="33"/>
      <c r="AEZ26" s="30"/>
      <c r="AFA26" s="30"/>
      <c r="AFB26" s="30"/>
      <c r="AFC26" s="30"/>
      <c r="AFD26" s="30"/>
      <c r="AFE26" s="30"/>
      <c r="AFF26" s="30"/>
      <c r="AFG26" s="30"/>
      <c r="AFH26" s="30"/>
      <c r="AFI26" s="30"/>
      <c r="AFJ26" s="31"/>
      <c r="AFK26" s="32"/>
      <c r="AFL26" s="31"/>
      <c r="AFM26" s="31"/>
      <c r="AFN26" s="32"/>
      <c r="AFO26" s="33"/>
      <c r="AFP26" s="30"/>
      <c r="AFQ26" s="30"/>
      <c r="AFR26" s="30"/>
      <c r="AFS26" s="30"/>
      <c r="AFT26" s="30"/>
      <c r="AFU26" s="30"/>
      <c r="AFV26" s="30"/>
      <c r="AFW26" s="30"/>
      <c r="AFX26" s="30"/>
      <c r="AFY26" s="30"/>
      <c r="AFZ26" s="31"/>
      <c r="AGA26" s="32"/>
      <c r="AGB26" s="31"/>
      <c r="AGC26" s="31"/>
      <c r="AGD26" s="32"/>
      <c r="AGE26" s="33"/>
      <c r="AGF26" s="30"/>
      <c r="AGG26" s="30"/>
      <c r="AGH26" s="30"/>
      <c r="AGI26" s="30"/>
      <c r="AGJ26" s="30"/>
      <c r="AGK26" s="30"/>
      <c r="AGL26" s="30"/>
      <c r="AGM26" s="30"/>
      <c r="AGN26" s="30"/>
      <c r="AGO26" s="30"/>
      <c r="AGP26" s="31"/>
      <c r="AGQ26" s="32"/>
      <c r="AGR26" s="31"/>
      <c r="AGS26" s="31"/>
      <c r="AGT26" s="32"/>
      <c r="AGU26" s="33"/>
      <c r="AGV26" s="30"/>
      <c r="AGW26" s="30"/>
      <c r="AGX26" s="30"/>
      <c r="AGY26" s="30"/>
      <c r="AGZ26" s="30"/>
      <c r="AHA26" s="30"/>
      <c r="AHB26" s="30"/>
      <c r="AHC26" s="30"/>
      <c r="AHD26" s="30"/>
      <c r="AHE26" s="30"/>
      <c r="AHF26" s="31"/>
      <c r="AHG26" s="32"/>
      <c r="AHH26" s="31"/>
      <c r="AHI26" s="31"/>
      <c r="AHJ26" s="32"/>
      <c r="AHK26" s="33"/>
      <c r="AHL26" s="30"/>
      <c r="AHM26" s="30"/>
      <c r="AHN26" s="30"/>
      <c r="AHO26" s="30"/>
      <c r="AHP26" s="30"/>
      <c r="AHQ26" s="30"/>
      <c r="AHR26" s="30"/>
      <c r="AHS26" s="30"/>
      <c r="AHT26" s="30"/>
      <c r="AHU26" s="30"/>
      <c r="AHV26" s="31"/>
      <c r="AHW26" s="32"/>
      <c r="AHX26" s="31"/>
      <c r="AHY26" s="31"/>
      <c r="AHZ26" s="32"/>
      <c r="AIA26" s="33"/>
      <c r="AIB26" s="30"/>
      <c r="AIC26" s="30"/>
      <c r="AID26" s="30"/>
      <c r="AIE26" s="30"/>
      <c r="AIF26" s="30"/>
      <c r="AIG26" s="30"/>
      <c r="AIH26" s="30"/>
      <c r="AII26" s="30"/>
      <c r="AIJ26" s="30"/>
      <c r="AIK26" s="30"/>
      <c r="AIL26" s="31"/>
      <c r="AIM26" s="32"/>
      <c r="AIN26" s="31"/>
      <c r="AIO26" s="31"/>
      <c r="AIP26" s="32"/>
      <c r="AIQ26" s="33"/>
      <c r="AIR26" s="30"/>
      <c r="AIS26" s="30"/>
      <c r="AIT26" s="30"/>
      <c r="AIU26" s="30"/>
      <c r="AIV26" s="30"/>
      <c r="AIW26" s="30"/>
      <c r="AIX26" s="30"/>
      <c r="AIY26" s="30"/>
      <c r="AIZ26" s="30"/>
      <c r="AJA26" s="30"/>
      <c r="AJB26" s="31"/>
      <c r="AJC26" s="32"/>
      <c r="AJD26" s="31"/>
      <c r="AJE26" s="31"/>
      <c r="AJF26" s="32"/>
      <c r="AJG26" s="33"/>
      <c r="AJH26" s="30"/>
      <c r="AJI26" s="30"/>
      <c r="AJJ26" s="30"/>
      <c r="AJK26" s="30"/>
      <c r="AJL26" s="30"/>
      <c r="AJM26" s="30"/>
      <c r="AJN26" s="30"/>
      <c r="AJO26" s="30"/>
      <c r="AJP26" s="30"/>
      <c r="AJQ26" s="30"/>
      <c r="AJR26" s="31"/>
      <c r="AJS26" s="32"/>
      <c r="AJT26" s="31"/>
      <c r="AJU26" s="31"/>
      <c r="AJV26" s="32"/>
      <c r="AJW26" s="33"/>
      <c r="AJX26" s="30"/>
      <c r="AJY26" s="30"/>
      <c r="AJZ26" s="30"/>
      <c r="AKA26" s="30"/>
      <c r="AKB26" s="30"/>
      <c r="AKC26" s="30"/>
      <c r="AKD26" s="30"/>
      <c r="AKE26" s="30"/>
      <c r="AKF26" s="30"/>
      <c r="AKG26" s="30"/>
      <c r="AKH26" s="31"/>
      <c r="AKI26" s="32"/>
      <c r="AKJ26" s="31"/>
      <c r="AKK26" s="31"/>
      <c r="AKL26" s="32"/>
      <c r="AKM26" s="33"/>
      <c r="AKN26" s="30"/>
      <c r="AKO26" s="30"/>
      <c r="AKP26" s="30"/>
      <c r="AKQ26" s="30"/>
      <c r="AKR26" s="30"/>
      <c r="AKS26" s="30"/>
      <c r="AKT26" s="30"/>
      <c r="AKU26" s="30"/>
      <c r="AKV26" s="30"/>
      <c r="AKW26" s="30"/>
      <c r="AKX26" s="31"/>
      <c r="AKY26" s="32"/>
      <c r="AKZ26" s="31"/>
      <c r="ALA26" s="31"/>
      <c r="ALB26" s="32"/>
      <c r="ALC26" s="33"/>
      <c r="ALD26" s="30"/>
      <c r="ALE26" s="30"/>
      <c r="ALF26" s="30"/>
      <c r="ALG26" s="30"/>
      <c r="ALH26" s="30"/>
      <c r="ALI26" s="30"/>
      <c r="ALJ26" s="30"/>
      <c r="ALK26" s="30"/>
      <c r="ALL26" s="30"/>
      <c r="ALM26" s="30"/>
      <c r="ALN26" s="31"/>
      <c r="ALO26" s="32"/>
      <c r="ALP26" s="31"/>
      <c r="ALQ26" s="31"/>
      <c r="ALR26" s="32"/>
      <c r="ALS26" s="33"/>
      <c r="ALT26" s="30"/>
      <c r="ALU26" s="30"/>
      <c r="ALV26" s="30"/>
      <c r="ALW26" s="30"/>
      <c r="ALX26" s="30"/>
      <c r="ALY26" s="30"/>
      <c r="ALZ26" s="30"/>
      <c r="AMA26" s="30"/>
      <c r="AMB26" s="30"/>
      <c r="AMC26" s="30"/>
      <c r="AMD26" s="31"/>
      <c r="AME26" s="32"/>
      <c r="AMF26" s="31"/>
      <c r="AMG26" s="31"/>
      <c r="AMH26" s="32"/>
      <c r="AMI26" s="33"/>
      <c r="AMJ26" s="30"/>
      <c r="AMK26" s="30"/>
      <c r="AML26" s="30"/>
      <c r="AMM26" s="30"/>
      <c r="AMN26" s="30"/>
      <c r="AMO26" s="30"/>
      <c r="AMP26" s="30"/>
      <c r="AMQ26" s="30"/>
      <c r="AMR26" s="30"/>
      <c r="AMS26" s="30"/>
      <c r="AMT26" s="31"/>
      <c r="AMU26" s="32"/>
      <c r="AMV26" s="31"/>
      <c r="AMW26" s="31"/>
      <c r="AMX26" s="32"/>
      <c r="AMY26" s="33"/>
      <c r="AMZ26" s="30"/>
      <c r="ANA26" s="30"/>
      <c r="ANB26" s="30"/>
      <c r="ANC26" s="30"/>
      <c r="AND26" s="30"/>
      <c r="ANE26" s="30"/>
      <c r="ANF26" s="30"/>
      <c r="ANG26" s="30"/>
      <c r="ANH26" s="30"/>
      <c r="ANI26" s="30"/>
      <c r="ANJ26" s="31"/>
      <c r="ANK26" s="32"/>
      <c r="ANL26" s="31"/>
      <c r="ANM26" s="31"/>
      <c r="ANN26" s="32"/>
      <c r="ANO26" s="33"/>
      <c r="ANP26" s="30"/>
      <c r="ANQ26" s="30"/>
      <c r="ANR26" s="30"/>
      <c r="ANS26" s="30"/>
      <c r="ANT26" s="30"/>
      <c r="ANU26" s="30"/>
      <c r="ANV26" s="30"/>
      <c r="ANW26" s="30"/>
      <c r="ANX26" s="30"/>
      <c r="ANY26" s="30"/>
      <c r="ANZ26" s="31"/>
      <c r="AOA26" s="32"/>
      <c r="AOB26" s="31"/>
      <c r="AOC26" s="31"/>
      <c r="AOD26" s="32"/>
      <c r="AOE26" s="33"/>
      <c r="AOF26" s="30"/>
      <c r="AOG26" s="30"/>
      <c r="AOH26" s="30"/>
      <c r="AOI26" s="30"/>
      <c r="AOJ26" s="30"/>
      <c r="AOK26" s="30"/>
      <c r="AOL26" s="30"/>
      <c r="AOM26" s="30"/>
      <c r="AON26" s="30"/>
      <c r="AOO26" s="30"/>
      <c r="AOP26" s="31"/>
      <c r="AOQ26" s="32"/>
      <c r="AOR26" s="31"/>
      <c r="AOS26" s="31"/>
      <c r="AOT26" s="32"/>
      <c r="AOU26" s="33"/>
      <c r="AOV26" s="30"/>
      <c r="AOW26" s="30"/>
      <c r="AOX26" s="30"/>
      <c r="AOY26" s="30"/>
      <c r="AOZ26" s="30"/>
      <c r="APA26" s="30"/>
      <c r="APB26" s="30"/>
      <c r="APC26" s="30"/>
      <c r="APD26" s="30"/>
      <c r="APE26" s="30"/>
      <c r="APF26" s="31"/>
      <c r="APG26" s="32"/>
      <c r="APH26" s="31"/>
      <c r="API26" s="31"/>
      <c r="APJ26" s="32"/>
      <c r="APK26" s="33"/>
      <c r="APL26" s="30"/>
      <c r="APM26" s="30"/>
      <c r="APN26" s="30"/>
      <c r="APO26" s="30"/>
      <c r="APP26" s="30"/>
      <c r="APQ26" s="30"/>
      <c r="APR26" s="30"/>
      <c r="APS26" s="30"/>
      <c r="APT26" s="30"/>
      <c r="APU26" s="30"/>
      <c r="APV26" s="31"/>
      <c r="APW26" s="32"/>
      <c r="APX26" s="31"/>
      <c r="APY26" s="31"/>
      <c r="APZ26" s="32"/>
      <c r="AQA26" s="33"/>
      <c r="AQB26" s="30"/>
      <c r="AQC26" s="30"/>
      <c r="AQD26" s="30"/>
      <c r="AQE26" s="30"/>
      <c r="AQF26" s="30"/>
      <c r="AQG26" s="30"/>
      <c r="AQH26" s="30"/>
      <c r="AQI26" s="30"/>
      <c r="AQJ26" s="30"/>
      <c r="AQK26" s="30"/>
      <c r="AQL26" s="31"/>
      <c r="AQM26" s="32"/>
      <c r="AQN26" s="31"/>
      <c r="AQO26" s="31"/>
      <c r="AQP26" s="32"/>
      <c r="AQQ26" s="33"/>
      <c r="AQR26" s="30"/>
      <c r="AQS26" s="30"/>
      <c r="AQT26" s="30"/>
      <c r="AQU26" s="30"/>
      <c r="AQV26" s="30"/>
      <c r="AQW26" s="30"/>
      <c r="AQX26" s="30"/>
      <c r="AQY26" s="30"/>
      <c r="AQZ26" s="30"/>
      <c r="ARA26" s="30"/>
      <c r="ARB26" s="31"/>
      <c r="ARC26" s="32"/>
      <c r="ARD26" s="31"/>
      <c r="ARE26" s="31"/>
      <c r="ARF26" s="32"/>
      <c r="ARG26" s="33"/>
      <c r="ARH26" s="30"/>
      <c r="ARI26" s="30"/>
      <c r="ARJ26" s="30"/>
      <c r="ARK26" s="30"/>
      <c r="ARL26" s="30"/>
      <c r="ARM26" s="30"/>
      <c r="ARN26" s="30"/>
      <c r="ARO26" s="30"/>
      <c r="ARP26" s="30"/>
      <c r="ARQ26" s="30"/>
      <c r="ARR26" s="31"/>
      <c r="ARS26" s="32"/>
      <c r="ART26" s="31"/>
      <c r="ARU26" s="31"/>
      <c r="ARV26" s="32"/>
      <c r="ARW26" s="33"/>
      <c r="ARX26" s="30"/>
      <c r="ARY26" s="30"/>
      <c r="ARZ26" s="30"/>
      <c r="ASA26" s="30"/>
      <c r="ASB26" s="30"/>
      <c r="ASC26" s="30"/>
      <c r="ASD26" s="30"/>
      <c r="ASE26" s="30"/>
      <c r="ASF26" s="30"/>
      <c r="ASG26" s="30"/>
      <c r="ASH26" s="31"/>
      <c r="ASI26" s="32"/>
      <c r="ASJ26" s="31"/>
      <c r="ASK26" s="31"/>
      <c r="ASL26" s="32"/>
      <c r="ASM26" s="33"/>
      <c r="ASN26" s="30"/>
      <c r="ASO26" s="30"/>
      <c r="ASP26" s="30"/>
      <c r="ASQ26" s="30"/>
      <c r="ASR26" s="30"/>
      <c r="ASS26" s="30"/>
      <c r="AST26" s="30"/>
      <c r="ASU26" s="30"/>
      <c r="ASV26" s="30"/>
      <c r="ASW26" s="30"/>
      <c r="ASX26" s="31"/>
      <c r="ASY26" s="32"/>
      <c r="ASZ26" s="31"/>
      <c r="ATA26" s="31"/>
      <c r="ATB26" s="32"/>
      <c r="ATC26" s="33"/>
      <c r="ATD26" s="30"/>
      <c r="ATE26" s="30"/>
      <c r="ATF26" s="30"/>
      <c r="ATG26" s="30"/>
      <c r="ATH26" s="30"/>
      <c r="ATI26" s="30"/>
      <c r="ATJ26" s="30"/>
      <c r="ATK26" s="30"/>
      <c r="ATL26" s="30"/>
      <c r="ATM26" s="30"/>
      <c r="ATN26" s="31"/>
      <c r="ATO26" s="32"/>
      <c r="ATP26" s="31"/>
      <c r="ATQ26" s="31"/>
      <c r="ATR26" s="32"/>
      <c r="ATS26" s="33"/>
      <c r="ATT26" s="30"/>
      <c r="ATU26" s="30"/>
      <c r="ATV26" s="30"/>
      <c r="ATW26" s="30"/>
      <c r="ATX26" s="30"/>
      <c r="ATY26" s="30"/>
      <c r="ATZ26" s="30"/>
      <c r="AUA26" s="30"/>
      <c r="AUB26" s="30"/>
      <c r="AUC26" s="30"/>
      <c r="AUD26" s="31"/>
      <c r="AUE26" s="32"/>
      <c r="AUF26" s="31"/>
      <c r="AUG26" s="31"/>
      <c r="AUH26" s="32"/>
      <c r="AUI26" s="33"/>
      <c r="AUJ26" s="30"/>
      <c r="AUK26" s="30"/>
      <c r="AUL26" s="30"/>
      <c r="AUM26" s="30"/>
      <c r="AUN26" s="30"/>
      <c r="AUO26" s="30"/>
      <c r="AUP26" s="30"/>
      <c r="AUQ26" s="30"/>
      <c r="AUR26" s="30"/>
      <c r="AUS26" s="30"/>
      <c r="AUT26" s="31"/>
      <c r="AUU26" s="32"/>
      <c r="AUV26" s="31"/>
      <c r="AUW26" s="31"/>
      <c r="AUX26" s="32"/>
      <c r="AUY26" s="33"/>
      <c r="AUZ26" s="30"/>
      <c r="AVA26" s="30"/>
      <c r="AVB26" s="30"/>
      <c r="AVC26" s="30"/>
      <c r="AVD26" s="30"/>
      <c r="AVE26" s="30"/>
      <c r="AVF26" s="30"/>
      <c r="AVG26" s="30"/>
      <c r="AVH26" s="30"/>
      <c r="AVI26" s="30"/>
      <c r="AVJ26" s="31"/>
      <c r="AVK26" s="32"/>
      <c r="AVL26" s="31"/>
      <c r="AVM26" s="31"/>
      <c r="AVN26" s="32"/>
      <c r="AVO26" s="33"/>
      <c r="AVP26" s="30"/>
      <c r="AVQ26" s="30"/>
      <c r="AVR26" s="30"/>
      <c r="AVS26" s="30"/>
      <c r="AVT26" s="30"/>
      <c r="AVU26" s="30"/>
      <c r="AVV26" s="30"/>
      <c r="AVW26" s="30"/>
      <c r="AVX26" s="30"/>
      <c r="AVY26" s="30"/>
      <c r="AVZ26" s="31"/>
      <c r="AWA26" s="32"/>
      <c r="AWB26" s="31"/>
      <c r="AWC26" s="31"/>
      <c r="AWD26" s="32"/>
      <c r="AWE26" s="33"/>
      <c r="AWF26" s="30"/>
      <c r="AWG26" s="30"/>
      <c r="AWH26" s="30"/>
      <c r="AWI26" s="30"/>
      <c r="AWJ26" s="30"/>
      <c r="AWK26" s="30"/>
      <c r="AWL26" s="30"/>
      <c r="AWM26" s="30"/>
      <c r="AWN26" s="30"/>
      <c r="AWO26" s="30"/>
      <c r="AWP26" s="31"/>
      <c r="AWQ26" s="32"/>
      <c r="AWR26" s="31"/>
      <c r="AWS26" s="31"/>
      <c r="AWT26" s="32"/>
      <c r="AWU26" s="33"/>
      <c r="AWV26" s="30"/>
      <c r="AWW26" s="30"/>
      <c r="AWX26" s="30"/>
      <c r="AWY26" s="30"/>
      <c r="AWZ26" s="30"/>
      <c r="AXA26" s="30"/>
      <c r="AXB26" s="30"/>
      <c r="AXC26" s="30"/>
      <c r="AXD26" s="30"/>
      <c r="AXE26" s="30"/>
      <c r="AXF26" s="31"/>
      <c r="AXG26" s="32"/>
      <c r="AXH26" s="31"/>
      <c r="AXI26" s="31"/>
      <c r="AXJ26" s="32"/>
      <c r="AXK26" s="33"/>
      <c r="AXL26" s="30"/>
      <c r="AXM26" s="30"/>
      <c r="AXN26" s="30"/>
      <c r="AXO26" s="30"/>
      <c r="AXP26" s="30"/>
      <c r="AXQ26" s="30"/>
      <c r="AXR26" s="30"/>
      <c r="AXS26" s="30"/>
      <c r="AXT26" s="30"/>
      <c r="AXU26" s="30"/>
      <c r="AXV26" s="31"/>
      <c r="AXW26" s="32"/>
      <c r="AXX26" s="31"/>
      <c r="AXY26" s="31"/>
      <c r="AXZ26" s="32"/>
      <c r="AYA26" s="33"/>
      <c r="AYB26" s="30"/>
      <c r="AYC26" s="30"/>
      <c r="AYD26" s="30"/>
      <c r="AYE26" s="30"/>
      <c r="AYF26" s="30"/>
      <c r="AYG26" s="30"/>
      <c r="AYH26" s="30"/>
      <c r="AYI26" s="30"/>
      <c r="AYJ26" s="30"/>
      <c r="AYK26" s="30"/>
      <c r="AYL26" s="31"/>
      <c r="AYM26" s="32"/>
      <c r="AYN26" s="31"/>
      <c r="AYO26" s="31"/>
      <c r="AYP26" s="32"/>
      <c r="AYQ26" s="33"/>
      <c r="AYR26" s="30"/>
      <c r="AYS26" s="30"/>
      <c r="AYT26" s="30"/>
      <c r="AYU26" s="30"/>
      <c r="AYV26" s="30"/>
      <c r="AYW26" s="30"/>
      <c r="AYX26" s="30"/>
      <c r="AYY26" s="30"/>
      <c r="AYZ26" s="30"/>
      <c r="AZA26" s="30"/>
      <c r="AZB26" s="31"/>
      <c r="AZC26" s="32"/>
      <c r="AZD26" s="31"/>
      <c r="AZE26" s="31"/>
      <c r="AZF26" s="32"/>
      <c r="AZG26" s="33"/>
      <c r="AZH26" s="30"/>
      <c r="AZI26" s="30"/>
      <c r="AZJ26" s="30"/>
      <c r="AZK26" s="30"/>
      <c r="AZL26" s="30"/>
      <c r="AZM26" s="30"/>
      <c r="AZN26" s="30"/>
      <c r="AZO26" s="30"/>
      <c r="AZP26" s="30"/>
      <c r="AZQ26" s="30"/>
      <c r="AZR26" s="31"/>
      <c r="AZS26" s="32"/>
      <c r="AZT26" s="31"/>
      <c r="AZU26" s="31"/>
      <c r="AZV26" s="32"/>
      <c r="AZW26" s="33"/>
      <c r="AZX26" s="30"/>
      <c r="AZY26" s="30"/>
      <c r="AZZ26" s="30"/>
      <c r="BAA26" s="30"/>
      <c r="BAB26" s="30"/>
      <c r="BAC26" s="30"/>
      <c r="BAD26" s="30"/>
      <c r="BAE26" s="30"/>
      <c r="BAF26" s="30"/>
      <c r="BAG26" s="30"/>
      <c r="BAH26" s="31"/>
      <c r="BAI26" s="32"/>
      <c r="BAJ26" s="31"/>
      <c r="BAK26" s="31"/>
      <c r="BAL26" s="32"/>
      <c r="BAM26" s="33"/>
      <c r="BAN26" s="30"/>
      <c r="BAO26" s="30"/>
      <c r="BAP26" s="30"/>
      <c r="BAQ26" s="30"/>
      <c r="BAR26" s="30"/>
      <c r="BAS26" s="30"/>
      <c r="BAT26" s="30"/>
      <c r="BAU26" s="30"/>
      <c r="BAV26" s="30"/>
      <c r="BAW26" s="30"/>
      <c r="BAX26" s="31"/>
      <c r="BAY26" s="32"/>
      <c r="BAZ26" s="31"/>
      <c r="BBA26" s="31"/>
      <c r="BBB26" s="32"/>
      <c r="BBC26" s="33"/>
      <c r="BBD26" s="30"/>
      <c r="BBE26" s="30"/>
      <c r="BBF26" s="30"/>
      <c r="BBG26" s="30"/>
      <c r="BBH26" s="30"/>
      <c r="BBI26" s="30"/>
      <c r="BBJ26" s="30"/>
      <c r="BBK26" s="30"/>
      <c r="BBL26" s="30"/>
      <c r="BBM26" s="30"/>
      <c r="BBN26" s="31"/>
      <c r="BBO26" s="32"/>
      <c r="BBP26" s="31"/>
      <c r="BBQ26" s="31"/>
      <c r="BBR26" s="32"/>
      <c r="BBS26" s="33"/>
      <c r="BBT26" s="30"/>
      <c r="BBU26" s="30"/>
      <c r="BBV26" s="30"/>
      <c r="BBW26" s="30"/>
      <c r="BBX26" s="30"/>
      <c r="BBY26" s="30"/>
      <c r="BBZ26" s="30"/>
      <c r="BCA26" s="30"/>
      <c r="BCB26" s="30"/>
      <c r="BCC26" s="30"/>
      <c r="BCD26" s="31"/>
      <c r="BCE26" s="32"/>
      <c r="BCF26" s="31"/>
      <c r="BCG26" s="31"/>
      <c r="BCH26" s="32"/>
      <c r="BCI26" s="33"/>
      <c r="BCJ26" s="30"/>
      <c r="BCK26" s="30"/>
      <c r="BCL26" s="30"/>
      <c r="BCM26" s="30"/>
      <c r="BCN26" s="30"/>
      <c r="BCO26" s="30"/>
      <c r="BCP26" s="30"/>
      <c r="BCQ26" s="30"/>
      <c r="BCR26" s="30"/>
      <c r="BCS26" s="30"/>
      <c r="BCT26" s="31"/>
      <c r="BCU26" s="32"/>
      <c r="BCV26" s="31"/>
      <c r="BCW26" s="31"/>
      <c r="BCX26" s="32"/>
      <c r="BCY26" s="33"/>
      <c r="BCZ26" s="30"/>
      <c r="BDA26" s="30"/>
      <c r="BDB26" s="30"/>
      <c r="BDC26" s="30"/>
      <c r="BDD26" s="30"/>
      <c r="BDE26" s="30"/>
      <c r="BDF26" s="30"/>
      <c r="BDG26" s="30"/>
      <c r="BDH26" s="30"/>
      <c r="BDI26" s="30"/>
      <c r="BDJ26" s="31"/>
      <c r="BDK26" s="32"/>
      <c r="BDL26" s="31"/>
      <c r="BDM26" s="31"/>
      <c r="BDN26" s="32"/>
      <c r="BDO26" s="33"/>
      <c r="BDP26" s="30"/>
      <c r="BDQ26" s="30"/>
      <c r="BDR26" s="30"/>
      <c r="BDS26" s="30"/>
      <c r="BDT26" s="30"/>
      <c r="BDU26" s="30"/>
      <c r="BDV26" s="30"/>
      <c r="BDW26" s="30"/>
      <c r="BDX26" s="30"/>
      <c r="BDY26" s="30"/>
      <c r="BDZ26" s="31"/>
      <c r="BEA26" s="32"/>
      <c r="BEB26" s="31"/>
      <c r="BEC26" s="31"/>
      <c r="BED26" s="32"/>
      <c r="BEE26" s="33"/>
      <c r="BEF26" s="30"/>
      <c r="BEG26" s="30"/>
      <c r="BEH26" s="30"/>
      <c r="BEI26" s="30"/>
      <c r="BEJ26" s="30"/>
      <c r="BEK26" s="30"/>
      <c r="BEL26" s="30"/>
      <c r="BEM26" s="30"/>
      <c r="BEN26" s="30"/>
      <c r="BEO26" s="30"/>
      <c r="BEP26" s="31"/>
      <c r="BEQ26" s="32"/>
      <c r="BER26" s="31"/>
      <c r="BES26" s="31"/>
      <c r="BET26" s="32"/>
      <c r="BEU26" s="33"/>
      <c r="BEV26" s="30"/>
      <c r="BEW26" s="30"/>
      <c r="BEX26" s="30"/>
      <c r="BEY26" s="30"/>
      <c r="BEZ26" s="30"/>
      <c r="BFA26" s="30"/>
      <c r="BFB26" s="30"/>
      <c r="BFC26" s="30"/>
      <c r="BFD26" s="30"/>
      <c r="BFE26" s="30"/>
      <c r="BFF26" s="31"/>
      <c r="BFG26" s="32"/>
      <c r="BFH26" s="31"/>
      <c r="BFI26" s="31"/>
      <c r="BFJ26" s="32"/>
      <c r="BFK26" s="33"/>
      <c r="BFL26" s="30"/>
      <c r="BFM26" s="30"/>
      <c r="BFN26" s="30"/>
      <c r="BFO26" s="30"/>
      <c r="BFP26" s="30"/>
      <c r="BFQ26" s="30"/>
      <c r="BFR26" s="30"/>
      <c r="BFS26" s="30"/>
      <c r="BFT26" s="30"/>
      <c r="BFU26" s="30"/>
      <c r="BFV26" s="31"/>
      <c r="BFW26" s="32"/>
      <c r="BFX26" s="31"/>
      <c r="BFY26" s="31"/>
      <c r="BFZ26" s="32"/>
      <c r="BGA26" s="33"/>
      <c r="BGB26" s="30"/>
      <c r="BGC26" s="30"/>
      <c r="BGD26" s="30"/>
      <c r="BGE26" s="30"/>
      <c r="BGF26" s="30"/>
      <c r="BGG26" s="30"/>
      <c r="BGH26" s="30"/>
      <c r="BGI26" s="30"/>
      <c r="BGJ26" s="30"/>
      <c r="BGK26" s="30"/>
      <c r="BGL26" s="31"/>
      <c r="BGM26" s="32"/>
      <c r="BGN26" s="31"/>
      <c r="BGO26" s="31"/>
      <c r="BGP26" s="32"/>
      <c r="BGQ26" s="33"/>
      <c r="BGR26" s="30"/>
      <c r="BGS26" s="30"/>
      <c r="BGT26" s="30"/>
      <c r="BGU26" s="30"/>
      <c r="BGV26" s="30"/>
      <c r="BGW26" s="30"/>
      <c r="BGX26" s="30"/>
      <c r="BGY26" s="30"/>
      <c r="BGZ26" s="30"/>
      <c r="BHA26" s="30"/>
      <c r="BHB26" s="31"/>
      <c r="BHC26" s="32"/>
      <c r="BHD26" s="31"/>
      <c r="BHE26" s="31"/>
      <c r="BHF26" s="32"/>
      <c r="BHG26" s="33"/>
      <c r="BHH26" s="30"/>
      <c r="BHI26" s="30"/>
      <c r="BHJ26" s="30"/>
      <c r="BHK26" s="30"/>
      <c r="BHL26" s="30"/>
      <c r="BHM26" s="30"/>
      <c r="BHN26" s="30"/>
      <c r="BHO26" s="30"/>
      <c r="BHP26" s="30"/>
      <c r="BHQ26" s="30"/>
      <c r="BHR26" s="31"/>
      <c r="BHS26" s="32"/>
      <c r="BHT26" s="31"/>
      <c r="BHU26" s="31"/>
      <c r="BHV26" s="32"/>
      <c r="BHW26" s="33"/>
      <c r="BHX26" s="30"/>
      <c r="BHY26" s="30"/>
      <c r="BHZ26" s="30"/>
      <c r="BIA26" s="30"/>
      <c r="BIB26" s="30"/>
      <c r="BIC26" s="30"/>
      <c r="BID26" s="30"/>
      <c r="BIE26" s="30"/>
      <c r="BIF26" s="30"/>
      <c r="BIG26" s="30"/>
      <c r="BIH26" s="31"/>
      <c r="BII26" s="32"/>
      <c r="BIJ26" s="31"/>
      <c r="BIK26" s="31"/>
      <c r="BIL26" s="32"/>
      <c r="BIM26" s="33"/>
      <c r="BIN26" s="30"/>
      <c r="BIO26" s="30"/>
      <c r="BIP26" s="30"/>
      <c r="BIQ26" s="30"/>
      <c r="BIR26" s="30"/>
      <c r="BIS26" s="30"/>
      <c r="BIT26" s="30"/>
      <c r="BIU26" s="30"/>
      <c r="BIV26" s="30"/>
      <c r="BIW26" s="30"/>
      <c r="BIX26" s="31"/>
      <c r="BIY26" s="32"/>
      <c r="BIZ26" s="31"/>
      <c r="BJA26" s="31"/>
      <c r="BJB26" s="32"/>
      <c r="BJC26" s="33"/>
      <c r="BJD26" s="30"/>
      <c r="BJE26" s="30"/>
      <c r="BJF26" s="30"/>
      <c r="BJG26" s="30"/>
      <c r="BJH26" s="30"/>
      <c r="BJI26" s="30"/>
      <c r="BJJ26" s="30"/>
      <c r="BJK26" s="30"/>
      <c r="BJL26" s="30"/>
      <c r="BJM26" s="30"/>
      <c r="BJN26" s="31"/>
      <c r="BJO26" s="32"/>
      <c r="BJP26" s="31"/>
      <c r="BJQ26" s="31"/>
      <c r="BJR26" s="32"/>
      <c r="BJS26" s="33"/>
      <c r="BJT26" s="30"/>
      <c r="BJU26" s="30"/>
      <c r="BJV26" s="30"/>
      <c r="BJW26" s="30"/>
      <c r="BJX26" s="30"/>
      <c r="BJY26" s="30"/>
      <c r="BJZ26" s="30"/>
      <c r="BKA26" s="30"/>
      <c r="BKB26" s="30"/>
      <c r="BKC26" s="30"/>
      <c r="BKD26" s="31"/>
      <c r="BKE26" s="32"/>
      <c r="BKF26" s="31"/>
      <c r="BKG26" s="31"/>
      <c r="BKH26" s="32"/>
      <c r="BKI26" s="33"/>
      <c r="BKJ26" s="30"/>
      <c r="BKK26" s="30"/>
      <c r="BKL26" s="30"/>
      <c r="BKM26" s="30"/>
      <c r="BKN26" s="30"/>
      <c r="BKO26" s="30"/>
      <c r="BKP26" s="30"/>
      <c r="BKQ26" s="30"/>
      <c r="BKR26" s="30"/>
      <c r="BKS26" s="30"/>
      <c r="BKT26" s="31"/>
      <c r="BKU26" s="32"/>
      <c r="BKV26" s="31"/>
      <c r="BKW26" s="31"/>
      <c r="BKX26" s="32"/>
      <c r="BKY26" s="33"/>
      <c r="BKZ26" s="30"/>
      <c r="BLA26" s="30"/>
      <c r="BLB26" s="30"/>
      <c r="BLC26" s="30"/>
      <c r="BLD26" s="30"/>
      <c r="BLE26" s="30"/>
      <c r="BLF26" s="30"/>
      <c r="BLG26" s="30"/>
      <c r="BLH26" s="30"/>
      <c r="BLI26" s="30"/>
      <c r="BLJ26" s="31"/>
      <c r="BLK26" s="32"/>
      <c r="BLL26" s="31"/>
      <c r="BLM26" s="31"/>
      <c r="BLN26" s="32"/>
      <c r="BLO26" s="33"/>
      <c r="BLP26" s="30"/>
      <c r="BLQ26" s="30"/>
      <c r="BLR26" s="30"/>
      <c r="BLS26" s="30"/>
      <c r="BLT26" s="30"/>
      <c r="BLU26" s="30"/>
      <c r="BLV26" s="30"/>
      <c r="BLW26" s="30"/>
      <c r="BLX26" s="30"/>
      <c r="BLY26" s="30"/>
      <c r="BLZ26" s="31"/>
      <c r="BMA26" s="32"/>
      <c r="BMB26" s="31"/>
      <c r="BMC26" s="31"/>
      <c r="BMD26" s="32"/>
      <c r="BME26" s="33"/>
      <c r="BMF26" s="30"/>
      <c r="BMG26" s="30"/>
      <c r="BMH26" s="30"/>
      <c r="BMI26" s="30"/>
      <c r="BMJ26" s="30"/>
      <c r="BMK26" s="30"/>
      <c r="BML26" s="30"/>
      <c r="BMM26" s="30"/>
      <c r="BMN26" s="30"/>
      <c r="BMO26" s="30"/>
      <c r="BMP26" s="31"/>
      <c r="BMQ26" s="32"/>
      <c r="BMR26" s="31"/>
      <c r="BMS26" s="31"/>
      <c r="BMT26" s="32"/>
      <c r="BMU26" s="33"/>
      <c r="BMV26" s="30"/>
      <c r="BMW26" s="30"/>
      <c r="BMX26" s="30"/>
      <c r="BMY26" s="30"/>
      <c r="BMZ26" s="30"/>
      <c r="BNA26" s="30"/>
      <c r="BNB26" s="30"/>
      <c r="BNC26" s="30"/>
      <c r="BND26" s="30"/>
      <c r="BNE26" s="30"/>
      <c r="BNF26" s="31"/>
      <c r="BNG26" s="32"/>
      <c r="BNH26" s="31"/>
      <c r="BNI26" s="31"/>
      <c r="BNJ26" s="32"/>
      <c r="BNK26" s="33"/>
      <c r="BNL26" s="30"/>
      <c r="BNM26" s="30"/>
      <c r="BNN26" s="30"/>
      <c r="BNO26" s="30"/>
      <c r="BNP26" s="30"/>
      <c r="BNQ26" s="30"/>
      <c r="BNR26" s="30"/>
      <c r="BNS26" s="30"/>
      <c r="BNT26" s="30"/>
      <c r="BNU26" s="30"/>
      <c r="BNV26" s="31"/>
      <c r="BNW26" s="32"/>
      <c r="BNX26" s="31"/>
      <c r="BNY26" s="31"/>
      <c r="BNZ26" s="32"/>
      <c r="BOA26" s="33"/>
      <c r="BOB26" s="30"/>
      <c r="BOC26" s="30"/>
      <c r="BOD26" s="30"/>
      <c r="BOE26" s="30"/>
      <c r="BOF26" s="30"/>
      <c r="BOG26" s="30"/>
      <c r="BOH26" s="30"/>
      <c r="BOI26" s="30"/>
      <c r="BOJ26" s="30"/>
      <c r="BOK26" s="30"/>
      <c r="BOL26" s="31"/>
      <c r="BOM26" s="32"/>
      <c r="BON26" s="31"/>
      <c r="BOO26" s="31"/>
      <c r="BOP26" s="32"/>
      <c r="BOQ26" s="33"/>
      <c r="BOR26" s="30"/>
      <c r="BOS26" s="30"/>
      <c r="BOT26" s="30"/>
      <c r="BOU26" s="30"/>
      <c r="BOV26" s="30"/>
      <c r="BOW26" s="30"/>
      <c r="BOX26" s="30"/>
      <c r="BOY26" s="30"/>
      <c r="BOZ26" s="30"/>
      <c r="BPA26" s="30"/>
      <c r="BPB26" s="31"/>
      <c r="BPC26" s="32"/>
      <c r="BPD26" s="31"/>
      <c r="BPE26" s="31"/>
      <c r="BPF26" s="32"/>
      <c r="BPG26" s="33"/>
      <c r="BPH26" s="30"/>
      <c r="BPI26" s="30"/>
      <c r="BPJ26" s="30"/>
      <c r="BPK26" s="30"/>
      <c r="BPL26" s="30"/>
      <c r="BPM26" s="30"/>
      <c r="BPN26" s="30"/>
      <c r="BPO26" s="30"/>
      <c r="BPP26" s="30"/>
      <c r="BPQ26" s="30"/>
      <c r="BPR26" s="31"/>
      <c r="BPS26" s="32"/>
      <c r="BPT26" s="31"/>
      <c r="BPU26" s="31"/>
      <c r="BPV26" s="32"/>
      <c r="BPW26" s="33"/>
      <c r="BPX26" s="30"/>
      <c r="BPY26" s="30"/>
      <c r="BPZ26" s="30"/>
      <c r="BQA26" s="30"/>
      <c r="BQB26" s="30"/>
      <c r="BQC26" s="30"/>
      <c r="BQD26" s="30"/>
      <c r="BQE26" s="30"/>
      <c r="BQF26" s="30"/>
      <c r="BQG26" s="30"/>
      <c r="BQH26" s="31"/>
      <c r="BQI26" s="32"/>
      <c r="BQJ26" s="31"/>
      <c r="BQK26" s="31"/>
      <c r="BQL26" s="32"/>
      <c r="BQM26" s="33"/>
      <c r="BQN26" s="30"/>
      <c r="BQO26" s="30"/>
      <c r="BQP26" s="30"/>
      <c r="BQQ26" s="30"/>
      <c r="BQR26" s="30"/>
      <c r="BQS26" s="30"/>
      <c r="BQT26" s="30"/>
      <c r="BQU26" s="30"/>
      <c r="BQV26" s="30"/>
      <c r="BQW26" s="30"/>
      <c r="BQX26" s="31"/>
      <c r="BQY26" s="32"/>
      <c r="BQZ26" s="31"/>
      <c r="BRA26" s="31"/>
      <c r="BRB26" s="32"/>
      <c r="BRC26" s="33"/>
      <c r="BRD26" s="30"/>
      <c r="BRE26" s="30"/>
      <c r="BRF26" s="30"/>
      <c r="BRG26" s="30"/>
      <c r="BRH26" s="30"/>
      <c r="BRI26" s="30"/>
      <c r="BRJ26" s="30"/>
      <c r="BRK26" s="30"/>
      <c r="BRL26" s="30"/>
      <c r="BRM26" s="30"/>
      <c r="BRN26" s="31"/>
      <c r="BRO26" s="32"/>
      <c r="BRP26" s="31"/>
      <c r="BRQ26" s="31"/>
      <c r="BRR26" s="32"/>
      <c r="BRS26" s="33"/>
      <c r="BRT26" s="30"/>
      <c r="BRU26" s="30"/>
      <c r="BRV26" s="30"/>
      <c r="BRW26" s="30"/>
      <c r="BRX26" s="30"/>
      <c r="BRY26" s="30"/>
      <c r="BRZ26" s="30"/>
      <c r="BSA26" s="30"/>
      <c r="BSB26" s="30"/>
      <c r="BSC26" s="30"/>
      <c r="BSD26" s="31"/>
      <c r="BSE26" s="32"/>
      <c r="BSF26" s="31"/>
      <c r="BSG26" s="31"/>
      <c r="BSH26" s="32"/>
      <c r="BSI26" s="33"/>
      <c r="BSJ26" s="30"/>
      <c r="BSK26" s="30"/>
      <c r="BSL26" s="30"/>
      <c r="BSM26" s="30"/>
      <c r="BSN26" s="30"/>
      <c r="BSO26" s="30"/>
      <c r="BSP26" s="30"/>
      <c r="BSQ26" s="30"/>
      <c r="BSR26" s="30"/>
      <c r="BSS26" s="30"/>
      <c r="BST26" s="31"/>
      <c r="BSU26" s="32"/>
      <c r="BSV26" s="31"/>
      <c r="BSW26" s="31"/>
      <c r="BSX26" s="32"/>
      <c r="BSY26" s="33"/>
      <c r="BSZ26" s="30"/>
      <c r="BTA26" s="30"/>
      <c r="BTB26" s="30"/>
      <c r="BTC26" s="30"/>
      <c r="BTD26" s="30"/>
      <c r="BTE26" s="30"/>
      <c r="BTF26" s="30"/>
      <c r="BTG26" s="30"/>
      <c r="BTH26" s="30"/>
      <c r="BTI26" s="30"/>
      <c r="BTJ26" s="31"/>
      <c r="BTK26" s="32"/>
      <c r="BTL26" s="31"/>
      <c r="BTM26" s="31"/>
      <c r="BTN26" s="32"/>
      <c r="BTO26" s="33"/>
      <c r="BTP26" s="30"/>
      <c r="BTQ26" s="30"/>
      <c r="BTR26" s="30"/>
      <c r="BTS26" s="30"/>
      <c r="BTT26" s="30"/>
      <c r="BTU26" s="30"/>
      <c r="BTV26" s="30"/>
      <c r="BTW26" s="30"/>
      <c r="BTX26" s="30"/>
      <c r="BTY26" s="30"/>
      <c r="BTZ26" s="31"/>
      <c r="BUA26" s="32"/>
      <c r="BUB26" s="31"/>
      <c r="BUC26" s="31"/>
      <c r="BUD26" s="32"/>
      <c r="BUE26" s="33"/>
      <c r="BUF26" s="30"/>
      <c r="BUG26" s="30"/>
      <c r="BUH26" s="30"/>
      <c r="BUI26" s="30"/>
      <c r="BUJ26" s="30"/>
      <c r="BUK26" s="30"/>
      <c r="BUL26" s="30"/>
      <c r="BUM26" s="30"/>
      <c r="BUN26" s="30"/>
      <c r="BUO26" s="30"/>
      <c r="BUP26" s="31"/>
      <c r="BUQ26" s="32"/>
      <c r="BUR26" s="31"/>
      <c r="BUS26" s="31"/>
      <c r="BUT26" s="32"/>
      <c r="BUU26" s="33"/>
      <c r="BUV26" s="30"/>
      <c r="BUW26" s="30"/>
      <c r="BUX26" s="30"/>
      <c r="BUY26" s="30"/>
      <c r="BUZ26" s="30"/>
      <c r="BVA26" s="30"/>
      <c r="BVB26" s="30"/>
      <c r="BVC26" s="30"/>
      <c r="BVD26" s="30"/>
      <c r="BVE26" s="30"/>
      <c r="BVF26" s="31"/>
      <c r="BVG26" s="32"/>
      <c r="BVH26" s="31"/>
      <c r="BVI26" s="31"/>
      <c r="BVJ26" s="32"/>
      <c r="BVK26" s="33"/>
      <c r="BVL26" s="30"/>
      <c r="BVM26" s="30"/>
      <c r="BVN26" s="30"/>
      <c r="BVO26" s="30"/>
      <c r="BVP26" s="30"/>
      <c r="BVQ26" s="30"/>
      <c r="BVR26" s="30"/>
      <c r="BVS26" s="30"/>
      <c r="BVT26" s="30"/>
      <c r="BVU26" s="30"/>
      <c r="BVV26" s="31"/>
      <c r="BVW26" s="32"/>
      <c r="BVX26" s="31"/>
      <c r="BVY26" s="31"/>
      <c r="BVZ26" s="32"/>
      <c r="BWA26" s="33"/>
      <c r="BWB26" s="30"/>
      <c r="BWC26" s="30"/>
      <c r="BWD26" s="30"/>
      <c r="BWE26" s="30"/>
      <c r="BWF26" s="30"/>
      <c r="BWG26" s="30"/>
      <c r="BWH26" s="30"/>
      <c r="BWI26" s="30"/>
      <c r="BWJ26" s="30"/>
      <c r="BWK26" s="30"/>
      <c r="BWL26" s="31"/>
      <c r="BWM26" s="32"/>
      <c r="BWN26" s="31"/>
      <c r="BWO26" s="31"/>
      <c r="BWP26" s="32"/>
      <c r="BWQ26" s="33"/>
      <c r="BWR26" s="30"/>
      <c r="BWS26" s="30"/>
      <c r="BWT26" s="30"/>
      <c r="BWU26" s="30"/>
      <c r="BWV26" s="30"/>
      <c r="BWW26" s="30"/>
      <c r="BWX26" s="30"/>
      <c r="BWY26" s="30"/>
      <c r="BWZ26" s="30"/>
      <c r="BXA26" s="30"/>
      <c r="BXB26" s="31"/>
      <c r="BXC26" s="32"/>
      <c r="BXD26" s="31"/>
      <c r="BXE26" s="31"/>
      <c r="BXF26" s="32"/>
      <c r="BXG26" s="33"/>
      <c r="BXH26" s="30"/>
      <c r="BXI26" s="30"/>
      <c r="BXJ26" s="30"/>
      <c r="BXK26" s="30"/>
      <c r="BXL26" s="30"/>
      <c r="BXM26" s="30"/>
      <c r="BXN26" s="30"/>
      <c r="BXO26" s="30"/>
      <c r="BXP26" s="30"/>
      <c r="BXQ26" s="30"/>
      <c r="BXR26" s="31"/>
      <c r="BXS26" s="32"/>
      <c r="BXT26" s="31"/>
      <c r="BXU26" s="31"/>
      <c r="BXV26" s="32"/>
      <c r="BXW26" s="33"/>
      <c r="BXX26" s="30"/>
      <c r="BXY26" s="30"/>
      <c r="BXZ26" s="30"/>
      <c r="BYA26" s="30"/>
      <c r="BYB26" s="30"/>
      <c r="BYC26" s="30"/>
      <c r="BYD26" s="30"/>
      <c r="BYE26" s="30"/>
      <c r="BYF26" s="30"/>
      <c r="BYG26" s="30"/>
      <c r="BYH26" s="31"/>
      <c r="BYI26" s="32"/>
      <c r="BYJ26" s="31"/>
      <c r="BYK26" s="31"/>
      <c r="BYL26" s="32"/>
      <c r="BYM26" s="33"/>
      <c r="BYN26" s="30"/>
      <c r="BYO26" s="30"/>
      <c r="BYP26" s="30"/>
      <c r="BYQ26" s="30"/>
      <c r="BYR26" s="30"/>
      <c r="BYS26" s="30"/>
      <c r="BYT26" s="30"/>
      <c r="BYU26" s="30"/>
      <c r="BYV26" s="30"/>
      <c r="BYW26" s="30"/>
      <c r="BYX26" s="31"/>
      <c r="BYY26" s="32"/>
      <c r="BYZ26" s="31"/>
      <c r="BZA26" s="31"/>
      <c r="BZB26" s="32"/>
      <c r="BZC26" s="33"/>
      <c r="BZD26" s="30"/>
      <c r="BZE26" s="30"/>
      <c r="BZF26" s="30"/>
      <c r="BZG26" s="30"/>
      <c r="BZH26" s="30"/>
      <c r="BZI26" s="30"/>
      <c r="BZJ26" s="30"/>
      <c r="BZK26" s="30"/>
      <c r="BZL26" s="30"/>
      <c r="BZM26" s="30"/>
      <c r="BZN26" s="31"/>
      <c r="BZO26" s="32"/>
      <c r="BZP26" s="31"/>
      <c r="BZQ26" s="31"/>
      <c r="BZR26" s="32"/>
      <c r="BZS26" s="33"/>
      <c r="BZT26" s="30"/>
      <c r="BZU26" s="30"/>
      <c r="BZV26" s="30"/>
      <c r="BZW26" s="30"/>
      <c r="BZX26" s="30"/>
      <c r="BZY26" s="30"/>
      <c r="BZZ26" s="30"/>
      <c r="CAA26" s="30"/>
      <c r="CAB26" s="30"/>
      <c r="CAC26" s="30"/>
      <c r="CAD26" s="31"/>
      <c r="CAE26" s="32"/>
      <c r="CAF26" s="31"/>
      <c r="CAG26" s="31"/>
      <c r="CAH26" s="32"/>
      <c r="CAI26" s="33"/>
      <c r="CAJ26" s="30"/>
      <c r="CAK26" s="30"/>
      <c r="CAL26" s="30"/>
      <c r="CAM26" s="30"/>
      <c r="CAN26" s="30"/>
      <c r="CAO26" s="30"/>
      <c r="CAP26" s="30"/>
      <c r="CAQ26" s="30"/>
      <c r="CAR26" s="30"/>
      <c r="CAS26" s="30"/>
      <c r="CAT26" s="31"/>
      <c r="CAU26" s="32"/>
      <c r="CAV26" s="31"/>
      <c r="CAW26" s="31"/>
      <c r="CAX26" s="32"/>
      <c r="CAY26" s="33"/>
      <c r="CAZ26" s="30"/>
      <c r="CBA26" s="30"/>
      <c r="CBB26" s="30"/>
      <c r="CBC26" s="30"/>
      <c r="CBD26" s="30"/>
      <c r="CBE26" s="30"/>
      <c r="CBF26" s="30"/>
      <c r="CBG26" s="30"/>
      <c r="CBH26" s="30"/>
      <c r="CBI26" s="30"/>
      <c r="CBJ26" s="31"/>
      <c r="CBK26" s="32"/>
      <c r="CBL26" s="31"/>
      <c r="CBM26" s="31"/>
      <c r="CBN26" s="32"/>
      <c r="CBO26" s="33"/>
      <c r="CBP26" s="30"/>
      <c r="CBQ26" s="30"/>
      <c r="CBR26" s="30"/>
      <c r="CBS26" s="30"/>
      <c r="CBT26" s="30"/>
      <c r="CBU26" s="30"/>
      <c r="CBV26" s="30"/>
      <c r="CBW26" s="30"/>
      <c r="CBX26" s="30"/>
      <c r="CBY26" s="30"/>
      <c r="CBZ26" s="31"/>
      <c r="CCA26" s="32"/>
      <c r="CCB26" s="31"/>
      <c r="CCC26" s="31"/>
      <c r="CCD26" s="32"/>
      <c r="CCE26" s="33"/>
      <c r="CCF26" s="30"/>
      <c r="CCG26" s="30"/>
      <c r="CCH26" s="30"/>
      <c r="CCI26" s="30"/>
      <c r="CCJ26" s="30"/>
      <c r="CCK26" s="30"/>
      <c r="CCL26" s="30"/>
      <c r="CCM26" s="30"/>
      <c r="CCN26" s="30"/>
      <c r="CCO26" s="30"/>
      <c r="CCP26" s="31"/>
      <c r="CCQ26" s="32"/>
      <c r="CCR26" s="31"/>
      <c r="CCS26" s="31"/>
      <c r="CCT26" s="32"/>
      <c r="CCU26" s="33"/>
      <c r="CCV26" s="30"/>
      <c r="CCW26" s="30"/>
      <c r="CCX26" s="30"/>
      <c r="CCY26" s="30"/>
      <c r="CCZ26" s="30"/>
      <c r="CDA26" s="30"/>
      <c r="CDB26" s="30"/>
      <c r="CDC26" s="30"/>
      <c r="CDD26" s="30"/>
      <c r="CDE26" s="30"/>
      <c r="CDF26" s="31"/>
      <c r="CDG26" s="32"/>
      <c r="CDH26" s="31"/>
      <c r="CDI26" s="31"/>
      <c r="CDJ26" s="32"/>
      <c r="CDK26" s="33"/>
      <c r="CDL26" s="30"/>
      <c r="CDM26" s="30"/>
      <c r="CDN26" s="30"/>
      <c r="CDO26" s="30"/>
      <c r="CDP26" s="30"/>
      <c r="CDQ26" s="30"/>
      <c r="CDR26" s="30"/>
      <c r="CDS26" s="30"/>
      <c r="CDT26" s="30"/>
      <c r="CDU26" s="30"/>
      <c r="CDV26" s="31"/>
      <c r="CDW26" s="32"/>
      <c r="CDX26" s="31"/>
      <c r="CDY26" s="31"/>
      <c r="CDZ26" s="32"/>
      <c r="CEA26" s="33"/>
      <c r="CEB26" s="30"/>
      <c r="CEC26" s="30"/>
      <c r="CED26" s="30"/>
      <c r="CEE26" s="30"/>
      <c r="CEF26" s="30"/>
      <c r="CEG26" s="30"/>
      <c r="CEH26" s="30"/>
      <c r="CEI26" s="30"/>
      <c r="CEJ26" s="30"/>
      <c r="CEK26" s="30"/>
      <c r="CEL26" s="31"/>
      <c r="CEM26" s="32"/>
      <c r="CEN26" s="31"/>
      <c r="CEO26" s="31"/>
      <c r="CEP26" s="32"/>
      <c r="CEQ26" s="33"/>
      <c r="CER26" s="30"/>
      <c r="CES26" s="30"/>
      <c r="CET26" s="30"/>
      <c r="CEU26" s="30"/>
      <c r="CEV26" s="30"/>
      <c r="CEW26" s="30"/>
      <c r="CEX26" s="30"/>
      <c r="CEY26" s="30"/>
      <c r="CEZ26" s="30"/>
      <c r="CFA26" s="30"/>
      <c r="CFB26" s="31"/>
      <c r="CFC26" s="32"/>
      <c r="CFD26" s="31"/>
      <c r="CFE26" s="31"/>
      <c r="CFF26" s="32"/>
      <c r="CFG26" s="33"/>
      <c r="CFH26" s="30"/>
      <c r="CFI26" s="30"/>
      <c r="CFJ26" s="30"/>
      <c r="CFK26" s="30"/>
      <c r="CFL26" s="30"/>
      <c r="CFM26" s="30"/>
      <c r="CFN26" s="30"/>
      <c r="CFO26" s="30"/>
      <c r="CFP26" s="30"/>
      <c r="CFQ26" s="30"/>
      <c r="CFR26" s="31"/>
      <c r="CFS26" s="32"/>
      <c r="CFT26" s="31"/>
      <c r="CFU26" s="31"/>
      <c r="CFV26" s="32"/>
      <c r="CFW26" s="33"/>
      <c r="CFX26" s="30"/>
      <c r="CFY26" s="30"/>
      <c r="CFZ26" s="30"/>
      <c r="CGA26" s="30"/>
      <c r="CGB26" s="30"/>
      <c r="CGC26" s="30"/>
      <c r="CGD26" s="30"/>
      <c r="CGE26" s="30"/>
      <c r="CGF26" s="30"/>
      <c r="CGG26" s="30"/>
      <c r="CGH26" s="31"/>
      <c r="CGI26" s="32"/>
      <c r="CGJ26" s="31"/>
      <c r="CGK26" s="31"/>
      <c r="CGL26" s="32"/>
      <c r="CGM26" s="33"/>
      <c r="CGN26" s="30"/>
      <c r="CGO26" s="30"/>
      <c r="CGP26" s="30"/>
      <c r="CGQ26" s="30"/>
      <c r="CGR26" s="30"/>
      <c r="CGS26" s="30"/>
      <c r="CGT26" s="30"/>
      <c r="CGU26" s="30"/>
      <c r="CGV26" s="30"/>
      <c r="CGW26" s="30"/>
      <c r="CGX26" s="31"/>
      <c r="CGY26" s="32"/>
      <c r="CGZ26" s="31"/>
      <c r="CHA26" s="31"/>
      <c r="CHB26" s="32"/>
      <c r="CHC26" s="33"/>
      <c r="CHD26" s="30"/>
      <c r="CHE26" s="30"/>
      <c r="CHF26" s="30"/>
      <c r="CHG26" s="30"/>
      <c r="CHH26" s="30"/>
      <c r="CHI26" s="30"/>
      <c r="CHJ26" s="30"/>
      <c r="CHK26" s="30"/>
      <c r="CHL26" s="30"/>
      <c r="CHM26" s="30"/>
      <c r="CHN26" s="31"/>
      <c r="CHO26" s="32"/>
      <c r="CHP26" s="31"/>
      <c r="CHQ26" s="31"/>
      <c r="CHR26" s="32"/>
      <c r="CHS26" s="33"/>
      <c r="CHT26" s="30"/>
      <c r="CHU26" s="30"/>
      <c r="CHV26" s="30"/>
      <c r="CHW26" s="30"/>
      <c r="CHX26" s="30"/>
      <c r="CHY26" s="30"/>
      <c r="CHZ26" s="30"/>
      <c r="CIA26" s="30"/>
      <c r="CIB26" s="30"/>
      <c r="CIC26" s="30"/>
      <c r="CID26" s="31"/>
      <c r="CIE26" s="32"/>
      <c r="CIF26" s="31"/>
      <c r="CIG26" s="31"/>
      <c r="CIH26" s="32"/>
      <c r="CII26" s="33"/>
      <c r="CIJ26" s="30"/>
      <c r="CIK26" s="30"/>
      <c r="CIL26" s="30"/>
      <c r="CIM26" s="30"/>
      <c r="CIN26" s="30"/>
      <c r="CIO26" s="30"/>
      <c r="CIP26" s="30"/>
      <c r="CIQ26" s="30"/>
      <c r="CIR26" s="30"/>
      <c r="CIS26" s="30"/>
      <c r="CIT26" s="31"/>
      <c r="CIU26" s="32"/>
      <c r="CIV26" s="31"/>
      <c r="CIW26" s="31"/>
      <c r="CIX26" s="32"/>
      <c r="CIY26" s="33"/>
      <c r="CIZ26" s="30"/>
      <c r="CJA26" s="30"/>
      <c r="CJB26" s="30"/>
      <c r="CJC26" s="30"/>
      <c r="CJD26" s="30"/>
      <c r="CJE26" s="30"/>
      <c r="CJF26" s="30"/>
      <c r="CJG26" s="30"/>
      <c r="CJH26" s="30"/>
      <c r="CJI26" s="30"/>
      <c r="CJJ26" s="31"/>
      <c r="CJK26" s="32"/>
      <c r="CJL26" s="31"/>
      <c r="CJM26" s="31"/>
      <c r="CJN26" s="32"/>
      <c r="CJO26" s="33"/>
      <c r="CJP26" s="30"/>
      <c r="CJQ26" s="30"/>
      <c r="CJR26" s="30"/>
      <c r="CJS26" s="30"/>
      <c r="CJT26" s="30"/>
      <c r="CJU26" s="30"/>
      <c r="CJV26" s="30"/>
      <c r="CJW26" s="30"/>
      <c r="CJX26" s="30"/>
      <c r="CJY26" s="30"/>
      <c r="CJZ26" s="31"/>
      <c r="CKA26" s="32"/>
      <c r="CKB26" s="31"/>
      <c r="CKC26" s="31"/>
      <c r="CKD26" s="32"/>
      <c r="CKE26" s="33"/>
      <c r="CKF26" s="30"/>
      <c r="CKG26" s="30"/>
      <c r="CKH26" s="30"/>
      <c r="CKI26" s="30"/>
      <c r="CKJ26" s="30"/>
      <c r="CKK26" s="30"/>
      <c r="CKL26" s="30"/>
      <c r="CKM26" s="30"/>
      <c r="CKN26" s="30"/>
      <c r="CKO26" s="30"/>
      <c r="CKP26" s="31"/>
      <c r="CKQ26" s="32"/>
      <c r="CKR26" s="31"/>
      <c r="CKS26" s="31"/>
      <c r="CKT26" s="32"/>
      <c r="CKU26" s="33"/>
      <c r="CKV26" s="30"/>
      <c r="CKW26" s="30"/>
      <c r="CKX26" s="30"/>
      <c r="CKY26" s="30"/>
      <c r="CKZ26" s="30"/>
      <c r="CLA26" s="30"/>
      <c r="CLB26" s="30"/>
      <c r="CLC26" s="30"/>
      <c r="CLD26" s="30"/>
      <c r="CLE26" s="30"/>
      <c r="CLF26" s="31"/>
      <c r="CLG26" s="32"/>
      <c r="CLH26" s="31"/>
      <c r="CLI26" s="31"/>
      <c r="CLJ26" s="32"/>
      <c r="CLK26" s="33"/>
      <c r="CLL26" s="30"/>
      <c r="CLM26" s="30"/>
      <c r="CLN26" s="30"/>
      <c r="CLO26" s="30"/>
      <c r="CLP26" s="30"/>
      <c r="CLQ26" s="30"/>
      <c r="CLR26" s="30"/>
      <c r="CLS26" s="30"/>
      <c r="CLT26" s="30"/>
      <c r="CLU26" s="30"/>
      <c r="CLV26" s="31"/>
      <c r="CLW26" s="32"/>
      <c r="CLX26" s="31"/>
      <c r="CLY26" s="31"/>
      <c r="CLZ26" s="32"/>
      <c r="CMA26" s="33"/>
      <c r="CMB26" s="30"/>
      <c r="CMC26" s="30"/>
      <c r="CMD26" s="30"/>
      <c r="CME26" s="30"/>
      <c r="CMF26" s="30"/>
      <c r="CMG26" s="30"/>
      <c r="CMH26" s="30"/>
      <c r="CMI26" s="30"/>
      <c r="CMJ26" s="30"/>
      <c r="CMK26" s="30"/>
      <c r="CML26" s="31"/>
      <c r="CMM26" s="32"/>
      <c r="CMN26" s="31"/>
      <c r="CMO26" s="31"/>
      <c r="CMP26" s="32"/>
      <c r="CMQ26" s="33"/>
      <c r="CMR26" s="30"/>
      <c r="CMS26" s="30"/>
      <c r="CMT26" s="30"/>
      <c r="CMU26" s="30"/>
      <c r="CMV26" s="30"/>
      <c r="CMW26" s="30"/>
      <c r="CMX26" s="30"/>
      <c r="CMY26" s="30"/>
      <c r="CMZ26" s="30"/>
      <c r="CNA26" s="30"/>
      <c r="CNB26" s="31"/>
      <c r="CNC26" s="32"/>
      <c r="CND26" s="31"/>
      <c r="CNE26" s="31"/>
      <c r="CNF26" s="32"/>
      <c r="CNG26" s="33"/>
      <c r="CNH26" s="30"/>
      <c r="CNI26" s="30"/>
      <c r="CNJ26" s="30"/>
      <c r="CNK26" s="30"/>
      <c r="CNL26" s="30"/>
      <c r="CNM26" s="30"/>
      <c r="CNN26" s="30"/>
      <c r="CNO26" s="30"/>
      <c r="CNP26" s="30"/>
      <c r="CNQ26" s="30"/>
      <c r="CNR26" s="31"/>
      <c r="CNS26" s="32"/>
      <c r="CNT26" s="31"/>
      <c r="CNU26" s="31"/>
      <c r="CNV26" s="32"/>
      <c r="CNW26" s="33"/>
      <c r="CNX26" s="30"/>
      <c r="CNY26" s="30"/>
      <c r="CNZ26" s="30"/>
      <c r="COA26" s="30"/>
      <c r="COB26" s="30"/>
      <c r="COC26" s="30"/>
      <c r="COD26" s="30"/>
      <c r="COE26" s="30"/>
      <c r="COF26" s="30"/>
      <c r="COG26" s="30"/>
      <c r="COH26" s="31"/>
      <c r="COI26" s="32"/>
      <c r="COJ26" s="31"/>
      <c r="COK26" s="31"/>
      <c r="COL26" s="32"/>
      <c r="COM26" s="33"/>
      <c r="CON26" s="30"/>
      <c r="COO26" s="30"/>
      <c r="COP26" s="30"/>
      <c r="COQ26" s="30"/>
      <c r="COR26" s="30"/>
      <c r="COS26" s="30"/>
      <c r="COT26" s="30"/>
      <c r="COU26" s="30"/>
      <c r="COV26" s="30"/>
      <c r="COW26" s="30"/>
      <c r="COX26" s="31"/>
      <c r="COY26" s="32"/>
      <c r="COZ26" s="31"/>
      <c r="CPA26" s="31"/>
      <c r="CPB26" s="32"/>
      <c r="CPC26" s="33"/>
      <c r="CPD26" s="30"/>
      <c r="CPE26" s="30"/>
      <c r="CPF26" s="30"/>
      <c r="CPG26" s="30"/>
      <c r="CPH26" s="30"/>
      <c r="CPI26" s="30"/>
      <c r="CPJ26" s="30"/>
      <c r="CPK26" s="30"/>
      <c r="CPL26" s="30"/>
      <c r="CPM26" s="30"/>
      <c r="CPN26" s="31"/>
      <c r="CPO26" s="32"/>
      <c r="CPP26" s="31"/>
      <c r="CPQ26" s="31"/>
      <c r="CPR26" s="32"/>
      <c r="CPS26" s="33"/>
      <c r="CPT26" s="30"/>
      <c r="CPU26" s="30"/>
      <c r="CPV26" s="30"/>
      <c r="CPW26" s="30"/>
      <c r="CPX26" s="30"/>
      <c r="CPY26" s="30"/>
      <c r="CPZ26" s="30"/>
      <c r="CQA26" s="30"/>
      <c r="CQB26" s="30"/>
      <c r="CQC26" s="30"/>
      <c r="CQD26" s="31"/>
      <c r="CQE26" s="32"/>
      <c r="CQF26" s="31"/>
      <c r="CQG26" s="31"/>
      <c r="CQH26" s="32"/>
      <c r="CQI26" s="33"/>
      <c r="CQJ26" s="30"/>
      <c r="CQK26" s="30"/>
      <c r="CQL26" s="30"/>
      <c r="CQM26" s="30"/>
      <c r="CQN26" s="30"/>
      <c r="CQO26" s="30"/>
      <c r="CQP26" s="30"/>
      <c r="CQQ26" s="30"/>
      <c r="CQR26" s="30"/>
      <c r="CQS26" s="30"/>
      <c r="CQT26" s="31"/>
      <c r="CQU26" s="32"/>
      <c r="CQV26" s="31"/>
      <c r="CQW26" s="31"/>
      <c r="CQX26" s="32"/>
      <c r="CQY26" s="33"/>
      <c r="CQZ26" s="30"/>
      <c r="CRA26" s="30"/>
      <c r="CRB26" s="30"/>
      <c r="CRC26" s="30"/>
      <c r="CRD26" s="30"/>
      <c r="CRE26" s="30"/>
      <c r="CRF26" s="30"/>
      <c r="CRG26" s="30"/>
      <c r="CRH26" s="30"/>
      <c r="CRI26" s="30"/>
      <c r="CRJ26" s="31"/>
      <c r="CRK26" s="32"/>
      <c r="CRL26" s="31"/>
      <c r="CRM26" s="31"/>
      <c r="CRN26" s="32"/>
      <c r="CRO26" s="33"/>
      <c r="CRP26" s="30"/>
      <c r="CRQ26" s="30"/>
      <c r="CRR26" s="30"/>
      <c r="CRS26" s="30"/>
      <c r="CRT26" s="30"/>
      <c r="CRU26" s="30"/>
      <c r="CRV26" s="30"/>
      <c r="CRW26" s="30"/>
      <c r="CRX26" s="30"/>
      <c r="CRY26" s="30"/>
      <c r="CRZ26" s="31"/>
      <c r="CSA26" s="32"/>
      <c r="CSB26" s="31"/>
      <c r="CSC26" s="31"/>
      <c r="CSD26" s="32"/>
      <c r="CSE26" s="33"/>
      <c r="CSF26" s="30"/>
      <c r="CSG26" s="30"/>
      <c r="CSH26" s="30"/>
      <c r="CSI26" s="30"/>
      <c r="CSJ26" s="30"/>
      <c r="CSK26" s="30"/>
      <c r="CSL26" s="30"/>
      <c r="CSM26" s="30"/>
      <c r="CSN26" s="30"/>
      <c r="CSO26" s="30"/>
      <c r="CSP26" s="31"/>
      <c r="CSQ26" s="32"/>
      <c r="CSR26" s="31"/>
      <c r="CSS26" s="31"/>
      <c r="CST26" s="32"/>
      <c r="CSU26" s="33"/>
      <c r="CSV26" s="30"/>
      <c r="CSW26" s="30"/>
      <c r="CSX26" s="30"/>
      <c r="CSY26" s="30"/>
      <c r="CSZ26" s="30"/>
      <c r="CTA26" s="30"/>
      <c r="CTB26" s="30"/>
      <c r="CTC26" s="30"/>
      <c r="CTD26" s="30"/>
      <c r="CTE26" s="30"/>
      <c r="CTF26" s="31"/>
      <c r="CTG26" s="32"/>
      <c r="CTH26" s="31"/>
      <c r="CTI26" s="31"/>
      <c r="CTJ26" s="32"/>
      <c r="CTK26" s="33"/>
      <c r="CTL26" s="30"/>
      <c r="CTM26" s="30"/>
      <c r="CTN26" s="30"/>
      <c r="CTO26" s="30"/>
      <c r="CTP26" s="30"/>
      <c r="CTQ26" s="30"/>
      <c r="CTR26" s="30"/>
      <c r="CTS26" s="30"/>
      <c r="CTT26" s="30"/>
      <c r="CTU26" s="30"/>
      <c r="CTV26" s="31"/>
      <c r="CTW26" s="32"/>
      <c r="CTX26" s="31"/>
      <c r="CTY26" s="31"/>
      <c r="CTZ26" s="32"/>
      <c r="CUA26" s="33"/>
      <c r="CUB26" s="30"/>
      <c r="CUC26" s="30"/>
      <c r="CUD26" s="30"/>
      <c r="CUE26" s="30"/>
      <c r="CUF26" s="30"/>
      <c r="CUG26" s="30"/>
      <c r="CUH26" s="30"/>
      <c r="CUI26" s="30"/>
      <c r="CUJ26" s="30"/>
      <c r="CUK26" s="30"/>
      <c r="CUL26" s="31"/>
      <c r="CUM26" s="32"/>
      <c r="CUN26" s="31"/>
      <c r="CUO26" s="31"/>
      <c r="CUP26" s="32"/>
      <c r="CUQ26" s="33"/>
      <c r="CUR26" s="30"/>
      <c r="CUS26" s="30"/>
      <c r="CUT26" s="30"/>
      <c r="CUU26" s="30"/>
      <c r="CUV26" s="30"/>
      <c r="CUW26" s="30"/>
      <c r="CUX26" s="30"/>
      <c r="CUY26" s="30"/>
      <c r="CUZ26" s="30"/>
      <c r="CVA26" s="30"/>
      <c r="CVB26" s="31"/>
      <c r="CVC26" s="32"/>
      <c r="CVD26" s="31"/>
      <c r="CVE26" s="31"/>
      <c r="CVF26" s="32"/>
      <c r="CVG26" s="33"/>
      <c r="CVH26" s="30"/>
      <c r="CVI26" s="30"/>
      <c r="CVJ26" s="30"/>
      <c r="CVK26" s="30"/>
      <c r="CVL26" s="30"/>
      <c r="CVM26" s="30"/>
      <c r="CVN26" s="30"/>
      <c r="CVO26" s="30"/>
      <c r="CVP26" s="30"/>
      <c r="CVQ26" s="30"/>
      <c r="CVR26" s="31"/>
      <c r="CVS26" s="32"/>
      <c r="CVT26" s="31"/>
      <c r="CVU26" s="31"/>
      <c r="CVV26" s="32"/>
      <c r="CVW26" s="33"/>
      <c r="CVX26" s="30"/>
      <c r="CVY26" s="30"/>
      <c r="CVZ26" s="30"/>
      <c r="CWA26" s="30"/>
      <c r="CWB26" s="30"/>
      <c r="CWC26" s="30"/>
      <c r="CWD26" s="30"/>
      <c r="CWE26" s="30"/>
      <c r="CWF26" s="30"/>
      <c r="CWG26" s="30"/>
      <c r="CWH26" s="31"/>
      <c r="CWI26" s="32"/>
      <c r="CWJ26" s="31"/>
      <c r="CWK26" s="31"/>
      <c r="CWL26" s="32"/>
      <c r="CWM26" s="33"/>
      <c r="CWN26" s="30"/>
      <c r="CWO26" s="30"/>
      <c r="CWP26" s="30"/>
      <c r="CWQ26" s="30"/>
      <c r="CWR26" s="30"/>
      <c r="CWS26" s="30"/>
      <c r="CWT26" s="30"/>
      <c r="CWU26" s="30"/>
      <c r="CWV26" s="30"/>
      <c r="CWW26" s="30"/>
      <c r="CWX26" s="31"/>
      <c r="CWY26" s="32"/>
      <c r="CWZ26" s="31"/>
      <c r="CXA26" s="31"/>
      <c r="CXB26" s="32"/>
      <c r="CXC26" s="33"/>
      <c r="CXD26" s="30"/>
      <c r="CXE26" s="30"/>
      <c r="CXF26" s="30"/>
      <c r="CXG26" s="30"/>
      <c r="CXH26" s="30"/>
      <c r="CXI26" s="30"/>
      <c r="CXJ26" s="30"/>
      <c r="CXK26" s="30"/>
      <c r="CXL26" s="30"/>
      <c r="CXM26" s="30"/>
      <c r="CXN26" s="31"/>
      <c r="CXO26" s="32"/>
      <c r="CXP26" s="31"/>
      <c r="CXQ26" s="31"/>
      <c r="CXR26" s="32"/>
      <c r="CXS26" s="33"/>
      <c r="CXT26" s="30"/>
      <c r="CXU26" s="30"/>
      <c r="CXV26" s="30"/>
      <c r="CXW26" s="30"/>
      <c r="CXX26" s="30"/>
      <c r="CXY26" s="30"/>
      <c r="CXZ26" s="30"/>
      <c r="CYA26" s="30"/>
      <c r="CYB26" s="30"/>
      <c r="CYC26" s="30"/>
      <c r="CYD26" s="31"/>
      <c r="CYE26" s="32"/>
      <c r="CYF26" s="31"/>
      <c r="CYG26" s="31"/>
      <c r="CYH26" s="32"/>
      <c r="CYI26" s="33"/>
      <c r="CYJ26" s="30"/>
      <c r="CYK26" s="30"/>
      <c r="CYL26" s="30"/>
      <c r="CYM26" s="30"/>
      <c r="CYN26" s="30"/>
      <c r="CYO26" s="30"/>
      <c r="CYP26" s="30"/>
      <c r="CYQ26" s="30"/>
      <c r="CYR26" s="30"/>
      <c r="CYS26" s="30"/>
      <c r="CYT26" s="31"/>
      <c r="CYU26" s="32"/>
      <c r="CYV26" s="31"/>
      <c r="CYW26" s="31"/>
      <c r="CYX26" s="32"/>
      <c r="CYY26" s="33"/>
      <c r="CYZ26" s="30"/>
      <c r="CZA26" s="30"/>
      <c r="CZB26" s="30"/>
      <c r="CZC26" s="30"/>
      <c r="CZD26" s="30"/>
      <c r="CZE26" s="30"/>
      <c r="CZF26" s="30"/>
      <c r="CZG26" s="30"/>
      <c r="CZH26" s="30"/>
      <c r="CZI26" s="30"/>
      <c r="CZJ26" s="31"/>
      <c r="CZK26" s="32"/>
      <c r="CZL26" s="31"/>
      <c r="CZM26" s="31"/>
      <c r="CZN26" s="32"/>
      <c r="CZO26" s="33"/>
      <c r="CZP26" s="30"/>
      <c r="CZQ26" s="30"/>
      <c r="CZR26" s="30"/>
      <c r="CZS26" s="30"/>
      <c r="CZT26" s="30"/>
      <c r="CZU26" s="30"/>
      <c r="CZV26" s="30"/>
      <c r="CZW26" s="30"/>
      <c r="CZX26" s="30"/>
      <c r="CZY26" s="30"/>
      <c r="CZZ26" s="31"/>
      <c r="DAA26" s="32"/>
      <c r="DAB26" s="31"/>
      <c r="DAC26" s="31"/>
      <c r="DAD26" s="32"/>
      <c r="DAE26" s="33"/>
      <c r="DAF26" s="30"/>
      <c r="DAG26" s="30"/>
      <c r="DAH26" s="30"/>
      <c r="DAI26" s="30"/>
      <c r="DAJ26" s="30"/>
      <c r="DAK26" s="30"/>
      <c r="DAL26" s="30"/>
      <c r="DAM26" s="30"/>
      <c r="DAN26" s="30"/>
      <c r="DAO26" s="30"/>
      <c r="DAP26" s="31"/>
      <c r="DAQ26" s="32"/>
      <c r="DAR26" s="31"/>
      <c r="DAS26" s="31"/>
      <c r="DAT26" s="32"/>
      <c r="DAU26" s="33"/>
      <c r="DAV26" s="30"/>
      <c r="DAW26" s="30"/>
      <c r="DAX26" s="30"/>
      <c r="DAY26" s="30"/>
      <c r="DAZ26" s="30"/>
      <c r="DBA26" s="30"/>
      <c r="DBB26" s="30"/>
      <c r="DBC26" s="30"/>
      <c r="DBD26" s="30"/>
      <c r="DBE26" s="30"/>
      <c r="DBF26" s="31"/>
      <c r="DBG26" s="32"/>
      <c r="DBH26" s="31"/>
      <c r="DBI26" s="31"/>
      <c r="DBJ26" s="32"/>
      <c r="DBK26" s="33"/>
      <c r="DBL26" s="30"/>
      <c r="DBM26" s="30"/>
      <c r="DBN26" s="30"/>
      <c r="DBO26" s="30"/>
      <c r="DBP26" s="30"/>
      <c r="DBQ26" s="30"/>
      <c r="DBR26" s="30"/>
      <c r="DBS26" s="30"/>
      <c r="DBT26" s="30"/>
      <c r="DBU26" s="30"/>
      <c r="DBV26" s="31"/>
      <c r="DBW26" s="32"/>
      <c r="DBX26" s="31"/>
      <c r="DBY26" s="31"/>
      <c r="DBZ26" s="32"/>
      <c r="DCA26" s="33"/>
      <c r="DCB26" s="30"/>
      <c r="DCC26" s="30"/>
      <c r="DCD26" s="30"/>
      <c r="DCE26" s="30"/>
      <c r="DCF26" s="30"/>
      <c r="DCG26" s="30"/>
      <c r="DCH26" s="30"/>
      <c r="DCI26" s="30"/>
      <c r="DCJ26" s="30"/>
      <c r="DCK26" s="30"/>
      <c r="DCL26" s="31"/>
      <c r="DCM26" s="32"/>
      <c r="DCN26" s="31"/>
      <c r="DCO26" s="31"/>
      <c r="DCP26" s="32"/>
      <c r="DCQ26" s="33"/>
      <c r="DCR26" s="30"/>
      <c r="DCS26" s="30"/>
      <c r="DCT26" s="30"/>
      <c r="DCU26" s="30"/>
      <c r="DCV26" s="30"/>
      <c r="DCW26" s="30"/>
      <c r="DCX26" s="30"/>
      <c r="DCY26" s="30"/>
      <c r="DCZ26" s="30"/>
      <c r="DDA26" s="30"/>
      <c r="DDB26" s="31"/>
      <c r="DDC26" s="32"/>
      <c r="DDD26" s="31"/>
      <c r="DDE26" s="31"/>
      <c r="DDF26" s="32"/>
      <c r="DDG26" s="33"/>
      <c r="DDH26" s="30"/>
      <c r="DDI26" s="30"/>
      <c r="DDJ26" s="30"/>
      <c r="DDK26" s="30"/>
      <c r="DDL26" s="30"/>
      <c r="DDM26" s="30"/>
      <c r="DDN26" s="30"/>
      <c r="DDO26" s="30"/>
      <c r="DDP26" s="30"/>
      <c r="DDQ26" s="30"/>
      <c r="DDR26" s="31"/>
      <c r="DDS26" s="32"/>
      <c r="DDT26" s="31"/>
      <c r="DDU26" s="31"/>
      <c r="DDV26" s="32"/>
      <c r="DDW26" s="33"/>
      <c r="DDX26" s="30"/>
      <c r="DDY26" s="30"/>
      <c r="DDZ26" s="30"/>
      <c r="DEA26" s="30"/>
      <c r="DEB26" s="30"/>
      <c r="DEC26" s="30"/>
      <c r="DED26" s="30"/>
      <c r="DEE26" s="30"/>
      <c r="DEF26" s="30"/>
      <c r="DEG26" s="30"/>
      <c r="DEH26" s="31"/>
      <c r="DEI26" s="32"/>
      <c r="DEJ26" s="31"/>
      <c r="DEK26" s="31"/>
      <c r="DEL26" s="32"/>
      <c r="DEM26" s="33"/>
      <c r="DEN26" s="30"/>
      <c r="DEO26" s="30"/>
      <c r="DEP26" s="30"/>
      <c r="DEQ26" s="30"/>
      <c r="DER26" s="30"/>
      <c r="DES26" s="30"/>
      <c r="DET26" s="30"/>
      <c r="DEU26" s="30"/>
      <c r="DEV26" s="30"/>
      <c r="DEW26" s="30"/>
      <c r="DEX26" s="31"/>
      <c r="DEY26" s="32"/>
      <c r="DEZ26" s="31"/>
      <c r="DFA26" s="31"/>
      <c r="DFB26" s="32"/>
      <c r="DFC26" s="33"/>
      <c r="DFD26" s="30"/>
      <c r="DFE26" s="30"/>
      <c r="DFF26" s="30"/>
      <c r="DFG26" s="30"/>
      <c r="DFH26" s="30"/>
      <c r="DFI26" s="30"/>
      <c r="DFJ26" s="30"/>
      <c r="DFK26" s="30"/>
      <c r="DFL26" s="30"/>
      <c r="DFM26" s="30"/>
      <c r="DFN26" s="31"/>
      <c r="DFO26" s="32"/>
      <c r="DFP26" s="31"/>
      <c r="DFQ26" s="31"/>
      <c r="DFR26" s="32"/>
      <c r="DFS26" s="33"/>
      <c r="DFT26" s="30"/>
      <c r="DFU26" s="30"/>
      <c r="DFV26" s="30"/>
      <c r="DFW26" s="30"/>
      <c r="DFX26" s="30"/>
      <c r="DFY26" s="30"/>
      <c r="DFZ26" s="30"/>
      <c r="DGA26" s="30"/>
      <c r="DGB26" s="30"/>
      <c r="DGC26" s="30"/>
      <c r="DGD26" s="31"/>
      <c r="DGE26" s="32"/>
      <c r="DGF26" s="31"/>
      <c r="DGG26" s="31"/>
      <c r="DGH26" s="32"/>
      <c r="DGI26" s="33"/>
      <c r="DGJ26" s="30"/>
      <c r="DGK26" s="30"/>
      <c r="DGL26" s="30"/>
      <c r="DGM26" s="30"/>
      <c r="DGN26" s="30"/>
      <c r="DGO26" s="30"/>
      <c r="DGP26" s="30"/>
      <c r="DGQ26" s="30"/>
      <c r="DGR26" s="30"/>
      <c r="DGS26" s="30"/>
      <c r="DGT26" s="31"/>
      <c r="DGU26" s="32"/>
      <c r="DGV26" s="31"/>
      <c r="DGW26" s="31"/>
      <c r="DGX26" s="32"/>
      <c r="DGY26" s="33"/>
      <c r="DGZ26" s="30"/>
      <c r="DHA26" s="30"/>
      <c r="DHB26" s="30"/>
      <c r="DHC26" s="30"/>
      <c r="DHD26" s="30"/>
      <c r="DHE26" s="30"/>
      <c r="DHF26" s="30"/>
      <c r="DHG26" s="30"/>
      <c r="DHH26" s="30"/>
      <c r="DHI26" s="30"/>
      <c r="DHJ26" s="31"/>
      <c r="DHK26" s="32"/>
      <c r="DHL26" s="31"/>
      <c r="DHM26" s="31"/>
      <c r="DHN26" s="32"/>
      <c r="DHO26" s="33"/>
      <c r="DHP26" s="30"/>
      <c r="DHQ26" s="30"/>
      <c r="DHR26" s="30"/>
      <c r="DHS26" s="30"/>
      <c r="DHT26" s="30"/>
      <c r="DHU26" s="30"/>
      <c r="DHV26" s="30"/>
      <c r="DHW26" s="30"/>
      <c r="DHX26" s="30"/>
      <c r="DHY26" s="30"/>
      <c r="DHZ26" s="31"/>
      <c r="DIA26" s="32"/>
      <c r="DIB26" s="31"/>
      <c r="DIC26" s="31"/>
      <c r="DID26" s="32"/>
      <c r="DIE26" s="33"/>
      <c r="DIF26" s="30"/>
      <c r="DIG26" s="30"/>
      <c r="DIH26" s="30"/>
      <c r="DII26" s="30"/>
      <c r="DIJ26" s="30"/>
      <c r="DIK26" s="30"/>
      <c r="DIL26" s="30"/>
      <c r="DIM26" s="30"/>
      <c r="DIN26" s="30"/>
      <c r="DIO26" s="30"/>
      <c r="DIP26" s="31"/>
      <c r="DIQ26" s="32"/>
      <c r="DIR26" s="31"/>
      <c r="DIS26" s="31"/>
      <c r="DIT26" s="32"/>
      <c r="DIU26" s="33"/>
      <c r="DIV26" s="30"/>
      <c r="DIW26" s="30"/>
      <c r="DIX26" s="30"/>
      <c r="DIY26" s="30"/>
      <c r="DIZ26" s="30"/>
      <c r="DJA26" s="30"/>
      <c r="DJB26" s="30"/>
      <c r="DJC26" s="30"/>
      <c r="DJD26" s="30"/>
      <c r="DJE26" s="30"/>
      <c r="DJF26" s="31"/>
      <c r="DJG26" s="32"/>
      <c r="DJH26" s="31"/>
      <c r="DJI26" s="31"/>
      <c r="DJJ26" s="32"/>
      <c r="DJK26" s="33"/>
      <c r="DJL26" s="30"/>
      <c r="DJM26" s="30"/>
      <c r="DJN26" s="30"/>
      <c r="DJO26" s="30"/>
      <c r="DJP26" s="30"/>
      <c r="DJQ26" s="30"/>
      <c r="DJR26" s="30"/>
      <c r="DJS26" s="30"/>
      <c r="DJT26" s="30"/>
      <c r="DJU26" s="30"/>
      <c r="DJV26" s="31"/>
      <c r="DJW26" s="32"/>
      <c r="DJX26" s="31"/>
      <c r="DJY26" s="31"/>
      <c r="DJZ26" s="32"/>
      <c r="DKA26" s="33"/>
      <c r="DKB26" s="30"/>
      <c r="DKC26" s="30"/>
      <c r="DKD26" s="30"/>
      <c r="DKE26" s="30"/>
      <c r="DKF26" s="30"/>
      <c r="DKG26" s="30"/>
      <c r="DKH26" s="30"/>
      <c r="DKI26" s="30"/>
      <c r="DKJ26" s="30"/>
      <c r="DKK26" s="30"/>
      <c r="DKL26" s="31"/>
      <c r="DKM26" s="32"/>
      <c r="DKN26" s="31"/>
      <c r="DKO26" s="31"/>
      <c r="DKP26" s="32"/>
      <c r="DKQ26" s="33"/>
      <c r="DKR26" s="30"/>
      <c r="DKS26" s="30"/>
      <c r="DKT26" s="30"/>
      <c r="DKU26" s="30"/>
      <c r="DKV26" s="30"/>
      <c r="DKW26" s="30"/>
      <c r="DKX26" s="30"/>
      <c r="DKY26" s="30"/>
      <c r="DKZ26" s="30"/>
      <c r="DLA26" s="30"/>
      <c r="DLB26" s="31"/>
      <c r="DLC26" s="32"/>
      <c r="DLD26" s="31"/>
      <c r="DLE26" s="31"/>
      <c r="DLF26" s="32"/>
      <c r="DLG26" s="33"/>
      <c r="DLH26" s="30"/>
      <c r="DLI26" s="30"/>
      <c r="DLJ26" s="30"/>
      <c r="DLK26" s="30"/>
      <c r="DLL26" s="30"/>
      <c r="DLM26" s="30"/>
      <c r="DLN26" s="30"/>
      <c r="DLO26" s="30"/>
      <c r="DLP26" s="30"/>
      <c r="DLQ26" s="30"/>
      <c r="DLR26" s="31"/>
      <c r="DLS26" s="32"/>
      <c r="DLT26" s="31"/>
      <c r="DLU26" s="31"/>
      <c r="DLV26" s="32"/>
      <c r="DLW26" s="33"/>
      <c r="DLX26" s="30"/>
      <c r="DLY26" s="30"/>
      <c r="DLZ26" s="30"/>
      <c r="DMA26" s="30"/>
      <c r="DMB26" s="30"/>
      <c r="DMC26" s="30"/>
      <c r="DMD26" s="30"/>
      <c r="DME26" s="30"/>
      <c r="DMF26" s="30"/>
      <c r="DMG26" s="30"/>
      <c r="DMH26" s="31"/>
      <c r="DMI26" s="32"/>
      <c r="DMJ26" s="31"/>
      <c r="DMK26" s="31"/>
      <c r="DML26" s="32"/>
      <c r="DMM26" s="33"/>
      <c r="DMN26" s="30"/>
      <c r="DMO26" s="30"/>
      <c r="DMP26" s="30"/>
      <c r="DMQ26" s="30"/>
      <c r="DMR26" s="30"/>
      <c r="DMS26" s="30"/>
      <c r="DMT26" s="30"/>
      <c r="DMU26" s="30"/>
      <c r="DMV26" s="30"/>
      <c r="DMW26" s="30"/>
      <c r="DMX26" s="31"/>
      <c r="DMY26" s="32"/>
      <c r="DMZ26" s="31"/>
      <c r="DNA26" s="31"/>
      <c r="DNB26" s="32"/>
      <c r="DNC26" s="33"/>
      <c r="DND26" s="30"/>
      <c r="DNE26" s="30"/>
      <c r="DNF26" s="30"/>
      <c r="DNG26" s="30"/>
      <c r="DNH26" s="30"/>
      <c r="DNI26" s="30"/>
      <c r="DNJ26" s="30"/>
      <c r="DNK26" s="30"/>
      <c r="DNL26" s="30"/>
      <c r="DNM26" s="30"/>
      <c r="DNN26" s="31"/>
      <c r="DNO26" s="32"/>
      <c r="DNP26" s="31"/>
      <c r="DNQ26" s="31"/>
      <c r="DNR26" s="32"/>
      <c r="DNS26" s="33"/>
      <c r="DNT26" s="30"/>
      <c r="DNU26" s="30"/>
      <c r="DNV26" s="30"/>
      <c r="DNW26" s="30"/>
      <c r="DNX26" s="30"/>
      <c r="DNY26" s="30"/>
      <c r="DNZ26" s="30"/>
      <c r="DOA26" s="30"/>
      <c r="DOB26" s="30"/>
      <c r="DOC26" s="30"/>
      <c r="DOD26" s="31"/>
      <c r="DOE26" s="32"/>
      <c r="DOF26" s="31"/>
      <c r="DOG26" s="31"/>
      <c r="DOH26" s="32"/>
      <c r="DOI26" s="33"/>
      <c r="DOJ26" s="30"/>
      <c r="DOK26" s="30"/>
      <c r="DOL26" s="30"/>
      <c r="DOM26" s="30"/>
      <c r="DON26" s="30"/>
      <c r="DOO26" s="30"/>
      <c r="DOP26" s="30"/>
      <c r="DOQ26" s="30"/>
      <c r="DOR26" s="30"/>
      <c r="DOS26" s="30"/>
      <c r="DOT26" s="31"/>
      <c r="DOU26" s="32"/>
      <c r="DOV26" s="31"/>
      <c r="DOW26" s="31"/>
      <c r="DOX26" s="32"/>
      <c r="DOY26" s="33"/>
      <c r="DOZ26" s="30"/>
      <c r="DPA26" s="30"/>
      <c r="DPB26" s="30"/>
      <c r="DPC26" s="30"/>
      <c r="DPD26" s="30"/>
      <c r="DPE26" s="30"/>
      <c r="DPF26" s="30"/>
      <c r="DPG26" s="30"/>
      <c r="DPH26" s="30"/>
      <c r="DPI26" s="30"/>
      <c r="DPJ26" s="31"/>
      <c r="DPK26" s="32"/>
      <c r="DPL26" s="31"/>
      <c r="DPM26" s="31"/>
      <c r="DPN26" s="32"/>
      <c r="DPO26" s="33"/>
      <c r="DPP26" s="30"/>
      <c r="DPQ26" s="30"/>
      <c r="DPR26" s="30"/>
      <c r="DPS26" s="30"/>
      <c r="DPT26" s="30"/>
      <c r="DPU26" s="30"/>
      <c r="DPV26" s="30"/>
      <c r="DPW26" s="30"/>
      <c r="DPX26" s="30"/>
      <c r="DPY26" s="30"/>
      <c r="DPZ26" s="31"/>
      <c r="DQA26" s="32"/>
      <c r="DQB26" s="31"/>
      <c r="DQC26" s="31"/>
      <c r="DQD26" s="32"/>
      <c r="DQE26" s="33"/>
      <c r="DQF26" s="30"/>
      <c r="DQG26" s="30"/>
      <c r="DQH26" s="30"/>
      <c r="DQI26" s="30"/>
      <c r="DQJ26" s="30"/>
      <c r="DQK26" s="30"/>
      <c r="DQL26" s="30"/>
      <c r="DQM26" s="30"/>
      <c r="DQN26" s="30"/>
      <c r="DQO26" s="30"/>
      <c r="DQP26" s="31"/>
      <c r="DQQ26" s="32"/>
      <c r="DQR26" s="31"/>
      <c r="DQS26" s="31"/>
      <c r="DQT26" s="32"/>
      <c r="DQU26" s="33"/>
      <c r="DQV26" s="30"/>
      <c r="DQW26" s="30"/>
      <c r="DQX26" s="30"/>
      <c r="DQY26" s="30"/>
      <c r="DQZ26" s="30"/>
      <c r="DRA26" s="30"/>
      <c r="DRB26" s="30"/>
      <c r="DRC26" s="30"/>
      <c r="DRD26" s="30"/>
      <c r="DRE26" s="30"/>
      <c r="DRF26" s="31"/>
      <c r="DRG26" s="32"/>
      <c r="DRH26" s="31"/>
      <c r="DRI26" s="31"/>
      <c r="DRJ26" s="32"/>
      <c r="DRK26" s="33"/>
      <c r="DRL26" s="30"/>
      <c r="DRM26" s="30"/>
      <c r="DRN26" s="30"/>
      <c r="DRO26" s="30"/>
      <c r="DRP26" s="30"/>
      <c r="DRQ26" s="30"/>
      <c r="DRR26" s="30"/>
      <c r="DRS26" s="30"/>
      <c r="DRT26" s="30"/>
      <c r="DRU26" s="30"/>
      <c r="DRV26" s="31"/>
      <c r="DRW26" s="32"/>
      <c r="DRX26" s="31"/>
      <c r="DRY26" s="31"/>
      <c r="DRZ26" s="32"/>
      <c r="DSA26" s="33"/>
      <c r="DSB26" s="30"/>
      <c r="DSC26" s="30"/>
      <c r="DSD26" s="30"/>
      <c r="DSE26" s="30"/>
      <c r="DSF26" s="30"/>
      <c r="DSG26" s="30"/>
      <c r="DSH26" s="30"/>
      <c r="DSI26" s="30"/>
      <c r="DSJ26" s="30"/>
      <c r="DSK26" s="30"/>
      <c r="DSL26" s="31"/>
      <c r="DSM26" s="32"/>
      <c r="DSN26" s="31"/>
      <c r="DSO26" s="31"/>
      <c r="DSP26" s="32"/>
      <c r="DSQ26" s="33"/>
      <c r="DSR26" s="30"/>
      <c r="DSS26" s="30"/>
      <c r="DST26" s="30"/>
      <c r="DSU26" s="30"/>
      <c r="DSV26" s="30"/>
      <c r="DSW26" s="30"/>
      <c r="DSX26" s="30"/>
      <c r="DSY26" s="30"/>
      <c r="DSZ26" s="30"/>
      <c r="DTA26" s="30"/>
      <c r="DTB26" s="31"/>
      <c r="DTC26" s="32"/>
      <c r="DTD26" s="31"/>
      <c r="DTE26" s="31"/>
      <c r="DTF26" s="32"/>
      <c r="DTG26" s="33"/>
      <c r="DTH26" s="30"/>
      <c r="DTI26" s="30"/>
      <c r="DTJ26" s="30"/>
      <c r="DTK26" s="30"/>
      <c r="DTL26" s="30"/>
      <c r="DTM26" s="30"/>
      <c r="DTN26" s="30"/>
      <c r="DTO26" s="30"/>
      <c r="DTP26" s="30"/>
      <c r="DTQ26" s="30"/>
      <c r="DTR26" s="31"/>
      <c r="DTS26" s="32"/>
      <c r="DTT26" s="31"/>
      <c r="DTU26" s="31"/>
      <c r="DTV26" s="32"/>
      <c r="DTW26" s="33"/>
      <c r="DTX26" s="30"/>
      <c r="DTY26" s="30"/>
      <c r="DTZ26" s="30"/>
      <c r="DUA26" s="30"/>
      <c r="DUB26" s="30"/>
      <c r="DUC26" s="30"/>
      <c r="DUD26" s="30"/>
      <c r="DUE26" s="30"/>
      <c r="DUF26" s="30"/>
      <c r="DUG26" s="30"/>
      <c r="DUH26" s="31"/>
      <c r="DUI26" s="32"/>
      <c r="DUJ26" s="31"/>
      <c r="DUK26" s="31"/>
      <c r="DUL26" s="32"/>
      <c r="DUM26" s="33"/>
      <c r="DUN26" s="30"/>
      <c r="DUO26" s="30"/>
      <c r="DUP26" s="30"/>
      <c r="DUQ26" s="30"/>
      <c r="DUR26" s="30"/>
      <c r="DUS26" s="30"/>
      <c r="DUT26" s="30"/>
      <c r="DUU26" s="30"/>
      <c r="DUV26" s="30"/>
      <c r="DUW26" s="30"/>
      <c r="DUX26" s="31"/>
      <c r="DUY26" s="32"/>
      <c r="DUZ26" s="31"/>
      <c r="DVA26" s="31"/>
      <c r="DVB26" s="32"/>
      <c r="DVC26" s="33"/>
      <c r="DVD26" s="30"/>
      <c r="DVE26" s="30"/>
      <c r="DVF26" s="30"/>
      <c r="DVG26" s="30"/>
      <c r="DVH26" s="30"/>
      <c r="DVI26" s="30"/>
      <c r="DVJ26" s="30"/>
      <c r="DVK26" s="30"/>
      <c r="DVL26" s="30"/>
      <c r="DVM26" s="30"/>
      <c r="DVN26" s="31"/>
      <c r="DVO26" s="32"/>
      <c r="DVP26" s="31"/>
      <c r="DVQ26" s="31"/>
      <c r="DVR26" s="32"/>
      <c r="DVS26" s="33"/>
      <c r="DVT26" s="30"/>
      <c r="DVU26" s="30"/>
      <c r="DVV26" s="30"/>
      <c r="DVW26" s="30"/>
      <c r="DVX26" s="30"/>
      <c r="DVY26" s="30"/>
      <c r="DVZ26" s="30"/>
      <c r="DWA26" s="30"/>
      <c r="DWB26" s="30"/>
      <c r="DWC26" s="30"/>
      <c r="DWD26" s="31"/>
      <c r="DWE26" s="32"/>
      <c r="DWF26" s="31"/>
      <c r="DWG26" s="31"/>
      <c r="DWH26" s="32"/>
      <c r="DWI26" s="33"/>
      <c r="DWJ26" s="30"/>
      <c r="DWK26" s="30"/>
      <c r="DWL26" s="30"/>
      <c r="DWM26" s="30"/>
      <c r="DWN26" s="30"/>
      <c r="DWO26" s="30"/>
      <c r="DWP26" s="30"/>
      <c r="DWQ26" s="30"/>
      <c r="DWR26" s="30"/>
      <c r="DWS26" s="30"/>
      <c r="DWT26" s="31"/>
      <c r="DWU26" s="32"/>
      <c r="DWV26" s="31"/>
      <c r="DWW26" s="31"/>
      <c r="DWX26" s="32"/>
      <c r="DWY26" s="33"/>
      <c r="DWZ26" s="30"/>
      <c r="DXA26" s="30"/>
      <c r="DXB26" s="30"/>
      <c r="DXC26" s="30"/>
      <c r="DXD26" s="30"/>
      <c r="DXE26" s="30"/>
      <c r="DXF26" s="30"/>
      <c r="DXG26" s="30"/>
      <c r="DXH26" s="30"/>
      <c r="DXI26" s="30"/>
      <c r="DXJ26" s="31"/>
      <c r="DXK26" s="32"/>
      <c r="DXL26" s="31"/>
      <c r="DXM26" s="31"/>
      <c r="DXN26" s="32"/>
      <c r="DXO26" s="33"/>
      <c r="DXP26" s="30"/>
      <c r="DXQ26" s="30"/>
      <c r="DXR26" s="30"/>
      <c r="DXS26" s="30"/>
      <c r="DXT26" s="30"/>
      <c r="DXU26" s="30"/>
      <c r="DXV26" s="30"/>
      <c r="DXW26" s="30"/>
      <c r="DXX26" s="30"/>
      <c r="DXY26" s="30"/>
      <c r="DXZ26" s="31"/>
      <c r="DYA26" s="32"/>
      <c r="DYB26" s="31"/>
      <c r="DYC26" s="31"/>
      <c r="DYD26" s="32"/>
      <c r="DYE26" s="33"/>
      <c r="DYF26" s="30"/>
      <c r="DYG26" s="30"/>
      <c r="DYH26" s="30"/>
      <c r="DYI26" s="30"/>
      <c r="DYJ26" s="30"/>
      <c r="DYK26" s="30"/>
      <c r="DYL26" s="30"/>
      <c r="DYM26" s="30"/>
      <c r="DYN26" s="30"/>
      <c r="DYO26" s="30"/>
      <c r="DYP26" s="31"/>
      <c r="DYQ26" s="32"/>
      <c r="DYR26" s="31"/>
      <c r="DYS26" s="31"/>
      <c r="DYT26" s="32"/>
      <c r="DYU26" s="33"/>
      <c r="DYV26" s="30"/>
      <c r="DYW26" s="30"/>
      <c r="DYX26" s="30"/>
      <c r="DYY26" s="30"/>
      <c r="DYZ26" s="30"/>
      <c r="DZA26" s="30"/>
      <c r="DZB26" s="30"/>
      <c r="DZC26" s="30"/>
      <c r="DZD26" s="30"/>
      <c r="DZE26" s="30"/>
      <c r="DZF26" s="31"/>
      <c r="DZG26" s="32"/>
      <c r="DZH26" s="31"/>
      <c r="DZI26" s="31"/>
      <c r="DZJ26" s="32"/>
      <c r="DZK26" s="33"/>
      <c r="DZL26" s="30"/>
      <c r="DZM26" s="30"/>
      <c r="DZN26" s="30"/>
      <c r="DZO26" s="30"/>
      <c r="DZP26" s="30"/>
      <c r="DZQ26" s="30"/>
      <c r="DZR26" s="30"/>
      <c r="DZS26" s="30"/>
      <c r="DZT26" s="30"/>
      <c r="DZU26" s="30"/>
      <c r="DZV26" s="31"/>
      <c r="DZW26" s="32"/>
      <c r="DZX26" s="31"/>
      <c r="DZY26" s="31"/>
      <c r="DZZ26" s="32"/>
      <c r="EAA26" s="33"/>
      <c r="EAB26" s="30"/>
      <c r="EAC26" s="30"/>
      <c r="EAD26" s="30"/>
      <c r="EAE26" s="30"/>
      <c r="EAF26" s="30"/>
      <c r="EAG26" s="30"/>
      <c r="EAH26" s="30"/>
      <c r="EAI26" s="30"/>
      <c r="EAJ26" s="30"/>
      <c r="EAK26" s="30"/>
      <c r="EAL26" s="31"/>
      <c r="EAM26" s="32"/>
      <c r="EAN26" s="31"/>
      <c r="EAO26" s="31"/>
      <c r="EAP26" s="32"/>
      <c r="EAQ26" s="33"/>
      <c r="EAR26" s="30"/>
      <c r="EAS26" s="30"/>
      <c r="EAT26" s="30"/>
      <c r="EAU26" s="30"/>
      <c r="EAV26" s="30"/>
      <c r="EAW26" s="30"/>
      <c r="EAX26" s="30"/>
      <c r="EAY26" s="30"/>
      <c r="EAZ26" s="30"/>
      <c r="EBA26" s="30"/>
      <c r="EBB26" s="31"/>
      <c r="EBC26" s="32"/>
      <c r="EBD26" s="31"/>
      <c r="EBE26" s="31"/>
      <c r="EBF26" s="32"/>
      <c r="EBG26" s="33"/>
      <c r="EBH26" s="30"/>
      <c r="EBI26" s="30"/>
      <c r="EBJ26" s="30"/>
      <c r="EBK26" s="30"/>
      <c r="EBL26" s="30"/>
      <c r="EBM26" s="30"/>
      <c r="EBN26" s="30"/>
      <c r="EBO26" s="30"/>
      <c r="EBP26" s="30"/>
      <c r="EBQ26" s="30"/>
      <c r="EBR26" s="31"/>
      <c r="EBS26" s="32"/>
      <c r="EBT26" s="31"/>
      <c r="EBU26" s="31"/>
      <c r="EBV26" s="32"/>
      <c r="EBW26" s="33"/>
      <c r="EBX26" s="30"/>
      <c r="EBY26" s="30"/>
      <c r="EBZ26" s="30"/>
      <c r="ECA26" s="30"/>
      <c r="ECB26" s="30"/>
      <c r="ECC26" s="30"/>
      <c r="ECD26" s="30"/>
      <c r="ECE26" s="30"/>
      <c r="ECF26" s="30"/>
      <c r="ECG26" s="30"/>
      <c r="ECH26" s="31"/>
      <c r="ECI26" s="32"/>
      <c r="ECJ26" s="31"/>
      <c r="ECK26" s="31"/>
      <c r="ECL26" s="32"/>
      <c r="ECM26" s="33"/>
      <c r="ECN26" s="30"/>
      <c r="ECO26" s="30"/>
      <c r="ECP26" s="30"/>
      <c r="ECQ26" s="30"/>
      <c r="ECR26" s="30"/>
      <c r="ECS26" s="30"/>
      <c r="ECT26" s="30"/>
      <c r="ECU26" s="30"/>
      <c r="ECV26" s="30"/>
      <c r="ECW26" s="30"/>
      <c r="ECX26" s="31"/>
      <c r="ECY26" s="32"/>
      <c r="ECZ26" s="31"/>
      <c r="EDA26" s="31"/>
      <c r="EDB26" s="32"/>
      <c r="EDC26" s="33"/>
      <c r="EDD26" s="30"/>
      <c r="EDE26" s="30"/>
      <c r="EDF26" s="30"/>
      <c r="EDG26" s="30"/>
      <c r="EDH26" s="30"/>
      <c r="EDI26" s="30"/>
      <c r="EDJ26" s="30"/>
      <c r="EDK26" s="30"/>
      <c r="EDL26" s="30"/>
      <c r="EDM26" s="30"/>
      <c r="EDN26" s="31"/>
      <c r="EDO26" s="32"/>
      <c r="EDP26" s="31"/>
      <c r="EDQ26" s="31"/>
      <c r="EDR26" s="32"/>
      <c r="EDS26" s="33"/>
      <c r="EDT26" s="30"/>
      <c r="EDU26" s="30"/>
      <c r="EDV26" s="30"/>
      <c r="EDW26" s="30"/>
      <c r="EDX26" s="30"/>
      <c r="EDY26" s="30"/>
      <c r="EDZ26" s="30"/>
      <c r="EEA26" s="30"/>
      <c r="EEB26" s="30"/>
      <c r="EEC26" s="30"/>
      <c r="EED26" s="31"/>
      <c r="EEE26" s="32"/>
      <c r="EEF26" s="31"/>
      <c r="EEG26" s="31"/>
      <c r="EEH26" s="32"/>
      <c r="EEI26" s="33"/>
      <c r="EEJ26" s="30"/>
      <c r="EEK26" s="30"/>
      <c r="EEL26" s="30"/>
      <c r="EEM26" s="30"/>
      <c r="EEN26" s="30"/>
      <c r="EEO26" s="30"/>
      <c r="EEP26" s="30"/>
      <c r="EEQ26" s="30"/>
      <c r="EER26" s="30"/>
      <c r="EES26" s="30"/>
      <c r="EET26" s="31"/>
      <c r="EEU26" s="32"/>
      <c r="EEV26" s="31"/>
      <c r="EEW26" s="31"/>
      <c r="EEX26" s="32"/>
      <c r="EEY26" s="33"/>
      <c r="EEZ26" s="30"/>
      <c r="EFA26" s="30"/>
      <c r="EFB26" s="30"/>
      <c r="EFC26" s="30"/>
      <c r="EFD26" s="30"/>
      <c r="EFE26" s="30"/>
      <c r="EFF26" s="30"/>
      <c r="EFG26" s="30"/>
      <c r="EFH26" s="30"/>
      <c r="EFI26" s="30"/>
      <c r="EFJ26" s="31"/>
      <c r="EFK26" s="32"/>
      <c r="EFL26" s="31"/>
      <c r="EFM26" s="31"/>
      <c r="EFN26" s="32"/>
      <c r="EFO26" s="33"/>
      <c r="EFP26" s="30"/>
      <c r="EFQ26" s="30"/>
      <c r="EFR26" s="30"/>
      <c r="EFS26" s="30"/>
      <c r="EFT26" s="30"/>
      <c r="EFU26" s="30"/>
      <c r="EFV26" s="30"/>
      <c r="EFW26" s="30"/>
      <c r="EFX26" s="30"/>
      <c r="EFY26" s="30"/>
      <c r="EFZ26" s="31"/>
      <c r="EGA26" s="32"/>
      <c r="EGB26" s="31"/>
      <c r="EGC26" s="31"/>
      <c r="EGD26" s="32"/>
      <c r="EGE26" s="33"/>
      <c r="EGF26" s="30"/>
      <c r="EGG26" s="30"/>
      <c r="EGH26" s="30"/>
      <c r="EGI26" s="30"/>
      <c r="EGJ26" s="30"/>
      <c r="EGK26" s="30"/>
      <c r="EGL26" s="30"/>
      <c r="EGM26" s="30"/>
      <c r="EGN26" s="30"/>
      <c r="EGO26" s="30"/>
      <c r="EGP26" s="31"/>
      <c r="EGQ26" s="32"/>
      <c r="EGR26" s="31"/>
      <c r="EGS26" s="31"/>
      <c r="EGT26" s="32"/>
      <c r="EGU26" s="33"/>
      <c r="EGV26" s="30"/>
      <c r="EGW26" s="30"/>
      <c r="EGX26" s="30"/>
      <c r="EGY26" s="30"/>
      <c r="EGZ26" s="30"/>
      <c r="EHA26" s="30"/>
      <c r="EHB26" s="30"/>
      <c r="EHC26" s="30"/>
      <c r="EHD26" s="30"/>
      <c r="EHE26" s="30"/>
      <c r="EHF26" s="31"/>
      <c r="EHG26" s="32"/>
      <c r="EHH26" s="31"/>
      <c r="EHI26" s="31"/>
      <c r="EHJ26" s="32"/>
      <c r="EHK26" s="33"/>
      <c r="EHL26" s="30"/>
      <c r="EHM26" s="30"/>
      <c r="EHN26" s="30"/>
      <c r="EHO26" s="30"/>
      <c r="EHP26" s="30"/>
      <c r="EHQ26" s="30"/>
      <c r="EHR26" s="30"/>
      <c r="EHS26" s="30"/>
      <c r="EHT26" s="30"/>
      <c r="EHU26" s="30"/>
      <c r="EHV26" s="31"/>
      <c r="EHW26" s="32"/>
      <c r="EHX26" s="31"/>
      <c r="EHY26" s="31"/>
      <c r="EHZ26" s="32"/>
      <c r="EIA26" s="33"/>
      <c r="EIB26" s="30"/>
      <c r="EIC26" s="30"/>
      <c r="EID26" s="30"/>
      <c r="EIE26" s="30"/>
      <c r="EIF26" s="30"/>
      <c r="EIG26" s="30"/>
      <c r="EIH26" s="30"/>
      <c r="EII26" s="30"/>
      <c r="EIJ26" s="30"/>
      <c r="EIK26" s="30"/>
      <c r="EIL26" s="31"/>
      <c r="EIM26" s="32"/>
      <c r="EIN26" s="31"/>
      <c r="EIO26" s="31"/>
      <c r="EIP26" s="32"/>
      <c r="EIQ26" s="33"/>
      <c r="EIR26" s="30"/>
      <c r="EIS26" s="30"/>
      <c r="EIT26" s="30"/>
      <c r="EIU26" s="30"/>
      <c r="EIV26" s="30"/>
      <c r="EIW26" s="30"/>
      <c r="EIX26" s="30"/>
      <c r="EIY26" s="30"/>
      <c r="EIZ26" s="30"/>
      <c r="EJA26" s="30"/>
      <c r="EJB26" s="31"/>
      <c r="EJC26" s="32"/>
      <c r="EJD26" s="31"/>
      <c r="EJE26" s="31"/>
      <c r="EJF26" s="32"/>
      <c r="EJG26" s="33"/>
      <c r="EJH26" s="30"/>
      <c r="EJI26" s="30"/>
      <c r="EJJ26" s="30"/>
      <c r="EJK26" s="30"/>
      <c r="EJL26" s="30"/>
      <c r="EJM26" s="30"/>
      <c r="EJN26" s="30"/>
      <c r="EJO26" s="30"/>
      <c r="EJP26" s="30"/>
      <c r="EJQ26" s="30"/>
      <c r="EJR26" s="31"/>
      <c r="EJS26" s="32"/>
      <c r="EJT26" s="31"/>
      <c r="EJU26" s="31"/>
      <c r="EJV26" s="32"/>
      <c r="EJW26" s="33"/>
      <c r="EJX26" s="30"/>
      <c r="EJY26" s="30"/>
      <c r="EJZ26" s="30"/>
      <c r="EKA26" s="30"/>
      <c r="EKB26" s="30"/>
      <c r="EKC26" s="30"/>
      <c r="EKD26" s="30"/>
      <c r="EKE26" s="30"/>
      <c r="EKF26" s="30"/>
      <c r="EKG26" s="30"/>
      <c r="EKH26" s="31"/>
      <c r="EKI26" s="32"/>
      <c r="EKJ26" s="31"/>
      <c r="EKK26" s="31"/>
      <c r="EKL26" s="32"/>
      <c r="EKM26" s="33"/>
      <c r="EKN26" s="30"/>
      <c r="EKO26" s="30"/>
      <c r="EKP26" s="30"/>
      <c r="EKQ26" s="30"/>
      <c r="EKR26" s="30"/>
      <c r="EKS26" s="30"/>
      <c r="EKT26" s="30"/>
      <c r="EKU26" s="30"/>
      <c r="EKV26" s="30"/>
      <c r="EKW26" s="30"/>
      <c r="EKX26" s="31"/>
      <c r="EKY26" s="32"/>
      <c r="EKZ26" s="31"/>
      <c r="ELA26" s="31"/>
      <c r="ELB26" s="32"/>
      <c r="ELC26" s="33"/>
      <c r="ELD26" s="30"/>
      <c r="ELE26" s="30"/>
      <c r="ELF26" s="30"/>
      <c r="ELG26" s="30"/>
      <c r="ELH26" s="30"/>
      <c r="ELI26" s="30"/>
      <c r="ELJ26" s="30"/>
      <c r="ELK26" s="30"/>
      <c r="ELL26" s="30"/>
      <c r="ELM26" s="30"/>
      <c r="ELN26" s="31"/>
      <c r="ELO26" s="32"/>
      <c r="ELP26" s="31"/>
      <c r="ELQ26" s="31"/>
      <c r="ELR26" s="32"/>
      <c r="ELS26" s="33"/>
      <c r="ELT26" s="30"/>
      <c r="ELU26" s="30"/>
      <c r="ELV26" s="30"/>
      <c r="ELW26" s="30"/>
      <c r="ELX26" s="30"/>
      <c r="ELY26" s="30"/>
      <c r="ELZ26" s="30"/>
      <c r="EMA26" s="30"/>
      <c r="EMB26" s="30"/>
      <c r="EMC26" s="30"/>
      <c r="EMD26" s="31"/>
      <c r="EME26" s="32"/>
      <c r="EMF26" s="31"/>
      <c r="EMG26" s="31"/>
      <c r="EMH26" s="32"/>
      <c r="EMI26" s="33"/>
      <c r="EMJ26" s="30"/>
      <c r="EMK26" s="30"/>
      <c r="EML26" s="30"/>
      <c r="EMM26" s="30"/>
      <c r="EMN26" s="30"/>
      <c r="EMO26" s="30"/>
      <c r="EMP26" s="30"/>
      <c r="EMQ26" s="30"/>
      <c r="EMR26" s="30"/>
      <c r="EMS26" s="30"/>
      <c r="EMT26" s="31"/>
      <c r="EMU26" s="32"/>
      <c r="EMV26" s="31"/>
      <c r="EMW26" s="31"/>
      <c r="EMX26" s="32"/>
      <c r="EMY26" s="33"/>
      <c r="EMZ26" s="30"/>
      <c r="ENA26" s="30"/>
      <c r="ENB26" s="30"/>
      <c r="ENC26" s="30"/>
      <c r="END26" s="30"/>
      <c r="ENE26" s="30"/>
      <c r="ENF26" s="30"/>
      <c r="ENG26" s="30"/>
      <c r="ENH26" s="30"/>
      <c r="ENI26" s="30"/>
      <c r="ENJ26" s="31"/>
      <c r="ENK26" s="32"/>
      <c r="ENL26" s="31"/>
      <c r="ENM26" s="31"/>
      <c r="ENN26" s="32"/>
      <c r="ENO26" s="33"/>
      <c r="ENP26" s="30"/>
      <c r="ENQ26" s="30"/>
      <c r="ENR26" s="30"/>
      <c r="ENS26" s="30"/>
      <c r="ENT26" s="30"/>
      <c r="ENU26" s="30"/>
      <c r="ENV26" s="30"/>
      <c r="ENW26" s="30"/>
      <c r="ENX26" s="30"/>
      <c r="ENY26" s="30"/>
      <c r="ENZ26" s="31"/>
      <c r="EOA26" s="32"/>
      <c r="EOB26" s="31"/>
      <c r="EOC26" s="31"/>
      <c r="EOD26" s="32"/>
      <c r="EOE26" s="33"/>
      <c r="EOF26" s="30"/>
      <c r="EOG26" s="30"/>
      <c r="EOH26" s="30"/>
      <c r="EOI26" s="30"/>
      <c r="EOJ26" s="30"/>
      <c r="EOK26" s="30"/>
      <c r="EOL26" s="30"/>
      <c r="EOM26" s="30"/>
      <c r="EON26" s="30"/>
      <c r="EOO26" s="30"/>
      <c r="EOP26" s="31"/>
      <c r="EOQ26" s="32"/>
      <c r="EOR26" s="31"/>
      <c r="EOS26" s="31"/>
      <c r="EOT26" s="32"/>
      <c r="EOU26" s="33"/>
      <c r="EOV26" s="30"/>
      <c r="EOW26" s="30"/>
      <c r="EOX26" s="30"/>
      <c r="EOY26" s="30"/>
      <c r="EOZ26" s="30"/>
      <c r="EPA26" s="30"/>
      <c r="EPB26" s="30"/>
      <c r="EPC26" s="30"/>
      <c r="EPD26" s="30"/>
      <c r="EPE26" s="30"/>
      <c r="EPF26" s="31"/>
      <c r="EPG26" s="32"/>
      <c r="EPH26" s="31"/>
      <c r="EPI26" s="31"/>
      <c r="EPJ26" s="32"/>
      <c r="EPK26" s="33"/>
      <c r="EPL26" s="30"/>
      <c r="EPM26" s="30"/>
      <c r="EPN26" s="30"/>
      <c r="EPO26" s="30"/>
      <c r="EPP26" s="30"/>
      <c r="EPQ26" s="30"/>
      <c r="EPR26" s="30"/>
      <c r="EPS26" s="30"/>
      <c r="EPT26" s="30"/>
      <c r="EPU26" s="30"/>
      <c r="EPV26" s="31"/>
      <c r="EPW26" s="32"/>
      <c r="EPX26" s="31"/>
      <c r="EPY26" s="31"/>
      <c r="EPZ26" s="32"/>
      <c r="EQA26" s="33"/>
      <c r="EQB26" s="30"/>
      <c r="EQC26" s="30"/>
      <c r="EQD26" s="30"/>
      <c r="EQE26" s="30"/>
      <c r="EQF26" s="30"/>
      <c r="EQG26" s="30"/>
      <c r="EQH26" s="30"/>
      <c r="EQI26" s="30"/>
      <c r="EQJ26" s="30"/>
      <c r="EQK26" s="30"/>
      <c r="EQL26" s="31"/>
      <c r="EQM26" s="32"/>
      <c r="EQN26" s="31"/>
      <c r="EQO26" s="31"/>
      <c r="EQP26" s="32"/>
      <c r="EQQ26" s="33"/>
      <c r="EQR26" s="30"/>
      <c r="EQS26" s="30"/>
      <c r="EQT26" s="30"/>
      <c r="EQU26" s="30"/>
      <c r="EQV26" s="30"/>
      <c r="EQW26" s="30"/>
      <c r="EQX26" s="30"/>
      <c r="EQY26" s="30"/>
      <c r="EQZ26" s="30"/>
      <c r="ERA26" s="30"/>
      <c r="ERB26" s="31"/>
      <c r="ERC26" s="32"/>
      <c r="ERD26" s="31"/>
      <c r="ERE26" s="31"/>
      <c r="ERF26" s="32"/>
      <c r="ERG26" s="33"/>
      <c r="ERH26" s="30"/>
      <c r="ERI26" s="30"/>
      <c r="ERJ26" s="30"/>
      <c r="ERK26" s="30"/>
      <c r="ERL26" s="30"/>
      <c r="ERM26" s="30"/>
      <c r="ERN26" s="30"/>
      <c r="ERO26" s="30"/>
      <c r="ERP26" s="30"/>
      <c r="ERQ26" s="30"/>
      <c r="ERR26" s="31"/>
      <c r="ERS26" s="32"/>
      <c r="ERT26" s="31"/>
      <c r="ERU26" s="31"/>
      <c r="ERV26" s="32"/>
      <c r="ERW26" s="33"/>
      <c r="ERX26" s="30"/>
      <c r="ERY26" s="30"/>
      <c r="ERZ26" s="30"/>
      <c r="ESA26" s="30"/>
      <c r="ESB26" s="30"/>
      <c r="ESC26" s="30"/>
      <c r="ESD26" s="30"/>
      <c r="ESE26" s="30"/>
      <c r="ESF26" s="30"/>
      <c r="ESG26" s="30"/>
      <c r="ESH26" s="31"/>
      <c r="ESI26" s="32"/>
      <c r="ESJ26" s="31"/>
      <c r="ESK26" s="31"/>
      <c r="ESL26" s="32"/>
      <c r="ESM26" s="33"/>
      <c r="ESN26" s="30"/>
      <c r="ESO26" s="30"/>
      <c r="ESP26" s="30"/>
      <c r="ESQ26" s="30"/>
      <c r="ESR26" s="30"/>
      <c r="ESS26" s="30"/>
      <c r="EST26" s="30"/>
      <c r="ESU26" s="30"/>
      <c r="ESV26" s="30"/>
      <c r="ESW26" s="30"/>
      <c r="ESX26" s="31"/>
      <c r="ESY26" s="32"/>
      <c r="ESZ26" s="31"/>
      <c r="ETA26" s="31"/>
      <c r="ETB26" s="32"/>
      <c r="ETC26" s="33"/>
      <c r="ETD26" s="30"/>
      <c r="ETE26" s="30"/>
      <c r="ETF26" s="30"/>
      <c r="ETG26" s="30"/>
      <c r="ETH26" s="30"/>
      <c r="ETI26" s="30"/>
      <c r="ETJ26" s="30"/>
      <c r="ETK26" s="30"/>
      <c r="ETL26" s="30"/>
      <c r="ETM26" s="30"/>
      <c r="ETN26" s="31"/>
      <c r="ETO26" s="32"/>
      <c r="ETP26" s="31"/>
      <c r="ETQ26" s="31"/>
      <c r="ETR26" s="32"/>
      <c r="ETS26" s="33"/>
      <c r="ETT26" s="30"/>
      <c r="ETU26" s="30"/>
      <c r="ETV26" s="30"/>
      <c r="ETW26" s="30"/>
      <c r="ETX26" s="30"/>
      <c r="ETY26" s="30"/>
      <c r="ETZ26" s="30"/>
      <c r="EUA26" s="30"/>
      <c r="EUB26" s="30"/>
      <c r="EUC26" s="30"/>
      <c r="EUD26" s="31"/>
      <c r="EUE26" s="32"/>
      <c r="EUF26" s="31"/>
      <c r="EUG26" s="31"/>
      <c r="EUH26" s="32"/>
      <c r="EUI26" s="33"/>
      <c r="EUJ26" s="30"/>
      <c r="EUK26" s="30"/>
      <c r="EUL26" s="30"/>
      <c r="EUM26" s="30"/>
      <c r="EUN26" s="30"/>
      <c r="EUO26" s="30"/>
      <c r="EUP26" s="30"/>
      <c r="EUQ26" s="30"/>
      <c r="EUR26" s="30"/>
      <c r="EUS26" s="30"/>
      <c r="EUT26" s="31"/>
      <c r="EUU26" s="32"/>
      <c r="EUV26" s="31"/>
      <c r="EUW26" s="31"/>
      <c r="EUX26" s="32"/>
      <c r="EUY26" s="33"/>
      <c r="EUZ26" s="30"/>
      <c r="EVA26" s="30"/>
      <c r="EVB26" s="30"/>
      <c r="EVC26" s="30"/>
      <c r="EVD26" s="30"/>
      <c r="EVE26" s="30"/>
      <c r="EVF26" s="30"/>
      <c r="EVG26" s="30"/>
      <c r="EVH26" s="30"/>
      <c r="EVI26" s="30"/>
      <c r="EVJ26" s="31"/>
      <c r="EVK26" s="32"/>
      <c r="EVL26" s="31"/>
      <c r="EVM26" s="31"/>
      <c r="EVN26" s="32"/>
      <c r="EVO26" s="33"/>
      <c r="EVP26" s="30"/>
      <c r="EVQ26" s="30"/>
      <c r="EVR26" s="30"/>
      <c r="EVS26" s="30"/>
      <c r="EVT26" s="30"/>
      <c r="EVU26" s="30"/>
      <c r="EVV26" s="30"/>
      <c r="EVW26" s="30"/>
      <c r="EVX26" s="30"/>
      <c r="EVY26" s="30"/>
      <c r="EVZ26" s="31"/>
      <c r="EWA26" s="32"/>
      <c r="EWB26" s="31"/>
      <c r="EWC26" s="31"/>
      <c r="EWD26" s="32"/>
      <c r="EWE26" s="33"/>
      <c r="EWF26" s="30"/>
      <c r="EWG26" s="30"/>
      <c r="EWH26" s="30"/>
      <c r="EWI26" s="30"/>
      <c r="EWJ26" s="30"/>
      <c r="EWK26" s="30"/>
      <c r="EWL26" s="30"/>
      <c r="EWM26" s="30"/>
      <c r="EWN26" s="30"/>
      <c r="EWO26" s="30"/>
      <c r="EWP26" s="31"/>
      <c r="EWQ26" s="32"/>
      <c r="EWR26" s="31"/>
      <c r="EWS26" s="31"/>
      <c r="EWT26" s="32"/>
      <c r="EWU26" s="33"/>
      <c r="EWV26" s="30"/>
      <c r="EWW26" s="30"/>
      <c r="EWX26" s="30"/>
      <c r="EWY26" s="30"/>
      <c r="EWZ26" s="30"/>
      <c r="EXA26" s="30"/>
      <c r="EXB26" s="30"/>
      <c r="EXC26" s="30"/>
      <c r="EXD26" s="30"/>
      <c r="EXE26" s="30"/>
      <c r="EXF26" s="31"/>
      <c r="EXG26" s="32"/>
      <c r="EXH26" s="31"/>
      <c r="EXI26" s="31"/>
      <c r="EXJ26" s="32"/>
      <c r="EXK26" s="33"/>
      <c r="EXL26" s="30"/>
      <c r="EXM26" s="30"/>
      <c r="EXN26" s="30"/>
      <c r="EXO26" s="30"/>
      <c r="EXP26" s="30"/>
      <c r="EXQ26" s="30"/>
      <c r="EXR26" s="30"/>
      <c r="EXS26" s="30"/>
      <c r="EXT26" s="30"/>
      <c r="EXU26" s="30"/>
      <c r="EXV26" s="31"/>
      <c r="EXW26" s="32"/>
      <c r="EXX26" s="31"/>
      <c r="EXY26" s="31"/>
      <c r="EXZ26" s="32"/>
      <c r="EYA26" s="33"/>
      <c r="EYB26" s="30"/>
      <c r="EYC26" s="30"/>
      <c r="EYD26" s="30"/>
      <c r="EYE26" s="30"/>
      <c r="EYF26" s="30"/>
      <c r="EYG26" s="30"/>
      <c r="EYH26" s="30"/>
      <c r="EYI26" s="30"/>
      <c r="EYJ26" s="30"/>
      <c r="EYK26" s="30"/>
      <c r="EYL26" s="31"/>
      <c r="EYM26" s="32"/>
      <c r="EYN26" s="31"/>
      <c r="EYO26" s="31"/>
      <c r="EYP26" s="32"/>
      <c r="EYQ26" s="33"/>
      <c r="EYR26" s="30"/>
      <c r="EYS26" s="30"/>
      <c r="EYT26" s="30"/>
      <c r="EYU26" s="30"/>
      <c r="EYV26" s="30"/>
      <c r="EYW26" s="30"/>
      <c r="EYX26" s="30"/>
      <c r="EYY26" s="30"/>
      <c r="EYZ26" s="30"/>
      <c r="EZA26" s="30"/>
      <c r="EZB26" s="31"/>
      <c r="EZC26" s="32"/>
      <c r="EZD26" s="31"/>
      <c r="EZE26" s="31"/>
      <c r="EZF26" s="32"/>
      <c r="EZG26" s="33"/>
      <c r="EZH26" s="30"/>
      <c r="EZI26" s="30"/>
      <c r="EZJ26" s="30"/>
      <c r="EZK26" s="30"/>
      <c r="EZL26" s="30"/>
      <c r="EZM26" s="30"/>
      <c r="EZN26" s="30"/>
      <c r="EZO26" s="30"/>
      <c r="EZP26" s="30"/>
      <c r="EZQ26" s="30"/>
      <c r="EZR26" s="31"/>
      <c r="EZS26" s="32"/>
      <c r="EZT26" s="31"/>
      <c r="EZU26" s="31"/>
      <c r="EZV26" s="32"/>
      <c r="EZW26" s="33"/>
      <c r="EZX26" s="30"/>
      <c r="EZY26" s="30"/>
      <c r="EZZ26" s="30"/>
      <c r="FAA26" s="30"/>
      <c r="FAB26" s="30"/>
      <c r="FAC26" s="30"/>
      <c r="FAD26" s="30"/>
      <c r="FAE26" s="30"/>
      <c r="FAF26" s="30"/>
      <c r="FAG26" s="30"/>
      <c r="FAH26" s="31"/>
      <c r="FAI26" s="32"/>
      <c r="FAJ26" s="31"/>
      <c r="FAK26" s="31"/>
      <c r="FAL26" s="32"/>
      <c r="FAM26" s="33"/>
      <c r="FAN26" s="30"/>
      <c r="FAO26" s="30"/>
      <c r="FAP26" s="30"/>
      <c r="FAQ26" s="30"/>
      <c r="FAR26" s="30"/>
      <c r="FAS26" s="30"/>
      <c r="FAT26" s="30"/>
      <c r="FAU26" s="30"/>
      <c r="FAV26" s="30"/>
      <c r="FAW26" s="30"/>
      <c r="FAX26" s="31"/>
      <c r="FAY26" s="32"/>
      <c r="FAZ26" s="31"/>
      <c r="FBA26" s="31"/>
      <c r="FBB26" s="32"/>
      <c r="FBC26" s="33"/>
      <c r="FBD26" s="30"/>
      <c r="FBE26" s="30"/>
      <c r="FBF26" s="30"/>
      <c r="FBG26" s="30"/>
      <c r="FBH26" s="30"/>
      <c r="FBI26" s="30"/>
      <c r="FBJ26" s="30"/>
      <c r="FBK26" s="30"/>
      <c r="FBL26" s="30"/>
      <c r="FBM26" s="30"/>
      <c r="FBN26" s="31"/>
      <c r="FBO26" s="32"/>
      <c r="FBP26" s="31"/>
      <c r="FBQ26" s="31"/>
      <c r="FBR26" s="32"/>
      <c r="FBS26" s="33"/>
      <c r="FBT26" s="30"/>
      <c r="FBU26" s="30"/>
      <c r="FBV26" s="30"/>
      <c r="FBW26" s="30"/>
      <c r="FBX26" s="30"/>
      <c r="FBY26" s="30"/>
      <c r="FBZ26" s="30"/>
      <c r="FCA26" s="30"/>
      <c r="FCB26" s="30"/>
      <c r="FCC26" s="30"/>
      <c r="FCD26" s="31"/>
      <c r="FCE26" s="32"/>
      <c r="FCF26" s="31"/>
      <c r="FCG26" s="31"/>
      <c r="FCH26" s="32"/>
      <c r="FCI26" s="33"/>
      <c r="FCJ26" s="30"/>
      <c r="FCK26" s="30"/>
      <c r="FCL26" s="30"/>
      <c r="FCM26" s="30"/>
      <c r="FCN26" s="30"/>
      <c r="FCO26" s="30"/>
      <c r="FCP26" s="30"/>
      <c r="FCQ26" s="30"/>
      <c r="FCR26" s="30"/>
      <c r="FCS26" s="30"/>
      <c r="FCT26" s="31"/>
      <c r="FCU26" s="32"/>
      <c r="FCV26" s="31"/>
      <c r="FCW26" s="31"/>
      <c r="FCX26" s="32"/>
      <c r="FCY26" s="33"/>
      <c r="FCZ26" s="30"/>
      <c r="FDA26" s="30"/>
      <c r="FDB26" s="30"/>
      <c r="FDC26" s="30"/>
      <c r="FDD26" s="30"/>
      <c r="FDE26" s="30"/>
      <c r="FDF26" s="30"/>
      <c r="FDG26" s="30"/>
      <c r="FDH26" s="30"/>
      <c r="FDI26" s="30"/>
      <c r="FDJ26" s="31"/>
      <c r="FDK26" s="32"/>
      <c r="FDL26" s="31"/>
      <c r="FDM26" s="31"/>
      <c r="FDN26" s="32"/>
      <c r="FDO26" s="33"/>
      <c r="FDP26" s="30"/>
      <c r="FDQ26" s="30"/>
      <c r="FDR26" s="30"/>
      <c r="FDS26" s="30"/>
      <c r="FDT26" s="30"/>
      <c r="FDU26" s="30"/>
      <c r="FDV26" s="30"/>
      <c r="FDW26" s="30"/>
      <c r="FDX26" s="30"/>
      <c r="FDY26" s="30"/>
      <c r="FDZ26" s="31"/>
      <c r="FEA26" s="32"/>
      <c r="FEB26" s="31"/>
      <c r="FEC26" s="31"/>
      <c r="FED26" s="32"/>
      <c r="FEE26" s="33"/>
      <c r="FEF26" s="30"/>
      <c r="FEG26" s="30"/>
      <c r="FEH26" s="30"/>
      <c r="FEI26" s="30"/>
      <c r="FEJ26" s="30"/>
      <c r="FEK26" s="30"/>
      <c r="FEL26" s="30"/>
      <c r="FEM26" s="30"/>
      <c r="FEN26" s="30"/>
      <c r="FEO26" s="30"/>
      <c r="FEP26" s="31"/>
      <c r="FEQ26" s="32"/>
      <c r="FER26" s="31"/>
      <c r="FES26" s="31"/>
      <c r="FET26" s="32"/>
      <c r="FEU26" s="33"/>
      <c r="FEV26" s="30"/>
      <c r="FEW26" s="30"/>
      <c r="FEX26" s="30"/>
      <c r="FEY26" s="30"/>
      <c r="FEZ26" s="30"/>
      <c r="FFA26" s="30"/>
      <c r="FFB26" s="30"/>
      <c r="FFC26" s="30"/>
      <c r="FFD26" s="30"/>
      <c r="FFE26" s="30"/>
      <c r="FFF26" s="31"/>
      <c r="FFG26" s="32"/>
      <c r="FFH26" s="31"/>
      <c r="FFI26" s="31"/>
      <c r="FFJ26" s="32"/>
      <c r="FFK26" s="33"/>
      <c r="FFL26" s="30"/>
      <c r="FFM26" s="30"/>
      <c r="FFN26" s="30"/>
      <c r="FFO26" s="30"/>
      <c r="FFP26" s="30"/>
      <c r="FFQ26" s="30"/>
      <c r="FFR26" s="30"/>
      <c r="FFS26" s="30"/>
      <c r="FFT26" s="30"/>
      <c r="FFU26" s="30"/>
      <c r="FFV26" s="31"/>
      <c r="FFW26" s="32"/>
      <c r="FFX26" s="31"/>
      <c r="FFY26" s="31"/>
      <c r="FFZ26" s="32"/>
      <c r="FGA26" s="33"/>
      <c r="FGB26" s="30"/>
      <c r="FGC26" s="30"/>
      <c r="FGD26" s="30"/>
      <c r="FGE26" s="30"/>
      <c r="FGF26" s="30"/>
      <c r="FGG26" s="30"/>
      <c r="FGH26" s="30"/>
      <c r="FGI26" s="30"/>
      <c r="FGJ26" s="30"/>
      <c r="FGK26" s="30"/>
      <c r="FGL26" s="31"/>
      <c r="FGM26" s="32"/>
      <c r="FGN26" s="31"/>
      <c r="FGO26" s="31"/>
      <c r="FGP26" s="32"/>
      <c r="FGQ26" s="33"/>
      <c r="FGR26" s="30"/>
      <c r="FGS26" s="30"/>
      <c r="FGT26" s="30"/>
      <c r="FGU26" s="30"/>
      <c r="FGV26" s="30"/>
      <c r="FGW26" s="30"/>
      <c r="FGX26" s="30"/>
      <c r="FGY26" s="30"/>
      <c r="FGZ26" s="30"/>
      <c r="FHA26" s="30"/>
      <c r="FHB26" s="31"/>
      <c r="FHC26" s="32"/>
      <c r="FHD26" s="31"/>
      <c r="FHE26" s="31"/>
      <c r="FHF26" s="32"/>
      <c r="FHG26" s="33"/>
      <c r="FHH26" s="30"/>
      <c r="FHI26" s="30"/>
      <c r="FHJ26" s="30"/>
      <c r="FHK26" s="30"/>
      <c r="FHL26" s="30"/>
      <c r="FHM26" s="30"/>
      <c r="FHN26" s="30"/>
      <c r="FHO26" s="30"/>
      <c r="FHP26" s="30"/>
      <c r="FHQ26" s="30"/>
      <c r="FHR26" s="31"/>
      <c r="FHS26" s="32"/>
      <c r="FHT26" s="31"/>
      <c r="FHU26" s="31"/>
      <c r="FHV26" s="32"/>
      <c r="FHW26" s="33"/>
      <c r="FHX26" s="30"/>
      <c r="FHY26" s="30"/>
      <c r="FHZ26" s="30"/>
      <c r="FIA26" s="30"/>
      <c r="FIB26" s="30"/>
      <c r="FIC26" s="30"/>
      <c r="FID26" s="30"/>
      <c r="FIE26" s="30"/>
      <c r="FIF26" s="30"/>
      <c r="FIG26" s="30"/>
      <c r="FIH26" s="31"/>
      <c r="FII26" s="32"/>
      <c r="FIJ26" s="31"/>
      <c r="FIK26" s="31"/>
      <c r="FIL26" s="32"/>
      <c r="FIM26" s="33"/>
      <c r="FIN26" s="30"/>
      <c r="FIO26" s="30"/>
      <c r="FIP26" s="30"/>
      <c r="FIQ26" s="30"/>
      <c r="FIR26" s="30"/>
      <c r="FIS26" s="30"/>
      <c r="FIT26" s="30"/>
      <c r="FIU26" s="30"/>
      <c r="FIV26" s="30"/>
      <c r="FIW26" s="30"/>
      <c r="FIX26" s="31"/>
      <c r="FIY26" s="32"/>
      <c r="FIZ26" s="31"/>
      <c r="FJA26" s="31"/>
      <c r="FJB26" s="32"/>
      <c r="FJC26" s="33"/>
      <c r="FJD26" s="30"/>
      <c r="FJE26" s="30"/>
      <c r="FJF26" s="30"/>
      <c r="FJG26" s="30"/>
      <c r="FJH26" s="30"/>
      <c r="FJI26" s="30"/>
      <c r="FJJ26" s="30"/>
      <c r="FJK26" s="30"/>
      <c r="FJL26" s="30"/>
      <c r="FJM26" s="30"/>
      <c r="FJN26" s="31"/>
      <c r="FJO26" s="32"/>
      <c r="FJP26" s="31"/>
      <c r="FJQ26" s="31"/>
      <c r="FJR26" s="32"/>
      <c r="FJS26" s="33"/>
      <c r="FJT26" s="30"/>
      <c r="FJU26" s="30"/>
      <c r="FJV26" s="30"/>
      <c r="FJW26" s="30"/>
      <c r="FJX26" s="30"/>
      <c r="FJY26" s="30"/>
      <c r="FJZ26" s="30"/>
      <c r="FKA26" s="30"/>
      <c r="FKB26" s="30"/>
      <c r="FKC26" s="30"/>
      <c r="FKD26" s="31"/>
      <c r="FKE26" s="32"/>
      <c r="FKF26" s="31"/>
      <c r="FKG26" s="31"/>
      <c r="FKH26" s="32"/>
      <c r="FKI26" s="33"/>
      <c r="FKJ26" s="30"/>
      <c r="FKK26" s="30"/>
      <c r="FKL26" s="30"/>
      <c r="FKM26" s="30"/>
      <c r="FKN26" s="30"/>
      <c r="FKO26" s="30"/>
      <c r="FKP26" s="30"/>
      <c r="FKQ26" s="30"/>
      <c r="FKR26" s="30"/>
      <c r="FKS26" s="30"/>
      <c r="FKT26" s="31"/>
      <c r="FKU26" s="32"/>
      <c r="FKV26" s="31"/>
      <c r="FKW26" s="31"/>
      <c r="FKX26" s="32"/>
      <c r="FKY26" s="33"/>
      <c r="FKZ26" s="30"/>
      <c r="FLA26" s="30"/>
      <c r="FLB26" s="30"/>
      <c r="FLC26" s="30"/>
      <c r="FLD26" s="30"/>
      <c r="FLE26" s="30"/>
      <c r="FLF26" s="30"/>
      <c r="FLG26" s="30"/>
      <c r="FLH26" s="30"/>
      <c r="FLI26" s="30"/>
      <c r="FLJ26" s="31"/>
      <c r="FLK26" s="32"/>
      <c r="FLL26" s="31"/>
      <c r="FLM26" s="31"/>
      <c r="FLN26" s="32"/>
      <c r="FLO26" s="33"/>
      <c r="FLP26" s="30"/>
      <c r="FLQ26" s="30"/>
      <c r="FLR26" s="30"/>
      <c r="FLS26" s="30"/>
      <c r="FLT26" s="30"/>
      <c r="FLU26" s="30"/>
      <c r="FLV26" s="30"/>
      <c r="FLW26" s="30"/>
      <c r="FLX26" s="30"/>
      <c r="FLY26" s="30"/>
      <c r="FLZ26" s="31"/>
      <c r="FMA26" s="32"/>
      <c r="FMB26" s="31"/>
      <c r="FMC26" s="31"/>
      <c r="FMD26" s="32"/>
      <c r="FME26" s="33"/>
      <c r="FMF26" s="30"/>
      <c r="FMG26" s="30"/>
      <c r="FMH26" s="30"/>
      <c r="FMI26" s="30"/>
      <c r="FMJ26" s="30"/>
      <c r="FMK26" s="30"/>
      <c r="FML26" s="30"/>
      <c r="FMM26" s="30"/>
      <c r="FMN26" s="30"/>
      <c r="FMO26" s="30"/>
      <c r="FMP26" s="31"/>
      <c r="FMQ26" s="32"/>
      <c r="FMR26" s="31"/>
      <c r="FMS26" s="31"/>
      <c r="FMT26" s="32"/>
      <c r="FMU26" s="33"/>
      <c r="FMV26" s="30"/>
      <c r="FMW26" s="30"/>
      <c r="FMX26" s="30"/>
      <c r="FMY26" s="30"/>
      <c r="FMZ26" s="30"/>
      <c r="FNA26" s="30"/>
      <c r="FNB26" s="30"/>
      <c r="FNC26" s="30"/>
      <c r="FND26" s="30"/>
      <c r="FNE26" s="30"/>
      <c r="FNF26" s="31"/>
      <c r="FNG26" s="32"/>
      <c r="FNH26" s="31"/>
      <c r="FNI26" s="31"/>
      <c r="FNJ26" s="32"/>
      <c r="FNK26" s="33"/>
      <c r="FNL26" s="30"/>
      <c r="FNM26" s="30"/>
      <c r="FNN26" s="30"/>
      <c r="FNO26" s="30"/>
      <c r="FNP26" s="30"/>
      <c r="FNQ26" s="30"/>
      <c r="FNR26" s="30"/>
      <c r="FNS26" s="30"/>
      <c r="FNT26" s="30"/>
      <c r="FNU26" s="30"/>
      <c r="FNV26" s="31"/>
      <c r="FNW26" s="32"/>
      <c r="FNX26" s="31"/>
      <c r="FNY26" s="31"/>
      <c r="FNZ26" s="32"/>
      <c r="FOA26" s="33"/>
      <c r="FOB26" s="30"/>
      <c r="FOC26" s="30"/>
      <c r="FOD26" s="30"/>
      <c r="FOE26" s="30"/>
      <c r="FOF26" s="30"/>
      <c r="FOG26" s="30"/>
      <c r="FOH26" s="30"/>
      <c r="FOI26" s="30"/>
      <c r="FOJ26" s="30"/>
      <c r="FOK26" s="30"/>
      <c r="FOL26" s="31"/>
      <c r="FOM26" s="32"/>
      <c r="FON26" s="31"/>
      <c r="FOO26" s="31"/>
      <c r="FOP26" s="32"/>
      <c r="FOQ26" s="33"/>
      <c r="FOR26" s="30"/>
      <c r="FOS26" s="30"/>
      <c r="FOT26" s="30"/>
      <c r="FOU26" s="30"/>
      <c r="FOV26" s="30"/>
      <c r="FOW26" s="30"/>
      <c r="FOX26" s="30"/>
      <c r="FOY26" s="30"/>
      <c r="FOZ26" s="30"/>
      <c r="FPA26" s="30"/>
      <c r="FPB26" s="31"/>
      <c r="FPC26" s="32"/>
      <c r="FPD26" s="31"/>
      <c r="FPE26" s="31"/>
      <c r="FPF26" s="32"/>
      <c r="FPG26" s="33"/>
      <c r="FPH26" s="30"/>
      <c r="FPI26" s="30"/>
      <c r="FPJ26" s="30"/>
      <c r="FPK26" s="30"/>
      <c r="FPL26" s="30"/>
      <c r="FPM26" s="30"/>
      <c r="FPN26" s="30"/>
      <c r="FPO26" s="30"/>
      <c r="FPP26" s="30"/>
      <c r="FPQ26" s="30"/>
      <c r="FPR26" s="31"/>
      <c r="FPS26" s="32"/>
      <c r="FPT26" s="31"/>
      <c r="FPU26" s="31"/>
      <c r="FPV26" s="32"/>
      <c r="FPW26" s="33"/>
      <c r="FPX26" s="30"/>
      <c r="FPY26" s="30"/>
      <c r="FPZ26" s="30"/>
      <c r="FQA26" s="30"/>
      <c r="FQB26" s="30"/>
      <c r="FQC26" s="30"/>
      <c r="FQD26" s="30"/>
      <c r="FQE26" s="30"/>
      <c r="FQF26" s="30"/>
      <c r="FQG26" s="30"/>
      <c r="FQH26" s="31"/>
      <c r="FQI26" s="32"/>
      <c r="FQJ26" s="31"/>
      <c r="FQK26" s="31"/>
      <c r="FQL26" s="32"/>
      <c r="FQM26" s="33"/>
      <c r="FQN26" s="30"/>
      <c r="FQO26" s="30"/>
      <c r="FQP26" s="30"/>
      <c r="FQQ26" s="30"/>
      <c r="FQR26" s="30"/>
      <c r="FQS26" s="30"/>
      <c r="FQT26" s="30"/>
      <c r="FQU26" s="30"/>
      <c r="FQV26" s="30"/>
      <c r="FQW26" s="30"/>
      <c r="FQX26" s="31"/>
      <c r="FQY26" s="32"/>
      <c r="FQZ26" s="31"/>
      <c r="FRA26" s="31"/>
      <c r="FRB26" s="32"/>
      <c r="FRC26" s="33"/>
      <c r="FRD26" s="30"/>
      <c r="FRE26" s="30"/>
      <c r="FRF26" s="30"/>
      <c r="FRG26" s="30"/>
      <c r="FRH26" s="30"/>
      <c r="FRI26" s="30"/>
      <c r="FRJ26" s="30"/>
      <c r="FRK26" s="30"/>
      <c r="FRL26" s="30"/>
      <c r="FRM26" s="30"/>
      <c r="FRN26" s="31"/>
      <c r="FRO26" s="32"/>
      <c r="FRP26" s="31"/>
      <c r="FRQ26" s="31"/>
      <c r="FRR26" s="32"/>
      <c r="FRS26" s="33"/>
      <c r="FRT26" s="30"/>
      <c r="FRU26" s="30"/>
      <c r="FRV26" s="30"/>
      <c r="FRW26" s="30"/>
      <c r="FRX26" s="30"/>
      <c r="FRY26" s="30"/>
      <c r="FRZ26" s="30"/>
      <c r="FSA26" s="30"/>
      <c r="FSB26" s="30"/>
      <c r="FSC26" s="30"/>
      <c r="FSD26" s="31"/>
      <c r="FSE26" s="32"/>
      <c r="FSF26" s="31"/>
      <c r="FSG26" s="31"/>
      <c r="FSH26" s="32"/>
      <c r="FSI26" s="33"/>
      <c r="FSJ26" s="30"/>
      <c r="FSK26" s="30"/>
      <c r="FSL26" s="30"/>
      <c r="FSM26" s="30"/>
      <c r="FSN26" s="30"/>
      <c r="FSO26" s="30"/>
      <c r="FSP26" s="30"/>
      <c r="FSQ26" s="30"/>
      <c r="FSR26" s="30"/>
      <c r="FSS26" s="30"/>
      <c r="FST26" s="31"/>
      <c r="FSU26" s="32"/>
      <c r="FSV26" s="31"/>
      <c r="FSW26" s="31"/>
      <c r="FSX26" s="32"/>
      <c r="FSY26" s="33"/>
      <c r="FSZ26" s="30"/>
      <c r="FTA26" s="30"/>
      <c r="FTB26" s="30"/>
      <c r="FTC26" s="30"/>
      <c r="FTD26" s="30"/>
      <c r="FTE26" s="30"/>
      <c r="FTF26" s="30"/>
      <c r="FTG26" s="30"/>
      <c r="FTH26" s="30"/>
      <c r="FTI26" s="30"/>
      <c r="FTJ26" s="31"/>
      <c r="FTK26" s="32"/>
      <c r="FTL26" s="31"/>
      <c r="FTM26" s="31"/>
      <c r="FTN26" s="32"/>
      <c r="FTO26" s="33"/>
      <c r="FTP26" s="30"/>
      <c r="FTQ26" s="30"/>
      <c r="FTR26" s="30"/>
      <c r="FTS26" s="30"/>
      <c r="FTT26" s="30"/>
      <c r="FTU26" s="30"/>
      <c r="FTV26" s="30"/>
      <c r="FTW26" s="30"/>
      <c r="FTX26" s="30"/>
      <c r="FTY26" s="30"/>
      <c r="FTZ26" s="31"/>
      <c r="FUA26" s="32"/>
      <c r="FUB26" s="31"/>
      <c r="FUC26" s="31"/>
      <c r="FUD26" s="32"/>
      <c r="FUE26" s="33"/>
      <c r="FUF26" s="30"/>
      <c r="FUG26" s="30"/>
      <c r="FUH26" s="30"/>
      <c r="FUI26" s="30"/>
      <c r="FUJ26" s="30"/>
      <c r="FUK26" s="30"/>
      <c r="FUL26" s="30"/>
      <c r="FUM26" s="30"/>
      <c r="FUN26" s="30"/>
      <c r="FUO26" s="30"/>
      <c r="FUP26" s="31"/>
      <c r="FUQ26" s="32"/>
      <c r="FUR26" s="31"/>
      <c r="FUS26" s="31"/>
      <c r="FUT26" s="32"/>
      <c r="FUU26" s="33"/>
      <c r="FUV26" s="30"/>
      <c r="FUW26" s="30"/>
      <c r="FUX26" s="30"/>
      <c r="FUY26" s="30"/>
      <c r="FUZ26" s="30"/>
      <c r="FVA26" s="30"/>
      <c r="FVB26" s="30"/>
      <c r="FVC26" s="30"/>
      <c r="FVD26" s="30"/>
      <c r="FVE26" s="30"/>
      <c r="FVF26" s="31"/>
      <c r="FVG26" s="32"/>
      <c r="FVH26" s="31"/>
      <c r="FVI26" s="31"/>
      <c r="FVJ26" s="32"/>
      <c r="FVK26" s="33"/>
      <c r="FVL26" s="30"/>
      <c r="FVM26" s="30"/>
      <c r="FVN26" s="30"/>
      <c r="FVO26" s="30"/>
      <c r="FVP26" s="30"/>
      <c r="FVQ26" s="30"/>
      <c r="FVR26" s="30"/>
      <c r="FVS26" s="30"/>
      <c r="FVT26" s="30"/>
      <c r="FVU26" s="30"/>
      <c r="FVV26" s="31"/>
      <c r="FVW26" s="32"/>
      <c r="FVX26" s="31"/>
      <c r="FVY26" s="31"/>
      <c r="FVZ26" s="32"/>
      <c r="FWA26" s="33"/>
      <c r="FWB26" s="30"/>
      <c r="FWC26" s="30"/>
      <c r="FWD26" s="30"/>
      <c r="FWE26" s="30"/>
      <c r="FWF26" s="30"/>
      <c r="FWG26" s="30"/>
      <c r="FWH26" s="30"/>
      <c r="FWI26" s="30"/>
      <c r="FWJ26" s="30"/>
      <c r="FWK26" s="30"/>
      <c r="FWL26" s="31"/>
      <c r="FWM26" s="32"/>
      <c r="FWN26" s="31"/>
      <c r="FWO26" s="31"/>
      <c r="FWP26" s="32"/>
      <c r="FWQ26" s="33"/>
      <c r="FWR26" s="30"/>
      <c r="FWS26" s="30"/>
      <c r="FWT26" s="30"/>
      <c r="FWU26" s="30"/>
      <c r="FWV26" s="30"/>
      <c r="FWW26" s="30"/>
      <c r="FWX26" s="30"/>
      <c r="FWY26" s="30"/>
      <c r="FWZ26" s="30"/>
      <c r="FXA26" s="30"/>
      <c r="FXB26" s="31"/>
      <c r="FXC26" s="32"/>
      <c r="FXD26" s="31"/>
      <c r="FXE26" s="31"/>
      <c r="FXF26" s="32"/>
      <c r="FXG26" s="33"/>
      <c r="FXH26" s="30"/>
      <c r="FXI26" s="30"/>
      <c r="FXJ26" s="30"/>
      <c r="FXK26" s="30"/>
      <c r="FXL26" s="30"/>
      <c r="FXM26" s="30"/>
      <c r="FXN26" s="30"/>
      <c r="FXO26" s="30"/>
      <c r="FXP26" s="30"/>
      <c r="FXQ26" s="30"/>
      <c r="FXR26" s="31"/>
      <c r="FXS26" s="32"/>
      <c r="FXT26" s="31"/>
      <c r="FXU26" s="31"/>
      <c r="FXV26" s="32"/>
      <c r="FXW26" s="33"/>
      <c r="FXX26" s="30"/>
      <c r="FXY26" s="30"/>
      <c r="FXZ26" s="30"/>
      <c r="FYA26" s="30"/>
      <c r="FYB26" s="30"/>
      <c r="FYC26" s="30"/>
      <c r="FYD26" s="30"/>
      <c r="FYE26" s="30"/>
      <c r="FYF26" s="30"/>
      <c r="FYG26" s="30"/>
      <c r="FYH26" s="31"/>
      <c r="FYI26" s="32"/>
      <c r="FYJ26" s="31"/>
      <c r="FYK26" s="31"/>
      <c r="FYL26" s="32"/>
      <c r="FYM26" s="33"/>
      <c r="FYN26" s="30"/>
      <c r="FYO26" s="30"/>
      <c r="FYP26" s="30"/>
      <c r="FYQ26" s="30"/>
      <c r="FYR26" s="30"/>
      <c r="FYS26" s="30"/>
      <c r="FYT26" s="30"/>
      <c r="FYU26" s="30"/>
      <c r="FYV26" s="30"/>
      <c r="FYW26" s="30"/>
      <c r="FYX26" s="31"/>
      <c r="FYY26" s="32"/>
      <c r="FYZ26" s="31"/>
      <c r="FZA26" s="31"/>
      <c r="FZB26" s="32"/>
      <c r="FZC26" s="33"/>
      <c r="FZD26" s="30"/>
      <c r="FZE26" s="30"/>
      <c r="FZF26" s="30"/>
      <c r="FZG26" s="30"/>
      <c r="FZH26" s="30"/>
      <c r="FZI26" s="30"/>
      <c r="FZJ26" s="30"/>
      <c r="FZK26" s="30"/>
      <c r="FZL26" s="30"/>
      <c r="FZM26" s="30"/>
      <c r="FZN26" s="31"/>
      <c r="FZO26" s="32"/>
      <c r="FZP26" s="31"/>
      <c r="FZQ26" s="31"/>
      <c r="FZR26" s="32"/>
      <c r="FZS26" s="33"/>
      <c r="FZT26" s="30"/>
      <c r="FZU26" s="30"/>
      <c r="FZV26" s="30"/>
      <c r="FZW26" s="30"/>
      <c r="FZX26" s="30"/>
      <c r="FZY26" s="30"/>
      <c r="FZZ26" s="30"/>
      <c r="GAA26" s="30"/>
      <c r="GAB26" s="30"/>
      <c r="GAC26" s="30"/>
      <c r="GAD26" s="31"/>
      <c r="GAE26" s="32"/>
      <c r="GAF26" s="31"/>
      <c r="GAG26" s="31"/>
      <c r="GAH26" s="32"/>
      <c r="GAI26" s="33"/>
      <c r="GAJ26" s="30"/>
      <c r="GAK26" s="30"/>
      <c r="GAL26" s="30"/>
      <c r="GAM26" s="30"/>
      <c r="GAN26" s="30"/>
      <c r="GAO26" s="30"/>
      <c r="GAP26" s="30"/>
      <c r="GAQ26" s="30"/>
      <c r="GAR26" s="30"/>
      <c r="GAS26" s="30"/>
      <c r="GAT26" s="31"/>
      <c r="GAU26" s="32"/>
      <c r="GAV26" s="31"/>
      <c r="GAW26" s="31"/>
      <c r="GAX26" s="32"/>
      <c r="GAY26" s="33"/>
      <c r="GAZ26" s="30"/>
      <c r="GBA26" s="30"/>
      <c r="GBB26" s="30"/>
      <c r="GBC26" s="30"/>
      <c r="GBD26" s="30"/>
      <c r="GBE26" s="30"/>
      <c r="GBF26" s="30"/>
      <c r="GBG26" s="30"/>
      <c r="GBH26" s="30"/>
      <c r="GBI26" s="30"/>
      <c r="GBJ26" s="31"/>
      <c r="GBK26" s="32"/>
      <c r="GBL26" s="31"/>
      <c r="GBM26" s="31"/>
      <c r="GBN26" s="32"/>
      <c r="GBO26" s="33"/>
      <c r="GBP26" s="30"/>
      <c r="GBQ26" s="30"/>
      <c r="GBR26" s="30"/>
      <c r="GBS26" s="30"/>
      <c r="GBT26" s="30"/>
      <c r="GBU26" s="30"/>
      <c r="GBV26" s="30"/>
      <c r="GBW26" s="30"/>
      <c r="GBX26" s="30"/>
      <c r="GBY26" s="30"/>
      <c r="GBZ26" s="31"/>
      <c r="GCA26" s="32"/>
      <c r="GCB26" s="31"/>
      <c r="GCC26" s="31"/>
      <c r="GCD26" s="32"/>
      <c r="GCE26" s="33"/>
      <c r="GCF26" s="30"/>
      <c r="GCG26" s="30"/>
      <c r="GCH26" s="30"/>
      <c r="GCI26" s="30"/>
      <c r="GCJ26" s="30"/>
      <c r="GCK26" s="30"/>
      <c r="GCL26" s="30"/>
      <c r="GCM26" s="30"/>
      <c r="GCN26" s="30"/>
      <c r="GCO26" s="30"/>
      <c r="GCP26" s="31"/>
      <c r="GCQ26" s="32"/>
      <c r="GCR26" s="31"/>
      <c r="GCS26" s="31"/>
      <c r="GCT26" s="32"/>
      <c r="GCU26" s="33"/>
      <c r="GCV26" s="30"/>
      <c r="GCW26" s="30"/>
      <c r="GCX26" s="30"/>
      <c r="GCY26" s="30"/>
      <c r="GCZ26" s="30"/>
      <c r="GDA26" s="30"/>
      <c r="GDB26" s="30"/>
      <c r="GDC26" s="30"/>
      <c r="GDD26" s="30"/>
      <c r="GDE26" s="30"/>
      <c r="GDF26" s="31"/>
      <c r="GDG26" s="32"/>
      <c r="GDH26" s="31"/>
      <c r="GDI26" s="31"/>
      <c r="GDJ26" s="32"/>
      <c r="GDK26" s="33"/>
      <c r="GDL26" s="30"/>
      <c r="GDM26" s="30"/>
      <c r="GDN26" s="30"/>
      <c r="GDO26" s="30"/>
      <c r="GDP26" s="30"/>
      <c r="GDQ26" s="30"/>
      <c r="GDR26" s="30"/>
      <c r="GDS26" s="30"/>
      <c r="GDT26" s="30"/>
      <c r="GDU26" s="30"/>
      <c r="GDV26" s="31"/>
      <c r="GDW26" s="32"/>
      <c r="GDX26" s="31"/>
      <c r="GDY26" s="31"/>
      <c r="GDZ26" s="32"/>
      <c r="GEA26" s="33"/>
      <c r="GEB26" s="30"/>
      <c r="GEC26" s="30"/>
      <c r="GED26" s="30"/>
      <c r="GEE26" s="30"/>
      <c r="GEF26" s="30"/>
      <c r="GEG26" s="30"/>
      <c r="GEH26" s="30"/>
      <c r="GEI26" s="30"/>
      <c r="GEJ26" s="30"/>
      <c r="GEK26" s="30"/>
      <c r="GEL26" s="31"/>
      <c r="GEM26" s="32"/>
      <c r="GEN26" s="31"/>
      <c r="GEO26" s="31"/>
      <c r="GEP26" s="32"/>
      <c r="GEQ26" s="33"/>
      <c r="GER26" s="30"/>
      <c r="GES26" s="30"/>
      <c r="GET26" s="30"/>
      <c r="GEU26" s="30"/>
      <c r="GEV26" s="30"/>
      <c r="GEW26" s="30"/>
      <c r="GEX26" s="30"/>
      <c r="GEY26" s="30"/>
      <c r="GEZ26" s="30"/>
      <c r="GFA26" s="30"/>
      <c r="GFB26" s="31"/>
      <c r="GFC26" s="32"/>
      <c r="GFD26" s="31"/>
      <c r="GFE26" s="31"/>
      <c r="GFF26" s="32"/>
      <c r="GFG26" s="33"/>
      <c r="GFH26" s="30"/>
      <c r="GFI26" s="30"/>
      <c r="GFJ26" s="30"/>
      <c r="GFK26" s="30"/>
      <c r="GFL26" s="30"/>
      <c r="GFM26" s="30"/>
      <c r="GFN26" s="30"/>
      <c r="GFO26" s="30"/>
      <c r="GFP26" s="30"/>
      <c r="GFQ26" s="30"/>
      <c r="GFR26" s="31"/>
      <c r="GFS26" s="32"/>
      <c r="GFT26" s="31"/>
      <c r="GFU26" s="31"/>
      <c r="GFV26" s="32"/>
      <c r="GFW26" s="33"/>
      <c r="GFX26" s="30"/>
      <c r="GFY26" s="30"/>
      <c r="GFZ26" s="30"/>
      <c r="GGA26" s="30"/>
      <c r="GGB26" s="30"/>
      <c r="GGC26" s="30"/>
      <c r="GGD26" s="30"/>
      <c r="GGE26" s="30"/>
      <c r="GGF26" s="30"/>
      <c r="GGG26" s="30"/>
      <c r="GGH26" s="31"/>
      <c r="GGI26" s="32"/>
      <c r="GGJ26" s="31"/>
      <c r="GGK26" s="31"/>
      <c r="GGL26" s="32"/>
      <c r="GGM26" s="33"/>
      <c r="GGN26" s="30"/>
      <c r="GGO26" s="30"/>
      <c r="GGP26" s="30"/>
      <c r="GGQ26" s="30"/>
      <c r="GGR26" s="30"/>
      <c r="GGS26" s="30"/>
      <c r="GGT26" s="30"/>
      <c r="GGU26" s="30"/>
      <c r="GGV26" s="30"/>
      <c r="GGW26" s="30"/>
      <c r="GGX26" s="31"/>
      <c r="GGY26" s="32"/>
      <c r="GGZ26" s="31"/>
      <c r="GHA26" s="31"/>
      <c r="GHB26" s="32"/>
      <c r="GHC26" s="33"/>
      <c r="GHD26" s="30"/>
      <c r="GHE26" s="30"/>
      <c r="GHF26" s="30"/>
      <c r="GHG26" s="30"/>
      <c r="GHH26" s="30"/>
      <c r="GHI26" s="30"/>
      <c r="GHJ26" s="30"/>
      <c r="GHK26" s="30"/>
      <c r="GHL26" s="30"/>
      <c r="GHM26" s="30"/>
      <c r="GHN26" s="31"/>
      <c r="GHO26" s="32"/>
      <c r="GHP26" s="31"/>
      <c r="GHQ26" s="31"/>
      <c r="GHR26" s="32"/>
      <c r="GHS26" s="33"/>
      <c r="GHT26" s="30"/>
      <c r="GHU26" s="30"/>
      <c r="GHV26" s="30"/>
      <c r="GHW26" s="30"/>
      <c r="GHX26" s="30"/>
      <c r="GHY26" s="30"/>
      <c r="GHZ26" s="30"/>
      <c r="GIA26" s="30"/>
      <c r="GIB26" s="30"/>
      <c r="GIC26" s="30"/>
      <c r="GID26" s="31"/>
      <c r="GIE26" s="32"/>
      <c r="GIF26" s="31"/>
      <c r="GIG26" s="31"/>
      <c r="GIH26" s="32"/>
      <c r="GII26" s="33"/>
      <c r="GIJ26" s="30"/>
      <c r="GIK26" s="30"/>
      <c r="GIL26" s="30"/>
      <c r="GIM26" s="30"/>
      <c r="GIN26" s="30"/>
      <c r="GIO26" s="30"/>
      <c r="GIP26" s="30"/>
      <c r="GIQ26" s="30"/>
      <c r="GIR26" s="30"/>
      <c r="GIS26" s="30"/>
      <c r="GIT26" s="31"/>
      <c r="GIU26" s="32"/>
      <c r="GIV26" s="31"/>
      <c r="GIW26" s="31"/>
      <c r="GIX26" s="32"/>
      <c r="GIY26" s="33"/>
      <c r="GIZ26" s="30"/>
      <c r="GJA26" s="30"/>
      <c r="GJB26" s="30"/>
      <c r="GJC26" s="30"/>
      <c r="GJD26" s="30"/>
      <c r="GJE26" s="30"/>
      <c r="GJF26" s="30"/>
      <c r="GJG26" s="30"/>
      <c r="GJH26" s="30"/>
      <c r="GJI26" s="30"/>
      <c r="GJJ26" s="31"/>
      <c r="GJK26" s="32"/>
      <c r="GJL26" s="31"/>
      <c r="GJM26" s="31"/>
      <c r="GJN26" s="32"/>
      <c r="GJO26" s="33"/>
      <c r="GJP26" s="30"/>
      <c r="GJQ26" s="30"/>
      <c r="GJR26" s="30"/>
      <c r="GJS26" s="30"/>
      <c r="GJT26" s="30"/>
      <c r="GJU26" s="30"/>
      <c r="GJV26" s="30"/>
      <c r="GJW26" s="30"/>
      <c r="GJX26" s="30"/>
      <c r="GJY26" s="30"/>
      <c r="GJZ26" s="31"/>
      <c r="GKA26" s="32"/>
      <c r="GKB26" s="31"/>
      <c r="GKC26" s="31"/>
      <c r="GKD26" s="32"/>
      <c r="GKE26" s="33"/>
      <c r="GKF26" s="30"/>
      <c r="GKG26" s="30"/>
      <c r="GKH26" s="30"/>
      <c r="GKI26" s="30"/>
      <c r="GKJ26" s="30"/>
      <c r="GKK26" s="30"/>
      <c r="GKL26" s="30"/>
      <c r="GKM26" s="30"/>
      <c r="GKN26" s="30"/>
      <c r="GKO26" s="30"/>
      <c r="GKP26" s="31"/>
      <c r="GKQ26" s="32"/>
      <c r="GKR26" s="31"/>
      <c r="GKS26" s="31"/>
      <c r="GKT26" s="32"/>
      <c r="GKU26" s="33"/>
      <c r="GKV26" s="30"/>
      <c r="GKW26" s="30"/>
      <c r="GKX26" s="30"/>
      <c r="GKY26" s="30"/>
      <c r="GKZ26" s="30"/>
      <c r="GLA26" s="30"/>
      <c r="GLB26" s="30"/>
      <c r="GLC26" s="30"/>
      <c r="GLD26" s="30"/>
      <c r="GLE26" s="30"/>
      <c r="GLF26" s="31"/>
      <c r="GLG26" s="32"/>
      <c r="GLH26" s="31"/>
      <c r="GLI26" s="31"/>
      <c r="GLJ26" s="32"/>
      <c r="GLK26" s="33"/>
      <c r="GLL26" s="30"/>
      <c r="GLM26" s="30"/>
      <c r="GLN26" s="30"/>
      <c r="GLO26" s="30"/>
      <c r="GLP26" s="30"/>
      <c r="GLQ26" s="30"/>
      <c r="GLR26" s="30"/>
      <c r="GLS26" s="30"/>
      <c r="GLT26" s="30"/>
      <c r="GLU26" s="30"/>
      <c r="GLV26" s="31"/>
      <c r="GLW26" s="32"/>
      <c r="GLX26" s="31"/>
      <c r="GLY26" s="31"/>
      <c r="GLZ26" s="32"/>
      <c r="GMA26" s="33"/>
      <c r="GMB26" s="30"/>
      <c r="GMC26" s="30"/>
      <c r="GMD26" s="30"/>
      <c r="GME26" s="30"/>
      <c r="GMF26" s="30"/>
      <c r="GMG26" s="30"/>
      <c r="GMH26" s="30"/>
      <c r="GMI26" s="30"/>
      <c r="GMJ26" s="30"/>
      <c r="GMK26" s="30"/>
      <c r="GML26" s="31"/>
      <c r="GMM26" s="32"/>
      <c r="GMN26" s="31"/>
      <c r="GMO26" s="31"/>
      <c r="GMP26" s="32"/>
      <c r="GMQ26" s="33"/>
      <c r="GMR26" s="30"/>
      <c r="GMS26" s="30"/>
      <c r="GMT26" s="30"/>
      <c r="GMU26" s="30"/>
      <c r="GMV26" s="30"/>
      <c r="GMW26" s="30"/>
      <c r="GMX26" s="30"/>
      <c r="GMY26" s="30"/>
      <c r="GMZ26" s="30"/>
      <c r="GNA26" s="30"/>
      <c r="GNB26" s="31"/>
      <c r="GNC26" s="32"/>
      <c r="GND26" s="31"/>
      <c r="GNE26" s="31"/>
      <c r="GNF26" s="32"/>
      <c r="GNG26" s="33"/>
      <c r="GNH26" s="30"/>
      <c r="GNI26" s="30"/>
      <c r="GNJ26" s="30"/>
      <c r="GNK26" s="30"/>
      <c r="GNL26" s="30"/>
      <c r="GNM26" s="30"/>
      <c r="GNN26" s="30"/>
      <c r="GNO26" s="30"/>
      <c r="GNP26" s="30"/>
      <c r="GNQ26" s="30"/>
      <c r="GNR26" s="31"/>
      <c r="GNS26" s="32"/>
      <c r="GNT26" s="31"/>
      <c r="GNU26" s="31"/>
      <c r="GNV26" s="32"/>
      <c r="GNW26" s="33"/>
      <c r="GNX26" s="30"/>
      <c r="GNY26" s="30"/>
      <c r="GNZ26" s="30"/>
      <c r="GOA26" s="30"/>
      <c r="GOB26" s="30"/>
      <c r="GOC26" s="30"/>
      <c r="GOD26" s="30"/>
      <c r="GOE26" s="30"/>
      <c r="GOF26" s="30"/>
      <c r="GOG26" s="30"/>
      <c r="GOH26" s="31"/>
      <c r="GOI26" s="32"/>
      <c r="GOJ26" s="31"/>
      <c r="GOK26" s="31"/>
      <c r="GOL26" s="32"/>
      <c r="GOM26" s="33"/>
      <c r="GON26" s="30"/>
      <c r="GOO26" s="30"/>
      <c r="GOP26" s="30"/>
      <c r="GOQ26" s="30"/>
      <c r="GOR26" s="30"/>
      <c r="GOS26" s="30"/>
      <c r="GOT26" s="30"/>
      <c r="GOU26" s="30"/>
      <c r="GOV26" s="30"/>
      <c r="GOW26" s="30"/>
      <c r="GOX26" s="31"/>
      <c r="GOY26" s="32"/>
      <c r="GOZ26" s="31"/>
      <c r="GPA26" s="31"/>
      <c r="GPB26" s="32"/>
      <c r="GPC26" s="33"/>
      <c r="GPD26" s="30"/>
      <c r="GPE26" s="30"/>
      <c r="GPF26" s="30"/>
      <c r="GPG26" s="30"/>
      <c r="GPH26" s="30"/>
      <c r="GPI26" s="30"/>
      <c r="GPJ26" s="30"/>
      <c r="GPK26" s="30"/>
      <c r="GPL26" s="30"/>
      <c r="GPM26" s="30"/>
      <c r="GPN26" s="31"/>
      <c r="GPO26" s="32"/>
      <c r="GPP26" s="31"/>
      <c r="GPQ26" s="31"/>
      <c r="GPR26" s="32"/>
      <c r="GPS26" s="33"/>
      <c r="GPT26" s="30"/>
      <c r="GPU26" s="30"/>
      <c r="GPV26" s="30"/>
      <c r="GPW26" s="30"/>
      <c r="GPX26" s="30"/>
      <c r="GPY26" s="30"/>
      <c r="GPZ26" s="30"/>
      <c r="GQA26" s="30"/>
      <c r="GQB26" s="30"/>
      <c r="GQC26" s="30"/>
      <c r="GQD26" s="31"/>
      <c r="GQE26" s="32"/>
      <c r="GQF26" s="31"/>
      <c r="GQG26" s="31"/>
      <c r="GQH26" s="32"/>
      <c r="GQI26" s="33"/>
      <c r="GQJ26" s="30"/>
      <c r="GQK26" s="30"/>
      <c r="GQL26" s="30"/>
      <c r="GQM26" s="30"/>
      <c r="GQN26" s="30"/>
      <c r="GQO26" s="30"/>
      <c r="GQP26" s="30"/>
      <c r="GQQ26" s="30"/>
      <c r="GQR26" s="30"/>
      <c r="GQS26" s="30"/>
      <c r="GQT26" s="31"/>
      <c r="GQU26" s="32"/>
      <c r="GQV26" s="31"/>
      <c r="GQW26" s="31"/>
      <c r="GQX26" s="32"/>
      <c r="GQY26" s="33"/>
      <c r="GQZ26" s="30"/>
      <c r="GRA26" s="30"/>
      <c r="GRB26" s="30"/>
      <c r="GRC26" s="30"/>
      <c r="GRD26" s="30"/>
      <c r="GRE26" s="30"/>
      <c r="GRF26" s="30"/>
      <c r="GRG26" s="30"/>
      <c r="GRH26" s="30"/>
      <c r="GRI26" s="30"/>
      <c r="GRJ26" s="31"/>
      <c r="GRK26" s="32"/>
      <c r="GRL26" s="31"/>
      <c r="GRM26" s="31"/>
      <c r="GRN26" s="32"/>
      <c r="GRO26" s="33"/>
      <c r="GRP26" s="30"/>
      <c r="GRQ26" s="30"/>
      <c r="GRR26" s="30"/>
      <c r="GRS26" s="30"/>
      <c r="GRT26" s="30"/>
      <c r="GRU26" s="30"/>
      <c r="GRV26" s="30"/>
      <c r="GRW26" s="30"/>
      <c r="GRX26" s="30"/>
      <c r="GRY26" s="30"/>
      <c r="GRZ26" s="31"/>
      <c r="GSA26" s="32"/>
      <c r="GSB26" s="31"/>
      <c r="GSC26" s="31"/>
      <c r="GSD26" s="32"/>
      <c r="GSE26" s="33"/>
      <c r="GSF26" s="30"/>
      <c r="GSG26" s="30"/>
      <c r="GSH26" s="30"/>
      <c r="GSI26" s="30"/>
      <c r="GSJ26" s="30"/>
      <c r="GSK26" s="30"/>
      <c r="GSL26" s="30"/>
      <c r="GSM26" s="30"/>
      <c r="GSN26" s="30"/>
      <c r="GSO26" s="30"/>
      <c r="GSP26" s="31"/>
      <c r="GSQ26" s="32"/>
      <c r="GSR26" s="31"/>
      <c r="GSS26" s="31"/>
      <c r="GST26" s="32"/>
      <c r="GSU26" s="33"/>
      <c r="GSV26" s="30"/>
      <c r="GSW26" s="30"/>
      <c r="GSX26" s="30"/>
      <c r="GSY26" s="30"/>
      <c r="GSZ26" s="30"/>
      <c r="GTA26" s="30"/>
      <c r="GTB26" s="30"/>
      <c r="GTC26" s="30"/>
      <c r="GTD26" s="30"/>
      <c r="GTE26" s="30"/>
      <c r="GTF26" s="31"/>
      <c r="GTG26" s="32"/>
      <c r="GTH26" s="31"/>
      <c r="GTI26" s="31"/>
      <c r="GTJ26" s="32"/>
      <c r="GTK26" s="33"/>
      <c r="GTL26" s="30"/>
      <c r="GTM26" s="30"/>
      <c r="GTN26" s="30"/>
      <c r="GTO26" s="30"/>
      <c r="GTP26" s="30"/>
      <c r="GTQ26" s="30"/>
      <c r="GTR26" s="30"/>
      <c r="GTS26" s="30"/>
      <c r="GTT26" s="30"/>
      <c r="GTU26" s="30"/>
      <c r="GTV26" s="31"/>
      <c r="GTW26" s="32"/>
      <c r="GTX26" s="31"/>
      <c r="GTY26" s="31"/>
      <c r="GTZ26" s="32"/>
      <c r="GUA26" s="33"/>
      <c r="GUB26" s="30"/>
      <c r="GUC26" s="30"/>
      <c r="GUD26" s="30"/>
      <c r="GUE26" s="30"/>
      <c r="GUF26" s="30"/>
      <c r="GUG26" s="30"/>
      <c r="GUH26" s="30"/>
      <c r="GUI26" s="30"/>
      <c r="GUJ26" s="30"/>
      <c r="GUK26" s="30"/>
      <c r="GUL26" s="31"/>
      <c r="GUM26" s="32"/>
      <c r="GUN26" s="31"/>
      <c r="GUO26" s="31"/>
      <c r="GUP26" s="32"/>
      <c r="GUQ26" s="33"/>
      <c r="GUR26" s="30"/>
      <c r="GUS26" s="30"/>
      <c r="GUT26" s="30"/>
      <c r="GUU26" s="30"/>
      <c r="GUV26" s="30"/>
      <c r="GUW26" s="30"/>
      <c r="GUX26" s="30"/>
      <c r="GUY26" s="30"/>
      <c r="GUZ26" s="30"/>
      <c r="GVA26" s="30"/>
      <c r="GVB26" s="31"/>
      <c r="GVC26" s="32"/>
      <c r="GVD26" s="31"/>
      <c r="GVE26" s="31"/>
      <c r="GVF26" s="32"/>
      <c r="GVG26" s="33"/>
      <c r="GVH26" s="30"/>
      <c r="GVI26" s="30"/>
      <c r="GVJ26" s="30"/>
      <c r="GVK26" s="30"/>
      <c r="GVL26" s="30"/>
      <c r="GVM26" s="30"/>
      <c r="GVN26" s="30"/>
      <c r="GVO26" s="30"/>
      <c r="GVP26" s="30"/>
      <c r="GVQ26" s="30"/>
      <c r="GVR26" s="31"/>
      <c r="GVS26" s="32"/>
      <c r="GVT26" s="31"/>
      <c r="GVU26" s="31"/>
      <c r="GVV26" s="32"/>
      <c r="GVW26" s="33"/>
      <c r="GVX26" s="30"/>
      <c r="GVY26" s="30"/>
      <c r="GVZ26" s="30"/>
      <c r="GWA26" s="30"/>
      <c r="GWB26" s="30"/>
      <c r="GWC26" s="30"/>
      <c r="GWD26" s="30"/>
      <c r="GWE26" s="30"/>
      <c r="GWF26" s="30"/>
      <c r="GWG26" s="30"/>
      <c r="GWH26" s="31"/>
      <c r="GWI26" s="32"/>
      <c r="GWJ26" s="31"/>
      <c r="GWK26" s="31"/>
      <c r="GWL26" s="32"/>
      <c r="GWM26" s="33"/>
      <c r="GWN26" s="30"/>
      <c r="GWO26" s="30"/>
      <c r="GWP26" s="30"/>
      <c r="GWQ26" s="30"/>
      <c r="GWR26" s="30"/>
      <c r="GWS26" s="30"/>
      <c r="GWT26" s="30"/>
      <c r="GWU26" s="30"/>
      <c r="GWV26" s="30"/>
      <c r="GWW26" s="30"/>
      <c r="GWX26" s="31"/>
      <c r="GWY26" s="32"/>
      <c r="GWZ26" s="31"/>
      <c r="GXA26" s="31"/>
      <c r="GXB26" s="32"/>
      <c r="GXC26" s="33"/>
      <c r="GXD26" s="30"/>
      <c r="GXE26" s="30"/>
      <c r="GXF26" s="30"/>
      <c r="GXG26" s="30"/>
      <c r="GXH26" s="30"/>
      <c r="GXI26" s="30"/>
      <c r="GXJ26" s="30"/>
      <c r="GXK26" s="30"/>
      <c r="GXL26" s="30"/>
      <c r="GXM26" s="30"/>
      <c r="GXN26" s="31"/>
      <c r="GXO26" s="32"/>
      <c r="GXP26" s="31"/>
      <c r="GXQ26" s="31"/>
      <c r="GXR26" s="32"/>
      <c r="GXS26" s="33"/>
      <c r="GXT26" s="30"/>
      <c r="GXU26" s="30"/>
      <c r="GXV26" s="30"/>
      <c r="GXW26" s="30"/>
      <c r="GXX26" s="30"/>
      <c r="GXY26" s="30"/>
      <c r="GXZ26" s="30"/>
      <c r="GYA26" s="30"/>
      <c r="GYB26" s="30"/>
      <c r="GYC26" s="30"/>
      <c r="GYD26" s="31"/>
      <c r="GYE26" s="32"/>
      <c r="GYF26" s="31"/>
      <c r="GYG26" s="31"/>
      <c r="GYH26" s="32"/>
      <c r="GYI26" s="33"/>
      <c r="GYJ26" s="30"/>
      <c r="GYK26" s="30"/>
      <c r="GYL26" s="30"/>
      <c r="GYM26" s="30"/>
      <c r="GYN26" s="30"/>
      <c r="GYO26" s="30"/>
      <c r="GYP26" s="30"/>
      <c r="GYQ26" s="30"/>
      <c r="GYR26" s="30"/>
      <c r="GYS26" s="30"/>
      <c r="GYT26" s="31"/>
      <c r="GYU26" s="32"/>
      <c r="GYV26" s="31"/>
      <c r="GYW26" s="31"/>
      <c r="GYX26" s="32"/>
      <c r="GYY26" s="33"/>
      <c r="GYZ26" s="30"/>
      <c r="GZA26" s="30"/>
      <c r="GZB26" s="30"/>
      <c r="GZC26" s="30"/>
      <c r="GZD26" s="30"/>
      <c r="GZE26" s="30"/>
      <c r="GZF26" s="30"/>
      <c r="GZG26" s="30"/>
      <c r="GZH26" s="30"/>
      <c r="GZI26" s="30"/>
      <c r="GZJ26" s="31"/>
      <c r="GZK26" s="32"/>
      <c r="GZL26" s="31"/>
      <c r="GZM26" s="31"/>
      <c r="GZN26" s="32"/>
      <c r="GZO26" s="33"/>
      <c r="GZP26" s="30"/>
      <c r="GZQ26" s="30"/>
      <c r="GZR26" s="30"/>
      <c r="GZS26" s="30"/>
      <c r="GZT26" s="30"/>
      <c r="GZU26" s="30"/>
      <c r="GZV26" s="30"/>
      <c r="GZW26" s="30"/>
      <c r="GZX26" s="30"/>
      <c r="GZY26" s="30"/>
      <c r="GZZ26" s="31"/>
      <c r="HAA26" s="32"/>
      <c r="HAB26" s="31"/>
      <c r="HAC26" s="31"/>
      <c r="HAD26" s="32"/>
      <c r="HAE26" s="33"/>
      <c r="HAF26" s="30"/>
      <c r="HAG26" s="30"/>
      <c r="HAH26" s="30"/>
      <c r="HAI26" s="30"/>
      <c r="HAJ26" s="30"/>
      <c r="HAK26" s="30"/>
      <c r="HAL26" s="30"/>
      <c r="HAM26" s="30"/>
      <c r="HAN26" s="30"/>
      <c r="HAO26" s="30"/>
      <c r="HAP26" s="31"/>
      <c r="HAQ26" s="32"/>
      <c r="HAR26" s="31"/>
      <c r="HAS26" s="31"/>
      <c r="HAT26" s="32"/>
      <c r="HAU26" s="33"/>
      <c r="HAV26" s="30"/>
      <c r="HAW26" s="30"/>
      <c r="HAX26" s="30"/>
      <c r="HAY26" s="30"/>
      <c r="HAZ26" s="30"/>
      <c r="HBA26" s="30"/>
      <c r="HBB26" s="30"/>
      <c r="HBC26" s="30"/>
      <c r="HBD26" s="30"/>
      <c r="HBE26" s="30"/>
      <c r="HBF26" s="31"/>
      <c r="HBG26" s="32"/>
      <c r="HBH26" s="31"/>
      <c r="HBI26" s="31"/>
      <c r="HBJ26" s="32"/>
      <c r="HBK26" s="33"/>
      <c r="HBL26" s="30"/>
      <c r="HBM26" s="30"/>
      <c r="HBN26" s="30"/>
      <c r="HBO26" s="30"/>
      <c r="HBP26" s="30"/>
      <c r="HBQ26" s="30"/>
      <c r="HBR26" s="30"/>
      <c r="HBS26" s="30"/>
      <c r="HBT26" s="30"/>
      <c r="HBU26" s="30"/>
      <c r="HBV26" s="31"/>
      <c r="HBW26" s="32"/>
      <c r="HBX26" s="31"/>
      <c r="HBY26" s="31"/>
      <c r="HBZ26" s="32"/>
      <c r="HCA26" s="33"/>
      <c r="HCB26" s="30"/>
      <c r="HCC26" s="30"/>
      <c r="HCD26" s="30"/>
      <c r="HCE26" s="30"/>
      <c r="HCF26" s="30"/>
      <c r="HCG26" s="30"/>
      <c r="HCH26" s="30"/>
      <c r="HCI26" s="30"/>
      <c r="HCJ26" s="30"/>
      <c r="HCK26" s="30"/>
      <c r="HCL26" s="31"/>
      <c r="HCM26" s="32"/>
      <c r="HCN26" s="31"/>
      <c r="HCO26" s="31"/>
      <c r="HCP26" s="32"/>
      <c r="HCQ26" s="33"/>
      <c r="HCR26" s="30"/>
      <c r="HCS26" s="30"/>
      <c r="HCT26" s="30"/>
      <c r="HCU26" s="30"/>
      <c r="HCV26" s="30"/>
      <c r="HCW26" s="30"/>
      <c r="HCX26" s="30"/>
      <c r="HCY26" s="30"/>
      <c r="HCZ26" s="30"/>
      <c r="HDA26" s="30"/>
      <c r="HDB26" s="31"/>
      <c r="HDC26" s="32"/>
      <c r="HDD26" s="31"/>
      <c r="HDE26" s="31"/>
      <c r="HDF26" s="32"/>
      <c r="HDG26" s="33"/>
      <c r="HDH26" s="30"/>
      <c r="HDI26" s="30"/>
      <c r="HDJ26" s="30"/>
      <c r="HDK26" s="30"/>
      <c r="HDL26" s="30"/>
      <c r="HDM26" s="30"/>
      <c r="HDN26" s="30"/>
      <c r="HDO26" s="30"/>
      <c r="HDP26" s="30"/>
      <c r="HDQ26" s="30"/>
      <c r="HDR26" s="31"/>
      <c r="HDS26" s="32"/>
      <c r="HDT26" s="31"/>
      <c r="HDU26" s="31"/>
      <c r="HDV26" s="32"/>
      <c r="HDW26" s="33"/>
      <c r="HDX26" s="30"/>
      <c r="HDY26" s="30"/>
      <c r="HDZ26" s="30"/>
      <c r="HEA26" s="30"/>
      <c r="HEB26" s="30"/>
      <c r="HEC26" s="30"/>
      <c r="HED26" s="30"/>
      <c r="HEE26" s="30"/>
      <c r="HEF26" s="30"/>
      <c r="HEG26" s="30"/>
      <c r="HEH26" s="31"/>
      <c r="HEI26" s="32"/>
      <c r="HEJ26" s="31"/>
      <c r="HEK26" s="31"/>
      <c r="HEL26" s="32"/>
      <c r="HEM26" s="33"/>
      <c r="HEN26" s="30"/>
      <c r="HEO26" s="30"/>
      <c r="HEP26" s="30"/>
      <c r="HEQ26" s="30"/>
      <c r="HER26" s="30"/>
      <c r="HES26" s="30"/>
      <c r="HET26" s="30"/>
      <c r="HEU26" s="30"/>
      <c r="HEV26" s="30"/>
      <c r="HEW26" s="30"/>
      <c r="HEX26" s="31"/>
      <c r="HEY26" s="32"/>
      <c r="HEZ26" s="31"/>
      <c r="HFA26" s="31"/>
      <c r="HFB26" s="32"/>
      <c r="HFC26" s="33"/>
      <c r="HFD26" s="30"/>
      <c r="HFE26" s="30"/>
      <c r="HFF26" s="30"/>
      <c r="HFG26" s="30"/>
      <c r="HFH26" s="30"/>
      <c r="HFI26" s="30"/>
      <c r="HFJ26" s="30"/>
      <c r="HFK26" s="30"/>
      <c r="HFL26" s="30"/>
      <c r="HFM26" s="30"/>
      <c r="HFN26" s="31"/>
      <c r="HFO26" s="32"/>
      <c r="HFP26" s="31"/>
      <c r="HFQ26" s="31"/>
      <c r="HFR26" s="32"/>
      <c r="HFS26" s="33"/>
      <c r="HFT26" s="30"/>
      <c r="HFU26" s="30"/>
      <c r="HFV26" s="30"/>
      <c r="HFW26" s="30"/>
      <c r="HFX26" s="30"/>
      <c r="HFY26" s="30"/>
      <c r="HFZ26" s="30"/>
      <c r="HGA26" s="30"/>
      <c r="HGB26" s="30"/>
      <c r="HGC26" s="30"/>
      <c r="HGD26" s="31"/>
      <c r="HGE26" s="32"/>
      <c r="HGF26" s="31"/>
      <c r="HGG26" s="31"/>
      <c r="HGH26" s="32"/>
      <c r="HGI26" s="33"/>
      <c r="HGJ26" s="30"/>
      <c r="HGK26" s="30"/>
      <c r="HGL26" s="30"/>
      <c r="HGM26" s="30"/>
      <c r="HGN26" s="30"/>
      <c r="HGO26" s="30"/>
      <c r="HGP26" s="30"/>
      <c r="HGQ26" s="30"/>
      <c r="HGR26" s="30"/>
      <c r="HGS26" s="30"/>
      <c r="HGT26" s="31"/>
      <c r="HGU26" s="32"/>
      <c r="HGV26" s="31"/>
      <c r="HGW26" s="31"/>
      <c r="HGX26" s="32"/>
      <c r="HGY26" s="33"/>
      <c r="HGZ26" s="30"/>
      <c r="HHA26" s="30"/>
      <c r="HHB26" s="30"/>
      <c r="HHC26" s="30"/>
      <c r="HHD26" s="30"/>
      <c r="HHE26" s="30"/>
      <c r="HHF26" s="30"/>
      <c r="HHG26" s="30"/>
      <c r="HHH26" s="30"/>
      <c r="HHI26" s="30"/>
      <c r="HHJ26" s="31"/>
      <c r="HHK26" s="32"/>
      <c r="HHL26" s="31"/>
      <c r="HHM26" s="31"/>
      <c r="HHN26" s="32"/>
      <c r="HHO26" s="33"/>
      <c r="HHP26" s="30"/>
      <c r="HHQ26" s="30"/>
      <c r="HHR26" s="30"/>
      <c r="HHS26" s="30"/>
      <c r="HHT26" s="30"/>
      <c r="HHU26" s="30"/>
      <c r="HHV26" s="30"/>
      <c r="HHW26" s="30"/>
      <c r="HHX26" s="30"/>
      <c r="HHY26" s="30"/>
      <c r="HHZ26" s="31"/>
      <c r="HIA26" s="32"/>
      <c r="HIB26" s="31"/>
      <c r="HIC26" s="31"/>
      <c r="HID26" s="32"/>
      <c r="HIE26" s="33"/>
      <c r="HIF26" s="30"/>
      <c r="HIG26" s="30"/>
      <c r="HIH26" s="30"/>
      <c r="HII26" s="30"/>
      <c r="HIJ26" s="30"/>
      <c r="HIK26" s="30"/>
      <c r="HIL26" s="30"/>
      <c r="HIM26" s="30"/>
      <c r="HIN26" s="30"/>
      <c r="HIO26" s="30"/>
      <c r="HIP26" s="31"/>
      <c r="HIQ26" s="32"/>
      <c r="HIR26" s="31"/>
      <c r="HIS26" s="31"/>
      <c r="HIT26" s="32"/>
      <c r="HIU26" s="33"/>
      <c r="HIV26" s="30"/>
      <c r="HIW26" s="30"/>
      <c r="HIX26" s="30"/>
      <c r="HIY26" s="30"/>
      <c r="HIZ26" s="30"/>
      <c r="HJA26" s="30"/>
      <c r="HJB26" s="30"/>
      <c r="HJC26" s="30"/>
      <c r="HJD26" s="30"/>
      <c r="HJE26" s="30"/>
      <c r="HJF26" s="31"/>
      <c r="HJG26" s="32"/>
      <c r="HJH26" s="31"/>
      <c r="HJI26" s="31"/>
      <c r="HJJ26" s="32"/>
      <c r="HJK26" s="33"/>
      <c r="HJL26" s="30"/>
      <c r="HJM26" s="30"/>
      <c r="HJN26" s="30"/>
      <c r="HJO26" s="30"/>
      <c r="HJP26" s="30"/>
      <c r="HJQ26" s="30"/>
      <c r="HJR26" s="30"/>
      <c r="HJS26" s="30"/>
      <c r="HJT26" s="30"/>
      <c r="HJU26" s="30"/>
      <c r="HJV26" s="31"/>
      <c r="HJW26" s="32"/>
      <c r="HJX26" s="31"/>
      <c r="HJY26" s="31"/>
      <c r="HJZ26" s="32"/>
      <c r="HKA26" s="33"/>
      <c r="HKB26" s="30"/>
      <c r="HKC26" s="30"/>
      <c r="HKD26" s="30"/>
      <c r="HKE26" s="30"/>
      <c r="HKF26" s="30"/>
      <c r="HKG26" s="30"/>
      <c r="HKH26" s="30"/>
      <c r="HKI26" s="30"/>
      <c r="HKJ26" s="30"/>
      <c r="HKK26" s="30"/>
      <c r="HKL26" s="31"/>
      <c r="HKM26" s="32"/>
      <c r="HKN26" s="31"/>
      <c r="HKO26" s="31"/>
      <c r="HKP26" s="32"/>
      <c r="HKQ26" s="33"/>
      <c r="HKR26" s="30"/>
      <c r="HKS26" s="30"/>
      <c r="HKT26" s="30"/>
      <c r="HKU26" s="30"/>
      <c r="HKV26" s="30"/>
      <c r="HKW26" s="30"/>
      <c r="HKX26" s="30"/>
      <c r="HKY26" s="30"/>
      <c r="HKZ26" s="30"/>
      <c r="HLA26" s="30"/>
      <c r="HLB26" s="31"/>
      <c r="HLC26" s="32"/>
      <c r="HLD26" s="31"/>
      <c r="HLE26" s="31"/>
      <c r="HLF26" s="32"/>
      <c r="HLG26" s="33"/>
      <c r="HLH26" s="30"/>
      <c r="HLI26" s="30"/>
      <c r="HLJ26" s="30"/>
      <c r="HLK26" s="30"/>
      <c r="HLL26" s="30"/>
      <c r="HLM26" s="30"/>
      <c r="HLN26" s="30"/>
      <c r="HLO26" s="30"/>
      <c r="HLP26" s="30"/>
      <c r="HLQ26" s="30"/>
      <c r="HLR26" s="31"/>
      <c r="HLS26" s="32"/>
      <c r="HLT26" s="31"/>
      <c r="HLU26" s="31"/>
      <c r="HLV26" s="32"/>
      <c r="HLW26" s="33"/>
      <c r="HLX26" s="30"/>
      <c r="HLY26" s="30"/>
      <c r="HLZ26" s="30"/>
      <c r="HMA26" s="30"/>
      <c r="HMB26" s="30"/>
      <c r="HMC26" s="30"/>
      <c r="HMD26" s="30"/>
      <c r="HME26" s="30"/>
      <c r="HMF26" s="30"/>
      <c r="HMG26" s="30"/>
      <c r="HMH26" s="31"/>
      <c r="HMI26" s="32"/>
      <c r="HMJ26" s="31"/>
      <c r="HMK26" s="31"/>
      <c r="HML26" s="32"/>
      <c r="HMM26" s="33"/>
      <c r="HMN26" s="30"/>
      <c r="HMO26" s="30"/>
      <c r="HMP26" s="30"/>
      <c r="HMQ26" s="30"/>
      <c r="HMR26" s="30"/>
      <c r="HMS26" s="30"/>
      <c r="HMT26" s="30"/>
      <c r="HMU26" s="30"/>
      <c r="HMV26" s="30"/>
      <c r="HMW26" s="30"/>
      <c r="HMX26" s="31"/>
      <c r="HMY26" s="32"/>
      <c r="HMZ26" s="31"/>
      <c r="HNA26" s="31"/>
      <c r="HNB26" s="32"/>
      <c r="HNC26" s="33"/>
      <c r="HND26" s="30"/>
      <c r="HNE26" s="30"/>
      <c r="HNF26" s="30"/>
      <c r="HNG26" s="30"/>
      <c r="HNH26" s="30"/>
      <c r="HNI26" s="30"/>
      <c r="HNJ26" s="30"/>
      <c r="HNK26" s="30"/>
      <c r="HNL26" s="30"/>
      <c r="HNM26" s="30"/>
      <c r="HNN26" s="31"/>
      <c r="HNO26" s="32"/>
      <c r="HNP26" s="31"/>
      <c r="HNQ26" s="31"/>
      <c r="HNR26" s="32"/>
      <c r="HNS26" s="33"/>
      <c r="HNT26" s="30"/>
      <c r="HNU26" s="30"/>
      <c r="HNV26" s="30"/>
      <c r="HNW26" s="30"/>
      <c r="HNX26" s="30"/>
      <c r="HNY26" s="30"/>
      <c r="HNZ26" s="30"/>
      <c r="HOA26" s="30"/>
      <c r="HOB26" s="30"/>
      <c r="HOC26" s="30"/>
      <c r="HOD26" s="31"/>
      <c r="HOE26" s="32"/>
      <c r="HOF26" s="31"/>
      <c r="HOG26" s="31"/>
      <c r="HOH26" s="32"/>
      <c r="HOI26" s="33"/>
      <c r="HOJ26" s="30"/>
      <c r="HOK26" s="30"/>
      <c r="HOL26" s="30"/>
      <c r="HOM26" s="30"/>
      <c r="HON26" s="30"/>
      <c r="HOO26" s="30"/>
      <c r="HOP26" s="30"/>
      <c r="HOQ26" s="30"/>
      <c r="HOR26" s="30"/>
      <c r="HOS26" s="30"/>
      <c r="HOT26" s="31"/>
      <c r="HOU26" s="32"/>
      <c r="HOV26" s="31"/>
      <c r="HOW26" s="31"/>
      <c r="HOX26" s="32"/>
      <c r="HOY26" s="33"/>
      <c r="HOZ26" s="30"/>
      <c r="HPA26" s="30"/>
      <c r="HPB26" s="30"/>
      <c r="HPC26" s="30"/>
      <c r="HPD26" s="30"/>
      <c r="HPE26" s="30"/>
      <c r="HPF26" s="30"/>
      <c r="HPG26" s="30"/>
      <c r="HPH26" s="30"/>
      <c r="HPI26" s="30"/>
      <c r="HPJ26" s="31"/>
      <c r="HPK26" s="32"/>
      <c r="HPL26" s="31"/>
      <c r="HPM26" s="31"/>
      <c r="HPN26" s="32"/>
      <c r="HPO26" s="33"/>
      <c r="HPP26" s="30"/>
      <c r="HPQ26" s="30"/>
      <c r="HPR26" s="30"/>
      <c r="HPS26" s="30"/>
      <c r="HPT26" s="30"/>
      <c r="HPU26" s="30"/>
      <c r="HPV26" s="30"/>
      <c r="HPW26" s="30"/>
      <c r="HPX26" s="30"/>
      <c r="HPY26" s="30"/>
      <c r="HPZ26" s="31"/>
      <c r="HQA26" s="32"/>
      <c r="HQB26" s="31"/>
      <c r="HQC26" s="31"/>
      <c r="HQD26" s="32"/>
      <c r="HQE26" s="33"/>
      <c r="HQF26" s="30"/>
      <c r="HQG26" s="30"/>
      <c r="HQH26" s="30"/>
      <c r="HQI26" s="30"/>
      <c r="HQJ26" s="30"/>
      <c r="HQK26" s="30"/>
      <c r="HQL26" s="30"/>
      <c r="HQM26" s="30"/>
      <c r="HQN26" s="30"/>
      <c r="HQO26" s="30"/>
      <c r="HQP26" s="31"/>
      <c r="HQQ26" s="32"/>
      <c r="HQR26" s="31"/>
      <c r="HQS26" s="31"/>
      <c r="HQT26" s="32"/>
      <c r="HQU26" s="33"/>
      <c r="HQV26" s="30"/>
      <c r="HQW26" s="30"/>
      <c r="HQX26" s="30"/>
      <c r="HQY26" s="30"/>
      <c r="HQZ26" s="30"/>
      <c r="HRA26" s="30"/>
      <c r="HRB26" s="30"/>
      <c r="HRC26" s="30"/>
      <c r="HRD26" s="30"/>
      <c r="HRE26" s="30"/>
      <c r="HRF26" s="31"/>
      <c r="HRG26" s="32"/>
      <c r="HRH26" s="31"/>
      <c r="HRI26" s="31"/>
      <c r="HRJ26" s="32"/>
      <c r="HRK26" s="33"/>
      <c r="HRL26" s="30"/>
      <c r="HRM26" s="30"/>
      <c r="HRN26" s="30"/>
      <c r="HRO26" s="30"/>
      <c r="HRP26" s="30"/>
      <c r="HRQ26" s="30"/>
      <c r="HRR26" s="30"/>
      <c r="HRS26" s="30"/>
      <c r="HRT26" s="30"/>
      <c r="HRU26" s="30"/>
      <c r="HRV26" s="31"/>
      <c r="HRW26" s="32"/>
      <c r="HRX26" s="31"/>
      <c r="HRY26" s="31"/>
      <c r="HRZ26" s="32"/>
      <c r="HSA26" s="33"/>
      <c r="HSB26" s="30"/>
      <c r="HSC26" s="30"/>
      <c r="HSD26" s="30"/>
      <c r="HSE26" s="30"/>
      <c r="HSF26" s="30"/>
      <c r="HSG26" s="30"/>
      <c r="HSH26" s="30"/>
      <c r="HSI26" s="30"/>
      <c r="HSJ26" s="30"/>
      <c r="HSK26" s="30"/>
      <c r="HSL26" s="31"/>
      <c r="HSM26" s="32"/>
      <c r="HSN26" s="31"/>
      <c r="HSO26" s="31"/>
      <c r="HSP26" s="32"/>
      <c r="HSQ26" s="33"/>
      <c r="HSR26" s="30"/>
      <c r="HSS26" s="30"/>
      <c r="HST26" s="30"/>
      <c r="HSU26" s="30"/>
      <c r="HSV26" s="30"/>
      <c r="HSW26" s="30"/>
      <c r="HSX26" s="30"/>
      <c r="HSY26" s="30"/>
      <c r="HSZ26" s="30"/>
      <c r="HTA26" s="30"/>
      <c r="HTB26" s="31"/>
      <c r="HTC26" s="32"/>
      <c r="HTD26" s="31"/>
      <c r="HTE26" s="31"/>
      <c r="HTF26" s="32"/>
      <c r="HTG26" s="33"/>
      <c r="HTH26" s="30"/>
      <c r="HTI26" s="30"/>
      <c r="HTJ26" s="30"/>
      <c r="HTK26" s="30"/>
      <c r="HTL26" s="30"/>
      <c r="HTM26" s="30"/>
      <c r="HTN26" s="30"/>
      <c r="HTO26" s="30"/>
      <c r="HTP26" s="30"/>
      <c r="HTQ26" s="30"/>
      <c r="HTR26" s="31"/>
      <c r="HTS26" s="32"/>
      <c r="HTT26" s="31"/>
      <c r="HTU26" s="31"/>
      <c r="HTV26" s="32"/>
      <c r="HTW26" s="33"/>
      <c r="HTX26" s="30"/>
      <c r="HTY26" s="30"/>
      <c r="HTZ26" s="30"/>
      <c r="HUA26" s="30"/>
      <c r="HUB26" s="30"/>
      <c r="HUC26" s="30"/>
      <c r="HUD26" s="30"/>
      <c r="HUE26" s="30"/>
      <c r="HUF26" s="30"/>
      <c r="HUG26" s="30"/>
      <c r="HUH26" s="31"/>
      <c r="HUI26" s="32"/>
      <c r="HUJ26" s="31"/>
      <c r="HUK26" s="31"/>
      <c r="HUL26" s="32"/>
      <c r="HUM26" s="33"/>
      <c r="HUN26" s="30"/>
      <c r="HUO26" s="30"/>
      <c r="HUP26" s="30"/>
      <c r="HUQ26" s="30"/>
      <c r="HUR26" s="30"/>
      <c r="HUS26" s="30"/>
      <c r="HUT26" s="30"/>
      <c r="HUU26" s="30"/>
      <c r="HUV26" s="30"/>
      <c r="HUW26" s="30"/>
      <c r="HUX26" s="31"/>
      <c r="HUY26" s="32"/>
      <c r="HUZ26" s="31"/>
      <c r="HVA26" s="31"/>
      <c r="HVB26" s="32"/>
      <c r="HVC26" s="33"/>
      <c r="HVD26" s="30"/>
      <c r="HVE26" s="30"/>
      <c r="HVF26" s="30"/>
      <c r="HVG26" s="30"/>
      <c r="HVH26" s="30"/>
      <c r="HVI26" s="30"/>
      <c r="HVJ26" s="30"/>
      <c r="HVK26" s="30"/>
      <c r="HVL26" s="30"/>
      <c r="HVM26" s="30"/>
      <c r="HVN26" s="31"/>
      <c r="HVO26" s="32"/>
      <c r="HVP26" s="31"/>
      <c r="HVQ26" s="31"/>
      <c r="HVR26" s="32"/>
      <c r="HVS26" s="33"/>
      <c r="HVT26" s="30"/>
      <c r="HVU26" s="30"/>
      <c r="HVV26" s="30"/>
      <c r="HVW26" s="30"/>
      <c r="HVX26" s="30"/>
      <c r="HVY26" s="30"/>
      <c r="HVZ26" s="30"/>
      <c r="HWA26" s="30"/>
      <c r="HWB26" s="30"/>
      <c r="HWC26" s="30"/>
      <c r="HWD26" s="31"/>
      <c r="HWE26" s="32"/>
      <c r="HWF26" s="31"/>
      <c r="HWG26" s="31"/>
      <c r="HWH26" s="32"/>
      <c r="HWI26" s="33"/>
      <c r="HWJ26" s="30"/>
      <c r="HWK26" s="30"/>
      <c r="HWL26" s="30"/>
      <c r="HWM26" s="30"/>
      <c r="HWN26" s="30"/>
      <c r="HWO26" s="30"/>
      <c r="HWP26" s="30"/>
      <c r="HWQ26" s="30"/>
      <c r="HWR26" s="30"/>
      <c r="HWS26" s="30"/>
      <c r="HWT26" s="31"/>
      <c r="HWU26" s="32"/>
      <c r="HWV26" s="31"/>
      <c r="HWW26" s="31"/>
      <c r="HWX26" s="32"/>
      <c r="HWY26" s="33"/>
      <c r="HWZ26" s="30"/>
      <c r="HXA26" s="30"/>
      <c r="HXB26" s="30"/>
      <c r="HXC26" s="30"/>
      <c r="HXD26" s="30"/>
      <c r="HXE26" s="30"/>
      <c r="HXF26" s="30"/>
      <c r="HXG26" s="30"/>
      <c r="HXH26" s="30"/>
      <c r="HXI26" s="30"/>
      <c r="HXJ26" s="31"/>
      <c r="HXK26" s="32"/>
      <c r="HXL26" s="31"/>
      <c r="HXM26" s="31"/>
      <c r="HXN26" s="32"/>
      <c r="HXO26" s="33"/>
      <c r="HXP26" s="30"/>
      <c r="HXQ26" s="30"/>
      <c r="HXR26" s="30"/>
      <c r="HXS26" s="30"/>
      <c r="HXT26" s="30"/>
      <c r="HXU26" s="30"/>
      <c r="HXV26" s="30"/>
      <c r="HXW26" s="30"/>
      <c r="HXX26" s="30"/>
      <c r="HXY26" s="30"/>
      <c r="HXZ26" s="31"/>
      <c r="HYA26" s="32"/>
      <c r="HYB26" s="31"/>
      <c r="HYC26" s="31"/>
      <c r="HYD26" s="32"/>
      <c r="HYE26" s="33"/>
      <c r="HYF26" s="30"/>
      <c r="HYG26" s="30"/>
      <c r="HYH26" s="30"/>
      <c r="HYI26" s="30"/>
      <c r="HYJ26" s="30"/>
      <c r="HYK26" s="30"/>
      <c r="HYL26" s="30"/>
      <c r="HYM26" s="30"/>
      <c r="HYN26" s="30"/>
      <c r="HYO26" s="30"/>
      <c r="HYP26" s="31"/>
      <c r="HYQ26" s="32"/>
      <c r="HYR26" s="31"/>
      <c r="HYS26" s="31"/>
      <c r="HYT26" s="32"/>
      <c r="HYU26" s="33"/>
      <c r="HYV26" s="30"/>
      <c r="HYW26" s="30"/>
      <c r="HYX26" s="30"/>
      <c r="HYY26" s="30"/>
      <c r="HYZ26" s="30"/>
      <c r="HZA26" s="30"/>
      <c r="HZB26" s="30"/>
      <c r="HZC26" s="30"/>
      <c r="HZD26" s="30"/>
      <c r="HZE26" s="30"/>
      <c r="HZF26" s="31"/>
      <c r="HZG26" s="32"/>
      <c r="HZH26" s="31"/>
      <c r="HZI26" s="31"/>
      <c r="HZJ26" s="32"/>
      <c r="HZK26" s="33"/>
      <c r="HZL26" s="30"/>
      <c r="HZM26" s="30"/>
      <c r="HZN26" s="30"/>
      <c r="HZO26" s="30"/>
      <c r="HZP26" s="30"/>
      <c r="HZQ26" s="30"/>
      <c r="HZR26" s="30"/>
      <c r="HZS26" s="30"/>
      <c r="HZT26" s="30"/>
      <c r="HZU26" s="30"/>
      <c r="HZV26" s="31"/>
      <c r="HZW26" s="32"/>
      <c r="HZX26" s="31"/>
      <c r="HZY26" s="31"/>
      <c r="HZZ26" s="32"/>
      <c r="IAA26" s="33"/>
      <c r="IAB26" s="30"/>
      <c r="IAC26" s="30"/>
      <c r="IAD26" s="30"/>
      <c r="IAE26" s="30"/>
      <c r="IAF26" s="30"/>
      <c r="IAG26" s="30"/>
      <c r="IAH26" s="30"/>
      <c r="IAI26" s="30"/>
      <c r="IAJ26" s="30"/>
      <c r="IAK26" s="30"/>
      <c r="IAL26" s="31"/>
      <c r="IAM26" s="32"/>
      <c r="IAN26" s="31"/>
      <c r="IAO26" s="31"/>
      <c r="IAP26" s="32"/>
      <c r="IAQ26" s="33"/>
      <c r="IAR26" s="30"/>
      <c r="IAS26" s="30"/>
      <c r="IAT26" s="30"/>
      <c r="IAU26" s="30"/>
      <c r="IAV26" s="30"/>
      <c r="IAW26" s="30"/>
      <c r="IAX26" s="30"/>
      <c r="IAY26" s="30"/>
      <c r="IAZ26" s="30"/>
      <c r="IBA26" s="30"/>
      <c r="IBB26" s="31"/>
      <c r="IBC26" s="32"/>
      <c r="IBD26" s="31"/>
      <c r="IBE26" s="31"/>
      <c r="IBF26" s="32"/>
      <c r="IBG26" s="33"/>
      <c r="IBH26" s="30"/>
      <c r="IBI26" s="30"/>
      <c r="IBJ26" s="30"/>
      <c r="IBK26" s="30"/>
      <c r="IBL26" s="30"/>
      <c r="IBM26" s="30"/>
      <c r="IBN26" s="30"/>
      <c r="IBO26" s="30"/>
      <c r="IBP26" s="30"/>
      <c r="IBQ26" s="30"/>
      <c r="IBR26" s="31"/>
      <c r="IBS26" s="32"/>
      <c r="IBT26" s="31"/>
      <c r="IBU26" s="31"/>
      <c r="IBV26" s="32"/>
      <c r="IBW26" s="33"/>
      <c r="IBX26" s="30"/>
      <c r="IBY26" s="30"/>
      <c r="IBZ26" s="30"/>
      <c r="ICA26" s="30"/>
      <c r="ICB26" s="30"/>
      <c r="ICC26" s="30"/>
      <c r="ICD26" s="30"/>
      <c r="ICE26" s="30"/>
      <c r="ICF26" s="30"/>
      <c r="ICG26" s="30"/>
      <c r="ICH26" s="31"/>
      <c r="ICI26" s="32"/>
      <c r="ICJ26" s="31"/>
      <c r="ICK26" s="31"/>
      <c r="ICL26" s="32"/>
      <c r="ICM26" s="33"/>
      <c r="ICN26" s="30"/>
      <c r="ICO26" s="30"/>
      <c r="ICP26" s="30"/>
      <c r="ICQ26" s="30"/>
      <c r="ICR26" s="30"/>
      <c r="ICS26" s="30"/>
      <c r="ICT26" s="30"/>
      <c r="ICU26" s="30"/>
      <c r="ICV26" s="30"/>
      <c r="ICW26" s="30"/>
      <c r="ICX26" s="31"/>
      <c r="ICY26" s="32"/>
      <c r="ICZ26" s="31"/>
      <c r="IDA26" s="31"/>
      <c r="IDB26" s="32"/>
      <c r="IDC26" s="33"/>
      <c r="IDD26" s="30"/>
      <c r="IDE26" s="30"/>
      <c r="IDF26" s="30"/>
      <c r="IDG26" s="30"/>
      <c r="IDH26" s="30"/>
      <c r="IDI26" s="30"/>
      <c r="IDJ26" s="30"/>
      <c r="IDK26" s="30"/>
      <c r="IDL26" s="30"/>
      <c r="IDM26" s="30"/>
      <c r="IDN26" s="31"/>
      <c r="IDO26" s="32"/>
      <c r="IDP26" s="31"/>
      <c r="IDQ26" s="31"/>
      <c r="IDR26" s="32"/>
      <c r="IDS26" s="33"/>
      <c r="IDT26" s="30"/>
      <c r="IDU26" s="30"/>
      <c r="IDV26" s="30"/>
      <c r="IDW26" s="30"/>
      <c r="IDX26" s="30"/>
      <c r="IDY26" s="30"/>
      <c r="IDZ26" s="30"/>
      <c r="IEA26" s="30"/>
      <c r="IEB26" s="30"/>
      <c r="IEC26" s="30"/>
      <c r="IED26" s="31"/>
      <c r="IEE26" s="32"/>
      <c r="IEF26" s="31"/>
      <c r="IEG26" s="31"/>
      <c r="IEH26" s="32"/>
      <c r="IEI26" s="33"/>
      <c r="IEJ26" s="30"/>
      <c r="IEK26" s="30"/>
      <c r="IEL26" s="30"/>
      <c r="IEM26" s="30"/>
      <c r="IEN26" s="30"/>
      <c r="IEO26" s="30"/>
      <c r="IEP26" s="30"/>
      <c r="IEQ26" s="30"/>
      <c r="IER26" s="30"/>
      <c r="IES26" s="30"/>
      <c r="IET26" s="31"/>
      <c r="IEU26" s="32"/>
      <c r="IEV26" s="31"/>
      <c r="IEW26" s="31"/>
      <c r="IEX26" s="32"/>
      <c r="IEY26" s="33"/>
      <c r="IEZ26" s="30"/>
      <c r="IFA26" s="30"/>
      <c r="IFB26" s="30"/>
      <c r="IFC26" s="30"/>
      <c r="IFD26" s="30"/>
      <c r="IFE26" s="30"/>
      <c r="IFF26" s="30"/>
      <c r="IFG26" s="30"/>
      <c r="IFH26" s="30"/>
      <c r="IFI26" s="30"/>
      <c r="IFJ26" s="31"/>
      <c r="IFK26" s="32"/>
      <c r="IFL26" s="31"/>
      <c r="IFM26" s="31"/>
      <c r="IFN26" s="32"/>
      <c r="IFO26" s="33"/>
      <c r="IFP26" s="30"/>
      <c r="IFQ26" s="30"/>
      <c r="IFR26" s="30"/>
      <c r="IFS26" s="30"/>
      <c r="IFT26" s="30"/>
      <c r="IFU26" s="30"/>
      <c r="IFV26" s="30"/>
      <c r="IFW26" s="30"/>
      <c r="IFX26" s="30"/>
      <c r="IFY26" s="30"/>
      <c r="IFZ26" s="31"/>
      <c r="IGA26" s="32"/>
      <c r="IGB26" s="31"/>
      <c r="IGC26" s="31"/>
      <c r="IGD26" s="32"/>
      <c r="IGE26" s="33"/>
      <c r="IGF26" s="30"/>
      <c r="IGG26" s="30"/>
      <c r="IGH26" s="30"/>
      <c r="IGI26" s="30"/>
      <c r="IGJ26" s="30"/>
      <c r="IGK26" s="30"/>
      <c r="IGL26" s="30"/>
      <c r="IGM26" s="30"/>
      <c r="IGN26" s="30"/>
      <c r="IGO26" s="30"/>
      <c r="IGP26" s="31"/>
      <c r="IGQ26" s="32"/>
      <c r="IGR26" s="31"/>
      <c r="IGS26" s="31"/>
      <c r="IGT26" s="32"/>
      <c r="IGU26" s="33"/>
      <c r="IGV26" s="30"/>
      <c r="IGW26" s="30"/>
      <c r="IGX26" s="30"/>
      <c r="IGY26" s="30"/>
      <c r="IGZ26" s="30"/>
      <c r="IHA26" s="30"/>
      <c r="IHB26" s="30"/>
      <c r="IHC26" s="30"/>
      <c r="IHD26" s="30"/>
      <c r="IHE26" s="30"/>
      <c r="IHF26" s="31"/>
      <c r="IHG26" s="32"/>
      <c r="IHH26" s="31"/>
      <c r="IHI26" s="31"/>
      <c r="IHJ26" s="32"/>
      <c r="IHK26" s="33"/>
      <c r="IHL26" s="30"/>
      <c r="IHM26" s="30"/>
      <c r="IHN26" s="30"/>
      <c r="IHO26" s="30"/>
      <c r="IHP26" s="30"/>
      <c r="IHQ26" s="30"/>
      <c r="IHR26" s="30"/>
      <c r="IHS26" s="30"/>
      <c r="IHT26" s="30"/>
      <c r="IHU26" s="30"/>
      <c r="IHV26" s="31"/>
      <c r="IHW26" s="32"/>
      <c r="IHX26" s="31"/>
      <c r="IHY26" s="31"/>
      <c r="IHZ26" s="32"/>
      <c r="IIA26" s="33"/>
      <c r="IIB26" s="30"/>
      <c r="IIC26" s="30"/>
      <c r="IID26" s="30"/>
      <c r="IIE26" s="30"/>
      <c r="IIF26" s="30"/>
      <c r="IIG26" s="30"/>
      <c r="IIH26" s="30"/>
      <c r="III26" s="30"/>
      <c r="IIJ26" s="30"/>
      <c r="IIK26" s="30"/>
      <c r="IIL26" s="31"/>
      <c r="IIM26" s="32"/>
      <c r="IIN26" s="31"/>
      <c r="IIO26" s="31"/>
      <c r="IIP26" s="32"/>
      <c r="IIQ26" s="33"/>
      <c r="IIR26" s="30"/>
      <c r="IIS26" s="30"/>
      <c r="IIT26" s="30"/>
      <c r="IIU26" s="30"/>
      <c r="IIV26" s="30"/>
      <c r="IIW26" s="30"/>
      <c r="IIX26" s="30"/>
      <c r="IIY26" s="30"/>
      <c r="IIZ26" s="30"/>
      <c r="IJA26" s="30"/>
      <c r="IJB26" s="31"/>
      <c r="IJC26" s="32"/>
      <c r="IJD26" s="31"/>
      <c r="IJE26" s="31"/>
      <c r="IJF26" s="32"/>
      <c r="IJG26" s="33"/>
      <c r="IJH26" s="30"/>
      <c r="IJI26" s="30"/>
      <c r="IJJ26" s="30"/>
      <c r="IJK26" s="30"/>
      <c r="IJL26" s="30"/>
      <c r="IJM26" s="30"/>
      <c r="IJN26" s="30"/>
      <c r="IJO26" s="30"/>
      <c r="IJP26" s="30"/>
      <c r="IJQ26" s="30"/>
      <c r="IJR26" s="31"/>
      <c r="IJS26" s="32"/>
      <c r="IJT26" s="31"/>
      <c r="IJU26" s="31"/>
      <c r="IJV26" s="32"/>
      <c r="IJW26" s="33"/>
      <c r="IJX26" s="30"/>
      <c r="IJY26" s="30"/>
      <c r="IJZ26" s="30"/>
      <c r="IKA26" s="30"/>
      <c r="IKB26" s="30"/>
      <c r="IKC26" s="30"/>
      <c r="IKD26" s="30"/>
      <c r="IKE26" s="30"/>
      <c r="IKF26" s="30"/>
      <c r="IKG26" s="30"/>
      <c r="IKH26" s="31"/>
      <c r="IKI26" s="32"/>
      <c r="IKJ26" s="31"/>
      <c r="IKK26" s="31"/>
      <c r="IKL26" s="32"/>
      <c r="IKM26" s="33"/>
      <c r="IKN26" s="30"/>
      <c r="IKO26" s="30"/>
      <c r="IKP26" s="30"/>
      <c r="IKQ26" s="30"/>
      <c r="IKR26" s="30"/>
      <c r="IKS26" s="30"/>
      <c r="IKT26" s="30"/>
      <c r="IKU26" s="30"/>
      <c r="IKV26" s="30"/>
      <c r="IKW26" s="30"/>
      <c r="IKX26" s="31"/>
      <c r="IKY26" s="32"/>
      <c r="IKZ26" s="31"/>
      <c r="ILA26" s="31"/>
      <c r="ILB26" s="32"/>
      <c r="ILC26" s="33"/>
      <c r="ILD26" s="30"/>
      <c r="ILE26" s="30"/>
      <c r="ILF26" s="30"/>
      <c r="ILG26" s="30"/>
      <c r="ILH26" s="30"/>
      <c r="ILI26" s="30"/>
      <c r="ILJ26" s="30"/>
      <c r="ILK26" s="30"/>
      <c r="ILL26" s="30"/>
      <c r="ILM26" s="30"/>
      <c r="ILN26" s="31"/>
      <c r="ILO26" s="32"/>
      <c r="ILP26" s="31"/>
      <c r="ILQ26" s="31"/>
      <c r="ILR26" s="32"/>
      <c r="ILS26" s="33"/>
      <c r="ILT26" s="30"/>
      <c r="ILU26" s="30"/>
      <c r="ILV26" s="30"/>
      <c r="ILW26" s="30"/>
      <c r="ILX26" s="30"/>
      <c r="ILY26" s="30"/>
      <c r="ILZ26" s="30"/>
      <c r="IMA26" s="30"/>
      <c r="IMB26" s="30"/>
      <c r="IMC26" s="30"/>
      <c r="IMD26" s="31"/>
      <c r="IME26" s="32"/>
      <c r="IMF26" s="31"/>
      <c r="IMG26" s="31"/>
      <c r="IMH26" s="32"/>
      <c r="IMI26" s="33"/>
      <c r="IMJ26" s="30"/>
      <c r="IMK26" s="30"/>
      <c r="IML26" s="30"/>
      <c r="IMM26" s="30"/>
      <c r="IMN26" s="30"/>
      <c r="IMO26" s="30"/>
      <c r="IMP26" s="30"/>
      <c r="IMQ26" s="30"/>
      <c r="IMR26" s="30"/>
      <c r="IMS26" s="30"/>
      <c r="IMT26" s="31"/>
      <c r="IMU26" s="32"/>
      <c r="IMV26" s="31"/>
      <c r="IMW26" s="31"/>
      <c r="IMX26" s="32"/>
      <c r="IMY26" s="33"/>
      <c r="IMZ26" s="30"/>
      <c r="INA26" s="30"/>
      <c r="INB26" s="30"/>
      <c r="INC26" s="30"/>
      <c r="IND26" s="30"/>
      <c r="INE26" s="30"/>
      <c r="INF26" s="30"/>
      <c r="ING26" s="30"/>
      <c r="INH26" s="30"/>
      <c r="INI26" s="30"/>
      <c r="INJ26" s="31"/>
      <c r="INK26" s="32"/>
      <c r="INL26" s="31"/>
      <c r="INM26" s="31"/>
      <c r="INN26" s="32"/>
      <c r="INO26" s="33"/>
      <c r="INP26" s="30"/>
      <c r="INQ26" s="30"/>
      <c r="INR26" s="30"/>
      <c r="INS26" s="30"/>
      <c r="INT26" s="30"/>
      <c r="INU26" s="30"/>
      <c r="INV26" s="30"/>
      <c r="INW26" s="30"/>
      <c r="INX26" s="30"/>
      <c r="INY26" s="30"/>
      <c r="INZ26" s="31"/>
      <c r="IOA26" s="32"/>
      <c r="IOB26" s="31"/>
      <c r="IOC26" s="31"/>
      <c r="IOD26" s="32"/>
      <c r="IOE26" s="33"/>
      <c r="IOF26" s="30"/>
      <c r="IOG26" s="30"/>
      <c r="IOH26" s="30"/>
      <c r="IOI26" s="30"/>
      <c r="IOJ26" s="30"/>
      <c r="IOK26" s="30"/>
      <c r="IOL26" s="30"/>
      <c r="IOM26" s="30"/>
      <c r="ION26" s="30"/>
      <c r="IOO26" s="30"/>
      <c r="IOP26" s="31"/>
      <c r="IOQ26" s="32"/>
      <c r="IOR26" s="31"/>
      <c r="IOS26" s="31"/>
      <c r="IOT26" s="32"/>
      <c r="IOU26" s="33"/>
      <c r="IOV26" s="30"/>
      <c r="IOW26" s="30"/>
      <c r="IOX26" s="30"/>
      <c r="IOY26" s="30"/>
      <c r="IOZ26" s="30"/>
      <c r="IPA26" s="30"/>
      <c r="IPB26" s="30"/>
      <c r="IPC26" s="30"/>
      <c r="IPD26" s="30"/>
      <c r="IPE26" s="30"/>
      <c r="IPF26" s="31"/>
      <c r="IPG26" s="32"/>
      <c r="IPH26" s="31"/>
      <c r="IPI26" s="31"/>
      <c r="IPJ26" s="32"/>
      <c r="IPK26" s="33"/>
      <c r="IPL26" s="30"/>
      <c r="IPM26" s="30"/>
      <c r="IPN26" s="30"/>
      <c r="IPO26" s="30"/>
      <c r="IPP26" s="30"/>
      <c r="IPQ26" s="30"/>
      <c r="IPR26" s="30"/>
      <c r="IPS26" s="30"/>
      <c r="IPT26" s="30"/>
      <c r="IPU26" s="30"/>
      <c r="IPV26" s="31"/>
      <c r="IPW26" s="32"/>
      <c r="IPX26" s="31"/>
      <c r="IPY26" s="31"/>
      <c r="IPZ26" s="32"/>
      <c r="IQA26" s="33"/>
      <c r="IQB26" s="30"/>
      <c r="IQC26" s="30"/>
      <c r="IQD26" s="30"/>
      <c r="IQE26" s="30"/>
      <c r="IQF26" s="30"/>
      <c r="IQG26" s="30"/>
      <c r="IQH26" s="30"/>
      <c r="IQI26" s="30"/>
      <c r="IQJ26" s="30"/>
      <c r="IQK26" s="30"/>
      <c r="IQL26" s="31"/>
      <c r="IQM26" s="32"/>
      <c r="IQN26" s="31"/>
      <c r="IQO26" s="31"/>
      <c r="IQP26" s="32"/>
      <c r="IQQ26" s="33"/>
      <c r="IQR26" s="30"/>
      <c r="IQS26" s="30"/>
      <c r="IQT26" s="30"/>
      <c r="IQU26" s="30"/>
      <c r="IQV26" s="30"/>
      <c r="IQW26" s="30"/>
      <c r="IQX26" s="30"/>
      <c r="IQY26" s="30"/>
      <c r="IQZ26" s="30"/>
      <c r="IRA26" s="30"/>
      <c r="IRB26" s="31"/>
      <c r="IRC26" s="32"/>
      <c r="IRD26" s="31"/>
      <c r="IRE26" s="31"/>
      <c r="IRF26" s="32"/>
      <c r="IRG26" s="33"/>
      <c r="IRH26" s="30"/>
      <c r="IRI26" s="30"/>
      <c r="IRJ26" s="30"/>
      <c r="IRK26" s="30"/>
      <c r="IRL26" s="30"/>
      <c r="IRM26" s="30"/>
      <c r="IRN26" s="30"/>
      <c r="IRO26" s="30"/>
      <c r="IRP26" s="30"/>
      <c r="IRQ26" s="30"/>
      <c r="IRR26" s="31"/>
      <c r="IRS26" s="32"/>
      <c r="IRT26" s="31"/>
      <c r="IRU26" s="31"/>
      <c r="IRV26" s="32"/>
      <c r="IRW26" s="33"/>
      <c r="IRX26" s="30"/>
      <c r="IRY26" s="30"/>
      <c r="IRZ26" s="30"/>
      <c r="ISA26" s="30"/>
      <c r="ISB26" s="30"/>
      <c r="ISC26" s="30"/>
      <c r="ISD26" s="30"/>
      <c r="ISE26" s="30"/>
      <c r="ISF26" s="30"/>
      <c r="ISG26" s="30"/>
      <c r="ISH26" s="31"/>
      <c r="ISI26" s="32"/>
      <c r="ISJ26" s="31"/>
      <c r="ISK26" s="31"/>
      <c r="ISL26" s="32"/>
      <c r="ISM26" s="33"/>
      <c r="ISN26" s="30"/>
      <c r="ISO26" s="30"/>
      <c r="ISP26" s="30"/>
      <c r="ISQ26" s="30"/>
      <c r="ISR26" s="30"/>
      <c r="ISS26" s="30"/>
      <c r="IST26" s="30"/>
      <c r="ISU26" s="30"/>
      <c r="ISV26" s="30"/>
      <c r="ISW26" s="30"/>
      <c r="ISX26" s="31"/>
      <c r="ISY26" s="32"/>
      <c r="ISZ26" s="31"/>
      <c r="ITA26" s="31"/>
      <c r="ITB26" s="32"/>
      <c r="ITC26" s="33"/>
      <c r="ITD26" s="30"/>
      <c r="ITE26" s="30"/>
      <c r="ITF26" s="30"/>
      <c r="ITG26" s="30"/>
      <c r="ITH26" s="30"/>
      <c r="ITI26" s="30"/>
      <c r="ITJ26" s="30"/>
      <c r="ITK26" s="30"/>
      <c r="ITL26" s="30"/>
      <c r="ITM26" s="30"/>
      <c r="ITN26" s="31"/>
      <c r="ITO26" s="32"/>
      <c r="ITP26" s="31"/>
      <c r="ITQ26" s="31"/>
      <c r="ITR26" s="32"/>
      <c r="ITS26" s="33"/>
      <c r="ITT26" s="30"/>
      <c r="ITU26" s="30"/>
      <c r="ITV26" s="30"/>
      <c r="ITW26" s="30"/>
      <c r="ITX26" s="30"/>
      <c r="ITY26" s="30"/>
      <c r="ITZ26" s="30"/>
      <c r="IUA26" s="30"/>
      <c r="IUB26" s="30"/>
      <c r="IUC26" s="30"/>
      <c r="IUD26" s="31"/>
      <c r="IUE26" s="32"/>
      <c r="IUF26" s="31"/>
      <c r="IUG26" s="31"/>
      <c r="IUH26" s="32"/>
      <c r="IUI26" s="33"/>
      <c r="IUJ26" s="30"/>
      <c r="IUK26" s="30"/>
      <c r="IUL26" s="30"/>
      <c r="IUM26" s="30"/>
      <c r="IUN26" s="30"/>
      <c r="IUO26" s="30"/>
      <c r="IUP26" s="30"/>
      <c r="IUQ26" s="30"/>
      <c r="IUR26" s="30"/>
      <c r="IUS26" s="30"/>
      <c r="IUT26" s="31"/>
      <c r="IUU26" s="32"/>
      <c r="IUV26" s="31"/>
      <c r="IUW26" s="31"/>
      <c r="IUX26" s="32"/>
      <c r="IUY26" s="33"/>
      <c r="IUZ26" s="30"/>
      <c r="IVA26" s="30"/>
      <c r="IVB26" s="30"/>
      <c r="IVC26" s="30"/>
      <c r="IVD26" s="30"/>
      <c r="IVE26" s="30"/>
      <c r="IVF26" s="30"/>
      <c r="IVG26" s="30"/>
      <c r="IVH26" s="30"/>
      <c r="IVI26" s="30"/>
      <c r="IVJ26" s="31"/>
      <c r="IVK26" s="32"/>
      <c r="IVL26" s="31"/>
      <c r="IVM26" s="31"/>
      <c r="IVN26" s="32"/>
      <c r="IVO26" s="33"/>
      <c r="IVP26" s="30"/>
      <c r="IVQ26" s="30"/>
      <c r="IVR26" s="30"/>
      <c r="IVS26" s="30"/>
      <c r="IVT26" s="30"/>
      <c r="IVU26" s="30"/>
      <c r="IVV26" s="30"/>
      <c r="IVW26" s="30"/>
      <c r="IVX26" s="30"/>
      <c r="IVY26" s="30"/>
      <c r="IVZ26" s="31"/>
      <c r="IWA26" s="32"/>
      <c r="IWB26" s="31"/>
      <c r="IWC26" s="31"/>
      <c r="IWD26" s="32"/>
      <c r="IWE26" s="33"/>
      <c r="IWF26" s="30"/>
      <c r="IWG26" s="30"/>
      <c r="IWH26" s="30"/>
      <c r="IWI26" s="30"/>
      <c r="IWJ26" s="30"/>
      <c r="IWK26" s="30"/>
      <c r="IWL26" s="30"/>
      <c r="IWM26" s="30"/>
      <c r="IWN26" s="30"/>
      <c r="IWO26" s="30"/>
      <c r="IWP26" s="31"/>
      <c r="IWQ26" s="32"/>
      <c r="IWR26" s="31"/>
      <c r="IWS26" s="31"/>
      <c r="IWT26" s="32"/>
      <c r="IWU26" s="33"/>
      <c r="IWV26" s="30"/>
      <c r="IWW26" s="30"/>
      <c r="IWX26" s="30"/>
      <c r="IWY26" s="30"/>
      <c r="IWZ26" s="30"/>
      <c r="IXA26" s="30"/>
      <c r="IXB26" s="30"/>
      <c r="IXC26" s="30"/>
      <c r="IXD26" s="30"/>
      <c r="IXE26" s="30"/>
      <c r="IXF26" s="31"/>
      <c r="IXG26" s="32"/>
      <c r="IXH26" s="31"/>
      <c r="IXI26" s="31"/>
      <c r="IXJ26" s="32"/>
      <c r="IXK26" s="33"/>
      <c r="IXL26" s="30"/>
      <c r="IXM26" s="30"/>
      <c r="IXN26" s="30"/>
      <c r="IXO26" s="30"/>
      <c r="IXP26" s="30"/>
      <c r="IXQ26" s="30"/>
      <c r="IXR26" s="30"/>
      <c r="IXS26" s="30"/>
      <c r="IXT26" s="30"/>
      <c r="IXU26" s="30"/>
      <c r="IXV26" s="31"/>
      <c r="IXW26" s="32"/>
      <c r="IXX26" s="31"/>
      <c r="IXY26" s="31"/>
      <c r="IXZ26" s="32"/>
      <c r="IYA26" s="33"/>
      <c r="IYB26" s="30"/>
      <c r="IYC26" s="30"/>
      <c r="IYD26" s="30"/>
      <c r="IYE26" s="30"/>
      <c r="IYF26" s="30"/>
      <c r="IYG26" s="30"/>
      <c r="IYH26" s="30"/>
      <c r="IYI26" s="30"/>
      <c r="IYJ26" s="30"/>
      <c r="IYK26" s="30"/>
      <c r="IYL26" s="31"/>
      <c r="IYM26" s="32"/>
      <c r="IYN26" s="31"/>
      <c r="IYO26" s="31"/>
      <c r="IYP26" s="32"/>
      <c r="IYQ26" s="33"/>
      <c r="IYR26" s="30"/>
      <c r="IYS26" s="30"/>
      <c r="IYT26" s="30"/>
      <c r="IYU26" s="30"/>
      <c r="IYV26" s="30"/>
      <c r="IYW26" s="30"/>
      <c r="IYX26" s="30"/>
      <c r="IYY26" s="30"/>
      <c r="IYZ26" s="30"/>
      <c r="IZA26" s="30"/>
      <c r="IZB26" s="31"/>
      <c r="IZC26" s="32"/>
      <c r="IZD26" s="31"/>
      <c r="IZE26" s="31"/>
      <c r="IZF26" s="32"/>
      <c r="IZG26" s="33"/>
      <c r="IZH26" s="30"/>
      <c r="IZI26" s="30"/>
      <c r="IZJ26" s="30"/>
      <c r="IZK26" s="30"/>
      <c r="IZL26" s="30"/>
      <c r="IZM26" s="30"/>
      <c r="IZN26" s="30"/>
      <c r="IZO26" s="30"/>
      <c r="IZP26" s="30"/>
      <c r="IZQ26" s="30"/>
      <c r="IZR26" s="31"/>
      <c r="IZS26" s="32"/>
      <c r="IZT26" s="31"/>
      <c r="IZU26" s="31"/>
      <c r="IZV26" s="32"/>
      <c r="IZW26" s="33"/>
      <c r="IZX26" s="30"/>
      <c r="IZY26" s="30"/>
      <c r="IZZ26" s="30"/>
      <c r="JAA26" s="30"/>
      <c r="JAB26" s="30"/>
      <c r="JAC26" s="30"/>
      <c r="JAD26" s="30"/>
      <c r="JAE26" s="30"/>
      <c r="JAF26" s="30"/>
      <c r="JAG26" s="30"/>
      <c r="JAH26" s="31"/>
      <c r="JAI26" s="32"/>
      <c r="JAJ26" s="31"/>
      <c r="JAK26" s="31"/>
      <c r="JAL26" s="32"/>
      <c r="JAM26" s="33"/>
      <c r="JAN26" s="30"/>
      <c r="JAO26" s="30"/>
      <c r="JAP26" s="30"/>
      <c r="JAQ26" s="30"/>
      <c r="JAR26" s="30"/>
      <c r="JAS26" s="30"/>
      <c r="JAT26" s="30"/>
      <c r="JAU26" s="30"/>
      <c r="JAV26" s="30"/>
      <c r="JAW26" s="30"/>
      <c r="JAX26" s="31"/>
      <c r="JAY26" s="32"/>
      <c r="JAZ26" s="31"/>
      <c r="JBA26" s="31"/>
      <c r="JBB26" s="32"/>
      <c r="JBC26" s="33"/>
      <c r="JBD26" s="30"/>
      <c r="JBE26" s="30"/>
      <c r="JBF26" s="30"/>
      <c r="JBG26" s="30"/>
      <c r="JBH26" s="30"/>
      <c r="JBI26" s="30"/>
      <c r="JBJ26" s="30"/>
      <c r="JBK26" s="30"/>
      <c r="JBL26" s="30"/>
      <c r="JBM26" s="30"/>
      <c r="JBN26" s="31"/>
      <c r="JBO26" s="32"/>
      <c r="JBP26" s="31"/>
      <c r="JBQ26" s="31"/>
      <c r="JBR26" s="32"/>
      <c r="JBS26" s="33"/>
      <c r="JBT26" s="30"/>
      <c r="JBU26" s="30"/>
      <c r="JBV26" s="30"/>
      <c r="JBW26" s="30"/>
      <c r="JBX26" s="30"/>
      <c r="JBY26" s="30"/>
      <c r="JBZ26" s="30"/>
      <c r="JCA26" s="30"/>
      <c r="JCB26" s="30"/>
      <c r="JCC26" s="30"/>
      <c r="JCD26" s="31"/>
      <c r="JCE26" s="32"/>
      <c r="JCF26" s="31"/>
      <c r="JCG26" s="31"/>
      <c r="JCH26" s="32"/>
      <c r="JCI26" s="33"/>
      <c r="JCJ26" s="30"/>
      <c r="JCK26" s="30"/>
      <c r="JCL26" s="30"/>
      <c r="JCM26" s="30"/>
      <c r="JCN26" s="30"/>
      <c r="JCO26" s="30"/>
      <c r="JCP26" s="30"/>
      <c r="JCQ26" s="30"/>
      <c r="JCR26" s="30"/>
      <c r="JCS26" s="30"/>
      <c r="JCT26" s="31"/>
      <c r="JCU26" s="32"/>
      <c r="JCV26" s="31"/>
      <c r="JCW26" s="31"/>
      <c r="JCX26" s="32"/>
      <c r="JCY26" s="33"/>
      <c r="JCZ26" s="30"/>
      <c r="JDA26" s="30"/>
      <c r="JDB26" s="30"/>
      <c r="JDC26" s="30"/>
      <c r="JDD26" s="30"/>
      <c r="JDE26" s="30"/>
      <c r="JDF26" s="30"/>
      <c r="JDG26" s="30"/>
      <c r="JDH26" s="30"/>
      <c r="JDI26" s="30"/>
      <c r="JDJ26" s="31"/>
      <c r="JDK26" s="32"/>
      <c r="JDL26" s="31"/>
      <c r="JDM26" s="31"/>
      <c r="JDN26" s="32"/>
      <c r="JDO26" s="33"/>
      <c r="JDP26" s="30"/>
      <c r="JDQ26" s="30"/>
      <c r="JDR26" s="30"/>
      <c r="JDS26" s="30"/>
      <c r="JDT26" s="30"/>
      <c r="JDU26" s="30"/>
      <c r="JDV26" s="30"/>
      <c r="JDW26" s="30"/>
      <c r="JDX26" s="30"/>
      <c r="JDY26" s="30"/>
      <c r="JDZ26" s="31"/>
      <c r="JEA26" s="32"/>
      <c r="JEB26" s="31"/>
      <c r="JEC26" s="31"/>
      <c r="JED26" s="32"/>
      <c r="JEE26" s="33"/>
      <c r="JEF26" s="30"/>
      <c r="JEG26" s="30"/>
      <c r="JEH26" s="30"/>
      <c r="JEI26" s="30"/>
      <c r="JEJ26" s="30"/>
      <c r="JEK26" s="30"/>
      <c r="JEL26" s="30"/>
      <c r="JEM26" s="30"/>
      <c r="JEN26" s="30"/>
      <c r="JEO26" s="30"/>
      <c r="JEP26" s="31"/>
      <c r="JEQ26" s="32"/>
      <c r="JER26" s="31"/>
      <c r="JES26" s="31"/>
      <c r="JET26" s="32"/>
      <c r="JEU26" s="33"/>
      <c r="JEV26" s="30"/>
      <c r="JEW26" s="30"/>
      <c r="JEX26" s="30"/>
      <c r="JEY26" s="30"/>
      <c r="JEZ26" s="30"/>
      <c r="JFA26" s="30"/>
      <c r="JFB26" s="30"/>
      <c r="JFC26" s="30"/>
      <c r="JFD26" s="30"/>
      <c r="JFE26" s="30"/>
      <c r="JFF26" s="31"/>
      <c r="JFG26" s="32"/>
      <c r="JFH26" s="31"/>
      <c r="JFI26" s="31"/>
      <c r="JFJ26" s="32"/>
      <c r="JFK26" s="33"/>
      <c r="JFL26" s="30"/>
      <c r="JFM26" s="30"/>
      <c r="JFN26" s="30"/>
      <c r="JFO26" s="30"/>
      <c r="JFP26" s="30"/>
      <c r="JFQ26" s="30"/>
      <c r="JFR26" s="30"/>
      <c r="JFS26" s="30"/>
      <c r="JFT26" s="30"/>
      <c r="JFU26" s="30"/>
      <c r="JFV26" s="31"/>
      <c r="JFW26" s="32"/>
      <c r="JFX26" s="31"/>
      <c r="JFY26" s="31"/>
      <c r="JFZ26" s="32"/>
      <c r="JGA26" s="33"/>
      <c r="JGB26" s="30"/>
      <c r="JGC26" s="30"/>
      <c r="JGD26" s="30"/>
      <c r="JGE26" s="30"/>
      <c r="JGF26" s="30"/>
      <c r="JGG26" s="30"/>
      <c r="JGH26" s="30"/>
      <c r="JGI26" s="30"/>
      <c r="JGJ26" s="30"/>
      <c r="JGK26" s="30"/>
      <c r="JGL26" s="31"/>
      <c r="JGM26" s="32"/>
      <c r="JGN26" s="31"/>
      <c r="JGO26" s="31"/>
      <c r="JGP26" s="32"/>
      <c r="JGQ26" s="33"/>
      <c r="JGR26" s="30"/>
      <c r="JGS26" s="30"/>
      <c r="JGT26" s="30"/>
      <c r="JGU26" s="30"/>
      <c r="JGV26" s="30"/>
      <c r="JGW26" s="30"/>
      <c r="JGX26" s="30"/>
      <c r="JGY26" s="30"/>
      <c r="JGZ26" s="30"/>
      <c r="JHA26" s="30"/>
      <c r="JHB26" s="31"/>
      <c r="JHC26" s="32"/>
      <c r="JHD26" s="31"/>
      <c r="JHE26" s="31"/>
      <c r="JHF26" s="32"/>
      <c r="JHG26" s="33"/>
      <c r="JHH26" s="30"/>
      <c r="JHI26" s="30"/>
      <c r="JHJ26" s="30"/>
      <c r="JHK26" s="30"/>
      <c r="JHL26" s="30"/>
      <c r="JHM26" s="30"/>
      <c r="JHN26" s="30"/>
      <c r="JHO26" s="30"/>
      <c r="JHP26" s="30"/>
      <c r="JHQ26" s="30"/>
      <c r="JHR26" s="31"/>
      <c r="JHS26" s="32"/>
      <c r="JHT26" s="31"/>
      <c r="JHU26" s="31"/>
      <c r="JHV26" s="32"/>
      <c r="JHW26" s="33"/>
      <c r="JHX26" s="30"/>
      <c r="JHY26" s="30"/>
      <c r="JHZ26" s="30"/>
      <c r="JIA26" s="30"/>
      <c r="JIB26" s="30"/>
      <c r="JIC26" s="30"/>
      <c r="JID26" s="30"/>
      <c r="JIE26" s="30"/>
      <c r="JIF26" s="30"/>
      <c r="JIG26" s="30"/>
      <c r="JIH26" s="31"/>
      <c r="JII26" s="32"/>
      <c r="JIJ26" s="31"/>
      <c r="JIK26" s="31"/>
      <c r="JIL26" s="32"/>
      <c r="JIM26" s="33"/>
      <c r="JIN26" s="30"/>
      <c r="JIO26" s="30"/>
      <c r="JIP26" s="30"/>
      <c r="JIQ26" s="30"/>
      <c r="JIR26" s="30"/>
      <c r="JIS26" s="30"/>
      <c r="JIT26" s="30"/>
      <c r="JIU26" s="30"/>
      <c r="JIV26" s="30"/>
      <c r="JIW26" s="30"/>
      <c r="JIX26" s="31"/>
      <c r="JIY26" s="32"/>
      <c r="JIZ26" s="31"/>
      <c r="JJA26" s="31"/>
      <c r="JJB26" s="32"/>
      <c r="JJC26" s="33"/>
      <c r="JJD26" s="30"/>
      <c r="JJE26" s="30"/>
      <c r="JJF26" s="30"/>
      <c r="JJG26" s="30"/>
      <c r="JJH26" s="30"/>
      <c r="JJI26" s="30"/>
      <c r="JJJ26" s="30"/>
      <c r="JJK26" s="30"/>
      <c r="JJL26" s="30"/>
      <c r="JJM26" s="30"/>
      <c r="JJN26" s="31"/>
      <c r="JJO26" s="32"/>
      <c r="JJP26" s="31"/>
      <c r="JJQ26" s="31"/>
      <c r="JJR26" s="32"/>
      <c r="JJS26" s="33"/>
      <c r="JJT26" s="30"/>
      <c r="JJU26" s="30"/>
      <c r="JJV26" s="30"/>
      <c r="JJW26" s="30"/>
      <c r="JJX26" s="30"/>
      <c r="JJY26" s="30"/>
      <c r="JJZ26" s="30"/>
      <c r="JKA26" s="30"/>
      <c r="JKB26" s="30"/>
      <c r="JKC26" s="30"/>
      <c r="JKD26" s="31"/>
      <c r="JKE26" s="32"/>
      <c r="JKF26" s="31"/>
      <c r="JKG26" s="31"/>
      <c r="JKH26" s="32"/>
      <c r="JKI26" s="33"/>
      <c r="JKJ26" s="30"/>
      <c r="JKK26" s="30"/>
      <c r="JKL26" s="30"/>
      <c r="JKM26" s="30"/>
      <c r="JKN26" s="30"/>
      <c r="JKO26" s="30"/>
      <c r="JKP26" s="30"/>
      <c r="JKQ26" s="30"/>
      <c r="JKR26" s="30"/>
      <c r="JKS26" s="30"/>
      <c r="JKT26" s="31"/>
      <c r="JKU26" s="32"/>
      <c r="JKV26" s="31"/>
      <c r="JKW26" s="31"/>
      <c r="JKX26" s="32"/>
      <c r="JKY26" s="33"/>
      <c r="JKZ26" s="30"/>
      <c r="JLA26" s="30"/>
      <c r="JLB26" s="30"/>
      <c r="JLC26" s="30"/>
      <c r="JLD26" s="30"/>
      <c r="JLE26" s="30"/>
      <c r="JLF26" s="30"/>
      <c r="JLG26" s="30"/>
      <c r="JLH26" s="30"/>
      <c r="JLI26" s="30"/>
      <c r="JLJ26" s="31"/>
      <c r="JLK26" s="32"/>
      <c r="JLL26" s="31"/>
      <c r="JLM26" s="31"/>
      <c r="JLN26" s="32"/>
      <c r="JLO26" s="33"/>
      <c r="JLP26" s="30"/>
      <c r="JLQ26" s="30"/>
      <c r="JLR26" s="30"/>
      <c r="JLS26" s="30"/>
      <c r="JLT26" s="30"/>
      <c r="JLU26" s="30"/>
      <c r="JLV26" s="30"/>
      <c r="JLW26" s="30"/>
      <c r="JLX26" s="30"/>
      <c r="JLY26" s="30"/>
      <c r="JLZ26" s="31"/>
      <c r="JMA26" s="32"/>
      <c r="JMB26" s="31"/>
      <c r="JMC26" s="31"/>
      <c r="JMD26" s="32"/>
      <c r="JME26" s="33"/>
      <c r="JMF26" s="30"/>
      <c r="JMG26" s="30"/>
      <c r="JMH26" s="30"/>
      <c r="JMI26" s="30"/>
      <c r="JMJ26" s="30"/>
      <c r="JMK26" s="30"/>
      <c r="JML26" s="30"/>
      <c r="JMM26" s="30"/>
      <c r="JMN26" s="30"/>
      <c r="JMO26" s="30"/>
      <c r="JMP26" s="31"/>
      <c r="JMQ26" s="32"/>
      <c r="JMR26" s="31"/>
      <c r="JMS26" s="31"/>
      <c r="JMT26" s="32"/>
      <c r="JMU26" s="33"/>
      <c r="JMV26" s="30"/>
      <c r="JMW26" s="30"/>
      <c r="JMX26" s="30"/>
      <c r="JMY26" s="30"/>
      <c r="JMZ26" s="30"/>
      <c r="JNA26" s="30"/>
      <c r="JNB26" s="30"/>
      <c r="JNC26" s="30"/>
      <c r="JND26" s="30"/>
      <c r="JNE26" s="30"/>
      <c r="JNF26" s="31"/>
      <c r="JNG26" s="32"/>
      <c r="JNH26" s="31"/>
      <c r="JNI26" s="31"/>
      <c r="JNJ26" s="32"/>
      <c r="JNK26" s="33"/>
      <c r="JNL26" s="30"/>
      <c r="JNM26" s="30"/>
      <c r="JNN26" s="30"/>
      <c r="JNO26" s="30"/>
      <c r="JNP26" s="30"/>
      <c r="JNQ26" s="30"/>
      <c r="JNR26" s="30"/>
      <c r="JNS26" s="30"/>
      <c r="JNT26" s="30"/>
      <c r="JNU26" s="30"/>
      <c r="JNV26" s="31"/>
      <c r="JNW26" s="32"/>
      <c r="JNX26" s="31"/>
      <c r="JNY26" s="31"/>
      <c r="JNZ26" s="32"/>
      <c r="JOA26" s="33"/>
      <c r="JOB26" s="30"/>
      <c r="JOC26" s="30"/>
      <c r="JOD26" s="30"/>
      <c r="JOE26" s="30"/>
      <c r="JOF26" s="30"/>
      <c r="JOG26" s="30"/>
      <c r="JOH26" s="30"/>
      <c r="JOI26" s="30"/>
      <c r="JOJ26" s="30"/>
      <c r="JOK26" s="30"/>
      <c r="JOL26" s="31"/>
      <c r="JOM26" s="32"/>
      <c r="JON26" s="31"/>
      <c r="JOO26" s="31"/>
      <c r="JOP26" s="32"/>
      <c r="JOQ26" s="33"/>
      <c r="JOR26" s="30"/>
      <c r="JOS26" s="30"/>
      <c r="JOT26" s="30"/>
      <c r="JOU26" s="30"/>
      <c r="JOV26" s="30"/>
      <c r="JOW26" s="30"/>
      <c r="JOX26" s="30"/>
      <c r="JOY26" s="30"/>
      <c r="JOZ26" s="30"/>
      <c r="JPA26" s="30"/>
      <c r="JPB26" s="31"/>
      <c r="JPC26" s="32"/>
      <c r="JPD26" s="31"/>
      <c r="JPE26" s="31"/>
      <c r="JPF26" s="32"/>
      <c r="JPG26" s="33"/>
      <c r="JPH26" s="30"/>
      <c r="JPI26" s="30"/>
      <c r="JPJ26" s="30"/>
      <c r="JPK26" s="30"/>
      <c r="JPL26" s="30"/>
      <c r="JPM26" s="30"/>
      <c r="JPN26" s="30"/>
      <c r="JPO26" s="30"/>
      <c r="JPP26" s="30"/>
      <c r="JPQ26" s="30"/>
      <c r="JPR26" s="31"/>
      <c r="JPS26" s="32"/>
      <c r="JPT26" s="31"/>
      <c r="JPU26" s="31"/>
      <c r="JPV26" s="32"/>
      <c r="JPW26" s="33"/>
      <c r="JPX26" s="30"/>
      <c r="JPY26" s="30"/>
      <c r="JPZ26" s="30"/>
      <c r="JQA26" s="30"/>
      <c r="JQB26" s="30"/>
      <c r="JQC26" s="30"/>
      <c r="JQD26" s="30"/>
      <c r="JQE26" s="30"/>
      <c r="JQF26" s="30"/>
      <c r="JQG26" s="30"/>
      <c r="JQH26" s="31"/>
      <c r="JQI26" s="32"/>
      <c r="JQJ26" s="31"/>
      <c r="JQK26" s="31"/>
      <c r="JQL26" s="32"/>
      <c r="JQM26" s="33"/>
      <c r="JQN26" s="30"/>
      <c r="JQO26" s="30"/>
      <c r="JQP26" s="30"/>
      <c r="JQQ26" s="30"/>
      <c r="JQR26" s="30"/>
      <c r="JQS26" s="30"/>
      <c r="JQT26" s="30"/>
      <c r="JQU26" s="30"/>
      <c r="JQV26" s="30"/>
      <c r="JQW26" s="30"/>
      <c r="JQX26" s="31"/>
      <c r="JQY26" s="32"/>
      <c r="JQZ26" s="31"/>
      <c r="JRA26" s="31"/>
      <c r="JRB26" s="32"/>
      <c r="JRC26" s="33"/>
      <c r="JRD26" s="30"/>
      <c r="JRE26" s="30"/>
      <c r="JRF26" s="30"/>
      <c r="JRG26" s="30"/>
      <c r="JRH26" s="30"/>
      <c r="JRI26" s="30"/>
      <c r="JRJ26" s="30"/>
      <c r="JRK26" s="30"/>
      <c r="JRL26" s="30"/>
      <c r="JRM26" s="30"/>
      <c r="JRN26" s="31"/>
      <c r="JRO26" s="32"/>
      <c r="JRP26" s="31"/>
      <c r="JRQ26" s="31"/>
      <c r="JRR26" s="32"/>
      <c r="JRS26" s="33"/>
      <c r="JRT26" s="30"/>
      <c r="JRU26" s="30"/>
      <c r="JRV26" s="30"/>
      <c r="JRW26" s="30"/>
      <c r="JRX26" s="30"/>
      <c r="JRY26" s="30"/>
      <c r="JRZ26" s="30"/>
      <c r="JSA26" s="30"/>
      <c r="JSB26" s="30"/>
      <c r="JSC26" s="30"/>
      <c r="JSD26" s="31"/>
      <c r="JSE26" s="32"/>
      <c r="JSF26" s="31"/>
      <c r="JSG26" s="31"/>
      <c r="JSH26" s="32"/>
      <c r="JSI26" s="33"/>
      <c r="JSJ26" s="30"/>
      <c r="JSK26" s="30"/>
      <c r="JSL26" s="30"/>
      <c r="JSM26" s="30"/>
      <c r="JSN26" s="30"/>
      <c r="JSO26" s="30"/>
      <c r="JSP26" s="30"/>
      <c r="JSQ26" s="30"/>
      <c r="JSR26" s="30"/>
      <c r="JSS26" s="30"/>
      <c r="JST26" s="31"/>
      <c r="JSU26" s="32"/>
      <c r="JSV26" s="31"/>
      <c r="JSW26" s="31"/>
      <c r="JSX26" s="32"/>
      <c r="JSY26" s="33"/>
      <c r="JSZ26" s="30"/>
      <c r="JTA26" s="30"/>
      <c r="JTB26" s="30"/>
      <c r="JTC26" s="30"/>
      <c r="JTD26" s="30"/>
      <c r="JTE26" s="30"/>
      <c r="JTF26" s="30"/>
      <c r="JTG26" s="30"/>
      <c r="JTH26" s="30"/>
      <c r="JTI26" s="30"/>
      <c r="JTJ26" s="31"/>
      <c r="JTK26" s="32"/>
      <c r="JTL26" s="31"/>
      <c r="JTM26" s="31"/>
      <c r="JTN26" s="32"/>
      <c r="JTO26" s="33"/>
      <c r="JTP26" s="30"/>
      <c r="JTQ26" s="30"/>
      <c r="JTR26" s="30"/>
      <c r="JTS26" s="30"/>
      <c r="JTT26" s="30"/>
      <c r="JTU26" s="30"/>
      <c r="JTV26" s="30"/>
      <c r="JTW26" s="30"/>
      <c r="JTX26" s="30"/>
      <c r="JTY26" s="30"/>
      <c r="JTZ26" s="31"/>
      <c r="JUA26" s="32"/>
      <c r="JUB26" s="31"/>
      <c r="JUC26" s="31"/>
      <c r="JUD26" s="32"/>
      <c r="JUE26" s="33"/>
      <c r="JUF26" s="30"/>
      <c r="JUG26" s="30"/>
      <c r="JUH26" s="30"/>
      <c r="JUI26" s="30"/>
      <c r="JUJ26" s="30"/>
      <c r="JUK26" s="30"/>
      <c r="JUL26" s="30"/>
      <c r="JUM26" s="30"/>
      <c r="JUN26" s="30"/>
      <c r="JUO26" s="30"/>
      <c r="JUP26" s="31"/>
      <c r="JUQ26" s="32"/>
      <c r="JUR26" s="31"/>
      <c r="JUS26" s="31"/>
      <c r="JUT26" s="32"/>
      <c r="JUU26" s="33"/>
      <c r="JUV26" s="30"/>
      <c r="JUW26" s="30"/>
      <c r="JUX26" s="30"/>
      <c r="JUY26" s="30"/>
      <c r="JUZ26" s="30"/>
      <c r="JVA26" s="30"/>
      <c r="JVB26" s="30"/>
      <c r="JVC26" s="30"/>
      <c r="JVD26" s="30"/>
      <c r="JVE26" s="30"/>
      <c r="JVF26" s="31"/>
      <c r="JVG26" s="32"/>
      <c r="JVH26" s="31"/>
      <c r="JVI26" s="31"/>
      <c r="JVJ26" s="32"/>
      <c r="JVK26" s="33"/>
      <c r="JVL26" s="30"/>
      <c r="JVM26" s="30"/>
      <c r="JVN26" s="30"/>
      <c r="JVO26" s="30"/>
      <c r="JVP26" s="30"/>
      <c r="JVQ26" s="30"/>
      <c r="JVR26" s="30"/>
      <c r="JVS26" s="30"/>
      <c r="JVT26" s="30"/>
      <c r="JVU26" s="30"/>
      <c r="JVV26" s="31"/>
      <c r="JVW26" s="32"/>
      <c r="JVX26" s="31"/>
      <c r="JVY26" s="31"/>
      <c r="JVZ26" s="32"/>
      <c r="JWA26" s="33"/>
      <c r="JWB26" s="30"/>
      <c r="JWC26" s="30"/>
      <c r="JWD26" s="30"/>
      <c r="JWE26" s="30"/>
      <c r="JWF26" s="30"/>
      <c r="JWG26" s="30"/>
      <c r="JWH26" s="30"/>
      <c r="JWI26" s="30"/>
      <c r="JWJ26" s="30"/>
      <c r="JWK26" s="30"/>
      <c r="JWL26" s="31"/>
      <c r="JWM26" s="32"/>
      <c r="JWN26" s="31"/>
      <c r="JWO26" s="31"/>
      <c r="JWP26" s="32"/>
      <c r="JWQ26" s="33"/>
      <c r="JWR26" s="30"/>
      <c r="JWS26" s="30"/>
      <c r="JWT26" s="30"/>
      <c r="JWU26" s="30"/>
      <c r="JWV26" s="30"/>
      <c r="JWW26" s="30"/>
      <c r="JWX26" s="30"/>
      <c r="JWY26" s="30"/>
      <c r="JWZ26" s="30"/>
      <c r="JXA26" s="30"/>
      <c r="JXB26" s="31"/>
      <c r="JXC26" s="32"/>
      <c r="JXD26" s="31"/>
      <c r="JXE26" s="31"/>
      <c r="JXF26" s="32"/>
      <c r="JXG26" s="33"/>
      <c r="JXH26" s="30"/>
      <c r="JXI26" s="30"/>
      <c r="JXJ26" s="30"/>
      <c r="JXK26" s="30"/>
      <c r="JXL26" s="30"/>
      <c r="JXM26" s="30"/>
      <c r="JXN26" s="30"/>
      <c r="JXO26" s="30"/>
      <c r="JXP26" s="30"/>
      <c r="JXQ26" s="30"/>
      <c r="JXR26" s="31"/>
      <c r="JXS26" s="32"/>
      <c r="JXT26" s="31"/>
      <c r="JXU26" s="31"/>
      <c r="JXV26" s="32"/>
      <c r="JXW26" s="33"/>
      <c r="JXX26" s="30"/>
      <c r="JXY26" s="30"/>
      <c r="JXZ26" s="30"/>
      <c r="JYA26" s="30"/>
      <c r="JYB26" s="30"/>
      <c r="JYC26" s="30"/>
      <c r="JYD26" s="30"/>
      <c r="JYE26" s="30"/>
      <c r="JYF26" s="30"/>
      <c r="JYG26" s="30"/>
      <c r="JYH26" s="31"/>
      <c r="JYI26" s="32"/>
      <c r="JYJ26" s="31"/>
      <c r="JYK26" s="31"/>
      <c r="JYL26" s="32"/>
      <c r="JYM26" s="33"/>
      <c r="JYN26" s="30"/>
      <c r="JYO26" s="30"/>
      <c r="JYP26" s="30"/>
      <c r="JYQ26" s="30"/>
      <c r="JYR26" s="30"/>
      <c r="JYS26" s="30"/>
      <c r="JYT26" s="30"/>
      <c r="JYU26" s="30"/>
      <c r="JYV26" s="30"/>
      <c r="JYW26" s="30"/>
      <c r="JYX26" s="31"/>
      <c r="JYY26" s="32"/>
      <c r="JYZ26" s="31"/>
      <c r="JZA26" s="31"/>
      <c r="JZB26" s="32"/>
      <c r="JZC26" s="33"/>
      <c r="JZD26" s="30"/>
      <c r="JZE26" s="30"/>
      <c r="JZF26" s="30"/>
      <c r="JZG26" s="30"/>
      <c r="JZH26" s="30"/>
      <c r="JZI26" s="30"/>
      <c r="JZJ26" s="30"/>
      <c r="JZK26" s="30"/>
      <c r="JZL26" s="30"/>
      <c r="JZM26" s="30"/>
      <c r="JZN26" s="31"/>
      <c r="JZO26" s="32"/>
      <c r="JZP26" s="31"/>
      <c r="JZQ26" s="31"/>
      <c r="JZR26" s="32"/>
      <c r="JZS26" s="33"/>
      <c r="JZT26" s="30"/>
      <c r="JZU26" s="30"/>
      <c r="JZV26" s="30"/>
      <c r="JZW26" s="30"/>
      <c r="JZX26" s="30"/>
      <c r="JZY26" s="30"/>
      <c r="JZZ26" s="30"/>
      <c r="KAA26" s="30"/>
      <c r="KAB26" s="30"/>
      <c r="KAC26" s="30"/>
      <c r="KAD26" s="31"/>
      <c r="KAE26" s="32"/>
      <c r="KAF26" s="31"/>
      <c r="KAG26" s="31"/>
      <c r="KAH26" s="32"/>
      <c r="KAI26" s="33"/>
      <c r="KAJ26" s="30"/>
      <c r="KAK26" s="30"/>
      <c r="KAL26" s="30"/>
      <c r="KAM26" s="30"/>
      <c r="KAN26" s="30"/>
      <c r="KAO26" s="30"/>
      <c r="KAP26" s="30"/>
      <c r="KAQ26" s="30"/>
      <c r="KAR26" s="30"/>
      <c r="KAS26" s="30"/>
      <c r="KAT26" s="31"/>
      <c r="KAU26" s="32"/>
      <c r="KAV26" s="31"/>
      <c r="KAW26" s="31"/>
      <c r="KAX26" s="32"/>
      <c r="KAY26" s="33"/>
      <c r="KAZ26" s="30"/>
      <c r="KBA26" s="30"/>
      <c r="KBB26" s="30"/>
      <c r="KBC26" s="30"/>
      <c r="KBD26" s="30"/>
      <c r="KBE26" s="30"/>
      <c r="KBF26" s="30"/>
      <c r="KBG26" s="30"/>
      <c r="KBH26" s="30"/>
      <c r="KBI26" s="30"/>
      <c r="KBJ26" s="31"/>
      <c r="KBK26" s="32"/>
      <c r="KBL26" s="31"/>
      <c r="KBM26" s="31"/>
      <c r="KBN26" s="32"/>
      <c r="KBO26" s="33"/>
      <c r="KBP26" s="30"/>
      <c r="KBQ26" s="30"/>
      <c r="KBR26" s="30"/>
      <c r="KBS26" s="30"/>
      <c r="KBT26" s="30"/>
      <c r="KBU26" s="30"/>
      <c r="KBV26" s="30"/>
      <c r="KBW26" s="30"/>
      <c r="KBX26" s="30"/>
      <c r="KBY26" s="30"/>
      <c r="KBZ26" s="31"/>
      <c r="KCA26" s="32"/>
      <c r="KCB26" s="31"/>
      <c r="KCC26" s="31"/>
      <c r="KCD26" s="32"/>
      <c r="KCE26" s="33"/>
      <c r="KCF26" s="30"/>
      <c r="KCG26" s="30"/>
      <c r="KCH26" s="30"/>
      <c r="KCI26" s="30"/>
      <c r="KCJ26" s="30"/>
      <c r="KCK26" s="30"/>
      <c r="KCL26" s="30"/>
      <c r="KCM26" s="30"/>
      <c r="KCN26" s="30"/>
      <c r="KCO26" s="30"/>
      <c r="KCP26" s="31"/>
      <c r="KCQ26" s="32"/>
      <c r="KCR26" s="31"/>
      <c r="KCS26" s="31"/>
      <c r="KCT26" s="32"/>
      <c r="KCU26" s="33"/>
      <c r="KCV26" s="30"/>
      <c r="KCW26" s="30"/>
      <c r="KCX26" s="30"/>
      <c r="KCY26" s="30"/>
      <c r="KCZ26" s="30"/>
      <c r="KDA26" s="30"/>
      <c r="KDB26" s="30"/>
      <c r="KDC26" s="30"/>
      <c r="KDD26" s="30"/>
      <c r="KDE26" s="30"/>
      <c r="KDF26" s="31"/>
      <c r="KDG26" s="32"/>
      <c r="KDH26" s="31"/>
      <c r="KDI26" s="31"/>
      <c r="KDJ26" s="32"/>
      <c r="KDK26" s="33"/>
      <c r="KDL26" s="30"/>
      <c r="KDM26" s="30"/>
      <c r="KDN26" s="30"/>
      <c r="KDO26" s="30"/>
      <c r="KDP26" s="30"/>
      <c r="KDQ26" s="30"/>
      <c r="KDR26" s="30"/>
      <c r="KDS26" s="30"/>
      <c r="KDT26" s="30"/>
      <c r="KDU26" s="30"/>
      <c r="KDV26" s="31"/>
      <c r="KDW26" s="32"/>
      <c r="KDX26" s="31"/>
      <c r="KDY26" s="31"/>
      <c r="KDZ26" s="32"/>
      <c r="KEA26" s="33"/>
      <c r="KEB26" s="30"/>
      <c r="KEC26" s="30"/>
      <c r="KED26" s="30"/>
      <c r="KEE26" s="30"/>
      <c r="KEF26" s="30"/>
      <c r="KEG26" s="30"/>
      <c r="KEH26" s="30"/>
      <c r="KEI26" s="30"/>
      <c r="KEJ26" s="30"/>
      <c r="KEK26" s="30"/>
      <c r="KEL26" s="31"/>
      <c r="KEM26" s="32"/>
      <c r="KEN26" s="31"/>
      <c r="KEO26" s="31"/>
      <c r="KEP26" s="32"/>
      <c r="KEQ26" s="33"/>
      <c r="KER26" s="30"/>
      <c r="KES26" s="30"/>
      <c r="KET26" s="30"/>
      <c r="KEU26" s="30"/>
      <c r="KEV26" s="30"/>
      <c r="KEW26" s="30"/>
      <c r="KEX26" s="30"/>
      <c r="KEY26" s="30"/>
      <c r="KEZ26" s="30"/>
      <c r="KFA26" s="30"/>
      <c r="KFB26" s="31"/>
      <c r="KFC26" s="32"/>
      <c r="KFD26" s="31"/>
      <c r="KFE26" s="31"/>
      <c r="KFF26" s="32"/>
      <c r="KFG26" s="33"/>
      <c r="KFH26" s="30"/>
      <c r="KFI26" s="30"/>
      <c r="KFJ26" s="30"/>
      <c r="KFK26" s="30"/>
      <c r="KFL26" s="30"/>
      <c r="KFM26" s="30"/>
      <c r="KFN26" s="30"/>
      <c r="KFO26" s="30"/>
      <c r="KFP26" s="30"/>
      <c r="KFQ26" s="30"/>
      <c r="KFR26" s="31"/>
      <c r="KFS26" s="32"/>
      <c r="KFT26" s="31"/>
      <c r="KFU26" s="31"/>
      <c r="KFV26" s="32"/>
      <c r="KFW26" s="33"/>
      <c r="KFX26" s="30"/>
      <c r="KFY26" s="30"/>
      <c r="KFZ26" s="30"/>
      <c r="KGA26" s="30"/>
      <c r="KGB26" s="30"/>
      <c r="KGC26" s="30"/>
      <c r="KGD26" s="30"/>
      <c r="KGE26" s="30"/>
      <c r="KGF26" s="30"/>
      <c r="KGG26" s="30"/>
      <c r="KGH26" s="31"/>
      <c r="KGI26" s="32"/>
      <c r="KGJ26" s="31"/>
      <c r="KGK26" s="31"/>
      <c r="KGL26" s="32"/>
      <c r="KGM26" s="33"/>
      <c r="KGN26" s="30"/>
      <c r="KGO26" s="30"/>
      <c r="KGP26" s="30"/>
      <c r="KGQ26" s="30"/>
      <c r="KGR26" s="30"/>
      <c r="KGS26" s="30"/>
      <c r="KGT26" s="30"/>
      <c r="KGU26" s="30"/>
      <c r="KGV26" s="30"/>
      <c r="KGW26" s="30"/>
      <c r="KGX26" s="31"/>
      <c r="KGY26" s="32"/>
      <c r="KGZ26" s="31"/>
      <c r="KHA26" s="31"/>
      <c r="KHB26" s="32"/>
      <c r="KHC26" s="33"/>
      <c r="KHD26" s="30"/>
      <c r="KHE26" s="30"/>
      <c r="KHF26" s="30"/>
      <c r="KHG26" s="30"/>
      <c r="KHH26" s="30"/>
      <c r="KHI26" s="30"/>
      <c r="KHJ26" s="30"/>
      <c r="KHK26" s="30"/>
      <c r="KHL26" s="30"/>
      <c r="KHM26" s="30"/>
      <c r="KHN26" s="31"/>
      <c r="KHO26" s="32"/>
      <c r="KHP26" s="31"/>
      <c r="KHQ26" s="31"/>
      <c r="KHR26" s="32"/>
      <c r="KHS26" s="33"/>
      <c r="KHT26" s="30"/>
      <c r="KHU26" s="30"/>
      <c r="KHV26" s="30"/>
      <c r="KHW26" s="30"/>
      <c r="KHX26" s="30"/>
      <c r="KHY26" s="30"/>
      <c r="KHZ26" s="30"/>
      <c r="KIA26" s="30"/>
      <c r="KIB26" s="30"/>
      <c r="KIC26" s="30"/>
      <c r="KID26" s="31"/>
      <c r="KIE26" s="32"/>
      <c r="KIF26" s="31"/>
      <c r="KIG26" s="31"/>
      <c r="KIH26" s="32"/>
      <c r="KII26" s="33"/>
      <c r="KIJ26" s="30"/>
      <c r="KIK26" s="30"/>
      <c r="KIL26" s="30"/>
      <c r="KIM26" s="30"/>
      <c r="KIN26" s="30"/>
      <c r="KIO26" s="30"/>
      <c r="KIP26" s="30"/>
      <c r="KIQ26" s="30"/>
      <c r="KIR26" s="30"/>
      <c r="KIS26" s="30"/>
      <c r="KIT26" s="31"/>
      <c r="KIU26" s="32"/>
      <c r="KIV26" s="31"/>
      <c r="KIW26" s="31"/>
      <c r="KIX26" s="32"/>
      <c r="KIY26" s="33"/>
      <c r="KIZ26" s="30"/>
      <c r="KJA26" s="30"/>
      <c r="KJB26" s="30"/>
      <c r="KJC26" s="30"/>
      <c r="KJD26" s="30"/>
      <c r="KJE26" s="30"/>
      <c r="KJF26" s="30"/>
      <c r="KJG26" s="30"/>
      <c r="KJH26" s="30"/>
      <c r="KJI26" s="30"/>
      <c r="KJJ26" s="31"/>
      <c r="KJK26" s="32"/>
      <c r="KJL26" s="31"/>
      <c r="KJM26" s="31"/>
      <c r="KJN26" s="32"/>
      <c r="KJO26" s="33"/>
      <c r="KJP26" s="30"/>
      <c r="KJQ26" s="30"/>
      <c r="KJR26" s="30"/>
      <c r="KJS26" s="30"/>
      <c r="KJT26" s="30"/>
      <c r="KJU26" s="30"/>
      <c r="KJV26" s="30"/>
      <c r="KJW26" s="30"/>
      <c r="KJX26" s="30"/>
      <c r="KJY26" s="30"/>
      <c r="KJZ26" s="31"/>
      <c r="KKA26" s="32"/>
      <c r="KKB26" s="31"/>
      <c r="KKC26" s="31"/>
      <c r="KKD26" s="32"/>
      <c r="KKE26" s="33"/>
      <c r="KKF26" s="30"/>
      <c r="KKG26" s="30"/>
      <c r="KKH26" s="30"/>
      <c r="KKI26" s="30"/>
      <c r="KKJ26" s="30"/>
      <c r="KKK26" s="30"/>
      <c r="KKL26" s="30"/>
      <c r="KKM26" s="30"/>
      <c r="KKN26" s="30"/>
      <c r="KKO26" s="30"/>
      <c r="KKP26" s="31"/>
      <c r="KKQ26" s="32"/>
      <c r="KKR26" s="31"/>
      <c r="KKS26" s="31"/>
      <c r="KKT26" s="32"/>
      <c r="KKU26" s="33"/>
      <c r="KKV26" s="30"/>
      <c r="KKW26" s="30"/>
      <c r="KKX26" s="30"/>
      <c r="KKY26" s="30"/>
      <c r="KKZ26" s="30"/>
      <c r="KLA26" s="30"/>
      <c r="KLB26" s="30"/>
      <c r="KLC26" s="30"/>
      <c r="KLD26" s="30"/>
      <c r="KLE26" s="30"/>
      <c r="KLF26" s="31"/>
      <c r="KLG26" s="32"/>
      <c r="KLH26" s="31"/>
      <c r="KLI26" s="31"/>
      <c r="KLJ26" s="32"/>
      <c r="KLK26" s="33"/>
      <c r="KLL26" s="30"/>
      <c r="KLM26" s="30"/>
      <c r="KLN26" s="30"/>
      <c r="KLO26" s="30"/>
      <c r="KLP26" s="30"/>
      <c r="KLQ26" s="30"/>
      <c r="KLR26" s="30"/>
      <c r="KLS26" s="30"/>
      <c r="KLT26" s="30"/>
      <c r="KLU26" s="30"/>
      <c r="KLV26" s="31"/>
      <c r="KLW26" s="32"/>
      <c r="KLX26" s="31"/>
      <c r="KLY26" s="31"/>
      <c r="KLZ26" s="32"/>
      <c r="KMA26" s="33"/>
      <c r="KMB26" s="30"/>
      <c r="KMC26" s="30"/>
      <c r="KMD26" s="30"/>
      <c r="KME26" s="30"/>
      <c r="KMF26" s="30"/>
      <c r="KMG26" s="30"/>
      <c r="KMH26" s="30"/>
      <c r="KMI26" s="30"/>
      <c r="KMJ26" s="30"/>
      <c r="KMK26" s="30"/>
      <c r="KML26" s="31"/>
      <c r="KMM26" s="32"/>
      <c r="KMN26" s="31"/>
      <c r="KMO26" s="31"/>
      <c r="KMP26" s="32"/>
      <c r="KMQ26" s="33"/>
      <c r="KMR26" s="30"/>
      <c r="KMS26" s="30"/>
      <c r="KMT26" s="30"/>
      <c r="KMU26" s="30"/>
      <c r="KMV26" s="30"/>
      <c r="KMW26" s="30"/>
      <c r="KMX26" s="30"/>
      <c r="KMY26" s="30"/>
      <c r="KMZ26" s="30"/>
      <c r="KNA26" s="30"/>
      <c r="KNB26" s="31"/>
      <c r="KNC26" s="32"/>
      <c r="KND26" s="31"/>
      <c r="KNE26" s="31"/>
      <c r="KNF26" s="32"/>
      <c r="KNG26" s="33"/>
      <c r="KNH26" s="30"/>
      <c r="KNI26" s="30"/>
      <c r="KNJ26" s="30"/>
      <c r="KNK26" s="30"/>
      <c r="KNL26" s="30"/>
      <c r="KNM26" s="30"/>
      <c r="KNN26" s="30"/>
      <c r="KNO26" s="30"/>
      <c r="KNP26" s="30"/>
      <c r="KNQ26" s="30"/>
      <c r="KNR26" s="31"/>
      <c r="KNS26" s="32"/>
      <c r="KNT26" s="31"/>
      <c r="KNU26" s="31"/>
      <c r="KNV26" s="32"/>
      <c r="KNW26" s="33"/>
      <c r="KNX26" s="30"/>
      <c r="KNY26" s="30"/>
      <c r="KNZ26" s="30"/>
      <c r="KOA26" s="30"/>
      <c r="KOB26" s="30"/>
      <c r="KOC26" s="30"/>
      <c r="KOD26" s="30"/>
      <c r="KOE26" s="30"/>
      <c r="KOF26" s="30"/>
      <c r="KOG26" s="30"/>
      <c r="KOH26" s="31"/>
      <c r="KOI26" s="32"/>
      <c r="KOJ26" s="31"/>
      <c r="KOK26" s="31"/>
      <c r="KOL26" s="32"/>
      <c r="KOM26" s="33"/>
      <c r="KON26" s="30"/>
      <c r="KOO26" s="30"/>
      <c r="KOP26" s="30"/>
      <c r="KOQ26" s="30"/>
      <c r="KOR26" s="30"/>
      <c r="KOS26" s="30"/>
      <c r="KOT26" s="30"/>
      <c r="KOU26" s="30"/>
      <c r="KOV26" s="30"/>
      <c r="KOW26" s="30"/>
      <c r="KOX26" s="31"/>
      <c r="KOY26" s="32"/>
      <c r="KOZ26" s="31"/>
      <c r="KPA26" s="31"/>
      <c r="KPB26" s="32"/>
      <c r="KPC26" s="33"/>
      <c r="KPD26" s="30"/>
      <c r="KPE26" s="30"/>
      <c r="KPF26" s="30"/>
      <c r="KPG26" s="30"/>
      <c r="KPH26" s="30"/>
      <c r="KPI26" s="30"/>
      <c r="KPJ26" s="30"/>
      <c r="KPK26" s="30"/>
      <c r="KPL26" s="30"/>
      <c r="KPM26" s="30"/>
      <c r="KPN26" s="31"/>
      <c r="KPO26" s="32"/>
      <c r="KPP26" s="31"/>
      <c r="KPQ26" s="31"/>
      <c r="KPR26" s="32"/>
      <c r="KPS26" s="33"/>
      <c r="KPT26" s="30"/>
      <c r="KPU26" s="30"/>
      <c r="KPV26" s="30"/>
      <c r="KPW26" s="30"/>
      <c r="KPX26" s="30"/>
      <c r="KPY26" s="30"/>
      <c r="KPZ26" s="30"/>
      <c r="KQA26" s="30"/>
      <c r="KQB26" s="30"/>
      <c r="KQC26" s="30"/>
      <c r="KQD26" s="31"/>
      <c r="KQE26" s="32"/>
      <c r="KQF26" s="31"/>
      <c r="KQG26" s="31"/>
      <c r="KQH26" s="32"/>
      <c r="KQI26" s="33"/>
      <c r="KQJ26" s="30"/>
      <c r="KQK26" s="30"/>
      <c r="KQL26" s="30"/>
      <c r="KQM26" s="30"/>
      <c r="KQN26" s="30"/>
      <c r="KQO26" s="30"/>
      <c r="KQP26" s="30"/>
      <c r="KQQ26" s="30"/>
      <c r="KQR26" s="30"/>
      <c r="KQS26" s="30"/>
      <c r="KQT26" s="31"/>
      <c r="KQU26" s="32"/>
      <c r="KQV26" s="31"/>
      <c r="KQW26" s="31"/>
      <c r="KQX26" s="32"/>
      <c r="KQY26" s="33"/>
      <c r="KQZ26" s="30"/>
      <c r="KRA26" s="30"/>
      <c r="KRB26" s="30"/>
      <c r="KRC26" s="30"/>
      <c r="KRD26" s="30"/>
      <c r="KRE26" s="30"/>
      <c r="KRF26" s="30"/>
      <c r="KRG26" s="30"/>
      <c r="KRH26" s="30"/>
      <c r="KRI26" s="30"/>
      <c r="KRJ26" s="31"/>
      <c r="KRK26" s="32"/>
      <c r="KRL26" s="31"/>
      <c r="KRM26" s="31"/>
      <c r="KRN26" s="32"/>
      <c r="KRO26" s="33"/>
      <c r="KRP26" s="30"/>
      <c r="KRQ26" s="30"/>
      <c r="KRR26" s="30"/>
      <c r="KRS26" s="30"/>
      <c r="KRT26" s="30"/>
      <c r="KRU26" s="30"/>
      <c r="KRV26" s="30"/>
      <c r="KRW26" s="30"/>
      <c r="KRX26" s="30"/>
      <c r="KRY26" s="30"/>
      <c r="KRZ26" s="31"/>
      <c r="KSA26" s="32"/>
      <c r="KSB26" s="31"/>
      <c r="KSC26" s="31"/>
      <c r="KSD26" s="32"/>
      <c r="KSE26" s="33"/>
      <c r="KSF26" s="30"/>
      <c r="KSG26" s="30"/>
      <c r="KSH26" s="30"/>
      <c r="KSI26" s="30"/>
      <c r="KSJ26" s="30"/>
      <c r="KSK26" s="30"/>
      <c r="KSL26" s="30"/>
      <c r="KSM26" s="30"/>
      <c r="KSN26" s="30"/>
      <c r="KSO26" s="30"/>
      <c r="KSP26" s="31"/>
      <c r="KSQ26" s="32"/>
      <c r="KSR26" s="31"/>
      <c r="KSS26" s="31"/>
      <c r="KST26" s="32"/>
      <c r="KSU26" s="33"/>
      <c r="KSV26" s="30"/>
      <c r="KSW26" s="30"/>
      <c r="KSX26" s="30"/>
      <c r="KSY26" s="30"/>
      <c r="KSZ26" s="30"/>
      <c r="KTA26" s="30"/>
      <c r="KTB26" s="30"/>
      <c r="KTC26" s="30"/>
      <c r="KTD26" s="30"/>
      <c r="KTE26" s="30"/>
      <c r="KTF26" s="31"/>
      <c r="KTG26" s="32"/>
      <c r="KTH26" s="31"/>
      <c r="KTI26" s="31"/>
      <c r="KTJ26" s="32"/>
      <c r="KTK26" s="33"/>
      <c r="KTL26" s="30"/>
      <c r="KTM26" s="30"/>
      <c r="KTN26" s="30"/>
      <c r="KTO26" s="30"/>
      <c r="KTP26" s="30"/>
      <c r="KTQ26" s="30"/>
      <c r="KTR26" s="30"/>
      <c r="KTS26" s="30"/>
      <c r="KTT26" s="30"/>
      <c r="KTU26" s="30"/>
      <c r="KTV26" s="31"/>
      <c r="KTW26" s="32"/>
      <c r="KTX26" s="31"/>
      <c r="KTY26" s="31"/>
      <c r="KTZ26" s="32"/>
      <c r="KUA26" s="33"/>
      <c r="KUB26" s="30"/>
      <c r="KUC26" s="30"/>
      <c r="KUD26" s="30"/>
      <c r="KUE26" s="30"/>
      <c r="KUF26" s="30"/>
      <c r="KUG26" s="30"/>
      <c r="KUH26" s="30"/>
      <c r="KUI26" s="30"/>
      <c r="KUJ26" s="30"/>
      <c r="KUK26" s="30"/>
      <c r="KUL26" s="31"/>
      <c r="KUM26" s="32"/>
      <c r="KUN26" s="31"/>
      <c r="KUO26" s="31"/>
      <c r="KUP26" s="32"/>
      <c r="KUQ26" s="33"/>
      <c r="KUR26" s="30"/>
      <c r="KUS26" s="30"/>
      <c r="KUT26" s="30"/>
      <c r="KUU26" s="30"/>
      <c r="KUV26" s="30"/>
      <c r="KUW26" s="30"/>
      <c r="KUX26" s="30"/>
      <c r="KUY26" s="30"/>
      <c r="KUZ26" s="30"/>
      <c r="KVA26" s="30"/>
      <c r="KVB26" s="31"/>
      <c r="KVC26" s="32"/>
      <c r="KVD26" s="31"/>
      <c r="KVE26" s="31"/>
      <c r="KVF26" s="32"/>
      <c r="KVG26" s="33"/>
      <c r="KVH26" s="30"/>
      <c r="KVI26" s="30"/>
      <c r="KVJ26" s="30"/>
      <c r="KVK26" s="30"/>
      <c r="KVL26" s="30"/>
      <c r="KVM26" s="30"/>
      <c r="KVN26" s="30"/>
      <c r="KVO26" s="30"/>
      <c r="KVP26" s="30"/>
      <c r="KVQ26" s="30"/>
      <c r="KVR26" s="31"/>
      <c r="KVS26" s="32"/>
      <c r="KVT26" s="31"/>
      <c r="KVU26" s="31"/>
      <c r="KVV26" s="32"/>
      <c r="KVW26" s="33"/>
      <c r="KVX26" s="30"/>
      <c r="KVY26" s="30"/>
      <c r="KVZ26" s="30"/>
      <c r="KWA26" s="30"/>
      <c r="KWB26" s="30"/>
      <c r="KWC26" s="30"/>
      <c r="KWD26" s="30"/>
      <c r="KWE26" s="30"/>
      <c r="KWF26" s="30"/>
      <c r="KWG26" s="30"/>
      <c r="KWH26" s="31"/>
      <c r="KWI26" s="32"/>
      <c r="KWJ26" s="31"/>
      <c r="KWK26" s="31"/>
      <c r="KWL26" s="32"/>
      <c r="KWM26" s="33"/>
      <c r="KWN26" s="30"/>
      <c r="KWO26" s="30"/>
      <c r="KWP26" s="30"/>
      <c r="KWQ26" s="30"/>
      <c r="KWR26" s="30"/>
      <c r="KWS26" s="30"/>
      <c r="KWT26" s="30"/>
      <c r="KWU26" s="30"/>
      <c r="KWV26" s="30"/>
      <c r="KWW26" s="30"/>
      <c r="KWX26" s="31"/>
      <c r="KWY26" s="32"/>
      <c r="KWZ26" s="31"/>
      <c r="KXA26" s="31"/>
      <c r="KXB26" s="32"/>
      <c r="KXC26" s="33"/>
      <c r="KXD26" s="30"/>
      <c r="KXE26" s="30"/>
      <c r="KXF26" s="30"/>
      <c r="KXG26" s="30"/>
      <c r="KXH26" s="30"/>
      <c r="KXI26" s="30"/>
      <c r="KXJ26" s="30"/>
      <c r="KXK26" s="30"/>
      <c r="KXL26" s="30"/>
      <c r="KXM26" s="30"/>
      <c r="KXN26" s="31"/>
      <c r="KXO26" s="32"/>
      <c r="KXP26" s="31"/>
      <c r="KXQ26" s="31"/>
      <c r="KXR26" s="32"/>
      <c r="KXS26" s="33"/>
      <c r="KXT26" s="30"/>
      <c r="KXU26" s="30"/>
      <c r="KXV26" s="30"/>
      <c r="KXW26" s="30"/>
      <c r="KXX26" s="30"/>
      <c r="KXY26" s="30"/>
      <c r="KXZ26" s="30"/>
      <c r="KYA26" s="30"/>
      <c r="KYB26" s="30"/>
      <c r="KYC26" s="30"/>
      <c r="KYD26" s="31"/>
      <c r="KYE26" s="32"/>
      <c r="KYF26" s="31"/>
      <c r="KYG26" s="31"/>
      <c r="KYH26" s="32"/>
      <c r="KYI26" s="33"/>
      <c r="KYJ26" s="30"/>
      <c r="KYK26" s="30"/>
      <c r="KYL26" s="30"/>
      <c r="KYM26" s="30"/>
      <c r="KYN26" s="30"/>
      <c r="KYO26" s="30"/>
      <c r="KYP26" s="30"/>
      <c r="KYQ26" s="30"/>
      <c r="KYR26" s="30"/>
      <c r="KYS26" s="30"/>
      <c r="KYT26" s="31"/>
      <c r="KYU26" s="32"/>
      <c r="KYV26" s="31"/>
      <c r="KYW26" s="31"/>
      <c r="KYX26" s="32"/>
      <c r="KYY26" s="33"/>
      <c r="KYZ26" s="30"/>
      <c r="KZA26" s="30"/>
      <c r="KZB26" s="30"/>
      <c r="KZC26" s="30"/>
      <c r="KZD26" s="30"/>
      <c r="KZE26" s="30"/>
      <c r="KZF26" s="30"/>
      <c r="KZG26" s="30"/>
      <c r="KZH26" s="30"/>
      <c r="KZI26" s="30"/>
      <c r="KZJ26" s="31"/>
      <c r="KZK26" s="32"/>
      <c r="KZL26" s="31"/>
      <c r="KZM26" s="31"/>
      <c r="KZN26" s="32"/>
      <c r="KZO26" s="33"/>
      <c r="KZP26" s="30"/>
      <c r="KZQ26" s="30"/>
      <c r="KZR26" s="30"/>
      <c r="KZS26" s="30"/>
      <c r="KZT26" s="30"/>
      <c r="KZU26" s="30"/>
      <c r="KZV26" s="30"/>
      <c r="KZW26" s="30"/>
      <c r="KZX26" s="30"/>
      <c r="KZY26" s="30"/>
      <c r="KZZ26" s="31"/>
      <c r="LAA26" s="32"/>
      <c r="LAB26" s="31"/>
      <c r="LAC26" s="31"/>
      <c r="LAD26" s="32"/>
      <c r="LAE26" s="33"/>
      <c r="LAF26" s="30"/>
      <c r="LAG26" s="30"/>
      <c r="LAH26" s="30"/>
      <c r="LAI26" s="30"/>
      <c r="LAJ26" s="30"/>
      <c r="LAK26" s="30"/>
      <c r="LAL26" s="30"/>
      <c r="LAM26" s="30"/>
      <c r="LAN26" s="30"/>
      <c r="LAO26" s="30"/>
      <c r="LAP26" s="31"/>
      <c r="LAQ26" s="32"/>
      <c r="LAR26" s="31"/>
      <c r="LAS26" s="31"/>
      <c r="LAT26" s="32"/>
      <c r="LAU26" s="33"/>
      <c r="LAV26" s="30"/>
      <c r="LAW26" s="30"/>
      <c r="LAX26" s="30"/>
      <c r="LAY26" s="30"/>
      <c r="LAZ26" s="30"/>
      <c r="LBA26" s="30"/>
      <c r="LBB26" s="30"/>
      <c r="LBC26" s="30"/>
      <c r="LBD26" s="30"/>
      <c r="LBE26" s="30"/>
      <c r="LBF26" s="31"/>
      <c r="LBG26" s="32"/>
      <c r="LBH26" s="31"/>
      <c r="LBI26" s="31"/>
      <c r="LBJ26" s="32"/>
      <c r="LBK26" s="33"/>
      <c r="LBL26" s="30"/>
      <c r="LBM26" s="30"/>
      <c r="LBN26" s="30"/>
      <c r="LBO26" s="30"/>
      <c r="LBP26" s="30"/>
      <c r="LBQ26" s="30"/>
      <c r="LBR26" s="30"/>
      <c r="LBS26" s="30"/>
      <c r="LBT26" s="30"/>
      <c r="LBU26" s="30"/>
      <c r="LBV26" s="31"/>
      <c r="LBW26" s="32"/>
      <c r="LBX26" s="31"/>
      <c r="LBY26" s="31"/>
      <c r="LBZ26" s="32"/>
      <c r="LCA26" s="33"/>
      <c r="LCB26" s="30"/>
      <c r="LCC26" s="30"/>
      <c r="LCD26" s="30"/>
      <c r="LCE26" s="30"/>
      <c r="LCF26" s="30"/>
      <c r="LCG26" s="30"/>
      <c r="LCH26" s="30"/>
      <c r="LCI26" s="30"/>
      <c r="LCJ26" s="30"/>
      <c r="LCK26" s="30"/>
      <c r="LCL26" s="31"/>
      <c r="LCM26" s="32"/>
      <c r="LCN26" s="31"/>
      <c r="LCO26" s="31"/>
      <c r="LCP26" s="32"/>
      <c r="LCQ26" s="33"/>
      <c r="LCR26" s="30"/>
      <c r="LCS26" s="30"/>
      <c r="LCT26" s="30"/>
      <c r="LCU26" s="30"/>
      <c r="LCV26" s="30"/>
      <c r="LCW26" s="30"/>
      <c r="LCX26" s="30"/>
      <c r="LCY26" s="30"/>
      <c r="LCZ26" s="30"/>
      <c r="LDA26" s="30"/>
      <c r="LDB26" s="31"/>
      <c r="LDC26" s="32"/>
      <c r="LDD26" s="31"/>
      <c r="LDE26" s="31"/>
      <c r="LDF26" s="32"/>
      <c r="LDG26" s="33"/>
      <c r="LDH26" s="30"/>
      <c r="LDI26" s="30"/>
      <c r="LDJ26" s="30"/>
      <c r="LDK26" s="30"/>
      <c r="LDL26" s="30"/>
      <c r="LDM26" s="30"/>
      <c r="LDN26" s="30"/>
      <c r="LDO26" s="30"/>
      <c r="LDP26" s="30"/>
      <c r="LDQ26" s="30"/>
      <c r="LDR26" s="31"/>
      <c r="LDS26" s="32"/>
      <c r="LDT26" s="31"/>
      <c r="LDU26" s="31"/>
      <c r="LDV26" s="32"/>
      <c r="LDW26" s="33"/>
      <c r="LDX26" s="30"/>
      <c r="LDY26" s="30"/>
      <c r="LDZ26" s="30"/>
      <c r="LEA26" s="30"/>
      <c r="LEB26" s="30"/>
      <c r="LEC26" s="30"/>
      <c r="LED26" s="30"/>
      <c r="LEE26" s="30"/>
      <c r="LEF26" s="30"/>
      <c r="LEG26" s="30"/>
      <c r="LEH26" s="31"/>
      <c r="LEI26" s="32"/>
      <c r="LEJ26" s="31"/>
      <c r="LEK26" s="31"/>
      <c r="LEL26" s="32"/>
      <c r="LEM26" s="33"/>
      <c r="LEN26" s="30"/>
      <c r="LEO26" s="30"/>
      <c r="LEP26" s="30"/>
      <c r="LEQ26" s="30"/>
      <c r="LER26" s="30"/>
      <c r="LES26" s="30"/>
      <c r="LET26" s="30"/>
      <c r="LEU26" s="30"/>
      <c r="LEV26" s="30"/>
      <c r="LEW26" s="30"/>
      <c r="LEX26" s="31"/>
      <c r="LEY26" s="32"/>
      <c r="LEZ26" s="31"/>
      <c r="LFA26" s="31"/>
      <c r="LFB26" s="32"/>
      <c r="LFC26" s="33"/>
      <c r="LFD26" s="30"/>
      <c r="LFE26" s="30"/>
      <c r="LFF26" s="30"/>
      <c r="LFG26" s="30"/>
      <c r="LFH26" s="30"/>
      <c r="LFI26" s="30"/>
      <c r="LFJ26" s="30"/>
      <c r="LFK26" s="30"/>
      <c r="LFL26" s="30"/>
      <c r="LFM26" s="30"/>
      <c r="LFN26" s="31"/>
      <c r="LFO26" s="32"/>
      <c r="LFP26" s="31"/>
      <c r="LFQ26" s="31"/>
      <c r="LFR26" s="32"/>
      <c r="LFS26" s="33"/>
      <c r="LFT26" s="30"/>
      <c r="LFU26" s="30"/>
      <c r="LFV26" s="30"/>
      <c r="LFW26" s="30"/>
      <c r="LFX26" s="30"/>
      <c r="LFY26" s="30"/>
      <c r="LFZ26" s="30"/>
      <c r="LGA26" s="30"/>
      <c r="LGB26" s="30"/>
      <c r="LGC26" s="30"/>
      <c r="LGD26" s="31"/>
      <c r="LGE26" s="32"/>
      <c r="LGF26" s="31"/>
      <c r="LGG26" s="31"/>
      <c r="LGH26" s="32"/>
      <c r="LGI26" s="33"/>
      <c r="LGJ26" s="30"/>
      <c r="LGK26" s="30"/>
      <c r="LGL26" s="30"/>
      <c r="LGM26" s="30"/>
      <c r="LGN26" s="30"/>
      <c r="LGO26" s="30"/>
      <c r="LGP26" s="30"/>
      <c r="LGQ26" s="30"/>
      <c r="LGR26" s="30"/>
      <c r="LGS26" s="30"/>
      <c r="LGT26" s="31"/>
      <c r="LGU26" s="32"/>
      <c r="LGV26" s="31"/>
      <c r="LGW26" s="31"/>
      <c r="LGX26" s="32"/>
      <c r="LGY26" s="33"/>
      <c r="LGZ26" s="30"/>
      <c r="LHA26" s="30"/>
      <c r="LHB26" s="30"/>
      <c r="LHC26" s="30"/>
      <c r="LHD26" s="30"/>
      <c r="LHE26" s="30"/>
      <c r="LHF26" s="30"/>
      <c r="LHG26" s="30"/>
      <c r="LHH26" s="30"/>
      <c r="LHI26" s="30"/>
      <c r="LHJ26" s="31"/>
      <c r="LHK26" s="32"/>
      <c r="LHL26" s="31"/>
      <c r="LHM26" s="31"/>
      <c r="LHN26" s="32"/>
      <c r="LHO26" s="33"/>
      <c r="LHP26" s="30"/>
      <c r="LHQ26" s="30"/>
      <c r="LHR26" s="30"/>
      <c r="LHS26" s="30"/>
      <c r="LHT26" s="30"/>
      <c r="LHU26" s="30"/>
      <c r="LHV26" s="30"/>
      <c r="LHW26" s="30"/>
      <c r="LHX26" s="30"/>
      <c r="LHY26" s="30"/>
      <c r="LHZ26" s="31"/>
      <c r="LIA26" s="32"/>
      <c r="LIB26" s="31"/>
      <c r="LIC26" s="31"/>
      <c r="LID26" s="32"/>
      <c r="LIE26" s="33"/>
      <c r="LIF26" s="30"/>
      <c r="LIG26" s="30"/>
      <c r="LIH26" s="30"/>
      <c r="LII26" s="30"/>
      <c r="LIJ26" s="30"/>
      <c r="LIK26" s="30"/>
      <c r="LIL26" s="30"/>
      <c r="LIM26" s="30"/>
      <c r="LIN26" s="30"/>
      <c r="LIO26" s="30"/>
      <c r="LIP26" s="31"/>
      <c r="LIQ26" s="32"/>
      <c r="LIR26" s="31"/>
      <c r="LIS26" s="31"/>
      <c r="LIT26" s="32"/>
      <c r="LIU26" s="33"/>
      <c r="LIV26" s="30"/>
      <c r="LIW26" s="30"/>
      <c r="LIX26" s="30"/>
      <c r="LIY26" s="30"/>
      <c r="LIZ26" s="30"/>
      <c r="LJA26" s="30"/>
      <c r="LJB26" s="30"/>
      <c r="LJC26" s="30"/>
      <c r="LJD26" s="30"/>
      <c r="LJE26" s="30"/>
      <c r="LJF26" s="31"/>
      <c r="LJG26" s="32"/>
      <c r="LJH26" s="31"/>
      <c r="LJI26" s="31"/>
      <c r="LJJ26" s="32"/>
      <c r="LJK26" s="33"/>
      <c r="LJL26" s="30"/>
      <c r="LJM26" s="30"/>
      <c r="LJN26" s="30"/>
      <c r="LJO26" s="30"/>
      <c r="LJP26" s="30"/>
      <c r="LJQ26" s="30"/>
      <c r="LJR26" s="30"/>
      <c r="LJS26" s="30"/>
      <c r="LJT26" s="30"/>
      <c r="LJU26" s="30"/>
      <c r="LJV26" s="31"/>
      <c r="LJW26" s="32"/>
      <c r="LJX26" s="31"/>
      <c r="LJY26" s="31"/>
      <c r="LJZ26" s="32"/>
      <c r="LKA26" s="33"/>
      <c r="LKB26" s="30"/>
      <c r="LKC26" s="30"/>
      <c r="LKD26" s="30"/>
      <c r="LKE26" s="30"/>
      <c r="LKF26" s="30"/>
      <c r="LKG26" s="30"/>
      <c r="LKH26" s="30"/>
      <c r="LKI26" s="30"/>
      <c r="LKJ26" s="30"/>
      <c r="LKK26" s="30"/>
      <c r="LKL26" s="31"/>
      <c r="LKM26" s="32"/>
      <c r="LKN26" s="31"/>
      <c r="LKO26" s="31"/>
      <c r="LKP26" s="32"/>
      <c r="LKQ26" s="33"/>
      <c r="LKR26" s="30"/>
      <c r="LKS26" s="30"/>
      <c r="LKT26" s="30"/>
      <c r="LKU26" s="30"/>
      <c r="LKV26" s="30"/>
      <c r="LKW26" s="30"/>
      <c r="LKX26" s="30"/>
      <c r="LKY26" s="30"/>
      <c r="LKZ26" s="30"/>
      <c r="LLA26" s="30"/>
      <c r="LLB26" s="31"/>
      <c r="LLC26" s="32"/>
      <c r="LLD26" s="31"/>
      <c r="LLE26" s="31"/>
      <c r="LLF26" s="32"/>
      <c r="LLG26" s="33"/>
      <c r="LLH26" s="30"/>
      <c r="LLI26" s="30"/>
      <c r="LLJ26" s="30"/>
      <c r="LLK26" s="30"/>
      <c r="LLL26" s="30"/>
      <c r="LLM26" s="30"/>
      <c r="LLN26" s="30"/>
      <c r="LLO26" s="30"/>
      <c r="LLP26" s="30"/>
      <c r="LLQ26" s="30"/>
      <c r="LLR26" s="31"/>
      <c r="LLS26" s="32"/>
      <c r="LLT26" s="31"/>
      <c r="LLU26" s="31"/>
      <c r="LLV26" s="32"/>
      <c r="LLW26" s="33"/>
      <c r="LLX26" s="30"/>
      <c r="LLY26" s="30"/>
      <c r="LLZ26" s="30"/>
      <c r="LMA26" s="30"/>
      <c r="LMB26" s="30"/>
      <c r="LMC26" s="30"/>
      <c r="LMD26" s="30"/>
      <c r="LME26" s="30"/>
      <c r="LMF26" s="30"/>
      <c r="LMG26" s="30"/>
      <c r="LMH26" s="31"/>
      <c r="LMI26" s="32"/>
      <c r="LMJ26" s="31"/>
      <c r="LMK26" s="31"/>
      <c r="LML26" s="32"/>
      <c r="LMM26" s="33"/>
      <c r="LMN26" s="30"/>
      <c r="LMO26" s="30"/>
      <c r="LMP26" s="30"/>
      <c r="LMQ26" s="30"/>
      <c r="LMR26" s="30"/>
      <c r="LMS26" s="30"/>
      <c r="LMT26" s="30"/>
      <c r="LMU26" s="30"/>
      <c r="LMV26" s="30"/>
      <c r="LMW26" s="30"/>
      <c r="LMX26" s="31"/>
      <c r="LMY26" s="32"/>
      <c r="LMZ26" s="31"/>
      <c r="LNA26" s="31"/>
      <c r="LNB26" s="32"/>
      <c r="LNC26" s="33"/>
      <c r="LND26" s="30"/>
      <c r="LNE26" s="30"/>
      <c r="LNF26" s="30"/>
      <c r="LNG26" s="30"/>
      <c r="LNH26" s="30"/>
      <c r="LNI26" s="30"/>
      <c r="LNJ26" s="30"/>
      <c r="LNK26" s="30"/>
      <c r="LNL26" s="30"/>
      <c r="LNM26" s="30"/>
      <c r="LNN26" s="31"/>
      <c r="LNO26" s="32"/>
      <c r="LNP26" s="31"/>
      <c r="LNQ26" s="31"/>
      <c r="LNR26" s="32"/>
      <c r="LNS26" s="33"/>
      <c r="LNT26" s="30"/>
      <c r="LNU26" s="30"/>
      <c r="LNV26" s="30"/>
      <c r="LNW26" s="30"/>
      <c r="LNX26" s="30"/>
      <c r="LNY26" s="30"/>
      <c r="LNZ26" s="30"/>
      <c r="LOA26" s="30"/>
      <c r="LOB26" s="30"/>
      <c r="LOC26" s="30"/>
      <c r="LOD26" s="31"/>
      <c r="LOE26" s="32"/>
      <c r="LOF26" s="31"/>
      <c r="LOG26" s="31"/>
      <c r="LOH26" s="32"/>
      <c r="LOI26" s="33"/>
      <c r="LOJ26" s="30"/>
      <c r="LOK26" s="30"/>
      <c r="LOL26" s="30"/>
      <c r="LOM26" s="30"/>
      <c r="LON26" s="30"/>
      <c r="LOO26" s="30"/>
      <c r="LOP26" s="30"/>
      <c r="LOQ26" s="30"/>
      <c r="LOR26" s="30"/>
      <c r="LOS26" s="30"/>
      <c r="LOT26" s="31"/>
      <c r="LOU26" s="32"/>
      <c r="LOV26" s="31"/>
      <c r="LOW26" s="31"/>
      <c r="LOX26" s="32"/>
      <c r="LOY26" s="33"/>
      <c r="LOZ26" s="30"/>
      <c r="LPA26" s="30"/>
      <c r="LPB26" s="30"/>
      <c r="LPC26" s="30"/>
      <c r="LPD26" s="30"/>
      <c r="LPE26" s="30"/>
      <c r="LPF26" s="30"/>
      <c r="LPG26" s="30"/>
      <c r="LPH26" s="30"/>
      <c r="LPI26" s="30"/>
      <c r="LPJ26" s="31"/>
      <c r="LPK26" s="32"/>
      <c r="LPL26" s="31"/>
      <c r="LPM26" s="31"/>
      <c r="LPN26" s="32"/>
      <c r="LPO26" s="33"/>
      <c r="LPP26" s="30"/>
      <c r="LPQ26" s="30"/>
      <c r="LPR26" s="30"/>
      <c r="LPS26" s="30"/>
      <c r="LPT26" s="30"/>
      <c r="LPU26" s="30"/>
      <c r="LPV26" s="30"/>
      <c r="LPW26" s="30"/>
      <c r="LPX26" s="30"/>
      <c r="LPY26" s="30"/>
      <c r="LPZ26" s="31"/>
      <c r="LQA26" s="32"/>
      <c r="LQB26" s="31"/>
      <c r="LQC26" s="31"/>
      <c r="LQD26" s="32"/>
      <c r="LQE26" s="33"/>
      <c r="LQF26" s="30"/>
      <c r="LQG26" s="30"/>
      <c r="LQH26" s="30"/>
      <c r="LQI26" s="30"/>
      <c r="LQJ26" s="30"/>
      <c r="LQK26" s="30"/>
      <c r="LQL26" s="30"/>
      <c r="LQM26" s="30"/>
      <c r="LQN26" s="30"/>
      <c r="LQO26" s="30"/>
      <c r="LQP26" s="31"/>
      <c r="LQQ26" s="32"/>
      <c r="LQR26" s="31"/>
      <c r="LQS26" s="31"/>
      <c r="LQT26" s="32"/>
      <c r="LQU26" s="33"/>
      <c r="LQV26" s="30"/>
      <c r="LQW26" s="30"/>
      <c r="LQX26" s="30"/>
      <c r="LQY26" s="30"/>
      <c r="LQZ26" s="30"/>
      <c r="LRA26" s="30"/>
      <c r="LRB26" s="30"/>
      <c r="LRC26" s="30"/>
      <c r="LRD26" s="30"/>
      <c r="LRE26" s="30"/>
      <c r="LRF26" s="31"/>
      <c r="LRG26" s="32"/>
      <c r="LRH26" s="31"/>
      <c r="LRI26" s="31"/>
      <c r="LRJ26" s="32"/>
      <c r="LRK26" s="33"/>
      <c r="LRL26" s="30"/>
      <c r="LRM26" s="30"/>
      <c r="LRN26" s="30"/>
      <c r="LRO26" s="30"/>
      <c r="LRP26" s="30"/>
      <c r="LRQ26" s="30"/>
      <c r="LRR26" s="30"/>
      <c r="LRS26" s="30"/>
      <c r="LRT26" s="30"/>
      <c r="LRU26" s="30"/>
      <c r="LRV26" s="31"/>
      <c r="LRW26" s="32"/>
      <c r="LRX26" s="31"/>
      <c r="LRY26" s="31"/>
      <c r="LRZ26" s="32"/>
      <c r="LSA26" s="33"/>
      <c r="LSB26" s="30"/>
      <c r="LSC26" s="30"/>
      <c r="LSD26" s="30"/>
      <c r="LSE26" s="30"/>
      <c r="LSF26" s="30"/>
      <c r="LSG26" s="30"/>
      <c r="LSH26" s="30"/>
      <c r="LSI26" s="30"/>
      <c r="LSJ26" s="30"/>
      <c r="LSK26" s="30"/>
      <c r="LSL26" s="31"/>
      <c r="LSM26" s="32"/>
      <c r="LSN26" s="31"/>
      <c r="LSO26" s="31"/>
      <c r="LSP26" s="32"/>
      <c r="LSQ26" s="33"/>
      <c r="LSR26" s="30"/>
      <c r="LSS26" s="30"/>
      <c r="LST26" s="30"/>
      <c r="LSU26" s="30"/>
      <c r="LSV26" s="30"/>
      <c r="LSW26" s="30"/>
      <c r="LSX26" s="30"/>
      <c r="LSY26" s="30"/>
      <c r="LSZ26" s="30"/>
      <c r="LTA26" s="30"/>
      <c r="LTB26" s="31"/>
      <c r="LTC26" s="32"/>
      <c r="LTD26" s="31"/>
      <c r="LTE26" s="31"/>
      <c r="LTF26" s="32"/>
      <c r="LTG26" s="33"/>
      <c r="LTH26" s="30"/>
      <c r="LTI26" s="30"/>
      <c r="LTJ26" s="30"/>
      <c r="LTK26" s="30"/>
      <c r="LTL26" s="30"/>
      <c r="LTM26" s="30"/>
      <c r="LTN26" s="30"/>
      <c r="LTO26" s="30"/>
      <c r="LTP26" s="30"/>
      <c r="LTQ26" s="30"/>
      <c r="LTR26" s="31"/>
      <c r="LTS26" s="32"/>
      <c r="LTT26" s="31"/>
      <c r="LTU26" s="31"/>
      <c r="LTV26" s="32"/>
      <c r="LTW26" s="33"/>
      <c r="LTX26" s="30"/>
      <c r="LTY26" s="30"/>
      <c r="LTZ26" s="30"/>
      <c r="LUA26" s="30"/>
      <c r="LUB26" s="30"/>
      <c r="LUC26" s="30"/>
      <c r="LUD26" s="30"/>
      <c r="LUE26" s="30"/>
      <c r="LUF26" s="30"/>
      <c r="LUG26" s="30"/>
      <c r="LUH26" s="31"/>
      <c r="LUI26" s="32"/>
      <c r="LUJ26" s="31"/>
      <c r="LUK26" s="31"/>
      <c r="LUL26" s="32"/>
      <c r="LUM26" s="33"/>
      <c r="LUN26" s="30"/>
      <c r="LUO26" s="30"/>
      <c r="LUP26" s="30"/>
      <c r="LUQ26" s="30"/>
      <c r="LUR26" s="30"/>
      <c r="LUS26" s="30"/>
      <c r="LUT26" s="30"/>
      <c r="LUU26" s="30"/>
      <c r="LUV26" s="30"/>
      <c r="LUW26" s="30"/>
      <c r="LUX26" s="31"/>
      <c r="LUY26" s="32"/>
      <c r="LUZ26" s="31"/>
      <c r="LVA26" s="31"/>
      <c r="LVB26" s="32"/>
      <c r="LVC26" s="33"/>
      <c r="LVD26" s="30"/>
      <c r="LVE26" s="30"/>
      <c r="LVF26" s="30"/>
      <c r="LVG26" s="30"/>
      <c r="LVH26" s="30"/>
      <c r="LVI26" s="30"/>
      <c r="LVJ26" s="30"/>
      <c r="LVK26" s="30"/>
      <c r="LVL26" s="30"/>
      <c r="LVM26" s="30"/>
      <c r="LVN26" s="31"/>
      <c r="LVO26" s="32"/>
      <c r="LVP26" s="31"/>
      <c r="LVQ26" s="31"/>
      <c r="LVR26" s="32"/>
      <c r="LVS26" s="33"/>
      <c r="LVT26" s="30"/>
      <c r="LVU26" s="30"/>
      <c r="LVV26" s="30"/>
      <c r="LVW26" s="30"/>
      <c r="LVX26" s="30"/>
      <c r="LVY26" s="30"/>
      <c r="LVZ26" s="30"/>
      <c r="LWA26" s="30"/>
      <c r="LWB26" s="30"/>
      <c r="LWC26" s="30"/>
      <c r="LWD26" s="31"/>
      <c r="LWE26" s="32"/>
      <c r="LWF26" s="31"/>
      <c r="LWG26" s="31"/>
      <c r="LWH26" s="32"/>
      <c r="LWI26" s="33"/>
      <c r="LWJ26" s="30"/>
      <c r="LWK26" s="30"/>
      <c r="LWL26" s="30"/>
      <c r="LWM26" s="30"/>
      <c r="LWN26" s="30"/>
      <c r="LWO26" s="30"/>
      <c r="LWP26" s="30"/>
      <c r="LWQ26" s="30"/>
      <c r="LWR26" s="30"/>
      <c r="LWS26" s="30"/>
      <c r="LWT26" s="31"/>
      <c r="LWU26" s="32"/>
      <c r="LWV26" s="31"/>
      <c r="LWW26" s="31"/>
      <c r="LWX26" s="32"/>
      <c r="LWY26" s="33"/>
      <c r="LWZ26" s="30"/>
      <c r="LXA26" s="30"/>
      <c r="LXB26" s="30"/>
      <c r="LXC26" s="30"/>
      <c r="LXD26" s="30"/>
      <c r="LXE26" s="30"/>
      <c r="LXF26" s="30"/>
      <c r="LXG26" s="30"/>
      <c r="LXH26" s="30"/>
      <c r="LXI26" s="30"/>
      <c r="LXJ26" s="31"/>
      <c r="LXK26" s="32"/>
      <c r="LXL26" s="31"/>
      <c r="LXM26" s="31"/>
      <c r="LXN26" s="32"/>
      <c r="LXO26" s="33"/>
      <c r="LXP26" s="30"/>
      <c r="LXQ26" s="30"/>
      <c r="LXR26" s="30"/>
      <c r="LXS26" s="30"/>
      <c r="LXT26" s="30"/>
      <c r="LXU26" s="30"/>
      <c r="LXV26" s="30"/>
      <c r="LXW26" s="30"/>
      <c r="LXX26" s="30"/>
      <c r="LXY26" s="30"/>
      <c r="LXZ26" s="31"/>
      <c r="LYA26" s="32"/>
      <c r="LYB26" s="31"/>
      <c r="LYC26" s="31"/>
      <c r="LYD26" s="32"/>
      <c r="LYE26" s="33"/>
      <c r="LYF26" s="30"/>
      <c r="LYG26" s="30"/>
      <c r="LYH26" s="30"/>
      <c r="LYI26" s="30"/>
      <c r="LYJ26" s="30"/>
      <c r="LYK26" s="30"/>
      <c r="LYL26" s="30"/>
      <c r="LYM26" s="30"/>
      <c r="LYN26" s="30"/>
      <c r="LYO26" s="30"/>
      <c r="LYP26" s="31"/>
      <c r="LYQ26" s="32"/>
      <c r="LYR26" s="31"/>
      <c r="LYS26" s="31"/>
      <c r="LYT26" s="32"/>
      <c r="LYU26" s="33"/>
      <c r="LYV26" s="30"/>
      <c r="LYW26" s="30"/>
      <c r="LYX26" s="30"/>
      <c r="LYY26" s="30"/>
      <c r="LYZ26" s="30"/>
      <c r="LZA26" s="30"/>
      <c r="LZB26" s="30"/>
      <c r="LZC26" s="30"/>
      <c r="LZD26" s="30"/>
      <c r="LZE26" s="30"/>
      <c r="LZF26" s="31"/>
      <c r="LZG26" s="32"/>
      <c r="LZH26" s="31"/>
      <c r="LZI26" s="31"/>
      <c r="LZJ26" s="32"/>
      <c r="LZK26" s="33"/>
      <c r="LZL26" s="30"/>
      <c r="LZM26" s="30"/>
      <c r="LZN26" s="30"/>
      <c r="LZO26" s="30"/>
      <c r="LZP26" s="30"/>
      <c r="LZQ26" s="30"/>
      <c r="LZR26" s="30"/>
      <c r="LZS26" s="30"/>
      <c r="LZT26" s="30"/>
      <c r="LZU26" s="30"/>
      <c r="LZV26" s="31"/>
      <c r="LZW26" s="32"/>
      <c r="LZX26" s="31"/>
      <c r="LZY26" s="31"/>
      <c r="LZZ26" s="32"/>
      <c r="MAA26" s="33"/>
      <c r="MAB26" s="30"/>
      <c r="MAC26" s="30"/>
      <c r="MAD26" s="30"/>
      <c r="MAE26" s="30"/>
      <c r="MAF26" s="30"/>
      <c r="MAG26" s="30"/>
      <c r="MAH26" s="30"/>
      <c r="MAI26" s="30"/>
      <c r="MAJ26" s="30"/>
      <c r="MAK26" s="30"/>
      <c r="MAL26" s="31"/>
      <c r="MAM26" s="32"/>
      <c r="MAN26" s="31"/>
      <c r="MAO26" s="31"/>
      <c r="MAP26" s="32"/>
      <c r="MAQ26" s="33"/>
      <c r="MAR26" s="30"/>
      <c r="MAS26" s="30"/>
      <c r="MAT26" s="30"/>
      <c r="MAU26" s="30"/>
      <c r="MAV26" s="30"/>
      <c r="MAW26" s="30"/>
      <c r="MAX26" s="30"/>
      <c r="MAY26" s="30"/>
      <c r="MAZ26" s="30"/>
      <c r="MBA26" s="30"/>
      <c r="MBB26" s="31"/>
      <c r="MBC26" s="32"/>
      <c r="MBD26" s="31"/>
      <c r="MBE26" s="31"/>
      <c r="MBF26" s="32"/>
      <c r="MBG26" s="33"/>
      <c r="MBH26" s="30"/>
      <c r="MBI26" s="30"/>
      <c r="MBJ26" s="30"/>
      <c r="MBK26" s="30"/>
      <c r="MBL26" s="30"/>
      <c r="MBM26" s="30"/>
      <c r="MBN26" s="30"/>
      <c r="MBO26" s="30"/>
      <c r="MBP26" s="30"/>
      <c r="MBQ26" s="30"/>
      <c r="MBR26" s="31"/>
      <c r="MBS26" s="32"/>
      <c r="MBT26" s="31"/>
      <c r="MBU26" s="31"/>
      <c r="MBV26" s="32"/>
      <c r="MBW26" s="33"/>
      <c r="MBX26" s="30"/>
      <c r="MBY26" s="30"/>
      <c r="MBZ26" s="30"/>
      <c r="MCA26" s="30"/>
      <c r="MCB26" s="30"/>
      <c r="MCC26" s="30"/>
      <c r="MCD26" s="30"/>
      <c r="MCE26" s="30"/>
      <c r="MCF26" s="30"/>
      <c r="MCG26" s="30"/>
      <c r="MCH26" s="31"/>
      <c r="MCI26" s="32"/>
      <c r="MCJ26" s="31"/>
      <c r="MCK26" s="31"/>
      <c r="MCL26" s="32"/>
      <c r="MCM26" s="33"/>
      <c r="MCN26" s="30"/>
      <c r="MCO26" s="30"/>
      <c r="MCP26" s="30"/>
      <c r="MCQ26" s="30"/>
      <c r="MCR26" s="30"/>
      <c r="MCS26" s="30"/>
      <c r="MCT26" s="30"/>
      <c r="MCU26" s="30"/>
      <c r="MCV26" s="30"/>
      <c r="MCW26" s="30"/>
      <c r="MCX26" s="31"/>
      <c r="MCY26" s="32"/>
      <c r="MCZ26" s="31"/>
      <c r="MDA26" s="31"/>
      <c r="MDB26" s="32"/>
      <c r="MDC26" s="33"/>
      <c r="MDD26" s="30"/>
      <c r="MDE26" s="30"/>
      <c r="MDF26" s="30"/>
      <c r="MDG26" s="30"/>
      <c r="MDH26" s="30"/>
      <c r="MDI26" s="30"/>
      <c r="MDJ26" s="30"/>
      <c r="MDK26" s="30"/>
      <c r="MDL26" s="30"/>
      <c r="MDM26" s="30"/>
      <c r="MDN26" s="31"/>
      <c r="MDO26" s="32"/>
      <c r="MDP26" s="31"/>
      <c r="MDQ26" s="31"/>
      <c r="MDR26" s="32"/>
      <c r="MDS26" s="33"/>
      <c r="MDT26" s="30"/>
      <c r="MDU26" s="30"/>
      <c r="MDV26" s="30"/>
      <c r="MDW26" s="30"/>
      <c r="MDX26" s="30"/>
      <c r="MDY26" s="30"/>
      <c r="MDZ26" s="30"/>
      <c r="MEA26" s="30"/>
      <c r="MEB26" s="30"/>
      <c r="MEC26" s="30"/>
      <c r="MED26" s="31"/>
      <c r="MEE26" s="32"/>
      <c r="MEF26" s="31"/>
      <c r="MEG26" s="31"/>
      <c r="MEH26" s="32"/>
      <c r="MEI26" s="33"/>
      <c r="MEJ26" s="30"/>
      <c r="MEK26" s="30"/>
      <c r="MEL26" s="30"/>
      <c r="MEM26" s="30"/>
      <c r="MEN26" s="30"/>
      <c r="MEO26" s="30"/>
      <c r="MEP26" s="30"/>
      <c r="MEQ26" s="30"/>
      <c r="MER26" s="30"/>
      <c r="MES26" s="30"/>
      <c r="MET26" s="31"/>
      <c r="MEU26" s="32"/>
      <c r="MEV26" s="31"/>
      <c r="MEW26" s="31"/>
      <c r="MEX26" s="32"/>
      <c r="MEY26" s="33"/>
      <c r="MEZ26" s="30"/>
      <c r="MFA26" s="30"/>
      <c r="MFB26" s="30"/>
      <c r="MFC26" s="30"/>
      <c r="MFD26" s="30"/>
      <c r="MFE26" s="30"/>
      <c r="MFF26" s="30"/>
      <c r="MFG26" s="30"/>
      <c r="MFH26" s="30"/>
      <c r="MFI26" s="30"/>
      <c r="MFJ26" s="31"/>
      <c r="MFK26" s="32"/>
      <c r="MFL26" s="31"/>
      <c r="MFM26" s="31"/>
      <c r="MFN26" s="32"/>
      <c r="MFO26" s="33"/>
      <c r="MFP26" s="30"/>
      <c r="MFQ26" s="30"/>
      <c r="MFR26" s="30"/>
      <c r="MFS26" s="30"/>
      <c r="MFT26" s="30"/>
      <c r="MFU26" s="30"/>
      <c r="MFV26" s="30"/>
      <c r="MFW26" s="30"/>
      <c r="MFX26" s="30"/>
      <c r="MFY26" s="30"/>
      <c r="MFZ26" s="31"/>
      <c r="MGA26" s="32"/>
      <c r="MGB26" s="31"/>
      <c r="MGC26" s="31"/>
      <c r="MGD26" s="32"/>
      <c r="MGE26" s="33"/>
      <c r="MGF26" s="30"/>
      <c r="MGG26" s="30"/>
      <c r="MGH26" s="30"/>
      <c r="MGI26" s="30"/>
      <c r="MGJ26" s="30"/>
      <c r="MGK26" s="30"/>
      <c r="MGL26" s="30"/>
      <c r="MGM26" s="30"/>
      <c r="MGN26" s="30"/>
      <c r="MGO26" s="30"/>
      <c r="MGP26" s="31"/>
      <c r="MGQ26" s="32"/>
      <c r="MGR26" s="31"/>
      <c r="MGS26" s="31"/>
      <c r="MGT26" s="32"/>
      <c r="MGU26" s="33"/>
      <c r="MGV26" s="30"/>
      <c r="MGW26" s="30"/>
      <c r="MGX26" s="30"/>
      <c r="MGY26" s="30"/>
      <c r="MGZ26" s="30"/>
      <c r="MHA26" s="30"/>
      <c r="MHB26" s="30"/>
      <c r="MHC26" s="30"/>
      <c r="MHD26" s="30"/>
      <c r="MHE26" s="30"/>
      <c r="MHF26" s="31"/>
      <c r="MHG26" s="32"/>
      <c r="MHH26" s="31"/>
      <c r="MHI26" s="31"/>
      <c r="MHJ26" s="32"/>
      <c r="MHK26" s="33"/>
      <c r="MHL26" s="30"/>
      <c r="MHM26" s="30"/>
      <c r="MHN26" s="30"/>
      <c r="MHO26" s="30"/>
      <c r="MHP26" s="30"/>
      <c r="MHQ26" s="30"/>
      <c r="MHR26" s="30"/>
      <c r="MHS26" s="30"/>
      <c r="MHT26" s="30"/>
      <c r="MHU26" s="30"/>
      <c r="MHV26" s="31"/>
      <c r="MHW26" s="32"/>
      <c r="MHX26" s="31"/>
      <c r="MHY26" s="31"/>
      <c r="MHZ26" s="32"/>
      <c r="MIA26" s="33"/>
      <c r="MIB26" s="30"/>
      <c r="MIC26" s="30"/>
      <c r="MID26" s="30"/>
      <c r="MIE26" s="30"/>
      <c r="MIF26" s="30"/>
      <c r="MIG26" s="30"/>
      <c r="MIH26" s="30"/>
      <c r="MII26" s="30"/>
      <c r="MIJ26" s="30"/>
      <c r="MIK26" s="30"/>
      <c r="MIL26" s="31"/>
      <c r="MIM26" s="32"/>
      <c r="MIN26" s="31"/>
      <c r="MIO26" s="31"/>
      <c r="MIP26" s="32"/>
      <c r="MIQ26" s="33"/>
      <c r="MIR26" s="30"/>
      <c r="MIS26" s="30"/>
      <c r="MIT26" s="30"/>
      <c r="MIU26" s="30"/>
      <c r="MIV26" s="30"/>
      <c r="MIW26" s="30"/>
      <c r="MIX26" s="30"/>
      <c r="MIY26" s="30"/>
      <c r="MIZ26" s="30"/>
      <c r="MJA26" s="30"/>
      <c r="MJB26" s="31"/>
      <c r="MJC26" s="32"/>
      <c r="MJD26" s="31"/>
      <c r="MJE26" s="31"/>
      <c r="MJF26" s="32"/>
      <c r="MJG26" s="33"/>
      <c r="MJH26" s="30"/>
      <c r="MJI26" s="30"/>
      <c r="MJJ26" s="30"/>
      <c r="MJK26" s="30"/>
      <c r="MJL26" s="30"/>
      <c r="MJM26" s="30"/>
      <c r="MJN26" s="30"/>
      <c r="MJO26" s="30"/>
      <c r="MJP26" s="30"/>
      <c r="MJQ26" s="30"/>
      <c r="MJR26" s="31"/>
      <c r="MJS26" s="32"/>
      <c r="MJT26" s="31"/>
      <c r="MJU26" s="31"/>
      <c r="MJV26" s="32"/>
      <c r="MJW26" s="33"/>
      <c r="MJX26" s="30"/>
      <c r="MJY26" s="30"/>
      <c r="MJZ26" s="30"/>
      <c r="MKA26" s="30"/>
      <c r="MKB26" s="30"/>
      <c r="MKC26" s="30"/>
      <c r="MKD26" s="30"/>
      <c r="MKE26" s="30"/>
      <c r="MKF26" s="30"/>
      <c r="MKG26" s="30"/>
      <c r="MKH26" s="31"/>
      <c r="MKI26" s="32"/>
      <c r="MKJ26" s="31"/>
      <c r="MKK26" s="31"/>
      <c r="MKL26" s="32"/>
      <c r="MKM26" s="33"/>
      <c r="MKN26" s="30"/>
      <c r="MKO26" s="30"/>
      <c r="MKP26" s="30"/>
      <c r="MKQ26" s="30"/>
      <c r="MKR26" s="30"/>
      <c r="MKS26" s="30"/>
      <c r="MKT26" s="30"/>
      <c r="MKU26" s="30"/>
      <c r="MKV26" s="30"/>
      <c r="MKW26" s="30"/>
      <c r="MKX26" s="31"/>
      <c r="MKY26" s="32"/>
      <c r="MKZ26" s="31"/>
      <c r="MLA26" s="31"/>
      <c r="MLB26" s="32"/>
      <c r="MLC26" s="33"/>
      <c r="MLD26" s="30"/>
      <c r="MLE26" s="30"/>
      <c r="MLF26" s="30"/>
      <c r="MLG26" s="30"/>
      <c r="MLH26" s="30"/>
      <c r="MLI26" s="30"/>
      <c r="MLJ26" s="30"/>
      <c r="MLK26" s="30"/>
      <c r="MLL26" s="30"/>
      <c r="MLM26" s="30"/>
      <c r="MLN26" s="31"/>
      <c r="MLO26" s="32"/>
      <c r="MLP26" s="31"/>
      <c r="MLQ26" s="31"/>
      <c r="MLR26" s="32"/>
      <c r="MLS26" s="33"/>
      <c r="MLT26" s="30"/>
      <c r="MLU26" s="30"/>
      <c r="MLV26" s="30"/>
      <c r="MLW26" s="30"/>
      <c r="MLX26" s="30"/>
      <c r="MLY26" s="30"/>
      <c r="MLZ26" s="30"/>
      <c r="MMA26" s="30"/>
      <c r="MMB26" s="30"/>
      <c r="MMC26" s="30"/>
      <c r="MMD26" s="31"/>
      <c r="MME26" s="32"/>
      <c r="MMF26" s="31"/>
      <c r="MMG26" s="31"/>
      <c r="MMH26" s="32"/>
      <c r="MMI26" s="33"/>
      <c r="MMJ26" s="30"/>
      <c r="MMK26" s="30"/>
      <c r="MML26" s="30"/>
      <c r="MMM26" s="30"/>
      <c r="MMN26" s="30"/>
      <c r="MMO26" s="30"/>
      <c r="MMP26" s="30"/>
      <c r="MMQ26" s="30"/>
      <c r="MMR26" s="30"/>
      <c r="MMS26" s="30"/>
      <c r="MMT26" s="31"/>
      <c r="MMU26" s="32"/>
      <c r="MMV26" s="31"/>
      <c r="MMW26" s="31"/>
      <c r="MMX26" s="32"/>
      <c r="MMY26" s="33"/>
      <c r="MMZ26" s="30"/>
      <c r="MNA26" s="30"/>
      <c r="MNB26" s="30"/>
      <c r="MNC26" s="30"/>
      <c r="MND26" s="30"/>
      <c r="MNE26" s="30"/>
      <c r="MNF26" s="30"/>
      <c r="MNG26" s="30"/>
      <c r="MNH26" s="30"/>
      <c r="MNI26" s="30"/>
      <c r="MNJ26" s="31"/>
      <c r="MNK26" s="32"/>
      <c r="MNL26" s="31"/>
      <c r="MNM26" s="31"/>
      <c r="MNN26" s="32"/>
      <c r="MNO26" s="33"/>
      <c r="MNP26" s="30"/>
      <c r="MNQ26" s="30"/>
      <c r="MNR26" s="30"/>
      <c r="MNS26" s="30"/>
      <c r="MNT26" s="30"/>
      <c r="MNU26" s="30"/>
      <c r="MNV26" s="30"/>
      <c r="MNW26" s="30"/>
      <c r="MNX26" s="30"/>
      <c r="MNY26" s="30"/>
      <c r="MNZ26" s="31"/>
      <c r="MOA26" s="32"/>
      <c r="MOB26" s="31"/>
      <c r="MOC26" s="31"/>
      <c r="MOD26" s="32"/>
      <c r="MOE26" s="33"/>
      <c r="MOF26" s="30"/>
      <c r="MOG26" s="30"/>
      <c r="MOH26" s="30"/>
      <c r="MOI26" s="30"/>
      <c r="MOJ26" s="30"/>
      <c r="MOK26" s="30"/>
      <c r="MOL26" s="30"/>
      <c r="MOM26" s="30"/>
      <c r="MON26" s="30"/>
      <c r="MOO26" s="30"/>
      <c r="MOP26" s="31"/>
      <c r="MOQ26" s="32"/>
      <c r="MOR26" s="31"/>
      <c r="MOS26" s="31"/>
      <c r="MOT26" s="32"/>
      <c r="MOU26" s="33"/>
      <c r="MOV26" s="30"/>
      <c r="MOW26" s="30"/>
      <c r="MOX26" s="30"/>
      <c r="MOY26" s="30"/>
      <c r="MOZ26" s="30"/>
      <c r="MPA26" s="30"/>
      <c r="MPB26" s="30"/>
      <c r="MPC26" s="30"/>
      <c r="MPD26" s="30"/>
      <c r="MPE26" s="30"/>
      <c r="MPF26" s="31"/>
      <c r="MPG26" s="32"/>
      <c r="MPH26" s="31"/>
      <c r="MPI26" s="31"/>
      <c r="MPJ26" s="32"/>
      <c r="MPK26" s="33"/>
      <c r="MPL26" s="30"/>
      <c r="MPM26" s="30"/>
      <c r="MPN26" s="30"/>
      <c r="MPO26" s="30"/>
      <c r="MPP26" s="30"/>
      <c r="MPQ26" s="30"/>
      <c r="MPR26" s="30"/>
      <c r="MPS26" s="30"/>
      <c r="MPT26" s="30"/>
      <c r="MPU26" s="30"/>
      <c r="MPV26" s="31"/>
      <c r="MPW26" s="32"/>
      <c r="MPX26" s="31"/>
      <c r="MPY26" s="31"/>
      <c r="MPZ26" s="32"/>
      <c r="MQA26" s="33"/>
      <c r="MQB26" s="30"/>
      <c r="MQC26" s="30"/>
      <c r="MQD26" s="30"/>
      <c r="MQE26" s="30"/>
      <c r="MQF26" s="30"/>
      <c r="MQG26" s="30"/>
      <c r="MQH26" s="30"/>
      <c r="MQI26" s="30"/>
      <c r="MQJ26" s="30"/>
      <c r="MQK26" s="30"/>
      <c r="MQL26" s="31"/>
      <c r="MQM26" s="32"/>
      <c r="MQN26" s="31"/>
      <c r="MQO26" s="31"/>
      <c r="MQP26" s="32"/>
      <c r="MQQ26" s="33"/>
      <c r="MQR26" s="30"/>
      <c r="MQS26" s="30"/>
      <c r="MQT26" s="30"/>
      <c r="MQU26" s="30"/>
      <c r="MQV26" s="30"/>
      <c r="MQW26" s="30"/>
      <c r="MQX26" s="30"/>
      <c r="MQY26" s="30"/>
      <c r="MQZ26" s="30"/>
      <c r="MRA26" s="30"/>
      <c r="MRB26" s="31"/>
      <c r="MRC26" s="32"/>
      <c r="MRD26" s="31"/>
      <c r="MRE26" s="31"/>
      <c r="MRF26" s="32"/>
      <c r="MRG26" s="33"/>
      <c r="MRH26" s="30"/>
      <c r="MRI26" s="30"/>
      <c r="MRJ26" s="30"/>
      <c r="MRK26" s="30"/>
      <c r="MRL26" s="30"/>
      <c r="MRM26" s="30"/>
      <c r="MRN26" s="30"/>
      <c r="MRO26" s="30"/>
      <c r="MRP26" s="30"/>
      <c r="MRQ26" s="30"/>
      <c r="MRR26" s="31"/>
      <c r="MRS26" s="32"/>
      <c r="MRT26" s="31"/>
      <c r="MRU26" s="31"/>
      <c r="MRV26" s="32"/>
      <c r="MRW26" s="33"/>
      <c r="MRX26" s="30"/>
      <c r="MRY26" s="30"/>
      <c r="MRZ26" s="30"/>
      <c r="MSA26" s="30"/>
      <c r="MSB26" s="30"/>
      <c r="MSC26" s="30"/>
      <c r="MSD26" s="30"/>
      <c r="MSE26" s="30"/>
      <c r="MSF26" s="30"/>
      <c r="MSG26" s="30"/>
      <c r="MSH26" s="31"/>
      <c r="MSI26" s="32"/>
      <c r="MSJ26" s="31"/>
      <c r="MSK26" s="31"/>
      <c r="MSL26" s="32"/>
      <c r="MSM26" s="33"/>
      <c r="MSN26" s="30"/>
      <c r="MSO26" s="30"/>
      <c r="MSP26" s="30"/>
      <c r="MSQ26" s="30"/>
      <c r="MSR26" s="30"/>
      <c r="MSS26" s="30"/>
      <c r="MST26" s="30"/>
      <c r="MSU26" s="30"/>
      <c r="MSV26" s="30"/>
      <c r="MSW26" s="30"/>
      <c r="MSX26" s="31"/>
      <c r="MSY26" s="32"/>
      <c r="MSZ26" s="31"/>
      <c r="MTA26" s="31"/>
      <c r="MTB26" s="32"/>
      <c r="MTC26" s="33"/>
      <c r="MTD26" s="30"/>
      <c r="MTE26" s="30"/>
      <c r="MTF26" s="30"/>
      <c r="MTG26" s="30"/>
      <c r="MTH26" s="30"/>
      <c r="MTI26" s="30"/>
      <c r="MTJ26" s="30"/>
      <c r="MTK26" s="30"/>
      <c r="MTL26" s="30"/>
      <c r="MTM26" s="30"/>
      <c r="MTN26" s="31"/>
      <c r="MTO26" s="32"/>
      <c r="MTP26" s="31"/>
      <c r="MTQ26" s="31"/>
      <c r="MTR26" s="32"/>
      <c r="MTS26" s="33"/>
      <c r="MTT26" s="30"/>
      <c r="MTU26" s="30"/>
      <c r="MTV26" s="30"/>
      <c r="MTW26" s="30"/>
      <c r="MTX26" s="30"/>
      <c r="MTY26" s="30"/>
      <c r="MTZ26" s="30"/>
      <c r="MUA26" s="30"/>
      <c r="MUB26" s="30"/>
      <c r="MUC26" s="30"/>
      <c r="MUD26" s="31"/>
      <c r="MUE26" s="32"/>
      <c r="MUF26" s="31"/>
      <c r="MUG26" s="31"/>
      <c r="MUH26" s="32"/>
      <c r="MUI26" s="33"/>
      <c r="MUJ26" s="30"/>
      <c r="MUK26" s="30"/>
      <c r="MUL26" s="30"/>
      <c r="MUM26" s="30"/>
      <c r="MUN26" s="30"/>
      <c r="MUO26" s="30"/>
      <c r="MUP26" s="30"/>
      <c r="MUQ26" s="30"/>
      <c r="MUR26" s="30"/>
      <c r="MUS26" s="30"/>
      <c r="MUT26" s="31"/>
      <c r="MUU26" s="32"/>
      <c r="MUV26" s="31"/>
      <c r="MUW26" s="31"/>
      <c r="MUX26" s="32"/>
      <c r="MUY26" s="33"/>
      <c r="MUZ26" s="30"/>
      <c r="MVA26" s="30"/>
      <c r="MVB26" s="30"/>
      <c r="MVC26" s="30"/>
      <c r="MVD26" s="30"/>
      <c r="MVE26" s="30"/>
      <c r="MVF26" s="30"/>
      <c r="MVG26" s="30"/>
      <c r="MVH26" s="30"/>
      <c r="MVI26" s="30"/>
      <c r="MVJ26" s="31"/>
      <c r="MVK26" s="32"/>
      <c r="MVL26" s="31"/>
      <c r="MVM26" s="31"/>
      <c r="MVN26" s="32"/>
      <c r="MVO26" s="33"/>
      <c r="MVP26" s="30"/>
      <c r="MVQ26" s="30"/>
      <c r="MVR26" s="30"/>
      <c r="MVS26" s="30"/>
      <c r="MVT26" s="30"/>
      <c r="MVU26" s="30"/>
      <c r="MVV26" s="30"/>
      <c r="MVW26" s="30"/>
      <c r="MVX26" s="30"/>
      <c r="MVY26" s="30"/>
      <c r="MVZ26" s="31"/>
      <c r="MWA26" s="32"/>
      <c r="MWB26" s="31"/>
      <c r="MWC26" s="31"/>
      <c r="MWD26" s="32"/>
      <c r="MWE26" s="33"/>
      <c r="MWF26" s="30"/>
      <c r="MWG26" s="30"/>
      <c r="MWH26" s="30"/>
      <c r="MWI26" s="30"/>
      <c r="MWJ26" s="30"/>
      <c r="MWK26" s="30"/>
      <c r="MWL26" s="30"/>
      <c r="MWM26" s="30"/>
      <c r="MWN26" s="30"/>
      <c r="MWO26" s="30"/>
      <c r="MWP26" s="31"/>
      <c r="MWQ26" s="32"/>
      <c r="MWR26" s="31"/>
      <c r="MWS26" s="31"/>
      <c r="MWT26" s="32"/>
      <c r="MWU26" s="33"/>
      <c r="MWV26" s="30"/>
      <c r="MWW26" s="30"/>
      <c r="MWX26" s="30"/>
      <c r="MWY26" s="30"/>
      <c r="MWZ26" s="30"/>
      <c r="MXA26" s="30"/>
      <c r="MXB26" s="30"/>
      <c r="MXC26" s="30"/>
      <c r="MXD26" s="30"/>
      <c r="MXE26" s="30"/>
      <c r="MXF26" s="31"/>
      <c r="MXG26" s="32"/>
      <c r="MXH26" s="31"/>
      <c r="MXI26" s="31"/>
      <c r="MXJ26" s="32"/>
      <c r="MXK26" s="33"/>
      <c r="MXL26" s="30"/>
      <c r="MXM26" s="30"/>
      <c r="MXN26" s="30"/>
      <c r="MXO26" s="30"/>
      <c r="MXP26" s="30"/>
      <c r="MXQ26" s="30"/>
      <c r="MXR26" s="30"/>
      <c r="MXS26" s="30"/>
      <c r="MXT26" s="30"/>
      <c r="MXU26" s="30"/>
      <c r="MXV26" s="31"/>
      <c r="MXW26" s="32"/>
      <c r="MXX26" s="31"/>
      <c r="MXY26" s="31"/>
      <c r="MXZ26" s="32"/>
      <c r="MYA26" s="33"/>
      <c r="MYB26" s="30"/>
      <c r="MYC26" s="30"/>
      <c r="MYD26" s="30"/>
      <c r="MYE26" s="30"/>
      <c r="MYF26" s="30"/>
      <c r="MYG26" s="30"/>
      <c r="MYH26" s="30"/>
      <c r="MYI26" s="30"/>
      <c r="MYJ26" s="30"/>
      <c r="MYK26" s="30"/>
      <c r="MYL26" s="31"/>
      <c r="MYM26" s="32"/>
      <c r="MYN26" s="31"/>
      <c r="MYO26" s="31"/>
      <c r="MYP26" s="32"/>
      <c r="MYQ26" s="33"/>
      <c r="MYR26" s="30"/>
      <c r="MYS26" s="30"/>
      <c r="MYT26" s="30"/>
      <c r="MYU26" s="30"/>
      <c r="MYV26" s="30"/>
      <c r="MYW26" s="30"/>
      <c r="MYX26" s="30"/>
      <c r="MYY26" s="30"/>
      <c r="MYZ26" s="30"/>
      <c r="MZA26" s="30"/>
      <c r="MZB26" s="31"/>
      <c r="MZC26" s="32"/>
      <c r="MZD26" s="31"/>
      <c r="MZE26" s="31"/>
      <c r="MZF26" s="32"/>
      <c r="MZG26" s="33"/>
      <c r="MZH26" s="30"/>
      <c r="MZI26" s="30"/>
      <c r="MZJ26" s="30"/>
      <c r="MZK26" s="30"/>
      <c r="MZL26" s="30"/>
      <c r="MZM26" s="30"/>
      <c r="MZN26" s="30"/>
      <c r="MZO26" s="30"/>
      <c r="MZP26" s="30"/>
      <c r="MZQ26" s="30"/>
      <c r="MZR26" s="31"/>
      <c r="MZS26" s="32"/>
      <c r="MZT26" s="31"/>
      <c r="MZU26" s="31"/>
      <c r="MZV26" s="32"/>
      <c r="MZW26" s="33"/>
      <c r="MZX26" s="30"/>
      <c r="MZY26" s="30"/>
      <c r="MZZ26" s="30"/>
      <c r="NAA26" s="30"/>
      <c r="NAB26" s="30"/>
      <c r="NAC26" s="30"/>
      <c r="NAD26" s="30"/>
      <c r="NAE26" s="30"/>
      <c r="NAF26" s="30"/>
      <c r="NAG26" s="30"/>
      <c r="NAH26" s="31"/>
      <c r="NAI26" s="32"/>
      <c r="NAJ26" s="31"/>
      <c r="NAK26" s="31"/>
      <c r="NAL26" s="32"/>
      <c r="NAM26" s="33"/>
      <c r="NAN26" s="30"/>
      <c r="NAO26" s="30"/>
      <c r="NAP26" s="30"/>
      <c r="NAQ26" s="30"/>
      <c r="NAR26" s="30"/>
      <c r="NAS26" s="30"/>
      <c r="NAT26" s="30"/>
      <c r="NAU26" s="30"/>
      <c r="NAV26" s="30"/>
      <c r="NAW26" s="30"/>
      <c r="NAX26" s="31"/>
      <c r="NAY26" s="32"/>
      <c r="NAZ26" s="31"/>
      <c r="NBA26" s="31"/>
      <c r="NBB26" s="32"/>
      <c r="NBC26" s="33"/>
      <c r="NBD26" s="30"/>
      <c r="NBE26" s="30"/>
      <c r="NBF26" s="30"/>
      <c r="NBG26" s="30"/>
      <c r="NBH26" s="30"/>
      <c r="NBI26" s="30"/>
      <c r="NBJ26" s="30"/>
      <c r="NBK26" s="30"/>
      <c r="NBL26" s="30"/>
      <c r="NBM26" s="30"/>
      <c r="NBN26" s="31"/>
      <c r="NBO26" s="32"/>
      <c r="NBP26" s="31"/>
      <c r="NBQ26" s="31"/>
      <c r="NBR26" s="32"/>
      <c r="NBS26" s="33"/>
      <c r="NBT26" s="30"/>
      <c r="NBU26" s="30"/>
      <c r="NBV26" s="30"/>
      <c r="NBW26" s="30"/>
      <c r="NBX26" s="30"/>
      <c r="NBY26" s="30"/>
      <c r="NBZ26" s="30"/>
      <c r="NCA26" s="30"/>
      <c r="NCB26" s="30"/>
      <c r="NCC26" s="30"/>
      <c r="NCD26" s="31"/>
      <c r="NCE26" s="32"/>
      <c r="NCF26" s="31"/>
      <c r="NCG26" s="31"/>
      <c r="NCH26" s="32"/>
      <c r="NCI26" s="33"/>
      <c r="NCJ26" s="30"/>
      <c r="NCK26" s="30"/>
      <c r="NCL26" s="30"/>
      <c r="NCM26" s="30"/>
      <c r="NCN26" s="30"/>
      <c r="NCO26" s="30"/>
      <c r="NCP26" s="30"/>
      <c r="NCQ26" s="30"/>
      <c r="NCR26" s="30"/>
      <c r="NCS26" s="30"/>
      <c r="NCT26" s="31"/>
      <c r="NCU26" s="32"/>
      <c r="NCV26" s="31"/>
      <c r="NCW26" s="31"/>
      <c r="NCX26" s="32"/>
      <c r="NCY26" s="33"/>
      <c r="NCZ26" s="30"/>
      <c r="NDA26" s="30"/>
      <c r="NDB26" s="30"/>
      <c r="NDC26" s="30"/>
      <c r="NDD26" s="30"/>
      <c r="NDE26" s="30"/>
      <c r="NDF26" s="30"/>
      <c r="NDG26" s="30"/>
      <c r="NDH26" s="30"/>
      <c r="NDI26" s="30"/>
      <c r="NDJ26" s="31"/>
      <c r="NDK26" s="32"/>
      <c r="NDL26" s="31"/>
      <c r="NDM26" s="31"/>
      <c r="NDN26" s="32"/>
      <c r="NDO26" s="33"/>
      <c r="NDP26" s="30"/>
      <c r="NDQ26" s="30"/>
      <c r="NDR26" s="30"/>
      <c r="NDS26" s="30"/>
      <c r="NDT26" s="30"/>
      <c r="NDU26" s="30"/>
      <c r="NDV26" s="30"/>
      <c r="NDW26" s="30"/>
      <c r="NDX26" s="30"/>
      <c r="NDY26" s="30"/>
      <c r="NDZ26" s="31"/>
      <c r="NEA26" s="32"/>
      <c r="NEB26" s="31"/>
      <c r="NEC26" s="31"/>
      <c r="NED26" s="32"/>
      <c r="NEE26" s="33"/>
      <c r="NEF26" s="30"/>
      <c r="NEG26" s="30"/>
      <c r="NEH26" s="30"/>
      <c r="NEI26" s="30"/>
      <c r="NEJ26" s="30"/>
      <c r="NEK26" s="30"/>
      <c r="NEL26" s="30"/>
      <c r="NEM26" s="30"/>
      <c r="NEN26" s="30"/>
      <c r="NEO26" s="30"/>
      <c r="NEP26" s="31"/>
      <c r="NEQ26" s="32"/>
      <c r="NER26" s="31"/>
      <c r="NES26" s="31"/>
      <c r="NET26" s="32"/>
      <c r="NEU26" s="33"/>
      <c r="NEV26" s="30"/>
      <c r="NEW26" s="30"/>
      <c r="NEX26" s="30"/>
      <c r="NEY26" s="30"/>
      <c r="NEZ26" s="30"/>
      <c r="NFA26" s="30"/>
      <c r="NFB26" s="30"/>
      <c r="NFC26" s="30"/>
      <c r="NFD26" s="30"/>
      <c r="NFE26" s="30"/>
      <c r="NFF26" s="31"/>
      <c r="NFG26" s="32"/>
      <c r="NFH26" s="31"/>
      <c r="NFI26" s="31"/>
      <c r="NFJ26" s="32"/>
      <c r="NFK26" s="33"/>
      <c r="NFL26" s="30"/>
      <c r="NFM26" s="30"/>
      <c r="NFN26" s="30"/>
      <c r="NFO26" s="30"/>
      <c r="NFP26" s="30"/>
      <c r="NFQ26" s="30"/>
      <c r="NFR26" s="30"/>
      <c r="NFS26" s="30"/>
      <c r="NFT26" s="30"/>
      <c r="NFU26" s="30"/>
      <c r="NFV26" s="31"/>
      <c r="NFW26" s="32"/>
      <c r="NFX26" s="31"/>
      <c r="NFY26" s="31"/>
      <c r="NFZ26" s="32"/>
      <c r="NGA26" s="33"/>
      <c r="NGB26" s="30"/>
      <c r="NGC26" s="30"/>
      <c r="NGD26" s="30"/>
      <c r="NGE26" s="30"/>
      <c r="NGF26" s="30"/>
      <c r="NGG26" s="30"/>
      <c r="NGH26" s="30"/>
      <c r="NGI26" s="30"/>
      <c r="NGJ26" s="30"/>
      <c r="NGK26" s="30"/>
      <c r="NGL26" s="31"/>
      <c r="NGM26" s="32"/>
      <c r="NGN26" s="31"/>
      <c r="NGO26" s="31"/>
      <c r="NGP26" s="32"/>
      <c r="NGQ26" s="33"/>
      <c r="NGR26" s="30"/>
      <c r="NGS26" s="30"/>
      <c r="NGT26" s="30"/>
      <c r="NGU26" s="30"/>
      <c r="NGV26" s="30"/>
      <c r="NGW26" s="30"/>
      <c r="NGX26" s="30"/>
      <c r="NGY26" s="30"/>
      <c r="NGZ26" s="30"/>
      <c r="NHA26" s="30"/>
      <c r="NHB26" s="31"/>
      <c r="NHC26" s="32"/>
      <c r="NHD26" s="31"/>
      <c r="NHE26" s="31"/>
      <c r="NHF26" s="32"/>
      <c r="NHG26" s="33"/>
      <c r="NHH26" s="30"/>
      <c r="NHI26" s="30"/>
      <c r="NHJ26" s="30"/>
      <c r="NHK26" s="30"/>
      <c r="NHL26" s="30"/>
      <c r="NHM26" s="30"/>
      <c r="NHN26" s="30"/>
      <c r="NHO26" s="30"/>
      <c r="NHP26" s="30"/>
      <c r="NHQ26" s="30"/>
      <c r="NHR26" s="31"/>
      <c r="NHS26" s="32"/>
      <c r="NHT26" s="31"/>
      <c r="NHU26" s="31"/>
      <c r="NHV26" s="32"/>
      <c r="NHW26" s="33"/>
      <c r="NHX26" s="30"/>
      <c r="NHY26" s="30"/>
      <c r="NHZ26" s="30"/>
      <c r="NIA26" s="30"/>
      <c r="NIB26" s="30"/>
      <c r="NIC26" s="30"/>
      <c r="NID26" s="30"/>
      <c r="NIE26" s="30"/>
      <c r="NIF26" s="30"/>
      <c r="NIG26" s="30"/>
      <c r="NIH26" s="31"/>
      <c r="NII26" s="32"/>
      <c r="NIJ26" s="31"/>
      <c r="NIK26" s="31"/>
      <c r="NIL26" s="32"/>
      <c r="NIM26" s="33"/>
      <c r="NIN26" s="30"/>
      <c r="NIO26" s="30"/>
      <c r="NIP26" s="30"/>
      <c r="NIQ26" s="30"/>
      <c r="NIR26" s="30"/>
      <c r="NIS26" s="30"/>
      <c r="NIT26" s="30"/>
      <c r="NIU26" s="30"/>
      <c r="NIV26" s="30"/>
      <c r="NIW26" s="30"/>
      <c r="NIX26" s="31"/>
      <c r="NIY26" s="32"/>
      <c r="NIZ26" s="31"/>
      <c r="NJA26" s="31"/>
      <c r="NJB26" s="32"/>
      <c r="NJC26" s="33"/>
      <c r="NJD26" s="30"/>
      <c r="NJE26" s="30"/>
      <c r="NJF26" s="30"/>
      <c r="NJG26" s="30"/>
      <c r="NJH26" s="30"/>
      <c r="NJI26" s="30"/>
      <c r="NJJ26" s="30"/>
      <c r="NJK26" s="30"/>
      <c r="NJL26" s="30"/>
      <c r="NJM26" s="30"/>
      <c r="NJN26" s="31"/>
      <c r="NJO26" s="32"/>
      <c r="NJP26" s="31"/>
      <c r="NJQ26" s="31"/>
      <c r="NJR26" s="32"/>
      <c r="NJS26" s="33"/>
      <c r="NJT26" s="30"/>
      <c r="NJU26" s="30"/>
      <c r="NJV26" s="30"/>
      <c r="NJW26" s="30"/>
      <c r="NJX26" s="30"/>
      <c r="NJY26" s="30"/>
      <c r="NJZ26" s="30"/>
      <c r="NKA26" s="30"/>
      <c r="NKB26" s="30"/>
      <c r="NKC26" s="30"/>
      <c r="NKD26" s="31"/>
      <c r="NKE26" s="32"/>
      <c r="NKF26" s="31"/>
      <c r="NKG26" s="31"/>
      <c r="NKH26" s="32"/>
      <c r="NKI26" s="33"/>
      <c r="NKJ26" s="30"/>
      <c r="NKK26" s="30"/>
      <c r="NKL26" s="30"/>
      <c r="NKM26" s="30"/>
      <c r="NKN26" s="30"/>
      <c r="NKO26" s="30"/>
      <c r="NKP26" s="30"/>
      <c r="NKQ26" s="30"/>
      <c r="NKR26" s="30"/>
      <c r="NKS26" s="30"/>
      <c r="NKT26" s="31"/>
      <c r="NKU26" s="32"/>
      <c r="NKV26" s="31"/>
      <c r="NKW26" s="31"/>
      <c r="NKX26" s="32"/>
      <c r="NKY26" s="33"/>
      <c r="NKZ26" s="30"/>
      <c r="NLA26" s="30"/>
      <c r="NLB26" s="30"/>
      <c r="NLC26" s="30"/>
      <c r="NLD26" s="30"/>
      <c r="NLE26" s="30"/>
      <c r="NLF26" s="30"/>
      <c r="NLG26" s="30"/>
      <c r="NLH26" s="30"/>
      <c r="NLI26" s="30"/>
      <c r="NLJ26" s="31"/>
      <c r="NLK26" s="32"/>
      <c r="NLL26" s="31"/>
      <c r="NLM26" s="31"/>
      <c r="NLN26" s="32"/>
      <c r="NLO26" s="33"/>
      <c r="NLP26" s="30"/>
      <c r="NLQ26" s="30"/>
      <c r="NLR26" s="30"/>
      <c r="NLS26" s="30"/>
      <c r="NLT26" s="30"/>
      <c r="NLU26" s="30"/>
      <c r="NLV26" s="30"/>
      <c r="NLW26" s="30"/>
      <c r="NLX26" s="30"/>
      <c r="NLY26" s="30"/>
      <c r="NLZ26" s="31"/>
      <c r="NMA26" s="32"/>
      <c r="NMB26" s="31"/>
      <c r="NMC26" s="31"/>
      <c r="NMD26" s="32"/>
      <c r="NME26" s="33"/>
      <c r="NMF26" s="30"/>
      <c r="NMG26" s="30"/>
      <c r="NMH26" s="30"/>
      <c r="NMI26" s="30"/>
      <c r="NMJ26" s="30"/>
      <c r="NMK26" s="30"/>
      <c r="NML26" s="30"/>
      <c r="NMM26" s="30"/>
      <c r="NMN26" s="30"/>
      <c r="NMO26" s="30"/>
      <c r="NMP26" s="31"/>
      <c r="NMQ26" s="32"/>
      <c r="NMR26" s="31"/>
      <c r="NMS26" s="31"/>
      <c r="NMT26" s="32"/>
      <c r="NMU26" s="33"/>
      <c r="NMV26" s="30"/>
      <c r="NMW26" s="30"/>
      <c r="NMX26" s="30"/>
      <c r="NMY26" s="30"/>
      <c r="NMZ26" s="30"/>
      <c r="NNA26" s="30"/>
      <c r="NNB26" s="30"/>
      <c r="NNC26" s="30"/>
      <c r="NND26" s="30"/>
      <c r="NNE26" s="30"/>
      <c r="NNF26" s="31"/>
      <c r="NNG26" s="32"/>
      <c r="NNH26" s="31"/>
      <c r="NNI26" s="31"/>
      <c r="NNJ26" s="32"/>
      <c r="NNK26" s="33"/>
      <c r="NNL26" s="30"/>
      <c r="NNM26" s="30"/>
      <c r="NNN26" s="30"/>
      <c r="NNO26" s="30"/>
      <c r="NNP26" s="30"/>
      <c r="NNQ26" s="30"/>
      <c r="NNR26" s="30"/>
      <c r="NNS26" s="30"/>
      <c r="NNT26" s="30"/>
      <c r="NNU26" s="30"/>
      <c r="NNV26" s="31"/>
      <c r="NNW26" s="32"/>
      <c r="NNX26" s="31"/>
      <c r="NNY26" s="31"/>
      <c r="NNZ26" s="32"/>
      <c r="NOA26" s="33"/>
      <c r="NOB26" s="30"/>
      <c r="NOC26" s="30"/>
      <c r="NOD26" s="30"/>
      <c r="NOE26" s="30"/>
      <c r="NOF26" s="30"/>
      <c r="NOG26" s="30"/>
      <c r="NOH26" s="30"/>
      <c r="NOI26" s="30"/>
      <c r="NOJ26" s="30"/>
      <c r="NOK26" s="30"/>
      <c r="NOL26" s="31"/>
      <c r="NOM26" s="32"/>
      <c r="NON26" s="31"/>
      <c r="NOO26" s="31"/>
      <c r="NOP26" s="32"/>
      <c r="NOQ26" s="33"/>
      <c r="NOR26" s="30"/>
      <c r="NOS26" s="30"/>
      <c r="NOT26" s="30"/>
      <c r="NOU26" s="30"/>
      <c r="NOV26" s="30"/>
      <c r="NOW26" s="30"/>
      <c r="NOX26" s="30"/>
      <c r="NOY26" s="30"/>
      <c r="NOZ26" s="30"/>
      <c r="NPA26" s="30"/>
      <c r="NPB26" s="31"/>
      <c r="NPC26" s="32"/>
      <c r="NPD26" s="31"/>
      <c r="NPE26" s="31"/>
      <c r="NPF26" s="32"/>
      <c r="NPG26" s="33"/>
      <c r="NPH26" s="30"/>
      <c r="NPI26" s="30"/>
      <c r="NPJ26" s="30"/>
      <c r="NPK26" s="30"/>
      <c r="NPL26" s="30"/>
      <c r="NPM26" s="30"/>
      <c r="NPN26" s="30"/>
      <c r="NPO26" s="30"/>
      <c r="NPP26" s="30"/>
      <c r="NPQ26" s="30"/>
      <c r="NPR26" s="31"/>
      <c r="NPS26" s="32"/>
      <c r="NPT26" s="31"/>
      <c r="NPU26" s="31"/>
      <c r="NPV26" s="32"/>
      <c r="NPW26" s="33"/>
      <c r="NPX26" s="30"/>
      <c r="NPY26" s="30"/>
      <c r="NPZ26" s="30"/>
      <c r="NQA26" s="30"/>
      <c r="NQB26" s="30"/>
      <c r="NQC26" s="30"/>
      <c r="NQD26" s="30"/>
      <c r="NQE26" s="30"/>
      <c r="NQF26" s="30"/>
      <c r="NQG26" s="30"/>
      <c r="NQH26" s="31"/>
      <c r="NQI26" s="32"/>
      <c r="NQJ26" s="31"/>
      <c r="NQK26" s="31"/>
      <c r="NQL26" s="32"/>
      <c r="NQM26" s="33"/>
      <c r="NQN26" s="30"/>
      <c r="NQO26" s="30"/>
      <c r="NQP26" s="30"/>
      <c r="NQQ26" s="30"/>
      <c r="NQR26" s="30"/>
      <c r="NQS26" s="30"/>
      <c r="NQT26" s="30"/>
      <c r="NQU26" s="30"/>
      <c r="NQV26" s="30"/>
      <c r="NQW26" s="30"/>
      <c r="NQX26" s="31"/>
      <c r="NQY26" s="32"/>
      <c r="NQZ26" s="31"/>
      <c r="NRA26" s="31"/>
      <c r="NRB26" s="32"/>
      <c r="NRC26" s="33"/>
      <c r="NRD26" s="30"/>
      <c r="NRE26" s="30"/>
      <c r="NRF26" s="30"/>
      <c r="NRG26" s="30"/>
      <c r="NRH26" s="30"/>
      <c r="NRI26" s="30"/>
      <c r="NRJ26" s="30"/>
      <c r="NRK26" s="30"/>
      <c r="NRL26" s="30"/>
      <c r="NRM26" s="30"/>
      <c r="NRN26" s="31"/>
      <c r="NRO26" s="32"/>
      <c r="NRP26" s="31"/>
      <c r="NRQ26" s="31"/>
      <c r="NRR26" s="32"/>
      <c r="NRS26" s="33"/>
      <c r="NRT26" s="30"/>
      <c r="NRU26" s="30"/>
      <c r="NRV26" s="30"/>
      <c r="NRW26" s="30"/>
      <c r="NRX26" s="30"/>
      <c r="NRY26" s="30"/>
      <c r="NRZ26" s="30"/>
      <c r="NSA26" s="30"/>
      <c r="NSB26" s="30"/>
      <c r="NSC26" s="30"/>
      <c r="NSD26" s="31"/>
      <c r="NSE26" s="32"/>
      <c r="NSF26" s="31"/>
      <c r="NSG26" s="31"/>
      <c r="NSH26" s="32"/>
      <c r="NSI26" s="33"/>
      <c r="NSJ26" s="30"/>
      <c r="NSK26" s="30"/>
      <c r="NSL26" s="30"/>
      <c r="NSM26" s="30"/>
      <c r="NSN26" s="30"/>
      <c r="NSO26" s="30"/>
      <c r="NSP26" s="30"/>
      <c r="NSQ26" s="30"/>
      <c r="NSR26" s="30"/>
      <c r="NSS26" s="30"/>
      <c r="NST26" s="31"/>
      <c r="NSU26" s="32"/>
      <c r="NSV26" s="31"/>
      <c r="NSW26" s="31"/>
      <c r="NSX26" s="32"/>
      <c r="NSY26" s="33"/>
      <c r="NSZ26" s="30"/>
      <c r="NTA26" s="30"/>
      <c r="NTB26" s="30"/>
      <c r="NTC26" s="30"/>
      <c r="NTD26" s="30"/>
      <c r="NTE26" s="30"/>
      <c r="NTF26" s="30"/>
      <c r="NTG26" s="30"/>
      <c r="NTH26" s="30"/>
      <c r="NTI26" s="30"/>
      <c r="NTJ26" s="31"/>
      <c r="NTK26" s="32"/>
      <c r="NTL26" s="31"/>
      <c r="NTM26" s="31"/>
      <c r="NTN26" s="32"/>
      <c r="NTO26" s="33"/>
      <c r="NTP26" s="30"/>
      <c r="NTQ26" s="30"/>
      <c r="NTR26" s="30"/>
      <c r="NTS26" s="30"/>
      <c r="NTT26" s="30"/>
      <c r="NTU26" s="30"/>
      <c r="NTV26" s="30"/>
      <c r="NTW26" s="30"/>
      <c r="NTX26" s="30"/>
      <c r="NTY26" s="30"/>
      <c r="NTZ26" s="31"/>
      <c r="NUA26" s="32"/>
      <c r="NUB26" s="31"/>
      <c r="NUC26" s="31"/>
      <c r="NUD26" s="32"/>
      <c r="NUE26" s="33"/>
      <c r="NUF26" s="30"/>
      <c r="NUG26" s="30"/>
      <c r="NUH26" s="30"/>
      <c r="NUI26" s="30"/>
      <c r="NUJ26" s="30"/>
      <c r="NUK26" s="30"/>
      <c r="NUL26" s="30"/>
      <c r="NUM26" s="30"/>
      <c r="NUN26" s="30"/>
      <c r="NUO26" s="30"/>
      <c r="NUP26" s="31"/>
      <c r="NUQ26" s="32"/>
      <c r="NUR26" s="31"/>
      <c r="NUS26" s="31"/>
      <c r="NUT26" s="32"/>
      <c r="NUU26" s="33"/>
      <c r="NUV26" s="30"/>
      <c r="NUW26" s="30"/>
      <c r="NUX26" s="30"/>
      <c r="NUY26" s="30"/>
      <c r="NUZ26" s="30"/>
      <c r="NVA26" s="30"/>
      <c r="NVB26" s="30"/>
      <c r="NVC26" s="30"/>
      <c r="NVD26" s="30"/>
      <c r="NVE26" s="30"/>
      <c r="NVF26" s="31"/>
      <c r="NVG26" s="32"/>
      <c r="NVH26" s="31"/>
      <c r="NVI26" s="31"/>
      <c r="NVJ26" s="32"/>
      <c r="NVK26" s="33"/>
      <c r="NVL26" s="30"/>
      <c r="NVM26" s="30"/>
      <c r="NVN26" s="30"/>
      <c r="NVO26" s="30"/>
      <c r="NVP26" s="30"/>
      <c r="NVQ26" s="30"/>
      <c r="NVR26" s="30"/>
      <c r="NVS26" s="30"/>
      <c r="NVT26" s="30"/>
      <c r="NVU26" s="30"/>
      <c r="NVV26" s="31"/>
      <c r="NVW26" s="32"/>
      <c r="NVX26" s="31"/>
      <c r="NVY26" s="31"/>
      <c r="NVZ26" s="32"/>
      <c r="NWA26" s="33"/>
      <c r="NWB26" s="30"/>
      <c r="NWC26" s="30"/>
      <c r="NWD26" s="30"/>
      <c r="NWE26" s="30"/>
      <c r="NWF26" s="30"/>
      <c r="NWG26" s="30"/>
      <c r="NWH26" s="30"/>
      <c r="NWI26" s="30"/>
      <c r="NWJ26" s="30"/>
      <c r="NWK26" s="30"/>
      <c r="NWL26" s="31"/>
      <c r="NWM26" s="32"/>
      <c r="NWN26" s="31"/>
      <c r="NWO26" s="31"/>
      <c r="NWP26" s="32"/>
      <c r="NWQ26" s="33"/>
      <c r="NWR26" s="30"/>
      <c r="NWS26" s="30"/>
      <c r="NWT26" s="30"/>
      <c r="NWU26" s="30"/>
      <c r="NWV26" s="30"/>
      <c r="NWW26" s="30"/>
      <c r="NWX26" s="30"/>
      <c r="NWY26" s="30"/>
      <c r="NWZ26" s="30"/>
      <c r="NXA26" s="30"/>
      <c r="NXB26" s="31"/>
      <c r="NXC26" s="32"/>
      <c r="NXD26" s="31"/>
      <c r="NXE26" s="31"/>
      <c r="NXF26" s="32"/>
      <c r="NXG26" s="33"/>
      <c r="NXH26" s="30"/>
      <c r="NXI26" s="30"/>
      <c r="NXJ26" s="30"/>
      <c r="NXK26" s="30"/>
      <c r="NXL26" s="30"/>
      <c r="NXM26" s="30"/>
      <c r="NXN26" s="30"/>
      <c r="NXO26" s="30"/>
      <c r="NXP26" s="30"/>
      <c r="NXQ26" s="30"/>
      <c r="NXR26" s="31"/>
      <c r="NXS26" s="32"/>
      <c r="NXT26" s="31"/>
      <c r="NXU26" s="31"/>
      <c r="NXV26" s="32"/>
      <c r="NXW26" s="33"/>
      <c r="NXX26" s="30"/>
      <c r="NXY26" s="30"/>
      <c r="NXZ26" s="30"/>
      <c r="NYA26" s="30"/>
      <c r="NYB26" s="30"/>
      <c r="NYC26" s="30"/>
      <c r="NYD26" s="30"/>
      <c r="NYE26" s="30"/>
      <c r="NYF26" s="30"/>
      <c r="NYG26" s="30"/>
      <c r="NYH26" s="31"/>
      <c r="NYI26" s="32"/>
      <c r="NYJ26" s="31"/>
      <c r="NYK26" s="31"/>
      <c r="NYL26" s="32"/>
      <c r="NYM26" s="33"/>
      <c r="NYN26" s="30"/>
      <c r="NYO26" s="30"/>
      <c r="NYP26" s="30"/>
      <c r="NYQ26" s="30"/>
      <c r="NYR26" s="30"/>
      <c r="NYS26" s="30"/>
      <c r="NYT26" s="30"/>
      <c r="NYU26" s="30"/>
      <c r="NYV26" s="30"/>
      <c r="NYW26" s="30"/>
      <c r="NYX26" s="31"/>
      <c r="NYY26" s="32"/>
      <c r="NYZ26" s="31"/>
      <c r="NZA26" s="31"/>
      <c r="NZB26" s="32"/>
      <c r="NZC26" s="33"/>
      <c r="NZD26" s="30"/>
      <c r="NZE26" s="30"/>
      <c r="NZF26" s="30"/>
      <c r="NZG26" s="30"/>
      <c r="NZH26" s="30"/>
      <c r="NZI26" s="30"/>
      <c r="NZJ26" s="30"/>
      <c r="NZK26" s="30"/>
      <c r="NZL26" s="30"/>
      <c r="NZM26" s="30"/>
      <c r="NZN26" s="31"/>
      <c r="NZO26" s="32"/>
      <c r="NZP26" s="31"/>
      <c r="NZQ26" s="31"/>
      <c r="NZR26" s="32"/>
      <c r="NZS26" s="33"/>
      <c r="NZT26" s="30"/>
      <c r="NZU26" s="30"/>
      <c r="NZV26" s="30"/>
      <c r="NZW26" s="30"/>
      <c r="NZX26" s="30"/>
      <c r="NZY26" s="30"/>
      <c r="NZZ26" s="30"/>
      <c r="OAA26" s="30"/>
      <c r="OAB26" s="30"/>
      <c r="OAC26" s="30"/>
      <c r="OAD26" s="31"/>
      <c r="OAE26" s="32"/>
      <c r="OAF26" s="31"/>
      <c r="OAG26" s="31"/>
      <c r="OAH26" s="32"/>
      <c r="OAI26" s="33"/>
      <c r="OAJ26" s="30"/>
      <c r="OAK26" s="30"/>
      <c r="OAL26" s="30"/>
      <c r="OAM26" s="30"/>
      <c r="OAN26" s="30"/>
      <c r="OAO26" s="30"/>
      <c r="OAP26" s="30"/>
      <c r="OAQ26" s="30"/>
      <c r="OAR26" s="30"/>
      <c r="OAS26" s="30"/>
      <c r="OAT26" s="31"/>
      <c r="OAU26" s="32"/>
      <c r="OAV26" s="31"/>
      <c r="OAW26" s="31"/>
      <c r="OAX26" s="32"/>
      <c r="OAY26" s="33"/>
      <c r="OAZ26" s="30"/>
      <c r="OBA26" s="30"/>
      <c r="OBB26" s="30"/>
      <c r="OBC26" s="30"/>
      <c r="OBD26" s="30"/>
      <c r="OBE26" s="30"/>
      <c r="OBF26" s="30"/>
      <c r="OBG26" s="30"/>
      <c r="OBH26" s="30"/>
      <c r="OBI26" s="30"/>
      <c r="OBJ26" s="31"/>
      <c r="OBK26" s="32"/>
      <c r="OBL26" s="31"/>
      <c r="OBM26" s="31"/>
      <c r="OBN26" s="32"/>
      <c r="OBO26" s="33"/>
      <c r="OBP26" s="30"/>
      <c r="OBQ26" s="30"/>
      <c r="OBR26" s="30"/>
      <c r="OBS26" s="30"/>
      <c r="OBT26" s="30"/>
      <c r="OBU26" s="30"/>
      <c r="OBV26" s="30"/>
      <c r="OBW26" s="30"/>
      <c r="OBX26" s="30"/>
      <c r="OBY26" s="30"/>
      <c r="OBZ26" s="31"/>
      <c r="OCA26" s="32"/>
      <c r="OCB26" s="31"/>
      <c r="OCC26" s="31"/>
      <c r="OCD26" s="32"/>
      <c r="OCE26" s="33"/>
      <c r="OCF26" s="30"/>
      <c r="OCG26" s="30"/>
      <c r="OCH26" s="30"/>
      <c r="OCI26" s="30"/>
      <c r="OCJ26" s="30"/>
      <c r="OCK26" s="30"/>
      <c r="OCL26" s="30"/>
      <c r="OCM26" s="30"/>
      <c r="OCN26" s="30"/>
      <c r="OCO26" s="30"/>
      <c r="OCP26" s="31"/>
      <c r="OCQ26" s="32"/>
      <c r="OCR26" s="31"/>
      <c r="OCS26" s="31"/>
      <c r="OCT26" s="32"/>
      <c r="OCU26" s="33"/>
      <c r="OCV26" s="30"/>
      <c r="OCW26" s="30"/>
      <c r="OCX26" s="30"/>
      <c r="OCY26" s="30"/>
      <c r="OCZ26" s="30"/>
      <c r="ODA26" s="30"/>
      <c r="ODB26" s="30"/>
      <c r="ODC26" s="30"/>
      <c r="ODD26" s="30"/>
      <c r="ODE26" s="30"/>
      <c r="ODF26" s="31"/>
      <c r="ODG26" s="32"/>
      <c r="ODH26" s="31"/>
      <c r="ODI26" s="31"/>
      <c r="ODJ26" s="32"/>
      <c r="ODK26" s="33"/>
      <c r="ODL26" s="30"/>
      <c r="ODM26" s="30"/>
      <c r="ODN26" s="30"/>
      <c r="ODO26" s="30"/>
      <c r="ODP26" s="30"/>
      <c r="ODQ26" s="30"/>
      <c r="ODR26" s="30"/>
      <c r="ODS26" s="30"/>
      <c r="ODT26" s="30"/>
      <c r="ODU26" s="30"/>
      <c r="ODV26" s="31"/>
      <c r="ODW26" s="32"/>
      <c r="ODX26" s="31"/>
      <c r="ODY26" s="31"/>
      <c r="ODZ26" s="32"/>
      <c r="OEA26" s="33"/>
      <c r="OEB26" s="30"/>
      <c r="OEC26" s="30"/>
      <c r="OED26" s="30"/>
      <c r="OEE26" s="30"/>
      <c r="OEF26" s="30"/>
      <c r="OEG26" s="30"/>
      <c r="OEH26" s="30"/>
      <c r="OEI26" s="30"/>
      <c r="OEJ26" s="30"/>
      <c r="OEK26" s="30"/>
      <c r="OEL26" s="31"/>
      <c r="OEM26" s="32"/>
      <c r="OEN26" s="31"/>
      <c r="OEO26" s="31"/>
      <c r="OEP26" s="32"/>
      <c r="OEQ26" s="33"/>
      <c r="OER26" s="30"/>
      <c r="OES26" s="30"/>
      <c r="OET26" s="30"/>
      <c r="OEU26" s="30"/>
      <c r="OEV26" s="30"/>
      <c r="OEW26" s="30"/>
      <c r="OEX26" s="30"/>
      <c r="OEY26" s="30"/>
      <c r="OEZ26" s="30"/>
      <c r="OFA26" s="30"/>
      <c r="OFB26" s="31"/>
      <c r="OFC26" s="32"/>
      <c r="OFD26" s="31"/>
      <c r="OFE26" s="31"/>
      <c r="OFF26" s="32"/>
      <c r="OFG26" s="33"/>
      <c r="OFH26" s="30"/>
      <c r="OFI26" s="30"/>
      <c r="OFJ26" s="30"/>
      <c r="OFK26" s="30"/>
      <c r="OFL26" s="30"/>
      <c r="OFM26" s="30"/>
      <c r="OFN26" s="30"/>
      <c r="OFO26" s="30"/>
      <c r="OFP26" s="30"/>
      <c r="OFQ26" s="30"/>
      <c r="OFR26" s="31"/>
      <c r="OFS26" s="32"/>
      <c r="OFT26" s="31"/>
      <c r="OFU26" s="31"/>
      <c r="OFV26" s="32"/>
      <c r="OFW26" s="33"/>
      <c r="OFX26" s="30"/>
      <c r="OFY26" s="30"/>
      <c r="OFZ26" s="30"/>
      <c r="OGA26" s="30"/>
      <c r="OGB26" s="30"/>
      <c r="OGC26" s="30"/>
      <c r="OGD26" s="30"/>
      <c r="OGE26" s="30"/>
      <c r="OGF26" s="30"/>
      <c r="OGG26" s="30"/>
      <c r="OGH26" s="31"/>
      <c r="OGI26" s="32"/>
      <c r="OGJ26" s="31"/>
      <c r="OGK26" s="31"/>
      <c r="OGL26" s="32"/>
      <c r="OGM26" s="33"/>
      <c r="OGN26" s="30"/>
      <c r="OGO26" s="30"/>
      <c r="OGP26" s="30"/>
      <c r="OGQ26" s="30"/>
      <c r="OGR26" s="30"/>
      <c r="OGS26" s="30"/>
      <c r="OGT26" s="30"/>
      <c r="OGU26" s="30"/>
      <c r="OGV26" s="30"/>
      <c r="OGW26" s="30"/>
      <c r="OGX26" s="31"/>
      <c r="OGY26" s="32"/>
      <c r="OGZ26" s="31"/>
      <c r="OHA26" s="31"/>
      <c r="OHB26" s="32"/>
      <c r="OHC26" s="33"/>
      <c r="OHD26" s="30"/>
      <c r="OHE26" s="30"/>
      <c r="OHF26" s="30"/>
      <c r="OHG26" s="30"/>
      <c r="OHH26" s="30"/>
      <c r="OHI26" s="30"/>
      <c r="OHJ26" s="30"/>
      <c r="OHK26" s="30"/>
      <c r="OHL26" s="30"/>
      <c r="OHM26" s="30"/>
      <c r="OHN26" s="31"/>
      <c r="OHO26" s="32"/>
      <c r="OHP26" s="31"/>
      <c r="OHQ26" s="31"/>
      <c r="OHR26" s="32"/>
      <c r="OHS26" s="33"/>
      <c r="OHT26" s="30"/>
      <c r="OHU26" s="30"/>
      <c r="OHV26" s="30"/>
      <c r="OHW26" s="30"/>
      <c r="OHX26" s="30"/>
      <c r="OHY26" s="30"/>
      <c r="OHZ26" s="30"/>
      <c r="OIA26" s="30"/>
      <c r="OIB26" s="30"/>
      <c r="OIC26" s="30"/>
      <c r="OID26" s="31"/>
      <c r="OIE26" s="32"/>
      <c r="OIF26" s="31"/>
      <c r="OIG26" s="31"/>
      <c r="OIH26" s="32"/>
      <c r="OII26" s="33"/>
      <c r="OIJ26" s="30"/>
      <c r="OIK26" s="30"/>
      <c r="OIL26" s="30"/>
      <c r="OIM26" s="30"/>
      <c r="OIN26" s="30"/>
      <c r="OIO26" s="30"/>
      <c r="OIP26" s="30"/>
      <c r="OIQ26" s="30"/>
      <c r="OIR26" s="30"/>
      <c r="OIS26" s="30"/>
      <c r="OIT26" s="31"/>
      <c r="OIU26" s="32"/>
      <c r="OIV26" s="31"/>
      <c r="OIW26" s="31"/>
      <c r="OIX26" s="32"/>
      <c r="OIY26" s="33"/>
      <c r="OIZ26" s="30"/>
      <c r="OJA26" s="30"/>
      <c r="OJB26" s="30"/>
      <c r="OJC26" s="30"/>
      <c r="OJD26" s="30"/>
      <c r="OJE26" s="30"/>
      <c r="OJF26" s="30"/>
      <c r="OJG26" s="30"/>
      <c r="OJH26" s="30"/>
      <c r="OJI26" s="30"/>
      <c r="OJJ26" s="31"/>
      <c r="OJK26" s="32"/>
      <c r="OJL26" s="31"/>
      <c r="OJM26" s="31"/>
      <c r="OJN26" s="32"/>
      <c r="OJO26" s="33"/>
      <c r="OJP26" s="30"/>
      <c r="OJQ26" s="30"/>
      <c r="OJR26" s="30"/>
      <c r="OJS26" s="30"/>
      <c r="OJT26" s="30"/>
      <c r="OJU26" s="30"/>
      <c r="OJV26" s="30"/>
      <c r="OJW26" s="30"/>
      <c r="OJX26" s="30"/>
      <c r="OJY26" s="30"/>
      <c r="OJZ26" s="31"/>
      <c r="OKA26" s="32"/>
      <c r="OKB26" s="31"/>
      <c r="OKC26" s="31"/>
      <c r="OKD26" s="32"/>
      <c r="OKE26" s="33"/>
      <c r="OKF26" s="30"/>
      <c r="OKG26" s="30"/>
      <c r="OKH26" s="30"/>
      <c r="OKI26" s="30"/>
      <c r="OKJ26" s="30"/>
      <c r="OKK26" s="30"/>
      <c r="OKL26" s="30"/>
      <c r="OKM26" s="30"/>
      <c r="OKN26" s="30"/>
      <c r="OKO26" s="30"/>
      <c r="OKP26" s="31"/>
      <c r="OKQ26" s="32"/>
      <c r="OKR26" s="31"/>
      <c r="OKS26" s="31"/>
      <c r="OKT26" s="32"/>
      <c r="OKU26" s="33"/>
      <c r="OKV26" s="30"/>
      <c r="OKW26" s="30"/>
      <c r="OKX26" s="30"/>
      <c r="OKY26" s="30"/>
      <c r="OKZ26" s="30"/>
      <c r="OLA26" s="30"/>
      <c r="OLB26" s="30"/>
      <c r="OLC26" s="30"/>
      <c r="OLD26" s="30"/>
      <c r="OLE26" s="30"/>
      <c r="OLF26" s="31"/>
      <c r="OLG26" s="32"/>
      <c r="OLH26" s="31"/>
      <c r="OLI26" s="31"/>
      <c r="OLJ26" s="32"/>
      <c r="OLK26" s="33"/>
      <c r="OLL26" s="30"/>
      <c r="OLM26" s="30"/>
      <c r="OLN26" s="30"/>
      <c r="OLO26" s="30"/>
      <c r="OLP26" s="30"/>
      <c r="OLQ26" s="30"/>
      <c r="OLR26" s="30"/>
      <c r="OLS26" s="30"/>
      <c r="OLT26" s="30"/>
      <c r="OLU26" s="30"/>
      <c r="OLV26" s="31"/>
      <c r="OLW26" s="32"/>
      <c r="OLX26" s="31"/>
      <c r="OLY26" s="31"/>
      <c r="OLZ26" s="32"/>
      <c r="OMA26" s="33"/>
      <c r="OMB26" s="30"/>
      <c r="OMC26" s="30"/>
      <c r="OMD26" s="30"/>
      <c r="OME26" s="30"/>
      <c r="OMF26" s="30"/>
      <c r="OMG26" s="30"/>
      <c r="OMH26" s="30"/>
      <c r="OMI26" s="30"/>
      <c r="OMJ26" s="30"/>
      <c r="OMK26" s="30"/>
      <c r="OML26" s="31"/>
      <c r="OMM26" s="32"/>
      <c r="OMN26" s="31"/>
      <c r="OMO26" s="31"/>
      <c r="OMP26" s="32"/>
      <c r="OMQ26" s="33"/>
      <c r="OMR26" s="30"/>
      <c r="OMS26" s="30"/>
      <c r="OMT26" s="30"/>
      <c r="OMU26" s="30"/>
      <c r="OMV26" s="30"/>
      <c r="OMW26" s="30"/>
      <c r="OMX26" s="30"/>
      <c r="OMY26" s="30"/>
      <c r="OMZ26" s="30"/>
      <c r="ONA26" s="30"/>
      <c r="ONB26" s="31"/>
      <c r="ONC26" s="32"/>
      <c r="OND26" s="31"/>
      <c r="ONE26" s="31"/>
      <c r="ONF26" s="32"/>
      <c r="ONG26" s="33"/>
      <c r="ONH26" s="30"/>
      <c r="ONI26" s="30"/>
      <c r="ONJ26" s="30"/>
      <c r="ONK26" s="30"/>
      <c r="ONL26" s="30"/>
      <c r="ONM26" s="30"/>
      <c r="ONN26" s="30"/>
      <c r="ONO26" s="30"/>
      <c r="ONP26" s="30"/>
      <c r="ONQ26" s="30"/>
      <c r="ONR26" s="31"/>
      <c r="ONS26" s="32"/>
      <c r="ONT26" s="31"/>
      <c r="ONU26" s="31"/>
      <c r="ONV26" s="32"/>
      <c r="ONW26" s="33"/>
      <c r="ONX26" s="30"/>
      <c r="ONY26" s="30"/>
      <c r="ONZ26" s="30"/>
      <c r="OOA26" s="30"/>
      <c r="OOB26" s="30"/>
      <c r="OOC26" s="30"/>
      <c r="OOD26" s="30"/>
      <c r="OOE26" s="30"/>
      <c r="OOF26" s="30"/>
      <c r="OOG26" s="30"/>
      <c r="OOH26" s="31"/>
      <c r="OOI26" s="32"/>
      <c r="OOJ26" s="31"/>
      <c r="OOK26" s="31"/>
      <c r="OOL26" s="32"/>
      <c r="OOM26" s="33"/>
      <c r="OON26" s="30"/>
      <c r="OOO26" s="30"/>
      <c r="OOP26" s="30"/>
      <c r="OOQ26" s="30"/>
      <c r="OOR26" s="30"/>
      <c r="OOS26" s="30"/>
      <c r="OOT26" s="30"/>
      <c r="OOU26" s="30"/>
      <c r="OOV26" s="30"/>
      <c r="OOW26" s="30"/>
      <c r="OOX26" s="31"/>
      <c r="OOY26" s="32"/>
      <c r="OOZ26" s="31"/>
      <c r="OPA26" s="31"/>
      <c r="OPB26" s="32"/>
      <c r="OPC26" s="33"/>
      <c r="OPD26" s="30"/>
      <c r="OPE26" s="30"/>
      <c r="OPF26" s="30"/>
      <c r="OPG26" s="30"/>
      <c r="OPH26" s="30"/>
      <c r="OPI26" s="30"/>
      <c r="OPJ26" s="30"/>
      <c r="OPK26" s="30"/>
      <c r="OPL26" s="30"/>
      <c r="OPM26" s="30"/>
      <c r="OPN26" s="31"/>
      <c r="OPO26" s="32"/>
      <c r="OPP26" s="31"/>
      <c r="OPQ26" s="31"/>
      <c r="OPR26" s="32"/>
      <c r="OPS26" s="33"/>
      <c r="OPT26" s="30"/>
      <c r="OPU26" s="30"/>
      <c r="OPV26" s="30"/>
      <c r="OPW26" s="30"/>
      <c r="OPX26" s="30"/>
      <c r="OPY26" s="30"/>
      <c r="OPZ26" s="30"/>
      <c r="OQA26" s="30"/>
      <c r="OQB26" s="30"/>
      <c r="OQC26" s="30"/>
      <c r="OQD26" s="31"/>
      <c r="OQE26" s="32"/>
      <c r="OQF26" s="31"/>
      <c r="OQG26" s="31"/>
      <c r="OQH26" s="32"/>
      <c r="OQI26" s="33"/>
      <c r="OQJ26" s="30"/>
      <c r="OQK26" s="30"/>
      <c r="OQL26" s="30"/>
      <c r="OQM26" s="30"/>
      <c r="OQN26" s="30"/>
      <c r="OQO26" s="30"/>
      <c r="OQP26" s="30"/>
      <c r="OQQ26" s="30"/>
      <c r="OQR26" s="30"/>
      <c r="OQS26" s="30"/>
      <c r="OQT26" s="31"/>
      <c r="OQU26" s="32"/>
      <c r="OQV26" s="31"/>
      <c r="OQW26" s="31"/>
      <c r="OQX26" s="32"/>
      <c r="OQY26" s="33"/>
      <c r="OQZ26" s="30"/>
      <c r="ORA26" s="30"/>
      <c r="ORB26" s="30"/>
      <c r="ORC26" s="30"/>
      <c r="ORD26" s="30"/>
      <c r="ORE26" s="30"/>
      <c r="ORF26" s="30"/>
      <c r="ORG26" s="30"/>
      <c r="ORH26" s="30"/>
      <c r="ORI26" s="30"/>
      <c r="ORJ26" s="31"/>
      <c r="ORK26" s="32"/>
      <c r="ORL26" s="31"/>
      <c r="ORM26" s="31"/>
      <c r="ORN26" s="32"/>
      <c r="ORO26" s="33"/>
      <c r="ORP26" s="30"/>
      <c r="ORQ26" s="30"/>
      <c r="ORR26" s="30"/>
      <c r="ORS26" s="30"/>
      <c r="ORT26" s="30"/>
      <c r="ORU26" s="30"/>
      <c r="ORV26" s="30"/>
      <c r="ORW26" s="30"/>
      <c r="ORX26" s="30"/>
      <c r="ORY26" s="30"/>
      <c r="ORZ26" s="31"/>
      <c r="OSA26" s="32"/>
      <c r="OSB26" s="31"/>
      <c r="OSC26" s="31"/>
      <c r="OSD26" s="32"/>
      <c r="OSE26" s="33"/>
      <c r="OSF26" s="30"/>
      <c r="OSG26" s="30"/>
      <c r="OSH26" s="30"/>
      <c r="OSI26" s="30"/>
      <c r="OSJ26" s="30"/>
      <c r="OSK26" s="30"/>
      <c r="OSL26" s="30"/>
      <c r="OSM26" s="30"/>
      <c r="OSN26" s="30"/>
      <c r="OSO26" s="30"/>
      <c r="OSP26" s="31"/>
      <c r="OSQ26" s="32"/>
      <c r="OSR26" s="31"/>
      <c r="OSS26" s="31"/>
      <c r="OST26" s="32"/>
      <c r="OSU26" s="33"/>
      <c r="OSV26" s="30"/>
      <c r="OSW26" s="30"/>
      <c r="OSX26" s="30"/>
      <c r="OSY26" s="30"/>
      <c r="OSZ26" s="30"/>
      <c r="OTA26" s="30"/>
      <c r="OTB26" s="30"/>
      <c r="OTC26" s="30"/>
      <c r="OTD26" s="30"/>
      <c r="OTE26" s="30"/>
      <c r="OTF26" s="31"/>
      <c r="OTG26" s="32"/>
      <c r="OTH26" s="31"/>
      <c r="OTI26" s="31"/>
      <c r="OTJ26" s="32"/>
      <c r="OTK26" s="33"/>
      <c r="OTL26" s="30"/>
      <c r="OTM26" s="30"/>
      <c r="OTN26" s="30"/>
      <c r="OTO26" s="30"/>
      <c r="OTP26" s="30"/>
      <c r="OTQ26" s="30"/>
      <c r="OTR26" s="30"/>
      <c r="OTS26" s="30"/>
      <c r="OTT26" s="30"/>
      <c r="OTU26" s="30"/>
      <c r="OTV26" s="31"/>
      <c r="OTW26" s="32"/>
      <c r="OTX26" s="31"/>
      <c r="OTY26" s="31"/>
      <c r="OTZ26" s="32"/>
      <c r="OUA26" s="33"/>
      <c r="OUB26" s="30"/>
      <c r="OUC26" s="30"/>
      <c r="OUD26" s="30"/>
      <c r="OUE26" s="30"/>
      <c r="OUF26" s="30"/>
      <c r="OUG26" s="30"/>
      <c r="OUH26" s="30"/>
      <c r="OUI26" s="30"/>
      <c r="OUJ26" s="30"/>
      <c r="OUK26" s="30"/>
      <c r="OUL26" s="31"/>
      <c r="OUM26" s="32"/>
      <c r="OUN26" s="31"/>
      <c r="OUO26" s="31"/>
      <c r="OUP26" s="32"/>
      <c r="OUQ26" s="33"/>
      <c r="OUR26" s="30"/>
      <c r="OUS26" s="30"/>
      <c r="OUT26" s="30"/>
      <c r="OUU26" s="30"/>
      <c r="OUV26" s="30"/>
      <c r="OUW26" s="30"/>
      <c r="OUX26" s="30"/>
      <c r="OUY26" s="30"/>
      <c r="OUZ26" s="30"/>
      <c r="OVA26" s="30"/>
      <c r="OVB26" s="31"/>
      <c r="OVC26" s="32"/>
      <c r="OVD26" s="31"/>
      <c r="OVE26" s="31"/>
      <c r="OVF26" s="32"/>
      <c r="OVG26" s="33"/>
      <c r="OVH26" s="30"/>
      <c r="OVI26" s="30"/>
      <c r="OVJ26" s="30"/>
      <c r="OVK26" s="30"/>
      <c r="OVL26" s="30"/>
      <c r="OVM26" s="30"/>
      <c r="OVN26" s="30"/>
      <c r="OVO26" s="30"/>
      <c r="OVP26" s="30"/>
      <c r="OVQ26" s="30"/>
      <c r="OVR26" s="31"/>
      <c r="OVS26" s="32"/>
      <c r="OVT26" s="31"/>
      <c r="OVU26" s="31"/>
      <c r="OVV26" s="32"/>
      <c r="OVW26" s="33"/>
      <c r="OVX26" s="30"/>
      <c r="OVY26" s="30"/>
      <c r="OVZ26" s="30"/>
      <c r="OWA26" s="30"/>
      <c r="OWB26" s="30"/>
      <c r="OWC26" s="30"/>
      <c r="OWD26" s="30"/>
      <c r="OWE26" s="30"/>
      <c r="OWF26" s="30"/>
      <c r="OWG26" s="30"/>
      <c r="OWH26" s="31"/>
      <c r="OWI26" s="32"/>
      <c r="OWJ26" s="31"/>
      <c r="OWK26" s="31"/>
      <c r="OWL26" s="32"/>
      <c r="OWM26" s="33"/>
      <c r="OWN26" s="30"/>
      <c r="OWO26" s="30"/>
      <c r="OWP26" s="30"/>
      <c r="OWQ26" s="30"/>
      <c r="OWR26" s="30"/>
      <c r="OWS26" s="30"/>
      <c r="OWT26" s="30"/>
      <c r="OWU26" s="30"/>
      <c r="OWV26" s="30"/>
      <c r="OWW26" s="30"/>
      <c r="OWX26" s="31"/>
      <c r="OWY26" s="32"/>
      <c r="OWZ26" s="31"/>
      <c r="OXA26" s="31"/>
      <c r="OXB26" s="32"/>
      <c r="OXC26" s="33"/>
      <c r="OXD26" s="30"/>
      <c r="OXE26" s="30"/>
      <c r="OXF26" s="30"/>
      <c r="OXG26" s="30"/>
      <c r="OXH26" s="30"/>
      <c r="OXI26" s="30"/>
      <c r="OXJ26" s="30"/>
      <c r="OXK26" s="30"/>
      <c r="OXL26" s="30"/>
      <c r="OXM26" s="30"/>
      <c r="OXN26" s="31"/>
      <c r="OXO26" s="32"/>
      <c r="OXP26" s="31"/>
      <c r="OXQ26" s="31"/>
      <c r="OXR26" s="32"/>
      <c r="OXS26" s="33"/>
      <c r="OXT26" s="30"/>
      <c r="OXU26" s="30"/>
      <c r="OXV26" s="30"/>
      <c r="OXW26" s="30"/>
      <c r="OXX26" s="30"/>
      <c r="OXY26" s="30"/>
      <c r="OXZ26" s="30"/>
      <c r="OYA26" s="30"/>
      <c r="OYB26" s="30"/>
      <c r="OYC26" s="30"/>
      <c r="OYD26" s="31"/>
      <c r="OYE26" s="32"/>
      <c r="OYF26" s="31"/>
      <c r="OYG26" s="31"/>
      <c r="OYH26" s="32"/>
      <c r="OYI26" s="33"/>
      <c r="OYJ26" s="30"/>
      <c r="OYK26" s="30"/>
      <c r="OYL26" s="30"/>
      <c r="OYM26" s="30"/>
      <c r="OYN26" s="30"/>
      <c r="OYO26" s="30"/>
      <c r="OYP26" s="30"/>
      <c r="OYQ26" s="30"/>
      <c r="OYR26" s="30"/>
      <c r="OYS26" s="30"/>
      <c r="OYT26" s="31"/>
      <c r="OYU26" s="32"/>
      <c r="OYV26" s="31"/>
      <c r="OYW26" s="31"/>
      <c r="OYX26" s="32"/>
      <c r="OYY26" s="33"/>
      <c r="OYZ26" s="30"/>
      <c r="OZA26" s="30"/>
      <c r="OZB26" s="30"/>
      <c r="OZC26" s="30"/>
      <c r="OZD26" s="30"/>
      <c r="OZE26" s="30"/>
      <c r="OZF26" s="30"/>
      <c r="OZG26" s="30"/>
      <c r="OZH26" s="30"/>
      <c r="OZI26" s="30"/>
      <c r="OZJ26" s="31"/>
      <c r="OZK26" s="32"/>
      <c r="OZL26" s="31"/>
      <c r="OZM26" s="31"/>
      <c r="OZN26" s="32"/>
      <c r="OZO26" s="33"/>
      <c r="OZP26" s="30"/>
      <c r="OZQ26" s="30"/>
      <c r="OZR26" s="30"/>
      <c r="OZS26" s="30"/>
      <c r="OZT26" s="30"/>
      <c r="OZU26" s="30"/>
      <c r="OZV26" s="30"/>
      <c r="OZW26" s="30"/>
      <c r="OZX26" s="30"/>
      <c r="OZY26" s="30"/>
      <c r="OZZ26" s="31"/>
      <c r="PAA26" s="32"/>
      <c r="PAB26" s="31"/>
      <c r="PAC26" s="31"/>
      <c r="PAD26" s="32"/>
      <c r="PAE26" s="33"/>
      <c r="PAF26" s="30"/>
      <c r="PAG26" s="30"/>
      <c r="PAH26" s="30"/>
      <c r="PAI26" s="30"/>
      <c r="PAJ26" s="30"/>
      <c r="PAK26" s="30"/>
      <c r="PAL26" s="30"/>
      <c r="PAM26" s="30"/>
      <c r="PAN26" s="30"/>
      <c r="PAO26" s="30"/>
      <c r="PAP26" s="31"/>
      <c r="PAQ26" s="32"/>
      <c r="PAR26" s="31"/>
      <c r="PAS26" s="31"/>
      <c r="PAT26" s="32"/>
      <c r="PAU26" s="33"/>
      <c r="PAV26" s="30"/>
      <c r="PAW26" s="30"/>
      <c r="PAX26" s="30"/>
      <c r="PAY26" s="30"/>
      <c r="PAZ26" s="30"/>
      <c r="PBA26" s="30"/>
      <c r="PBB26" s="30"/>
      <c r="PBC26" s="30"/>
      <c r="PBD26" s="30"/>
      <c r="PBE26" s="30"/>
      <c r="PBF26" s="31"/>
      <c r="PBG26" s="32"/>
      <c r="PBH26" s="31"/>
      <c r="PBI26" s="31"/>
      <c r="PBJ26" s="32"/>
      <c r="PBK26" s="33"/>
      <c r="PBL26" s="30"/>
      <c r="PBM26" s="30"/>
      <c r="PBN26" s="30"/>
      <c r="PBO26" s="30"/>
      <c r="PBP26" s="30"/>
      <c r="PBQ26" s="30"/>
      <c r="PBR26" s="30"/>
      <c r="PBS26" s="30"/>
      <c r="PBT26" s="30"/>
      <c r="PBU26" s="30"/>
      <c r="PBV26" s="31"/>
      <c r="PBW26" s="32"/>
      <c r="PBX26" s="31"/>
      <c r="PBY26" s="31"/>
      <c r="PBZ26" s="32"/>
      <c r="PCA26" s="33"/>
      <c r="PCB26" s="30"/>
      <c r="PCC26" s="30"/>
      <c r="PCD26" s="30"/>
      <c r="PCE26" s="30"/>
      <c r="PCF26" s="30"/>
      <c r="PCG26" s="30"/>
      <c r="PCH26" s="30"/>
      <c r="PCI26" s="30"/>
      <c r="PCJ26" s="30"/>
      <c r="PCK26" s="30"/>
      <c r="PCL26" s="31"/>
      <c r="PCM26" s="32"/>
      <c r="PCN26" s="31"/>
      <c r="PCO26" s="31"/>
      <c r="PCP26" s="32"/>
      <c r="PCQ26" s="33"/>
      <c r="PCR26" s="30"/>
      <c r="PCS26" s="30"/>
      <c r="PCT26" s="30"/>
      <c r="PCU26" s="30"/>
      <c r="PCV26" s="30"/>
      <c r="PCW26" s="30"/>
      <c r="PCX26" s="30"/>
      <c r="PCY26" s="30"/>
      <c r="PCZ26" s="30"/>
      <c r="PDA26" s="30"/>
      <c r="PDB26" s="31"/>
      <c r="PDC26" s="32"/>
      <c r="PDD26" s="31"/>
      <c r="PDE26" s="31"/>
      <c r="PDF26" s="32"/>
      <c r="PDG26" s="33"/>
      <c r="PDH26" s="30"/>
      <c r="PDI26" s="30"/>
      <c r="PDJ26" s="30"/>
      <c r="PDK26" s="30"/>
      <c r="PDL26" s="30"/>
      <c r="PDM26" s="30"/>
      <c r="PDN26" s="30"/>
      <c r="PDO26" s="30"/>
      <c r="PDP26" s="30"/>
      <c r="PDQ26" s="30"/>
      <c r="PDR26" s="31"/>
      <c r="PDS26" s="32"/>
      <c r="PDT26" s="31"/>
      <c r="PDU26" s="31"/>
      <c r="PDV26" s="32"/>
      <c r="PDW26" s="33"/>
      <c r="PDX26" s="30"/>
      <c r="PDY26" s="30"/>
      <c r="PDZ26" s="30"/>
      <c r="PEA26" s="30"/>
      <c r="PEB26" s="30"/>
      <c r="PEC26" s="30"/>
      <c r="PED26" s="30"/>
      <c r="PEE26" s="30"/>
      <c r="PEF26" s="30"/>
      <c r="PEG26" s="30"/>
      <c r="PEH26" s="31"/>
      <c r="PEI26" s="32"/>
      <c r="PEJ26" s="31"/>
      <c r="PEK26" s="31"/>
      <c r="PEL26" s="32"/>
      <c r="PEM26" s="33"/>
      <c r="PEN26" s="30"/>
      <c r="PEO26" s="30"/>
      <c r="PEP26" s="30"/>
      <c r="PEQ26" s="30"/>
      <c r="PER26" s="30"/>
      <c r="PES26" s="30"/>
      <c r="PET26" s="30"/>
      <c r="PEU26" s="30"/>
      <c r="PEV26" s="30"/>
      <c r="PEW26" s="30"/>
      <c r="PEX26" s="31"/>
      <c r="PEY26" s="32"/>
      <c r="PEZ26" s="31"/>
      <c r="PFA26" s="31"/>
      <c r="PFB26" s="32"/>
      <c r="PFC26" s="33"/>
      <c r="PFD26" s="30"/>
      <c r="PFE26" s="30"/>
      <c r="PFF26" s="30"/>
      <c r="PFG26" s="30"/>
      <c r="PFH26" s="30"/>
      <c r="PFI26" s="30"/>
      <c r="PFJ26" s="30"/>
      <c r="PFK26" s="30"/>
      <c r="PFL26" s="30"/>
      <c r="PFM26" s="30"/>
      <c r="PFN26" s="31"/>
      <c r="PFO26" s="32"/>
      <c r="PFP26" s="31"/>
      <c r="PFQ26" s="31"/>
      <c r="PFR26" s="32"/>
      <c r="PFS26" s="33"/>
      <c r="PFT26" s="30"/>
      <c r="PFU26" s="30"/>
      <c r="PFV26" s="30"/>
      <c r="PFW26" s="30"/>
      <c r="PFX26" s="30"/>
      <c r="PFY26" s="30"/>
      <c r="PFZ26" s="30"/>
      <c r="PGA26" s="30"/>
      <c r="PGB26" s="30"/>
      <c r="PGC26" s="30"/>
      <c r="PGD26" s="31"/>
      <c r="PGE26" s="32"/>
      <c r="PGF26" s="31"/>
      <c r="PGG26" s="31"/>
      <c r="PGH26" s="32"/>
      <c r="PGI26" s="33"/>
      <c r="PGJ26" s="30"/>
      <c r="PGK26" s="30"/>
      <c r="PGL26" s="30"/>
      <c r="PGM26" s="30"/>
      <c r="PGN26" s="30"/>
      <c r="PGO26" s="30"/>
      <c r="PGP26" s="30"/>
      <c r="PGQ26" s="30"/>
      <c r="PGR26" s="30"/>
      <c r="PGS26" s="30"/>
      <c r="PGT26" s="31"/>
      <c r="PGU26" s="32"/>
      <c r="PGV26" s="31"/>
      <c r="PGW26" s="31"/>
      <c r="PGX26" s="32"/>
      <c r="PGY26" s="33"/>
      <c r="PGZ26" s="30"/>
      <c r="PHA26" s="30"/>
      <c r="PHB26" s="30"/>
      <c r="PHC26" s="30"/>
      <c r="PHD26" s="30"/>
      <c r="PHE26" s="30"/>
      <c r="PHF26" s="30"/>
      <c r="PHG26" s="30"/>
      <c r="PHH26" s="30"/>
      <c r="PHI26" s="30"/>
      <c r="PHJ26" s="31"/>
      <c r="PHK26" s="32"/>
      <c r="PHL26" s="31"/>
      <c r="PHM26" s="31"/>
      <c r="PHN26" s="32"/>
      <c r="PHO26" s="33"/>
      <c r="PHP26" s="30"/>
      <c r="PHQ26" s="30"/>
      <c r="PHR26" s="30"/>
      <c r="PHS26" s="30"/>
      <c r="PHT26" s="30"/>
      <c r="PHU26" s="30"/>
      <c r="PHV26" s="30"/>
      <c r="PHW26" s="30"/>
      <c r="PHX26" s="30"/>
      <c r="PHY26" s="30"/>
      <c r="PHZ26" s="31"/>
      <c r="PIA26" s="32"/>
      <c r="PIB26" s="31"/>
      <c r="PIC26" s="31"/>
      <c r="PID26" s="32"/>
      <c r="PIE26" s="33"/>
      <c r="PIF26" s="30"/>
      <c r="PIG26" s="30"/>
      <c r="PIH26" s="30"/>
      <c r="PII26" s="30"/>
      <c r="PIJ26" s="30"/>
      <c r="PIK26" s="30"/>
      <c r="PIL26" s="30"/>
      <c r="PIM26" s="30"/>
      <c r="PIN26" s="30"/>
      <c r="PIO26" s="30"/>
      <c r="PIP26" s="31"/>
      <c r="PIQ26" s="32"/>
      <c r="PIR26" s="31"/>
      <c r="PIS26" s="31"/>
      <c r="PIT26" s="32"/>
      <c r="PIU26" s="33"/>
      <c r="PIV26" s="30"/>
      <c r="PIW26" s="30"/>
      <c r="PIX26" s="30"/>
      <c r="PIY26" s="30"/>
      <c r="PIZ26" s="30"/>
      <c r="PJA26" s="30"/>
      <c r="PJB26" s="30"/>
      <c r="PJC26" s="30"/>
      <c r="PJD26" s="30"/>
      <c r="PJE26" s="30"/>
      <c r="PJF26" s="31"/>
      <c r="PJG26" s="32"/>
      <c r="PJH26" s="31"/>
      <c r="PJI26" s="31"/>
      <c r="PJJ26" s="32"/>
      <c r="PJK26" s="33"/>
      <c r="PJL26" s="30"/>
      <c r="PJM26" s="30"/>
      <c r="PJN26" s="30"/>
      <c r="PJO26" s="30"/>
      <c r="PJP26" s="30"/>
      <c r="PJQ26" s="30"/>
      <c r="PJR26" s="30"/>
      <c r="PJS26" s="30"/>
      <c r="PJT26" s="30"/>
      <c r="PJU26" s="30"/>
      <c r="PJV26" s="31"/>
      <c r="PJW26" s="32"/>
      <c r="PJX26" s="31"/>
      <c r="PJY26" s="31"/>
      <c r="PJZ26" s="32"/>
      <c r="PKA26" s="33"/>
      <c r="PKB26" s="30"/>
      <c r="PKC26" s="30"/>
      <c r="PKD26" s="30"/>
      <c r="PKE26" s="30"/>
      <c r="PKF26" s="30"/>
      <c r="PKG26" s="30"/>
      <c r="PKH26" s="30"/>
      <c r="PKI26" s="30"/>
      <c r="PKJ26" s="30"/>
      <c r="PKK26" s="30"/>
      <c r="PKL26" s="31"/>
      <c r="PKM26" s="32"/>
      <c r="PKN26" s="31"/>
      <c r="PKO26" s="31"/>
      <c r="PKP26" s="32"/>
      <c r="PKQ26" s="33"/>
      <c r="PKR26" s="30"/>
      <c r="PKS26" s="30"/>
      <c r="PKT26" s="30"/>
      <c r="PKU26" s="30"/>
      <c r="PKV26" s="30"/>
      <c r="PKW26" s="30"/>
      <c r="PKX26" s="30"/>
      <c r="PKY26" s="30"/>
      <c r="PKZ26" s="30"/>
      <c r="PLA26" s="30"/>
      <c r="PLB26" s="31"/>
      <c r="PLC26" s="32"/>
      <c r="PLD26" s="31"/>
      <c r="PLE26" s="31"/>
      <c r="PLF26" s="32"/>
      <c r="PLG26" s="33"/>
      <c r="PLH26" s="30"/>
      <c r="PLI26" s="30"/>
      <c r="PLJ26" s="30"/>
      <c r="PLK26" s="30"/>
      <c r="PLL26" s="30"/>
      <c r="PLM26" s="30"/>
      <c r="PLN26" s="30"/>
      <c r="PLO26" s="30"/>
      <c r="PLP26" s="30"/>
      <c r="PLQ26" s="30"/>
      <c r="PLR26" s="31"/>
      <c r="PLS26" s="32"/>
      <c r="PLT26" s="31"/>
      <c r="PLU26" s="31"/>
      <c r="PLV26" s="32"/>
      <c r="PLW26" s="33"/>
      <c r="PLX26" s="30"/>
      <c r="PLY26" s="30"/>
      <c r="PLZ26" s="30"/>
      <c r="PMA26" s="30"/>
      <c r="PMB26" s="30"/>
      <c r="PMC26" s="30"/>
      <c r="PMD26" s="30"/>
      <c r="PME26" s="30"/>
      <c r="PMF26" s="30"/>
      <c r="PMG26" s="30"/>
      <c r="PMH26" s="31"/>
      <c r="PMI26" s="32"/>
      <c r="PMJ26" s="31"/>
      <c r="PMK26" s="31"/>
      <c r="PML26" s="32"/>
      <c r="PMM26" s="33"/>
      <c r="PMN26" s="30"/>
      <c r="PMO26" s="30"/>
      <c r="PMP26" s="30"/>
      <c r="PMQ26" s="30"/>
      <c r="PMR26" s="30"/>
      <c r="PMS26" s="30"/>
      <c r="PMT26" s="30"/>
      <c r="PMU26" s="30"/>
      <c r="PMV26" s="30"/>
      <c r="PMW26" s="30"/>
      <c r="PMX26" s="31"/>
      <c r="PMY26" s="32"/>
      <c r="PMZ26" s="31"/>
      <c r="PNA26" s="31"/>
      <c r="PNB26" s="32"/>
      <c r="PNC26" s="33"/>
      <c r="PND26" s="30"/>
      <c r="PNE26" s="30"/>
      <c r="PNF26" s="30"/>
      <c r="PNG26" s="30"/>
      <c r="PNH26" s="30"/>
      <c r="PNI26" s="30"/>
      <c r="PNJ26" s="30"/>
      <c r="PNK26" s="30"/>
      <c r="PNL26" s="30"/>
      <c r="PNM26" s="30"/>
      <c r="PNN26" s="31"/>
      <c r="PNO26" s="32"/>
      <c r="PNP26" s="31"/>
      <c r="PNQ26" s="31"/>
      <c r="PNR26" s="32"/>
      <c r="PNS26" s="33"/>
      <c r="PNT26" s="30"/>
      <c r="PNU26" s="30"/>
      <c r="PNV26" s="30"/>
      <c r="PNW26" s="30"/>
      <c r="PNX26" s="30"/>
      <c r="PNY26" s="30"/>
      <c r="PNZ26" s="30"/>
      <c r="POA26" s="30"/>
      <c r="POB26" s="30"/>
      <c r="POC26" s="30"/>
      <c r="POD26" s="31"/>
      <c r="POE26" s="32"/>
      <c r="POF26" s="31"/>
      <c r="POG26" s="31"/>
      <c r="POH26" s="32"/>
      <c r="POI26" s="33"/>
      <c r="POJ26" s="30"/>
      <c r="POK26" s="30"/>
      <c r="POL26" s="30"/>
      <c r="POM26" s="30"/>
      <c r="PON26" s="30"/>
      <c r="POO26" s="30"/>
      <c r="POP26" s="30"/>
      <c r="POQ26" s="30"/>
      <c r="POR26" s="30"/>
      <c r="POS26" s="30"/>
      <c r="POT26" s="31"/>
      <c r="POU26" s="32"/>
      <c r="POV26" s="31"/>
      <c r="POW26" s="31"/>
      <c r="POX26" s="32"/>
      <c r="POY26" s="33"/>
      <c r="POZ26" s="30"/>
      <c r="PPA26" s="30"/>
      <c r="PPB26" s="30"/>
      <c r="PPC26" s="30"/>
      <c r="PPD26" s="30"/>
      <c r="PPE26" s="30"/>
      <c r="PPF26" s="30"/>
      <c r="PPG26" s="30"/>
      <c r="PPH26" s="30"/>
      <c r="PPI26" s="30"/>
      <c r="PPJ26" s="31"/>
      <c r="PPK26" s="32"/>
      <c r="PPL26" s="31"/>
      <c r="PPM26" s="31"/>
      <c r="PPN26" s="32"/>
      <c r="PPO26" s="33"/>
      <c r="PPP26" s="30"/>
      <c r="PPQ26" s="30"/>
      <c r="PPR26" s="30"/>
      <c r="PPS26" s="30"/>
      <c r="PPT26" s="30"/>
      <c r="PPU26" s="30"/>
      <c r="PPV26" s="30"/>
      <c r="PPW26" s="30"/>
      <c r="PPX26" s="30"/>
      <c r="PPY26" s="30"/>
      <c r="PPZ26" s="31"/>
      <c r="PQA26" s="32"/>
      <c r="PQB26" s="31"/>
      <c r="PQC26" s="31"/>
      <c r="PQD26" s="32"/>
      <c r="PQE26" s="33"/>
      <c r="PQF26" s="30"/>
      <c r="PQG26" s="30"/>
      <c r="PQH26" s="30"/>
      <c r="PQI26" s="30"/>
      <c r="PQJ26" s="30"/>
      <c r="PQK26" s="30"/>
      <c r="PQL26" s="30"/>
      <c r="PQM26" s="30"/>
      <c r="PQN26" s="30"/>
      <c r="PQO26" s="30"/>
      <c r="PQP26" s="31"/>
      <c r="PQQ26" s="32"/>
      <c r="PQR26" s="31"/>
      <c r="PQS26" s="31"/>
      <c r="PQT26" s="32"/>
      <c r="PQU26" s="33"/>
      <c r="PQV26" s="30"/>
      <c r="PQW26" s="30"/>
      <c r="PQX26" s="30"/>
      <c r="PQY26" s="30"/>
      <c r="PQZ26" s="30"/>
      <c r="PRA26" s="30"/>
      <c r="PRB26" s="30"/>
      <c r="PRC26" s="30"/>
      <c r="PRD26" s="30"/>
      <c r="PRE26" s="30"/>
      <c r="PRF26" s="31"/>
      <c r="PRG26" s="32"/>
      <c r="PRH26" s="31"/>
      <c r="PRI26" s="31"/>
      <c r="PRJ26" s="32"/>
      <c r="PRK26" s="33"/>
      <c r="PRL26" s="30"/>
      <c r="PRM26" s="30"/>
      <c r="PRN26" s="30"/>
      <c r="PRO26" s="30"/>
      <c r="PRP26" s="30"/>
      <c r="PRQ26" s="30"/>
      <c r="PRR26" s="30"/>
      <c r="PRS26" s="30"/>
      <c r="PRT26" s="30"/>
      <c r="PRU26" s="30"/>
      <c r="PRV26" s="31"/>
      <c r="PRW26" s="32"/>
      <c r="PRX26" s="31"/>
      <c r="PRY26" s="31"/>
      <c r="PRZ26" s="32"/>
      <c r="PSA26" s="33"/>
      <c r="PSB26" s="30"/>
      <c r="PSC26" s="30"/>
      <c r="PSD26" s="30"/>
      <c r="PSE26" s="30"/>
      <c r="PSF26" s="30"/>
      <c r="PSG26" s="30"/>
      <c r="PSH26" s="30"/>
      <c r="PSI26" s="30"/>
      <c r="PSJ26" s="30"/>
      <c r="PSK26" s="30"/>
      <c r="PSL26" s="31"/>
      <c r="PSM26" s="32"/>
      <c r="PSN26" s="31"/>
      <c r="PSO26" s="31"/>
      <c r="PSP26" s="32"/>
      <c r="PSQ26" s="33"/>
      <c r="PSR26" s="30"/>
      <c r="PSS26" s="30"/>
      <c r="PST26" s="30"/>
      <c r="PSU26" s="30"/>
      <c r="PSV26" s="30"/>
      <c r="PSW26" s="30"/>
      <c r="PSX26" s="30"/>
      <c r="PSY26" s="30"/>
      <c r="PSZ26" s="30"/>
      <c r="PTA26" s="30"/>
      <c r="PTB26" s="31"/>
      <c r="PTC26" s="32"/>
      <c r="PTD26" s="31"/>
      <c r="PTE26" s="31"/>
      <c r="PTF26" s="32"/>
      <c r="PTG26" s="33"/>
      <c r="PTH26" s="30"/>
      <c r="PTI26" s="30"/>
      <c r="PTJ26" s="30"/>
      <c r="PTK26" s="30"/>
      <c r="PTL26" s="30"/>
      <c r="PTM26" s="30"/>
      <c r="PTN26" s="30"/>
      <c r="PTO26" s="30"/>
      <c r="PTP26" s="30"/>
      <c r="PTQ26" s="30"/>
      <c r="PTR26" s="31"/>
      <c r="PTS26" s="32"/>
      <c r="PTT26" s="31"/>
      <c r="PTU26" s="31"/>
      <c r="PTV26" s="32"/>
      <c r="PTW26" s="33"/>
      <c r="PTX26" s="30"/>
      <c r="PTY26" s="30"/>
      <c r="PTZ26" s="30"/>
      <c r="PUA26" s="30"/>
      <c r="PUB26" s="30"/>
      <c r="PUC26" s="30"/>
      <c r="PUD26" s="30"/>
      <c r="PUE26" s="30"/>
      <c r="PUF26" s="30"/>
      <c r="PUG26" s="30"/>
      <c r="PUH26" s="31"/>
      <c r="PUI26" s="32"/>
      <c r="PUJ26" s="31"/>
      <c r="PUK26" s="31"/>
      <c r="PUL26" s="32"/>
      <c r="PUM26" s="33"/>
      <c r="PUN26" s="30"/>
      <c r="PUO26" s="30"/>
      <c r="PUP26" s="30"/>
      <c r="PUQ26" s="30"/>
      <c r="PUR26" s="30"/>
      <c r="PUS26" s="30"/>
      <c r="PUT26" s="30"/>
      <c r="PUU26" s="30"/>
      <c r="PUV26" s="30"/>
      <c r="PUW26" s="30"/>
      <c r="PUX26" s="31"/>
      <c r="PUY26" s="32"/>
      <c r="PUZ26" s="31"/>
      <c r="PVA26" s="31"/>
      <c r="PVB26" s="32"/>
      <c r="PVC26" s="33"/>
      <c r="PVD26" s="30"/>
      <c r="PVE26" s="30"/>
      <c r="PVF26" s="30"/>
      <c r="PVG26" s="30"/>
      <c r="PVH26" s="30"/>
      <c r="PVI26" s="30"/>
      <c r="PVJ26" s="30"/>
      <c r="PVK26" s="30"/>
      <c r="PVL26" s="30"/>
      <c r="PVM26" s="30"/>
      <c r="PVN26" s="31"/>
      <c r="PVO26" s="32"/>
      <c r="PVP26" s="31"/>
      <c r="PVQ26" s="31"/>
      <c r="PVR26" s="32"/>
      <c r="PVS26" s="33"/>
      <c r="PVT26" s="30"/>
      <c r="PVU26" s="30"/>
      <c r="PVV26" s="30"/>
      <c r="PVW26" s="30"/>
      <c r="PVX26" s="30"/>
      <c r="PVY26" s="30"/>
      <c r="PVZ26" s="30"/>
      <c r="PWA26" s="30"/>
      <c r="PWB26" s="30"/>
      <c r="PWC26" s="30"/>
      <c r="PWD26" s="31"/>
      <c r="PWE26" s="32"/>
      <c r="PWF26" s="31"/>
      <c r="PWG26" s="31"/>
      <c r="PWH26" s="32"/>
      <c r="PWI26" s="33"/>
      <c r="PWJ26" s="30"/>
      <c r="PWK26" s="30"/>
      <c r="PWL26" s="30"/>
      <c r="PWM26" s="30"/>
      <c r="PWN26" s="30"/>
      <c r="PWO26" s="30"/>
      <c r="PWP26" s="30"/>
      <c r="PWQ26" s="30"/>
      <c r="PWR26" s="30"/>
      <c r="PWS26" s="30"/>
      <c r="PWT26" s="31"/>
      <c r="PWU26" s="32"/>
      <c r="PWV26" s="31"/>
      <c r="PWW26" s="31"/>
      <c r="PWX26" s="32"/>
      <c r="PWY26" s="33"/>
      <c r="PWZ26" s="30"/>
      <c r="PXA26" s="30"/>
      <c r="PXB26" s="30"/>
      <c r="PXC26" s="30"/>
      <c r="PXD26" s="30"/>
      <c r="PXE26" s="30"/>
      <c r="PXF26" s="30"/>
      <c r="PXG26" s="30"/>
      <c r="PXH26" s="30"/>
      <c r="PXI26" s="30"/>
      <c r="PXJ26" s="31"/>
      <c r="PXK26" s="32"/>
      <c r="PXL26" s="31"/>
      <c r="PXM26" s="31"/>
      <c r="PXN26" s="32"/>
      <c r="PXO26" s="33"/>
      <c r="PXP26" s="30"/>
      <c r="PXQ26" s="30"/>
      <c r="PXR26" s="30"/>
      <c r="PXS26" s="30"/>
      <c r="PXT26" s="30"/>
      <c r="PXU26" s="30"/>
      <c r="PXV26" s="30"/>
      <c r="PXW26" s="30"/>
      <c r="PXX26" s="30"/>
      <c r="PXY26" s="30"/>
      <c r="PXZ26" s="31"/>
      <c r="PYA26" s="32"/>
      <c r="PYB26" s="31"/>
      <c r="PYC26" s="31"/>
      <c r="PYD26" s="32"/>
      <c r="PYE26" s="33"/>
      <c r="PYF26" s="30"/>
      <c r="PYG26" s="30"/>
      <c r="PYH26" s="30"/>
      <c r="PYI26" s="30"/>
      <c r="PYJ26" s="30"/>
      <c r="PYK26" s="30"/>
      <c r="PYL26" s="30"/>
      <c r="PYM26" s="30"/>
      <c r="PYN26" s="30"/>
      <c r="PYO26" s="30"/>
      <c r="PYP26" s="31"/>
      <c r="PYQ26" s="32"/>
      <c r="PYR26" s="31"/>
      <c r="PYS26" s="31"/>
      <c r="PYT26" s="32"/>
      <c r="PYU26" s="33"/>
      <c r="PYV26" s="30"/>
      <c r="PYW26" s="30"/>
      <c r="PYX26" s="30"/>
      <c r="PYY26" s="30"/>
      <c r="PYZ26" s="30"/>
      <c r="PZA26" s="30"/>
      <c r="PZB26" s="30"/>
      <c r="PZC26" s="30"/>
      <c r="PZD26" s="30"/>
      <c r="PZE26" s="30"/>
      <c r="PZF26" s="31"/>
      <c r="PZG26" s="32"/>
      <c r="PZH26" s="31"/>
      <c r="PZI26" s="31"/>
      <c r="PZJ26" s="32"/>
      <c r="PZK26" s="33"/>
      <c r="PZL26" s="30"/>
      <c r="PZM26" s="30"/>
      <c r="PZN26" s="30"/>
      <c r="PZO26" s="30"/>
      <c r="PZP26" s="30"/>
      <c r="PZQ26" s="30"/>
      <c r="PZR26" s="30"/>
      <c r="PZS26" s="30"/>
      <c r="PZT26" s="30"/>
      <c r="PZU26" s="30"/>
      <c r="PZV26" s="31"/>
      <c r="PZW26" s="32"/>
      <c r="PZX26" s="31"/>
      <c r="PZY26" s="31"/>
      <c r="PZZ26" s="32"/>
      <c r="QAA26" s="33"/>
      <c r="QAB26" s="30"/>
      <c r="QAC26" s="30"/>
      <c r="QAD26" s="30"/>
      <c r="QAE26" s="30"/>
      <c r="QAF26" s="30"/>
      <c r="QAG26" s="30"/>
      <c r="QAH26" s="30"/>
      <c r="QAI26" s="30"/>
      <c r="QAJ26" s="30"/>
      <c r="QAK26" s="30"/>
      <c r="QAL26" s="31"/>
      <c r="QAM26" s="32"/>
      <c r="QAN26" s="31"/>
      <c r="QAO26" s="31"/>
      <c r="QAP26" s="32"/>
      <c r="QAQ26" s="33"/>
      <c r="QAR26" s="30"/>
      <c r="QAS26" s="30"/>
      <c r="QAT26" s="30"/>
      <c r="QAU26" s="30"/>
      <c r="QAV26" s="30"/>
      <c r="QAW26" s="30"/>
      <c r="QAX26" s="30"/>
      <c r="QAY26" s="30"/>
      <c r="QAZ26" s="30"/>
      <c r="QBA26" s="30"/>
      <c r="QBB26" s="31"/>
      <c r="QBC26" s="32"/>
      <c r="QBD26" s="31"/>
      <c r="QBE26" s="31"/>
      <c r="QBF26" s="32"/>
      <c r="QBG26" s="33"/>
      <c r="QBH26" s="30"/>
      <c r="QBI26" s="30"/>
      <c r="QBJ26" s="30"/>
      <c r="QBK26" s="30"/>
      <c r="QBL26" s="30"/>
      <c r="QBM26" s="30"/>
      <c r="QBN26" s="30"/>
      <c r="QBO26" s="30"/>
      <c r="QBP26" s="30"/>
      <c r="QBQ26" s="30"/>
      <c r="QBR26" s="31"/>
      <c r="QBS26" s="32"/>
      <c r="QBT26" s="31"/>
      <c r="QBU26" s="31"/>
      <c r="QBV26" s="32"/>
      <c r="QBW26" s="33"/>
      <c r="QBX26" s="30"/>
      <c r="QBY26" s="30"/>
      <c r="QBZ26" s="30"/>
      <c r="QCA26" s="30"/>
      <c r="QCB26" s="30"/>
      <c r="QCC26" s="30"/>
      <c r="QCD26" s="30"/>
      <c r="QCE26" s="30"/>
      <c r="QCF26" s="30"/>
      <c r="QCG26" s="30"/>
      <c r="QCH26" s="31"/>
      <c r="QCI26" s="32"/>
      <c r="QCJ26" s="31"/>
      <c r="QCK26" s="31"/>
      <c r="QCL26" s="32"/>
      <c r="QCM26" s="33"/>
      <c r="QCN26" s="30"/>
      <c r="QCO26" s="30"/>
      <c r="QCP26" s="30"/>
      <c r="QCQ26" s="30"/>
      <c r="QCR26" s="30"/>
      <c r="QCS26" s="30"/>
      <c r="QCT26" s="30"/>
      <c r="QCU26" s="30"/>
      <c r="QCV26" s="30"/>
      <c r="QCW26" s="30"/>
      <c r="QCX26" s="31"/>
      <c r="QCY26" s="32"/>
      <c r="QCZ26" s="31"/>
      <c r="QDA26" s="31"/>
      <c r="QDB26" s="32"/>
      <c r="QDC26" s="33"/>
      <c r="QDD26" s="30"/>
      <c r="QDE26" s="30"/>
      <c r="QDF26" s="30"/>
      <c r="QDG26" s="30"/>
      <c r="QDH26" s="30"/>
      <c r="QDI26" s="30"/>
      <c r="QDJ26" s="30"/>
      <c r="QDK26" s="30"/>
      <c r="QDL26" s="30"/>
      <c r="QDM26" s="30"/>
      <c r="QDN26" s="31"/>
      <c r="QDO26" s="32"/>
      <c r="QDP26" s="31"/>
      <c r="QDQ26" s="31"/>
      <c r="QDR26" s="32"/>
      <c r="QDS26" s="33"/>
      <c r="QDT26" s="30"/>
      <c r="QDU26" s="30"/>
      <c r="QDV26" s="30"/>
      <c r="QDW26" s="30"/>
      <c r="QDX26" s="30"/>
      <c r="QDY26" s="30"/>
      <c r="QDZ26" s="30"/>
      <c r="QEA26" s="30"/>
      <c r="QEB26" s="30"/>
      <c r="QEC26" s="30"/>
      <c r="QED26" s="31"/>
      <c r="QEE26" s="32"/>
      <c r="QEF26" s="31"/>
      <c r="QEG26" s="31"/>
      <c r="QEH26" s="32"/>
      <c r="QEI26" s="33"/>
      <c r="QEJ26" s="30"/>
      <c r="QEK26" s="30"/>
      <c r="QEL26" s="30"/>
      <c r="QEM26" s="30"/>
      <c r="QEN26" s="30"/>
      <c r="QEO26" s="30"/>
      <c r="QEP26" s="30"/>
      <c r="QEQ26" s="30"/>
      <c r="QER26" s="30"/>
      <c r="QES26" s="30"/>
      <c r="QET26" s="31"/>
      <c r="QEU26" s="32"/>
      <c r="QEV26" s="31"/>
      <c r="QEW26" s="31"/>
      <c r="QEX26" s="32"/>
      <c r="QEY26" s="33"/>
      <c r="QEZ26" s="30"/>
      <c r="QFA26" s="30"/>
      <c r="QFB26" s="30"/>
      <c r="QFC26" s="30"/>
      <c r="QFD26" s="30"/>
      <c r="QFE26" s="30"/>
      <c r="QFF26" s="30"/>
      <c r="QFG26" s="30"/>
      <c r="QFH26" s="30"/>
      <c r="QFI26" s="30"/>
      <c r="QFJ26" s="31"/>
      <c r="QFK26" s="32"/>
      <c r="QFL26" s="31"/>
      <c r="QFM26" s="31"/>
      <c r="QFN26" s="32"/>
      <c r="QFO26" s="33"/>
      <c r="QFP26" s="30"/>
      <c r="QFQ26" s="30"/>
      <c r="QFR26" s="30"/>
      <c r="QFS26" s="30"/>
      <c r="QFT26" s="30"/>
      <c r="QFU26" s="30"/>
      <c r="QFV26" s="30"/>
      <c r="QFW26" s="30"/>
      <c r="QFX26" s="30"/>
      <c r="QFY26" s="30"/>
      <c r="QFZ26" s="31"/>
      <c r="QGA26" s="32"/>
      <c r="QGB26" s="31"/>
      <c r="QGC26" s="31"/>
      <c r="QGD26" s="32"/>
      <c r="QGE26" s="33"/>
      <c r="QGF26" s="30"/>
      <c r="QGG26" s="30"/>
      <c r="QGH26" s="30"/>
      <c r="QGI26" s="30"/>
      <c r="QGJ26" s="30"/>
      <c r="QGK26" s="30"/>
      <c r="QGL26" s="30"/>
      <c r="QGM26" s="30"/>
      <c r="QGN26" s="30"/>
      <c r="QGO26" s="30"/>
      <c r="QGP26" s="31"/>
      <c r="QGQ26" s="32"/>
      <c r="QGR26" s="31"/>
      <c r="QGS26" s="31"/>
      <c r="QGT26" s="32"/>
      <c r="QGU26" s="33"/>
      <c r="QGV26" s="30"/>
      <c r="QGW26" s="30"/>
      <c r="QGX26" s="30"/>
      <c r="QGY26" s="30"/>
      <c r="QGZ26" s="30"/>
      <c r="QHA26" s="30"/>
      <c r="QHB26" s="30"/>
      <c r="QHC26" s="30"/>
      <c r="QHD26" s="30"/>
      <c r="QHE26" s="30"/>
      <c r="QHF26" s="31"/>
      <c r="QHG26" s="32"/>
      <c r="QHH26" s="31"/>
      <c r="QHI26" s="31"/>
      <c r="QHJ26" s="32"/>
      <c r="QHK26" s="33"/>
      <c r="QHL26" s="30"/>
      <c r="QHM26" s="30"/>
      <c r="QHN26" s="30"/>
      <c r="QHO26" s="30"/>
      <c r="QHP26" s="30"/>
      <c r="QHQ26" s="30"/>
      <c r="QHR26" s="30"/>
      <c r="QHS26" s="30"/>
      <c r="QHT26" s="30"/>
      <c r="QHU26" s="30"/>
      <c r="QHV26" s="31"/>
      <c r="QHW26" s="32"/>
      <c r="QHX26" s="31"/>
      <c r="QHY26" s="31"/>
      <c r="QHZ26" s="32"/>
      <c r="QIA26" s="33"/>
      <c r="QIB26" s="30"/>
      <c r="QIC26" s="30"/>
      <c r="QID26" s="30"/>
      <c r="QIE26" s="30"/>
      <c r="QIF26" s="30"/>
      <c r="QIG26" s="30"/>
      <c r="QIH26" s="30"/>
      <c r="QII26" s="30"/>
      <c r="QIJ26" s="30"/>
      <c r="QIK26" s="30"/>
      <c r="QIL26" s="31"/>
      <c r="QIM26" s="32"/>
      <c r="QIN26" s="31"/>
      <c r="QIO26" s="31"/>
      <c r="QIP26" s="32"/>
      <c r="QIQ26" s="33"/>
      <c r="QIR26" s="30"/>
      <c r="QIS26" s="30"/>
      <c r="QIT26" s="30"/>
      <c r="QIU26" s="30"/>
      <c r="QIV26" s="30"/>
      <c r="QIW26" s="30"/>
      <c r="QIX26" s="30"/>
      <c r="QIY26" s="30"/>
      <c r="QIZ26" s="30"/>
      <c r="QJA26" s="30"/>
      <c r="QJB26" s="31"/>
      <c r="QJC26" s="32"/>
      <c r="QJD26" s="31"/>
      <c r="QJE26" s="31"/>
      <c r="QJF26" s="32"/>
      <c r="QJG26" s="33"/>
      <c r="QJH26" s="30"/>
      <c r="QJI26" s="30"/>
      <c r="QJJ26" s="30"/>
      <c r="QJK26" s="30"/>
      <c r="QJL26" s="30"/>
      <c r="QJM26" s="30"/>
      <c r="QJN26" s="30"/>
      <c r="QJO26" s="30"/>
      <c r="QJP26" s="30"/>
      <c r="QJQ26" s="30"/>
      <c r="QJR26" s="31"/>
      <c r="QJS26" s="32"/>
      <c r="QJT26" s="31"/>
      <c r="QJU26" s="31"/>
      <c r="QJV26" s="32"/>
      <c r="QJW26" s="33"/>
      <c r="QJX26" s="30"/>
      <c r="QJY26" s="30"/>
      <c r="QJZ26" s="30"/>
      <c r="QKA26" s="30"/>
      <c r="QKB26" s="30"/>
      <c r="QKC26" s="30"/>
      <c r="QKD26" s="30"/>
      <c r="QKE26" s="30"/>
      <c r="QKF26" s="30"/>
      <c r="QKG26" s="30"/>
      <c r="QKH26" s="31"/>
      <c r="QKI26" s="32"/>
      <c r="QKJ26" s="31"/>
      <c r="QKK26" s="31"/>
      <c r="QKL26" s="32"/>
      <c r="QKM26" s="33"/>
      <c r="QKN26" s="30"/>
      <c r="QKO26" s="30"/>
      <c r="QKP26" s="30"/>
      <c r="QKQ26" s="30"/>
      <c r="QKR26" s="30"/>
      <c r="QKS26" s="30"/>
      <c r="QKT26" s="30"/>
      <c r="QKU26" s="30"/>
      <c r="QKV26" s="30"/>
      <c r="QKW26" s="30"/>
      <c r="QKX26" s="31"/>
      <c r="QKY26" s="32"/>
      <c r="QKZ26" s="31"/>
      <c r="QLA26" s="31"/>
      <c r="QLB26" s="32"/>
      <c r="QLC26" s="33"/>
      <c r="QLD26" s="30"/>
      <c r="QLE26" s="30"/>
      <c r="QLF26" s="30"/>
      <c r="QLG26" s="30"/>
      <c r="QLH26" s="30"/>
      <c r="QLI26" s="30"/>
      <c r="QLJ26" s="30"/>
      <c r="QLK26" s="30"/>
      <c r="QLL26" s="30"/>
      <c r="QLM26" s="30"/>
      <c r="QLN26" s="31"/>
      <c r="QLO26" s="32"/>
      <c r="QLP26" s="31"/>
      <c r="QLQ26" s="31"/>
      <c r="QLR26" s="32"/>
      <c r="QLS26" s="33"/>
      <c r="QLT26" s="30"/>
      <c r="QLU26" s="30"/>
      <c r="QLV26" s="30"/>
      <c r="QLW26" s="30"/>
      <c r="QLX26" s="30"/>
      <c r="QLY26" s="30"/>
      <c r="QLZ26" s="30"/>
      <c r="QMA26" s="30"/>
      <c r="QMB26" s="30"/>
      <c r="QMC26" s="30"/>
      <c r="QMD26" s="31"/>
      <c r="QME26" s="32"/>
      <c r="QMF26" s="31"/>
      <c r="QMG26" s="31"/>
      <c r="QMH26" s="32"/>
      <c r="QMI26" s="33"/>
      <c r="QMJ26" s="30"/>
      <c r="QMK26" s="30"/>
      <c r="QML26" s="30"/>
      <c r="QMM26" s="30"/>
      <c r="QMN26" s="30"/>
      <c r="QMO26" s="30"/>
      <c r="QMP26" s="30"/>
      <c r="QMQ26" s="30"/>
      <c r="QMR26" s="30"/>
      <c r="QMS26" s="30"/>
      <c r="QMT26" s="31"/>
      <c r="QMU26" s="32"/>
      <c r="QMV26" s="31"/>
      <c r="QMW26" s="31"/>
      <c r="QMX26" s="32"/>
      <c r="QMY26" s="33"/>
      <c r="QMZ26" s="30"/>
      <c r="QNA26" s="30"/>
      <c r="QNB26" s="30"/>
      <c r="QNC26" s="30"/>
      <c r="QND26" s="30"/>
      <c r="QNE26" s="30"/>
      <c r="QNF26" s="30"/>
      <c r="QNG26" s="30"/>
      <c r="QNH26" s="30"/>
      <c r="QNI26" s="30"/>
      <c r="QNJ26" s="31"/>
      <c r="QNK26" s="32"/>
      <c r="QNL26" s="31"/>
      <c r="QNM26" s="31"/>
      <c r="QNN26" s="32"/>
      <c r="QNO26" s="33"/>
      <c r="QNP26" s="30"/>
      <c r="QNQ26" s="30"/>
      <c r="QNR26" s="30"/>
      <c r="QNS26" s="30"/>
      <c r="QNT26" s="30"/>
      <c r="QNU26" s="30"/>
      <c r="QNV26" s="30"/>
      <c r="QNW26" s="30"/>
      <c r="QNX26" s="30"/>
      <c r="QNY26" s="30"/>
      <c r="QNZ26" s="31"/>
      <c r="QOA26" s="32"/>
      <c r="QOB26" s="31"/>
      <c r="QOC26" s="31"/>
      <c r="QOD26" s="32"/>
      <c r="QOE26" s="33"/>
      <c r="QOF26" s="30"/>
      <c r="QOG26" s="30"/>
      <c r="QOH26" s="30"/>
      <c r="QOI26" s="30"/>
      <c r="QOJ26" s="30"/>
      <c r="QOK26" s="30"/>
      <c r="QOL26" s="30"/>
      <c r="QOM26" s="30"/>
      <c r="QON26" s="30"/>
      <c r="QOO26" s="30"/>
      <c r="QOP26" s="31"/>
      <c r="QOQ26" s="32"/>
      <c r="QOR26" s="31"/>
      <c r="QOS26" s="31"/>
      <c r="QOT26" s="32"/>
      <c r="QOU26" s="33"/>
      <c r="QOV26" s="30"/>
      <c r="QOW26" s="30"/>
      <c r="QOX26" s="30"/>
      <c r="QOY26" s="30"/>
      <c r="QOZ26" s="30"/>
      <c r="QPA26" s="30"/>
      <c r="QPB26" s="30"/>
      <c r="QPC26" s="30"/>
      <c r="QPD26" s="30"/>
      <c r="QPE26" s="30"/>
      <c r="QPF26" s="31"/>
      <c r="QPG26" s="32"/>
      <c r="QPH26" s="31"/>
      <c r="QPI26" s="31"/>
      <c r="QPJ26" s="32"/>
      <c r="QPK26" s="33"/>
      <c r="QPL26" s="30"/>
      <c r="QPM26" s="30"/>
      <c r="QPN26" s="30"/>
      <c r="QPO26" s="30"/>
      <c r="QPP26" s="30"/>
      <c r="QPQ26" s="30"/>
      <c r="QPR26" s="30"/>
      <c r="QPS26" s="30"/>
      <c r="QPT26" s="30"/>
      <c r="QPU26" s="30"/>
      <c r="QPV26" s="31"/>
      <c r="QPW26" s="32"/>
      <c r="QPX26" s="31"/>
      <c r="QPY26" s="31"/>
      <c r="QPZ26" s="32"/>
      <c r="QQA26" s="33"/>
      <c r="QQB26" s="30"/>
      <c r="QQC26" s="30"/>
      <c r="QQD26" s="30"/>
      <c r="QQE26" s="30"/>
      <c r="QQF26" s="30"/>
      <c r="QQG26" s="30"/>
      <c r="QQH26" s="30"/>
      <c r="QQI26" s="30"/>
      <c r="QQJ26" s="30"/>
      <c r="QQK26" s="30"/>
      <c r="QQL26" s="31"/>
      <c r="QQM26" s="32"/>
      <c r="QQN26" s="31"/>
      <c r="QQO26" s="31"/>
      <c r="QQP26" s="32"/>
      <c r="QQQ26" s="33"/>
      <c r="QQR26" s="30"/>
      <c r="QQS26" s="30"/>
      <c r="QQT26" s="30"/>
      <c r="QQU26" s="30"/>
      <c r="QQV26" s="30"/>
      <c r="QQW26" s="30"/>
      <c r="QQX26" s="30"/>
      <c r="QQY26" s="30"/>
      <c r="QQZ26" s="30"/>
      <c r="QRA26" s="30"/>
      <c r="QRB26" s="31"/>
      <c r="QRC26" s="32"/>
      <c r="QRD26" s="31"/>
      <c r="QRE26" s="31"/>
      <c r="QRF26" s="32"/>
      <c r="QRG26" s="33"/>
      <c r="QRH26" s="30"/>
      <c r="QRI26" s="30"/>
      <c r="QRJ26" s="30"/>
      <c r="QRK26" s="30"/>
      <c r="QRL26" s="30"/>
      <c r="QRM26" s="30"/>
      <c r="QRN26" s="30"/>
      <c r="QRO26" s="30"/>
      <c r="QRP26" s="30"/>
      <c r="QRQ26" s="30"/>
      <c r="QRR26" s="31"/>
      <c r="QRS26" s="32"/>
      <c r="QRT26" s="31"/>
      <c r="QRU26" s="31"/>
      <c r="QRV26" s="32"/>
      <c r="QRW26" s="33"/>
      <c r="QRX26" s="30"/>
      <c r="QRY26" s="30"/>
      <c r="QRZ26" s="30"/>
      <c r="QSA26" s="30"/>
      <c r="QSB26" s="30"/>
      <c r="QSC26" s="30"/>
      <c r="QSD26" s="30"/>
      <c r="QSE26" s="30"/>
      <c r="QSF26" s="30"/>
      <c r="QSG26" s="30"/>
      <c r="QSH26" s="31"/>
      <c r="QSI26" s="32"/>
      <c r="QSJ26" s="31"/>
      <c r="QSK26" s="31"/>
      <c r="QSL26" s="32"/>
      <c r="QSM26" s="33"/>
      <c r="QSN26" s="30"/>
      <c r="QSO26" s="30"/>
      <c r="QSP26" s="30"/>
      <c r="QSQ26" s="30"/>
      <c r="QSR26" s="30"/>
      <c r="QSS26" s="30"/>
      <c r="QST26" s="30"/>
      <c r="QSU26" s="30"/>
      <c r="QSV26" s="30"/>
      <c r="QSW26" s="30"/>
      <c r="QSX26" s="31"/>
      <c r="QSY26" s="32"/>
      <c r="QSZ26" s="31"/>
      <c r="QTA26" s="31"/>
      <c r="QTB26" s="32"/>
      <c r="QTC26" s="33"/>
      <c r="QTD26" s="30"/>
      <c r="QTE26" s="30"/>
      <c r="QTF26" s="30"/>
      <c r="QTG26" s="30"/>
      <c r="QTH26" s="30"/>
      <c r="QTI26" s="30"/>
      <c r="QTJ26" s="30"/>
      <c r="QTK26" s="30"/>
      <c r="QTL26" s="30"/>
      <c r="QTM26" s="30"/>
      <c r="QTN26" s="31"/>
      <c r="QTO26" s="32"/>
      <c r="QTP26" s="31"/>
      <c r="QTQ26" s="31"/>
      <c r="QTR26" s="32"/>
      <c r="QTS26" s="33"/>
      <c r="QTT26" s="30"/>
      <c r="QTU26" s="30"/>
      <c r="QTV26" s="30"/>
      <c r="QTW26" s="30"/>
      <c r="QTX26" s="30"/>
      <c r="QTY26" s="30"/>
      <c r="QTZ26" s="30"/>
      <c r="QUA26" s="30"/>
      <c r="QUB26" s="30"/>
      <c r="QUC26" s="30"/>
      <c r="QUD26" s="31"/>
      <c r="QUE26" s="32"/>
      <c r="QUF26" s="31"/>
      <c r="QUG26" s="31"/>
      <c r="QUH26" s="32"/>
      <c r="QUI26" s="33"/>
      <c r="QUJ26" s="30"/>
      <c r="QUK26" s="30"/>
      <c r="QUL26" s="30"/>
      <c r="QUM26" s="30"/>
      <c r="QUN26" s="30"/>
      <c r="QUO26" s="30"/>
      <c r="QUP26" s="30"/>
      <c r="QUQ26" s="30"/>
      <c r="QUR26" s="30"/>
      <c r="QUS26" s="30"/>
      <c r="QUT26" s="31"/>
      <c r="QUU26" s="32"/>
      <c r="QUV26" s="31"/>
      <c r="QUW26" s="31"/>
      <c r="QUX26" s="32"/>
      <c r="QUY26" s="33"/>
      <c r="QUZ26" s="30"/>
      <c r="QVA26" s="30"/>
      <c r="QVB26" s="30"/>
      <c r="QVC26" s="30"/>
      <c r="QVD26" s="30"/>
      <c r="QVE26" s="30"/>
      <c r="QVF26" s="30"/>
      <c r="QVG26" s="30"/>
      <c r="QVH26" s="30"/>
      <c r="QVI26" s="30"/>
      <c r="QVJ26" s="31"/>
      <c r="QVK26" s="32"/>
      <c r="QVL26" s="31"/>
      <c r="QVM26" s="31"/>
      <c r="QVN26" s="32"/>
      <c r="QVO26" s="33"/>
      <c r="QVP26" s="30"/>
      <c r="QVQ26" s="30"/>
      <c r="QVR26" s="30"/>
      <c r="QVS26" s="30"/>
      <c r="QVT26" s="30"/>
      <c r="QVU26" s="30"/>
      <c r="QVV26" s="30"/>
      <c r="QVW26" s="30"/>
      <c r="QVX26" s="30"/>
      <c r="QVY26" s="30"/>
      <c r="QVZ26" s="31"/>
      <c r="QWA26" s="32"/>
      <c r="QWB26" s="31"/>
      <c r="QWC26" s="31"/>
      <c r="QWD26" s="32"/>
      <c r="QWE26" s="33"/>
      <c r="QWF26" s="30"/>
      <c r="QWG26" s="30"/>
      <c r="QWH26" s="30"/>
      <c r="QWI26" s="30"/>
      <c r="QWJ26" s="30"/>
      <c r="QWK26" s="30"/>
      <c r="QWL26" s="30"/>
      <c r="QWM26" s="30"/>
      <c r="QWN26" s="30"/>
      <c r="QWO26" s="30"/>
      <c r="QWP26" s="31"/>
      <c r="QWQ26" s="32"/>
      <c r="QWR26" s="31"/>
      <c r="QWS26" s="31"/>
      <c r="QWT26" s="32"/>
      <c r="QWU26" s="33"/>
      <c r="QWV26" s="30"/>
      <c r="QWW26" s="30"/>
      <c r="QWX26" s="30"/>
      <c r="QWY26" s="30"/>
      <c r="QWZ26" s="30"/>
      <c r="QXA26" s="30"/>
      <c r="QXB26" s="30"/>
      <c r="QXC26" s="30"/>
      <c r="QXD26" s="30"/>
      <c r="QXE26" s="30"/>
      <c r="QXF26" s="31"/>
      <c r="QXG26" s="32"/>
      <c r="QXH26" s="31"/>
      <c r="QXI26" s="31"/>
      <c r="QXJ26" s="32"/>
      <c r="QXK26" s="33"/>
      <c r="QXL26" s="30"/>
      <c r="QXM26" s="30"/>
      <c r="QXN26" s="30"/>
      <c r="QXO26" s="30"/>
      <c r="QXP26" s="30"/>
      <c r="QXQ26" s="30"/>
      <c r="QXR26" s="30"/>
      <c r="QXS26" s="30"/>
      <c r="QXT26" s="30"/>
      <c r="QXU26" s="30"/>
      <c r="QXV26" s="31"/>
      <c r="QXW26" s="32"/>
      <c r="QXX26" s="31"/>
      <c r="QXY26" s="31"/>
      <c r="QXZ26" s="32"/>
      <c r="QYA26" s="33"/>
      <c r="QYB26" s="30"/>
      <c r="QYC26" s="30"/>
      <c r="QYD26" s="30"/>
      <c r="QYE26" s="30"/>
      <c r="QYF26" s="30"/>
      <c r="QYG26" s="30"/>
      <c r="QYH26" s="30"/>
      <c r="QYI26" s="30"/>
      <c r="QYJ26" s="30"/>
      <c r="QYK26" s="30"/>
      <c r="QYL26" s="31"/>
      <c r="QYM26" s="32"/>
      <c r="QYN26" s="31"/>
      <c r="QYO26" s="31"/>
      <c r="QYP26" s="32"/>
      <c r="QYQ26" s="33"/>
      <c r="QYR26" s="30"/>
      <c r="QYS26" s="30"/>
      <c r="QYT26" s="30"/>
      <c r="QYU26" s="30"/>
      <c r="QYV26" s="30"/>
      <c r="QYW26" s="30"/>
      <c r="QYX26" s="30"/>
      <c r="QYY26" s="30"/>
      <c r="QYZ26" s="30"/>
      <c r="QZA26" s="30"/>
      <c r="QZB26" s="31"/>
      <c r="QZC26" s="32"/>
      <c r="QZD26" s="31"/>
      <c r="QZE26" s="31"/>
      <c r="QZF26" s="32"/>
      <c r="QZG26" s="33"/>
      <c r="QZH26" s="30"/>
      <c r="QZI26" s="30"/>
      <c r="QZJ26" s="30"/>
      <c r="QZK26" s="30"/>
      <c r="QZL26" s="30"/>
      <c r="QZM26" s="30"/>
      <c r="QZN26" s="30"/>
      <c r="QZO26" s="30"/>
      <c r="QZP26" s="30"/>
      <c r="QZQ26" s="30"/>
      <c r="QZR26" s="31"/>
      <c r="QZS26" s="32"/>
      <c r="QZT26" s="31"/>
      <c r="QZU26" s="31"/>
      <c r="QZV26" s="32"/>
      <c r="QZW26" s="33"/>
      <c r="QZX26" s="30"/>
      <c r="QZY26" s="30"/>
      <c r="QZZ26" s="30"/>
      <c r="RAA26" s="30"/>
      <c r="RAB26" s="30"/>
      <c r="RAC26" s="30"/>
      <c r="RAD26" s="30"/>
      <c r="RAE26" s="30"/>
      <c r="RAF26" s="30"/>
      <c r="RAG26" s="30"/>
      <c r="RAH26" s="31"/>
      <c r="RAI26" s="32"/>
      <c r="RAJ26" s="31"/>
      <c r="RAK26" s="31"/>
      <c r="RAL26" s="32"/>
      <c r="RAM26" s="33"/>
      <c r="RAN26" s="30"/>
      <c r="RAO26" s="30"/>
      <c r="RAP26" s="30"/>
      <c r="RAQ26" s="30"/>
      <c r="RAR26" s="30"/>
      <c r="RAS26" s="30"/>
      <c r="RAT26" s="30"/>
      <c r="RAU26" s="30"/>
      <c r="RAV26" s="30"/>
      <c r="RAW26" s="30"/>
      <c r="RAX26" s="31"/>
      <c r="RAY26" s="32"/>
      <c r="RAZ26" s="31"/>
      <c r="RBA26" s="31"/>
      <c r="RBB26" s="32"/>
      <c r="RBC26" s="33"/>
      <c r="RBD26" s="30"/>
      <c r="RBE26" s="30"/>
      <c r="RBF26" s="30"/>
      <c r="RBG26" s="30"/>
      <c r="RBH26" s="30"/>
      <c r="RBI26" s="30"/>
      <c r="RBJ26" s="30"/>
      <c r="RBK26" s="30"/>
      <c r="RBL26" s="30"/>
      <c r="RBM26" s="30"/>
      <c r="RBN26" s="31"/>
      <c r="RBO26" s="32"/>
      <c r="RBP26" s="31"/>
      <c r="RBQ26" s="31"/>
      <c r="RBR26" s="32"/>
      <c r="RBS26" s="33"/>
      <c r="RBT26" s="30"/>
      <c r="RBU26" s="30"/>
      <c r="RBV26" s="30"/>
      <c r="RBW26" s="30"/>
      <c r="RBX26" s="30"/>
      <c r="RBY26" s="30"/>
      <c r="RBZ26" s="30"/>
      <c r="RCA26" s="30"/>
      <c r="RCB26" s="30"/>
      <c r="RCC26" s="30"/>
      <c r="RCD26" s="31"/>
      <c r="RCE26" s="32"/>
      <c r="RCF26" s="31"/>
      <c r="RCG26" s="31"/>
      <c r="RCH26" s="32"/>
      <c r="RCI26" s="33"/>
      <c r="RCJ26" s="30"/>
      <c r="RCK26" s="30"/>
      <c r="RCL26" s="30"/>
      <c r="RCM26" s="30"/>
      <c r="RCN26" s="30"/>
      <c r="RCO26" s="30"/>
      <c r="RCP26" s="30"/>
      <c r="RCQ26" s="30"/>
      <c r="RCR26" s="30"/>
      <c r="RCS26" s="30"/>
      <c r="RCT26" s="31"/>
      <c r="RCU26" s="32"/>
      <c r="RCV26" s="31"/>
      <c r="RCW26" s="31"/>
      <c r="RCX26" s="32"/>
      <c r="RCY26" s="33"/>
      <c r="RCZ26" s="30"/>
      <c r="RDA26" s="30"/>
      <c r="RDB26" s="30"/>
      <c r="RDC26" s="30"/>
      <c r="RDD26" s="30"/>
      <c r="RDE26" s="30"/>
      <c r="RDF26" s="30"/>
      <c r="RDG26" s="30"/>
      <c r="RDH26" s="30"/>
      <c r="RDI26" s="30"/>
      <c r="RDJ26" s="31"/>
      <c r="RDK26" s="32"/>
      <c r="RDL26" s="31"/>
      <c r="RDM26" s="31"/>
      <c r="RDN26" s="32"/>
      <c r="RDO26" s="33"/>
      <c r="RDP26" s="30"/>
      <c r="RDQ26" s="30"/>
      <c r="RDR26" s="30"/>
      <c r="RDS26" s="30"/>
      <c r="RDT26" s="30"/>
      <c r="RDU26" s="30"/>
      <c r="RDV26" s="30"/>
      <c r="RDW26" s="30"/>
      <c r="RDX26" s="30"/>
      <c r="RDY26" s="30"/>
      <c r="RDZ26" s="31"/>
      <c r="REA26" s="32"/>
      <c r="REB26" s="31"/>
      <c r="REC26" s="31"/>
      <c r="RED26" s="32"/>
      <c r="REE26" s="33"/>
      <c r="REF26" s="30"/>
      <c r="REG26" s="30"/>
      <c r="REH26" s="30"/>
      <c r="REI26" s="30"/>
      <c r="REJ26" s="30"/>
      <c r="REK26" s="30"/>
      <c r="REL26" s="30"/>
      <c r="REM26" s="30"/>
      <c r="REN26" s="30"/>
      <c r="REO26" s="30"/>
      <c r="REP26" s="31"/>
      <c r="REQ26" s="32"/>
      <c r="RER26" s="31"/>
      <c r="RES26" s="31"/>
      <c r="RET26" s="32"/>
      <c r="REU26" s="33"/>
      <c r="REV26" s="30"/>
      <c r="REW26" s="30"/>
      <c r="REX26" s="30"/>
      <c r="REY26" s="30"/>
      <c r="REZ26" s="30"/>
      <c r="RFA26" s="30"/>
      <c r="RFB26" s="30"/>
      <c r="RFC26" s="30"/>
      <c r="RFD26" s="30"/>
      <c r="RFE26" s="30"/>
      <c r="RFF26" s="31"/>
      <c r="RFG26" s="32"/>
      <c r="RFH26" s="31"/>
      <c r="RFI26" s="31"/>
      <c r="RFJ26" s="32"/>
      <c r="RFK26" s="33"/>
      <c r="RFL26" s="30"/>
      <c r="RFM26" s="30"/>
      <c r="RFN26" s="30"/>
      <c r="RFO26" s="30"/>
      <c r="RFP26" s="30"/>
      <c r="RFQ26" s="30"/>
      <c r="RFR26" s="30"/>
      <c r="RFS26" s="30"/>
      <c r="RFT26" s="30"/>
      <c r="RFU26" s="30"/>
      <c r="RFV26" s="31"/>
      <c r="RFW26" s="32"/>
      <c r="RFX26" s="31"/>
      <c r="RFY26" s="31"/>
      <c r="RFZ26" s="32"/>
      <c r="RGA26" s="33"/>
      <c r="RGB26" s="30"/>
      <c r="RGC26" s="30"/>
      <c r="RGD26" s="30"/>
      <c r="RGE26" s="30"/>
      <c r="RGF26" s="30"/>
      <c r="RGG26" s="30"/>
      <c r="RGH26" s="30"/>
      <c r="RGI26" s="30"/>
      <c r="RGJ26" s="30"/>
      <c r="RGK26" s="30"/>
      <c r="RGL26" s="31"/>
      <c r="RGM26" s="32"/>
      <c r="RGN26" s="31"/>
      <c r="RGO26" s="31"/>
      <c r="RGP26" s="32"/>
      <c r="RGQ26" s="33"/>
      <c r="RGR26" s="30"/>
      <c r="RGS26" s="30"/>
      <c r="RGT26" s="30"/>
      <c r="RGU26" s="30"/>
      <c r="RGV26" s="30"/>
      <c r="RGW26" s="30"/>
      <c r="RGX26" s="30"/>
      <c r="RGY26" s="30"/>
      <c r="RGZ26" s="30"/>
      <c r="RHA26" s="30"/>
      <c r="RHB26" s="31"/>
      <c r="RHC26" s="32"/>
      <c r="RHD26" s="31"/>
      <c r="RHE26" s="31"/>
      <c r="RHF26" s="32"/>
      <c r="RHG26" s="33"/>
      <c r="RHH26" s="30"/>
      <c r="RHI26" s="30"/>
      <c r="RHJ26" s="30"/>
      <c r="RHK26" s="30"/>
      <c r="RHL26" s="30"/>
      <c r="RHM26" s="30"/>
      <c r="RHN26" s="30"/>
      <c r="RHO26" s="30"/>
      <c r="RHP26" s="30"/>
      <c r="RHQ26" s="30"/>
      <c r="RHR26" s="31"/>
      <c r="RHS26" s="32"/>
      <c r="RHT26" s="31"/>
      <c r="RHU26" s="31"/>
      <c r="RHV26" s="32"/>
      <c r="RHW26" s="33"/>
      <c r="RHX26" s="30"/>
      <c r="RHY26" s="30"/>
      <c r="RHZ26" s="30"/>
      <c r="RIA26" s="30"/>
      <c r="RIB26" s="30"/>
      <c r="RIC26" s="30"/>
      <c r="RID26" s="30"/>
      <c r="RIE26" s="30"/>
      <c r="RIF26" s="30"/>
      <c r="RIG26" s="30"/>
      <c r="RIH26" s="31"/>
      <c r="RII26" s="32"/>
      <c r="RIJ26" s="31"/>
      <c r="RIK26" s="31"/>
      <c r="RIL26" s="32"/>
      <c r="RIM26" s="33"/>
      <c r="RIN26" s="30"/>
      <c r="RIO26" s="30"/>
      <c r="RIP26" s="30"/>
      <c r="RIQ26" s="30"/>
      <c r="RIR26" s="30"/>
      <c r="RIS26" s="30"/>
      <c r="RIT26" s="30"/>
      <c r="RIU26" s="30"/>
      <c r="RIV26" s="30"/>
      <c r="RIW26" s="30"/>
      <c r="RIX26" s="31"/>
      <c r="RIY26" s="32"/>
      <c r="RIZ26" s="31"/>
      <c r="RJA26" s="31"/>
      <c r="RJB26" s="32"/>
      <c r="RJC26" s="33"/>
      <c r="RJD26" s="30"/>
      <c r="RJE26" s="30"/>
      <c r="RJF26" s="30"/>
      <c r="RJG26" s="30"/>
      <c r="RJH26" s="30"/>
      <c r="RJI26" s="30"/>
      <c r="RJJ26" s="30"/>
      <c r="RJK26" s="30"/>
      <c r="RJL26" s="30"/>
      <c r="RJM26" s="30"/>
      <c r="RJN26" s="31"/>
      <c r="RJO26" s="32"/>
      <c r="RJP26" s="31"/>
      <c r="RJQ26" s="31"/>
      <c r="RJR26" s="32"/>
      <c r="RJS26" s="33"/>
      <c r="RJT26" s="30"/>
      <c r="RJU26" s="30"/>
      <c r="RJV26" s="30"/>
      <c r="RJW26" s="30"/>
      <c r="RJX26" s="30"/>
      <c r="RJY26" s="30"/>
      <c r="RJZ26" s="30"/>
      <c r="RKA26" s="30"/>
      <c r="RKB26" s="30"/>
      <c r="RKC26" s="30"/>
      <c r="RKD26" s="31"/>
      <c r="RKE26" s="32"/>
      <c r="RKF26" s="31"/>
      <c r="RKG26" s="31"/>
      <c r="RKH26" s="32"/>
      <c r="RKI26" s="33"/>
      <c r="RKJ26" s="30"/>
      <c r="RKK26" s="30"/>
      <c r="RKL26" s="30"/>
      <c r="RKM26" s="30"/>
      <c r="RKN26" s="30"/>
      <c r="RKO26" s="30"/>
      <c r="RKP26" s="30"/>
      <c r="RKQ26" s="30"/>
      <c r="RKR26" s="30"/>
      <c r="RKS26" s="30"/>
      <c r="RKT26" s="31"/>
      <c r="RKU26" s="32"/>
      <c r="RKV26" s="31"/>
      <c r="RKW26" s="31"/>
      <c r="RKX26" s="32"/>
      <c r="RKY26" s="33"/>
      <c r="RKZ26" s="30"/>
      <c r="RLA26" s="30"/>
      <c r="RLB26" s="30"/>
      <c r="RLC26" s="30"/>
      <c r="RLD26" s="30"/>
      <c r="RLE26" s="30"/>
      <c r="RLF26" s="30"/>
      <c r="RLG26" s="30"/>
      <c r="RLH26" s="30"/>
      <c r="RLI26" s="30"/>
      <c r="RLJ26" s="31"/>
      <c r="RLK26" s="32"/>
      <c r="RLL26" s="31"/>
      <c r="RLM26" s="31"/>
      <c r="RLN26" s="32"/>
      <c r="RLO26" s="33"/>
      <c r="RLP26" s="30"/>
      <c r="RLQ26" s="30"/>
      <c r="RLR26" s="30"/>
      <c r="RLS26" s="30"/>
      <c r="RLT26" s="30"/>
      <c r="RLU26" s="30"/>
      <c r="RLV26" s="30"/>
      <c r="RLW26" s="30"/>
      <c r="RLX26" s="30"/>
      <c r="RLY26" s="30"/>
      <c r="RLZ26" s="31"/>
      <c r="RMA26" s="32"/>
      <c r="RMB26" s="31"/>
      <c r="RMC26" s="31"/>
      <c r="RMD26" s="32"/>
      <c r="RME26" s="33"/>
      <c r="RMF26" s="30"/>
      <c r="RMG26" s="30"/>
      <c r="RMH26" s="30"/>
      <c r="RMI26" s="30"/>
      <c r="RMJ26" s="30"/>
      <c r="RMK26" s="30"/>
      <c r="RML26" s="30"/>
      <c r="RMM26" s="30"/>
      <c r="RMN26" s="30"/>
      <c r="RMO26" s="30"/>
      <c r="RMP26" s="31"/>
      <c r="RMQ26" s="32"/>
      <c r="RMR26" s="31"/>
      <c r="RMS26" s="31"/>
      <c r="RMT26" s="32"/>
      <c r="RMU26" s="33"/>
      <c r="RMV26" s="30"/>
      <c r="RMW26" s="30"/>
      <c r="RMX26" s="30"/>
      <c r="RMY26" s="30"/>
      <c r="RMZ26" s="30"/>
      <c r="RNA26" s="30"/>
      <c r="RNB26" s="30"/>
      <c r="RNC26" s="30"/>
      <c r="RND26" s="30"/>
      <c r="RNE26" s="30"/>
      <c r="RNF26" s="31"/>
      <c r="RNG26" s="32"/>
      <c r="RNH26" s="31"/>
      <c r="RNI26" s="31"/>
      <c r="RNJ26" s="32"/>
      <c r="RNK26" s="33"/>
      <c r="RNL26" s="30"/>
      <c r="RNM26" s="30"/>
      <c r="RNN26" s="30"/>
      <c r="RNO26" s="30"/>
      <c r="RNP26" s="30"/>
      <c r="RNQ26" s="30"/>
      <c r="RNR26" s="30"/>
      <c r="RNS26" s="30"/>
      <c r="RNT26" s="30"/>
      <c r="RNU26" s="30"/>
      <c r="RNV26" s="31"/>
      <c r="RNW26" s="32"/>
      <c r="RNX26" s="31"/>
      <c r="RNY26" s="31"/>
      <c r="RNZ26" s="32"/>
      <c r="ROA26" s="33"/>
      <c r="ROB26" s="30"/>
      <c r="ROC26" s="30"/>
      <c r="ROD26" s="30"/>
      <c r="ROE26" s="30"/>
      <c r="ROF26" s="30"/>
      <c r="ROG26" s="30"/>
      <c r="ROH26" s="30"/>
      <c r="ROI26" s="30"/>
      <c r="ROJ26" s="30"/>
      <c r="ROK26" s="30"/>
      <c r="ROL26" s="31"/>
      <c r="ROM26" s="32"/>
      <c r="RON26" s="31"/>
      <c r="ROO26" s="31"/>
      <c r="ROP26" s="32"/>
      <c r="ROQ26" s="33"/>
      <c r="ROR26" s="30"/>
      <c r="ROS26" s="30"/>
      <c r="ROT26" s="30"/>
      <c r="ROU26" s="30"/>
      <c r="ROV26" s="30"/>
      <c r="ROW26" s="30"/>
      <c r="ROX26" s="30"/>
      <c r="ROY26" s="30"/>
      <c r="ROZ26" s="30"/>
      <c r="RPA26" s="30"/>
      <c r="RPB26" s="31"/>
      <c r="RPC26" s="32"/>
      <c r="RPD26" s="31"/>
      <c r="RPE26" s="31"/>
      <c r="RPF26" s="32"/>
      <c r="RPG26" s="33"/>
      <c r="RPH26" s="30"/>
      <c r="RPI26" s="30"/>
      <c r="RPJ26" s="30"/>
      <c r="RPK26" s="30"/>
      <c r="RPL26" s="30"/>
      <c r="RPM26" s="30"/>
      <c r="RPN26" s="30"/>
      <c r="RPO26" s="30"/>
      <c r="RPP26" s="30"/>
      <c r="RPQ26" s="30"/>
      <c r="RPR26" s="31"/>
      <c r="RPS26" s="32"/>
      <c r="RPT26" s="31"/>
      <c r="RPU26" s="31"/>
      <c r="RPV26" s="32"/>
      <c r="RPW26" s="33"/>
      <c r="RPX26" s="30"/>
      <c r="RPY26" s="30"/>
      <c r="RPZ26" s="30"/>
      <c r="RQA26" s="30"/>
      <c r="RQB26" s="30"/>
      <c r="RQC26" s="30"/>
      <c r="RQD26" s="30"/>
      <c r="RQE26" s="30"/>
      <c r="RQF26" s="30"/>
      <c r="RQG26" s="30"/>
      <c r="RQH26" s="31"/>
      <c r="RQI26" s="32"/>
      <c r="RQJ26" s="31"/>
      <c r="RQK26" s="31"/>
      <c r="RQL26" s="32"/>
      <c r="RQM26" s="33"/>
      <c r="RQN26" s="30"/>
      <c r="RQO26" s="30"/>
      <c r="RQP26" s="30"/>
      <c r="RQQ26" s="30"/>
      <c r="RQR26" s="30"/>
      <c r="RQS26" s="30"/>
      <c r="RQT26" s="30"/>
      <c r="RQU26" s="30"/>
      <c r="RQV26" s="30"/>
      <c r="RQW26" s="30"/>
      <c r="RQX26" s="31"/>
      <c r="RQY26" s="32"/>
      <c r="RQZ26" s="31"/>
      <c r="RRA26" s="31"/>
      <c r="RRB26" s="32"/>
      <c r="RRC26" s="33"/>
      <c r="RRD26" s="30"/>
      <c r="RRE26" s="30"/>
      <c r="RRF26" s="30"/>
      <c r="RRG26" s="30"/>
      <c r="RRH26" s="30"/>
      <c r="RRI26" s="30"/>
      <c r="RRJ26" s="30"/>
      <c r="RRK26" s="30"/>
      <c r="RRL26" s="30"/>
      <c r="RRM26" s="30"/>
      <c r="RRN26" s="31"/>
      <c r="RRO26" s="32"/>
      <c r="RRP26" s="31"/>
      <c r="RRQ26" s="31"/>
      <c r="RRR26" s="32"/>
      <c r="RRS26" s="33"/>
      <c r="RRT26" s="30"/>
      <c r="RRU26" s="30"/>
      <c r="RRV26" s="30"/>
      <c r="RRW26" s="30"/>
      <c r="RRX26" s="30"/>
      <c r="RRY26" s="30"/>
      <c r="RRZ26" s="30"/>
      <c r="RSA26" s="30"/>
      <c r="RSB26" s="30"/>
      <c r="RSC26" s="30"/>
      <c r="RSD26" s="31"/>
      <c r="RSE26" s="32"/>
      <c r="RSF26" s="31"/>
      <c r="RSG26" s="31"/>
      <c r="RSH26" s="32"/>
      <c r="RSI26" s="33"/>
      <c r="RSJ26" s="30"/>
      <c r="RSK26" s="30"/>
      <c r="RSL26" s="30"/>
      <c r="RSM26" s="30"/>
      <c r="RSN26" s="30"/>
      <c r="RSO26" s="30"/>
      <c r="RSP26" s="30"/>
      <c r="RSQ26" s="30"/>
      <c r="RSR26" s="30"/>
      <c r="RSS26" s="30"/>
      <c r="RST26" s="31"/>
      <c r="RSU26" s="32"/>
      <c r="RSV26" s="31"/>
      <c r="RSW26" s="31"/>
      <c r="RSX26" s="32"/>
      <c r="RSY26" s="33"/>
      <c r="RSZ26" s="30"/>
      <c r="RTA26" s="30"/>
      <c r="RTB26" s="30"/>
      <c r="RTC26" s="30"/>
      <c r="RTD26" s="30"/>
      <c r="RTE26" s="30"/>
      <c r="RTF26" s="30"/>
      <c r="RTG26" s="30"/>
      <c r="RTH26" s="30"/>
      <c r="RTI26" s="30"/>
      <c r="RTJ26" s="31"/>
      <c r="RTK26" s="32"/>
      <c r="RTL26" s="31"/>
      <c r="RTM26" s="31"/>
      <c r="RTN26" s="32"/>
      <c r="RTO26" s="33"/>
      <c r="RTP26" s="30"/>
      <c r="RTQ26" s="30"/>
      <c r="RTR26" s="30"/>
      <c r="RTS26" s="30"/>
      <c r="RTT26" s="30"/>
      <c r="RTU26" s="30"/>
      <c r="RTV26" s="30"/>
      <c r="RTW26" s="30"/>
      <c r="RTX26" s="30"/>
      <c r="RTY26" s="30"/>
      <c r="RTZ26" s="31"/>
      <c r="RUA26" s="32"/>
      <c r="RUB26" s="31"/>
      <c r="RUC26" s="31"/>
      <c r="RUD26" s="32"/>
      <c r="RUE26" s="33"/>
      <c r="RUF26" s="30"/>
      <c r="RUG26" s="30"/>
      <c r="RUH26" s="30"/>
      <c r="RUI26" s="30"/>
      <c r="RUJ26" s="30"/>
      <c r="RUK26" s="30"/>
      <c r="RUL26" s="30"/>
      <c r="RUM26" s="30"/>
      <c r="RUN26" s="30"/>
      <c r="RUO26" s="30"/>
      <c r="RUP26" s="31"/>
      <c r="RUQ26" s="32"/>
      <c r="RUR26" s="31"/>
      <c r="RUS26" s="31"/>
      <c r="RUT26" s="32"/>
      <c r="RUU26" s="33"/>
      <c r="RUV26" s="30"/>
      <c r="RUW26" s="30"/>
      <c r="RUX26" s="30"/>
      <c r="RUY26" s="30"/>
      <c r="RUZ26" s="30"/>
      <c r="RVA26" s="30"/>
      <c r="RVB26" s="30"/>
      <c r="RVC26" s="30"/>
      <c r="RVD26" s="30"/>
      <c r="RVE26" s="30"/>
      <c r="RVF26" s="31"/>
      <c r="RVG26" s="32"/>
      <c r="RVH26" s="31"/>
      <c r="RVI26" s="31"/>
      <c r="RVJ26" s="32"/>
      <c r="RVK26" s="33"/>
      <c r="RVL26" s="30"/>
      <c r="RVM26" s="30"/>
      <c r="RVN26" s="30"/>
      <c r="RVO26" s="30"/>
      <c r="RVP26" s="30"/>
      <c r="RVQ26" s="30"/>
      <c r="RVR26" s="30"/>
      <c r="RVS26" s="30"/>
      <c r="RVT26" s="30"/>
      <c r="RVU26" s="30"/>
      <c r="RVV26" s="31"/>
      <c r="RVW26" s="32"/>
      <c r="RVX26" s="31"/>
      <c r="RVY26" s="31"/>
      <c r="RVZ26" s="32"/>
      <c r="RWA26" s="33"/>
      <c r="RWB26" s="30"/>
      <c r="RWC26" s="30"/>
      <c r="RWD26" s="30"/>
      <c r="RWE26" s="30"/>
      <c r="RWF26" s="30"/>
      <c r="RWG26" s="30"/>
      <c r="RWH26" s="30"/>
      <c r="RWI26" s="30"/>
      <c r="RWJ26" s="30"/>
      <c r="RWK26" s="30"/>
      <c r="RWL26" s="31"/>
      <c r="RWM26" s="32"/>
      <c r="RWN26" s="31"/>
      <c r="RWO26" s="31"/>
      <c r="RWP26" s="32"/>
      <c r="RWQ26" s="33"/>
      <c r="RWR26" s="30"/>
      <c r="RWS26" s="30"/>
      <c r="RWT26" s="30"/>
      <c r="RWU26" s="30"/>
      <c r="RWV26" s="30"/>
      <c r="RWW26" s="30"/>
      <c r="RWX26" s="30"/>
      <c r="RWY26" s="30"/>
      <c r="RWZ26" s="30"/>
      <c r="RXA26" s="30"/>
      <c r="RXB26" s="31"/>
      <c r="RXC26" s="32"/>
      <c r="RXD26" s="31"/>
      <c r="RXE26" s="31"/>
      <c r="RXF26" s="32"/>
      <c r="RXG26" s="33"/>
      <c r="RXH26" s="30"/>
      <c r="RXI26" s="30"/>
      <c r="RXJ26" s="30"/>
      <c r="RXK26" s="30"/>
      <c r="RXL26" s="30"/>
      <c r="RXM26" s="30"/>
      <c r="RXN26" s="30"/>
      <c r="RXO26" s="30"/>
      <c r="RXP26" s="30"/>
      <c r="RXQ26" s="30"/>
      <c r="RXR26" s="31"/>
      <c r="RXS26" s="32"/>
      <c r="RXT26" s="31"/>
      <c r="RXU26" s="31"/>
      <c r="RXV26" s="32"/>
      <c r="RXW26" s="33"/>
      <c r="RXX26" s="30"/>
      <c r="RXY26" s="30"/>
      <c r="RXZ26" s="30"/>
      <c r="RYA26" s="30"/>
      <c r="RYB26" s="30"/>
      <c r="RYC26" s="30"/>
      <c r="RYD26" s="30"/>
      <c r="RYE26" s="30"/>
      <c r="RYF26" s="30"/>
      <c r="RYG26" s="30"/>
      <c r="RYH26" s="31"/>
      <c r="RYI26" s="32"/>
      <c r="RYJ26" s="31"/>
      <c r="RYK26" s="31"/>
      <c r="RYL26" s="32"/>
      <c r="RYM26" s="33"/>
      <c r="RYN26" s="30"/>
      <c r="RYO26" s="30"/>
      <c r="RYP26" s="30"/>
      <c r="RYQ26" s="30"/>
      <c r="RYR26" s="30"/>
      <c r="RYS26" s="30"/>
      <c r="RYT26" s="30"/>
      <c r="RYU26" s="30"/>
      <c r="RYV26" s="30"/>
      <c r="RYW26" s="30"/>
      <c r="RYX26" s="31"/>
      <c r="RYY26" s="32"/>
      <c r="RYZ26" s="31"/>
      <c r="RZA26" s="31"/>
      <c r="RZB26" s="32"/>
      <c r="RZC26" s="33"/>
      <c r="RZD26" s="30"/>
      <c r="RZE26" s="30"/>
      <c r="RZF26" s="30"/>
      <c r="RZG26" s="30"/>
      <c r="RZH26" s="30"/>
      <c r="RZI26" s="30"/>
      <c r="RZJ26" s="30"/>
      <c r="RZK26" s="30"/>
      <c r="RZL26" s="30"/>
      <c r="RZM26" s="30"/>
      <c r="RZN26" s="31"/>
      <c r="RZO26" s="32"/>
      <c r="RZP26" s="31"/>
      <c r="RZQ26" s="31"/>
      <c r="RZR26" s="32"/>
      <c r="RZS26" s="33"/>
      <c r="RZT26" s="30"/>
      <c r="RZU26" s="30"/>
      <c r="RZV26" s="30"/>
      <c r="RZW26" s="30"/>
      <c r="RZX26" s="30"/>
      <c r="RZY26" s="30"/>
      <c r="RZZ26" s="30"/>
      <c r="SAA26" s="30"/>
      <c r="SAB26" s="30"/>
      <c r="SAC26" s="30"/>
      <c r="SAD26" s="31"/>
      <c r="SAE26" s="32"/>
      <c r="SAF26" s="31"/>
      <c r="SAG26" s="31"/>
      <c r="SAH26" s="32"/>
      <c r="SAI26" s="33"/>
      <c r="SAJ26" s="30"/>
      <c r="SAK26" s="30"/>
      <c r="SAL26" s="30"/>
      <c r="SAM26" s="30"/>
      <c r="SAN26" s="30"/>
      <c r="SAO26" s="30"/>
      <c r="SAP26" s="30"/>
      <c r="SAQ26" s="30"/>
      <c r="SAR26" s="30"/>
      <c r="SAS26" s="30"/>
      <c r="SAT26" s="31"/>
      <c r="SAU26" s="32"/>
      <c r="SAV26" s="31"/>
      <c r="SAW26" s="31"/>
      <c r="SAX26" s="32"/>
      <c r="SAY26" s="33"/>
      <c r="SAZ26" s="30"/>
      <c r="SBA26" s="30"/>
      <c r="SBB26" s="30"/>
      <c r="SBC26" s="30"/>
      <c r="SBD26" s="30"/>
      <c r="SBE26" s="30"/>
      <c r="SBF26" s="30"/>
      <c r="SBG26" s="30"/>
      <c r="SBH26" s="30"/>
      <c r="SBI26" s="30"/>
      <c r="SBJ26" s="31"/>
      <c r="SBK26" s="32"/>
      <c r="SBL26" s="31"/>
      <c r="SBM26" s="31"/>
      <c r="SBN26" s="32"/>
      <c r="SBO26" s="33"/>
      <c r="SBP26" s="30"/>
      <c r="SBQ26" s="30"/>
      <c r="SBR26" s="30"/>
      <c r="SBS26" s="30"/>
      <c r="SBT26" s="30"/>
      <c r="SBU26" s="30"/>
      <c r="SBV26" s="30"/>
      <c r="SBW26" s="30"/>
      <c r="SBX26" s="30"/>
      <c r="SBY26" s="30"/>
      <c r="SBZ26" s="31"/>
      <c r="SCA26" s="32"/>
      <c r="SCB26" s="31"/>
      <c r="SCC26" s="31"/>
      <c r="SCD26" s="32"/>
      <c r="SCE26" s="33"/>
      <c r="SCF26" s="30"/>
      <c r="SCG26" s="30"/>
      <c r="SCH26" s="30"/>
      <c r="SCI26" s="30"/>
      <c r="SCJ26" s="30"/>
      <c r="SCK26" s="30"/>
      <c r="SCL26" s="30"/>
      <c r="SCM26" s="30"/>
      <c r="SCN26" s="30"/>
      <c r="SCO26" s="30"/>
      <c r="SCP26" s="31"/>
      <c r="SCQ26" s="32"/>
      <c r="SCR26" s="31"/>
      <c r="SCS26" s="31"/>
      <c r="SCT26" s="32"/>
      <c r="SCU26" s="33"/>
      <c r="SCV26" s="30"/>
      <c r="SCW26" s="30"/>
      <c r="SCX26" s="30"/>
      <c r="SCY26" s="30"/>
      <c r="SCZ26" s="30"/>
      <c r="SDA26" s="30"/>
      <c r="SDB26" s="30"/>
      <c r="SDC26" s="30"/>
      <c r="SDD26" s="30"/>
      <c r="SDE26" s="30"/>
      <c r="SDF26" s="31"/>
      <c r="SDG26" s="32"/>
      <c r="SDH26" s="31"/>
      <c r="SDI26" s="31"/>
      <c r="SDJ26" s="32"/>
      <c r="SDK26" s="33"/>
      <c r="SDL26" s="30"/>
      <c r="SDM26" s="30"/>
      <c r="SDN26" s="30"/>
      <c r="SDO26" s="30"/>
      <c r="SDP26" s="30"/>
      <c r="SDQ26" s="30"/>
      <c r="SDR26" s="30"/>
      <c r="SDS26" s="30"/>
      <c r="SDT26" s="30"/>
      <c r="SDU26" s="30"/>
      <c r="SDV26" s="31"/>
      <c r="SDW26" s="32"/>
      <c r="SDX26" s="31"/>
      <c r="SDY26" s="31"/>
      <c r="SDZ26" s="32"/>
      <c r="SEA26" s="33"/>
      <c r="SEB26" s="30"/>
      <c r="SEC26" s="30"/>
      <c r="SED26" s="30"/>
      <c r="SEE26" s="30"/>
      <c r="SEF26" s="30"/>
      <c r="SEG26" s="30"/>
      <c r="SEH26" s="30"/>
      <c r="SEI26" s="30"/>
      <c r="SEJ26" s="30"/>
      <c r="SEK26" s="30"/>
      <c r="SEL26" s="31"/>
      <c r="SEM26" s="32"/>
      <c r="SEN26" s="31"/>
      <c r="SEO26" s="31"/>
      <c r="SEP26" s="32"/>
      <c r="SEQ26" s="33"/>
      <c r="SER26" s="30"/>
      <c r="SES26" s="30"/>
      <c r="SET26" s="30"/>
      <c r="SEU26" s="30"/>
      <c r="SEV26" s="30"/>
      <c r="SEW26" s="30"/>
      <c r="SEX26" s="30"/>
      <c r="SEY26" s="30"/>
      <c r="SEZ26" s="30"/>
      <c r="SFA26" s="30"/>
      <c r="SFB26" s="31"/>
      <c r="SFC26" s="32"/>
      <c r="SFD26" s="31"/>
      <c r="SFE26" s="31"/>
      <c r="SFF26" s="32"/>
      <c r="SFG26" s="33"/>
      <c r="SFH26" s="30"/>
      <c r="SFI26" s="30"/>
      <c r="SFJ26" s="30"/>
      <c r="SFK26" s="30"/>
      <c r="SFL26" s="30"/>
      <c r="SFM26" s="30"/>
      <c r="SFN26" s="30"/>
      <c r="SFO26" s="30"/>
      <c r="SFP26" s="30"/>
      <c r="SFQ26" s="30"/>
      <c r="SFR26" s="31"/>
      <c r="SFS26" s="32"/>
      <c r="SFT26" s="31"/>
      <c r="SFU26" s="31"/>
      <c r="SFV26" s="32"/>
      <c r="SFW26" s="33"/>
      <c r="SFX26" s="30"/>
      <c r="SFY26" s="30"/>
      <c r="SFZ26" s="30"/>
      <c r="SGA26" s="30"/>
      <c r="SGB26" s="30"/>
      <c r="SGC26" s="30"/>
      <c r="SGD26" s="30"/>
      <c r="SGE26" s="30"/>
      <c r="SGF26" s="30"/>
      <c r="SGG26" s="30"/>
      <c r="SGH26" s="31"/>
      <c r="SGI26" s="32"/>
      <c r="SGJ26" s="31"/>
      <c r="SGK26" s="31"/>
      <c r="SGL26" s="32"/>
      <c r="SGM26" s="33"/>
      <c r="SGN26" s="30"/>
      <c r="SGO26" s="30"/>
      <c r="SGP26" s="30"/>
      <c r="SGQ26" s="30"/>
      <c r="SGR26" s="30"/>
      <c r="SGS26" s="30"/>
      <c r="SGT26" s="30"/>
      <c r="SGU26" s="30"/>
      <c r="SGV26" s="30"/>
      <c r="SGW26" s="30"/>
      <c r="SGX26" s="31"/>
      <c r="SGY26" s="32"/>
      <c r="SGZ26" s="31"/>
      <c r="SHA26" s="31"/>
      <c r="SHB26" s="32"/>
      <c r="SHC26" s="33"/>
      <c r="SHD26" s="30"/>
      <c r="SHE26" s="30"/>
      <c r="SHF26" s="30"/>
      <c r="SHG26" s="30"/>
      <c r="SHH26" s="30"/>
      <c r="SHI26" s="30"/>
      <c r="SHJ26" s="30"/>
      <c r="SHK26" s="30"/>
      <c r="SHL26" s="30"/>
      <c r="SHM26" s="30"/>
      <c r="SHN26" s="31"/>
      <c r="SHO26" s="32"/>
      <c r="SHP26" s="31"/>
      <c r="SHQ26" s="31"/>
      <c r="SHR26" s="32"/>
      <c r="SHS26" s="33"/>
      <c r="SHT26" s="30"/>
      <c r="SHU26" s="30"/>
      <c r="SHV26" s="30"/>
      <c r="SHW26" s="30"/>
      <c r="SHX26" s="30"/>
      <c r="SHY26" s="30"/>
      <c r="SHZ26" s="30"/>
      <c r="SIA26" s="30"/>
      <c r="SIB26" s="30"/>
      <c r="SIC26" s="30"/>
      <c r="SID26" s="31"/>
      <c r="SIE26" s="32"/>
      <c r="SIF26" s="31"/>
      <c r="SIG26" s="31"/>
      <c r="SIH26" s="32"/>
      <c r="SII26" s="33"/>
      <c r="SIJ26" s="30"/>
      <c r="SIK26" s="30"/>
      <c r="SIL26" s="30"/>
      <c r="SIM26" s="30"/>
      <c r="SIN26" s="30"/>
      <c r="SIO26" s="30"/>
      <c r="SIP26" s="30"/>
      <c r="SIQ26" s="30"/>
      <c r="SIR26" s="30"/>
      <c r="SIS26" s="30"/>
      <c r="SIT26" s="31"/>
      <c r="SIU26" s="32"/>
      <c r="SIV26" s="31"/>
      <c r="SIW26" s="31"/>
      <c r="SIX26" s="32"/>
      <c r="SIY26" s="33"/>
      <c r="SIZ26" s="30"/>
      <c r="SJA26" s="30"/>
      <c r="SJB26" s="30"/>
      <c r="SJC26" s="30"/>
      <c r="SJD26" s="30"/>
      <c r="SJE26" s="30"/>
      <c r="SJF26" s="30"/>
      <c r="SJG26" s="30"/>
      <c r="SJH26" s="30"/>
      <c r="SJI26" s="30"/>
      <c r="SJJ26" s="31"/>
      <c r="SJK26" s="32"/>
      <c r="SJL26" s="31"/>
      <c r="SJM26" s="31"/>
      <c r="SJN26" s="32"/>
      <c r="SJO26" s="33"/>
      <c r="SJP26" s="30"/>
      <c r="SJQ26" s="30"/>
      <c r="SJR26" s="30"/>
      <c r="SJS26" s="30"/>
      <c r="SJT26" s="30"/>
      <c r="SJU26" s="30"/>
      <c r="SJV26" s="30"/>
      <c r="SJW26" s="30"/>
      <c r="SJX26" s="30"/>
      <c r="SJY26" s="30"/>
      <c r="SJZ26" s="31"/>
      <c r="SKA26" s="32"/>
      <c r="SKB26" s="31"/>
      <c r="SKC26" s="31"/>
      <c r="SKD26" s="32"/>
      <c r="SKE26" s="33"/>
      <c r="SKF26" s="30"/>
      <c r="SKG26" s="30"/>
      <c r="SKH26" s="30"/>
      <c r="SKI26" s="30"/>
      <c r="SKJ26" s="30"/>
      <c r="SKK26" s="30"/>
      <c r="SKL26" s="30"/>
      <c r="SKM26" s="30"/>
      <c r="SKN26" s="30"/>
      <c r="SKO26" s="30"/>
      <c r="SKP26" s="31"/>
      <c r="SKQ26" s="32"/>
      <c r="SKR26" s="31"/>
      <c r="SKS26" s="31"/>
      <c r="SKT26" s="32"/>
      <c r="SKU26" s="33"/>
      <c r="SKV26" s="30"/>
      <c r="SKW26" s="30"/>
      <c r="SKX26" s="30"/>
      <c r="SKY26" s="30"/>
      <c r="SKZ26" s="30"/>
      <c r="SLA26" s="30"/>
      <c r="SLB26" s="30"/>
      <c r="SLC26" s="30"/>
      <c r="SLD26" s="30"/>
      <c r="SLE26" s="30"/>
      <c r="SLF26" s="31"/>
      <c r="SLG26" s="32"/>
      <c r="SLH26" s="31"/>
      <c r="SLI26" s="31"/>
      <c r="SLJ26" s="32"/>
      <c r="SLK26" s="33"/>
      <c r="SLL26" s="30"/>
      <c r="SLM26" s="30"/>
      <c r="SLN26" s="30"/>
      <c r="SLO26" s="30"/>
      <c r="SLP26" s="30"/>
      <c r="SLQ26" s="30"/>
      <c r="SLR26" s="30"/>
      <c r="SLS26" s="30"/>
      <c r="SLT26" s="30"/>
      <c r="SLU26" s="30"/>
      <c r="SLV26" s="31"/>
      <c r="SLW26" s="32"/>
      <c r="SLX26" s="31"/>
      <c r="SLY26" s="31"/>
      <c r="SLZ26" s="32"/>
      <c r="SMA26" s="33"/>
      <c r="SMB26" s="30"/>
      <c r="SMC26" s="30"/>
      <c r="SMD26" s="30"/>
      <c r="SME26" s="30"/>
      <c r="SMF26" s="30"/>
      <c r="SMG26" s="30"/>
      <c r="SMH26" s="30"/>
      <c r="SMI26" s="30"/>
      <c r="SMJ26" s="30"/>
      <c r="SMK26" s="30"/>
      <c r="SML26" s="31"/>
      <c r="SMM26" s="32"/>
      <c r="SMN26" s="31"/>
      <c r="SMO26" s="31"/>
      <c r="SMP26" s="32"/>
      <c r="SMQ26" s="33"/>
      <c r="SMR26" s="30"/>
      <c r="SMS26" s="30"/>
      <c r="SMT26" s="30"/>
      <c r="SMU26" s="30"/>
      <c r="SMV26" s="30"/>
      <c r="SMW26" s="30"/>
      <c r="SMX26" s="30"/>
      <c r="SMY26" s="30"/>
      <c r="SMZ26" s="30"/>
      <c r="SNA26" s="30"/>
      <c r="SNB26" s="31"/>
      <c r="SNC26" s="32"/>
      <c r="SND26" s="31"/>
      <c r="SNE26" s="31"/>
      <c r="SNF26" s="32"/>
      <c r="SNG26" s="33"/>
      <c r="SNH26" s="30"/>
      <c r="SNI26" s="30"/>
      <c r="SNJ26" s="30"/>
      <c r="SNK26" s="30"/>
      <c r="SNL26" s="30"/>
      <c r="SNM26" s="30"/>
      <c r="SNN26" s="30"/>
      <c r="SNO26" s="30"/>
      <c r="SNP26" s="30"/>
      <c r="SNQ26" s="30"/>
      <c r="SNR26" s="31"/>
      <c r="SNS26" s="32"/>
      <c r="SNT26" s="31"/>
      <c r="SNU26" s="31"/>
      <c r="SNV26" s="32"/>
      <c r="SNW26" s="33"/>
      <c r="SNX26" s="30"/>
      <c r="SNY26" s="30"/>
      <c r="SNZ26" s="30"/>
      <c r="SOA26" s="30"/>
      <c r="SOB26" s="30"/>
      <c r="SOC26" s="30"/>
      <c r="SOD26" s="30"/>
      <c r="SOE26" s="30"/>
      <c r="SOF26" s="30"/>
      <c r="SOG26" s="30"/>
      <c r="SOH26" s="31"/>
      <c r="SOI26" s="32"/>
      <c r="SOJ26" s="31"/>
      <c r="SOK26" s="31"/>
      <c r="SOL26" s="32"/>
      <c r="SOM26" s="33"/>
      <c r="SON26" s="30"/>
      <c r="SOO26" s="30"/>
      <c r="SOP26" s="30"/>
      <c r="SOQ26" s="30"/>
      <c r="SOR26" s="30"/>
      <c r="SOS26" s="30"/>
      <c r="SOT26" s="30"/>
      <c r="SOU26" s="30"/>
      <c r="SOV26" s="30"/>
      <c r="SOW26" s="30"/>
      <c r="SOX26" s="31"/>
      <c r="SOY26" s="32"/>
      <c r="SOZ26" s="31"/>
      <c r="SPA26" s="31"/>
      <c r="SPB26" s="32"/>
      <c r="SPC26" s="33"/>
      <c r="SPD26" s="30"/>
      <c r="SPE26" s="30"/>
      <c r="SPF26" s="30"/>
      <c r="SPG26" s="30"/>
      <c r="SPH26" s="30"/>
      <c r="SPI26" s="30"/>
      <c r="SPJ26" s="30"/>
      <c r="SPK26" s="30"/>
      <c r="SPL26" s="30"/>
      <c r="SPM26" s="30"/>
      <c r="SPN26" s="31"/>
      <c r="SPO26" s="32"/>
      <c r="SPP26" s="31"/>
      <c r="SPQ26" s="31"/>
      <c r="SPR26" s="32"/>
      <c r="SPS26" s="33"/>
      <c r="SPT26" s="30"/>
      <c r="SPU26" s="30"/>
      <c r="SPV26" s="30"/>
      <c r="SPW26" s="30"/>
      <c r="SPX26" s="30"/>
      <c r="SPY26" s="30"/>
      <c r="SPZ26" s="30"/>
      <c r="SQA26" s="30"/>
      <c r="SQB26" s="30"/>
      <c r="SQC26" s="30"/>
      <c r="SQD26" s="31"/>
      <c r="SQE26" s="32"/>
      <c r="SQF26" s="31"/>
      <c r="SQG26" s="31"/>
      <c r="SQH26" s="32"/>
      <c r="SQI26" s="33"/>
      <c r="SQJ26" s="30"/>
      <c r="SQK26" s="30"/>
      <c r="SQL26" s="30"/>
      <c r="SQM26" s="30"/>
      <c r="SQN26" s="30"/>
      <c r="SQO26" s="30"/>
      <c r="SQP26" s="30"/>
      <c r="SQQ26" s="30"/>
      <c r="SQR26" s="30"/>
      <c r="SQS26" s="30"/>
      <c r="SQT26" s="31"/>
      <c r="SQU26" s="32"/>
      <c r="SQV26" s="31"/>
      <c r="SQW26" s="31"/>
      <c r="SQX26" s="32"/>
      <c r="SQY26" s="33"/>
      <c r="SQZ26" s="30"/>
      <c r="SRA26" s="30"/>
      <c r="SRB26" s="30"/>
      <c r="SRC26" s="30"/>
      <c r="SRD26" s="30"/>
      <c r="SRE26" s="30"/>
      <c r="SRF26" s="30"/>
      <c r="SRG26" s="30"/>
      <c r="SRH26" s="30"/>
      <c r="SRI26" s="30"/>
      <c r="SRJ26" s="31"/>
      <c r="SRK26" s="32"/>
      <c r="SRL26" s="31"/>
      <c r="SRM26" s="31"/>
      <c r="SRN26" s="32"/>
      <c r="SRO26" s="33"/>
      <c r="SRP26" s="30"/>
      <c r="SRQ26" s="30"/>
      <c r="SRR26" s="30"/>
      <c r="SRS26" s="30"/>
      <c r="SRT26" s="30"/>
      <c r="SRU26" s="30"/>
      <c r="SRV26" s="30"/>
      <c r="SRW26" s="30"/>
      <c r="SRX26" s="30"/>
      <c r="SRY26" s="30"/>
      <c r="SRZ26" s="31"/>
      <c r="SSA26" s="32"/>
      <c r="SSB26" s="31"/>
      <c r="SSC26" s="31"/>
      <c r="SSD26" s="32"/>
      <c r="SSE26" s="33"/>
      <c r="SSF26" s="30"/>
      <c r="SSG26" s="30"/>
      <c r="SSH26" s="30"/>
      <c r="SSI26" s="30"/>
      <c r="SSJ26" s="30"/>
      <c r="SSK26" s="30"/>
      <c r="SSL26" s="30"/>
      <c r="SSM26" s="30"/>
      <c r="SSN26" s="30"/>
      <c r="SSO26" s="30"/>
      <c r="SSP26" s="31"/>
      <c r="SSQ26" s="32"/>
      <c r="SSR26" s="31"/>
      <c r="SSS26" s="31"/>
      <c r="SST26" s="32"/>
      <c r="SSU26" s="33"/>
      <c r="SSV26" s="30"/>
      <c r="SSW26" s="30"/>
      <c r="SSX26" s="30"/>
      <c r="SSY26" s="30"/>
      <c r="SSZ26" s="30"/>
      <c r="STA26" s="30"/>
      <c r="STB26" s="30"/>
      <c r="STC26" s="30"/>
      <c r="STD26" s="30"/>
      <c r="STE26" s="30"/>
      <c r="STF26" s="31"/>
      <c r="STG26" s="32"/>
      <c r="STH26" s="31"/>
      <c r="STI26" s="31"/>
      <c r="STJ26" s="32"/>
      <c r="STK26" s="33"/>
      <c r="STL26" s="30"/>
      <c r="STM26" s="30"/>
      <c r="STN26" s="30"/>
      <c r="STO26" s="30"/>
      <c r="STP26" s="30"/>
      <c r="STQ26" s="30"/>
      <c r="STR26" s="30"/>
      <c r="STS26" s="30"/>
      <c r="STT26" s="30"/>
      <c r="STU26" s="30"/>
      <c r="STV26" s="31"/>
      <c r="STW26" s="32"/>
      <c r="STX26" s="31"/>
      <c r="STY26" s="31"/>
      <c r="STZ26" s="32"/>
      <c r="SUA26" s="33"/>
      <c r="SUB26" s="30"/>
      <c r="SUC26" s="30"/>
      <c r="SUD26" s="30"/>
      <c r="SUE26" s="30"/>
      <c r="SUF26" s="30"/>
      <c r="SUG26" s="30"/>
      <c r="SUH26" s="30"/>
      <c r="SUI26" s="30"/>
      <c r="SUJ26" s="30"/>
      <c r="SUK26" s="30"/>
      <c r="SUL26" s="31"/>
      <c r="SUM26" s="32"/>
      <c r="SUN26" s="31"/>
      <c r="SUO26" s="31"/>
      <c r="SUP26" s="32"/>
      <c r="SUQ26" s="33"/>
      <c r="SUR26" s="30"/>
      <c r="SUS26" s="30"/>
      <c r="SUT26" s="30"/>
      <c r="SUU26" s="30"/>
      <c r="SUV26" s="30"/>
      <c r="SUW26" s="30"/>
      <c r="SUX26" s="30"/>
      <c r="SUY26" s="30"/>
      <c r="SUZ26" s="30"/>
      <c r="SVA26" s="30"/>
      <c r="SVB26" s="31"/>
      <c r="SVC26" s="32"/>
      <c r="SVD26" s="31"/>
      <c r="SVE26" s="31"/>
      <c r="SVF26" s="32"/>
      <c r="SVG26" s="33"/>
      <c r="SVH26" s="30"/>
      <c r="SVI26" s="30"/>
      <c r="SVJ26" s="30"/>
      <c r="SVK26" s="30"/>
      <c r="SVL26" s="30"/>
      <c r="SVM26" s="30"/>
      <c r="SVN26" s="30"/>
      <c r="SVO26" s="30"/>
      <c r="SVP26" s="30"/>
      <c r="SVQ26" s="30"/>
      <c r="SVR26" s="31"/>
      <c r="SVS26" s="32"/>
      <c r="SVT26" s="31"/>
      <c r="SVU26" s="31"/>
      <c r="SVV26" s="32"/>
      <c r="SVW26" s="33"/>
      <c r="SVX26" s="30"/>
      <c r="SVY26" s="30"/>
      <c r="SVZ26" s="30"/>
      <c r="SWA26" s="30"/>
      <c r="SWB26" s="30"/>
      <c r="SWC26" s="30"/>
      <c r="SWD26" s="30"/>
      <c r="SWE26" s="30"/>
      <c r="SWF26" s="30"/>
      <c r="SWG26" s="30"/>
      <c r="SWH26" s="31"/>
      <c r="SWI26" s="32"/>
      <c r="SWJ26" s="31"/>
      <c r="SWK26" s="31"/>
      <c r="SWL26" s="32"/>
      <c r="SWM26" s="33"/>
      <c r="SWN26" s="30"/>
      <c r="SWO26" s="30"/>
      <c r="SWP26" s="30"/>
      <c r="SWQ26" s="30"/>
      <c r="SWR26" s="30"/>
      <c r="SWS26" s="30"/>
      <c r="SWT26" s="30"/>
      <c r="SWU26" s="30"/>
      <c r="SWV26" s="30"/>
      <c r="SWW26" s="30"/>
      <c r="SWX26" s="31"/>
      <c r="SWY26" s="32"/>
      <c r="SWZ26" s="31"/>
      <c r="SXA26" s="31"/>
      <c r="SXB26" s="32"/>
      <c r="SXC26" s="33"/>
      <c r="SXD26" s="30"/>
      <c r="SXE26" s="30"/>
      <c r="SXF26" s="30"/>
      <c r="SXG26" s="30"/>
      <c r="SXH26" s="30"/>
      <c r="SXI26" s="30"/>
      <c r="SXJ26" s="30"/>
      <c r="SXK26" s="30"/>
      <c r="SXL26" s="30"/>
      <c r="SXM26" s="30"/>
      <c r="SXN26" s="31"/>
      <c r="SXO26" s="32"/>
      <c r="SXP26" s="31"/>
      <c r="SXQ26" s="31"/>
      <c r="SXR26" s="32"/>
      <c r="SXS26" s="33"/>
      <c r="SXT26" s="30"/>
      <c r="SXU26" s="30"/>
      <c r="SXV26" s="30"/>
      <c r="SXW26" s="30"/>
      <c r="SXX26" s="30"/>
      <c r="SXY26" s="30"/>
      <c r="SXZ26" s="30"/>
      <c r="SYA26" s="30"/>
      <c r="SYB26" s="30"/>
      <c r="SYC26" s="30"/>
      <c r="SYD26" s="31"/>
      <c r="SYE26" s="32"/>
      <c r="SYF26" s="31"/>
      <c r="SYG26" s="31"/>
      <c r="SYH26" s="32"/>
      <c r="SYI26" s="33"/>
      <c r="SYJ26" s="30"/>
      <c r="SYK26" s="30"/>
      <c r="SYL26" s="30"/>
      <c r="SYM26" s="30"/>
      <c r="SYN26" s="30"/>
      <c r="SYO26" s="30"/>
      <c r="SYP26" s="30"/>
      <c r="SYQ26" s="30"/>
      <c r="SYR26" s="30"/>
      <c r="SYS26" s="30"/>
      <c r="SYT26" s="31"/>
      <c r="SYU26" s="32"/>
      <c r="SYV26" s="31"/>
      <c r="SYW26" s="31"/>
      <c r="SYX26" s="32"/>
      <c r="SYY26" s="33"/>
      <c r="SYZ26" s="30"/>
      <c r="SZA26" s="30"/>
      <c r="SZB26" s="30"/>
      <c r="SZC26" s="30"/>
      <c r="SZD26" s="30"/>
      <c r="SZE26" s="30"/>
      <c r="SZF26" s="30"/>
      <c r="SZG26" s="30"/>
      <c r="SZH26" s="30"/>
      <c r="SZI26" s="30"/>
      <c r="SZJ26" s="31"/>
      <c r="SZK26" s="32"/>
      <c r="SZL26" s="31"/>
      <c r="SZM26" s="31"/>
      <c r="SZN26" s="32"/>
      <c r="SZO26" s="33"/>
      <c r="SZP26" s="30"/>
      <c r="SZQ26" s="30"/>
      <c r="SZR26" s="30"/>
      <c r="SZS26" s="30"/>
      <c r="SZT26" s="30"/>
      <c r="SZU26" s="30"/>
      <c r="SZV26" s="30"/>
      <c r="SZW26" s="30"/>
      <c r="SZX26" s="30"/>
      <c r="SZY26" s="30"/>
      <c r="SZZ26" s="31"/>
      <c r="TAA26" s="32"/>
      <c r="TAB26" s="31"/>
      <c r="TAC26" s="31"/>
      <c r="TAD26" s="32"/>
      <c r="TAE26" s="33"/>
      <c r="TAF26" s="30"/>
      <c r="TAG26" s="30"/>
      <c r="TAH26" s="30"/>
      <c r="TAI26" s="30"/>
      <c r="TAJ26" s="30"/>
      <c r="TAK26" s="30"/>
      <c r="TAL26" s="30"/>
      <c r="TAM26" s="30"/>
      <c r="TAN26" s="30"/>
      <c r="TAO26" s="30"/>
      <c r="TAP26" s="31"/>
      <c r="TAQ26" s="32"/>
      <c r="TAR26" s="31"/>
      <c r="TAS26" s="31"/>
      <c r="TAT26" s="32"/>
      <c r="TAU26" s="33"/>
      <c r="TAV26" s="30"/>
      <c r="TAW26" s="30"/>
      <c r="TAX26" s="30"/>
      <c r="TAY26" s="30"/>
      <c r="TAZ26" s="30"/>
      <c r="TBA26" s="30"/>
      <c r="TBB26" s="30"/>
      <c r="TBC26" s="30"/>
      <c r="TBD26" s="30"/>
      <c r="TBE26" s="30"/>
      <c r="TBF26" s="31"/>
      <c r="TBG26" s="32"/>
      <c r="TBH26" s="31"/>
      <c r="TBI26" s="31"/>
      <c r="TBJ26" s="32"/>
      <c r="TBK26" s="33"/>
      <c r="TBL26" s="30"/>
      <c r="TBM26" s="30"/>
      <c r="TBN26" s="30"/>
      <c r="TBO26" s="30"/>
      <c r="TBP26" s="30"/>
      <c r="TBQ26" s="30"/>
      <c r="TBR26" s="30"/>
      <c r="TBS26" s="30"/>
      <c r="TBT26" s="30"/>
      <c r="TBU26" s="30"/>
      <c r="TBV26" s="31"/>
      <c r="TBW26" s="32"/>
      <c r="TBX26" s="31"/>
      <c r="TBY26" s="31"/>
      <c r="TBZ26" s="32"/>
      <c r="TCA26" s="33"/>
      <c r="TCB26" s="30"/>
      <c r="TCC26" s="30"/>
      <c r="TCD26" s="30"/>
      <c r="TCE26" s="30"/>
      <c r="TCF26" s="30"/>
      <c r="TCG26" s="30"/>
      <c r="TCH26" s="30"/>
      <c r="TCI26" s="30"/>
      <c r="TCJ26" s="30"/>
      <c r="TCK26" s="30"/>
      <c r="TCL26" s="31"/>
      <c r="TCM26" s="32"/>
      <c r="TCN26" s="31"/>
      <c r="TCO26" s="31"/>
      <c r="TCP26" s="32"/>
      <c r="TCQ26" s="33"/>
      <c r="TCR26" s="30"/>
      <c r="TCS26" s="30"/>
      <c r="TCT26" s="30"/>
      <c r="TCU26" s="30"/>
      <c r="TCV26" s="30"/>
      <c r="TCW26" s="30"/>
      <c r="TCX26" s="30"/>
      <c r="TCY26" s="30"/>
      <c r="TCZ26" s="30"/>
      <c r="TDA26" s="30"/>
      <c r="TDB26" s="31"/>
      <c r="TDC26" s="32"/>
      <c r="TDD26" s="31"/>
      <c r="TDE26" s="31"/>
      <c r="TDF26" s="32"/>
      <c r="TDG26" s="33"/>
      <c r="TDH26" s="30"/>
      <c r="TDI26" s="30"/>
      <c r="TDJ26" s="30"/>
      <c r="TDK26" s="30"/>
      <c r="TDL26" s="30"/>
      <c r="TDM26" s="30"/>
      <c r="TDN26" s="30"/>
      <c r="TDO26" s="30"/>
      <c r="TDP26" s="30"/>
      <c r="TDQ26" s="30"/>
      <c r="TDR26" s="31"/>
      <c r="TDS26" s="32"/>
      <c r="TDT26" s="31"/>
      <c r="TDU26" s="31"/>
      <c r="TDV26" s="32"/>
      <c r="TDW26" s="33"/>
      <c r="TDX26" s="30"/>
      <c r="TDY26" s="30"/>
      <c r="TDZ26" s="30"/>
      <c r="TEA26" s="30"/>
      <c r="TEB26" s="30"/>
      <c r="TEC26" s="30"/>
      <c r="TED26" s="30"/>
      <c r="TEE26" s="30"/>
      <c r="TEF26" s="30"/>
      <c r="TEG26" s="30"/>
      <c r="TEH26" s="31"/>
      <c r="TEI26" s="32"/>
      <c r="TEJ26" s="31"/>
      <c r="TEK26" s="31"/>
      <c r="TEL26" s="32"/>
      <c r="TEM26" s="33"/>
      <c r="TEN26" s="30"/>
      <c r="TEO26" s="30"/>
      <c r="TEP26" s="30"/>
      <c r="TEQ26" s="30"/>
      <c r="TER26" s="30"/>
      <c r="TES26" s="30"/>
      <c r="TET26" s="30"/>
      <c r="TEU26" s="30"/>
      <c r="TEV26" s="30"/>
      <c r="TEW26" s="30"/>
      <c r="TEX26" s="31"/>
      <c r="TEY26" s="32"/>
      <c r="TEZ26" s="31"/>
      <c r="TFA26" s="31"/>
      <c r="TFB26" s="32"/>
      <c r="TFC26" s="33"/>
      <c r="TFD26" s="30"/>
      <c r="TFE26" s="30"/>
      <c r="TFF26" s="30"/>
      <c r="TFG26" s="30"/>
      <c r="TFH26" s="30"/>
      <c r="TFI26" s="30"/>
      <c r="TFJ26" s="30"/>
      <c r="TFK26" s="30"/>
      <c r="TFL26" s="30"/>
      <c r="TFM26" s="30"/>
      <c r="TFN26" s="31"/>
      <c r="TFO26" s="32"/>
      <c r="TFP26" s="31"/>
      <c r="TFQ26" s="31"/>
      <c r="TFR26" s="32"/>
      <c r="TFS26" s="33"/>
      <c r="TFT26" s="30"/>
      <c r="TFU26" s="30"/>
      <c r="TFV26" s="30"/>
      <c r="TFW26" s="30"/>
      <c r="TFX26" s="30"/>
      <c r="TFY26" s="30"/>
      <c r="TFZ26" s="30"/>
      <c r="TGA26" s="30"/>
      <c r="TGB26" s="30"/>
      <c r="TGC26" s="30"/>
      <c r="TGD26" s="31"/>
      <c r="TGE26" s="32"/>
      <c r="TGF26" s="31"/>
      <c r="TGG26" s="31"/>
      <c r="TGH26" s="32"/>
      <c r="TGI26" s="33"/>
      <c r="TGJ26" s="30"/>
      <c r="TGK26" s="30"/>
      <c r="TGL26" s="30"/>
      <c r="TGM26" s="30"/>
      <c r="TGN26" s="30"/>
      <c r="TGO26" s="30"/>
      <c r="TGP26" s="30"/>
      <c r="TGQ26" s="30"/>
      <c r="TGR26" s="30"/>
      <c r="TGS26" s="30"/>
      <c r="TGT26" s="31"/>
      <c r="TGU26" s="32"/>
      <c r="TGV26" s="31"/>
      <c r="TGW26" s="31"/>
      <c r="TGX26" s="32"/>
      <c r="TGY26" s="33"/>
      <c r="TGZ26" s="30"/>
      <c r="THA26" s="30"/>
      <c r="THB26" s="30"/>
      <c r="THC26" s="30"/>
      <c r="THD26" s="30"/>
      <c r="THE26" s="30"/>
      <c r="THF26" s="30"/>
      <c r="THG26" s="30"/>
      <c r="THH26" s="30"/>
      <c r="THI26" s="30"/>
      <c r="THJ26" s="31"/>
      <c r="THK26" s="32"/>
      <c r="THL26" s="31"/>
      <c r="THM26" s="31"/>
      <c r="THN26" s="32"/>
      <c r="THO26" s="33"/>
      <c r="THP26" s="30"/>
      <c r="THQ26" s="30"/>
      <c r="THR26" s="30"/>
      <c r="THS26" s="30"/>
      <c r="THT26" s="30"/>
      <c r="THU26" s="30"/>
      <c r="THV26" s="30"/>
      <c r="THW26" s="30"/>
      <c r="THX26" s="30"/>
      <c r="THY26" s="30"/>
      <c r="THZ26" s="31"/>
      <c r="TIA26" s="32"/>
      <c r="TIB26" s="31"/>
      <c r="TIC26" s="31"/>
      <c r="TID26" s="32"/>
      <c r="TIE26" s="33"/>
      <c r="TIF26" s="30"/>
      <c r="TIG26" s="30"/>
      <c r="TIH26" s="30"/>
      <c r="TII26" s="30"/>
      <c r="TIJ26" s="30"/>
      <c r="TIK26" s="30"/>
      <c r="TIL26" s="30"/>
      <c r="TIM26" s="30"/>
      <c r="TIN26" s="30"/>
      <c r="TIO26" s="30"/>
      <c r="TIP26" s="31"/>
      <c r="TIQ26" s="32"/>
      <c r="TIR26" s="31"/>
      <c r="TIS26" s="31"/>
      <c r="TIT26" s="32"/>
      <c r="TIU26" s="33"/>
      <c r="TIV26" s="30"/>
      <c r="TIW26" s="30"/>
      <c r="TIX26" s="30"/>
      <c r="TIY26" s="30"/>
      <c r="TIZ26" s="30"/>
      <c r="TJA26" s="30"/>
      <c r="TJB26" s="30"/>
      <c r="TJC26" s="30"/>
      <c r="TJD26" s="30"/>
      <c r="TJE26" s="30"/>
      <c r="TJF26" s="31"/>
      <c r="TJG26" s="32"/>
      <c r="TJH26" s="31"/>
      <c r="TJI26" s="31"/>
      <c r="TJJ26" s="32"/>
      <c r="TJK26" s="33"/>
      <c r="TJL26" s="30"/>
      <c r="TJM26" s="30"/>
      <c r="TJN26" s="30"/>
      <c r="TJO26" s="30"/>
      <c r="TJP26" s="30"/>
      <c r="TJQ26" s="30"/>
      <c r="TJR26" s="30"/>
      <c r="TJS26" s="30"/>
      <c r="TJT26" s="30"/>
      <c r="TJU26" s="30"/>
      <c r="TJV26" s="31"/>
      <c r="TJW26" s="32"/>
      <c r="TJX26" s="31"/>
      <c r="TJY26" s="31"/>
      <c r="TJZ26" s="32"/>
      <c r="TKA26" s="33"/>
      <c r="TKB26" s="30"/>
      <c r="TKC26" s="30"/>
      <c r="TKD26" s="30"/>
      <c r="TKE26" s="30"/>
      <c r="TKF26" s="30"/>
      <c r="TKG26" s="30"/>
      <c r="TKH26" s="30"/>
      <c r="TKI26" s="30"/>
      <c r="TKJ26" s="30"/>
      <c r="TKK26" s="30"/>
      <c r="TKL26" s="31"/>
      <c r="TKM26" s="32"/>
      <c r="TKN26" s="31"/>
      <c r="TKO26" s="31"/>
      <c r="TKP26" s="32"/>
      <c r="TKQ26" s="33"/>
      <c r="TKR26" s="30"/>
      <c r="TKS26" s="30"/>
      <c r="TKT26" s="30"/>
      <c r="TKU26" s="30"/>
      <c r="TKV26" s="30"/>
      <c r="TKW26" s="30"/>
      <c r="TKX26" s="30"/>
      <c r="TKY26" s="30"/>
      <c r="TKZ26" s="30"/>
      <c r="TLA26" s="30"/>
      <c r="TLB26" s="31"/>
      <c r="TLC26" s="32"/>
      <c r="TLD26" s="31"/>
      <c r="TLE26" s="31"/>
      <c r="TLF26" s="32"/>
      <c r="TLG26" s="33"/>
      <c r="TLH26" s="30"/>
      <c r="TLI26" s="30"/>
      <c r="TLJ26" s="30"/>
      <c r="TLK26" s="30"/>
      <c r="TLL26" s="30"/>
      <c r="TLM26" s="30"/>
      <c r="TLN26" s="30"/>
      <c r="TLO26" s="30"/>
      <c r="TLP26" s="30"/>
      <c r="TLQ26" s="30"/>
      <c r="TLR26" s="31"/>
      <c r="TLS26" s="32"/>
      <c r="TLT26" s="31"/>
      <c r="TLU26" s="31"/>
      <c r="TLV26" s="32"/>
      <c r="TLW26" s="33"/>
      <c r="TLX26" s="30"/>
      <c r="TLY26" s="30"/>
      <c r="TLZ26" s="30"/>
      <c r="TMA26" s="30"/>
      <c r="TMB26" s="30"/>
      <c r="TMC26" s="30"/>
      <c r="TMD26" s="30"/>
      <c r="TME26" s="30"/>
      <c r="TMF26" s="30"/>
      <c r="TMG26" s="30"/>
      <c r="TMH26" s="31"/>
      <c r="TMI26" s="32"/>
      <c r="TMJ26" s="31"/>
      <c r="TMK26" s="31"/>
      <c r="TML26" s="32"/>
      <c r="TMM26" s="33"/>
      <c r="TMN26" s="30"/>
      <c r="TMO26" s="30"/>
      <c r="TMP26" s="30"/>
      <c r="TMQ26" s="30"/>
      <c r="TMR26" s="30"/>
      <c r="TMS26" s="30"/>
      <c r="TMT26" s="30"/>
      <c r="TMU26" s="30"/>
      <c r="TMV26" s="30"/>
      <c r="TMW26" s="30"/>
      <c r="TMX26" s="31"/>
      <c r="TMY26" s="32"/>
      <c r="TMZ26" s="31"/>
      <c r="TNA26" s="31"/>
      <c r="TNB26" s="32"/>
      <c r="TNC26" s="33"/>
      <c r="TND26" s="30"/>
      <c r="TNE26" s="30"/>
      <c r="TNF26" s="30"/>
      <c r="TNG26" s="30"/>
      <c r="TNH26" s="30"/>
      <c r="TNI26" s="30"/>
      <c r="TNJ26" s="30"/>
      <c r="TNK26" s="30"/>
      <c r="TNL26" s="30"/>
      <c r="TNM26" s="30"/>
      <c r="TNN26" s="31"/>
      <c r="TNO26" s="32"/>
      <c r="TNP26" s="31"/>
      <c r="TNQ26" s="31"/>
      <c r="TNR26" s="32"/>
      <c r="TNS26" s="33"/>
      <c r="TNT26" s="30"/>
      <c r="TNU26" s="30"/>
      <c r="TNV26" s="30"/>
      <c r="TNW26" s="30"/>
      <c r="TNX26" s="30"/>
      <c r="TNY26" s="30"/>
      <c r="TNZ26" s="30"/>
      <c r="TOA26" s="30"/>
      <c r="TOB26" s="30"/>
      <c r="TOC26" s="30"/>
      <c r="TOD26" s="31"/>
      <c r="TOE26" s="32"/>
      <c r="TOF26" s="31"/>
      <c r="TOG26" s="31"/>
      <c r="TOH26" s="32"/>
      <c r="TOI26" s="33"/>
      <c r="TOJ26" s="30"/>
      <c r="TOK26" s="30"/>
      <c r="TOL26" s="30"/>
      <c r="TOM26" s="30"/>
      <c r="TON26" s="30"/>
      <c r="TOO26" s="30"/>
      <c r="TOP26" s="30"/>
      <c r="TOQ26" s="30"/>
      <c r="TOR26" s="30"/>
      <c r="TOS26" s="30"/>
      <c r="TOT26" s="31"/>
      <c r="TOU26" s="32"/>
      <c r="TOV26" s="31"/>
      <c r="TOW26" s="31"/>
      <c r="TOX26" s="32"/>
      <c r="TOY26" s="33"/>
      <c r="TOZ26" s="30"/>
      <c r="TPA26" s="30"/>
      <c r="TPB26" s="30"/>
      <c r="TPC26" s="30"/>
      <c r="TPD26" s="30"/>
      <c r="TPE26" s="30"/>
      <c r="TPF26" s="30"/>
      <c r="TPG26" s="30"/>
      <c r="TPH26" s="30"/>
      <c r="TPI26" s="30"/>
      <c r="TPJ26" s="31"/>
      <c r="TPK26" s="32"/>
      <c r="TPL26" s="31"/>
      <c r="TPM26" s="31"/>
      <c r="TPN26" s="32"/>
      <c r="TPO26" s="33"/>
      <c r="TPP26" s="30"/>
      <c r="TPQ26" s="30"/>
      <c r="TPR26" s="30"/>
      <c r="TPS26" s="30"/>
      <c r="TPT26" s="30"/>
      <c r="TPU26" s="30"/>
      <c r="TPV26" s="30"/>
      <c r="TPW26" s="30"/>
      <c r="TPX26" s="30"/>
      <c r="TPY26" s="30"/>
      <c r="TPZ26" s="31"/>
      <c r="TQA26" s="32"/>
      <c r="TQB26" s="31"/>
      <c r="TQC26" s="31"/>
      <c r="TQD26" s="32"/>
      <c r="TQE26" s="33"/>
      <c r="TQF26" s="30"/>
      <c r="TQG26" s="30"/>
      <c r="TQH26" s="30"/>
      <c r="TQI26" s="30"/>
      <c r="TQJ26" s="30"/>
      <c r="TQK26" s="30"/>
      <c r="TQL26" s="30"/>
      <c r="TQM26" s="30"/>
      <c r="TQN26" s="30"/>
      <c r="TQO26" s="30"/>
      <c r="TQP26" s="31"/>
      <c r="TQQ26" s="32"/>
      <c r="TQR26" s="31"/>
      <c r="TQS26" s="31"/>
      <c r="TQT26" s="32"/>
      <c r="TQU26" s="33"/>
      <c r="TQV26" s="30"/>
      <c r="TQW26" s="30"/>
      <c r="TQX26" s="30"/>
      <c r="TQY26" s="30"/>
      <c r="TQZ26" s="30"/>
      <c r="TRA26" s="30"/>
      <c r="TRB26" s="30"/>
      <c r="TRC26" s="30"/>
      <c r="TRD26" s="30"/>
      <c r="TRE26" s="30"/>
      <c r="TRF26" s="31"/>
      <c r="TRG26" s="32"/>
      <c r="TRH26" s="31"/>
      <c r="TRI26" s="31"/>
      <c r="TRJ26" s="32"/>
      <c r="TRK26" s="33"/>
      <c r="TRL26" s="30"/>
      <c r="TRM26" s="30"/>
      <c r="TRN26" s="30"/>
      <c r="TRO26" s="30"/>
      <c r="TRP26" s="30"/>
      <c r="TRQ26" s="30"/>
      <c r="TRR26" s="30"/>
      <c r="TRS26" s="30"/>
      <c r="TRT26" s="30"/>
      <c r="TRU26" s="30"/>
      <c r="TRV26" s="31"/>
      <c r="TRW26" s="32"/>
      <c r="TRX26" s="31"/>
      <c r="TRY26" s="31"/>
      <c r="TRZ26" s="32"/>
      <c r="TSA26" s="33"/>
      <c r="TSB26" s="30"/>
      <c r="TSC26" s="30"/>
      <c r="TSD26" s="30"/>
      <c r="TSE26" s="30"/>
      <c r="TSF26" s="30"/>
      <c r="TSG26" s="30"/>
      <c r="TSH26" s="30"/>
      <c r="TSI26" s="30"/>
      <c r="TSJ26" s="30"/>
      <c r="TSK26" s="30"/>
      <c r="TSL26" s="31"/>
      <c r="TSM26" s="32"/>
      <c r="TSN26" s="31"/>
      <c r="TSO26" s="31"/>
      <c r="TSP26" s="32"/>
      <c r="TSQ26" s="33"/>
      <c r="TSR26" s="30"/>
      <c r="TSS26" s="30"/>
      <c r="TST26" s="30"/>
      <c r="TSU26" s="30"/>
      <c r="TSV26" s="30"/>
      <c r="TSW26" s="30"/>
      <c r="TSX26" s="30"/>
      <c r="TSY26" s="30"/>
      <c r="TSZ26" s="30"/>
      <c r="TTA26" s="30"/>
      <c r="TTB26" s="31"/>
      <c r="TTC26" s="32"/>
      <c r="TTD26" s="31"/>
      <c r="TTE26" s="31"/>
      <c r="TTF26" s="32"/>
      <c r="TTG26" s="33"/>
      <c r="TTH26" s="30"/>
      <c r="TTI26" s="30"/>
      <c r="TTJ26" s="30"/>
      <c r="TTK26" s="30"/>
      <c r="TTL26" s="30"/>
      <c r="TTM26" s="30"/>
      <c r="TTN26" s="30"/>
      <c r="TTO26" s="30"/>
      <c r="TTP26" s="30"/>
      <c r="TTQ26" s="30"/>
      <c r="TTR26" s="31"/>
      <c r="TTS26" s="32"/>
      <c r="TTT26" s="31"/>
      <c r="TTU26" s="31"/>
      <c r="TTV26" s="32"/>
      <c r="TTW26" s="33"/>
      <c r="TTX26" s="30"/>
      <c r="TTY26" s="30"/>
      <c r="TTZ26" s="30"/>
      <c r="TUA26" s="30"/>
      <c r="TUB26" s="30"/>
      <c r="TUC26" s="30"/>
      <c r="TUD26" s="30"/>
      <c r="TUE26" s="30"/>
      <c r="TUF26" s="30"/>
      <c r="TUG26" s="30"/>
      <c r="TUH26" s="31"/>
      <c r="TUI26" s="32"/>
      <c r="TUJ26" s="31"/>
      <c r="TUK26" s="31"/>
      <c r="TUL26" s="32"/>
      <c r="TUM26" s="33"/>
      <c r="TUN26" s="30"/>
      <c r="TUO26" s="30"/>
      <c r="TUP26" s="30"/>
      <c r="TUQ26" s="30"/>
      <c r="TUR26" s="30"/>
      <c r="TUS26" s="30"/>
      <c r="TUT26" s="30"/>
      <c r="TUU26" s="30"/>
      <c r="TUV26" s="30"/>
      <c r="TUW26" s="30"/>
      <c r="TUX26" s="31"/>
      <c r="TUY26" s="32"/>
      <c r="TUZ26" s="31"/>
      <c r="TVA26" s="31"/>
      <c r="TVB26" s="32"/>
      <c r="TVC26" s="33"/>
      <c r="TVD26" s="30"/>
      <c r="TVE26" s="30"/>
      <c r="TVF26" s="30"/>
      <c r="TVG26" s="30"/>
      <c r="TVH26" s="30"/>
      <c r="TVI26" s="30"/>
      <c r="TVJ26" s="30"/>
      <c r="TVK26" s="30"/>
      <c r="TVL26" s="30"/>
      <c r="TVM26" s="30"/>
      <c r="TVN26" s="31"/>
      <c r="TVO26" s="32"/>
      <c r="TVP26" s="31"/>
      <c r="TVQ26" s="31"/>
      <c r="TVR26" s="32"/>
      <c r="TVS26" s="33"/>
      <c r="TVT26" s="30"/>
      <c r="TVU26" s="30"/>
      <c r="TVV26" s="30"/>
      <c r="TVW26" s="30"/>
      <c r="TVX26" s="30"/>
      <c r="TVY26" s="30"/>
      <c r="TVZ26" s="30"/>
      <c r="TWA26" s="30"/>
      <c r="TWB26" s="30"/>
      <c r="TWC26" s="30"/>
      <c r="TWD26" s="31"/>
      <c r="TWE26" s="32"/>
      <c r="TWF26" s="31"/>
      <c r="TWG26" s="31"/>
      <c r="TWH26" s="32"/>
      <c r="TWI26" s="33"/>
      <c r="TWJ26" s="30"/>
      <c r="TWK26" s="30"/>
      <c r="TWL26" s="30"/>
      <c r="TWM26" s="30"/>
      <c r="TWN26" s="30"/>
      <c r="TWO26" s="30"/>
      <c r="TWP26" s="30"/>
      <c r="TWQ26" s="30"/>
      <c r="TWR26" s="30"/>
      <c r="TWS26" s="30"/>
      <c r="TWT26" s="31"/>
      <c r="TWU26" s="32"/>
      <c r="TWV26" s="31"/>
      <c r="TWW26" s="31"/>
      <c r="TWX26" s="32"/>
      <c r="TWY26" s="33"/>
      <c r="TWZ26" s="30"/>
      <c r="TXA26" s="30"/>
      <c r="TXB26" s="30"/>
      <c r="TXC26" s="30"/>
      <c r="TXD26" s="30"/>
      <c r="TXE26" s="30"/>
      <c r="TXF26" s="30"/>
      <c r="TXG26" s="30"/>
      <c r="TXH26" s="30"/>
      <c r="TXI26" s="30"/>
      <c r="TXJ26" s="31"/>
      <c r="TXK26" s="32"/>
      <c r="TXL26" s="31"/>
      <c r="TXM26" s="31"/>
      <c r="TXN26" s="32"/>
      <c r="TXO26" s="33"/>
      <c r="TXP26" s="30"/>
      <c r="TXQ26" s="30"/>
      <c r="TXR26" s="30"/>
      <c r="TXS26" s="30"/>
      <c r="TXT26" s="30"/>
      <c r="TXU26" s="30"/>
      <c r="TXV26" s="30"/>
      <c r="TXW26" s="30"/>
      <c r="TXX26" s="30"/>
      <c r="TXY26" s="30"/>
      <c r="TXZ26" s="31"/>
      <c r="TYA26" s="32"/>
      <c r="TYB26" s="31"/>
      <c r="TYC26" s="31"/>
      <c r="TYD26" s="32"/>
      <c r="TYE26" s="33"/>
      <c r="TYF26" s="30"/>
      <c r="TYG26" s="30"/>
      <c r="TYH26" s="30"/>
      <c r="TYI26" s="30"/>
      <c r="TYJ26" s="30"/>
      <c r="TYK26" s="30"/>
      <c r="TYL26" s="30"/>
      <c r="TYM26" s="30"/>
      <c r="TYN26" s="30"/>
      <c r="TYO26" s="30"/>
      <c r="TYP26" s="31"/>
      <c r="TYQ26" s="32"/>
      <c r="TYR26" s="31"/>
      <c r="TYS26" s="31"/>
      <c r="TYT26" s="32"/>
      <c r="TYU26" s="33"/>
      <c r="TYV26" s="30"/>
      <c r="TYW26" s="30"/>
      <c r="TYX26" s="30"/>
      <c r="TYY26" s="30"/>
      <c r="TYZ26" s="30"/>
      <c r="TZA26" s="30"/>
      <c r="TZB26" s="30"/>
      <c r="TZC26" s="30"/>
      <c r="TZD26" s="30"/>
      <c r="TZE26" s="30"/>
      <c r="TZF26" s="31"/>
      <c r="TZG26" s="32"/>
      <c r="TZH26" s="31"/>
      <c r="TZI26" s="31"/>
      <c r="TZJ26" s="32"/>
      <c r="TZK26" s="33"/>
      <c r="TZL26" s="30"/>
      <c r="TZM26" s="30"/>
      <c r="TZN26" s="30"/>
      <c r="TZO26" s="30"/>
      <c r="TZP26" s="30"/>
      <c r="TZQ26" s="30"/>
      <c r="TZR26" s="30"/>
      <c r="TZS26" s="30"/>
      <c r="TZT26" s="30"/>
      <c r="TZU26" s="30"/>
      <c r="TZV26" s="31"/>
      <c r="TZW26" s="32"/>
      <c r="TZX26" s="31"/>
      <c r="TZY26" s="31"/>
      <c r="TZZ26" s="32"/>
      <c r="UAA26" s="33"/>
      <c r="UAB26" s="30"/>
      <c r="UAC26" s="30"/>
      <c r="UAD26" s="30"/>
      <c r="UAE26" s="30"/>
      <c r="UAF26" s="30"/>
      <c r="UAG26" s="30"/>
      <c r="UAH26" s="30"/>
      <c r="UAI26" s="30"/>
      <c r="UAJ26" s="30"/>
      <c r="UAK26" s="30"/>
      <c r="UAL26" s="31"/>
      <c r="UAM26" s="32"/>
      <c r="UAN26" s="31"/>
      <c r="UAO26" s="31"/>
      <c r="UAP26" s="32"/>
      <c r="UAQ26" s="33"/>
      <c r="UAR26" s="30"/>
      <c r="UAS26" s="30"/>
      <c r="UAT26" s="30"/>
      <c r="UAU26" s="30"/>
      <c r="UAV26" s="30"/>
      <c r="UAW26" s="30"/>
      <c r="UAX26" s="30"/>
      <c r="UAY26" s="30"/>
      <c r="UAZ26" s="30"/>
      <c r="UBA26" s="30"/>
      <c r="UBB26" s="31"/>
      <c r="UBC26" s="32"/>
      <c r="UBD26" s="31"/>
      <c r="UBE26" s="31"/>
      <c r="UBF26" s="32"/>
      <c r="UBG26" s="33"/>
      <c r="UBH26" s="30"/>
      <c r="UBI26" s="30"/>
      <c r="UBJ26" s="30"/>
      <c r="UBK26" s="30"/>
      <c r="UBL26" s="30"/>
      <c r="UBM26" s="30"/>
      <c r="UBN26" s="30"/>
      <c r="UBO26" s="30"/>
      <c r="UBP26" s="30"/>
      <c r="UBQ26" s="30"/>
      <c r="UBR26" s="31"/>
      <c r="UBS26" s="32"/>
      <c r="UBT26" s="31"/>
      <c r="UBU26" s="31"/>
      <c r="UBV26" s="32"/>
      <c r="UBW26" s="33"/>
      <c r="UBX26" s="30"/>
      <c r="UBY26" s="30"/>
      <c r="UBZ26" s="30"/>
      <c r="UCA26" s="30"/>
      <c r="UCB26" s="30"/>
      <c r="UCC26" s="30"/>
      <c r="UCD26" s="30"/>
      <c r="UCE26" s="30"/>
      <c r="UCF26" s="30"/>
      <c r="UCG26" s="30"/>
      <c r="UCH26" s="31"/>
      <c r="UCI26" s="32"/>
      <c r="UCJ26" s="31"/>
      <c r="UCK26" s="31"/>
      <c r="UCL26" s="32"/>
      <c r="UCM26" s="33"/>
      <c r="UCN26" s="30"/>
      <c r="UCO26" s="30"/>
      <c r="UCP26" s="30"/>
      <c r="UCQ26" s="30"/>
      <c r="UCR26" s="30"/>
      <c r="UCS26" s="30"/>
      <c r="UCT26" s="30"/>
      <c r="UCU26" s="30"/>
      <c r="UCV26" s="30"/>
      <c r="UCW26" s="30"/>
      <c r="UCX26" s="31"/>
      <c r="UCY26" s="32"/>
      <c r="UCZ26" s="31"/>
      <c r="UDA26" s="31"/>
      <c r="UDB26" s="32"/>
      <c r="UDC26" s="33"/>
      <c r="UDD26" s="30"/>
      <c r="UDE26" s="30"/>
      <c r="UDF26" s="30"/>
      <c r="UDG26" s="30"/>
      <c r="UDH26" s="30"/>
      <c r="UDI26" s="30"/>
      <c r="UDJ26" s="30"/>
      <c r="UDK26" s="30"/>
      <c r="UDL26" s="30"/>
      <c r="UDM26" s="30"/>
      <c r="UDN26" s="31"/>
      <c r="UDO26" s="32"/>
      <c r="UDP26" s="31"/>
      <c r="UDQ26" s="31"/>
      <c r="UDR26" s="32"/>
      <c r="UDS26" s="33"/>
      <c r="UDT26" s="30"/>
      <c r="UDU26" s="30"/>
      <c r="UDV26" s="30"/>
      <c r="UDW26" s="30"/>
      <c r="UDX26" s="30"/>
      <c r="UDY26" s="30"/>
      <c r="UDZ26" s="30"/>
      <c r="UEA26" s="30"/>
      <c r="UEB26" s="30"/>
      <c r="UEC26" s="30"/>
      <c r="UED26" s="31"/>
      <c r="UEE26" s="32"/>
      <c r="UEF26" s="31"/>
      <c r="UEG26" s="31"/>
      <c r="UEH26" s="32"/>
      <c r="UEI26" s="33"/>
      <c r="UEJ26" s="30"/>
      <c r="UEK26" s="30"/>
      <c r="UEL26" s="30"/>
      <c r="UEM26" s="30"/>
      <c r="UEN26" s="30"/>
      <c r="UEO26" s="30"/>
      <c r="UEP26" s="30"/>
      <c r="UEQ26" s="30"/>
      <c r="UER26" s="30"/>
      <c r="UES26" s="30"/>
      <c r="UET26" s="31"/>
      <c r="UEU26" s="32"/>
      <c r="UEV26" s="31"/>
      <c r="UEW26" s="31"/>
      <c r="UEX26" s="32"/>
      <c r="UEY26" s="33"/>
      <c r="UEZ26" s="30"/>
      <c r="UFA26" s="30"/>
      <c r="UFB26" s="30"/>
      <c r="UFC26" s="30"/>
      <c r="UFD26" s="30"/>
      <c r="UFE26" s="30"/>
      <c r="UFF26" s="30"/>
      <c r="UFG26" s="30"/>
      <c r="UFH26" s="30"/>
      <c r="UFI26" s="30"/>
      <c r="UFJ26" s="31"/>
      <c r="UFK26" s="32"/>
      <c r="UFL26" s="31"/>
      <c r="UFM26" s="31"/>
      <c r="UFN26" s="32"/>
      <c r="UFO26" s="33"/>
      <c r="UFP26" s="30"/>
      <c r="UFQ26" s="30"/>
      <c r="UFR26" s="30"/>
      <c r="UFS26" s="30"/>
      <c r="UFT26" s="30"/>
      <c r="UFU26" s="30"/>
      <c r="UFV26" s="30"/>
      <c r="UFW26" s="30"/>
      <c r="UFX26" s="30"/>
      <c r="UFY26" s="30"/>
      <c r="UFZ26" s="31"/>
      <c r="UGA26" s="32"/>
      <c r="UGB26" s="31"/>
      <c r="UGC26" s="31"/>
      <c r="UGD26" s="32"/>
      <c r="UGE26" s="33"/>
      <c r="UGF26" s="30"/>
      <c r="UGG26" s="30"/>
      <c r="UGH26" s="30"/>
      <c r="UGI26" s="30"/>
      <c r="UGJ26" s="30"/>
      <c r="UGK26" s="30"/>
      <c r="UGL26" s="30"/>
      <c r="UGM26" s="30"/>
      <c r="UGN26" s="30"/>
      <c r="UGO26" s="30"/>
      <c r="UGP26" s="31"/>
      <c r="UGQ26" s="32"/>
      <c r="UGR26" s="31"/>
      <c r="UGS26" s="31"/>
      <c r="UGT26" s="32"/>
      <c r="UGU26" s="33"/>
      <c r="UGV26" s="30"/>
      <c r="UGW26" s="30"/>
      <c r="UGX26" s="30"/>
      <c r="UGY26" s="30"/>
      <c r="UGZ26" s="30"/>
      <c r="UHA26" s="30"/>
      <c r="UHB26" s="30"/>
      <c r="UHC26" s="30"/>
      <c r="UHD26" s="30"/>
      <c r="UHE26" s="30"/>
      <c r="UHF26" s="31"/>
      <c r="UHG26" s="32"/>
      <c r="UHH26" s="31"/>
      <c r="UHI26" s="31"/>
      <c r="UHJ26" s="32"/>
      <c r="UHK26" s="33"/>
      <c r="UHL26" s="30"/>
      <c r="UHM26" s="30"/>
      <c r="UHN26" s="30"/>
      <c r="UHO26" s="30"/>
      <c r="UHP26" s="30"/>
      <c r="UHQ26" s="30"/>
      <c r="UHR26" s="30"/>
      <c r="UHS26" s="30"/>
      <c r="UHT26" s="30"/>
      <c r="UHU26" s="30"/>
      <c r="UHV26" s="31"/>
      <c r="UHW26" s="32"/>
      <c r="UHX26" s="31"/>
      <c r="UHY26" s="31"/>
      <c r="UHZ26" s="32"/>
      <c r="UIA26" s="33"/>
      <c r="UIB26" s="30"/>
      <c r="UIC26" s="30"/>
      <c r="UID26" s="30"/>
      <c r="UIE26" s="30"/>
      <c r="UIF26" s="30"/>
      <c r="UIG26" s="30"/>
      <c r="UIH26" s="30"/>
      <c r="UII26" s="30"/>
      <c r="UIJ26" s="30"/>
      <c r="UIK26" s="30"/>
      <c r="UIL26" s="31"/>
      <c r="UIM26" s="32"/>
      <c r="UIN26" s="31"/>
      <c r="UIO26" s="31"/>
      <c r="UIP26" s="32"/>
      <c r="UIQ26" s="33"/>
      <c r="UIR26" s="30"/>
      <c r="UIS26" s="30"/>
      <c r="UIT26" s="30"/>
      <c r="UIU26" s="30"/>
      <c r="UIV26" s="30"/>
      <c r="UIW26" s="30"/>
      <c r="UIX26" s="30"/>
      <c r="UIY26" s="30"/>
      <c r="UIZ26" s="30"/>
      <c r="UJA26" s="30"/>
      <c r="UJB26" s="31"/>
      <c r="UJC26" s="32"/>
      <c r="UJD26" s="31"/>
      <c r="UJE26" s="31"/>
      <c r="UJF26" s="32"/>
      <c r="UJG26" s="33"/>
      <c r="UJH26" s="30"/>
      <c r="UJI26" s="30"/>
      <c r="UJJ26" s="30"/>
      <c r="UJK26" s="30"/>
      <c r="UJL26" s="30"/>
      <c r="UJM26" s="30"/>
      <c r="UJN26" s="30"/>
      <c r="UJO26" s="30"/>
      <c r="UJP26" s="30"/>
      <c r="UJQ26" s="30"/>
      <c r="UJR26" s="31"/>
      <c r="UJS26" s="32"/>
      <c r="UJT26" s="31"/>
      <c r="UJU26" s="31"/>
      <c r="UJV26" s="32"/>
      <c r="UJW26" s="33"/>
      <c r="UJX26" s="30"/>
      <c r="UJY26" s="30"/>
      <c r="UJZ26" s="30"/>
      <c r="UKA26" s="30"/>
      <c r="UKB26" s="30"/>
      <c r="UKC26" s="30"/>
      <c r="UKD26" s="30"/>
      <c r="UKE26" s="30"/>
      <c r="UKF26" s="30"/>
      <c r="UKG26" s="30"/>
      <c r="UKH26" s="31"/>
      <c r="UKI26" s="32"/>
      <c r="UKJ26" s="31"/>
      <c r="UKK26" s="31"/>
      <c r="UKL26" s="32"/>
      <c r="UKM26" s="33"/>
      <c r="UKN26" s="30"/>
      <c r="UKO26" s="30"/>
      <c r="UKP26" s="30"/>
      <c r="UKQ26" s="30"/>
      <c r="UKR26" s="30"/>
      <c r="UKS26" s="30"/>
      <c r="UKT26" s="30"/>
      <c r="UKU26" s="30"/>
      <c r="UKV26" s="30"/>
      <c r="UKW26" s="30"/>
      <c r="UKX26" s="31"/>
      <c r="UKY26" s="32"/>
      <c r="UKZ26" s="31"/>
      <c r="ULA26" s="31"/>
      <c r="ULB26" s="32"/>
      <c r="ULC26" s="33"/>
      <c r="ULD26" s="30"/>
      <c r="ULE26" s="30"/>
      <c r="ULF26" s="30"/>
      <c r="ULG26" s="30"/>
      <c r="ULH26" s="30"/>
      <c r="ULI26" s="30"/>
      <c r="ULJ26" s="30"/>
      <c r="ULK26" s="30"/>
      <c r="ULL26" s="30"/>
      <c r="ULM26" s="30"/>
      <c r="ULN26" s="31"/>
      <c r="ULO26" s="32"/>
      <c r="ULP26" s="31"/>
      <c r="ULQ26" s="31"/>
      <c r="ULR26" s="32"/>
      <c r="ULS26" s="33"/>
      <c r="ULT26" s="30"/>
      <c r="ULU26" s="30"/>
      <c r="ULV26" s="30"/>
      <c r="ULW26" s="30"/>
      <c r="ULX26" s="30"/>
      <c r="ULY26" s="30"/>
      <c r="ULZ26" s="30"/>
      <c r="UMA26" s="30"/>
      <c r="UMB26" s="30"/>
      <c r="UMC26" s="30"/>
      <c r="UMD26" s="31"/>
      <c r="UME26" s="32"/>
      <c r="UMF26" s="31"/>
      <c r="UMG26" s="31"/>
      <c r="UMH26" s="32"/>
      <c r="UMI26" s="33"/>
      <c r="UMJ26" s="30"/>
      <c r="UMK26" s="30"/>
      <c r="UML26" s="30"/>
      <c r="UMM26" s="30"/>
      <c r="UMN26" s="30"/>
      <c r="UMO26" s="30"/>
      <c r="UMP26" s="30"/>
      <c r="UMQ26" s="30"/>
      <c r="UMR26" s="30"/>
      <c r="UMS26" s="30"/>
      <c r="UMT26" s="31"/>
      <c r="UMU26" s="32"/>
      <c r="UMV26" s="31"/>
      <c r="UMW26" s="31"/>
      <c r="UMX26" s="32"/>
      <c r="UMY26" s="33"/>
      <c r="UMZ26" s="30"/>
      <c r="UNA26" s="30"/>
      <c r="UNB26" s="30"/>
      <c r="UNC26" s="30"/>
      <c r="UND26" s="30"/>
      <c r="UNE26" s="30"/>
      <c r="UNF26" s="30"/>
      <c r="UNG26" s="30"/>
      <c r="UNH26" s="30"/>
      <c r="UNI26" s="30"/>
      <c r="UNJ26" s="31"/>
      <c r="UNK26" s="32"/>
      <c r="UNL26" s="31"/>
      <c r="UNM26" s="31"/>
      <c r="UNN26" s="32"/>
      <c r="UNO26" s="33"/>
      <c r="UNP26" s="30"/>
      <c r="UNQ26" s="30"/>
      <c r="UNR26" s="30"/>
      <c r="UNS26" s="30"/>
      <c r="UNT26" s="30"/>
      <c r="UNU26" s="30"/>
      <c r="UNV26" s="30"/>
      <c r="UNW26" s="30"/>
      <c r="UNX26" s="30"/>
      <c r="UNY26" s="30"/>
      <c r="UNZ26" s="31"/>
      <c r="UOA26" s="32"/>
      <c r="UOB26" s="31"/>
      <c r="UOC26" s="31"/>
      <c r="UOD26" s="32"/>
      <c r="UOE26" s="33"/>
      <c r="UOF26" s="30"/>
      <c r="UOG26" s="30"/>
      <c r="UOH26" s="30"/>
      <c r="UOI26" s="30"/>
      <c r="UOJ26" s="30"/>
      <c r="UOK26" s="30"/>
      <c r="UOL26" s="30"/>
      <c r="UOM26" s="30"/>
      <c r="UON26" s="30"/>
      <c r="UOO26" s="30"/>
      <c r="UOP26" s="31"/>
      <c r="UOQ26" s="32"/>
      <c r="UOR26" s="31"/>
      <c r="UOS26" s="31"/>
      <c r="UOT26" s="32"/>
      <c r="UOU26" s="33"/>
      <c r="UOV26" s="30"/>
      <c r="UOW26" s="30"/>
      <c r="UOX26" s="30"/>
      <c r="UOY26" s="30"/>
      <c r="UOZ26" s="30"/>
      <c r="UPA26" s="30"/>
      <c r="UPB26" s="30"/>
      <c r="UPC26" s="30"/>
      <c r="UPD26" s="30"/>
      <c r="UPE26" s="30"/>
      <c r="UPF26" s="31"/>
      <c r="UPG26" s="32"/>
      <c r="UPH26" s="31"/>
      <c r="UPI26" s="31"/>
      <c r="UPJ26" s="32"/>
      <c r="UPK26" s="33"/>
      <c r="UPL26" s="30"/>
      <c r="UPM26" s="30"/>
      <c r="UPN26" s="30"/>
      <c r="UPO26" s="30"/>
      <c r="UPP26" s="30"/>
      <c r="UPQ26" s="30"/>
      <c r="UPR26" s="30"/>
      <c r="UPS26" s="30"/>
      <c r="UPT26" s="30"/>
      <c r="UPU26" s="30"/>
      <c r="UPV26" s="31"/>
      <c r="UPW26" s="32"/>
      <c r="UPX26" s="31"/>
      <c r="UPY26" s="31"/>
      <c r="UPZ26" s="32"/>
      <c r="UQA26" s="33"/>
      <c r="UQB26" s="30"/>
      <c r="UQC26" s="30"/>
      <c r="UQD26" s="30"/>
      <c r="UQE26" s="30"/>
      <c r="UQF26" s="30"/>
      <c r="UQG26" s="30"/>
      <c r="UQH26" s="30"/>
      <c r="UQI26" s="30"/>
      <c r="UQJ26" s="30"/>
      <c r="UQK26" s="30"/>
      <c r="UQL26" s="31"/>
      <c r="UQM26" s="32"/>
      <c r="UQN26" s="31"/>
      <c r="UQO26" s="31"/>
      <c r="UQP26" s="32"/>
      <c r="UQQ26" s="33"/>
      <c r="UQR26" s="30"/>
      <c r="UQS26" s="30"/>
      <c r="UQT26" s="30"/>
      <c r="UQU26" s="30"/>
      <c r="UQV26" s="30"/>
      <c r="UQW26" s="30"/>
      <c r="UQX26" s="30"/>
      <c r="UQY26" s="30"/>
      <c r="UQZ26" s="30"/>
      <c r="URA26" s="30"/>
      <c r="URB26" s="31"/>
      <c r="URC26" s="32"/>
      <c r="URD26" s="31"/>
      <c r="URE26" s="31"/>
      <c r="URF26" s="32"/>
      <c r="URG26" s="33"/>
      <c r="URH26" s="30"/>
      <c r="URI26" s="30"/>
      <c r="URJ26" s="30"/>
      <c r="URK26" s="30"/>
      <c r="URL26" s="30"/>
      <c r="URM26" s="30"/>
      <c r="URN26" s="30"/>
      <c r="URO26" s="30"/>
      <c r="URP26" s="30"/>
      <c r="URQ26" s="30"/>
      <c r="URR26" s="31"/>
      <c r="URS26" s="32"/>
      <c r="URT26" s="31"/>
      <c r="URU26" s="31"/>
      <c r="URV26" s="32"/>
      <c r="URW26" s="33"/>
      <c r="URX26" s="30"/>
      <c r="URY26" s="30"/>
      <c r="URZ26" s="30"/>
      <c r="USA26" s="30"/>
      <c r="USB26" s="30"/>
      <c r="USC26" s="30"/>
      <c r="USD26" s="30"/>
      <c r="USE26" s="30"/>
      <c r="USF26" s="30"/>
      <c r="USG26" s="30"/>
      <c r="USH26" s="31"/>
      <c r="USI26" s="32"/>
      <c r="USJ26" s="31"/>
      <c r="USK26" s="31"/>
      <c r="USL26" s="32"/>
      <c r="USM26" s="33"/>
      <c r="USN26" s="30"/>
      <c r="USO26" s="30"/>
      <c r="USP26" s="30"/>
      <c r="USQ26" s="30"/>
      <c r="USR26" s="30"/>
      <c r="USS26" s="30"/>
      <c r="UST26" s="30"/>
      <c r="USU26" s="30"/>
      <c r="USV26" s="30"/>
      <c r="USW26" s="30"/>
      <c r="USX26" s="31"/>
      <c r="USY26" s="32"/>
      <c r="USZ26" s="31"/>
      <c r="UTA26" s="31"/>
      <c r="UTB26" s="32"/>
      <c r="UTC26" s="33"/>
      <c r="UTD26" s="30"/>
      <c r="UTE26" s="30"/>
      <c r="UTF26" s="30"/>
      <c r="UTG26" s="30"/>
      <c r="UTH26" s="30"/>
      <c r="UTI26" s="30"/>
      <c r="UTJ26" s="30"/>
      <c r="UTK26" s="30"/>
      <c r="UTL26" s="30"/>
      <c r="UTM26" s="30"/>
      <c r="UTN26" s="31"/>
      <c r="UTO26" s="32"/>
      <c r="UTP26" s="31"/>
      <c r="UTQ26" s="31"/>
      <c r="UTR26" s="32"/>
      <c r="UTS26" s="33"/>
      <c r="UTT26" s="30"/>
      <c r="UTU26" s="30"/>
      <c r="UTV26" s="30"/>
      <c r="UTW26" s="30"/>
      <c r="UTX26" s="30"/>
      <c r="UTY26" s="30"/>
      <c r="UTZ26" s="30"/>
      <c r="UUA26" s="30"/>
      <c r="UUB26" s="30"/>
      <c r="UUC26" s="30"/>
      <c r="UUD26" s="31"/>
      <c r="UUE26" s="32"/>
      <c r="UUF26" s="31"/>
      <c r="UUG26" s="31"/>
      <c r="UUH26" s="32"/>
      <c r="UUI26" s="33"/>
      <c r="UUJ26" s="30"/>
      <c r="UUK26" s="30"/>
      <c r="UUL26" s="30"/>
      <c r="UUM26" s="30"/>
      <c r="UUN26" s="30"/>
      <c r="UUO26" s="30"/>
      <c r="UUP26" s="30"/>
      <c r="UUQ26" s="30"/>
      <c r="UUR26" s="30"/>
      <c r="UUS26" s="30"/>
      <c r="UUT26" s="31"/>
      <c r="UUU26" s="32"/>
      <c r="UUV26" s="31"/>
      <c r="UUW26" s="31"/>
      <c r="UUX26" s="32"/>
      <c r="UUY26" s="33"/>
      <c r="UUZ26" s="30"/>
      <c r="UVA26" s="30"/>
      <c r="UVB26" s="30"/>
      <c r="UVC26" s="30"/>
      <c r="UVD26" s="30"/>
      <c r="UVE26" s="30"/>
      <c r="UVF26" s="30"/>
      <c r="UVG26" s="30"/>
      <c r="UVH26" s="30"/>
      <c r="UVI26" s="30"/>
      <c r="UVJ26" s="31"/>
      <c r="UVK26" s="32"/>
      <c r="UVL26" s="31"/>
      <c r="UVM26" s="31"/>
      <c r="UVN26" s="32"/>
      <c r="UVO26" s="33"/>
      <c r="UVP26" s="30"/>
      <c r="UVQ26" s="30"/>
      <c r="UVR26" s="30"/>
      <c r="UVS26" s="30"/>
      <c r="UVT26" s="30"/>
      <c r="UVU26" s="30"/>
      <c r="UVV26" s="30"/>
      <c r="UVW26" s="30"/>
      <c r="UVX26" s="30"/>
      <c r="UVY26" s="30"/>
      <c r="UVZ26" s="31"/>
      <c r="UWA26" s="32"/>
      <c r="UWB26" s="31"/>
      <c r="UWC26" s="31"/>
      <c r="UWD26" s="32"/>
      <c r="UWE26" s="33"/>
      <c r="UWF26" s="30"/>
      <c r="UWG26" s="30"/>
      <c r="UWH26" s="30"/>
      <c r="UWI26" s="30"/>
      <c r="UWJ26" s="30"/>
      <c r="UWK26" s="30"/>
      <c r="UWL26" s="30"/>
      <c r="UWM26" s="30"/>
      <c r="UWN26" s="30"/>
      <c r="UWO26" s="30"/>
      <c r="UWP26" s="31"/>
      <c r="UWQ26" s="32"/>
      <c r="UWR26" s="31"/>
      <c r="UWS26" s="31"/>
      <c r="UWT26" s="32"/>
      <c r="UWU26" s="33"/>
      <c r="UWV26" s="30"/>
      <c r="UWW26" s="30"/>
      <c r="UWX26" s="30"/>
      <c r="UWY26" s="30"/>
      <c r="UWZ26" s="30"/>
      <c r="UXA26" s="30"/>
      <c r="UXB26" s="30"/>
      <c r="UXC26" s="30"/>
      <c r="UXD26" s="30"/>
      <c r="UXE26" s="30"/>
      <c r="UXF26" s="31"/>
      <c r="UXG26" s="32"/>
      <c r="UXH26" s="31"/>
      <c r="UXI26" s="31"/>
      <c r="UXJ26" s="32"/>
      <c r="UXK26" s="33"/>
      <c r="UXL26" s="30"/>
      <c r="UXM26" s="30"/>
      <c r="UXN26" s="30"/>
      <c r="UXO26" s="30"/>
      <c r="UXP26" s="30"/>
      <c r="UXQ26" s="30"/>
      <c r="UXR26" s="30"/>
      <c r="UXS26" s="30"/>
      <c r="UXT26" s="30"/>
      <c r="UXU26" s="30"/>
      <c r="UXV26" s="31"/>
      <c r="UXW26" s="32"/>
      <c r="UXX26" s="31"/>
      <c r="UXY26" s="31"/>
      <c r="UXZ26" s="32"/>
      <c r="UYA26" s="33"/>
      <c r="UYB26" s="30"/>
      <c r="UYC26" s="30"/>
      <c r="UYD26" s="30"/>
      <c r="UYE26" s="30"/>
      <c r="UYF26" s="30"/>
      <c r="UYG26" s="30"/>
      <c r="UYH26" s="30"/>
      <c r="UYI26" s="30"/>
      <c r="UYJ26" s="30"/>
      <c r="UYK26" s="30"/>
      <c r="UYL26" s="31"/>
      <c r="UYM26" s="32"/>
      <c r="UYN26" s="31"/>
      <c r="UYO26" s="31"/>
      <c r="UYP26" s="32"/>
      <c r="UYQ26" s="33"/>
      <c r="UYR26" s="30"/>
      <c r="UYS26" s="30"/>
      <c r="UYT26" s="30"/>
      <c r="UYU26" s="30"/>
      <c r="UYV26" s="30"/>
      <c r="UYW26" s="30"/>
      <c r="UYX26" s="30"/>
      <c r="UYY26" s="30"/>
      <c r="UYZ26" s="30"/>
      <c r="UZA26" s="30"/>
      <c r="UZB26" s="31"/>
      <c r="UZC26" s="32"/>
      <c r="UZD26" s="31"/>
      <c r="UZE26" s="31"/>
      <c r="UZF26" s="32"/>
      <c r="UZG26" s="33"/>
      <c r="UZH26" s="30"/>
      <c r="UZI26" s="30"/>
      <c r="UZJ26" s="30"/>
      <c r="UZK26" s="30"/>
      <c r="UZL26" s="30"/>
      <c r="UZM26" s="30"/>
      <c r="UZN26" s="30"/>
      <c r="UZO26" s="30"/>
      <c r="UZP26" s="30"/>
      <c r="UZQ26" s="30"/>
      <c r="UZR26" s="31"/>
      <c r="UZS26" s="32"/>
      <c r="UZT26" s="31"/>
      <c r="UZU26" s="31"/>
      <c r="UZV26" s="32"/>
      <c r="UZW26" s="33"/>
      <c r="UZX26" s="30"/>
      <c r="UZY26" s="30"/>
      <c r="UZZ26" s="30"/>
      <c r="VAA26" s="30"/>
      <c r="VAB26" s="30"/>
      <c r="VAC26" s="30"/>
      <c r="VAD26" s="30"/>
      <c r="VAE26" s="30"/>
      <c r="VAF26" s="30"/>
      <c r="VAG26" s="30"/>
      <c r="VAH26" s="31"/>
      <c r="VAI26" s="32"/>
      <c r="VAJ26" s="31"/>
      <c r="VAK26" s="31"/>
      <c r="VAL26" s="32"/>
      <c r="VAM26" s="33"/>
      <c r="VAN26" s="30"/>
      <c r="VAO26" s="30"/>
      <c r="VAP26" s="30"/>
      <c r="VAQ26" s="30"/>
      <c r="VAR26" s="30"/>
      <c r="VAS26" s="30"/>
      <c r="VAT26" s="30"/>
      <c r="VAU26" s="30"/>
      <c r="VAV26" s="30"/>
      <c r="VAW26" s="30"/>
      <c r="VAX26" s="31"/>
      <c r="VAY26" s="32"/>
      <c r="VAZ26" s="31"/>
      <c r="VBA26" s="31"/>
      <c r="VBB26" s="32"/>
      <c r="VBC26" s="33"/>
      <c r="VBD26" s="30"/>
      <c r="VBE26" s="30"/>
      <c r="VBF26" s="30"/>
      <c r="VBG26" s="30"/>
      <c r="VBH26" s="30"/>
      <c r="VBI26" s="30"/>
      <c r="VBJ26" s="30"/>
      <c r="VBK26" s="30"/>
      <c r="VBL26" s="30"/>
      <c r="VBM26" s="30"/>
      <c r="VBN26" s="31"/>
      <c r="VBO26" s="32"/>
      <c r="VBP26" s="31"/>
      <c r="VBQ26" s="31"/>
      <c r="VBR26" s="32"/>
      <c r="VBS26" s="33"/>
      <c r="VBT26" s="30"/>
      <c r="VBU26" s="30"/>
      <c r="VBV26" s="30"/>
      <c r="VBW26" s="30"/>
      <c r="VBX26" s="30"/>
      <c r="VBY26" s="30"/>
      <c r="VBZ26" s="30"/>
      <c r="VCA26" s="30"/>
      <c r="VCB26" s="30"/>
      <c r="VCC26" s="30"/>
      <c r="VCD26" s="31"/>
      <c r="VCE26" s="32"/>
      <c r="VCF26" s="31"/>
      <c r="VCG26" s="31"/>
      <c r="VCH26" s="32"/>
      <c r="VCI26" s="33"/>
      <c r="VCJ26" s="30"/>
      <c r="VCK26" s="30"/>
      <c r="VCL26" s="30"/>
      <c r="VCM26" s="30"/>
      <c r="VCN26" s="30"/>
      <c r="VCO26" s="30"/>
      <c r="VCP26" s="30"/>
      <c r="VCQ26" s="30"/>
      <c r="VCR26" s="30"/>
      <c r="VCS26" s="30"/>
      <c r="VCT26" s="31"/>
      <c r="VCU26" s="32"/>
      <c r="VCV26" s="31"/>
      <c r="VCW26" s="31"/>
      <c r="VCX26" s="32"/>
      <c r="VCY26" s="33"/>
      <c r="VCZ26" s="30"/>
      <c r="VDA26" s="30"/>
      <c r="VDB26" s="30"/>
      <c r="VDC26" s="30"/>
      <c r="VDD26" s="30"/>
      <c r="VDE26" s="30"/>
      <c r="VDF26" s="30"/>
      <c r="VDG26" s="30"/>
      <c r="VDH26" s="30"/>
      <c r="VDI26" s="30"/>
      <c r="VDJ26" s="31"/>
      <c r="VDK26" s="32"/>
      <c r="VDL26" s="31"/>
      <c r="VDM26" s="31"/>
      <c r="VDN26" s="32"/>
      <c r="VDO26" s="33"/>
      <c r="VDP26" s="30"/>
      <c r="VDQ26" s="30"/>
      <c r="VDR26" s="30"/>
      <c r="VDS26" s="30"/>
      <c r="VDT26" s="30"/>
      <c r="VDU26" s="30"/>
      <c r="VDV26" s="30"/>
      <c r="VDW26" s="30"/>
      <c r="VDX26" s="30"/>
      <c r="VDY26" s="30"/>
      <c r="VDZ26" s="31"/>
      <c r="VEA26" s="32"/>
      <c r="VEB26" s="31"/>
      <c r="VEC26" s="31"/>
      <c r="VED26" s="32"/>
      <c r="VEE26" s="33"/>
      <c r="VEF26" s="30"/>
      <c r="VEG26" s="30"/>
      <c r="VEH26" s="30"/>
      <c r="VEI26" s="30"/>
      <c r="VEJ26" s="30"/>
      <c r="VEK26" s="30"/>
      <c r="VEL26" s="30"/>
      <c r="VEM26" s="30"/>
      <c r="VEN26" s="30"/>
      <c r="VEO26" s="30"/>
      <c r="VEP26" s="31"/>
      <c r="VEQ26" s="32"/>
      <c r="VER26" s="31"/>
      <c r="VES26" s="31"/>
      <c r="VET26" s="32"/>
      <c r="VEU26" s="33"/>
      <c r="VEV26" s="30"/>
      <c r="VEW26" s="30"/>
      <c r="VEX26" s="30"/>
      <c r="VEY26" s="30"/>
      <c r="VEZ26" s="30"/>
      <c r="VFA26" s="30"/>
      <c r="VFB26" s="30"/>
      <c r="VFC26" s="30"/>
      <c r="VFD26" s="30"/>
      <c r="VFE26" s="30"/>
      <c r="VFF26" s="31"/>
      <c r="VFG26" s="32"/>
      <c r="VFH26" s="31"/>
      <c r="VFI26" s="31"/>
      <c r="VFJ26" s="32"/>
      <c r="VFK26" s="33"/>
      <c r="VFL26" s="30"/>
      <c r="VFM26" s="30"/>
      <c r="VFN26" s="30"/>
      <c r="VFO26" s="30"/>
      <c r="VFP26" s="30"/>
      <c r="VFQ26" s="30"/>
      <c r="VFR26" s="30"/>
      <c r="VFS26" s="30"/>
      <c r="VFT26" s="30"/>
      <c r="VFU26" s="30"/>
      <c r="VFV26" s="31"/>
      <c r="VFW26" s="32"/>
      <c r="VFX26" s="31"/>
      <c r="VFY26" s="31"/>
      <c r="VFZ26" s="32"/>
      <c r="VGA26" s="33"/>
      <c r="VGB26" s="30"/>
      <c r="VGC26" s="30"/>
      <c r="VGD26" s="30"/>
      <c r="VGE26" s="30"/>
      <c r="VGF26" s="30"/>
      <c r="VGG26" s="30"/>
      <c r="VGH26" s="30"/>
      <c r="VGI26" s="30"/>
      <c r="VGJ26" s="30"/>
      <c r="VGK26" s="30"/>
      <c r="VGL26" s="31"/>
      <c r="VGM26" s="32"/>
      <c r="VGN26" s="31"/>
      <c r="VGO26" s="31"/>
      <c r="VGP26" s="32"/>
      <c r="VGQ26" s="33"/>
      <c r="VGR26" s="30"/>
      <c r="VGS26" s="30"/>
      <c r="VGT26" s="30"/>
      <c r="VGU26" s="30"/>
      <c r="VGV26" s="30"/>
      <c r="VGW26" s="30"/>
      <c r="VGX26" s="30"/>
      <c r="VGY26" s="30"/>
      <c r="VGZ26" s="30"/>
      <c r="VHA26" s="30"/>
      <c r="VHB26" s="31"/>
      <c r="VHC26" s="32"/>
      <c r="VHD26" s="31"/>
      <c r="VHE26" s="31"/>
      <c r="VHF26" s="32"/>
      <c r="VHG26" s="33"/>
      <c r="VHH26" s="30"/>
      <c r="VHI26" s="30"/>
      <c r="VHJ26" s="30"/>
      <c r="VHK26" s="30"/>
      <c r="VHL26" s="30"/>
      <c r="VHM26" s="30"/>
      <c r="VHN26" s="30"/>
      <c r="VHO26" s="30"/>
      <c r="VHP26" s="30"/>
      <c r="VHQ26" s="30"/>
      <c r="VHR26" s="31"/>
      <c r="VHS26" s="32"/>
      <c r="VHT26" s="31"/>
      <c r="VHU26" s="31"/>
      <c r="VHV26" s="32"/>
      <c r="VHW26" s="33"/>
      <c r="VHX26" s="30"/>
      <c r="VHY26" s="30"/>
      <c r="VHZ26" s="30"/>
      <c r="VIA26" s="30"/>
      <c r="VIB26" s="30"/>
      <c r="VIC26" s="30"/>
      <c r="VID26" s="30"/>
      <c r="VIE26" s="30"/>
      <c r="VIF26" s="30"/>
      <c r="VIG26" s="30"/>
      <c r="VIH26" s="31"/>
      <c r="VII26" s="32"/>
      <c r="VIJ26" s="31"/>
      <c r="VIK26" s="31"/>
      <c r="VIL26" s="32"/>
      <c r="VIM26" s="33"/>
      <c r="VIN26" s="30"/>
      <c r="VIO26" s="30"/>
      <c r="VIP26" s="30"/>
      <c r="VIQ26" s="30"/>
      <c r="VIR26" s="30"/>
      <c r="VIS26" s="30"/>
      <c r="VIT26" s="30"/>
      <c r="VIU26" s="30"/>
      <c r="VIV26" s="30"/>
      <c r="VIW26" s="30"/>
      <c r="VIX26" s="31"/>
      <c r="VIY26" s="32"/>
      <c r="VIZ26" s="31"/>
      <c r="VJA26" s="31"/>
      <c r="VJB26" s="32"/>
      <c r="VJC26" s="33"/>
      <c r="VJD26" s="30"/>
      <c r="VJE26" s="30"/>
      <c r="VJF26" s="30"/>
      <c r="VJG26" s="30"/>
      <c r="VJH26" s="30"/>
      <c r="VJI26" s="30"/>
      <c r="VJJ26" s="30"/>
      <c r="VJK26" s="30"/>
      <c r="VJL26" s="30"/>
      <c r="VJM26" s="30"/>
      <c r="VJN26" s="31"/>
      <c r="VJO26" s="32"/>
      <c r="VJP26" s="31"/>
      <c r="VJQ26" s="31"/>
      <c r="VJR26" s="32"/>
      <c r="VJS26" s="33"/>
      <c r="VJT26" s="30"/>
      <c r="VJU26" s="30"/>
      <c r="VJV26" s="30"/>
      <c r="VJW26" s="30"/>
      <c r="VJX26" s="30"/>
      <c r="VJY26" s="30"/>
      <c r="VJZ26" s="30"/>
      <c r="VKA26" s="30"/>
      <c r="VKB26" s="30"/>
      <c r="VKC26" s="30"/>
      <c r="VKD26" s="31"/>
      <c r="VKE26" s="32"/>
      <c r="VKF26" s="31"/>
      <c r="VKG26" s="31"/>
      <c r="VKH26" s="32"/>
      <c r="VKI26" s="33"/>
      <c r="VKJ26" s="30"/>
      <c r="VKK26" s="30"/>
      <c r="VKL26" s="30"/>
      <c r="VKM26" s="30"/>
      <c r="VKN26" s="30"/>
      <c r="VKO26" s="30"/>
      <c r="VKP26" s="30"/>
      <c r="VKQ26" s="30"/>
      <c r="VKR26" s="30"/>
      <c r="VKS26" s="30"/>
      <c r="VKT26" s="31"/>
      <c r="VKU26" s="32"/>
      <c r="VKV26" s="31"/>
      <c r="VKW26" s="31"/>
      <c r="VKX26" s="32"/>
      <c r="VKY26" s="33"/>
      <c r="VKZ26" s="30"/>
      <c r="VLA26" s="30"/>
      <c r="VLB26" s="30"/>
      <c r="VLC26" s="30"/>
      <c r="VLD26" s="30"/>
      <c r="VLE26" s="30"/>
      <c r="VLF26" s="30"/>
      <c r="VLG26" s="30"/>
      <c r="VLH26" s="30"/>
      <c r="VLI26" s="30"/>
      <c r="VLJ26" s="31"/>
      <c r="VLK26" s="32"/>
      <c r="VLL26" s="31"/>
      <c r="VLM26" s="31"/>
      <c r="VLN26" s="32"/>
      <c r="VLO26" s="33"/>
      <c r="VLP26" s="30"/>
      <c r="VLQ26" s="30"/>
      <c r="VLR26" s="30"/>
      <c r="VLS26" s="30"/>
      <c r="VLT26" s="30"/>
      <c r="VLU26" s="30"/>
      <c r="VLV26" s="30"/>
      <c r="VLW26" s="30"/>
      <c r="VLX26" s="30"/>
      <c r="VLY26" s="30"/>
      <c r="VLZ26" s="31"/>
      <c r="VMA26" s="32"/>
      <c r="VMB26" s="31"/>
      <c r="VMC26" s="31"/>
      <c r="VMD26" s="32"/>
      <c r="VME26" s="33"/>
      <c r="VMF26" s="30"/>
      <c r="VMG26" s="30"/>
      <c r="VMH26" s="30"/>
      <c r="VMI26" s="30"/>
      <c r="VMJ26" s="30"/>
      <c r="VMK26" s="30"/>
      <c r="VML26" s="30"/>
      <c r="VMM26" s="30"/>
      <c r="VMN26" s="30"/>
      <c r="VMO26" s="30"/>
      <c r="VMP26" s="31"/>
      <c r="VMQ26" s="32"/>
      <c r="VMR26" s="31"/>
      <c r="VMS26" s="31"/>
      <c r="VMT26" s="32"/>
      <c r="VMU26" s="33"/>
      <c r="VMV26" s="30"/>
      <c r="VMW26" s="30"/>
      <c r="VMX26" s="30"/>
      <c r="VMY26" s="30"/>
      <c r="VMZ26" s="30"/>
      <c r="VNA26" s="30"/>
      <c r="VNB26" s="30"/>
      <c r="VNC26" s="30"/>
      <c r="VND26" s="30"/>
      <c r="VNE26" s="30"/>
      <c r="VNF26" s="31"/>
      <c r="VNG26" s="32"/>
      <c r="VNH26" s="31"/>
      <c r="VNI26" s="31"/>
      <c r="VNJ26" s="32"/>
      <c r="VNK26" s="33"/>
      <c r="VNL26" s="30"/>
      <c r="VNM26" s="30"/>
      <c r="VNN26" s="30"/>
      <c r="VNO26" s="30"/>
      <c r="VNP26" s="30"/>
      <c r="VNQ26" s="30"/>
      <c r="VNR26" s="30"/>
      <c r="VNS26" s="30"/>
      <c r="VNT26" s="30"/>
      <c r="VNU26" s="30"/>
      <c r="VNV26" s="31"/>
      <c r="VNW26" s="32"/>
      <c r="VNX26" s="31"/>
      <c r="VNY26" s="31"/>
      <c r="VNZ26" s="32"/>
      <c r="VOA26" s="33"/>
      <c r="VOB26" s="30"/>
      <c r="VOC26" s="30"/>
      <c r="VOD26" s="30"/>
      <c r="VOE26" s="30"/>
      <c r="VOF26" s="30"/>
      <c r="VOG26" s="30"/>
      <c r="VOH26" s="30"/>
      <c r="VOI26" s="30"/>
      <c r="VOJ26" s="30"/>
      <c r="VOK26" s="30"/>
      <c r="VOL26" s="31"/>
      <c r="VOM26" s="32"/>
      <c r="VON26" s="31"/>
      <c r="VOO26" s="31"/>
      <c r="VOP26" s="32"/>
      <c r="VOQ26" s="33"/>
      <c r="VOR26" s="30"/>
      <c r="VOS26" s="30"/>
      <c r="VOT26" s="30"/>
      <c r="VOU26" s="30"/>
      <c r="VOV26" s="30"/>
      <c r="VOW26" s="30"/>
      <c r="VOX26" s="30"/>
      <c r="VOY26" s="30"/>
      <c r="VOZ26" s="30"/>
      <c r="VPA26" s="30"/>
      <c r="VPB26" s="31"/>
      <c r="VPC26" s="32"/>
      <c r="VPD26" s="31"/>
      <c r="VPE26" s="31"/>
      <c r="VPF26" s="32"/>
      <c r="VPG26" s="33"/>
      <c r="VPH26" s="30"/>
      <c r="VPI26" s="30"/>
      <c r="VPJ26" s="30"/>
      <c r="VPK26" s="30"/>
      <c r="VPL26" s="30"/>
      <c r="VPM26" s="30"/>
      <c r="VPN26" s="30"/>
      <c r="VPO26" s="30"/>
      <c r="VPP26" s="30"/>
      <c r="VPQ26" s="30"/>
      <c r="VPR26" s="31"/>
      <c r="VPS26" s="32"/>
      <c r="VPT26" s="31"/>
      <c r="VPU26" s="31"/>
      <c r="VPV26" s="32"/>
      <c r="VPW26" s="33"/>
      <c r="VPX26" s="30"/>
      <c r="VPY26" s="30"/>
      <c r="VPZ26" s="30"/>
      <c r="VQA26" s="30"/>
      <c r="VQB26" s="30"/>
      <c r="VQC26" s="30"/>
      <c r="VQD26" s="30"/>
      <c r="VQE26" s="30"/>
      <c r="VQF26" s="30"/>
      <c r="VQG26" s="30"/>
      <c r="VQH26" s="31"/>
      <c r="VQI26" s="32"/>
      <c r="VQJ26" s="31"/>
      <c r="VQK26" s="31"/>
      <c r="VQL26" s="32"/>
      <c r="VQM26" s="33"/>
      <c r="VQN26" s="30"/>
      <c r="VQO26" s="30"/>
      <c r="VQP26" s="30"/>
      <c r="VQQ26" s="30"/>
      <c r="VQR26" s="30"/>
      <c r="VQS26" s="30"/>
      <c r="VQT26" s="30"/>
      <c r="VQU26" s="30"/>
      <c r="VQV26" s="30"/>
      <c r="VQW26" s="30"/>
      <c r="VQX26" s="31"/>
      <c r="VQY26" s="32"/>
      <c r="VQZ26" s="31"/>
      <c r="VRA26" s="31"/>
      <c r="VRB26" s="32"/>
      <c r="VRC26" s="33"/>
      <c r="VRD26" s="30"/>
      <c r="VRE26" s="30"/>
      <c r="VRF26" s="30"/>
      <c r="VRG26" s="30"/>
      <c r="VRH26" s="30"/>
      <c r="VRI26" s="30"/>
      <c r="VRJ26" s="30"/>
      <c r="VRK26" s="30"/>
      <c r="VRL26" s="30"/>
      <c r="VRM26" s="30"/>
      <c r="VRN26" s="31"/>
      <c r="VRO26" s="32"/>
      <c r="VRP26" s="31"/>
      <c r="VRQ26" s="31"/>
      <c r="VRR26" s="32"/>
      <c r="VRS26" s="33"/>
      <c r="VRT26" s="30"/>
      <c r="VRU26" s="30"/>
      <c r="VRV26" s="30"/>
      <c r="VRW26" s="30"/>
      <c r="VRX26" s="30"/>
      <c r="VRY26" s="30"/>
      <c r="VRZ26" s="30"/>
      <c r="VSA26" s="30"/>
      <c r="VSB26" s="30"/>
      <c r="VSC26" s="30"/>
      <c r="VSD26" s="31"/>
      <c r="VSE26" s="32"/>
      <c r="VSF26" s="31"/>
      <c r="VSG26" s="31"/>
      <c r="VSH26" s="32"/>
      <c r="VSI26" s="33"/>
      <c r="VSJ26" s="30"/>
      <c r="VSK26" s="30"/>
      <c r="VSL26" s="30"/>
      <c r="VSM26" s="30"/>
      <c r="VSN26" s="30"/>
      <c r="VSO26" s="30"/>
      <c r="VSP26" s="30"/>
      <c r="VSQ26" s="30"/>
      <c r="VSR26" s="30"/>
      <c r="VSS26" s="30"/>
      <c r="VST26" s="31"/>
      <c r="VSU26" s="32"/>
      <c r="VSV26" s="31"/>
      <c r="VSW26" s="31"/>
      <c r="VSX26" s="32"/>
      <c r="VSY26" s="33"/>
      <c r="VSZ26" s="30"/>
      <c r="VTA26" s="30"/>
      <c r="VTB26" s="30"/>
      <c r="VTC26" s="30"/>
      <c r="VTD26" s="30"/>
      <c r="VTE26" s="30"/>
      <c r="VTF26" s="30"/>
      <c r="VTG26" s="30"/>
      <c r="VTH26" s="30"/>
      <c r="VTI26" s="30"/>
      <c r="VTJ26" s="31"/>
      <c r="VTK26" s="32"/>
      <c r="VTL26" s="31"/>
      <c r="VTM26" s="31"/>
      <c r="VTN26" s="32"/>
      <c r="VTO26" s="33"/>
      <c r="VTP26" s="30"/>
      <c r="VTQ26" s="30"/>
      <c r="VTR26" s="30"/>
      <c r="VTS26" s="30"/>
      <c r="VTT26" s="30"/>
      <c r="VTU26" s="30"/>
      <c r="VTV26" s="30"/>
      <c r="VTW26" s="30"/>
      <c r="VTX26" s="30"/>
      <c r="VTY26" s="30"/>
      <c r="VTZ26" s="31"/>
      <c r="VUA26" s="32"/>
      <c r="VUB26" s="31"/>
      <c r="VUC26" s="31"/>
      <c r="VUD26" s="32"/>
      <c r="VUE26" s="33"/>
      <c r="VUF26" s="30"/>
      <c r="VUG26" s="30"/>
      <c r="VUH26" s="30"/>
      <c r="VUI26" s="30"/>
      <c r="VUJ26" s="30"/>
      <c r="VUK26" s="30"/>
      <c r="VUL26" s="30"/>
      <c r="VUM26" s="30"/>
      <c r="VUN26" s="30"/>
      <c r="VUO26" s="30"/>
      <c r="VUP26" s="31"/>
      <c r="VUQ26" s="32"/>
      <c r="VUR26" s="31"/>
      <c r="VUS26" s="31"/>
      <c r="VUT26" s="32"/>
      <c r="VUU26" s="33"/>
      <c r="VUV26" s="30"/>
      <c r="VUW26" s="30"/>
      <c r="VUX26" s="30"/>
      <c r="VUY26" s="30"/>
      <c r="VUZ26" s="30"/>
      <c r="VVA26" s="30"/>
      <c r="VVB26" s="30"/>
      <c r="VVC26" s="30"/>
      <c r="VVD26" s="30"/>
      <c r="VVE26" s="30"/>
      <c r="VVF26" s="31"/>
      <c r="VVG26" s="32"/>
      <c r="VVH26" s="31"/>
      <c r="VVI26" s="31"/>
      <c r="VVJ26" s="32"/>
      <c r="VVK26" s="33"/>
      <c r="VVL26" s="30"/>
      <c r="VVM26" s="30"/>
      <c r="VVN26" s="30"/>
      <c r="VVO26" s="30"/>
      <c r="VVP26" s="30"/>
      <c r="VVQ26" s="30"/>
      <c r="VVR26" s="30"/>
      <c r="VVS26" s="30"/>
      <c r="VVT26" s="30"/>
      <c r="VVU26" s="30"/>
      <c r="VVV26" s="31"/>
      <c r="VVW26" s="32"/>
      <c r="VVX26" s="31"/>
      <c r="VVY26" s="31"/>
      <c r="VVZ26" s="32"/>
      <c r="VWA26" s="33"/>
      <c r="VWB26" s="30"/>
      <c r="VWC26" s="30"/>
      <c r="VWD26" s="30"/>
      <c r="VWE26" s="30"/>
      <c r="VWF26" s="30"/>
      <c r="VWG26" s="30"/>
      <c r="VWH26" s="30"/>
      <c r="VWI26" s="30"/>
      <c r="VWJ26" s="30"/>
      <c r="VWK26" s="30"/>
      <c r="VWL26" s="31"/>
      <c r="VWM26" s="32"/>
      <c r="VWN26" s="31"/>
      <c r="VWO26" s="31"/>
      <c r="VWP26" s="32"/>
      <c r="VWQ26" s="33"/>
      <c r="VWR26" s="30"/>
      <c r="VWS26" s="30"/>
      <c r="VWT26" s="30"/>
      <c r="VWU26" s="30"/>
      <c r="VWV26" s="30"/>
      <c r="VWW26" s="30"/>
      <c r="VWX26" s="30"/>
      <c r="VWY26" s="30"/>
      <c r="VWZ26" s="30"/>
      <c r="VXA26" s="30"/>
      <c r="VXB26" s="31"/>
      <c r="VXC26" s="32"/>
      <c r="VXD26" s="31"/>
      <c r="VXE26" s="31"/>
      <c r="VXF26" s="32"/>
      <c r="VXG26" s="33"/>
      <c r="VXH26" s="30"/>
      <c r="VXI26" s="30"/>
      <c r="VXJ26" s="30"/>
      <c r="VXK26" s="30"/>
      <c r="VXL26" s="30"/>
      <c r="VXM26" s="30"/>
      <c r="VXN26" s="30"/>
      <c r="VXO26" s="30"/>
      <c r="VXP26" s="30"/>
      <c r="VXQ26" s="30"/>
      <c r="VXR26" s="31"/>
      <c r="VXS26" s="32"/>
      <c r="VXT26" s="31"/>
      <c r="VXU26" s="31"/>
      <c r="VXV26" s="32"/>
      <c r="VXW26" s="33"/>
      <c r="VXX26" s="30"/>
      <c r="VXY26" s="30"/>
      <c r="VXZ26" s="30"/>
      <c r="VYA26" s="30"/>
      <c r="VYB26" s="30"/>
      <c r="VYC26" s="30"/>
      <c r="VYD26" s="30"/>
      <c r="VYE26" s="30"/>
      <c r="VYF26" s="30"/>
      <c r="VYG26" s="30"/>
      <c r="VYH26" s="31"/>
      <c r="VYI26" s="32"/>
      <c r="VYJ26" s="31"/>
      <c r="VYK26" s="31"/>
      <c r="VYL26" s="32"/>
      <c r="VYM26" s="33"/>
      <c r="VYN26" s="30"/>
      <c r="VYO26" s="30"/>
      <c r="VYP26" s="30"/>
      <c r="VYQ26" s="30"/>
      <c r="VYR26" s="30"/>
      <c r="VYS26" s="30"/>
      <c r="VYT26" s="30"/>
      <c r="VYU26" s="30"/>
      <c r="VYV26" s="30"/>
      <c r="VYW26" s="30"/>
      <c r="VYX26" s="31"/>
      <c r="VYY26" s="32"/>
      <c r="VYZ26" s="31"/>
      <c r="VZA26" s="31"/>
      <c r="VZB26" s="32"/>
      <c r="VZC26" s="33"/>
      <c r="VZD26" s="30"/>
      <c r="VZE26" s="30"/>
      <c r="VZF26" s="30"/>
      <c r="VZG26" s="30"/>
      <c r="VZH26" s="30"/>
      <c r="VZI26" s="30"/>
      <c r="VZJ26" s="30"/>
      <c r="VZK26" s="30"/>
      <c r="VZL26" s="30"/>
      <c r="VZM26" s="30"/>
      <c r="VZN26" s="31"/>
      <c r="VZO26" s="32"/>
      <c r="VZP26" s="31"/>
      <c r="VZQ26" s="31"/>
      <c r="VZR26" s="32"/>
      <c r="VZS26" s="33"/>
      <c r="VZT26" s="30"/>
      <c r="VZU26" s="30"/>
      <c r="VZV26" s="30"/>
      <c r="VZW26" s="30"/>
      <c r="VZX26" s="30"/>
      <c r="VZY26" s="30"/>
      <c r="VZZ26" s="30"/>
      <c r="WAA26" s="30"/>
      <c r="WAB26" s="30"/>
      <c r="WAC26" s="30"/>
      <c r="WAD26" s="31"/>
      <c r="WAE26" s="32"/>
      <c r="WAF26" s="31"/>
      <c r="WAG26" s="31"/>
      <c r="WAH26" s="32"/>
      <c r="WAI26" s="33"/>
      <c r="WAJ26" s="30"/>
      <c r="WAK26" s="30"/>
      <c r="WAL26" s="30"/>
      <c r="WAM26" s="30"/>
      <c r="WAN26" s="30"/>
      <c r="WAO26" s="30"/>
      <c r="WAP26" s="30"/>
      <c r="WAQ26" s="30"/>
      <c r="WAR26" s="30"/>
      <c r="WAS26" s="30"/>
      <c r="WAT26" s="31"/>
      <c r="WAU26" s="32"/>
      <c r="WAV26" s="31"/>
      <c r="WAW26" s="31"/>
      <c r="WAX26" s="32"/>
      <c r="WAY26" s="33"/>
      <c r="WAZ26" s="30"/>
      <c r="WBA26" s="30"/>
      <c r="WBB26" s="30"/>
      <c r="WBC26" s="30"/>
      <c r="WBD26" s="30"/>
      <c r="WBE26" s="30"/>
      <c r="WBF26" s="30"/>
      <c r="WBG26" s="30"/>
      <c r="WBH26" s="30"/>
      <c r="WBI26" s="30"/>
      <c r="WBJ26" s="31"/>
      <c r="WBK26" s="32"/>
      <c r="WBL26" s="31"/>
      <c r="WBM26" s="31"/>
      <c r="WBN26" s="32"/>
      <c r="WBO26" s="33"/>
      <c r="WBP26" s="30"/>
      <c r="WBQ26" s="30"/>
      <c r="WBR26" s="30"/>
      <c r="WBS26" s="30"/>
      <c r="WBT26" s="30"/>
      <c r="WBU26" s="30"/>
      <c r="WBV26" s="30"/>
      <c r="WBW26" s="30"/>
      <c r="WBX26" s="30"/>
      <c r="WBY26" s="30"/>
      <c r="WBZ26" s="31"/>
      <c r="WCA26" s="32"/>
      <c r="WCB26" s="31"/>
      <c r="WCC26" s="31"/>
      <c r="WCD26" s="32"/>
      <c r="WCE26" s="33"/>
      <c r="WCF26" s="30"/>
      <c r="WCG26" s="30"/>
      <c r="WCH26" s="30"/>
      <c r="WCI26" s="30"/>
      <c r="WCJ26" s="30"/>
      <c r="WCK26" s="30"/>
      <c r="WCL26" s="30"/>
      <c r="WCM26" s="30"/>
      <c r="WCN26" s="30"/>
      <c r="WCO26" s="30"/>
      <c r="WCP26" s="31"/>
      <c r="WCQ26" s="32"/>
      <c r="WCR26" s="31"/>
      <c r="WCS26" s="31"/>
      <c r="WCT26" s="32"/>
      <c r="WCU26" s="33"/>
      <c r="WCV26" s="30"/>
      <c r="WCW26" s="30"/>
      <c r="WCX26" s="30"/>
      <c r="WCY26" s="30"/>
      <c r="WCZ26" s="30"/>
      <c r="WDA26" s="30"/>
      <c r="WDB26" s="30"/>
      <c r="WDC26" s="30"/>
      <c r="WDD26" s="30"/>
      <c r="WDE26" s="30"/>
      <c r="WDF26" s="31"/>
      <c r="WDG26" s="32"/>
      <c r="WDH26" s="31"/>
      <c r="WDI26" s="31"/>
      <c r="WDJ26" s="32"/>
      <c r="WDK26" s="33"/>
      <c r="WDL26" s="30"/>
      <c r="WDM26" s="30"/>
      <c r="WDN26" s="30"/>
      <c r="WDO26" s="30"/>
      <c r="WDP26" s="30"/>
      <c r="WDQ26" s="30"/>
      <c r="WDR26" s="30"/>
      <c r="WDS26" s="30"/>
      <c r="WDT26" s="30"/>
      <c r="WDU26" s="30"/>
      <c r="WDV26" s="31"/>
      <c r="WDW26" s="32"/>
      <c r="WDX26" s="31"/>
      <c r="WDY26" s="31"/>
      <c r="WDZ26" s="32"/>
      <c r="WEA26" s="33"/>
      <c r="WEB26" s="30"/>
      <c r="WEC26" s="30"/>
      <c r="WED26" s="30"/>
      <c r="WEE26" s="30"/>
      <c r="WEF26" s="30"/>
      <c r="WEG26" s="30"/>
      <c r="WEH26" s="30"/>
      <c r="WEI26" s="30"/>
      <c r="WEJ26" s="30"/>
      <c r="WEK26" s="30"/>
      <c r="WEL26" s="31"/>
      <c r="WEM26" s="32"/>
      <c r="WEN26" s="31"/>
      <c r="WEO26" s="31"/>
      <c r="WEP26" s="32"/>
      <c r="WEQ26" s="33"/>
      <c r="WER26" s="30"/>
      <c r="WES26" s="30"/>
      <c r="WET26" s="30"/>
      <c r="WEU26" s="30"/>
      <c r="WEV26" s="30"/>
      <c r="WEW26" s="30"/>
      <c r="WEX26" s="30"/>
      <c r="WEY26" s="30"/>
      <c r="WEZ26" s="30"/>
      <c r="WFA26" s="30"/>
      <c r="WFB26" s="31"/>
      <c r="WFC26" s="32"/>
      <c r="WFD26" s="31"/>
      <c r="WFE26" s="31"/>
      <c r="WFF26" s="32"/>
      <c r="WFG26" s="33"/>
      <c r="WFH26" s="30"/>
      <c r="WFI26" s="30"/>
      <c r="WFJ26" s="30"/>
      <c r="WFK26" s="30"/>
      <c r="WFL26" s="30"/>
      <c r="WFM26" s="30"/>
      <c r="WFN26" s="30"/>
      <c r="WFO26" s="30"/>
      <c r="WFP26" s="30"/>
      <c r="WFQ26" s="30"/>
      <c r="WFR26" s="31"/>
      <c r="WFS26" s="32"/>
      <c r="WFT26" s="31"/>
      <c r="WFU26" s="31"/>
      <c r="WFV26" s="32"/>
      <c r="WFW26" s="33"/>
      <c r="WFX26" s="30"/>
      <c r="WFY26" s="30"/>
      <c r="WFZ26" s="30"/>
      <c r="WGA26" s="30"/>
      <c r="WGB26" s="30"/>
      <c r="WGC26" s="30"/>
      <c r="WGD26" s="30"/>
      <c r="WGE26" s="30"/>
      <c r="WGF26" s="30"/>
      <c r="WGG26" s="30"/>
      <c r="WGH26" s="31"/>
      <c r="WGI26" s="32"/>
      <c r="WGJ26" s="31"/>
      <c r="WGK26" s="31"/>
      <c r="WGL26" s="32"/>
      <c r="WGM26" s="33"/>
      <c r="WGN26" s="30"/>
      <c r="WGO26" s="30"/>
      <c r="WGP26" s="30"/>
      <c r="WGQ26" s="30"/>
      <c r="WGR26" s="30"/>
      <c r="WGS26" s="30"/>
      <c r="WGT26" s="30"/>
      <c r="WGU26" s="30"/>
      <c r="WGV26" s="30"/>
      <c r="WGW26" s="30"/>
      <c r="WGX26" s="31"/>
      <c r="WGY26" s="32"/>
      <c r="WGZ26" s="31"/>
      <c r="WHA26" s="31"/>
      <c r="WHB26" s="32"/>
      <c r="WHC26" s="33"/>
      <c r="WHD26" s="30"/>
      <c r="WHE26" s="30"/>
      <c r="WHF26" s="30"/>
      <c r="WHG26" s="30"/>
      <c r="WHH26" s="30"/>
      <c r="WHI26" s="30"/>
      <c r="WHJ26" s="30"/>
      <c r="WHK26" s="30"/>
      <c r="WHL26" s="30"/>
      <c r="WHM26" s="30"/>
      <c r="WHN26" s="31"/>
      <c r="WHO26" s="32"/>
      <c r="WHP26" s="31"/>
      <c r="WHQ26" s="31"/>
      <c r="WHR26" s="32"/>
      <c r="WHS26" s="33"/>
      <c r="WHT26" s="30"/>
      <c r="WHU26" s="30"/>
      <c r="WHV26" s="30"/>
      <c r="WHW26" s="30"/>
      <c r="WHX26" s="30"/>
      <c r="WHY26" s="30"/>
      <c r="WHZ26" s="30"/>
      <c r="WIA26" s="30"/>
      <c r="WIB26" s="30"/>
      <c r="WIC26" s="30"/>
      <c r="WID26" s="31"/>
      <c r="WIE26" s="32"/>
      <c r="WIF26" s="31"/>
      <c r="WIG26" s="31"/>
      <c r="WIH26" s="32"/>
      <c r="WII26" s="33"/>
      <c r="WIJ26" s="30"/>
      <c r="WIK26" s="30"/>
      <c r="WIL26" s="30"/>
      <c r="WIM26" s="30"/>
      <c r="WIN26" s="30"/>
      <c r="WIO26" s="30"/>
      <c r="WIP26" s="30"/>
      <c r="WIQ26" s="30"/>
      <c r="WIR26" s="30"/>
      <c r="WIS26" s="30"/>
      <c r="WIT26" s="31"/>
      <c r="WIU26" s="32"/>
      <c r="WIV26" s="31"/>
      <c r="WIW26" s="31"/>
      <c r="WIX26" s="32"/>
      <c r="WIY26" s="33"/>
      <c r="WIZ26" s="30"/>
      <c r="WJA26" s="30"/>
      <c r="WJB26" s="30"/>
      <c r="WJC26" s="30"/>
      <c r="WJD26" s="30"/>
      <c r="WJE26" s="30"/>
      <c r="WJF26" s="30"/>
      <c r="WJG26" s="30"/>
      <c r="WJH26" s="30"/>
      <c r="WJI26" s="30"/>
      <c r="WJJ26" s="31"/>
      <c r="WJK26" s="32"/>
      <c r="WJL26" s="31"/>
      <c r="WJM26" s="31"/>
      <c r="WJN26" s="32"/>
      <c r="WJO26" s="33"/>
      <c r="WJP26" s="30"/>
      <c r="WJQ26" s="30"/>
      <c r="WJR26" s="30"/>
      <c r="WJS26" s="30"/>
      <c r="WJT26" s="30"/>
      <c r="WJU26" s="30"/>
      <c r="WJV26" s="30"/>
      <c r="WJW26" s="30"/>
      <c r="WJX26" s="30"/>
      <c r="WJY26" s="30"/>
      <c r="WJZ26" s="31"/>
      <c r="WKA26" s="32"/>
      <c r="WKB26" s="31"/>
      <c r="WKC26" s="31"/>
      <c r="WKD26" s="32"/>
      <c r="WKE26" s="33"/>
      <c r="WKF26" s="30"/>
      <c r="WKG26" s="30"/>
      <c r="WKH26" s="30"/>
      <c r="WKI26" s="30"/>
      <c r="WKJ26" s="30"/>
      <c r="WKK26" s="30"/>
      <c r="WKL26" s="30"/>
      <c r="WKM26" s="30"/>
      <c r="WKN26" s="30"/>
      <c r="WKO26" s="30"/>
      <c r="WKP26" s="31"/>
      <c r="WKQ26" s="32"/>
      <c r="WKR26" s="31"/>
      <c r="WKS26" s="31"/>
      <c r="WKT26" s="32"/>
      <c r="WKU26" s="33"/>
      <c r="WKV26" s="30"/>
      <c r="WKW26" s="30"/>
      <c r="WKX26" s="30"/>
      <c r="WKY26" s="30"/>
      <c r="WKZ26" s="30"/>
      <c r="WLA26" s="30"/>
      <c r="WLB26" s="30"/>
      <c r="WLC26" s="30"/>
      <c r="WLD26" s="30"/>
      <c r="WLE26" s="30"/>
      <c r="WLF26" s="31"/>
      <c r="WLG26" s="32"/>
      <c r="WLH26" s="31"/>
      <c r="WLI26" s="31"/>
      <c r="WLJ26" s="32"/>
      <c r="WLK26" s="33"/>
      <c r="WLL26" s="30"/>
      <c r="WLM26" s="30"/>
      <c r="WLN26" s="30"/>
      <c r="WLO26" s="30"/>
      <c r="WLP26" s="30"/>
      <c r="WLQ26" s="30"/>
      <c r="WLR26" s="30"/>
      <c r="WLS26" s="30"/>
      <c r="WLT26" s="30"/>
      <c r="WLU26" s="30"/>
      <c r="WLV26" s="31"/>
      <c r="WLW26" s="32"/>
      <c r="WLX26" s="31"/>
      <c r="WLY26" s="31"/>
      <c r="WLZ26" s="32"/>
      <c r="WMA26" s="33"/>
      <c r="WMB26" s="30"/>
      <c r="WMC26" s="30"/>
      <c r="WMD26" s="30"/>
      <c r="WME26" s="30"/>
      <c r="WMF26" s="30"/>
      <c r="WMG26" s="30"/>
      <c r="WMH26" s="30"/>
      <c r="WMI26" s="30"/>
      <c r="WMJ26" s="30"/>
      <c r="WMK26" s="30"/>
      <c r="WML26" s="31"/>
      <c r="WMM26" s="32"/>
      <c r="WMN26" s="31"/>
      <c r="WMO26" s="31"/>
      <c r="WMP26" s="32"/>
      <c r="WMQ26" s="33"/>
      <c r="WMR26" s="30"/>
      <c r="WMS26" s="30"/>
      <c r="WMT26" s="30"/>
      <c r="WMU26" s="30"/>
      <c r="WMV26" s="30"/>
      <c r="WMW26" s="30"/>
      <c r="WMX26" s="30"/>
      <c r="WMY26" s="30"/>
      <c r="WMZ26" s="30"/>
      <c r="WNA26" s="30"/>
      <c r="WNB26" s="31"/>
      <c r="WNC26" s="32"/>
      <c r="WND26" s="31"/>
      <c r="WNE26" s="31"/>
      <c r="WNF26" s="32"/>
      <c r="WNG26" s="33"/>
      <c r="WNH26" s="30"/>
      <c r="WNI26" s="30"/>
      <c r="WNJ26" s="30"/>
      <c r="WNK26" s="30"/>
      <c r="WNL26" s="30"/>
      <c r="WNM26" s="30"/>
      <c r="WNN26" s="30"/>
      <c r="WNO26" s="30"/>
      <c r="WNP26" s="30"/>
      <c r="WNQ26" s="30"/>
      <c r="WNR26" s="31"/>
      <c r="WNS26" s="32"/>
      <c r="WNT26" s="31"/>
      <c r="WNU26" s="31"/>
      <c r="WNV26" s="32"/>
      <c r="WNW26" s="33"/>
      <c r="WNX26" s="30"/>
      <c r="WNY26" s="30"/>
      <c r="WNZ26" s="30"/>
      <c r="WOA26" s="30"/>
      <c r="WOB26" s="30"/>
      <c r="WOC26" s="30"/>
      <c r="WOD26" s="30"/>
      <c r="WOE26" s="30"/>
      <c r="WOF26" s="30"/>
      <c r="WOG26" s="30"/>
      <c r="WOH26" s="31"/>
      <c r="WOI26" s="32"/>
      <c r="WOJ26" s="31"/>
      <c r="WOK26" s="31"/>
      <c r="WOL26" s="32"/>
      <c r="WOM26" s="33"/>
      <c r="WON26" s="30"/>
      <c r="WOO26" s="30"/>
      <c r="WOP26" s="30"/>
      <c r="WOQ26" s="30"/>
      <c r="WOR26" s="30"/>
      <c r="WOS26" s="30"/>
      <c r="WOT26" s="30"/>
      <c r="WOU26" s="30"/>
      <c r="WOV26" s="30"/>
      <c r="WOW26" s="30"/>
      <c r="WOX26" s="31"/>
      <c r="WOY26" s="32"/>
      <c r="WOZ26" s="31"/>
      <c r="WPA26" s="31"/>
      <c r="WPB26" s="32"/>
      <c r="WPC26" s="33"/>
      <c r="WPD26" s="30"/>
      <c r="WPE26" s="30"/>
      <c r="WPF26" s="30"/>
      <c r="WPG26" s="30"/>
      <c r="WPH26" s="30"/>
      <c r="WPI26" s="30"/>
      <c r="WPJ26" s="30"/>
      <c r="WPK26" s="30"/>
      <c r="WPL26" s="30"/>
      <c r="WPM26" s="30"/>
      <c r="WPN26" s="31"/>
      <c r="WPO26" s="32"/>
      <c r="WPP26" s="31"/>
      <c r="WPQ26" s="31"/>
      <c r="WPR26" s="32"/>
      <c r="WPS26" s="33"/>
      <c r="WPT26" s="30"/>
      <c r="WPU26" s="30"/>
      <c r="WPV26" s="30"/>
      <c r="WPW26" s="30"/>
      <c r="WPX26" s="30"/>
      <c r="WPY26" s="30"/>
      <c r="WPZ26" s="30"/>
      <c r="WQA26" s="30"/>
      <c r="WQB26" s="30"/>
      <c r="WQC26" s="30"/>
      <c r="WQD26" s="31"/>
      <c r="WQE26" s="32"/>
      <c r="WQF26" s="31"/>
      <c r="WQG26" s="31"/>
      <c r="WQH26" s="32"/>
      <c r="WQI26" s="33"/>
      <c r="WQJ26" s="30"/>
      <c r="WQK26" s="30"/>
      <c r="WQL26" s="30"/>
      <c r="WQM26" s="30"/>
      <c r="WQN26" s="30"/>
      <c r="WQO26" s="30"/>
      <c r="WQP26" s="30"/>
      <c r="WQQ26" s="30"/>
      <c r="WQR26" s="30"/>
      <c r="WQS26" s="30"/>
      <c r="WQT26" s="31"/>
      <c r="WQU26" s="32"/>
      <c r="WQV26" s="31"/>
      <c r="WQW26" s="31"/>
      <c r="WQX26" s="32"/>
      <c r="WQY26" s="33"/>
      <c r="WQZ26" s="30"/>
      <c r="WRA26" s="30"/>
      <c r="WRB26" s="30"/>
      <c r="WRC26" s="30"/>
      <c r="WRD26" s="30"/>
      <c r="WRE26" s="30"/>
      <c r="WRF26" s="30"/>
      <c r="WRG26" s="30"/>
      <c r="WRH26" s="30"/>
      <c r="WRI26" s="30"/>
      <c r="WRJ26" s="31"/>
      <c r="WRK26" s="32"/>
      <c r="WRL26" s="31"/>
      <c r="WRM26" s="31"/>
      <c r="WRN26" s="32"/>
      <c r="WRO26" s="33"/>
      <c r="WRP26" s="30"/>
      <c r="WRQ26" s="30"/>
      <c r="WRR26" s="30"/>
      <c r="WRS26" s="30"/>
      <c r="WRT26" s="30"/>
      <c r="WRU26" s="30"/>
      <c r="WRV26" s="30"/>
      <c r="WRW26" s="30"/>
      <c r="WRX26" s="30"/>
      <c r="WRY26" s="30"/>
      <c r="WRZ26" s="31"/>
      <c r="WSA26" s="32"/>
      <c r="WSB26" s="31"/>
      <c r="WSC26" s="31"/>
      <c r="WSD26" s="32"/>
      <c r="WSE26" s="33"/>
      <c r="WSF26" s="30"/>
      <c r="WSG26" s="30"/>
      <c r="WSH26" s="30"/>
      <c r="WSI26" s="30"/>
      <c r="WSJ26" s="30"/>
      <c r="WSK26" s="30"/>
      <c r="WSL26" s="30"/>
      <c r="WSM26" s="30"/>
      <c r="WSN26" s="30"/>
      <c r="WSO26" s="30"/>
      <c r="WSP26" s="31"/>
      <c r="WSQ26" s="32"/>
      <c r="WSR26" s="31"/>
      <c r="WSS26" s="31"/>
      <c r="WST26" s="32"/>
      <c r="WSU26" s="33"/>
      <c r="WSV26" s="30"/>
      <c r="WSW26" s="30"/>
      <c r="WSX26" s="30"/>
      <c r="WSY26" s="30"/>
      <c r="WSZ26" s="30"/>
      <c r="WTA26" s="30"/>
      <c r="WTB26" s="30"/>
      <c r="WTC26" s="30"/>
      <c r="WTD26" s="30"/>
      <c r="WTE26" s="30"/>
      <c r="WTF26" s="31"/>
      <c r="WTG26" s="32"/>
      <c r="WTH26" s="31"/>
      <c r="WTI26" s="31"/>
      <c r="WTJ26" s="32"/>
      <c r="WTK26" s="33"/>
      <c r="WTL26" s="30"/>
      <c r="WTM26" s="30"/>
      <c r="WTN26" s="30"/>
      <c r="WTO26" s="30"/>
      <c r="WTP26" s="30"/>
      <c r="WTQ26" s="30"/>
      <c r="WTR26" s="30"/>
      <c r="WTS26" s="30"/>
      <c r="WTT26" s="30"/>
      <c r="WTU26" s="30"/>
      <c r="WTV26" s="31"/>
      <c r="WTW26" s="32"/>
      <c r="WTX26" s="31"/>
      <c r="WTY26" s="31"/>
      <c r="WTZ26" s="32"/>
      <c r="WUA26" s="33"/>
      <c r="WUB26" s="30"/>
      <c r="WUC26" s="30"/>
      <c r="WUD26" s="30"/>
      <c r="WUE26" s="30"/>
      <c r="WUF26" s="30"/>
      <c r="WUG26" s="30"/>
      <c r="WUH26" s="30"/>
      <c r="WUI26" s="30"/>
      <c r="WUJ26" s="30"/>
      <c r="WUK26" s="30"/>
      <c r="WUL26" s="31"/>
      <c r="WUM26" s="32"/>
      <c r="WUN26" s="31"/>
      <c r="WUO26" s="31"/>
      <c r="WUP26" s="32"/>
      <c r="WUQ26" s="33"/>
      <c r="WUR26" s="30"/>
      <c r="WUS26" s="30"/>
      <c r="WUT26" s="30"/>
      <c r="WUU26" s="30"/>
      <c r="WUV26" s="30"/>
      <c r="WUW26" s="30"/>
      <c r="WUX26" s="30"/>
      <c r="WUY26" s="30"/>
      <c r="WUZ26" s="30"/>
      <c r="WVA26" s="30"/>
      <c r="WVB26" s="31"/>
      <c r="WVC26" s="32"/>
      <c r="WVD26" s="31"/>
      <c r="WVE26" s="31"/>
      <c r="WVF26" s="32"/>
      <c r="WVG26" s="33"/>
      <c r="WVH26" s="30"/>
      <c r="WVI26" s="30"/>
      <c r="WVJ26" s="30"/>
      <c r="WVK26" s="30"/>
      <c r="WVL26" s="30"/>
      <c r="WVM26" s="30"/>
      <c r="WVN26" s="30"/>
      <c r="WVO26" s="30"/>
      <c r="WVP26" s="30"/>
      <c r="WVQ26" s="30"/>
      <c r="WVR26" s="31"/>
      <c r="WVS26" s="32"/>
      <c r="WVT26" s="31"/>
      <c r="WVU26" s="31"/>
      <c r="WVV26" s="32"/>
      <c r="WVW26" s="33"/>
      <c r="WVX26" s="30"/>
      <c r="WVY26" s="30"/>
      <c r="WVZ26" s="30"/>
      <c r="WWA26" s="30"/>
      <c r="WWB26" s="30"/>
      <c r="WWC26" s="30"/>
      <c r="WWD26" s="30"/>
      <c r="WWE26" s="30"/>
      <c r="WWF26" s="30"/>
      <c r="WWG26" s="30"/>
      <c r="WWH26" s="31"/>
      <c r="WWI26" s="32"/>
      <c r="WWJ26" s="31"/>
      <c r="WWK26" s="31"/>
      <c r="WWL26" s="32"/>
      <c r="WWM26" s="33"/>
      <c r="WWN26" s="30"/>
      <c r="WWO26" s="30"/>
      <c r="WWP26" s="30"/>
      <c r="WWQ26" s="30"/>
      <c r="WWR26" s="30"/>
      <c r="WWS26" s="30"/>
      <c r="WWT26" s="30"/>
      <c r="WWU26" s="30"/>
      <c r="WWV26" s="30"/>
      <c r="WWW26" s="30"/>
      <c r="WWX26" s="31"/>
      <c r="WWY26" s="32"/>
      <c r="WWZ26" s="31"/>
      <c r="WXA26" s="31"/>
      <c r="WXB26" s="32"/>
      <c r="WXC26" s="33"/>
      <c r="WXD26" s="30"/>
      <c r="WXE26" s="30"/>
      <c r="WXF26" s="30"/>
      <c r="WXG26" s="30"/>
      <c r="WXH26" s="30"/>
      <c r="WXI26" s="30"/>
      <c r="WXJ26" s="30"/>
      <c r="WXK26" s="30"/>
      <c r="WXL26" s="30"/>
      <c r="WXM26" s="30"/>
      <c r="WXN26" s="31"/>
      <c r="WXO26" s="32"/>
      <c r="WXP26" s="31"/>
      <c r="WXQ26" s="31"/>
      <c r="WXR26" s="32"/>
      <c r="WXS26" s="33"/>
      <c r="WXT26" s="30"/>
      <c r="WXU26" s="30"/>
      <c r="WXV26" s="30"/>
      <c r="WXW26" s="30"/>
      <c r="WXX26" s="30"/>
      <c r="WXY26" s="30"/>
      <c r="WXZ26" s="30"/>
      <c r="WYA26" s="30"/>
      <c r="WYB26" s="30"/>
      <c r="WYC26" s="30"/>
      <c r="WYD26" s="31"/>
      <c r="WYE26" s="32"/>
      <c r="WYF26" s="31"/>
      <c r="WYG26" s="31"/>
      <c r="WYH26" s="32"/>
      <c r="WYI26" s="33"/>
      <c r="WYJ26" s="30"/>
      <c r="WYK26" s="30"/>
      <c r="WYL26" s="30"/>
      <c r="WYM26" s="30"/>
      <c r="WYN26" s="30"/>
      <c r="WYO26" s="30"/>
      <c r="WYP26" s="30"/>
      <c r="WYQ26" s="30"/>
      <c r="WYR26" s="30"/>
      <c r="WYS26" s="30"/>
      <c r="WYT26" s="31"/>
      <c r="WYU26" s="32"/>
      <c r="WYV26" s="31"/>
      <c r="WYW26" s="31"/>
      <c r="WYX26" s="32"/>
      <c r="WYY26" s="33"/>
      <c r="WYZ26" s="30"/>
      <c r="WZA26" s="30"/>
      <c r="WZB26" s="30"/>
      <c r="WZC26" s="30"/>
      <c r="WZD26" s="30"/>
      <c r="WZE26" s="30"/>
      <c r="WZF26" s="30"/>
      <c r="WZG26" s="30"/>
      <c r="WZH26" s="30"/>
      <c r="WZI26" s="30"/>
      <c r="WZJ26" s="31"/>
      <c r="WZK26" s="32"/>
      <c r="WZL26" s="31"/>
      <c r="WZM26" s="31"/>
      <c r="WZN26" s="32"/>
      <c r="WZO26" s="33"/>
      <c r="WZP26" s="30"/>
      <c r="WZQ26" s="30"/>
      <c r="WZR26" s="30"/>
      <c r="WZS26" s="30"/>
      <c r="WZT26" s="30"/>
      <c r="WZU26" s="30"/>
      <c r="WZV26" s="30"/>
      <c r="WZW26" s="30"/>
      <c r="WZX26" s="30"/>
      <c r="WZY26" s="30"/>
      <c r="WZZ26" s="31"/>
      <c r="XAA26" s="32"/>
      <c r="XAB26" s="31"/>
      <c r="XAC26" s="31"/>
      <c r="XAD26" s="32"/>
      <c r="XAE26" s="33"/>
      <c r="XAF26" s="30"/>
      <c r="XAG26" s="30"/>
      <c r="XAH26" s="30"/>
      <c r="XAI26" s="30"/>
      <c r="XAJ26" s="30"/>
      <c r="XAK26" s="30"/>
      <c r="XAL26" s="30"/>
      <c r="XAM26" s="30"/>
      <c r="XAN26" s="30"/>
      <c r="XAO26" s="30"/>
      <c r="XAP26" s="31"/>
      <c r="XAQ26" s="32"/>
      <c r="XAR26" s="31"/>
      <c r="XAS26" s="31"/>
      <c r="XAT26" s="32"/>
      <c r="XAU26" s="33"/>
      <c r="XAV26" s="30"/>
      <c r="XAW26" s="30"/>
      <c r="XAX26" s="30"/>
      <c r="XAY26" s="30"/>
      <c r="XAZ26" s="30"/>
      <c r="XBA26" s="30"/>
      <c r="XBB26" s="30"/>
      <c r="XBC26" s="30"/>
      <c r="XBD26" s="30"/>
      <c r="XBE26" s="30"/>
      <c r="XBF26" s="31"/>
      <c r="XBG26" s="32"/>
      <c r="XBH26" s="31"/>
      <c r="XBI26" s="31"/>
      <c r="XBJ26" s="32"/>
      <c r="XBK26" s="33"/>
      <c r="XBL26" s="30"/>
      <c r="XBM26" s="30"/>
      <c r="XBN26" s="30"/>
      <c r="XBO26" s="30"/>
      <c r="XBP26" s="30"/>
      <c r="XBQ26" s="30"/>
      <c r="XBR26" s="30"/>
      <c r="XBS26" s="30"/>
      <c r="XBT26" s="30"/>
      <c r="XBU26" s="30"/>
      <c r="XBV26" s="31"/>
      <c r="XBW26" s="32"/>
      <c r="XBX26" s="31"/>
      <c r="XBY26" s="31"/>
      <c r="XBZ26" s="32"/>
      <c r="XCA26" s="33"/>
      <c r="XCB26" s="30"/>
      <c r="XCC26" s="30"/>
      <c r="XCD26" s="30"/>
      <c r="XCE26" s="30"/>
      <c r="XCF26" s="30"/>
      <c r="XCG26" s="30"/>
      <c r="XCH26" s="30"/>
      <c r="XCI26" s="30"/>
      <c r="XCJ26" s="30"/>
      <c r="XCK26" s="30"/>
      <c r="XCL26" s="31"/>
      <c r="XCM26" s="32"/>
      <c r="XCN26" s="31"/>
      <c r="XCO26" s="31"/>
      <c r="XCP26" s="32"/>
      <c r="XCQ26" s="33"/>
      <c r="XCR26" s="30"/>
      <c r="XCS26" s="30"/>
      <c r="XCT26" s="30"/>
      <c r="XCU26" s="30"/>
      <c r="XCV26" s="30"/>
      <c r="XCW26" s="30"/>
      <c r="XCX26" s="30"/>
      <c r="XCY26" s="30"/>
      <c r="XCZ26" s="30"/>
      <c r="XDA26" s="30"/>
      <c r="XDB26" s="31"/>
      <c r="XDC26" s="32"/>
      <c r="XDD26" s="31"/>
      <c r="XDE26" s="31"/>
      <c r="XDF26" s="32"/>
      <c r="XDG26" s="33"/>
      <c r="XDH26" s="30"/>
      <c r="XDI26" s="30"/>
      <c r="XDJ26" s="30"/>
      <c r="XDK26" s="30"/>
      <c r="XDL26" s="30"/>
      <c r="XDM26" s="30"/>
      <c r="XDN26" s="30"/>
      <c r="XDO26" s="30"/>
      <c r="XDP26" s="30"/>
      <c r="XDQ26" s="30"/>
      <c r="XDR26" s="31"/>
      <c r="XDS26" s="32"/>
      <c r="XDT26" s="31"/>
      <c r="XDU26" s="31"/>
      <c r="XDV26" s="32"/>
      <c r="XDW26" s="33"/>
      <c r="XDX26" s="30"/>
      <c r="XDY26" s="30"/>
      <c r="XDZ26" s="30"/>
      <c r="XEA26" s="30"/>
      <c r="XEB26" s="30"/>
      <c r="XEC26" s="30"/>
      <c r="XED26" s="30"/>
      <c r="XEE26" s="30"/>
      <c r="XEF26" s="30"/>
      <c r="XEG26" s="30"/>
      <c r="XEH26" s="31"/>
      <c r="XEI26" s="32"/>
      <c r="XEJ26" s="31"/>
      <c r="XEK26" s="31"/>
      <c r="XEL26" s="32"/>
      <c r="XEM26" s="33"/>
      <c r="XEN26" s="30"/>
      <c r="XEO26" s="30"/>
      <c r="XEP26" s="30"/>
      <c r="XEQ26" s="30"/>
      <c r="XER26" s="30"/>
      <c r="XES26" s="30"/>
      <c r="XET26" s="30"/>
      <c r="XEU26" s="30"/>
      <c r="XEV26" s="30"/>
      <c r="XEW26" s="30"/>
      <c r="XEX26" s="31"/>
      <c r="XEY26" s="32"/>
      <c r="XEZ26" s="31"/>
      <c r="XFA26" s="31"/>
      <c r="XFB26" s="32"/>
      <c r="XFC26" s="33"/>
    </row>
    <row r="27" spans="1:16383" ht="57" customHeight="1" x14ac:dyDescent="0.25">
      <c r="A27"/>
      <c r="B27" s="36" t="s">
        <v>1340</v>
      </c>
      <c r="C27" s="36">
        <v>2</v>
      </c>
      <c r="D27" s="36" t="s">
        <v>1341</v>
      </c>
      <c r="E27" s="36" t="s">
        <v>743</v>
      </c>
      <c r="F27" s="36" t="s">
        <v>1285</v>
      </c>
      <c r="G27" s="36"/>
      <c r="H27" s="36" t="s">
        <v>1285</v>
      </c>
      <c r="I27" s="36" t="s">
        <v>435</v>
      </c>
      <c r="J27" s="36" t="s">
        <v>1518</v>
      </c>
      <c r="K27" s="36" t="s">
        <v>1342</v>
      </c>
      <c r="L27" s="36" t="s">
        <v>1343</v>
      </c>
      <c r="M27" s="36" t="s">
        <v>450</v>
      </c>
      <c r="N27" s="36" t="s">
        <v>1478</v>
      </c>
      <c r="O27" s="36"/>
    </row>
    <row r="28" spans="1:16383" ht="57" customHeight="1" x14ac:dyDescent="0.25">
      <c r="A28"/>
      <c r="B28" s="62" t="s">
        <v>844</v>
      </c>
      <c r="C28" s="62">
        <v>1</v>
      </c>
      <c r="D28" s="62" t="s">
        <v>711</v>
      </c>
      <c r="E28" s="62" t="s">
        <v>712</v>
      </c>
      <c r="F28" s="62" t="s">
        <v>713</v>
      </c>
      <c r="G28" s="62" t="s">
        <v>714</v>
      </c>
      <c r="H28" s="62" t="s">
        <v>536</v>
      </c>
      <c r="I28" s="62" t="s">
        <v>536</v>
      </c>
      <c r="J28" s="61" t="s">
        <v>998</v>
      </c>
      <c r="K28" s="61" t="s">
        <v>945</v>
      </c>
      <c r="L28" s="63" t="s">
        <v>946</v>
      </c>
      <c r="M28" s="61" t="s">
        <v>497</v>
      </c>
      <c r="N28" s="61" t="s">
        <v>715</v>
      </c>
      <c r="O28" s="64" t="s">
        <v>947</v>
      </c>
      <c r="P28" s="30"/>
      <c r="Q28" s="30"/>
      <c r="R28" s="30"/>
      <c r="S28" s="30"/>
      <c r="T28" s="30"/>
      <c r="U28" s="30"/>
      <c r="V28" s="30"/>
      <c r="W28" s="30"/>
      <c r="X28" s="30"/>
      <c r="Y28" s="30"/>
      <c r="Z28" s="31"/>
      <c r="AA28" s="32"/>
      <c r="AB28" s="31"/>
      <c r="AC28" s="31"/>
      <c r="AD28" s="32"/>
      <c r="AE28" s="33"/>
      <c r="AF28" s="30"/>
      <c r="AG28" s="30"/>
      <c r="AH28" s="30"/>
      <c r="AI28" s="30"/>
      <c r="AJ28" s="30"/>
      <c r="AK28" s="30"/>
      <c r="AL28" s="30"/>
      <c r="AM28" s="30"/>
      <c r="AN28" s="30"/>
      <c r="AO28" s="30"/>
      <c r="AP28" s="31"/>
      <c r="AQ28" s="32"/>
      <c r="AR28" s="31"/>
      <c r="AS28" s="31"/>
      <c r="AT28" s="32"/>
      <c r="AU28" s="33"/>
      <c r="AV28" s="30"/>
      <c r="AW28" s="30"/>
      <c r="AX28" s="30"/>
      <c r="AY28" s="30"/>
      <c r="AZ28" s="30"/>
      <c r="BA28" s="30"/>
      <c r="BB28" s="30"/>
      <c r="BC28" s="30"/>
      <c r="BD28" s="30"/>
      <c r="BE28" s="30"/>
      <c r="BF28" s="31"/>
      <c r="BG28" s="32"/>
      <c r="BH28" s="31"/>
      <c r="BI28" s="31"/>
      <c r="BJ28" s="32"/>
      <c r="BK28" s="33"/>
      <c r="BL28" s="30"/>
      <c r="BM28" s="30"/>
      <c r="BN28" s="30"/>
      <c r="BO28" s="30"/>
      <c r="BP28" s="30"/>
      <c r="BQ28" s="30"/>
      <c r="BR28" s="30"/>
      <c r="BS28" s="30"/>
      <c r="BT28" s="30"/>
      <c r="BU28" s="30"/>
      <c r="BV28" s="31"/>
      <c r="BW28" s="32"/>
      <c r="BX28" s="31"/>
      <c r="BY28" s="31"/>
      <c r="BZ28" s="32"/>
      <c r="CA28" s="33"/>
      <c r="CB28" s="30"/>
      <c r="CC28" s="30"/>
      <c r="CD28" s="30"/>
      <c r="CE28" s="30"/>
      <c r="CF28" s="30"/>
      <c r="CG28" s="30"/>
      <c r="CH28" s="30"/>
      <c r="CI28" s="30"/>
      <c r="CJ28" s="30"/>
      <c r="CK28" s="30"/>
      <c r="CL28" s="31"/>
      <c r="CM28" s="32"/>
      <c r="CN28" s="31"/>
      <c r="CO28" s="31"/>
      <c r="CP28" s="32"/>
      <c r="CQ28" s="33"/>
      <c r="CR28" s="30"/>
      <c r="CS28" s="30"/>
      <c r="CT28" s="30"/>
      <c r="CU28" s="30"/>
      <c r="CV28" s="30"/>
      <c r="CW28" s="30"/>
      <c r="CX28" s="30"/>
      <c r="CY28" s="30"/>
      <c r="CZ28" s="30"/>
      <c r="DA28" s="30"/>
      <c r="DB28" s="31"/>
      <c r="DC28" s="32"/>
      <c r="DD28" s="31"/>
      <c r="DE28" s="31"/>
      <c r="DF28" s="32"/>
      <c r="DG28" s="33"/>
      <c r="DH28" s="30"/>
      <c r="DI28" s="30"/>
      <c r="DJ28" s="30"/>
      <c r="DK28" s="30"/>
      <c r="DL28" s="30"/>
      <c r="DM28" s="30"/>
      <c r="DN28" s="30"/>
      <c r="DO28" s="30"/>
      <c r="DP28" s="30"/>
      <c r="DQ28" s="30"/>
      <c r="DR28" s="31"/>
      <c r="DS28" s="32"/>
      <c r="DT28" s="31"/>
      <c r="DU28" s="31"/>
      <c r="DV28" s="32"/>
      <c r="DW28" s="33"/>
      <c r="DX28" s="30"/>
      <c r="DY28" s="30"/>
      <c r="DZ28" s="30"/>
      <c r="EA28" s="30"/>
      <c r="EB28" s="30"/>
      <c r="EC28" s="30"/>
      <c r="ED28" s="30"/>
      <c r="EE28" s="30"/>
      <c r="EF28" s="30"/>
      <c r="EG28" s="30"/>
      <c r="EH28" s="31"/>
      <c r="EI28" s="32"/>
      <c r="EJ28" s="31"/>
      <c r="EK28" s="31"/>
      <c r="EL28" s="32"/>
      <c r="EM28" s="33"/>
      <c r="EN28" s="30"/>
      <c r="EO28" s="30"/>
      <c r="EP28" s="30"/>
      <c r="EQ28" s="30"/>
      <c r="ER28" s="30"/>
      <c r="ES28" s="30"/>
      <c r="ET28" s="30"/>
      <c r="EU28" s="30"/>
      <c r="EV28" s="30"/>
      <c r="EW28" s="30"/>
      <c r="EX28" s="31"/>
      <c r="EY28" s="32"/>
      <c r="EZ28" s="31"/>
      <c r="FA28" s="31"/>
      <c r="FB28" s="32"/>
      <c r="FC28" s="33"/>
      <c r="FD28" s="30"/>
      <c r="FE28" s="30"/>
      <c r="FF28" s="30"/>
      <c r="FG28" s="30"/>
      <c r="FH28" s="30"/>
      <c r="FI28" s="30"/>
      <c r="FJ28" s="30"/>
      <c r="FK28" s="30"/>
      <c r="FL28" s="30"/>
      <c r="FM28" s="30"/>
      <c r="FN28" s="31"/>
      <c r="FO28" s="32"/>
      <c r="FP28" s="31"/>
      <c r="FQ28" s="31"/>
      <c r="FR28" s="32"/>
      <c r="FS28" s="33"/>
      <c r="FT28" s="30"/>
      <c r="FU28" s="30"/>
      <c r="FV28" s="30"/>
      <c r="FW28" s="30"/>
      <c r="FX28" s="30"/>
      <c r="FY28" s="30"/>
      <c r="FZ28" s="30"/>
      <c r="GA28" s="30"/>
      <c r="GB28" s="30"/>
      <c r="GC28" s="30"/>
      <c r="GD28" s="31"/>
      <c r="GE28" s="32"/>
      <c r="GF28" s="31"/>
      <c r="GG28" s="31"/>
      <c r="GH28" s="32"/>
      <c r="GI28" s="33"/>
      <c r="GJ28" s="30"/>
      <c r="GK28" s="30"/>
      <c r="GL28" s="30"/>
      <c r="GM28" s="30"/>
      <c r="GN28" s="30"/>
      <c r="GO28" s="30"/>
      <c r="GP28" s="30"/>
      <c r="GQ28" s="30"/>
      <c r="GR28" s="30"/>
      <c r="GS28" s="30"/>
      <c r="GT28" s="31"/>
      <c r="GU28" s="32"/>
      <c r="GV28" s="31"/>
      <c r="GW28" s="31"/>
      <c r="GX28" s="32"/>
      <c r="GY28" s="33"/>
      <c r="GZ28" s="30"/>
      <c r="HA28" s="30"/>
      <c r="HB28" s="30"/>
      <c r="HC28" s="30"/>
      <c r="HD28" s="30"/>
      <c r="HE28" s="30"/>
      <c r="HF28" s="30"/>
      <c r="HG28" s="30"/>
      <c r="HH28" s="30"/>
      <c r="HI28" s="30"/>
      <c r="HJ28" s="31"/>
      <c r="HK28" s="32"/>
      <c r="HL28" s="31"/>
      <c r="HM28" s="31"/>
      <c r="HN28" s="32"/>
      <c r="HO28" s="33"/>
      <c r="HP28" s="30"/>
      <c r="HQ28" s="30"/>
      <c r="HR28" s="30"/>
      <c r="HS28" s="30"/>
      <c r="HT28" s="30"/>
      <c r="HU28" s="30"/>
      <c r="HV28" s="30"/>
      <c r="HW28" s="30"/>
      <c r="HX28" s="30"/>
      <c r="HY28" s="30"/>
      <c r="HZ28" s="31"/>
      <c r="IA28" s="32"/>
      <c r="IB28" s="31"/>
      <c r="IC28" s="31"/>
      <c r="ID28" s="32"/>
      <c r="IE28" s="33"/>
      <c r="IF28" s="30"/>
      <c r="IG28" s="30"/>
      <c r="IH28" s="30"/>
      <c r="II28" s="30"/>
      <c r="IJ28" s="30"/>
      <c r="IK28" s="30"/>
      <c r="IL28" s="30"/>
      <c r="IM28" s="30"/>
      <c r="IN28" s="30"/>
      <c r="IO28" s="30"/>
      <c r="IP28" s="31"/>
      <c r="IQ28" s="32"/>
      <c r="IR28" s="31"/>
      <c r="IS28" s="31"/>
      <c r="IT28" s="32"/>
      <c r="IU28" s="33"/>
      <c r="IV28" s="30"/>
      <c r="IW28" s="30"/>
      <c r="IX28" s="30"/>
      <c r="IY28" s="30"/>
      <c r="IZ28" s="30"/>
      <c r="JA28" s="30"/>
      <c r="JB28" s="30"/>
      <c r="JC28" s="30"/>
      <c r="JD28" s="30"/>
      <c r="JE28" s="30"/>
      <c r="JF28" s="31"/>
      <c r="JG28" s="32"/>
      <c r="JH28" s="31"/>
      <c r="JI28" s="31"/>
      <c r="JJ28" s="32"/>
      <c r="JK28" s="33"/>
      <c r="JL28" s="30"/>
      <c r="JM28" s="30"/>
      <c r="JN28" s="30"/>
      <c r="JO28" s="30"/>
      <c r="JP28" s="30"/>
      <c r="JQ28" s="30"/>
      <c r="JR28" s="30"/>
      <c r="JS28" s="30"/>
      <c r="JT28" s="30"/>
      <c r="JU28" s="30"/>
      <c r="JV28" s="31"/>
      <c r="JW28" s="32"/>
      <c r="JX28" s="31"/>
      <c r="JY28" s="31"/>
      <c r="JZ28" s="32"/>
      <c r="KA28" s="33"/>
      <c r="KB28" s="30"/>
      <c r="KC28" s="30"/>
      <c r="KD28" s="30"/>
      <c r="KE28" s="30"/>
      <c r="KF28" s="30"/>
      <c r="KG28" s="30"/>
      <c r="KH28" s="30"/>
      <c r="KI28" s="30"/>
      <c r="KJ28" s="30"/>
      <c r="KK28" s="30"/>
      <c r="KL28" s="31"/>
      <c r="KM28" s="32"/>
      <c r="KN28" s="31"/>
      <c r="KO28" s="31"/>
      <c r="KP28" s="32"/>
      <c r="KQ28" s="33"/>
      <c r="KR28" s="30"/>
      <c r="KS28" s="30"/>
      <c r="KT28" s="30"/>
      <c r="KU28" s="30"/>
      <c r="KV28" s="30"/>
      <c r="KW28" s="30"/>
      <c r="KX28" s="30"/>
      <c r="KY28" s="30"/>
      <c r="KZ28" s="30"/>
      <c r="LA28" s="30"/>
      <c r="LB28" s="31"/>
      <c r="LC28" s="32"/>
      <c r="LD28" s="31"/>
      <c r="LE28" s="31"/>
      <c r="LF28" s="32"/>
      <c r="LG28" s="33"/>
      <c r="LH28" s="30"/>
      <c r="LI28" s="30"/>
      <c r="LJ28" s="30"/>
      <c r="LK28" s="30"/>
      <c r="LL28" s="30"/>
      <c r="LM28" s="30"/>
      <c r="LN28" s="30"/>
      <c r="LO28" s="30"/>
      <c r="LP28" s="30"/>
      <c r="LQ28" s="30"/>
      <c r="LR28" s="31"/>
      <c r="LS28" s="32"/>
      <c r="LT28" s="31"/>
      <c r="LU28" s="31"/>
      <c r="LV28" s="32"/>
      <c r="LW28" s="33"/>
      <c r="LX28" s="30"/>
      <c r="LY28" s="30"/>
      <c r="LZ28" s="30"/>
      <c r="MA28" s="30"/>
      <c r="MB28" s="30"/>
      <c r="MC28" s="30"/>
      <c r="MD28" s="30"/>
      <c r="ME28" s="30"/>
      <c r="MF28" s="30"/>
      <c r="MG28" s="30"/>
      <c r="MH28" s="31"/>
      <c r="MI28" s="32"/>
      <c r="MJ28" s="31"/>
      <c r="MK28" s="31"/>
      <c r="ML28" s="32"/>
      <c r="MM28" s="33"/>
      <c r="MN28" s="30"/>
      <c r="MO28" s="30"/>
      <c r="MP28" s="30"/>
      <c r="MQ28" s="30"/>
      <c r="MR28" s="30"/>
      <c r="MS28" s="30"/>
      <c r="MT28" s="30"/>
      <c r="MU28" s="30"/>
      <c r="MV28" s="30"/>
      <c r="MW28" s="30"/>
      <c r="MX28" s="31"/>
      <c r="MY28" s="32"/>
      <c r="MZ28" s="31"/>
      <c r="NA28" s="31"/>
      <c r="NB28" s="32"/>
      <c r="NC28" s="33"/>
      <c r="ND28" s="30"/>
      <c r="NE28" s="30"/>
      <c r="NF28" s="30"/>
      <c r="NG28" s="30"/>
      <c r="NH28" s="30"/>
      <c r="NI28" s="30"/>
      <c r="NJ28" s="30"/>
      <c r="NK28" s="30"/>
      <c r="NL28" s="30"/>
      <c r="NM28" s="30"/>
      <c r="NN28" s="31"/>
      <c r="NO28" s="32"/>
      <c r="NP28" s="31"/>
      <c r="NQ28" s="31"/>
      <c r="NR28" s="32"/>
      <c r="NS28" s="33"/>
      <c r="NT28" s="30"/>
      <c r="NU28" s="30"/>
      <c r="NV28" s="30"/>
      <c r="NW28" s="30"/>
      <c r="NX28" s="30"/>
      <c r="NY28" s="30"/>
      <c r="NZ28" s="30"/>
      <c r="OA28" s="30"/>
      <c r="OB28" s="30"/>
      <c r="OC28" s="30"/>
      <c r="OD28" s="31"/>
      <c r="OE28" s="32"/>
      <c r="OF28" s="31"/>
      <c r="OG28" s="31"/>
      <c r="OH28" s="32"/>
      <c r="OI28" s="33"/>
      <c r="OJ28" s="30"/>
      <c r="OK28" s="30"/>
      <c r="OL28" s="30"/>
      <c r="OM28" s="30"/>
      <c r="ON28" s="30"/>
      <c r="OO28" s="30"/>
      <c r="OP28" s="30"/>
      <c r="OQ28" s="30"/>
      <c r="OR28" s="30"/>
      <c r="OS28" s="30"/>
      <c r="OT28" s="31"/>
      <c r="OU28" s="32"/>
      <c r="OV28" s="31"/>
      <c r="OW28" s="31"/>
      <c r="OX28" s="32"/>
      <c r="OY28" s="33"/>
      <c r="OZ28" s="30"/>
      <c r="PA28" s="30"/>
      <c r="PB28" s="30"/>
      <c r="PC28" s="30"/>
      <c r="PD28" s="30"/>
      <c r="PE28" s="30"/>
      <c r="PF28" s="30"/>
      <c r="PG28" s="30"/>
      <c r="PH28" s="30"/>
      <c r="PI28" s="30"/>
      <c r="PJ28" s="31"/>
      <c r="PK28" s="32"/>
      <c r="PL28" s="31"/>
      <c r="PM28" s="31"/>
      <c r="PN28" s="32"/>
      <c r="PO28" s="33"/>
      <c r="PP28" s="30"/>
      <c r="PQ28" s="30"/>
      <c r="PR28" s="30"/>
      <c r="PS28" s="30"/>
      <c r="PT28" s="30"/>
      <c r="PU28" s="30"/>
      <c r="PV28" s="30"/>
      <c r="PW28" s="30"/>
      <c r="PX28" s="30"/>
      <c r="PY28" s="30"/>
      <c r="PZ28" s="31"/>
      <c r="QA28" s="32"/>
      <c r="QB28" s="31"/>
      <c r="QC28" s="31"/>
      <c r="QD28" s="32"/>
      <c r="QE28" s="33"/>
      <c r="QF28" s="30"/>
      <c r="QG28" s="30"/>
      <c r="QH28" s="30"/>
      <c r="QI28" s="30"/>
      <c r="QJ28" s="30"/>
      <c r="QK28" s="30"/>
      <c r="QL28" s="30"/>
      <c r="QM28" s="30"/>
      <c r="QN28" s="30"/>
      <c r="QO28" s="30"/>
      <c r="QP28" s="31"/>
      <c r="QQ28" s="32"/>
      <c r="QR28" s="31"/>
      <c r="QS28" s="31"/>
      <c r="QT28" s="32"/>
      <c r="QU28" s="33"/>
      <c r="QV28" s="30"/>
      <c r="QW28" s="30"/>
      <c r="QX28" s="30"/>
      <c r="QY28" s="30"/>
      <c r="QZ28" s="30"/>
      <c r="RA28" s="30"/>
      <c r="RB28" s="30"/>
      <c r="RC28" s="30"/>
      <c r="RD28" s="30"/>
      <c r="RE28" s="30"/>
      <c r="RF28" s="31"/>
      <c r="RG28" s="32"/>
      <c r="RH28" s="31"/>
      <c r="RI28" s="31"/>
      <c r="RJ28" s="32"/>
      <c r="RK28" s="33"/>
      <c r="RL28" s="30"/>
      <c r="RM28" s="30"/>
      <c r="RN28" s="30"/>
      <c r="RO28" s="30"/>
      <c r="RP28" s="30"/>
      <c r="RQ28" s="30"/>
      <c r="RR28" s="30"/>
      <c r="RS28" s="30"/>
      <c r="RT28" s="30"/>
      <c r="RU28" s="30"/>
      <c r="RV28" s="31"/>
      <c r="RW28" s="32"/>
      <c r="RX28" s="31"/>
      <c r="RY28" s="31"/>
      <c r="RZ28" s="32"/>
      <c r="SA28" s="33"/>
      <c r="SB28" s="30"/>
      <c r="SC28" s="30"/>
      <c r="SD28" s="30"/>
      <c r="SE28" s="30"/>
      <c r="SF28" s="30"/>
      <c r="SG28" s="30"/>
      <c r="SH28" s="30"/>
      <c r="SI28" s="30"/>
      <c r="SJ28" s="30"/>
      <c r="SK28" s="30"/>
      <c r="SL28" s="31"/>
      <c r="SM28" s="32"/>
      <c r="SN28" s="31"/>
      <c r="SO28" s="31"/>
      <c r="SP28" s="32"/>
      <c r="SQ28" s="33"/>
      <c r="SR28" s="30"/>
      <c r="SS28" s="30"/>
      <c r="ST28" s="30"/>
      <c r="SU28" s="30"/>
      <c r="SV28" s="30"/>
      <c r="SW28" s="30"/>
      <c r="SX28" s="30"/>
      <c r="SY28" s="30"/>
      <c r="SZ28" s="30"/>
      <c r="TA28" s="30"/>
      <c r="TB28" s="31"/>
      <c r="TC28" s="32"/>
      <c r="TD28" s="31"/>
      <c r="TE28" s="31"/>
      <c r="TF28" s="32"/>
      <c r="TG28" s="33"/>
      <c r="TH28" s="30"/>
      <c r="TI28" s="30"/>
      <c r="TJ28" s="30"/>
      <c r="TK28" s="30"/>
      <c r="TL28" s="30"/>
      <c r="TM28" s="30"/>
      <c r="TN28" s="30"/>
      <c r="TO28" s="30"/>
      <c r="TP28" s="30"/>
      <c r="TQ28" s="30"/>
      <c r="TR28" s="31"/>
      <c r="TS28" s="32"/>
      <c r="TT28" s="31"/>
      <c r="TU28" s="31"/>
      <c r="TV28" s="32"/>
      <c r="TW28" s="33"/>
      <c r="TX28" s="30"/>
      <c r="TY28" s="30"/>
      <c r="TZ28" s="30"/>
      <c r="UA28" s="30"/>
      <c r="UB28" s="30"/>
      <c r="UC28" s="30"/>
      <c r="UD28" s="30"/>
      <c r="UE28" s="30"/>
      <c r="UF28" s="30"/>
      <c r="UG28" s="30"/>
      <c r="UH28" s="31"/>
      <c r="UI28" s="32"/>
      <c r="UJ28" s="31"/>
      <c r="UK28" s="31"/>
      <c r="UL28" s="32"/>
      <c r="UM28" s="33"/>
      <c r="UN28" s="30"/>
      <c r="UO28" s="30"/>
      <c r="UP28" s="30"/>
      <c r="UQ28" s="30"/>
      <c r="UR28" s="30"/>
      <c r="US28" s="30"/>
      <c r="UT28" s="30"/>
      <c r="UU28" s="30"/>
      <c r="UV28" s="30"/>
      <c r="UW28" s="30"/>
      <c r="UX28" s="31"/>
      <c r="UY28" s="32"/>
      <c r="UZ28" s="31"/>
      <c r="VA28" s="31"/>
      <c r="VB28" s="32"/>
      <c r="VC28" s="33"/>
      <c r="VD28" s="30"/>
      <c r="VE28" s="30"/>
      <c r="VF28" s="30"/>
      <c r="VG28" s="30"/>
      <c r="VH28" s="30"/>
      <c r="VI28" s="30"/>
      <c r="VJ28" s="30"/>
      <c r="VK28" s="30"/>
      <c r="VL28" s="30"/>
      <c r="VM28" s="30"/>
      <c r="VN28" s="31"/>
      <c r="VO28" s="32"/>
      <c r="VP28" s="31"/>
      <c r="VQ28" s="31"/>
      <c r="VR28" s="32"/>
      <c r="VS28" s="33"/>
      <c r="VT28" s="30"/>
      <c r="VU28" s="30"/>
      <c r="VV28" s="30"/>
      <c r="VW28" s="30"/>
      <c r="VX28" s="30"/>
      <c r="VY28" s="30"/>
      <c r="VZ28" s="30"/>
      <c r="WA28" s="30"/>
      <c r="WB28" s="30"/>
      <c r="WC28" s="30"/>
      <c r="WD28" s="31"/>
      <c r="WE28" s="32"/>
      <c r="WF28" s="31"/>
      <c r="WG28" s="31"/>
      <c r="WH28" s="32"/>
      <c r="WI28" s="33"/>
      <c r="WJ28" s="30"/>
      <c r="WK28" s="30"/>
      <c r="WL28" s="30"/>
      <c r="WM28" s="30"/>
      <c r="WN28" s="30"/>
      <c r="WO28" s="30"/>
      <c r="WP28" s="30"/>
      <c r="WQ28" s="30"/>
      <c r="WR28" s="30"/>
      <c r="WS28" s="30"/>
      <c r="WT28" s="31"/>
      <c r="WU28" s="32"/>
      <c r="WV28" s="31"/>
      <c r="WW28" s="31"/>
      <c r="WX28" s="32"/>
      <c r="WY28" s="33"/>
      <c r="WZ28" s="30"/>
      <c r="XA28" s="30"/>
      <c r="XB28" s="30"/>
      <c r="XC28" s="30"/>
      <c r="XD28" s="30"/>
      <c r="XE28" s="30"/>
      <c r="XF28" s="30"/>
      <c r="XG28" s="30"/>
      <c r="XH28" s="30"/>
      <c r="XI28" s="30"/>
      <c r="XJ28" s="31"/>
      <c r="XK28" s="32"/>
      <c r="XL28" s="31"/>
      <c r="XM28" s="31"/>
      <c r="XN28" s="32"/>
      <c r="XO28" s="33"/>
      <c r="XP28" s="30"/>
      <c r="XQ28" s="30"/>
      <c r="XR28" s="30"/>
      <c r="XS28" s="30"/>
      <c r="XT28" s="30"/>
      <c r="XU28" s="30"/>
      <c r="XV28" s="30"/>
      <c r="XW28" s="30"/>
      <c r="XX28" s="30"/>
      <c r="XY28" s="30"/>
      <c r="XZ28" s="31"/>
      <c r="YA28" s="32"/>
      <c r="YB28" s="31"/>
      <c r="YC28" s="31"/>
      <c r="YD28" s="32"/>
      <c r="YE28" s="33"/>
      <c r="YF28" s="30"/>
      <c r="YG28" s="30"/>
      <c r="YH28" s="30"/>
      <c r="YI28" s="30"/>
      <c r="YJ28" s="30"/>
      <c r="YK28" s="30"/>
      <c r="YL28" s="30"/>
      <c r="YM28" s="30"/>
      <c r="YN28" s="30"/>
      <c r="YO28" s="30"/>
      <c r="YP28" s="31"/>
      <c r="YQ28" s="32"/>
      <c r="YR28" s="31"/>
      <c r="YS28" s="31"/>
      <c r="YT28" s="32"/>
      <c r="YU28" s="33"/>
      <c r="YV28" s="30"/>
      <c r="YW28" s="30"/>
      <c r="YX28" s="30"/>
      <c r="YY28" s="30"/>
      <c r="YZ28" s="30"/>
      <c r="ZA28" s="30"/>
      <c r="ZB28" s="30"/>
      <c r="ZC28" s="30"/>
      <c r="ZD28" s="30"/>
      <c r="ZE28" s="30"/>
      <c r="ZF28" s="31"/>
      <c r="ZG28" s="32"/>
      <c r="ZH28" s="31"/>
      <c r="ZI28" s="31"/>
      <c r="ZJ28" s="32"/>
      <c r="ZK28" s="33"/>
      <c r="ZL28" s="30"/>
      <c r="ZM28" s="30"/>
      <c r="ZN28" s="30"/>
      <c r="ZO28" s="30"/>
      <c r="ZP28" s="30"/>
      <c r="ZQ28" s="30"/>
      <c r="ZR28" s="30"/>
      <c r="ZS28" s="30"/>
      <c r="ZT28" s="30"/>
      <c r="ZU28" s="30"/>
      <c r="ZV28" s="31"/>
      <c r="ZW28" s="32"/>
      <c r="ZX28" s="31"/>
      <c r="ZY28" s="31"/>
      <c r="ZZ28" s="32"/>
      <c r="AAA28" s="33"/>
      <c r="AAB28" s="30"/>
      <c r="AAC28" s="30"/>
      <c r="AAD28" s="30"/>
      <c r="AAE28" s="30"/>
      <c r="AAF28" s="30"/>
      <c r="AAG28" s="30"/>
      <c r="AAH28" s="30"/>
      <c r="AAI28" s="30"/>
      <c r="AAJ28" s="30"/>
      <c r="AAK28" s="30"/>
      <c r="AAL28" s="31"/>
      <c r="AAM28" s="32"/>
      <c r="AAN28" s="31"/>
      <c r="AAO28" s="31"/>
      <c r="AAP28" s="32"/>
      <c r="AAQ28" s="33"/>
      <c r="AAR28" s="30"/>
      <c r="AAS28" s="30"/>
      <c r="AAT28" s="30"/>
      <c r="AAU28" s="30"/>
      <c r="AAV28" s="30"/>
      <c r="AAW28" s="30"/>
      <c r="AAX28" s="30"/>
      <c r="AAY28" s="30"/>
      <c r="AAZ28" s="30"/>
      <c r="ABA28" s="30"/>
      <c r="ABB28" s="31"/>
      <c r="ABC28" s="32"/>
      <c r="ABD28" s="31"/>
      <c r="ABE28" s="31"/>
      <c r="ABF28" s="32"/>
      <c r="ABG28" s="33"/>
      <c r="ABH28" s="30"/>
      <c r="ABI28" s="30"/>
      <c r="ABJ28" s="30"/>
      <c r="ABK28" s="30"/>
      <c r="ABL28" s="30"/>
      <c r="ABM28" s="30"/>
      <c r="ABN28" s="30"/>
      <c r="ABO28" s="30"/>
      <c r="ABP28" s="30"/>
      <c r="ABQ28" s="30"/>
      <c r="ABR28" s="31"/>
      <c r="ABS28" s="32"/>
      <c r="ABT28" s="31"/>
      <c r="ABU28" s="31"/>
      <c r="ABV28" s="32"/>
      <c r="ABW28" s="33"/>
      <c r="ABX28" s="30"/>
      <c r="ABY28" s="30"/>
      <c r="ABZ28" s="30"/>
      <c r="ACA28" s="30"/>
      <c r="ACB28" s="30"/>
      <c r="ACC28" s="30"/>
      <c r="ACD28" s="30"/>
      <c r="ACE28" s="30"/>
      <c r="ACF28" s="30"/>
      <c r="ACG28" s="30"/>
      <c r="ACH28" s="31"/>
      <c r="ACI28" s="32"/>
      <c r="ACJ28" s="31"/>
      <c r="ACK28" s="31"/>
      <c r="ACL28" s="32"/>
      <c r="ACM28" s="33"/>
      <c r="ACN28" s="30"/>
      <c r="ACO28" s="30"/>
      <c r="ACP28" s="30"/>
      <c r="ACQ28" s="30"/>
      <c r="ACR28" s="30"/>
      <c r="ACS28" s="30"/>
      <c r="ACT28" s="30"/>
      <c r="ACU28" s="30"/>
      <c r="ACV28" s="30"/>
      <c r="ACW28" s="30"/>
      <c r="ACX28" s="31"/>
      <c r="ACY28" s="32"/>
      <c r="ACZ28" s="31"/>
      <c r="ADA28" s="31"/>
      <c r="ADB28" s="32"/>
      <c r="ADC28" s="33"/>
      <c r="ADD28" s="30"/>
      <c r="ADE28" s="30"/>
      <c r="ADF28" s="30"/>
      <c r="ADG28" s="30"/>
      <c r="ADH28" s="30"/>
      <c r="ADI28" s="30"/>
      <c r="ADJ28" s="30"/>
      <c r="ADK28" s="30"/>
      <c r="ADL28" s="30"/>
      <c r="ADM28" s="30"/>
      <c r="ADN28" s="31"/>
      <c r="ADO28" s="32"/>
      <c r="ADP28" s="31"/>
      <c r="ADQ28" s="31"/>
      <c r="ADR28" s="32"/>
      <c r="ADS28" s="33"/>
      <c r="ADT28" s="30"/>
      <c r="ADU28" s="30"/>
      <c r="ADV28" s="30"/>
      <c r="ADW28" s="30"/>
      <c r="ADX28" s="30"/>
      <c r="ADY28" s="30"/>
      <c r="ADZ28" s="30"/>
      <c r="AEA28" s="30"/>
      <c r="AEB28" s="30"/>
      <c r="AEC28" s="30"/>
      <c r="AED28" s="31"/>
      <c r="AEE28" s="32"/>
      <c r="AEF28" s="31"/>
      <c r="AEG28" s="31"/>
      <c r="AEH28" s="32"/>
      <c r="AEI28" s="33"/>
      <c r="AEJ28" s="30"/>
      <c r="AEK28" s="30"/>
      <c r="AEL28" s="30"/>
      <c r="AEM28" s="30"/>
      <c r="AEN28" s="30"/>
      <c r="AEO28" s="30"/>
      <c r="AEP28" s="30"/>
      <c r="AEQ28" s="30"/>
      <c r="AER28" s="30"/>
      <c r="AES28" s="30"/>
      <c r="AET28" s="31"/>
      <c r="AEU28" s="32"/>
      <c r="AEV28" s="31"/>
      <c r="AEW28" s="31"/>
      <c r="AEX28" s="32"/>
      <c r="AEY28" s="33"/>
      <c r="AEZ28" s="30"/>
      <c r="AFA28" s="30"/>
      <c r="AFB28" s="30"/>
      <c r="AFC28" s="30"/>
      <c r="AFD28" s="30"/>
      <c r="AFE28" s="30"/>
      <c r="AFF28" s="30"/>
      <c r="AFG28" s="30"/>
      <c r="AFH28" s="30"/>
      <c r="AFI28" s="30"/>
      <c r="AFJ28" s="31"/>
      <c r="AFK28" s="32"/>
      <c r="AFL28" s="31"/>
      <c r="AFM28" s="31"/>
      <c r="AFN28" s="32"/>
      <c r="AFO28" s="33"/>
      <c r="AFP28" s="30"/>
      <c r="AFQ28" s="30"/>
      <c r="AFR28" s="30"/>
      <c r="AFS28" s="30"/>
      <c r="AFT28" s="30"/>
      <c r="AFU28" s="30"/>
      <c r="AFV28" s="30"/>
      <c r="AFW28" s="30"/>
      <c r="AFX28" s="30"/>
      <c r="AFY28" s="30"/>
      <c r="AFZ28" s="31"/>
      <c r="AGA28" s="32"/>
      <c r="AGB28" s="31"/>
      <c r="AGC28" s="31"/>
      <c r="AGD28" s="32"/>
      <c r="AGE28" s="33"/>
      <c r="AGF28" s="30"/>
      <c r="AGG28" s="30"/>
      <c r="AGH28" s="30"/>
      <c r="AGI28" s="30"/>
      <c r="AGJ28" s="30"/>
      <c r="AGK28" s="30"/>
      <c r="AGL28" s="30"/>
      <c r="AGM28" s="30"/>
      <c r="AGN28" s="30"/>
      <c r="AGO28" s="30"/>
      <c r="AGP28" s="31"/>
      <c r="AGQ28" s="32"/>
      <c r="AGR28" s="31"/>
      <c r="AGS28" s="31"/>
      <c r="AGT28" s="32"/>
      <c r="AGU28" s="33"/>
      <c r="AGV28" s="30"/>
      <c r="AGW28" s="30"/>
      <c r="AGX28" s="30"/>
      <c r="AGY28" s="30"/>
      <c r="AGZ28" s="30"/>
      <c r="AHA28" s="30"/>
      <c r="AHB28" s="30"/>
      <c r="AHC28" s="30"/>
      <c r="AHD28" s="30"/>
      <c r="AHE28" s="30"/>
      <c r="AHF28" s="31"/>
      <c r="AHG28" s="32"/>
      <c r="AHH28" s="31"/>
      <c r="AHI28" s="31"/>
      <c r="AHJ28" s="32"/>
      <c r="AHK28" s="33"/>
      <c r="AHL28" s="30"/>
      <c r="AHM28" s="30"/>
      <c r="AHN28" s="30"/>
      <c r="AHO28" s="30"/>
      <c r="AHP28" s="30"/>
      <c r="AHQ28" s="30"/>
      <c r="AHR28" s="30"/>
      <c r="AHS28" s="30"/>
      <c r="AHT28" s="30"/>
      <c r="AHU28" s="30"/>
      <c r="AHV28" s="31"/>
      <c r="AHW28" s="32"/>
      <c r="AHX28" s="31"/>
      <c r="AHY28" s="31"/>
      <c r="AHZ28" s="32"/>
      <c r="AIA28" s="33"/>
      <c r="AIB28" s="30"/>
      <c r="AIC28" s="30"/>
      <c r="AID28" s="30"/>
      <c r="AIE28" s="30"/>
      <c r="AIF28" s="30"/>
      <c r="AIG28" s="30"/>
      <c r="AIH28" s="30"/>
      <c r="AII28" s="30"/>
      <c r="AIJ28" s="30"/>
      <c r="AIK28" s="30"/>
      <c r="AIL28" s="31"/>
      <c r="AIM28" s="32"/>
      <c r="AIN28" s="31"/>
      <c r="AIO28" s="31"/>
      <c r="AIP28" s="32"/>
      <c r="AIQ28" s="33"/>
      <c r="AIR28" s="30"/>
      <c r="AIS28" s="30"/>
      <c r="AIT28" s="30"/>
      <c r="AIU28" s="30"/>
      <c r="AIV28" s="30"/>
      <c r="AIW28" s="30"/>
      <c r="AIX28" s="30"/>
      <c r="AIY28" s="30"/>
      <c r="AIZ28" s="30"/>
      <c r="AJA28" s="30"/>
      <c r="AJB28" s="31"/>
      <c r="AJC28" s="32"/>
      <c r="AJD28" s="31"/>
      <c r="AJE28" s="31"/>
      <c r="AJF28" s="32"/>
      <c r="AJG28" s="33"/>
      <c r="AJH28" s="30"/>
      <c r="AJI28" s="30"/>
      <c r="AJJ28" s="30"/>
      <c r="AJK28" s="30"/>
      <c r="AJL28" s="30"/>
      <c r="AJM28" s="30"/>
      <c r="AJN28" s="30"/>
      <c r="AJO28" s="30"/>
      <c r="AJP28" s="30"/>
      <c r="AJQ28" s="30"/>
      <c r="AJR28" s="31"/>
      <c r="AJS28" s="32"/>
      <c r="AJT28" s="31"/>
      <c r="AJU28" s="31"/>
      <c r="AJV28" s="32"/>
      <c r="AJW28" s="33"/>
      <c r="AJX28" s="30"/>
      <c r="AJY28" s="30"/>
      <c r="AJZ28" s="30"/>
      <c r="AKA28" s="30"/>
      <c r="AKB28" s="30"/>
      <c r="AKC28" s="30"/>
      <c r="AKD28" s="30"/>
      <c r="AKE28" s="30"/>
      <c r="AKF28" s="30"/>
      <c r="AKG28" s="30"/>
      <c r="AKH28" s="31"/>
      <c r="AKI28" s="32"/>
      <c r="AKJ28" s="31"/>
      <c r="AKK28" s="31"/>
      <c r="AKL28" s="32"/>
      <c r="AKM28" s="33"/>
      <c r="AKN28" s="30"/>
      <c r="AKO28" s="30"/>
      <c r="AKP28" s="30"/>
      <c r="AKQ28" s="30"/>
      <c r="AKR28" s="30"/>
      <c r="AKS28" s="30"/>
      <c r="AKT28" s="30"/>
      <c r="AKU28" s="30"/>
      <c r="AKV28" s="30"/>
      <c r="AKW28" s="30"/>
      <c r="AKX28" s="31"/>
      <c r="AKY28" s="32"/>
      <c r="AKZ28" s="31"/>
      <c r="ALA28" s="31"/>
      <c r="ALB28" s="32"/>
      <c r="ALC28" s="33"/>
      <c r="ALD28" s="30"/>
      <c r="ALE28" s="30"/>
      <c r="ALF28" s="30"/>
      <c r="ALG28" s="30"/>
      <c r="ALH28" s="30"/>
      <c r="ALI28" s="30"/>
      <c r="ALJ28" s="30"/>
      <c r="ALK28" s="30"/>
      <c r="ALL28" s="30"/>
      <c r="ALM28" s="30"/>
      <c r="ALN28" s="31"/>
      <c r="ALO28" s="32"/>
      <c r="ALP28" s="31"/>
      <c r="ALQ28" s="31"/>
      <c r="ALR28" s="32"/>
      <c r="ALS28" s="33"/>
      <c r="ALT28" s="30"/>
      <c r="ALU28" s="30"/>
      <c r="ALV28" s="30"/>
      <c r="ALW28" s="30"/>
      <c r="ALX28" s="30"/>
      <c r="ALY28" s="30"/>
      <c r="ALZ28" s="30"/>
      <c r="AMA28" s="30"/>
      <c r="AMB28" s="30"/>
      <c r="AMC28" s="30"/>
      <c r="AMD28" s="31"/>
      <c r="AME28" s="32"/>
      <c r="AMF28" s="31"/>
      <c r="AMG28" s="31"/>
      <c r="AMH28" s="32"/>
      <c r="AMI28" s="33"/>
      <c r="AMJ28" s="30"/>
      <c r="AMK28" s="30"/>
      <c r="AML28" s="30"/>
      <c r="AMM28" s="30"/>
      <c r="AMN28" s="30"/>
      <c r="AMO28" s="30"/>
      <c r="AMP28" s="30"/>
      <c r="AMQ28" s="30"/>
      <c r="AMR28" s="30"/>
      <c r="AMS28" s="30"/>
      <c r="AMT28" s="31"/>
      <c r="AMU28" s="32"/>
      <c r="AMV28" s="31"/>
      <c r="AMW28" s="31"/>
      <c r="AMX28" s="32"/>
      <c r="AMY28" s="33"/>
      <c r="AMZ28" s="30"/>
      <c r="ANA28" s="30"/>
      <c r="ANB28" s="30"/>
      <c r="ANC28" s="30"/>
      <c r="AND28" s="30"/>
      <c r="ANE28" s="30"/>
      <c r="ANF28" s="30"/>
      <c r="ANG28" s="30"/>
      <c r="ANH28" s="30"/>
      <c r="ANI28" s="30"/>
      <c r="ANJ28" s="31"/>
      <c r="ANK28" s="32"/>
      <c r="ANL28" s="31"/>
      <c r="ANM28" s="31"/>
      <c r="ANN28" s="32"/>
      <c r="ANO28" s="33"/>
      <c r="ANP28" s="30"/>
      <c r="ANQ28" s="30"/>
      <c r="ANR28" s="30"/>
      <c r="ANS28" s="30"/>
      <c r="ANT28" s="30"/>
      <c r="ANU28" s="30"/>
      <c r="ANV28" s="30"/>
      <c r="ANW28" s="30"/>
      <c r="ANX28" s="30"/>
      <c r="ANY28" s="30"/>
      <c r="ANZ28" s="31"/>
      <c r="AOA28" s="32"/>
      <c r="AOB28" s="31"/>
      <c r="AOC28" s="31"/>
      <c r="AOD28" s="32"/>
      <c r="AOE28" s="33"/>
      <c r="AOF28" s="30"/>
      <c r="AOG28" s="30"/>
      <c r="AOH28" s="30"/>
      <c r="AOI28" s="30"/>
      <c r="AOJ28" s="30"/>
      <c r="AOK28" s="30"/>
      <c r="AOL28" s="30"/>
      <c r="AOM28" s="30"/>
      <c r="AON28" s="30"/>
      <c r="AOO28" s="30"/>
      <c r="AOP28" s="31"/>
      <c r="AOQ28" s="32"/>
      <c r="AOR28" s="31"/>
      <c r="AOS28" s="31"/>
      <c r="AOT28" s="32"/>
      <c r="AOU28" s="33"/>
      <c r="AOV28" s="30"/>
      <c r="AOW28" s="30"/>
      <c r="AOX28" s="30"/>
      <c r="AOY28" s="30"/>
      <c r="AOZ28" s="30"/>
      <c r="APA28" s="30"/>
      <c r="APB28" s="30"/>
      <c r="APC28" s="30"/>
      <c r="APD28" s="30"/>
      <c r="APE28" s="30"/>
      <c r="APF28" s="31"/>
      <c r="APG28" s="32"/>
      <c r="APH28" s="31"/>
      <c r="API28" s="31"/>
      <c r="APJ28" s="32"/>
      <c r="APK28" s="33"/>
      <c r="APL28" s="30"/>
      <c r="APM28" s="30"/>
      <c r="APN28" s="30"/>
      <c r="APO28" s="30"/>
      <c r="APP28" s="30"/>
      <c r="APQ28" s="30"/>
      <c r="APR28" s="30"/>
      <c r="APS28" s="30"/>
      <c r="APT28" s="30"/>
      <c r="APU28" s="30"/>
      <c r="APV28" s="31"/>
      <c r="APW28" s="32"/>
      <c r="APX28" s="31"/>
      <c r="APY28" s="31"/>
      <c r="APZ28" s="32"/>
      <c r="AQA28" s="33"/>
      <c r="AQB28" s="30"/>
      <c r="AQC28" s="30"/>
      <c r="AQD28" s="30"/>
      <c r="AQE28" s="30"/>
      <c r="AQF28" s="30"/>
      <c r="AQG28" s="30"/>
      <c r="AQH28" s="30"/>
      <c r="AQI28" s="30"/>
      <c r="AQJ28" s="30"/>
      <c r="AQK28" s="30"/>
      <c r="AQL28" s="31"/>
      <c r="AQM28" s="32"/>
      <c r="AQN28" s="31"/>
      <c r="AQO28" s="31"/>
      <c r="AQP28" s="32"/>
      <c r="AQQ28" s="33"/>
      <c r="AQR28" s="30"/>
      <c r="AQS28" s="30"/>
      <c r="AQT28" s="30"/>
      <c r="AQU28" s="30"/>
      <c r="AQV28" s="30"/>
      <c r="AQW28" s="30"/>
      <c r="AQX28" s="30"/>
      <c r="AQY28" s="30"/>
      <c r="AQZ28" s="30"/>
      <c r="ARA28" s="30"/>
      <c r="ARB28" s="31"/>
      <c r="ARC28" s="32"/>
      <c r="ARD28" s="31"/>
      <c r="ARE28" s="31"/>
      <c r="ARF28" s="32"/>
      <c r="ARG28" s="33"/>
      <c r="ARH28" s="30"/>
      <c r="ARI28" s="30"/>
      <c r="ARJ28" s="30"/>
      <c r="ARK28" s="30"/>
      <c r="ARL28" s="30"/>
      <c r="ARM28" s="30"/>
      <c r="ARN28" s="30"/>
      <c r="ARO28" s="30"/>
      <c r="ARP28" s="30"/>
      <c r="ARQ28" s="30"/>
      <c r="ARR28" s="31"/>
      <c r="ARS28" s="32"/>
      <c r="ART28" s="31"/>
      <c r="ARU28" s="31"/>
      <c r="ARV28" s="32"/>
      <c r="ARW28" s="33"/>
      <c r="ARX28" s="30"/>
      <c r="ARY28" s="30"/>
      <c r="ARZ28" s="30"/>
      <c r="ASA28" s="30"/>
      <c r="ASB28" s="30"/>
      <c r="ASC28" s="30"/>
      <c r="ASD28" s="30"/>
      <c r="ASE28" s="30"/>
      <c r="ASF28" s="30"/>
      <c r="ASG28" s="30"/>
      <c r="ASH28" s="31"/>
      <c r="ASI28" s="32"/>
      <c r="ASJ28" s="31"/>
      <c r="ASK28" s="31"/>
      <c r="ASL28" s="32"/>
      <c r="ASM28" s="33"/>
      <c r="ASN28" s="30"/>
      <c r="ASO28" s="30"/>
      <c r="ASP28" s="30"/>
      <c r="ASQ28" s="30"/>
      <c r="ASR28" s="30"/>
      <c r="ASS28" s="30"/>
      <c r="AST28" s="30"/>
      <c r="ASU28" s="30"/>
      <c r="ASV28" s="30"/>
      <c r="ASW28" s="30"/>
      <c r="ASX28" s="31"/>
      <c r="ASY28" s="32"/>
      <c r="ASZ28" s="31"/>
      <c r="ATA28" s="31"/>
      <c r="ATB28" s="32"/>
      <c r="ATC28" s="33"/>
      <c r="ATD28" s="30"/>
      <c r="ATE28" s="30"/>
      <c r="ATF28" s="30"/>
      <c r="ATG28" s="30"/>
      <c r="ATH28" s="30"/>
      <c r="ATI28" s="30"/>
      <c r="ATJ28" s="30"/>
      <c r="ATK28" s="30"/>
      <c r="ATL28" s="30"/>
      <c r="ATM28" s="30"/>
      <c r="ATN28" s="31"/>
      <c r="ATO28" s="32"/>
      <c r="ATP28" s="31"/>
      <c r="ATQ28" s="31"/>
      <c r="ATR28" s="32"/>
      <c r="ATS28" s="33"/>
      <c r="ATT28" s="30"/>
      <c r="ATU28" s="30"/>
      <c r="ATV28" s="30"/>
      <c r="ATW28" s="30"/>
      <c r="ATX28" s="30"/>
      <c r="ATY28" s="30"/>
      <c r="ATZ28" s="30"/>
      <c r="AUA28" s="30"/>
      <c r="AUB28" s="30"/>
      <c r="AUC28" s="30"/>
      <c r="AUD28" s="31"/>
      <c r="AUE28" s="32"/>
      <c r="AUF28" s="31"/>
      <c r="AUG28" s="31"/>
      <c r="AUH28" s="32"/>
      <c r="AUI28" s="33"/>
      <c r="AUJ28" s="30"/>
      <c r="AUK28" s="30"/>
      <c r="AUL28" s="30"/>
      <c r="AUM28" s="30"/>
      <c r="AUN28" s="30"/>
      <c r="AUO28" s="30"/>
      <c r="AUP28" s="30"/>
      <c r="AUQ28" s="30"/>
      <c r="AUR28" s="30"/>
      <c r="AUS28" s="30"/>
      <c r="AUT28" s="31"/>
      <c r="AUU28" s="32"/>
      <c r="AUV28" s="31"/>
      <c r="AUW28" s="31"/>
      <c r="AUX28" s="32"/>
      <c r="AUY28" s="33"/>
      <c r="AUZ28" s="30"/>
      <c r="AVA28" s="30"/>
      <c r="AVB28" s="30"/>
      <c r="AVC28" s="30"/>
      <c r="AVD28" s="30"/>
      <c r="AVE28" s="30"/>
      <c r="AVF28" s="30"/>
      <c r="AVG28" s="30"/>
      <c r="AVH28" s="30"/>
      <c r="AVI28" s="30"/>
      <c r="AVJ28" s="31"/>
      <c r="AVK28" s="32"/>
      <c r="AVL28" s="31"/>
      <c r="AVM28" s="31"/>
      <c r="AVN28" s="32"/>
      <c r="AVO28" s="33"/>
      <c r="AVP28" s="30"/>
      <c r="AVQ28" s="30"/>
      <c r="AVR28" s="30"/>
      <c r="AVS28" s="30"/>
      <c r="AVT28" s="30"/>
      <c r="AVU28" s="30"/>
      <c r="AVV28" s="30"/>
      <c r="AVW28" s="30"/>
      <c r="AVX28" s="30"/>
      <c r="AVY28" s="30"/>
      <c r="AVZ28" s="31"/>
      <c r="AWA28" s="32"/>
      <c r="AWB28" s="31"/>
      <c r="AWC28" s="31"/>
      <c r="AWD28" s="32"/>
      <c r="AWE28" s="33"/>
      <c r="AWF28" s="30"/>
      <c r="AWG28" s="30"/>
      <c r="AWH28" s="30"/>
      <c r="AWI28" s="30"/>
      <c r="AWJ28" s="30"/>
      <c r="AWK28" s="30"/>
      <c r="AWL28" s="30"/>
      <c r="AWM28" s="30"/>
      <c r="AWN28" s="30"/>
      <c r="AWO28" s="30"/>
      <c r="AWP28" s="31"/>
      <c r="AWQ28" s="32"/>
      <c r="AWR28" s="31"/>
      <c r="AWS28" s="31"/>
      <c r="AWT28" s="32"/>
      <c r="AWU28" s="33"/>
      <c r="AWV28" s="30"/>
      <c r="AWW28" s="30"/>
      <c r="AWX28" s="30"/>
      <c r="AWY28" s="30"/>
      <c r="AWZ28" s="30"/>
      <c r="AXA28" s="30"/>
      <c r="AXB28" s="30"/>
      <c r="AXC28" s="30"/>
      <c r="AXD28" s="30"/>
      <c r="AXE28" s="30"/>
      <c r="AXF28" s="31"/>
      <c r="AXG28" s="32"/>
      <c r="AXH28" s="31"/>
      <c r="AXI28" s="31"/>
      <c r="AXJ28" s="32"/>
      <c r="AXK28" s="33"/>
      <c r="AXL28" s="30"/>
      <c r="AXM28" s="30"/>
      <c r="AXN28" s="30"/>
      <c r="AXO28" s="30"/>
      <c r="AXP28" s="30"/>
      <c r="AXQ28" s="30"/>
      <c r="AXR28" s="30"/>
      <c r="AXS28" s="30"/>
      <c r="AXT28" s="30"/>
      <c r="AXU28" s="30"/>
      <c r="AXV28" s="31"/>
      <c r="AXW28" s="32"/>
      <c r="AXX28" s="31"/>
      <c r="AXY28" s="31"/>
      <c r="AXZ28" s="32"/>
      <c r="AYA28" s="33"/>
      <c r="AYB28" s="30"/>
      <c r="AYC28" s="30"/>
      <c r="AYD28" s="30"/>
      <c r="AYE28" s="30"/>
      <c r="AYF28" s="30"/>
      <c r="AYG28" s="30"/>
      <c r="AYH28" s="30"/>
      <c r="AYI28" s="30"/>
      <c r="AYJ28" s="30"/>
      <c r="AYK28" s="30"/>
      <c r="AYL28" s="31"/>
      <c r="AYM28" s="32"/>
      <c r="AYN28" s="31"/>
      <c r="AYO28" s="31"/>
      <c r="AYP28" s="32"/>
      <c r="AYQ28" s="33"/>
      <c r="AYR28" s="30"/>
      <c r="AYS28" s="30"/>
      <c r="AYT28" s="30"/>
      <c r="AYU28" s="30"/>
      <c r="AYV28" s="30"/>
      <c r="AYW28" s="30"/>
      <c r="AYX28" s="30"/>
      <c r="AYY28" s="30"/>
      <c r="AYZ28" s="30"/>
      <c r="AZA28" s="30"/>
      <c r="AZB28" s="31"/>
      <c r="AZC28" s="32"/>
      <c r="AZD28" s="31"/>
      <c r="AZE28" s="31"/>
      <c r="AZF28" s="32"/>
      <c r="AZG28" s="33"/>
      <c r="AZH28" s="30"/>
      <c r="AZI28" s="30"/>
      <c r="AZJ28" s="30"/>
      <c r="AZK28" s="30"/>
      <c r="AZL28" s="30"/>
      <c r="AZM28" s="30"/>
      <c r="AZN28" s="30"/>
      <c r="AZO28" s="30"/>
      <c r="AZP28" s="30"/>
      <c r="AZQ28" s="30"/>
      <c r="AZR28" s="31"/>
      <c r="AZS28" s="32"/>
      <c r="AZT28" s="31"/>
      <c r="AZU28" s="31"/>
      <c r="AZV28" s="32"/>
      <c r="AZW28" s="33"/>
      <c r="AZX28" s="30"/>
      <c r="AZY28" s="30"/>
      <c r="AZZ28" s="30"/>
      <c r="BAA28" s="30"/>
      <c r="BAB28" s="30"/>
      <c r="BAC28" s="30"/>
      <c r="BAD28" s="30"/>
      <c r="BAE28" s="30"/>
      <c r="BAF28" s="30"/>
      <c r="BAG28" s="30"/>
      <c r="BAH28" s="31"/>
      <c r="BAI28" s="32"/>
      <c r="BAJ28" s="31"/>
      <c r="BAK28" s="31"/>
      <c r="BAL28" s="32"/>
      <c r="BAM28" s="33"/>
      <c r="BAN28" s="30"/>
      <c r="BAO28" s="30"/>
      <c r="BAP28" s="30"/>
      <c r="BAQ28" s="30"/>
      <c r="BAR28" s="30"/>
      <c r="BAS28" s="30"/>
      <c r="BAT28" s="30"/>
      <c r="BAU28" s="30"/>
      <c r="BAV28" s="30"/>
      <c r="BAW28" s="30"/>
      <c r="BAX28" s="31"/>
      <c r="BAY28" s="32"/>
      <c r="BAZ28" s="31"/>
      <c r="BBA28" s="31"/>
      <c r="BBB28" s="32"/>
      <c r="BBC28" s="33"/>
      <c r="BBD28" s="30"/>
      <c r="BBE28" s="30"/>
      <c r="BBF28" s="30"/>
      <c r="BBG28" s="30"/>
      <c r="BBH28" s="30"/>
      <c r="BBI28" s="30"/>
      <c r="BBJ28" s="30"/>
      <c r="BBK28" s="30"/>
      <c r="BBL28" s="30"/>
      <c r="BBM28" s="30"/>
      <c r="BBN28" s="31"/>
      <c r="BBO28" s="32"/>
      <c r="BBP28" s="31"/>
      <c r="BBQ28" s="31"/>
      <c r="BBR28" s="32"/>
      <c r="BBS28" s="33"/>
      <c r="BBT28" s="30"/>
      <c r="BBU28" s="30"/>
      <c r="BBV28" s="30"/>
      <c r="BBW28" s="30"/>
      <c r="BBX28" s="30"/>
      <c r="BBY28" s="30"/>
      <c r="BBZ28" s="30"/>
      <c r="BCA28" s="30"/>
      <c r="BCB28" s="30"/>
      <c r="BCC28" s="30"/>
      <c r="BCD28" s="31"/>
      <c r="BCE28" s="32"/>
      <c r="BCF28" s="31"/>
      <c r="BCG28" s="31"/>
      <c r="BCH28" s="32"/>
      <c r="BCI28" s="33"/>
      <c r="BCJ28" s="30"/>
      <c r="BCK28" s="30"/>
      <c r="BCL28" s="30"/>
      <c r="BCM28" s="30"/>
      <c r="BCN28" s="30"/>
      <c r="BCO28" s="30"/>
      <c r="BCP28" s="30"/>
      <c r="BCQ28" s="30"/>
      <c r="BCR28" s="30"/>
      <c r="BCS28" s="30"/>
      <c r="BCT28" s="31"/>
      <c r="BCU28" s="32"/>
      <c r="BCV28" s="31"/>
      <c r="BCW28" s="31"/>
      <c r="BCX28" s="32"/>
      <c r="BCY28" s="33"/>
      <c r="BCZ28" s="30"/>
      <c r="BDA28" s="30"/>
      <c r="BDB28" s="30"/>
      <c r="BDC28" s="30"/>
      <c r="BDD28" s="30"/>
      <c r="BDE28" s="30"/>
      <c r="BDF28" s="30"/>
      <c r="BDG28" s="30"/>
      <c r="BDH28" s="30"/>
      <c r="BDI28" s="30"/>
      <c r="BDJ28" s="31"/>
      <c r="BDK28" s="32"/>
      <c r="BDL28" s="31"/>
      <c r="BDM28" s="31"/>
      <c r="BDN28" s="32"/>
      <c r="BDO28" s="33"/>
      <c r="BDP28" s="30"/>
      <c r="BDQ28" s="30"/>
      <c r="BDR28" s="30"/>
      <c r="BDS28" s="30"/>
      <c r="BDT28" s="30"/>
      <c r="BDU28" s="30"/>
      <c r="BDV28" s="30"/>
      <c r="BDW28" s="30"/>
      <c r="BDX28" s="30"/>
      <c r="BDY28" s="30"/>
      <c r="BDZ28" s="31"/>
      <c r="BEA28" s="32"/>
      <c r="BEB28" s="31"/>
      <c r="BEC28" s="31"/>
      <c r="BED28" s="32"/>
      <c r="BEE28" s="33"/>
      <c r="BEF28" s="30"/>
      <c r="BEG28" s="30"/>
      <c r="BEH28" s="30"/>
      <c r="BEI28" s="30"/>
      <c r="BEJ28" s="30"/>
      <c r="BEK28" s="30"/>
      <c r="BEL28" s="30"/>
      <c r="BEM28" s="30"/>
      <c r="BEN28" s="30"/>
      <c r="BEO28" s="30"/>
      <c r="BEP28" s="31"/>
      <c r="BEQ28" s="32"/>
      <c r="BER28" s="31"/>
      <c r="BES28" s="31"/>
      <c r="BET28" s="32"/>
      <c r="BEU28" s="33"/>
      <c r="BEV28" s="30"/>
      <c r="BEW28" s="30"/>
      <c r="BEX28" s="30"/>
      <c r="BEY28" s="30"/>
      <c r="BEZ28" s="30"/>
      <c r="BFA28" s="30"/>
      <c r="BFB28" s="30"/>
      <c r="BFC28" s="30"/>
      <c r="BFD28" s="30"/>
      <c r="BFE28" s="30"/>
      <c r="BFF28" s="31"/>
      <c r="BFG28" s="32"/>
      <c r="BFH28" s="31"/>
      <c r="BFI28" s="31"/>
      <c r="BFJ28" s="32"/>
      <c r="BFK28" s="33"/>
      <c r="BFL28" s="30"/>
      <c r="BFM28" s="30"/>
      <c r="BFN28" s="30"/>
      <c r="BFO28" s="30"/>
      <c r="BFP28" s="30"/>
      <c r="BFQ28" s="30"/>
      <c r="BFR28" s="30"/>
      <c r="BFS28" s="30"/>
      <c r="BFT28" s="30"/>
      <c r="BFU28" s="30"/>
      <c r="BFV28" s="31"/>
      <c r="BFW28" s="32"/>
      <c r="BFX28" s="31"/>
      <c r="BFY28" s="31"/>
      <c r="BFZ28" s="32"/>
      <c r="BGA28" s="33"/>
      <c r="BGB28" s="30"/>
      <c r="BGC28" s="30"/>
      <c r="BGD28" s="30"/>
      <c r="BGE28" s="30"/>
      <c r="BGF28" s="30"/>
      <c r="BGG28" s="30"/>
      <c r="BGH28" s="30"/>
      <c r="BGI28" s="30"/>
      <c r="BGJ28" s="30"/>
      <c r="BGK28" s="30"/>
      <c r="BGL28" s="31"/>
      <c r="BGM28" s="32"/>
      <c r="BGN28" s="31"/>
      <c r="BGO28" s="31"/>
      <c r="BGP28" s="32"/>
      <c r="BGQ28" s="33"/>
      <c r="BGR28" s="30"/>
      <c r="BGS28" s="30"/>
      <c r="BGT28" s="30"/>
      <c r="BGU28" s="30"/>
      <c r="BGV28" s="30"/>
      <c r="BGW28" s="30"/>
      <c r="BGX28" s="30"/>
      <c r="BGY28" s="30"/>
      <c r="BGZ28" s="30"/>
      <c r="BHA28" s="30"/>
      <c r="BHB28" s="31"/>
      <c r="BHC28" s="32"/>
      <c r="BHD28" s="31"/>
      <c r="BHE28" s="31"/>
      <c r="BHF28" s="32"/>
      <c r="BHG28" s="33"/>
      <c r="BHH28" s="30"/>
      <c r="BHI28" s="30"/>
      <c r="BHJ28" s="30"/>
      <c r="BHK28" s="30"/>
      <c r="BHL28" s="30"/>
      <c r="BHM28" s="30"/>
      <c r="BHN28" s="30"/>
      <c r="BHO28" s="30"/>
      <c r="BHP28" s="30"/>
      <c r="BHQ28" s="30"/>
      <c r="BHR28" s="31"/>
      <c r="BHS28" s="32"/>
      <c r="BHT28" s="31"/>
      <c r="BHU28" s="31"/>
      <c r="BHV28" s="32"/>
      <c r="BHW28" s="33"/>
      <c r="BHX28" s="30"/>
      <c r="BHY28" s="30"/>
      <c r="BHZ28" s="30"/>
      <c r="BIA28" s="30"/>
      <c r="BIB28" s="30"/>
      <c r="BIC28" s="30"/>
      <c r="BID28" s="30"/>
      <c r="BIE28" s="30"/>
      <c r="BIF28" s="30"/>
      <c r="BIG28" s="30"/>
      <c r="BIH28" s="31"/>
      <c r="BII28" s="32"/>
      <c r="BIJ28" s="31"/>
      <c r="BIK28" s="31"/>
      <c r="BIL28" s="32"/>
      <c r="BIM28" s="33"/>
      <c r="BIN28" s="30"/>
      <c r="BIO28" s="30"/>
      <c r="BIP28" s="30"/>
      <c r="BIQ28" s="30"/>
      <c r="BIR28" s="30"/>
      <c r="BIS28" s="30"/>
      <c r="BIT28" s="30"/>
      <c r="BIU28" s="30"/>
      <c r="BIV28" s="30"/>
      <c r="BIW28" s="30"/>
      <c r="BIX28" s="31"/>
      <c r="BIY28" s="32"/>
      <c r="BIZ28" s="31"/>
      <c r="BJA28" s="31"/>
      <c r="BJB28" s="32"/>
      <c r="BJC28" s="33"/>
      <c r="BJD28" s="30"/>
      <c r="BJE28" s="30"/>
      <c r="BJF28" s="30"/>
      <c r="BJG28" s="30"/>
      <c r="BJH28" s="30"/>
      <c r="BJI28" s="30"/>
      <c r="BJJ28" s="30"/>
      <c r="BJK28" s="30"/>
      <c r="BJL28" s="30"/>
      <c r="BJM28" s="30"/>
      <c r="BJN28" s="31"/>
      <c r="BJO28" s="32"/>
      <c r="BJP28" s="31"/>
      <c r="BJQ28" s="31"/>
      <c r="BJR28" s="32"/>
      <c r="BJS28" s="33"/>
      <c r="BJT28" s="30"/>
      <c r="BJU28" s="30"/>
      <c r="BJV28" s="30"/>
      <c r="BJW28" s="30"/>
      <c r="BJX28" s="30"/>
      <c r="BJY28" s="30"/>
      <c r="BJZ28" s="30"/>
      <c r="BKA28" s="30"/>
      <c r="BKB28" s="30"/>
      <c r="BKC28" s="30"/>
      <c r="BKD28" s="31"/>
      <c r="BKE28" s="32"/>
      <c r="BKF28" s="31"/>
      <c r="BKG28" s="31"/>
      <c r="BKH28" s="32"/>
      <c r="BKI28" s="33"/>
      <c r="BKJ28" s="30"/>
      <c r="BKK28" s="30"/>
      <c r="BKL28" s="30"/>
      <c r="BKM28" s="30"/>
      <c r="BKN28" s="30"/>
      <c r="BKO28" s="30"/>
      <c r="BKP28" s="30"/>
      <c r="BKQ28" s="30"/>
      <c r="BKR28" s="30"/>
      <c r="BKS28" s="30"/>
      <c r="BKT28" s="31"/>
      <c r="BKU28" s="32"/>
      <c r="BKV28" s="31"/>
      <c r="BKW28" s="31"/>
      <c r="BKX28" s="32"/>
      <c r="BKY28" s="33"/>
      <c r="BKZ28" s="30"/>
      <c r="BLA28" s="30"/>
      <c r="BLB28" s="30"/>
      <c r="BLC28" s="30"/>
      <c r="BLD28" s="30"/>
      <c r="BLE28" s="30"/>
      <c r="BLF28" s="30"/>
      <c r="BLG28" s="30"/>
      <c r="BLH28" s="30"/>
      <c r="BLI28" s="30"/>
      <c r="BLJ28" s="31"/>
      <c r="BLK28" s="32"/>
      <c r="BLL28" s="31"/>
      <c r="BLM28" s="31"/>
      <c r="BLN28" s="32"/>
      <c r="BLO28" s="33"/>
      <c r="BLP28" s="30"/>
      <c r="BLQ28" s="30"/>
      <c r="BLR28" s="30"/>
      <c r="BLS28" s="30"/>
      <c r="BLT28" s="30"/>
      <c r="BLU28" s="30"/>
      <c r="BLV28" s="30"/>
      <c r="BLW28" s="30"/>
      <c r="BLX28" s="30"/>
      <c r="BLY28" s="30"/>
      <c r="BLZ28" s="31"/>
      <c r="BMA28" s="32"/>
      <c r="BMB28" s="31"/>
      <c r="BMC28" s="31"/>
      <c r="BMD28" s="32"/>
      <c r="BME28" s="33"/>
      <c r="BMF28" s="30"/>
      <c r="BMG28" s="30"/>
      <c r="BMH28" s="30"/>
      <c r="BMI28" s="30"/>
      <c r="BMJ28" s="30"/>
      <c r="BMK28" s="30"/>
      <c r="BML28" s="30"/>
      <c r="BMM28" s="30"/>
      <c r="BMN28" s="30"/>
      <c r="BMO28" s="30"/>
      <c r="BMP28" s="31"/>
      <c r="BMQ28" s="32"/>
      <c r="BMR28" s="31"/>
      <c r="BMS28" s="31"/>
      <c r="BMT28" s="32"/>
      <c r="BMU28" s="33"/>
      <c r="BMV28" s="30"/>
      <c r="BMW28" s="30"/>
      <c r="BMX28" s="30"/>
      <c r="BMY28" s="30"/>
      <c r="BMZ28" s="30"/>
      <c r="BNA28" s="30"/>
      <c r="BNB28" s="30"/>
      <c r="BNC28" s="30"/>
      <c r="BND28" s="30"/>
      <c r="BNE28" s="30"/>
      <c r="BNF28" s="31"/>
      <c r="BNG28" s="32"/>
      <c r="BNH28" s="31"/>
      <c r="BNI28" s="31"/>
      <c r="BNJ28" s="32"/>
      <c r="BNK28" s="33"/>
      <c r="BNL28" s="30"/>
      <c r="BNM28" s="30"/>
      <c r="BNN28" s="30"/>
      <c r="BNO28" s="30"/>
      <c r="BNP28" s="30"/>
      <c r="BNQ28" s="30"/>
      <c r="BNR28" s="30"/>
      <c r="BNS28" s="30"/>
      <c r="BNT28" s="30"/>
      <c r="BNU28" s="30"/>
      <c r="BNV28" s="31"/>
      <c r="BNW28" s="32"/>
      <c r="BNX28" s="31"/>
      <c r="BNY28" s="31"/>
      <c r="BNZ28" s="32"/>
      <c r="BOA28" s="33"/>
      <c r="BOB28" s="30"/>
      <c r="BOC28" s="30"/>
      <c r="BOD28" s="30"/>
      <c r="BOE28" s="30"/>
      <c r="BOF28" s="30"/>
      <c r="BOG28" s="30"/>
      <c r="BOH28" s="30"/>
      <c r="BOI28" s="30"/>
      <c r="BOJ28" s="30"/>
      <c r="BOK28" s="30"/>
      <c r="BOL28" s="31"/>
      <c r="BOM28" s="32"/>
      <c r="BON28" s="31"/>
      <c r="BOO28" s="31"/>
      <c r="BOP28" s="32"/>
      <c r="BOQ28" s="33"/>
      <c r="BOR28" s="30"/>
      <c r="BOS28" s="30"/>
      <c r="BOT28" s="30"/>
      <c r="BOU28" s="30"/>
      <c r="BOV28" s="30"/>
      <c r="BOW28" s="30"/>
      <c r="BOX28" s="30"/>
      <c r="BOY28" s="30"/>
      <c r="BOZ28" s="30"/>
      <c r="BPA28" s="30"/>
      <c r="BPB28" s="31"/>
      <c r="BPC28" s="32"/>
      <c r="BPD28" s="31"/>
      <c r="BPE28" s="31"/>
      <c r="BPF28" s="32"/>
      <c r="BPG28" s="33"/>
      <c r="BPH28" s="30"/>
      <c r="BPI28" s="30"/>
      <c r="BPJ28" s="30"/>
      <c r="BPK28" s="30"/>
      <c r="BPL28" s="30"/>
      <c r="BPM28" s="30"/>
      <c r="BPN28" s="30"/>
      <c r="BPO28" s="30"/>
      <c r="BPP28" s="30"/>
      <c r="BPQ28" s="30"/>
      <c r="BPR28" s="31"/>
      <c r="BPS28" s="32"/>
      <c r="BPT28" s="31"/>
      <c r="BPU28" s="31"/>
      <c r="BPV28" s="32"/>
      <c r="BPW28" s="33"/>
      <c r="BPX28" s="30"/>
      <c r="BPY28" s="30"/>
      <c r="BPZ28" s="30"/>
      <c r="BQA28" s="30"/>
      <c r="BQB28" s="30"/>
      <c r="BQC28" s="30"/>
      <c r="BQD28" s="30"/>
      <c r="BQE28" s="30"/>
      <c r="BQF28" s="30"/>
      <c r="BQG28" s="30"/>
      <c r="BQH28" s="31"/>
      <c r="BQI28" s="32"/>
      <c r="BQJ28" s="31"/>
      <c r="BQK28" s="31"/>
      <c r="BQL28" s="32"/>
      <c r="BQM28" s="33"/>
      <c r="BQN28" s="30"/>
      <c r="BQO28" s="30"/>
      <c r="BQP28" s="30"/>
      <c r="BQQ28" s="30"/>
      <c r="BQR28" s="30"/>
      <c r="BQS28" s="30"/>
      <c r="BQT28" s="30"/>
      <c r="BQU28" s="30"/>
      <c r="BQV28" s="30"/>
      <c r="BQW28" s="30"/>
      <c r="BQX28" s="31"/>
      <c r="BQY28" s="32"/>
      <c r="BQZ28" s="31"/>
      <c r="BRA28" s="31"/>
      <c r="BRB28" s="32"/>
      <c r="BRC28" s="33"/>
      <c r="BRD28" s="30"/>
      <c r="BRE28" s="30"/>
      <c r="BRF28" s="30"/>
      <c r="BRG28" s="30"/>
      <c r="BRH28" s="30"/>
      <c r="BRI28" s="30"/>
      <c r="BRJ28" s="30"/>
      <c r="BRK28" s="30"/>
      <c r="BRL28" s="30"/>
      <c r="BRM28" s="30"/>
      <c r="BRN28" s="31"/>
      <c r="BRO28" s="32"/>
      <c r="BRP28" s="31"/>
      <c r="BRQ28" s="31"/>
      <c r="BRR28" s="32"/>
      <c r="BRS28" s="33"/>
      <c r="BRT28" s="30"/>
      <c r="BRU28" s="30"/>
      <c r="BRV28" s="30"/>
      <c r="BRW28" s="30"/>
      <c r="BRX28" s="30"/>
      <c r="BRY28" s="30"/>
      <c r="BRZ28" s="30"/>
      <c r="BSA28" s="30"/>
      <c r="BSB28" s="30"/>
      <c r="BSC28" s="30"/>
      <c r="BSD28" s="31"/>
      <c r="BSE28" s="32"/>
      <c r="BSF28" s="31"/>
      <c r="BSG28" s="31"/>
      <c r="BSH28" s="32"/>
      <c r="BSI28" s="33"/>
      <c r="BSJ28" s="30"/>
      <c r="BSK28" s="30"/>
      <c r="BSL28" s="30"/>
      <c r="BSM28" s="30"/>
      <c r="BSN28" s="30"/>
      <c r="BSO28" s="30"/>
      <c r="BSP28" s="30"/>
      <c r="BSQ28" s="30"/>
      <c r="BSR28" s="30"/>
      <c r="BSS28" s="30"/>
      <c r="BST28" s="31"/>
      <c r="BSU28" s="32"/>
      <c r="BSV28" s="31"/>
      <c r="BSW28" s="31"/>
      <c r="BSX28" s="32"/>
      <c r="BSY28" s="33"/>
      <c r="BSZ28" s="30"/>
      <c r="BTA28" s="30"/>
      <c r="BTB28" s="30"/>
      <c r="BTC28" s="30"/>
      <c r="BTD28" s="30"/>
      <c r="BTE28" s="30"/>
      <c r="BTF28" s="30"/>
      <c r="BTG28" s="30"/>
      <c r="BTH28" s="30"/>
      <c r="BTI28" s="30"/>
      <c r="BTJ28" s="31"/>
      <c r="BTK28" s="32"/>
      <c r="BTL28" s="31"/>
      <c r="BTM28" s="31"/>
      <c r="BTN28" s="32"/>
      <c r="BTO28" s="33"/>
      <c r="BTP28" s="30"/>
      <c r="BTQ28" s="30"/>
      <c r="BTR28" s="30"/>
      <c r="BTS28" s="30"/>
      <c r="BTT28" s="30"/>
      <c r="BTU28" s="30"/>
      <c r="BTV28" s="30"/>
      <c r="BTW28" s="30"/>
      <c r="BTX28" s="30"/>
      <c r="BTY28" s="30"/>
      <c r="BTZ28" s="31"/>
      <c r="BUA28" s="32"/>
      <c r="BUB28" s="31"/>
      <c r="BUC28" s="31"/>
      <c r="BUD28" s="32"/>
      <c r="BUE28" s="33"/>
      <c r="BUF28" s="30"/>
      <c r="BUG28" s="30"/>
      <c r="BUH28" s="30"/>
      <c r="BUI28" s="30"/>
      <c r="BUJ28" s="30"/>
      <c r="BUK28" s="30"/>
      <c r="BUL28" s="30"/>
      <c r="BUM28" s="30"/>
      <c r="BUN28" s="30"/>
      <c r="BUO28" s="30"/>
      <c r="BUP28" s="31"/>
      <c r="BUQ28" s="32"/>
      <c r="BUR28" s="31"/>
      <c r="BUS28" s="31"/>
      <c r="BUT28" s="32"/>
      <c r="BUU28" s="33"/>
      <c r="BUV28" s="30"/>
      <c r="BUW28" s="30"/>
      <c r="BUX28" s="30"/>
      <c r="BUY28" s="30"/>
      <c r="BUZ28" s="30"/>
      <c r="BVA28" s="30"/>
      <c r="BVB28" s="30"/>
      <c r="BVC28" s="30"/>
      <c r="BVD28" s="30"/>
      <c r="BVE28" s="30"/>
      <c r="BVF28" s="31"/>
      <c r="BVG28" s="32"/>
      <c r="BVH28" s="31"/>
      <c r="BVI28" s="31"/>
      <c r="BVJ28" s="32"/>
      <c r="BVK28" s="33"/>
      <c r="BVL28" s="30"/>
      <c r="BVM28" s="30"/>
      <c r="BVN28" s="30"/>
      <c r="BVO28" s="30"/>
      <c r="BVP28" s="30"/>
      <c r="BVQ28" s="30"/>
      <c r="BVR28" s="30"/>
      <c r="BVS28" s="30"/>
      <c r="BVT28" s="30"/>
      <c r="BVU28" s="30"/>
      <c r="BVV28" s="31"/>
      <c r="BVW28" s="32"/>
      <c r="BVX28" s="31"/>
      <c r="BVY28" s="31"/>
      <c r="BVZ28" s="32"/>
      <c r="BWA28" s="33"/>
      <c r="BWB28" s="30"/>
      <c r="BWC28" s="30"/>
      <c r="BWD28" s="30"/>
      <c r="BWE28" s="30"/>
      <c r="BWF28" s="30"/>
      <c r="BWG28" s="30"/>
      <c r="BWH28" s="30"/>
      <c r="BWI28" s="30"/>
      <c r="BWJ28" s="30"/>
      <c r="BWK28" s="30"/>
      <c r="BWL28" s="31"/>
      <c r="BWM28" s="32"/>
      <c r="BWN28" s="31"/>
      <c r="BWO28" s="31"/>
      <c r="BWP28" s="32"/>
      <c r="BWQ28" s="33"/>
      <c r="BWR28" s="30"/>
      <c r="BWS28" s="30"/>
      <c r="BWT28" s="30"/>
      <c r="BWU28" s="30"/>
      <c r="BWV28" s="30"/>
      <c r="BWW28" s="30"/>
      <c r="BWX28" s="30"/>
      <c r="BWY28" s="30"/>
      <c r="BWZ28" s="30"/>
      <c r="BXA28" s="30"/>
      <c r="BXB28" s="31"/>
      <c r="BXC28" s="32"/>
      <c r="BXD28" s="31"/>
      <c r="BXE28" s="31"/>
      <c r="BXF28" s="32"/>
      <c r="BXG28" s="33"/>
      <c r="BXH28" s="30"/>
      <c r="BXI28" s="30"/>
      <c r="BXJ28" s="30"/>
      <c r="BXK28" s="30"/>
      <c r="BXL28" s="30"/>
      <c r="BXM28" s="30"/>
      <c r="BXN28" s="30"/>
      <c r="BXO28" s="30"/>
      <c r="BXP28" s="30"/>
      <c r="BXQ28" s="30"/>
      <c r="BXR28" s="31"/>
      <c r="BXS28" s="32"/>
      <c r="BXT28" s="31"/>
      <c r="BXU28" s="31"/>
      <c r="BXV28" s="32"/>
      <c r="BXW28" s="33"/>
      <c r="BXX28" s="30"/>
      <c r="BXY28" s="30"/>
      <c r="BXZ28" s="30"/>
      <c r="BYA28" s="30"/>
      <c r="BYB28" s="30"/>
      <c r="BYC28" s="30"/>
      <c r="BYD28" s="30"/>
      <c r="BYE28" s="30"/>
      <c r="BYF28" s="30"/>
      <c r="BYG28" s="30"/>
      <c r="BYH28" s="31"/>
      <c r="BYI28" s="32"/>
      <c r="BYJ28" s="31"/>
      <c r="BYK28" s="31"/>
      <c r="BYL28" s="32"/>
      <c r="BYM28" s="33"/>
      <c r="BYN28" s="30"/>
      <c r="BYO28" s="30"/>
      <c r="BYP28" s="30"/>
      <c r="BYQ28" s="30"/>
      <c r="BYR28" s="30"/>
      <c r="BYS28" s="30"/>
      <c r="BYT28" s="30"/>
      <c r="BYU28" s="30"/>
      <c r="BYV28" s="30"/>
      <c r="BYW28" s="30"/>
      <c r="BYX28" s="31"/>
      <c r="BYY28" s="32"/>
      <c r="BYZ28" s="31"/>
      <c r="BZA28" s="31"/>
      <c r="BZB28" s="32"/>
      <c r="BZC28" s="33"/>
      <c r="BZD28" s="30"/>
      <c r="BZE28" s="30"/>
      <c r="BZF28" s="30"/>
      <c r="BZG28" s="30"/>
      <c r="BZH28" s="30"/>
      <c r="BZI28" s="30"/>
      <c r="BZJ28" s="30"/>
      <c r="BZK28" s="30"/>
      <c r="BZL28" s="30"/>
      <c r="BZM28" s="30"/>
      <c r="BZN28" s="31"/>
      <c r="BZO28" s="32"/>
      <c r="BZP28" s="31"/>
      <c r="BZQ28" s="31"/>
      <c r="BZR28" s="32"/>
      <c r="BZS28" s="33"/>
      <c r="BZT28" s="30"/>
      <c r="BZU28" s="30"/>
      <c r="BZV28" s="30"/>
      <c r="BZW28" s="30"/>
      <c r="BZX28" s="30"/>
      <c r="BZY28" s="30"/>
      <c r="BZZ28" s="30"/>
      <c r="CAA28" s="30"/>
      <c r="CAB28" s="30"/>
      <c r="CAC28" s="30"/>
      <c r="CAD28" s="31"/>
      <c r="CAE28" s="32"/>
      <c r="CAF28" s="31"/>
      <c r="CAG28" s="31"/>
      <c r="CAH28" s="32"/>
      <c r="CAI28" s="33"/>
      <c r="CAJ28" s="30"/>
      <c r="CAK28" s="30"/>
      <c r="CAL28" s="30"/>
      <c r="CAM28" s="30"/>
      <c r="CAN28" s="30"/>
      <c r="CAO28" s="30"/>
      <c r="CAP28" s="30"/>
      <c r="CAQ28" s="30"/>
      <c r="CAR28" s="30"/>
      <c r="CAS28" s="30"/>
      <c r="CAT28" s="31"/>
      <c r="CAU28" s="32"/>
      <c r="CAV28" s="31"/>
      <c r="CAW28" s="31"/>
      <c r="CAX28" s="32"/>
      <c r="CAY28" s="33"/>
      <c r="CAZ28" s="30"/>
      <c r="CBA28" s="30"/>
      <c r="CBB28" s="30"/>
      <c r="CBC28" s="30"/>
      <c r="CBD28" s="30"/>
      <c r="CBE28" s="30"/>
      <c r="CBF28" s="30"/>
      <c r="CBG28" s="30"/>
      <c r="CBH28" s="30"/>
      <c r="CBI28" s="30"/>
      <c r="CBJ28" s="31"/>
      <c r="CBK28" s="32"/>
      <c r="CBL28" s="31"/>
      <c r="CBM28" s="31"/>
      <c r="CBN28" s="32"/>
      <c r="CBO28" s="33"/>
      <c r="CBP28" s="30"/>
      <c r="CBQ28" s="30"/>
      <c r="CBR28" s="30"/>
      <c r="CBS28" s="30"/>
      <c r="CBT28" s="30"/>
      <c r="CBU28" s="30"/>
      <c r="CBV28" s="30"/>
      <c r="CBW28" s="30"/>
      <c r="CBX28" s="30"/>
      <c r="CBY28" s="30"/>
      <c r="CBZ28" s="31"/>
      <c r="CCA28" s="32"/>
      <c r="CCB28" s="31"/>
      <c r="CCC28" s="31"/>
      <c r="CCD28" s="32"/>
      <c r="CCE28" s="33"/>
      <c r="CCF28" s="30"/>
      <c r="CCG28" s="30"/>
      <c r="CCH28" s="30"/>
      <c r="CCI28" s="30"/>
      <c r="CCJ28" s="30"/>
      <c r="CCK28" s="30"/>
      <c r="CCL28" s="30"/>
      <c r="CCM28" s="30"/>
      <c r="CCN28" s="30"/>
      <c r="CCO28" s="30"/>
      <c r="CCP28" s="31"/>
      <c r="CCQ28" s="32"/>
      <c r="CCR28" s="31"/>
      <c r="CCS28" s="31"/>
      <c r="CCT28" s="32"/>
      <c r="CCU28" s="33"/>
      <c r="CCV28" s="30"/>
      <c r="CCW28" s="30"/>
      <c r="CCX28" s="30"/>
      <c r="CCY28" s="30"/>
      <c r="CCZ28" s="30"/>
      <c r="CDA28" s="30"/>
      <c r="CDB28" s="30"/>
      <c r="CDC28" s="30"/>
      <c r="CDD28" s="30"/>
      <c r="CDE28" s="30"/>
      <c r="CDF28" s="31"/>
      <c r="CDG28" s="32"/>
      <c r="CDH28" s="31"/>
      <c r="CDI28" s="31"/>
      <c r="CDJ28" s="32"/>
      <c r="CDK28" s="33"/>
      <c r="CDL28" s="30"/>
      <c r="CDM28" s="30"/>
      <c r="CDN28" s="30"/>
      <c r="CDO28" s="30"/>
      <c r="CDP28" s="30"/>
      <c r="CDQ28" s="30"/>
      <c r="CDR28" s="30"/>
      <c r="CDS28" s="30"/>
      <c r="CDT28" s="30"/>
      <c r="CDU28" s="30"/>
      <c r="CDV28" s="31"/>
      <c r="CDW28" s="32"/>
      <c r="CDX28" s="31"/>
      <c r="CDY28" s="31"/>
      <c r="CDZ28" s="32"/>
      <c r="CEA28" s="33"/>
      <c r="CEB28" s="30"/>
      <c r="CEC28" s="30"/>
      <c r="CED28" s="30"/>
      <c r="CEE28" s="30"/>
      <c r="CEF28" s="30"/>
      <c r="CEG28" s="30"/>
      <c r="CEH28" s="30"/>
      <c r="CEI28" s="30"/>
      <c r="CEJ28" s="30"/>
      <c r="CEK28" s="30"/>
      <c r="CEL28" s="31"/>
      <c r="CEM28" s="32"/>
      <c r="CEN28" s="31"/>
      <c r="CEO28" s="31"/>
      <c r="CEP28" s="32"/>
      <c r="CEQ28" s="33"/>
      <c r="CER28" s="30"/>
      <c r="CES28" s="30"/>
      <c r="CET28" s="30"/>
      <c r="CEU28" s="30"/>
      <c r="CEV28" s="30"/>
      <c r="CEW28" s="30"/>
      <c r="CEX28" s="30"/>
      <c r="CEY28" s="30"/>
      <c r="CEZ28" s="30"/>
      <c r="CFA28" s="30"/>
      <c r="CFB28" s="31"/>
      <c r="CFC28" s="32"/>
      <c r="CFD28" s="31"/>
      <c r="CFE28" s="31"/>
      <c r="CFF28" s="32"/>
      <c r="CFG28" s="33"/>
      <c r="CFH28" s="30"/>
      <c r="CFI28" s="30"/>
      <c r="CFJ28" s="30"/>
      <c r="CFK28" s="30"/>
      <c r="CFL28" s="30"/>
      <c r="CFM28" s="30"/>
      <c r="CFN28" s="30"/>
      <c r="CFO28" s="30"/>
      <c r="CFP28" s="30"/>
      <c r="CFQ28" s="30"/>
      <c r="CFR28" s="31"/>
      <c r="CFS28" s="32"/>
      <c r="CFT28" s="31"/>
      <c r="CFU28" s="31"/>
      <c r="CFV28" s="32"/>
      <c r="CFW28" s="33"/>
      <c r="CFX28" s="30"/>
      <c r="CFY28" s="30"/>
      <c r="CFZ28" s="30"/>
      <c r="CGA28" s="30"/>
      <c r="CGB28" s="30"/>
      <c r="CGC28" s="30"/>
      <c r="CGD28" s="30"/>
      <c r="CGE28" s="30"/>
      <c r="CGF28" s="30"/>
      <c r="CGG28" s="30"/>
      <c r="CGH28" s="31"/>
      <c r="CGI28" s="32"/>
      <c r="CGJ28" s="31"/>
      <c r="CGK28" s="31"/>
      <c r="CGL28" s="32"/>
      <c r="CGM28" s="33"/>
      <c r="CGN28" s="30"/>
      <c r="CGO28" s="30"/>
      <c r="CGP28" s="30"/>
      <c r="CGQ28" s="30"/>
      <c r="CGR28" s="30"/>
      <c r="CGS28" s="30"/>
      <c r="CGT28" s="30"/>
      <c r="CGU28" s="30"/>
      <c r="CGV28" s="30"/>
      <c r="CGW28" s="30"/>
      <c r="CGX28" s="31"/>
      <c r="CGY28" s="32"/>
      <c r="CGZ28" s="31"/>
      <c r="CHA28" s="31"/>
      <c r="CHB28" s="32"/>
      <c r="CHC28" s="33"/>
      <c r="CHD28" s="30"/>
      <c r="CHE28" s="30"/>
      <c r="CHF28" s="30"/>
      <c r="CHG28" s="30"/>
      <c r="CHH28" s="30"/>
      <c r="CHI28" s="30"/>
      <c r="CHJ28" s="30"/>
      <c r="CHK28" s="30"/>
      <c r="CHL28" s="30"/>
      <c r="CHM28" s="30"/>
      <c r="CHN28" s="31"/>
      <c r="CHO28" s="32"/>
      <c r="CHP28" s="31"/>
      <c r="CHQ28" s="31"/>
      <c r="CHR28" s="32"/>
      <c r="CHS28" s="33"/>
      <c r="CHT28" s="30"/>
      <c r="CHU28" s="30"/>
      <c r="CHV28" s="30"/>
      <c r="CHW28" s="30"/>
      <c r="CHX28" s="30"/>
      <c r="CHY28" s="30"/>
      <c r="CHZ28" s="30"/>
      <c r="CIA28" s="30"/>
      <c r="CIB28" s="30"/>
      <c r="CIC28" s="30"/>
      <c r="CID28" s="31"/>
      <c r="CIE28" s="32"/>
      <c r="CIF28" s="31"/>
      <c r="CIG28" s="31"/>
      <c r="CIH28" s="32"/>
      <c r="CII28" s="33"/>
      <c r="CIJ28" s="30"/>
      <c r="CIK28" s="30"/>
      <c r="CIL28" s="30"/>
      <c r="CIM28" s="30"/>
      <c r="CIN28" s="30"/>
      <c r="CIO28" s="30"/>
      <c r="CIP28" s="30"/>
      <c r="CIQ28" s="30"/>
      <c r="CIR28" s="30"/>
      <c r="CIS28" s="30"/>
      <c r="CIT28" s="31"/>
      <c r="CIU28" s="32"/>
      <c r="CIV28" s="31"/>
      <c r="CIW28" s="31"/>
      <c r="CIX28" s="32"/>
      <c r="CIY28" s="33"/>
      <c r="CIZ28" s="30"/>
      <c r="CJA28" s="30"/>
      <c r="CJB28" s="30"/>
      <c r="CJC28" s="30"/>
      <c r="CJD28" s="30"/>
      <c r="CJE28" s="30"/>
      <c r="CJF28" s="30"/>
      <c r="CJG28" s="30"/>
      <c r="CJH28" s="30"/>
      <c r="CJI28" s="30"/>
      <c r="CJJ28" s="31"/>
      <c r="CJK28" s="32"/>
      <c r="CJL28" s="31"/>
      <c r="CJM28" s="31"/>
      <c r="CJN28" s="32"/>
      <c r="CJO28" s="33"/>
      <c r="CJP28" s="30"/>
      <c r="CJQ28" s="30"/>
      <c r="CJR28" s="30"/>
      <c r="CJS28" s="30"/>
      <c r="CJT28" s="30"/>
      <c r="CJU28" s="30"/>
      <c r="CJV28" s="30"/>
      <c r="CJW28" s="30"/>
      <c r="CJX28" s="30"/>
      <c r="CJY28" s="30"/>
      <c r="CJZ28" s="31"/>
      <c r="CKA28" s="32"/>
      <c r="CKB28" s="31"/>
      <c r="CKC28" s="31"/>
      <c r="CKD28" s="32"/>
      <c r="CKE28" s="33"/>
      <c r="CKF28" s="30"/>
      <c r="CKG28" s="30"/>
      <c r="CKH28" s="30"/>
      <c r="CKI28" s="30"/>
      <c r="CKJ28" s="30"/>
      <c r="CKK28" s="30"/>
      <c r="CKL28" s="30"/>
      <c r="CKM28" s="30"/>
      <c r="CKN28" s="30"/>
      <c r="CKO28" s="30"/>
      <c r="CKP28" s="31"/>
      <c r="CKQ28" s="32"/>
      <c r="CKR28" s="31"/>
      <c r="CKS28" s="31"/>
      <c r="CKT28" s="32"/>
      <c r="CKU28" s="33"/>
      <c r="CKV28" s="30"/>
      <c r="CKW28" s="30"/>
      <c r="CKX28" s="30"/>
      <c r="CKY28" s="30"/>
      <c r="CKZ28" s="30"/>
      <c r="CLA28" s="30"/>
      <c r="CLB28" s="30"/>
      <c r="CLC28" s="30"/>
      <c r="CLD28" s="30"/>
      <c r="CLE28" s="30"/>
      <c r="CLF28" s="31"/>
      <c r="CLG28" s="32"/>
      <c r="CLH28" s="31"/>
      <c r="CLI28" s="31"/>
      <c r="CLJ28" s="32"/>
      <c r="CLK28" s="33"/>
      <c r="CLL28" s="30"/>
      <c r="CLM28" s="30"/>
      <c r="CLN28" s="30"/>
      <c r="CLO28" s="30"/>
      <c r="CLP28" s="30"/>
      <c r="CLQ28" s="30"/>
      <c r="CLR28" s="30"/>
      <c r="CLS28" s="30"/>
      <c r="CLT28" s="30"/>
      <c r="CLU28" s="30"/>
      <c r="CLV28" s="31"/>
      <c r="CLW28" s="32"/>
      <c r="CLX28" s="31"/>
      <c r="CLY28" s="31"/>
      <c r="CLZ28" s="32"/>
      <c r="CMA28" s="33"/>
      <c r="CMB28" s="30"/>
      <c r="CMC28" s="30"/>
      <c r="CMD28" s="30"/>
      <c r="CME28" s="30"/>
      <c r="CMF28" s="30"/>
      <c r="CMG28" s="30"/>
      <c r="CMH28" s="30"/>
      <c r="CMI28" s="30"/>
      <c r="CMJ28" s="30"/>
      <c r="CMK28" s="30"/>
      <c r="CML28" s="31"/>
      <c r="CMM28" s="32"/>
      <c r="CMN28" s="31"/>
      <c r="CMO28" s="31"/>
      <c r="CMP28" s="32"/>
      <c r="CMQ28" s="33"/>
      <c r="CMR28" s="30"/>
      <c r="CMS28" s="30"/>
      <c r="CMT28" s="30"/>
      <c r="CMU28" s="30"/>
      <c r="CMV28" s="30"/>
      <c r="CMW28" s="30"/>
      <c r="CMX28" s="30"/>
      <c r="CMY28" s="30"/>
      <c r="CMZ28" s="30"/>
      <c r="CNA28" s="30"/>
      <c r="CNB28" s="31"/>
      <c r="CNC28" s="32"/>
      <c r="CND28" s="31"/>
      <c r="CNE28" s="31"/>
      <c r="CNF28" s="32"/>
      <c r="CNG28" s="33"/>
      <c r="CNH28" s="30"/>
      <c r="CNI28" s="30"/>
      <c r="CNJ28" s="30"/>
      <c r="CNK28" s="30"/>
      <c r="CNL28" s="30"/>
      <c r="CNM28" s="30"/>
      <c r="CNN28" s="30"/>
      <c r="CNO28" s="30"/>
      <c r="CNP28" s="30"/>
      <c r="CNQ28" s="30"/>
      <c r="CNR28" s="31"/>
      <c r="CNS28" s="32"/>
      <c r="CNT28" s="31"/>
      <c r="CNU28" s="31"/>
      <c r="CNV28" s="32"/>
      <c r="CNW28" s="33"/>
      <c r="CNX28" s="30"/>
      <c r="CNY28" s="30"/>
      <c r="CNZ28" s="30"/>
      <c r="COA28" s="30"/>
      <c r="COB28" s="30"/>
      <c r="COC28" s="30"/>
      <c r="COD28" s="30"/>
      <c r="COE28" s="30"/>
      <c r="COF28" s="30"/>
      <c r="COG28" s="30"/>
      <c r="COH28" s="31"/>
      <c r="COI28" s="32"/>
      <c r="COJ28" s="31"/>
      <c r="COK28" s="31"/>
      <c r="COL28" s="32"/>
      <c r="COM28" s="33"/>
      <c r="CON28" s="30"/>
      <c r="COO28" s="30"/>
      <c r="COP28" s="30"/>
      <c r="COQ28" s="30"/>
      <c r="COR28" s="30"/>
      <c r="COS28" s="30"/>
      <c r="COT28" s="30"/>
      <c r="COU28" s="30"/>
      <c r="COV28" s="30"/>
      <c r="COW28" s="30"/>
      <c r="COX28" s="31"/>
      <c r="COY28" s="32"/>
      <c r="COZ28" s="31"/>
      <c r="CPA28" s="31"/>
      <c r="CPB28" s="32"/>
      <c r="CPC28" s="33"/>
      <c r="CPD28" s="30"/>
      <c r="CPE28" s="30"/>
      <c r="CPF28" s="30"/>
      <c r="CPG28" s="30"/>
      <c r="CPH28" s="30"/>
      <c r="CPI28" s="30"/>
      <c r="CPJ28" s="30"/>
      <c r="CPK28" s="30"/>
      <c r="CPL28" s="30"/>
      <c r="CPM28" s="30"/>
      <c r="CPN28" s="31"/>
      <c r="CPO28" s="32"/>
      <c r="CPP28" s="31"/>
      <c r="CPQ28" s="31"/>
      <c r="CPR28" s="32"/>
      <c r="CPS28" s="33"/>
      <c r="CPT28" s="30"/>
      <c r="CPU28" s="30"/>
      <c r="CPV28" s="30"/>
      <c r="CPW28" s="30"/>
      <c r="CPX28" s="30"/>
      <c r="CPY28" s="30"/>
      <c r="CPZ28" s="30"/>
      <c r="CQA28" s="30"/>
      <c r="CQB28" s="30"/>
      <c r="CQC28" s="30"/>
      <c r="CQD28" s="31"/>
      <c r="CQE28" s="32"/>
      <c r="CQF28" s="31"/>
      <c r="CQG28" s="31"/>
      <c r="CQH28" s="32"/>
      <c r="CQI28" s="33"/>
      <c r="CQJ28" s="30"/>
      <c r="CQK28" s="30"/>
      <c r="CQL28" s="30"/>
      <c r="CQM28" s="30"/>
      <c r="CQN28" s="30"/>
      <c r="CQO28" s="30"/>
      <c r="CQP28" s="30"/>
      <c r="CQQ28" s="30"/>
      <c r="CQR28" s="30"/>
      <c r="CQS28" s="30"/>
      <c r="CQT28" s="31"/>
      <c r="CQU28" s="32"/>
      <c r="CQV28" s="31"/>
      <c r="CQW28" s="31"/>
      <c r="CQX28" s="32"/>
      <c r="CQY28" s="33"/>
      <c r="CQZ28" s="30"/>
      <c r="CRA28" s="30"/>
      <c r="CRB28" s="30"/>
      <c r="CRC28" s="30"/>
      <c r="CRD28" s="30"/>
      <c r="CRE28" s="30"/>
      <c r="CRF28" s="30"/>
      <c r="CRG28" s="30"/>
      <c r="CRH28" s="30"/>
      <c r="CRI28" s="30"/>
      <c r="CRJ28" s="31"/>
      <c r="CRK28" s="32"/>
      <c r="CRL28" s="31"/>
      <c r="CRM28" s="31"/>
      <c r="CRN28" s="32"/>
      <c r="CRO28" s="33"/>
      <c r="CRP28" s="30"/>
      <c r="CRQ28" s="30"/>
      <c r="CRR28" s="30"/>
      <c r="CRS28" s="30"/>
      <c r="CRT28" s="30"/>
      <c r="CRU28" s="30"/>
      <c r="CRV28" s="30"/>
      <c r="CRW28" s="30"/>
      <c r="CRX28" s="30"/>
      <c r="CRY28" s="30"/>
      <c r="CRZ28" s="31"/>
      <c r="CSA28" s="32"/>
      <c r="CSB28" s="31"/>
      <c r="CSC28" s="31"/>
      <c r="CSD28" s="32"/>
      <c r="CSE28" s="33"/>
      <c r="CSF28" s="30"/>
      <c r="CSG28" s="30"/>
      <c r="CSH28" s="30"/>
      <c r="CSI28" s="30"/>
      <c r="CSJ28" s="30"/>
      <c r="CSK28" s="30"/>
      <c r="CSL28" s="30"/>
      <c r="CSM28" s="30"/>
      <c r="CSN28" s="30"/>
      <c r="CSO28" s="30"/>
      <c r="CSP28" s="31"/>
      <c r="CSQ28" s="32"/>
      <c r="CSR28" s="31"/>
      <c r="CSS28" s="31"/>
      <c r="CST28" s="32"/>
      <c r="CSU28" s="33"/>
      <c r="CSV28" s="30"/>
      <c r="CSW28" s="30"/>
      <c r="CSX28" s="30"/>
      <c r="CSY28" s="30"/>
      <c r="CSZ28" s="30"/>
      <c r="CTA28" s="30"/>
      <c r="CTB28" s="30"/>
      <c r="CTC28" s="30"/>
      <c r="CTD28" s="30"/>
      <c r="CTE28" s="30"/>
      <c r="CTF28" s="31"/>
      <c r="CTG28" s="32"/>
      <c r="CTH28" s="31"/>
      <c r="CTI28" s="31"/>
      <c r="CTJ28" s="32"/>
      <c r="CTK28" s="33"/>
      <c r="CTL28" s="30"/>
      <c r="CTM28" s="30"/>
      <c r="CTN28" s="30"/>
      <c r="CTO28" s="30"/>
      <c r="CTP28" s="30"/>
      <c r="CTQ28" s="30"/>
      <c r="CTR28" s="30"/>
      <c r="CTS28" s="30"/>
      <c r="CTT28" s="30"/>
      <c r="CTU28" s="30"/>
      <c r="CTV28" s="31"/>
      <c r="CTW28" s="32"/>
      <c r="CTX28" s="31"/>
      <c r="CTY28" s="31"/>
      <c r="CTZ28" s="32"/>
      <c r="CUA28" s="33"/>
      <c r="CUB28" s="30"/>
      <c r="CUC28" s="30"/>
      <c r="CUD28" s="30"/>
      <c r="CUE28" s="30"/>
      <c r="CUF28" s="30"/>
      <c r="CUG28" s="30"/>
      <c r="CUH28" s="30"/>
      <c r="CUI28" s="30"/>
      <c r="CUJ28" s="30"/>
      <c r="CUK28" s="30"/>
      <c r="CUL28" s="31"/>
      <c r="CUM28" s="32"/>
      <c r="CUN28" s="31"/>
      <c r="CUO28" s="31"/>
      <c r="CUP28" s="32"/>
      <c r="CUQ28" s="33"/>
      <c r="CUR28" s="30"/>
      <c r="CUS28" s="30"/>
      <c r="CUT28" s="30"/>
      <c r="CUU28" s="30"/>
      <c r="CUV28" s="30"/>
      <c r="CUW28" s="30"/>
      <c r="CUX28" s="30"/>
      <c r="CUY28" s="30"/>
      <c r="CUZ28" s="30"/>
      <c r="CVA28" s="30"/>
      <c r="CVB28" s="31"/>
      <c r="CVC28" s="32"/>
      <c r="CVD28" s="31"/>
      <c r="CVE28" s="31"/>
      <c r="CVF28" s="32"/>
      <c r="CVG28" s="33"/>
      <c r="CVH28" s="30"/>
      <c r="CVI28" s="30"/>
      <c r="CVJ28" s="30"/>
      <c r="CVK28" s="30"/>
      <c r="CVL28" s="30"/>
      <c r="CVM28" s="30"/>
      <c r="CVN28" s="30"/>
      <c r="CVO28" s="30"/>
      <c r="CVP28" s="30"/>
      <c r="CVQ28" s="30"/>
      <c r="CVR28" s="31"/>
      <c r="CVS28" s="32"/>
      <c r="CVT28" s="31"/>
      <c r="CVU28" s="31"/>
      <c r="CVV28" s="32"/>
      <c r="CVW28" s="33"/>
      <c r="CVX28" s="30"/>
      <c r="CVY28" s="30"/>
      <c r="CVZ28" s="30"/>
      <c r="CWA28" s="30"/>
      <c r="CWB28" s="30"/>
      <c r="CWC28" s="30"/>
      <c r="CWD28" s="30"/>
      <c r="CWE28" s="30"/>
      <c r="CWF28" s="30"/>
      <c r="CWG28" s="30"/>
      <c r="CWH28" s="31"/>
      <c r="CWI28" s="32"/>
      <c r="CWJ28" s="31"/>
      <c r="CWK28" s="31"/>
      <c r="CWL28" s="32"/>
      <c r="CWM28" s="33"/>
      <c r="CWN28" s="30"/>
      <c r="CWO28" s="30"/>
      <c r="CWP28" s="30"/>
      <c r="CWQ28" s="30"/>
      <c r="CWR28" s="30"/>
      <c r="CWS28" s="30"/>
      <c r="CWT28" s="30"/>
      <c r="CWU28" s="30"/>
      <c r="CWV28" s="30"/>
      <c r="CWW28" s="30"/>
      <c r="CWX28" s="31"/>
      <c r="CWY28" s="32"/>
      <c r="CWZ28" s="31"/>
      <c r="CXA28" s="31"/>
      <c r="CXB28" s="32"/>
      <c r="CXC28" s="33"/>
      <c r="CXD28" s="30"/>
      <c r="CXE28" s="30"/>
      <c r="CXF28" s="30"/>
      <c r="CXG28" s="30"/>
      <c r="CXH28" s="30"/>
      <c r="CXI28" s="30"/>
      <c r="CXJ28" s="30"/>
      <c r="CXK28" s="30"/>
      <c r="CXL28" s="30"/>
      <c r="CXM28" s="30"/>
      <c r="CXN28" s="31"/>
      <c r="CXO28" s="32"/>
      <c r="CXP28" s="31"/>
      <c r="CXQ28" s="31"/>
      <c r="CXR28" s="32"/>
      <c r="CXS28" s="33"/>
      <c r="CXT28" s="30"/>
      <c r="CXU28" s="30"/>
      <c r="CXV28" s="30"/>
      <c r="CXW28" s="30"/>
      <c r="CXX28" s="30"/>
      <c r="CXY28" s="30"/>
      <c r="CXZ28" s="30"/>
      <c r="CYA28" s="30"/>
      <c r="CYB28" s="30"/>
      <c r="CYC28" s="30"/>
      <c r="CYD28" s="31"/>
      <c r="CYE28" s="32"/>
      <c r="CYF28" s="31"/>
      <c r="CYG28" s="31"/>
      <c r="CYH28" s="32"/>
      <c r="CYI28" s="33"/>
      <c r="CYJ28" s="30"/>
      <c r="CYK28" s="30"/>
      <c r="CYL28" s="30"/>
      <c r="CYM28" s="30"/>
      <c r="CYN28" s="30"/>
      <c r="CYO28" s="30"/>
      <c r="CYP28" s="30"/>
      <c r="CYQ28" s="30"/>
      <c r="CYR28" s="30"/>
      <c r="CYS28" s="30"/>
      <c r="CYT28" s="31"/>
      <c r="CYU28" s="32"/>
      <c r="CYV28" s="31"/>
      <c r="CYW28" s="31"/>
      <c r="CYX28" s="32"/>
      <c r="CYY28" s="33"/>
      <c r="CYZ28" s="30"/>
      <c r="CZA28" s="30"/>
      <c r="CZB28" s="30"/>
      <c r="CZC28" s="30"/>
      <c r="CZD28" s="30"/>
      <c r="CZE28" s="30"/>
      <c r="CZF28" s="30"/>
      <c r="CZG28" s="30"/>
      <c r="CZH28" s="30"/>
      <c r="CZI28" s="30"/>
      <c r="CZJ28" s="31"/>
      <c r="CZK28" s="32"/>
      <c r="CZL28" s="31"/>
      <c r="CZM28" s="31"/>
      <c r="CZN28" s="32"/>
      <c r="CZO28" s="33"/>
      <c r="CZP28" s="30"/>
      <c r="CZQ28" s="30"/>
      <c r="CZR28" s="30"/>
      <c r="CZS28" s="30"/>
      <c r="CZT28" s="30"/>
      <c r="CZU28" s="30"/>
      <c r="CZV28" s="30"/>
      <c r="CZW28" s="30"/>
      <c r="CZX28" s="30"/>
      <c r="CZY28" s="30"/>
      <c r="CZZ28" s="31"/>
      <c r="DAA28" s="32"/>
      <c r="DAB28" s="31"/>
      <c r="DAC28" s="31"/>
      <c r="DAD28" s="32"/>
      <c r="DAE28" s="33"/>
      <c r="DAF28" s="30"/>
      <c r="DAG28" s="30"/>
      <c r="DAH28" s="30"/>
      <c r="DAI28" s="30"/>
      <c r="DAJ28" s="30"/>
      <c r="DAK28" s="30"/>
      <c r="DAL28" s="30"/>
      <c r="DAM28" s="30"/>
      <c r="DAN28" s="30"/>
      <c r="DAO28" s="30"/>
      <c r="DAP28" s="31"/>
      <c r="DAQ28" s="32"/>
      <c r="DAR28" s="31"/>
      <c r="DAS28" s="31"/>
      <c r="DAT28" s="32"/>
      <c r="DAU28" s="33"/>
      <c r="DAV28" s="30"/>
      <c r="DAW28" s="30"/>
      <c r="DAX28" s="30"/>
      <c r="DAY28" s="30"/>
      <c r="DAZ28" s="30"/>
      <c r="DBA28" s="30"/>
      <c r="DBB28" s="30"/>
      <c r="DBC28" s="30"/>
      <c r="DBD28" s="30"/>
      <c r="DBE28" s="30"/>
      <c r="DBF28" s="31"/>
      <c r="DBG28" s="32"/>
      <c r="DBH28" s="31"/>
      <c r="DBI28" s="31"/>
      <c r="DBJ28" s="32"/>
      <c r="DBK28" s="33"/>
      <c r="DBL28" s="30"/>
      <c r="DBM28" s="30"/>
      <c r="DBN28" s="30"/>
      <c r="DBO28" s="30"/>
      <c r="DBP28" s="30"/>
      <c r="DBQ28" s="30"/>
      <c r="DBR28" s="30"/>
      <c r="DBS28" s="30"/>
      <c r="DBT28" s="30"/>
      <c r="DBU28" s="30"/>
      <c r="DBV28" s="31"/>
      <c r="DBW28" s="32"/>
      <c r="DBX28" s="31"/>
      <c r="DBY28" s="31"/>
      <c r="DBZ28" s="32"/>
      <c r="DCA28" s="33"/>
      <c r="DCB28" s="30"/>
      <c r="DCC28" s="30"/>
      <c r="DCD28" s="30"/>
      <c r="DCE28" s="30"/>
      <c r="DCF28" s="30"/>
      <c r="DCG28" s="30"/>
      <c r="DCH28" s="30"/>
      <c r="DCI28" s="30"/>
      <c r="DCJ28" s="30"/>
      <c r="DCK28" s="30"/>
      <c r="DCL28" s="31"/>
      <c r="DCM28" s="32"/>
      <c r="DCN28" s="31"/>
      <c r="DCO28" s="31"/>
      <c r="DCP28" s="32"/>
      <c r="DCQ28" s="33"/>
      <c r="DCR28" s="30"/>
      <c r="DCS28" s="30"/>
      <c r="DCT28" s="30"/>
      <c r="DCU28" s="30"/>
      <c r="DCV28" s="30"/>
      <c r="DCW28" s="30"/>
      <c r="DCX28" s="30"/>
      <c r="DCY28" s="30"/>
      <c r="DCZ28" s="30"/>
      <c r="DDA28" s="30"/>
      <c r="DDB28" s="31"/>
      <c r="DDC28" s="32"/>
      <c r="DDD28" s="31"/>
      <c r="DDE28" s="31"/>
      <c r="DDF28" s="32"/>
      <c r="DDG28" s="33"/>
      <c r="DDH28" s="30"/>
      <c r="DDI28" s="30"/>
      <c r="DDJ28" s="30"/>
      <c r="DDK28" s="30"/>
      <c r="DDL28" s="30"/>
      <c r="DDM28" s="30"/>
      <c r="DDN28" s="30"/>
      <c r="DDO28" s="30"/>
      <c r="DDP28" s="30"/>
      <c r="DDQ28" s="30"/>
      <c r="DDR28" s="31"/>
      <c r="DDS28" s="32"/>
      <c r="DDT28" s="31"/>
      <c r="DDU28" s="31"/>
      <c r="DDV28" s="32"/>
      <c r="DDW28" s="33"/>
      <c r="DDX28" s="30"/>
      <c r="DDY28" s="30"/>
      <c r="DDZ28" s="30"/>
      <c r="DEA28" s="30"/>
      <c r="DEB28" s="30"/>
      <c r="DEC28" s="30"/>
      <c r="DED28" s="30"/>
      <c r="DEE28" s="30"/>
      <c r="DEF28" s="30"/>
      <c r="DEG28" s="30"/>
      <c r="DEH28" s="31"/>
      <c r="DEI28" s="32"/>
      <c r="DEJ28" s="31"/>
      <c r="DEK28" s="31"/>
      <c r="DEL28" s="32"/>
      <c r="DEM28" s="33"/>
      <c r="DEN28" s="30"/>
      <c r="DEO28" s="30"/>
      <c r="DEP28" s="30"/>
      <c r="DEQ28" s="30"/>
      <c r="DER28" s="30"/>
      <c r="DES28" s="30"/>
      <c r="DET28" s="30"/>
      <c r="DEU28" s="30"/>
      <c r="DEV28" s="30"/>
      <c r="DEW28" s="30"/>
      <c r="DEX28" s="31"/>
      <c r="DEY28" s="32"/>
      <c r="DEZ28" s="31"/>
      <c r="DFA28" s="31"/>
      <c r="DFB28" s="32"/>
      <c r="DFC28" s="33"/>
      <c r="DFD28" s="30"/>
      <c r="DFE28" s="30"/>
      <c r="DFF28" s="30"/>
      <c r="DFG28" s="30"/>
      <c r="DFH28" s="30"/>
      <c r="DFI28" s="30"/>
      <c r="DFJ28" s="30"/>
      <c r="DFK28" s="30"/>
      <c r="DFL28" s="30"/>
      <c r="DFM28" s="30"/>
      <c r="DFN28" s="31"/>
      <c r="DFO28" s="32"/>
      <c r="DFP28" s="31"/>
      <c r="DFQ28" s="31"/>
      <c r="DFR28" s="32"/>
      <c r="DFS28" s="33"/>
      <c r="DFT28" s="30"/>
      <c r="DFU28" s="30"/>
      <c r="DFV28" s="30"/>
      <c r="DFW28" s="30"/>
      <c r="DFX28" s="30"/>
      <c r="DFY28" s="30"/>
      <c r="DFZ28" s="30"/>
      <c r="DGA28" s="30"/>
      <c r="DGB28" s="30"/>
      <c r="DGC28" s="30"/>
      <c r="DGD28" s="31"/>
      <c r="DGE28" s="32"/>
      <c r="DGF28" s="31"/>
      <c r="DGG28" s="31"/>
      <c r="DGH28" s="32"/>
      <c r="DGI28" s="33"/>
      <c r="DGJ28" s="30"/>
      <c r="DGK28" s="30"/>
      <c r="DGL28" s="30"/>
      <c r="DGM28" s="30"/>
      <c r="DGN28" s="30"/>
      <c r="DGO28" s="30"/>
      <c r="DGP28" s="30"/>
      <c r="DGQ28" s="30"/>
      <c r="DGR28" s="30"/>
      <c r="DGS28" s="30"/>
      <c r="DGT28" s="31"/>
      <c r="DGU28" s="32"/>
      <c r="DGV28" s="31"/>
      <c r="DGW28" s="31"/>
      <c r="DGX28" s="32"/>
      <c r="DGY28" s="33"/>
      <c r="DGZ28" s="30"/>
      <c r="DHA28" s="30"/>
      <c r="DHB28" s="30"/>
      <c r="DHC28" s="30"/>
      <c r="DHD28" s="30"/>
      <c r="DHE28" s="30"/>
      <c r="DHF28" s="30"/>
      <c r="DHG28" s="30"/>
      <c r="DHH28" s="30"/>
      <c r="DHI28" s="30"/>
      <c r="DHJ28" s="31"/>
      <c r="DHK28" s="32"/>
      <c r="DHL28" s="31"/>
      <c r="DHM28" s="31"/>
      <c r="DHN28" s="32"/>
      <c r="DHO28" s="33"/>
      <c r="DHP28" s="30"/>
      <c r="DHQ28" s="30"/>
      <c r="DHR28" s="30"/>
      <c r="DHS28" s="30"/>
      <c r="DHT28" s="30"/>
      <c r="DHU28" s="30"/>
      <c r="DHV28" s="30"/>
      <c r="DHW28" s="30"/>
      <c r="DHX28" s="30"/>
      <c r="DHY28" s="30"/>
      <c r="DHZ28" s="31"/>
      <c r="DIA28" s="32"/>
      <c r="DIB28" s="31"/>
      <c r="DIC28" s="31"/>
      <c r="DID28" s="32"/>
      <c r="DIE28" s="33"/>
      <c r="DIF28" s="30"/>
      <c r="DIG28" s="30"/>
      <c r="DIH28" s="30"/>
      <c r="DII28" s="30"/>
      <c r="DIJ28" s="30"/>
      <c r="DIK28" s="30"/>
      <c r="DIL28" s="30"/>
      <c r="DIM28" s="30"/>
      <c r="DIN28" s="30"/>
      <c r="DIO28" s="30"/>
      <c r="DIP28" s="31"/>
      <c r="DIQ28" s="32"/>
      <c r="DIR28" s="31"/>
      <c r="DIS28" s="31"/>
      <c r="DIT28" s="32"/>
      <c r="DIU28" s="33"/>
      <c r="DIV28" s="30"/>
      <c r="DIW28" s="30"/>
      <c r="DIX28" s="30"/>
      <c r="DIY28" s="30"/>
      <c r="DIZ28" s="30"/>
      <c r="DJA28" s="30"/>
      <c r="DJB28" s="30"/>
      <c r="DJC28" s="30"/>
      <c r="DJD28" s="30"/>
      <c r="DJE28" s="30"/>
      <c r="DJF28" s="31"/>
      <c r="DJG28" s="32"/>
      <c r="DJH28" s="31"/>
      <c r="DJI28" s="31"/>
      <c r="DJJ28" s="32"/>
      <c r="DJK28" s="33"/>
      <c r="DJL28" s="30"/>
      <c r="DJM28" s="30"/>
      <c r="DJN28" s="30"/>
      <c r="DJO28" s="30"/>
      <c r="DJP28" s="30"/>
      <c r="DJQ28" s="30"/>
      <c r="DJR28" s="30"/>
      <c r="DJS28" s="30"/>
      <c r="DJT28" s="30"/>
      <c r="DJU28" s="30"/>
      <c r="DJV28" s="31"/>
      <c r="DJW28" s="32"/>
      <c r="DJX28" s="31"/>
      <c r="DJY28" s="31"/>
      <c r="DJZ28" s="32"/>
      <c r="DKA28" s="33"/>
      <c r="DKB28" s="30"/>
      <c r="DKC28" s="30"/>
      <c r="DKD28" s="30"/>
      <c r="DKE28" s="30"/>
      <c r="DKF28" s="30"/>
      <c r="DKG28" s="30"/>
      <c r="DKH28" s="30"/>
      <c r="DKI28" s="30"/>
      <c r="DKJ28" s="30"/>
      <c r="DKK28" s="30"/>
      <c r="DKL28" s="31"/>
      <c r="DKM28" s="32"/>
      <c r="DKN28" s="31"/>
      <c r="DKO28" s="31"/>
      <c r="DKP28" s="32"/>
      <c r="DKQ28" s="33"/>
      <c r="DKR28" s="30"/>
      <c r="DKS28" s="30"/>
      <c r="DKT28" s="30"/>
      <c r="DKU28" s="30"/>
      <c r="DKV28" s="30"/>
      <c r="DKW28" s="30"/>
      <c r="DKX28" s="30"/>
      <c r="DKY28" s="30"/>
      <c r="DKZ28" s="30"/>
      <c r="DLA28" s="30"/>
      <c r="DLB28" s="31"/>
      <c r="DLC28" s="32"/>
      <c r="DLD28" s="31"/>
      <c r="DLE28" s="31"/>
      <c r="DLF28" s="32"/>
      <c r="DLG28" s="33"/>
      <c r="DLH28" s="30"/>
      <c r="DLI28" s="30"/>
      <c r="DLJ28" s="30"/>
      <c r="DLK28" s="30"/>
      <c r="DLL28" s="30"/>
      <c r="DLM28" s="30"/>
      <c r="DLN28" s="30"/>
      <c r="DLO28" s="30"/>
      <c r="DLP28" s="30"/>
      <c r="DLQ28" s="30"/>
      <c r="DLR28" s="31"/>
      <c r="DLS28" s="32"/>
      <c r="DLT28" s="31"/>
      <c r="DLU28" s="31"/>
      <c r="DLV28" s="32"/>
      <c r="DLW28" s="33"/>
      <c r="DLX28" s="30"/>
      <c r="DLY28" s="30"/>
      <c r="DLZ28" s="30"/>
      <c r="DMA28" s="30"/>
      <c r="DMB28" s="30"/>
      <c r="DMC28" s="30"/>
      <c r="DMD28" s="30"/>
      <c r="DME28" s="30"/>
      <c r="DMF28" s="30"/>
      <c r="DMG28" s="30"/>
      <c r="DMH28" s="31"/>
      <c r="DMI28" s="32"/>
      <c r="DMJ28" s="31"/>
      <c r="DMK28" s="31"/>
      <c r="DML28" s="32"/>
      <c r="DMM28" s="33"/>
      <c r="DMN28" s="30"/>
      <c r="DMO28" s="30"/>
      <c r="DMP28" s="30"/>
      <c r="DMQ28" s="30"/>
      <c r="DMR28" s="30"/>
      <c r="DMS28" s="30"/>
      <c r="DMT28" s="30"/>
      <c r="DMU28" s="30"/>
      <c r="DMV28" s="30"/>
      <c r="DMW28" s="30"/>
      <c r="DMX28" s="31"/>
      <c r="DMY28" s="32"/>
      <c r="DMZ28" s="31"/>
      <c r="DNA28" s="31"/>
      <c r="DNB28" s="32"/>
      <c r="DNC28" s="33"/>
      <c r="DND28" s="30"/>
      <c r="DNE28" s="30"/>
      <c r="DNF28" s="30"/>
      <c r="DNG28" s="30"/>
      <c r="DNH28" s="30"/>
      <c r="DNI28" s="30"/>
      <c r="DNJ28" s="30"/>
      <c r="DNK28" s="30"/>
      <c r="DNL28" s="30"/>
      <c r="DNM28" s="30"/>
      <c r="DNN28" s="31"/>
      <c r="DNO28" s="32"/>
      <c r="DNP28" s="31"/>
      <c r="DNQ28" s="31"/>
      <c r="DNR28" s="32"/>
      <c r="DNS28" s="33"/>
      <c r="DNT28" s="30"/>
      <c r="DNU28" s="30"/>
      <c r="DNV28" s="30"/>
      <c r="DNW28" s="30"/>
      <c r="DNX28" s="30"/>
      <c r="DNY28" s="30"/>
      <c r="DNZ28" s="30"/>
      <c r="DOA28" s="30"/>
      <c r="DOB28" s="30"/>
      <c r="DOC28" s="30"/>
      <c r="DOD28" s="31"/>
      <c r="DOE28" s="32"/>
      <c r="DOF28" s="31"/>
      <c r="DOG28" s="31"/>
      <c r="DOH28" s="32"/>
      <c r="DOI28" s="33"/>
      <c r="DOJ28" s="30"/>
      <c r="DOK28" s="30"/>
      <c r="DOL28" s="30"/>
      <c r="DOM28" s="30"/>
      <c r="DON28" s="30"/>
      <c r="DOO28" s="30"/>
      <c r="DOP28" s="30"/>
      <c r="DOQ28" s="30"/>
      <c r="DOR28" s="30"/>
      <c r="DOS28" s="30"/>
      <c r="DOT28" s="31"/>
      <c r="DOU28" s="32"/>
      <c r="DOV28" s="31"/>
      <c r="DOW28" s="31"/>
      <c r="DOX28" s="32"/>
      <c r="DOY28" s="33"/>
      <c r="DOZ28" s="30"/>
      <c r="DPA28" s="30"/>
      <c r="DPB28" s="30"/>
      <c r="DPC28" s="30"/>
      <c r="DPD28" s="30"/>
      <c r="DPE28" s="30"/>
      <c r="DPF28" s="30"/>
      <c r="DPG28" s="30"/>
      <c r="DPH28" s="30"/>
      <c r="DPI28" s="30"/>
      <c r="DPJ28" s="31"/>
      <c r="DPK28" s="32"/>
      <c r="DPL28" s="31"/>
      <c r="DPM28" s="31"/>
      <c r="DPN28" s="32"/>
      <c r="DPO28" s="33"/>
      <c r="DPP28" s="30"/>
      <c r="DPQ28" s="30"/>
      <c r="DPR28" s="30"/>
      <c r="DPS28" s="30"/>
      <c r="DPT28" s="30"/>
      <c r="DPU28" s="30"/>
      <c r="DPV28" s="30"/>
      <c r="DPW28" s="30"/>
      <c r="DPX28" s="30"/>
      <c r="DPY28" s="30"/>
      <c r="DPZ28" s="31"/>
      <c r="DQA28" s="32"/>
      <c r="DQB28" s="31"/>
      <c r="DQC28" s="31"/>
      <c r="DQD28" s="32"/>
      <c r="DQE28" s="33"/>
      <c r="DQF28" s="30"/>
      <c r="DQG28" s="30"/>
      <c r="DQH28" s="30"/>
      <c r="DQI28" s="30"/>
      <c r="DQJ28" s="30"/>
      <c r="DQK28" s="30"/>
      <c r="DQL28" s="30"/>
      <c r="DQM28" s="30"/>
      <c r="DQN28" s="30"/>
      <c r="DQO28" s="30"/>
      <c r="DQP28" s="31"/>
      <c r="DQQ28" s="32"/>
      <c r="DQR28" s="31"/>
      <c r="DQS28" s="31"/>
      <c r="DQT28" s="32"/>
      <c r="DQU28" s="33"/>
      <c r="DQV28" s="30"/>
      <c r="DQW28" s="30"/>
      <c r="DQX28" s="30"/>
      <c r="DQY28" s="30"/>
      <c r="DQZ28" s="30"/>
      <c r="DRA28" s="30"/>
      <c r="DRB28" s="30"/>
      <c r="DRC28" s="30"/>
      <c r="DRD28" s="30"/>
      <c r="DRE28" s="30"/>
      <c r="DRF28" s="31"/>
      <c r="DRG28" s="32"/>
      <c r="DRH28" s="31"/>
      <c r="DRI28" s="31"/>
      <c r="DRJ28" s="32"/>
      <c r="DRK28" s="33"/>
      <c r="DRL28" s="30"/>
      <c r="DRM28" s="30"/>
      <c r="DRN28" s="30"/>
      <c r="DRO28" s="30"/>
      <c r="DRP28" s="30"/>
      <c r="DRQ28" s="30"/>
      <c r="DRR28" s="30"/>
      <c r="DRS28" s="30"/>
      <c r="DRT28" s="30"/>
      <c r="DRU28" s="30"/>
      <c r="DRV28" s="31"/>
      <c r="DRW28" s="32"/>
      <c r="DRX28" s="31"/>
      <c r="DRY28" s="31"/>
      <c r="DRZ28" s="32"/>
      <c r="DSA28" s="33"/>
      <c r="DSB28" s="30"/>
      <c r="DSC28" s="30"/>
      <c r="DSD28" s="30"/>
      <c r="DSE28" s="30"/>
      <c r="DSF28" s="30"/>
      <c r="DSG28" s="30"/>
      <c r="DSH28" s="30"/>
      <c r="DSI28" s="30"/>
      <c r="DSJ28" s="30"/>
      <c r="DSK28" s="30"/>
      <c r="DSL28" s="31"/>
      <c r="DSM28" s="32"/>
      <c r="DSN28" s="31"/>
      <c r="DSO28" s="31"/>
      <c r="DSP28" s="32"/>
      <c r="DSQ28" s="33"/>
      <c r="DSR28" s="30"/>
      <c r="DSS28" s="30"/>
      <c r="DST28" s="30"/>
      <c r="DSU28" s="30"/>
      <c r="DSV28" s="30"/>
      <c r="DSW28" s="30"/>
      <c r="DSX28" s="30"/>
      <c r="DSY28" s="30"/>
      <c r="DSZ28" s="30"/>
      <c r="DTA28" s="30"/>
      <c r="DTB28" s="31"/>
      <c r="DTC28" s="32"/>
      <c r="DTD28" s="31"/>
      <c r="DTE28" s="31"/>
      <c r="DTF28" s="32"/>
      <c r="DTG28" s="33"/>
      <c r="DTH28" s="30"/>
      <c r="DTI28" s="30"/>
      <c r="DTJ28" s="30"/>
      <c r="DTK28" s="30"/>
      <c r="DTL28" s="30"/>
      <c r="DTM28" s="30"/>
      <c r="DTN28" s="30"/>
      <c r="DTO28" s="30"/>
      <c r="DTP28" s="30"/>
      <c r="DTQ28" s="30"/>
      <c r="DTR28" s="31"/>
      <c r="DTS28" s="32"/>
      <c r="DTT28" s="31"/>
      <c r="DTU28" s="31"/>
      <c r="DTV28" s="32"/>
      <c r="DTW28" s="33"/>
      <c r="DTX28" s="30"/>
      <c r="DTY28" s="30"/>
      <c r="DTZ28" s="30"/>
      <c r="DUA28" s="30"/>
      <c r="DUB28" s="30"/>
      <c r="DUC28" s="30"/>
      <c r="DUD28" s="30"/>
      <c r="DUE28" s="30"/>
      <c r="DUF28" s="30"/>
      <c r="DUG28" s="30"/>
      <c r="DUH28" s="31"/>
      <c r="DUI28" s="32"/>
      <c r="DUJ28" s="31"/>
      <c r="DUK28" s="31"/>
      <c r="DUL28" s="32"/>
      <c r="DUM28" s="33"/>
      <c r="DUN28" s="30"/>
      <c r="DUO28" s="30"/>
      <c r="DUP28" s="30"/>
      <c r="DUQ28" s="30"/>
      <c r="DUR28" s="30"/>
      <c r="DUS28" s="30"/>
      <c r="DUT28" s="30"/>
      <c r="DUU28" s="30"/>
      <c r="DUV28" s="30"/>
      <c r="DUW28" s="30"/>
      <c r="DUX28" s="31"/>
      <c r="DUY28" s="32"/>
      <c r="DUZ28" s="31"/>
      <c r="DVA28" s="31"/>
      <c r="DVB28" s="32"/>
      <c r="DVC28" s="33"/>
      <c r="DVD28" s="30"/>
      <c r="DVE28" s="30"/>
      <c r="DVF28" s="30"/>
      <c r="DVG28" s="30"/>
      <c r="DVH28" s="30"/>
      <c r="DVI28" s="30"/>
      <c r="DVJ28" s="30"/>
      <c r="DVK28" s="30"/>
      <c r="DVL28" s="30"/>
      <c r="DVM28" s="30"/>
      <c r="DVN28" s="31"/>
      <c r="DVO28" s="32"/>
      <c r="DVP28" s="31"/>
      <c r="DVQ28" s="31"/>
      <c r="DVR28" s="32"/>
      <c r="DVS28" s="33"/>
      <c r="DVT28" s="30"/>
      <c r="DVU28" s="30"/>
      <c r="DVV28" s="30"/>
      <c r="DVW28" s="30"/>
      <c r="DVX28" s="30"/>
      <c r="DVY28" s="30"/>
      <c r="DVZ28" s="30"/>
      <c r="DWA28" s="30"/>
      <c r="DWB28" s="30"/>
      <c r="DWC28" s="30"/>
      <c r="DWD28" s="31"/>
      <c r="DWE28" s="32"/>
      <c r="DWF28" s="31"/>
      <c r="DWG28" s="31"/>
      <c r="DWH28" s="32"/>
      <c r="DWI28" s="33"/>
      <c r="DWJ28" s="30"/>
      <c r="DWK28" s="30"/>
      <c r="DWL28" s="30"/>
      <c r="DWM28" s="30"/>
      <c r="DWN28" s="30"/>
      <c r="DWO28" s="30"/>
      <c r="DWP28" s="30"/>
      <c r="DWQ28" s="30"/>
      <c r="DWR28" s="30"/>
      <c r="DWS28" s="30"/>
      <c r="DWT28" s="31"/>
      <c r="DWU28" s="32"/>
      <c r="DWV28" s="31"/>
      <c r="DWW28" s="31"/>
      <c r="DWX28" s="32"/>
      <c r="DWY28" s="33"/>
      <c r="DWZ28" s="30"/>
      <c r="DXA28" s="30"/>
      <c r="DXB28" s="30"/>
      <c r="DXC28" s="30"/>
      <c r="DXD28" s="30"/>
      <c r="DXE28" s="30"/>
      <c r="DXF28" s="30"/>
      <c r="DXG28" s="30"/>
      <c r="DXH28" s="30"/>
      <c r="DXI28" s="30"/>
      <c r="DXJ28" s="31"/>
      <c r="DXK28" s="32"/>
      <c r="DXL28" s="31"/>
      <c r="DXM28" s="31"/>
      <c r="DXN28" s="32"/>
      <c r="DXO28" s="33"/>
      <c r="DXP28" s="30"/>
      <c r="DXQ28" s="30"/>
      <c r="DXR28" s="30"/>
      <c r="DXS28" s="30"/>
      <c r="DXT28" s="30"/>
      <c r="DXU28" s="30"/>
      <c r="DXV28" s="30"/>
      <c r="DXW28" s="30"/>
      <c r="DXX28" s="30"/>
      <c r="DXY28" s="30"/>
      <c r="DXZ28" s="31"/>
      <c r="DYA28" s="32"/>
      <c r="DYB28" s="31"/>
      <c r="DYC28" s="31"/>
      <c r="DYD28" s="32"/>
      <c r="DYE28" s="33"/>
      <c r="DYF28" s="30"/>
      <c r="DYG28" s="30"/>
      <c r="DYH28" s="30"/>
      <c r="DYI28" s="30"/>
      <c r="DYJ28" s="30"/>
      <c r="DYK28" s="30"/>
      <c r="DYL28" s="30"/>
      <c r="DYM28" s="30"/>
      <c r="DYN28" s="30"/>
      <c r="DYO28" s="30"/>
      <c r="DYP28" s="31"/>
      <c r="DYQ28" s="32"/>
      <c r="DYR28" s="31"/>
      <c r="DYS28" s="31"/>
      <c r="DYT28" s="32"/>
      <c r="DYU28" s="33"/>
      <c r="DYV28" s="30"/>
      <c r="DYW28" s="30"/>
      <c r="DYX28" s="30"/>
      <c r="DYY28" s="30"/>
      <c r="DYZ28" s="30"/>
      <c r="DZA28" s="30"/>
      <c r="DZB28" s="30"/>
      <c r="DZC28" s="30"/>
      <c r="DZD28" s="30"/>
      <c r="DZE28" s="30"/>
      <c r="DZF28" s="31"/>
      <c r="DZG28" s="32"/>
      <c r="DZH28" s="31"/>
      <c r="DZI28" s="31"/>
      <c r="DZJ28" s="32"/>
      <c r="DZK28" s="33"/>
      <c r="DZL28" s="30"/>
      <c r="DZM28" s="30"/>
      <c r="DZN28" s="30"/>
      <c r="DZO28" s="30"/>
      <c r="DZP28" s="30"/>
      <c r="DZQ28" s="30"/>
      <c r="DZR28" s="30"/>
      <c r="DZS28" s="30"/>
      <c r="DZT28" s="30"/>
      <c r="DZU28" s="30"/>
      <c r="DZV28" s="31"/>
      <c r="DZW28" s="32"/>
      <c r="DZX28" s="31"/>
      <c r="DZY28" s="31"/>
      <c r="DZZ28" s="32"/>
      <c r="EAA28" s="33"/>
      <c r="EAB28" s="30"/>
      <c r="EAC28" s="30"/>
      <c r="EAD28" s="30"/>
      <c r="EAE28" s="30"/>
      <c r="EAF28" s="30"/>
      <c r="EAG28" s="30"/>
      <c r="EAH28" s="30"/>
      <c r="EAI28" s="30"/>
      <c r="EAJ28" s="30"/>
      <c r="EAK28" s="30"/>
      <c r="EAL28" s="31"/>
      <c r="EAM28" s="32"/>
      <c r="EAN28" s="31"/>
      <c r="EAO28" s="31"/>
      <c r="EAP28" s="32"/>
      <c r="EAQ28" s="33"/>
      <c r="EAR28" s="30"/>
      <c r="EAS28" s="30"/>
      <c r="EAT28" s="30"/>
      <c r="EAU28" s="30"/>
      <c r="EAV28" s="30"/>
      <c r="EAW28" s="30"/>
      <c r="EAX28" s="30"/>
      <c r="EAY28" s="30"/>
      <c r="EAZ28" s="30"/>
      <c r="EBA28" s="30"/>
      <c r="EBB28" s="31"/>
      <c r="EBC28" s="32"/>
      <c r="EBD28" s="31"/>
      <c r="EBE28" s="31"/>
      <c r="EBF28" s="32"/>
      <c r="EBG28" s="33"/>
      <c r="EBH28" s="30"/>
      <c r="EBI28" s="30"/>
      <c r="EBJ28" s="30"/>
      <c r="EBK28" s="30"/>
      <c r="EBL28" s="30"/>
      <c r="EBM28" s="30"/>
      <c r="EBN28" s="30"/>
      <c r="EBO28" s="30"/>
      <c r="EBP28" s="30"/>
      <c r="EBQ28" s="30"/>
      <c r="EBR28" s="31"/>
      <c r="EBS28" s="32"/>
      <c r="EBT28" s="31"/>
      <c r="EBU28" s="31"/>
      <c r="EBV28" s="32"/>
      <c r="EBW28" s="33"/>
      <c r="EBX28" s="30"/>
      <c r="EBY28" s="30"/>
      <c r="EBZ28" s="30"/>
      <c r="ECA28" s="30"/>
      <c r="ECB28" s="30"/>
      <c r="ECC28" s="30"/>
      <c r="ECD28" s="30"/>
      <c r="ECE28" s="30"/>
      <c r="ECF28" s="30"/>
      <c r="ECG28" s="30"/>
      <c r="ECH28" s="31"/>
      <c r="ECI28" s="32"/>
      <c r="ECJ28" s="31"/>
      <c r="ECK28" s="31"/>
      <c r="ECL28" s="32"/>
      <c r="ECM28" s="33"/>
      <c r="ECN28" s="30"/>
      <c r="ECO28" s="30"/>
      <c r="ECP28" s="30"/>
      <c r="ECQ28" s="30"/>
      <c r="ECR28" s="30"/>
      <c r="ECS28" s="30"/>
      <c r="ECT28" s="30"/>
      <c r="ECU28" s="30"/>
      <c r="ECV28" s="30"/>
      <c r="ECW28" s="30"/>
      <c r="ECX28" s="31"/>
      <c r="ECY28" s="32"/>
      <c r="ECZ28" s="31"/>
      <c r="EDA28" s="31"/>
      <c r="EDB28" s="32"/>
      <c r="EDC28" s="33"/>
      <c r="EDD28" s="30"/>
      <c r="EDE28" s="30"/>
      <c r="EDF28" s="30"/>
      <c r="EDG28" s="30"/>
      <c r="EDH28" s="30"/>
      <c r="EDI28" s="30"/>
      <c r="EDJ28" s="30"/>
      <c r="EDK28" s="30"/>
      <c r="EDL28" s="30"/>
      <c r="EDM28" s="30"/>
      <c r="EDN28" s="31"/>
      <c r="EDO28" s="32"/>
      <c r="EDP28" s="31"/>
      <c r="EDQ28" s="31"/>
      <c r="EDR28" s="32"/>
      <c r="EDS28" s="33"/>
      <c r="EDT28" s="30"/>
      <c r="EDU28" s="30"/>
      <c r="EDV28" s="30"/>
      <c r="EDW28" s="30"/>
      <c r="EDX28" s="30"/>
      <c r="EDY28" s="30"/>
      <c r="EDZ28" s="30"/>
      <c r="EEA28" s="30"/>
      <c r="EEB28" s="30"/>
      <c r="EEC28" s="30"/>
      <c r="EED28" s="31"/>
      <c r="EEE28" s="32"/>
      <c r="EEF28" s="31"/>
      <c r="EEG28" s="31"/>
      <c r="EEH28" s="32"/>
      <c r="EEI28" s="33"/>
      <c r="EEJ28" s="30"/>
      <c r="EEK28" s="30"/>
      <c r="EEL28" s="30"/>
      <c r="EEM28" s="30"/>
      <c r="EEN28" s="30"/>
      <c r="EEO28" s="30"/>
      <c r="EEP28" s="30"/>
      <c r="EEQ28" s="30"/>
      <c r="EER28" s="30"/>
      <c r="EES28" s="30"/>
      <c r="EET28" s="31"/>
      <c r="EEU28" s="32"/>
      <c r="EEV28" s="31"/>
      <c r="EEW28" s="31"/>
      <c r="EEX28" s="32"/>
      <c r="EEY28" s="33"/>
      <c r="EEZ28" s="30"/>
      <c r="EFA28" s="30"/>
      <c r="EFB28" s="30"/>
      <c r="EFC28" s="30"/>
      <c r="EFD28" s="30"/>
      <c r="EFE28" s="30"/>
      <c r="EFF28" s="30"/>
      <c r="EFG28" s="30"/>
      <c r="EFH28" s="30"/>
      <c r="EFI28" s="30"/>
      <c r="EFJ28" s="31"/>
      <c r="EFK28" s="32"/>
      <c r="EFL28" s="31"/>
      <c r="EFM28" s="31"/>
      <c r="EFN28" s="32"/>
      <c r="EFO28" s="33"/>
      <c r="EFP28" s="30"/>
      <c r="EFQ28" s="30"/>
      <c r="EFR28" s="30"/>
      <c r="EFS28" s="30"/>
      <c r="EFT28" s="30"/>
      <c r="EFU28" s="30"/>
      <c r="EFV28" s="30"/>
      <c r="EFW28" s="30"/>
      <c r="EFX28" s="30"/>
      <c r="EFY28" s="30"/>
      <c r="EFZ28" s="31"/>
      <c r="EGA28" s="32"/>
      <c r="EGB28" s="31"/>
      <c r="EGC28" s="31"/>
      <c r="EGD28" s="32"/>
      <c r="EGE28" s="33"/>
      <c r="EGF28" s="30"/>
      <c r="EGG28" s="30"/>
      <c r="EGH28" s="30"/>
      <c r="EGI28" s="30"/>
      <c r="EGJ28" s="30"/>
      <c r="EGK28" s="30"/>
      <c r="EGL28" s="30"/>
      <c r="EGM28" s="30"/>
      <c r="EGN28" s="30"/>
      <c r="EGO28" s="30"/>
      <c r="EGP28" s="31"/>
      <c r="EGQ28" s="32"/>
      <c r="EGR28" s="31"/>
      <c r="EGS28" s="31"/>
      <c r="EGT28" s="32"/>
      <c r="EGU28" s="33"/>
      <c r="EGV28" s="30"/>
      <c r="EGW28" s="30"/>
      <c r="EGX28" s="30"/>
      <c r="EGY28" s="30"/>
      <c r="EGZ28" s="30"/>
      <c r="EHA28" s="30"/>
      <c r="EHB28" s="30"/>
      <c r="EHC28" s="30"/>
      <c r="EHD28" s="30"/>
      <c r="EHE28" s="30"/>
      <c r="EHF28" s="31"/>
      <c r="EHG28" s="32"/>
      <c r="EHH28" s="31"/>
      <c r="EHI28" s="31"/>
      <c r="EHJ28" s="32"/>
      <c r="EHK28" s="33"/>
      <c r="EHL28" s="30"/>
      <c r="EHM28" s="30"/>
      <c r="EHN28" s="30"/>
      <c r="EHO28" s="30"/>
      <c r="EHP28" s="30"/>
      <c r="EHQ28" s="30"/>
      <c r="EHR28" s="30"/>
      <c r="EHS28" s="30"/>
      <c r="EHT28" s="30"/>
      <c r="EHU28" s="30"/>
      <c r="EHV28" s="31"/>
      <c r="EHW28" s="32"/>
      <c r="EHX28" s="31"/>
      <c r="EHY28" s="31"/>
      <c r="EHZ28" s="32"/>
      <c r="EIA28" s="33"/>
      <c r="EIB28" s="30"/>
      <c r="EIC28" s="30"/>
      <c r="EID28" s="30"/>
      <c r="EIE28" s="30"/>
      <c r="EIF28" s="30"/>
      <c r="EIG28" s="30"/>
      <c r="EIH28" s="30"/>
      <c r="EII28" s="30"/>
      <c r="EIJ28" s="30"/>
      <c r="EIK28" s="30"/>
      <c r="EIL28" s="31"/>
      <c r="EIM28" s="32"/>
      <c r="EIN28" s="31"/>
      <c r="EIO28" s="31"/>
      <c r="EIP28" s="32"/>
      <c r="EIQ28" s="33"/>
      <c r="EIR28" s="30"/>
      <c r="EIS28" s="30"/>
      <c r="EIT28" s="30"/>
      <c r="EIU28" s="30"/>
      <c r="EIV28" s="30"/>
      <c r="EIW28" s="30"/>
      <c r="EIX28" s="30"/>
      <c r="EIY28" s="30"/>
      <c r="EIZ28" s="30"/>
      <c r="EJA28" s="30"/>
      <c r="EJB28" s="31"/>
      <c r="EJC28" s="32"/>
      <c r="EJD28" s="31"/>
      <c r="EJE28" s="31"/>
      <c r="EJF28" s="32"/>
      <c r="EJG28" s="33"/>
      <c r="EJH28" s="30"/>
      <c r="EJI28" s="30"/>
      <c r="EJJ28" s="30"/>
      <c r="EJK28" s="30"/>
      <c r="EJL28" s="30"/>
      <c r="EJM28" s="30"/>
      <c r="EJN28" s="30"/>
      <c r="EJO28" s="30"/>
      <c r="EJP28" s="30"/>
      <c r="EJQ28" s="30"/>
      <c r="EJR28" s="31"/>
      <c r="EJS28" s="32"/>
      <c r="EJT28" s="31"/>
      <c r="EJU28" s="31"/>
      <c r="EJV28" s="32"/>
      <c r="EJW28" s="33"/>
      <c r="EJX28" s="30"/>
      <c r="EJY28" s="30"/>
      <c r="EJZ28" s="30"/>
      <c r="EKA28" s="30"/>
      <c r="EKB28" s="30"/>
      <c r="EKC28" s="30"/>
      <c r="EKD28" s="30"/>
      <c r="EKE28" s="30"/>
      <c r="EKF28" s="30"/>
      <c r="EKG28" s="30"/>
      <c r="EKH28" s="31"/>
      <c r="EKI28" s="32"/>
      <c r="EKJ28" s="31"/>
      <c r="EKK28" s="31"/>
      <c r="EKL28" s="32"/>
      <c r="EKM28" s="33"/>
      <c r="EKN28" s="30"/>
      <c r="EKO28" s="30"/>
      <c r="EKP28" s="30"/>
      <c r="EKQ28" s="30"/>
      <c r="EKR28" s="30"/>
      <c r="EKS28" s="30"/>
      <c r="EKT28" s="30"/>
      <c r="EKU28" s="30"/>
      <c r="EKV28" s="30"/>
      <c r="EKW28" s="30"/>
      <c r="EKX28" s="31"/>
      <c r="EKY28" s="32"/>
      <c r="EKZ28" s="31"/>
      <c r="ELA28" s="31"/>
      <c r="ELB28" s="32"/>
      <c r="ELC28" s="33"/>
      <c r="ELD28" s="30"/>
      <c r="ELE28" s="30"/>
      <c r="ELF28" s="30"/>
      <c r="ELG28" s="30"/>
      <c r="ELH28" s="30"/>
      <c r="ELI28" s="30"/>
      <c r="ELJ28" s="30"/>
      <c r="ELK28" s="30"/>
      <c r="ELL28" s="30"/>
      <c r="ELM28" s="30"/>
      <c r="ELN28" s="31"/>
      <c r="ELO28" s="32"/>
      <c r="ELP28" s="31"/>
      <c r="ELQ28" s="31"/>
      <c r="ELR28" s="32"/>
      <c r="ELS28" s="33"/>
      <c r="ELT28" s="30"/>
      <c r="ELU28" s="30"/>
      <c r="ELV28" s="30"/>
      <c r="ELW28" s="30"/>
      <c r="ELX28" s="30"/>
      <c r="ELY28" s="30"/>
      <c r="ELZ28" s="30"/>
      <c r="EMA28" s="30"/>
      <c r="EMB28" s="30"/>
      <c r="EMC28" s="30"/>
      <c r="EMD28" s="31"/>
      <c r="EME28" s="32"/>
      <c r="EMF28" s="31"/>
      <c r="EMG28" s="31"/>
      <c r="EMH28" s="32"/>
      <c r="EMI28" s="33"/>
      <c r="EMJ28" s="30"/>
      <c r="EMK28" s="30"/>
      <c r="EML28" s="30"/>
      <c r="EMM28" s="30"/>
      <c r="EMN28" s="30"/>
      <c r="EMO28" s="30"/>
      <c r="EMP28" s="30"/>
      <c r="EMQ28" s="30"/>
      <c r="EMR28" s="30"/>
      <c r="EMS28" s="30"/>
      <c r="EMT28" s="31"/>
      <c r="EMU28" s="32"/>
      <c r="EMV28" s="31"/>
      <c r="EMW28" s="31"/>
      <c r="EMX28" s="32"/>
      <c r="EMY28" s="33"/>
      <c r="EMZ28" s="30"/>
      <c r="ENA28" s="30"/>
      <c r="ENB28" s="30"/>
      <c r="ENC28" s="30"/>
      <c r="END28" s="30"/>
      <c r="ENE28" s="30"/>
      <c r="ENF28" s="30"/>
      <c r="ENG28" s="30"/>
      <c r="ENH28" s="30"/>
      <c r="ENI28" s="30"/>
      <c r="ENJ28" s="31"/>
      <c r="ENK28" s="32"/>
      <c r="ENL28" s="31"/>
      <c r="ENM28" s="31"/>
      <c r="ENN28" s="32"/>
      <c r="ENO28" s="33"/>
      <c r="ENP28" s="30"/>
      <c r="ENQ28" s="30"/>
      <c r="ENR28" s="30"/>
      <c r="ENS28" s="30"/>
      <c r="ENT28" s="30"/>
      <c r="ENU28" s="30"/>
      <c r="ENV28" s="30"/>
      <c r="ENW28" s="30"/>
      <c r="ENX28" s="30"/>
      <c r="ENY28" s="30"/>
      <c r="ENZ28" s="31"/>
      <c r="EOA28" s="32"/>
      <c r="EOB28" s="31"/>
      <c r="EOC28" s="31"/>
      <c r="EOD28" s="32"/>
      <c r="EOE28" s="33"/>
      <c r="EOF28" s="30"/>
      <c r="EOG28" s="30"/>
      <c r="EOH28" s="30"/>
      <c r="EOI28" s="30"/>
      <c r="EOJ28" s="30"/>
      <c r="EOK28" s="30"/>
      <c r="EOL28" s="30"/>
      <c r="EOM28" s="30"/>
      <c r="EON28" s="30"/>
      <c r="EOO28" s="30"/>
      <c r="EOP28" s="31"/>
      <c r="EOQ28" s="32"/>
      <c r="EOR28" s="31"/>
      <c r="EOS28" s="31"/>
      <c r="EOT28" s="32"/>
      <c r="EOU28" s="33"/>
      <c r="EOV28" s="30"/>
      <c r="EOW28" s="30"/>
      <c r="EOX28" s="30"/>
      <c r="EOY28" s="30"/>
      <c r="EOZ28" s="30"/>
      <c r="EPA28" s="30"/>
      <c r="EPB28" s="30"/>
      <c r="EPC28" s="30"/>
      <c r="EPD28" s="30"/>
      <c r="EPE28" s="30"/>
      <c r="EPF28" s="31"/>
      <c r="EPG28" s="32"/>
      <c r="EPH28" s="31"/>
      <c r="EPI28" s="31"/>
      <c r="EPJ28" s="32"/>
      <c r="EPK28" s="33"/>
      <c r="EPL28" s="30"/>
      <c r="EPM28" s="30"/>
      <c r="EPN28" s="30"/>
      <c r="EPO28" s="30"/>
      <c r="EPP28" s="30"/>
      <c r="EPQ28" s="30"/>
      <c r="EPR28" s="30"/>
      <c r="EPS28" s="30"/>
      <c r="EPT28" s="30"/>
      <c r="EPU28" s="30"/>
      <c r="EPV28" s="31"/>
      <c r="EPW28" s="32"/>
      <c r="EPX28" s="31"/>
      <c r="EPY28" s="31"/>
      <c r="EPZ28" s="32"/>
      <c r="EQA28" s="33"/>
      <c r="EQB28" s="30"/>
      <c r="EQC28" s="30"/>
      <c r="EQD28" s="30"/>
      <c r="EQE28" s="30"/>
      <c r="EQF28" s="30"/>
      <c r="EQG28" s="30"/>
      <c r="EQH28" s="30"/>
      <c r="EQI28" s="30"/>
      <c r="EQJ28" s="30"/>
      <c r="EQK28" s="30"/>
      <c r="EQL28" s="31"/>
      <c r="EQM28" s="32"/>
      <c r="EQN28" s="31"/>
      <c r="EQO28" s="31"/>
      <c r="EQP28" s="32"/>
      <c r="EQQ28" s="33"/>
      <c r="EQR28" s="30"/>
      <c r="EQS28" s="30"/>
      <c r="EQT28" s="30"/>
      <c r="EQU28" s="30"/>
      <c r="EQV28" s="30"/>
      <c r="EQW28" s="30"/>
      <c r="EQX28" s="30"/>
      <c r="EQY28" s="30"/>
      <c r="EQZ28" s="30"/>
      <c r="ERA28" s="30"/>
      <c r="ERB28" s="31"/>
      <c r="ERC28" s="32"/>
      <c r="ERD28" s="31"/>
      <c r="ERE28" s="31"/>
      <c r="ERF28" s="32"/>
      <c r="ERG28" s="33"/>
      <c r="ERH28" s="30"/>
      <c r="ERI28" s="30"/>
      <c r="ERJ28" s="30"/>
      <c r="ERK28" s="30"/>
      <c r="ERL28" s="30"/>
      <c r="ERM28" s="30"/>
      <c r="ERN28" s="30"/>
      <c r="ERO28" s="30"/>
      <c r="ERP28" s="30"/>
      <c r="ERQ28" s="30"/>
      <c r="ERR28" s="31"/>
      <c r="ERS28" s="32"/>
      <c r="ERT28" s="31"/>
      <c r="ERU28" s="31"/>
      <c r="ERV28" s="32"/>
      <c r="ERW28" s="33"/>
      <c r="ERX28" s="30"/>
      <c r="ERY28" s="30"/>
      <c r="ERZ28" s="30"/>
      <c r="ESA28" s="30"/>
      <c r="ESB28" s="30"/>
      <c r="ESC28" s="30"/>
      <c r="ESD28" s="30"/>
      <c r="ESE28" s="30"/>
      <c r="ESF28" s="30"/>
      <c r="ESG28" s="30"/>
      <c r="ESH28" s="31"/>
      <c r="ESI28" s="32"/>
      <c r="ESJ28" s="31"/>
      <c r="ESK28" s="31"/>
      <c r="ESL28" s="32"/>
      <c r="ESM28" s="33"/>
      <c r="ESN28" s="30"/>
      <c r="ESO28" s="30"/>
      <c r="ESP28" s="30"/>
      <c r="ESQ28" s="30"/>
      <c r="ESR28" s="30"/>
      <c r="ESS28" s="30"/>
      <c r="EST28" s="30"/>
      <c r="ESU28" s="30"/>
      <c r="ESV28" s="30"/>
      <c r="ESW28" s="30"/>
      <c r="ESX28" s="31"/>
      <c r="ESY28" s="32"/>
      <c r="ESZ28" s="31"/>
      <c r="ETA28" s="31"/>
      <c r="ETB28" s="32"/>
      <c r="ETC28" s="33"/>
      <c r="ETD28" s="30"/>
      <c r="ETE28" s="30"/>
      <c r="ETF28" s="30"/>
      <c r="ETG28" s="30"/>
      <c r="ETH28" s="30"/>
      <c r="ETI28" s="30"/>
      <c r="ETJ28" s="30"/>
      <c r="ETK28" s="30"/>
      <c r="ETL28" s="30"/>
      <c r="ETM28" s="30"/>
      <c r="ETN28" s="31"/>
      <c r="ETO28" s="32"/>
      <c r="ETP28" s="31"/>
      <c r="ETQ28" s="31"/>
      <c r="ETR28" s="32"/>
      <c r="ETS28" s="33"/>
      <c r="ETT28" s="30"/>
      <c r="ETU28" s="30"/>
      <c r="ETV28" s="30"/>
      <c r="ETW28" s="30"/>
      <c r="ETX28" s="30"/>
      <c r="ETY28" s="30"/>
      <c r="ETZ28" s="30"/>
      <c r="EUA28" s="30"/>
      <c r="EUB28" s="30"/>
      <c r="EUC28" s="30"/>
      <c r="EUD28" s="31"/>
      <c r="EUE28" s="32"/>
      <c r="EUF28" s="31"/>
      <c r="EUG28" s="31"/>
      <c r="EUH28" s="32"/>
      <c r="EUI28" s="33"/>
      <c r="EUJ28" s="30"/>
      <c r="EUK28" s="30"/>
      <c r="EUL28" s="30"/>
      <c r="EUM28" s="30"/>
      <c r="EUN28" s="30"/>
      <c r="EUO28" s="30"/>
      <c r="EUP28" s="30"/>
      <c r="EUQ28" s="30"/>
      <c r="EUR28" s="30"/>
      <c r="EUS28" s="30"/>
      <c r="EUT28" s="31"/>
      <c r="EUU28" s="32"/>
      <c r="EUV28" s="31"/>
      <c r="EUW28" s="31"/>
      <c r="EUX28" s="32"/>
      <c r="EUY28" s="33"/>
      <c r="EUZ28" s="30"/>
      <c r="EVA28" s="30"/>
      <c r="EVB28" s="30"/>
      <c r="EVC28" s="30"/>
      <c r="EVD28" s="30"/>
      <c r="EVE28" s="30"/>
      <c r="EVF28" s="30"/>
      <c r="EVG28" s="30"/>
      <c r="EVH28" s="30"/>
      <c r="EVI28" s="30"/>
      <c r="EVJ28" s="31"/>
      <c r="EVK28" s="32"/>
      <c r="EVL28" s="31"/>
      <c r="EVM28" s="31"/>
      <c r="EVN28" s="32"/>
      <c r="EVO28" s="33"/>
      <c r="EVP28" s="30"/>
      <c r="EVQ28" s="30"/>
      <c r="EVR28" s="30"/>
      <c r="EVS28" s="30"/>
      <c r="EVT28" s="30"/>
      <c r="EVU28" s="30"/>
      <c r="EVV28" s="30"/>
      <c r="EVW28" s="30"/>
      <c r="EVX28" s="30"/>
      <c r="EVY28" s="30"/>
      <c r="EVZ28" s="31"/>
      <c r="EWA28" s="32"/>
      <c r="EWB28" s="31"/>
      <c r="EWC28" s="31"/>
      <c r="EWD28" s="32"/>
      <c r="EWE28" s="33"/>
      <c r="EWF28" s="30"/>
      <c r="EWG28" s="30"/>
      <c r="EWH28" s="30"/>
      <c r="EWI28" s="30"/>
      <c r="EWJ28" s="30"/>
      <c r="EWK28" s="30"/>
      <c r="EWL28" s="30"/>
      <c r="EWM28" s="30"/>
      <c r="EWN28" s="30"/>
      <c r="EWO28" s="30"/>
      <c r="EWP28" s="31"/>
      <c r="EWQ28" s="32"/>
      <c r="EWR28" s="31"/>
      <c r="EWS28" s="31"/>
      <c r="EWT28" s="32"/>
      <c r="EWU28" s="33"/>
      <c r="EWV28" s="30"/>
      <c r="EWW28" s="30"/>
      <c r="EWX28" s="30"/>
      <c r="EWY28" s="30"/>
      <c r="EWZ28" s="30"/>
      <c r="EXA28" s="30"/>
      <c r="EXB28" s="30"/>
      <c r="EXC28" s="30"/>
      <c r="EXD28" s="30"/>
      <c r="EXE28" s="30"/>
      <c r="EXF28" s="31"/>
      <c r="EXG28" s="32"/>
      <c r="EXH28" s="31"/>
      <c r="EXI28" s="31"/>
      <c r="EXJ28" s="32"/>
      <c r="EXK28" s="33"/>
      <c r="EXL28" s="30"/>
      <c r="EXM28" s="30"/>
      <c r="EXN28" s="30"/>
      <c r="EXO28" s="30"/>
      <c r="EXP28" s="30"/>
      <c r="EXQ28" s="30"/>
      <c r="EXR28" s="30"/>
      <c r="EXS28" s="30"/>
      <c r="EXT28" s="30"/>
      <c r="EXU28" s="30"/>
      <c r="EXV28" s="31"/>
      <c r="EXW28" s="32"/>
      <c r="EXX28" s="31"/>
      <c r="EXY28" s="31"/>
      <c r="EXZ28" s="32"/>
      <c r="EYA28" s="33"/>
      <c r="EYB28" s="30"/>
      <c r="EYC28" s="30"/>
      <c r="EYD28" s="30"/>
      <c r="EYE28" s="30"/>
      <c r="EYF28" s="30"/>
      <c r="EYG28" s="30"/>
      <c r="EYH28" s="30"/>
      <c r="EYI28" s="30"/>
      <c r="EYJ28" s="30"/>
      <c r="EYK28" s="30"/>
      <c r="EYL28" s="31"/>
      <c r="EYM28" s="32"/>
      <c r="EYN28" s="31"/>
      <c r="EYO28" s="31"/>
      <c r="EYP28" s="32"/>
      <c r="EYQ28" s="33"/>
      <c r="EYR28" s="30"/>
      <c r="EYS28" s="30"/>
      <c r="EYT28" s="30"/>
      <c r="EYU28" s="30"/>
      <c r="EYV28" s="30"/>
      <c r="EYW28" s="30"/>
      <c r="EYX28" s="30"/>
      <c r="EYY28" s="30"/>
      <c r="EYZ28" s="30"/>
      <c r="EZA28" s="30"/>
      <c r="EZB28" s="31"/>
      <c r="EZC28" s="32"/>
      <c r="EZD28" s="31"/>
      <c r="EZE28" s="31"/>
      <c r="EZF28" s="32"/>
      <c r="EZG28" s="33"/>
      <c r="EZH28" s="30"/>
      <c r="EZI28" s="30"/>
      <c r="EZJ28" s="30"/>
      <c r="EZK28" s="30"/>
      <c r="EZL28" s="30"/>
      <c r="EZM28" s="30"/>
      <c r="EZN28" s="30"/>
      <c r="EZO28" s="30"/>
      <c r="EZP28" s="30"/>
      <c r="EZQ28" s="30"/>
      <c r="EZR28" s="31"/>
      <c r="EZS28" s="32"/>
      <c r="EZT28" s="31"/>
      <c r="EZU28" s="31"/>
      <c r="EZV28" s="32"/>
      <c r="EZW28" s="33"/>
      <c r="EZX28" s="30"/>
      <c r="EZY28" s="30"/>
      <c r="EZZ28" s="30"/>
      <c r="FAA28" s="30"/>
      <c r="FAB28" s="30"/>
      <c r="FAC28" s="30"/>
      <c r="FAD28" s="30"/>
      <c r="FAE28" s="30"/>
      <c r="FAF28" s="30"/>
      <c r="FAG28" s="30"/>
      <c r="FAH28" s="31"/>
      <c r="FAI28" s="32"/>
      <c r="FAJ28" s="31"/>
      <c r="FAK28" s="31"/>
      <c r="FAL28" s="32"/>
      <c r="FAM28" s="33"/>
      <c r="FAN28" s="30"/>
      <c r="FAO28" s="30"/>
      <c r="FAP28" s="30"/>
      <c r="FAQ28" s="30"/>
      <c r="FAR28" s="30"/>
      <c r="FAS28" s="30"/>
      <c r="FAT28" s="30"/>
      <c r="FAU28" s="30"/>
      <c r="FAV28" s="30"/>
      <c r="FAW28" s="30"/>
      <c r="FAX28" s="31"/>
      <c r="FAY28" s="32"/>
      <c r="FAZ28" s="31"/>
      <c r="FBA28" s="31"/>
      <c r="FBB28" s="32"/>
      <c r="FBC28" s="33"/>
      <c r="FBD28" s="30"/>
      <c r="FBE28" s="30"/>
      <c r="FBF28" s="30"/>
      <c r="FBG28" s="30"/>
      <c r="FBH28" s="30"/>
      <c r="FBI28" s="30"/>
      <c r="FBJ28" s="30"/>
      <c r="FBK28" s="30"/>
      <c r="FBL28" s="30"/>
      <c r="FBM28" s="30"/>
      <c r="FBN28" s="31"/>
      <c r="FBO28" s="32"/>
      <c r="FBP28" s="31"/>
      <c r="FBQ28" s="31"/>
      <c r="FBR28" s="32"/>
      <c r="FBS28" s="33"/>
      <c r="FBT28" s="30"/>
      <c r="FBU28" s="30"/>
      <c r="FBV28" s="30"/>
      <c r="FBW28" s="30"/>
      <c r="FBX28" s="30"/>
      <c r="FBY28" s="30"/>
      <c r="FBZ28" s="30"/>
      <c r="FCA28" s="30"/>
      <c r="FCB28" s="30"/>
      <c r="FCC28" s="30"/>
      <c r="FCD28" s="31"/>
      <c r="FCE28" s="32"/>
      <c r="FCF28" s="31"/>
      <c r="FCG28" s="31"/>
      <c r="FCH28" s="32"/>
      <c r="FCI28" s="33"/>
      <c r="FCJ28" s="30"/>
      <c r="FCK28" s="30"/>
      <c r="FCL28" s="30"/>
      <c r="FCM28" s="30"/>
      <c r="FCN28" s="30"/>
      <c r="FCO28" s="30"/>
      <c r="FCP28" s="30"/>
      <c r="FCQ28" s="30"/>
      <c r="FCR28" s="30"/>
      <c r="FCS28" s="30"/>
      <c r="FCT28" s="31"/>
      <c r="FCU28" s="32"/>
      <c r="FCV28" s="31"/>
      <c r="FCW28" s="31"/>
      <c r="FCX28" s="32"/>
      <c r="FCY28" s="33"/>
      <c r="FCZ28" s="30"/>
      <c r="FDA28" s="30"/>
      <c r="FDB28" s="30"/>
      <c r="FDC28" s="30"/>
      <c r="FDD28" s="30"/>
      <c r="FDE28" s="30"/>
      <c r="FDF28" s="30"/>
      <c r="FDG28" s="30"/>
      <c r="FDH28" s="30"/>
      <c r="FDI28" s="30"/>
      <c r="FDJ28" s="31"/>
      <c r="FDK28" s="32"/>
      <c r="FDL28" s="31"/>
      <c r="FDM28" s="31"/>
      <c r="FDN28" s="32"/>
      <c r="FDO28" s="33"/>
      <c r="FDP28" s="30"/>
      <c r="FDQ28" s="30"/>
      <c r="FDR28" s="30"/>
      <c r="FDS28" s="30"/>
      <c r="FDT28" s="30"/>
      <c r="FDU28" s="30"/>
      <c r="FDV28" s="30"/>
      <c r="FDW28" s="30"/>
      <c r="FDX28" s="30"/>
      <c r="FDY28" s="30"/>
      <c r="FDZ28" s="31"/>
      <c r="FEA28" s="32"/>
      <c r="FEB28" s="31"/>
      <c r="FEC28" s="31"/>
      <c r="FED28" s="32"/>
      <c r="FEE28" s="33"/>
      <c r="FEF28" s="30"/>
      <c r="FEG28" s="30"/>
      <c r="FEH28" s="30"/>
      <c r="FEI28" s="30"/>
      <c r="FEJ28" s="30"/>
      <c r="FEK28" s="30"/>
      <c r="FEL28" s="30"/>
      <c r="FEM28" s="30"/>
      <c r="FEN28" s="30"/>
      <c r="FEO28" s="30"/>
      <c r="FEP28" s="31"/>
      <c r="FEQ28" s="32"/>
      <c r="FER28" s="31"/>
      <c r="FES28" s="31"/>
      <c r="FET28" s="32"/>
      <c r="FEU28" s="33"/>
      <c r="FEV28" s="30"/>
      <c r="FEW28" s="30"/>
      <c r="FEX28" s="30"/>
      <c r="FEY28" s="30"/>
      <c r="FEZ28" s="30"/>
      <c r="FFA28" s="30"/>
      <c r="FFB28" s="30"/>
      <c r="FFC28" s="30"/>
      <c r="FFD28" s="30"/>
      <c r="FFE28" s="30"/>
      <c r="FFF28" s="31"/>
      <c r="FFG28" s="32"/>
      <c r="FFH28" s="31"/>
      <c r="FFI28" s="31"/>
      <c r="FFJ28" s="32"/>
      <c r="FFK28" s="33"/>
      <c r="FFL28" s="30"/>
      <c r="FFM28" s="30"/>
      <c r="FFN28" s="30"/>
      <c r="FFO28" s="30"/>
      <c r="FFP28" s="30"/>
      <c r="FFQ28" s="30"/>
      <c r="FFR28" s="30"/>
      <c r="FFS28" s="30"/>
      <c r="FFT28" s="30"/>
      <c r="FFU28" s="30"/>
      <c r="FFV28" s="31"/>
      <c r="FFW28" s="32"/>
      <c r="FFX28" s="31"/>
      <c r="FFY28" s="31"/>
      <c r="FFZ28" s="32"/>
      <c r="FGA28" s="33"/>
      <c r="FGB28" s="30"/>
      <c r="FGC28" s="30"/>
      <c r="FGD28" s="30"/>
      <c r="FGE28" s="30"/>
      <c r="FGF28" s="30"/>
      <c r="FGG28" s="30"/>
      <c r="FGH28" s="30"/>
      <c r="FGI28" s="30"/>
      <c r="FGJ28" s="30"/>
      <c r="FGK28" s="30"/>
      <c r="FGL28" s="31"/>
      <c r="FGM28" s="32"/>
      <c r="FGN28" s="31"/>
      <c r="FGO28" s="31"/>
      <c r="FGP28" s="32"/>
      <c r="FGQ28" s="33"/>
      <c r="FGR28" s="30"/>
      <c r="FGS28" s="30"/>
      <c r="FGT28" s="30"/>
      <c r="FGU28" s="30"/>
      <c r="FGV28" s="30"/>
      <c r="FGW28" s="30"/>
      <c r="FGX28" s="30"/>
      <c r="FGY28" s="30"/>
      <c r="FGZ28" s="30"/>
      <c r="FHA28" s="30"/>
      <c r="FHB28" s="31"/>
      <c r="FHC28" s="32"/>
      <c r="FHD28" s="31"/>
      <c r="FHE28" s="31"/>
      <c r="FHF28" s="32"/>
      <c r="FHG28" s="33"/>
      <c r="FHH28" s="30"/>
      <c r="FHI28" s="30"/>
      <c r="FHJ28" s="30"/>
      <c r="FHK28" s="30"/>
      <c r="FHL28" s="30"/>
      <c r="FHM28" s="30"/>
      <c r="FHN28" s="30"/>
      <c r="FHO28" s="30"/>
      <c r="FHP28" s="30"/>
      <c r="FHQ28" s="30"/>
      <c r="FHR28" s="31"/>
      <c r="FHS28" s="32"/>
      <c r="FHT28" s="31"/>
      <c r="FHU28" s="31"/>
      <c r="FHV28" s="32"/>
      <c r="FHW28" s="33"/>
      <c r="FHX28" s="30"/>
      <c r="FHY28" s="30"/>
      <c r="FHZ28" s="30"/>
      <c r="FIA28" s="30"/>
      <c r="FIB28" s="30"/>
      <c r="FIC28" s="30"/>
      <c r="FID28" s="30"/>
      <c r="FIE28" s="30"/>
      <c r="FIF28" s="30"/>
      <c r="FIG28" s="30"/>
      <c r="FIH28" s="31"/>
      <c r="FII28" s="32"/>
      <c r="FIJ28" s="31"/>
      <c r="FIK28" s="31"/>
      <c r="FIL28" s="32"/>
      <c r="FIM28" s="33"/>
      <c r="FIN28" s="30"/>
      <c r="FIO28" s="30"/>
      <c r="FIP28" s="30"/>
      <c r="FIQ28" s="30"/>
      <c r="FIR28" s="30"/>
      <c r="FIS28" s="30"/>
      <c r="FIT28" s="30"/>
      <c r="FIU28" s="30"/>
      <c r="FIV28" s="30"/>
      <c r="FIW28" s="30"/>
      <c r="FIX28" s="31"/>
      <c r="FIY28" s="32"/>
      <c r="FIZ28" s="31"/>
      <c r="FJA28" s="31"/>
      <c r="FJB28" s="32"/>
      <c r="FJC28" s="33"/>
      <c r="FJD28" s="30"/>
      <c r="FJE28" s="30"/>
      <c r="FJF28" s="30"/>
      <c r="FJG28" s="30"/>
      <c r="FJH28" s="30"/>
      <c r="FJI28" s="30"/>
      <c r="FJJ28" s="30"/>
      <c r="FJK28" s="30"/>
      <c r="FJL28" s="30"/>
      <c r="FJM28" s="30"/>
      <c r="FJN28" s="31"/>
      <c r="FJO28" s="32"/>
      <c r="FJP28" s="31"/>
      <c r="FJQ28" s="31"/>
      <c r="FJR28" s="32"/>
      <c r="FJS28" s="33"/>
      <c r="FJT28" s="30"/>
      <c r="FJU28" s="30"/>
      <c r="FJV28" s="30"/>
      <c r="FJW28" s="30"/>
      <c r="FJX28" s="30"/>
      <c r="FJY28" s="30"/>
      <c r="FJZ28" s="30"/>
      <c r="FKA28" s="30"/>
      <c r="FKB28" s="30"/>
      <c r="FKC28" s="30"/>
      <c r="FKD28" s="31"/>
      <c r="FKE28" s="32"/>
      <c r="FKF28" s="31"/>
      <c r="FKG28" s="31"/>
      <c r="FKH28" s="32"/>
      <c r="FKI28" s="33"/>
      <c r="FKJ28" s="30"/>
      <c r="FKK28" s="30"/>
      <c r="FKL28" s="30"/>
      <c r="FKM28" s="30"/>
      <c r="FKN28" s="30"/>
      <c r="FKO28" s="30"/>
      <c r="FKP28" s="30"/>
      <c r="FKQ28" s="30"/>
      <c r="FKR28" s="30"/>
      <c r="FKS28" s="30"/>
      <c r="FKT28" s="31"/>
      <c r="FKU28" s="32"/>
      <c r="FKV28" s="31"/>
      <c r="FKW28" s="31"/>
      <c r="FKX28" s="32"/>
      <c r="FKY28" s="33"/>
      <c r="FKZ28" s="30"/>
      <c r="FLA28" s="30"/>
      <c r="FLB28" s="30"/>
      <c r="FLC28" s="30"/>
      <c r="FLD28" s="30"/>
      <c r="FLE28" s="30"/>
      <c r="FLF28" s="30"/>
      <c r="FLG28" s="30"/>
      <c r="FLH28" s="30"/>
      <c r="FLI28" s="30"/>
      <c r="FLJ28" s="31"/>
      <c r="FLK28" s="32"/>
      <c r="FLL28" s="31"/>
      <c r="FLM28" s="31"/>
      <c r="FLN28" s="32"/>
      <c r="FLO28" s="33"/>
      <c r="FLP28" s="30"/>
      <c r="FLQ28" s="30"/>
      <c r="FLR28" s="30"/>
      <c r="FLS28" s="30"/>
      <c r="FLT28" s="30"/>
      <c r="FLU28" s="30"/>
      <c r="FLV28" s="30"/>
      <c r="FLW28" s="30"/>
      <c r="FLX28" s="30"/>
      <c r="FLY28" s="30"/>
      <c r="FLZ28" s="31"/>
      <c r="FMA28" s="32"/>
      <c r="FMB28" s="31"/>
      <c r="FMC28" s="31"/>
      <c r="FMD28" s="32"/>
      <c r="FME28" s="33"/>
      <c r="FMF28" s="30"/>
      <c r="FMG28" s="30"/>
      <c r="FMH28" s="30"/>
      <c r="FMI28" s="30"/>
      <c r="FMJ28" s="30"/>
      <c r="FMK28" s="30"/>
      <c r="FML28" s="30"/>
      <c r="FMM28" s="30"/>
      <c r="FMN28" s="30"/>
      <c r="FMO28" s="30"/>
      <c r="FMP28" s="31"/>
      <c r="FMQ28" s="32"/>
      <c r="FMR28" s="31"/>
      <c r="FMS28" s="31"/>
      <c r="FMT28" s="32"/>
      <c r="FMU28" s="33"/>
      <c r="FMV28" s="30"/>
      <c r="FMW28" s="30"/>
      <c r="FMX28" s="30"/>
      <c r="FMY28" s="30"/>
      <c r="FMZ28" s="30"/>
      <c r="FNA28" s="30"/>
      <c r="FNB28" s="30"/>
      <c r="FNC28" s="30"/>
      <c r="FND28" s="30"/>
      <c r="FNE28" s="30"/>
      <c r="FNF28" s="31"/>
      <c r="FNG28" s="32"/>
      <c r="FNH28" s="31"/>
      <c r="FNI28" s="31"/>
      <c r="FNJ28" s="32"/>
      <c r="FNK28" s="33"/>
      <c r="FNL28" s="30"/>
      <c r="FNM28" s="30"/>
      <c r="FNN28" s="30"/>
      <c r="FNO28" s="30"/>
      <c r="FNP28" s="30"/>
      <c r="FNQ28" s="30"/>
      <c r="FNR28" s="30"/>
      <c r="FNS28" s="30"/>
      <c r="FNT28" s="30"/>
      <c r="FNU28" s="30"/>
      <c r="FNV28" s="31"/>
      <c r="FNW28" s="32"/>
      <c r="FNX28" s="31"/>
      <c r="FNY28" s="31"/>
      <c r="FNZ28" s="32"/>
      <c r="FOA28" s="33"/>
      <c r="FOB28" s="30"/>
      <c r="FOC28" s="30"/>
      <c r="FOD28" s="30"/>
      <c r="FOE28" s="30"/>
      <c r="FOF28" s="30"/>
      <c r="FOG28" s="30"/>
      <c r="FOH28" s="30"/>
      <c r="FOI28" s="30"/>
      <c r="FOJ28" s="30"/>
      <c r="FOK28" s="30"/>
      <c r="FOL28" s="31"/>
      <c r="FOM28" s="32"/>
      <c r="FON28" s="31"/>
      <c r="FOO28" s="31"/>
      <c r="FOP28" s="32"/>
      <c r="FOQ28" s="33"/>
      <c r="FOR28" s="30"/>
      <c r="FOS28" s="30"/>
      <c r="FOT28" s="30"/>
      <c r="FOU28" s="30"/>
      <c r="FOV28" s="30"/>
      <c r="FOW28" s="30"/>
      <c r="FOX28" s="30"/>
      <c r="FOY28" s="30"/>
      <c r="FOZ28" s="30"/>
      <c r="FPA28" s="30"/>
      <c r="FPB28" s="31"/>
      <c r="FPC28" s="32"/>
      <c r="FPD28" s="31"/>
      <c r="FPE28" s="31"/>
      <c r="FPF28" s="32"/>
      <c r="FPG28" s="33"/>
      <c r="FPH28" s="30"/>
      <c r="FPI28" s="30"/>
      <c r="FPJ28" s="30"/>
      <c r="FPK28" s="30"/>
      <c r="FPL28" s="30"/>
      <c r="FPM28" s="30"/>
      <c r="FPN28" s="30"/>
      <c r="FPO28" s="30"/>
      <c r="FPP28" s="30"/>
      <c r="FPQ28" s="30"/>
      <c r="FPR28" s="31"/>
      <c r="FPS28" s="32"/>
      <c r="FPT28" s="31"/>
      <c r="FPU28" s="31"/>
      <c r="FPV28" s="32"/>
      <c r="FPW28" s="33"/>
      <c r="FPX28" s="30"/>
      <c r="FPY28" s="30"/>
      <c r="FPZ28" s="30"/>
      <c r="FQA28" s="30"/>
      <c r="FQB28" s="30"/>
      <c r="FQC28" s="30"/>
      <c r="FQD28" s="30"/>
      <c r="FQE28" s="30"/>
      <c r="FQF28" s="30"/>
      <c r="FQG28" s="30"/>
      <c r="FQH28" s="31"/>
      <c r="FQI28" s="32"/>
      <c r="FQJ28" s="31"/>
      <c r="FQK28" s="31"/>
      <c r="FQL28" s="32"/>
      <c r="FQM28" s="33"/>
      <c r="FQN28" s="30"/>
      <c r="FQO28" s="30"/>
      <c r="FQP28" s="30"/>
      <c r="FQQ28" s="30"/>
      <c r="FQR28" s="30"/>
      <c r="FQS28" s="30"/>
      <c r="FQT28" s="30"/>
      <c r="FQU28" s="30"/>
      <c r="FQV28" s="30"/>
      <c r="FQW28" s="30"/>
      <c r="FQX28" s="31"/>
      <c r="FQY28" s="32"/>
      <c r="FQZ28" s="31"/>
      <c r="FRA28" s="31"/>
      <c r="FRB28" s="32"/>
      <c r="FRC28" s="33"/>
      <c r="FRD28" s="30"/>
      <c r="FRE28" s="30"/>
      <c r="FRF28" s="30"/>
      <c r="FRG28" s="30"/>
      <c r="FRH28" s="30"/>
      <c r="FRI28" s="30"/>
      <c r="FRJ28" s="30"/>
      <c r="FRK28" s="30"/>
      <c r="FRL28" s="30"/>
      <c r="FRM28" s="30"/>
      <c r="FRN28" s="31"/>
      <c r="FRO28" s="32"/>
      <c r="FRP28" s="31"/>
      <c r="FRQ28" s="31"/>
      <c r="FRR28" s="32"/>
      <c r="FRS28" s="33"/>
      <c r="FRT28" s="30"/>
      <c r="FRU28" s="30"/>
      <c r="FRV28" s="30"/>
      <c r="FRW28" s="30"/>
      <c r="FRX28" s="30"/>
      <c r="FRY28" s="30"/>
      <c r="FRZ28" s="30"/>
      <c r="FSA28" s="30"/>
      <c r="FSB28" s="30"/>
      <c r="FSC28" s="30"/>
      <c r="FSD28" s="31"/>
      <c r="FSE28" s="32"/>
      <c r="FSF28" s="31"/>
      <c r="FSG28" s="31"/>
      <c r="FSH28" s="32"/>
      <c r="FSI28" s="33"/>
      <c r="FSJ28" s="30"/>
      <c r="FSK28" s="30"/>
      <c r="FSL28" s="30"/>
      <c r="FSM28" s="30"/>
      <c r="FSN28" s="30"/>
      <c r="FSO28" s="30"/>
      <c r="FSP28" s="30"/>
      <c r="FSQ28" s="30"/>
      <c r="FSR28" s="30"/>
      <c r="FSS28" s="30"/>
      <c r="FST28" s="31"/>
      <c r="FSU28" s="32"/>
      <c r="FSV28" s="31"/>
      <c r="FSW28" s="31"/>
      <c r="FSX28" s="32"/>
      <c r="FSY28" s="33"/>
      <c r="FSZ28" s="30"/>
      <c r="FTA28" s="30"/>
      <c r="FTB28" s="30"/>
      <c r="FTC28" s="30"/>
      <c r="FTD28" s="30"/>
      <c r="FTE28" s="30"/>
      <c r="FTF28" s="30"/>
      <c r="FTG28" s="30"/>
      <c r="FTH28" s="30"/>
      <c r="FTI28" s="30"/>
      <c r="FTJ28" s="31"/>
      <c r="FTK28" s="32"/>
      <c r="FTL28" s="31"/>
      <c r="FTM28" s="31"/>
      <c r="FTN28" s="32"/>
      <c r="FTO28" s="33"/>
      <c r="FTP28" s="30"/>
      <c r="FTQ28" s="30"/>
      <c r="FTR28" s="30"/>
      <c r="FTS28" s="30"/>
      <c r="FTT28" s="30"/>
      <c r="FTU28" s="30"/>
      <c r="FTV28" s="30"/>
      <c r="FTW28" s="30"/>
      <c r="FTX28" s="30"/>
      <c r="FTY28" s="30"/>
      <c r="FTZ28" s="31"/>
      <c r="FUA28" s="32"/>
      <c r="FUB28" s="31"/>
      <c r="FUC28" s="31"/>
      <c r="FUD28" s="32"/>
      <c r="FUE28" s="33"/>
      <c r="FUF28" s="30"/>
      <c r="FUG28" s="30"/>
      <c r="FUH28" s="30"/>
      <c r="FUI28" s="30"/>
      <c r="FUJ28" s="30"/>
      <c r="FUK28" s="30"/>
      <c r="FUL28" s="30"/>
      <c r="FUM28" s="30"/>
      <c r="FUN28" s="30"/>
      <c r="FUO28" s="30"/>
      <c r="FUP28" s="31"/>
      <c r="FUQ28" s="32"/>
      <c r="FUR28" s="31"/>
      <c r="FUS28" s="31"/>
      <c r="FUT28" s="32"/>
      <c r="FUU28" s="33"/>
      <c r="FUV28" s="30"/>
      <c r="FUW28" s="30"/>
      <c r="FUX28" s="30"/>
      <c r="FUY28" s="30"/>
      <c r="FUZ28" s="30"/>
      <c r="FVA28" s="30"/>
      <c r="FVB28" s="30"/>
      <c r="FVC28" s="30"/>
      <c r="FVD28" s="30"/>
      <c r="FVE28" s="30"/>
      <c r="FVF28" s="31"/>
      <c r="FVG28" s="32"/>
      <c r="FVH28" s="31"/>
      <c r="FVI28" s="31"/>
      <c r="FVJ28" s="32"/>
      <c r="FVK28" s="33"/>
      <c r="FVL28" s="30"/>
      <c r="FVM28" s="30"/>
      <c r="FVN28" s="30"/>
      <c r="FVO28" s="30"/>
      <c r="FVP28" s="30"/>
      <c r="FVQ28" s="30"/>
      <c r="FVR28" s="30"/>
      <c r="FVS28" s="30"/>
      <c r="FVT28" s="30"/>
      <c r="FVU28" s="30"/>
      <c r="FVV28" s="31"/>
      <c r="FVW28" s="32"/>
      <c r="FVX28" s="31"/>
      <c r="FVY28" s="31"/>
      <c r="FVZ28" s="32"/>
      <c r="FWA28" s="33"/>
      <c r="FWB28" s="30"/>
      <c r="FWC28" s="30"/>
      <c r="FWD28" s="30"/>
      <c r="FWE28" s="30"/>
      <c r="FWF28" s="30"/>
      <c r="FWG28" s="30"/>
      <c r="FWH28" s="30"/>
      <c r="FWI28" s="30"/>
      <c r="FWJ28" s="30"/>
      <c r="FWK28" s="30"/>
      <c r="FWL28" s="31"/>
      <c r="FWM28" s="32"/>
      <c r="FWN28" s="31"/>
      <c r="FWO28" s="31"/>
      <c r="FWP28" s="32"/>
      <c r="FWQ28" s="33"/>
      <c r="FWR28" s="30"/>
      <c r="FWS28" s="30"/>
      <c r="FWT28" s="30"/>
      <c r="FWU28" s="30"/>
      <c r="FWV28" s="30"/>
      <c r="FWW28" s="30"/>
      <c r="FWX28" s="30"/>
      <c r="FWY28" s="30"/>
      <c r="FWZ28" s="30"/>
      <c r="FXA28" s="30"/>
      <c r="FXB28" s="31"/>
      <c r="FXC28" s="32"/>
      <c r="FXD28" s="31"/>
      <c r="FXE28" s="31"/>
      <c r="FXF28" s="32"/>
      <c r="FXG28" s="33"/>
      <c r="FXH28" s="30"/>
      <c r="FXI28" s="30"/>
      <c r="FXJ28" s="30"/>
      <c r="FXK28" s="30"/>
      <c r="FXL28" s="30"/>
      <c r="FXM28" s="30"/>
      <c r="FXN28" s="30"/>
      <c r="FXO28" s="30"/>
      <c r="FXP28" s="30"/>
      <c r="FXQ28" s="30"/>
      <c r="FXR28" s="31"/>
      <c r="FXS28" s="32"/>
      <c r="FXT28" s="31"/>
      <c r="FXU28" s="31"/>
      <c r="FXV28" s="32"/>
      <c r="FXW28" s="33"/>
      <c r="FXX28" s="30"/>
      <c r="FXY28" s="30"/>
      <c r="FXZ28" s="30"/>
      <c r="FYA28" s="30"/>
      <c r="FYB28" s="30"/>
      <c r="FYC28" s="30"/>
      <c r="FYD28" s="30"/>
      <c r="FYE28" s="30"/>
      <c r="FYF28" s="30"/>
      <c r="FYG28" s="30"/>
      <c r="FYH28" s="31"/>
      <c r="FYI28" s="32"/>
      <c r="FYJ28" s="31"/>
      <c r="FYK28" s="31"/>
      <c r="FYL28" s="32"/>
      <c r="FYM28" s="33"/>
      <c r="FYN28" s="30"/>
      <c r="FYO28" s="30"/>
      <c r="FYP28" s="30"/>
      <c r="FYQ28" s="30"/>
      <c r="FYR28" s="30"/>
      <c r="FYS28" s="30"/>
      <c r="FYT28" s="30"/>
      <c r="FYU28" s="30"/>
      <c r="FYV28" s="30"/>
      <c r="FYW28" s="30"/>
      <c r="FYX28" s="31"/>
      <c r="FYY28" s="32"/>
      <c r="FYZ28" s="31"/>
      <c r="FZA28" s="31"/>
      <c r="FZB28" s="32"/>
      <c r="FZC28" s="33"/>
      <c r="FZD28" s="30"/>
      <c r="FZE28" s="30"/>
      <c r="FZF28" s="30"/>
      <c r="FZG28" s="30"/>
      <c r="FZH28" s="30"/>
      <c r="FZI28" s="30"/>
      <c r="FZJ28" s="30"/>
      <c r="FZK28" s="30"/>
      <c r="FZL28" s="30"/>
      <c r="FZM28" s="30"/>
      <c r="FZN28" s="31"/>
      <c r="FZO28" s="32"/>
      <c r="FZP28" s="31"/>
      <c r="FZQ28" s="31"/>
      <c r="FZR28" s="32"/>
      <c r="FZS28" s="33"/>
      <c r="FZT28" s="30"/>
      <c r="FZU28" s="30"/>
      <c r="FZV28" s="30"/>
      <c r="FZW28" s="30"/>
      <c r="FZX28" s="30"/>
      <c r="FZY28" s="30"/>
      <c r="FZZ28" s="30"/>
      <c r="GAA28" s="30"/>
      <c r="GAB28" s="30"/>
      <c r="GAC28" s="30"/>
      <c r="GAD28" s="31"/>
      <c r="GAE28" s="32"/>
      <c r="GAF28" s="31"/>
      <c r="GAG28" s="31"/>
      <c r="GAH28" s="32"/>
      <c r="GAI28" s="33"/>
      <c r="GAJ28" s="30"/>
      <c r="GAK28" s="30"/>
      <c r="GAL28" s="30"/>
      <c r="GAM28" s="30"/>
      <c r="GAN28" s="30"/>
      <c r="GAO28" s="30"/>
      <c r="GAP28" s="30"/>
      <c r="GAQ28" s="30"/>
      <c r="GAR28" s="30"/>
      <c r="GAS28" s="30"/>
      <c r="GAT28" s="31"/>
      <c r="GAU28" s="32"/>
      <c r="GAV28" s="31"/>
      <c r="GAW28" s="31"/>
      <c r="GAX28" s="32"/>
      <c r="GAY28" s="33"/>
      <c r="GAZ28" s="30"/>
      <c r="GBA28" s="30"/>
      <c r="GBB28" s="30"/>
      <c r="GBC28" s="30"/>
      <c r="GBD28" s="30"/>
      <c r="GBE28" s="30"/>
      <c r="GBF28" s="30"/>
      <c r="GBG28" s="30"/>
      <c r="GBH28" s="30"/>
      <c r="GBI28" s="30"/>
      <c r="GBJ28" s="31"/>
      <c r="GBK28" s="32"/>
      <c r="GBL28" s="31"/>
      <c r="GBM28" s="31"/>
      <c r="GBN28" s="32"/>
      <c r="GBO28" s="33"/>
      <c r="GBP28" s="30"/>
      <c r="GBQ28" s="30"/>
      <c r="GBR28" s="30"/>
      <c r="GBS28" s="30"/>
      <c r="GBT28" s="30"/>
      <c r="GBU28" s="30"/>
      <c r="GBV28" s="30"/>
      <c r="GBW28" s="30"/>
      <c r="GBX28" s="30"/>
      <c r="GBY28" s="30"/>
      <c r="GBZ28" s="31"/>
      <c r="GCA28" s="32"/>
      <c r="GCB28" s="31"/>
      <c r="GCC28" s="31"/>
      <c r="GCD28" s="32"/>
      <c r="GCE28" s="33"/>
      <c r="GCF28" s="30"/>
      <c r="GCG28" s="30"/>
      <c r="GCH28" s="30"/>
      <c r="GCI28" s="30"/>
      <c r="GCJ28" s="30"/>
      <c r="GCK28" s="30"/>
      <c r="GCL28" s="30"/>
      <c r="GCM28" s="30"/>
      <c r="GCN28" s="30"/>
      <c r="GCO28" s="30"/>
      <c r="GCP28" s="31"/>
      <c r="GCQ28" s="32"/>
      <c r="GCR28" s="31"/>
      <c r="GCS28" s="31"/>
      <c r="GCT28" s="32"/>
      <c r="GCU28" s="33"/>
      <c r="GCV28" s="30"/>
      <c r="GCW28" s="30"/>
      <c r="GCX28" s="30"/>
      <c r="GCY28" s="30"/>
      <c r="GCZ28" s="30"/>
      <c r="GDA28" s="30"/>
      <c r="GDB28" s="30"/>
      <c r="GDC28" s="30"/>
      <c r="GDD28" s="30"/>
      <c r="GDE28" s="30"/>
      <c r="GDF28" s="31"/>
      <c r="GDG28" s="32"/>
      <c r="GDH28" s="31"/>
      <c r="GDI28" s="31"/>
      <c r="GDJ28" s="32"/>
      <c r="GDK28" s="33"/>
      <c r="GDL28" s="30"/>
      <c r="GDM28" s="30"/>
      <c r="GDN28" s="30"/>
      <c r="GDO28" s="30"/>
      <c r="GDP28" s="30"/>
      <c r="GDQ28" s="30"/>
      <c r="GDR28" s="30"/>
      <c r="GDS28" s="30"/>
      <c r="GDT28" s="30"/>
      <c r="GDU28" s="30"/>
      <c r="GDV28" s="31"/>
      <c r="GDW28" s="32"/>
      <c r="GDX28" s="31"/>
      <c r="GDY28" s="31"/>
      <c r="GDZ28" s="32"/>
      <c r="GEA28" s="33"/>
      <c r="GEB28" s="30"/>
      <c r="GEC28" s="30"/>
      <c r="GED28" s="30"/>
      <c r="GEE28" s="30"/>
      <c r="GEF28" s="30"/>
      <c r="GEG28" s="30"/>
      <c r="GEH28" s="30"/>
      <c r="GEI28" s="30"/>
      <c r="GEJ28" s="30"/>
      <c r="GEK28" s="30"/>
      <c r="GEL28" s="31"/>
      <c r="GEM28" s="32"/>
      <c r="GEN28" s="31"/>
      <c r="GEO28" s="31"/>
      <c r="GEP28" s="32"/>
      <c r="GEQ28" s="33"/>
      <c r="GER28" s="30"/>
      <c r="GES28" s="30"/>
      <c r="GET28" s="30"/>
      <c r="GEU28" s="30"/>
      <c r="GEV28" s="30"/>
      <c r="GEW28" s="30"/>
      <c r="GEX28" s="30"/>
      <c r="GEY28" s="30"/>
      <c r="GEZ28" s="30"/>
      <c r="GFA28" s="30"/>
      <c r="GFB28" s="31"/>
      <c r="GFC28" s="32"/>
      <c r="GFD28" s="31"/>
      <c r="GFE28" s="31"/>
      <c r="GFF28" s="32"/>
      <c r="GFG28" s="33"/>
      <c r="GFH28" s="30"/>
      <c r="GFI28" s="30"/>
      <c r="GFJ28" s="30"/>
      <c r="GFK28" s="30"/>
      <c r="GFL28" s="30"/>
      <c r="GFM28" s="30"/>
      <c r="GFN28" s="30"/>
      <c r="GFO28" s="30"/>
      <c r="GFP28" s="30"/>
      <c r="GFQ28" s="30"/>
      <c r="GFR28" s="31"/>
      <c r="GFS28" s="32"/>
      <c r="GFT28" s="31"/>
      <c r="GFU28" s="31"/>
      <c r="GFV28" s="32"/>
      <c r="GFW28" s="33"/>
      <c r="GFX28" s="30"/>
      <c r="GFY28" s="30"/>
      <c r="GFZ28" s="30"/>
      <c r="GGA28" s="30"/>
      <c r="GGB28" s="30"/>
      <c r="GGC28" s="30"/>
      <c r="GGD28" s="30"/>
      <c r="GGE28" s="30"/>
      <c r="GGF28" s="30"/>
      <c r="GGG28" s="30"/>
      <c r="GGH28" s="31"/>
      <c r="GGI28" s="32"/>
      <c r="GGJ28" s="31"/>
      <c r="GGK28" s="31"/>
      <c r="GGL28" s="32"/>
      <c r="GGM28" s="33"/>
      <c r="GGN28" s="30"/>
      <c r="GGO28" s="30"/>
      <c r="GGP28" s="30"/>
      <c r="GGQ28" s="30"/>
      <c r="GGR28" s="30"/>
      <c r="GGS28" s="30"/>
      <c r="GGT28" s="30"/>
      <c r="GGU28" s="30"/>
      <c r="GGV28" s="30"/>
      <c r="GGW28" s="30"/>
      <c r="GGX28" s="31"/>
      <c r="GGY28" s="32"/>
      <c r="GGZ28" s="31"/>
      <c r="GHA28" s="31"/>
      <c r="GHB28" s="32"/>
      <c r="GHC28" s="33"/>
      <c r="GHD28" s="30"/>
      <c r="GHE28" s="30"/>
      <c r="GHF28" s="30"/>
      <c r="GHG28" s="30"/>
      <c r="GHH28" s="30"/>
      <c r="GHI28" s="30"/>
      <c r="GHJ28" s="30"/>
      <c r="GHK28" s="30"/>
      <c r="GHL28" s="30"/>
      <c r="GHM28" s="30"/>
      <c r="GHN28" s="31"/>
      <c r="GHO28" s="32"/>
      <c r="GHP28" s="31"/>
      <c r="GHQ28" s="31"/>
      <c r="GHR28" s="32"/>
      <c r="GHS28" s="33"/>
      <c r="GHT28" s="30"/>
      <c r="GHU28" s="30"/>
      <c r="GHV28" s="30"/>
      <c r="GHW28" s="30"/>
      <c r="GHX28" s="30"/>
      <c r="GHY28" s="30"/>
      <c r="GHZ28" s="30"/>
      <c r="GIA28" s="30"/>
      <c r="GIB28" s="30"/>
      <c r="GIC28" s="30"/>
      <c r="GID28" s="31"/>
      <c r="GIE28" s="32"/>
      <c r="GIF28" s="31"/>
      <c r="GIG28" s="31"/>
      <c r="GIH28" s="32"/>
      <c r="GII28" s="33"/>
      <c r="GIJ28" s="30"/>
      <c r="GIK28" s="30"/>
      <c r="GIL28" s="30"/>
      <c r="GIM28" s="30"/>
      <c r="GIN28" s="30"/>
      <c r="GIO28" s="30"/>
      <c r="GIP28" s="30"/>
      <c r="GIQ28" s="30"/>
      <c r="GIR28" s="30"/>
      <c r="GIS28" s="30"/>
      <c r="GIT28" s="31"/>
      <c r="GIU28" s="32"/>
      <c r="GIV28" s="31"/>
      <c r="GIW28" s="31"/>
      <c r="GIX28" s="32"/>
      <c r="GIY28" s="33"/>
      <c r="GIZ28" s="30"/>
      <c r="GJA28" s="30"/>
      <c r="GJB28" s="30"/>
      <c r="GJC28" s="30"/>
      <c r="GJD28" s="30"/>
      <c r="GJE28" s="30"/>
      <c r="GJF28" s="30"/>
      <c r="GJG28" s="30"/>
      <c r="GJH28" s="30"/>
      <c r="GJI28" s="30"/>
      <c r="GJJ28" s="31"/>
      <c r="GJK28" s="32"/>
      <c r="GJL28" s="31"/>
      <c r="GJM28" s="31"/>
      <c r="GJN28" s="32"/>
      <c r="GJO28" s="33"/>
      <c r="GJP28" s="30"/>
      <c r="GJQ28" s="30"/>
      <c r="GJR28" s="30"/>
      <c r="GJS28" s="30"/>
      <c r="GJT28" s="30"/>
      <c r="GJU28" s="30"/>
      <c r="GJV28" s="30"/>
      <c r="GJW28" s="30"/>
      <c r="GJX28" s="30"/>
      <c r="GJY28" s="30"/>
      <c r="GJZ28" s="31"/>
      <c r="GKA28" s="32"/>
      <c r="GKB28" s="31"/>
      <c r="GKC28" s="31"/>
      <c r="GKD28" s="32"/>
      <c r="GKE28" s="33"/>
      <c r="GKF28" s="30"/>
      <c r="GKG28" s="30"/>
      <c r="GKH28" s="30"/>
      <c r="GKI28" s="30"/>
      <c r="GKJ28" s="30"/>
      <c r="GKK28" s="30"/>
      <c r="GKL28" s="30"/>
      <c r="GKM28" s="30"/>
      <c r="GKN28" s="30"/>
      <c r="GKO28" s="30"/>
      <c r="GKP28" s="31"/>
      <c r="GKQ28" s="32"/>
      <c r="GKR28" s="31"/>
      <c r="GKS28" s="31"/>
      <c r="GKT28" s="32"/>
      <c r="GKU28" s="33"/>
      <c r="GKV28" s="30"/>
      <c r="GKW28" s="30"/>
      <c r="GKX28" s="30"/>
      <c r="GKY28" s="30"/>
      <c r="GKZ28" s="30"/>
      <c r="GLA28" s="30"/>
      <c r="GLB28" s="30"/>
      <c r="GLC28" s="30"/>
      <c r="GLD28" s="30"/>
      <c r="GLE28" s="30"/>
      <c r="GLF28" s="31"/>
      <c r="GLG28" s="32"/>
      <c r="GLH28" s="31"/>
      <c r="GLI28" s="31"/>
      <c r="GLJ28" s="32"/>
      <c r="GLK28" s="33"/>
      <c r="GLL28" s="30"/>
      <c r="GLM28" s="30"/>
      <c r="GLN28" s="30"/>
      <c r="GLO28" s="30"/>
      <c r="GLP28" s="30"/>
      <c r="GLQ28" s="30"/>
      <c r="GLR28" s="30"/>
      <c r="GLS28" s="30"/>
      <c r="GLT28" s="30"/>
      <c r="GLU28" s="30"/>
      <c r="GLV28" s="31"/>
      <c r="GLW28" s="32"/>
      <c r="GLX28" s="31"/>
      <c r="GLY28" s="31"/>
      <c r="GLZ28" s="32"/>
      <c r="GMA28" s="33"/>
      <c r="GMB28" s="30"/>
      <c r="GMC28" s="30"/>
      <c r="GMD28" s="30"/>
      <c r="GME28" s="30"/>
      <c r="GMF28" s="30"/>
      <c r="GMG28" s="30"/>
      <c r="GMH28" s="30"/>
      <c r="GMI28" s="30"/>
      <c r="GMJ28" s="30"/>
      <c r="GMK28" s="30"/>
      <c r="GML28" s="31"/>
      <c r="GMM28" s="32"/>
      <c r="GMN28" s="31"/>
      <c r="GMO28" s="31"/>
      <c r="GMP28" s="32"/>
      <c r="GMQ28" s="33"/>
      <c r="GMR28" s="30"/>
      <c r="GMS28" s="30"/>
      <c r="GMT28" s="30"/>
      <c r="GMU28" s="30"/>
      <c r="GMV28" s="30"/>
      <c r="GMW28" s="30"/>
      <c r="GMX28" s="30"/>
      <c r="GMY28" s="30"/>
      <c r="GMZ28" s="30"/>
      <c r="GNA28" s="30"/>
      <c r="GNB28" s="31"/>
      <c r="GNC28" s="32"/>
      <c r="GND28" s="31"/>
      <c r="GNE28" s="31"/>
      <c r="GNF28" s="32"/>
      <c r="GNG28" s="33"/>
      <c r="GNH28" s="30"/>
      <c r="GNI28" s="30"/>
      <c r="GNJ28" s="30"/>
      <c r="GNK28" s="30"/>
      <c r="GNL28" s="30"/>
      <c r="GNM28" s="30"/>
      <c r="GNN28" s="30"/>
      <c r="GNO28" s="30"/>
      <c r="GNP28" s="30"/>
      <c r="GNQ28" s="30"/>
      <c r="GNR28" s="31"/>
      <c r="GNS28" s="32"/>
      <c r="GNT28" s="31"/>
      <c r="GNU28" s="31"/>
      <c r="GNV28" s="32"/>
      <c r="GNW28" s="33"/>
      <c r="GNX28" s="30"/>
      <c r="GNY28" s="30"/>
      <c r="GNZ28" s="30"/>
      <c r="GOA28" s="30"/>
      <c r="GOB28" s="30"/>
      <c r="GOC28" s="30"/>
      <c r="GOD28" s="30"/>
      <c r="GOE28" s="30"/>
      <c r="GOF28" s="30"/>
      <c r="GOG28" s="30"/>
      <c r="GOH28" s="31"/>
      <c r="GOI28" s="32"/>
      <c r="GOJ28" s="31"/>
      <c r="GOK28" s="31"/>
      <c r="GOL28" s="32"/>
      <c r="GOM28" s="33"/>
      <c r="GON28" s="30"/>
      <c r="GOO28" s="30"/>
      <c r="GOP28" s="30"/>
      <c r="GOQ28" s="30"/>
      <c r="GOR28" s="30"/>
      <c r="GOS28" s="30"/>
      <c r="GOT28" s="30"/>
      <c r="GOU28" s="30"/>
      <c r="GOV28" s="30"/>
      <c r="GOW28" s="30"/>
      <c r="GOX28" s="31"/>
      <c r="GOY28" s="32"/>
      <c r="GOZ28" s="31"/>
      <c r="GPA28" s="31"/>
      <c r="GPB28" s="32"/>
      <c r="GPC28" s="33"/>
      <c r="GPD28" s="30"/>
      <c r="GPE28" s="30"/>
      <c r="GPF28" s="30"/>
      <c r="GPG28" s="30"/>
      <c r="GPH28" s="30"/>
      <c r="GPI28" s="30"/>
      <c r="GPJ28" s="30"/>
      <c r="GPK28" s="30"/>
      <c r="GPL28" s="30"/>
      <c r="GPM28" s="30"/>
      <c r="GPN28" s="31"/>
      <c r="GPO28" s="32"/>
      <c r="GPP28" s="31"/>
      <c r="GPQ28" s="31"/>
      <c r="GPR28" s="32"/>
      <c r="GPS28" s="33"/>
      <c r="GPT28" s="30"/>
      <c r="GPU28" s="30"/>
      <c r="GPV28" s="30"/>
      <c r="GPW28" s="30"/>
      <c r="GPX28" s="30"/>
      <c r="GPY28" s="30"/>
      <c r="GPZ28" s="30"/>
      <c r="GQA28" s="30"/>
      <c r="GQB28" s="30"/>
      <c r="GQC28" s="30"/>
      <c r="GQD28" s="31"/>
      <c r="GQE28" s="32"/>
      <c r="GQF28" s="31"/>
      <c r="GQG28" s="31"/>
      <c r="GQH28" s="32"/>
      <c r="GQI28" s="33"/>
      <c r="GQJ28" s="30"/>
      <c r="GQK28" s="30"/>
      <c r="GQL28" s="30"/>
      <c r="GQM28" s="30"/>
      <c r="GQN28" s="30"/>
      <c r="GQO28" s="30"/>
      <c r="GQP28" s="30"/>
      <c r="GQQ28" s="30"/>
      <c r="GQR28" s="30"/>
      <c r="GQS28" s="30"/>
      <c r="GQT28" s="31"/>
      <c r="GQU28" s="32"/>
      <c r="GQV28" s="31"/>
      <c r="GQW28" s="31"/>
      <c r="GQX28" s="32"/>
      <c r="GQY28" s="33"/>
      <c r="GQZ28" s="30"/>
      <c r="GRA28" s="30"/>
      <c r="GRB28" s="30"/>
      <c r="GRC28" s="30"/>
      <c r="GRD28" s="30"/>
      <c r="GRE28" s="30"/>
      <c r="GRF28" s="30"/>
      <c r="GRG28" s="30"/>
      <c r="GRH28" s="30"/>
      <c r="GRI28" s="30"/>
      <c r="GRJ28" s="31"/>
      <c r="GRK28" s="32"/>
      <c r="GRL28" s="31"/>
      <c r="GRM28" s="31"/>
      <c r="GRN28" s="32"/>
      <c r="GRO28" s="33"/>
      <c r="GRP28" s="30"/>
      <c r="GRQ28" s="30"/>
      <c r="GRR28" s="30"/>
      <c r="GRS28" s="30"/>
      <c r="GRT28" s="30"/>
      <c r="GRU28" s="30"/>
      <c r="GRV28" s="30"/>
      <c r="GRW28" s="30"/>
      <c r="GRX28" s="30"/>
      <c r="GRY28" s="30"/>
      <c r="GRZ28" s="31"/>
      <c r="GSA28" s="32"/>
      <c r="GSB28" s="31"/>
      <c r="GSC28" s="31"/>
      <c r="GSD28" s="32"/>
      <c r="GSE28" s="33"/>
      <c r="GSF28" s="30"/>
      <c r="GSG28" s="30"/>
      <c r="GSH28" s="30"/>
      <c r="GSI28" s="30"/>
      <c r="GSJ28" s="30"/>
      <c r="GSK28" s="30"/>
      <c r="GSL28" s="30"/>
      <c r="GSM28" s="30"/>
      <c r="GSN28" s="30"/>
      <c r="GSO28" s="30"/>
      <c r="GSP28" s="31"/>
      <c r="GSQ28" s="32"/>
      <c r="GSR28" s="31"/>
      <c r="GSS28" s="31"/>
      <c r="GST28" s="32"/>
      <c r="GSU28" s="33"/>
      <c r="GSV28" s="30"/>
      <c r="GSW28" s="30"/>
      <c r="GSX28" s="30"/>
      <c r="GSY28" s="30"/>
      <c r="GSZ28" s="30"/>
      <c r="GTA28" s="30"/>
      <c r="GTB28" s="30"/>
      <c r="GTC28" s="30"/>
      <c r="GTD28" s="30"/>
      <c r="GTE28" s="30"/>
      <c r="GTF28" s="31"/>
      <c r="GTG28" s="32"/>
      <c r="GTH28" s="31"/>
      <c r="GTI28" s="31"/>
      <c r="GTJ28" s="32"/>
      <c r="GTK28" s="33"/>
      <c r="GTL28" s="30"/>
      <c r="GTM28" s="30"/>
      <c r="GTN28" s="30"/>
      <c r="GTO28" s="30"/>
      <c r="GTP28" s="30"/>
      <c r="GTQ28" s="30"/>
      <c r="GTR28" s="30"/>
      <c r="GTS28" s="30"/>
      <c r="GTT28" s="30"/>
      <c r="GTU28" s="30"/>
      <c r="GTV28" s="31"/>
      <c r="GTW28" s="32"/>
      <c r="GTX28" s="31"/>
      <c r="GTY28" s="31"/>
      <c r="GTZ28" s="32"/>
      <c r="GUA28" s="33"/>
      <c r="GUB28" s="30"/>
      <c r="GUC28" s="30"/>
      <c r="GUD28" s="30"/>
      <c r="GUE28" s="30"/>
      <c r="GUF28" s="30"/>
      <c r="GUG28" s="30"/>
      <c r="GUH28" s="30"/>
      <c r="GUI28" s="30"/>
      <c r="GUJ28" s="30"/>
      <c r="GUK28" s="30"/>
      <c r="GUL28" s="31"/>
      <c r="GUM28" s="32"/>
      <c r="GUN28" s="31"/>
      <c r="GUO28" s="31"/>
      <c r="GUP28" s="32"/>
      <c r="GUQ28" s="33"/>
      <c r="GUR28" s="30"/>
      <c r="GUS28" s="30"/>
      <c r="GUT28" s="30"/>
      <c r="GUU28" s="30"/>
      <c r="GUV28" s="30"/>
      <c r="GUW28" s="30"/>
      <c r="GUX28" s="30"/>
      <c r="GUY28" s="30"/>
      <c r="GUZ28" s="30"/>
      <c r="GVA28" s="30"/>
      <c r="GVB28" s="31"/>
      <c r="GVC28" s="32"/>
      <c r="GVD28" s="31"/>
      <c r="GVE28" s="31"/>
      <c r="GVF28" s="32"/>
      <c r="GVG28" s="33"/>
      <c r="GVH28" s="30"/>
      <c r="GVI28" s="30"/>
      <c r="GVJ28" s="30"/>
      <c r="GVK28" s="30"/>
      <c r="GVL28" s="30"/>
      <c r="GVM28" s="30"/>
      <c r="GVN28" s="30"/>
      <c r="GVO28" s="30"/>
      <c r="GVP28" s="30"/>
      <c r="GVQ28" s="30"/>
      <c r="GVR28" s="31"/>
      <c r="GVS28" s="32"/>
      <c r="GVT28" s="31"/>
      <c r="GVU28" s="31"/>
      <c r="GVV28" s="32"/>
      <c r="GVW28" s="33"/>
      <c r="GVX28" s="30"/>
      <c r="GVY28" s="30"/>
      <c r="GVZ28" s="30"/>
      <c r="GWA28" s="30"/>
      <c r="GWB28" s="30"/>
      <c r="GWC28" s="30"/>
      <c r="GWD28" s="30"/>
      <c r="GWE28" s="30"/>
      <c r="GWF28" s="30"/>
      <c r="GWG28" s="30"/>
      <c r="GWH28" s="31"/>
      <c r="GWI28" s="32"/>
      <c r="GWJ28" s="31"/>
      <c r="GWK28" s="31"/>
      <c r="GWL28" s="32"/>
      <c r="GWM28" s="33"/>
      <c r="GWN28" s="30"/>
      <c r="GWO28" s="30"/>
      <c r="GWP28" s="30"/>
      <c r="GWQ28" s="30"/>
      <c r="GWR28" s="30"/>
      <c r="GWS28" s="30"/>
      <c r="GWT28" s="30"/>
      <c r="GWU28" s="30"/>
      <c r="GWV28" s="30"/>
      <c r="GWW28" s="30"/>
      <c r="GWX28" s="31"/>
      <c r="GWY28" s="32"/>
      <c r="GWZ28" s="31"/>
      <c r="GXA28" s="31"/>
      <c r="GXB28" s="32"/>
      <c r="GXC28" s="33"/>
      <c r="GXD28" s="30"/>
      <c r="GXE28" s="30"/>
      <c r="GXF28" s="30"/>
      <c r="GXG28" s="30"/>
      <c r="GXH28" s="30"/>
      <c r="GXI28" s="30"/>
      <c r="GXJ28" s="30"/>
      <c r="GXK28" s="30"/>
      <c r="GXL28" s="30"/>
      <c r="GXM28" s="30"/>
      <c r="GXN28" s="31"/>
      <c r="GXO28" s="32"/>
      <c r="GXP28" s="31"/>
      <c r="GXQ28" s="31"/>
      <c r="GXR28" s="32"/>
      <c r="GXS28" s="33"/>
      <c r="GXT28" s="30"/>
      <c r="GXU28" s="30"/>
      <c r="GXV28" s="30"/>
      <c r="GXW28" s="30"/>
      <c r="GXX28" s="30"/>
      <c r="GXY28" s="30"/>
      <c r="GXZ28" s="30"/>
      <c r="GYA28" s="30"/>
      <c r="GYB28" s="30"/>
      <c r="GYC28" s="30"/>
      <c r="GYD28" s="31"/>
      <c r="GYE28" s="32"/>
      <c r="GYF28" s="31"/>
      <c r="GYG28" s="31"/>
      <c r="GYH28" s="32"/>
      <c r="GYI28" s="33"/>
      <c r="GYJ28" s="30"/>
      <c r="GYK28" s="30"/>
      <c r="GYL28" s="30"/>
      <c r="GYM28" s="30"/>
      <c r="GYN28" s="30"/>
      <c r="GYO28" s="30"/>
      <c r="GYP28" s="30"/>
      <c r="GYQ28" s="30"/>
      <c r="GYR28" s="30"/>
      <c r="GYS28" s="30"/>
      <c r="GYT28" s="31"/>
      <c r="GYU28" s="32"/>
      <c r="GYV28" s="31"/>
      <c r="GYW28" s="31"/>
      <c r="GYX28" s="32"/>
      <c r="GYY28" s="33"/>
      <c r="GYZ28" s="30"/>
      <c r="GZA28" s="30"/>
      <c r="GZB28" s="30"/>
      <c r="GZC28" s="30"/>
      <c r="GZD28" s="30"/>
      <c r="GZE28" s="30"/>
      <c r="GZF28" s="30"/>
      <c r="GZG28" s="30"/>
      <c r="GZH28" s="30"/>
      <c r="GZI28" s="30"/>
      <c r="GZJ28" s="31"/>
      <c r="GZK28" s="32"/>
      <c r="GZL28" s="31"/>
      <c r="GZM28" s="31"/>
      <c r="GZN28" s="32"/>
      <c r="GZO28" s="33"/>
      <c r="GZP28" s="30"/>
      <c r="GZQ28" s="30"/>
      <c r="GZR28" s="30"/>
      <c r="GZS28" s="30"/>
      <c r="GZT28" s="30"/>
      <c r="GZU28" s="30"/>
      <c r="GZV28" s="30"/>
      <c r="GZW28" s="30"/>
      <c r="GZX28" s="30"/>
      <c r="GZY28" s="30"/>
      <c r="GZZ28" s="31"/>
      <c r="HAA28" s="32"/>
      <c r="HAB28" s="31"/>
      <c r="HAC28" s="31"/>
      <c r="HAD28" s="32"/>
      <c r="HAE28" s="33"/>
      <c r="HAF28" s="30"/>
      <c r="HAG28" s="30"/>
      <c r="HAH28" s="30"/>
      <c r="HAI28" s="30"/>
      <c r="HAJ28" s="30"/>
      <c r="HAK28" s="30"/>
      <c r="HAL28" s="30"/>
      <c r="HAM28" s="30"/>
      <c r="HAN28" s="30"/>
      <c r="HAO28" s="30"/>
      <c r="HAP28" s="31"/>
      <c r="HAQ28" s="32"/>
      <c r="HAR28" s="31"/>
      <c r="HAS28" s="31"/>
      <c r="HAT28" s="32"/>
      <c r="HAU28" s="33"/>
      <c r="HAV28" s="30"/>
      <c r="HAW28" s="30"/>
      <c r="HAX28" s="30"/>
      <c r="HAY28" s="30"/>
      <c r="HAZ28" s="30"/>
      <c r="HBA28" s="30"/>
      <c r="HBB28" s="30"/>
      <c r="HBC28" s="30"/>
      <c r="HBD28" s="30"/>
      <c r="HBE28" s="30"/>
      <c r="HBF28" s="31"/>
      <c r="HBG28" s="32"/>
      <c r="HBH28" s="31"/>
      <c r="HBI28" s="31"/>
      <c r="HBJ28" s="32"/>
      <c r="HBK28" s="33"/>
      <c r="HBL28" s="30"/>
      <c r="HBM28" s="30"/>
      <c r="HBN28" s="30"/>
      <c r="HBO28" s="30"/>
      <c r="HBP28" s="30"/>
      <c r="HBQ28" s="30"/>
      <c r="HBR28" s="30"/>
      <c r="HBS28" s="30"/>
      <c r="HBT28" s="30"/>
      <c r="HBU28" s="30"/>
      <c r="HBV28" s="31"/>
      <c r="HBW28" s="32"/>
      <c r="HBX28" s="31"/>
      <c r="HBY28" s="31"/>
      <c r="HBZ28" s="32"/>
      <c r="HCA28" s="33"/>
      <c r="HCB28" s="30"/>
      <c r="HCC28" s="30"/>
      <c r="HCD28" s="30"/>
      <c r="HCE28" s="30"/>
      <c r="HCF28" s="30"/>
      <c r="HCG28" s="30"/>
      <c r="HCH28" s="30"/>
      <c r="HCI28" s="30"/>
      <c r="HCJ28" s="30"/>
      <c r="HCK28" s="30"/>
      <c r="HCL28" s="31"/>
      <c r="HCM28" s="32"/>
      <c r="HCN28" s="31"/>
      <c r="HCO28" s="31"/>
      <c r="HCP28" s="32"/>
      <c r="HCQ28" s="33"/>
      <c r="HCR28" s="30"/>
      <c r="HCS28" s="30"/>
      <c r="HCT28" s="30"/>
      <c r="HCU28" s="30"/>
      <c r="HCV28" s="30"/>
      <c r="HCW28" s="30"/>
      <c r="HCX28" s="30"/>
      <c r="HCY28" s="30"/>
      <c r="HCZ28" s="30"/>
      <c r="HDA28" s="30"/>
      <c r="HDB28" s="31"/>
      <c r="HDC28" s="32"/>
      <c r="HDD28" s="31"/>
      <c r="HDE28" s="31"/>
      <c r="HDF28" s="32"/>
      <c r="HDG28" s="33"/>
      <c r="HDH28" s="30"/>
      <c r="HDI28" s="30"/>
      <c r="HDJ28" s="30"/>
      <c r="HDK28" s="30"/>
      <c r="HDL28" s="30"/>
      <c r="HDM28" s="30"/>
      <c r="HDN28" s="30"/>
      <c r="HDO28" s="30"/>
      <c r="HDP28" s="30"/>
      <c r="HDQ28" s="30"/>
      <c r="HDR28" s="31"/>
      <c r="HDS28" s="32"/>
      <c r="HDT28" s="31"/>
      <c r="HDU28" s="31"/>
      <c r="HDV28" s="32"/>
      <c r="HDW28" s="33"/>
      <c r="HDX28" s="30"/>
      <c r="HDY28" s="30"/>
      <c r="HDZ28" s="30"/>
      <c r="HEA28" s="30"/>
      <c r="HEB28" s="30"/>
      <c r="HEC28" s="30"/>
      <c r="HED28" s="30"/>
      <c r="HEE28" s="30"/>
      <c r="HEF28" s="30"/>
      <c r="HEG28" s="30"/>
      <c r="HEH28" s="31"/>
      <c r="HEI28" s="32"/>
      <c r="HEJ28" s="31"/>
      <c r="HEK28" s="31"/>
      <c r="HEL28" s="32"/>
      <c r="HEM28" s="33"/>
      <c r="HEN28" s="30"/>
      <c r="HEO28" s="30"/>
      <c r="HEP28" s="30"/>
      <c r="HEQ28" s="30"/>
      <c r="HER28" s="30"/>
      <c r="HES28" s="30"/>
      <c r="HET28" s="30"/>
      <c r="HEU28" s="30"/>
      <c r="HEV28" s="30"/>
      <c r="HEW28" s="30"/>
      <c r="HEX28" s="31"/>
      <c r="HEY28" s="32"/>
      <c r="HEZ28" s="31"/>
      <c r="HFA28" s="31"/>
      <c r="HFB28" s="32"/>
      <c r="HFC28" s="33"/>
      <c r="HFD28" s="30"/>
      <c r="HFE28" s="30"/>
      <c r="HFF28" s="30"/>
      <c r="HFG28" s="30"/>
      <c r="HFH28" s="30"/>
      <c r="HFI28" s="30"/>
      <c r="HFJ28" s="30"/>
      <c r="HFK28" s="30"/>
      <c r="HFL28" s="30"/>
      <c r="HFM28" s="30"/>
      <c r="HFN28" s="31"/>
      <c r="HFO28" s="32"/>
      <c r="HFP28" s="31"/>
      <c r="HFQ28" s="31"/>
      <c r="HFR28" s="32"/>
      <c r="HFS28" s="33"/>
      <c r="HFT28" s="30"/>
      <c r="HFU28" s="30"/>
      <c r="HFV28" s="30"/>
      <c r="HFW28" s="30"/>
      <c r="HFX28" s="30"/>
      <c r="HFY28" s="30"/>
      <c r="HFZ28" s="30"/>
      <c r="HGA28" s="30"/>
      <c r="HGB28" s="30"/>
      <c r="HGC28" s="30"/>
      <c r="HGD28" s="31"/>
      <c r="HGE28" s="32"/>
      <c r="HGF28" s="31"/>
      <c r="HGG28" s="31"/>
      <c r="HGH28" s="32"/>
      <c r="HGI28" s="33"/>
      <c r="HGJ28" s="30"/>
      <c r="HGK28" s="30"/>
      <c r="HGL28" s="30"/>
      <c r="HGM28" s="30"/>
      <c r="HGN28" s="30"/>
      <c r="HGO28" s="30"/>
      <c r="HGP28" s="30"/>
      <c r="HGQ28" s="30"/>
      <c r="HGR28" s="30"/>
      <c r="HGS28" s="30"/>
      <c r="HGT28" s="31"/>
      <c r="HGU28" s="32"/>
      <c r="HGV28" s="31"/>
      <c r="HGW28" s="31"/>
      <c r="HGX28" s="32"/>
      <c r="HGY28" s="33"/>
      <c r="HGZ28" s="30"/>
      <c r="HHA28" s="30"/>
      <c r="HHB28" s="30"/>
      <c r="HHC28" s="30"/>
      <c r="HHD28" s="30"/>
      <c r="HHE28" s="30"/>
      <c r="HHF28" s="30"/>
      <c r="HHG28" s="30"/>
      <c r="HHH28" s="30"/>
      <c r="HHI28" s="30"/>
      <c r="HHJ28" s="31"/>
      <c r="HHK28" s="32"/>
      <c r="HHL28" s="31"/>
      <c r="HHM28" s="31"/>
      <c r="HHN28" s="32"/>
      <c r="HHO28" s="33"/>
      <c r="HHP28" s="30"/>
      <c r="HHQ28" s="30"/>
      <c r="HHR28" s="30"/>
      <c r="HHS28" s="30"/>
      <c r="HHT28" s="30"/>
      <c r="HHU28" s="30"/>
      <c r="HHV28" s="30"/>
      <c r="HHW28" s="30"/>
      <c r="HHX28" s="30"/>
      <c r="HHY28" s="30"/>
      <c r="HHZ28" s="31"/>
      <c r="HIA28" s="32"/>
      <c r="HIB28" s="31"/>
      <c r="HIC28" s="31"/>
      <c r="HID28" s="32"/>
      <c r="HIE28" s="33"/>
      <c r="HIF28" s="30"/>
      <c r="HIG28" s="30"/>
      <c r="HIH28" s="30"/>
      <c r="HII28" s="30"/>
      <c r="HIJ28" s="30"/>
      <c r="HIK28" s="30"/>
      <c r="HIL28" s="30"/>
      <c r="HIM28" s="30"/>
      <c r="HIN28" s="30"/>
      <c r="HIO28" s="30"/>
      <c r="HIP28" s="31"/>
      <c r="HIQ28" s="32"/>
      <c r="HIR28" s="31"/>
      <c r="HIS28" s="31"/>
      <c r="HIT28" s="32"/>
      <c r="HIU28" s="33"/>
      <c r="HIV28" s="30"/>
      <c r="HIW28" s="30"/>
      <c r="HIX28" s="30"/>
      <c r="HIY28" s="30"/>
      <c r="HIZ28" s="30"/>
      <c r="HJA28" s="30"/>
      <c r="HJB28" s="30"/>
      <c r="HJC28" s="30"/>
      <c r="HJD28" s="30"/>
      <c r="HJE28" s="30"/>
      <c r="HJF28" s="31"/>
      <c r="HJG28" s="32"/>
      <c r="HJH28" s="31"/>
      <c r="HJI28" s="31"/>
      <c r="HJJ28" s="32"/>
      <c r="HJK28" s="33"/>
      <c r="HJL28" s="30"/>
      <c r="HJM28" s="30"/>
      <c r="HJN28" s="30"/>
      <c r="HJO28" s="30"/>
      <c r="HJP28" s="30"/>
      <c r="HJQ28" s="30"/>
      <c r="HJR28" s="30"/>
      <c r="HJS28" s="30"/>
      <c r="HJT28" s="30"/>
      <c r="HJU28" s="30"/>
      <c r="HJV28" s="31"/>
      <c r="HJW28" s="32"/>
      <c r="HJX28" s="31"/>
      <c r="HJY28" s="31"/>
      <c r="HJZ28" s="32"/>
      <c r="HKA28" s="33"/>
      <c r="HKB28" s="30"/>
      <c r="HKC28" s="30"/>
      <c r="HKD28" s="30"/>
      <c r="HKE28" s="30"/>
      <c r="HKF28" s="30"/>
      <c r="HKG28" s="30"/>
      <c r="HKH28" s="30"/>
      <c r="HKI28" s="30"/>
      <c r="HKJ28" s="30"/>
      <c r="HKK28" s="30"/>
      <c r="HKL28" s="31"/>
      <c r="HKM28" s="32"/>
      <c r="HKN28" s="31"/>
      <c r="HKO28" s="31"/>
      <c r="HKP28" s="32"/>
      <c r="HKQ28" s="33"/>
      <c r="HKR28" s="30"/>
      <c r="HKS28" s="30"/>
      <c r="HKT28" s="30"/>
      <c r="HKU28" s="30"/>
      <c r="HKV28" s="30"/>
      <c r="HKW28" s="30"/>
      <c r="HKX28" s="30"/>
      <c r="HKY28" s="30"/>
      <c r="HKZ28" s="30"/>
      <c r="HLA28" s="30"/>
      <c r="HLB28" s="31"/>
      <c r="HLC28" s="32"/>
      <c r="HLD28" s="31"/>
      <c r="HLE28" s="31"/>
      <c r="HLF28" s="32"/>
      <c r="HLG28" s="33"/>
      <c r="HLH28" s="30"/>
      <c r="HLI28" s="30"/>
      <c r="HLJ28" s="30"/>
      <c r="HLK28" s="30"/>
      <c r="HLL28" s="30"/>
      <c r="HLM28" s="30"/>
      <c r="HLN28" s="30"/>
      <c r="HLO28" s="30"/>
      <c r="HLP28" s="30"/>
      <c r="HLQ28" s="30"/>
      <c r="HLR28" s="31"/>
      <c r="HLS28" s="32"/>
      <c r="HLT28" s="31"/>
      <c r="HLU28" s="31"/>
      <c r="HLV28" s="32"/>
      <c r="HLW28" s="33"/>
      <c r="HLX28" s="30"/>
      <c r="HLY28" s="30"/>
      <c r="HLZ28" s="30"/>
      <c r="HMA28" s="30"/>
      <c r="HMB28" s="30"/>
      <c r="HMC28" s="30"/>
      <c r="HMD28" s="30"/>
      <c r="HME28" s="30"/>
      <c r="HMF28" s="30"/>
      <c r="HMG28" s="30"/>
      <c r="HMH28" s="31"/>
      <c r="HMI28" s="32"/>
      <c r="HMJ28" s="31"/>
      <c r="HMK28" s="31"/>
      <c r="HML28" s="32"/>
      <c r="HMM28" s="33"/>
      <c r="HMN28" s="30"/>
      <c r="HMO28" s="30"/>
      <c r="HMP28" s="30"/>
      <c r="HMQ28" s="30"/>
      <c r="HMR28" s="30"/>
      <c r="HMS28" s="30"/>
      <c r="HMT28" s="30"/>
      <c r="HMU28" s="30"/>
      <c r="HMV28" s="30"/>
      <c r="HMW28" s="30"/>
      <c r="HMX28" s="31"/>
      <c r="HMY28" s="32"/>
      <c r="HMZ28" s="31"/>
      <c r="HNA28" s="31"/>
      <c r="HNB28" s="32"/>
      <c r="HNC28" s="33"/>
      <c r="HND28" s="30"/>
      <c r="HNE28" s="30"/>
      <c r="HNF28" s="30"/>
      <c r="HNG28" s="30"/>
      <c r="HNH28" s="30"/>
      <c r="HNI28" s="30"/>
      <c r="HNJ28" s="30"/>
      <c r="HNK28" s="30"/>
      <c r="HNL28" s="30"/>
      <c r="HNM28" s="30"/>
      <c r="HNN28" s="31"/>
      <c r="HNO28" s="32"/>
      <c r="HNP28" s="31"/>
      <c r="HNQ28" s="31"/>
      <c r="HNR28" s="32"/>
      <c r="HNS28" s="33"/>
      <c r="HNT28" s="30"/>
      <c r="HNU28" s="30"/>
      <c r="HNV28" s="30"/>
      <c r="HNW28" s="30"/>
      <c r="HNX28" s="30"/>
      <c r="HNY28" s="30"/>
      <c r="HNZ28" s="30"/>
      <c r="HOA28" s="30"/>
      <c r="HOB28" s="30"/>
      <c r="HOC28" s="30"/>
      <c r="HOD28" s="31"/>
      <c r="HOE28" s="32"/>
      <c r="HOF28" s="31"/>
      <c r="HOG28" s="31"/>
      <c r="HOH28" s="32"/>
      <c r="HOI28" s="33"/>
      <c r="HOJ28" s="30"/>
      <c r="HOK28" s="30"/>
      <c r="HOL28" s="30"/>
      <c r="HOM28" s="30"/>
      <c r="HON28" s="30"/>
      <c r="HOO28" s="30"/>
      <c r="HOP28" s="30"/>
      <c r="HOQ28" s="30"/>
      <c r="HOR28" s="30"/>
      <c r="HOS28" s="30"/>
      <c r="HOT28" s="31"/>
      <c r="HOU28" s="32"/>
      <c r="HOV28" s="31"/>
      <c r="HOW28" s="31"/>
      <c r="HOX28" s="32"/>
      <c r="HOY28" s="33"/>
      <c r="HOZ28" s="30"/>
      <c r="HPA28" s="30"/>
      <c r="HPB28" s="30"/>
      <c r="HPC28" s="30"/>
      <c r="HPD28" s="30"/>
      <c r="HPE28" s="30"/>
      <c r="HPF28" s="30"/>
      <c r="HPG28" s="30"/>
      <c r="HPH28" s="30"/>
      <c r="HPI28" s="30"/>
      <c r="HPJ28" s="31"/>
      <c r="HPK28" s="32"/>
      <c r="HPL28" s="31"/>
      <c r="HPM28" s="31"/>
      <c r="HPN28" s="32"/>
      <c r="HPO28" s="33"/>
      <c r="HPP28" s="30"/>
      <c r="HPQ28" s="30"/>
      <c r="HPR28" s="30"/>
      <c r="HPS28" s="30"/>
      <c r="HPT28" s="30"/>
      <c r="HPU28" s="30"/>
      <c r="HPV28" s="30"/>
      <c r="HPW28" s="30"/>
      <c r="HPX28" s="30"/>
      <c r="HPY28" s="30"/>
      <c r="HPZ28" s="31"/>
      <c r="HQA28" s="32"/>
      <c r="HQB28" s="31"/>
      <c r="HQC28" s="31"/>
      <c r="HQD28" s="32"/>
      <c r="HQE28" s="33"/>
      <c r="HQF28" s="30"/>
      <c r="HQG28" s="30"/>
      <c r="HQH28" s="30"/>
      <c r="HQI28" s="30"/>
      <c r="HQJ28" s="30"/>
      <c r="HQK28" s="30"/>
      <c r="HQL28" s="30"/>
      <c r="HQM28" s="30"/>
      <c r="HQN28" s="30"/>
      <c r="HQO28" s="30"/>
      <c r="HQP28" s="31"/>
      <c r="HQQ28" s="32"/>
      <c r="HQR28" s="31"/>
      <c r="HQS28" s="31"/>
      <c r="HQT28" s="32"/>
      <c r="HQU28" s="33"/>
      <c r="HQV28" s="30"/>
      <c r="HQW28" s="30"/>
      <c r="HQX28" s="30"/>
      <c r="HQY28" s="30"/>
      <c r="HQZ28" s="30"/>
      <c r="HRA28" s="30"/>
      <c r="HRB28" s="30"/>
      <c r="HRC28" s="30"/>
      <c r="HRD28" s="30"/>
      <c r="HRE28" s="30"/>
      <c r="HRF28" s="31"/>
      <c r="HRG28" s="32"/>
      <c r="HRH28" s="31"/>
      <c r="HRI28" s="31"/>
      <c r="HRJ28" s="32"/>
      <c r="HRK28" s="33"/>
      <c r="HRL28" s="30"/>
      <c r="HRM28" s="30"/>
      <c r="HRN28" s="30"/>
      <c r="HRO28" s="30"/>
      <c r="HRP28" s="30"/>
      <c r="HRQ28" s="30"/>
      <c r="HRR28" s="30"/>
      <c r="HRS28" s="30"/>
      <c r="HRT28" s="30"/>
      <c r="HRU28" s="30"/>
      <c r="HRV28" s="31"/>
      <c r="HRW28" s="32"/>
      <c r="HRX28" s="31"/>
      <c r="HRY28" s="31"/>
      <c r="HRZ28" s="32"/>
      <c r="HSA28" s="33"/>
      <c r="HSB28" s="30"/>
      <c r="HSC28" s="30"/>
      <c r="HSD28" s="30"/>
      <c r="HSE28" s="30"/>
      <c r="HSF28" s="30"/>
      <c r="HSG28" s="30"/>
      <c r="HSH28" s="30"/>
      <c r="HSI28" s="30"/>
      <c r="HSJ28" s="30"/>
      <c r="HSK28" s="30"/>
      <c r="HSL28" s="31"/>
      <c r="HSM28" s="32"/>
      <c r="HSN28" s="31"/>
      <c r="HSO28" s="31"/>
      <c r="HSP28" s="32"/>
      <c r="HSQ28" s="33"/>
      <c r="HSR28" s="30"/>
      <c r="HSS28" s="30"/>
      <c r="HST28" s="30"/>
      <c r="HSU28" s="30"/>
      <c r="HSV28" s="30"/>
      <c r="HSW28" s="30"/>
      <c r="HSX28" s="30"/>
      <c r="HSY28" s="30"/>
      <c r="HSZ28" s="30"/>
      <c r="HTA28" s="30"/>
      <c r="HTB28" s="31"/>
      <c r="HTC28" s="32"/>
      <c r="HTD28" s="31"/>
      <c r="HTE28" s="31"/>
      <c r="HTF28" s="32"/>
      <c r="HTG28" s="33"/>
      <c r="HTH28" s="30"/>
      <c r="HTI28" s="30"/>
      <c r="HTJ28" s="30"/>
      <c r="HTK28" s="30"/>
      <c r="HTL28" s="30"/>
      <c r="HTM28" s="30"/>
      <c r="HTN28" s="30"/>
      <c r="HTO28" s="30"/>
      <c r="HTP28" s="30"/>
      <c r="HTQ28" s="30"/>
      <c r="HTR28" s="31"/>
      <c r="HTS28" s="32"/>
      <c r="HTT28" s="31"/>
      <c r="HTU28" s="31"/>
      <c r="HTV28" s="32"/>
      <c r="HTW28" s="33"/>
      <c r="HTX28" s="30"/>
      <c r="HTY28" s="30"/>
      <c r="HTZ28" s="30"/>
      <c r="HUA28" s="30"/>
      <c r="HUB28" s="30"/>
      <c r="HUC28" s="30"/>
      <c r="HUD28" s="30"/>
      <c r="HUE28" s="30"/>
      <c r="HUF28" s="30"/>
      <c r="HUG28" s="30"/>
      <c r="HUH28" s="31"/>
      <c r="HUI28" s="32"/>
      <c r="HUJ28" s="31"/>
      <c r="HUK28" s="31"/>
      <c r="HUL28" s="32"/>
      <c r="HUM28" s="33"/>
      <c r="HUN28" s="30"/>
      <c r="HUO28" s="30"/>
      <c r="HUP28" s="30"/>
      <c r="HUQ28" s="30"/>
      <c r="HUR28" s="30"/>
      <c r="HUS28" s="30"/>
      <c r="HUT28" s="30"/>
      <c r="HUU28" s="30"/>
      <c r="HUV28" s="30"/>
      <c r="HUW28" s="30"/>
      <c r="HUX28" s="31"/>
      <c r="HUY28" s="32"/>
      <c r="HUZ28" s="31"/>
      <c r="HVA28" s="31"/>
      <c r="HVB28" s="32"/>
      <c r="HVC28" s="33"/>
      <c r="HVD28" s="30"/>
      <c r="HVE28" s="30"/>
      <c r="HVF28" s="30"/>
      <c r="HVG28" s="30"/>
      <c r="HVH28" s="30"/>
      <c r="HVI28" s="30"/>
      <c r="HVJ28" s="30"/>
      <c r="HVK28" s="30"/>
      <c r="HVL28" s="30"/>
      <c r="HVM28" s="30"/>
      <c r="HVN28" s="31"/>
      <c r="HVO28" s="32"/>
      <c r="HVP28" s="31"/>
      <c r="HVQ28" s="31"/>
      <c r="HVR28" s="32"/>
      <c r="HVS28" s="33"/>
      <c r="HVT28" s="30"/>
      <c r="HVU28" s="30"/>
      <c r="HVV28" s="30"/>
      <c r="HVW28" s="30"/>
      <c r="HVX28" s="30"/>
      <c r="HVY28" s="30"/>
      <c r="HVZ28" s="30"/>
      <c r="HWA28" s="30"/>
      <c r="HWB28" s="30"/>
      <c r="HWC28" s="30"/>
      <c r="HWD28" s="31"/>
      <c r="HWE28" s="32"/>
      <c r="HWF28" s="31"/>
      <c r="HWG28" s="31"/>
      <c r="HWH28" s="32"/>
      <c r="HWI28" s="33"/>
      <c r="HWJ28" s="30"/>
      <c r="HWK28" s="30"/>
      <c r="HWL28" s="30"/>
      <c r="HWM28" s="30"/>
      <c r="HWN28" s="30"/>
      <c r="HWO28" s="30"/>
      <c r="HWP28" s="30"/>
      <c r="HWQ28" s="30"/>
      <c r="HWR28" s="30"/>
      <c r="HWS28" s="30"/>
      <c r="HWT28" s="31"/>
      <c r="HWU28" s="32"/>
      <c r="HWV28" s="31"/>
      <c r="HWW28" s="31"/>
      <c r="HWX28" s="32"/>
      <c r="HWY28" s="33"/>
      <c r="HWZ28" s="30"/>
      <c r="HXA28" s="30"/>
      <c r="HXB28" s="30"/>
      <c r="HXC28" s="30"/>
      <c r="HXD28" s="30"/>
      <c r="HXE28" s="30"/>
      <c r="HXF28" s="30"/>
      <c r="HXG28" s="30"/>
      <c r="HXH28" s="30"/>
      <c r="HXI28" s="30"/>
      <c r="HXJ28" s="31"/>
      <c r="HXK28" s="32"/>
      <c r="HXL28" s="31"/>
      <c r="HXM28" s="31"/>
      <c r="HXN28" s="32"/>
      <c r="HXO28" s="33"/>
      <c r="HXP28" s="30"/>
      <c r="HXQ28" s="30"/>
      <c r="HXR28" s="30"/>
      <c r="HXS28" s="30"/>
      <c r="HXT28" s="30"/>
      <c r="HXU28" s="30"/>
      <c r="HXV28" s="30"/>
      <c r="HXW28" s="30"/>
      <c r="HXX28" s="30"/>
      <c r="HXY28" s="30"/>
      <c r="HXZ28" s="31"/>
      <c r="HYA28" s="32"/>
      <c r="HYB28" s="31"/>
      <c r="HYC28" s="31"/>
      <c r="HYD28" s="32"/>
      <c r="HYE28" s="33"/>
      <c r="HYF28" s="30"/>
      <c r="HYG28" s="30"/>
      <c r="HYH28" s="30"/>
      <c r="HYI28" s="30"/>
      <c r="HYJ28" s="30"/>
      <c r="HYK28" s="30"/>
      <c r="HYL28" s="30"/>
      <c r="HYM28" s="30"/>
      <c r="HYN28" s="30"/>
      <c r="HYO28" s="30"/>
      <c r="HYP28" s="31"/>
      <c r="HYQ28" s="32"/>
      <c r="HYR28" s="31"/>
      <c r="HYS28" s="31"/>
      <c r="HYT28" s="32"/>
      <c r="HYU28" s="33"/>
      <c r="HYV28" s="30"/>
      <c r="HYW28" s="30"/>
      <c r="HYX28" s="30"/>
      <c r="HYY28" s="30"/>
      <c r="HYZ28" s="30"/>
      <c r="HZA28" s="30"/>
      <c r="HZB28" s="30"/>
      <c r="HZC28" s="30"/>
      <c r="HZD28" s="30"/>
      <c r="HZE28" s="30"/>
      <c r="HZF28" s="31"/>
      <c r="HZG28" s="32"/>
      <c r="HZH28" s="31"/>
      <c r="HZI28" s="31"/>
      <c r="HZJ28" s="32"/>
      <c r="HZK28" s="33"/>
      <c r="HZL28" s="30"/>
      <c r="HZM28" s="30"/>
      <c r="HZN28" s="30"/>
      <c r="HZO28" s="30"/>
      <c r="HZP28" s="30"/>
      <c r="HZQ28" s="30"/>
      <c r="HZR28" s="30"/>
      <c r="HZS28" s="30"/>
      <c r="HZT28" s="30"/>
      <c r="HZU28" s="30"/>
      <c r="HZV28" s="31"/>
      <c r="HZW28" s="32"/>
      <c r="HZX28" s="31"/>
      <c r="HZY28" s="31"/>
      <c r="HZZ28" s="32"/>
      <c r="IAA28" s="33"/>
      <c r="IAB28" s="30"/>
      <c r="IAC28" s="30"/>
      <c r="IAD28" s="30"/>
      <c r="IAE28" s="30"/>
      <c r="IAF28" s="30"/>
      <c r="IAG28" s="30"/>
      <c r="IAH28" s="30"/>
      <c r="IAI28" s="30"/>
      <c r="IAJ28" s="30"/>
      <c r="IAK28" s="30"/>
      <c r="IAL28" s="31"/>
      <c r="IAM28" s="32"/>
      <c r="IAN28" s="31"/>
      <c r="IAO28" s="31"/>
      <c r="IAP28" s="32"/>
      <c r="IAQ28" s="33"/>
      <c r="IAR28" s="30"/>
      <c r="IAS28" s="30"/>
      <c r="IAT28" s="30"/>
      <c r="IAU28" s="30"/>
      <c r="IAV28" s="30"/>
      <c r="IAW28" s="30"/>
      <c r="IAX28" s="30"/>
      <c r="IAY28" s="30"/>
      <c r="IAZ28" s="30"/>
      <c r="IBA28" s="30"/>
      <c r="IBB28" s="31"/>
      <c r="IBC28" s="32"/>
      <c r="IBD28" s="31"/>
      <c r="IBE28" s="31"/>
      <c r="IBF28" s="32"/>
      <c r="IBG28" s="33"/>
      <c r="IBH28" s="30"/>
      <c r="IBI28" s="30"/>
      <c r="IBJ28" s="30"/>
      <c r="IBK28" s="30"/>
      <c r="IBL28" s="30"/>
      <c r="IBM28" s="30"/>
      <c r="IBN28" s="30"/>
      <c r="IBO28" s="30"/>
      <c r="IBP28" s="30"/>
      <c r="IBQ28" s="30"/>
      <c r="IBR28" s="31"/>
      <c r="IBS28" s="32"/>
      <c r="IBT28" s="31"/>
      <c r="IBU28" s="31"/>
      <c r="IBV28" s="32"/>
      <c r="IBW28" s="33"/>
      <c r="IBX28" s="30"/>
      <c r="IBY28" s="30"/>
      <c r="IBZ28" s="30"/>
      <c r="ICA28" s="30"/>
      <c r="ICB28" s="30"/>
      <c r="ICC28" s="30"/>
      <c r="ICD28" s="30"/>
      <c r="ICE28" s="30"/>
      <c r="ICF28" s="30"/>
      <c r="ICG28" s="30"/>
      <c r="ICH28" s="31"/>
      <c r="ICI28" s="32"/>
      <c r="ICJ28" s="31"/>
      <c r="ICK28" s="31"/>
      <c r="ICL28" s="32"/>
      <c r="ICM28" s="33"/>
      <c r="ICN28" s="30"/>
      <c r="ICO28" s="30"/>
      <c r="ICP28" s="30"/>
      <c r="ICQ28" s="30"/>
      <c r="ICR28" s="30"/>
      <c r="ICS28" s="30"/>
      <c r="ICT28" s="30"/>
      <c r="ICU28" s="30"/>
      <c r="ICV28" s="30"/>
      <c r="ICW28" s="30"/>
      <c r="ICX28" s="31"/>
      <c r="ICY28" s="32"/>
      <c r="ICZ28" s="31"/>
      <c r="IDA28" s="31"/>
      <c r="IDB28" s="32"/>
      <c r="IDC28" s="33"/>
      <c r="IDD28" s="30"/>
      <c r="IDE28" s="30"/>
      <c r="IDF28" s="30"/>
      <c r="IDG28" s="30"/>
      <c r="IDH28" s="30"/>
      <c r="IDI28" s="30"/>
      <c r="IDJ28" s="30"/>
      <c r="IDK28" s="30"/>
      <c r="IDL28" s="30"/>
      <c r="IDM28" s="30"/>
      <c r="IDN28" s="31"/>
      <c r="IDO28" s="32"/>
      <c r="IDP28" s="31"/>
      <c r="IDQ28" s="31"/>
      <c r="IDR28" s="32"/>
      <c r="IDS28" s="33"/>
      <c r="IDT28" s="30"/>
      <c r="IDU28" s="30"/>
      <c r="IDV28" s="30"/>
      <c r="IDW28" s="30"/>
      <c r="IDX28" s="30"/>
      <c r="IDY28" s="30"/>
      <c r="IDZ28" s="30"/>
      <c r="IEA28" s="30"/>
      <c r="IEB28" s="30"/>
      <c r="IEC28" s="30"/>
      <c r="IED28" s="31"/>
      <c r="IEE28" s="32"/>
      <c r="IEF28" s="31"/>
      <c r="IEG28" s="31"/>
      <c r="IEH28" s="32"/>
      <c r="IEI28" s="33"/>
      <c r="IEJ28" s="30"/>
      <c r="IEK28" s="30"/>
      <c r="IEL28" s="30"/>
      <c r="IEM28" s="30"/>
      <c r="IEN28" s="30"/>
      <c r="IEO28" s="30"/>
      <c r="IEP28" s="30"/>
      <c r="IEQ28" s="30"/>
      <c r="IER28" s="30"/>
      <c r="IES28" s="30"/>
      <c r="IET28" s="31"/>
      <c r="IEU28" s="32"/>
      <c r="IEV28" s="31"/>
      <c r="IEW28" s="31"/>
      <c r="IEX28" s="32"/>
      <c r="IEY28" s="33"/>
      <c r="IEZ28" s="30"/>
      <c r="IFA28" s="30"/>
      <c r="IFB28" s="30"/>
      <c r="IFC28" s="30"/>
      <c r="IFD28" s="30"/>
      <c r="IFE28" s="30"/>
      <c r="IFF28" s="30"/>
      <c r="IFG28" s="30"/>
      <c r="IFH28" s="30"/>
      <c r="IFI28" s="30"/>
      <c r="IFJ28" s="31"/>
      <c r="IFK28" s="32"/>
      <c r="IFL28" s="31"/>
      <c r="IFM28" s="31"/>
      <c r="IFN28" s="32"/>
      <c r="IFO28" s="33"/>
      <c r="IFP28" s="30"/>
      <c r="IFQ28" s="30"/>
      <c r="IFR28" s="30"/>
      <c r="IFS28" s="30"/>
      <c r="IFT28" s="30"/>
      <c r="IFU28" s="30"/>
      <c r="IFV28" s="30"/>
      <c r="IFW28" s="30"/>
      <c r="IFX28" s="30"/>
      <c r="IFY28" s="30"/>
      <c r="IFZ28" s="31"/>
      <c r="IGA28" s="32"/>
      <c r="IGB28" s="31"/>
      <c r="IGC28" s="31"/>
      <c r="IGD28" s="32"/>
      <c r="IGE28" s="33"/>
      <c r="IGF28" s="30"/>
      <c r="IGG28" s="30"/>
      <c r="IGH28" s="30"/>
      <c r="IGI28" s="30"/>
      <c r="IGJ28" s="30"/>
      <c r="IGK28" s="30"/>
      <c r="IGL28" s="30"/>
      <c r="IGM28" s="30"/>
      <c r="IGN28" s="30"/>
      <c r="IGO28" s="30"/>
      <c r="IGP28" s="31"/>
      <c r="IGQ28" s="32"/>
      <c r="IGR28" s="31"/>
      <c r="IGS28" s="31"/>
      <c r="IGT28" s="32"/>
      <c r="IGU28" s="33"/>
      <c r="IGV28" s="30"/>
      <c r="IGW28" s="30"/>
      <c r="IGX28" s="30"/>
      <c r="IGY28" s="30"/>
      <c r="IGZ28" s="30"/>
      <c r="IHA28" s="30"/>
      <c r="IHB28" s="30"/>
      <c r="IHC28" s="30"/>
      <c r="IHD28" s="30"/>
      <c r="IHE28" s="30"/>
      <c r="IHF28" s="31"/>
      <c r="IHG28" s="32"/>
      <c r="IHH28" s="31"/>
      <c r="IHI28" s="31"/>
      <c r="IHJ28" s="32"/>
      <c r="IHK28" s="33"/>
      <c r="IHL28" s="30"/>
      <c r="IHM28" s="30"/>
      <c r="IHN28" s="30"/>
      <c r="IHO28" s="30"/>
      <c r="IHP28" s="30"/>
      <c r="IHQ28" s="30"/>
      <c r="IHR28" s="30"/>
      <c r="IHS28" s="30"/>
      <c r="IHT28" s="30"/>
      <c r="IHU28" s="30"/>
      <c r="IHV28" s="31"/>
      <c r="IHW28" s="32"/>
      <c r="IHX28" s="31"/>
      <c r="IHY28" s="31"/>
      <c r="IHZ28" s="32"/>
      <c r="IIA28" s="33"/>
      <c r="IIB28" s="30"/>
      <c r="IIC28" s="30"/>
      <c r="IID28" s="30"/>
      <c r="IIE28" s="30"/>
      <c r="IIF28" s="30"/>
      <c r="IIG28" s="30"/>
      <c r="IIH28" s="30"/>
      <c r="III28" s="30"/>
      <c r="IIJ28" s="30"/>
      <c r="IIK28" s="30"/>
      <c r="IIL28" s="31"/>
      <c r="IIM28" s="32"/>
      <c r="IIN28" s="31"/>
      <c r="IIO28" s="31"/>
      <c r="IIP28" s="32"/>
      <c r="IIQ28" s="33"/>
      <c r="IIR28" s="30"/>
      <c r="IIS28" s="30"/>
      <c r="IIT28" s="30"/>
      <c r="IIU28" s="30"/>
      <c r="IIV28" s="30"/>
      <c r="IIW28" s="30"/>
      <c r="IIX28" s="30"/>
      <c r="IIY28" s="30"/>
      <c r="IIZ28" s="30"/>
      <c r="IJA28" s="30"/>
      <c r="IJB28" s="31"/>
      <c r="IJC28" s="32"/>
      <c r="IJD28" s="31"/>
      <c r="IJE28" s="31"/>
      <c r="IJF28" s="32"/>
      <c r="IJG28" s="33"/>
      <c r="IJH28" s="30"/>
      <c r="IJI28" s="30"/>
      <c r="IJJ28" s="30"/>
      <c r="IJK28" s="30"/>
      <c r="IJL28" s="30"/>
      <c r="IJM28" s="30"/>
      <c r="IJN28" s="30"/>
      <c r="IJO28" s="30"/>
      <c r="IJP28" s="30"/>
      <c r="IJQ28" s="30"/>
      <c r="IJR28" s="31"/>
      <c r="IJS28" s="32"/>
      <c r="IJT28" s="31"/>
      <c r="IJU28" s="31"/>
      <c r="IJV28" s="32"/>
      <c r="IJW28" s="33"/>
      <c r="IJX28" s="30"/>
      <c r="IJY28" s="30"/>
      <c r="IJZ28" s="30"/>
      <c r="IKA28" s="30"/>
      <c r="IKB28" s="30"/>
      <c r="IKC28" s="30"/>
      <c r="IKD28" s="30"/>
      <c r="IKE28" s="30"/>
      <c r="IKF28" s="30"/>
      <c r="IKG28" s="30"/>
      <c r="IKH28" s="31"/>
      <c r="IKI28" s="32"/>
      <c r="IKJ28" s="31"/>
      <c r="IKK28" s="31"/>
      <c r="IKL28" s="32"/>
      <c r="IKM28" s="33"/>
      <c r="IKN28" s="30"/>
      <c r="IKO28" s="30"/>
      <c r="IKP28" s="30"/>
      <c r="IKQ28" s="30"/>
      <c r="IKR28" s="30"/>
      <c r="IKS28" s="30"/>
      <c r="IKT28" s="30"/>
      <c r="IKU28" s="30"/>
      <c r="IKV28" s="30"/>
      <c r="IKW28" s="30"/>
      <c r="IKX28" s="31"/>
      <c r="IKY28" s="32"/>
      <c r="IKZ28" s="31"/>
      <c r="ILA28" s="31"/>
      <c r="ILB28" s="32"/>
      <c r="ILC28" s="33"/>
      <c r="ILD28" s="30"/>
      <c r="ILE28" s="30"/>
      <c r="ILF28" s="30"/>
      <c r="ILG28" s="30"/>
      <c r="ILH28" s="30"/>
      <c r="ILI28" s="30"/>
      <c r="ILJ28" s="30"/>
      <c r="ILK28" s="30"/>
      <c r="ILL28" s="30"/>
      <c r="ILM28" s="30"/>
      <c r="ILN28" s="31"/>
      <c r="ILO28" s="32"/>
      <c r="ILP28" s="31"/>
      <c r="ILQ28" s="31"/>
      <c r="ILR28" s="32"/>
      <c r="ILS28" s="33"/>
      <c r="ILT28" s="30"/>
      <c r="ILU28" s="30"/>
      <c r="ILV28" s="30"/>
      <c r="ILW28" s="30"/>
      <c r="ILX28" s="30"/>
      <c r="ILY28" s="30"/>
      <c r="ILZ28" s="30"/>
      <c r="IMA28" s="30"/>
      <c r="IMB28" s="30"/>
      <c r="IMC28" s="30"/>
      <c r="IMD28" s="31"/>
      <c r="IME28" s="32"/>
      <c r="IMF28" s="31"/>
      <c r="IMG28" s="31"/>
      <c r="IMH28" s="32"/>
      <c r="IMI28" s="33"/>
      <c r="IMJ28" s="30"/>
      <c r="IMK28" s="30"/>
      <c r="IML28" s="30"/>
      <c r="IMM28" s="30"/>
      <c r="IMN28" s="30"/>
      <c r="IMO28" s="30"/>
      <c r="IMP28" s="30"/>
      <c r="IMQ28" s="30"/>
      <c r="IMR28" s="30"/>
      <c r="IMS28" s="30"/>
      <c r="IMT28" s="31"/>
      <c r="IMU28" s="32"/>
      <c r="IMV28" s="31"/>
      <c r="IMW28" s="31"/>
      <c r="IMX28" s="32"/>
      <c r="IMY28" s="33"/>
      <c r="IMZ28" s="30"/>
      <c r="INA28" s="30"/>
      <c r="INB28" s="30"/>
      <c r="INC28" s="30"/>
      <c r="IND28" s="30"/>
      <c r="INE28" s="30"/>
      <c r="INF28" s="30"/>
      <c r="ING28" s="30"/>
      <c r="INH28" s="30"/>
      <c r="INI28" s="30"/>
      <c r="INJ28" s="31"/>
      <c r="INK28" s="32"/>
      <c r="INL28" s="31"/>
      <c r="INM28" s="31"/>
      <c r="INN28" s="32"/>
      <c r="INO28" s="33"/>
      <c r="INP28" s="30"/>
      <c r="INQ28" s="30"/>
      <c r="INR28" s="30"/>
      <c r="INS28" s="30"/>
      <c r="INT28" s="30"/>
      <c r="INU28" s="30"/>
      <c r="INV28" s="30"/>
      <c r="INW28" s="30"/>
      <c r="INX28" s="30"/>
      <c r="INY28" s="30"/>
      <c r="INZ28" s="31"/>
      <c r="IOA28" s="32"/>
      <c r="IOB28" s="31"/>
      <c r="IOC28" s="31"/>
      <c r="IOD28" s="32"/>
      <c r="IOE28" s="33"/>
      <c r="IOF28" s="30"/>
      <c r="IOG28" s="30"/>
      <c r="IOH28" s="30"/>
      <c r="IOI28" s="30"/>
      <c r="IOJ28" s="30"/>
      <c r="IOK28" s="30"/>
      <c r="IOL28" s="30"/>
      <c r="IOM28" s="30"/>
      <c r="ION28" s="30"/>
      <c r="IOO28" s="30"/>
      <c r="IOP28" s="31"/>
      <c r="IOQ28" s="32"/>
      <c r="IOR28" s="31"/>
      <c r="IOS28" s="31"/>
      <c r="IOT28" s="32"/>
      <c r="IOU28" s="33"/>
      <c r="IOV28" s="30"/>
      <c r="IOW28" s="30"/>
      <c r="IOX28" s="30"/>
      <c r="IOY28" s="30"/>
      <c r="IOZ28" s="30"/>
      <c r="IPA28" s="30"/>
      <c r="IPB28" s="30"/>
      <c r="IPC28" s="30"/>
      <c r="IPD28" s="30"/>
      <c r="IPE28" s="30"/>
      <c r="IPF28" s="31"/>
      <c r="IPG28" s="32"/>
      <c r="IPH28" s="31"/>
      <c r="IPI28" s="31"/>
      <c r="IPJ28" s="32"/>
      <c r="IPK28" s="33"/>
      <c r="IPL28" s="30"/>
      <c r="IPM28" s="30"/>
      <c r="IPN28" s="30"/>
      <c r="IPO28" s="30"/>
      <c r="IPP28" s="30"/>
      <c r="IPQ28" s="30"/>
      <c r="IPR28" s="30"/>
      <c r="IPS28" s="30"/>
      <c r="IPT28" s="30"/>
      <c r="IPU28" s="30"/>
      <c r="IPV28" s="31"/>
      <c r="IPW28" s="32"/>
      <c r="IPX28" s="31"/>
      <c r="IPY28" s="31"/>
      <c r="IPZ28" s="32"/>
      <c r="IQA28" s="33"/>
      <c r="IQB28" s="30"/>
      <c r="IQC28" s="30"/>
      <c r="IQD28" s="30"/>
      <c r="IQE28" s="30"/>
      <c r="IQF28" s="30"/>
      <c r="IQG28" s="30"/>
      <c r="IQH28" s="30"/>
      <c r="IQI28" s="30"/>
      <c r="IQJ28" s="30"/>
      <c r="IQK28" s="30"/>
      <c r="IQL28" s="31"/>
      <c r="IQM28" s="32"/>
      <c r="IQN28" s="31"/>
      <c r="IQO28" s="31"/>
      <c r="IQP28" s="32"/>
      <c r="IQQ28" s="33"/>
      <c r="IQR28" s="30"/>
      <c r="IQS28" s="30"/>
      <c r="IQT28" s="30"/>
      <c r="IQU28" s="30"/>
      <c r="IQV28" s="30"/>
      <c r="IQW28" s="30"/>
      <c r="IQX28" s="30"/>
      <c r="IQY28" s="30"/>
      <c r="IQZ28" s="30"/>
      <c r="IRA28" s="30"/>
      <c r="IRB28" s="31"/>
      <c r="IRC28" s="32"/>
      <c r="IRD28" s="31"/>
      <c r="IRE28" s="31"/>
      <c r="IRF28" s="32"/>
      <c r="IRG28" s="33"/>
      <c r="IRH28" s="30"/>
      <c r="IRI28" s="30"/>
      <c r="IRJ28" s="30"/>
      <c r="IRK28" s="30"/>
      <c r="IRL28" s="30"/>
      <c r="IRM28" s="30"/>
      <c r="IRN28" s="30"/>
      <c r="IRO28" s="30"/>
      <c r="IRP28" s="30"/>
      <c r="IRQ28" s="30"/>
      <c r="IRR28" s="31"/>
      <c r="IRS28" s="32"/>
      <c r="IRT28" s="31"/>
      <c r="IRU28" s="31"/>
      <c r="IRV28" s="32"/>
      <c r="IRW28" s="33"/>
      <c r="IRX28" s="30"/>
      <c r="IRY28" s="30"/>
      <c r="IRZ28" s="30"/>
      <c r="ISA28" s="30"/>
      <c r="ISB28" s="30"/>
      <c r="ISC28" s="30"/>
      <c r="ISD28" s="30"/>
      <c r="ISE28" s="30"/>
      <c r="ISF28" s="30"/>
      <c r="ISG28" s="30"/>
      <c r="ISH28" s="31"/>
      <c r="ISI28" s="32"/>
      <c r="ISJ28" s="31"/>
      <c r="ISK28" s="31"/>
      <c r="ISL28" s="32"/>
      <c r="ISM28" s="33"/>
      <c r="ISN28" s="30"/>
      <c r="ISO28" s="30"/>
      <c r="ISP28" s="30"/>
      <c r="ISQ28" s="30"/>
      <c r="ISR28" s="30"/>
      <c r="ISS28" s="30"/>
      <c r="IST28" s="30"/>
      <c r="ISU28" s="30"/>
      <c r="ISV28" s="30"/>
      <c r="ISW28" s="30"/>
      <c r="ISX28" s="31"/>
      <c r="ISY28" s="32"/>
      <c r="ISZ28" s="31"/>
      <c r="ITA28" s="31"/>
      <c r="ITB28" s="32"/>
      <c r="ITC28" s="33"/>
      <c r="ITD28" s="30"/>
      <c r="ITE28" s="30"/>
      <c r="ITF28" s="30"/>
      <c r="ITG28" s="30"/>
      <c r="ITH28" s="30"/>
      <c r="ITI28" s="30"/>
      <c r="ITJ28" s="30"/>
      <c r="ITK28" s="30"/>
      <c r="ITL28" s="30"/>
      <c r="ITM28" s="30"/>
      <c r="ITN28" s="31"/>
      <c r="ITO28" s="32"/>
      <c r="ITP28" s="31"/>
      <c r="ITQ28" s="31"/>
      <c r="ITR28" s="32"/>
      <c r="ITS28" s="33"/>
      <c r="ITT28" s="30"/>
      <c r="ITU28" s="30"/>
      <c r="ITV28" s="30"/>
      <c r="ITW28" s="30"/>
      <c r="ITX28" s="30"/>
      <c r="ITY28" s="30"/>
      <c r="ITZ28" s="30"/>
      <c r="IUA28" s="30"/>
      <c r="IUB28" s="30"/>
      <c r="IUC28" s="30"/>
      <c r="IUD28" s="31"/>
      <c r="IUE28" s="32"/>
      <c r="IUF28" s="31"/>
      <c r="IUG28" s="31"/>
      <c r="IUH28" s="32"/>
      <c r="IUI28" s="33"/>
      <c r="IUJ28" s="30"/>
      <c r="IUK28" s="30"/>
      <c r="IUL28" s="30"/>
      <c r="IUM28" s="30"/>
      <c r="IUN28" s="30"/>
      <c r="IUO28" s="30"/>
      <c r="IUP28" s="30"/>
      <c r="IUQ28" s="30"/>
      <c r="IUR28" s="30"/>
      <c r="IUS28" s="30"/>
      <c r="IUT28" s="31"/>
      <c r="IUU28" s="32"/>
      <c r="IUV28" s="31"/>
      <c r="IUW28" s="31"/>
      <c r="IUX28" s="32"/>
      <c r="IUY28" s="33"/>
      <c r="IUZ28" s="30"/>
      <c r="IVA28" s="30"/>
      <c r="IVB28" s="30"/>
      <c r="IVC28" s="30"/>
      <c r="IVD28" s="30"/>
      <c r="IVE28" s="30"/>
      <c r="IVF28" s="30"/>
      <c r="IVG28" s="30"/>
      <c r="IVH28" s="30"/>
      <c r="IVI28" s="30"/>
      <c r="IVJ28" s="31"/>
      <c r="IVK28" s="32"/>
      <c r="IVL28" s="31"/>
      <c r="IVM28" s="31"/>
      <c r="IVN28" s="32"/>
      <c r="IVO28" s="33"/>
      <c r="IVP28" s="30"/>
      <c r="IVQ28" s="30"/>
      <c r="IVR28" s="30"/>
      <c r="IVS28" s="30"/>
      <c r="IVT28" s="30"/>
      <c r="IVU28" s="30"/>
      <c r="IVV28" s="30"/>
      <c r="IVW28" s="30"/>
      <c r="IVX28" s="30"/>
      <c r="IVY28" s="30"/>
      <c r="IVZ28" s="31"/>
      <c r="IWA28" s="32"/>
      <c r="IWB28" s="31"/>
      <c r="IWC28" s="31"/>
      <c r="IWD28" s="32"/>
      <c r="IWE28" s="33"/>
      <c r="IWF28" s="30"/>
      <c r="IWG28" s="30"/>
      <c r="IWH28" s="30"/>
      <c r="IWI28" s="30"/>
      <c r="IWJ28" s="30"/>
      <c r="IWK28" s="30"/>
      <c r="IWL28" s="30"/>
      <c r="IWM28" s="30"/>
      <c r="IWN28" s="30"/>
      <c r="IWO28" s="30"/>
      <c r="IWP28" s="31"/>
      <c r="IWQ28" s="32"/>
      <c r="IWR28" s="31"/>
      <c r="IWS28" s="31"/>
      <c r="IWT28" s="32"/>
      <c r="IWU28" s="33"/>
      <c r="IWV28" s="30"/>
      <c r="IWW28" s="30"/>
      <c r="IWX28" s="30"/>
      <c r="IWY28" s="30"/>
      <c r="IWZ28" s="30"/>
      <c r="IXA28" s="30"/>
      <c r="IXB28" s="30"/>
      <c r="IXC28" s="30"/>
      <c r="IXD28" s="30"/>
      <c r="IXE28" s="30"/>
      <c r="IXF28" s="31"/>
      <c r="IXG28" s="32"/>
      <c r="IXH28" s="31"/>
      <c r="IXI28" s="31"/>
      <c r="IXJ28" s="32"/>
      <c r="IXK28" s="33"/>
      <c r="IXL28" s="30"/>
      <c r="IXM28" s="30"/>
      <c r="IXN28" s="30"/>
      <c r="IXO28" s="30"/>
      <c r="IXP28" s="30"/>
      <c r="IXQ28" s="30"/>
      <c r="IXR28" s="30"/>
      <c r="IXS28" s="30"/>
      <c r="IXT28" s="30"/>
      <c r="IXU28" s="30"/>
      <c r="IXV28" s="31"/>
      <c r="IXW28" s="32"/>
      <c r="IXX28" s="31"/>
      <c r="IXY28" s="31"/>
      <c r="IXZ28" s="32"/>
      <c r="IYA28" s="33"/>
      <c r="IYB28" s="30"/>
      <c r="IYC28" s="30"/>
      <c r="IYD28" s="30"/>
      <c r="IYE28" s="30"/>
      <c r="IYF28" s="30"/>
      <c r="IYG28" s="30"/>
      <c r="IYH28" s="30"/>
      <c r="IYI28" s="30"/>
      <c r="IYJ28" s="30"/>
      <c r="IYK28" s="30"/>
      <c r="IYL28" s="31"/>
      <c r="IYM28" s="32"/>
      <c r="IYN28" s="31"/>
      <c r="IYO28" s="31"/>
      <c r="IYP28" s="32"/>
      <c r="IYQ28" s="33"/>
      <c r="IYR28" s="30"/>
      <c r="IYS28" s="30"/>
      <c r="IYT28" s="30"/>
      <c r="IYU28" s="30"/>
      <c r="IYV28" s="30"/>
      <c r="IYW28" s="30"/>
      <c r="IYX28" s="30"/>
      <c r="IYY28" s="30"/>
      <c r="IYZ28" s="30"/>
      <c r="IZA28" s="30"/>
      <c r="IZB28" s="31"/>
      <c r="IZC28" s="32"/>
      <c r="IZD28" s="31"/>
      <c r="IZE28" s="31"/>
      <c r="IZF28" s="32"/>
      <c r="IZG28" s="33"/>
      <c r="IZH28" s="30"/>
      <c r="IZI28" s="30"/>
      <c r="IZJ28" s="30"/>
      <c r="IZK28" s="30"/>
      <c r="IZL28" s="30"/>
      <c r="IZM28" s="30"/>
      <c r="IZN28" s="30"/>
      <c r="IZO28" s="30"/>
      <c r="IZP28" s="30"/>
      <c r="IZQ28" s="30"/>
      <c r="IZR28" s="31"/>
      <c r="IZS28" s="32"/>
      <c r="IZT28" s="31"/>
      <c r="IZU28" s="31"/>
      <c r="IZV28" s="32"/>
      <c r="IZW28" s="33"/>
      <c r="IZX28" s="30"/>
      <c r="IZY28" s="30"/>
      <c r="IZZ28" s="30"/>
      <c r="JAA28" s="30"/>
      <c r="JAB28" s="30"/>
      <c r="JAC28" s="30"/>
      <c r="JAD28" s="30"/>
      <c r="JAE28" s="30"/>
      <c r="JAF28" s="30"/>
      <c r="JAG28" s="30"/>
      <c r="JAH28" s="31"/>
      <c r="JAI28" s="32"/>
      <c r="JAJ28" s="31"/>
      <c r="JAK28" s="31"/>
      <c r="JAL28" s="32"/>
      <c r="JAM28" s="33"/>
      <c r="JAN28" s="30"/>
      <c r="JAO28" s="30"/>
      <c r="JAP28" s="30"/>
      <c r="JAQ28" s="30"/>
      <c r="JAR28" s="30"/>
      <c r="JAS28" s="30"/>
      <c r="JAT28" s="30"/>
      <c r="JAU28" s="30"/>
      <c r="JAV28" s="30"/>
      <c r="JAW28" s="30"/>
      <c r="JAX28" s="31"/>
      <c r="JAY28" s="32"/>
      <c r="JAZ28" s="31"/>
      <c r="JBA28" s="31"/>
      <c r="JBB28" s="32"/>
      <c r="JBC28" s="33"/>
      <c r="JBD28" s="30"/>
      <c r="JBE28" s="30"/>
      <c r="JBF28" s="30"/>
      <c r="JBG28" s="30"/>
      <c r="JBH28" s="30"/>
      <c r="JBI28" s="30"/>
      <c r="JBJ28" s="30"/>
      <c r="JBK28" s="30"/>
      <c r="JBL28" s="30"/>
      <c r="JBM28" s="30"/>
      <c r="JBN28" s="31"/>
      <c r="JBO28" s="32"/>
      <c r="JBP28" s="31"/>
      <c r="JBQ28" s="31"/>
      <c r="JBR28" s="32"/>
      <c r="JBS28" s="33"/>
      <c r="JBT28" s="30"/>
      <c r="JBU28" s="30"/>
      <c r="JBV28" s="30"/>
      <c r="JBW28" s="30"/>
      <c r="JBX28" s="30"/>
      <c r="JBY28" s="30"/>
      <c r="JBZ28" s="30"/>
      <c r="JCA28" s="30"/>
      <c r="JCB28" s="30"/>
      <c r="JCC28" s="30"/>
      <c r="JCD28" s="31"/>
      <c r="JCE28" s="32"/>
      <c r="JCF28" s="31"/>
      <c r="JCG28" s="31"/>
      <c r="JCH28" s="32"/>
      <c r="JCI28" s="33"/>
      <c r="JCJ28" s="30"/>
      <c r="JCK28" s="30"/>
      <c r="JCL28" s="30"/>
      <c r="JCM28" s="30"/>
      <c r="JCN28" s="30"/>
      <c r="JCO28" s="30"/>
      <c r="JCP28" s="30"/>
      <c r="JCQ28" s="30"/>
      <c r="JCR28" s="30"/>
      <c r="JCS28" s="30"/>
      <c r="JCT28" s="31"/>
      <c r="JCU28" s="32"/>
      <c r="JCV28" s="31"/>
      <c r="JCW28" s="31"/>
      <c r="JCX28" s="32"/>
      <c r="JCY28" s="33"/>
      <c r="JCZ28" s="30"/>
      <c r="JDA28" s="30"/>
      <c r="JDB28" s="30"/>
      <c r="JDC28" s="30"/>
      <c r="JDD28" s="30"/>
      <c r="JDE28" s="30"/>
      <c r="JDF28" s="30"/>
      <c r="JDG28" s="30"/>
      <c r="JDH28" s="30"/>
      <c r="JDI28" s="30"/>
      <c r="JDJ28" s="31"/>
      <c r="JDK28" s="32"/>
      <c r="JDL28" s="31"/>
      <c r="JDM28" s="31"/>
      <c r="JDN28" s="32"/>
      <c r="JDO28" s="33"/>
      <c r="JDP28" s="30"/>
      <c r="JDQ28" s="30"/>
      <c r="JDR28" s="30"/>
      <c r="JDS28" s="30"/>
      <c r="JDT28" s="30"/>
      <c r="JDU28" s="30"/>
      <c r="JDV28" s="30"/>
      <c r="JDW28" s="30"/>
      <c r="JDX28" s="30"/>
      <c r="JDY28" s="30"/>
      <c r="JDZ28" s="31"/>
      <c r="JEA28" s="32"/>
      <c r="JEB28" s="31"/>
      <c r="JEC28" s="31"/>
      <c r="JED28" s="32"/>
      <c r="JEE28" s="33"/>
      <c r="JEF28" s="30"/>
      <c r="JEG28" s="30"/>
      <c r="JEH28" s="30"/>
      <c r="JEI28" s="30"/>
      <c r="JEJ28" s="30"/>
      <c r="JEK28" s="30"/>
      <c r="JEL28" s="30"/>
      <c r="JEM28" s="30"/>
      <c r="JEN28" s="30"/>
      <c r="JEO28" s="30"/>
      <c r="JEP28" s="31"/>
      <c r="JEQ28" s="32"/>
      <c r="JER28" s="31"/>
      <c r="JES28" s="31"/>
      <c r="JET28" s="32"/>
      <c r="JEU28" s="33"/>
      <c r="JEV28" s="30"/>
      <c r="JEW28" s="30"/>
      <c r="JEX28" s="30"/>
      <c r="JEY28" s="30"/>
      <c r="JEZ28" s="30"/>
      <c r="JFA28" s="30"/>
      <c r="JFB28" s="30"/>
      <c r="JFC28" s="30"/>
      <c r="JFD28" s="30"/>
      <c r="JFE28" s="30"/>
      <c r="JFF28" s="31"/>
      <c r="JFG28" s="32"/>
      <c r="JFH28" s="31"/>
      <c r="JFI28" s="31"/>
      <c r="JFJ28" s="32"/>
      <c r="JFK28" s="33"/>
      <c r="JFL28" s="30"/>
      <c r="JFM28" s="30"/>
      <c r="JFN28" s="30"/>
      <c r="JFO28" s="30"/>
      <c r="JFP28" s="30"/>
      <c r="JFQ28" s="30"/>
      <c r="JFR28" s="30"/>
      <c r="JFS28" s="30"/>
      <c r="JFT28" s="30"/>
      <c r="JFU28" s="30"/>
      <c r="JFV28" s="31"/>
      <c r="JFW28" s="32"/>
      <c r="JFX28" s="31"/>
      <c r="JFY28" s="31"/>
      <c r="JFZ28" s="32"/>
      <c r="JGA28" s="33"/>
      <c r="JGB28" s="30"/>
      <c r="JGC28" s="30"/>
      <c r="JGD28" s="30"/>
      <c r="JGE28" s="30"/>
      <c r="JGF28" s="30"/>
      <c r="JGG28" s="30"/>
      <c r="JGH28" s="30"/>
      <c r="JGI28" s="30"/>
      <c r="JGJ28" s="30"/>
      <c r="JGK28" s="30"/>
      <c r="JGL28" s="31"/>
      <c r="JGM28" s="32"/>
      <c r="JGN28" s="31"/>
      <c r="JGO28" s="31"/>
      <c r="JGP28" s="32"/>
      <c r="JGQ28" s="33"/>
      <c r="JGR28" s="30"/>
      <c r="JGS28" s="30"/>
      <c r="JGT28" s="30"/>
      <c r="JGU28" s="30"/>
      <c r="JGV28" s="30"/>
      <c r="JGW28" s="30"/>
      <c r="JGX28" s="30"/>
      <c r="JGY28" s="30"/>
      <c r="JGZ28" s="30"/>
      <c r="JHA28" s="30"/>
      <c r="JHB28" s="31"/>
      <c r="JHC28" s="32"/>
      <c r="JHD28" s="31"/>
      <c r="JHE28" s="31"/>
      <c r="JHF28" s="32"/>
      <c r="JHG28" s="33"/>
      <c r="JHH28" s="30"/>
      <c r="JHI28" s="30"/>
      <c r="JHJ28" s="30"/>
      <c r="JHK28" s="30"/>
      <c r="JHL28" s="30"/>
      <c r="JHM28" s="30"/>
      <c r="JHN28" s="30"/>
      <c r="JHO28" s="30"/>
      <c r="JHP28" s="30"/>
      <c r="JHQ28" s="30"/>
      <c r="JHR28" s="31"/>
      <c r="JHS28" s="32"/>
      <c r="JHT28" s="31"/>
      <c r="JHU28" s="31"/>
      <c r="JHV28" s="32"/>
      <c r="JHW28" s="33"/>
      <c r="JHX28" s="30"/>
      <c r="JHY28" s="30"/>
      <c r="JHZ28" s="30"/>
      <c r="JIA28" s="30"/>
      <c r="JIB28" s="30"/>
      <c r="JIC28" s="30"/>
      <c r="JID28" s="30"/>
      <c r="JIE28" s="30"/>
      <c r="JIF28" s="30"/>
      <c r="JIG28" s="30"/>
      <c r="JIH28" s="31"/>
      <c r="JII28" s="32"/>
      <c r="JIJ28" s="31"/>
      <c r="JIK28" s="31"/>
      <c r="JIL28" s="32"/>
      <c r="JIM28" s="33"/>
      <c r="JIN28" s="30"/>
      <c r="JIO28" s="30"/>
      <c r="JIP28" s="30"/>
      <c r="JIQ28" s="30"/>
      <c r="JIR28" s="30"/>
      <c r="JIS28" s="30"/>
      <c r="JIT28" s="30"/>
      <c r="JIU28" s="30"/>
      <c r="JIV28" s="30"/>
      <c r="JIW28" s="30"/>
      <c r="JIX28" s="31"/>
      <c r="JIY28" s="32"/>
      <c r="JIZ28" s="31"/>
      <c r="JJA28" s="31"/>
      <c r="JJB28" s="32"/>
      <c r="JJC28" s="33"/>
      <c r="JJD28" s="30"/>
      <c r="JJE28" s="30"/>
      <c r="JJF28" s="30"/>
      <c r="JJG28" s="30"/>
      <c r="JJH28" s="30"/>
      <c r="JJI28" s="30"/>
      <c r="JJJ28" s="30"/>
      <c r="JJK28" s="30"/>
      <c r="JJL28" s="30"/>
      <c r="JJM28" s="30"/>
      <c r="JJN28" s="31"/>
      <c r="JJO28" s="32"/>
      <c r="JJP28" s="31"/>
      <c r="JJQ28" s="31"/>
      <c r="JJR28" s="32"/>
      <c r="JJS28" s="33"/>
      <c r="JJT28" s="30"/>
      <c r="JJU28" s="30"/>
      <c r="JJV28" s="30"/>
      <c r="JJW28" s="30"/>
      <c r="JJX28" s="30"/>
      <c r="JJY28" s="30"/>
      <c r="JJZ28" s="30"/>
      <c r="JKA28" s="30"/>
      <c r="JKB28" s="30"/>
      <c r="JKC28" s="30"/>
      <c r="JKD28" s="31"/>
      <c r="JKE28" s="32"/>
      <c r="JKF28" s="31"/>
      <c r="JKG28" s="31"/>
      <c r="JKH28" s="32"/>
      <c r="JKI28" s="33"/>
      <c r="JKJ28" s="30"/>
      <c r="JKK28" s="30"/>
      <c r="JKL28" s="30"/>
      <c r="JKM28" s="30"/>
      <c r="JKN28" s="30"/>
      <c r="JKO28" s="30"/>
      <c r="JKP28" s="30"/>
      <c r="JKQ28" s="30"/>
      <c r="JKR28" s="30"/>
      <c r="JKS28" s="30"/>
      <c r="JKT28" s="31"/>
      <c r="JKU28" s="32"/>
      <c r="JKV28" s="31"/>
      <c r="JKW28" s="31"/>
      <c r="JKX28" s="32"/>
      <c r="JKY28" s="33"/>
      <c r="JKZ28" s="30"/>
      <c r="JLA28" s="30"/>
      <c r="JLB28" s="30"/>
      <c r="JLC28" s="30"/>
      <c r="JLD28" s="30"/>
      <c r="JLE28" s="30"/>
      <c r="JLF28" s="30"/>
      <c r="JLG28" s="30"/>
      <c r="JLH28" s="30"/>
      <c r="JLI28" s="30"/>
      <c r="JLJ28" s="31"/>
      <c r="JLK28" s="32"/>
      <c r="JLL28" s="31"/>
      <c r="JLM28" s="31"/>
      <c r="JLN28" s="32"/>
      <c r="JLO28" s="33"/>
      <c r="JLP28" s="30"/>
      <c r="JLQ28" s="30"/>
      <c r="JLR28" s="30"/>
      <c r="JLS28" s="30"/>
      <c r="JLT28" s="30"/>
      <c r="JLU28" s="30"/>
      <c r="JLV28" s="30"/>
      <c r="JLW28" s="30"/>
      <c r="JLX28" s="30"/>
      <c r="JLY28" s="30"/>
      <c r="JLZ28" s="31"/>
      <c r="JMA28" s="32"/>
      <c r="JMB28" s="31"/>
      <c r="JMC28" s="31"/>
      <c r="JMD28" s="32"/>
      <c r="JME28" s="33"/>
      <c r="JMF28" s="30"/>
      <c r="JMG28" s="30"/>
      <c r="JMH28" s="30"/>
      <c r="JMI28" s="30"/>
      <c r="JMJ28" s="30"/>
      <c r="JMK28" s="30"/>
      <c r="JML28" s="30"/>
      <c r="JMM28" s="30"/>
      <c r="JMN28" s="30"/>
      <c r="JMO28" s="30"/>
      <c r="JMP28" s="31"/>
      <c r="JMQ28" s="32"/>
      <c r="JMR28" s="31"/>
      <c r="JMS28" s="31"/>
      <c r="JMT28" s="32"/>
      <c r="JMU28" s="33"/>
      <c r="JMV28" s="30"/>
      <c r="JMW28" s="30"/>
      <c r="JMX28" s="30"/>
      <c r="JMY28" s="30"/>
      <c r="JMZ28" s="30"/>
      <c r="JNA28" s="30"/>
      <c r="JNB28" s="30"/>
      <c r="JNC28" s="30"/>
      <c r="JND28" s="30"/>
      <c r="JNE28" s="30"/>
      <c r="JNF28" s="31"/>
      <c r="JNG28" s="32"/>
      <c r="JNH28" s="31"/>
      <c r="JNI28" s="31"/>
      <c r="JNJ28" s="32"/>
      <c r="JNK28" s="33"/>
      <c r="JNL28" s="30"/>
      <c r="JNM28" s="30"/>
      <c r="JNN28" s="30"/>
      <c r="JNO28" s="30"/>
      <c r="JNP28" s="30"/>
      <c r="JNQ28" s="30"/>
      <c r="JNR28" s="30"/>
      <c r="JNS28" s="30"/>
      <c r="JNT28" s="30"/>
      <c r="JNU28" s="30"/>
      <c r="JNV28" s="31"/>
      <c r="JNW28" s="32"/>
      <c r="JNX28" s="31"/>
      <c r="JNY28" s="31"/>
      <c r="JNZ28" s="32"/>
      <c r="JOA28" s="33"/>
      <c r="JOB28" s="30"/>
      <c r="JOC28" s="30"/>
      <c r="JOD28" s="30"/>
      <c r="JOE28" s="30"/>
      <c r="JOF28" s="30"/>
      <c r="JOG28" s="30"/>
      <c r="JOH28" s="30"/>
      <c r="JOI28" s="30"/>
      <c r="JOJ28" s="30"/>
      <c r="JOK28" s="30"/>
      <c r="JOL28" s="31"/>
      <c r="JOM28" s="32"/>
      <c r="JON28" s="31"/>
      <c r="JOO28" s="31"/>
      <c r="JOP28" s="32"/>
      <c r="JOQ28" s="33"/>
      <c r="JOR28" s="30"/>
      <c r="JOS28" s="30"/>
      <c r="JOT28" s="30"/>
      <c r="JOU28" s="30"/>
      <c r="JOV28" s="30"/>
      <c r="JOW28" s="30"/>
      <c r="JOX28" s="30"/>
      <c r="JOY28" s="30"/>
      <c r="JOZ28" s="30"/>
      <c r="JPA28" s="30"/>
      <c r="JPB28" s="31"/>
      <c r="JPC28" s="32"/>
      <c r="JPD28" s="31"/>
      <c r="JPE28" s="31"/>
      <c r="JPF28" s="32"/>
      <c r="JPG28" s="33"/>
      <c r="JPH28" s="30"/>
      <c r="JPI28" s="30"/>
      <c r="JPJ28" s="30"/>
      <c r="JPK28" s="30"/>
      <c r="JPL28" s="30"/>
      <c r="JPM28" s="30"/>
      <c r="JPN28" s="30"/>
      <c r="JPO28" s="30"/>
      <c r="JPP28" s="30"/>
      <c r="JPQ28" s="30"/>
      <c r="JPR28" s="31"/>
      <c r="JPS28" s="32"/>
      <c r="JPT28" s="31"/>
      <c r="JPU28" s="31"/>
      <c r="JPV28" s="32"/>
      <c r="JPW28" s="33"/>
      <c r="JPX28" s="30"/>
      <c r="JPY28" s="30"/>
      <c r="JPZ28" s="30"/>
      <c r="JQA28" s="30"/>
      <c r="JQB28" s="30"/>
      <c r="JQC28" s="30"/>
      <c r="JQD28" s="30"/>
      <c r="JQE28" s="30"/>
      <c r="JQF28" s="30"/>
      <c r="JQG28" s="30"/>
      <c r="JQH28" s="31"/>
      <c r="JQI28" s="32"/>
      <c r="JQJ28" s="31"/>
      <c r="JQK28" s="31"/>
      <c r="JQL28" s="32"/>
      <c r="JQM28" s="33"/>
      <c r="JQN28" s="30"/>
      <c r="JQO28" s="30"/>
      <c r="JQP28" s="30"/>
      <c r="JQQ28" s="30"/>
      <c r="JQR28" s="30"/>
      <c r="JQS28" s="30"/>
      <c r="JQT28" s="30"/>
      <c r="JQU28" s="30"/>
      <c r="JQV28" s="30"/>
      <c r="JQW28" s="30"/>
      <c r="JQX28" s="31"/>
      <c r="JQY28" s="32"/>
      <c r="JQZ28" s="31"/>
      <c r="JRA28" s="31"/>
      <c r="JRB28" s="32"/>
      <c r="JRC28" s="33"/>
      <c r="JRD28" s="30"/>
      <c r="JRE28" s="30"/>
      <c r="JRF28" s="30"/>
      <c r="JRG28" s="30"/>
      <c r="JRH28" s="30"/>
      <c r="JRI28" s="30"/>
      <c r="JRJ28" s="30"/>
      <c r="JRK28" s="30"/>
      <c r="JRL28" s="30"/>
      <c r="JRM28" s="30"/>
      <c r="JRN28" s="31"/>
      <c r="JRO28" s="32"/>
      <c r="JRP28" s="31"/>
      <c r="JRQ28" s="31"/>
      <c r="JRR28" s="32"/>
      <c r="JRS28" s="33"/>
      <c r="JRT28" s="30"/>
      <c r="JRU28" s="30"/>
      <c r="JRV28" s="30"/>
      <c r="JRW28" s="30"/>
      <c r="JRX28" s="30"/>
      <c r="JRY28" s="30"/>
      <c r="JRZ28" s="30"/>
      <c r="JSA28" s="30"/>
      <c r="JSB28" s="30"/>
      <c r="JSC28" s="30"/>
      <c r="JSD28" s="31"/>
      <c r="JSE28" s="32"/>
      <c r="JSF28" s="31"/>
      <c r="JSG28" s="31"/>
      <c r="JSH28" s="32"/>
      <c r="JSI28" s="33"/>
      <c r="JSJ28" s="30"/>
      <c r="JSK28" s="30"/>
      <c r="JSL28" s="30"/>
      <c r="JSM28" s="30"/>
      <c r="JSN28" s="30"/>
      <c r="JSO28" s="30"/>
      <c r="JSP28" s="30"/>
      <c r="JSQ28" s="30"/>
      <c r="JSR28" s="30"/>
      <c r="JSS28" s="30"/>
      <c r="JST28" s="31"/>
      <c r="JSU28" s="32"/>
      <c r="JSV28" s="31"/>
      <c r="JSW28" s="31"/>
      <c r="JSX28" s="32"/>
      <c r="JSY28" s="33"/>
      <c r="JSZ28" s="30"/>
      <c r="JTA28" s="30"/>
      <c r="JTB28" s="30"/>
      <c r="JTC28" s="30"/>
      <c r="JTD28" s="30"/>
      <c r="JTE28" s="30"/>
      <c r="JTF28" s="30"/>
      <c r="JTG28" s="30"/>
      <c r="JTH28" s="30"/>
      <c r="JTI28" s="30"/>
      <c r="JTJ28" s="31"/>
      <c r="JTK28" s="32"/>
      <c r="JTL28" s="31"/>
      <c r="JTM28" s="31"/>
      <c r="JTN28" s="32"/>
      <c r="JTO28" s="33"/>
      <c r="JTP28" s="30"/>
      <c r="JTQ28" s="30"/>
      <c r="JTR28" s="30"/>
      <c r="JTS28" s="30"/>
      <c r="JTT28" s="30"/>
      <c r="JTU28" s="30"/>
      <c r="JTV28" s="30"/>
      <c r="JTW28" s="30"/>
      <c r="JTX28" s="30"/>
      <c r="JTY28" s="30"/>
      <c r="JTZ28" s="31"/>
      <c r="JUA28" s="32"/>
      <c r="JUB28" s="31"/>
      <c r="JUC28" s="31"/>
      <c r="JUD28" s="32"/>
      <c r="JUE28" s="33"/>
      <c r="JUF28" s="30"/>
      <c r="JUG28" s="30"/>
      <c r="JUH28" s="30"/>
      <c r="JUI28" s="30"/>
      <c r="JUJ28" s="30"/>
      <c r="JUK28" s="30"/>
      <c r="JUL28" s="30"/>
      <c r="JUM28" s="30"/>
      <c r="JUN28" s="30"/>
      <c r="JUO28" s="30"/>
      <c r="JUP28" s="31"/>
      <c r="JUQ28" s="32"/>
      <c r="JUR28" s="31"/>
      <c r="JUS28" s="31"/>
      <c r="JUT28" s="32"/>
      <c r="JUU28" s="33"/>
      <c r="JUV28" s="30"/>
      <c r="JUW28" s="30"/>
      <c r="JUX28" s="30"/>
      <c r="JUY28" s="30"/>
      <c r="JUZ28" s="30"/>
      <c r="JVA28" s="30"/>
      <c r="JVB28" s="30"/>
      <c r="JVC28" s="30"/>
      <c r="JVD28" s="30"/>
      <c r="JVE28" s="30"/>
      <c r="JVF28" s="31"/>
      <c r="JVG28" s="32"/>
      <c r="JVH28" s="31"/>
      <c r="JVI28" s="31"/>
      <c r="JVJ28" s="32"/>
      <c r="JVK28" s="33"/>
      <c r="JVL28" s="30"/>
      <c r="JVM28" s="30"/>
      <c r="JVN28" s="30"/>
      <c r="JVO28" s="30"/>
      <c r="JVP28" s="30"/>
      <c r="JVQ28" s="30"/>
      <c r="JVR28" s="30"/>
      <c r="JVS28" s="30"/>
      <c r="JVT28" s="30"/>
      <c r="JVU28" s="30"/>
      <c r="JVV28" s="31"/>
      <c r="JVW28" s="32"/>
      <c r="JVX28" s="31"/>
      <c r="JVY28" s="31"/>
      <c r="JVZ28" s="32"/>
      <c r="JWA28" s="33"/>
      <c r="JWB28" s="30"/>
      <c r="JWC28" s="30"/>
      <c r="JWD28" s="30"/>
      <c r="JWE28" s="30"/>
      <c r="JWF28" s="30"/>
      <c r="JWG28" s="30"/>
      <c r="JWH28" s="30"/>
      <c r="JWI28" s="30"/>
      <c r="JWJ28" s="30"/>
      <c r="JWK28" s="30"/>
      <c r="JWL28" s="31"/>
      <c r="JWM28" s="32"/>
      <c r="JWN28" s="31"/>
      <c r="JWO28" s="31"/>
      <c r="JWP28" s="32"/>
      <c r="JWQ28" s="33"/>
      <c r="JWR28" s="30"/>
      <c r="JWS28" s="30"/>
      <c r="JWT28" s="30"/>
      <c r="JWU28" s="30"/>
      <c r="JWV28" s="30"/>
      <c r="JWW28" s="30"/>
      <c r="JWX28" s="30"/>
      <c r="JWY28" s="30"/>
      <c r="JWZ28" s="30"/>
      <c r="JXA28" s="30"/>
      <c r="JXB28" s="31"/>
      <c r="JXC28" s="32"/>
      <c r="JXD28" s="31"/>
      <c r="JXE28" s="31"/>
      <c r="JXF28" s="32"/>
      <c r="JXG28" s="33"/>
      <c r="JXH28" s="30"/>
      <c r="JXI28" s="30"/>
      <c r="JXJ28" s="30"/>
      <c r="JXK28" s="30"/>
      <c r="JXL28" s="30"/>
      <c r="JXM28" s="30"/>
      <c r="JXN28" s="30"/>
      <c r="JXO28" s="30"/>
      <c r="JXP28" s="30"/>
      <c r="JXQ28" s="30"/>
      <c r="JXR28" s="31"/>
      <c r="JXS28" s="32"/>
      <c r="JXT28" s="31"/>
      <c r="JXU28" s="31"/>
      <c r="JXV28" s="32"/>
      <c r="JXW28" s="33"/>
      <c r="JXX28" s="30"/>
      <c r="JXY28" s="30"/>
      <c r="JXZ28" s="30"/>
      <c r="JYA28" s="30"/>
      <c r="JYB28" s="30"/>
      <c r="JYC28" s="30"/>
      <c r="JYD28" s="30"/>
      <c r="JYE28" s="30"/>
      <c r="JYF28" s="30"/>
      <c r="JYG28" s="30"/>
      <c r="JYH28" s="31"/>
      <c r="JYI28" s="32"/>
      <c r="JYJ28" s="31"/>
      <c r="JYK28" s="31"/>
      <c r="JYL28" s="32"/>
      <c r="JYM28" s="33"/>
      <c r="JYN28" s="30"/>
      <c r="JYO28" s="30"/>
      <c r="JYP28" s="30"/>
      <c r="JYQ28" s="30"/>
      <c r="JYR28" s="30"/>
      <c r="JYS28" s="30"/>
      <c r="JYT28" s="30"/>
      <c r="JYU28" s="30"/>
      <c r="JYV28" s="30"/>
      <c r="JYW28" s="30"/>
      <c r="JYX28" s="31"/>
      <c r="JYY28" s="32"/>
      <c r="JYZ28" s="31"/>
      <c r="JZA28" s="31"/>
      <c r="JZB28" s="32"/>
      <c r="JZC28" s="33"/>
      <c r="JZD28" s="30"/>
      <c r="JZE28" s="30"/>
      <c r="JZF28" s="30"/>
      <c r="JZG28" s="30"/>
      <c r="JZH28" s="30"/>
      <c r="JZI28" s="30"/>
      <c r="JZJ28" s="30"/>
      <c r="JZK28" s="30"/>
      <c r="JZL28" s="30"/>
      <c r="JZM28" s="30"/>
      <c r="JZN28" s="31"/>
      <c r="JZO28" s="32"/>
      <c r="JZP28" s="31"/>
      <c r="JZQ28" s="31"/>
      <c r="JZR28" s="32"/>
      <c r="JZS28" s="33"/>
      <c r="JZT28" s="30"/>
      <c r="JZU28" s="30"/>
      <c r="JZV28" s="30"/>
      <c r="JZW28" s="30"/>
      <c r="JZX28" s="30"/>
      <c r="JZY28" s="30"/>
      <c r="JZZ28" s="30"/>
      <c r="KAA28" s="30"/>
      <c r="KAB28" s="30"/>
      <c r="KAC28" s="30"/>
      <c r="KAD28" s="31"/>
      <c r="KAE28" s="32"/>
      <c r="KAF28" s="31"/>
      <c r="KAG28" s="31"/>
      <c r="KAH28" s="32"/>
      <c r="KAI28" s="33"/>
      <c r="KAJ28" s="30"/>
      <c r="KAK28" s="30"/>
      <c r="KAL28" s="30"/>
      <c r="KAM28" s="30"/>
      <c r="KAN28" s="30"/>
      <c r="KAO28" s="30"/>
      <c r="KAP28" s="30"/>
      <c r="KAQ28" s="30"/>
      <c r="KAR28" s="30"/>
      <c r="KAS28" s="30"/>
      <c r="KAT28" s="31"/>
      <c r="KAU28" s="32"/>
      <c r="KAV28" s="31"/>
      <c r="KAW28" s="31"/>
      <c r="KAX28" s="32"/>
      <c r="KAY28" s="33"/>
      <c r="KAZ28" s="30"/>
      <c r="KBA28" s="30"/>
      <c r="KBB28" s="30"/>
      <c r="KBC28" s="30"/>
      <c r="KBD28" s="30"/>
      <c r="KBE28" s="30"/>
      <c r="KBF28" s="30"/>
      <c r="KBG28" s="30"/>
      <c r="KBH28" s="30"/>
      <c r="KBI28" s="30"/>
      <c r="KBJ28" s="31"/>
      <c r="KBK28" s="32"/>
      <c r="KBL28" s="31"/>
      <c r="KBM28" s="31"/>
      <c r="KBN28" s="32"/>
      <c r="KBO28" s="33"/>
      <c r="KBP28" s="30"/>
      <c r="KBQ28" s="30"/>
      <c r="KBR28" s="30"/>
      <c r="KBS28" s="30"/>
      <c r="KBT28" s="30"/>
      <c r="KBU28" s="30"/>
      <c r="KBV28" s="30"/>
      <c r="KBW28" s="30"/>
      <c r="KBX28" s="30"/>
      <c r="KBY28" s="30"/>
      <c r="KBZ28" s="31"/>
      <c r="KCA28" s="32"/>
      <c r="KCB28" s="31"/>
      <c r="KCC28" s="31"/>
      <c r="KCD28" s="32"/>
      <c r="KCE28" s="33"/>
      <c r="KCF28" s="30"/>
      <c r="KCG28" s="30"/>
      <c r="KCH28" s="30"/>
      <c r="KCI28" s="30"/>
      <c r="KCJ28" s="30"/>
      <c r="KCK28" s="30"/>
      <c r="KCL28" s="30"/>
      <c r="KCM28" s="30"/>
      <c r="KCN28" s="30"/>
      <c r="KCO28" s="30"/>
      <c r="KCP28" s="31"/>
      <c r="KCQ28" s="32"/>
      <c r="KCR28" s="31"/>
      <c r="KCS28" s="31"/>
      <c r="KCT28" s="32"/>
      <c r="KCU28" s="33"/>
      <c r="KCV28" s="30"/>
      <c r="KCW28" s="30"/>
      <c r="KCX28" s="30"/>
      <c r="KCY28" s="30"/>
      <c r="KCZ28" s="30"/>
      <c r="KDA28" s="30"/>
      <c r="KDB28" s="30"/>
      <c r="KDC28" s="30"/>
      <c r="KDD28" s="30"/>
      <c r="KDE28" s="30"/>
      <c r="KDF28" s="31"/>
      <c r="KDG28" s="32"/>
      <c r="KDH28" s="31"/>
      <c r="KDI28" s="31"/>
      <c r="KDJ28" s="32"/>
      <c r="KDK28" s="33"/>
      <c r="KDL28" s="30"/>
      <c r="KDM28" s="30"/>
      <c r="KDN28" s="30"/>
      <c r="KDO28" s="30"/>
      <c r="KDP28" s="30"/>
      <c r="KDQ28" s="30"/>
      <c r="KDR28" s="30"/>
      <c r="KDS28" s="30"/>
      <c r="KDT28" s="30"/>
      <c r="KDU28" s="30"/>
      <c r="KDV28" s="31"/>
      <c r="KDW28" s="32"/>
      <c r="KDX28" s="31"/>
      <c r="KDY28" s="31"/>
      <c r="KDZ28" s="32"/>
      <c r="KEA28" s="33"/>
      <c r="KEB28" s="30"/>
      <c r="KEC28" s="30"/>
      <c r="KED28" s="30"/>
      <c r="KEE28" s="30"/>
      <c r="KEF28" s="30"/>
      <c r="KEG28" s="30"/>
      <c r="KEH28" s="30"/>
      <c r="KEI28" s="30"/>
      <c r="KEJ28" s="30"/>
      <c r="KEK28" s="30"/>
      <c r="KEL28" s="31"/>
      <c r="KEM28" s="32"/>
      <c r="KEN28" s="31"/>
      <c r="KEO28" s="31"/>
      <c r="KEP28" s="32"/>
      <c r="KEQ28" s="33"/>
      <c r="KER28" s="30"/>
      <c r="KES28" s="30"/>
      <c r="KET28" s="30"/>
      <c r="KEU28" s="30"/>
      <c r="KEV28" s="30"/>
      <c r="KEW28" s="30"/>
      <c r="KEX28" s="30"/>
      <c r="KEY28" s="30"/>
      <c r="KEZ28" s="30"/>
      <c r="KFA28" s="30"/>
      <c r="KFB28" s="31"/>
      <c r="KFC28" s="32"/>
      <c r="KFD28" s="31"/>
      <c r="KFE28" s="31"/>
      <c r="KFF28" s="32"/>
      <c r="KFG28" s="33"/>
      <c r="KFH28" s="30"/>
      <c r="KFI28" s="30"/>
      <c r="KFJ28" s="30"/>
      <c r="KFK28" s="30"/>
      <c r="KFL28" s="30"/>
      <c r="KFM28" s="30"/>
      <c r="KFN28" s="30"/>
      <c r="KFO28" s="30"/>
      <c r="KFP28" s="30"/>
      <c r="KFQ28" s="30"/>
      <c r="KFR28" s="31"/>
      <c r="KFS28" s="32"/>
      <c r="KFT28" s="31"/>
      <c r="KFU28" s="31"/>
      <c r="KFV28" s="32"/>
      <c r="KFW28" s="33"/>
      <c r="KFX28" s="30"/>
      <c r="KFY28" s="30"/>
      <c r="KFZ28" s="30"/>
      <c r="KGA28" s="30"/>
      <c r="KGB28" s="30"/>
      <c r="KGC28" s="30"/>
      <c r="KGD28" s="30"/>
      <c r="KGE28" s="30"/>
      <c r="KGF28" s="30"/>
      <c r="KGG28" s="30"/>
      <c r="KGH28" s="31"/>
      <c r="KGI28" s="32"/>
      <c r="KGJ28" s="31"/>
      <c r="KGK28" s="31"/>
      <c r="KGL28" s="32"/>
      <c r="KGM28" s="33"/>
      <c r="KGN28" s="30"/>
      <c r="KGO28" s="30"/>
      <c r="KGP28" s="30"/>
      <c r="KGQ28" s="30"/>
      <c r="KGR28" s="30"/>
      <c r="KGS28" s="30"/>
      <c r="KGT28" s="30"/>
      <c r="KGU28" s="30"/>
      <c r="KGV28" s="30"/>
      <c r="KGW28" s="30"/>
      <c r="KGX28" s="31"/>
      <c r="KGY28" s="32"/>
      <c r="KGZ28" s="31"/>
      <c r="KHA28" s="31"/>
      <c r="KHB28" s="32"/>
      <c r="KHC28" s="33"/>
      <c r="KHD28" s="30"/>
      <c r="KHE28" s="30"/>
      <c r="KHF28" s="30"/>
      <c r="KHG28" s="30"/>
      <c r="KHH28" s="30"/>
      <c r="KHI28" s="30"/>
      <c r="KHJ28" s="30"/>
      <c r="KHK28" s="30"/>
      <c r="KHL28" s="30"/>
      <c r="KHM28" s="30"/>
      <c r="KHN28" s="31"/>
      <c r="KHO28" s="32"/>
      <c r="KHP28" s="31"/>
      <c r="KHQ28" s="31"/>
      <c r="KHR28" s="32"/>
      <c r="KHS28" s="33"/>
      <c r="KHT28" s="30"/>
      <c r="KHU28" s="30"/>
      <c r="KHV28" s="30"/>
      <c r="KHW28" s="30"/>
      <c r="KHX28" s="30"/>
      <c r="KHY28" s="30"/>
      <c r="KHZ28" s="30"/>
      <c r="KIA28" s="30"/>
      <c r="KIB28" s="30"/>
      <c r="KIC28" s="30"/>
      <c r="KID28" s="31"/>
      <c r="KIE28" s="32"/>
      <c r="KIF28" s="31"/>
      <c r="KIG28" s="31"/>
      <c r="KIH28" s="32"/>
      <c r="KII28" s="33"/>
      <c r="KIJ28" s="30"/>
      <c r="KIK28" s="30"/>
      <c r="KIL28" s="30"/>
      <c r="KIM28" s="30"/>
      <c r="KIN28" s="30"/>
      <c r="KIO28" s="30"/>
      <c r="KIP28" s="30"/>
      <c r="KIQ28" s="30"/>
      <c r="KIR28" s="30"/>
      <c r="KIS28" s="30"/>
      <c r="KIT28" s="31"/>
      <c r="KIU28" s="32"/>
      <c r="KIV28" s="31"/>
      <c r="KIW28" s="31"/>
      <c r="KIX28" s="32"/>
      <c r="KIY28" s="33"/>
      <c r="KIZ28" s="30"/>
      <c r="KJA28" s="30"/>
      <c r="KJB28" s="30"/>
      <c r="KJC28" s="30"/>
      <c r="KJD28" s="30"/>
      <c r="KJE28" s="30"/>
      <c r="KJF28" s="30"/>
      <c r="KJG28" s="30"/>
      <c r="KJH28" s="30"/>
      <c r="KJI28" s="30"/>
      <c r="KJJ28" s="31"/>
      <c r="KJK28" s="32"/>
      <c r="KJL28" s="31"/>
      <c r="KJM28" s="31"/>
      <c r="KJN28" s="32"/>
      <c r="KJO28" s="33"/>
      <c r="KJP28" s="30"/>
      <c r="KJQ28" s="30"/>
      <c r="KJR28" s="30"/>
      <c r="KJS28" s="30"/>
      <c r="KJT28" s="30"/>
      <c r="KJU28" s="30"/>
      <c r="KJV28" s="30"/>
      <c r="KJW28" s="30"/>
      <c r="KJX28" s="30"/>
      <c r="KJY28" s="30"/>
      <c r="KJZ28" s="31"/>
      <c r="KKA28" s="32"/>
      <c r="KKB28" s="31"/>
      <c r="KKC28" s="31"/>
      <c r="KKD28" s="32"/>
      <c r="KKE28" s="33"/>
      <c r="KKF28" s="30"/>
      <c r="KKG28" s="30"/>
      <c r="KKH28" s="30"/>
      <c r="KKI28" s="30"/>
      <c r="KKJ28" s="30"/>
      <c r="KKK28" s="30"/>
      <c r="KKL28" s="30"/>
      <c r="KKM28" s="30"/>
      <c r="KKN28" s="30"/>
      <c r="KKO28" s="30"/>
      <c r="KKP28" s="31"/>
      <c r="KKQ28" s="32"/>
      <c r="KKR28" s="31"/>
      <c r="KKS28" s="31"/>
      <c r="KKT28" s="32"/>
      <c r="KKU28" s="33"/>
      <c r="KKV28" s="30"/>
      <c r="KKW28" s="30"/>
      <c r="KKX28" s="30"/>
      <c r="KKY28" s="30"/>
      <c r="KKZ28" s="30"/>
      <c r="KLA28" s="30"/>
      <c r="KLB28" s="30"/>
      <c r="KLC28" s="30"/>
      <c r="KLD28" s="30"/>
      <c r="KLE28" s="30"/>
      <c r="KLF28" s="31"/>
      <c r="KLG28" s="32"/>
      <c r="KLH28" s="31"/>
      <c r="KLI28" s="31"/>
      <c r="KLJ28" s="32"/>
      <c r="KLK28" s="33"/>
      <c r="KLL28" s="30"/>
      <c r="KLM28" s="30"/>
      <c r="KLN28" s="30"/>
      <c r="KLO28" s="30"/>
      <c r="KLP28" s="30"/>
      <c r="KLQ28" s="30"/>
      <c r="KLR28" s="30"/>
      <c r="KLS28" s="30"/>
      <c r="KLT28" s="30"/>
      <c r="KLU28" s="30"/>
      <c r="KLV28" s="31"/>
      <c r="KLW28" s="32"/>
      <c r="KLX28" s="31"/>
      <c r="KLY28" s="31"/>
      <c r="KLZ28" s="32"/>
      <c r="KMA28" s="33"/>
      <c r="KMB28" s="30"/>
      <c r="KMC28" s="30"/>
      <c r="KMD28" s="30"/>
      <c r="KME28" s="30"/>
      <c r="KMF28" s="30"/>
      <c r="KMG28" s="30"/>
      <c r="KMH28" s="30"/>
      <c r="KMI28" s="30"/>
      <c r="KMJ28" s="30"/>
      <c r="KMK28" s="30"/>
      <c r="KML28" s="31"/>
      <c r="KMM28" s="32"/>
      <c r="KMN28" s="31"/>
      <c r="KMO28" s="31"/>
      <c r="KMP28" s="32"/>
      <c r="KMQ28" s="33"/>
      <c r="KMR28" s="30"/>
      <c r="KMS28" s="30"/>
      <c r="KMT28" s="30"/>
      <c r="KMU28" s="30"/>
      <c r="KMV28" s="30"/>
      <c r="KMW28" s="30"/>
      <c r="KMX28" s="30"/>
      <c r="KMY28" s="30"/>
      <c r="KMZ28" s="30"/>
      <c r="KNA28" s="30"/>
      <c r="KNB28" s="31"/>
      <c r="KNC28" s="32"/>
      <c r="KND28" s="31"/>
      <c r="KNE28" s="31"/>
      <c r="KNF28" s="32"/>
      <c r="KNG28" s="33"/>
      <c r="KNH28" s="30"/>
      <c r="KNI28" s="30"/>
      <c r="KNJ28" s="30"/>
      <c r="KNK28" s="30"/>
      <c r="KNL28" s="30"/>
      <c r="KNM28" s="30"/>
      <c r="KNN28" s="30"/>
      <c r="KNO28" s="30"/>
      <c r="KNP28" s="30"/>
      <c r="KNQ28" s="30"/>
      <c r="KNR28" s="31"/>
      <c r="KNS28" s="32"/>
      <c r="KNT28" s="31"/>
      <c r="KNU28" s="31"/>
      <c r="KNV28" s="32"/>
      <c r="KNW28" s="33"/>
      <c r="KNX28" s="30"/>
      <c r="KNY28" s="30"/>
      <c r="KNZ28" s="30"/>
      <c r="KOA28" s="30"/>
      <c r="KOB28" s="30"/>
      <c r="KOC28" s="30"/>
      <c r="KOD28" s="30"/>
      <c r="KOE28" s="30"/>
      <c r="KOF28" s="30"/>
      <c r="KOG28" s="30"/>
      <c r="KOH28" s="31"/>
      <c r="KOI28" s="32"/>
      <c r="KOJ28" s="31"/>
      <c r="KOK28" s="31"/>
      <c r="KOL28" s="32"/>
      <c r="KOM28" s="33"/>
      <c r="KON28" s="30"/>
      <c r="KOO28" s="30"/>
      <c r="KOP28" s="30"/>
      <c r="KOQ28" s="30"/>
      <c r="KOR28" s="30"/>
      <c r="KOS28" s="30"/>
      <c r="KOT28" s="30"/>
      <c r="KOU28" s="30"/>
      <c r="KOV28" s="30"/>
      <c r="KOW28" s="30"/>
      <c r="KOX28" s="31"/>
      <c r="KOY28" s="32"/>
      <c r="KOZ28" s="31"/>
      <c r="KPA28" s="31"/>
      <c r="KPB28" s="32"/>
      <c r="KPC28" s="33"/>
      <c r="KPD28" s="30"/>
      <c r="KPE28" s="30"/>
      <c r="KPF28" s="30"/>
      <c r="KPG28" s="30"/>
      <c r="KPH28" s="30"/>
      <c r="KPI28" s="30"/>
      <c r="KPJ28" s="30"/>
      <c r="KPK28" s="30"/>
      <c r="KPL28" s="30"/>
      <c r="KPM28" s="30"/>
      <c r="KPN28" s="31"/>
      <c r="KPO28" s="32"/>
      <c r="KPP28" s="31"/>
      <c r="KPQ28" s="31"/>
      <c r="KPR28" s="32"/>
      <c r="KPS28" s="33"/>
      <c r="KPT28" s="30"/>
      <c r="KPU28" s="30"/>
      <c r="KPV28" s="30"/>
      <c r="KPW28" s="30"/>
      <c r="KPX28" s="30"/>
      <c r="KPY28" s="30"/>
      <c r="KPZ28" s="30"/>
      <c r="KQA28" s="30"/>
      <c r="KQB28" s="30"/>
      <c r="KQC28" s="30"/>
      <c r="KQD28" s="31"/>
      <c r="KQE28" s="32"/>
      <c r="KQF28" s="31"/>
      <c r="KQG28" s="31"/>
      <c r="KQH28" s="32"/>
      <c r="KQI28" s="33"/>
      <c r="KQJ28" s="30"/>
      <c r="KQK28" s="30"/>
      <c r="KQL28" s="30"/>
      <c r="KQM28" s="30"/>
      <c r="KQN28" s="30"/>
      <c r="KQO28" s="30"/>
      <c r="KQP28" s="30"/>
      <c r="KQQ28" s="30"/>
      <c r="KQR28" s="30"/>
      <c r="KQS28" s="30"/>
      <c r="KQT28" s="31"/>
      <c r="KQU28" s="32"/>
      <c r="KQV28" s="31"/>
      <c r="KQW28" s="31"/>
      <c r="KQX28" s="32"/>
      <c r="KQY28" s="33"/>
      <c r="KQZ28" s="30"/>
      <c r="KRA28" s="30"/>
      <c r="KRB28" s="30"/>
      <c r="KRC28" s="30"/>
      <c r="KRD28" s="30"/>
      <c r="KRE28" s="30"/>
      <c r="KRF28" s="30"/>
      <c r="KRG28" s="30"/>
      <c r="KRH28" s="30"/>
      <c r="KRI28" s="30"/>
      <c r="KRJ28" s="31"/>
      <c r="KRK28" s="32"/>
      <c r="KRL28" s="31"/>
      <c r="KRM28" s="31"/>
      <c r="KRN28" s="32"/>
      <c r="KRO28" s="33"/>
      <c r="KRP28" s="30"/>
      <c r="KRQ28" s="30"/>
      <c r="KRR28" s="30"/>
      <c r="KRS28" s="30"/>
      <c r="KRT28" s="30"/>
      <c r="KRU28" s="30"/>
      <c r="KRV28" s="30"/>
      <c r="KRW28" s="30"/>
      <c r="KRX28" s="30"/>
      <c r="KRY28" s="30"/>
      <c r="KRZ28" s="31"/>
      <c r="KSA28" s="32"/>
      <c r="KSB28" s="31"/>
      <c r="KSC28" s="31"/>
      <c r="KSD28" s="32"/>
      <c r="KSE28" s="33"/>
      <c r="KSF28" s="30"/>
      <c r="KSG28" s="30"/>
      <c r="KSH28" s="30"/>
      <c r="KSI28" s="30"/>
      <c r="KSJ28" s="30"/>
      <c r="KSK28" s="30"/>
      <c r="KSL28" s="30"/>
      <c r="KSM28" s="30"/>
      <c r="KSN28" s="30"/>
      <c r="KSO28" s="30"/>
      <c r="KSP28" s="31"/>
      <c r="KSQ28" s="32"/>
      <c r="KSR28" s="31"/>
      <c r="KSS28" s="31"/>
      <c r="KST28" s="32"/>
      <c r="KSU28" s="33"/>
      <c r="KSV28" s="30"/>
      <c r="KSW28" s="30"/>
      <c r="KSX28" s="30"/>
      <c r="KSY28" s="30"/>
      <c r="KSZ28" s="30"/>
      <c r="KTA28" s="30"/>
      <c r="KTB28" s="30"/>
      <c r="KTC28" s="30"/>
      <c r="KTD28" s="30"/>
      <c r="KTE28" s="30"/>
      <c r="KTF28" s="31"/>
      <c r="KTG28" s="32"/>
      <c r="KTH28" s="31"/>
      <c r="KTI28" s="31"/>
      <c r="KTJ28" s="32"/>
      <c r="KTK28" s="33"/>
      <c r="KTL28" s="30"/>
      <c r="KTM28" s="30"/>
      <c r="KTN28" s="30"/>
      <c r="KTO28" s="30"/>
      <c r="KTP28" s="30"/>
      <c r="KTQ28" s="30"/>
      <c r="KTR28" s="30"/>
      <c r="KTS28" s="30"/>
      <c r="KTT28" s="30"/>
      <c r="KTU28" s="30"/>
      <c r="KTV28" s="31"/>
      <c r="KTW28" s="32"/>
      <c r="KTX28" s="31"/>
      <c r="KTY28" s="31"/>
      <c r="KTZ28" s="32"/>
      <c r="KUA28" s="33"/>
      <c r="KUB28" s="30"/>
      <c r="KUC28" s="30"/>
      <c r="KUD28" s="30"/>
      <c r="KUE28" s="30"/>
      <c r="KUF28" s="30"/>
      <c r="KUG28" s="30"/>
      <c r="KUH28" s="30"/>
      <c r="KUI28" s="30"/>
      <c r="KUJ28" s="30"/>
      <c r="KUK28" s="30"/>
      <c r="KUL28" s="31"/>
      <c r="KUM28" s="32"/>
      <c r="KUN28" s="31"/>
      <c r="KUO28" s="31"/>
      <c r="KUP28" s="32"/>
      <c r="KUQ28" s="33"/>
      <c r="KUR28" s="30"/>
      <c r="KUS28" s="30"/>
      <c r="KUT28" s="30"/>
      <c r="KUU28" s="30"/>
      <c r="KUV28" s="30"/>
      <c r="KUW28" s="30"/>
      <c r="KUX28" s="30"/>
      <c r="KUY28" s="30"/>
      <c r="KUZ28" s="30"/>
      <c r="KVA28" s="30"/>
      <c r="KVB28" s="31"/>
      <c r="KVC28" s="32"/>
      <c r="KVD28" s="31"/>
      <c r="KVE28" s="31"/>
      <c r="KVF28" s="32"/>
      <c r="KVG28" s="33"/>
      <c r="KVH28" s="30"/>
      <c r="KVI28" s="30"/>
      <c r="KVJ28" s="30"/>
      <c r="KVK28" s="30"/>
      <c r="KVL28" s="30"/>
      <c r="KVM28" s="30"/>
      <c r="KVN28" s="30"/>
      <c r="KVO28" s="30"/>
      <c r="KVP28" s="30"/>
      <c r="KVQ28" s="30"/>
      <c r="KVR28" s="31"/>
      <c r="KVS28" s="32"/>
      <c r="KVT28" s="31"/>
      <c r="KVU28" s="31"/>
      <c r="KVV28" s="32"/>
      <c r="KVW28" s="33"/>
      <c r="KVX28" s="30"/>
      <c r="KVY28" s="30"/>
      <c r="KVZ28" s="30"/>
      <c r="KWA28" s="30"/>
      <c r="KWB28" s="30"/>
      <c r="KWC28" s="30"/>
      <c r="KWD28" s="30"/>
      <c r="KWE28" s="30"/>
      <c r="KWF28" s="30"/>
      <c r="KWG28" s="30"/>
      <c r="KWH28" s="31"/>
      <c r="KWI28" s="32"/>
      <c r="KWJ28" s="31"/>
      <c r="KWK28" s="31"/>
      <c r="KWL28" s="32"/>
      <c r="KWM28" s="33"/>
      <c r="KWN28" s="30"/>
      <c r="KWO28" s="30"/>
      <c r="KWP28" s="30"/>
      <c r="KWQ28" s="30"/>
      <c r="KWR28" s="30"/>
      <c r="KWS28" s="30"/>
      <c r="KWT28" s="30"/>
      <c r="KWU28" s="30"/>
      <c r="KWV28" s="30"/>
      <c r="KWW28" s="30"/>
      <c r="KWX28" s="31"/>
      <c r="KWY28" s="32"/>
      <c r="KWZ28" s="31"/>
      <c r="KXA28" s="31"/>
      <c r="KXB28" s="32"/>
      <c r="KXC28" s="33"/>
      <c r="KXD28" s="30"/>
      <c r="KXE28" s="30"/>
      <c r="KXF28" s="30"/>
      <c r="KXG28" s="30"/>
      <c r="KXH28" s="30"/>
      <c r="KXI28" s="30"/>
      <c r="KXJ28" s="30"/>
      <c r="KXK28" s="30"/>
      <c r="KXL28" s="30"/>
      <c r="KXM28" s="30"/>
      <c r="KXN28" s="31"/>
      <c r="KXO28" s="32"/>
      <c r="KXP28" s="31"/>
      <c r="KXQ28" s="31"/>
      <c r="KXR28" s="32"/>
      <c r="KXS28" s="33"/>
      <c r="KXT28" s="30"/>
      <c r="KXU28" s="30"/>
      <c r="KXV28" s="30"/>
      <c r="KXW28" s="30"/>
      <c r="KXX28" s="30"/>
      <c r="KXY28" s="30"/>
      <c r="KXZ28" s="30"/>
      <c r="KYA28" s="30"/>
      <c r="KYB28" s="30"/>
      <c r="KYC28" s="30"/>
      <c r="KYD28" s="31"/>
      <c r="KYE28" s="32"/>
      <c r="KYF28" s="31"/>
      <c r="KYG28" s="31"/>
      <c r="KYH28" s="32"/>
      <c r="KYI28" s="33"/>
      <c r="KYJ28" s="30"/>
      <c r="KYK28" s="30"/>
      <c r="KYL28" s="30"/>
      <c r="KYM28" s="30"/>
      <c r="KYN28" s="30"/>
      <c r="KYO28" s="30"/>
      <c r="KYP28" s="30"/>
      <c r="KYQ28" s="30"/>
      <c r="KYR28" s="30"/>
      <c r="KYS28" s="30"/>
      <c r="KYT28" s="31"/>
      <c r="KYU28" s="32"/>
      <c r="KYV28" s="31"/>
      <c r="KYW28" s="31"/>
      <c r="KYX28" s="32"/>
      <c r="KYY28" s="33"/>
      <c r="KYZ28" s="30"/>
      <c r="KZA28" s="30"/>
      <c r="KZB28" s="30"/>
      <c r="KZC28" s="30"/>
      <c r="KZD28" s="30"/>
      <c r="KZE28" s="30"/>
      <c r="KZF28" s="30"/>
      <c r="KZG28" s="30"/>
      <c r="KZH28" s="30"/>
      <c r="KZI28" s="30"/>
      <c r="KZJ28" s="31"/>
      <c r="KZK28" s="32"/>
      <c r="KZL28" s="31"/>
      <c r="KZM28" s="31"/>
      <c r="KZN28" s="32"/>
      <c r="KZO28" s="33"/>
      <c r="KZP28" s="30"/>
      <c r="KZQ28" s="30"/>
      <c r="KZR28" s="30"/>
      <c r="KZS28" s="30"/>
      <c r="KZT28" s="30"/>
      <c r="KZU28" s="30"/>
      <c r="KZV28" s="30"/>
      <c r="KZW28" s="30"/>
      <c r="KZX28" s="30"/>
      <c r="KZY28" s="30"/>
      <c r="KZZ28" s="31"/>
      <c r="LAA28" s="32"/>
      <c r="LAB28" s="31"/>
      <c r="LAC28" s="31"/>
      <c r="LAD28" s="32"/>
      <c r="LAE28" s="33"/>
      <c r="LAF28" s="30"/>
      <c r="LAG28" s="30"/>
      <c r="LAH28" s="30"/>
      <c r="LAI28" s="30"/>
      <c r="LAJ28" s="30"/>
      <c r="LAK28" s="30"/>
      <c r="LAL28" s="30"/>
      <c r="LAM28" s="30"/>
      <c r="LAN28" s="30"/>
      <c r="LAO28" s="30"/>
      <c r="LAP28" s="31"/>
      <c r="LAQ28" s="32"/>
      <c r="LAR28" s="31"/>
      <c r="LAS28" s="31"/>
      <c r="LAT28" s="32"/>
      <c r="LAU28" s="33"/>
      <c r="LAV28" s="30"/>
      <c r="LAW28" s="30"/>
      <c r="LAX28" s="30"/>
      <c r="LAY28" s="30"/>
      <c r="LAZ28" s="30"/>
      <c r="LBA28" s="30"/>
      <c r="LBB28" s="30"/>
      <c r="LBC28" s="30"/>
      <c r="LBD28" s="30"/>
      <c r="LBE28" s="30"/>
      <c r="LBF28" s="31"/>
      <c r="LBG28" s="32"/>
      <c r="LBH28" s="31"/>
      <c r="LBI28" s="31"/>
      <c r="LBJ28" s="32"/>
      <c r="LBK28" s="33"/>
      <c r="LBL28" s="30"/>
      <c r="LBM28" s="30"/>
      <c r="LBN28" s="30"/>
      <c r="LBO28" s="30"/>
      <c r="LBP28" s="30"/>
      <c r="LBQ28" s="30"/>
      <c r="LBR28" s="30"/>
      <c r="LBS28" s="30"/>
      <c r="LBT28" s="30"/>
      <c r="LBU28" s="30"/>
      <c r="LBV28" s="31"/>
      <c r="LBW28" s="32"/>
      <c r="LBX28" s="31"/>
      <c r="LBY28" s="31"/>
      <c r="LBZ28" s="32"/>
      <c r="LCA28" s="33"/>
      <c r="LCB28" s="30"/>
      <c r="LCC28" s="30"/>
      <c r="LCD28" s="30"/>
      <c r="LCE28" s="30"/>
      <c r="LCF28" s="30"/>
      <c r="LCG28" s="30"/>
      <c r="LCH28" s="30"/>
      <c r="LCI28" s="30"/>
      <c r="LCJ28" s="30"/>
      <c r="LCK28" s="30"/>
      <c r="LCL28" s="31"/>
      <c r="LCM28" s="32"/>
      <c r="LCN28" s="31"/>
      <c r="LCO28" s="31"/>
      <c r="LCP28" s="32"/>
      <c r="LCQ28" s="33"/>
      <c r="LCR28" s="30"/>
      <c r="LCS28" s="30"/>
      <c r="LCT28" s="30"/>
      <c r="LCU28" s="30"/>
      <c r="LCV28" s="30"/>
      <c r="LCW28" s="30"/>
      <c r="LCX28" s="30"/>
      <c r="LCY28" s="30"/>
      <c r="LCZ28" s="30"/>
      <c r="LDA28" s="30"/>
      <c r="LDB28" s="31"/>
      <c r="LDC28" s="32"/>
      <c r="LDD28" s="31"/>
      <c r="LDE28" s="31"/>
      <c r="LDF28" s="32"/>
      <c r="LDG28" s="33"/>
      <c r="LDH28" s="30"/>
      <c r="LDI28" s="30"/>
      <c r="LDJ28" s="30"/>
      <c r="LDK28" s="30"/>
      <c r="LDL28" s="30"/>
      <c r="LDM28" s="30"/>
      <c r="LDN28" s="30"/>
      <c r="LDO28" s="30"/>
      <c r="LDP28" s="30"/>
      <c r="LDQ28" s="30"/>
      <c r="LDR28" s="31"/>
      <c r="LDS28" s="32"/>
      <c r="LDT28" s="31"/>
      <c r="LDU28" s="31"/>
      <c r="LDV28" s="32"/>
      <c r="LDW28" s="33"/>
      <c r="LDX28" s="30"/>
      <c r="LDY28" s="30"/>
      <c r="LDZ28" s="30"/>
      <c r="LEA28" s="30"/>
      <c r="LEB28" s="30"/>
      <c r="LEC28" s="30"/>
      <c r="LED28" s="30"/>
      <c r="LEE28" s="30"/>
      <c r="LEF28" s="30"/>
      <c r="LEG28" s="30"/>
      <c r="LEH28" s="31"/>
      <c r="LEI28" s="32"/>
      <c r="LEJ28" s="31"/>
      <c r="LEK28" s="31"/>
      <c r="LEL28" s="32"/>
      <c r="LEM28" s="33"/>
      <c r="LEN28" s="30"/>
      <c r="LEO28" s="30"/>
      <c r="LEP28" s="30"/>
      <c r="LEQ28" s="30"/>
      <c r="LER28" s="30"/>
      <c r="LES28" s="30"/>
      <c r="LET28" s="30"/>
      <c r="LEU28" s="30"/>
      <c r="LEV28" s="30"/>
      <c r="LEW28" s="30"/>
      <c r="LEX28" s="31"/>
      <c r="LEY28" s="32"/>
      <c r="LEZ28" s="31"/>
      <c r="LFA28" s="31"/>
      <c r="LFB28" s="32"/>
      <c r="LFC28" s="33"/>
      <c r="LFD28" s="30"/>
      <c r="LFE28" s="30"/>
      <c r="LFF28" s="30"/>
      <c r="LFG28" s="30"/>
      <c r="LFH28" s="30"/>
      <c r="LFI28" s="30"/>
      <c r="LFJ28" s="30"/>
      <c r="LFK28" s="30"/>
      <c r="LFL28" s="30"/>
      <c r="LFM28" s="30"/>
      <c r="LFN28" s="31"/>
      <c r="LFO28" s="32"/>
      <c r="LFP28" s="31"/>
      <c r="LFQ28" s="31"/>
      <c r="LFR28" s="32"/>
      <c r="LFS28" s="33"/>
      <c r="LFT28" s="30"/>
      <c r="LFU28" s="30"/>
      <c r="LFV28" s="30"/>
      <c r="LFW28" s="30"/>
      <c r="LFX28" s="30"/>
      <c r="LFY28" s="30"/>
      <c r="LFZ28" s="30"/>
      <c r="LGA28" s="30"/>
      <c r="LGB28" s="30"/>
      <c r="LGC28" s="30"/>
      <c r="LGD28" s="31"/>
      <c r="LGE28" s="32"/>
      <c r="LGF28" s="31"/>
      <c r="LGG28" s="31"/>
      <c r="LGH28" s="32"/>
      <c r="LGI28" s="33"/>
      <c r="LGJ28" s="30"/>
      <c r="LGK28" s="30"/>
      <c r="LGL28" s="30"/>
      <c r="LGM28" s="30"/>
      <c r="LGN28" s="30"/>
      <c r="LGO28" s="30"/>
      <c r="LGP28" s="30"/>
      <c r="LGQ28" s="30"/>
      <c r="LGR28" s="30"/>
      <c r="LGS28" s="30"/>
      <c r="LGT28" s="31"/>
      <c r="LGU28" s="32"/>
      <c r="LGV28" s="31"/>
      <c r="LGW28" s="31"/>
      <c r="LGX28" s="32"/>
      <c r="LGY28" s="33"/>
      <c r="LGZ28" s="30"/>
      <c r="LHA28" s="30"/>
      <c r="LHB28" s="30"/>
      <c r="LHC28" s="30"/>
      <c r="LHD28" s="30"/>
      <c r="LHE28" s="30"/>
      <c r="LHF28" s="30"/>
      <c r="LHG28" s="30"/>
      <c r="LHH28" s="30"/>
      <c r="LHI28" s="30"/>
      <c r="LHJ28" s="31"/>
      <c r="LHK28" s="32"/>
      <c r="LHL28" s="31"/>
      <c r="LHM28" s="31"/>
      <c r="LHN28" s="32"/>
      <c r="LHO28" s="33"/>
      <c r="LHP28" s="30"/>
      <c r="LHQ28" s="30"/>
      <c r="LHR28" s="30"/>
      <c r="LHS28" s="30"/>
      <c r="LHT28" s="30"/>
      <c r="LHU28" s="30"/>
      <c r="LHV28" s="30"/>
      <c r="LHW28" s="30"/>
      <c r="LHX28" s="30"/>
      <c r="LHY28" s="30"/>
      <c r="LHZ28" s="31"/>
      <c r="LIA28" s="32"/>
      <c r="LIB28" s="31"/>
      <c r="LIC28" s="31"/>
      <c r="LID28" s="32"/>
      <c r="LIE28" s="33"/>
      <c r="LIF28" s="30"/>
      <c r="LIG28" s="30"/>
      <c r="LIH28" s="30"/>
      <c r="LII28" s="30"/>
      <c r="LIJ28" s="30"/>
      <c r="LIK28" s="30"/>
      <c r="LIL28" s="30"/>
      <c r="LIM28" s="30"/>
      <c r="LIN28" s="30"/>
      <c r="LIO28" s="30"/>
      <c r="LIP28" s="31"/>
      <c r="LIQ28" s="32"/>
      <c r="LIR28" s="31"/>
      <c r="LIS28" s="31"/>
      <c r="LIT28" s="32"/>
      <c r="LIU28" s="33"/>
      <c r="LIV28" s="30"/>
      <c r="LIW28" s="30"/>
      <c r="LIX28" s="30"/>
      <c r="LIY28" s="30"/>
      <c r="LIZ28" s="30"/>
      <c r="LJA28" s="30"/>
      <c r="LJB28" s="30"/>
      <c r="LJC28" s="30"/>
      <c r="LJD28" s="30"/>
      <c r="LJE28" s="30"/>
      <c r="LJF28" s="31"/>
      <c r="LJG28" s="32"/>
      <c r="LJH28" s="31"/>
      <c r="LJI28" s="31"/>
      <c r="LJJ28" s="32"/>
      <c r="LJK28" s="33"/>
      <c r="LJL28" s="30"/>
      <c r="LJM28" s="30"/>
      <c r="LJN28" s="30"/>
      <c r="LJO28" s="30"/>
      <c r="LJP28" s="30"/>
      <c r="LJQ28" s="30"/>
      <c r="LJR28" s="30"/>
      <c r="LJS28" s="30"/>
      <c r="LJT28" s="30"/>
      <c r="LJU28" s="30"/>
      <c r="LJV28" s="31"/>
      <c r="LJW28" s="32"/>
      <c r="LJX28" s="31"/>
      <c r="LJY28" s="31"/>
      <c r="LJZ28" s="32"/>
      <c r="LKA28" s="33"/>
      <c r="LKB28" s="30"/>
      <c r="LKC28" s="30"/>
      <c r="LKD28" s="30"/>
      <c r="LKE28" s="30"/>
      <c r="LKF28" s="30"/>
      <c r="LKG28" s="30"/>
      <c r="LKH28" s="30"/>
      <c r="LKI28" s="30"/>
      <c r="LKJ28" s="30"/>
      <c r="LKK28" s="30"/>
      <c r="LKL28" s="31"/>
      <c r="LKM28" s="32"/>
      <c r="LKN28" s="31"/>
      <c r="LKO28" s="31"/>
      <c r="LKP28" s="32"/>
      <c r="LKQ28" s="33"/>
      <c r="LKR28" s="30"/>
      <c r="LKS28" s="30"/>
      <c r="LKT28" s="30"/>
      <c r="LKU28" s="30"/>
      <c r="LKV28" s="30"/>
      <c r="LKW28" s="30"/>
      <c r="LKX28" s="30"/>
      <c r="LKY28" s="30"/>
      <c r="LKZ28" s="30"/>
      <c r="LLA28" s="30"/>
      <c r="LLB28" s="31"/>
      <c r="LLC28" s="32"/>
      <c r="LLD28" s="31"/>
      <c r="LLE28" s="31"/>
      <c r="LLF28" s="32"/>
      <c r="LLG28" s="33"/>
      <c r="LLH28" s="30"/>
      <c r="LLI28" s="30"/>
      <c r="LLJ28" s="30"/>
      <c r="LLK28" s="30"/>
      <c r="LLL28" s="30"/>
      <c r="LLM28" s="30"/>
      <c r="LLN28" s="30"/>
      <c r="LLO28" s="30"/>
      <c r="LLP28" s="30"/>
      <c r="LLQ28" s="30"/>
      <c r="LLR28" s="31"/>
      <c r="LLS28" s="32"/>
      <c r="LLT28" s="31"/>
      <c r="LLU28" s="31"/>
      <c r="LLV28" s="32"/>
      <c r="LLW28" s="33"/>
      <c r="LLX28" s="30"/>
      <c r="LLY28" s="30"/>
      <c r="LLZ28" s="30"/>
      <c r="LMA28" s="30"/>
      <c r="LMB28" s="30"/>
      <c r="LMC28" s="30"/>
      <c r="LMD28" s="30"/>
      <c r="LME28" s="30"/>
      <c r="LMF28" s="30"/>
      <c r="LMG28" s="30"/>
      <c r="LMH28" s="31"/>
      <c r="LMI28" s="32"/>
      <c r="LMJ28" s="31"/>
      <c r="LMK28" s="31"/>
      <c r="LML28" s="32"/>
      <c r="LMM28" s="33"/>
      <c r="LMN28" s="30"/>
      <c r="LMO28" s="30"/>
      <c r="LMP28" s="30"/>
      <c r="LMQ28" s="30"/>
      <c r="LMR28" s="30"/>
      <c r="LMS28" s="30"/>
      <c r="LMT28" s="30"/>
      <c r="LMU28" s="30"/>
      <c r="LMV28" s="30"/>
      <c r="LMW28" s="30"/>
      <c r="LMX28" s="31"/>
      <c r="LMY28" s="32"/>
      <c r="LMZ28" s="31"/>
      <c r="LNA28" s="31"/>
      <c r="LNB28" s="32"/>
      <c r="LNC28" s="33"/>
      <c r="LND28" s="30"/>
      <c r="LNE28" s="30"/>
      <c r="LNF28" s="30"/>
      <c r="LNG28" s="30"/>
      <c r="LNH28" s="30"/>
      <c r="LNI28" s="30"/>
      <c r="LNJ28" s="30"/>
      <c r="LNK28" s="30"/>
      <c r="LNL28" s="30"/>
      <c r="LNM28" s="30"/>
      <c r="LNN28" s="31"/>
      <c r="LNO28" s="32"/>
      <c r="LNP28" s="31"/>
      <c r="LNQ28" s="31"/>
      <c r="LNR28" s="32"/>
      <c r="LNS28" s="33"/>
      <c r="LNT28" s="30"/>
      <c r="LNU28" s="30"/>
      <c r="LNV28" s="30"/>
      <c r="LNW28" s="30"/>
      <c r="LNX28" s="30"/>
      <c r="LNY28" s="30"/>
      <c r="LNZ28" s="30"/>
      <c r="LOA28" s="30"/>
      <c r="LOB28" s="30"/>
      <c r="LOC28" s="30"/>
      <c r="LOD28" s="31"/>
      <c r="LOE28" s="32"/>
      <c r="LOF28" s="31"/>
      <c r="LOG28" s="31"/>
      <c r="LOH28" s="32"/>
      <c r="LOI28" s="33"/>
      <c r="LOJ28" s="30"/>
      <c r="LOK28" s="30"/>
      <c r="LOL28" s="30"/>
      <c r="LOM28" s="30"/>
      <c r="LON28" s="30"/>
      <c r="LOO28" s="30"/>
      <c r="LOP28" s="30"/>
      <c r="LOQ28" s="30"/>
      <c r="LOR28" s="30"/>
      <c r="LOS28" s="30"/>
      <c r="LOT28" s="31"/>
      <c r="LOU28" s="32"/>
      <c r="LOV28" s="31"/>
      <c r="LOW28" s="31"/>
      <c r="LOX28" s="32"/>
      <c r="LOY28" s="33"/>
      <c r="LOZ28" s="30"/>
      <c r="LPA28" s="30"/>
      <c r="LPB28" s="30"/>
      <c r="LPC28" s="30"/>
      <c r="LPD28" s="30"/>
      <c r="LPE28" s="30"/>
      <c r="LPF28" s="30"/>
      <c r="LPG28" s="30"/>
      <c r="LPH28" s="30"/>
      <c r="LPI28" s="30"/>
      <c r="LPJ28" s="31"/>
      <c r="LPK28" s="32"/>
      <c r="LPL28" s="31"/>
      <c r="LPM28" s="31"/>
      <c r="LPN28" s="32"/>
      <c r="LPO28" s="33"/>
      <c r="LPP28" s="30"/>
      <c r="LPQ28" s="30"/>
      <c r="LPR28" s="30"/>
      <c r="LPS28" s="30"/>
      <c r="LPT28" s="30"/>
      <c r="LPU28" s="30"/>
      <c r="LPV28" s="30"/>
      <c r="LPW28" s="30"/>
      <c r="LPX28" s="30"/>
      <c r="LPY28" s="30"/>
      <c r="LPZ28" s="31"/>
      <c r="LQA28" s="32"/>
      <c r="LQB28" s="31"/>
      <c r="LQC28" s="31"/>
      <c r="LQD28" s="32"/>
      <c r="LQE28" s="33"/>
      <c r="LQF28" s="30"/>
      <c r="LQG28" s="30"/>
      <c r="LQH28" s="30"/>
      <c r="LQI28" s="30"/>
      <c r="LQJ28" s="30"/>
      <c r="LQK28" s="30"/>
      <c r="LQL28" s="30"/>
      <c r="LQM28" s="30"/>
      <c r="LQN28" s="30"/>
      <c r="LQO28" s="30"/>
      <c r="LQP28" s="31"/>
      <c r="LQQ28" s="32"/>
      <c r="LQR28" s="31"/>
      <c r="LQS28" s="31"/>
      <c r="LQT28" s="32"/>
      <c r="LQU28" s="33"/>
      <c r="LQV28" s="30"/>
      <c r="LQW28" s="30"/>
      <c r="LQX28" s="30"/>
      <c r="LQY28" s="30"/>
      <c r="LQZ28" s="30"/>
      <c r="LRA28" s="30"/>
      <c r="LRB28" s="30"/>
      <c r="LRC28" s="30"/>
      <c r="LRD28" s="30"/>
      <c r="LRE28" s="30"/>
      <c r="LRF28" s="31"/>
      <c r="LRG28" s="32"/>
      <c r="LRH28" s="31"/>
      <c r="LRI28" s="31"/>
      <c r="LRJ28" s="32"/>
      <c r="LRK28" s="33"/>
      <c r="LRL28" s="30"/>
      <c r="LRM28" s="30"/>
      <c r="LRN28" s="30"/>
      <c r="LRO28" s="30"/>
      <c r="LRP28" s="30"/>
      <c r="LRQ28" s="30"/>
      <c r="LRR28" s="30"/>
      <c r="LRS28" s="30"/>
      <c r="LRT28" s="30"/>
      <c r="LRU28" s="30"/>
      <c r="LRV28" s="31"/>
      <c r="LRW28" s="32"/>
      <c r="LRX28" s="31"/>
      <c r="LRY28" s="31"/>
      <c r="LRZ28" s="32"/>
      <c r="LSA28" s="33"/>
      <c r="LSB28" s="30"/>
      <c r="LSC28" s="30"/>
      <c r="LSD28" s="30"/>
      <c r="LSE28" s="30"/>
      <c r="LSF28" s="30"/>
      <c r="LSG28" s="30"/>
      <c r="LSH28" s="30"/>
      <c r="LSI28" s="30"/>
      <c r="LSJ28" s="30"/>
      <c r="LSK28" s="30"/>
      <c r="LSL28" s="31"/>
      <c r="LSM28" s="32"/>
      <c r="LSN28" s="31"/>
      <c r="LSO28" s="31"/>
      <c r="LSP28" s="32"/>
      <c r="LSQ28" s="33"/>
      <c r="LSR28" s="30"/>
      <c r="LSS28" s="30"/>
      <c r="LST28" s="30"/>
      <c r="LSU28" s="30"/>
      <c r="LSV28" s="30"/>
      <c r="LSW28" s="30"/>
      <c r="LSX28" s="30"/>
      <c r="LSY28" s="30"/>
      <c r="LSZ28" s="30"/>
      <c r="LTA28" s="30"/>
      <c r="LTB28" s="31"/>
      <c r="LTC28" s="32"/>
      <c r="LTD28" s="31"/>
      <c r="LTE28" s="31"/>
      <c r="LTF28" s="32"/>
      <c r="LTG28" s="33"/>
      <c r="LTH28" s="30"/>
      <c r="LTI28" s="30"/>
      <c r="LTJ28" s="30"/>
      <c r="LTK28" s="30"/>
      <c r="LTL28" s="30"/>
      <c r="LTM28" s="30"/>
      <c r="LTN28" s="30"/>
      <c r="LTO28" s="30"/>
      <c r="LTP28" s="30"/>
      <c r="LTQ28" s="30"/>
      <c r="LTR28" s="31"/>
      <c r="LTS28" s="32"/>
      <c r="LTT28" s="31"/>
      <c r="LTU28" s="31"/>
      <c r="LTV28" s="32"/>
      <c r="LTW28" s="33"/>
      <c r="LTX28" s="30"/>
      <c r="LTY28" s="30"/>
      <c r="LTZ28" s="30"/>
      <c r="LUA28" s="30"/>
      <c r="LUB28" s="30"/>
      <c r="LUC28" s="30"/>
      <c r="LUD28" s="30"/>
      <c r="LUE28" s="30"/>
      <c r="LUF28" s="30"/>
      <c r="LUG28" s="30"/>
      <c r="LUH28" s="31"/>
      <c r="LUI28" s="32"/>
      <c r="LUJ28" s="31"/>
      <c r="LUK28" s="31"/>
      <c r="LUL28" s="32"/>
      <c r="LUM28" s="33"/>
      <c r="LUN28" s="30"/>
      <c r="LUO28" s="30"/>
      <c r="LUP28" s="30"/>
      <c r="LUQ28" s="30"/>
      <c r="LUR28" s="30"/>
      <c r="LUS28" s="30"/>
      <c r="LUT28" s="30"/>
      <c r="LUU28" s="30"/>
      <c r="LUV28" s="30"/>
      <c r="LUW28" s="30"/>
      <c r="LUX28" s="31"/>
      <c r="LUY28" s="32"/>
      <c r="LUZ28" s="31"/>
      <c r="LVA28" s="31"/>
      <c r="LVB28" s="32"/>
      <c r="LVC28" s="33"/>
      <c r="LVD28" s="30"/>
      <c r="LVE28" s="30"/>
      <c r="LVF28" s="30"/>
      <c r="LVG28" s="30"/>
      <c r="LVH28" s="30"/>
      <c r="LVI28" s="30"/>
      <c r="LVJ28" s="30"/>
      <c r="LVK28" s="30"/>
      <c r="LVL28" s="30"/>
      <c r="LVM28" s="30"/>
      <c r="LVN28" s="31"/>
      <c r="LVO28" s="32"/>
      <c r="LVP28" s="31"/>
      <c r="LVQ28" s="31"/>
      <c r="LVR28" s="32"/>
      <c r="LVS28" s="33"/>
      <c r="LVT28" s="30"/>
      <c r="LVU28" s="30"/>
      <c r="LVV28" s="30"/>
      <c r="LVW28" s="30"/>
      <c r="LVX28" s="30"/>
      <c r="LVY28" s="30"/>
      <c r="LVZ28" s="30"/>
      <c r="LWA28" s="30"/>
      <c r="LWB28" s="30"/>
      <c r="LWC28" s="30"/>
      <c r="LWD28" s="31"/>
      <c r="LWE28" s="32"/>
      <c r="LWF28" s="31"/>
      <c r="LWG28" s="31"/>
      <c r="LWH28" s="32"/>
      <c r="LWI28" s="33"/>
      <c r="LWJ28" s="30"/>
      <c r="LWK28" s="30"/>
      <c r="LWL28" s="30"/>
      <c r="LWM28" s="30"/>
      <c r="LWN28" s="30"/>
      <c r="LWO28" s="30"/>
      <c r="LWP28" s="30"/>
      <c r="LWQ28" s="30"/>
      <c r="LWR28" s="30"/>
      <c r="LWS28" s="30"/>
      <c r="LWT28" s="31"/>
      <c r="LWU28" s="32"/>
      <c r="LWV28" s="31"/>
      <c r="LWW28" s="31"/>
      <c r="LWX28" s="32"/>
      <c r="LWY28" s="33"/>
      <c r="LWZ28" s="30"/>
      <c r="LXA28" s="30"/>
      <c r="LXB28" s="30"/>
      <c r="LXC28" s="30"/>
      <c r="LXD28" s="30"/>
      <c r="LXE28" s="30"/>
      <c r="LXF28" s="30"/>
      <c r="LXG28" s="30"/>
      <c r="LXH28" s="30"/>
      <c r="LXI28" s="30"/>
      <c r="LXJ28" s="31"/>
      <c r="LXK28" s="32"/>
      <c r="LXL28" s="31"/>
      <c r="LXM28" s="31"/>
      <c r="LXN28" s="32"/>
      <c r="LXO28" s="33"/>
      <c r="LXP28" s="30"/>
      <c r="LXQ28" s="30"/>
      <c r="LXR28" s="30"/>
      <c r="LXS28" s="30"/>
      <c r="LXT28" s="30"/>
      <c r="LXU28" s="30"/>
      <c r="LXV28" s="30"/>
      <c r="LXW28" s="30"/>
      <c r="LXX28" s="30"/>
      <c r="LXY28" s="30"/>
      <c r="LXZ28" s="31"/>
      <c r="LYA28" s="32"/>
      <c r="LYB28" s="31"/>
      <c r="LYC28" s="31"/>
      <c r="LYD28" s="32"/>
      <c r="LYE28" s="33"/>
      <c r="LYF28" s="30"/>
      <c r="LYG28" s="30"/>
      <c r="LYH28" s="30"/>
      <c r="LYI28" s="30"/>
      <c r="LYJ28" s="30"/>
      <c r="LYK28" s="30"/>
      <c r="LYL28" s="30"/>
      <c r="LYM28" s="30"/>
      <c r="LYN28" s="30"/>
      <c r="LYO28" s="30"/>
      <c r="LYP28" s="31"/>
      <c r="LYQ28" s="32"/>
      <c r="LYR28" s="31"/>
      <c r="LYS28" s="31"/>
      <c r="LYT28" s="32"/>
      <c r="LYU28" s="33"/>
      <c r="LYV28" s="30"/>
      <c r="LYW28" s="30"/>
      <c r="LYX28" s="30"/>
      <c r="LYY28" s="30"/>
      <c r="LYZ28" s="30"/>
      <c r="LZA28" s="30"/>
      <c r="LZB28" s="30"/>
      <c r="LZC28" s="30"/>
      <c r="LZD28" s="30"/>
      <c r="LZE28" s="30"/>
      <c r="LZF28" s="31"/>
      <c r="LZG28" s="32"/>
      <c r="LZH28" s="31"/>
      <c r="LZI28" s="31"/>
      <c r="LZJ28" s="32"/>
      <c r="LZK28" s="33"/>
      <c r="LZL28" s="30"/>
      <c r="LZM28" s="30"/>
      <c r="LZN28" s="30"/>
      <c r="LZO28" s="30"/>
      <c r="LZP28" s="30"/>
      <c r="LZQ28" s="30"/>
      <c r="LZR28" s="30"/>
      <c r="LZS28" s="30"/>
      <c r="LZT28" s="30"/>
      <c r="LZU28" s="30"/>
      <c r="LZV28" s="31"/>
      <c r="LZW28" s="32"/>
      <c r="LZX28" s="31"/>
      <c r="LZY28" s="31"/>
      <c r="LZZ28" s="32"/>
      <c r="MAA28" s="33"/>
      <c r="MAB28" s="30"/>
      <c r="MAC28" s="30"/>
      <c r="MAD28" s="30"/>
      <c r="MAE28" s="30"/>
      <c r="MAF28" s="30"/>
      <c r="MAG28" s="30"/>
      <c r="MAH28" s="30"/>
      <c r="MAI28" s="30"/>
      <c r="MAJ28" s="30"/>
      <c r="MAK28" s="30"/>
      <c r="MAL28" s="31"/>
      <c r="MAM28" s="32"/>
      <c r="MAN28" s="31"/>
      <c r="MAO28" s="31"/>
      <c r="MAP28" s="32"/>
      <c r="MAQ28" s="33"/>
      <c r="MAR28" s="30"/>
      <c r="MAS28" s="30"/>
      <c r="MAT28" s="30"/>
      <c r="MAU28" s="30"/>
      <c r="MAV28" s="30"/>
      <c r="MAW28" s="30"/>
      <c r="MAX28" s="30"/>
      <c r="MAY28" s="30"/>
      <c r="MAZ28" s="30"/>
      <c r="MBA28" s="30"/>
      <c r="MBB28" s="31"/>
      <c r="MBC28" s="32"/>
      <c r="MBD28" s="31"/>
      <c r="MBE28" s="31"/>
      <c r="MBF28" s="32"/>
      <c r="MBG28" s="33"/>
      <c r="MBH28" s="30"/>
      <c r="MBI28" s="30"/>
      <c r="MBJ28" s="30"/>
      <c r="MBK28" s="30"/>
      <c r="MBL28" s="30"/>
      <c r="MBM28" s="30"/>
      <c r="MBN28" s="30"/>
      <c r="MBO28" s="30"/>
      <c r="MBP28" s="30"/>
      <c r="MBQ28" s="30"/>
      <c r="MBR28" s="31"/>
      <c r="MBS28" s="32"/>
      <c r="MBT28" s="31"/>
      <c r="MBU28" s="31"/>
      <c r="MBV28" s="32"/>
      <c r="MBW28" s="33"/>
      <c r="MBX28" s="30"/>
      <c r="MBY28" s="30"/>
      <c r="MBZ28" s="30"/>
      <c r="MCA28" s="30"/>
      <c r="MCB28" s="30"/>
      <c r="MCC28" s="30"/>
      <c r="MCD28" s="30"/>
      <c r="MCE28" s="30"/>
      <c r="MCF28" s="30"/>
      <c r="MCG28" s="30"/>
      <c r="MCH28" s="31"/>
      <c r="MCI28" s="32"/>
      <c r="MCJ28" s="31"/>
      <c r="MCK28" s="31"/>
      <c r="MCL28" s="32"/>
      <c r="MCM28" s="33"/>
      <c r="MCN28" s="30"/>
      <c r="MCO28" s="30"/>
      <c r="MCP28" s="30"/>
      <c r="MCQ28" s="30"/>
      <c r="MCR28" s="30"/>
      <c r="MCS28" s="30"/>
      <c r="MCT28" s="30"/>
      <c r="MCU28" s="30"/>
      <c r="MCV28" s="30"/>
      <c r="MCW28" s="30"/>
      <c r="MCX28" s="31"/>
      <c r="MCY28" s="32"/>
      <c r="MCZ28" s="31"/>
      <c r="MDA28" s="31"/>
      <c r="MDB28" s="32"/>
      <c r="MDC28" s="33"/>
      <c r="MDD28" s="30"/>
      <c r="MDE28" s="30"/>
      <c r="MDF28" s="30"/>
      <c r="MDG28" s="30"/>
      <c r="MDH28" s="30"/>
      <c r="MDI28" s="30"/>
      <c r="MDJ28" s="30"/>
      <c r="MDK28" s="30"/>
      <c r="MDL28" s="30"/>
      <c r="MDM28" s="30"/>
      <c r="MDN28" s="31"/>
      <c r="MDO28" s="32"/>
      <c r="MDP28" s="31"/>
      <c r="MDQ28" s="31"/>
      <c r="MDR28" s="32"/>
      <c r="MDS28" s="33"/>
      <c r="MDT28" s="30"/>
      <c r="MDU28" s="30"/>
      <c r="MDV28" s="30"/>
      <c r="MDW28" s="30"/>
      <c r="MDX28" s="30"/>
      <c r="MDY28" s="30"/>
      <c r="MDZ28" s="30"/>
      <c r="MEA28" s="30"/>
      <c r="MEB28" s="30"/>
      <c r="MEC28" s="30"/>
      <c r="MED28" s="31"/>
      <c r="MEE28" s="32"/>
      <c r="MEF28" s="31"/>
      <c r="MEG28" s="31"/>
      <c r="MEH28" s="32"/>
      <c r="MEI28" s="33"/>
      <c r="MEJ28" s="30"/>
      <c r="MEK28" s="30"/>
      <c r="MEL28" s="30"/>
      <c r="MEM28" s="30"/>
      <c r="MEN28" s="30"/>
      <c r="MEO28" s="30"/>
      <c r="MEP28" s="30"/>
      <c r="MEQ28" s="30"/>
      <c r="MER28" s="30"/>
      <c r="MES28" s="30"/>
      <c r="MET28" s="31"/>
      <c r="MEU28" s="32"/>
      <c r="MEV28" s="31"/>
      <c r="MEW28" s="31"/>
      <c r="MEX28" s="32"/>
      <c r="MEY28" s="33"/>
      <c r="MEZ28" s="30"/>
      <c r="MFA28" s="30"/>
      <c r="MFB28" s="30"/>
      <c r="MFC28" s="30"/>
      <c r="MFD28" s="30"/>
      <c r="MFE28" s="30"/>
      <c r="MFF28" s="30"/>
      <c r="MFG28" s="30"/>
      <c r="MFH28" s="30"/>
      <c r="MFI28" s="30"/>
      <c r="MFJ28" s="31"/>
      <c r="MFK28" s="32"/>
      <c r="MFL28" s="31"/>
      <c r="MFM28" s="31"/>
      <c r="MFN28" s="32"/>
      <c r="MFO28" s="33"/>
      <c r="MFP28" s="30"/>
      <c r="MFQ28" s="30"/>
      <c r="MFR28" s="30"/>
      <c r="MFS28" s="30"/>
      <c r="MFT28" s="30"/>
      <c r="MFU28" s="30"/>
      <c r="MFV28" s="30"/>
      <c r="MFW28" s="30"/>
      <c r="MFX28" s="30"/>
      <c r="MFY28" s="30"/>
      <c r="MFZ28" s="31"/>
      <c r="MGA28" s="32"/>
      <c r="MGB28" s="31"/>
      <c r="MGC28" s="31"/>
      <c r="MGD28" s="32"/>
      <c r="MGE28" s="33"/>
      <c r="MGF28" s="30"/>
      <c r="MGG28" s="30"/>
      <c r="MGH28" s="30"/>
      <c r="MGI28" s="30"/>
      <c r="MGJ28" s="30"/>
      <c r="MGK28" s="30"/>
      <c r="MGL28" s="30"/>
      <c r="MGM28" s="30"/>
      <c r="MGN28" s="30"/>
      <c r="MGO28" s="30"/>
      <c r="MGP28" s="31"/>
      <c r="MGQ28" s="32"/>
      <c r="MGR28" s="31"/>
      <c r="MGS28" s="31"/>
      <c r="MGT28" s="32"/>
      <c r="MGU28" s="33"/>
      <c r="MGV28" s="30"/>
      <c r="MGW28" s="30"/>
      <c r="MGX28" s="30"/>
      <c r="MGY28" s="30"/>
      <c r="MGZ28" s="30"/>
      <c r="MHA28" s="30"/>
      <c r="MHB28" s="30"/>
      <c r="MHC28" s="30"/>
      <c r="MHD28" s="30"/>
      <c r="MHE28" s="30"/>
      <c r="MHF28" s="31"/>
      <c r="MHG28" s="32"/>
      <c r="MHH28" s="31"/>
      <c r="MHI28" s="31"/>
      <c r="MHJ28" s="32"/>
      <c r="MHK28" s="33"/>
      <c r="MHL28" s="30"/>
      <c r="MHM28" s="30"/>
      <c r="MHN28" s="30"/>
      <c r="MHO28" s="30"/>
      <c r="MHP28" s="30"/>
      <c r="MHQ28" s="30"/>
      <c r="MHR28" s="30"/>
      <c r="MHS28" s="30"/>
      <c r="MHT28" s="30"/>
      <c r="MHU28" s="30"/>
      <c r="MHV28" s="31"/>
      <c r="MHW28" s="32"/>
      <c r="MHX28" s="31"/>
      <c r="MHY28" s="31"/>
      <c r="MHZ28" s="32"/>
      <c r="MIA28" s="33"/>
      <c r="MIB28" s="30"/>
      <c r="MIC28" s="30"/>
      <c r="MID28" s="30"/>
      <c r="MIE28" s="30"/>
      <c r="MIF28" s="30"/>
      <c r="MIG28" s="30"/>
      <c r="MIH28" s="30"/>
      <c r="MII28" s="30"/>
      <c r="MIJ28" s="30"/>
      <c r="MIK28" s="30"/>
      <c r="MIL28" s="31"/>
      <c r="MIM28" s="32"/>
      <c r="MIN28" s="31"/>
      <c r="MIO28" s="31"/>
      <c r="MIP28" s="32"/>
      <c r="MIQ28" s="33"/>
      <c r="MIR28" s="30"/>
      <c r="MIS28" s="30"/>
      <c r="MIT28" s="30"/>
      <c r="MIU28" s="30"/>
      <c r="MIV28" s="30"/>
      <c r="MIW28" s="30"/>
      <c r="MIX28" s="30"/>
      <c r="MIY28" s="30"/>
      <c r="MIZ28" s="30"/>
      <c r="MJA28" s="30"/>
      <c r="MJB28" s="31"/>
      <c r="MJC28" s="32"/>
      <c r="MJD28" s="31"/>
      <c r="MJE28" s="31"/>
      <c r="MJF28" s="32"/>
      <c r="MJG28" s="33"/>
      <c r="MJH28" s="30"/>
      <c r="MJI28" s="30"/>
      <c r="MJJ28" s="30"/>
      <c r="MJK28" s="30"/>
      <c r="MJL28" s="30"/>
      <c r="MJM28" s="30"/>
      <c r="MJN28" s="30"/>
      <c r="MJO28" s="30"/>
      <c r="MJP28" s="30"/>
      <c r="MJQ28" s="30"/>
      <c r="MJR28" s="31"/>
      <c r="MJS28" s="32"/>
      <c r="MJT28" s="31"/>
      <c r="MJU28" s="31"/>
      <c r="MJV28" s="32"/>
      <c r="MJW28" s="33"/>
      <c r="MJX28" s="30"/>
      <c r="MJY28" s="30"/>
      <c r="MJZ28" s="30"/>
      <c r="MKA28" s="30"/>
      <c r="MKB28" s="30"/>
      <c r="MKC28" s="30"/>
      <c r="MKD28" s="30"/>
      <c r="MKE28" s="30"/>
      <c r="MKF28" s="30"/>
      <c r="MKG28" s="30"/>
      <c r="MKH28" s="31"/>
      <c r="MKI28" s="32"/>
      <c r="MKJ28" s="31"/>
      <c r="MKK28" s="31"/>
      <c r="MKL28" s="32"/>
      <c r="MKM28" s="33"/>
      <c r="MKN28" s="30"/>
      <c r="MKO28" s="30"/>
      <c r="MKP28" s="30"/>
      <c r="MKQ28" s="30"/>
      <c r="MKR28" s="30"/>
      <c r="MKS28" s="30"/>
      <c r="MKT28" s="30"/>
      <c r="MKU28" s="30"/>
      <c r="MKV28" s="30"/>
      <c r="MKW28" s="30"/>
      <c r="MKX28" s="31"/>
      <c r="MKY28" s="32"/>
      <c r="MKZ28" s="31"/>
      <c r="MLA28" s="31"/>
      <c r="MLB28" s="32"/>
      <c r="MLC28" s="33"/>
      <c r="MLD28" s="30"/>
      <c r="MLE28" s="30"/>
      <c r="MLF28" s="30"/>
      <c r="MLG28" s="30"/>
      <c r="MLH28" s="30"/>
      <c r="MLI28" s="30"/>
      <c r="MLJ28" s="30"/>
      <c r="MLK28" s="30"/>
      <c r="MLL28" s="30"/>
      <c r="MLM28" s="30"/>
      <c r="MLN28" s="31"/>
      <c r="MLO28" s="32"/>
      <c r="MLP28" s="31"/>
      <c r="MLQ28" s="31"/>
      <c r="MLR28" s="32"/>
      <c r="MLS28" s="33"/>
      <c r="MLT28" s="30"/>
      <c r="MLU28" s="30"/>
      <c r="MLV28" s="30"/>
      <c r="MLW28" s="30"/>
      <c r="MLX28" s="30"/>
      <c r="MLY28" s="30"/>
      <c r="MLZ28" s="30"/>
      <c r="MMA28" s="30"/>
      <c r="MMB28" s="30"/>
      <c r="MMC28" s="30"/>
      <c r="MMD28" s="31"/>
      <c r="MME28" s="32"/>
      <c r="MMF28" s="31"/>
      <c r="MMG28" s="31"/>
      <c r="MMH28" s="32"/>
      <c r="MMI28" s="33"/>
      <c r="MMJ28" s="30"/>
      <c r="MMK28" s="30"/>
      <c r="MML28" s="30"/>
      <c r="MMM28" s="30"/>
      <c r="MMN28" s="30"/>
      <c r="MMO28" s="30"/>
      <c r="MMP28" s="30"/>
      <c r="MMQ28" s="30"/>
      <c r="MMR28" s="30"/>
      <c r="MMS28" s="30"/>
      <c r="MMT28" s="31"/>
      <c r="MMU28" s="32"/>
      <c r="MMV28" s="31"/>
      <c r="MMW28" s="31"/>
      <c r="MMX28" s="32"/>
      <c r="MMY28" s="33"/>
      <c r="MMZ28" s="30"/>
      <c r="MNA28" s="30"/>
      <c r="MNB28" s="30"/>
      <c r="MNC28" s="30"/>
      <c r="MND28" s="30"/>
      <c r="MNE28" s="30"/>
      <c r="MNF28" s="30"/>
      <c r="MNG28" s="30"/>
      <c r="MNH28" s="30"/>
      <c r="MNI28" s="30"/>
      <c r="MNJ28" s="31"/>
      <c r="MNK28" s="32"/>
      <c r="MNL28" s="31"/>
      <c r="MNM28" s="31"/>
      <c r="MNN28" s="32"/>
      <c r="MNO28" s="33"/>
      <c r="MNP28" s="30"/>
      <c r="MNQ28" s="30"/>
      <c r="MNR28" s="30"/>
      <c r="MNS28" s="30"/>
      <c r="MNT28" s="30"/>
      <c r="MNU28" s="30"/>
      <c r="MNV28" s="30"/>
      <c r="MNW28" s="30"/>
      <c r="MNX28" s="30"/>
      <c r="MNY28" s="30"/>
      <c r="MNZ28" s="31"/>
      <c r="MOA28" s="32"/>
      <c r="MOB28" s="31"/>
      <c r="MOC28" s="31"/>
      <c r="MOD28" s="32"/>
      <c r="MOE28" s="33"/>
      <c r="MOF28" s="30"/>
      <c r="MOG28" s="30"/>
      <c r="MOH28" s="30"/>
      <c r="MOI28" s="30"/>
      <c r="MOJ28" s="30"/>
      <c r="MOK28" s="30"/>
      <c r="MOL28" s="30"/>
      <c r="MOM28" s="30"/>
      <c r="MON28" s="30"/>
      <c r="MOO28" s="30"/>
      <c r="MOP28" s="31"/>
      <c r="MOQ28" s="32"/>
      <c r="MOR28" s="31"/>
      <c r="MOS28" s="31"/>
      <c r="MOT28" s="32"/>
      <c r="MOU28" s="33"/>
      <c r="MOV28" s="30"/>
      <c r="MOW28" s="30"/>
      <c r="MOX28" s="30"/>
      <c r="MOY28" s="30"/>
      <c r="MOZ28" s="30"/>
      <c r="MPA28" s="30"/>
      <c r="MPB28" s="30"/>
      <c r="MPC28" s="30"/>
      <c r="MPD28" s="30"/>
      <c r="MPE28" s="30"/>
      <c r="MPF28" s="31"/>
      <c r="MPG28" s="32"/>
      <c r="MPH28" s="31"/>
      <c r="MPI28" s="31"/>
      <c r="MPJ28" s="32"/>
      <c r="MPK28" s="33"/>
      <c r="MPL28" s="30"/>
      <c r="MPM28" s="30"/>
      <c r="MPN28" s="30"/>
      <c r="MPO28" s="30"/>
      <c r="MPP28" s="30"/>
      <c r="MPQ28" s="30"/>
      <c r="MPR28" s="30"/>
      <c r="MPS28" s="30"/>
      <c r="MPT28" s="30"/>
      <c r="MPU28" s="30"/>
      <c r="MPV28" s="31"/>
      <c r="MPW28" s="32"/>
      <c r="MPX28" s="31"/>
      <c r="MPY28" s="31"/>
      <c r="MPZ28" s="32"/>
      <c r="MQA28" s="33"/>
      <c r="MQB28" s="30"/>
      <c r="MQC28" s="30"/>
      <c r="MQD28" s="30"/>
      <c r="MQE28" s="30"/>
      <c r="MQF28" s="30"/>
      <c r="MQG28" s="30"/>
      <c r="MQH28" s="30"/>
      <c r="MQI28" s="30"/>
      <c r="MQJ28" s="30"/>
      <c r="MQK28" s="30"/>
      <c r="MQL28" s="31"/>
      <c r="MQM28" s="32"/>
      <c r="MQN28" s="31"/>
      <c r="MQO28" s="31"/>
      <c r="MQP28" s="32"/>
      <c r="MQQ28" s="33"/>
      <c r="MQR28" s="30"/>
      <c r="MQS28" s="30"/>
      <c r="MQT28" s="30"/>
      <c r="MQU28" s="30"/>
      <c r="MQV28" s="30"/>
      <c r="MQW28" s="30"/>
      <c r="MQX28" s="30"/>
      <c r="MQY28" s="30"/>
      <c r="MQZ28" s="30"/>
      <c r="MRA28" s="30"/>
      <c r="MRB28" s="31"/>
      <c r="MRC28" s="32"/>
      <c r="MRD28" s="31"/>
      <c r="MRE28" s="31"/>
      <c r="MRF28" s="32"/>
      <c r="MRG28" s="33"/>
      <c r="MRH28" s="30"/>
      <c r="MRI28" s="30"/>
      <c r="MRJ28" s="30"/>
      <c r="MRK28" s="30"/>
      <c r="MRL28" s="30"/>
      <c r="MRM28" s="30"/>
      <c r="MRN28" s="30"/>
      <c r="MRO28" s="30"/>
      <c r="MRP28" s="30"/>
      <c r="MRQ28" s="30"/>
      <c r="MRR28" s="31"/>
      <c r="MRS28" s="32"/>
      <c r="MRT28" s="31"/>
      <c r="MRU28" s="31"/>
      <c r="MRV28" s="32"/>
      <c r="MRW28" s="33"/>
      <c r="MRX28" s="30"/>
      <c r="MRY28" s="30"/>
      <c r="MRZ28" s="30"/>
      <c r="MSA28" s="30"/>
      <c r="MSB28" s="30"/>
      <c r="MSC28" s="30"/>
      <c r="MSD28" s="30"/>
      <c r="MSE28" s="30"/>
      <c r="MSF28" s="30"/>
      <c r="MSG28" s="30"/>
      <c r="MSH28" s="31"/>
      <c r="MSI28" s="32"/>
      <c r="MSJ28" s="31"/>
      <c r="MSK28" s="31"/>
      <c r="MSL28" s="32"/>
      <c r="MSM28" s="33"/>
      <c r="MSN28" s="30"/>
      <c r="MSO28" s="30"/>
      <c r="MSP28" s="30"/>
      <c r="MSQ28" s="30"/>
      <c r="MSR28" s="30"/>
      <c r="MSS28" s="30"/>
      <c r="MST28" s="30"/>
      <c r="MSU28" s="30"/>
      <c r="MSV28" s="30"/>
      <c r="MSW28" s="30"/>
      <c r="MSX28" s="31"/>
      <c r="MSY28" s="32"/>
      <c r="MSZ28" s="31"/>
      <c r="MTA28" s="31"/>
      <c r="MTB28" s="32"/>
      <c r="MTC28" s="33"/>
      <c r="MTD28" s="30"/>
      <c r="MTE28" s="30"/>
      <c r="MTF28" s="30"/>
      <c r="MTG28" s="30"/>
      <c r="MTH28" s="30"/>
      <c r="MTI28" s="30"/>
      <c r="MTJ28" s="30"/>
      <c r="MTK28" s="30"/>
      <c r="MTL28" s="30"/>
      <c r="MTM28" s="30"/>
      <c r="MTN28" s="31"/>
      <c r="MTO28" s="32"/>
      <c r="MTP28" s="31"/>
      <c r="MTQ28" s="31"/>
      <c r="MTR28" s="32"/>
      <c r="MTS28" s="33"/>
      <c r="MTT28" s="30"/>
      <c r="MTU28" s="30"/>
      <c r="MTV28" s="30"/>
      <c r="MTW28" s="30"/>
      <c r="MTX28" s="30"/>
      <c r="MTY28" s="30"/>
      <c r="MTZ28" s="30"/>
      <c r="MUA28" s="30"/>
      <c r="MUB28" s="30"/>
      <c r="MUC28" s="30"/>
      <c r="MUD28" s="31"/>
      <c r="MUE28" s="32"/>
      <c r="MUF28" s="31"/>
      <c r="MUG28" s="31"/>
      <c r="MUH28" s="32"/>
      <c r="MUI28" s="33"/>
      <c r="MUJ28" s="30"/>
      <c r="MUK28" s="30"/>
      <c r="MUL28" s="30"/>
      <c r="MUM28" s="30"/>
      <c r="MUN28" s="30"/>
      <c r="MUO28" s="30"/>
      <c r="MUP28" s="30"/>
      <c r="MUQ28" s="30"/>
      <c r="MUR28" s="30"/>
      <c r="MUS28" s="30"/>
      <c r="MUT28" s="31"/>
      <c r="MUU28" s="32"/>
      <c r="MUV28" s="31"/>
      <c r="MUW28" s="31"/>
      <c r="MUX28" s="32"/>
      <c r="MUY28" s="33"/>
      <c r="MUZ28" s="30"/>
      <c r="MVA28" s="30"/>
      <c r="MVB28" s="30"/>
      <c r="MVC28" s="30"/>
      <c r="MVD28" s="30"/>
      <c r="MVE28" s="30"/>
      <c r="MVF28" s="30"/>
      <c r="MVG28" s="30"/>
      <c r="MVH28" s="30"/>
      <c r="MVI28" s="30"/>
      <c r="MVJ28" s="31"/>
      <c r="MVK28" s="32"/>
      <c r="MVL28" s="31"/>
      <c r="MVM28" s="31"/>
      <c r="MVN28" s="32"/>
      <c r="MVO28" s="33"/>
      <c r="MVP28" s="30"/>
      <c r="MVQ28" s="30"/>
      <c r="MVR28" s="30"/>
      <c r="MVS28" s="30"/>
      <c r="MVT28" s="30"/>
      <c r="MVU28" s="30"/>
      <c r="MVV28" s="30"/>
      <c r="MVW28" s="30"/>
      <c r="MVX28" s="30"/>
      <c r="MVY28" s="30"/>
      <c r="MVZ28" s="31"/>
      <c r="MWA28" s="32"/>
      <c r="MWB28" s="31"/>
      <c r="MWC28" s="31"/>
      <c r="MWD28" s="32"/>
      <c r="MWE28" s="33"/>
      <c r="MWF28" s="30"/>
      <c r="MWG28" s="30"/>
      <c r="MWH28" s="30"/>
      <c r="MWI28" s="30"/>
      <c r="MWJ28" s="30"/>
      <c r="MWK28" s="30"/>
      <c r="MWL28" s="30"/>
      <c r="MWM28" s="30"/>
      <c r="MWN28" s="30"/>
      <c r="MWO28" s="30"/>
      <c r="MWP28" s="31"/>
      <c r="MWQ28" s="32"/>
      <c r="MWR28" s="31"/>
      <c r="MWS28" s="31"/>
      <c r="MWT28" s="32"/>
      <c r="MWU28" s="33"/>
      <c r="MWV28" s="30"/>
      <c r="MWW28" s="30"/>
      <c r="MWX28" s="30"/>
      <c r="MWY28" s="30"/>
      <c r="MWZ28" s="30"/>
      <c r="MXA28" s="30"/>
      <c r="MXB28" s="30"/>
      <c r="MXC28" s="30"/>
      <c r="MXD28" s="30"/>
      <c r="MXE28" s="30"/>
      <c r="MXF28" s="31"/>
      <c r="MXG28" s="32"/>
      <c r="MXH28" s="31"/>
      <c r="MXI28" s="31"/>
      <c r="MXJ28" s="32"/>
      <c r="MXK28" s="33"/>
      <c r="MXL28" s="30"/>
      <c r="MXM28" s="30"/>
      <c r="MXN28" s="30"/>
      <c r="MXO28" s="30"/>
      <c r="MXP28" s="30"/>
      <c r="MXQ28" s="30"/>
      <c r="MXR28" s="30"/>
      <c r="MXS28" s="30"/>
      <c r="MXT28" s="30"/>
      <c r="MXU28" s="30"/>
      <c r="MXV28" s="31"/>
      <c r="MXW28" s="32"/>
      <c r="MXX28" s="31"/>
      <c r="MXY28" s="31"/>
      <c r="MXZ28" s="32"/>
      <c r="MYA28" s="33"/>
      <c r="MYB28" s="30"/>
      <c r="MYC28" s="30"/>
      <c r="MYD28" s="30"/>
      <c r="MYE28" s="30"/>
      <c r="MYF28" s="30"/>
      <c r="MYG28" s="30"/>
      <c r="MYH28" s="30"/>
      <c r="MYI28" s="30"/>
      <c r="MYJ28" s="30"/>
      <c r="MYK28" s="30"/>
      <c r="MYL28" s="31"/>
      <c r="MYM28" s="32"/>
      <c r="MYN28" s="31"/>
      <c r="MYO28" s="31"/>
      <c r="MYP28" s="32"/>
      <c r="MYQ28" s="33"/>
      <c r="MYR28" s="30"/>
      <c r="MYS28" s="30"/>
      <c r="MYT28" s="30"/>
      <c r="MYU28" s="30"/>
      <c r="MYV28" s="30"/>
      <c r="MYW28" s="30"/>
      <c r="MYX28" s="30"/>
      <c r="MYY28" s="30"/>
      <c r="MYZ28" s="30"/>
      <c r="MZA28" s="30"/>
      <c r="MZB28" s="31"/>
      <c r="MZC28" s="32"/>
      <c r="MZD28" s="31"/>
      <c r="MZE28" s="31"/>
      <c r="MZF28" s="32"/>
      <c r="MZG28" s="33"/>
      <c r="MZH28" s="30"/>
      <c r="MZI28" s="30"/>
      <c r="MZJ28" s="30"/>
      <c r="MZK28" s="30"/>
      <c r="MZL28" s="30"/>
      <c r="MZM28" s="30"/>
      <c r="MZN28" s="30"/>
      <c r="MZO28" s="30"/>
      <c r="MZP28" s="30"/>
      <c r="MZQ28" s="30"/>
      <c r="MZR28" s="31"/>
      <c r="MZS28" s="32"/>
      <c r="MZT28" s="31"/>
      <c r="MZU28" s="31"/>
      <c r="MZV28" s="32"/>
      <c r="MZW28" s="33"/>
      <c r="MZX28" s="30"/>
      <c r="MZY28" s="30"/>
      <c r="MZZ28" s="30"/>
      <c r="NAA28" s="30"/>
      <c r="NAB28" s="30"/>
      <c r="NAC28" s="30"/>
      <c r="NAD28" s="30"/>
      <c r="NAE28" s="30"/>
      <c r="NAF28" s="30"/>
      <c r="NAG28" s="30"/>
      <c r="NAH28" s="31"/>
      <c r="NAI28" s="32"/>
      <c r="NAJ28" s="31"/>
      <c r="NAK28" s="31"/>
      <c r="NAL28" s="32"/>
      <c r="NAM28" s="33"/>
      <c r="NAN28" s="30"/>
      <c r="NAO28" s="30"/>
      <c r="NAP28" s="30"/>
      <c r="NAQ28" s="30"/>
      <c r="NAR28" s="30"/>
      <c r="NAS28" s="30"/>
      <c r="NAT28" s="30"/>
      <c r="NAU28" s="30"/>
      <c r="NAV28" s="30"/>
      <c r="NAW28" s="30"/>
      <c r="NAX28" s="31"/>
      <c r="NAY28" s="32"/>
      <c r="NAZ28" s="31"/>
      <c r="NBA28" s="31"/>
      <c r="NBB28" s="32"/>
      <c r="NBC28" s="33"/>
      <c r="NBD28" s="30"/>
      <c r="NBE28" s="30"/>
      <c r="NBF28" s="30"/>
      <c r="NBG28" s="30"/>
      <c r="NBH28" s="30"/>
      <c r="NBI28" s="30"/>
      <c r="NBJ28" s="30"/>
      <c r="NBK28" s="30"/>
      <c r="NBL28" s="30"/>
      <c r="NBM28" s="30"/>
      <c r="NBN28" s="31"/>
      <c r="NBO28" s="32"/>
      <c r="NBP28" s="31"/>
      <c r="NBQ28" s="31"/>
      <c r="NBR28" s="32"/>
      <c r="NBS28" s="33"/>
      <c r="NBT28" s="30"/>
      <c r="NBU28" s="30"/>
      <c r="NBV28" s="30"/>
      <c r="NBW28" s="30"/>
      <c r="NBX28" s="30"/>
      <c r="NBY28" s="30"/>
      <c r="NBZ28" s="30"/>
      <c r="NCA28" s="30"/>
      <c r="NCB28" s="30"/>
      <c r="NCC28" s="30"/>
      <c r="NCD28" s="31"/>
      <c r="NCE28" s="32"/>
      <c r="NCF28" s="31"/>
      <c r="NCG28" s="31"/>
      <c r="NCH28" s="32"/>
      <c r="NCI28" s="33"/>
      <c r="NCJ28" s="30"/>
      <c r="NCK28" s="30"/>
      <c r="NCL28" s="30"/>
      <c r="NCM28" s="30"/>
      <c r="NCN28" s="30"/>
      <c r="NCO28" s="30"/>
      <c r="NCP28" s="30"/>
      <c r="NCQ28" s="30"/>
      <c r="NCR28" s="30"/>
      <c r="NCS28" s="30"/>
      <c r="NCT28" s="31"/>
      <c r="NCU28" s="32"/>
      <c r="NCV28" s="31"/>
      <c r="NCW28" s="31"/>
      <c r="NCX28" s="32"/>
      <c r="NCY28" s="33"/>
      <c r="NCZ28" s="30"/>
      <c r="NDA28" s="30"/>
      <c r="NDB28" s="30"/>
      <c r="NDC28" s="30"/>
      <c r="NDD28" s="30"/>
      <c r="NDE28" s="30"/>
      <c r="NDF28" s="30"/>
      <c r="NDG28" s="30"/>
      <c r="NDH28" s="30"/>
      <c r="NDI28" s="30"/>
      <c r="NDJ28" s="31"/>
      <c r="NDK28" s="32"/>
      <c r="NDL28" s="31"/>
      <c r="NDM28" s="31"/>
      <c r="NDN28" s="32"/>
      <c r="NDO28" s="33"/>
      <c r="NDP28" s="30"/>
      <c r="NDQ28" s="30"/>
      <c r="NDR28" s="30"/>
      <c r="NDS28" s="30"/>
      <c r="NDT28" s="30"/>
      <c r="NDU28" s="30"/>
      <c r="NDV28" s="30"/>
      <c r="NDW28" s="30"/>
      <c r="NDX28" s="30"/>
      <c r="NDY28" s="30"/>
      <c r="NDZ28" s="31"/>
      <c r="NEA28" s="32"/>
      <c r="NEB28" s="31"/>
      <c r="NEC28" s="31"/>
      <c r="NED28" s="32"/>
      <c r="NEE28" s="33"/>
      <c r="NEF28" s="30"/>
      <c r="NEG28" s="30"/>
      <c r="NEH28" s="30"/>
      <c r="NEI28" s="30"/>
      <c r="NEJ28" s="30"/>
      <c r="NEK28" s="30"/>
      <c r="NEL28" s="30"/>
      <c r="NEM28" s="30"/>
      <c r="NEN28" s="30"/>
      <c r="NEO28" s="30"/>
      <c r="NEP28" s="31"/>
      <c r="NEQ28" s="32"/>
      <c r="NER28" s="31"/>
      <c r="NES28" s="31"/>
      <c r="NET28" s="32"/>
      <c r="NEU28" s="33"/>
      <c r="NEV28" s="30"/>
      <c r="NEW28" s="30"/>
      <c r="NEX28" s="30"/>
      <c r="NEY28" s="30"/>
      <c r="NEZ28" s="30"/>
      <c r="NFA28" s="30"/>
      <c r="NFB28" s="30"/>
      <c r="NFC28" s="30"/>
      <c r="NFD28" s="30"/>
      <c r="NFE28" s="30"/>
      <c r="NFF28" s="31"/>
      <c r="NFG28" s="32"/>
      <c r="NFH28" s="31"/>
      <c r="NFI28" s="31"/>
      <c r="NFJ28" s="32"/>
      <c r="NFK28" s="33"/>
      <c r="NFL28" s="30"/>
      <c r="NFM28" s="30"/>
      <c r="NFN28" s="30"/>
      <c r="NFO28" s="30"/>
      <c r="NFP28" s="30"/>
      <c r="NFQ28" s="30"/>
      <c r="NFR28" s="30"/>
      <c r="NFS28" s="30"/>
      <c r="NFT28" s="30"/>
      <c r="NFU28" s="30"/>
      <c r="NFV28" s="31"/>
      <c r="NFW28" s="32"/>
      <c r="NFX28" s="31"/>
      <c r="NFY28" s="31"/>
      <c r="NFZ28" s="32"/>
      <c r="NGA28" s="33"/>
      <c r="NGB28" s="30"/>
      <c r="NGC28" s="30"/>
      <c r="NGD28" s="30"/>
      <c r="NGE28" s="30"/>
      <c r="NGF28" s="30"/>
      <c r="NGG28" s="30"/>
      <c r="NGH28" s="30"/>
      <c r="NGI28" s="30"/>
      <c r="NGJ28" s="30"/>
      <c r="NGK28" s="30"/>
      <c r="NGL28" s="31"/>
      <c r="NGM28" s="32"/>
      <c r="NGN28" s="31"/>
      <c r="NGO28" s="31"/>
      <c r="NGP28" s="32"/>
      <c r="NGQ28" s="33"/>
      <c r="NGR28" s="30"/>
      <c r="NGS28" s="30"/>
      <c r="NGT28" s="30"/>
      <c r="NGU28" s="30"/>
      <c r="NGV28" s="30"/>
      <c r="NGW28" s="30"/>
      <c r="NGX28" s="30"/>
      <c r="NGY28" s="30"/>
      <c r="NGZ28" s="30"/>
      <c r="NHA28" s="30"/>
      <c r="NHB28" s="31"/>
      <c r="NHC28" s="32"/>
      <c r="NHD28" s="31"/>
      <c r="NHE28" s="31"/>
      <c r="NHF28" s="32"/>
      <c r="NHG28" s="33"/>
      <c r="NHH28" s="30"/>
      <c r="NHI28" s="30"/>
      <c r="NHJ28" s="30"/>
      <c r="NHK28" s="30"/>
      <c r="NHL28" s="30"/>
      <c r="NHM28" s="30"/>
      <c r="NHN28" s="30"/>
      <c r="NHO28" s="30"/>
      <c r="NHP28" s="30"/>
      <c r="NHQ28" s="30"/>
      <c r="NHR28" s="31"/>
      <c r="NHS28" s="32"/>
      <c r="NHT28" s="31"/>
      <c r="NHU28" s="31"/>
      <c r="NHV28" s="32"/>
      <c r="NHW28" s="33"/>
      <c r="NHX28" s="30"/>
      <c r="NHY28" s="30"/>
      <c r="NHZ28" s="30"/>
      <c r="NIA28" s="30"/>
      <c r="NIB28" s="30"/>
      <c r="NIC28" s="30"/>
      <c r="NID28" s="30"/>
      <c r="NIE28" s="30"/>
      <c r="NIF28" s="30"/>
      <c r="NIG28" s="30"/>
      <c r="NIH28" s="31"/>
      <c r="NII28" s="32"/>
      <c r="NIJ28" s="31"/>
      <c r="NIK28" s="31"/>
      <c r="NIL28" s="32"/>
      <c r="NIM28" s="33"/>
      <c r="NIN28" s="30"/>
      <c r="NIO28" s="30"/>
      <c r="NIP28" s="30"/>
      <c r="NIQ28" s="30"/>
      <c r="NIR28" s="30"/>
      <c r="NIS28" s="30"/>
      <c r="NIT28" s="30"/>
      <c r="NIU28" s="30"/>
      <c r="NIV28" s="30"/>
      <c r="NIW28" s="30"/>
      <c r="NIX28" s="31"/>
      <c r="NIY28" s="32"/>
      <c r="NIZ28" s="31"/>
      <c r="NJA28" s="31"/>
      <c r="NJB28" s="32"/>
      <c r="NJC28" s="33"/>
      <c r="NJD28" s="30"/>
      <c r="NJE28" s="30"/>
      <c r="NJF28" s="30"/>
      <c r="NJG28" s="30"/>
      <c r="NJH28" s="30"/>
      <c r="NJI28" s="30"/>
      <c r="NJJ28" s="30"/>
      <c r="NJK28" s="30"/>
      <c r="NJL28" s="30"/>
      <c r="NJM28" s="30"/>
      <c r="NJN28" s="31"/>
      <c r="NJO28" s="32"/>
      <c r="NJP28" s="31"/>
      <c r="NJQ28" s="31"/>
      <c r="NJR28" s="32"/>
      <c r="NJS28" s="33"/>
      <c r="NJT28" s="30"/>
      <c r="NJU28" s="30"/>
      <c r="NJV28" s="30"/>
      <c r="NJW28" s="30"/>
      <c r="NJX28" s="30"/>
      <c r="NJY28" s="30"/>
      <c r="NJZ28" s="30"/>
      <c r="NKA28" s="30"/>
      <c r="NKB28" s="30"/>
      <c r="NKC28" s="30"/>
      <c r="NKD28" s="31"/>
      <c r="NKE28" s="32"/>
      <c r="NKF28" s="31"/>
      <c r="NKG28" s="31"/>
      <c r="NKH28" s="32"/>
      <c r="NKI28" s="33"/>
      <c r="NKJ28" s="30"/>
      <c r="NKK28" s="30"/>
      <c r="NKL28" s="30"/>
      <c r="NKM28" s="30"/>
      <c r="NKN28" s="30"/>
      <c r="NKO28" s="30"/>
      <c r="NKP28" s="30"/>
      <c r="NKQ28" s="30"/>
      <c r="NKR28" s="30"/>
      <c r="NKS28" s="30"/>
      <c r="NKT28" s="31"/>
      <c r="NKU28" s="32"/>
      <c r="NKV28" s="31"/>
      <c r="NKW28" s="31"/>
      <c r="NKX28" s="32"/>
      <c r="NKY28" s="33"/>
      <c r="NKZ28" s="30"/>
      <c r="NLA28" s="30"/>
      <c r="NLB28" s="30"/>
      <c r="NLC28" s="30"/>
      <c r="NLD28" s="30"/>
      <c r="NLE28" s="30"/>
      <c r="NLF28" s="30"/>
      <c r="NLG28" s="30"/>
      <c r="NLH28" s="30"/>
      <c r="NLI28" s="30"/>
      <c r="NLJ28" s="31"/>
      <c r="NLK28" s="32"/>
      <c r="NLL28" s="31"/>
      <c r="NLM28" s="31"/>
      <c r="NLN28" s="32"/>
      <c r="NLO28" s="33"/>
      <c r="NLP28" s="30"/>
      <c r="NLQ28" s="30"/>
      <c r="NLR28" s="30"/>
      <c r="NLS28" s="30"/>
      <c r="NLT28" s="30"/>
      <c r="NLU28" s="30"/>
      <c r="NLV28" s="30"/>
      <c r="NLW28" s="30"/>
      <c r="NLX28" s="30"/>
      <c r="NLY28" s="30"/>
      <c r="NLZ28" s="31"/>
      <c r="NMA28" s="32"/>
      <c r="NMB28" s="31"/>
      <c r="NMC28" s="31"/>
      <c r="NMD28" s="32"/>
      <c r="NME28" s="33"/>
      <c r="NMF28" s="30"/>
      <c r="NMG28" s="30"/>
      <c r="NMH28" s="30"/>
      <c r="NMI28" s="30"/>
      <c r="NMJ28" s="30"/>
      <c r="NMK28" s="30"/>
      <c r="NML28" s="30"/>
      <c r="NMM28" s="30"/>
      <c r="NMN28" s="30"/>
      <c r="NMO28" s="30"/>
      <c r="NMP28" s="31"/>
      <c r="NMQ28" s="32"/>
      <c r="NMR28" s="31"/>
      <c r="NMS28" s="31"/>
      <c r="NMT28" s="32"/>
      <c r="NMU28" s="33"/>
      <c r="NMV28" s="30"/>
      <c r="NMW28" s="30"/>
      <c r="NMX28" s="30"/>
      <c r="NMY28" s="30"/>
      <c r="NMZ28" s="30"/>
      <c r="NNA28" s="30"/>
      <c r="NNB28" s="30"/>
      <c r="NNC28" s="30"/>
      <c r="NND28" s="30"/>
      <c r="NNE28" s="30"/>
      <c r="NNF28" s="31"/>
      <c r="NNG28" s="32"/>
      <c r="NNH28" s="31"/>
      <c r="NNI28" s="31"/>
      <c r="NNJ28" s="32"/>
      <c r="NNK28" s="33"/>
      <c r="NNL28" s="30"/>
      <c r="NNM28" s="30"/>
      <c r="NNN28" s="30"/>
      <c r="NNO28" s="30"/>
      <c r="NNP28" s="30"/>
      <c r="NNQ28" s="30"/>
      <c r="NNR28" s="30"/>
      <c r="NNS28" s="30"/>
      <c r="NNT28" s="30"/>
      <c r="NNU28" s="30"/>
      <c r="NNV28" s="31"/>
      <c r="NNW28" s="32"/>
      <c r="NNX28" s="31"/>
      <c r="NNY28" s="31"/>
      <c r="NNZ28" s="32"/>
      <c r="NOA28" s="33"/>
      <c r="NOB28" s="30"/>
      <c r="NOC28" s="30"/>
      <c r="NOD28" s="30"/>
      <c r="NOE28" s="30"/>
      <c r="NOF28" s="30"/>
      <c r="NOG28" s="30"/>
      <c r="NOH28" s="30"/>
      <c r="NOI28" s="30"/>
      <c r="NOJ28" s="30"/>
      <c r="NOK28" s="30"/>
      <c r="NOL28" s="31"/>
      <c r="NOM28" s="32"/>
      <c r="NON28" s="31"/>
      <c r="NOO28" s="31"/>
      <c r="NOP28" s="32"/>
      <c r="NOQ28" s="33"/>
      <c r="NOR28" s="30"/>
      <c r="NOS28" s="30"/>
      <c r="NOT28" s="30"/>
      <c r="NOU28" s="30"/>
      <c r="NOV28" s="30"/>
      <c r="NOW28" s="30"/>
      <c r="NOX28" s="30"/>
      <c r="NOY28" s="30"/>
      <c r="NOZ28" s="30"/>
      <c r="NPA28" s="30"/>
      <c r="NPB28" s="31"/>
      <c r="NPC28" s="32"/>
      <c r="NPD28" s="31"/>
      <c r="NPE28" s="31"/>
      <c r="NPF28" s="32"/>
      <c r="NPG28" s="33"/>
      <c r="NPH28" s="30"/>
      <c r="NPI28" s="30"/>
      <c r="NPJ28" s="30"/>
      <c r="NPK28" s="30"/>
      <c r="NPL28" s="30"/>
      <c r="NPM28" s="30"/>
      <c r="NPN28" s="30"/>
      <c r="NPO28" s="30"/>
      <c r="NPP28" s="30"/>
      <c r="NPQ28" s="30"/>
      <c r="NPR28" s="31"/>
      <c r="NPS28" s="32"/>
      <c r="NPT28" s="31"/>
      <c r="NPU28" s="31"/>
      <c r="NPV28" s="32"/>
      <c r="NPW28" s="33"/>
      <c r="NPX28" s="30"/>
      <c r="NPY28" s="30"/>
      <c r="NPZ28" s="30"/>
      <c r="NQA28" s="30"/>
      <c r="NQB28" s="30"/>
      <c r="NQC28" s="30"/>
      <c r="NQD28" s="30"/>
      <c r="NQE28" s="30"/>
      <c r="NQF28" s="30"/>
      <c r="NQG28" s="30"/>
      <c r="NQH28" s="31"/>
      <c r="NQI28" s="32"/>
      <c r="NQJ28" s="31"/>
      <c r="NQK28" s="31"/>
      <c r="NQL28" s="32"/>
      <c r="NQM28" s="33"/>
      <c r="NQN28" s="30"/>
      <c r="NQO28" s="30"/>
      <c r="NQP28" s="30"/>
      <c r="NQQ28" s="30"/>
      <c r="NQR28" s="30"/>
      <c r="NQS28" s="30"/>
      <c r="NQT28" s="30"/>
      <c r="NQU28" s="30"/>
      <c r="NQV28" s="30"/>
      <c r="NQW28" s="30"/>
      <c r="NQX28" s="31"/>
      <c r="NQY28" s="32"/>
      <c r="NQZ28" s="31"/>
      <c r="NRA28" s="31"/>
      <c r="NRB28" s="32"/>
      <c r="NRC28" s="33"/>
      <c r="NRD28" s="30"/>
      <c r="NRE28" s="30"/>
      <c r="NRF28" s="30"/>
      <c r="NRG28" s="30"/>
      <c r="NRH28" s="30"/>
      <c r="NRI28" s="30"/>
      <c r="NRJ28" s="30"/>
      <c r="NRK28" s="30"/>
      <c r="NRL28" s="30"/>
      <c r="NRM28" s="30"/>
      <c r="NRN28" s="31"/>
      <c r="NRO28" s="32"/>
      <c r="NRP28" s="31"/>
      <c r="NRQ28" s="31"/>
      <c r="NRR28" s="32"/>
      <c r="NRS28" s="33"/>
      <c r="NRT28" s="30"/>
      <c r="NRU28" s="30"/>
      <c r="NRV28" s="30"/>
      <c r="NRW28" s="30"/>
      <c r="NRX28" s="30"/>
      <c r="NRY28" s="30"/>
      <c r="NRZ28" s="30"/>
      <c r="NSA28" s="30"/>
      <c r="NSB28" s="30"/>
      <c r="NSC28" s="30"/>
      <c r="NSD28" s="31"/>
      <c r="NSE28" s="32"/>
      <c r="NSF28" s="31"/>
      <c r="NSG28" s="31"/>
      <c r="NSH28" s="32"/>
      <c r="NSI28" s="33"/>
      <c r="NSJ28" s="30"/>
      <c r="NSK28" s="30"/>
      <c r="NSL28" s="30"/>
      <c r="NSM28" s="30"/>
      <c r="NSN28" s="30"/>
      <c r="NSO28" s="30"/>
      <c r="NSP28" s="30"/>
      <c r="NSQ28" s="30"/>
      <c r="NSR28" s="30"/>
      <c r="NSS28" s="30"/>
      <c r="NST28" s="31"/>
      <c r="NSU28" s="32"/>
      <c r="NSV28" s="31"/>
      <c r="NSW28" s="31"/>
      <c r="NSX28" s="32"/>
      <c r="NSY28" s="33"/>
      <c r="NSZ28" s="30"/>
      <c r="NTA28" s="30"/>
      <c r="NTB28" s="30"/>
      <c r="NTC28" s="30"/>
      <c r="NTD28" s="30"/>
      <c r="NTE28" s="30"/>
      <c r="NTF28" s="30"/>
      <c r="NTG28" s="30"/>
      <c r="NTH28" s="30"/>
      <c r="NTI28" s="30"/>
      <c r="NTJ28" s="31"/>
      <c r="NTK28" s="32"/>
      <c r="NTL28" s="31"/>
      <c r="NTM28" s="31"/>
      <c r="NTN28" s="32"/>
      <c r="NTO28" s="33"/>
      <c r="NTP28" s="30"/>
      <c r="NTQ28" s="30"/>
      <c r="NTR28" s="30"/>
      <c r="NTS28" s="30"/>
      <c r="NTT28" s="30"/>
      <c r="NTU28" s="30"/>
      <c r="NTV28" s="30"/>
      <c r="NTW28" s="30"/>
      <c r="NTX28" s="30"/>
      <c r="NTY28" s="30"/>
      <c r="NTZ28" s="31"/>
      <c r="NUA28" s="32"/>
      <c r="NUB28" s="31"/>
      <c r="NUC28" s="31"/>
      <c r="NUD28" s="32"/>
      <c r="NUE28" s="33"/>
      <c r="NUF28" s="30"/>
      <c r="NUG28" s="30"/>
      <c r="NUH28" s="30"/>
      <c r="NUI28" s="30"/>
      <c r="NUJ28" s="30"/>
      <c r="NUK28" s="30"/>
      <c r="NUL28" s="30"/>
      <c r="NUM28" s="30"/>
      <c r="NUN28" s="30"/>
      <c r="NUO28" s="30"/>
      <c r="NUP28" s="31"/>
      <c r="NUQ28" s="32"/>
      <c r="NUR28" s="31"/>
      <c r="NUS28" s="31"/>
      <c r="NUT28" s="32"/>
      <c r="NUU28" s="33"/>
      <c r="NUV28" s="30"/>
      <c r="NUW28" s="30"/>
      <c r="NUX28" s="30"/>
      <c r="NUY28" s="30"/>
      <c r="NUZ28" s="30"/>
      <c r="NVA28" s="30"/>
      <c r="NVB28" s="30"/>
      <c r="NVC28" s="30"/>
      <c r="NVD28" s="30"/>
      <c r="NVE28" s="30"/>
      <c r="NVF28" s="31"/>
      <c r="NVG28" s="32"/>
      <c r="NVH28" s="31"/>
      <c r="NVI28" s="31"/>
      <c r="NVJ28" s="32"/>
      <c r="NVK28" s="33"/>
      <c r="NVL28" s="30"/>
      <c r="NVM28" s="30"/>
      <c r="NVN28" s="30"/>
      <c r="NVO28" s="30"/>
      <c r="NVP28" s="30"/>
      <c r="NVQ28" s="30"/>
      <c r="NVR28" s="30"/>
      <c r="NVS28" s="30"/>
      <c r="NVT28" s="30"/>
      <c r="NVU28" s="30"/>
      <c r="NVV28" s="31"/>
      <c r="NVW28" s="32"/>
      <c r="NVX28" s="31"/>
      <c r="NVY28" s="31"/>
      <c r="NVZ28" s="32"/>
      <c r="NWA28" s="33"/>
      <c r="NWB28" s="30"/>
      <c r="NWC28" s="30"/>
      <c r="NWD28" s="30"/>
      <c r="NWE28" s="30"/>
      <c r="NWF28" s="30"/>
      <c r="NWG28" s="30"/>
      <c r="NWH28" s="30"/>
      <c r="NWI28" s="30"/>
      <c r="NWJ28" s="30"/>
      <c r="NWK28" s="30"/>
      <c r="NWL28" s="31"/>
      <c r="NWM28" s="32"/>
      <c r="NWN28" s="31"/>
      <c r="NWO28" s="31"/>
      <c r="NWP28" s="32"/>
      <c r="NWQ28" s="33"/>
      <c r="NWR28" s="30"/>
      <c r="NWS28" s="30"/>
      <c r="NWT28" s="30"/>
      <c r="NWU28" s="30"/>
      <c r="NWV28" s="30"/>
      <c r="NWW28" s="30"/>
      <c r="NWX28" s="30"/>
      <c r="NWY28" s="30"/>
      <c r="NWZ28" s="30"/>
      <c r="NXA28" s="30"/>
      <c r="NXB28" s="31"/>
      <c r="NXC28" s="32"/>
      <c r="NXD28" s="31"/>
      <c r="NXE28" s="31"/>
      <c r="NXF28" s="32"/>
      <c r="NXG28" s="33"/>
      <c r="NXH28" s="30"/>
      <c r="NXI28" s="30"/>
      <c r="NXJ28" s="30"/>
      <c r="NXK28" s="30"/>
      <c r="NXL28" s="30"/>
      <c r="NXM28" s="30"/>
      <c r="NXN28" s="30"/>
      <c r="NXO28" s="30"/>
      <c r="NXP28" s="30"/>
      <c r="NXQ28" s="30"/>
      <c r="NXR28" s="31"/>
      <c r="NXS28" s="32"/>
      <c r="NXT28" s="31"/>
      <c r="NXU28" s="31"/>
      <c r="NXV28" s="32"/>
      <c r="NXW28" s="33"/>
      <c r="NXX28" s="30"/>
      <c r="NXY28" s="30"/>
      <c r="NXZ28" s="30"/>
      <c r="NYA28" s="30"/>
      <c r="NYB28" s="30"/>
      <c r="NYC28" s="30"/>
      <c r="NYD28" s="30"/>
      <c r="NYE28" s="30"/>
      <c r="NYF28" s="30"/>
      <c r="NYG28" s="30"/>
      <c r="NYH28" s="31"/>
      <c r="NYI28" s="32"/>
      <c r="NYJ28" s="31"/>
      <c r="NYK28" s="31"/>
      <c r="NYL28" s="32"/>
      <c r="NYM28" s="33"/>
      <c r="NYN28" s="30"/>
      <c r="NYO28" s="30"/>
      <c r="NYP28" s="30"/>
      <c r="NYQ28" s="30"/>
      <c r="NYR28" s="30"/>
      <c r="NYS28" s="30"/>
      <c r="NYT28" s="30"/>
      <c r="NYU28" s="30"/>
      <c r="NYV28" s="30"/>
      <c r="NYW28" s="30"/>
      <c r="NYX28" s="31"/>
      <c r="NYY28" s="32"/>
      <c r="NYZ28" s="31"/>
      <c r="NZA28" s="31"/>
      <c r="NZB28" s="32"/>
      <c r="NZC28" s="33"/>
      <c r="NZD28" s="30"/>
      <c r="NZE28" s="30"/>
      <c r="NZF28" s="30"/>
      <c r="NZG28" s="30"/>
      <c r="NZH28" s="30"/>
      <c r="NZI28" s="30"/>
      <c r="NZJ28" s="30"/>
      <c r="NZK28" s="30"/>
      <c r="NZL28" s="30"/>
      <c r="NZM28" s="30"/>
      <c r="NZN28" s="31"/>
      <c r="NZO28" s="32"/>
      <c r="NZP28" s="31"/>
      <c r="NZQ28" s="31"/>
      <c r="NZR28" s="32"/>
      <c r="NZS28" s="33"/>
      <c r="NZT28" s="30"/>
      <c r="NZU28" s="30"/>
      <c r="NZV28" s="30"/>
      <c r="NZW28" s="30"/>
      <c r="NZX28" s="30"/>
      <c r="NZY28" s="30"/>
      <c r="NZZ28" s="30"/>
      <c r="OAA28" s="30"/>
      <c r="OAB28" s="30"/>
      <c r="OAC28" s="30"/>
      <c r="OAD28" s="31"/>
      <c r="OAE28" s="32"/>
      <c r="OAF28" s="31"/>
      <c r="OAG28" s="31"/>
      <c r="OAH28" s="32"/>
      <c r="OAI28" s="33"/>
      <c r="OAJ28" s="30"/>
      <c r="OAK28" s="30"/>
      <c r="OAL28" s="30"/>
      <c r="OAM28" s="30"/>
      <c r="OAN28" s="30"/>
      <c r="OAO28" s="30"/>
      <c r="OAP28" s="30"/>
      <c r="OAQ28" s="30"/>
      <c r="OAR28" s="30"/>
      <c r="OAS28" s="30"/>
      <c r="OAT28" s="31"/>
      <c r="OAU28" s="32"/>
      <c r="OAV28" s="31"/>
      <c r="OAW28" s="31"/>
      <c r="OAX28" s="32"/>
      <c r="OAY28" s="33"/>
      <c r="OAZ28" s="30"/>
      <c r="OBA28" s="30"/>
      <c r="OBB28" s="30"/>
      <c r="OBC28" s="30"/>
      <c r="OBD28" s="30"/>
      <c r="OBE28" s="30"/>
      <c r="OBF28" s="30"/>
      <c r="OBG28" s="30"/>
      <c r="OBH28" s="30"/>
      <c r="OBI28" s="30"/>
      <c r="OBJ28" s="31"/>
      <c r="OBK28" s="32"/>
      <c r="OBL28" s="31"/>
      <c r="OBM28" s="31"/>
      <c r="OBN28" s="32"/>
      <c r="OBO28" s="33"/>
      <c r="OBP28" s="30"/>
      <c r="OBQ28" s="30"/>
      <c r="OBR28" s="30"/>
      <c r="OBS28" s="30"/>
      <c r="OBT28" s="30"/>
      <c r="OBU28" s="30"/>
      <c r="OBV28" s="30"/>
      <c r="OBW28" s="30"/>
      <c r="OBX28" s="30"/>
      <c r="OBY28" s="30"/>
      <c r="OBZ28" s="31"/>
      <c r="OCA28" s="32"/>
      <c r="OCB28" s="31"/>
      <c r="OCC28" s="31"/>
      <c r="OCD28" s="32"/>
      <c r="OCE28" s="33"/>
      <c r="OCF28" s="30"/>
      <c r="OCG28" s="30"/>
      <c r="OCH28" s="30"/>
      <c r="OCI28" s="30"/>
      <c r="OCJ28" s="30"/>
      <c r="OCK28" s="30"/>
      <c r="OCL28" s="30"/>
      <c r="OCM28" s="30"/>
      <c r="OCN28" s="30"/>
      <c r="OCO28" s="30"/>
      <c r="OCP28" s="31"/>
      <c r="OCQ28" s="32"/>
      <c r="OCR28" s="31"/>
      <c r="OCS28" s="31"/>
      <c r="OCT28" s="32"/>
      <c r="OCU28" s="33"/>
      <c r="OCV28" s="30"/>
      <c r="OCW28" s="30"/>
      <c r="OCX28" s="30"/>
      <c r="OCY28" s="30"/>
      <c r="OCZ28" s="30"/>
      <c r="ODA28" s="30"/>
      <c r="ODB28" s="30"/>
      <c r="ODC28" s="30"/>
      <c r="ODD28" s="30"/>
      <c r="ODE28" s="30"/>
      <c r="ODF28" s="31"/>
      <c r="ODG28" s="32"/>
      <c r="ODH28" s="31"/>
      <c r="ODI28" s="31"/>
      <c r="ODJ28" s="32"/>
      <c r="ODK28" s="33"/>
      <c r="ODL28" s="30"/>
      <c r="ODM28" s="30"/>
      <c r="ODN28" s="30"/>
      <c r="ODO28" s="30"/>
      <c r="ODP28" s="30"/>
      <c r="ODQ28" s="30"/>
      <c r="ODR28" s="30"/>
      <c r="ODS28" s="30"/>
      <c r="ODT28" s="30"/>
      <c r="ODU28" s="30"/>
      <c r="ODV28" s="31"/>
      <c r="ODW28" s="32"/>
      <c r="ODX28" s="31"/>
      <c r="ODY28" s="31"/>
      <c r="ODZ28" s="32"/>
      <c r="OEA28" s="33"/>
      <c r="OEB28" s="30"/>
      <c r="OEC28" s="30"/>
      <c r="OED28" s="30"/>
      <c r="OEE28" s="30"/>
      <c r="OEF28" s="30"/>
      <c r="OEG28" s="30"/>
      <c r="OEH28" s="30"/>
      <c r="OEI28" s="30"/>
      <c r="OEJ28" s="30"/>
      <c r="OEK28" s="30"/>
      <c r="OEL28" s="31"/>
      <c r="OEM28" s="32"/>
      <c r="OEN28" s="31"/>
      <c r="OEO28" s="31"/>
      <c r="OEP28" s="32"/>
      <c r="OEQ28" s="33"/>
      <c r="OER28" s="30"/>
      <c r="OES28" s="30"/>
      <c r="OET28" s="30"/>
      <c r="OEU28" s="30"/>
      <c r="OEV28" s="30"/>
      <c r="OEW28" s="30"/>
      <c r="OEX28" s="30"/>
      <c r="OEY28" s="30"/>
      <c r="OEZ28" s="30"/>
      <c r="OFA28" s="30"/>
      <c r="OFB28" s="31"/>
      <c r="OFC28" s="32"/>
      <c r="OFD28" s="31"/>
      <c r="OFE28" s="31"/>
      <c r="OFF28" s="32"/>
      <c r="OFG28" s="33"/>
      <c r="OFH28" s="30"/>
      <c r="OFI28" s="30"/>
      <c r="OFJ28" s="30"/>
      <c r="OFK28" s="30"/>
      <c r="OFL28" s="30"/>
      <c r="OFM28" s="30"/>
      <c r="OFN28" s="30"/>
      <c r="OFO28" s="30"/>
      <c r="OFP28" s="30"/>
      <c r="OFQ28" s="30"/>
      <c r="OFR28" s="31"/>
      <c r="OFS28" s="32"/>
      <c r="OFT28" s="31"/>
      <c r="OFU28" s="31"/>
      <c r="OFV28" s="32"/>
      <c r="OFW28" s="33"/>
      <c r="OFX28" s="30"/>
      <c r="OFY28" s="30"/>
      <c r="OFZ28" s="30"/>
      <c r="OGA28" s="30"/>
      <c r="OGB28" s="30"/>
      <c r="OGC28" s="30"/>
      <c r="OGD28" s="30"/>
      <c r="OGE28" s="30"/>
      <c r="OGF28" s="30"/>
      <c r="OGG28" s="30"/>
      <c r="OGH28" s="31"/>
      <c r="OGI28" s="32"/>
      <c r="OGJ28" s="31"/>
      <c r="OGK28" s="31"/>
      <c r="OGL28" s="32"/>
      <c r="OGM28" s="33"/>
      <c r="OGN28" s="30"/>
      <c r="OGO28" s="30"/>
      <c r="OGP28" s="30"/>
      <c r="OGQ28" s="30"/>
      <c r="OGR28" s="30"/>
      <c r="OGS28" s="30"/>
      <c r="OGT28" s="30"/>
      <c r="OGU28" s="30"/>
      <c r="OGV28" s="30"/>
      <c r="OGW28" s="30"/>
      <c r="OGX28" s="31"/>
      <c r="OGY28" s="32"/>
      <c r="OGZ28" s="31"/>
      <c r="OHA28" s="31"/>
      <c r="OHB28" s="32"/>
      <c r="OHC28" s="33"/>
      <c r="OHD28" s="30"/>
      <c r="OHE28" s="30"/>
      <c r="OHF28" s="30"/>
      <c r="OHG28" s="30"/>
      <c r="OHH28" s="30"/>
      <c r="OHI28" s="30"/>
      <c r="OHJ28" s="30"/>
      <c r="OHK28" s="30"/>
      <c r="OHL28" s="30"/>
      <c r="OHM28" s="30"/>
      <c r="OHN28" s="31"/>
      <c r="OHO28" s="32"/>
      <c r="OHP28" s="31"/>
      <c r="OHQ28" s="31"/>
      <c r="OHR28" s="32"/>
      <c r="OHS28" s="33"/>
      <c r="OHT28" s="30"/>
      <c r="OHU28" s="30"/>
      <c r="OHV28" s="30"/>
      <c r="OHW28" s="30"/>
      <c r="OHX28" s="30"/>
      <c r="OHY28" s="30"/>
      <c r="OHZ28" s="30"/>
      <c r="OIA28" s="30"/>
      <c r="OIB28" s="30"/>
      <c r="OIC28" s="30"/>
      <c r="OID28" s="31"/>
      <c r="OIE28" s="32"/>
      <c r="OIF28" s="31"/>
      <c r="OIG28" s="31"/>
      <c r="OIH28" s="32"/>
      <c r="OII28" s="33"/>
      <c r="OIJ28" s="30"/>
      <c r="OIK28" s="30"/>
      <c r="OIL28" s="30"/>
      <c r="OIM28" s="30"/>
      <c r="OIN28" s="30"/>
      <c r="OIO28" s="30"/>
      <c r="OIP28" s="30"/>
      <c r="OIQ28" s="30"/>
      <c r="OIR28" s="30"/>
      <c r="OIS28" s="30"/>
      <c r="OIT28" s="31"/>
      <c r="OIU28" s="32"/>
      <c r="OIV28" s="31"/>
      <c r="OIW28" s="31"/>
      <c r="OIX28" s="32"/>
      <c r="OIY28" s="33"/>
      <c r="OIZ28" s="30"/>
      <c r="OJA28" s="30"/>
      <c r="OJB28" s="30"/>
      <c r="OJC28" s="30"/>
      <c r="OJD28" s="30"/>
      <c r="OJE28" s="30"/>
      <c r="OJF28" s="30"/>
      <c r="OJG28" s="30"/>
      <c r="OJH28" s="30"/>
      <c r="OJI28" s="30"/>
      <c r="OJJ28" s="31"/>
      <c r="OJK28" s="32"/>
      <c r="OJL28" s="31"/>
      <c r="OJM28" s="31"/>
      <c r="OJN28" s="32"/>
      <c r="OJO28" s="33"/>
      <c r="OJP28" s="30"/>
      <c r="OJQ28" s="30"/>
      <c r="OJR28" s="30"/>
      <c r="OJS28" s="30"/>
      <c r="OJT28" s="30"/>
      <c r="OJU28" s="30"/>
      <c r="OJV28" s="30"/>
      <c r="OJW28" s="30"/>
      <c r="OJX28" s="30"/>
      <c r="OJY28" s="30"/>
      <c r="OJZ28" s="31"/>
      <c r="OKA28" s="32"/>
      <c r="OKB28" s="31"/>
      <c r="OKC28" s="31"/>
      <c r="OKD28" s="32"/>
      <c r="OKE28" s="33"/>
      <c r="OKF28" s="30"/>
      <c r="OKG28" s="30"/>
      <c r="OKH28" s="30"/>
      <c r="OKI28" s="30"/>
      <c r="OKJ28" s="30"/>
      <c r="OKK28" s="30"/>
      <c r="OKL28" s="30"/>
      <c r="OKM28" s="30"/>
      <c r="OKN28" s="30"/>
      <c r="OKO28" s="30"/>
      <c r="OKP28" s="31"/>
      <c r="OKQ28" s="32"/>
      <c r="OKR28" s="31"/>
      <c r="OKS28" s="31"/>
      <c r="OKT28" s="32"/>
      <c r="OKU28" s="33"/>
      <c r="OKV28" s="30"/>
      <c r="OKW28" s="30"/>
      <c r="OKX28" s="30"/>
      <c r="OKY28" s="30"/>
      <c r="OKZ28" s="30"/>
      <c r="OLA28" s="30"/>
      <c r="OLB28" s="30"/>
      <c r="OLC28" s="30"/>
      <c r="OLD28" s="30"/>
      <c r="OLE28" s="30"/>
      <c r="OLF28" s="31"/>
      <c r="OLG28" s="32"/>
      <c r="OLH28" s="31"/>
      <c r="OLI28" s="31"/>
      <c r="OLJ28" s="32"/>
      <c r="OLK28" s="33"/>
      <c r="OLL28" s="30"/>
      <c r="OLM28" s="30"/>
      <c r="OLN28" s="30"/>
      <c r="OLO28" s="30"/>
      <c r="OLP28" s="30"/>
      <c r="OLQ28" s="30"/>
      <c r="OLR28" s="30"/>
      <c r="OLS28" s="30"/>
      <c r="OLT28" s="30"/>
      <c r="OLU28" s="30"/>
      <c r="OLV28" s="31"/>
      <c r="OLW28" s="32"/>
      <c r="OLX28" s="31"/>
      <c r="OLY28" s="31"/>
      <c r="OLZ28" s="32"/>
      <c r="OMA28" s="33"/>
      <c r="OMB28" s="30"/>
      <c r="OMC28" s="30"/>
      <c r="OMD28" s="30"/>
      <c r="OME28" s="30"/>
      <c r="OMF28" s="30"/>
      <c r="OMG28" s="30"/>
      <c r="OMH28" s="30"/>
      <c r="OMI28" s="30"/>
      <c r="OMJ28" s="30"/>
      <c r="OMK28" s="30"/>
      <c r="OML28" s="31"/>
      <c r="OMM28" s="32"/>
      <c r="OMN28" s="31"/>
      <c r="OMO28" s="31"/>
      <c r="OMP28" s="32"/>
      <c r="OMQ28" s="33"/>
      <c r="OMR28" s="30"/>
      <c r="OMS28" s="30"/>
      <c r="OMT28" s="30"/>
      <c r="OMU28" s="30"/>
      <c r="OMV28" s="30"/>
      <c r="OMW28" s="30"/>
      <c r="OMX28" s="30"/>
      <c r="OMY28" s="30"/>
      <c r="OMZ28" s="30"/>
      <c r="ONA28" s="30"/>
      <c r="ONB28" s="31"/>
      <c r="ONC28" s="32"/>
      <c r="OND28" s="31"/>
      <c r="ONE28" s="31"/>
      <c r="ONF28" s="32"/>
      <c r="ONG28" s="33"/>
      <c r="ONH28" s="30"/>
      <c r="ONI28" s="30"/>
      <c r="ONJ28" s="30"/>
      <c r="ONK28" s="30"/>
      <c r="ONL28" s="30"/>
      <c r="ONM28" s="30"/>
      <c r="ONN28" s="30"/>
      <c r="ONO28" s="30"/>
      <c r="ONP28" s="30"/>
      <c r="ONQ28" s="30"/>
      <c r="ONR28" s="31"/>
      <c r="ONS28" s="32"/>
      <c r="ONT28" s="31"/>
      <c r="ONU28" s="31"/>
      <c r="ONV28" s="32"/>
      <c r="ONW28" s="33"/>
      <c r="ONX28" s="30"/>
      <c r="ONY28" s="30"/>
      <c r="ONZ28" s="30"/>
      <c r="OOA28" s="30"/>
      <c r="OOB28" s="30"/>
      <c r="OOC28" s="30"/>
      <c r="OOD28" s="30"/>
      <c r="OOE28" s="30"/>
      <c r="OOF28" s="30"/>
      <c r="OOG28" s="30"/>
      <c r="OOH28" s="31"/>
      <c r="OOI28" s="32"/>
      <c r="OOJ28" s="31"/>
      <c r="OOK28" s="31"/>
      <c r="OOL28" s="32"/>
      <c r="OOM28" s="33"/>
      <c r="OON28" s="30"/>
      <c r="OOO28" s="30"/>
      <c r="OOP28" s="30"/>
      <c r="OOQ28" s="30"/>
      <c r="OOR28" s="30"/>
      <c r="OOS28" s="30"/>
      <c r="OOT28" s="30"/>
      <c r="OOU28" s="30"/>
      <c r="OOV28" s="30"/>
      <c r="OOW28" s="30"/>
      <c r="OOX28" s="31"/>
      <c r="OOY28" s="32"/>
      <c r="OOZ28" s="31"/>
      <c r="OPA28" s="31"/>
      <c r="OPB28" s="32"/>
      <c r="OPC28" s="33"/>
      <c r="OPD28" s="30"/>
      <c r="OPE28" s="30"/>
      <c r="OPF28" s="30"/>
      <c r="OPG28" s="30"/>
      <c r="OPH28" s="30"/>
      <c r="OPI28" s="30"/>
      <c r="OPJ28" s="30"/>
      <c r="OPK28" s="30"/>
      <c r="OPL28" s="30"/>
      <c r="OPM28" s="30"/>
      <c r="OPN28" s="31"/>
      <c r="OPO28" s="32"/>
      <c r="OPP28" s="31"/>
      <c r="OPQ28" s="31"/>
      <c r="OPR28" s="32"/>
      <c r="OPS28" s="33"/>
      <c r="OPT28" s="30"/>
      <c r="OPU28" s="30"/>
      <c r="OPV28" s="30"/>
      <c r="OPW28" s="30"/>
      <c r="OPX28" s="30"/>
      <c r="OPY28" s="30"/>
      <c r="OPZ28" s="30"/>
      <c r="OQA28" s="30"/>
      <c r="OQB28" s="30"/>
      <c r="OQC28" s="30"/>
      <c r="OQD28" s="31"/>
      <c r="OQE28" s="32"/>
      <c r="OQF28" s="31"/>
      <c r="OQG28" s="31"/>
      <c r="OQH28" s="32"/>
      <c r="OQI28" s="33"/>
      <c r="OQJ28" s="30"/>
      <c r="OQK28" s="30"/>
      <c r="OQL28" s="30"/>
      <c r="OQM28" s="30"/>
      <c r="OQN28" s="30"/>
      <c r="OQO28" s="30"/>
      <c r="OQP28" s="30"/>
      <c r="OQQ28" s="30"/>
      <c r="OQR28" s="30"/>
      <c r="OQS28" s="30"/>
      <c r="OQT28" s="31"/>
      <c r="OQU28" s="32"/>
      <c r="OQV28" s="31"/>
      <c r="OQW28" s="31"/>
      <c r="OQX28" s="32"/>
      <c r="OQY28" s="33"/>
      <c r="OQZ28" s="30"/>
      <c r="ORA28" s="30"/>
      <c r="ORB28" s="30"/>
      <c r="ORC28" s="30"/>
      <c r="ORD28" s="30"/>
      <c r="ORE28" s="30"/>
      <c r="ORF28" s="30"/>
      <c r="ORG28" s="30"/>
      <c r="ORH28" s="30"/>
      <c r="ORI28" s="30"/>
      <c r="ORJ28" s="31"/>
      <c r="ORK28" s="32"/>
      <c r="ORL28" s="31"/>
      <c r="ORM28" s="31"/>
      <c r="ORN28" s="32"/>
      <c r="ORO28" s="33"/>
      <c r="ORP28" s="30"/>
      <c r="ORQ28" s="30"/>
      <c r="ORR28" s="30"/>
      <c r="ORS28" s="30"/>
      <c r="ORT28" s="30"/>
      <c r="ORU28" s="30"/>
      <c r="ORV28" s="30"/>
      <c r="ORW28" s="30"/>
      <c r="ORX28" s="30"/>
      <c r="ORY28" s="30"/>
      <c r="ORZ28" s="31"/>
      <c r="OSA28" s="32"/>
      <c r="OSB28" s="31"/>
      <c r="OSC28" s="31"/>
      <c r="OSD28" s="32"/>
      <c r="OSE28" s="33"/>
      <c r="OSF28" s="30"/>
      <c r="OSG28" s="30"/>
      <c r="OSH28" s="30"/>
      <c r="OSI28" s="30"/>
      <c r="OSJ28" s="30"/>
      <c r="OSK28" s="30"/>
      <c r="OSL28" s="30"/>
      <c r="OSM28" s="30"/>
      <c r="OSN28" s="30"/>
      <c r="OSO28" s="30"/>
      <c r="OSP28" s="31"/>
      <c r="OSQ28" s="32"/>
      <c r="OSR28" s="31"/>
      <c r="OSS28" s="31"/>
      <c r="OST28" s="32"/>
      <c r="OSU28" s="33"/>
      <c r="OSV28" s="30"/>
      <c r="OSW28" s="30"/>
      <c r="OSX28" s="30"/>
      <c r="OSY28" s="30"/>
      <c r="OSZ28" s="30"/>
      <c r="OTA28" s="30"/>
      <c r="OTB28" s="30"/>
      <c r="OTC28" s="30"/>
      <c r="OTD28" s="30"/>
      <c r="OTE28" s="30"/>
      <c r="OTF28" s="31"/>
      <c r="OTG28" s="32"/>
      <c r="OTH28" s="31"/>
      <c r="OTI28" s="31"/>
      <c r="OTJ28" s="32"/>
      <c r="OTK28" s="33"/>
      <c r="OTL28" s="30"/>
      <c r="OTM28" s="30"/>
      <c r="OTN28" s="30"/>
      <c r="OTO28" s="30"/>
      <c r="OTP28" s="30"/>
      <c r="OTQ28" s="30"/>
      <c r="OTR28" s="30"/>
      <c r="OTS28" s="30"/>
      <c r="OTT28" s="30"/>
      <c r="OTU28" s="30"/>
      <c r="OTV28" s="31"/>
      <c r="OTW28" s="32"/>
      <c r="OTX28" s="31"/>
      <c r="OTY28" s="31"/>
      <c r="OTZ28" s="32"/>
      <c r="OUA28" s="33"/>
      <c r="OUB28" s="30"/>
      <c r="OUC28" s="30"/>
      <c r="OUD28" s="30"/>
      <c r="OUE28" s="30"/>
      <c r="OUF28" s="30"/>
      <c r="OUG28" s="30"/>
      <c r="OUH28" s="30"/>
      <c r="OUI28" s="30"/>
      <c r="OUJ28" s="30"/>
      <c r="OUK28" s="30"/>
      <c r="OUL28" s="31"/>
      <c r="OUM28" s="32"/>
      <c r="OUN28" s="31"/>
      <c r="OUO28" s="31"/>
      <c r="OUP28" s="32"/>
      <c r="OUQ28" s="33"/>
      <c r="OUR28" s="30"/>
      <c r="OUS28" s="30"/>
      <c r="OUT28" s="30"/>
      <c r="OUU28" s="30"/>
      <c r="OUV28" s="30"/>
      <c r="OUW28" s="30"/>
      <c r="OUX28" s="30"/>
      <c r="OUY28" s="30"/>
      <c r="OUZ28" s="30"/>
      <c r="OVA28" s="30"/>
      <c r="OVB28" s="31"/>
      <c r="OVC28" s="32"/>
      <c r="OVD28" s="31"/>
      <c r="OVE28" s="31"/>
      <c r="OVF28" s="32"/>
      <c r="OVG28" s="33"/>
      <c r="OVH28" s="30"/>
      <c r="OVI28" s="30"/>
      <c r="OVJ28" s="30"/>
      <c r="OVK28" s="30"/>
      <c r="OVL28" s="30"/>
      <c r="OVM28" s="30"/>
      <c r="OVN28" s="30"/>
      <c r="OVO28" s="30"/>
      <c r="OVP28" s="30"/>
      <c r="OVQ28" s="30"/>
      <c r="OVR28" s="31"/>
      <c r="OVS28" s="32"/>
      <c r="OVT28" s="31"/>
      <c r="OVU28" s="31"/>
      <c r="OVV28" s="32"/>
      <c r="OVW28" s="33"/>
      <c r="OVX28" s="30"/>
      <c r="OVY28" s="30"/>
      <c r="OVZ28" s="30"/>
      <c r="OWA28" s="30"/>
      <c r="OWB28" s="30"/>
      <c r="OWC28" s="30"/>
      <c r="OWD28" s="30"/>
      <c r="OWE28" s="30"/>
      <c r="OWF28" s="30"/>
      <c r="OWG28" s="30"/>
      <c r="OWH28" s="31"/>
      <c r="OWI28" s="32"/>
      <c r="OWJ28" s="31"/>
      <c r="OWK28" s="31"/>
      <c r="OWL28" s="32"/>
      <c r="OWM28" s="33"/>
      <c r="OWN28" s="30"/>
      <c r="OWO28" s="30"/>
      <c r="OWP28" s="30"/>
      <c r="OWQ28" s="30"/>
      <c r="OWR28" s="30"/>
      <c r="OWS28" s="30"/>
      <c r="OWT28" s="30"/>
      <c r="OWU28" s="30"/>
      <c r="OWV28" s="30"/>
      <c r="OWW28" s="30"/>
      <c r="OWX28" s="31"/>
      <c r="OWY28" s="32"/>
      <c r="OWZ28" s="31"/>
      <c r="OXA28" s="31"/>
      <c r="OXB28" s="32"/>
      <c r="OXC28" s="33"/>
      <c r="OXD28" s="30"/>
      <c r="OXE28" s="30"/>
      <c r="OXF28" s="30"/>
      <c r="OXG28" s="30"/>
      <c r="OXH28" s="30"/>
      <c r="OXI28" s="30"/>
      <c r="OXJ28" s="30"/>
      <c r="OXK28" s="30"/>
      <c r="OXL28" s="30"/>
      <c r="OXM28" s="30"/>
      <c r="OXN28" s="31"/>
      <c r="OXO28" s="32"/>
      <c r="OXP28" s="31"/>
      <c r="OXQ28" s="31"/>
      <c r="OXR28" s="32"/>
      <c r="OXS28" s="33"/>
      <c r="OXT28" s="30"/>
      <c r="OXU28" s="30"/>
      <c r="OXV28" s="30"/>
      <c r="OXW28" s="30"/>
      <c r="OXX28" s="30"/>
      <c r="OXY28" s="30"/>
      <c r="OXZ28" s="30"/>
      <c r="OYA28" s="30"/>
      <c r="OYB28" s="30"/>
      <c r="OYC28" s="30"/>
      <c r="OYD28" s="31"/>
      <c r="OYE28" s="32"/>
      <c r="OYF28" s="31"/>
      <c r="OYG28" s="31"/>
      <c r="OYH28" s="32"/>
      <c r="OYI28" s="33"/>
      <c r="OYJ28" s="30"/>
      <c r="OYK28" s="30"/>
      <c r="OYL28" s="30"/>
      <c r="OYM28" s="30"/>
      <c r="OYN28" s="30"/>
      <c r="OYO28" s="30"/>
      <c r="OYP28" s="30"/>
      <c r="OYQ28" s="30"/>
      <c r="OYR28" s="30"/>
      <c r="OYS28" s="30"/>
      <c r="OYT28" s="31"/>
      <c r="OYU28" s="32"/>
      <c r="OYV28" s="31"/>
      <c r="OYW28" s="31"/>
      <c r="OYX28" s="32"/>
      <c r="OYY28" s="33"/>
      <c r="OYZ28" s="30"/>
      <c r="OZA28" s="30"/>
      <c r="OZB28" s="30"/>
      <c r="OZC28" s="30"/>
      <c r="OZD28" s="30"/>
      <c r="OZE28" s="30"/>
      <c r="OZF28" s="30"/>
      <c r="OZG28" s="30"/>
      <c r="OZH28" s="30"/>
      <c r="OZI28" s="30"/>
      <c r="OZJ28" s="31"/>
      <c r="OZK28" s="32"/>
      <c r="OZL28" s="31"/>
      <c r="OZM28" s="31"/>
      <c r="OZN28" s="32"/>
      <c r="OZO28" s="33"/>
      <c r="OZP28" s="30"/>
      <c r="OZQ28" s="30"/>
      <c r="OZR28" s="30"/>
      <c r="OZS28" s="30"/>
      <c r="OZT28" s="30"/>
      <c r="OZU28" s="30"/>
      <c r="OZV28" s="30"/>
      <c r="OZW28" s="30"/>
      <c r="OZX28" s="30"/>
      <c r="OZY28" s="30"/>
      <c r="OZZ28" s="31"/>
      <c r="PAA28" s="32"/>
      <c r="PAB28" s="31"/>
      <c r="PAC28" s="31"/>
      <c r="PAD28" s="32"/>
      <c r="PAE28" s="33"/>
      <c r="PAF28" s="30"/>
      <c r="PAG28" s="30"/>
      <c r="PAH28" s="30"/>
      <c r="PAI28" s="30"/>
      <c r="PAJ28" s="30"/>
      <c r="PAK28" s="30"/>
      <c r="PAL28" s="30"/>
      <c r="PAM28" s="30"/>
      <c r="PAN28" s="30"/>
      <c r="PAO28" s="30"/>
      <c r="PAP28" s="31"/>
      <c r="PAQ28" s="32"/>
      <c r="PAR28" s="31"/>
      <c r="PAS28" s="31"/>
      <c r="PAT28" s="32"/>
      <c r="PAU28" s="33"/>
      <c r="PAV28" s="30"/>
      <c r="PAW28" s="30"/>
      <c r="PAX28" s="30"/>
      <c r="PAY28" s="30"/>
      <c r="PAZ28" s="30"/>
      <c r="PBA28" s="30"/>
      <c r="PBB28" s="30"/>
      <c r="PBC28" s="30"/>
      <c r="PBD28" s="30"/>
      <c r="PBE28" s="30"/>
      <c r="PBF28" s="31"/>
      <c r="PBG28" s="32"/>
      <c r="PBH28" s="31"/>
      <c r="PBI28" s="31"/>
      <c r="PBJ28" s="32"/>
      <c r="PBK28" s="33"/>
      <c r="PBL28" s="30"/>
      <c r="PBM28" s="30"/>
      <c r="PBN28" s="30"/>
      <c r="PBO28" s="30"/>
      <c r="PBP28" s="30"/>
      <c r="PBQ28" s="30"/>
      <c r="PBR28" s="30"/>
      <c r="PBS28" s="30"/>
      <c r="PBT28" s="30"/>
      <c r="PBU28" s="30"/>
      <c r="PBV28" s="31"/>
      <c r="PBW28" s="32"/>
      <c r="PBX28" s="31"/>
      <c r="PBY28" s="31"/>
      <c r="PBZ28" s="32"/>
      <c r="PCA28" s="33"/>
      <c r="PCB28" s="30"/>
      <c r="PCC28" s="30"/>
      <c r="PCD28" s="30"/>
      <c r="PCE28" s="30"/>
      <c r="PCF28" s="30"/>
      <c r="PCG28" s="30"/>
      <c r="PCH28" s="30"/>
      <c r="PCI28" s="30"/>
      <c r="PCJ28" s="30"/>
      <c r="PCK28" s="30"/>
      <c r="PCL28" s="31"/>
      <c r="PCM28" s="32"/>
      <c r="PCN28" s="31"/>
      <c r="PCO28" s="31"/>
      <c r="PCP28" s="32"/>
      <c r="PCQ28" s="33"/>
      <c r="PCR28" s="30"/>
      <c r="PCS28" s="30"/>
      <c r="PCT28" s="30"/>
      <c r="PCU28" s="30"/>
      <c r="PCV28" s="30"/>
      <c r="PCW28" s="30"/>
      <c r="PCX28" s="30"/>
      <c r="PCY28" s="30"/>
      <c r="PCZ28" s="30"/>
      <c r="PDA28" s="30"/>
      <c r="PDB28" s="31"/>
      <c r="PDC28" s="32"/>
      <c r="PDD28" s="31"/>
      <c r="PDE28" s="31"/>
      <c r="PDF28" s="32"/>
      <c r="PDG28" s="33"/>
      <c r="PDH28" s="30"/>
      <c r="PDI28" s="30"/>
      <c r="PDJ28" s="30"/>
      <c r="PDK28" s="30"/>
      <c r="PDL28" s="30"/>
      <c r="PDM28" s="30"/>
      <c r="PDN28" s="30"/>
      <c r="PDO28" s="30"/>
      <c r="PDP28" s="30"/>
      <c r="PDQ28" s="30"/>
      <c r="PDR28" s="31"/>
      <c r="PDS28" s="32"/>
      <c r="PDT28" s="31"/>
      <c r="PDU28" s="31"/>
      <c r="PDV28" s="32"/>
      <c r="PDW28" s="33"/>
      <c r="PDX28" s="30"/>
      <c r="PDY28" s="30"/>
      <c r="PDZ28" s="30"/>
      <c r="PEA28" s="30"/>
      <c r="PEB28" s="30"/>
      <c r="PEC28" s="30"/>
      <c r="PED28" s="30"/>
      <c r="PEE28" s="30"/>
      <c r="PEF28" s="30"/>
      <c r="PEG28" s="30"/>
      <c r="PEH28" s="31"/>
      <c r="PEI28" s="32"/>
      <c r="PEJ28" s="31"/>
      <c r="PEK28" s="31"/>
      <c r="PEL28" s="32"/>
      <c r="PEM28" s="33"/>
      <c r="PEN28" s="30"/>
      <c r="PEO28" s="30"/>
      <c r="PEP28" s="30"/>
      <c r="PEQ28" s="30"/>
      <c r="PER28" s="30"/>
      <c r="PES28" s="30"/>
      <c r="PET28" s="30"/>
      <c r="PEU28" s="30"/>
      <c r="PEV28" s="30"/>
      <c r="PEW28" s="30"/>
      <c r="PEX28" s="31"/>
      <c r="PEY28" s="32"/>
      <c r="PEZ28" s="31"/>
      <c r="PFA28" s="31"/>
      <c r="PFB28" s="32"/>
      <c r="PFC28" s="33"/>
      <c r="PFD28" s="30"/>
      <c r="PFE28" s="30"/>
      <c r="PFF28" s="30"/>
      <c r="PFG28" s="30"/>
      <c r="PFH28" s="30"/>
      <c r="PFI28" s="30"/>
      <c r="PFJ28" s="30"/>
      <c r="PFK28" s="30"/>
      <c r="PFL28" s="30"/>
      <c r="PFM28" s="30"/>
      <c r="PFN28" s="31"/>
      <c r="PFO28" s="32"/>
      <c r="PFP28" s="31"/>
      <c r="PFQ28" s="31"/>
      <c r="PFR28" s="32"/>
      <c r="PFS28" s="33"/>
      <c r="PFT28" s="30"/>
      <c r="PFU28" s="30"/>
      <c r="PFV28" s="30"/>
      <c r="PFW28" s="30"/>
      <c r="PFX28" s="30"/>
      <c r="PFY28" s="30"/>
      <c r="PFZ28" s="30"/>
      <c r="PGA28" s="30"/>
      <c r="PGB28" s="30"/>
      <c r="PGC28" s="30"/>
      <c r="PGD28" s="31"/>
      <c r="PGE28" s="32"/>
      <c r="PGF28" s="31"/>
      <c r="PGG28" s="31"/>
      <c r="PGH28" s="32"/>
      <c r="PGI28" s="33"/>
      <c r="PGJ28" s="30"/>
      <c r="PGK28" s="30"/>
      <c r="PGL28" s="30"/>
      <c r="PGM28" s="30"/>
      <c r="PGN28" s="30"/>
      <c r="PGO28" s="30"/>
      <c r="PGP28" s="30"/>
      <c r="PGQ28" s="30"/>
      <c r="PGR28" s="30"/>
      <c r="PGS28" s="30"/>
      <c r="PGT28" s="31"/>
      <c r="PGU28" s="32"/>
      <c r="PGV28" s="31"/>
      <c r="PGW28" s="31"/>
      <c r="PGX28" s="32"/>
      <c r="PGY28" s="33"/>
      <c r="PGZ28" s="30"/>
      <c r="PHA28" s="30"/>
      <c r="PHB28" s="30"/>
      <c r="PHC28" s="30"/>
      <c r="PHD28" s="30"/>
      <c r="PHE28" s="30"/>
      <c r="PHF28" s="30"/>
      <c r="PHG28" s="30"/>
      <c r="PHH28" s="30"/>
      <c r="PHI28" s="30"/>
      <c r="PHJ28" s="31"/>
      <c r="PHK28" s="32"/>
      <c r="PHL28" s="31"/>
      <c r="PHM28" s="31"/>
      <c r="PHN28" s="32"/>
      <c r="PHO28" s="33"/>
      <c r="PHP28" s="30"/>
      <c r="PHQ28" s="30"/>
      <c r="PHR28" s="30"/>
      <c r="PHS28" s="30"/>
      <c r="PHT28" s="30"/>
      <c r="PHU28" s="30"/>
      <c r="PHV28" s="30"/>
      <c r="PHW28" s="30"/>
      <c r="PHX28" s="30"/>
      <c r="PHY28" s="30"/>
      <c r="PHZ28" s="31"/>
      <c r="PIA28" s="32"/>
      <c r="PIB28" s="31"/>
      <c r="PIC28" s="31"/>
      <c r="PID28" s="32"/>
      <c r="PIE28" s="33"/>
      <c r="PIF28" s="30"/>
      <c r="PIG28" s="30"/>
      <c r="PIH28" s="30"/>
      <c r="PII28" s="30"/>
      <c r="PIJ28" s="30"/>
      <c r="PIK28" s="30"/>
      <c r="PIL28" s="30"/>
      <c r="PIM28" s="30"/>
      <c r="PIN28" s="30"/>
      <c r="PIO28" s="30"/>
      <c r="PIP28" s="31"/>
      <c r="PIQ28" s="32"/>
      <c r="PIR28" s="31"/>
      <c r="PIS28" s="31"/>
      <c r="PIT28" s="32"/>
      <c r="PIU28" s="33"/>
      <c r="PIV28" s="30"/>
      <c r="PIW28" s="30"/>
      <c r="PIX28" s="30"/>
      <c r="PIY28" s="30"/>
      <c r="PIZ28" s="30"/>
      <c r="PJA28" s="30"/>
      <c r="PJB28" s="30"/>
      <c r="PJC28" s="30"/>
      <c r="PJD28" s="30"/>
      <c r="PJE28" s="30"/>
      <c r="PJF28" s="31"/>
      <c r="PJG28" s="32"/>
      <c r="PJH28" s="31"/>
      <c r="PJI28" s="31"/>
      <c r="PJJ28" s="32"/>
      <c r="PJK28" s="33"/>
      <c r="PJL28" s="30"/>
      <c r="PJM28" s="30"/>
      <c r="PJN28" s="30"/>
      <c r="PJO28" s="30"/>
      <c r="PJP28" s="30"/>
      <c r="PJQ28" s="30"/>
      <c r="PJR28" s="30"/>
      <c r="PJS28" s="30"/>
      <c r="PJT28" s="30"/>
      <c r="PJU28" s="30"/>
      <c r="PJV28" s="31"/>
      <c r="PJW28" s="32"/>
      <c r="PJX28" s="31"/>
      <c r="PJY28" s="31"/>
      <c r="PJZ28" s="32"/>
      <c r="PKA28" s="33"/>
      <c r="PKB28" s="30"/>
      <c r="PKC28" s="30"/>
      <c r="PKD28" s="30"/>
      <c r="PKE28" s="30"/>
      <c r="PKF28" s="30"/>
      <c r="PKG28" s="30"/>
      <c r="PKH28" s="30"/>
      <c r="PKI28" s="30"/>
      <c r="PKJ28" s="30"/>
      <c r="PKK28" s="30"/>
      <c r="PKL28" s="31"/>
      <c r="PKM28" s="32"/>
      <c r="PKN28" s="31"/>
      <c r="PKO28" s="31"/>
      <c r="PKP28" s="32"/>
      <c r="PKQ28" s="33"/>
      <c r="PKR28" s="30"/>
      <c r="PKS28" s="30"/>
      <c r="PKT28" s="30"/>
      <c r="PKU28" s="30"/>
      <c r="PKV28" s="30"/>
      <c r="PKW28" s="30"/>
      <c r="PKX28" s="30"/>
      <c r="PKY28" s="30"/>
      <c r="PKZ28" s="30"/>
      <c r="PLA28" s="30"/>
      <c r="PLB28" s="31"/>
      <c r="PLC28" s="32"/>
      <c r="PLD28" s="31"/>
      <c r="PLE28" s="31"/>
      <c r="PLF28" s="32"/>
      <c r="PLG28" s="33"/>
      <c r="PLH28" s="30"/>
      <c r="PLI28" s="30"/>
      <c r="PLJ28" s="30"/>
      <c r="PLK28" s="30"/>
      <c r="PLL28" s="30"/>
      <c r="PLM28" s="30"/>
      <c r="PLN28" s="30"/>
      <c r="PLO28" s="30"/>
      <c r="PLP28" s="30"/>
      <c r="PLQ28" s="30"/>
      <c r="PLR28" s="31"/>
      <c r="PLS28" s="32"/>
      <c r="PLT28" s="31"/>
      <c r="PLU28" s="31"/>
      <c r="PLV28" s="32"/>
      <c r="PLW28" s="33"/>
      <c r="PLX28" s="30"/>
      <c r="PLY28" s="30"/>
      <c r="PLZ28" s="30"/>
      <c r="PMA28" s="30"/>
      <c r="PMB28" s="30"/>
      <c r="PMC28" s="30"/>
      <c r="PMD28" s="30"/>
      <c r="PME28" s="30"/>
      <c r="PMF28" s="30"/>
      <c r="PMG28" s="30"/>
      <c r="PMH28" s="31"/>
      <c r="PMI28" s="32"/>
      <c r="PMJ28" s="31"/>
      <c r="PMK28" s="31"/>
      <c r="PML28" s="32"/>
      <c r="PMM28" s="33"/>
      <c r="PMN28" s="30"/>
      <c r="PMO28" s="30"/>
      <c r="PMP28" s="30"/>
      <c r="PMQ28" s="30"/>
      <c r="PMR28" s="30"/>
      <c r="PMS28" s="30"/>
      <c r="PMT28" s="30"/>
      <c r="PMU28" s="30"/>
      <c r="PMV28" s="30"/>
      <c r="PMW28" s="30"/>
      <c r="PMX28" s="31"/>
      <c r="PMY28" s="32"/>
      <c r="PMZ28" s="31"/>
      <c r="PNA28" s="31"/>
      <c r="PNB28" s="32"/>
      <c r="PNC28" s="33"/>
      <c r="PND28" s="30"/>
      <c r="PNE28" s="30"/>
      <c r="PNF28" s="30"/>
      <c r="PNG28" s="30"/>
      <c r="PNH28" s="30"/>
      <c r="PNI28" s="30"/>
      <c r="PNJ28" s="30"/>
      <c r="PNK28" s="30"/>
      <c r="PNL28" s="30"/>
      <c r="PNM28" s="30"/>
      <c r="PNN28" s="31"/>
      <c r="PNO28" s="32"/>
      <c r="PNP28" s="31"/>
      <c r="PNQ28" s="31"/>
      <c r="PNR28" s="32"/>
      <c r="PNS28" s="33"/>
      <c r="PNT28" s="30"/>
      <c r="PNU28" s="30"/>
      <c r="PNV28" s="30"/>
      <c r="PNW28" s="30"/>
      <c r="PNX28" s="30"/>
      <c r="PNY28" s="30"/>
      <c r="PNZ28" s="30"/>
      <c r="POA28" s="30"/>
      <c r="POB28" s="30"/>
      <c r="POC28" s="30"/>
      <c r="POD28" s="31"/>
      <c r="POE28" s="32"/>
      <c r="POF28" s="31"/>
      <c r="POG28" s="31"/>
      <c r="POH28" s="32"/>
      <c r="POI28" s="33"/>
      <c r="POJ28" s="30"/>
      <c r="POK28" s="30"/>
      <c r="POL28" s="30"/>
      <c r="POM28" s="30"/>
      <c r="PON28" s="30"/>
      <c r="POO28" s="30"/>
      <c r="POP28" s="30"/>
      <c r="POQ28" s="30"/>
      <c r="POR28" s="30"/>
      <c r="POS28" s="30"/>
      <c r="POT28" s="31"/>
      <c r="POU28" s="32"/>
      <c r="POV28" s="31"/>
      <c r="POW28" s="31"/>
      <c r="POX28" s="32"/>
      <c r="POY28" s="33"/>
      <c r="POZ28" s="30"/>
      <c r="PPA28" s="30"/>
      <c r="PPB28" s="30"/>
      <c r="PPC28" s="30"/>
      <c r="PPD28" s="30"/>
      <c r="PPE28" s="30"/>
      <c r="PPF28" s="30"/>
      <c r="PPG28" s="30"/>
      <c r="PPH28" s="30"/>
      <c r="PPI28" s="30"/>
      <c r="PPJ28" s="31"/>
      <c r="PPK28" s="32"/>
      <c r="PPL28" s="31"/>
      <c r="PPM28" s="31"/>
      <c r="PPN28" s="32"/>
      <c r="PPO28" s="33"/>
      <c r="PPP28" s="30"/>
      <c r="PPQ28" s="30"/>
      <c r="PPR28" s="30"/>
      <c r="PPS28" s="30"/>
      <c r="PPT28" s="30"/>
      <c r="PPU28" s="30"/>
      <c r="PPV28" s="30"/>
      <c r="PPW28" s="30"/>
      <c r="PPX28" s="30"/>
      <c r="PPY28" s="30"/>
      <c r="PPZ28" s="31"/>
      <c r="PQA28" s="32"/>
      <c r="PQB28" s="31"/>
      <c r="PQC28" s="31"/>
      <c r="PQD28" s="32"/>
      <c r="PQE28" s="33"/>
      <c r="PQF28" s="30"/>
      <c r="PQG28" s="30"/>
      <c r="PQH28" s="30"/>
      <c r="PQI28" s="30"/>
      <c r="PQJ28" s="30"/>
      <c r="PQK28" s="30"/>
      <c r="PQL28" s="30"/>
      <c r="PQM28" s="30"/>
      <c r="PQN28" s="30"/>
      <c r="PQO28" s="30"/>
      <c r="PQP28" s="31"/>
      <c r="PQQ28" s="32"/>
      <c r="PQR28" s="31"/>
      <c r="PQS28" s="31"/>
      <c r="PQT28" s="32"/>
      <c r="PQU28" s="33"/>
      <c r="PQV28" s="30"/>
      <c r="PQW28" s="30"/>
      <c r="PQX28" s="30"/>
      <c r="PQY28" s="30"/>
      <c r="PQZ28" s="30"/>
      <c r="PRA28" s="30"/>
      <c r="PRB28" s="30"/>
      <c r="PRC28" s="30"/>
      <c r="PRD28" s="30"/>
      <c r="PRE28" s="30"/>
      <c r="PRF28" s="31"/>
      <c r="PRG28" s="32"/>
      <c r="PRH28" s="31"/>
      <c r="PRI28" s="31"/>
      <c r="PRJ28" s="32"/>
      <c r="PRK28" s="33"/>
      <c r="PRL28" s="30"/>
      <c r="PRM28" s="30"/>
      <c r="PRN28" s="30"/>
      <c r="PRO28" s="30"/>
      <c r="PRP28" s="30"/>
      <c r="PRQ28" s="30"/>
      <c r="PRR28" s="30"/>
      <c r="PRS28" s="30"/>
      <c r="PRT28" s="30"/>
      <c r="PRU28" s="30"/>
      <c r="PRV28" s="31"/>
      <c r="PRW28" s="32"/>
      <c r="PRX28" s="31"/>
      <c r="PRY28" s="31"/>
      <c r="PRZ28" s="32"/>
      <c r="PSA28" s="33"/>
      <c r="PSB28" s="30"/>
      <c r="PSC28" s="30"/>
      <c r="PSD28" s="30"/>
      <c r="PSE28" s="30"/>
      <c r="PSF28" s="30"/>
      <c r="PSG28" s="30"/>
      <c r="PSH28" s="30"/>
      <c r="PSI28" s="30"/>
      <c r="PSJ28" s="30"/>
      <c r="PSK28" s="30"/>
      <c r="PSL28" s="31"/>
      <c r="PSM28" s="32"/>
      <c r="PSN28" s="31"/>
      <c r="PSO28" s="31"/>
      <c r="PSP28" s="32"/>
      <c r="PSQ28" s="33"/>
      <c r="PSR28" s="30"/>
      <c r="PSS28" s="30"/>
      <c r="PST28" s="30"/>
      <c r="PSU28" s="30"/>
      <c r="PSV28" s="30"/>
      <c r="PSW28" s="30"/>
      <c r="PSX28" s="30"/>
      <c r="PSY28" s="30"/>
      <c r="PSZ28" s="30"/>
      <c r="PTA28" s="30"/>
      <c r="PTB28" s="31"/>
      <c r="PTC28" s="32"/>
      <c r="PTD28" s="31"/>
      <c r="PTE28" s="31"/>
      <c r="PTF28" s="32"/>
      <c r="PTG28" s="33"/>
      <c r="PTH28" s="30"/>
      <c r="PTI28" s="30"/>
      <c r="PTJ28" s="30"/>
      <c r="PTK28" s="30"/>
      <c r="PTL28" s="30"/>
      <c r="PTM28" s="30"/>
      <c r="PTN28" s="30"/>
      <c r="PTO28" s="30"/>
      <c r="PTP28" s="30"/>
      <c r="PTQ28" s="30"/>
      <c r="PTR28" s="31"/>
      <c r="PTS28" s="32"/>
      <c r="PTT28" s="31"/>
      <c r="PTU28" s="31"/>
      <c r="PTV28" s="32"/>
      <c r="PTW28" s="33"/>
      <c r="PTX28" s="30"/>
      <c r="PTY28" s="30"/>
      <c r="PTZ28" s="30"/>
      <c r="PUA28" s="30"/>
      <c r="PUB28" s="30"/>
      <c r="PUC28" s="30"/>
      <c r="PUD28" s="30"/>
      <c r="PUE28" s="30"/>
      <c r="PUF28" s="30"/>
      <c r="PUG28" s="30"/>
      <c r="PUH28" s="31"/>
      <c r="PUI28" s="32"/>
      <c r="PUJ28" s="31"/>
      <c r="PUK28" s="31"/>
      <c r="PUL28" s="32"/>
      <c r="PUM28" s="33"/>
      <c r="PUN28" s="30"/>
      <c r="PUO28" s="30"/>
      <c r="PUP28" s="30"/>
      <c r="PUQ28" s="30"/>
      <c r="PUR28" s="30"/>
      <c r="PUS28" s="30"/>
      <c r="PUT28" s="30"/>
      <c r="PUU28" s="30"/>
      <c r="PUV28" s="30"/>
      <c r="PUW28" s="30"/>
      <c r="PUX28" s="31"/>
      <c r="PUY28" s="32"/>
      <c r="PUZ28" s="31"/>
      <c r="PVA28" s="31"/>
      <c r="PVB28" s="32"/>
      <c r="PVC28" s="33"/>
      <c r="PVD28" s="30"/>
      <c r="PVE28" s="30"/>
      <c r="PVF28" s="30"/>
      <c r="PVG28" s="30"/>
      <c r="PVH28" s="30"/>
      <c r="PVI28" s="30"/>
      <c r="PVJ28" s="30"/>
      <c r="PVK28" s="30"/>
      <c r="PVL28" s="30"/>
      <c r="PVM28" s="30"/>
      <c r="PVN28" s="31"/>
      <c r="PVO28" s="32"/>
      <c r="PVP28" s="31"/>
      <c r="PVQ28" s="31"/>
      <c r="PVR28" s="32"/>
      <c r="PVS28" s="33"/>
      <c r="PVT28" s="30"/>
      <c r="PVU28" s="30"/>
      <c r="PVV28" s="30"/>
      <c r="PVW28" s="30"/>
      <c r="PVX28" s="30"/>
      <c r="PVY28" s="30"/>
      <c r="PVZ28" s="30"/>
      <c r="PWA28" s="30"/>
      <c r="PWB28" s="30"/>
      <c r="PWC28" s="30"/>
      <c r="PWD28" s="31"/>
      <c r="PWE28" s="32"/>
      <c r="PWF28" s="31"/>
      <c r="PWG28" s="31"/>
      <c r="PWH28" s="32"/>
      <c r="PWI28" s="33"/>
      <c r="PWJ28" s="30"/>
      <c r="PWK28" s="30"/>
      <c r="PWL28" s="30"/>
      <c r="PWM28" s="30"/>
      <c r="PWN28" s="30"/>
      <c r="PWO28" s="30"/>
      <c r="PWP28" s="30"/>
      <c r="PWQ28" s="30"/>
      <c r="PWR28" s="30"/>
      <c r="PWS28" s="30"/>
      <c r="PWT28" s="31"/>
      <c r="PWU28" s="32"/>
      <c r="PWV28" s="31"/>
      <c r="PWW28" s="31"/>
      <c r="PWX28" s="32"/>
      <c r="PWY28" s="33"/>
      <c r="PWZ28" s="30"/>
      <c r="PXA28" s="30"/>
      <c r="PXB28" s="30"/>
      <c r="PXC28" s="30"/>
      <c r="PXD28" s="30"/>
      <c r="PXE28" s="30"/>
      <c r="PXF28" s="30"/>
      <c r="PXG28" s="30"/>
      <c r="PXH28" s="30"/>
      <c r="PXI28" s="30"/>
      <c r="PXJ28" s="31"/>
      <c r="PXK28" s="32"/>
      <c r="PXL28" s="31"/>
      <c r="PXM28" s="31"/>
      <c r="PXN28" s="32"/>
      <c r="PXO28" s="33"/>
      <c r="PXP28" s="30"/>
      <c r="PXQ28" s="30"/>
      <c r="PXR28" s="30"/>
      <c r="PXS28" s="30"/>
      <c r="PXT28" s="30"/>
      <c r="PXU28" s="30"/>
      <c r="PXV28" s="30"/>
      <c r="PXW28" s="30"/>
      <c r="PXX28" s="30"/>
      <c r="PXY28" s="30"/>
      <c r="PXZ28" s="31"/>
      <c r="PYA28" s="32"/>
      <c r="PYB28" s="31"/>
      <c r="PYC28" s="31"/>
      <c r="PYD28" s="32"/>
      <c r="PYE28" s="33"/>
      <c r="PYF28" s="30"/>
      <c r="PYG28" s="30"/>
      <c r="PYH28" s="30"/>
      <c r="PYI28" s="30"/>
      <c r="PYJ28" s="30"/>
      <c r="PYK28" s="30"/>
      <c r="PYL28" s="30"/>
      <c r="PYM28" s="30"/>
      <c r="PYN28" s="30"/>
      <c r="PYO28" s="30"/>
      <c r="PYP28" s="31"/>
      <c r="PYQ28" s="32"/>
      <c r="PYR28" s="31"/>
      <c r="PYS28" s="31"/>
      <c r="PYT28" s="32"/>
      <c r="PYU28" s="33"/>
      <c r="PYV28" s="30"/>
      <c r="PYW28" s="30"/>
      <c r="PYX28" s="30"/>
      <c r="PYY28" s="30"/>
      <c r="PYZ28" s="30"/>
      <c r="PZA28" s="30"/>
      <c r="PZB28" s="30"/>
      <c r="PZC28" s="30"/>
      <c r="PZD28" s="30"/>
      <c r="PZE28" s="30"/>
      <c r="PZF28" s="31"/>
      <c r="PZG28" s="32"/>
      <c r="PZH28" s="31"/>
      <c r="PZI28" s="31"/>
      <c r="PZJ28" s="32"/>
      <c r="PZK28" s="33"/>
      <c r="PZL28" s="30"/>
      <c r="PZM28" s="30"/>
      <c r="PZN28" s="30"/>
      <c r="PZO28" s="30"/>
      <c r="PZP28" s="30"/>
      <c r="PZQ28" s="30"/>
      <c r="PZR28" s="30"/>
      <c r="PZS28" s="30"/>
      <c r="PZT28" s="30"/>
      <c r="PZU28" s="30"/>
      <c r="PZV28" s="31"/>
      <c r="PZW28" s="32"/>
      <c r="PZX28" s="31"/>
      <c r="PZY28" s="31"/>
      <c r="PZZ28" s="32"/>
      <c r="QAA28" s="33"/>
      <c r="QAB28" s="30"/>
      <c r="QAC28" s="30"/>
      <c r="QAD28" s="30"/>
      <c r="QAE28" s="30"/>
      <c r="QAF28" s="30"/>
      <c r="QAG28" s="30"/>
      <c r="QAH28" s="30"/>
      <c r="QAI28" s="30"/>
      <c r="QAJ28" s="30"/>
      <c r="QAK28" s="30"/>
      <c r="QAL28" s="31"/>
      <c r="QAM28" s="32"/>
      <c r="QAN28" s="31"/>
      <c r="QAO28" s="31"/>
      <c r="QAP28" s="32"/>
      <c r="QAQ28" s="33"/>
      <c r="QAR28" s="30"/>
      <c r="QAS28" s="30"/>
      <c r="QAT28" s="30"/>
      <c r="QAU28" s="30"/>
      <c r="QAV28" s="30"/>
      <c r="QAW28" s="30"/>
      <c r="QAX28" s="30"/>
      <c r="QAY28" s="30"/>
      <c r="QAZ28" s="30"/>
      <c r="QBA28" s="30"/>
      <c r="QBB28" s="31"/>
      <c r="QBC28" s="32"/>
      <c r="QBD28" s="31"/>
      <c r="QBE28" s="31"/>
      <c r="QBF28" s="32"/>
      <c r="QBG28" s="33"/>
      <c r="QBH28" s="30"/>
      <c r="QBI28" s="30"/>
      <c r="QBJ28" s="30"/>
      <c r="QBK28" s="30"/>
      <c r="QBL28" s="30"/>
      <c r="QBM28" s="30"/>
      <c r="QBN28" s="30"/>
      <c r="QBO28" s="30"/>
      <c r="QBP28" s="30"/>
      <c r="QBQ28" s="30"/>
      <c r="QBR28" s="31"/>
      <c r="QBS28" s="32"/>
      <c r="QBT28" s="31"/>
      <c r="QBU28" s="31"/>
      <c r="QBV28" s="32"/>
      <c r="QBW28" s="33"/>
      <c r="QBX28" s="30"/>
      <c r="QBY28" s="30"/>
      <c r="QBZ28" s="30"/>
      <c r="QCA28" s="30"/>
      <c r="QCB28" s="30"/>
      <c r="QCC28" s="30"/>
      <c r="QCD28" s="30"/>
      <c r="QCE28" s="30"/>
      <c r="QCF28" s="30"/>
      <c r="QCG28" s="30"/>
      <c r="QCH28" s="31"/>
      <c r="QCI28" s="32"/>
      <c r="QCJ28" s="31"/>
      <c r="QCK28" s="31"/>
      <c r="QCL28" s="32"/>
      <c r="QCM28" s="33"/>
      <c r="QCN28" s="30"/>
      <c r="QCO28" s="30"/>
      <c r="QCP28" s="30"/>
      <c r="QCQ28" s="30"/>
      <c r="QCR28" s="30"/>
      <c r="QCS28" s="30"/>
      <c r="QCT28" s="30"/>
      <c r="QCU28" s="30"/>
      <c r="QCV28" s="30"/>
      <c r="QCW28" s="30"/>
      <c r="QCX28" s="31"/>
      <c r="QCY28" s="32"/>
      <c r="QCZ28" s="31"/>
      <c r="QDA28" s="31"/>
      <c r="QDB28" s="32"/>
      <c r="QDC28" s="33"/>
      <c r="QDD28" s="30"/>
      <c r="QDE28" s="30"/>
      <c r="QDF28" s="30"/>
      <c r="QDG28" s="30"/>
      <c r="QDH28" s="30"/>
      <c r="QDI28" s="30"/>
      <c r="QDJ28" s="30"/>
      <c r="QDK28" s="30"/>
      <c r="QDL28" s="30"/>
      <c r="QDM28" s="30"/>
      <c r="QDN28" s="31"/>
      <c r="QDO28" s="32"/>
      <c r="QDP28" s="31"/>
      <c r="QDQ28" s="31"/>
      <c r="QDR28" s="32"/>
      <c r="QDS28" s="33"/>
      <c r="QDT28" s="30"/>
      <c r="QDU28" s="30"/>
      <c r="QDV28" s="30"/>
      <c r="QDW28" s="30"/>
      <c r="QDX28" s="30"/>
      <c r="QDY28" s="30"/>
      <c r="QDZ28" s="30"/>
      <c r="QEA28" s="30"/>
      <c r="QEB28" s="30"/>
      <c r="QEC28" s="30"/>
      <c r="QED28" s="31"/>
      <c r="QEE28" s="32"/>
      <c r="QEF28" s="31"/>
      <c r="QEG28" s="31"/>
      <c r="QEH28" s="32"/>
      <c r="QEI28" s="33"/>
      <c r="QEJ28" s="30"/>
      <c r="QEK28" s="30"/>
      <c r="QEL28" s="30"/>
      <c r="QEM28" s="30"/>
      <c r="QEN28" s="30"/>
      <c r="QEO28" s="30"/>
      <c r="QEP28" s="30"/>
      <c r="QEQ28" s="30"/>
      <c r="QER28" s="30"/>
      <c r="QES28" s="30"/>
      <c r="QET28" s="31"/>
      <c r="QEU28" s="32"/>
      <c r="QEV28" s="31"/>
      <c r="QEW28" s="31"/>
      <c r="QEX28" s="32"/>
      <c r="QEY28" s="33"/>
      <c r="QEZ28" s="30"/>
      <c r="QFA28" s="30"/>
      <c r="QFB28" s="30"/>
      <c r="QFC28" s="30"/>
      <c r="QFD28" s="30"/>
      <c r="QFE28" s="30"/>
      <c r="QFF28" s="30"/>
      <c r="QFG28" s="30"/>
      <c r="QFH28" s="30"/>
      <c r="QFI28" s="30"/>
      <c r="QFJ28" s="31"/>
      <c r="QFK28" s="32"/>
      <c r="QFL28" s="31"/>
      <c r="QFM28" s="31"/>
      <c r="QFN28" s="32"/>
      <c r="QFO28" s="33"/>
      <c r="QFP28" s="30"/>
      <c r="QFQ28" s="30"/>
      <c r="QFR28" s="30"/>
      <c r="QFS28" s="30"/>
      <c r="QFT28" s="30"/>
      <c r="QFU28" s="30"/>
      <c r="QFV28" s="30"/>
      <c r="QFW28" s="30"/>
      <c r="QFX28" s="30"/>
      <c r="QFY28" s="30"/>
      <c r="QFZ28" s="31"/>
      <c r="QGA28" s="32"/>
      <c r="QGB28" s="31"/>
      <c r="QGC28" s="31"/>
      <c r="QGD28" s="32"/>
      <c r="QGE28" s="33"/>
      <c r="QGF28" s="30"/>
      <c r="QGG28" s="30"/>
      <c r="QGH28" s="30"/>
      <c r="QGI28" s="30"/>
      <c r="QGJ28" s="30"/>
      <c r="QGK28" s="30"/>
      <c r="QGL28" s="30"/>
      <c r="QGM28" s="30"/>
      <c r="QGN28" s="30"/>
      <c r="QGO28" s="30"/>
      <c r="QGP28" s="31"/>
      <c r="QGQ28" s="32"/>
      <c r="QGR28" s="31"/>
      <c r="QGS28" s="31"/>
      <c r="QGT28" s="32"/>
      <c r="QGU28" s="33"/>
      <c r="QGV28" s="30"/>
      <c r="QGW28" s="30"/>
      <c r="QGX28" s="30"/>
      <c r="QGY28" s="30"/>
      <c r="QGZ28" s="30"/>
      <c r="QHA28" s="30"/>
      <c r="QHB28" s="30"/>
      <c r="QHC28" s="30"/>
      <c r="QHD28" s="30"/>
      <c r="QHE28" s="30"/>
      <c r="QHF28" s="31"/>
      <c r="QHG28" s="32"/>
      <c r="QHH28" s="31"/>
      <c r="QHI28" s="31"/>
      <c r="QHJ28" s="32"/>
      <c r="QHK28" s="33"/>
      <c r="QHL28" s="30"/>
      <c r="QHM28" s="30"/>
      <c r="QHN28" s="30"/>
      <c r="QHO28" s="30"/>
      <c r="QHP28" s="30"/>
      <c r="QHQ28" s="30"/>
      <c r="QHR28" s="30"/>
      <c r="QHS28" s="30"/>
      <c r="QHT28" s="30"/>
      <c r="QHU28" s="30"/>
      <c r="QHV28" s="31"/>
      <c r="QHW28" s="32"/>
      <c r="QHX28" s="31"/>
      <c r="QHY28" s="31"/>
      <c r="QHZ28" s="32"/>
      <c r="QIA28" s="33"/>
      <c r="QIB28" s="30"/>
      <c r="QIC28" s="30"/>
      <c r="QID28" s="30"/>
      <c r="QIE28" s="30"/>
      <c r="QIF28" s="30"/>
      <c r="QIG28" s="30"/>
      <c r="QIH28" s="30"/>
      <c r="QII28" s="30"/>
      <c r="QIJ28" s="30"/>
      <c r="QIK28" s="30"/>
      <c r="QIL28" s="31"/>
      <c r="QIM28" s="32"/>
      <c r="QIN28" s="31"/>
      <c r="QIO28" s="31"/>
      <c r="QIP28" s="32"/>
      <c r="QIQ28" s="33"/>
      <c r="QIR28" s="30"/>
      <c r="QIS28" s="30"/>
      <c r="QIT28" s="30"/>
      <c r="QIU28" s="30"/>
      <c r="QIV28" s="30"/>
      <c r="QIW28" s="30"/>
      <c r="QIX28" s="30"/>
      <c r="QIY28" s="30"/>
      <c r="QIZ28" s="30"/>
      <c r="QJA28" s="30"/>
      <c r="QJB28" s="31"/>
      <c r="QJC28" s="32"/>
      <c r="QJD28" s="31"/>
      <c r="QJE28" s="31"/>
      <c r="QJF28" s="32"/>
      <c r="QJG28" s="33"/>
      <c r="QJH28" s="30"/>
      <c r="QJI28" s="30"/>
      <c r="QJJ28" s="30"/>
      <c r="QJK28" s="30"/>
      <c r="QJL28" s="30"/>
      <c r="QJM28" s="30"/>
      <c r="QJN28" s="30"/>
      <c r="QJO28" s="30"/>
      <c r="QJP28" s="30"/>
      <c r="QJQ28" s="30"/>
      <c r="QJR28" s="31"/>
      <c r="QJS28" s="32"/>
      <c r="QJT28" s="31"/>
      <c r="QJU28" s="31"/>
      <c r="QJV28" s="32"/>
      <c r="QJW28" s="33"/>
      <c r="QJX28" s="30"/>
      <c r="QJY28" s="30"/>
      <c r="QJZ28" s="30"/>
      <c r="QKA28" s="30"/>
      <c r="QKB28" s="30"/>
      <c r="QKC28" s="30"/>
      <c r="QKD28" s="30"/>
      <c r="QKE28" s="30"/>
      <c r="QKF28" s="30"/>
      <c r="QKG28" s="30"/>
      <c r="QKH28" s="31"/>
      <c r="QKI28" s="32"/>
      <c r="QKJ28" s="31"/>
      <c r="QKK28" s="31"/>
      <c r="QKL28" s="32"/>
      <c r="QKM28" s="33"/>
      <c r="QKN28" s="30"/>
      <c r="QKO28" s="30"/>
      <c r="QKP28" s="30"/>
      <c r="QKQ28" s="30"/>
      <c r="QKR28" s="30"/>
      <c r="QKS28" s="30"/>
      <c r="QKT28" s="30"/>
      <c r="QKU28" s="30"/>
      <c r="QKV28" s="30"/>
      <c r="QKW28" s="30"/>
      <c r="QKX28" s="31"/>
      <c r="QKY28" s="32"/>
      <c r="QKZ28" s="31"/>
      <c r="QLA28" s="31"/>
      <c r="QLB28" s="32"/>
      <c r="QLC28" s="33"/>
      <c r="QLD28" s="30"/>
      <c r="QLE28" s="30"/>
      <c r="QLF28" s="30"/>
      <c r="QLG28" s="30"/>
      <c r="QLH28" s="30"/>
      <c r="QLI28" s="30"/>
      <c r="QLJ28" s="30"/>
      <c r="QLK28" s="30"/>
      <c r="QLL28" s="30"/>
      <c r="QLM28" s="30"/>
      <c r="QLN28" s="31"/>
      <c r="QLO28" s="32"/>
      <c r="QLP28" s="31"/>
      <c r="QLQ28" s="31"/>
      <c r="QLR28" s="32"/>
      <c r="QLS28" s="33"/>
      <c r="QLT28" s="30"/>
      <c r="QLU28" s="30"/>
      <c r="QLV28" s="30"/>
      <c r="QLW28" s="30"/>
      <c r="QLX28" s="30"/>
      <c r="QLY28" s="30"/>
      <c r="QLZ28" s="30"/>
      <c r="QMA28" s="30"/>
      <c r="QMB28" s="30"/>
      <c r="QMC28" s="30"/>
      <c r="QMD28" s="31"/>
      <c r="QME28" s="32"/>
      <c r="QMF28" s="31"/>
      <c r="QMG28" s="31"/>
      <c r="QMH28" s="32"/>
      <c r="QMI28" s="33"/>
      <c r="QMJ28" s="30"/>
      <c r="QMK28" s="30"/>
      <c r="QML28" s="30"/>
      <c r="QMM28" s="30"/>
      <c r="QMN28" s="30"/>
      <c r="QMO28" s="30"/>
      <c r="QMP28" s="30"/>
      <c r="QMQ28" s="30"/>
      <c r="QMR28" s="30"/>
      <c r="QMS28" s="30"/>
      <c r="QMT28" s="31"/>
      <c r="QMU28" s="32"/>
      <c r="QMV28" s="31"/>
      <c r="QMW28" s="31"/>
      <c r="QMX28" s="32"/>
      <c r="QMY28" s="33"/>
      <c r="QMZ28" s="30"/>
      <c r="QNA28" s="30"/>
      <c r="QNB28" s="30"/>
      <c r="QNC28" s="30"/>
      <c r="QND28" s="30"/>
      <c r="QNE28" s="30"/>
      <c r="QNF28" s="30"/>
      <c r="QNG28" s="30"/>
      <c r="QNH28" s="30"/>
      <c r="QNI28" s="30"/>
      <c r="QNJ28" s="31"/>
      <c r="QNK28" s="32"/>
      <c r="QNL28" s="31"/>
      <c r="QNM28" s="31"/>
      <c r="QNN28" s="32"/>
      <c r="QNO28" s="33"/>
      <c r="QNP28" s="30"/>
      <c r="QNQ28" s="30"/>
      <c r="QNR28" s="30"/>
      <c r="QNS28" s="30"/>
      <c r="QNT28" s="30"/>
      <c r="QNU28" s="30"/>
      <c r="QNV28" s="30"/>
      <c r="QNW28" s="30"/>
      <c r="QNX28" s="30"/>
      <c r="QNY28" s="30"/>
      <c r="QNZ28" s="31"/>
      <c r="QOA28" s="32"/>
      <c r="QOB28" s="31"/>
      <c r="QOC28" s="31"/>
      <c r="QOD28" s="32"/>
      <c r="QOE28" s="33"/>
      <c r="QOF28" s="30"/>
      <c r="QOG28" s="30"/>
      <c r="QOH28" s="30"/>
      <c r="QOI28" s="30"/>
      <c r="QOJ28" s="30"/>
      <c r="QOK28" s="30"/>
      <c r="QOL28" s="30"/>
      <c r="QOM28" s="30"/>
      <c r="QON28" s="30"/>
      <c r="QOO28" s="30"/>
      <c r="QOP28" s="31"/>
      <c r="QOQ28" s="32"/>
      <c r="QOR28" s="31"/>
      <c r="QOS28" s="31"/>
      <c r="QOT28" s="32"/>
      <c r="QOU28" s="33"/>
      <c r="QOV28" s="30"/>
      <c r="QOW28" s="30"/>
      <c r="QOX28" s="30"/>
      <c r="QOY28" s="30"/>
      <c r="QOZ28" s="30"/>
      <c r="QPA28" s="30"/>
      <c r="QPB28" s="30"/>
      <c r="QPC28" s="30"/>
      <c r="QPD28" s="30"/>
      <c r="QPE28" s="30"/>
      <c r="QPF28" s="31"/>
      <c r="QPG28" s="32"/>
      <c r="QPH28" s="31"/>
      <c r="QPI28" s="31"/>
      <c r="QPJ28" s="32"/>
      <c r="QPK28" s="33"/>
      <c r="QPL28" s="30"/>
      <c r="QPM28" s="30"/>
      <c r="QPN28" s="30"/>
      <c r="QPO28" s="30"/>
      <c r="QPP28" s="30"/>
      <c r="QPQ28" s="30"/>
      <c r="QPR28" s="30"/>
      <c r="QPS28" s="30"/>
      <c r="QPT28" s="30"/>
      <c r="QPU28" s="30"/>
      <c r="QPV28" s="31"/>
      <c r="QPW28" s="32"/>
      <c r="QPX28" s="31"/>
      <c r="QPY28" s="31"/>
      <c r="QPZ28" s="32"/>
      <c r="QQA28" s="33"/>
      <c r="QQB28" s="30"/>
      <c r="QQC28" s="30"/>
      <c r="QQD28" s="30"/>
      <c r="QQE28" s="30"/>
      <c r="QQF28" s="30"/>
      <c r="QQG28" s="30"/>
      <c r="QQH28" s="30"/>
      <c r="QQI28" s="30"/>
      <c r="QQJ28" s="30"/>
      <c r="QQK28" s="30"/>
      <c r="QQL28" s="31"/>
      <c r="QQM28" s="32"/>
      <c r="QQN28" s="31"/>
      <c r="QQO28" s="31"/>
      <c r="QQP28" s="32"/>
      <c r="QQQ28" s="33"/>
      <c r="QQR28" s="30"/>
      <c r="QQS28" s="30"/>
      <c r="QQT28" s="30"/>
      <c r="QQU28" s="30"/>
      <c r="QQV28" s="30"/>
      <c r="QQW28" s="30"/>
      <c r="QQX28" s="30"/>
      <c r="QQY28" s="30"/>
      <c r="QQZ28" s="30"/>
      <c r="QRA28" s="30"/>
      <c r="QRB28" s="31"/>
      <c r="QRC28" s="32"/>
      <c r="QRD28" s="31"/>
      <c r="QRE28" s="31"/>
      <c r="QRF28" s="32"/>
      <c r="QRG28" s="33"/>
      <c r="QRH28" s="30"/>
      <c r="QRI28" s="30"/>
      <c r="QRJ28" s="30"/>
      <c r="QRK28" s="30"/>
      <c r="QRL28" s="30"/>
      <c r="QRM28" s="30"/>
      <c r="QRN28" s="30"/>
      <c r="QRO28" s="30"/>
      <c r="QRP28" s="30"/>
      <c r="QRQ28" s="30"/>
      <c r="QRR28" s="31"/>
      <c r="QRS28" s="32"/>
      <c r="QRT28" s="31"/>
      <c r="QRU28" s="31"/>
      <c r="QRV28" s="32"/>
      <c r="QRW28" s="33"/>
      <c r="QRX28" s="30"/>
      <c r="QRY28" s="30"/>
      <c r="QRZ28" s="30"/>
      <c r="QSA28" s="30"/>
      <c r="QSB28" s="30"/>
      <c r="QSC28" s="30"/>
      <c r="QSD28" s="30"/>
      <c r="QSE28" s="30"/>
      <c r="QSF28" s="30"/>
      <c r="QSG28" s="30"/>
      <c r="QSH28" s="31"/>
      <c r="QSI28" s="32"/>
      <c r="QSJ28" s="31"/>
      <c r="QSK28" s="31"/>
      <c r="QSL28" s="32"/>
      <c r="QSM28" s="33"/>
      <c r="QSN28" s="30"/>
      <c r="QSO28" s="30"/>
      <c r="QSP28" s="30"/>
      <c r="QSQ28" s="30"/>
      <c r="QSR28" s="30"/>
      <c r="QSS28" s="30"/>
      <c r="QST28" s="30"/>
      <c r="QSU28" s="30"/>
      <c r="QSV28" s="30"/>
      <c r="QSW28" s="30"/>
      <c r="QSX28" s="31"/>
      <c r="QSY28" s="32"/>
      <c r="QSZ28" s="31"/>
      <c r="QTA28" s="31"/>
      <c r="QTB28" s="32"/>
      <c r="QTC28" s="33"/>
      <c r="QTD28" s="30"/>
      <c r="QTE28" s="30"/>
      <c r="QTF28" s="30"/>
      <c r="QTG28" s="30"/>
      <c r="QTH28" s="30"/>
      <c r="QTI28" s="30"/>
      <c r="QTJ28" s="30"/>
      <c r="QTK28" s="30"/>
      <c r="QTL28" s="30"/>
      <c r="QTM28" s="30"/>
      <c r="QTN28" s="31"/>
      <c r="QTO28" s="32"/>
      <c r="QTP28" s="31"/>
      <c r="QTQ28" s="31"/>
      <c r="QTR28" s="32"/>
      <c r="QTS28" s="33"/>
      <c r="QTT28" s="30"/>
      <c r="QTU28" s="30"/>
      <c r="QTV28" s="30"/>
      <c r="QTW28" s="30"/>
      <c r="QTX28" s="30"/>
      <c r="QTY28" s="30"/>
      <c r="QTZ28" s="30"/>
      <c r="QUA28" s="30"/>
      <c r="QUB28" s="30"/>
      <c r="QUC28" s="30"/>
      <c r="QUD28" s="31"/>
      <c r="QUE28" s="32"/>
      <c r="QUF28" s="31"/>
      <c r="QUG28" s="31"/>
      <c r="QUH28" s="32"/>
      <c r="QUI28" s="33"/>
      <c r="QUJ28" s="30"/>
      <c r="QUK28" s="30"/>
      <c r="QUL28" s="30"/>
      <c r="QUM28" s="30"/>
      <c r="QUN28" s="30"/>
      <c r="QUO28" s="30"/>
      <c r="QUP28" s="30"/>
      <c r="QUQ28" s="30"/>
      <c r="QUR28" s="30"/>
      <c r="QUS28" s="30"/>
      <c r="QUT28" s="31"/>
      <c r="QUU28" s="32"/>
      <c r="QUV28" s="31"/>
      <c r="QUW28" s="31"/>
      <c r="QUX28" s="32"/>
      <c r="QUY28" s="33"/>
      <c r="QUZ28" s="30"/>
      <c r="QVA28" s="30"/>
      <c r="QVB28" s="30"/>
      <c r="QVC28" s="30"/>
      <c r="QVD28" s="30"/>
      <c r="QVE28" s="30"/>
      <c r="QVF28" s="30"/>
      <c r="QVG28" s="30"/>
      <c r="QVH28" s="30"/>
      <c r="QVI28" s="30"/>
      <c r="QVJ28" s="31"/>
      <c r="QVK28" s="32"/>
      <c r="QVL28" s="31"/>
      <c r="QVM28" s="31"/>
      <c r="QVN28" s="32"/>
      <c r="QVO28" s="33"/>
      <c r="QVP28" s="30"/>
      <c r="QVQ28" s="30"/>
      <c r="QVR28" s="30"/>
      <c r="QVS28" s="30"/>
      <c r="QVT28" s="30"/>
      <c r="QVU28" s="30"/>
      <c r="QVV28" s="30"/>
      <c r="QVW28" s="30"/>
      <c r="QVX28" s="30"/>
      <c r="QVY28" s="30"/>
      <c r="QVZ28" s="31"/>
      <c r="QWA28" s="32"/>
      <c r="QWB28" s="31"/>
      <c r="QWC28" s="31"/>
      <c r="QWD28" s="32"/>
      <c r="QWE28" s="33"/>
      <c r="QWF28" s="30"/>
      <c r="QWG28" s="30"/>
      <c r="QWH28" s="30"/>
      <c r="QWI28" s="30"/>
      <c r="QWJ28" s="30"/>
      <c r="QWK28" s="30"/>
      <c r="QWL28" s="30"/>
      <c r="QWM28" s="30"/>
      <c r="QWN28" s="30"/>
      <c r="QWO28" s="30"/>
      <c r="QWP28" s="31"/>
      <c r="QWQ28" s="32"/>
      <c r="QWR28" s="31"/>
      <c r="QWS28" s="31"/>
      <c r="QWT28" s="32"/>
      <c r="QWU28" s="33"/>
      <c r="QWV28" s="30"/>
      <c r="QWW28" s="30"/>
      <c r="QWX28" s="30"/>
      <c r="QWY28" s="30"/>
      <c r="QWZ28" s="30"/>
      <c r="QXA28" s="30"/>
      <c r="QXB28" s="30"/>
      <c r="QXC28" s="30"/>
      <c r="QXD28" s="30"/>
      <c r="QXE28" s="30"/>
      <c r="QXF28" s="31"/>
      <c r="QXG28" s="32"/>
      <c r="QXH28" s="31"/>
      <c r="QXI28" s="31"/>
      <c r="QXJ28" s="32"/>
      <c r="QXK28" s="33"/>
      <c r="QXL28" s="30"/>
      <c r="QXM28" s="30"/>
      <c r="QXN28" s="30"/>
      <c r="QXO28" s="30"/>
      <c r="QXP28" s="30"/>
      <c r="QXQ28" s="30"/>
      <c r="QXR28" s="30"/>
      <c r="QXS28" s="30"/>
      <c r="QXT28" s="30"/>
      <c r="QXU28" s="30"/>
      <c r="QXV28" s="31"/>
      <c r="QXW28" s="32"/>
      <c r="QXX28" s="31"/>
      <c r="QXY28" s="31"/>
      <c r="QXZ28" s="32"/>
      <c r="QYA28" s="33"/>
      <c r="QYB28" s="30"/>
      <c r="QYC28" s="30"/>
      <c r="QYD28" s="30"/>
      <c r="QYE28" s="30"/>
      <c r="QYF28" s="30"/>
      <c r="QYG28" s="30"/>
      <c r="QYH28" s="30"/>
      <c r="QYI28" s="30"/>
      <c r="QYJ28" s="30"/>
      <c r="QYK28" s="30"/>
      <c r="QYL28" s="31"/>
      <c r="QYM28" s="32"/>
      <c r="QYN28" s="31"/>
      <c r="QYO28" s="31"/>
      <c r="QYP28" s="32"/>
      <c r="QYQ28" s="33"/>
      <c r="QYR28" s="30"/>
      <c r="QYS28" s="30"/>
      <c r="QYT28" s="30"/>
      <c r="QYU28" s="30"/>
      <c r="QYV28" s="30"/>
      <c r="QYW28" s="30"/>
      <c r="QYX28" s="30"/>
      <c r="QYY28" s="30"/>
      <c r="QYZ28" s="30"/>
      <c r="QZA28" s="30"/>
      <c r="QZB28" s="31"/>
      <c r="QZC28" s="32"/>
      <c r="QZD28" s="31"/>
      <c r="QZE28" s="31"/>
      <c r="QZF28" s="32"/>
      <c r="QZG28" s="33"/>
      <c r="QZH28" s="30"/>
      <c r="QZI28" s="30"/>
      <c r="QZJ28" s="30"/>
      <c r="QZK28" s="30"/>
      <c r="QZL28" s="30"/>
      <c r="QZM28" s="30"/>
      <c r="QZN28" s="30"/>
      <c r="QZO28" s="30"/>
      <c r="QZP28" s="30"/>
      <c r="QZQ28" s="30"/>
      <c r="QZR28" s="31"/>
      <c r="QZS28" s="32"/>
      <c r="QZT28" s="31"/>
      <c r="QZU28" s="31"/>
      <c r="QZV28" s="32"/>
      <c r="QZW28" s="33"/>
      <c r="QZX28" s="30"/>
      <c r="QZY28" s="30"/>
      <c r="QZZ28" s="30"/>
      <c r="RAA28" s="30"/>
      <c r="RAB28" s="30"/>
      <c r="RAC28" s="30"/>
      <c r="RAD28" s="30"/>
      <c r="RAE28" s="30"/>
      <c r="RAF28" s="30"/>
      <c r="RAG28" s="30"/>
      <c r="RAH28" s="31"/>
      <c r="RAI28" s="32"/>
      <c r="RAJ28" s="31"/>
      <c r="RAK28" s="31"/>
      <c r="RAL28" s="32"/>
      <c r="RAM28" s="33"/>
      <c r="RAN28" s="30"/>
      <c r="RAO28" s="30"/>
      <c r="RAP28" s="30"/>
      <c r="RAQ28" s="30"/>
      <c r="RAR28" s="30"/>
      <c r="RAS28" s="30"/>
      <c r="RAT28" s="30"/>
      <c r="RAU28" s="30"/>
      <c r="RAV28" s="30"/>
      <c r="RAW28" s="30"/>
      <c r="RAX28" s="31"/>
      <c r="RAY28" s="32"/>
      <c r="RAZ28" s="31"/>
      <c r="RBA28" s="31"/>
      <c r="RBB28" s="32"/>
      <c r="RBC28" s="33"/>
      <c r="RBD28" s="30"/>
      <c r="RBE28" s="30"/>
      <c r="RBF28" s="30"/>
      <c r="RBG28" s="30"/>
      <c r="RBH28" s="30"/>
      <c r="RBI28" s="30"/>
      <c r="RBJ28" s="30"/>
      <c r="RBK28" s="30"/>
      <c r="RBL28" s="30"/>
      <c r="RBM28" s="30"/>
      <c r="RBN28" s="31"/>
      <c r="RBO28" s="32"/>
      <c r="RBP28" s="31"/>
      <c r="RBQ28" s="31"/>
      <c r="RBR28" s="32"/>
      <c r="RBS28" s="33"/>
      <c r="RBT28" s="30"/>
      <c r="RBU28" s="30"/>
      <c r="RBV28" s="30"/>
      <c r="RBW28" s="30"/>
      <c r="RBX28" s="30"/>
      <c r="RBY28" s="30"/>
      <c r="RBZ28" s="30"/>
      <c r="RCA28" s="30"/>
      <c r="RCB28" s="30"/>
      <c r="RCC28" s="30"/>
      <c r="RCD28" s="31"/>
      <c r="RCE28" s="32"/>
      <c r="RCF28" s="31"/>
      <c r="RCG28" s="31"/>
      <c r="RCH28" s="32"/>
      <c r="RCI28" s="33"/>
      <c r="RCJ28" s="30"/>
      <c r="RCK28" s="30"/>
      <c r="RCL28" s="30"/>
      <c r="RCM28" s="30"/>
      <c r="RCN28" s="30"/>
      <c r="RCO28" s="30"/>
      <c r="RCP28" s="30"/>
      <c r="RCQ28" s="30"/>
      <c r="RCR28" s="30"/>
      <c r="RCS28" s="30"/>
      <c r="RCT28" s="31"/>
      <c r="RCU28" s="32"/>
      <c r="RCV28" s="31"/>
      <c r="RCW28" s="31"/>
      <c r="RCX28" s="32"/>
      <c r="RCY28" s="33"/>
      <c r="RCZ28" s="30"/>
      <c r="RDA28" s="30"/>
      <c r="RDB28" s="30"/>
      <c r="RDC28" s="30"/>
      <c r="RDD28" s="30"/>
      <c r="RDE28" s="30"/>
      <c r="RDF28" s="30"/>
      <c r="RDG28" s="30"/>
      <c r="RDH28" s="30"/>
      <c r="RDI28" s="30"/>
      <c r="RDJ28" s="31"/>
      <c r="RDK28" s="32"/>
      <c r="RDL28" s="31"/>
      <c r="RDM28" s="31"/>
      <c r="RDN28" s="32"/>
      <c r="RDO28" s="33"/>
      <c r="RDP28" s="30"/>
      <c r="RDQ28" s="30"/>
      <c r="RDR28" s="30"/>
      <c r="RDS28" s="30"/>
      <c r="RDT28" s="30"/>
      <c r="RDU28" s="30"/>
      <c r="RDV28" s="30"/>
      <c r="RDW28" s="30"/>
      <c r="RDX28" s="30"/>
      <c r="RDY28" s="30"/>
      <c r="RDZ28" s="31"/>
      <c r="REA28" s="32"/>
      <c r="REB28" s="31"/>
      <c r="REC28" s="31"/>
      <c r="RED28" s="32"/>
      <c r="REE28" s="33"/>
      <c r="REF28" s="30"/>
      <c r="REG28" s="30"/>
      <c r="REH28" s="30"/>
      <c r="REI28" s="30"/>
      <c r="REJ28" s="30"/>
      <c r="REK28" s="30"/>
      <c r="REL28" s="30"/>
      <c r="REM28" s="30"/>
      <c r="REN28" s="30"/>
      <c r="REO28" s="30"/>
      <c r="REP28" s="31"/>
      <c r="REQ28" s="32"/>
      <c r="RER28" s="31"/>
      <c r="RES28" s="31"/>
      <c r="RET28" s="32"/>
      <c r="REU28" s="33"/>
      <c r="REV28" s="30"/>
      <c r="REW28" s="30"/>
      <c r="REX28" s="30"/>
      <c r="REY28" s="30"/>
      <c r="REZ28" s="30"/>
      <c r="RFA28" s="30"/>
      <c r="RFB28" s="30"/>
      <c r="RFC28" s="30"/>
      <c r="RFD28" s="30"/>
      <c r="RFE28" s="30"/>
      <c r="RFF28" s="31"/>
      <c r="RFG28" s="32"/>
      <c r="RFH28" s="31"/>
      <c r="RFI28" s="31"/>
      <c r="RFJ28" s="32"/>
      <c r="RFK28" s="33"/>
      <c r="RFL28" s="30"/>
      <c r="RFM28" s="30"/>
      <c r="RFN28" s="30"/>
      <c r="RFO28" s="30"/>
      <c r="RFP28" s="30"/>
      <c r="RFQ28" s="30"/>
      <c r="RFR28" s="30"/>
      <c r="RFS28" s="30"/>
      <c r="RFT28" s="30"/>
      <c r="RFU28" s="30"/>
      <c r="RFV28" s="31"/>
      <c r="RFW28" s="32"/>
      <c r="RFX28" s="31"/>
      <c r="RFY28" s="31"/>
      <c r="RFZ28" s="32"/>
      <c r="RGA28" s="33"/>
      <c r="RGB28" s="30"/>
      <c r="RGC28" s="30"/>
      <c r="RGD28" s="30"/>
      <c r="RGE28" s="30"/>
      <c r="RGF28" s="30"/>
      <c r="RGG28" s="30"/>
      <c r="RGH28" s="30"/>
      <c r="RGI28" s="30"/>
      <c r="RGJ28" s="30"/>
      <c r="RGK28" s="30"/>
      <c r="RGL28" s="31"/>
      <c r="RGM28" s="32"/>
      <c r="RGN28" s="31"/>
      <c r="RGO28" s="31"/>
      <c r="RGP28" s="32"/>
      <c r="RGQ28" s="33"/>
      <c r="RGR28" s="30"/>
      <c r="RGS28" s="30"/>
      <c r="RGT28" s="30"/>
      <c r="RGU28" s="30"/>
      <c r="RGV28" s="30"/>
      <c r="RGW28" s="30"/>
      <c r="RGX28" s="30"/>
      <c r="RGY28" s="30"/>
      <c r="RGZ28" s="30"/>
      <c r="RHA28" s="30"/>
      <c r="RHB28" s="31"/>
      <c r="RHC28" s="32"/>
      <c r="RHD28" s="31"/>
      <c r="RHE28" s="31"/>
      <c r="RHF28" s="32"/>
      <c r="RHG28" s="33"/>
      <c r="RHH28" s="30"/>
      <c r="RHI28" s="30"/>
      <c r="RHJ28" s="30"/>
      <c r="RHK28" s="30"/>
      <c r="RHL28" s="30"/>
      <c r="RHM28" s="30"/>
      <c r="RHN28" s="30"/>
      <c r="RHO28" s="30"/>
      <c r="RHP28" s="30"/>
      <c r="RHQ28" s="30"/>
      <c r="RHR28" s="31"/>
      <c r="RHS28" s="32"/>
      <c r="RHT28" s="31"/>
      <c r="RHU28" s="31"/>
      <c r="RHV28" s="32"/>
      <c r="RHW28" s="33"/>
      <c r="RHX28" s="30"/>
      <c r="RHY28" s="30"/>
      <c r="RHZ28" s="30"/>
      <c r="RIA28" s="30"/>
      <c r="RIB28" s="30"/>
      <c r="RIC28" s="30"/>
      <c r="RID28" s="30"/>
      <c r="RIE28" s="30"/>
      <c r="RIF28" s="30"/>
      <c r="RIG28" s="30"/>
      <c r="RIH28" s="31"/>
      <c r="RII28" s="32"/>
      <c r="RIJ28" s="31"/>
      <c r="RIK28" s="31"/>
      <c r="RIL28" s="32"/>
      <c r="RIM28" s="33"/>
      <c r="RIN28" s="30"/>
      <c r="RIO28" s="30"/>
      <c r="RIP28" s="30"/>
      <c r="RIQ28" s="30"/>
      <c r="RIR28" s="30"/>
      <c r="RIS28" s="30"/>
      <c r="RIT28" s="30"/>
      <c r="RIU28" s="30"/>
      <c r="RIV28" s="30"/>
      <c r="RIW28" s="30"/>
      <c r="RIX28" s="31"/>
      <c r="RIY28" s="32"/>
      <c r="RIZ28" s="31"/>
      <c r="RJA28" s="31"/>
      <c r="RJB28" s="32"/>
      <c r="RJC28" s="33"/>
      <c r="RJD28" s="30"/>
      <c r="RJE28" s="30"/>
      <c r="RJF28" s="30"/>
      <c r="RJG28" s="30"/>
      <c r="RJH28" s="30"/>
      <c r="RJI28" s="30"/>
      <c r="RJJ28" s="30"/>
      <c r="RJK28" s="30"/>
      <c r="RJL28" s="30"/>
      <c r="RJM28" s="30"/>
      <c r="RJN28" s="31"/>
      <c r="RJO28" s="32"/>
      <c r="RJP28" s="31"/>
      <c r="RJQ28" s="31"/>
      <c r="RJR28" s="32"/>
      <c r="RJS28" s="33"/>
      <c r="RJT28" s="30"/>
      <c r="RJU28" s="30"/>
      <c r="RJV28" s="30"/>
      <c r="RJW28" s="30"/>
      <c r="RJX28" s="30"/>
      <c r="RJY28" s="30"/>
      <c r="RJZ28" s="30"/>
      <c r="RKA28" s="30"/>
      <c r="RKB28" s="30"/>
      <c r="RKC28" s="30"/>
      <c r="RKD28" s="31"/>
      <c r="RKE28" s="32"/>
      <c r="RKF28" s="31"/>
      <c r="RKG28" s="31"/>
      <c r="RKH28" s="32"/>
      <c r="RKI28" s="33"/>
      <c r="RKJ28" s="30"/>
      <c r="RKK28" s="30"/>
      <c r="RKL28" s="30"/>
      <c r="RKM28" s="30"/>
      <c r="RKN28" s="30"/>
      <c r="RKO28" s="30"/>
      <c r="RKP28" s="30"/>
      <c r="RKQ28" s="30"/>
      <c r="RKR28" s="30"/>
      <c r="RKS28" s="30"/>
      <c r="RKT28" s="31"/>
      <c r="RKU28" s="32"/>
      <c r="RKV28" s="31"/>
      <c r="RKW28" s="31"/>
      <c r="RKX28" s="32"/>
      <c r="RKY28" s="33"/>
      <c r="RKZ28" s="30"/>
      <c r="RLA28" s="30"/>
      <c r="RLB28" s="30"/>
      <c r="RLC28" s="30"/>
      <c r="RLD28" s="30"/>
      <c r="RLE28" s="30"/>
      <c r="RLF28" s="30"/>
      <c r="RLG28" s="30"/>
      <c r="RLH28" s="30"/>
      <c r="RLI28" s="30"/>
      <c r="RLJ28" s="31"/>
      <c r="RLK28" s="32"/>
      <c r="RLL28" s="31"/>
      <c r="RLM28" s="31"/>
      <c r="RLN28" s="32"/>
      <c r="RLO28" s="33"/>
      <c r="RLP28" s="30"/>
      <c r="RLQ28" s="30"/>
      <c r="RLR28" s="30"/>
      <c r="RLS28" s="30"/>
      <c r="RLT28" s="30"/>
      <c r="RLU28" s="30"/>
      <c r="RLV28" s="30"/>
      <c r="RLW28" s="30"/>
      <c r="RLX28" s="30"/>
      <c r="RLY28" s="30"/>
      <c r="RLZ28" s="31"/>
      <c r="RMA28" s="32"/>
      <c r="RMB28" s="31"/>
      <c r="RMC28" s="31"/>
      <c r="RMD28" s="32"/>
      <c r="RME28" s="33"/>
      <c r="RMF28" s="30"/>
      <c r="RMG28" s="30"/>
      <c r="RMH28" s="30"/>
      <c r="RMI28" s="30"/>
      <c r="RMJ28" s="30"/>
      <c r="RMK28" s="30"/>
      <c r="RML28" s="30"/>
      <c r="RMM28" s="30"/>
      <c r="RMN28" s="30"/>
      <c r="RMO28" s="30"/>
      <c r="RMP28" s="31"/>
      <c r="RMQ28" s="32"/>
      <c r="RMR28" s="31"/>
      <c r="RMS28" s="31"/>
      <c r="RMT28" s="32"/>
      <c r="RMU28" s="33"/>
      <c r="RMV28" s="30"/>
      <c r="RMW28" s="30"/>
      <c r="RMX28" s="30"/>
      <c r="RMY28" s="30"/>
      <c r="RMZ28" s="30"/>
      <c r="RNA28" s="30"/>
      <c r="RNB28" s="30"/>
      <c r="RNC28" s="30"/>
      <c r="RND28" s="30"/>
      <c r="RNE28" s="30"/>
      <c r="RNF28" s="31"/>
      <c r="RNG28" s="32"/>
      <c r="RNH28" s="31"/>
      <c r="RNI28" s="31"/>
      <c r="RNJ28" s="32"/>
      <c r="RNK28" s="33"/>
      <c r="RNL28" s="30"/>
      <c r="RNM28" s="30"/>
      <c r="RNN28" s="30"/>
      <c r="RNO28" s="30"/>
      <c r="RNP28" s="30"/>
      <c r="RNQ28" s="30"/>
      <c r="RNR28" s="30"/>
      <c r="RNS28" s="30"/>
      <c r="RNT28" s="30"/>
      <c r="RNU28" s="30"/>
      <c r="RNV28" s="31"/>
      <c r="RNW28" s="32"/>
      <c r="RNX28" s="31"/>
      <c r="RNY28" s="31"/>
      <c r="RNZ28" s="32"/>
      <c r="ROA28" s="33"/>
      <c r="ROB28" s="30"/>
      <c r="ROC28" s="30"/>
      <c r="ROD28" s="30"/>
      <c r="ROE28" s="30"/>
      <c r="ROF28" s="30"/>
      <c r="ROG28" s="30"/>
      <c r="ROH28" s="30"/>
      <c r="ROI28" s="30"/>
      <c r="ROJ28" s="30"/>
      <c r="ROK28" s="30"/>
      <c r="ROL28" s="31"/>
      <c r="ROM28" s="32"/>
      <c r="RON28" s="31"/>
      <c r="ROO28" s="31"/>
      <c r="ROP28" s="32"/>
      <c r="ROQ28" s="33"/>
      <c r="ROR28" s="30"/>
      <c r="ROS28" s="30"/>
      <c r="ROT28" s="30"/>
      <c r="ROU28" s="30"/>
      <c r="ROV28" s="30"/>
      <c r="ROW28" s="30"/>
      <c r="ROX28" s="30"/>
      <c r="ROY28" s="30"/>
      <c r="ROZ28" s="30"/>
      <c r="RPA28" s="30"/>
      <c r="RPB28" s="31"/>
      <c r="RPC28" s="32"/>
      <c r="RPD28" s="31"/>
      <c r="RPE28" s="31"/>
      <c r="RPF28" s="32"/>
      <c r="RPG28" s="33"/>
      <c r="RPH28" s="30"/>
      <c r="RPI28" s="30"/>
      <c r="RPJ28" s="30"/>
      <c r="RPK28" s="30"/>
      <c r="RPL28" s="30"/>
      <c r="RPM28" s="30"/>
      <c r="RPN28" s="30"/>
      <c r="RPO28" s="30"/>
      <c r="RPP28" s="30"/>
      <c r="RPQ28" s="30"/>
      <c r="RPR28" s="31"/>
      <c r="RPS28" s="32"/>
      <c r="RPT28" s="31"/>
      <c r="RPU28" s="31"/>
      <c r="RPV28" s="32"/>
      <c r="RPW28" s="33"/>
      <c r="RPX28" s="30"/>
      <c r="RPY28" s="30"/>
      <c r="RPZ28" s="30"/>
      <c r="RQA28" s="30"/>
      <c r="RQB28" s="30"/>
      <c r="RQC28" s="30"/>
      <c r="RQD28" s="30"/>
      <c r="RQE28" s="30"/>
      <c r="RQF28" s="30"/>
      <c r="RQG28" s="30"/>
      <c r="RQH28" s="31"/>
      <c r="RQI28" s="32"/>
      <c r="RQJ28" s="31"/>
      <c r="RQK28" s="31"/>
      <c r="RQL28" s="32"/>
      <c r="RQM28" s="33"/>
      <c r="RQN28" s="30"/>
      <c r="RQO28" s="30"/>
      <c r="RQP28" s="30"/>
      <c r="RQQ28" s="30"/>
      <c r="RQR28" s="30"/>
      <c r="RQS28" s="30"/>
      <c r="RQT28" s="30"/>
      <c r="RQU28" s="30"/>
      <c r="RQV28" s="30"/>
      <c r="RQW28" s="30"/>
      <c r="RQX28" s="31"/>
      <c r="RQY28" s="32"/>
      <c r="RQZ28" s="31"/>
      <c r="RRA28" s="31"/>
      <c r="RRB28" s="32"/>
      <c r="RRC28" s="33"/>
      <c r="RRD28" s="30"/>
      <c r="RRE28" s="30"/>
      <c r="RRF28" s="30"/>
      <c r="RRG28" s="30"/>
      <c r="RRH28" s="30"/>
      <c r="RRI28" s="30"/>
      <c r="RRJ28" s="30"/>
      <c r="RRK28" s="30"/>
      <c r="RRL28" s="30"/>
      <c r="RRM28" s="30"/>
      <c r="RRN28" s="31"/>
      <c r="RRO28" s="32"/>
      <c r="RRP28" s="31"/>
      <c r="RRQ28" s="31"/>
      <c r="RRR28" s="32"/>
      <c r="RRS28" s="33"/>
      <c r="RRT28" s="30"/>
      <c r="RRU28" s="30"/>
      <c r="RRV28" s="30"/>
      <c r="RRW28" s="30"/>
      <c r="RRX28" s="30"/>
      <c r="RRY28" s="30"/>
      <c r="RRZ28" s="30"/>
      <c r="RSA28" s="30"/>
      <c r="RSB28" s="30"/>
      <c r="RSC28" s="30"/>
      <c r="RSD28" s="31"/>
      <c r="RSE28" s="32"/>
      <c r="RSF28" s="31"/>
      <c r="RSG28" s="31"/>
      <c r="RSH28" s="32"/>
      <c r="RSI28" s="33"/>
      <c r="RSJ28" s="30"/>
      <c r="RSK28" s="30"/>
      <c r="RSL28" s="30"/>
      <c r="RSM28" s="30"/>
      <c r="RSN28" s="30"/>
      <c r="RSO28" s="30"/>
      <c r="RSP28" s="30"/>
      <c r="RSQ28" s="30"/>
      <c r="RSR28" s="30"/>
      <c r="RSS28" s="30"/>
      <c r="RST28" s="31"/>
      <c r="RSU28" s="32"/>
      <c r="RSV28" s="31"/>
      <c r="RSW28" s="31"/>
      <c r="RSX28" s="32"/>
      <c r="RSY28" s="33"/>
      <c r="RSZ28" s="30"/>
      <c r="RTA28" s="30"/>
      <c r="RTB28" s="30"/>
      <c r="RTC28" s="30"/>
      <c r="RTD28" s="30"/>
      <c r="RTE28" s="30"/>
      <c r="RTF28" s="30"/>
      <c r="RTG28" s="30"/>
      <c r="RTH28" s="30"/>
      <c r="RTI28" s="30"/>
      <c r="RTJ28" s="31"/>
      <c r="RTK28" s="32"/>
      <c r="RTL28" s="31"/>
      <c r="RTM28" s="31"/>
      <c r="RTN28" s="32"/>
      <c r="RTO28" s="33"/>
      <c r="RTP28" s="30"/>
      <c r="RTQ28" s="30"/>
      <c r="RTR28" s="30"/>
      <c r="RTS28" s="30"/>
      <c r="RTT28" s="30"/>
      <c r="RTU28" s="30"/>
      <c r="RTV28" s="30"/>
      <c r="RTW28" s="30"/>
      <c r="RTX28" s="30"/>
      <c r="RTY28" s="30"/>
      <c r="RTZ28" s="31"/>
      <c r="RUA28" s="32"/>
      <c r="RUB28" s="31"/>
      <c r="RUC28" s="31"/>
      <c r="RUD28" s="32"/>
      <c r="RUE28" s="33"/>
      <c r="RUF28" s="30"/>
      <c r="RUG28" s="30"/>
      <c r="RUH28" s="30"/>
      <c r="RUI28" s="30"/>
      <c r="RUJ28" s="30"/>
      <c r="RUK28" s="30"/>
      <c r="RUL28" s="30"/>
      <c r="RUM28" s="30"/>
      <c r="RUN28" s="30"/>
      <c r="RUO28" s="30"/>
      <c r="RUP28" s="31"/>
      <c r="RUQ28" s="32"/>
      <c r="RUR28" s="31"/>
      <c r="RUS28" s="31"/>
      <c r="RUT28" s="32"/>
      <c r="RUU28" s="33"/>
      <c r="RUV28" s="30"/>
      <c r="RUW28" s="30"/>
      <c r="RUX28" s="30"/>
      <c r="RUY28" s="30"/>
      <c r="RUZ28" s="30"/>
      <c r="RVA28" s="30"/>
      <c r="RVB28" s="30"/>
      <c r="RVC28" s="30"/>
      <c r="RVD28" s="30"/>
      <c r="RVE28" s="30"/>
      <c r="RVF28" s="31"/>
      <c r="RVG28" s="32"/>
      <c r="RVH28" s="31"/>
      <c r="RVI28" s="31"/>
      <c r="RVJ28" s="32"/>
      <c r="RVK28" s="33"/>
      <c r="RVL28" s="30"/>
      <c r="RVM28" s="30"/>
      <c r="RVN28" s="30"/>
      <c r="RVO28" s="30"/>
      <c r="RVP28" s="30"/>
      <c r="RVQ28" s="30"/>
      <c r="RVR28" s="30"/>
      <c r="RVS28" s="30"/>
      <c r="RVT28" s="30"/>
      <c r="RVU28" s="30"/>
      <c r="RVV28" s="31"/>
      <c r="RVW28" s="32"/>
      <c r="RVX28" s="31"/>
      <c r="RVY28" s="31"/>
      <c r="RVZ28" s="32"/>
      <c r="RWA28" s="33"/>
      <c r="RWB28" s="30"/>
      <c r="RWC28" s="30"/>
      <c r="RWD28" s="30"/>
      <c r="RWE28" s="30"/>
      <c r="RWF28" s="30"/>
      <c r="RWG28" s="30"/>
      <c r="RWH28" s="30"/>
      <c r="RWI28" s="30"/>
      <c r="RWJ28" s="30"/>
      <c r="RWK28" s="30"/>
      <c r="RWL28" s="31"/>
      <c r="RWM28" s="32"/>
      <c r="RWN28" s="31"/>
      <c r="RWO28" s="31"/>
      <c r="RWP28" s="32"/>
      <c r="RWQ28" s="33"/>
      <c r="RWR28" s="30"/>
      <c r="RWS28" s="30"/>
      <c r="RWT28" s="30"/>
      <c r="RWU28" s="30"/>
      <c r="RWV28" s="30"/>
      <c r="RWW28" s="30"/>
      <c r="RWX28" s="30"/>
      <c r="RWY28" s="30"/>
      <c r="RWZ28" s="30"/>
      <c r="RXA28" s="30"/>
      <c r="RXB28" s="31"/>
      <c r="RXC28" s="32"/>
      <c r="RXD28" s="31"/>
      <c r="RXE28" s="31"/>
      <c r="RXF28" s="32"/>
      <c r="RXG28" s="33"/>
      <c r="RXH28" s="30"/>
      <c r="RXI28" s="30"/>
      <c r="RXJ28" s="30"/>
      <c r="RXK28" s="30"/>
      <c r="RXL28" s="30"/>
      <c r="RXM28" s="30"/>
      <c r="RXN28" s="30"/>
      <c r="RXO28" s="30"/>
      <c r="RXP28" s="30"/>
      <c r="RXQ28" s="30"/>
      <c r="RXR28" s="31"/>
      <c r="RXS28" s="32"/>
      <c r="RXT28" s="31"/>
      <c r="RXU28" s="31"/>
      <c r="RXV28" s="32"/>
      <c r="RXW28" s="33"/>
      <c r="RXX28" s="30"/>
      <c r="RXY28" s="30"/>
      <c r="RXZ28" s="30"/>
      <c r="RYA28" s="30"/>
      <c r="RYB28" s="30"/>
      <c r="RYC28" s="30"/>
      <c r="RYD28" s="30"/>
      <c r="RYE28" s="30"/>
      <c r="RYF28" s="30"/>
      <c r="RYG28" s="30"/>
      <c r="RYH28" s="31"/>
      <c r="RYI28" s="32"/>
      <c r="RYJ28" s="31"/>
      <c r="RYK28" s="31"/>
      <c r="RYL28" s="32"/>
      <c r="RYM28" s="33"/>
      <c r="RYN28" s="30"/>
      <c r="RYO28" s="30"/>
      <c r="RYP28" s="30"/>
      <c r="RYQ28" s="30"/>
      <c r="RYR28" s="30"/>
      <c r="RYS28" s="30"/>
      <c r="RYT28" s="30"/>
      <c r="RYU28" s="30"/>
      <c r="RYV28" s="30"/>
      <c r="RYW28" s="30"/>
      <c r="RYX28" s="31"/>
      <c r="RYY28" s="32"/>
      <c r="RYZ28" s="31"/>
      <c r="RZA28" s="31"/>
      <c r="RZB28" s="32"/>
      <c r="RZC28" s="33"/>
      <c r="RZD28" s="30"/>
      <c r="RZE28" s="30"/>
      <c r="RZF28" s="30"/>
      <c r="RZG28" s="30"/>
      <c r="RZH28" s="30"/>
      <c r="RZI28" s="30"/>
      <c r="RZJ28" s="30"/>
      <c r="RZK28" s="30"/>
      <c r="RZL28" s="30"/>
      <c r="RZM28" s="30"/>
      <c r="RZN28" s="31"/>
      <c r="RZO28" s="32"/>
      <c r="RZP28" s="31"/>
      <c r="RZQ28" s="31"/>
      <c r="RZR28" s="32"/>
      <c r="RZS28" s="33"/>
      <c r="RZT28" s="30"/>
      <c r="RZU28" s="30"/>
      <c r="RZV28" s="30"/>
      <c r="RZW28" s="30"/>
      <c r="RZX28" s="30"/>
      <c r="RZY28" s="30"/>
      <c r="RZZ28" s="30"/>
      <c r="SAA28" s="30"/>
      <c r="SAB28" s="30"/>
      <c r="SAC28" s="30"/>
      <c r="SAD28" s="31"/>
      <c r="SAE28" s="32"/>
      <c r="SAF28" s="31"/>
      <c r="SAG28" s="31"/>
      <c r="SAH28" s="32"/>
      <c r="SAI28" s="33"/>
      <c r="SAJ28" s="30"/>
      <c r="SAK28" s="30"/>
      <c r="SAL28" s="30"/>
      <c r="SAM28" s="30"/>
      <c r="SAN28" s="30"/>
      <c r="SAO28" s="30"/>
      <c r="SAP28" s="30"/>
      <c r="SAQ28" s="30"/>
      <c r="SAR28" s="30"/>
      <c r="SAS28" s="30"/>
      <c r="SAT28" s="31"/>
      <c r="SAU28" s="32"/>
      <c r="SAV28" s="31"/>
      <c r="SAW28" s="31"/>
      <c r="SAX28" s="32"/>
      <c r="SAY28" s="33"/>
      <c r="SAZ28" s="30"/>
      <c r="SBA28" s="30"/>
      <c r="SBB28" s="30"/>
      <c r="SBC28" s="30"/>
      <c r="SBD28" s="30"/>
      <c r="SBE28" s="30"/>
      <c r="SBF28" s="30"/>
      <c r="SBG28" s="30"/>
      <c r="SBH28" s="30"/>
      <c r="SBI28" s="30"/>
      <c r="SBJ28" s="31"/>
      <c r="SBK28" s="32"/>
      <c r="SBL28" s="31"/>
      <c r="SBM28" s="31"/>
      <c r="SBN28" s="32"/>
      <c r="SBO28" s="33"/>
      <c r="SBP28" s="30"/>
      <c r="SBQ28" s="30"/>
      <c r="SBR28" s="30"/>
      <c r="SBS28" s="30"/>
      <c r="SBT28" s="30"/>
      <c r="SBU28" s="30"/>
      <c r="SBV28" s="30"/>
      <c r="SBW28" s="30"/>
      <c r="SBX28" s="30"/>
      <c r="SBY28" s="30"/>
      <c r="SBZ28" s="31"/>
      <c r="SCA28" s="32"/>
      <c r="SCB28" s="31"/>
      <c r="SCC28" s="31"/>
      <c r="SCD28" s="32"/>
      <c r="SCE28" s="33"/>
      <c r="SCF28" s="30"/>
      <c r="SCG28" s="30"/>
      <c r="SCH28" s="30"/>
      <c r="SCI28" s="30"/>
      <c r="SCJ28" s="30"/>
      <c r="SCK28" s="30"/>
      <c r="SCL28" s="30"/>
      <c r="SCM28" s="30"/>
      <c r="SCN28" s="30"/>
      <c r="SCO28" s="30"/>
      <c r="SCP28" s="31"/>
      <c r="SCQ28" s="32"/>
      <c r="SCR28" s="31"/>
      <c r="SCS28" s="31"/>
      <c r="SCT28" s="32"/>
      <c r="SCU28" s="33"/>
      <c r="SCV28" s="30"/>
      <c r="SCW28" s="30"/>
      <c r="SCX28" s="30"/>
      <c r="SCY28" s="30"/>
      <c r="SCZ28" s="30"/>
      <c r="SDA28" s="30"/>
      <c r="SDB28" s="30"/>
      <c r="SDC28" s="30"/>
      <c r="SDD28" s="30"/>
      <c r="SDE28" s="30"/>
      <c r="SDF28" s="31"/>
      <c r="SDG28" s="32"/>
      <c r="SDH28" s="31"/>
      <c r="SDI28" s="31"/>
      <c r="SDJ28" s="32"/>
      <c r="SDK28" s="33"/>
      <c r="SDL28" s="30"/>
      <c r="SDM28" s="30"/>
      <c r="SDN28" s="30"/>
      <c r="SDO28" s="30"/>
      <c r="SDP28" s="30"/>
      <c r="SDQ28" s="30"/>
      <c r="SDR28" s="30"/>
      <c r="SDS28" s="30"/>
      <c r="SDT28" s="30"/>
      <c r="SDU28" s="30"/>
      <c r="SDV28" s="31"/>
      <c r="SDW28" s="32"/>
      <c r="SDX28" s="31"/>
      <c r="SDY28" s="31"/>
      <c r="SDZ28" s="32"/>
      <c r="SEA28" s="33"/>
      <c r="SEB28" s="30"/>
      <c r="SEC28" s="30"/>
      <c r="SED28" s="30"/>
      <c r="SEE28" s="30"/>
      <c r="SEF28" s="30"/>
      <c r="SEG28" s="30"/>
      <c r="SEH28" s="30"/>
      <c r="SEI28" s="30"/>
      <c r="SEJ28" s="30"/>
      <c r="SEK28" s="30"/>
      <c r="SEL28" s="31"/>
      <c r="SEM28" s="32"/>
      <c r="SEN28" s="31"/>
      <c r="SEO28" s="31"/>
      <c r="SEP28" s="32"/>
      <c r="SEQ28" s="33"/>
      <c r="SER28" s="30"/>
      <c r="SES28" s="30"/>
      <c r="SET28" s="30"/>
      <c r="SEU28" s="30"/>
      <c r="SEV28" s="30"/>
      <c r="SEW28" s="30"/>
      <c r="SEX28" s="30"/>
      <c r="SEY28" s="30"/>
      <c r="SEZ28" s="30"/>
      <c r="SFA28" s="30"/>
      <c r="SFB28" s="31"/>
      <c r="SFC28" s="32"/>
      <c r="SFD28" s="31"/>
      <c r="SFE28" s="31"/>
      <c r="SFF28" s="32"/>
      <c r="SFG28" s="33"/>
      <c r="SFH28" s="30"/>
      <c r="SFI28" s="30"/>
      <c r="SFJ28" s="30"/>
      <c r="SFK28" s="30"/>
      <c r="SFL28" s="30"/>
      <c r="SFM28" s="30"/>
      <c r="SFN28" s="30"/>
      <c r="SFO28" s="30"/>
      <c r="SFP28" s="30"/>
      <c r="SFQ28" s="30"/>
      <c r="SFR28" s="31"/>
      <c r="SFS28" s="32"/>
      <c r="SFT28" s="31"/>
      <c r="SFU28" s="31"/>
      <c r="SFV28" s="32"/>
      <c r="SFW28" s="33"/>
      <c r="SFX28" s="30"/>
      <c r="SFY28" s="30"/>
      <c r="SFZ28" s="30"/>
      <c r="SGA28" s="30"/>
      <c r="SGB28" s="30"/>
      <c r="SGC28" s="30"/>
      <c r="SGD28" s="30"/>
      <c r="SGE28" s="30"/>
      <c r="SGF28" s="30"/>
      <c r="SGG28" s="30"/>
      <c r="SGH28" s="31"/>
      <c r="SGI28" s="32"/>
      <c r="SGJ28" s="31"/>
      <c r="SGK28" s="31"/>
      <c r="SGL28" s="32"/>
      <c r="SGM28" s="33"/>
      <c r="SGN28" s="30"/>
      <c r="SGO28" s="30"/>
      <c r="SGP28" s="30"/>
      <c r="SGQ28" s="30"/>
      <c r="SGR28" s="30"/>
      <c r="SGS28" s="30"/>
      <c r="SGT28" s="30"/>
      <c r="SGU28" s="30"/>
      <c r="SGV28" s="30"/>
      <c r="SGW28" s="30"/>
      <c r="SGX28" s="31"/>
      <c r="SGY28" s="32"/>
      <c r="SGZ28" s="31"/>
      <c r="SHA28" s="31"/>
      <c r="SHB28" s="32"/>
      <c r="SHC28" s="33"/>
      <c r="SHD28" s="30"/>
      <c r="SHE28" s="30"/>
      <c r="SHF28" s="30"/>
      <c r="SHG28" s="30"/>
      <c r="SHH28" s="30"/>
      <c r="SHI28" s="30"/>
      <c r="SHJ28" s="30"/>
      <c r="SHK28" s="30"/>
      <c r="SHL28" s="30"/>
      <c r="SHM28" s="30"/>
      <c r="SHN28" s="31"/>
      <c r="SHO28" s="32"/>
      <c r="SHP28" s="31"/>
      <c r="SHQ28" s="31"/>
      <c r="SHR28" s="32"/>
      <c r="SHS28" s="33"/>
      <c r="SHT28" s="30"/>
      <c r="SHU28" s="30"/>
      <c r="SHV28" s="30"/>
      <c r="SHW28" s="30"/>
      <c r="SHX28" s="30"/>
      <c r="SHY28" s="30"/>
      <c r="SHZ28" s="30"/>
      <c r="SIA28" s="30"/>
      <c r="SIB28" s="30"/>
      <c r="SIC28" s="30"/>
      <c r="SID28" s="31"/>
      <c r="SIE28" s="32"/>
      <c r="SIF28" s="31"/>
      <c r="SIG28" s="31"/>
      <c r="SIH28" s="32"/>
      <c r="SII28" s="33"/>
      <c r="SIJ28" s="30"/>
      <c r="SIK28" s="30"/>
      <c r="SIL28" s="30"/>
      <c r="SIM28" s="30"/>
      <c r="SIN28" s="30"/>
      <c r="SIO28" s="30"/>
      <c r="SIP28" s="30"/>
      <c r="SIQ28" s="30"/>
      <c r="SIR28" s="30"/>
      <c r="SIS28" s="30"/>
      <c r="SIT28" s="31"/>
      <c r="SIU28" s="32"/>
      <c r="SIV28" s="31"/>
      <c r="SIW28" s="31"/>
      <c r="SIX28" s="32"/>
      <c r="SIY28" s="33"/>
      <c r="SIZ28" s="30"/>
      <c r="SJA28" s="30"/>
      <c r="SJB28" s="30"/>
      <c r="SJC28" s="30"/>
      <c r="SJD28" s="30"/>
      <c r="SJE28" s="30"/>
      <c r="SJF28" s="30"/>
      <c r="SJG28" s="30"/>
      <c r="SJH28" s="30"/>
      <c r="SJI28" s="30"/>
      <c r="SJJ28" s="31"/>
      <c r="SJK28" s="32"/>
      <c r="SJL28" s="31"/>
      <c r="SJM28" s="31"/>
      <c r="SJN28" s="32"/>
      <c r="SJO28" s="33"/>
      <c r="SJP28" s="30"/>
      <c r="SJQ28" s="30"/>
      <c r="SJR28" s="30"/>
      <c r="SJS28" s="30"/>
      <c r="SJT28" s="30"/>
      <c r="SJU28" s="30"/>
      <c r="SJV28" s="30"/>
      <c r="SJW28" s="30"/>
      <c r="SJX28" s="30"/>
      <c r="SJY28" s="30"/>
      <c r="SJZ28" s="31"/>
      <c r="SKA28" s="32"/>
      <c r="SKB28" s="31"/>
      <c r="SKC28" s="31"/>
      <c r="SKD28" s="32"/>
      <c r="SKE28" s="33"/>
      <c r="SKF28" s="30"/>
      <c r="SKG28" s="30"/>
      <c r="SKH28" s="30"/>
      <c r="SKI28" s="30"/>
      <c r="SKJ28" s="30"/>
      <c r="SKK28" s="30"/>
      <c r="SKL28" s="30"/>
      <c r="SKM28" s="30"/>
      <c r="SKN28" s="30"/>
      <c r="SKO28" s="30"/>
      <c r="SKP28" s="31"/>
      <c r="SKQ28" s="32"/>
      <c r="SKR28" s="31"/>
      <c r="SKS28" s="31"/>
      <c r="SKT28" s="32"/>
      <c r="SKU28" s="33"/>
      <c r="SKV28" s="30"/>
      <c r="SKW28" s="30"/>
      <c r="SKX28" s="30"/>
      <c r="SKY28" s="30"/>
      <c r="SKZ28" s="30"/>
      <c r="SLA28" s="30"/>
      <c r="SLB28" s="30"/>
      <c r="SLC28" s="30"/>
      <c r="SLD28" s="30"/>
      <c r="SLE28" s="30"/>
      <c r="SLF28" s="31"/>
      <c r="SLG28" s="32"/>
      <c r="SLH28" s="31"/>
      <c r="SLI28" s="31"/>
      <c r="SLJ28" s="32"/>
      <c r="SLK28" s="33"/>
      <c r="SLL28" s="30"/>
      <c r="SLM28" s="30"/>
      <c r="SLN28" s="30"/>
      <c r="SLO28" s="30"/>
      <c r="SLP28" s="30"/>
      <c r="SLQ28" s="30"/>
      <c r="SLR28" s="30"/>
      <c r="SLS28" s="30"/>
      <c r="SLT28" s="30"/>
      <c r="SLU28" s="30"/>
      <c r="SLV28" s="31"/>
      <c r="SLW28" s="32"/>
      <c r="SLX28" s="31"/>
      <c r="SLY28" s="31"/>
      <c r="SLZ28" s="32"/>
      <c r="SMA28" s="33"/>
      <c r="SMB28" s="30"/>
      <c r="SMC28" s="30"/>
      <c r="SMD28" s="30"/>
      <c r="SME28" s="30"/>
      <c r="SMF28" s="30"/>
      <c r="SMG28" s="30"/>
      <c r="SMH28" s="30"/>
      <c r="SMI28" s="30"/>
      <c r="SMJ28" s="30"/>
      <c r="SMK28" s="30"/>
      <c r="SML28" s="31"/>
      <c r="SMM28" s="32"/>
      <c r="SMN28" s="31"/>
      <c r="SMO28" s="31"/>
      <c r="SMP28" s="32"/>
      <c r="SMQ28" s="33"/>
      <c r="SMR28" s="30"/>
      <c r="SMS28" s="30"/>
      <c r="SMT28" s="30"/>
      <c r="SMU28" s="30"/>
      <c r="SMV28" s="30"/>
      <c r="SMW28" s="30"/>
      <c r="SMX28" s="30"/>
      <c r="SMY28" s="30"/>
      <c r="SMZ28" s="30"/>
      <c r="SNA28" s="30"/>
      <c r="SNB28" s="31"/>
      <c r="SNC28" s="32"/>
      <c r="SND28" s="31"/>
      <c r="SNE28" s="31"/>
      <c r="SNF28" s="32"/>
      <c r="SNG28" s="33"/>
      <c r="SNH28" s="30"/>
      <c r="SNI28" s="30"/>
      <c r="SNJ28" s="30"/>
      <c r="SNK28" s="30"/>
      <c r="SNL28" s="30"/>
      <c r="SNM28" s="30"/>
      <c r="SNN28" s="30"/>
      <c r="SNO28" s="30"/>
      <c r="SNP28" s="30"/>
      <c r="SNQ28" s="30"/>
      <c r="SNR28" s="31"/>
      <c r="SNS28" s="32"/>
      <c r="SNT28" s="31"/>
      <c r="SNU28" s="31"/>
      <c r="SNV28" s="32"/>
      <c r="SNW28" s="33"/>
      <c r="SNX28" s="30"/>
      <c r="SNY28" s="30"/>
      <c r="SNZ28" s="30"/>
      <c r="SOA28" s="30"/>
      <c r="SOB28" s="30"/>
      <c r="SOC28" s="30"/>
      <c r="SOD28" s="30"/>
      <c r="SOE28" s="30"/>
      <c r="SOF28" s="30"/>
      <c r="SOG28" s="30"/>
      <c r="SOH28" s="31"/>
      <c r="SOI28" s="32"/>
      <c r="SOJ28" s="31"/>
      <c r="SOK28" s="31"/>
      <c r="SOL28" s="32"/>
      <c r="SOM28" s="33"/>
      <c r="SON28" s="30"/>
      <c r="SOO28" s="30"/>
      <c r="SOP28" s="30"/>
      <c r="SOQ28" s="30"/>
      <c r="SOR28" s="30"/>
      <c r="SOS28" s="30"/>
      <c r="SOT28" s="30"/>
      <c r="SOU28" s="30"/>
      <c r="SOV28" s="30"/>
      <c r="SOW28" s="30"/>
      <c r="SOX28" s="31"/>
      <c r="SOY28" s="32"/>
      <c r="SOZ28" s="31"/>
      <c r="SPA28" s="31"/>
      <c r="SPB28" s="32"/>
      <c r="SPC28" s="33"/>
      <c r="SPD28" s="30"/>
      <c r="SPE28" s="30"/>
      <c r="SPF28" s="30"/>
      <c r="SPG28" s="30"/>
      <c r="SPH28" s="30"/>
      <c r="SPI28" s="30"/>
      <c r="SPJ28" s="30"/>
      <c r="SPK28" s="30"/>
      <c r="SPL28" s="30"/>
      <c r="SPM28" s="30"/>
      <c r="SPN28" s="31"/>
      <c r="SPO28" s="32"/>
      <c r="SPP28" s="31"/>
      <c r="SPQ28" s="31"/>
      <c r="SPR28" s="32"/>
      <c r="SPS28" s="33"/>
      <c r="SPT28" s="30"/>
      <c r="SPU28" s="30"/>
      <c r="SPV28" s="30"/>
      <c r="SPW28" s="30"/>
      <c r="SPX28" s="30"/>
      <c r="SPY28" s="30"/>
      <c r="SPZ28" s="30"/>
      <c r="SQA28" s="30"/>
      <c r="SQB28" s="30"/>
      <c r="SQC28" s="30"/>
      <c r="SQD28" s="31"/>
      <c r="SQE28" s="32"/>
      <c r="SQF28" s="31"/>
      <c r="SQG28" s="31"/>
      <c r="SQH28" s="32"/>
      <c r="SQI28" s="33"/>
      <c r="SQJ28" s="30"/>
      <c r="SQK28" s="30"/>
      <c r="SQL28" s="30"/>
      <c r="SQM28" s="30"/>
      <c r="SQN28" s="30"/>
      <c r="SQO28" s="30"/>
      <c r="SQP28" s="30"/>
      <c r="SQQ28" s="30"/>
      <c r="SQR28" s="30"/>
      <c r="SQS28" s="30"/>
      <c r="SQT28" s="31"/>
      <c r="SQU28" s="32"/>
      <c r="SQV28" s="31"/>
      <c r="SQW28" s="31"/>
      <c r="SQX28" s="32"/>
      <c r="SQY28" s="33"/>
      <c r="SQZ28" s="30"/>
      <c r="SRA28" s="30"/>
      <c r="SRB28" s="30"/>
      <c r="SRC28" s="30"/>
      <c r="SRD28" s="30"/>
      <c r="SRE28" s="30"/>
      <c r="SRF28" s="30"/>
      <c r="SRG28" s="30"/>
      <c r="SRH28" s="30"/>
      <c r="SRI28" s="30"/>
      <c r="SRJ28" s="31"/>
      <c r="SRK28" s="32"/>
      <c r="SRL28" s="31"/>
      <c r="SRM28" s="31"/>
      <c r="SRN28" s="32"/>
      <c r="SRO28" s="33"/>
      <c r="SRP28" s="30"/>
      <c r="SRQ28" s="30"/>
      <c r="SRR28" s="30"/>
      <c r="SRS28" s="30"/>
      <c r="SRT28" s="30"/>
      <c r="SRU28" s="30"/>
      <c r="SRV28" s="30"/>
      <c r="SRW28" s="30"/>
      <c r="SRX28" s="30"/>
      <c r="SRY28" s="30"/>
      <c r="SRZ28" s="31"/>
      <c r="SSA28" s="32"/>
      <c r="SSB28" s="31"/>
      <c r="SSC28" s="31"/>
      <c r="SSD28" s="32"/>
      <c r="SSE28" s="33"/>
      <c r="SSF28" s="30"/>
      <c r="SSG28" s="30"/>
      <c r="SSH28" s="30"/>
      <c r="SSI28" s="30"/>
      <c r="SSJ28" s="30"/>
      <c r="SSK28" s="30"/>
      <c r="SSL28" s="30"/>
      <c r="SSM28" s="30"/>
      <c r="SSN28" s="30"/>
      <c r="SSO28" s="30"/>
      <c r="SSP28" s="31"/>
      <c r="SSQ28" s="32"/>
      <c r="SSR28" s="31"/>
      <c r="SSS28" s="31"/>
      <c r="SST28" s="32"/>
      <c r="SSU28" s="33"/>
      <c r="SSV28" s="30"/>
      <c r="SSW28" s="30"/>
      <c r="SSX28" s="30"/>
      <c r="SSY28" s="30"/>
      <c r="SSZ28" s="30"/>
      <c r="STA28" s="30"/>
      <c r="STB28" s="30"/>
      <c r="STC28" s="30"/>
      <c r="STD28" s="30"/>
      <c r="STE28" s="30"/>
      <c r="STF28" s="31"/>
      <c r="STG28" s="32"/>
      <c r="STH28" s="31"/>
      <c r="STI28" s="31"/>
      <c r="STJ28" s="32"/>
      <c r="STK28" s="33"/>
      <c r="STL28" s="30"/>
      <c r="STM28" s="30"/>
      <c r="STN28" s="30"/>
      <c r="STO28" s="30"/>
      <c r="STP28" s="30"/>
      <c r="STQ28" s="30"/>
      <c r="STR28" s="30"/>
      <c r="STS28" s="30"/>
      <c r="STT28" s="30"/>
      <c r="STU28" s="30"/>
      <c r="STV28" s="31"/>
      <c r="STW28" s="32"/>
      <c r="STX28" s="31"/>
      <c r="STY28" s="31"/>
      <c r="STZ28" s="32"/>
      <c r="SUA28" s="33"/>
      <c r="SUB28" s="30"/>
      <c r="SUC28" s="30"/>
      <c r="SUD28" s="30"/>
      <c r="SUE28" s="30"/>
      <c r="SUF28" s="30"/>
      <c r="SUG28" s="30"/>
      <c r="SUH28" s="30"/>
      <c r="SUI28" s="30"/>
      <c r="SUJ28" s="30"/>
      <c r="SUK28" s="30"/>
      <c r="SUL28" s="31"/>
      <c r="SUM28" s="32"/>
      <c r="SUN28" s="31"/>
      <c r="SUO28" s="31"/>
      <c r="SUP28" s="32"/>
      <c r="SUQ28" s="33"/>
      <c r="SUR28" s="30"/>
      <c r="SUS28" s="30"/>
      <c r="SUT28" s="30"/>
      <c r="SUU28" s="30"/>
      <c r="SUV28" s="30"/>
      <c r="SUW28" s="30"/>
      <c r="SUX28" s="30"/>
      <c r="SUY28" s="30"/>
      <c r="SUZ28" s="30"/>
      <c r="SVA28" s="30"/>
      <c r="SVB28" s="31"/>
      <c r="SVC28" s="32"/>
      <c r="SVD28" s="31"/>
      <c r="SVE28" s="31"/>
      <c r="SVF28" s="32"/>
      <c r="SVG28" s="33"/>
      <c r="SVH28" s="30"/>
      <c r="SVI28" s="30"/>
      <c r="SVJ28" s="30"/>
      <c r="SVK28" s="30"/>
      <c r="SVL28" s="30"/>
      <c r="SVM28" s="30"/>
      <c r="SVN28" s="30"/>
      <c r="SVO28" s="30"/>
      <c r="SVP28" s="30"/>
      <c r="SVQ28" s="30"/>
      <c r="SVR28" s="31"/>
      <c r="SVS28" s="32"/>
      <c r="SVT28" s="31"/>
      <c r="SVU28" s="31"/>
      <c r="SVV28" s="32"/>
      <c r="SVW28" s="33"/>
      <c r="SVX28" s="30"/>
      <c r="SVY28" s="30"/>
      <c r="SVZ28" s="30"/>
      <c r="SWA28" s="30"/>
      <c r="SWB28" s="30"/>
      <c r="SWC28" s="30"/>
      <c r="SWD28" s="30"/>
      <c r="SWE28" s="30"/>
      <c r="SWF28" s="30"/>
      <c r="SWG28" s="30"/>
      <c r="SWH28" s="31"/>
      <c r="SWI28" s="32"/>
      <c r="SWJ28" s="31"/>
      <c r="SWK28" s="31"/>
      <c r="SWL28" s="32"/>
      <c r="SWM28" s="33"/>
      <c r="SWN28" s="30"/>
      <c r="SWO28" s="30"/>
      <c r="SWP28" s="30"/>
      <c r="SWQ28" s="30"/>
      <c r="SWR28" s="30"/>
      <c r="SWS28" s="30"/>
      <c r="SWT28" s="30"/>
      <c r="SWU28" s="30"/>
      <c r="SWV28" s="30"/>
      <c r="SWW28" s="30"/>
      <c r="SWX28" s="31"/>
      <c r="SWY28" s="32"/>
      <c r="SWZ28" s="31"/>
      <c r="SXA28" s="31"/>
      <c r="SXB28" s="32"/>
      <c r="SXC28" s="33"/>
      <c r="SXD28" s="30"/>
      <c r="SXE28" s="30"/>
      <c r="SXF28" s="30"/>
      <c r="SXG28" s="30"/>
      <c r="SXH28" s="30"/>
      <c r="SXI28" s="30"/>
      <c r="SXJ28" s="30"/>
      <c r="SXK28" s="30"/>
      <c r="SXL28" s="30"/>
      <c r="SXM28" s="30"/>
      <c r="SXN28" s="31"/>
      <c r="SXO28" s="32"/>
      <c r="SXP28" s="31"/>
      <c r="SXQ28" s="31"/>
      <c r="SXR28" s="32"/>
      <c r="SXS28" s="33"/>
      <c r="SXT28" s="30"/>
      <c r="SXU28" s="30"/>
      <c r="SXV28" s="30"/>
      <c r="SXW28" s="30"/>
      <c r="SXX28" s="30"/>
      <c r="SXY28" s="30"/>
      <c r="SXZ28" s="30"/>
      <c r="SYA28" s="30"/>
      <c r="SYB28" s="30"/>
      <c r="SYC28" s="30"/>
      <c r="SYD28" s="31"/>
      <c r="SYE28" s="32"/>
      <c r="SYF28" s="31"/>
      <c r="SYG28" s="31"/>
      <c r="SYH28" s="32"/>
      <c r="SYI28" s="33"/>
      <c r="SYJ28" s="30"/>
      <c r="SYK28" s="30"/>
      <c r="SYL28" s="30"/>
      <c r="SYM28" s="30"/>
      <c r="SYN28" s="30"/>
      <c r="SYO28" s="30"/>
      <c r="SYP28" s="30"/>
      <c r="SYQ28" s="30"/>
      <c r="SYR28" s="30"/>
      <c r="SYS28" s="30"/>
      <c r="SYT28" s="31"/>
      <c r="SYU28" s="32"/>
      <c r="SYV28" s="31"/>
      <c r="SYW28" s="31"/>
      <c r="SYX28" s="32"/>
      <c r="SYY28" s="33"/>
      <c r="SYZ28" s="30"/>
      <c r="SZA28" s="30"/>
      <c r="SZB28" s="30"/>
      <c r="SZC28" s="30"/>
      <c r="SZD28" s="30"/>
      <c r="SZE28" s="30"/>
      <c r="SZF28" s="30"/>
      <c r="SZG28" s="30"/>
      <c r="SZH28" s="30"/>
      <c r="SZI28" s="30"/>
      <c r="SZJ28" s="31"/>
      <c r="SZK28" s="32"/>
      <c r="SZL28" s="31"/>
      <c r="SZM28" s="31"/>
      <c r="SZN28" s="32"/>
      <c r="SZO28" s="33"/>
      <c r="SZP28" s="30"/>
      <c r="SZQ28" s="30"/>
      <c r="SZR28" s="30"/>
      <c r="SZS28" s="30"/>
      <c r="SZT28" s="30"/>
      <c r="SZU28" s="30"/>
      <c r="SZV28" s="30"/>
      <c r="SZW28" s="30"/>
      <c r="SZX28" s="30"/>
      <c r="SZY28" s="30"/>
      <c r="SZZ28" s="31"/>
      <c r="TAA28" s="32"/>
      <c r="TAB28" s="31"/>
      <c r="TAC28" s="31"/>
      <c r="TAD28" s="32"/>
      <c r="TAE28" s="33"/>
      <c r="TAF28" s="30"/>
      <c r="TAG28" s="30"/>
      <c r="TAH28" s="30"/>
      <c r="TAI28" s="30"/>
      <c r="TAJ28" s="30"/>
      <c r="TAK28" s="30"/>
      <c r="TAL28" s="30"/>
      <c r="TAM28" s="30"/>
      <c r="TAN28" s="30"/>
      <c r="TAO28" s="30"/>
      <c r="TAP28" s="31"/>
      <c r="TAQ28" s="32"/>
      <c r="TAR28" s="31"/>
      <c r="TAS28" s="31"/>
      <c r="TAT28" s="32"/>
      <c r="TAU28" s="33"/>
      <c r="TAV28" s="30"/>
      <c r="TAW28" s="30"/>
      <c r="TAX28" s="30"/>
      <c r="TAY28" s="30"/>
      <c r="TAZ28" s="30"/>
      <c r="TBA28" s="30"/>
      <c r="TBB28" s="30"/>
      <c r="TBC28" s="30"/>
      <c r="TBD28" s="30"/>
      <c r="TBE28" s="30"/>
      <c r="TBF28" s="31"/>
      <c r="TBG28" s="32"/>
      <c r="TBH28" s="31"/>
      <c r="TBI28" s="31"/>
      <c r="TBJ28" s="32"/>
      <c r="TBK28" s="33"/>
      <c r="TBL28" s="30"/>
      <c r="TBM28" s="30"/>
      <c r="TBN28" s="30"/>
      <c r="TBO28" s="30"/>
      <c r="TBP28" s="30"/>
      <c r="TBQ28" s="30"/>
      <c r="TBR28" s="30"/>
      <c r="TBS28" s="30"/>
      <c r="TBT28" s="30"/>
      <c r="TBU28" s="30"/>
      <c r="TBV28" s="31"/>
      <c r="TBW28" s="32"/>
      <c r="TBX28" s="31"/>
      <c r="TBY28" s="31"/>
      <c r="TBZ28" s="32"/>
      <c r="TCA28" s="33"/>
      <c r="TCB28" s="30"/>
      <c r="TCC28" s="30"/>
      <c r="TCD28" s="30"/>
      <c r="TCE28" s="30"/>
      <c r="TCF28" s="30"/>
      <c r="TCG28" s="30"/>
      <c r="TCH28" s="30"/>
      <c r="TCI28" s="30"/>
      <c r="TCJ28" s="30"/>
      <c r="TCK28" s="30"/>
      <c r="TCL28" s="31"/>
      <c r="TCM28" s="32"/>
      <c r="TCN28" s="31"/>
      <c r="TCO28" s="31"/>
      <c r="TCP28" s="32"/>
      <c r="TCQ28" s="33"/>
      <c r="TCR28" s="30"/>
      <c r="TCS28" s="30"/>
      <c r="TCT28" s="30"/>
      <c r="TCU28" s="30"/>
      <c r="TCV28" s="30"/>
      <c r="TCW28" s="30"/>
      <c r="TCX28" s="30"/>
      <c r="TCY28" s="30"/>
      <c r="TCZ28" s="30"/>
      <c r="TDA28" s="30"/>
      <c r="TDB28" s="31"/>
      <c r="TDC28" s="32"/>
      <c r="TDD28" s="31"/>
      <c r="TDE28" s="31"/>
      <c r="TDF28" s="32"/>
      <c r="TDG28" s="33"/>
      <c r="TDH28" s="30"/>
      <c r="TDI28" s="30"/>
      <c r="TDJ28" s="30"/>
      <c r="TDK28" s="30"/>
      <c r="TDL28" s="30"/>
      <c r="TDM28" s="30"/>
      <c r="TDN28" s="30"/>
      <c r="TDO28" s="30"/>
      <c r="TDP28" s="30"/>
      <c r="TDQ28" s="30"/>
      <c r="TDR28" s="31"/>
      <c r="TDS28" s="32"/>
      <c r="TDT28" s="31"/>
      <c r="TDU28" s="31"/>
      <c r="TDV28" s="32"/>
      <c r="TDW28" s="33"/>
      <c r="TDX28" s="30"/>
      <c r="TDY28" s="30"/>
      <c r="TDZ28" s="30"/>
      <c r="TEA28" s="30"/>
      <c r="TEB28" s="30"/>
      <c r="TEC28" s="30"/>
      <c r="TED28" s="30"/>
      <c r="TEE28" s="30"/>
      <c r="TEF28" s="30"/>
      <c r="TEG28" s="30"/>
      <c r="TEH28" s="31"/>
      <c r="TEI28" s="32"/>
      <c r="TEJ28" s="31"/>
      <c r="TEK28" s="31"/>
      <c r="TEL28" s="32"/>
      <c r="TEM28" s="33"/>
      <c r="TEN28" s="30"/>
      <c r="TEO28" s="30"/>
      <c r="TEP28" s="30"/>
      <c r="TEQ28" s="30"/>
      <c r="TER28" s="30"/>
      <c r="TES28" s="30"/>
      <c r="TET28" s="30"/>
      <c r="TEU28" s="30"/>
      <c r="TEV28" s="30"/>
      <c r="TEW28" s="30"/>
      <c r="TEX28" s="31"/>
      <c r="TEY28" s="32"/>
      <c r="TEZ28" s="31"/>
      <c r="TFA28" s="31"/>
      <c r="TFB28" s="32"/>
      <c r="TFC28" s="33"/>
      <c r="TFD28" s="30"/>
      <c r="TFE28" s="30"/>
      <c r="TFF28" s="30"/>
      <c r="TFG28" s="30"/>
      <c r="TFH28" s="30"/>
      <c r="TFI28" s="30"/>
      <c r="TFJ28" s="30"/>
      <c r="TFK28" s="30"/>
      <c r="TFL28" s="30"/>
      <c r="TFM28" s="30"/>
      <c r="TFN28" s="31"/>
      <c r="TFO28" s="32"/>
      <c r="TFP28" s="31"/>
      <c r="TFQ28" s="31"/>
      <c r="TFR28" s="32"/>
      <c r="TFS28" s="33"/>
      <c r="TFT28" s="30"/>
      <c r="TFU28" s="30"/>
      <c r="TFV28" s="30"/>
      <c r="TFW28" s="30"/>
      <c r="TFX28" s="30"/>
      <c r="TFY28" s="30"/>
      <c r="TFZ28" s="30"/>
      <c r="TGA28" s="30"/>
      <c r="TGB28" s="30"/>
      <c r="TGC28" s="30"/>
      <c r="TGD28" s="31"/>
      <c r="TGE28" s="32"/>
      <c r="TGF28" s="31"/>
      <c r="TGG28" s="31"/>
      <c r="TGH28" s="32"/>
      <c r="TGI28" s="33"/>
      <c r="TGJ28" s="30"/>
      <c r="TGK28" s="30"/>
      <c r="TGL28" s="30"/>
      <c r="TGM28" s="30"/>
      <c r="TGN28" s="30"/>
      <c r="TGO28" s="30"/>
      <c r="TGP28" s="30"/>
      <c r="TGQ28" s="30"/>
      <c r="TGR28" s="30"/>
      <c r="TGS28" s="30"/>
      <c r="TGT28" s="31"/>
      <c r="TGU28" s="32"/>
      <c r="TGV28" s="31"/>
      <c r="TGW28" s="31"/>
      <c r="TGX28" s="32"/>
      <c r="TGY28" s="33"/>
      <c r="TGZ28" s="30"/>
      <c r="THA28" s="30"/>
      <c r="THB28" s="30"/>
      <c r="THC28" s="30"/>
      <c r="THD28" s="30"/>
      <c r="THE28" s="30"/>
      <c r="THF28" s="30"/>
      <c r="THG28" s="30"/>
      <c r="THH28" s="30"/>
      <c r="THI28" s="30"/>
      <c r="THJ28" s="31"/>
      <c r="THK28" s="32"/>
      <c r="THL28" s="31"/>
      <c r="THM28" s="31"/>
      <c r="THN28" s="32"/>
      <c r="THO28" s="33"/>
      <c r="THP28" s="30"/>
      <c r="THQ28" s="30"/>
      <c r="THR28" s="30"/>
      <c r="THS28" s="30"/>
      <c r="THT28" s="30"/>
      <c r="THU28" s="30"/>
      <c r="THV28" s="30"/>
      <c r="THW28" s="30"/>
      <c r="THX28" s="30"/>
      <c r="THY28" s="30"/>
      <c r="THZ28" s="31"/>
      <c r="TIA28" s="32"/>
      <c r="TIB28" s="31"/>
      <c r="TIC28" s="31"/>
      <c r="TID28" s="32"/>
      <c r="TIE28" s="33"/>
      <c r="TIF28" s="30"/>
      <c r="TIG28" s="30"/>
      <c r="TIH28" s="30"/>
      <c r="TII28" s="30"/>
      <c r="TIJ28" s="30"/>
      <c r="TIK28" s="30"/>
      <c r="TIL28" s="30"/>
      <c r="TIM28" s="30"/>
      <c r="TIN28" s="30"/>
      <c r="TIO28" s="30"/>
      <c r="TIP28" s="31"/>
      <c r="TIQ28" s="32"/>
      <c r="TIR28" s="31"/>
      <c r="TIS28" s="31"/>
      <c r="TIT28" s="32"/>
      <c r="TIU28" s="33"/>
      <c r="TIV28" s="30"/>
      <c r="TIW28" s="30"/>
      <c r="TIX28" s="30"/>
      <c r="TIY28" s="30"/>
      <c r="TIZ28" s="30"/>
      <c r="TJA28" s="30"/>
      <c r="TJB28" s="30"/>
      <c r="TJC28" s="30"/>
      <c r="TJD28" s="30"/>
      <c r="TJE28" s="30"/>
      <c r="TJF28" s="31"/>
      <c r="TJG28" s="32"/>
      <c r="TJH28" s="31"/>
      <c r="TJI28" s="31"/>
      <c r="TJJ28" s="32"/>
      <c r="TJK28" s="33"/>
      <c r="TJL28" s="30"/>
      <c r="TJM28" s="30"/>
      <c r="TJN28" s="30"/>
      <c r="TJO28" s="30"/>
      <c r="TJP28" s="30"/>
      <c r="TJQ28" s="30"/>
      <c r="TJR28" s="30"/>
      <c r="TJS28" s="30"/>
      <c r="TJT28" s="30"/>
      <c r="TJU28" s="30"/>
      <c r="TJV28" s="31"/>
      <c r="TJW28" s="32"/>
      <c r="TJX28" s="31"/>
      <c r="TJY28" s="31"/>
      <c r="TJZ28" s="32"/>
      <c r="TKA28" s="33"/>
      <c r="TKB28" s="30"/>
      <c r="TKC28" s="30"/>
      <c r="TKD28" s="30"/>
      <c r="TKE28" s="30"/>
      <c r="TKF28" s="30"/>
      <c r="TKG28" s="30"/>
      <c r="TKH28" s="30"/>
      <c r="TKI28" s="30"/>
      <c r="TKJ28" s="30"/>
      <c r="TKK28" s="30"/>
      <c r="TKL28" s="31"/>
      <c r="TKM28" s="32"/>
      <c r="TKN28" s="31"/>
      <c r="TKO28" s="31"/>
      <c r="TKP28" s="32"/>
      <c r="TKQ28" s="33"/>
      <c r="TKR28" s="30"/>
      <c r="TKS28" s="30"/>
      <c r="TKT28" s="30"/>
      <c r="TKU28" s="30"/>
      <c r="TKV28" s="30"/>
      <c r="TKW28" s="30"/>
      <c r="TKX28" s="30"/>
      <c r="TKY28" s="30"/>
      <c r="TKZ28" s="30"/>
      <c r="TLA28" s="30"/>
      <c r="TLB28" s="31"/>
      <c r="TLC28" s="32"/>
      <c r="TLD28" s="31"/>
      <c r="TLE28" s="31"/>
      <c r="TLF28" s="32"/>
      <c r="TLG28" s="33"/>
      <c r="TLH28" s="30"/>
      <c r="TLI28" s="30"/>
      <c r="TLJ28" s="30"/>
      <c r="TLK28" s="30"/>
      <c r="TLL28" s="30"/>
      <c r="TLM28" s="30"/>
      <c r="TLN28" s="30"/>
      <c r="TLO28" s="30"/>
      <c r="TLP28" s="30"/>
      <c r="TLQ28" s="30"/>
      <c r="TLR28" s="31"/>
      <c r="TLS28" s="32"/>
      <c r="TLT28" s="31"/>
      <c r="TLU28" s="31"/>
      <c r="TLV28" s="32"/>
      <c r="TLW28" s="33"/>
      <c r="TLX28" s="30"/>
      <c r="TLY28" s="30"/>
      <c r="TLZ28" s="30"/>
      <c r="TMA28" s="30"/>
      <c r="TMB28" s="30"/>
      <c r="TMC28" s="30"/>
      <c r="TMD28" s="30"/>
      <c r="TME28" s="30"/>
      <c r="TMF28" s="30"/>
      <c r="TMG28" s="30"/>
      <c r="TMH28" s="31"/>
      <c r="TMI28" s="32"/>
      <c r="TMJ28" s="31"/>
      <c r="TMK28" s="31"/>
      <c r="TML28" s="32"/>
      <c r="TMM28" s="33"/>
      <c r="TMN28" s="30"/>
      <c r="TMO28" s="30"/>
      <c r="TMP28" s="30"/>
      <c r="TMQ28" s="30"/>
      <c r="TMR28" s="30"/>
      <c r="TMS28" s="30"/>
      <c r="TMT28" s="30"/>
      <c r="TMU28" s="30"/>
      <c r="TMV28" s="30"/>
      <c r="TMW28" s="30"/>
      <c r="TMX28" s="31"/>
      <c r="TMY28" s="32"/>
      <c r="TMZ28" s="31"/>
      <c r="TNA28" s="31"/>
      <c r="TNB28" s="32"/>
      <c r="TNC28" s="33"/>
      <c r="TND28" s="30"/>
      <c r="TNE28" s="30"/>
      <c r="TNF28" s="30"/>
      <c r="TNG28" s="30"/>
      <c r="TNH28" s="30"/>
      <c r="TNI28" s="30"/>
      <c r="TNJ28" s="30"/>
      <c r="TNK28" s="30"/>
      <c r="TNL28" s="30"/>
      <c r="TNM28" s="30"/>
      <c r="TNN28" s="31"/>
      <c r="TNO28" s="32"/>
      <c r="TNP28" s="31"/>
      <c r="TNQ28" s="31"/>
      <c r="TNR28" s="32"/>
      <c r="TNS28" s="33"/>
      <c r="TNT28" s="30"/>
      <c r="TNU28" s="30"/>
      <c r="TNV28" s="30"/>
      <c r="TNW28" s="30"/>
      <c r="TNX28" s="30"/>
      <c r="TNY28" s="30"/>
      <c r="TNZ28" s="30"/>
      <c r="TOA28" s="30"/>
      <c r="TOB28" s="30"/>
      <c r="TOC28" s="30"/>
      <c r="TOD28" s="31"/>
      <c r="TOE28" s="32"/>
      <c r="TOF28" s="31"/>
      <c r="TOG28" s="31"/>
      <c r="TOH28" s="32"/>
      <c r="TOI28" s="33"/>
      <c r="TOJ28" s="30"/>
      <c r="TOK28" s="30"/>
      <c r="TOL28" s="30"/>
      <c r="TOM28" s="30"/>
      <c r="TON28" s="30"/>
      <c r="TOO28" s="30"/>
      <c r="TOP28" s="30"/>
      <c r="TOQ28" s="30"/>
      <c r="TOR28" s="30"/>
      <c r="TOS28" s="30"/>
      <c r="TOT28" s="31"/>
      <c r="TOU28" s="32"/>
      <c r="TOV28" s="31"/>
      <c r="TOW28" s="31"/>
      <c r="TOX28" s="32"/>
      <c r="TOY28" s="33"/>
      <c r="TOZ28" s="30"/>
      <c r="TPA28" s="30"/>
      <c r="TPB28" s="30"/>
      <c r="TPC28" s="30"/>
      <c r="TPD28" s="30"/>
      <c r="TPE28" s="30"/>
      <c r="TPF28" s="30"/>
      <c r="TPG28" s="30"/>
      <c r="TPH28" s="30"/>
      <c r="TPI28" s="30"/>
      <c r="TPJ28" s="31"/>
      <c r="TPK28" s="32"/>
      <c r="TPL28" s="31"/>
      <c r="TPM28" s="31"/>
      <c r="TPN28" s="32"/>
      <c r="TPO28" s="33"/>
      <c r="TPP28" s="30"/>
      <c r="TPQ28" s="30"/>
      <c r="TPR28" s="30"/>
      <c r="TPS28" s="30"/>
      <c r="TPT28" s="30"/>
      <c r="TPU28" s="30"/>
      <c r="TPV28" s="30"/>
      <c r="TPW28" s="30"/>
      <c r="TPX28" s="30"/>
      <c r="TPY28" s="30"/>
      <c r="TPZ28" s="31"/>
      <c r="TQA28" s="32"/>
      <c r="TQB28" s="31"/>
      <c r="TQC28" s="31"/>
      <c r="TQD28" s="32"/>
      <c r="TQE28" s="33"/>
      <c r="TQF28" s="30"/>
      <c r="TQG28" s="30"/>
      <c r="TQH28" s="30"/>
      <c r="TQI28" s="30"/>
      <c r="TQJ28" s="30"/>
      <c r="TQK28" s="30"/>
      <c r="TQL28" s="30"/>
      <c r="TQM28" s="30"/>
      <c r="TQN28" s="30"/>
      <c r="TQO28" s="30"/>
      <c r="TQP28" s="31"/>
      <c r="TQQ28" s="32"/>
      <c r="TQR28" s="31"/>
      <c r="TQS28" s="31"/>
      <c r="TQT28" s="32"/>
      <c r="TQU28" s="33"/>
      <c r="TQV28" s="30"/>
      <c r="TQW28" s="30"/>
      <c r="TQX28" s="30"/>
      <c r="TQY28" s="30"/>
      <c r="TQZ28" s="30"/>
      <c r="TRA28" s="30"/>
      <c r="TRB28" s="30"/>
      <c r="TRC28" s="30"/>
      <c r="TRD28" s="30"/>
      <c r="TRE28" s="30"/>
      <c r="TRF28" s="31"/>
      <c r="TRG28" s="32"/>
      <c r="TRH28" s="31"/>
      <c r="TRI28" s="31"/>
      <c r="TRJ28" s="32"/>
      <c r="TRK28" s="33"/>
      <c r="TRL28" s="30"/>
      <c r="TRM28" s="30"/>
      <c r="TRN28" s="30"/>
      <c r="TRO28" s="30"/>
      <c r="TRP28" s="30"/>
      <c r="TRQ28" s="30"/>
      <c r="TRR28" s="30"/>
      <c r="TRS28" s="30"/>
      <c r="TRT28" s="30"/>
      <c r="TRU28" s="30"/>
      <c r="TRV28" s="31"/>
      <c r="TRW28" s="32"/>
      <c r="TRX28" s="31"/>
      <c r="TRY28" s="31"/>
      <c r="TRZ28" s="32"/>
      <c r="TSA28" s="33"/>
      <c r="TSB28" s="30"/>
      <c r="TSC28" s="30"/>
      <c r="TSD28" s="30"/>
      <c r="TSE28" s="30"/>
      <c r="TSF28" s="30"/>
      <c r="TSG28" s="30"/>
      <c r="TSH28" s="30"/>
      <c r="TSI28" s="30"/>
      <c r="TSJ28" s="30"/>
      <c r="TSK28" s="30"/>
      <c r="TSL28" s="31"/>
      <c r="TSM28" s="32"/>
      <c r="TSN28" s="31"/>
      <c r="TSO28" s="31"/>
      <c r="TSP28" s="32"/>
      <c r="TSQ28" s="33"/>
      <c r="TSR28" s="30"/>
      <c r="TSS28" s="30"/>
      <c r="TST28" s="30"/>
      <c r="TSU28" s="30"/>
      <c r="TSV28" s="30"/>
      <c r="TSW28" s="30"/>
      <c r="TSX28" s="30"/>
      <c r="TSY28" s="30"/>
      <c r="TSZ28" s="30"/>
      <c r="TTA28" s="30"/>
      <c r="TTB28" s="31"/>
      <c r="TTC28" s="32"/>
      <c r="TTD28" s="31"/>
      <c r="TTE28" s="31"/>
      <c r="TTF28" s="32"/>
      <c r="TTG28" s="33"/>
      <c r="TTH28" s="30"/>
      <c r="TTI28" s="30"/>
      <c r="TTJ28" s="30"/>
      <c r="TTK28" s="30"/>
      <c r="TTL28" s="30"/>
      <c r="TTM28" s="30"/>
      <c r="TTN28" s="30"/>
      <c r="TTO28" s="30"/>
      <c r="TTP28" s="30"/>
      <c r="TTQ28" s="30"/>
      <c r="TTR28" s="31"/>
      <c r="TTS28" s="32"/>
      <c r="TTT28" s="31"/>
      <c r="TTU28" s="31"/>
      <c r="TTV28" s="32"/>
      <c r="TTW28" s="33"/>
      <c r="TTX28" s="30"/>
      <c r="TTY28" s="30"/>
      <c r="TTZ28" s="30"/>
      <c r="TUA28" s="30"/>
      <c r="TUB28" s="30"/>
      <c r="TUC28" s="30"/>
      <c r="TUD28" s="30"/>
      <c r="TUE28" s="30"/>
      <c r="TUF28" s="30"/>
      <c r="TUG28" s="30"/>
      <c r="TUH28" s="31"/>
      <c r="TUI28" s="32"/>
      <c r="TUJ28" s="31"/>
      <c r="TUK28" s="31"/>
      <c r="TUL28" s="32"/>
      <c r="TUM28" s="33"/>
      <c r="TUN28" s="30"/>
      <c r="TUO28" s="30"/>
      <c r="TUP28" s="30"/>
      <c r="TUQ28" s="30"/>
      <c r="TUR28" s="30"/>
      <c r="TUS28" s="30"/>
      <c r="TUT28" s="30"/>
      <c r="TUU28" s="30"/>
      <c r="TUV28" s="30"/>
      <c r="TUW28" s="30"/>
      <c r="TUX28" s="31"/>
      <c r="TUY28" s="32"/>
      <c r="TUZ28" s="31"/>
      <c r="TVA28" s="31"/>
      <c r="TVB28" s="32"/>
      <c r="TVC28" s="33"/>
      <c r="TVD28" s="30"/>
      <c r="TVE28" s="30"/>
      <c r="TVF28" s="30"/>
      <c r="TVG28" s="30"/>
      <c r="TVH28" s="30"/>
      <c r="TVI28" s="30"/>
      <c r="TVJ28" s="30"/>
      <c r="TVK28" s="30"/>
      <c r="TVL28" s="30"/>
      <c r="TVM28" s="30"/>
      <c r="TVN28" s="31"/>
      <c r="TVO28" s="32"/>
      <c r="TVP28" s="31"/>
      <c r="TVQ28" s="31"/>
      <c r="TVR28" s="32"/>
      <c r="TVS28" s="33"/>
      <c r="TVT28" s="30"/>
      <c r="TVU28" s="30"/>
      <c r="TVV28" s="30"/>
      <c r="TVW28" s="30"/>
      <c r="TVX28" s="30"/>
      <c r="TVY28" s="30"/>
      <c r="TVZ28" s="30"/>
      <c r="TWA28" s="30"/>
      <c r="TWB28" s="30"/>
      <c r="TWC28" s="30"/>
      <c r="TWD28" s="31"/>
      <c r="TWE28" s="32"/>
      <c r="TWF28" s="31"/>
      <c r="TWG28" s="31"/>
      <c r="TWH28" s="32"/>
      <c r="TWI28" s="33"/>
      <c r="TWJ28" s="30"/>
      <c r="TWK28" s="30"/>
      <c r="TWL28" s="30"/>
      <c r="TWM28" s="30"/>
      <c r="TWN28" s="30"/>
      <c r="TWO28" s="30"/>
      <c r="TWP28" s="30"/>
      <c r="TWQ28" s="30"/>
      <c r="TWR28" s="30"/>
      <c r="TWS28" s="30"/>
      <c r="TWT28" s="31"/>
      <c r="TWU28" s="32"/>
      <c r="TWV28" s="31"/>
      <c r="TWW28" s="31"/>
      <c r="TWX28" s="32"/>
      <c r="TWY28" s="33"/>
      <c r="TWZ28" s="30"/>
      <c r="TXA28" s="30"/>
      <c r="TXB28" s="30"/>
      <c r="TXC28" s="30"/>
      <c r="TXD28" s="30"/>
      <c r="TXE28" s="30"/>
      <c r="TXF28" s="30"/>
      <c r="TXG28" s="30"/>
      <c r="TXH28" s="30"/>
      <c r="TXI28" s="30"/>
      <c r="TXJ28" s="31"/>
      <c r="TXK28" s="32"/>
      <c r="TXL28" s="31"/>
      <c r="TXM28" s="31"/>
      <c r="TXN28" s="32"/>
      <c r="TXO28" s="33"/>
      <c r="TXP28" s="30"/>
      <c r="TXQ28" s="30"/>
      <c r="TXR28" s="30"/>
      <c r="TXS28" s="30"/>
      <c r="TXT28" s="30"/>
      <c r="TXU28" s="30"/>
      <c r="TXV28" s="30"/>
      <c r="TXW28" s="30"/>
      <c r="TXX28" s="30"/>
      <c r="TXY28" s="30"/>
      <c r="TXZ28" s="31"/>
      <c r="TYA28" s="32"/>
      <c r="TYB28" s="31"/>
      <c r="TYC28" s="31"/>
      <c r="TYD28" s="32"/>
      <c r="TYE28" s="33"/>
      <c r="TYF28" s="30"/>
      <c r="TYG28" s="30"/>
      <c r="TYH28" s="30"/>
      <c r="TYI28" s="30"/>
      <c r="TYJ28" s="30"/>
      <c r="TYK28" s="30"/>
      <c r="TYL28" s="30"/>
      <c r="TYM28" s="30"/>
      <c r="TYN28" s="30"/>
      <c r="TYO28" s="30"/>
      <c r="TYP28" s="31"/>
      <c r="TYQ28" s="32"/>
      <c r="TYR28" s="31"/>
      <c r="TYS28" s="31"/>
      <c r="TYT28" s="32"/>
      <c r="TYU28" s="33"/>
      <c r="TYV28" s="30"/>
      <c r="TYW28" s="30"/>
      <c r="TYX28" s="30"/>
      <c r="TYY28" s="30"/>
      <c r="TYZ28" s="30"/>
      <c r="TZA28" s="30"/>
      <c r="TZB28" s="30"/>
      <c r="TZC28" s="30"/>
      <c r="TZD28" s="30"/>
      <c r="TZE28" s="30"/>
      <c r="TZF28" s="31"/>
      <c r="TZG28" s="32"/>
      <c r="TZH28" s="31"/>
      <c r="TZI28" s="31"/>
      <c r="TZJ28" s="32"/>
      <c r="TZK28" s="33"/>
      <c r="TZL28" s="30"/>
      <c r="TZM28" s="30"/>
      <c r="TZN28" s="30"/>
      <c r="TZO28" s="30"/>
      <c r="TZP28" s="30"/>
      <c r="TZQ28" s="30"/>
      <c r="TZR28" s="30"/>
      <c r="TZS28" s="30"/>
      <c r="TZT28" s="30"/>
      <c r="TZU28" s="30"/>
      <c r="TZV28" s="31"/>
      <c r="TZW28" s="32"/>
      <c r="TZX28" s="31"/>
      <c r="TZY28" s="31"/>
      <c r="TZZ28" s="32"/>
      <c r="UAA28" s="33"/>
      <c r="UAB28" s="30"/>
      <c r="UAC28" s="30"/>
      <c r="UAD28" s="30"/>
      <c r="UAE28" s="30"/>
      <c r="UAF28" s="30"/>
      <c r="UAG28" s="30"/>
      <c r="UAH28" s="30"/>
      <c r="UAI28" s="30"/>
      <c r="UAJ28" s="30"/>
      <c r="UAK28" s="30"/>
      <c r="UAL28" s="31"/>
      <c r="UAM28" s="32"/>
      <c r="UAN28" s="31"/>
      <c r="UAO28" s="31"/>
      <c r="UAP28" s="32"/>
      <c r="UAQ28" s="33"/>
      <c r="UAR28" s="30"/>
      <c r="UAS28" s="30"/>
      <c r="UAT28" s="30"/>
      <c r="UAU28" s="30"/>
      <c r="UAV28" s="30"/>
      <c r="UAW28" s="30"/>
      <c r="UAX28" s="30"/>
      <c r="UAY28" s="30"/>
      <c r="UAZ28" s="30"/>
      <c r="UBA28" s="30"/>
      <c r="UBB28" s="31"/>
      <c r="UBC28" s="32"/>
      <c r="UBD28" s="31"/>
      <c r="UBE28" s="31"/>
      <c r="UBF28" s="32"/>
      <c r="UBG28" s="33"/>
      <c r="UBH28" s="30"/>
      <c r="UBI28" s="30"/>
      <c r="UBJ28" s="30"/>
      <c r="UBK28" s="30"/>
      <c r="UBL28" s="30"/>
      <c r="UBM28" s="30"/>
      <c r="UBN28" s="30"/>
      <c r="UBO28" s="30"/>
      <c r="UBP28" s="30"/>
      <c r="UBQ28" s="30"/>
      <c r="UBR28" s="31"/>
      <c r="UBS28" s="32"/>
      <c r="UBT28" s="31"/>
      <c r="UBU28" s="31"/>
      <c r="UBV28" s="32"/>
      <c r="UBW28" s="33"/>
      <c r="UBX28" s="30"/>
      <c r="UBY28" s="30"/>
      <c r="UBZ28" s="30"/>
      <c r="UCA28" s="30"/>
      <c r="UCB28" s="30"/>
      <c r="UCC28" s="30"/>
      <c r="UCD28" s="30"/>
      <c r="UCE28" s="30"/>
      <c r="UCF28" s="30"/>
      <c r="UCG28" s="30"/>
      <c r="UCH28" s="31"/>
      <c r="UCI28" s="32"/>
      <c r="UCJ28" s="31"/>
      <c r="UCK28" s="31"/>
      <c r="UCL28" s="32"/>
      <c r="UCM28" s="33"/>
      <c r="UCN28" s="30"/>
      <c r="UCO28" s="30"/>
      <c r="UCP28" s="30"/>
      <c r="UCQ28" s="30"/>
      <c r="UCR28" s="30"/>
      <c r="UCS28" s="30"/>
      <c r="UCT28" s="30"/>
      <c r="UCU28" s="30"/>
      <c r="UCV28" s="30"/>
      <c r="UCW28" s="30"/>
      <c r="UCX28" s="31"/>
      <c r="UCY28" s="32"/>
      <c r="UCZ28" s="31"/>
      <c r="UDA28" s="31"/>
      <c r="UDB28" s="32"/>
      <c r="UDC28" s="33"/>
      <c r="UDD28" s="30"/>
      <c r="UDE28" s="30"/>
      <c r="UDF28" s="30"/>
      <c r="UDG28" s="30"/>
      <c r="UDH28" s="30"/>
      <c r="UDI28" s="30"/>
      <c r="UDJ28" s="30"/>
      <c r="UDK28" s="30"/>
      <c r="UDL28" s="30"/>
      <c r="UDM28" s="30"/>
      <c r="UDN28" s="31"/>
      <c r="UDO28" s="32"/>
      <c r="UDP28" s="31"/>
      <c r="UDQ28" s="31"/>
      <c r="UDR28" s="32"/>
      <c r="UDS28" s="33"/>
      <c r="UDT28" s="30"/>
      <c r="UDU28" s="30"/>
      <c r="UDV28" s="30"/>
      <c r="UDW28" s="30"/>
      <c r="UDX28" s="30"/>
      <c r="UDY28" s="30"/>
      <c r="UDZ28" s="30"/>
      <c r="UEA28" s="30"/>
      <c r="UEB28" s="30"/>
      <c r="UEC28" s="30"/>
      <c r="UED28" s="31"/>
      <c r="UEE28" s="32"/>
      <c r="UEF28" s="31"/>
      <c r="UEG28" s="31"/>
      <c r="UEH28" s="32"/>
      <c r="UEI28" s="33"/>
      <c r="UEJ28" s="30"/>
      <c r="UEK28" s="30"/>
      <c r="UEL28" s="30"/>
      <c r="UEM28" s="30"/>
      <c r="UEN28" s="30"/>
      <c r="UEO28" s="30"/>
      <c r="UEP28" s="30"/>
      <c r="UEQ28" s="30"/>
      <c r="UER28" s="30"/>
      <c r="UES28" s="30"/>
      <c r="UET28" s="31"/>
      <c r="UEU28" s="32"/>
      <c r="UEV28" s="31"/>
      <c r="UEW28" s="31"/>
      <c r="UEX28" s="32"/>
      <c r="UEY28" s="33"/>
      <c r="UEZ28" s="30"/>
      <c r="UFA28" s="30"/>
      <c r="UFB28" s="30"/>
      <c r="UFC28" s="30"/>
      <c r="UFD28" s="30"/>
      <c r="UFE28" s="30"/>
      <c r="UFF28" s="30"/>
      <c r="UFG28" s="30"/>
      <c r="UFH28" s="30"/>
      <c r="UFI28" s="30"/>
      <c r="UFJ28" s="31"/>
      <c r="UFK28" s="32"/>
      <c r="UFL28" s="31"/>
      <c r="UFM28" s="31"/>
      <c r="UFN28" s="32"/>
      <c r="UFO28" s="33"/>
      <c r="UFP28" s="30"/>
      <c r="UFQ28" s="30"/>
      <c r="UFR28" s="30"/>
      <c r="UFS28" s="30"/>
      <c r="UFT28" s="30"/>
      <c r="UFU28" s="30"/>
      <c r="UFV28" s="30"/>
      <c r="UFW28" s="30"/>
      <c r="UFX28" s="30"/>
      <c r="UFY28" s="30"/>
      <c r="UFZ28" s="31"/>
      <c r="UGA28" s="32"/>
      <c r="UGB28" s="31"/>
      <c r="UGC28" s="31"/>
      <c r="UGD28" s="32"/>
      <c r="UGE28" s="33"/>
      <c r="UGF28" s="30"/>
      <c r="UGG28" s="30"/>
      <c r="UGH28" s="30"/>
      <c r="UGI28" s="30"/>
      <c r="UGJ28" s="30"/>
      <c r="UGK28" s="30"/>
      <c r="UGL28" s="30"/>
      <c r="UGM28" s="30"/>
      <c r="UGN28" s="30"/>
      <c r="UGO28" s="30"/>
      <c r="UGP28" s="31"/>
      <c r="UGQ28" s="32"/>
      <c r="UGR28" s="31"/>
      <c r="UGS28" s="31"/>
      <c r="UGT28" s="32"/>
      <c r="UGU28" s="33"/>
      <c r="UGV28" s="30"/>
      <c r="UGW28" s="30"/>
      <c r="UGX28" s="30"/>
      <c r="UGY28" s="30"/>
      <c r="UGZ28" s="30"/>
      <c r="UHA28" s="30"/>
      <c r="UHB28" s="30"/>
      <c r="UHC28" s="30"/>
      <c r="UHD28" s="30"/>
      <c r="UHE28" s="30"/>
      <c r="UHF28" s="31"/>
      <c r="UHG28" s="32"/>
      <c r="UHH28" s="31"/>
      <c r="UHI28" s="31"/>
      <c r="UHJ28" s="32"/>
      <c r="UHK28" s="33"/>
      <c r="UHL28" s="30"/>
      <c r="UHM28" s="30"/>
      <c r="UHN28" s="30"/>
      <c r="UHO28" s="30"/>
      <c r="UHP28" s="30"/>
      <c r="UHQ28" s="30"/>
      <c r="UHR28" s="30"/>
      <c r="UHS28" s="30"/>
      <c r="UHT28" s="30"/>
      <c r="UHU28" s="30"/>
      <c r="UHV28" s="31"/>
      <c r="UHW28" s="32"/>
      <c r="UHX28" s="31"/>
      <c r="UHY28" s="31"/>
      <c r="UHZ28" s="32"/>
      <c r="UIA28" s="33"/>
      <c r="UIB28" s="30"/>
      <c r="UIC28" s="30"/>
      <c r="UID28" s="30"/>
      <c r="UIE28" s="30"/>
      <c r="UIF28" s="30"/>
      <c r="UIG28" s="30"/>
      <c r="UIH28" s="30"/>
      <c r="UII28" s="30"/>
      <c r="UIJ28" s="30"/>
      <c r="UIK28" s="30"/>
      <c r="UIL28" s="31"/>
      <c r="UIM28" s="32"/>
      <c r="UIN28" s="31"/>
      <c r="UIO28" s="31"/>
      <c r="UIP28" s="32"/>
      <c r="UIQ28" s="33"/>
      <c r="UIR28" s="30"/>
      <c r="UIS28" s="30"/>
      <c r="UIT28" s="30"/>
      <c r="UIU28" s="30"/>
      <c r="UIV28" s="30"/>
      <c r="UIW28" s="30"/>
      <c r="UIX28" s="30"/>
      <c r="UIY28" s="30"/>
      <c r="UIZ28" s="30"/>
      <c r="UJA28" s="30"/>
      <c r="UJB28" s="31"/>
      <c r="UJC28" s="32"/>
      <c r="UJD28" s="31"/>
      <c r="UJE28" s="31"/>
      <c r="UJF28" s="32"/>
      <c r="UJG28" s="33"/>
      <c r="UJH28" s="30"/>
      <c r="UJI28" s="30"/>
      <c r="UJJ28" s="30"/>
      <c r="UJK28" s="30"/>
      <c r="UJL28" s="30"/>
      <c r="UJM28" s="30"/>
      <c r="UJN28" s="30"/>
      <c r="UJO28" s="30"/>
      <c r="UJP28" s="30"/>
      <c r="UJQ28" s="30"/>
      <c r="UJR28" s="31"/>
      <c r="UJS28" s="32"/>
      <c r="UJT28" s="31"/>
      <c r="UJU28" s="31"/>
      <c r="UJV28" s="32"/>
      <c r="UJW28" s="33"/>
      <c r="UJX28" s="30"/>
      <c r="UJY28" s="30"/>
      <c r="UJZ28" s="30"/>
      <c r="UKA28" s="30"/>
      <c r="UKB28" s="30"/>
      <c r="UKC28" s="30"/>
      <c r="UKD28" s="30"/>
      <c r="UKE28" s="30"/>
      <c r="UKF28" s="30"/>
      <c r="UKG28" s="30"/>
      <c r="UKH28" s="31"/>
      <c r="UKI28" s="32"/>
      <c r="UKJ28" s="31"/>
      <c r="UKK28" s="31"/>
      <c r="UKL28" s="32"/>
      <c r="UKM28" s="33"/>
      <c r="UKN28" s="30"/>
      <c r="UKO28" s="30"/>
      <c r="UKP28" s="30"/>
      <c r="UKQ28" s="30"/>
      <c r="UKR28" s="30"/>
      <c r="UKS28" s="30"/>
      <c r="UKT28" s="30"/>
      <c r="UKU28" s="30"/>
      <c r="UKV28" s="30"/>
      <c r="UKW28" s="30"/>
      <c r="UKX28" s="31"/>
      <c r="UKY28" s="32"/>
      <c r="UKZ28" s="31"/>
      <c r="ULA28" s="31"/>
      <c r="ULB28" s="32"/>
      <c r="ULC28" s="33"/>
      <c r="ULD28" s="30"/>
      <c r="ULE28" s="30"/>
      <c r="ULF28" s="30"/>
      <c r="ULG28" s="30"/>
      <c r="ULH28" s="30"/>
      <c r="ULI28" s="30"/>
      <c r="ULJ28" s="30"/>
      <c r="ULK28" s="30"/>
      <c r="ULL28" s="30"/>
      <c r="ULM28" s="30"/>
      <c r="ULN28" s="31"/>
      <c r="ULO28" s="32"/>
      <c r="ULP28" s="31"/>
      <c r="ULQ28" s="31"/>
      <c r="ULR28" s="32"/>
      <c r="ULS28" s="33"/>
      <c r="ULT28" s="30"/>
      <c r="ULU28" s="30"/>
      <c r="ULV28" s="30"/>
      <c r="ULW28" s="30"/>
      <c r="ULX28" s="30"/>
      <c r="ULY28" s="30"/>
      <c r="ULZ28" s="30"/>
      <c r="UMA28" s="30"/>
      <c r="UMB28" s="30"/>
      <c r="UMC28" s="30"/>
      <c r="UMD28" s="31"/>
      <c r="UME28" s="32"/>
      <c r="UMF28" s="31"/>
      <c r="UMG28" s="31"/>
      <c r="UMH28" s="32"/>
      <c r="UMI28" s="33"/>
      <c r="UMJ28" s="30"/>
      <c r="UMK28" s="30"/>
      <c r="UML28" s="30"/>
      <c r="UMM28" s="30"/>
      <c r="UMN28" s="30"/>
      <c r="UMO28" s="30"/>
      <c r="UMP28" s="30"/>
      <c r="UMQ28" s="30"/>
      <c r="UMR28" s="30"/>
      <c r="UMS28" s="30"/>
      <c r="UMT28" s="31"/>
      <c r="UMU28" s="32"/>
      <c r="UMV28" s="31"/>
      <c r="UMW28" s="31"/>
      <c r="UMX28" s="32"/>
      <c r="UMY28" s="33"/>
      <c r="UMZ28" s="30"/>
      <c r="UNA28" s="30"/>
      <c r="UNB28" s="30"/>
      <c r="UNC28" s="30"/>
      <c r="UND28" s="30"/>
      <c r="UNE28" s="30"/>
      <c r="UNF28" s="30"/>
      <c r="UNG28" s="30"/>
      <c r="UNH28" s="30"/>
      <c r="UNI28" s="30"/>
      <c r="UNJ28" s="31"/>
      <c r="UNK28" s="32"/>
      <c r="UNL28" s="31"/>
      <c r="UNM28" s="31"/>
      <c r="UNN28" s="32"/>
      <c r="UNO28" s="33"/>
      <c r="UNP28" s="30"/>
      <c r="UNQ28" s="30"/>
      <c r="UNR28" s="30"/>
      <c r="UNS28" s="30"/>
      <c r="UNT28" s="30"/>
      <c r="UNU28" s="30"/>
      <c r="UNV28" s="30"/>
      <c r="UNW28" s="30"/>
      <c r="UNX28" s="30"/>
      <c r="UNY28" s="30"/>
      <c r="UNZ28" s="31"/>
      <c r="UOA28" s="32"/>
      <c r="UOB28" s="31"/>
      <c r="UOC28" s="31"/>
      <c r="UOD28" s="32"/>
      <c r="UOE28" s="33"/>
      <c r="UOF28" s="30"/>
      <c r="UOG28" s="30"/>
      <c r="UOH28" s="30"/>
      <c r="UOI28" s="30"/>
      <c r="UOJ28" s="30"/>
      <c r="UOK28" s="30"/>
      <c r="UOL28" s="30"/>
      <c r="UOM28" s="30"/>
      <c r="UON28" s="30"/>
      <c r="UOO28" s="30"/>
      <c r="UOP28" s="31"/>
      <c r="UOQ28" s="32"/>
      <c r="UOR28" s="31"/>
      <c r="UOS28" s="31"/>
      <c r="UOT28" s="32"/>
      <c r="UOU28" s="33"/>
      <c r="UOV28" s="30"/>
      <c r="UOW28" s="30"/>
      <c r="UOX28" s="30"/>
      <c r="UOY28" s="30"/>
      <c r="UOZ28" s="30"/>
      <c r="UPA28" s="30"/>
      <c r="UPB28" s="30"/>
      <c r="UPC28" s="30"/>
      <c r="UPD28" s="30"/>
      <c r="UPE28" s="30"/>
      <c r="UPF28" s="31"/>
      <c r="UPG28" s="32"/>
      <c r="UPH28" s="31"/>
      <c r="UPI28" s="31"/>
      <c r="UPJ28" s="32"/>
      <c r="UPK28" s="33"/>
      <c r="UPL28" s="30"/>
      <c r="UPM28" s="30"/>
      <c r="UPN28" s="30"/>
      <c r="UPO28" s="30"/>
      <c r="UPP28" s="30"/>
      <c r="UPQ28" s="30"/>
      <c r="UPR28" s="30"/>
      <c r="UPS28" s="30"/>
      <c r="UPT28" s="30"/>
      <c r="UPU28" s="30"/>
      <c r="UPV28" s="31"/>
      <c r="UPW28" s="32"/>
      <c r="UPX28" s="31"/>
      <c r="UPY28" s="31"/>
      <c r="UPZ28" s="32"/>
      <c r="UQA28" s="33"/>
      <c r="UQB28" s="30"/>
      <c r="UQC28" s="30"/>
      <c r="UQD28" s="30"/>
      <c r="UQE28" s="30"/>
      <c r="UQF28" s="30"/>
      <c r="UQG28" s="30"/>
      <c r="UQH28" s="30"/>
      <c r="UQI28" s="30"/>
      <c r="UQJ28" s="30"/>
      <c r="UQK28" s="30"/>
      <c r="UQL28" s="31"/>
      <c r="UQM28" s="32"/>
      <c r="UQN28" s="31"/>
      <c r="UQO28" s="31"/>
      <c r="UQP28" s="32"/>
      <c r="UQQ28" s="33"/>
      <c r="UQR28" s="30"/>
      <c r="UQS28" s="30"/>
      <c r="UQT28" s="30"/>
      <c r="UQU28" s="30"/>
      <c r="UQV28" s="30"/>
      <c r="UQW28" s="30"/>
      <c r="UQX28" s="30"/>
      <c r="UQY28" s="30"/>
      <c r="UQZ28" s="30"/>
      <c r="URA28" s="30"/>
      <c r="URB28" s="31"/>
      <c r="URC28" s="32"/>
      <c r="URD28" s="31"/>
      <c r="URE28" s="31"/>
      <c r="URF28" s="32"/>
      <c r="URG28" s="33"/>
      <c r="URH28" s="30"/>
      <c r="URI28" s="30"/>
      <c r="URJ28" s="30"/>
      <c r="URK28" s="30"/>
      <c r="URL28" s="30"/>
      <c r="URM28" s="30"/>
      <c r="URN28" s="30"/>
      <c r="URO28" s="30"/>
      <c r="URP28" s="30"/>
      <c r="URQ28" s="30"/>
      <c r="URR28" s="31"/>
      <c r="URS28" s="32"/>
      <c r="URT28" s="31"/>
      <c r="URU28" s="31"/>
      <c r="URV28" s="32"/>
      <c r="URW28" s="33"/>
      <c r="URX28" s="30"/>
      <c r="URY28" s="30"/>
      <c r="URZ28" s="30"/>
      <c r="USA28" s="30"/>
      <c r="USB28" s="30"/>
      <c r="USC28" s="30"/>
      <c r="USD28" s="30"/>
      <c r="USE28" s="30"/>
      <c r="USF28" s="30"/>
      <c r="USG28" s="30"/>
      <c r="USH28" s="31"/>
      <c r="USI28" s="32"/>
      <c r="USJ28" s="31"/>
      <c r="USK28" s="31"/>
      <c r="USL28" s="32"/>
      <c r="USM28" s="33"/>
      <c r="USN28" s="30"/>
      <c r="USO28" s="30"/>
      <c r="USP28" s="30"/>
      <c r="USQ28" s="30"/>
      <c r="USR28" s="30"/>
      <c r="USS28" s="30"/>
      <c r="UST28" s="30"/>
      <c r="USU28" s="30"/>
      <c r="USV28" s="30"/>
      <c r="USW28" s="30"/>
      <c r="USX28" s="31"/>
      <c r="USY28" s="32"/>
      <c r="USZ28" s="31"/>
      <c r="UTA28" s="31"/>
      <c r="UTB28" s="32"/>
      <c r="UTC28" s="33"/>
      <c r="UTD28" s="30"/>
      <c r="UTE28" s="30"/>
      <c r="UTF28" s="30"/>
      <c r="UTG28" s="30"/>
      <c r="UTH28" s="30"/>
      <c r="UTI28" s="30"/>
      <c r="UTJ28" s="30"/>
      <c r="UTK28" s="30"/>
      <c r="UTL28" s="30"/>
      <c r="UTM28" s="30"/>
      <c r="UTN28" s="31"/>
      <c r="UTO28" s="32"/>
      <c r="UTP28" s="31"/>
      <c r="UTQ28" s="31"/>
      <c r="UTR28" s="32"/>
      <c r="UTS28" s="33"/>
      <c r="UTT28" s="30"/>
      <c r="UTU28" s="30"/>
      <c r="UTV28" s="30"/>
      <c r="UTW28" s="30"/>
      <c r="UTX28" s="30"/>
      <c r="UTY28" s="30"/>
      <c r="UTZ28" s="30"/>
      <c r="UUA28" s="30"/>
      <c r="UUB28" s="30"/>
      <c r="UUC28" s="30"/>
      <c r="UUD28" s="31"/>
      <c r="UUE28" s="32"/>
      <c r="UUF28" s="31"/>
      <c r="UUG28" s="31"/>
      <c r="UUH28" s="32"/>
      <c r="UUI28" s="33"/>
      <c r="UUJ28" s="30"/>
      <c r="UUK28" s="30"/>
      <c r="UUL28" s="30"/>
      <c r="UUM28" s="30"/>
      <c r="UUN28" s="30"/>
      <c r="UUO28" s="30"/>
      <c r="UUP28" s="30"/>
      <c r="UUQ28" s="30"/>
      <c r="UUR28" s="30"/>
      <c r="UUS28" s="30"/>
      <c r="UUT28" s="31"/>
      <c r="UUU28" s="32"/>
      <c r="UUV28" s="31"/>
      <c r="UUW28" s="31"/>
      <c r="UUX28" s="32"/>
      <c r="UUY28" s="33"/>
      <c r="UUZ28" s="30"/>
      <c r="UVA28" s="30"/>
      <c r="UVB28" s="30"/>
      <c r="UVC28" s="30"/>
      <c r="UVD28" s="30"/>
      <c r="UVE28" s="30"/>
      <c r="UVF28" s="30"/>
      <c r="UVG28" s="30"/>
      <c r="UVH28" s="30"/>
      <c r="UVI28" s="30"/>
      <c r="UVJ28" s="31"/>
      <c r="UVK28" s="32"/>
      <c r="UVL28" s="31"/>
      <c r="UVM28" s="31"/>
      <c r="UVN28" s="32"/>
      <c r="UVO28" s="33"/>
      <c r="UVP28" s="30"/>
      <c r="UVQ28" s="30"/>
      <c r="UVR28" s="30"/>
      <c r="UVS28" s="30"/>
      <c r="UVT28" s="30"/>
      <c r="UVU28" s="30"/>
      <c r="UVV28" s="30"/>
      <c r="UVW28" s="30"/>
      <c r="UVX28" s="30"/>
      <c r="UVY28" s="30"/>
      <c r="UVZ28" s="31"/>
      <c r="UWA28" s="32"/>
      <c r="UWB28" s="31"/>
      <c r="UWC28" s="31"/>
      <c r="UWD28" s="32"/>
      <c r="UWE28" s="33"/>
      <c r="UWF28" s="30"/>
      <c r="UWG28" s="30"/>
      <c r="UWH28" s="30"/>
      <c r="UWI28" s="30"/>
      <c r="UWJ28" s="30"/>
      <c r="UWK28" s="30"/>
      <c r="UWL28" s="30"/>
      <c r="UWM28" s="30"/>
      <c r="UWN28" s="30"/>
      <c r="UWO28" s="30"/>
      <c r="UWP28" s="31"/>
      <c r="UWQ28" s="32"/>
      <c r="UWR28" s="31"/>
      <c r="UWS28" s="31"/>
      <c r="UWT28" s="32"/>
      <c r="UWU28" s="33"/>
      <c r="UWV28" s="30"/>
      <c r="UWW28" s="30"/>
      <c r="UWX28" s="30"/>
      <c r="UWY28" s="30"/>
      <c r="UWZ28" s="30"/>
      <c r="UXA28" s="30"/>
      <c r="UXB28" s="30"/>
      <c r="UXC28" s="30"/>
      <c r="UXD28" s="30"/>
      <c r="UXE28" s="30"/>
      <c r="UXF28" s="31"/>
      <c r="UXG28" s="32"/>
      <c r="UXH28" s="31"/>
      <c r="UXI28" s="31"/>
      <c r="UXJ28" s="32"/>
      <c r="UXK28" s="33"/>
      <c r="UXL28" s="30"/>
      <c r="UXM28" s="30"/>
      <c r="UXN28" s="30"/>
      <c r="UXO28" s="30"/>
      <c r="UXP28" s="30"/>
      <c r="UXQ28" s="30"/>
      <c r="UXR28" s="30"/>
      <c r="UXS28" s="30"/>
      <c r="UXT28" s="30"/>
      <c r="UXU28" s="30"/>
      <c r="UXV28" s="31"/>
      <c r="UXW28" s="32"/>
      <c r="UXX28" s="31"/>
      <c r="UXY28" s="31"/>
      <c r="UXZ28" s="32"/>
      <c r="UYA28" s="33"/>
      <c r="UYB28" s="30"/>
      <c r="UYC28" s="30"/>
      <c r="UYD28" s="30"/>
      <c r="UYE28" s="30"/>
      <c r="UYF28" s="30"/>
      <c r="UYG28" s="30"/>
      <c r="UYH28" s="30"/>
      <c r="UYI28" s="30"/>
      <c r="UYJ28" s="30"/>
      <c r="UYK28" s="30"/>
      <c r="UYL28" s="31"/>
      <c r="UYM28" s="32"/>
      <c r="UYN28" s="31"/>
      <c r="UYO28" s="31"/>
      <c r="UYP28" s="32"/>
      <c r="UYQ28" s="33"/>
      <c r="UYR28" s="30"/>
      <c r="UYS28" s="30"/>
      <c r="UYT28" s="30"/>
      <c r="UYU28" s="30"/>
      <c r="UYV28" s="30"/>
      <c r="UYW28" s="30"/>
      <c r="UYX28" s="30"/>
      <c r="UYY28" s="30"/>
      <c r="UYZ28" s="30"/>
      <c r="UZA28" s="30"/>
      <c r="UZB28" s="31"/>
      <c r="UZC28" s="32"/>
      <c r="UZD28" s="31"/>
      <c r="UZE28" s="31"/>
      <c r="UZF28" s="32"/>
      <c r="UZG28" s="33"/>
      <c r="UZH28" s="30"/>
      <c r="UZI28" s="30"/>
      <c r="UZJ28" s="30"/>
      <c r="UZK28" s="30"/>
      <c r="UZL28" s="30"/>
      <c r="UZM28" s="30"/>
      <c r="UZN28" s="30"/>
      <c r="UZO28" s="30"/>
      <c r="UZP28" s="30"/>
      <c r="UZQ28" s="30"/>
      <c r="UZR28" s="31"/>
      <c r="UZS28" s="32"/>
      <c r="UZT28" s="31"/>
      <c r="UZU28" s="31"/>
      <c r="UZV28" s="32"/>
      <c r="UZW28" s="33"/>
      <c r="UZX28" s="30"/>
      <c r="UZY28" s="30"/>
      <c r="UZZ28" s="30"/>
      <c r="VAA28" s="30"/>
      <c r="VAB28" s="30"/>
      <c r="VAC28" s="30"/>
      <c r="VAD28" s="30"/>
      <c r="VAE28" s="30"/>
      <c r="VAF28" s="30"/>
      <c r="VAG28" s="30"/>
      <c r="VAH28" s="31"/>
      <c r="VAI28" s="32"/>
      <c r="VAJ28" s="31"/>
      <c r="VAK28" s="31"/>
      <c r="VAL28" s="32"/>
      <c r="VAM28" s="33"/>
      <c r="VAN28" s="30"/>
      <c r="VAO28" s="30"/>
      <c r="VAP28" s="30"/>
      <c r="VAQ28" s="30"/>
      <c r="VAR28" s="30"/>
      <c r="VAS28" s="30"/>
      <c r="VAT28" s="30"/>
      <c r="VAU28" s="30"/>
      <c r="VAV28" s="30"/>
      <c r="VAW28" s="30"/>
      <c r="VAX28" s="31"/>
      <c r="VAY28" s="32"/>
      <c r="VAZ28" s="31"/>
      <c r="VBA28" s="31"/>
      <c r="VBB28" s="32"/>
      <c r="VBC28" s="33"/>
      <c r="VBD28" s="30"/>
      <c r="VBE28" s="30"/>
      <c r="VBF28" s="30"/>
      <c r="VBG28" s="30"/>
      <c r="VBH28" s="30"/>
      <c r="VBI28" s="30"/>
      <c r="VBJ28" s="30"/>
      <c r="VBK28" s="30"/>
      <c r="VBL28" s="30"/>
      <c r="VBM28" s="30"/>
      <c r="VBN28" s="31"/>
      <c r="VBO28" s="32"/>
      <c r="VBP28" s="31"/>
      <c r="VBQ28" s="31"/>
      <c r="VBR28" s="32"/>
      <c r="VBS28" s="33"/>
      <c r="VBT28" s="30"/>
      <c r="VBU28" s="30"/>
      <c r="VBV28" s="30"/>
      <c r="VBW28" s="30"/>
      <c r="VBX28" s="30"/>
      <c r="VBY28" s="30"/>
      <c r="VBZ28" s="30"/>
      <c r="VCA28" s="30"/>
      <c r="VCB28" s="30"/>
      <c r="VCC28" s="30"/>
      <c r="VCD28" s="31"/>
      <c r="VCE28" s="32"/>
      <c r="VCF28" s="31"/>
      <c r="VCG28" s="31"/>
      <c r="VCH28" s="32"/>
      <c r="VCI28" s="33"/>
      <c r="VCJ28" s="30"/>
      <c r="VCK28" s="30"/>
      <c r="VCL28" s="30"/>
      <c r="VCM28" s="30"/>
      <c r="VCN28" s="30"/>
      <c r="VCO28" s="30"/>
      <c r="VCP28" s="30"/>
      <c r="VCQ28" s="30"/>
      <c r="VCR28" s="30"/>
      <c r="VCS28" s="30"/>
      <c r="VCT28" s="31"/>
      <c r="VCU28" s="32"/>
      <c r="VCV28" s="31"/>
      <c r="VCW28" s="31"/>
      <c r="VCX28" s="32"/>
      <c r="VCY28" s="33"/>
      <c r="VCZ28" s="30"/>
      <c r="VDA28" s="30"/>
      <c r="VDB28" s="30"/>
      <c r="VDC28" s="30"/>
      <c r="VDD28" s="30"/>
      <c r="VDE28" s="30"/>
      <c r="VDF28" s="30"/>
      <c r="VDG28" s="30"/>
      <c r="VDH28" s="30"/>
      <c r="VDI28" s="30"/>
      <c r="VDJ28" s="31"/>
      <c r="VDK28" s="32"/>
      <c r="VDL28" s="31"/>
      <c r="VDM28" s="31"/>
      <c r="VDN28" s="32"/>
      <c r="VDO28" s="33"/>
      <c r="VDP28" s="30"/>
      <c r="VDQ28" s="30"/>
      <c r="VDR28" s="30"/>
      <c r="VDS28" s="30"/>
      <c r="VDT28" s="30"/>
      <c r="VDU28" s="30"/>
      <c r="VDV28" s="30"/>
      <c r="VDW28" s="30"/>
      <c r="VDX28" s="30"/>
      <c r="VDY28" s="30"/>
      <c r="VDZ28" s="31"/>
      <c r="VEA28" s="32"/>
      <c r="VEB28" s="31"/>
      <c r="VEC28" s="31"/>
      <c r="VED28" s="32"/>
      <c r="VEE28" s="33"/>
      <c r="VEF28" s="30"/>
      <c r="VEG28" s="30"/>
      <c r="VEH28" s="30"/>
      <c r="VEI28" s="30"/>
      <c r="VEJ28" s="30"/>
      <c r="VEK28" s="30"/>
      <c r="VEL28" s="30"/>
      <c r="VEM28" s="30"/>
      <c r="VEN28" s="30"/>
      <c r="VEO28" s="30"/>
      <c r="VEP28" s="31"/>
      <c r="VEQ28" s="32"/>
      <c r="VER28" s="31"/>
      <c r="VES28" s="31"/>
      <c r="VET28" s="32"/>
      <c r="VEU28" s="33"/>
      <c r="VEV28" s="30"/>
      <c r="VEW28" s="30"/>
      <c r="VEX28" s="30"/>
      <c r="VEY28" s="30"/>
      <c r="VEZ28" s="30"/>
      <c r="VFA28" s="30"/>
      <c r="VFB28" s="30"/>
      <c r="VFC28" s="30"/>
      <c r="VFD28" s="30"/>
      <c r="VFE28" s="30"/>
      <c r="VFF28" s="31"/>
      <c r="VFG28" s="32"/>
      <c r="VFH28" s="31"/>
      <c r="VFI28" s="31"/>
      <c r="VFJ28" s="32"/>
      <c r="VFK28" s="33"/>
      <c r="VFL28" s="30"/>
      <c r="VFM28" s="30"/>
      <c r="VFN28" s="30"/>
      <c r="VFO28" s="30"/>
      <c r="VFP28" s="30"/>
      <c r="VFQ28" s="30"/>
      <c r="VFR28" s="30"/>
      <c r="VFS28" s="30"/>
      <c r="VFT28" s="30"/>
      <c r="VFU28" s="30"/>
      <c r="VFV28" s="31"/>
      <c r="VFW28" s="32"/>
      <c r="VFX28" s="31"/>
      <c r="VFY28" s="31"/>
      <c r="VFZ28" s="32"/>
      <c r="VGA28" s="33"/>
      <c r="VGB28" s="30"/>
      <c r="VGC28" s="30"/>
      <c r="VGD28" s="30"/>
      <c r="VGE28" s="30"/>
      <c r="VGF28" s="30"/>
      <c r="VGG28" s="30"/>
      <c r="VGH28" s="30"/>
      <c r="VGI28" s="30"/>
      <c r="VGJ28" s="30"/>
      <c r="VGK28" s="30"/>
      <c r="VGL28" s="31"/>
      <c r="VGM28" s="32"/>
      <c r="VGN28" s="31"/>
      <c r="VGO28" s="31"/>
      <c r="VGP28" s="32"/>
      <c r="VGQ28" s="33"/>
      <c r="VGR28" s="30"/>
      <c r="VGS28" s="30"/>
      <c r="VGT28" s="30"/>
      <c r="VGU28" s="30"/>
      <c r="VGV28" s="30"/>
      <c r="VGW28" s="30"/>
      <c r="VGX28" s="30"/>
      <c r="VGY28" s="30"/>
      <c r="VGZ28" s="30"/>
      <c r="VHA28" s="30"/>
      <c r="VHB28" s="31"/>
      <c r="VHC28" s="32"/>
      <c r="VHD28" s="31"/>
      <c r="VHE28" s="31"/>
      <c r="VHF28" s="32"/>
      <c r="VHG28" s="33"/>
      <c r="VHH28" s="30"/>
      <c r="VHI28" s="30"/>
      <c r="VHJ28" s="30"/>
      <c r="VHK28" s="30"/>
      <c r="VHL28" s="30"/>
      <c r="VHM28" s="30"/>
      <c r="VHN28" s="30"/>
      <c r="VHO28" s="30"/>
      <c r="VHP28" s="30"/>
      <c r="VHQ28" s="30"/>
      <c r="VHR28" s="31"/>
      <c r="VHS28" s="32"/>
      <c r="VHT28" s="31"/>
      <c r="VHU28" s="31"/>
      <c r="VHV28" s="32"/>
      <c r="VHW28" s="33"/>
      <c r="VHX28" s="30"/>
      <c r="VHY28" s="30"/>
      <c r="VHZ28" s="30"/>
      <c r="VIA28" s="30"/>
      <c r="VIB28" s="30"/>
      <c r="VIC28" s="30"/>
      <c r="VID28" s="30"/>
      <c r="VIE28" s="30"/>
      <c r="VIF28" s="30"/>
      <c r="VIG28" s="30"/>
      <c r="VIH28" s="31"/>
      <c r="VII28" s="32"/>
      <c r="VIJ28" s="31"/>
      <c r="VIK28" s="31"/>
      <c r="VIL28" s="32"/>
      <c r="VIM28" s="33"/>
      <c r="VIN28" s="30"/>
      <c r="VIO28" s="30"/>
      <c r="VIP28" s="30"/>
      <c r="VIQ28" s="30"/>
      <c r="VIR28" s="30"/>
      <c r="VIS28" s="30"/>
      <c r="VIT28" s="30"/>
      <c r="VIU28" s="30"/>
      <c r="VIV28" s="30"/>
      <c r="VIW28" s="30"/>
      <c r="VIX28" s="31"/>
      <c r="VIY28" s="32"/>
      <c r="VIZ28" s="31"/>
      <c r="VJA28" s="31"/>
      <c r="VJB28" s="32"/>
      <c r="VJC28" s="33"/>
      <c r="VJD28" s="30"/>
      <c r="VJE28" s="30"/>
      <c r="VJF28" s="30"/>
      <c r="VJG28" s="30"/>
      <c r="VJH28" s="30"/>
      <c r="VJI28" s="30"/>
      <c r="VJJ28" s="30"/>
      <c r="VJK28" s="30"/>
      <c r="VJL28" s="30"/>
      <c r="VJM28" s="30"/>
      <c r="VJN28" s="31"/>
      <c r="VJO28" s="32"/>
      <c r="VJP28" s="31"/>
      <c r="VJQ28" s="31"/>
      <c r="VJR28" s="32"/>
      <c r="VJS28" s="33"/>
      <c r="VJT28" s="30"/>
      <c r="VJU28" s="30"/>
      <c r="VJV28" s="30"/>
      <c r="VJW28" s="30"/>
      <c r="VJX28" s="30"/>
      <c r="VJY28" s="30"/>
      <c r="VJZ28" s="30"/>
      <c r="VKA28" s="30"/>
      <c r="VKB28" s="30"/>
      <c r="VKC28" s="30"/>
      <c r="VKD28" s="31"/>
      <c r="VKE28" s="32"/>
      <c r="VKF28" s="31"/>
      <c r="VKG28" s="31"/>
      <c r="VKH28" s="32"/>
      <c r="VKI28" s="33"/>
      <c r="VKJ28" s="30"/>
      <c r="VKK28" s="30"/>
      <c r="VKL28" s="30"/>
      <c r="VKM28" s="30"/>
      <c r="VKN28" s="30"/>
      <c r="VKO28" s="30"/>
      <c r="VKP28" s="30"/>
      <c r="VKQ28" s="30"/>
      <c r="VKR28" s="30"/>
      <c r="VKS28" s="30"/>
      <c r="VKT28" s="31"/>
      <c r="VKU28" s="32"/>
      <c r="VKV28" s="31"/>
      <c r="VKW28" s="31"/>
      <c r="VKX28" s="32"/>
      <c r="VKY28" s="33"/>
      <c r="VKZ28" s="30"/>
      <c r="VLA28" s="30"/>
      <c r="VLB28" s="30"/>
      <c r="VLC28" s="30"/>
      <c r="VLD28" s="30"/>
      <c r="VLE28" s="30"/>
      <c r="VLF28" s="30"/>
      <c r="VLG28" s="30"/>
      <c r="VLH28" s="30"/>
      <c r="VLI28" s="30"/>
      <c r="VLJ28" s="31"/>
      <c r="VLK28" s="32"/>
      <c r="VLL28" s="31"/>
      <c r="VLM28" s="31"/>
      <c r="VLN28" s="32"/>
      <c r="VLO28" s="33"/>
      <c r="VLP28" s="30"/>
      <c r="VLQ28" s="30"/>
      <c r="VLR28" s="30"/>
      <c r="VLS28" s="30"/>
      <c r="VLT28" s="30"/>
      <c r="VLU28" s="30"/>
      <c r="VLV28" s="30"/>
      <c r="VLW28" s="30"/>
      <c r="VLX28" s="30"/>
      <c r="VLY28" s="30"/>
      <c r="VLZ28" s="31"/>
      <c r="VMA28" s="32"/>
      <c r="VMB28" s="31"/>
      <c r="VMC28" s="31"/>
      <c r="VMD28" s="32"/>
      <c r="VME28" s="33"/>
      <c r="VMF28" s="30"/>
      <c r="VMG28" s="30"/>
      <c r="VMH28" s="30"/>
      <c r="VMI28" s="30"/>
      <c r="VMJ28" s="30"/>
      <c r="VMK28" s="30"/>
      <c r="VML28" s="30"/>
      <c r="VMM28" s="30"/>
      <c r="VMN28" s="30"/>
      <c r="VMO28" s="30"/>
      <c r="VMP28" s="31"/>
      <c r="VMQ28" s="32"/>
      <c r="VMR28" s="31"/>
      <c r="VMS28" s="31"/>
      <c r="VMT28" s="32"/>
      <c r="VMU28" s="33"/>
      <c r="VMV28" s="30"/>
      <c r="VMW28" s="30"/>
      <c r="VMX28" s="30"/>
      <c r="VMY28" s="30"/>
      <c r="VMZ28" s="30"/>
      <c r="VNA28" s="30"/>
      <c r="VNB28" s="30"/>
      <c r="VNC28" s="30"/>
      <c r="VND28" s="30"/>
      <c r="VNE28" s="30"/>
      <c r="VNF28" s="31"/>
      <c r="VNG28" s="32"/>
      <c r="VNH28" s="31"/>
      <c r="VNI28" s="31"/>
      <c r="VNJ28" s="32"/>
      <c r="VNK28" s="33"/>
      <c r="VNL28" s="30"/>
      <c r="VNM28" s="30"/>
      <c r="VNN28" s="30"/>
      <c r="VNO28" s="30"/>
      <c r="VNP28" s="30"/>
      <c r="VNQ28" s="30"/>
      <c r="VNR28" s="30"/>
      <c r="VNS28" s="30"/>
      <c r="VNT28" s="30"/>
      <c r="VNU28" s="30"/>
      <c r="VNV28" s="31"/>
      <c r="VNW28" s="32"/>
      <c r="VNX28" s="31"/>
      <c r="VNY28" s="31"/>
      <c r="VNZ28" s="32"/>
      <c r="VOA28" s="33"/>
      <c r="VOB28" s="30"/>
      <c r="VOC28" s="30"/>
      <c r="VOD28" s="30"/>
      <c r="VOE28" s="30"/>
      <c r="VOF28" s="30"/>
      <c r="VOG28" s="30"/>
      <c r="VOH28" s="30"/>
      <c r="VOI28" s="30"/>
      <c r="VOJ28" s="30"/>
      <c r="VOK28" s="30"/>
      <c r="VOL28" s="31"/>
      <c r="VOM28" s="32"/>
      <c r="VON28" s="31"/>
      <c r="VOO28" s="31"/>
      <c r="VOP28" s="32"/>
      <c r="VOQ28" s="33"/>
      <c r="VOR28" s="30"/>
      <c r="VOS28" s="30"/>
      <c r="VOT28" s="30"/>
      <c r="VOU28" s="30"/>
      <c r="VOV28" s="30"/>
      <c r="VOW28" s="30"/>
      <c r="VOX28" s="30"/>
      <c r="VOY28" s="30"/>
      <c r="VOZ28" s="30"/>
      <c r="VPA28" s="30"/>
      <c r="VPB28" s="31"/>
      <c r="VPC28" s="32"/>
      <c r="VPD28" s="31"/>
      <c r="VPE28" s="31"/>
      <c r="VPF28" s="32"/>
      <c r="VPG28" s="33"/>
      <c r="VPH28" s="30"/>
      <c r="VPI28" s="30"/>
      <c r="VPJ28" s="30"/>
      <c r="VPK28" s="30"/>
      <c r="VPL28" s="30"/>
      <c r="VPM28" s="30"/>
      <c r="VPN28" s="30"/>
      <c r="VPO28" s="30"/>
      <c r="VPP28" s="30"/>
      <c r="VPQ28" s="30"/>
      <c r="VPR28" s="31"/>
      <c r="VPS28" s="32"/>
      <c r="VPT28" s="31"/>
      <c r="VPU28" s="31"/>
      <c r="VPV28" s="32"/>
      <c r="VPW28" s="33"/>
      <c r="VPX28" s="30"/>
      <c r="VPY28" s="30"/>
      <c r="VPZ28" s="30"/>
      <c r="VQA28" s="30"/>
      <c r="VQB28" s="30"/>
      <c r="VQC28" s="30"/>
      <c r="VQD28" s="30"/>
      <c r="VQE28" s="30"/>
      <c r="VQF28" s="30"/>
      <c r="VQG28" s="30"/>
      <c r="VQH28" s="31"/>
      <c r="VQI28" s="32"/>
      <c r="VQJ28" s="31"/>
      <c r="VQK28" s="31"/>
      <c r="VQL28" s="32"/>
      <c r="VQM28" s="33"/>
      <c r="VQN28" s="30"/>
      <c r="VQO28" s="30"/>
      <c r="VQP28" s="30"/>
      <c r="VQQ28" s="30"/>
      <c r="VQR28" s="30"/>
      <c r="VQS28" s="30"/>
      <c r="VQT28" s="30"/>
      <c r="VQU28" s="30"/>
      <c r="VQV28" s="30"/>
      <c r="VQW28" s="30"/>
      <c r="VQX28" s="31"/>
      <c r="VQY28" s="32"/>
      <c r="VQZ28" s="31"/>
      <c r="VRA28" s="31"/>
      <c r="VRB28" s="32"/>
      <c r="VRC28" s="33"/>
      <c r="VRD28" s="30"/>
      <c r="VRE28" s="30"/>
      <c r="VRF28" s="30"/>
      <c r="VRG28" s="30"/>
      <c r="VRH28" s="30"/>
      <c r="VRI28" s="30"/>
      <c r="VRJ28" s="30"/>
      <c r="VRK28" s="30"/>
      <c r="VRL28" s="30"/>
      <c r="VRM28" s="30"/>
      <c r="VRN28" s="31"/>
      <c r="VRO28" s="32"/>
      <c r="VRP28" s="31"/>
      <c r="VRQ28" s="31"/>
      <c r="VRR28" s="32"/>
      <c r="VRS28" s="33"/>
      <c r="VRT28" s="30"/>
      <c r="VRU28" s="30"/>
      <c r="VRV28" s="30"/>
      <c r="VRW28" s="30"/>
      <c r="VRX28" s="30"/>
      <c r="VRY28" s="30"/>
      <c r="VRZ28" s="30"/>
      <c r="VSA28" s="30"/>
      <c r="VSB28" s="30"/>
      <c r="VSC28" s="30"/>
      <c r="VSD28" s="31"/>
      <c r="VSE28" s="32"/>
      <c r="VSF28" s="31"/>
      <c r="VSG28" s="31"/>
      <c r="VSH28" s="32"/>
      <c r="VSI28" s="33"/>
      <c r="VSJ28" s="30"/>
      <c r="VSK28" s="30"/>
      <c r="VSL28" s="30"/>
      <c r="VSM28" s="30"/>
      <c r="VSN28" s="30"/>
      <c r="VSO28" s="30"/>
      <c r="VSP28" s="30"/>
      <c r="VSQ28" s="30"/>
      <c r="VSR28" s="30"/>
      <c r="VSS28" s="30"/>
      <c r="VST28" s="31"/>
      <c r="VSU28" s="32"/>
      <c r="VSV28" s="31"/>
      <c r="VSW28" s="31"/>
      <c r="VSX28" s="32"/>
      <c r="VSY28" s="33"/>
      <c r="VSZ28" s="30"/>
      <c r="VTA28" s="30"/>
      <c r="VTB28" s="30"/>
      <c r="VTC28" s="30"/>
      <c r="VTD28" s="30"/>
      <c r="VTE28" s="30"/>
      <c r="VTF28" s="30"/>
      <c r="VTG28" s="30"/>
      <c r="VTH28" s="30"/>
      <c r="VTI28" s="30"/>
      <c r="VTJ28" s="31"/>
      <c r="VTK28" s="32"/>
      <c r="VTL28" s="31"/>
      <c r="VTM28" s="31"/>
      <c r="VTN28" s="32"/>
      <c r="VTO28" s="33"/>
      <c r="VTP28" s="30"/>
      <c r="VTQ28" s="30"/>
      <c r="VTR28" s="30"/>
      <c r="VTS28" s="30"/>
      <c r="VTT28" s="30"/>
      <c r="VTU28" s="30"/>
      <c r="VTV28" s="30"/>
      <c r="VTW28" s="30"/>
      <c r="VTX28" s="30"/>
      <c r="VTY28" s="30"/>
      <c r="VTZ28" s="31"/>
      <c r="VUA28" s="32"/>
      <c r="VUB28" s="31"/>
      <c r="VUC28" s="31"/>
      <c r="VUD28" s="32"/>
      <c r="VUE28" s="33"/>
      <c r="VUF28" s="30"/>
      <c r="VUG28" s="30"/>
      <c r="VUH28" s="30"/>
      <c r="VUI28" s="30"/>
      <c r="VUJ28" s="30"/>
      <c r="VUK28" s="30"/>
      <c r="VUL28" s="30"/>
      <c r="VUM28" s="30"/>
      <c r="VUN28" s="30"/>
      <c r="VUO28" s="30"/>
      <c r="VUP28" s="31"/>
      <c r="VUQ28" s="32"/>
      <c r="VUR28" s="31"/>
      <c r="VUS28" s="31"/>
      <c r="VUT28" s="32"/>
      <c r="VUU28" s="33"/>
      <c r="VUV28" s="30"/>
      <c r="VUW28" s="30"/>
      <c r="VUX28" s="30"/>
      <c r="VUY28" s="30"/>
      <c r="VUZ28" s="30"/>
      <c r="VVA28" s="30"/>
      <c r="VVB28" s="30"/>
      <c r="VVC28" s="30"/>
      <c r="VVD28" s="30"/>
      <c r="VVE28" s="30"/>
      <c r="VVF28" s="31"/>
      <c r="VVG28" s="32"/>
      <c r="VVH28" s="31"/>
      <c r="VVI28" s="31"/>
      <c r="VVJ28" s="32"/>
      <c r="VVK28" s="33"/>
      <c r="VVL28" s="30"/>
      <c r="VVM28" s="30"/>
      <c r="VVN28" s="30"/>
      <c r="VVO28" s="30"/>
      <c r="VVP28" s="30"/>
      <c r="VVQ28" s="30"/>
      <c r="VVR28" s="30"/>
      <c r="VVS28" s="30"/>
      <c r="VVT28" s="30"/>
      <c r="VVU28" s="30"/>
      <c r="VVV28" s="31"/>
      <c r="VVW28" s="32"/>
      <c r="VVX28" s="31"/>
      <c r="VVY28" s="31"/>
      <c r="VVZ28" s="32"/>
      <c r="VWA28" s="33"/>
      <c r="VWB28" s="30"/>
      <c r="VWC28" s="30"/>
      <c r="VWD28" s="30"/>
      <c r="VWE28" s="30"/>
      <c r="VWF28" s="30"/>
      <c r="VWG28" s="30"/>
      <c r="VWH28" s="30"/>
      <c r="VWI28" s="30"/>
      <c r="VWJ28" s="30"/>
      <c r="VWK28" s="30"/>
      <c r="VWL28" s="31"/>
      <c r="VWM28" s="32"/>
      <c r="VWN28" s="31"/>
      <c r="VWO28" s="31"/>
      <c r="VWP28" s="32"/>
      <c r="VWQ28" s="33"/>
      <c r="VWR28" s="30"/>
      <c r="VWS28" s="30"/>
      <c r="VWT28" s="30"/>
      <c r="VWU28" s="30"/>
      <c r="VWV28" s="30"/>
      <c r="VWW28" s="30"/>
      <c r="VWX28" s="30"/>
      <c r="VWY28" s="30"/>
      <c r="VWZ28" s="30"/>
      <c r="VXA28" s="30"/>
      <c r="VXB28" s="31"/>
      <c r="VXC28" s="32"/>
      <c r="VXD28" s="31"/>
      <c r="VXE28" s="31"/>
      <c r="VXF28" s="32"/>
      <c r="VXG28" s="33"/>
      <c r="VXH28" s="30"/>
      <c r="VXI28" s="30"/>
      <c r="VXJ28" s="30"/>
      <c r="VXK28" s="30"/>
      <c r="VXL28" s="30"/>
      <c r="VXM28" s="30"/>
      <c r="VXN28" s="30"/>
      <c r="VXO28" s="30"/>
      <c r="VXP28" s="30"/>
      <c r="VXQ28" s="30"/>
      <c r="VXR28" s="31"/>
      <c r="VXS28" s="32"/>
      <c r="VXT28" s="31"/>
      <c r="VXU28" s="31"/>
      <c r="VXV28" s="32"/>
      <c r="VXW28" s="33"/>
      <c r="VXX28" s="30"/>
      <c r="VXY28" s="30"/>
      <c r="VXZ28" s="30"/>
      <c r="VYA28" s="30"/>
      <c r="VYB28" s="30"/>
      <c r="VYC28" s="30"/>
      <c r="VYD28" s="30"/>
      <c r="VYE28" s="30"/>
      <c r="VYF28" s="30"/>
      <c r="VYG28" s="30"/>
      <c r="VYH28" s="31"/>
      <c r="VYI28" s="32"/>
      <c r="VYJ28" s="31"/>
      <c r="VYK28" s="31"/>
      <c r="VYL28" s="32"/>
      <c r="VYM28" s="33"/>
      <c r="VYN28" s="30"/>
      <c r="VYO28" s="30"/>
      <c r="VYP28" s="30"/>
      <c r="VYQ28" s="30"/>
      <c r="VYR28" s="30"/>
      <c r="VYS28" s="30"/>
      <c r="VYT28" s="30"/>
      <c r="VYU28" s="30"/>
      <c r="VYV28" s="30"/>
      <c r="VYW28" s="30"/>
      <c r="VYX28" s="31"/>
      <c r="VYY28" s="32"/>
      <c r="VYZ28" s="31"/>
      <c r="VZA28" s="31"/>
      <c r="VZB28" s="32"/>
      <c r="VZC28" s="33"/>
      <c r="VZD28" s="30"/>
      <c r="VZE28" s="30"/>
      <c r="VZF28" s="30"/>
      <c r="VZG28" s="30"/>
      <c r="VZH28" s="30"/>
      <c r="VZI28" s="30"/>
      <c r="VZJ28" s="30"/>
      <c r="VZK28" s="30"/>
      <c r="VZL28" s="30"/>
      <c r="VZM28" s="30"/>
      <c r="VZN28" s="31"/>
      <c r="VZO28" s="32"/>
      <c r="VZP28" s="31"/>
      <c r="VZQ28" s="31"/>
      <c r="VZR28" s="32"/>
      <c r="VZS28" s="33"/>
      <c r="VZT28" s="30"/>
      <c r="VZU28" s="30"/>
      <c r="VZV28" s="30"/>
      <c r="VZW28" s="30"/>
      <c r="VZX28" s="30"/>
      <c r="VZY28" s="30"/>
      <c r="VZZ28" s="30"/>
      <c r="WAA28" s="30"/>
      <c r="WAB28" s="30"/>
      <c r="WAC28" s="30"/>
      <c r="WAD28" s="31"/>
      <c r="WAE28" s="32"/>
      <c r="WAF28" s="31"/>
      <c r="WAG28" s="31"/>
      <c r="WAH28" s="32"/>
      <c r="WAI28" s="33"/>
      <c r="WAJ28" s="30"/>
      <c r="WAK28" s="30"/>
      <c r="WAL28" s="30"/>
      <c r="WAM28" s="30"/>
      <c r="WAN28" s="30"/>
      <c r="WAO28" s="30"/>
      <c r="WAP28" s="30"/>
      <c r="WAQ28" s="30"/>
      <c r="WAR28" s="30"/>
      <c r="WAS28" s="30"/>
      <c r="WAT28" s="31"/>
      <c r="WAU28" s="32"/>
      <c r="WAV28" s="31"/>
      <c r="WAW28" s="31"/>
      <c r="WAX28" s="32"/>
      <c r="WAY28" s="33"/>
      <c r="WAZ28" s="30"/>
      <c r="WBA28" s="30"/>
      <c r="WBB28" s="30"/>
      <c r="WBC28" s="30"/>
      <c r="WBD28" s="30"/>
      <c r="WBE28" s="30"/>
      <c r="WBF28" s="30"/>
      <c r="WBG28" s="30"/>
      <c r="WBH28" s="30"/>
      <c r="WBI28" s="30"/>
      <c r="WBJ28" s="31"/>
      <c r="WBK28" s="32"/>
      <c r="WBL28" s="31"/>
      <c r="WBM28" s="31"/>
      <c r="WBN28" s="32"/>
      <c r="WBO28" s="33"/>
      <c r="WBP28" s="30"/>
      <c r="WBQ28" s="30"/>
      <c r="WBR28" s="30"/>
      <c r="WBS28" s="30"/>
      <c r="WBT28" s="30"/>
      <c r="WBU28" s="30"/>
      <c r="WBV28" s="30"/>
      <c r="WBW28" s="30"/>
      <c r="WBX28" s="30"/>
      <c r="WBY28" s="30"/>
      <c r="WBZ28" s="31"/>
      <c r="WCA28" s="32"/>
      <c r="WCB28" s="31"/>
      <c r="WCC28" s="31"/>
      <c r="WCD28" s="32"/>
      <c r="WCE28" s="33"/>
      <c r="WCF28" s="30"/>
      <c r="WCG28" s="30"/>
      <c r="WCH28" s="30"/>
      <c r="WCI28" s="30"/>
      <c r="WCJ28" s="30"/>
      <c r="WCK28" s="30"/>
      <c r="WCL28" s="30"/>
      <c r="WCM28" s="30"/>
      <c r="WCN28" s="30"/>
      <c r="WCO28" s="30"/>
      <c r="WCP28" s="31"/>
      <c r="WCQ28" s="32"/>
      <c r="WCR28" s="31"/>
      <c r="WCS28" s="31"/>
      <c r="WCT28" s="32"/>
      <c r="WCU28" s="33"/>
      <c r="WCV28" s="30"/>
      <c r="WCW28" s="30"/>
      <c r="WCX28" s="30"/>
      <c r="WCY28" s="30"/>
      <c r="WCZ28" s="30"/>
      <c r="WDA28" s="30"/>
      <c r="WDB28" s="30"/>
      <c r="WDC28" s="30"/>
      <c r="WDD28" s="30"/>
      <c r="WDE28" s="30"/>
      <c r="WDF28" s="31"/>
      <c r="WDG28" s="32"/>
      <c r="WDH28" s="31"/>
      <c r="WDI28" s="31"/>
      <c r="WDJ28" s="32"/>
      <c r="WDK28" s="33"/>
      <c r="WDL28" s="30"/>
      <c r="WDM28" s="30"/>
      <c r="WDN28" s="30"/>
      <c r="WDO28" s="30"/>
      <c r="WDP28" s="30"/>
      <c r="WDQ28" s="30"/>
      <c r="WDR28" s="30"/>
      <c r="WDS28" s="30"/>
      <c r="WDT28" s="30"/>
      <c r="WDU28" s="30"/>
      <c r="WDV28" s="31"/>
      <c r="WDW28" s="32"/>
      <c r="WDX28" s="31"/>
      <c r="WDY28" s="31"/>
      <c r="WDZ28" s="32"/>
      <c r="WEA28" s="33"/>
      <c r="WEB28" s="30"/>
      <c r="WEC28" s="30"/>
      <c r="WED28" s="30"/>
      <c r="WEE28" s="30"/>
      <c r="WEF28" s="30"/>
      <c r="WEG28" s="30"/>
      <c r="WEH28" s="30"/>
      <c r="WEI28" s="30"/>
      <c r="WEJ28" s="30"/>
      <c r="WEK28" s="30"/>
      <c r="WEL28" s="31"/>
      <c r="WEM28" s="32"/>
      <c r="WEN28" s="31"/>
      <c r="WEO28" s="31"/>
      <c r="WEP28" s="32"/>
      <c r="WEQ28" s="33"/>
      <c r="WER28" s="30"/>
      <c r="WES28" s="30"/>
      <c r="WET28" s="30"/>
      <c r="WEU28" s="30"/>
      <c r="WEV28" s="30"/>
      <c r="WEW28" s="30"/>
      <c r="WEX28" s="30"/>
      <c r="WEY28" s="30"/>
      <c r="WEZ28" s="30"/>
      <c r="WFA28" s="30"/>
      <c r="WFB28" s="31"/>
      <c r="WFC28" s="32"/>
      <c r="WFD28" s="31"/>
      <c r="WFE28" s="31"/>
      <c r="WFF28" s="32"/>
      <c r="WFG28" s="33"/>
      <c r="WFH28" s="30"/>
      <c r="WFI28" s="30"/>
      <c r="WFJ28" s="30"/>
      <c r="WFK28" s="30"/>
      <c r="WFL28" s="30"/>
      <c r="WFM28" s="30"/>
      <c r="WFN28" s="30"/>
      <c r="WFO28" s="30"/>
      <c r="WFP28" s="30"/>
      <c r="WFQ28" s="30"/>
      <c r="WFR28" s="31"/>
      <c r="WFS28" s="32"/>
      <c r="WFT28" s="31"/>
      <c r="WFU28" s="31"/>
      <c r="WFV28" s="32"/>
      <c r="WFW28" s="33"/>
      <c r="WFX28" s="30"/>
      <c r="WFY28" s="30"/>
      <c r="WFZ28" s="30"/>
      <c r="WGA28" s="30"/>
      <c r="WGB28" s="30"/>
      <c r="WGC28" s="30"/>
      <c r="WGD28" s="30"/>
      <c r="WGE28" s="30"/>
      <c r="WGF28" s="30"/>
      <c r="WGG28" s="30"/>
      <c r="WGH28" s="31"/>
      <c r="WGI28" s="32"/>
      <c r="WGJ28" s="31"/>
      <c r="WGK28" s="31"/>
      <c r="WGL28" s="32"/>
      <c r="WGM28" s="33"/>
      <c r="WGN28" s="30"/>
      <c r="WGO28" s="30"/>
      <c r="WGP28" s="30"/>
      <c r="WGQ28" s="30"/>
      <c r="WGR28" s="30"/>
      <c r="WGS28" s="30"/>
      <c r="WGT28" s="30"/>
      <c r="WGU28" s="30"/>
      <c r="WGV28" s="30"/>
      <c r="WGW28" s="30"/>
      <c r="WGX28" s="31"/>
      <c r="WGY28" s="32"/>
      <c r="WGZ28" s="31"/>
      <c r="WHA28" s="31"/>
      <c r="WHB28" s="32"/>
      <c r="WHC28" s="33"/>
      <c r="WHD28" s="30"/>
      <c r="WHE28" s="30"/>
      <c r="WHF28" s="30"/>
      <c r="WHG28" s="30"/>
      <c r="WHH28" s="30"/>
      <c r="WHI28" s="30"/>
      <c r="WHJ28" s="30"/>
      <c r="WHK28" s="30"/>
      <c r="WHL28" s="30"/>
      <c r="WHM28" s="30"/>
      <c r="WHN28" s="31"/>
      <c r="WHO28" s="32"/>
      <c r="WHP28" s="31"/>
      <c r="WHQ28" s="31"/>
      <c r="WHR28" s="32"/>
      <c r="WHS28" s="33"/>
      <c r="WHT28" s="30"/>
      <c r="WHU28" s="30"/>
      <c r="WHV28" s="30"/>
      <c r="WHW28" s="30"/>
      <c r="WHX28" s="30"/>
      <c r="WHY28" s="30"/>
      <c r="WHZ28" s="30"/>
      <c r="WIA28" s="30"/>
      <c r="WIB28" s="30"/>
      <c r="WIC28" s="30"/>
      <c r="WID28" s="31"/>
      <c r="WIE28" s="32"/>
      <c r="WIF28" s="31"/>
      <c r="WIG28" s="31"/>
      <c r="WIH28" s="32"/>
      <c r="WII28" s="33"/>
      <c r="WIJ28" s="30"/>
      <c r="WIK28" s="30"/>
      <c r="WIL28" s="30"/>
      <c r="WIM28" s="30"/>
      <c r="WIN28" s="30"/>
      <c r="WIO28" s="30"/>
      <c r="WIP28" s="30"/>
      <c r="WIQ28" s="30"/>
      <c r="WIR28" s="30"/>
      <c r="WIS28" s="30"/>
      <c r="WIT28" s="31"/>
      <c r="WIU28" s="32"/>
      <c r="WIV28" s="31"/>
      <c r="WIW28" s="31"/>
      <c r="WIX28" s="32"/>
      <c r="WIY28" s="33"/>
      <c r="WIZ28" s="30"/>
      <c r="WJA28" s="30"/>
      <c r="WJB28" s="30"/>
      <c r="WJC28" s="30"/>
      <c r="WJD28" s="30"/>
      <c r="WJE28" s="30"/>
      <c r="WJF28" s="30"/>
      <c r="WJG28" s="30"/>
      <c r="WJH28" s="30"/>
      <c r="WJI28" s="30"/>
      <c r="WJJ28" s="31"/>
      <c r="WJK28" s="32"/>
      <c r="WJL28" s="31"/>
      <c r="WJM28" s="31"/>
      <c r="WJN28" s="32"/>
      <c r="WJO28" s="33"/>
      <c r="WJP28" s="30"/>
      <c r="WJQ28" s="30"/>
      <c r="WJR28" s="30"/>
      <c r="WJS28" s="30"/>
      <c r="WJT28" s="30"/>
      <c r="WJU28" s="30"/>
      <c r="WJV28" s="30"/>
      <c r="WJW28" s="30"/>
      <c r="WJX28" s="30"/>
      <c r="WJY28" s="30"/>
      <c r="WJZ28" s="31"/>
      <c r="WKA28" s="32"/>
      <c r="WKB28" s="31"/>
      <c r="WKC28" s="31"/>
      <c r="WKD28" s="32"/>
      <c r="WKE28" s="33"/>
      <c r="WKF28" s="30"/>
      <c r="WKG28" s="30"/>
      <c r="WKH28" s="30"/>
      <c r="WKI28" s="30"/>
      <c r="WKJ28" s="30"/>
      <c r="WKK28" s="30"/>
      <c r="WKL28" s="30"/>
      <c r="WKM28" s="30"/>
      <c r="WKN28" s="30"/>
      <c r="WKO28" s="30"/>
      <c r="WKP28" s="31"/>
      <c r="WKQ28" s="32"/>
      <c r="WKR28" s="31"/>
      <c r="WKS28" s="31"/>
      <c r="WKT28" s="32"/>
      <c r="WKU28" s="33"/>
      <c r="WKV28" s="30"/>
      <c r="WKW28" s="30"/>
      <c r="WKX28" s="30"/>
      <c r="WKY28" s="30"/>
      <c r="WKZ28" s="30"/>
      <c r="WLA28" s="30"/>
      <c r="WLB28" s="30"/>
      <c r="WLC28" s="30"/>
      <c r="WLD28" s="30"/>
      <c r="WLE28" s="30"/>
      <c r="WLF28" s="31"/>
      <c r="WLG28" s="32"/>
      <c r="WLH28" s="31"/>
      <c r="WLI28" s="31"/>
      <c r="WLJ28" s="32"/>
      <c r="WLK28" s="33"/>
      <c r="WLL28" s="30"/>
      <c r="WLM28" s="30"/>
      <c r="WLN28" s="30"/>
      <c r="WLO28" s="30"/>
      <c r="WLP28" s="30"/>
      <c r="WLQ28" s="30"/>
      <c r="WLR28" s="30"/>
      <c r="WLS28" s="30"/>
      <c r="WLT28" s="30"/>
      <c r="WLU28" s="30"/>
      <c r="WLV28" s="31"/>
      <c r="WLW28" s="32"/>
      <c r="WLX28" s="31"/>
      <c r="WLY28" s="31"/>
      <c r="WLZ28" s="32"/>
      <c r="WMA28" s="33"/>
      <c r="WMB28" s="30"/>
      <c r="WMC28" s="30"/>
      <c r="WMD28" s="30"/>
      <c r="WME28" s="30"/>
      <c r="WMF28" s="30"/>
      <c r="WMG28" s="30"/>
      <c r="WMH28" s="30"/>
      <c r="WMI28" s="30"/>
      <c r="WMJ28" s="30"/>
      <c r="WMK28" s="30"/>
      <c r="WML28" s="31"/>
      <c r="WMM28" s="32"/>
      <c r="WMN28" s="31"/>
      <c r="WMO28" s="31"/>
      <c r="WMP28" s="32"/>
      <c r="WMQ28" s="33"/>
      <c r="WMR28" s="30"/>
      <c r="WMS28" s="30"/>
      <c r="WMT28" s="30"/>
      <c r="WMU28" s="30"/>
      <c r="WMV28" s="30"/>
      <c r="WMW28" s="30"/>
      <c r="WMX28" s="30"/>
      <c r="WMY28" s="30"/>
      <c r="WMZ28" s="30"/>
      <c r="WNA28" s="30"/>
      <c r="WNB28" s="31"/>
      <c r="WNC28" s="32"/>
      <c r="WND28" s="31"/>
      <c r="WNE28" s="31"/>
      <c r="WNF28" s="32"/>
      <c r="WNG28" s="33"/>
      <c r="WNH28" s="30"/>
      <c r="WNI28" s="30"/>
      <c r="WNJ28" s="30"/>
      <c r="WNK28" s="30"/>
      <c r="WNL28" s="30"/>
      <c r="WNM28" s="30"/>
      <c r="WNN28" s="30"/>
      <c r="WNO28" s="30"/>
      <c r="WNP28" s="30"/>
      <c r="WNQ28" s="30"/>
      <c r="WNR28" s="31"/>
      <c r="WNS28" s="32"/>
      <c r="WNT28" s="31"/>
      <c r="WNU28" s="31"/>
      <c r="WNV28" s="32"/>
      <c r="WNW28" s="33"/>
      <c r="WNX28" s="30"/>
      <c r="WNY28" s="30"/>
      <c r="WNZ28" s="30"/>
      <c r="WOA28" s="30"/>
      <c r="WOB28" s="30"/>
      <c r="WOC28" s="30"/>
      <c r="WOD28" s="30"/>
      <c r="WOE28" s="30"/>
      <c r="WOF28" s="30"/>
      <c r="WOG28" s="30"/>
      <c r="WOH28" s="31"/>
      <c r="WOI28" s="32"/>
      <c r="WOJ28" s="31"/>
      <c r="WOK28" s="31"/>
      <c r="WOL28" s="32"/>
      <c r="WOM28" s="33"/>
      <c r="WON28" s="30"/>
      <c r="WOO28" s="30"/>
      <c r="WOP28" s="30"/>
      <c r="WOQ28" s="30"/>
      <c r="WOR28" s="30"/>
      <c r="WOS28" s="30"/>
      <c r="WOT28" s="30"/>
      <c r="WOU28" s="30"/>
      <c r="WOV28" s="30"/>
      <c r="WOW28" s="30"/>
      <c r="WOX28" s="31"/>
      <c r="WOY28" s="32"/>
      <c r="WOZ28" s="31"/>
      <c r="WPA28" s="31"/>
      <c r="WPB28" s="32"/>
      <c r="WPC28" s="33"/>
      <c r="WPD28" s="30"/>
      <c r="WPE28" s="30"/>
      <c r="WPF28" s="30"/>
      <c r="WPG28" s="30"/>
      <c r="WPH28" s="30"/>
      <c r="WPI28" s="30"/>
      <c r="WPJ28" s="30"/>
      <c r="WPK28" s="30"/>
      <c r="WPL28" s="30"/>
      <c r="WPM28" s="30"/>
      <c r="WPN28" s="31"/>
      <c r="WPO28" s="32"/>
      <c r="WPP28" s="31"/>
      <c r="WPQ28" s="31"/>
      <c r="WPR28" s="32"/>
      <c r="WPS28" s="33"/>
      <c r="WPT28" s="30"/>
      <c r="WPU28" s="30"/>
      <c r="WPV28" s="30"/>
      <c r="WPW28" s="30"/>
      <c r="WPX28" s="30"/>
      <c r="WPY28" s="30"/>
      <c r="WPZ28" s="30"/>
      <c r="WQA28" s="30"/>
      <c r="WQB28" s="30"/>
      <c r="WQC28" s="30"/>
      <c r="WQD28" s="31"/>
      <c r="WQE28" s="32"/>
      <c r="WQF28" s="31"/>
      <c r="WQG28" s="31"/>
      <c r="WQH28" s="32"/>
      <c r="WQI28" s="33"/>
      <c r="WQJ28" s="30"/>
      <c r="WQK28" s="30"/>
      <c r="WQL28" s="30"/>
      <c r="WQM28" s="30"/>
      <c r="WQN28" s="30"/>
      <c r="WQO28" s="30"/>
      <c r="WQP28" s="30"/>
      <c r="WQQ28" s="30"/>
      <c r="WQR28" s="30"/>
      <c r="WQS28" s="30"/>
      <c r="WQT28" s="31"/>
      <c r="WQU28" s="32"/>
      <c r="WQV28" s="31"/>
      <c r="WQW28" s="31"/>
      <c r="WQX28" s="32"/>
      <c r="WQY28" s="33"/>
      <c r="WQZ28" s="30"/>
      <c r="WRA28" s="30"/>
      <c r="WRB28" s="30"/>
      <c r="WRC28" s="30"/>
      <c r="WRD28" s="30"/>
      <c r="WRE28" s="30"/>
      <c r="WRF28" s="30"/>
      <c r="WRG28" s="30"/>
      <c r="WRH28" s="30"/>
      <c r="WRI28" s="30"/>
      <c r="WRJ28" s="31"/>
      <c r="WRK28" s="32"/>
      <c r="WRL28" s="31"/>
      <c r="WRM28" s="31"/>
      <c r="WRN28" s="32"/>
      <c r="WRO28" s="33"/>
      <c r="WRP28" s="30"/>
      <c r="WRQ28" s="30"/>
      <c r="WRR28" s="30"/>
      <c r="WRS28" s="30"/>
      <c r="WRT28" s="30"/>
      <c r="WRU28" s="30"/>
      <c r="WRV28" s="30"/>
      <c r="WRW28" s="30"/>
      <c r="WRX28" s="30"/>
      <c r="WRY28" s="30"/>
      <c r="WRZ28" s="31"/>
      <c r="WSA28" s="32"/>
      <c r="WSB28" s="31"/>
      <c r="WSC28" s="31"/>
      <c r="WSD28" s="32"/>
      <c r="WSE28" s="33"/>
      <c r="WSF28" s="30"/>
      <c r="WSG28" s="30"/>
      <c r="WSH28" s="30"/>
      <c r="WSI28" s="30"/>
      <c r="WSJ28" s="30"/>
      <c r="WSK28" s="30"/>
      <c r="WSL28" s="30"/>
      <c r="WSM28" s="30"/>
      <c r="WSN28" s="30"/>
      <c r="WSO28" s="30"/>
      <c r="WSP28" s="31"/>
      <c r="WSQ28" s="32"/>
      <c r="WSR28" s="31"/>
      <c r="WSS28" s="31"/>
      <c r="WST28" s="32"/>
      <c r="WSU28" s="33"/>
      <c r="WSV28" s="30"/>
      <c r="WSW28" s="30"/>
      <c r="WSX28" s="30"/>
      <c r="WSY28" s="30"/>
      <c r="WSZ28" s="30"/>
      <c r="WTA28" s="30"/>
      <c r="WTB28" s="30"/>
      <c r="WTC28" s="30"/>
      <c r="WTD28" s="30"/>
      <c r="WTE28" s="30"/>
      <c r="WTF28" s="31"/>
      <c r="WTG28" s="32"/>
      <c r="WTH28" s="31"/>
      <c r="WTI28" s="31"/>
      <c r="WTJ28" s="32"/>
      <c r="WTK28" s="33"/>
      <c r="WTL28" s="30"/>
      <c r="WTM28" s="30"/>
      <c r="WTN28" s="30"/>
      <c r="WTO28" s="30"/>
      <c r="WTP28" s="30"/>
      <c r="WTQ28" s="30"/>
      <c r="WTR28" s="30"/>
      <c r="WTS28" s="30"/>
      <c r="WTT28" s="30"/>
      <c r="WTU28" s="30"/>
      <c r="WTV28" s="31"/>
      <c r="WTW28" s="32"/>
      <c r="WTX28" s="31"/>
      <c r="WTY28" s="31"/>
      <c r="WTZ28" s="32"/>
      <c r="WUA28" s="33"/>
      <c r="WUB28" s="30"/>
      <c r="WUC28" s="30"/>
      <c r="WUD28" s="30"/>
      <c r="WUE28" s="30"/>
      <c r="WUF28" s="30"/>
      <c r="WUG28" s="30"/>
      <c r="WUH28" s="30"/>
      <c r="WUI28" s="30"/>
      <c r="WUJ28" s="30"/>
      <c r="WUK28" s="30"/>
      <c r="WUL28" s="31"/>
      <c r="WUM28" s="32"/>
      <c r="WUN28" s="31"/>
      <c r="WUO28" s="31"/>
      <c r="WUP28" s="32"/>
      <c r="WUQ28" s="33"/>
      <c r="WUR28" s="30"/>
      <c r="WUS28" s="30"/>
      <c r="WUT28" s="30"/>
      <c r="WUU28" s="30"/>
      <c r="WUV28" s="30"/>
      <c r="WUW28" s="30"/>
      <c r="WUX28" s="30"/>
      <c r="WUY28" s="30"/>
      <c r="WUZ28" s="30"/>
      <c r="WVA28" s="30"/>
      <c r="WVB28" s="31"/>
      <c r="WVC28" s="32"/>
      <c r="WVD28" s="31"/>
      <c r="WVE28" s="31"/>
      <c r="WVF28" s="32"/>
      <c r="WVG28" s="33"/>
      <c r="WVH28" s="30"/>
      <c r="WVI28" s="30"/>
      <c r="WVJ28" s="30"/>
      <c r="WVK28" s="30"/>
      <c r="WVL28" s="30"/>
      <c r="WVM28" s="30"/>
      <c r="WVN28" s="30"/>
      <c r="WVO28" s="30"/>
      <c r="WVP28" s="30"/>
      <c r="WVQ28" s="30"/>
      <c r="WVR28" s="31"/>
      <c r="WVS28" s="32"/>
      <c r="WVT28" s="31"/>
      <c r="WVU28" s="31"/>
      <c r="WVV28" s="32"/>
      <c r="WVW28" s="33"/>
      <c r="WVX28" s="30"/>
      <c r="WVY28" s="30"/>
      <c r="WVZ28" s="30"/>
      <c r="WWA28" s="30"/>
      <c r="WWB28" s="30"/>
      <c r="WWC28" s="30"/>
      <c r="WWD28" s="30"/>
      <c r="WWE28" s="30"/>
      <c r="WWF28" s="30"/>
      <c r="WWG28" s="30"/>
      <c r="WWH28" s="31"/>
      <c r="WWI28" s="32"/>
      <c r="WWJ28" s="31"/>
      <c r="WWK28" s="31"/>
      <c r="WWL28" s="32"/>
      <c r="WWM28" s="33"/>
      <c r="WWN28" s="30"/>
      <c r="WWO28" s="30"/>
      <c r="WWP28" s="30"/>
      <c r="WWQ28" s="30"/>
      <c r="WWR28" s="30"/>
      <c r="WWS28" s="30"/>
      <c r="WWT28" s="30"/>
      <c r="WWU28" s="30"/>
      <c r="WWV28" s="30"/>
      <c r="WWW28" s="30"/>
      <c r="WWX28" s="31"/>
      <c r="WWY28" s="32"/>
      <c r="WWZ28" s="31"/>
      <c r="WXA28" s="31"/>
      <c r="WXB28" s="32"/>
      <c r="WXC28" s="33"/>
      <c r="WXD28" s="30"/>
      <c r="WXE28" s="30"/>
      <c r="WXF28" s="30"/>
      <c r="WXG28" s="30"/>
      <c r="WXH28" s="30"/>
      <c r="WXI28" s="30"/>
      <c r="WXJ28" s="30"/>
      <c r="WXK28" s="30"/>
      <c r="WXL28" s="30"/>
      <c r="WXM28" s="30"/>
      <c r="WXN28" s="31"/>
      <c r="WXO28" s="32"/>
      <c r="WXP28" s="31"/>
      <c r="WXQ28" s="31"/>
      <c r="WXR28" s="32"/>
      <c r="WXS28" s="33"/>
      <c r="WXT28" s="30"/>
      <c r="WXU28" s="30"/>
      <c r="WXV28" s="30"/>
      <c r="WXW28" s="30"/>
      <c r="WXX28" s="30"/>
      <c r="WXY28" s="30"/>
      <c r="WXZ28" s="30"/>
      <c r="WYA28" s="30"/>
      <c r="WYB28" s="30"/>
      <c r="WYC28" s="30"/>
      <c r="WYD28" s="31"/>
      <c r="WYE28" s="32"/>
      <c r="WYF28" s="31"/>
      <c r="WYG28" s="31"/>
      <c r="WYH28" s="32"/>
      <c r="WYI28" s="33"/>
      <c r="WYJ28" s="30"/>
      <c r="WYK28" s="30"/>
      <c r="WYL28" s="30"/>
      <c r="WYM28" s="30"/>
      <c r="WYN28" s="30"/>
      <c r="WYO28" s="30"/>
      <c r="WYP28" s="30"/>
      <c r="WYQ28" s="30"/>
      <c r="WYR28" s="30"/>
      <c r="WYS28" s="30"/>
      <c r="WYT28" s="31"/>
      <c r="WYU28" s="32"/>
      <c r="WYV28" s="31"/>
      <c r="WYW28" s="31"/>
      <c r="WYX28" s="32"/>
      <c r="WYY28" s="33"/>
      <c r="WYZ28" s="30"/>
      <c r="WZA28" s="30"/>
      <c r="WZB28" s="30"/>
      <c r="WZC28" s="30"/>
      <c r="WZD28" s="30"/>
      <c r="WZE28" s="30"/>
      <c r="WZF28" s="30"/>
      <c r="WZG28" s="30"/>
      <c r="WZH28" s="30"/>
      <c r="WZI28" s="30"/>
      <c r="WZJ28" s="31"/>
      <c r="WZK28" s="32"/>
      <c r="WZL28" s="31"/>
      <c r="WZM28" s="31"/>
      <c r="WZN28" s="32"/>
      <c r="WZO28" s="33"/>
      <c r="WZP28" s="30"/>
      <c r="WZQ28" s="30"/>
      <c r="WZR28" s="30"/>
      <c r="WZS28" s="30"/>
      <c r="WZT28" s="30"/>
      <c r="WZU28" s="30"/>
      <c r="WZV28" s="30"/>
      <c r="WZW28" s="30"/>
      <c r="WZX28" s="30"/>
      <c r="WZY28" s="30"/>
      <c r="WZZ28" s="31"/>
      <c r="XAA28" s="32"/>
      <c r="XAB28" s="31"/>
      <c r="XAC28" s="31"/>
      <c r="XAD28" s="32"/>
      <c r="XAE28" s="33"/>
      <c r="XAF28" s="30"/>
      <c r="XAG28" s="30"/>
      <c r="XAH28" s="30"/>
      <c r="XAI28" s="30"/>
      <c r="XAJ28" s="30"/>
      <c r="XAK28" s="30"/>
      <c r="XAL28" s="30"/>
      <c r="XAM28" s="30"/>
      <c r="XAN28" s="30"/>
      <c r="XAO28" s="30"/>
      <c r="XAP28" s="31"/>
      <c r="XAQ28" s="32"/>
      <c r="XAR28" s="31"/>
      <c r="XAS28" s="31"/>
      <c r="XAT28" s="32"/>
      <c r="XAU28" s="33"/>
      <c r="XAV28" s="30"/>
      <c r="XAW28" s="30"/>
      <c r="XAX28" s="30"/>
      <c r="XAY28" s="30"/>
      <c r="XAZ28" s="30"/>
      <c r="XBA28" s="30"/>
      <c r="XBB28" s="30"/>
      <c r="XBC28" s="30"/>
      <c r="XBD28" s="30"/>
      <c r="XBE28" s="30"/>
      <c r="XBF28" s="31"/>
      <c r="XBG28" s="32"/>
      <c r="XBH28" s="31"/>
      <c r="XBI28" s="31"/>
      <c r="XBJ28" s="32"/>
      <c r="XBK28" s="33"/>
      <c r="XBL28" s="30"/>
      <c r="XBM28" s="30"/>
      <c r="XBN28" s="30"/>
      <c r="XBO28" s="30"/>
      <c r="XBP28" s="30"/>
      <c r="XBQ28" s="30"/>
      <c r="XBR28" s="30"/>
      <c r="XBS28" s="30"/>
      <c r="XBT28" s="30"/>
      <c r="XBU28" s="30"/>
      <c r="XBV28" s="31"/>
      <c r="XBW28" s="32"/>
      <c r="XBX28" s="31"/>
      <c r="XBY28" s="31"/>
      <c r="XBZ28" s="32"/>
      <c r="XCA28" s="33"/>
      <c r="XCB28" s="30"/>
      <c r="XCC28" s="30"/>
      <c r="XCD28" s="30"/>
      <c r="XCE28" s="30"/>
      <c r="XCF28" s="30"/>
      <c r="XCG28" s="30"/>
      <c r="XCH28" s="30"/>
      <c r="XCI28" s="30"/>
      <c r="XCJ28" s="30"/>
      <c r="XCK28" s="30"/>
      <c r="XCL28" s="31"/>
      <c r="XCM28" s="32"/>
      <c r="XCN28" s="31"/>
      <c r="XCO28" s="31"/>
      <c r="XCP28" s="32"/>
      <c r="XCQ28" s="33"/>
      <c r="XCR28" s="30"/>
      <c r="XCS28" s="30"/>
      <c r="XCT28" s="30"/>
      <c r="XCU28" s="30"/>
      <c r="XCV28" s="30"/>
      <c r="XCW28" s="30"/>
      <c r="XCX28" s="30"/>
      <c r="XCY28" s="30"/>
      <c r="XCZ28" s="30"/>
      <c r="XDA28" s="30"/>
      <c r="XDB28" s="31"/>
      <c r="XDC28" s="32"/>
      <c r="XDD28" s="31"/>
      <c r="XDE28" s="31"/>
      <c r="XDF28" s="32"/>
      <c r="XDG28" s="33"/>
      <c r="XDH28" s="30"/>
      <c r="XDI28" s="30"/>
      <c r="XDJ28" s="30"/>
      <c r="XDK28" s="30"/>
      <c r="XDL28" s="30"/>
      <c r="XDM28" s="30"/>
      <c r="XDN28" s="30"/>
      <c r="XDO28" s="30"/>
      <c r="XDP28" s="30"/>
      <c r="XDQ28" s="30"/>
      <c r="XDR28" s="31"/>
      <c r="XDS28" s="32"/>
      <c r="XDT28" s="31"/>
      <c r="XDU28" s="31"/>
      <c r="XDV28" s="32"/>
      <c r="XDW28" s="33"/>
      <c r="XDX28" s="30"/>
      <c r="XDY28" s="30"/>
      <c r="XDZ28" s="30"/>
      <c r="XEA28" s="30"/>
      <c r="XEB28" s="30"/>
      <c r="XEC28" s="30"/>
      <c r="XED28" s="30"/>
      <c r="XEE28" s="30"/>
      <c r="XEF28" s="30"/>
      <c r="XEG28" s="30"/>
      <c r="XEH28" s="31"/>
      <c r="XEI28" s="32"/>
      <c r="XEJ28" s="31"/>
      <c r="XEK28" s="31"/>
      <c r="XEL28" s="32"/>
      <c r="XEM28" s="33"/>
      <c r="XEN28" s="30"/>
      <c r="XEO28" s="30"/>
      <c r="XEP28" s="30"/>
      <c r="XEQ28" s="30"/>
      <c r="XER28" s="30"/>
      <c r="XES28" s="30"/>
      <c r="XET28" s="30"/>
      <c r="XEU28" s="30"/>
      <c r="XEV28" s="30"/>
      <c r="XEW28" s="30"/>
      <c r="XEX28" s="31"/>
      <c r="XEY28" s="32"/>
      <c r="XEZ28" s="31"/>
      <c r="XFA28" s="31"/>
      <c r="XFB28" s="32"/>
      <c r="XFC28" s="33"/>
    </row>
    <row r="29" spans="1:16383" ht="57" customHeight="1" x14ac:dyDescent="0.25">
      <c r="A29"/>
      <c r="B29" s="62" t="s">
        <v>1119</v>
      </c>
      <c r="C29" s="62">
        <v>2</v>
      </c>
      <c r="D29" s="62" t="s">
        <v>711</v>
      </c>
      <c r="E29" s="62" t="s">
        <v>712</v>
      </c>
      <c r="F29" s="62" t="s">
        <v>435</v>
      </c>
      <c r="G29" s="62"/>
      <c r="H29" s="62" t="s">
        <v>435</v>
      </c>
      <c r="I29" s="62" t="s">
        <v>435</v>
      </c>
      <c r="J29" s="61" t="s">
        <v>1503</v>
      </c>
      <c r="K29" s="61" t="s">
        <v>1504</v>
      </c>
      <c r="L29" s="63" t="s">
        <v>1509</v>
      </c>
      <c r="M29" s="61" t="s">
        <v>497</v>
      </c>
      <c r="N29" s="61" t="s">
        <v>1138</v>
      </c>
      <c r="O29" s="64" t="s">
        <v>947</v>
      </c>
    </row>
    <row r="30" spans="1:16383" ht="57" customHeight="1" x14ac:dyDescent="0.2">
      <c r="A30" s="66" t="s">
        <v>1594</v>
      </c>
      <c r="B30" s="67" t="s">
        <v>1800</v>
      </c>
      <c r="C30" s="67" t="s">
        <v>1220</v>
      </c>
      <c r="D30" s="67" t="s">
        <v>711</v>
      </c>
      <c r="E30" s="67" t="s">
        <v>712</v>
      </c>
      <c r="F30" s="67" t="s">
        <v>1801</v>
      </c>
      <c r="G30" s="67"/>
      <c r="H30" s="67" t="s">
        <v>1802</v>
      </c>
      <c r="I30" s="67" t="s">
        <v>1803</v>
      </c>
      <c r="J30" s="50" t="s">
        <v>1804</v>
      </c>
      <c r="K30" s="50" t="s">
        <v>1805</v>
      </c>
      <c r="L30" s="68" t="s">
        <v>1806</v>
      </c>
      <c r="M30" s="50" t="s">
        <v>1807</v>
      </c>
      <c r="N30" s="69" t="s">
        <v>1808</v>
      </c>
      <c r="O30" s="50"/>
    </row>
    <row r="31" spans="1:16383" ht="57" customHeight="1" x14ac:dyDescent="0.25">
      <c r="A31"/>
      <c r="B31" s="36" t="s">
        <v>1344</v>
      </c>
      <c r="C31" s="36">
        <v>1</v>
      </c>
      <c r="D31" s="36" t="s">
        <v>1345</v>
      </c>
      <c r="E31" s="36" t="s">
        <v>1346</v>
      </c>
      <c r="F31" s="36" t="s">
        <v>1347</v>
      </c>
      <c r="G31" s="36"/>
      <c r="H31" s="36" t="s">
        <v>703</v>
      </c>
      <c r="I31" s="36" t="s">
        <v>536</v>
      </c>
      <c r="J31" s="36" t="s">
        <v>1533</v>
      </c>
      <c r="K31" s="36" t="s">
        <v>1576</v>
      </c>
      <c r="L31" s="36" t="s">
        <v>1348</v>
      </c>
      <c r="M31" s="36" t="s">
        <v>1167</v>
      </c>
      <c r="N31" s="36" t="s">
        <v>1586</v>
      </c>
      <c r="O31" s="36"/>
      <c r="P31" s="30"/>
      <c r="Q31" s="30"/>
      <c r="R31" s="30"/>
      <c r="S31" s="30"/>
      <c r="T31" s="30"/>
      <c r="U31" s="30"/>
      <c r="V31" s="30"/>
      <c r="W31" s="30"/>
      <c r="X31" s="30"/>
      <c r="Y31" s="30"/>
      <c r="Z31" s="31"/>
      <c r="AA31" s="32"/>
      <c r="AB31" s="31"/>
      <c r="AC31" s="31"/>
      <c r="AD31" s="32"/>
      <c r="AE31" s="33"/>
      <c r="AF31" s="30"/>
      <c r="AG31" s="30"/>
      <c r="AH31" s="30"/>
      <c r="AI31" s="30"/>
      <c r="AJ31" s="30"/>
      <c r="AK31" s="30"/>
      <c r="AL31" s="30"/>
      <c r="AM31" s="30"/>
      <c r="AN31" s="30"/>
      <c r="AO31" s="30"/>
      <c r="AP31" s="31"/>
      <c r="AQ31" s="32"/>
      <c r="AR31" s="31"/>
      <c r="AS31" s="31"/>
      <c r="AT31" s="32"/>
      <c r="AU31" s="33"/>
      <c r="AV31" s="30"/>
      <c r="AW31" s="30"/>
      <c r="AX31" s="30"/>
      <c r="AY31" s="30"/>
      <c r="AZ31" s="30"/>
      <c r="BA31" s="30"/>
      <c r="BB31" s="30"/>
      <c r="BC31" s="30"/>
      <c r="BD31" s="30"/>
      <c r="BE31" s="30"/>
      <c r="BF31" s="31"/>
      <c r="BG31" s="32"/>
      <c r="BH31" s="31"/>
      <c r="BI31" s="31"/>
      <c r="BJ31" s="32"/>
      <c r="BK31" s="33"/>
      <c r="BL31" s="30"/>
      <c r="BM31" s="30"/>
      <c r="BN31" s="30"/>
      <c r="BO31" s="30"/>
      <c r="BP31" s="30"/>
      <c r="BQ31" s="30"/>
      <c r="BR31" s="30"/>
      <c r="BS31" s="30"/>
      <c r="BT31" s="30"/>
      <c r="BU31" s="30"/>
      <c r="BV31" s="31"/>
      <c r="BW31" s="32"/>
      <c r="BX31" s="31"/>
      <c r="BY31" s="31"/>
      <c r="BZ31" s="32"/>
      <c r="CA31" s="33"/>
      <c r="CB31" s="30"/>
      <c r="CC31" s="30"/>
      <c r="CD31" s="30"/>
      <c r="CE31" s="30"/>
      <c r="CF31" s="30"/>
      <c r="CG31" s="30"/>
      <c r="CH31" s="30"/>
      <c r="CI31" s="30"/>
      <c r="CJ31" s="30"/>
      <c r="CK31" s="30"/>
      <c r="CL31" s="31"/>
      <c r="CM31" s="32"/>
      <c r="CN31" s="31"/>
      <c r="CO31" s="31"/>
      <c r="CP31" s="32"/>
      <c r="CQ31" s="33"/>
      <c r="CR31" s="30"/>
      <c r="CS31" s="30"/>
      <c r="CT31" s="30"/>
      <c r="CU31" s="30"/>
      <c r="CV31" s="30"/>
      <c r="CW31" s="30"/>
      <c r="CX31" s="30"/>
      <c r="CY31" s="30"/>
      <c r="CZ31" s="30"/>
      <c r="DA31" s="30"/>
      <c r="DB31" s="31"/>
      <c r="DC31" s="32"/>
      <c r="DD31" s="31"/>
      <c r="DE31" s="31"/>
      <c r="DF31" s="32"/>
      <c r="DG31" s="33"/>
      <c r="DH31" s="30"/>
      <c r="DI31" s="30"/>
      <c r="DJ31" s="30"/>
      <c r="DK31" s="30"/>
      <c r="DL31" s="30"/>
      <c r="DM31" s="30"/>
      <c r="DN31" s="30"/>
      <c r="DO31" s="30"/>
      <c r="DP31" s="30"/>
      <c r="DQ31" s="30"/>
      <c r="DR31" s="31"/>
      <c r="DS31" s="32"/>
      <c r="DT31" s="31"/>
      <c r="DU31" s="31"/>
      <c r="DV31" s="32"/>
      <c r="DW31" s="33"/>
      <c r="DX31" s="30"/>
      <c r="DY31" s="30"/>
      <c r="DZ31" s="30"/>
      <c r="EA31" s="30"/>
      <c r="EB31" s="30"/>
      <c r="EC31" s="30"/>
      <c r="ED31" s="30"/>
      <c r="EE31" s="30"/>
      <c r="EF31" s="30"/>
      <c r="EG31" s="30"/>
      <c r="EH31" s="31"/>
      <c r="EI31" s="32"/>
      <c r="EJ31" s="31"/>
      <c r="EK31" s="31"/>
      <c r="EL31" s="32"/>
      <c r="EM31" s="33"/>
      <c r="EN31" s="30"/>
      <c r="EO31" s="30"/>
      <c r="EP31" s="30"/>
      <c r="EQ31" s="30"/>
      <c r="ER31" s="30"/>
      <c r="ES31" s="30"/>
      <c r="ET31" s="30"/>
      <c r="EU31" s="30"/>
      <c r="EV31" s="30"/>
      <c r="EW31" s="30"/>
      <c r="EX31" s="31"/>
      <c r="EY31" s="32"/>
      <c r="EZ31" s="31"/>
      <c r="FA31" s="31"/>
      <c r="FB31" s="32"/>
      <c r="FC31" s="33"/>
      <c r="FD31" s="30"/>
      <c r="FE31" s="30"/>
      <c r="FF31" s="30"/>
      <c r="FG31" s="30"/>
      <c r="FH31" s="30"/>
      <c r="FI31" s="30"/>
      <c r="FJ31" s="30"/>
      <c r="FK31" s="30"/>
      <c r="FL31" s="30"/>
      <c r="FM31" s="30"/>
      <c r="FN31" s="31"/>
      <c r="FO31" s="32"/>
      <c r="FP31" s="31"/>
      <c r="FQ31" s="31"/>
      <c r="FR31" s="32"/>
      <c r="FS31" s="33"/>
      <c r="FT31" s="30"/>
      <c r="FU31" s="30"/>
      <c r="FV31" s="30"/>
      <c r="FW31" s="30"/>
      <c r="FX31" s="30"/>
      <c r="FY31" s="30"/>
      <c r="FZ31" s="30"/>
      <c r="GA31" s="30"/>
      <c r="GB31" s="30"/>
      <c r="GC31" s="30"/>
      <c r="GD31" s="31"/>
      <c r="GE31" s="32"/>
      <c r="GF31" s="31"/>
      <c r="GG31" s="31"/>
      <c r="GH31" s="32"/>
      <c r="GI31" s="33"/>
      <c r="GJ31" s="30"/>
      <c r="GK31" s="30"/>
      <c r="GL31" s="30"/>
      <c r="GM31" s="30"/>
      <c r="GN31" s="30"/>
      <c r="GO31" s="30"/>
      <c r="GP31" s="30"/>
      <c r="GQ31" s="30"/>
      <c r="GR31" s="30"/>
      <c r="GS31" s="30"/>
      <c r="GT31" s="31"/>
      <c r="GU31" s="32"/>
      <c r="GV31" s="31"/>
      <c r="GW31" s="31"/>
      <c r="GX31" s="32"/>
      <c r="GY31" s="33"/>
      <c r="GZ31" s="30"/>
      <c r="HA31" s="30"/>
      <c r="HB31" s="30"/>
      <c r="HC31" s="30"/>
      <c r="HD31" s="30"/>
      <c r="HE31" s="30"/>
      <c r="HF31" s="30"/>
      <c r="HG31" s="30"/>
      <c r="HH31" s="30"/>
      <c r="HI31" s="30"/>
      <c r="HJ31" s="31"/>
      <c r="HK31" s="32"/>
      <c r="HL31" s="31"/>
      <c r="HM31" s="31"/>
      <c r="HN31" s="32"/>
      <c r="HO31" s="33"/>
      <c r="HP31" s="30"/>
      <c r="HQ31" s="30"/>
      <c r="HR31" s="30"/>
      <c r="HS31" s="30"/>
      <c r="HT31" s="30"/>
      <c r="HU31" s="30"/>
      <c r="HV31" s="30"/>
      <c r="HW31" s="30"/>
      <c r="HX31" s="30"/>
      <c r="HY31" s="30"/>
      <c r="HZ31" s="31"/>
      <c r="IA31" s="32"/>
      <c r="IB31" s="31"/>
      <c r="IC31" s="31"/>
      <c r="ID31" s="32"/>
      <c r="IE31" s="33"/>
      <c r="IF31" s="30"/>
      <c r="IG31" s="30"/>
      <c r="IH31" s="30"/>
      <c r="II31" s="30"/>
      <c r="IJ31" s="30"/>
      <c r="IK31" s="30"/>
      <c r="IL31" s="30"/>
      <c r="IM31" s="30"/>
      <c r="IN31" s="30"/>
      <c r="IO31" s="30"/>
      <c r="IP31" s="31"/>
      <c r="IQ31" s="32"/>
      <c r="IR31" s="31"/>
      <c r="IS31" s="31"/>
      <c r="IT31" s="32"/>
      <c r="IU31" s="33"/>
      <c r="IV31" s="30"/>
      <c r="IW31" s="30"/>
      <c r="IX31" s="30"/>
      <c r="IY31" s="30"/>
      <c r="IZ31" s="30"/>
      <c r="JA31" s="30"/>
      <c r="JB31" s="30"/>
      <c r="JC31" s="30"/>
      <c r="JD31" s="30"/>
      <c r="JE31" s="30"/>
      <c r="JF31" s="31"/>
      <c r="JG31" s="32"/>
      <c r="JH31" s="31"/>
      <c r="JI31" s="31"/>
      <c r="JJ31" s="32"/>
      <c r="JK31" s="33"/>
      <c r="JL31" s="30"/>
      <c r="JM31" s="30"/>
      <c r="JN31" s="30"/>
      <c r="JO31" s="30"/>
      <c r="JP31" s="30"/>
      <c r="JQ31" s="30"/>
      <c r="JR31" s="30"/>
      <c r="JS31" s="30"/>
      <c r="JT31" s="30"/>
      <c r="JU31" s="30"/>
      <c r="JV31" s="31"/>
      <c r="JW31" s="32"/>
      <c r="JX31" s="31"/>
      <c r="JY31" s="31"/>
      <c r="JZ31" s="32"/>
      <c r="KA31" s="33"/>
      <c r="KB31" s="30"/>
      <c r="KC31" s="30"/>
      <c r="KD31" s="30"/>
      <c r="KE31" s="30"/>
      <c r="KF31" s="30"/>
      <c r="KG31" s="30"/>
      <c r="KH31" s="30"/>
      <c r="KI31" s="30"/>
      <c r="KJ31" s="30"/>
      <c r="KK31" s="30"/>
      <c r="KL31" s="31"/>
      <c r="KM31" s="32"/>
      <c r="KN31" s="31"/>
      <c r="KO31" s="31"/>
      <c r="KP31" s="32"/>
      <c r="KQ31" s="33"/>
      <c r="KR31" s="30"/>
      <c r="KS31" s="30"/>
      <c r="KT31" s="30"/>
      <c r="KU31" s="30"/>
      <c r="KV31" s="30"/>
      <c r="KW31" s="30"/>
      <c r="KX31" s="30"/>
      <c r="KY31" s="30"/>
      <c r="KZ31" s="30"/>
      <c r="LA31" s="30"/>
      <c r="LB31" s="31"/>
      <c r="LC31" s="32"/>
      <c r="LD31" s="31"/>
      <c r="LE31" s="31"/>
      <c r="LF31" s="32"/>
      <c r="LG31" s="33"/>
      <c r="LH31" s="30"/>
      <c r="LI31" s="30"/>
      <c r="LJ31" s="30"/>
      <c r="LK31" s="30"/>
      <c r="LL31" s="30"/>
      <c r="LM31" s="30"/>
      <c r="LN31" s="30"/>
      <c r="LO31" s="30"/>
      <c r="LP31" s="30"/>
      <c r="LQ31" s="30"/>
      <c r="LR31" s="31"/>
      <c r="LS31" s="32"/>
      <c r="LT31" s="31"/>
      <c r="LU31" s="31"/>
      <c r="LV31" s="32"/>
      <c r="LW31" s="33"/>
      <c r="LX31" s="30"/>
      <c r="LY31" s="30"/>
      <c r="LZ31" s="30"/>
      <c r="MA31" s="30"/>
      <c r="MB31" s="30"/>
      <c r="MC31" s="30"/>
      <c r="MD31" s="30"/>
      <c r="ME31" s="30"/>
      <c r="MF31" s="30"/>
      <c r="MG31" s="30"/>
      <c r="MH31" s="31"/>
      <c r="MI31" s="32"/>
      <c r="MJ31" s="31"/>
      <c r="MK31" s="31"/>
      <c r="ML31" s="32"/>
      <c r="MM31" s="33"/>
      <c r="MN31" s="30"/>
      <c r="MO31" s="30"/>
      <c r="MP31" s="30"/>
      <c r="MQ31" s="30"/>
      <c r="MR31" s="30"/>
      <c r="MS31" s="30"/>
      <c r="MT31" s="30"/>
      <c r="MU31" s="30"/>
      <c r="MV31" s="30"/>
      <c r="MW31" s="30"/>
      <c r="MX31" s="31"/>
      <c r="MY31" s="32"/>
      <c r="MZ31" s="31"/>
      <c r="NA31" s="31"/>
      <c r="NB31" s="32"/>
      <c r="NC31" s="33"/>
      <c r="ND31" s="30"/>
      <c r="NE31" s="30"/>
      <c r="NF31" s="30"/>
      <c r="NG31" s="30"/>
      <c r="NH31" s="30"/>
      <c r="NI31" s="30"/>
      <c r="NJ31" s="30"/>
      <c r="NK31" s="30"/>
      <c r="NL31" s="30"/>
      <c r="NM31" s="30"/>
      <c r="NN31" s="31"/>
      <c r="NO31" s="32"/>
      <c r="NP31" s="31"/>
      <c r="NQ31" s="31"/>
      <c r="NR31" s="32"/>
      <c r="NS31" s="33"/>
      <c r="NT31" s="30"/>
      <c r="NU31" s="30"/>
      <c r="NV31" s="30"/>
      <c r="NW31" s="30"/>
      <c r="NX31" s="30"/>
      <c r="NY31" s="30"/>
      <c r="NZ31" s="30"/>
      <c r="OA31" s="30"/>
      <c r="OB31" s="30"/>
      <c r="OC31" s="30"/>
      <c r="OD31" s="31"/>
      <c r="OE31" s="32"/>
      <c r="OF31" s="31"/>
      <c r="OG31" s="31"/>
      <c r="OH31" s="32"/>
      <c r="OI31" s="33"/>
      <c r="OJ31" s="30"/>
      <c r="OK31" s="30"/>
      <c r="OL31" s="30"/>
      <c r="OM31" s="30"/>
      <c r="ON31" s="30"/>
      <c r="OO31" s="30"/>
      <c r="OP31" s="30"/>
      <c r="OQ31" s="30"/>
      <c r="OR31" s="30"/>
      <c r="OS31" s="30"/>
      <c r="OT31" s="31"/>
      <c r="OU31" s="32"/>
      <c r="OV31" s="31"/>
      <c r="OW31" s="31"/>
      <c r="OX31" s="32"/>
      <c r="OY31" s="33"/>
      <c r="OZ31" s="30"/>
      <c r="PA31" s="30"/>
      <c r="PB31" s="30"/>
      <c r="PC31" s="30"/>
      <c r="PD31" s="30"/>
      <c r="PE31" s="30"/>
      <c r="PF31" s="30"/>
      <c r="PG31" s="30"/>
      <c r="PH31" s="30"/>
      <c r="PI31" s="30"/>
      <c r="PJ31" s="31"/>
      <c r="PK31" s="32"/>
      <c r="PL31" s="31"/>
      <c r="PM31" s="31"/>
      <c r="PN31" s="32"/>
      <c r="PO31" s="33"/>
      <c r="PP31" s="30"/>
      <c r="PQ31" s="30"/>
      <c r="PR31" s="30"/>
      <c r="PS31" s="30"/>
      <c r="PT31" s="30"/>
      <c r="PU31" s="30"/>
      <c r="PV31" s="30"/>
      <c r="PW31" s="30"/>
      <c r="PX31" s="30"/>
      <c r="PY31" s="30"/>
      <c r="PZ31" s="31"/>
      <c r="QA31" s="32"/>
      <c r="QB31" s="31"/>
      <c r="QC31" s="31"/>
      <c r="QD31" s="32"/>
      <c r="QE31" s="33"/>
      <c r="QF31" s="30"/>
      <c r="QG31" s="30"/>
      <c r="QH31" s="30"/>
      <c r="QI31" s="30"/>
      <c r="QJ31" s="30"/>
      <c r="QK31" s="30"/>
      <c r="QL31" s="30"/>
      <c r="QM31" s="30"/>
      <c r="QN31" s="30"/>
      <c r="QO31" s="30"/>
      <c r="QP31" s="31"/>
      <c r="QQ31" s="32"/>
      <c r="QR31" s="31"/>
      <c r="QS31" s="31"/>
      <c r="QT31" s="32"/>
      <c r="QU31" s="33"/>
      <c r="QV31" s="30"/>
      <c r="QW31" s="30"/>
      <c r="QX31" s="30"/>
      <c r="QY31" s="30"/>
      <c r="QZ31" s="30"/>
      <c r="RA31" s="30"/>
      <c r="RB31" s="30"/>
      <c r="RC31" s="30"/>
      <c r="RD31" s="30"/>
      <c r="RE31" s="30"/>
      <c r="RF31" s="31"/>
      <c r="RG31" s="32"/>
      <c r="RH31" s="31"/>
      <c r="RI31" s="31"/>
      <c r="RJ31" s="32"/>
      <c r="RK31" s="33"/>
      <c r="RL31" s="30"/>
      <c r="RM31" s="30"/>
      <c r="RN31" s="30"/>
      <c r="RO31" s="30"/>
      <c r="RP31" s="30"/>
      <c r="RQ31" s="30"/>
      <c r="RR31" s="30"/>
      <c r="RS31" s="30"/>
      <c r="RT31" s="30"/>
      <c r="RU31" s="30"/>
      <c r="RV31" s="31"/>
      <c r="RW31" s="32"/>
      <c r="RX31" s="31"/>
      <c r="RY31" s="31"/>
      <c r="RZ31" s="32"/>
      <c r="SA31" s="33"/>
      <c r="SB31" s="30"/>
      <c r="SC31" s="30"/>
      <c r="SD31" s="30"/>
      <c r="SE31" s="30"/>
      <c r="SF31" s="30"/>
      <c r="SG31" s="30"/>
      <c r="SH31" s="30"/>
      <c r="SI31" s="30"/>
      <c r="SJ31" s="30"/>
      <c r="SK31" s="30"/>
      <c r="SL31" s="31"/>
      <c r="SM31" s="32"/>
      <c r="SN31" s="31"/>
      <c r="SO31" s="31"/>
      <c r="SP31" s="32"/>
      <c r="SQ31" s="33"/>
      <c r="SR31" s="30"/>
      <c r="SS31" s="30"/>
      <c r="ST31" s="30"/>
      <c r="SU31" s="30"/>
      <c r="SV31" s="30"/>
      <c r="SW31" s="30"/>
      <c r="SX31" s="30"/>
      <c r="SY31" s="30"/>
      <c r="SZ31" s="30"/>
      <c r="TA31" s="30"/>
      <c r="TB31" s="31"/>
      <c r="TC31" s="32"/>
      <c r="TD31" s="31"/>
      <c r="TE31" s="31"/>
      <c r="TF31" s="32"/>
      <c r="TG31" s="33"/>
      <c r="TH31" s="30"/>
      <c r="TI31" s="30"/>
      <c r="TJ31" s="30"/>
      <c r="TK31" s="30"/>
      <c r="TL31" s="30"/>
      <c r="TM31" s="30"/>
      <c r="TN31" s="30"/>
      <c r="TO31" s="30"/>
      <c r="TP31" s="30"/>
      <c r="TQ31" s="30"/>
      <c r="TR31" s="31"/>
      <c r="TS31" s="32"/>
      <c r="TT31" s="31"/>
      <c r="TU31" s="31"/>
      <c r="TV31" s="32"/>
      <c r="TW31" s="33"/>
      <c r="TX31" s="30"/>
      <c r="TY31" s="30"/>
      <c r="TZ31" s="30"/>
      <c r="UA31" s="30"/>
      <c r="UB31" s="30"/>
      <c r="UC31" s="30"/>
      <c r="UD31" s="30"/>
      <c r="UE31" s="30"/>
      <c r="UF31" s="30"/>
      <c r="UG31" s="30"/>
      <c r="UH31" s="31"/>
      <c r="UI31" s="32"/>
      <c r="UJ31" s="31"/>
      <c r="UK31" s="31"/>
      <c r="UL31" s="32"/>
      <c r="UM31" s="33"/>
      <c r="UN31" s="30"/>
      <c r="UO31" s="30"/>
      <c r="UP31" s="30"/>
      <c r="UQ31" s="30"/>
      <c r="UR31" s="30"/>
      <c r="US31" s="30"/>
      <c r="UT31" s="30"/>
      <c r="UU31" s="30"/>
      <c r="UV31" s="30"/>
      <c r="UW31" s="30"/>
      <c r="UX31" s="31"/>
      <c r="UY31" s="32"/>
      <c r="UZ31" s="31"/>
      <c r="VA31" s="31"/>
      <c r="VB31" s="32"/>
      <c r="VC31" s="33"/>
      <c r="VD31" s="30"/>
      <c r="VE31" s="30"/>
      <c r="VF31" s="30"/>
      <c r="VG31" s="30"/>
      <c r="VH31" s="30"/>
      <c r="VI31" s="30"/>
      <c r="VJ31" s="30"/>
      <c r="VK31" s="30"/>
      <c r="VL31" s="30"/>
      <c r="VM31" s="30"/>
      <c r="VN31" s="31"/>
      <c r="VO31" s="32"/>
      <c r="VP31" s="31"/>
      <c r="VQ31" s="31"/>
      <c r="VR31" s="32"/>
      <c r="VS31" s="33"/>
      <c r="VT31" s="30"/>
      <c r="VU31" s="30"/>
      <c r="VV31" s="30"/>
      <c r="VW31" s="30"/>
      <c r="VX31" s="30"/>
      <c r="VY31" s="30"/>
      <c r="VZ31" s="30"/>
      <c r="WA31" s="30"/>
      <c r="WB31" s="30"/>
      <c r="WC31" s="30"/>
      <c r="WD31" s="31"/>
      <c r="WE31" s="32"/>
      <c r="WF31" s="31"/>
      <c r="WG31" s="31"/>
      <c r="WH31" s="32"/>
      <c r="WI31" s="33"/>
      <c r="WJ31" s="30"/>
      <c r="WK31" s="30"/>
      <c r="WL31" s="30"/>
      <c r="WM31" s="30"/>
      <c r="WN31" s="30"/>
      <c r="WO31" s="30"/>
      <c r="WP31" s="30"/>
      <c r="WQ31" s="30"/>
      <c r="WR31" s="30"/>
      <c r="WS31" s="30"/>
      <c r="WT31" s="31"/>
      <c r="WU31" s="32"/>
      <c r="WV31" s="31"/>
      <c r="WW31" s="31"/>
      <c r="WX31" s="32"/>
      <c r="WY31" s="33"/>
      <c r="WZ31" s="30"/>
      <c r="XA31" s="30"/>
      <c r="XB31" s="30"/>
      <c r="XC31" s="30"/>
      <c r="XD31" s="30"/>
      <c r="XE31" s="30"/>
      <c r="XF31" s="30"/>
      <c r="XG31" s="30"/>
      <c r="XH31" s="30"/>
      <c r="XI31" s="30"/>
      <c r="XJ31" s="31"/>
      <c r="XK31" s="32"/>
      <c r="XL31" s="31"/>
      <c r="XM31" s="31"/>
      <c r="XN31" s="32"/>
      <c r="XO31" s="33"/>
      <c r="XP31" s="30"/>
      <c r="XQ31" s="30"/>
      <c r="XR31" s="30"/>
      <c r="XS31" s="30"/>
      <c r="XT31" s="30"/>
      <c r="XU31" s="30"/>
      <c r="XV31" s="30"/>
      <c r="XW31" s="30"/>
      <c r="XX31" s="30"/>
      <c r="XY31" s="30"/>
      <c r="XZ31" s="31"/>
      <c r="YA31" s="32"/>
      <c r="YB31" s="31"/>
      <c r="YC31" s="31"/>
      <c r="YD31" s="32"/>
      <c r="YE31" s="33"/>
      <c r="YF31" s="30"/>
      <c r="YG31" s="30"/>
      <c r="YH31" s="30"/>
      <c r="YI31" s="30"/>
      <c r="YJ31" s="30"/>
      <c r="YK31" s="30"/>
      <c r="YL31" s="30"/>
      <c r="YM31" s="30"/>
      <c r="YN31" s="30"/>
      <c r="YO31" s="30"/>
      <c r="YP31" s="31"/>
      <c r="YQ31" s="32"/>
      <c r="YR31" s="31"/>
      <c r="YS31" s="31"/>
      <c r="YT31" s="32"/>
      <c r="YU31" s="33"/>
      <c r="YV31" s="30"/>
      <c r="YW31" s="30"/>
      <c r="YX31" s="30"/>
      <c r="YY31" s="30"/>
      <c r="YZ31" s="30"/>
      <c r="ZA31" s="30"/>
      <c r="ZB31" s="30"/>
      <c r="ZC31" s="30"/>
      <c r="ZD31" s="30"/>
      <c r="ZE31" s="30"/>
      <c r="ZF31" s="31"/>
      <c r="ZG31" s="32"/>
      <c r="ZH31" s="31"/>
      <c r="ZI31" s="31"/>
      <c r="ZJ31" s="32"/>
      <c r="ZK31" s="33"/>
      <c r="ZL31" s="30"/>
      <c r="ZM31" s="30"/>
      <c r="ZN31" s="30"/>
      <c r="ZO31" s="30"/>
      <c r="ZP31" s="30"/>
      <c r="ZQ31" s="30"/>
      <c r="ZR31" s="30"/>
      <c r="ZS31" s="30"/>
      <c r="ZT31" s="30"/>
      <c r="ZU31" s="30"/>
      <c r="ZV31" s="31"/>
      <c r="ZW31" s="32"/>
      <c r="ZX31" s="31"/>
      <c r="ZY31" s="31"/>
      <c r="ZZ31" s="32"/>
      <c r="AAA31" s="33"/>
      <c r="AAB31" s="30"/>
      <c r="AAC31" s="30"/>
      <c r="AAD31" s="30"/>
      <c r="AAE31" s="30"/>
      <c r="AAF31" s="30"/>
      <c r="AAG31" s="30"/>
      <c r="AAH31" s="30"/>
      <c r="AAI31" s="30"/>
      <c r="AAJ31" s="30"/>
      <c r="AAK31" s="30"/>
      <c r="AAL31" s="31"/>
      <c r="AAM31" s="32"/>
      <c r="AAN31" s="31"/>
      <c r="AAO31" s="31"/>
      <c r="AAP31" s="32"/>
      <c r="AAQ31" s="33"/>
      <c r="AAR31" s="30"/>
      <c r="AAS31" s="30"/>
      <c r="AAT31" s="30"/>
      <c r="AAU31" s="30"/>
      <c r="AAV31" s="30"/>
      <c r="AAW31" s="30"/>
      <c r="AAX31" s="30"/>
      <c r="AAY31" s="30"/>
      <c r="AAZ31" s="30"/>
      <c r="ABA31" s="30"/>
      <c r="ABB31" s="31"/>
      <c r="ABC31" s="32"/>
      <c r="ABD31" s="31"/>
      <c r="ABE31" s="31"/>
      <c r="ABF31" s="32"/>
      <c r="ABG31" s="33"/>
      <c r="ABH31" s="30"/>
      <c r="ABI31" s="30"/>
      <c r="ABJ31" s="30"/>
      <c r="ABK31" s="30"/>
      <c r="ABL31" s="30"/>
      <c r="ABM31" s="30"/>
      <c r="ABN31" s="30"/>
      <c r="ABO31" s="30"/>
      <c r="ABP31" s="30"/>
      <c r="ABQ31" s="30"/>
      <c r="ABR31" s="31"/>
      <c r="ABS31" s="32"/>
      <c r="ABT31" s="31"/>
      <c r="ABU31" s="31"/>
      <c r="ABV31" s="32"/>
      <c r="ABW31" s="33"/>
      <c r="ABX31" s="30"/>
      <c r="ABY31" s="30"/>
      <c r="ABZ31" s="30"/>
      <c r="ACA31" s="30"/>
      <c r="ACB31" s="30"/>
      <c r="ACC31" s="30"/>
      <c r="ACD31" s="30"/>
      <c r="ACE31" s="30"/>
      <c r="ACF31" s="30"/>
      <c r="ACG31" s="30"/>
      <c r="ACH31" s="31"/>
      <c r="ACI31" s="32"/>
      <c r="ACJ31" s="31"/>
      <c r="ACK31" s="31"/>
      <c r="ACL31" s="32"/>
      <c r="ACM31" s="33"/>
      <c r="ACN31" s="30"/>
      <c r="ACO31" s="30"/>
      <c r="ACP31" s="30"/>
      <c r="ACQ31" s="30"/>
      <c r="ACR31" s="30"/>
      <c r="ACS31" s="30"/>
      <c r="ACT31" s="30"/>
      <c r="ACU31" s="30"/>
      <c r="ACV31" s="30"/>
      <c r="ACW31" s="30"/>
      <c r="ACX31" s="31"/>
      <c r="ACY31" s="32"/>
      <c r="ACZ31" s="31"/>
      <c r="ADA31" s="31"/>
      <c r="ADB31" s="32"/>
      <c r="ADC31" s="33"/>
      <c r="ADD31" s="30"/>
      <c r="ADE31" s="30"/>
      <c r="ADF31" s="30"/>
      <c r="ADG31" s="30"/>
      <c r="ADH31" s="30"/>
      <c r="ADI31" s="30"/>
      <c r="ADJ31" s="30"/>
      <c r="ADK31" s="30"/>
      <c r="ADL31" s="30"/>
      <c r="ADM31" s="30"/>
      <c r="ADN31" s="31"/>
      <c r="ADO31" s="32"/>
      <c r="ADP31" s="31"/>
      <c r="ADQ31" s="31"/>
      <c r="ADR31" s="32"/>
      <c r="ADS31" s="33"/>
      <c r="ADT31" s="30"/>
      <c r="ADU31" s="30"/>
      <c r="ADV31" s="30"/>
      <c r="ADW31" s="30"/>
      <c r="ADX31" s="30"/>
      <c r="ADY31" s="30"/>
      <c r="ADZ31" s="30"/>
      <c r="AEA31" s="30"/>
      <c r="AEB31" s="30"/>
      <c r="AEC31" s="30"/>
      <c r="AED31" s="31"/>
      <c r="AEE31" s="32"/>
      <c r="AEF31" s="31"/>
      <c r="AEG31" s="31"/>
      <c r="AEH31" s="32"/>
      <c r="AEI31" s="33"/>
      <c r="AEJ31" s="30"/>
      <c r="AEK31" s="30"/>
      <c r="AEL31" s="30"/>
      <c r="AEM31" s="30"/>
      <c r="AEN31" s="30"/>
      <c r="AEO31" s="30"/>
      <c r="AEP31" s="30"/>
      <c r="AEQ31" s="30"/>
      <c r="AER31" s="30"/>
      <c r="AES31" s="30"/>
      <c r="AET31" s="31"/>
      <c r="AEU31" s="32"/>
      <c r="AEV31" s="31"/>
      <c r="AEW31" s="31"/>
      <c r="AEX31" s="32"/>
      <c r="AEY31" s="33"/>
      <c r="AEZ31" s="30"/>
      <c r="AFA31" s="30"/>
      <c r="AFB31" s="30"/>
      <c r="AFC31" s="30"/>
      <c r="AFD31" s="30"/>
      <c r="AFE31" s="30"/>
      <c r="AFF31" s="30"/>
      <c r="AFG31" s="30"/>
      <c r="AFH31" s="30"/>
      <c r="AFI31" s="30"/>
      <c r="AFJ31" s="31"/>
      <c r="AFK31" s="32"/>
      <c r="AFL31" s="31"/>
      <c r="AFM31" s="31"/>
      <c r="AFN31" s="32"/>
      <c r="AFO31" s="33"/>
      <c r="AFP31" s="30"/>
      <c r="AFQ31" s="30"/>
      <c r="AFR31" s="30"/>
      <c r="AFS31" s="30"/>
      <c r="AFT31" s="30"/>
      <c r="AFU31" s="30"/>
      <c r="AFV31" s="30"/>
      <c r="AFW31" s="30"/>
      <c r="AFX31" s="30"/>
      <c r="AFY31" s="30"/>
      <c r="AFZ31" s="31"/>
      <c r="AGA31" s="32"/>
      <c r="AGB31" s="31"/>
      <c r="AGC31" s="31"/>
      <c r="AGD31" s="32"/>
      <c r="AGE31" s="33"/>
      <c r="AGF31" s="30"/>
      <c r="AGG31" s="30"/>
      <c r="AGH31" s="30"/>
      <c r="AGI31" s="30"/>
      <c r="AGJ31" s="30"/>
      <c r="AGK31" s="30"/>
      <c r="AGL31" s="30"/>
      <c r="AGM31" s="30"/>
      <c r="AGN31" s="30"/>
      <c r="AGO31" s="30"/>
      <c r="AGP31" s="31"/>
      <c r="AGQ31" s="32"/>
      <c r="AGR31" s="31"/>
      <c r="AGS31" s="31"/>
      <c r="AGT31" s="32"/>
      <c r="AGU31" s="33"/>
      <c r="AGV31" s="30"/>
      <c r="AGW31" s="30"/>
      <c r="AGX31" s="30"/>
      <c r="AGY31" s="30"/>
      <c r="AGZ31" s="30"/>
      <c r="AHA31" s="30"/>
      <c r="AHB31" s="30"/>
      <c r="AHC31" s="30"/>
      <c r="AHD31" s="30"/>
      <c r="AHE31" s="30"/>
      <c r="AHF31" s="31"/>
      <c r="AHG31" s="32"/>
      <c r="AHH31" s="31"/>
      <c r="AHI31" s="31"/>
      <c r="AHJ31" s="32"/>
      <c r="AHK31" s="33"/>
      <c r="AHL31" s="30"/>
      <c r="AHM31" s="30"/>
      <c r="AHN31" s="30"/>
      <c r="AHO31" s="30"/>
      <c r="AHP31" s="30"/>
      <c r="AHQ31" s="30"/>
      <c r="AHR31" s="30"/>
      <c r="AHS31" s="30"/>
      <c r="AHT31" s="30"/>
      <c r="AHU31" s="30"/>
      <c r="AHV31" s="31"/>
      <c r="AHW31" s="32"/>
      <c r="AHX31" s="31"/>
      <c r="AHY31" s="31"/>
      <c r="AHZ31" s="32"/>
      <c r="AIA31" s="33"/>
      <c r="AIB31" s="30"/>
      <c r="AIC31" s="30"/>
      <c r="AID31" s="30"/>
      <c r="AIE31" s="30"/>
      <c r="AIF31" s="30"/>
      <c r="AIG31" s="30"/>
      <c r="AIH31" s="30"/>
      <c r="AII31" s="30"/>
      <c r="AIJ31" s="30"/>
      <c r="AIK31" s="30"/>
      <c r="AIL31" s="31"/>
      <c r="AIM31" s="32"/>
      <c r="AIN31" s="31"/>
      <c r="AIO31" s="31"/>
      <c r="AIP31" s="32"/>
      <c r="AIQ31" s="33"/>
      <c r="AIR31" s="30"/>
      <c r="AIS31" s="30"/>
      <c r="AIT31" s="30"/>
      <c r="AIU31" s="30"/>
      <c r="AIV31" s="30"/>
      <c r="AIW31" s="30"/>
      <c r="AIX31" s="30"/>
      <c r="AIY31" s="30"/>
      <c r="AIZ31" s="30"/>
      <c r="AJA31" s="30"/>
      <c r="AJB31" s="31"/>
      <c r="AJC31" s="32"/>
      <c r="AJD31" s="31"/>
      <c r="AJE31" s="31"/>
      <c r="AJF31" s="32"/>
      <c r="AJG31" s="33"/>
      <c r="AJH31" s="30"/>
      <c r="AJI31" s="30"/>
      <c r="AJJ31" s="30"/>
      <c r="AJK31" s="30"/>
      <c r="AJL31" s="30"/>
      <c r="AJM31" s="30"/>
      <c r="AJN31" s="30"/>
      <c r="AJO31" s="30"/>
      <c r="AJP31" s="30"/>
      <c r="AJQ31" s="30"/>
      <c r="AJR31" s="31"/>
      <c r="AJS31" s="32"/>
      <c r="AJT31" s="31"/>
      <c r="AJU31" s="31"/>
      <c r="AJV31" s="32"/>
      <c r="AJW31" s="33"/>
      <c r="AJX31" s="30"/>
      <c r="AJY31" s="30"/>
      <c r="AJZ31" s="30"/>
      <c r="AKA31" s="30"/>
      <c r="AKB31" s="30"/>
      <c r="AKC31" s="30"/>
      <c r="AKD31" s="30"/>
      <c r="AKE31" s="30"/>
      <c r="AKF31" s="30"/>
      <c r="AKG31" s="30"/>
      <c r="AKH31" s="31"/>
      <c r="AKI31" s="32"/>
      <c r="AKJ31" s="31"/>
      <c r="AKK31" s="31"/>
      <c r="AKL31" s="32"/>
      <c r="AKM31" s="33"/>
      <c r="AKN31" s="30"/>
      <c r="AKO31" s="30"/>
      <c r="AKP31" s="30"/>
      <c r="AKQ31" s="30"/>
      <c r="AKR31" s="30"/>
      <c r="AKS31" s="30"/>
      <c r="AKT31" s="30"/>
      <c r="AKU31" s="30"/>
      <c r="AKV31" s="30"/>
      <c r="AKW31" s="30"/>
      <c r="AKX31" s="31"/>
      <c r="AKY31" s="32"/>
      <c r="AKZ31" s="31"/>
      <c r="ALA31" s="31"/>
      <c r="ALB31" s="32"/>
      <c r="ALC31" s="33"/>
      <c r="ALD31" s="30"/>
      <c r="ALE31" s="30"/>
      <c r="ALF31" s="30"/>
      <c r="ALG31" s="30"/>
      <c r="ALH31" s="30"/>
      <c r="ALI31" s="30"/>
      <c r="ALJ31" s="30"/>
      <c r="ALK31" s="30"/>
      <c r="ALL31" s="30"/>
      <c r="ALM31" s="30"/>
      <c r="ALN31" s="31"/>
      <c r="ALO31" s="32"/>
      <c r="ALP31" s="31"/>
      <c r="ALQ31" s="31"/>
      <c r="ALR31" s="32"/>
      <c r="ALS31" s="33"/>
      <c r="ALT31" s="30"/>
      <c r="ALU31" s="30"/>
      <c r="ALV31" s="30"/>
      <c r="ALW31" s="30"/>
      <c r="ALX31" s="30"/>
      <c r="ALY31" s="30"/>
      <c r="ALZ31" s="30"/>
      <c r="AMA31" s="30"/>
      <c r="AMB31" s="30"/>
      <c r="AMC31" s="30"/>
      <c r="AMD31" s="31"/>
      <c r="AME31" s="32"/>
      <c r="AMF31" s="31"/>
      <c r="AMG31" s="31"/>
      <c r="AMH31" s="32"/>
      <c r="AMI31" s="33"/>
      <c r="AMJ31" s="30"/>
      <c r="AMK31" s="30"/>
      <c r="AML31" s="30"/>
      <c r="AMM31" s="30"/>
      <c r="AMN31" s="30"/>
      <c r="AMO31" s="30"/>
      <c r="AMP31" s="30"/>
      <c r="AMQ31" s="30"/>
      <c r="AMR31" s="30"/>
      <c r="AMS31" s="30"/>
      <c r="AMT31" s="31"/>
      <c r="AMU31" s="32"/>
      <c r="AMV31" s="31"/>
      <c r="AMW31" s="31"/>
      <c r="AMX31" s="32"/>
      <c r="AMY31" s="33"/>
      <c r="AMZ31" s="30"/>
      <c r="ANA31" s="30"/>
      <c r="ANB31" s="30"/>
      <c r="ANC31" s="30"/>
      <c r="AND31" s="30"/>
      <c r="ANE31" s="30"/>
      <c r="ANF31" s="30"/>
      <c r="ANG31" s="30"/>
      <c r="ANH31" s="30"/>
      <c r="ANI31" s="30"/>
      <c r="ANJ31" s="31"/>
      <c r="ANK31" s="32"/>
      <c r="ANL31" s="31"/>
      <c r="ANM31" s="31"/>
      <c r="ANN31" s="32"/>
      <c r="ANO31" s="33"/>
      <c r="ANP31" s="30"/>
      <c r="ANQ31" s="30"/>
      <c r="ANR31" s="30"/>
      <c r="ANS31" s="30"/>
      <c r="ANT31" s="30"/>
      <c r="ANU31" s="30"/>
      <c r="ANV31" s="30"/>
      <c r="ANW31" s="30"/>
      <c r="ANX31" s="30"/>
      <c r="ANY31" s="30"/>
      <c r="ANZ31" s="31"/>
      <c r="AOA31" s="32"/>
      <c r="AOB31" s="31"/>
      <c r="AOC31" s="31"/>
      <c r="AOD31" s="32"/>
      <c r="AOE31" s="33"/>
      <c r="AOF31" s="30"/>
      <c r="AOG31" s="30"/>
      <c r="AOH31" s="30"/>
      <c r="AOI31" s="30"/>
      <c r="AOJ31" s="30"/>
      <c r="AOK31" s="30"/>
      <c r="AOL31" s="30"/>
      <c r="AOM31" s="30"/>
      <c r="AON31" s="30"/>
      <c r="AOO31" s="30"/>
      <c r="AOP31" s="31"/>
      <c r="AOQ31" s="32"/>
      <c r="AOR31" s="31"/>
      <c r="AOS31" s="31"/>
      <c r="AOT31" s="32"/>
      <c r="AOU31" s="33"/>
      <c r="AOV31" s="30"/>
      <c r="AOW31" s="30"/>
      <c r="AOX31" s="30"/>
      <c r="AOY31" s="30"/>
      <c r="AOZ31" s="30"/>
      <c r="APA31" s="30"/>
      <c r="APB31" s="30"/>
      <c r="APC31" s="30"/>
      <c r="APD31" s="30"/>
      <c r="APE31" s="30"/>
      <c r="APF31" s="31"/>
      <c r="APG31" s="32"/>
      <c r="APH31" s="31"/>
      <c r="API31" s="31"/>
      <c r="APJ31" s="32"/>
      <c r="APK31" s="33"/>
      <c r="APL31" s="30"/>
      <c r="APM31" s="30"/>
      <c r="APN31" s="30"/>
      <c r="APO31" s="30"/>
      <c r="APP31" s="30"/>
      <c r="APQ31" s="30"/>
      <c r="APR31" s="30"/>
      <c r="APS31" s="30"/>
      <c r="APT31" s="30"/>
      <c r="APU31" s="30"/>
      <c r="APV31" s="31"/>
      <c r="APW31" s="32"/>
      <c r="APX31" s="31"/>
      <c r="APY31" s="31"/>
      <c r="APZ31" s="32"/>
      <c r="AQA31" s="33"/>
      <c r="AQB31" s="30"/>
      <c r="AQC31" s="30"/>
      <c r="AQD31" s="30"/>
      <c r="AQE31" s="30"/>
      <c r="AQF31" s="30"/>
      <c r="AQG31" s="30"/>
      <c r="AQH31" s="30"/>
      <c r="AQI31" s="30"/>
      <c r="AQJ31" s="30"/>
      <c r="AQK31" s="30"/>
      <c r="AQL31" s="31"/>
      <c r="AQM31" s="32"/>
      <c r="AQN31" s="31"/>
      <c r="AQO31" s="31"/>
      <c r="AQP31" s="32"/>
      <c r="AQQ31" s="33"/>
      <c r="AQR31" s="30"/>
      <c r="AQS31" s="30"/>
      <c r="AQT31" s="30"/>
      <c r="AQU31" s="30"/>
      <c r="AQV31" s="30"/>
      <c r="AQW31" s="30"/>
      <c r="AQX31" s="30"/>
      <c r="AQY31" s="30"/>
      <c r="AQZ31" s="30"/>
      <c r="ARA31" s="30"/>
      <c r="ARB31" s="31"/>
      <c r="ARC31" s="32"/>
      <c r="ARD31" s="31"/>
      <c r="ARE31" s="31"/>
      <c r="ARF31" s="32"/>
      <c r="ARG31" s="33"/>
      <c r="ARH31" s="30"/>
      <c r="ARI31" s="30"/>
      <c r="ARJ31" s="30"/>
      <c r="ARK31" s="30"/>
      <c r="ARL31" s="30"/>
      <c r="ARM31" s="30"/>
      <c r="ARN31" s="30"/>
      <c r="ARO31" s="30"/>
      <c r="ARP31" s="30"/>
      <c r="ARQ31" s="30"/>
      <c r="ARR31" s="31"/>
      <c r="ARS31" s="32"/>
      <c r="ART31" s="31"/>
      <c r="ARU31" s="31"/>
      <c r="ARV31" s="32"/>
      <c r="ARW31" s="33"/>
      <c r="ARX31" s="30"/>
      <c r="ARY31" s="30"/>
      <c r="ARZ31" s="30"/>
      <c r="ASA31" s="30"/>
      <c r="ASB31" s="30"/>
      <c r="ASC31" s="30"/>
      <c r="ASD31" s="30"/>
      <c r="ASE31" s="30"/>
      <c r="ASF31" s="30"/>
      <c r="ASG31" s="30"/>
      <c r="ASH31" s="31"/>
      <c r="ASI31" s="32"/>
      <c r="ASJ31" s="31"/>
      <c r="ASK31" s="31"/>
      <c r="ASL31" s="32"/>
      <c r="ASM31" s="33"/>
      <c r="ASN31" s="30"/>
      <c r="ASO31" s="30"/>
      <c r="ASP31" s="30"/>
      <c r="ASQ31" s="30"/>
      <c r="ASR31" s="30"/>
      <c r="ASS31" s="30"/>
      <c r="AST31" s="30"/>
      <c r="ASU31" s="30"/>
      <c r="ASV31" s="30"/>
      <c r="ASW31" s="30"/>
      <c r="ASX31" s="31"/>
      <c r="ASY31" s="32"/>
      <c r="ASZ31" s="31"/>
      <c r="ATA31" s="31"/>
      <c r="ATB31" s="32"/>
      <c r="ATC31" s="33"/>
      <c r="ATD31" s="30"/>
      <c r="ATE31" s="30"/>
      <c r="ATF31" s="30"/>
      <c r="ATG31" s="30"/>
      <c r="ATH31" s="30"/>
      <c r="ATI31" s="30"/>
      <c r="ATJ31" s="30"/>
      <c r="ATK31" s="30"/>
      <c r="ATL31" s="30"/>
      <c r="ATM31" s="30"/>
      <c r="ATN31" s="31"/>
      <c r="ATO31" s="32"/>
      <c r="ATP31" s="31"/>
      <c r="ATQ31" s="31"/>
      <c r="ATR31" s="32"/>
      <c r="ATS31" s="33"/>
      <c r="ATT31" s="30"/>
      <c r="ATU31" s="30"/>
      <c r="ATV31" s="30"/>
      <c r="ATW31" s="30"/>
      <c r="ATX31" s="30"/>
      <c r="ATY31" s="30"/>
      <c r="ATZ31" s="30"/>
      <c r="AUA31" s="30"/>
      <c r="AUB31" s="30"/>
      <c r="AUC31" s="30"/>
      <c r="AUD31" s="31"/>
      <c r="AUE31" s="32"/>
      <c r="AUF31" s="31"/>
      <c r="AUG31" s="31"/>
      <c r="AUH31" s="32"/>
      <c r="AUI31" s="33"/>
      <c r="AUJ31" s="30"/>
      <c r="AUK31" s="30"/>
      <c r="AUL31" s="30"/>
      <c r="AUM31" s="30"/>
      <c r="AUN31" s="30"/>
      <c r="AUO31" s="30"/>
      <c r="AUP31" s="30"/>
      <c r="AUQ31" s="30"/>
      <c r="AUR31" s="30"/>
      <c r="AUS31" s="30"/>
      <c r="AUT31" s="31"/>
      <c r="AUU31" s="32"/>
      <c r="AUV31" s="31"/>
      <c r="AUW31" s="31"/>
      <c r="AUX31" s="32"/>
      <c r="AUY31" s="33"/>
      <c r="AUZ31" s="30"/>
      <c r="AVA31" s="30"/>
      <c r="AVB31" s="30"/>
      <c r="AVC31" s="30"/>
      <c r="AVD31" s="30"/>
      <c r="AVE31" s="30"/>
      <c r="AVF31" s="30"/>
      <c r="AVG31" s="30"/>
      <c r="AVH31" s="30"/>
      <c r="AVI31" s="30"/>
      <c r="AVJ31" s="31"/>
      <c r="AVK31" s="32"/>
      <c r="AVL31" s="31"/>
      <c r="AVM31" s="31"/>
      <c r="AVN31" s="32"/>
      <c r="AVO31" s="33"/>
      <c r="AVP31" s="30"/>
      <c r="AVQ31" s="30"/>
      <c r="AVR31" s="30"/>
      <c r="AVS31" s="30"/>
      <c r="AVT31" s="30"/>
      <c r="AVU31" s="30"/>
      <c r="AVV31" s="30"/>
      <c r="AVW31" s="30"/>
      <c r="AVX31" s="30"/>
      <c r="AVY31" s="30"/>
      <c r="AVZ31" s="31"/>
      <c r="AWA31" s="32"/>
      <c r="AWB31" s="31"/>
      <c r="AWC31" s="31"/>
      <c r="AWD31" s="32"/>
      <c r="AWE31" s="33"/>
      <c r="AWF31" s="30"/>
      <c r="AWG31" s="30"/>
      <c r="AWH31" s="30"/>
      <c r="AWI31" s="30"/>
      <c r="AWJ31" s="30"/>
      <c r="AWK31" s="30"/>
      <c r="AWL31" s="30"/>
      <c r="AWM31" s="30"/>
      <c r="AWN31" s="30"/>
      <c r="AWO31" s="30"/>
      <c r="AWP31" s="31"/>
      <c r="AWQ31" s="32"/>
      <c r="AWR31" s="31"/>
      <c r="AWS31" s="31"/>
      <c r="AWT31" s="32"/>
      <c r="AWU31" s="33"/>
      <c r="AWV31" s="30"/>
      <c r="AWW31" s="30"/>
      <c r="AWX31" s="30"/>
      <c r="AWY31" s="30"/>
      <c r="AWZ31" s="30"/>
      <c r="AXA31" s="30"/>
      <c r="AXB31" s="30"/>
      <c r="AXC31" s="30"/>
      <c r="AXD31" s="30"/>
      <c r="AXE31" s="30"/>
      <c r="AXF31" s="31"/>
      <c r="AXG31" s="32"/>
      <c r="AXH31" s="31"/>
      <c r="AXI31" s="31"/>
      <c r="AXJ31" s="32"/>
      <c r="AXK31" s="33"/>
      <c r="AXL31" s="30"/>
      <c r="AXM31" s="30"/>
      <c r="AXN31" s="30"/>
      <c r="AXO31" s="30"/>
      <c r="AXP31" s="30"/>
      <c r="AXQ31" s="30"/>
      <c r="AXR31" s="30"/>
      <c r="AXS31" s="30"/>
      <c r="AXT31" s="30"/>
      <c r="AXU31" s="30"/>
      <c r="AXV31" s="31"/>
      <c r="AXW31" s="32"/>
      <c r="AXX31" s="31"/>
      <c r="AXY31" s="31"/>
      <c r="AXZ31" s="32"/>
      <c r="AYA31" s="33"/>
      <c r="AYB31" s="30"/>
      <c r="AYC31" s="30"/>
      <c r="AYD31" s="30"/>
      <c r="AYE31" s="30"/>
      <c r="AYF31" s="30"/>
      <c r="AYG31" s="30"/>
      <c r="AYH31" s="30"/>
      <c r="AYI31" s="30"/>
      <c r="AYJ31" s="30"/>
      <c r="AYK31" s="30"/>
      <c r="AYL31" s="31"/>
      <c r="AYM31" s="32"/>
      <c r="AYN31" s="31"/>
      <c r="AYO31" s="31"/>
      <c r="AYP31" s="32"/>
      <c r="AYQ31" s="33"/>
      <c r="AYR31" s="30"/>
      <c r="AYS31" s="30"/>
      <c r="AYT31" s="30"/>
      <c r="AYU31" s="30"/>
      <c r="AYV31" s="30"/>
      <c r="AYW31" s="30"/>
      <c r="AYX31" s="30"/>
      <c r="AYY31" s="30"/>
      <c r="AYZ31" s="30"/>
      <c r="AZA31" s="30"/>
      <c r="AZB31" s="31"/>
      <c r="AZC31" s="32"/>
      <c r="AZD31" s="31"/>
      <c r="AZE31" s="31"/>
      <c r="AZF31" s="32"/>
      <c r="AZG31" s="33"/>
      <c r="AZH31" s="30"/>
      <c r="AZI31" s="30"/>
      <c r="AZJ31" s="30"/>
      <c r="AZK31" s="30"/>
      <c r="AZL31" s="30"/>
      <c r="AZM31" s="30"/>
      <c r="AZN31" s="30"/>
      <c r="AZO31" s="30"/>
      <c r="AZP31" s="30"/>
      <c r="AZQ31" s="30"/>
      <c r="AZR31" s="31"/>
      <c r="AZS31" s="32"/>
      <c r="AZT31" s="31"/>
      <c r="AZU31" s="31"/>
      <c r="AZV31" s="32"/>
      <c r="AZW31" s="33"/>
      <c r="AZX31" s="30"/>
      <c r="AZY31" s="30"/>
      <c r="AZZ31" s="30"/>
      <c r="BAA31" s="30"/>
      <c r="BAB31" s="30"/>
      <c r="BAC31" s="30"/>
      <c r="BAD31" s="30"/>
      <c r="BAE31" s="30"/>
      <c r="BAF31" s="30"/>
      <c r="BAG31" s="30"/>
      <c r="BAH31" s="31"/>
      <c r="BAI31" s="32"/>
      <c r="BAJ31" s="31"/>
      <c r="BAK31" s="31"/>
      <c r="BAL31" s="32"/>
      <c r="BAM31" s="33"/>
      <c r="BAN31" s="30"/>
      <c r="BAO31" s="30"/>
      <c r="BAP31" s="30"/>
      <c r="BAQ31" s="30"/>
      <c r="BAR31" s="30"/>
      <c r="BAS31" s="30"/>
      <c r="BAT31" s="30"/>
      <c r="BAU31" s="30"/>
      <c r="BAV31" s="30"/>
      <c r="BAW31" s="30"/>
      <c r="BAX31" s="31"/>
      <c r="BAY31" s="32"/>
      <c r="BAZ31" s="31"/>
      <c r="BBA31" s="31"/>
      <c r="BBB31" s="32"/>
      <c r="BBC31" s="33"/>
      <c r="BBD31" s="30"/>
      <c r="BBE31" s="30"/>
      <c r="BBF31" s="30"/>
      <c r="BBG31" s="30"/>
      <c r="BBH31" s="30"/>
      <c r="BBI31" s="30"/>
      <c r="BBJ31" s="30"/>
      <c r="BBK31" s="30"/>
      <c r="BBL31" s="30"/>
      <c r="BBM31" s="30"/>
      <c r="BBN31" s="31"/>
      <c r="BBO31" s="32"/>
      <c r="BBP31" s="31"/>
      <c r="BBQ31" s="31"/>
      <c r="BBR31" s="32"/>
      <c r="BBS31" s="33"/>
      <c r="BBT31" s="30"/>
      <c r="BBU31" s="30"/>
      <c r="BBV31" s="30"/>
      <c r="BBW31" s="30"/>
      <c r="BBX31" s="30"/>
      <c r="BBY31" s="30"/>
      <c r="BBZ31" s="30"/>
      <c r="BCA31" s="30"/>
      <c r="BCB31" s="30"/>
      <c r="BCC31" s="30"/>
      <c r="BCD31" s="31"/>
      <c r="BCE31" s="32"/>
      <c r="BCF31" s="31"/>
      <c r="BCG31" s="31"/>
      <c r="BCH31" s="32"/>
      <c r="BCI31" s="33"/>
      <c r="BCJ31" s="30"/>
      <c r="BCK31" s="30"/>
      <c r="BCL31" s="30"/>
      <c r="BCM31" s="30"/>
      <c r="BCN31" s="30"/>
      <c r="BCO31" s="30"/>
      <c r="BCP31" s="30"/>
      <c r="BCQ31" s="30"/>
      <c r="BCR31" s="30"/>
      <c r="BCS31" s="30"/>
      <c r="BCT31" s="31"/>
      <c r="BCU31" s="32"/>
      <c r="BCV31" s="31"/>
      <c r="BCW31" s="31"/>
      <c r="BCX31" s="32"/>
      <c r="BCY31" s="33"/>
      <c r="BCZ31" s="30"/>
      <c r="BDA31" s="30"/>
      <c r="BDB31" s="30"/>
      <c r="BDC31" s="30"/>
      <c r="BDD31" s="30"/>
      <c r="BDE31" s="30"/>
      <c r="BDF31" s="30"/>
      <c r="BDG31" s="30"/>
      <c r="BDH31" s="30"/>
      <c r="BDI31" s="30"/>
      <c r="BDJ31" s="31"/>
      <c r="BDK31" s="32"/>
      <c r="BDL31" s="31"/>
      <c r="BDM31" s="31"/>
      <c r="BDN31" s="32"/>
      <c r="BDO31" s="33"/>
      <c r="BDP31" s="30"/>
      <c r="BDQ31" s="30"/>
      <c r="BDR31" s="30"/>
      <c r="BDS31" s="30"/>
      <c r="BDT31" s="30"/>
      <c r="BDU31" s="30"/>
      <c r="BDV31" s="30"/>
      <c r="BDW31" s="30"/>
      <c r="BDX31" s="30"/>
      <c r="BDY31" s="30"/>
      <c r="BDZ31" s="31"/>
      <c r="BEA31" s="32"/>
      <c r="BEB31" s="31"/>
      <c r="BEC31" s="31"/>
      <c r="BED31" s="32"/>
      <c r="BEE31" s="33"/>
      <c r="BEF31" s="30"/>
      <c r="BEG31" s="30"/>
      <c r="BEH31" s="30"/>
      <c r="BEI31" s="30"/>
      <c r="BEJ31" s="30"/>
      <c r="BEK31" s="30"/>
      <c r="BEL31" s="30"/>
      <c r="BEM31" s="30"/>
      <c r="BEN31" s="30"/>
      <c r="BEO31" s="30"/>
      <c r="BEP31" s="31"/>
      <c r="BEQ31" s="32"/>
      <c r="BER31" s="31"/>
      <c r="BES31" s="31"/>
      <c r="BET31" s="32"/>
      <c r="BEU31" s="33"/>
      <c r="BEV31" s="30"/>
      <c r="BEW31" s="30"/>
      <c r="BEX31" s="30"/>
      <c r="BEY31" s="30"/>
      <c r="BEZ31" s="30"/>
      <c r="BFA31" s="30"/>
      <c r="BFB31" s="30"/>
      <c r="BFC31" s="30"/>
      <c r="BFD31" s="30"/>
      <c r="BFE31" s="30"/>
      <c r="BFF31" s="31"/>
      <c r="BFG31" s="32"/>
      <c r="BFH31" s="31"/>
      <c r="BFI31" s="31"/>
      <c r="BFJ31" s="32"/>
      <c r="BFK31" s="33"/>
      <c r="BFL31" s="30"/>
      <c r="BFM31" s="30"/>
      <c r="BFN31" s="30"/>
      <c r="BFO31" s="30"/>
      <c r="BFP31" s="30"/>
      <c r="BFQ31" s="30"/>
      <c r="BFR31" s="30"/>
      <c r="BFS31" s="30"/>
      <c r="BFT31" s="30"/>
      <c r="BFU31" s="30"/>
      <c r="BFV31" s="31"/>
      <c r="BFW31" s="32"/>
      <c r="BFX31" s="31"/>
      <c r="BFY31" s="31"/>
      <c r="BFZ31" s="32"/>
      <c r="BGA31" s="33"/>
      <c r="BGB31" s="30"/>
      <c r="BGC31" s="30"/>
      <c r="BGD31" s="30"/>
      <c r="BGE31" s="30"/>
      <c r="BGF31" s="30"/>
      <c r="BGG31" s="30"/>
      <c r="BGH31" s="30"/>
      <c r="BGI31" s="30"/>
      <c r="BGJ31" s="30"/>
      <c r="BGK31" s="30"/>
      <c r="BGL31" s="31"/>
      <c r="BGM31" s="32"/>
      <c r="BGN31" s="31"/>
      <c r="BGO31" s="31"/>
      <c r="BGP31" s="32"/>
      <c r="BGQ31" s="33"/>
      <c r="BGR31" s="30"/>
      <c r="BGS31" s="30"/>
      <c r="BGT31" s="30"/>
      <c r="BGU31" s="30"/>
      <c r="BGV31" s="30"/>
      <c r="BGW31" s="30"/>
      <c r="BGX31" s="30"/>
      <c r="BGY31" s="30"/>
      <c r="BGZ31" s="30"/>
      <c r="BHA31" s="30"/>
      <c r="BHB31" s="31"/>
      <c r="BHC31" s="32"/>
      <c r="BHD31" s="31"/>
      <c r="BHE31" s="31"/>
      <c r="BHF31" s="32"/>
      <c r="BHG31" s="33"/>
      <c r="BHH31" s="30"/>
      <c r="BHI31" s="30"/>
      <c r="BHJ31" s="30"/>
      <c r="BHK31" s="30"/>
      <c r="BHL31" s="30"/>
      <c r="BHM31" s="30"/>
      <c r="BHN31" s="30"/>
      <c r="BHO31" s="30"/>
      <c r="BHP31" s="30"/>
      <c r="BHQ31" s="30"/>
      <c r="BHR31" s="31"/>
      <c r="BHS31" s="32"/>
      <c r="BHT31" s="31"/>
      <c r="BHU31" s="31"/>
      <c r="BHV31" s="32"/>
      <c r="BHW31" s="33"/>
      <c r="BHX31" s="30"/>
      <c r="BHY31" s="30"/>
      <c r="BHZ31" s="30"/>
      <c r="BIA31" s="30"/>
      <c r="BIB31" s="30"/>
      <c r="BIC31" s="30"/>
      <c r="BID31" s="30"/>
      <c r="BIE31" s="30"/>
      <c r="BIF31" s="30"/>
      <c r="BIG31" s="30"/>
      <c r="BIH31" s="31"/>
      <c r="BII31" s="32"/>
      <c r="BIJ31" s="31"/>
      <c r="BIK31" s="31"/>
      <c r="BIL31" s="32"/>
      <c r="BIM31" s="33"/>
      <c r="BIN31" s="30"/>
      <c r="BIO31" s="30"/>
      <c r="BIP31" s="30"/>
      <c r="BIQ31" s="30"/>
      <c r="BIR31" s="30"/>
      <c r="BIS31" s="30"/>
      <c r="BIT31" s="30"/>
      <c r="BIU31" s="30"/>
      <c r="BIV31" s="30"/>
      <c r="BIW31" s="30"/>
      <c r="BIX31" s="31"/>
      <c r="BIY31" s="32"/>
      <c r="BIZ31" s="31"/>
      <c r="BJA31" s="31"/>
      <c r="BJB31" s="32"/>
      <c r="BJC31" s="33"/>
      <c r="BJD31" s="30"/>
      <c r="BJE31" s="30"/>
      <c r="BJF31" s="30"/>
      <c r="BJG31" s="30"/>
      <c r="BJH31" s="30"/>
      <c r="BJI31" s="30"/>
      <c r="BJJ31" s="30"/>
      <c r="BJK31" s="30"/>
      <c r="BJL31" s="30"/>
      <c r="BJM31" s="30"/>
      <c r="BJN31" s="31"/>
      <c r="BJO31" s="32"/>
      <c r="BJP31" s="31"/>
      <c r="BJQ31" s="31"/>
      <c r="BJR31" s="32"/>
      <c r="BJS31" s="33"/>
      <c r="BJT31" s="30"/>
      <c r="BJU31" s="30"/>
      <c r="BJV31" s="30"/>
      <c r="BJW31" s="30"/>
      <c r="BJX31" s="30"/>
      <c r="BJY31" s="30"/>
      <c r="BJZ31" s="30"/>
      <c r="BKA31" s="30"/>
      <c r="BKB31" s="30"/>
      <c r="BKC31" s="30"/>
      <c r="BKD31" s="31"/>
      <c r="BKE31" s="32"/>
      <c r="BKF31" s="31"/>
      <c r="BKG31" s="31"/>
      <c r="BKH31" s="32"/>
      <c r="BKI31" s="33"/>
      <c r="BKJ31" s="30"/>
      <c r="BKK31" s="30"/>
      <c r="BKL31" s="30"/>
      <c r="BKM31" s="30"/>
      <c r="BKN31" s="30"/>
      <c r="BKO31" s="30"/>
      <c r="BKP31" s="30"/>
      <c r="BKQ31" s="30"/>
      <c r="BKR31" s="30"/>
      <c r="BKS31" s="30"/>
      <c r="BKT31" s="31"/>
      <c r="BKU31" s="32"/>
      <c r="BKV31" s="31"/>
      <c r="BKW31" s="31"/>
      <c r="BKX31" s="32"/>
      <c r="BKY31" s="33"/>
      <c r="BKZ31" s="30"/>
      <c r="BLA31" s="30"/>
      <c r="BLB31" s="30"/>
      <c r="BLC31" s="30"/>
      <c r="BLD31" s="30"/>
      <c r="BLE31" s="30"/>
      <c r="BLF31" s="30"/>
      <c r="BLG31" s="30"/>
      <c r="BLH31" s="30"/>
      <c r="BLI31" s="30"/>
      <c r="BLJ31" s="31"/>
      <c r="BLK31" s="32"/>
      <c r="BLL31" s="31"/>
      <c r="BLM31" s="31"/>
      <c r="BLN31" s="32"/>
      <c r="BLO31" s="33"/>
      <c r="BLP31" s="30"/>
      <c r="BLQ31" s="30"/>
      <c r="BLR31" s="30"/>
      <c r="BLS31" s="30"/>
      <c r="BLT31" s="30"/>
      <c r="BLU31" s="30"/>
      <c r="BLV31" s="30"/>
      <c r="BLW31" s="30"/>
      <c r="BLX31" s="30"/>
      <c r="BLY31" s="30"/>
      <c r="BLZ31" s="31"/>
      <c r="BMA31" s="32"/>
      <c r="BMB31" s="31"/>
      <c r="BMC31" s="31"/>
      <c r="BMD31" s="32"/>
      <c r="BME31" s="33"/>
      <c r="BMF31" s="30"/>
      <c r="BMG31" s="30"/>
      <c r="BMH31" s="30"/>
      <c r="BMI31" s="30"/>
      <c r="BMJ31" s="30"/>
      <c r="BMK31" s="30"/>
      <c r="BML31" s="30"/>
      <c r="BMM31" s="30"/>
      <c r="BMN31" s="30"/>
      <c r="BMO31" s="30"/>
      <c r="BMP31" s="31"/>
      <c r="BMQ31" s="32"/>
      <c r="BMR31" s="31"/>
      <c r="BMS31" s="31"/>
      <c r="BMT31" s="32"/>
      <c r="BMU31" s="33"/>
      <c r="BMV31" s="30"/>
      <c r="BMW31" s="30"/>
      <c r="BMX31" s="30"/>
      <c r="BMY31" s="30"/>
      <c r="BMZ31" s="30"/>
      <c r="BNA31" s="30"/>
      <c r="BNB31" s="30"/>
      <c r="BNC31" s="30"/>
      <c r="BND31" s="30"/>
      <c r="BNE31" s="30"/>
      <c r="BNF31" s="31"/>
      <c r="BNG31" s="32"/>
      <c r="BNH31" s="31"/>
      <c r="BNI31" s="31"/>
      <c r="BNJ31" s="32"/>
      <c r="BNK31" s="33"/>
      <c r="BNL31" s="30"/>
      <c r="BNM31" s="30"/>
      <c r="BNN31" s="30"/>
      <c r="BNO31" s="30"/>
      <c r="BNP31" s="30"/>
      <c r="BNQ31" s="30"/>
      <c r="BNR31" s="30"/>
      <c r="BNS31" s="30"/>
      <c r="BNT31" s="30"/>
      <c r="BNU31" s="30"/>
      <c r="BNV31" s="31"/>
      <c r="BNW31" s="32"/>
      <c r="BNX31" s="31"/>
      <c r="BNY31" s="31"/>
      <c r="BNZ31" s="32"/>
      <c r="BOA31" s="33"/>
      <c r="BOB31" s="30"/>
      <c r="BOC31" s="30"/>
      <c r="BOD31" s="30"/>
      <c r="BOE31" s="30"/>
      <c r="BOF31" s="30"/>
      <c r="BOG31" s="30"/>
      <c r="BOH31" s="30"/>
      <c r="BOI31" s="30"/>
      <c r="BOJ31" s="30"/>
      <c r="BOK31" s="30"/>
      <c r="BOL31" s="31"/>
      <c r="BOM31" s="32"/>
      <c r="BON31" s="31"/>
      <c r="BOO31" s="31"/>
      <c r="BOP31" s="32"/>
      <c r="BOQ31" s="33"/>
      <c r="BOR31" s="30"/>
      <c r="BOS31" s="30"/>
      <c r="BOT31" s="30"/>
      <c r="BOU31" s="30"/>
      <c r="BOV31" s="30"/>
      <c r="BOW31" s="30"/>
      <c r="BOX31" s="30"/>
      <c r="BOY31" s="30"/>
      <c r="BOZ31" s="30"/>
      <c r="BPA31" s="30"/>
      <c r="BPB31" s="31"/>
      <c r="BPC31" s="32"/>
      <c r="BPD31" s="31"/>
      <c r="BPE31" s="31"/>
      <c r="BPF31" s="32"/>
      <c r="BPG31" s="33"/>
      <c r="BPH31" s="30"/>
      <c r="BPI31" s="30"/>
      <c r="BPJ31" s="30"/>
      <c r="BPK31" s="30"/>
      <c r="BPL31" s="30"/>
      <c r="BPM31" s="30"/>
      <c r="BPN31" s="30"/>
      <c r="BPO31" s="30"/>
      <c r="BPP31" s="30"/>
      <c r="BPQ31" s="30"/>
      <c r="BPR31" s="31"/>
      <c r="BPS31" s="32"/>
      <c r="BPT31" s="31"/>
      <c r="BPU31" s="31"/>
      <c r="BPV31" s="32"/>
      <c r="BPW31" s="33"/>
      <c r="BPX31" s="30"/>
      <c r="BPY31" s="30"/>
      <c r="BPZ31" s="30"/>
      <c r="BQA31" s="30"/>
      <c r="BQB31" s="30"/>
      <c r="BQC31" s="30"/>
      <c r="BQD31" s="30"/>
      <c r="BQE31" s="30"/>
      <c r="BQF31" s="30"/>
      <c r="BQG31" s="30"/>
      <c r="BQH31" s="31"/>
      <c r="BQI31" s="32"/>
      <c r="BQJ31" s="31"/>
      <c r="BQK31" s="31"/>
      <c r="BQL31" s="32"/>
      <c r="BQM31" s="33"/>
      <c r="BQN31" s="30"/>
      <c r="BQO31" s="30"/>
      <c r="BQP31" s="30"/>
      <c r="BQQ31" s="30"/>
      <c r="BQR31" s="30"/>
      <c r="BQS31" s="30"/>
      <c r="BQT31" s="30"/>
      <c r="BQU31" s="30"/>
      <c r="BQV31" s="30"/>
      <c r="BQW31" s="30"/>
      <c r="BQX31" s="31"/>
      <c r="BQY31" s="32"/>
      <c r="BQZ31" s="31"/>
      <c r="BRA31" s="31"/>
      <c r="BRB31" s="32"/>
      <c r="BRC31" s="33"/>
      <c r="BRD31" s="30"/>
      <c r="BRE31" s="30"/>
      <c r="BRF31" s="30"/>
      <c r="BRG31" s="30"/>
      <c r="BRH31" s="30"/>
      <c r="BRI31" s="30"/>
      <c r="BRJ31" s="30"/>
      <c r="BRK31" s="30"/>
      <c r="BRL31" s="30"/>
      <c r="BRM31" s="30"/>
      <c r="BRN31" s="31"/>
      <c r="BRO31" s="32"/>
      <c r="BRP31" s="31"/>
      <c r="BRQ31" s="31"/>
      <c r="BRR31" s="32"/>
      <c r="BRS31" s="33"/>
      <c r="BRT31" s="30"/>
      <c r="BRU31" s="30"/>
      <c r="BRV31" s="30"/>
      <c r="BRW31" s="30"/>
      <c r="BRX31" s="30"/>
      <c r="BRY31" s="30"/>
      <c r="BRZ31" s="30"/>
      <c r="BSA31" s="30"/>
      <c r="BSB31" s="30"/>
      <c r="BSC31" s="30"/>
      <c r="BSD31" s="31"/>
      <c r="BSE31" s="32"/>
      <c r="BSF31" s="31"/>
      <c r="BSG31" s="31"/>
      <c r="BSH31" s="32"/>
      <c r="BSI31" s="33"/>
      <c r="BSJ31" s="30"/>
      <c r="BSK31" s="30"/>
      <c r="BSL31" s="30"/>
      <c r="BSM31" s="30"/>
      <c r="BSN31" s="30"/>
      <c r="BSO31" s="30"/>
      <c r="BSP31" s="30"/>
      <c r="BSQ31" s="30"/>
      <c r="BSR31" s="30"/>
      <c r="BSS31" s="30"/>
      <c r="BST31" s="31"/>
      <c r="BSU31" s="32"/>
      <c r="BSV31" s="31"/>
      <c r="BSW31" s="31"/>
      <c r="BSX31" s="32"/>
      <c r="BSY31" s="33"/>
      <c r="BSZ31" s="30"/>
      <c r="BTA31" s="30"/>
      <c r="BTB31" s="30"/>
      <c r="BTC31" s="30"/>
      <c r="BTD31" s="30"/>
      <c r="BTE31" s="30"/>
      <c r="BTF31" s="30"/>
      <c r="BTG31" s="30"/>
      <c r="BTH31" s="30"/>
      <c r="BTI31" s="30"/>
      <c r="BTJ31" s="31"/>
      <c r="BTK31" s="32"/>
      <c r="BTL31" s="31"/>
      <c r="BTM31" s="31"/>
      <c r="BTN31" s="32"/>
      <c r="BTO31" s="33"/>
      <c r="BTP31" s="30"/>
      <c r="BTQ31" s="30"/>
      <c r="BTR31" s="30"/>
      <c r="BTS31" s="30"/>
      <c r="BTT31" s="30"/>
      <c r="BTU31" s="30"/>
      <c r="BTV31" s="30"/>
      <c r="BTW31" s="30"/>
      <c r="BTX31" s="30"/>
      <c r="BTY31" s="30"/>
      <c r="BTZ31" s="31"/>
      <c r="BUA31" s="32"/>
      <c r="BUB31" s="31"/>
      <c r="BUC31" s="31"/>
      <c r="BUD31" s="32"/>
      <c r="BUE31" s="33"/>
      <c r="BUF31" s="30"/>
      <c r="BUG31" s="30"/>
      <c r="BUH31" s="30"/>
      <c r="BUI31" s="30"/>
      <c r="BUJ31" s="30"/>
      <c r="BUK31" s="30"/>
      <c r="BUL31" s="30"/>
      <c r="BUM31" s="30"/>
      <c r="BUN31" s="30"/>
      <c r="BUO31" s="30"/>
      <c r="BUP31" s="31"/>
      <c r="BUQ31" s="32"/>
      <c r="BUR31" s="31"/>
      <c r="BUS31" s="31"/>
      <c r="BUT31" s="32"/>
      <c r="BUU31" s="33"/>
      <c r="BUV31" s="30"/>
      <c r="BUW31" s="30"/>
      <c r="BUX31" s="30"/>
      <c r="BUY31" s="30"/>
      <c r="BUZ31" s="30"/>
      <c r="BVA31" s="30"/>
      <c r="BVB31" s="30"/>
      <c r="BVC31" s="30"/>
      <c r="BVD31" s="30"/>
      <c r="BVE31" s="30"/>
      <c r="BVF31" s="31"/>
      <c r="BVG31" s="32"/>
      <c r="BVH31" s="31"/>
      <c r="BVI31" s="31"/>
      <c r="BVJ31" s="32"/>
      <c r="BVK31" s="33"/>
      <c r="BVL31" s="30"/>
      <c r="BVM31" s="30"/>
      <c r="BVN31" s="30"/>
      <c r="BVO31" s="30"/>
      <c r="BVP31" s="30"/>
      <c r="BVQ31" s="30"/>
      <c r="BVR31" s="30"/>
      <c r="BVS31" s="30"/>
      <c r="BVT31" s="30"/>
      <c r="BVU31" s="30"/>
      <c r="BVV31" s="31"/>
      <c r="BVW31" s="32"/>
      <c r="BVX31" s="31"/>
      <c r="BVY31" s="31"/>
      <c r="BVZ31" s="32"/>
      <c r="BWA31" s="33"/>
      <c r="BWB31" s="30"/>
      <c r="BWC31" s="30"/>
      <c r="BWD31" s="30"/>
      <c r="BWE31" s="30"/>
      <c r="BWF31" s="30"/>
      <c r="BWG31" s="30"/>
      <c r="BWH31" s="30"/>
      <c r="BWI31" s="30"/>
      <c r="BWJ31" s="30"/>
      <c r="BWK31" s="30"/>
      <c r="BWL31" s="31"/>
      <c r="BWM31" s="32"/>
      <c r="BWN31" s="31"/>
      <c r="BWO31" s="31"/>
      <c r="BWP31" s="32"/>
      <c r="BWQ31" s="33"/>
      <c r="BWR31" s="30"/>
      <c r="BWS31" s="30"/>
      <c r="BWT31" s="30"/>
      <c r="BWU31" s="30"/>
      <c r="BWV31" s="30"/>
      <c r="BWW31" s="30"/>
      <c r="BWX31" s="30"/>
      <c r="BWY31" s="30"/>
      <c r="BWZ31" s="30"/>
      <c r="BXA31" s="30"/>
      <c r="BXB31" s="31"/>
      <c r="BXC31" s="32"/>
      <c r="BXD31" s="31"/>
      <c r="BXE31" s="31"/>
      <c r="BXF31" s="32"/>
      <c r="BXG31" s="33"/>
      <c r="BXH31" s="30"/>
      <c r="BXI31" s="30"/>
      <c r="BXJ31" s="30"/>
      <c r="BXK31" s="30"/>
      <c r="BXL31" s="30"/>
      <c r="BXM31" s="30"/>
      <c r="BXN31" s="30"/>
      <c r="BXO31" s="30"/>
      <c r="BXP31" s="30"/>
      <c r="BXQ31" s="30"/>
      <c r="BXR31" s="31"/>
      <c r="BXS31" s="32"/>
      <c r="BXT31" s="31"/>
      <c r="BXU31" s="31"/>
      <c r="BXV31" s="32"/>
      <c r="BXW31" s="33"/>
      <c r="BXX31" s="30"/>
      <c r="BXY31" s="30"/>
      <c r="BXZ31" s="30"/>
      <c r="BYA31" s="30"/>
      <c r="BYB31" s="30"/>
      <c r="BYC31" s="30"/>
      <c r="BYD31" s="30"/>
      <c r="BYE31" s="30"/>
      <c r="BYF31" s="30"/>
      <c r="BYG31" s="30"/>
      <c r="BYH31" s="31"/>
      <c r="BYI31" s="32"/>
      <c r="BYJ31" s="31"/>
      <c r="BYK31" s="31"/>
      <c r="BYL31" s="32"/>
      <c r="BYM31" s="33"/>
      <c r="BYN31" s="30"/>
      <c r="BYO31" s="30"/>
      <c r="BYP31" s="30"/>
      <c r="BYQ31" s="30"/>
      <c r="BYR31" s="30"/>
      <c r="BYS31" s="30"/>
      <c r="BYT31" s="30"/>
      <c r="BYU31" s="30"/>
      <c r="BYV31" s="30"/>
      <c r="BYW31" s="30"/>
      <c r="BYX31" s="31"/>
      <c r="BYY31" s="32"/>
      <c r="BYZ31" s="31"/>
      <c r="BZA31" s="31"/>
      <c r="BZB31" s="32"/>
      <c r="BZC31" s="33"/>
      <c r="BZD31" s="30"/>
      <c r="BZE31" s="30"/>
      <c r="BZF31" s="30"/>
      <c r="BZG31" s="30"/>
      <c r="BZH31" s="30"/>
      <c r="BZI31" s="30"/>
      <c r="BZJ31" s="30"/>
      <c r="BZK31" s="30"/>
      <c r="BZL31" s="30"/>
      <c r="BZM31" s="30"/>
      <c r="BZN31" s="31"/>
      <c r="BZO31" s="32"/>
      <c r="BZP31" s="31"/>
      <c r="BZQ31" s="31"/>
      <c r="BZR31" s="32"/>
      <c r="BZS31" s="33"/>
      <c r="BZT31" s="30"/>
      <c r="BZU31" s="30"/>
      <c r="BZV31" s="30"/>
      <c r="BZW31" s="30"/>
      <c r="BZX31" s="30"/>
      <c r="BZY31" s="30"/>
      <c r="BZZ31" s="30"/>
      <c r="CAA31" s="30"/>
      <c r="CAB31" s="30"/>
      <c r="CAC31" s="30"/>
      <c r="CAD31" s="31"/>
      <c r="CAE31" s="32"/>
      <c r="CAF31" s="31"/>
      <c r="CAG31" s="31"/>
      <c r="CAH31" s="32"/>
      <c r="CAI31" s="33"/>
      <c r="CAJ31" s="30"/>
      <c r="CAK31" s="30"/>
      <c r="CAL31" s="30"/>
      <c r="CAM31" s="30"/>
      <c r="CAN31" s="30"/>
      <c r="CAO31" s="30"/>
      <c r="CAP31" s="30"/>
      <c r="CAQ31" s="30"/>
      <c r="CAR31" s="30"/>
      <c r="CAS31" s="30"/>
      <c r="CAT31" s="31"/>
      <c r="CAU31" s="32"/>
      <c r="CAV31" s="31"/>
      <c r="CAW31" s="31"/>
      <c r="CAX31" s="32"/>
      <c r="CAY31" s="33"/>
      <c r="CAZ31" s="30"/>
      <c r="CBA31" s="30"/>
      <c r="CBB31" s="30"/>
      <c r="CBC31" s="30"/>
      <c r="CBD31" s="30"/>
      <c r="CBE31" s="30"/>
      <c r="CBF31" s="30"/>
      <c r="CBG31" s="30"/>
      <c r="CBH31" s="30"/>
      <c r="CBI31" s="30"/>
      <c r="CBJ31" s="31"/>
      <c r="CBK31" s="32"/>
      <c r="CBL31" s="31"/>
      <c r="CBM31" s="31"/>
      <c r="CBN31" s="32"/>
      <c r="CBO31" s="33"/>
      <c r="CBP31" s="30"/>
      <c r="CBQ31" s="30"/>
      <c r="CBR31" s="30"/>
      <c r="CBS31" s="30"/>
      <c r="CBT31" s="30"/>
      <c r="CBU31" s="30"/>
      <c r="CBV31" s="30"/>
      <c r="CBW31" s="30"/>
      <c r="CBX31" s="30"/>
      <c r="CBY31" s="30"/>
      <c r="CBZ31" s="31"/>
      <c r="CCA31" s="32"/>
      <c r="CCB31" s="31"/>
      <c r="CCC31" s="31"/>
      <c r="CCD31" s="32"/>
      <c r="CCE31" s="33"/>
      <c r="CCF31" s="30"/>
      <c r="CCG31" s="30"/>
      <c r="CCH31" s="30"/>
      <c r="CCI31" s="30"/>
      <c r="CCJ31" s="30"/>
      <c r="CCK31" s="30"/>
      <c r="CCL31" s="30"/>
      <c r="CCM31" s="30"/>
      <c r="CCN31" s="30"/>
      <c r="CCO31" s="30"/>
      <c r="CCP31" s="31"/>
      <c r="CCQ31" s="32"/>
      <c r="CCR31" s="31"/>
      <c r="CCS31" s="31"/>
      <c r="CCT31" s="32"/>
      <c r="CCU31" s="33"/>
      <c r="CCV31" s="30"/>
      <c r="CCW31" s="30"/>
      <c r="CCX31" s="30"/>
      <c r="CCY31" s="30"/>
      <c r="CCZ31" s="30"/>
      <c r="CDA31" s="30"/>
      <c r="CDB31" s="30"/>
      <c r="CDC31" s="30"/>
      <c r="CDD31" s="30"/>
      <c r="CDE31" s="30"/>
      <c r="CDF31" s="31"/>
      <c r="CDG31" s="32"/>
      <c r="CDH31" s="31"/>
      <c r="CDI31" s="31"/>
      <c r="CDJ31" s="32"/>
      <c r="CDK31" s="33"/>
      <c r="CDL31" s="30"/>
      <c r="CDM31" s="30"/>
      <c r="CDN31" s="30"/>
      <c r="CDO31" s="30"/>
      <c r="CDP31" s="30"/>
      <c r="CDQ31" s="30"/>
      <c r="CDR31" s="30"/>
      <c r="CDS31" s="30"/>
      <c r="CDT31" s="30"/>
      <c r="CDU31" s="30"/>
      <c r="CDV31" s="31"/>
      <c r="CDW31" s="32"/>
      <c r="CDX31" s="31"/>
      <c r="CDY31" s="31"/>
      <c r="CDZ31" s="32"/>
      <c r="CEA31" s="33"/>
      <c r="CEB31" s="30"/>
      <c r="CEC31" s="30"/>
      <c r="CED31" s="30"/>
      <c r="CEE31" s="30"/>
      <c r="CEF31" s="30"/>
      <c r="CEG31" s="30"/>
      <c r="CEH31" s="30"/>
      <c r="CEI31" s="30"/>
      <c r="CEJ31" s="30"/>
      <c r="CEK31" s="30"/>
      <c r="CEL31" s="31"/>
      <c r="CEM31" s="32"/>
      <c r="CEN31" s="31"/>
      <c r="CEO31" s="31"/>
      <c r="CEP31" s="32"/>
      <c r="CEQ31" s="33"/>
      <c r="CER31" s="30"/>
      <c r="CES31" s="30"/>
      <c r="CET31" s="30"/>
      <c r="CEU31" s="30"/>
      <c r="CEV31" s="30"/>
      <c r="CEW31" s="30"/>
      <c r="CEX31" s="30"/>
      <c r="CEY31" s="30"/>
      <c r="CEZ31" s="30"/>
      <c r="CFA31" s="30"/>
      <c r="CFB31" s="31"/>
      <c r="CFC31" s="32"/>
      <c r="CFD31" s="31"/>
      <c r="CFE31" s="31"/>
      <c r="CFF31" s="32"/>
      <c r="CFG31" s="33"/>
      <c r="CFH31" s="30"/>
      <c r="CFI31" s="30"/>
      <c r="CFJ31" s="30"/>
      <c r="CFK31" s="30"/>
      <c r="CFL31" s="30"/>
      <c r="CFM31" s="30"/>
      <c r="CFN31" s="30"/>
      <c r="CFO31" s="30"/>
      <c r="CFP31" s="30"/>
      <c r="CFQ31" s="30"/>
      <c r="CFR31" s="31"/>
      <c r="CFS31" s="32"/>
      <c r="CFT31" s="31"/>
      <c r="CFU31" s="31"/>
      <c r="CFV31" s="32"/>
      <c r="CFW31" s="33"/>
      <c r="CFX31" s="30"/>
      <c r="CFY31" s="30"/>
      <c r="CFZ31" s="30"/>
      <c r="CGA31" s="30"/>
      <c r="CGB31" s="30"/>
      <c r="CGC31" s="30"/>
      <c r="CGD31" s="30"/>
      <c r="CGE31" s="30"/>
      <c r="CGF31" s="30"/>
      <c r="CGG31" s="30"/>
      <c r="CGH31" s="31"/>
      <c r="CGI31" s="32"/>
      <c r="CGJ31" s="31"/>
      <c r="CGK31" s="31"/>
      <c r="CGL31" s="32"/>
      <c r="CGM31" s="33"/>
      <c r="CGN31" s="30"/>
      <c r="CGO31" s="30"/>
      <c r="CGP31" s="30"/>
      <c r="CGQ31" s="30"/>
      <c r="CGR31" s="30"/>
      <c r="CGS31" s="30"/>
      <c r="CGT31" s="30"/>
      <c r="CGU31" s="30"/>
      <c r="CGV31" s="30"/>
      <c r="CGW31" s="30"/>
      <c r="CGX31" s="31"/>
      <c r="CGY31" s="32"/>
      <c r="CGZ31" s="31"/>
      <c r="CHA31" s="31"/>
      <c r="CHB31" s="32"/>
      <c r="CHC31" s="33"/>
      <c r="CHD31" s="30"/>
      <c r="CHE31" s="30"/>
      <c r="CHF31" s="30"/>
      <c r="CHG31" s="30"/>
      <c r="CHH31" s="30"/>
      <c r="CHI31" s="30"/>
      <c r="CHJ31" s="30"/>
      <c r="CHK31" s="30"/>
      <c r="CHL31" s="30"/>
      <c r="CHM31" s="30"/>
      <c r="CHN31" s="31"/>
      <c r="CHO31" s="32"/>
      <c r="CHP31" s="31"/>
      <c r="CHQ31" s="31"/>
      <c r="CHR31" s="32"/>
      <c r="CHS31" s="33"/>
      <c r="CHT31" s="30"/>
      <c r="CHU31" s="30"/>
      <c r="CHV31" s="30"/>
      <c r="CHW31" s="30"/>
      <c r="CHX31" s="30"/>
      <c r="CHY31" s="30"/>
      <c r="CHZ31" s="30"/>
      <c r="CIA31" s="30"/>
      <c r="CIB31" s="30"/>
      <c r="CIC31" s="30"/>
      <c r="CID31" s="31"/>
      <c r="CIE31" s="32"/>
      <c r="CIF31" s="31"/>
      <c r="CIG31" s="31"/>
      <c r="CIH31" s="32"/>
      <c r="CII31" s="33"/>
      <c r="CIJ31" s="30"/>
      <c r="CIK31" s="30"/>
      <c r="CIL31" s="30"/>
      <c r="CIM31" s="30"/>
      <c r="CIN31" s="30"/>
      <c r="CIO31" s="30"/>
      <c r="CIP31" s="30"/>
      <c r="CIQ31" s="30"/>
      <c r="CIR31" s="30"/>
      <c r="CIS31" s="30"/>
      <c r="CIT31" s="31"/>
      <c r="CIU31" s="32"/>
      <c r="CIV31" s="31"/>
      <c r="CIW31" s="31"/>
      <c r="CIX31" s="32"/>
      <c r="CIY31" s="33"/>
      <c r="CIZ31" s="30"/>
      <c r="CJA31" s="30"/>
      <c r="CJB31" s="30"/>
      <c r="CJC31" s="30"/>
      <c r="CJD31" s="30"/>
      <c r="CJE31" s="30"/>
      <c r="CJF31" s="30"/>
      <c r="CJG31" s="30"/>
      <c r="CJH31" s="30"/>
      <c r="CJI31" s="30"/>
      <c r="CJJ31" s="31"/>
      <c r="CJK31" s="32"/>
      <c r="CJL31" s="31"/>
      <c r="CJM31" s="31"/>
      <c r="CJN31" s="32"/>
      <c r="CJO31" s="33"/>
      <c r="CJP31" s="30"/>
      <c r="CJQ31" s="30"/>
      <c r="CJR31" s="30"/>
      <c r="CJS31" s="30"/>
      <c r="CJT31" s="30"/>
      <c r="CJU31" s="30"/>
      <c r="CJV31" s="30"/>
      <c r="CJW31" s="30"/>
      <c r="CJX31" s="30"/>
      <c r="CJY31" s="30"/>
      <c r="CJZ31" s="31"/>
      <c r="CKA31" s="32"/>
      <c r="CKB31" s="31"/>
      <c r="CKC31" s="31"/>
      <c r="CKD31" s="32"/>
      <c r="CKE31" s="33"/>
      <c r="CKF31" s="30"/>
      <c r="CKG31" s="30"/>
      <c r="CKH31" s="30"/>
      <c r="CKI31" s="30"/>
      <c r="CKJ31" s="30"/>
      <c r="CKK31" s="30"/>
      <c r="CKL31" s="30"/>
      <c r="CKM31" s="30"/>
      <c r="CKN31" s="30"/>
      <c r="CKO31" s="30"/>
      <c r="CKP31" s="31"/>
      <c r="CKQ31" s="32"/>
      <c r="CKR31" s="31"/>
      <c r="CKS31" s="31"/>
      <c r="CKT31" s="32"/>
      <c r="CKU31" s="33"/>
      <c r="CKV31" s="30"/>
      <c r="CKW31" s="30"/>
      <c r="CKX31" s="30"/>
      <c r="CKY31" s="30"/>
      <c r="CKZ31" s="30"/>
      <c r="CLA31" s="30"/>
      <c r="CLB31" s="30"/>
      <c r="CLC31" s="30"/>
      <c r="CLD31" s="30"/>
      <c r="CLE31" s="30"/>
      <c r="CLF31" s="31"/>
      <c r="CLG31" s="32"/>
      <c r="CLH31" s="31"/>
      <c r="CLI31" s="31"/>
      <c r="CLJ31" s="32"/>
      <c r="CLK31" s="33"/>
      <c r="CLL31" s="30"/>
      <c r="CLM31" s="30"/>
      <c r="CLN31" s="30"/>
      <c r="CLO31" s="30"/>
      <c r="CLP31" s="30"/>
      <c r="CLQ31" s="30"/>
      <c r="CLR31" s="30"/>
      <c r="CLS31" s="30"/>
      <c r="CLT31" s="30"/>
      <c r="CLU31" s="30"/>
      <c r="CLV31" s="31"/>
      <c r="CLW31" s="32"/>
      <c r="CLX31" s="31"/>
      <c r="CLY31" s="31"/>
      <c r="CLZ31" s="32"/>
      <c r="CMA31" s="33"/>
      <c r="CMB31" s="30"/>
      <c r="CMC31" s="30"/>
      <c r="CMD31" s="30"/>
      <c r="CME31" s="30"/>
      <c r="CMF31" s="30"/>
      <c r="CMG31" s="30"/>
      <c r="CMH31" s="30"/>
      <c r="CMI31" s="30"/>
      <c r="CMJ31" s="30"/>
      <c r="CMK31" s="30"/>
      <c r="CML31" s="31"/>
      <c r="CMM31" s="32"/>
      <c r="CMN31" s="31"/>
      <c r="CMO31" s="31"/>
      <c r="CMP31" s="32"/>
      <c r="CMQ31" s="33"/>
      <c r="CMR31" s="30"/>
      <c r="CMS31" s="30"/>
      <c r="CMT31" s="30"/>
      <c r="CMU31" s="30"/>
      <c r="CMV31" s="30"/>
      <c r="CMW31" s="30"/>
      <c r="CMX31" s="30"/>
      <c r="CMY31" s="30"/>
      <c r="CMZ31" s="30"/>
      <c r="CNA31" s="30"/>
      <c r="CNB31" s="31"/>
      <c r="CNC31" s="32"/>
      <c r="CND31" s="31"/>
      <c r="CNE31" s="31"/>
      <c r="CNF31" s="32"/>
      <c r="CNG31" s="33"/>
      <c r="CNH31" s="30"/>
      <c r="CNI31" s="30"/>
      <c r="CNJ31" s="30"/>
      <c r="CNK31" s="30"/>
      <c r="CNL31" s="30"/>
      <c r="CNM31" s="30"/>
      <c r="CNN31" s="30"/>
      <c r="CNO31" s="30"/>
      <c r="CNP31" s="30"/>
      <c r="CNQ31" s="30"/>
      <c r="CNR31" s="31"/>
      <c r="CNS31" s="32"/>
      <c r="CNT31" s="31"/>
      <c r="CNU31" s="31"/>
      <c r="CNV31" s="32"/>
      <c r="CNW31" s="33"/>
      <c r="CNX31" s="30"/>
      <c r="CNY31" s="30"/>
      <c r="CNZ31" s="30"/>
      <c r="COA31" s="30"/>
      <c r="COB31" s="30"/>
      <c r="COC31" s="30"/>
      <c r="COD31" s="30"/>
      <c r="COE31" s="30"/>
      <c r="COF31" s="30"/>
      <c r="COG31" s="30"/>
      <c r="COH31" s="31"/>
      <c r="COI31" s="32"/>
      <c r="COJ31" s="31"/>
      <c r="COK31" s="31"/>
      <c r="COL31" s="32"/>
      <c r="COM31" s="33"/>
      <c r="CON31" s="30"/>
      <c r="COO31" s="30"/>
      <c r="COP31" s="30"/>
      <c r="COQ31" s="30"/>
      <c r="COR31" s="30"/>
      <c r="COS31" s="30"/>
      <c r="COT31" s="30"/>
      <c r="COU31" s="30"/>
      <c r="COV31" s="30"/>
      <c r="COW31" s="30"/>
      <c r="COX31" s="31"/>
      <c r="COY31" s="32"/>
      <c r="COZ31" s="31"/>
      <c r="CPA31" s="31"/>
      <c r="CPB31" s="32"/>
      <c r="CPC31" s="33"/>
      <c r="CPD31" s="30"/>
      <c r="CPE31" s="30"/>
      <c r="CPF31" s="30"/>
      <c r="CPG31" s="30"/>
      <c r="CPH31" s="30"/>
      <c r="CPI31" s="30"/>
      <c r="CPJ31" s="30"/>
      <c r="CPK31" s="30"/>
      <c r="CPL31" s="30"/>
      <c r="CPM31" s="30"/>
      <c r="CPN31" s="31"/>
      <c r="CPO31" s="32"/>
      <c r="CPP31" s="31"/>
      <c r="CPQ31" s="31"/>
      <c r="CPR31" s="32"/>
      <c r="CPS31" s="33"/>
      <c r="CPT31" s="30"/>
      <c r="CPU31" s="30"/>
      <c r="CPV31" s="30"/>
      <c r="CPW31" s="30"/>
      <c r="CPX31" s="30"/>
      <c r="CPY31" s="30"/>
      <c r="CPZ31" s="30"/>
      <c r="CQA31" s="30"/>
      <c r="CQB31" s="30"/>
      <c r="CQC31" s="30"/>
      <c r="CQD31" s="31"/>
      <c r="CQE31" s="32"/>
      <c r="CQF31" s="31"/>
      <c r="CQG31" s="31"/>
      <c r="CQH31" s="32"/>
      <c r="CQI31" s="33"/>
      <c r="CQJ31" s="30"/>
      <c r="CQK31" s="30"/>
      <c r="CQL31" s="30"/>
      <c r="CQM31" s="30"/>
      <c r="CQN31" s="30"/>
      <c r="CQO31" s="30"/>
      <c r="CQP31" s="30"/>
      <c r="CQQ31" s="30"/>
      <c r="CQR31" s="30"/>
      <c r="CQS31" s="30"/>
      <c r="CQT31" s="31"/>
      <c r="CQU31" s="32"/>
      <c r="CQV31" s="31"/>
      <c r="CQW31" s="31"/>
      <c r="CQX31" s="32"/>
      <c r="CQY31" s="33"/>
      <c r="CQZ31" s="30"/>
      <c r="CRA31" s="30"/>
      <c r="CRB31" s="30"/>
      <c r="CRC31" s="30"/>
      <c r="CRD31" s="30"/>
      <c r="CRE31" s="30"/>
      <c r="CRF31" s="30"/>
      <c r="CRG31" s="30"/>
      <c r="CRH31" s="30"/>
      <c r="CRI31" s="30"/>
      <c r="CRJ31" s="31"/>
      <c r="CRK31" s="32"/>
      <c r="CRL31" s="31"/>
      <c r="CRM31" s="31"/>
      <c r="CRN31" s="32"/>
      <c r="CRO31" s="33"/>
      <c r="CRP31" s="30"/>
      <c r="CRQ31" s="30"/>
      <c r="CRR31" s="30"/>
      <c r="CRS31" s="30"/>
      <c r="CRT31" s="30"/>
      <c r="CRU31" s="30"/>
      <c r="CRV31" s="30"/>
      <c r="CRW31" s="30"/>
      <c r="CRX31" s="30"/>
      <c r="CRY31" s="30"/>
      <c r="CRZ31" s="31"/>
      <c r="CSA31" s="32"/>
      <c r="CSB31" s="31"/>
      <c r="CSC31" s="31"/>
      <c r="CSD31" s="32"/>
      <c r="CSE31" s="33"/>
      <c r="CSF31" s="30"/>
      <c r="CSG31" s="30"/>
      <c r="CSH31" s="30"/>
      <c r="CSI31" s="30"/>
      <c r="CSJ31" s="30"/>
      <c r="CSK31" s="30"/>
      <c r="CSL31" s="30"/>
      <c r="CSM31" s="30"/>
      <c r="CSN31" s="30"/>
      <c r="CSO31" s="30"/>
      <c r="CSP31" s="31"/>
      <c r="CSQ31" s="32"/>
      <c r="CSR31" s="31"/>
      <c r="CSS31" s="31"/>
      <c r="CST31" s="32"/>
      <c r="CSU31" s="33"/>
      <c r="CSV31" s="30"/>
      <c r="CSW31" s="30"/>
      <c r="CSX31" s="30"/>
      <c r="CSY31" s="30"/>
      <c r="CSZ31" s="30"/>
      <c r="CTA31" s="30"/>
      <c r="CTB31" s="30"/>
      <c r="CTC31" s="30"/>
      <c r="CTD31" s="30"/>
      <c r="CTE31" s="30"/>
      <c r="CTF31" s="31"/>
      <c r="CTG31" s="32"/>
      <c r="CTH31" s="31"/>
      <c r="CTI31" s="31"/>
      <c r="CTJ31" s="32"/>
      <c r="CTK31" s="33"/>
      <c r="CTL31" s="30"/>
      <c r="CTM31" s="30"/>
      <c r="CTN31" s="30"/>
      <c r="CTO31" s="30"/>
      <c r="CTP31" s="30"/>
      <c r="CTQ31" s="30"/>
      <c r="CTR31" s="30"/>
      <c r="CTS31" s="30"/>
      <c r="CTT31" s="30"/>
      <c r="CTU31" s="30"/>
      <c r="CTV31" s="31"/>
      <c r="CTW31" s="32"/>
      <c r="CTX31" s="31"/>
      <c r="CTY31" s="31"/>
      <c r="CTZ31" s="32"/>
      <c r="CUA31" s="33"/>
      <c r="CUB31" s="30"/>
      <c r="CUC31" s="30"/>
      <c r="CUD31" s="30"/>
      <c r="CUE31" s="30"/>
      <c r="CUF31" s="30"/>
      <c r="CUG31" s="30"/>
      <c r="CUH31" s="30"/>
      <c r="CUI31" s="30"/>
      <c r="CUJ31" s="30"/>
      <c r="CUK31" s="30"/>
      <c r="CUL31" s="31"/>
      <c r="CUM31" s="32"/>
      <c r="CUN31" s="31"/>
      <c r="CUO31" s="31"/>
      <c r="CUP31" s="32"/>
      <c r="CUQ31" s="33"/>
      <c r="CUR31" s="30"/>
      <c r="CUS31" s="30"/>
      <c r="CUT31" s="30"/>
      <c r="CUU31" s="30"/>
      <c r="CUV31" s="30"/>
      <c r="CUW31" s="30"/>
      <c r="CUX31" s="30"/>
      <c r="CUY31" s="30"/>
      <c r="CUZ31" s="30"/>
      <c r="CVA31" s="30"/>
      <c r="CVB31" s="31"/>
      <c r="CVC31" s="32"/>
      <c r="CVD31" s="31"/>
      <c r="CVE31" s="31"/>
      <c r="CVF31" s="32"/>
      <c r="CVG31" s="33"/>
      <c r="CVH31" s="30"/>
      <c r="CVI31" s="30"/>
      <c r="CVJ31" s="30"/>
      <c r="CVK31" s="30"/>
      <c r="CVL31" s="30"/>
      <c r="CVM31" s="30"/>
      <c r="CVN31" s="30"/>
      <c r="CVO31" s="30"/>
      <c r="CVP31" s="30"/>
      <c r="CVQ31" s="30"/>
      <c r="CVR31" s="31"/>
      <c r="CVS31" s="32"/>
      <c r="CVT31" s="31"/>
      <c r="CVU31" s="31"/>
      <c r="CVV31" s="32"/>
      <c r="CVW31" s="33"/>
      <c r="CVX31" s="30"/>
      <c r="CVY31" s="30"/>
      <c r="CVZ31" s="30"/>
      <c r="CWA31" s="30"/>
      <c r="CWB31" s="30"/>
      <c r="CWC31" s="30"/>
      <c r="CWD31" s="30"/>
      <c r="CWE31" s="30"/>
      <c r="CWF31" s="30"/>
      <c r="CWG31" s="30"/>
      <c r="CWH31" s="31"/>
      <c r="CWI31" s="32"/>
      <c r="CWJ31" s="31"/>
      <c r="CWK31" s="31"/>
      <c r="CWL31" s="32"/>
      <c r="CWM31" s="33"/>
      <c r="CWN31" s="30"/>
      <c r="CWO31" s="30"/>
      <c r="CWP31" s="30"/>
      <c r="CWQ31" s="30"/>
      <c r="CWR31" s="30"/>
      <c r="CWS31" s="30"/>
      <c r="CWT31" s="30"/>
      <c r="CWU31" s="30"/>
      <c r="CWV31" s="30"/>
      <c r="CWW31" s="30"/>
      <c r="CWX31" s="31"/>
      <c r="CWY31" s="32"/>
      <c r="CWZ31" s="31"/>
      <c r="CXA31" s="31"/>
      <c r="CXB31" s="32"/>
      <c r="CXC31" s="33"/>
      <c r="CXD31" s="30"/>
      <c r="CXE31" s="30"/>
      <c r="CXF31" s="30"/>
      <c r="CXG31" s="30"/>
      <c r="CXH31" s="30"/>
      <c r="CXI31" s="30"/>
      <c r="CXJ31" s="30"/>
      <c r="CXK31" s="30"/>
      <c r="CXL31" s="30"/>
      <c r="CXM31" s="30"/>
      <c r="CXN31" s="31"/>
      <c r="CXO31" s="32"/>
      <c r="CXP31" s="31"/>
      <c r="CXQ31" s="31"/>
      <c r="CXR31" s="32"/>
      <c r="CXS31" s="33"/>
      <c r="CXT31" s="30"/>
      <c r="CXU31" s="30"/>
      <c r="CXV31" s="30"/>
      <c r="CXW31" s="30"/>
      <c r="CXX31" s="30"/>
      <c r="CXY31" s="30"/>
      <c r="CXZ31" s="30"/>
      <c r="CYA31" s="30"/>
      <c r="CYB31" s="30"/>
      <c r="CYC31" s="30"/>
      <c r="CYD31" s="31"/>
      <c r="CYE31" s="32"/>
      <c r="CYF31" s="31"/>
      <c r="CYG31" s="31"/>
      <c r="CYH31" s="32"/>
      <c r="CYI31" s="33"/>
      <c r="CYJ31" s="30"/>
      <c r="CYK31" s="30"/>
      <c r="CYL31" s="30"/>
      <c r="CYM31" s="30"/>
      <c r="CYN31" s="30"/>
      <c r="CYO31" s="30"/>
      <c r="CYP31" s="30"/>
      <c r="CYQ31" s="30"/>
      <c r="CYR31" s="30"/>
      <c r="CYS31" s="30"/>
      <c r="CYT31" s="31"/>
      <c r="CYU31" s="32"/>
      <c r="CYV31" s="31"/>
      <c r="CYW31" s="31"/>
      <c r="CYX31" s="32"/>
      <c r="CYY31" s="33"/>
      <c r="CYZ31" s="30"/>
      <c r="CZA31" s="30"/>
      <c r="CZB31" s="30"/>
      <c r="CZC31" s="30"/>
      <c r="CZD31" s="30"/>
      <c r="CZE31" s="30"/>
      <c r="CZF31" s="30"/>
      <c r="CZG31" s="30"/>
      <c r="CZH31" s="30"/>
      <c r="CZI31" s="30"/>
      <c r="CZJ31" s="31"/>
      <c r="CZK31" s="32"/>
      <c r="CZL31" s="31"/>
      <c r="CZM31" s="31"/>
      <c r="CZN31" s="32"/>
      <c r="CZO31" s="33"/>
      <c r="CZP31" s="30"/>
      <c r="CZQ31" s="30"/>
      <c r="CZR31" s="30"/>
      <c r="CZS31" s="30"/>
      <c r="CZT31" s="30"/>
      <c r="CZU31" s="30"/>
      <c r="CZV31" s="30"/>
      <c r="CZW31" s="30"/>
      <c r="CZX31" s="30"/>
      <c r="CZY31" s="30"/>
      <c r="CZZ31" s="31"/>
      <c r="DAA31" s="32"/>
      <c r="DAB31" s="31"/>
      <c r="DAC31" s="31"/>
      <c r="DAD31" s="32"/>
      <c r="DAE31" s="33"/>
      <c r="DAF31" s="30"/>
      <c r="DAG31" s="30"/>
      <c r="DAH31" s="30"/>
      <c r="DAI31" s="30"/>
      <c r="DAJ31" s="30"/>
      <c r="DAK31" s="30"/>
      <c r="DAL31" s="30"/>
      <c r="DAM31" s="30"/>
      <c r="DAN31" s="30"/>
      <c r="DAO31" s="30"/>
      <c r="DAP31" s="31"/>
      <c r="DAQ31" s="32"/>
      <c r="DAR31" s="31"/>
      <c r="DAS31" s="31"/>
      <c r="DAT31" s="32"/>
      <c r="DAU31" s="33"/>
      <c r="DAV31" s="30"/>
      <c r="DAW31" s="30"/>
      <c r="DAX31" s="30"/>
      <c r="DAY31" s="30"/>
      <c r="DAZ31" s="30"/>
      <c r="DBA31" s="30"/>
      <c r="DBB31" s="30"/>
      <c r="DBC31" s="30"/>
      <c r="DBD31" s="30"/>
      <c r="DBE31" s="30"/>
      <c r="DBF31" s="31"/>
      <c r="DBG31" s="32"/>
      <c r="DBH31" s="31"/>
      <c r="DBI31" s="31"/>
      <c r="DBJ31" s="32"/>
      <c r="DBK31" s="33"/>
      <c r="DBL31" s="30"/>
      <c r="DBM31" s="30"/>
      <c r="DBN31" s="30"/>
      <c r="DBO31" s="30"/>
      <c r="DBP31" s="30"/>
      <c r="DBQ31" s="30"/>
      <c r="DBR31" s="30"/>
      <c r="DBS31" s="30"/>
      <c r="DBT31" s="30"/>
      <c r="DBU31" s="30"/>
      <c r="DBV31" s="31"/>
      <c r="DBW31" s="32"/>
      <c r="DBX31" s="31"/>
      <c r="DBY31" s="31"/>
      <c r="DBZ31" s="32"/>
      <c r="DCA31" s="33"/>
      <c r="DCB31" s="30"/>
      <c r="DCC31" s="30"/>
      <c r="DCD31" s="30"/>
      <c r="DCE31" s="30"/>
      <c r="DCF31" s="30"/>
      <c r="DCG31" s="30"/>
      <c r="DCH31" s="30"/>
      <c r="DCI31" s="30"/>
      <c r="DCJ31" s="30"/>
      <c r="DCK31" s="30"/>
      <c r="DCL31" s="31"/>
      <c r="DCM31" s="32"/>
      <c r="DCN31" s="31"/>
      <c r="DCO31" s="31"/>
      <c r="DCP31" s="32"/>
      <c r="DCQ31" s="33"/>
      <c r="DCR31" s="30"/>
      <c r="DCS31" s="30"/>
      <c r="DCT31" s="30"/>
      <c r="DCU31" s="30"/>
      <c r="DCV31" s="30"/>
      <c r="DCW31" s="30"/>
      <c r="DCX31" s="30"/>
      <c r="DCY31" s="30"/>
      <c r="DCZ31" s="30"/>
      <c r="DDA31" s="30"/>
      <c r="DDB31" s="31"/>
      <c r="DDC31" s="32"/>
      <c r="DDD31" s="31"/>
      <c r="DDE31" s="31"/>
      <c r="DDF31" s="32"/>
      <c r="DDG31" s="33"/>
      <c r="DDH31" s="30"/>
      <c r="DDI31" s="30"/>
      <c r="DDJ31" s="30"/>
      <c r="DDK31" s="30"/>
      <c r="DDL31" s="30"/>
      <c r="DDM31" s="30"/>
      <c r="DDN31" s="30"/>
      <c r="DDO31" s="30"/>
      <c r="DDP31" s="30"/>
      <c r="DDQ31" s="30"/>
      <c r="DDR31" s="31"/>
      <c r="DDS31" s="32"/>
      <c r="DDT31" s="31"/>
      <c r="DDU31" s="31"/>
      <c r="DDV31" s="32"/>
      <c r="DDW31" s="33"/>
      <c r="DDX31" s="30"/>
      <c r="DDY31" s="30"/>
      <c r="DDZ31" s="30"/>
      <c r="DEA31" s="30"/>
      <c r="DEB31" s="30"/>
      <c r="DEC31" s="30"/>
      <c r="DED31" s="30"/>
      <c r="DEE31" s="30"/>
      <c r="DEF31" s="30"/>
      <c r="DEG31" s="30"/>
      <c r="DEH31" s="31"/>
      <c r="DEI31" s="32"/>
      <c r="DEJ31" s="31"/>
      <c r="DEK31" s="31"/>
      <c r="DEL31" s="32"/>
      <c r="DEM31" s="33"/>
      <c r="DEN31" s="30"/>
      <c r="DEO31" s="30"/>
      <c r="DEP31" s="30"/>
      <c r="DEQ31" s="30"/>
      <c r="DER31" s="30"/>
      <c r="DES31" s="30"/>
      <c r="DET31" s="30"/>
      <c r="DEU31" s="30"/>
      <c r="DEV31" s="30"/>
      <c r="DEW31" s="30"/>
      <c r="DEX31" s="31"/>
      <c r="DEY31" s="32"/>
      <c r="DEZ31" s="31"/>
      <c r="DFA31" s="31"/>
      <c r="DFB31" s="32"/>
      <c r="DFC31" s="33"/>
      <c r="DFD31" s="30"/>
      <c r="DFE31" s="30"/>
      <c r="DFF31" s="30"/>
      <c r="DFG31" s="30"/>
      <c r="DFH31" s="30"/>
      <c r="DFI31" s="30"/>
      <c r="DFJ31" s="30"/>
      <c r="DFK31" s="30"/>
      <c r="DFL31" s="30"/>
      <c r="DFM31" s="30"/>
      <c r="DFN31" s="31"/>
      <c r="DFO31" s="32"/>
      <c r="DFP31" s="31"/>
      <c r="DFQ31" s="31"/>
      <c r="DFR31" s="32"/>
      <c r="DFS31" s="33"/>
      <c r="DFT31" s="30"/>
      <c r="DFU31" s="30"/>
      <c r="DFV31" s="30"/>
      <c r="DFW31" s="30"/>
      <c r="DFX31" s="30"/>
      <c r="DFY31" s="30"/>
      <c r="DFZ31" s="30"/>
      <c r="DGA31" s="30"/>
      <c r="DGB31" s="30"/>
      <c r="DGC31" s="30"/>
      <c r="DGD31" s="31"/>
      <c r="DGE31" s="32"/>
      <c r="DGF31" s="31"/>
      <c r="DGG31" s="31"/>
      <c r="DGH31" s="32"/>
      <c r="DGI31" s="33"/>
      <c r="DGJ31" s="30"/>
      <c r="DGK31" s="30"/>
      <c r="DGL31" s="30"/>
      <c r="DGM31" s="30"/>
      <c r="DGN31" s="30"/>
      <c r="DGO31" s="30"/>
      <c r="DGP31" s="30"/>
      <c r="DGQ31" s="30"/>
      <c r="DGR31" s="30"/>
      <c r="DGS31" s="30"/>
      <c r="DGT31" s="31"/>
      <c r="DGU31" s="32"/>
      <c r="DGV31" s="31"/>
      <c r="DGW31" s="31"/>
      <c r="DGX31" s="32"/>
      <c r="DGY31" s="33"/>
      <c r="DGZ31" s="30"/>
      <c r="DHA31" s="30"/>
      <c r="DHB31" s="30"/>
      <c r="DHC31" s="30"/>
      <c r="DHD31" s="30"/>
      <c r="DHE31" s="30"/>
      <c r="DHF31" s="30"/>
      <c r="DHG31" s="30"/>
      <c r="DHH31" s="30"/>
      <c r="DHI31" s="30"/>
      <c r="DHJ31" s="31"/>
      <c r="DHK31" s="32"/>
      <c r="DHL31" s="31"/>
      <c r="DHM31" s="31"/>
      <c r="DHN31" s="32"/>
      <c r="DHO31" s="33"/>
      <c r="DHP31" s="30"/>
      <c r="DHQ31" s="30"/>
      <c r="DHR31" s="30"/>
      <c r="DHS31" s="30"/>
      <c r="DHT31" s="30"/>
      <c r="DHU31" s="30"/>
      <c r="DHV31" s="30"/>
      <c r="DHW31" s="30"/>
      <c r="DHX31" s="30"/>
      <c r="DHY31" s="30"/>
      <c r="DHZ31" s="31"/>
      <c r="DIA31" s="32"/>
      <c r="DIB31" s="31"/>
      <c r="DIC31" s="31"/>
      <c r="DID31" s="32"/>
      <c r="DIE31" s="33"/>
      <c r="DIF31" s="30"/>
      <c r="DIG31" s="30"/>
      <c r="DIH31" s="30"/>
      <c r="DII31" s="30"/>
      <c r="DIJ31" s="30"/>
      <c r="DIK31" s="30"/>
      <c r="DIL31" s="30"/>
      <c r="DIM31" s="30"/>
      <c r="DIN31" s="30"/>
      <c r="DIO31" s="30"/>
      <c r="DIP31" s="31"/>
      <c r="DIQ31" s="32"/>
      <c r="DIR31" s="31"/>
      <c r="DIS31" s="31"/>
      <c r="DIT31" s="32"/>
      <c r="DIU31" s="33"/>
      <c r="DIV31" s="30"/>
      <c r="DIW31" s="30"/>
      <c r="DIX31" s="30"/>
      <c r="DIY31" s="30"/>
      <c r="DIZ31" s="30"/>
      <c r="DJA31" s="30"/>
      <c r="DJB31" s="30"/>
      <c r="DJC31" s="30"/>
      <c r="DJD31" s="30"/>
      <c r="DJE31" s="30"/>
      <c r="DJF31" s="31"/>
      <c r="DJG31" s="32"/>
      <c r="DJH31" s="31"/>
      <c r="DJI31" s="31"/>
      <c r="DJJ31" s="32"/>
      <c r="DJK31" s="33"/>
      <c r="DJL31" s="30"/>
      <c r="DJM31" s="30"/>
      <c r="DJN31" s="30"/>
      <c r="DJO31" s="30"/>
      <c r="DJP31" s="30"/>
      <c r="DJQ31" s="30"/>
      <c r="DJR31" s="30"/>
      <c r="DJS31" s="30"/>
      <c r="DJT31" s="30"/>
      <c r="DJU31" s="30"/>
      <c r="DJV31" s="31"/>
      <c r="DJW31" s="32"/>
      <c r="DJX31" s="31"/>
      <c r="DJY31" s="31"/>
      <c r="DJZ31" s="32"/>
      <c r="DKA31" s="33"/>
      <c r="DKB31" s="30"/>
      <c r="DKC31" s="30"/>
      <c r="DKD31" s="30"/>
      <c r="DKE31" s="30"/>
      <c r="DKF31" s="30"/>
      <c r="DKG31" s="30"/>
      <c r="DKH31" s="30"/>
      <c r="DKI31" s="30"/>
      <c r="DKJ31" s="30"/>
      <c r="DKK31" s="30"/>
      <c r="DKL31" s="31"/>
      <c r="DKM31" s="32"/>
      <c r="DKN31" s="31"/>
      <c r="DKO31" s="31"/>
      <c r="DKP31" s="32"/>
      <c r="DKQ31" s="33"/>
      <c r="DKR31" s="30"/>
      <c r="DKS31" s="30"/>
      <c r="DKT31" s="30"/>
      <c r="DKU31" s="30"/>
      <c r="DKV31" s="30"/>
      <c r="DKW31" s="30"/>
      <c r="DKX31" s="30"/>
      <c r="DKY31" s="30"/>
      <c r="DKZ31" s="30"/>
      <c r="DLA31" s="30"/>
      <c r="DLB31" s="31"/>
      <c r="DLC31" s="32"/>
      <c r="DLD31" s="31"/>
      <c r="DLE31" s="31"/>
      <c r="DLF31" s="32"/>
      <c r="DLG31" s="33"/>
      <c r="DLH31" s="30"/>
      <c r="DLI31" s="30"/>
      <c r="DLJ31" s="30"/>
      <c r="DLK31" s="30"/>
      <c r="DLL31" s="30"/>
      <c r="DLM31" s="30"/>
      <c r="DLN31" s="30"/>
      <c r="DLO31" s="30"/>
      <c r="DLP31" s="30"/>
      <c r="DLQ31" s="30"/>
      <c r="DLR31" s="31"/>
      <c r="DLS31" s="32"/>
      <c r="DLT31" s="31"/>
      <c r="DLU31" s="31"/>
      <c r="DLV31" s="32"/>
      <c r="DLW31" s="33"/>
      <c r="DLX31" s="30"/>
      <c r="DLY31" s="30"/>
      <c r="DLZ31" s="30"/>
      <c r="DMA31" s="30"/>
      <c r="DMB31" s="30"/>
      <c r="DMC31" s="30"/>
      <c r="DMD31" s="30"/>
      <c r="DME31" s="30"/>
      <c r="DMF31" s="30"/>
      <c r="DMG31" s="30"/>
      <c r="DMH31" s="31"/>
      <c r="DMI31" s="32"/>
      <c r="DMJ31" s="31"/>
      <c r="DMK31" s="31"/>
      <c r="DML31" s="32"/>
      <c r="DMM31" s="33"/>
      <c r="DMN31" s="30"/>
      <c r="DMO31" s="30"/>
      <c r="DMP31" s="30"/>
      <c r="DMQ31" s="30"/>
      <c r="DMR31" s="30"/>
      <c r="DMS31" s="30"/>
      <c r="DMT31" s="30"/>
      <c r="DMU31" s="30"/>
      <c r="DMV31" s="30"/>
      <c r="DMW31" s="30"/>
      <c r="DMX31" s="31"/>
      <c r="DMY31" s="32"/>
      <c r="DMZ31" s="31"/>
      <c r="DNA31" s="31"/>
      <c r="DNB31" s="32"/>
      <c r="DNC31" s="33"/>
      <c r="DND31" s="30"/>
      <c r="DNE31" s="30"/>
      <c r="DNF31" s="30"/>
      <c r="DNG31" s="30"/>
      <c r="DNH31" s="30"/>
      <c r="DNI31" s="30"/>
      <c r="DNJ31" s="30"/>
      <c r="DNK31" s="30"/>
      <c r="DNL31" s="30"/>
      <c r="DNM31" s="30"/>
      <c r="DNN31" s="31"/>
      <c r="DNO31" s="32"/>
      <c r="DNP31" s="31"/>
      <c r="DNQ31" s="31"/>
      <c r="DNR31" s="32"/>
      <c r="DNS31" s="33"/>
      <c r="DNT31" s="30"/>
      <c r="DNU31" s="30"/>
      <c r="DNV31" s="30"/>
      <c r="DNW31" s="30"/>
      <c r="DNX31" s="30"/>
      <c r="DNY31" s="30"/>
      <c r="DNZ31" s="30"/>
      <c r="DOA31" s="30"/>
      <c r="DOB31" s="30"/>
      <c r="DOC31" s="30"/>
      <c r="DOD31" s="31"/>
      <c r="DOE31" s="32"/>
      <c r="DOF31" s="31"/>
      <c r="DOG31" s="31"/>
      <c r="DOH31" s="32"/>
      <c r="DOI31" s="33"/>
      <c r="DOJ31" s="30"/>
      <c r="DOK31" s="30"/>
      <c r="DOL31" s="30"/>
      <c r="DOM31" s="30"/>
      <c r="DON31" s="30"/>
      <c r="DOO31" s="30"/>
      <c r="DOP31" s="30"/>
      <c r="DOQ31" s="30"/>
      <c r="DOR31" s="30"/>
      <c r="DOS31" s="30"/>
      <c r="DOT31" s="31"/>
      <c r="DOU31" s="32"/>
      <c r="DOV31" s="31"/>
      <c r="DOW31" s="31"/>
      <c r="DOX31" s="32"/>
      <c r="DOY31" s="33"/>
      <c r="DOZ31" s="30"/>
      <c r="DPA31" s="30"/>
      <c r="DPB31" s="30"/>
      <c r="DPC31" s="30"/>
      <c r="DPD31" s="30"/>
      <c r="DPE31" s="30"/>
      <c r="DPF31" s="30"/>
      <c r="DPG31" s="30"/>
      <c r="DPH31" s="30"/>
      <c r="DPI31" s="30"/>
      <c r="DPJ31" s="31"/>
      <c r="DPK31" s="32"/>
      <c r="DPL31" s="31"/>
      <c r="DPM31" s="31"/>
      <c r="DPN31" s="32"/>
      <c r="DPO31" s="33"/>
      <c r="DPP31" s="30"/>
      <c r="DPQ31" s="30"/>
      <c r="DPR31" s="30"/>
      <c r="DPS31" s="30"/>
      <c r="DPT31" s="30"/>
      <c r="DPU31" s="30"/>
      <c r="DPV31" s="30"/>
      <c r="DPW31" s="30"/>
      <c r="DPX31" s="30"/>
      <c r="DPY31" s="30"/>
      <c r="DPZ31" s="31"/>
      <c r="DQA31" s="32"/>
      <c r="DQB31" s="31"/>
      <c r="DQC31" s="31"/>
      <c r="DQD31" s="32"/>
      <c r="DQE31" s="33"/>
      <c r="DQF31" s="30"/>
      <c r="DQG31" s="30"/>
      <c r="DQH31" s="30"/>
      <c r="DQI31" s="30"/>
      <c r="DQJ31" s="30"/>
      <c r="DQK31" s="30"/>
      <c r="DQL31" s="30"/>
      <c r="DQM31" s="30"/>
      <c r="DQN31" s="30"/>
      <c r="DQO31" s="30"/>
      <c r="DQP31" s="31"/>
      <c r="DQQ31" s="32"/>
      <c r="DQR31" s="31"/>
      <c r="DQS31" s="31"/>
      <c r="DQT31" s="32"/>
      <c r="DQU31" s="33"/>
      <c r="DQV31" s="30"/>
      <c r="DQW31" s="30"/>
      <c r="DQX31" s="30"/>
      <c r="DQY31" s="30"/>
      <c r="DQZ31" s="30"/>
      <c r="DRA31" s="30"/>
      <c r="DRB31" s="30"/>
      <c r="DRC31" s="30"/>
      <c r="DRD31" s="30"/>
      <c r="DRE31" s="30"/>
      <c r="DRF31" s="31"/>
      <c r="DRG31" s="32"/>
      <c r="DRH31" s="31"/>
      <c r="DRI31" s="31"/>
      <c r="DRJ31" s="32"/>
      <c r="DRK31" s="33"/>
      <c r="DRL31" s="30"/>
      <c r="DRM31" s="30"/>
      <c r="DRN31" s="30"/>
      <c r="DRO31" s="30"/>
      <c r="DRP31" s="30"/>
      <c r="DRQ31" s="30"/>
      <c r="DRR31" s="30"/>
      <c r="DRS31" s="30"/>
      <c r="DRT31" s="30"/>
      <c r="DRU31" s="30"/>
      <c r="DRV31" s="31"/>
      <c r="DRW31" s="32"/>
      <c r="DRX31" s="31"/>
      <c r="DRY31" s="31"/>
      <c r="DRZ31" s="32"/>
      <c r="DSA31" s="33"/>
      <c r="DSB31" s="30"/>
      <c r="DSC31" s="30"/>
      <c r="DSD31" s="30"/>
      <c r="DSE31" s="30"/>
      <c r="DSF31" s="30"/>
      <c r="DSG31" s="30"/>
      <c r="DSH31" s="30"/>
      <c r="DSI31" s="30"/>
      <c r="DSJ31" s="30"/>
      <c r="DSK31" s="30"/>
      <c r="DSL31" s="31"/>
      <c r="DSM31" s="32"/>
      <c r="DSN31" s="31"/>
      <c r="DSO31" s="31"/>
      <c r="DSP31" s="32"/>
      <c r="DSQ31" s="33"/>
      <c r="DSR31" s="30"/>
      <c r="DSS31" s="30"/>
      <c r="DST31" s="30"/>
      <c r="DSU31" s="30"/>
      <c r="DSV31" s="30"/>
      <c r="DSW31" s="30"/>
      <c r="DSX31" s="30"/>
      <c r="DSY31" s="30"/>
      <c r="DSZ31" s="30"/>
      <c r="DTA31" s="30"/>
      <c r="DTB31" s="31"/>
      <c r="DTC31" s="32"/>
      <c r="DTD31" s="31"/>
      <c r="DTE31" s="31"/>
      <c r="DTF31" s="32"/>
      <c r="DTG31" s="33"/>
      <c r="DTH31" s="30"/>
      <c r="DTI31" s="30"/>
      <c r="DTJ31" s="30"/>
      <c r="DTK31" s="30"/>
      <c r="DTL31" s="30"/>
      <c r="DTM31" s="30"/>
      <c r="DTN31" s="30"/>
      <c r="DTO31" s="30"/>
      <c r="DTP31" s="30"/>
      <c r="DTQ31" s="30"/>
      <c r="DTR31" s="31"/>
      <c r="DTS31" s="32"/>
      <c r="DTT31" s="31"/>
      <c r="DTU31" s="31"/>
      <c r="DTV31" s="32"/>
      <c r="DTW31" s="33"/>
      <c r="DTX31" s="30"/>
      <c r="DTY31" s="30"/>
      <c r="DTZ31" s="30"/>
      <c r="DUA31" s="30"/>
      <c r="DUB31" s="30"/>
      <c r="DUC31" s="30"/>
      <c r="DUD31" s="30"/>
      <c r="DUE31" s="30"/>
      <c r="DUF31" s="30"/>
      <c r="DUG31" s="30"/>
      <c r="DUH31" s="31"/>
      <c r="DUI31" s="32"/>
      <c r="DUJ31" s="31"/>
      <c r="DUK31" s="31"/>
      <c r="DUL31" s="32"/>
      <c r="DUM31" s="33"/>
      <c r="DUN31" s="30"/>
      <c r="DUO31" s="30"/>
      <c r="DUP31" s="30"/>
      <c r="DUQ31" s="30"/>
      <c r="DUR31" s="30"/>
      <c r="DUS31" s="30"/>
      <c r="DUT31" s="30"/>
      <c r="DUU31" s="30"/>
      <c r="DUV31" s="30"/>
      <c r="DUW31" s="30"/>
      <c r="DUX31" s="31"/>
      <c r="DUY31" s="32"/>
      <c r="DUZ31" s="31"/>
      <c r="DVA31" s="31"/>
      <c r="DVB31" s="32"/>
      <c r="DVC31" s="33"/>
      <c r="DVD31" s="30"/>
      <c r="DVE31" s="30"/>
      <c r="DVF31" s="30"/>
      <c r="DVG31" s="30"/>
      <c r="DVH31" s="30"/>
      <c r="DVI31" s="30"/>
      <c r="DVJ31" s="30"/>
      <c r="DVK31" s="30"/>
      <c r="DVL31" s="30"/>
      <c r="DVM31" s="30"/>
      <c r="DVN31" s="31"/>
      <c r="DVO31" s="32"/>
      <c r="DVP31" s="31"/>
      <c r="DVQ31" s="31"/>
      <c r="DVR31" s="32"/>
      <c r="DVS31" s="33"/>
      <c r="DVT31" s="30"/>
      <c r="DVU31" s="30"/>
      <c r="DVV31" s="30"/>
      <c r="DVW31" s="30"/>
      <c r="DVX31" s="30"/>
      <c r="DVY31" s="30"/>
      <c r="DVZ31" s="30"/>
      <c r="DWA31" s="30"/>
      <c r="DWB31" s="30"/>
      <c r="DWC31" s="30"/>
      <c r="DWD31" s="31"/>
      <c r="DWE31" s="32"/>
      <c r="DWF31" s="31"/>
      <c r="DWG31" s="31"/>
      <c r="DWH31" s="32"/>
      <c r="DWI31" s="33"/>
      <c r="DWJ31" s="30"/>
      <c r="DWK31" s="30"/>
      <c r="DWL31" s="30"/>
      <c r="DWM31" s="30"/>
      <c r="DWN31" s="30"/>
      <c r="DWO31" s="30"/>
      <c r="DWP31" s="30"/>
      <c r="DWQ31" s="30"/>
      <c r="DWR31" s="30"/>
      <c r="DWS31" s="30"/>
      <c r="DWT31" s="31"/>
      <c r="DWU31" s="32"/>
      <c r="DWV31" s="31"/>
      <c r="DWW31" s="31"/>
      <c r="DWX31" s="32"/>
      <c r="DWY31" s="33"/>
      <c r="DWZ31" s="30"/>
      <c r="DXA31" s="30"/>
      <c r="DXB31" s="30"/>
      <c r="DXC31" s="30"/>
      <c r="DXD31" s="30"/>
      <c r="DXE31" s="30"/>
      <c r="DXF31" s="30"/>
      <c r="DXG31" s="30"/>
      <c r="DXH31" s="30"/>
      <c r="DXI31" s="30"/>
      <c r="DXJ31" s="31"/>
      <c r="DXK31" s="32"/>
      <c r="DXL31" s="31"/>
      <c r="DXM31" s="31"/>
      <c r="DXN31" s="32"/>
      <c r="DXO31" s="33"/>
      <c r="DXP31" s="30"/>
      <c r="DXQ31" s="30"/>
      <c r="DXR31" s="30"/>
      <c r="DXS31" s="30"/>
      <c r="DXT31" s="30"/>
      <c r="DXU31" s="30"/>
      <c r="DXV31" s="30"/>
      <c r="DXW31" s="30"/>
      <c r="DXX31" s="30"/>
      <c r="DXY31" s="30"/>
      <c r="DXZ31" s="31"/>
      <c r="DYA31" s="32"/>
      <c r="DYB31" s="31"/>
      <c r="DYC31" s="31"/>
      <c r="DYD31" s="32"/>
      <c r="DYE31" s="33"/>
      <c r="DYF31" s="30"/>
      <c r="DYG31" s="30"/>
      <c r="DYH31" s="30"/>
      <c r="DYI31" s="30"/>
      <c r="DYJ31" s="30"/>
      <c r="DYK31" s="30"/>
      <c r="DYL31" s="30"/>
      <c r="DYM31" s="30"/>
      <c r="DYN31" s="30"/>
      <c r="DYO31" s="30"/>
      <c r="DYP31" s="31"/>
      <c r="DYQ31" s="32"/>
      <c r="DYR31" s="31"/>
      <c r="DYS31" s="31"/>
      <c r="DYT31" s="32"/>
      <c r="DYU31" s="33"/>
      <c r="DYV31" s="30"/>
      <c r="DYW31" s="30"/>
      <c r="DYX31" s="30"/>
      <c r="DYY31" s="30"/>
      <c r="DYZ31" s="30"/>
      <c r="DZA31" s="30"/>
      <c r="DZB31" s="30"/>
      <c r="DZC31" s="30"/>
      <c r="DZD31" s="30"/>
      <c r="DZE31" s="30"/>
      <c r="DZF31" s="31"/>
      <c r="DZG31" s="32"/>
      <c r="DZH31" s="31"/>
      <c r="DZI31" s="31"/>
      <c r="DZJ31" s="32"/>
      <c r="DZK31" s="33"/>
      <c r="DZL31" s="30"/>
      <c r="DZM31" s="30"/>
      <c r="DZN31" s="30"/>
      <c r="DZO31" s="30"/>
      <c r="DZP31" s="30"/>
      <c r="DZQ31" s="30"/>
      <c r="DZR31" s="30"/>
      <c r="DZS31" s="30"/>
      <c r="DZT31" s="30"/>
      <c r="DZU31" s="30"/>
      <c r="DZV31" s="31"/>
      <c r="DZW31" s="32"/>
      <c r="DZX31" s="31"/>
      <c r="DZY31" s="31"/>
      <c r="DZZ31" s="32"/>
      <c r="EAA31" s="33"/>
      <c r="EAB31" s="30"/>
      <c r="EAC31" s="30"/>
      <c r="EAD31" s="30"/>
      <c r="EAE31" s="30"/>
      <c r="EAF31" s="30"/>
      <c r="EAG31" s="30"/>
      <c r="EAH31" s="30"/>
      <c r="EAI31" s="30"/>
      <c r="EAJ31" s="30"/>
      <c r="EAK31" s="30"/>
      <c r="EAL31" s="31"/>
      <c r="EAM31" s="32"/>
      <c r="EAN31" s="31"/>
      <c r="EAO31" s="31"/>
      <c r="EAP31" s="32"/>
      <c r="EAQ31" s="33"/>
      <c r="EAR31" s="30"/>
      <c r="EAS31" s="30"/>
      <c r="EAT31" s="30"/>
      <c r="EAU31" s="30"/>
      <c r="EAV31" s="30"/>
      <c r="EAW31" s="30"/>
      <c r="EAX31" s="30"/>
      <c r="EAY31" s="30"/>
      <c r="EAZ31" s="30"/>
      <c r="EBA31" s="30"/>
      <c r="EBB31" s="31"/>
      <c r="EBC31" s="32"/>
      <c r="EBD31" s="31"/>
      <c r="EBE31" s="31"/>
      <c r="EBF31" s="32"/>
      <c r="EBG31" s="33"/>
      <c r="EBH31" s="30"/>
      <c r="EBI31" s="30"/>
      <c r="EBJ31" s="30"/>
      <c r="EBK31" s="30"/>
      <c r="EBL31" s="30"/>
      <c r="EBM31" s="30"/>
      <c r="EBN31" s="30"/>
      <c r="EBO31" s="30"/>
      <c r="EBP31" s="30"/>
      <c r="EBQ31" s="30"/>
      <c r="EBR31" s="31"/>
      <c r="EBS31" s="32"/>
      <c r="EBT31" s="31"/>
      <c r="EBU31" s="31"/>
      <c r="EBV31" s="32"/>
      <c r="EBW31" s="33"/>
      <c r="EBX31" s="30"/>
      <c r="EBY31" s="30"/>
      <c r="EBZ31" s="30"/>
      <c r="ECA31" s="30"/>
      <c r="ECB31" s="30"/>
      <c r="ECC31" s="30"/>
      <c r="ECD31" s="30"/>
      <c r="ECE31" s="30"/>
      <c r="ECF31" s="30"/>
      <c r="ECG31" s="30"/>
      <c r="ECH31" s="31"/>
      <c r="ECI31" s="32"/>
      <c r="ECJ31" s="31"/>
      <c r="ECK31" s="31"/>
      <c r="ECL31" s="32"/>
      <c r="ECM31" s="33"/>
      <c r="ECN31" s="30"/>
      <c r="ECO31" s="30"/>
      <c r="ECP31" s="30"/>
      <c r="ECQ31" s="30"/>
      <c r="ECR31" s="30"/>
      <c r="ECS31" s="30"/>
      <c r="ECT31" s="30"/>
      <c r="ECU31" s="30"/>
      <c r="ECV31" s="30"/>
      <c r="ECW31" s="30"/>
      <c r="ECX31" s="31"/>
      <c r="ECY31" s="32"/>
      <c r="ECZ31" s="31"/>
      <c r="EDA31" s="31"/>
      <c r="EDB31" s="32"/>
      <c r="EDC31" s="33"/>
      <c r="EDD31" s="30"/>
      <c r="EDE31" s="30"/>
      <c r="EDF31" s="30"/>
      <c r="EDG31" s="30"/>
      <c r="EDH31" s="30"/>
      <c r="EDI31" s="30"/>
      <c r="EDJ31" s="30"/>
      <c r="EDK31" s="30"/>
      <c r="EDL31" s="30"/>
      <c r="EDM31" s="30"/>
      <c r="EDN31" s="31"/>
      <c r="EDO31" s="32"/>
      <c r="EDP31" s="31"/>
      <c r="EDQ31" s="31"/>
      <c r="EDR31" s="32"/>
      <c r="EDS31" s="33"/>
      <c r="EDT31" s="30"/>
      <c r="EDU31" s="30"/>
      <c r="EDV31" s="30"/>
      <c r="EDW31" s="30"/>
      <c r="EDX31" s="30"/>
      <c r="EDY31" s="30"/>
      <c r="EDZ31" s="30"/>
      <c r="EEA31" s="30"/>
      <c r="EEB31" s="30"/>
      <c r="EEC31" s="30"/>
      <c r="EED31" s="31"/>
      <c r="EEE31" s="32"/>
      <c r="EEF31" s="31"/>
      <c r="EEG31" s="31"/>
      <c r="EEH31" s="32"/>
      <c r="EEI31" s="33"/>
      <c r="EEJ31" s="30"/>
      <c r="EEK31" s="30"/>
      <c r="EEL31" s="30"/>
      <c r="EEM31" s="30"/>
      <c r="EEN31" s="30"/>
      <c r="EEO31" s="30"/>
      <c r="EEP31" s="30"/>
      <c r="EEQ31" s="30"/>
      <c r="EER31" s="30"/>
      <c r="EES31" s="30"/>
      <c r="EET31" s="31"/>
      <c r="EEU31" s="32"/>
      <c r="EEV31" s="31"/>
      <c r="EEW31" s="31"/>
      <c r="EEX31" s="32"/>
      <c r="EEY31" s="33"/>
      <c r="EEZ31" s="30"/>
      <c r="EFA31" s="30"/>
      <c r="EFB31" s="30"/>
      <c r="EFC31" s="30"/>
      <c r="EFD31" s="30"/>
      <c r="EFE31" s="30"/>
      <c r="EFF31" s="30"/>
      <c r="EFG31" s="30"/>
      <c r="EFH31" s="30"/>
      <c r="EFI31" s="30"/>
      <c r="EFJ31" s="31"/>
      <c r="EFK31" s="32"/>
      <c r="EFL31" s="31"/>
      <c r="EFM31" s="31"/>
      <c r="EFN31" s="32"/>
      <c r="EFO31" s="33"/>
      <c r="EFP31" s="30"/>
      <c r="EFQ31" s="30"/>
      <c r="EFR31" s="30"/>
      <c r="EFS31" s="30"/>
      <c r="EFT31" s="30"/>
      <c r="EFU31" s="30"/>
      <c r="EFV31" s="30"/>
      <c r="EFW31" s="30"/>
      <c r="EFX31" s="30"/>
      <c r="EFY31" s="30"/>
      <c r="EFZ31" s="31"/>
      <c r="EGA31" s="32"/>
      <c r="EGB31" s="31"/>
      <c r="EGC31" s="31"/>
      <c r="EGD31" s="32"/>
      <c r="EGE31" s="33"/>
      <c r="EGF31" s="30"/>
      <c r="EGG31" s="30"/>
      <c r="EGH31" s="30"/>
      <c r="EGI31" s="30"/>
      <c r="EGJ31" s="30"/>
      <c r="EGK31" s="30"/>
      <c r="EGL31" s="30"/>
      <c r="EGM31" s="30"/>
      <c r="EGN31" s="30"/>
      <c r="EGO31" s="30"/>
      <c r="EGP31" s="31"/>
      <c r="EGQ31" s="32"/>
      <c r="EGR31" s="31"/>
      <c r="EGS31" s="31"/>
      <c r="EGT31" s="32"/>
      <c r="EGU31" s="33"/>
      <c r="EGV31" s="30"/>
      <c r="EGW31" s="30"/>
      <c r="EGX31" s="30"/>
      <c r="EGY31" s="30"/>
      <c r="EGZ31" s="30"/>
      <c r="EHA31" s="30"/>
      <c r="EHB31" s="30"/>
      <c r="EHC31" s="30"/>
      <c r="EHD31" s="30"/>
      <c r="EHE31" s="30"/>
      <c r="EHF31" s="31"/>
      <c r="EHG31" s="32"/>
      <c r="EHH31" s="31"/>
      <c r="EHI31" s="31"/>
      <c r="EHJ31" s="32"/>
      <c r="EHK31" s="33"/>
      <c r="EHL31" s="30"/>
      <c r="EHM31" s="30"/>
      <c r="EHN31" s="30"/>
      <c r="EHO31" s="30"/>
      <c r="EHP31" s="30"/>
      <c r="EHQ31" s="30"/>
      <c r="EHR31" s="30"/>
      <c r="EHS31" s="30"/>
      <c r="EHT31" s="30"/>
      <c r="EHU31" s="30"/>
      <c r="EHV31" s="31"/>
      <c r="EHW31" s="32"/>
      <c r="EHX31" s="31"/>
      <c r="EHY31" s="31"/>
      <c r="EHZ31" s="32"/>
      <c r="EIA31" s="33"/>
      <c r="EIB31" s="30"/>
      <c r="EIC31" s="30"/>
      <c r="EID31" s="30"/>
      <c r="EIE31" s="30"/>
      <c r="EIF31" s="30"/>
      <c r="EIG31" s="30"/>
      <c r="EIH31" s="30"/>
      <c r="EII31" s="30"/>
      <c r="EIJ31" s="30"/>
      <c r="EIK31" s="30"/>
      <c r="EIL31" s="31"/>
      <c r="EIM31" s="32"/>
      <c r="EIN31" s="31"/>
      <c r="EIO31" s="31"/>
      <c r="EIP31" s="32"/>
      <c r="EIQ31" s="33"/>
      <c r="EIR31" s="30"/>
      <c r="EIS31" s="30"/>
      <c r="EIT31" s="30"/>
      <c r="EIU31" s="30"/>
      <c r="EIV31" s="30"/>
      <c r="EIW31" s="30"/>
      <c r="EIX31" s="30"/>
      <c r="EIY31" s="30"/>
      <c r="EIZ31" s="30"/>
      <c r="EJA31" s="30"/>
      <c r="EJB31" s="31"/>
      <c r="EJC31" s="32"/>
      <c r="EJD31" s="31"/>
      <c r="EJE31" s="31"/>
      <c r="EJF31" s="32"/>
      <c r="EJG31" s="33"/>
      <c r="EJH31" s="30"/>
      <c r="EJI31" s="30"/>
      <c r="EJJ31" s="30"/>
      <c r="EJK31" s="30"/>
      <c r="EJL31" s="30"/>
      <c r="EJM31" s="30"/>
      <c r="EJN31" s="30"/>
      <c r="EJO31" s="30"/>
      <c r="EJP31" s="30"/>
      <c r="EJQ31" s="30"/>
      <c r="EJR31" s="31"/>
      <c r="EJS31" s="32"/>
      <c r="EJT31" s="31"/>
      <c r="EJU31" s="31"/>
      <c r="EJV31" s="32"/>
      <c r="EJW31" s="33"/>
      <c r="EJX31" s="30"/>
      <c r="EJY31" s="30"/>
      <c r="EJZ31" s="30"/>
      <c r="EKA31" s="30"/>
      <c r="EKB31" s="30"/>
      <c r="EKC31" s="30"/>
      <c r="EKD31" s="30"/>
      <c r="EKE31" s="30"/>
      <c r="EKF31" s="30"/>
      <c r="EKG31" s="30"/>
      <c r="EKH31" s="31"/>
      <c r="EKI31" s="32"/>
      <c r="EKJ31" s="31"/>
      <c r="EKK31" s="31"/>
      <c r="EKL31" s="32"/>
      <c r="EKM31" s="33"/>
      <c r="EKN31" s="30"/>
      <c r="EKO31" s="30"/>
      <c r="EKP31" s="30"/>
      <c r="EKQ31" s="30"/>
      <c r="EKR31" s="30"/>
      <c r="EKS31" s="30"/>
      <c r="EKT31" s="30"/>
      <c r="EKU31" s="30"/>
      <c r="EKV31" s="30"/>
      <c r="EKW31" s="30"/>
      <c r="EKX31" s="31"/>
      <c r="EKY31" s="32"/>
      <c r="EKZ31" s="31"/>
      <c r="ELA31" s="31"/>
      <c r="ELB31" s="32"/>
      <c r="ELC31" s="33"/>
      <c r="ELD31" s="30"/>
      <c r="ELE31" s="30"/>
      <c r="ELF31" s="30"/>
      <c r="ELG31" s="30"/>
      <c r="ELH31" s="30"/>
      <c r="ELI31" s="30"/>
      <c r="ELJ31" s="30"/>
      <c r="ELK31" s="30"/>
      <c r="ELL31" s="30"/>
      <c r="ELM31" s="30"/>
      <c r="ELN31" s="31"/>
      <c r="ELO31" s="32"/>
      <c r="ELP31" s="31"/>
      <c r="ELQ31" s="31"/>
      <c r="ELR31" s="32"/>
      <c r="ELS31" s="33"/>
      <c r="ELT31" s="30"/>
      <c r="ELU31" s="30"/>
      <c r="ELV31" s="30"/>
      <c r="ELW31" s="30"/>
      <c r="ELX31" s="30"/>
      <c r="ELY31" s="30"/>
      <c r="ELZ31" s="30"/>
      <c r="EMA31" s="30"/>
      <c r="EMB31" s="30"/>
      <c r="EMC31" s="30"/>
      <c r="EMD31" s="31"/>
      <c r="EME31" s="32"/>
      <c r="EMF31" s="31"/>
      <c r="EMG31" s="31"/>
      <c r="EMH31" s="32"/>
      <c r="EMI31" s="33"/>
      <c r="EMJ31" s="30"/>
      <c r="EMK31" s="30"/>
      <c r="EML31" s="30"/>
      <c r="EMM31" s="30"/>
      <c r="EMN31" s="30"/>
      <c r="EMO31" s="30"/>
      <c r="EMP31" s="30"/>
      <c r="EMQ31" s="30"/>
      <c r="EMR31" s="30"/>
      <c r="EMS31" s="30"/>
      <c r="EMT31" s="31"/>
      <c r="EMU31" s="32"/>
      <c r="EMV31" s="31"/>
      <c r="EMW31" s="31"/>
      <c r="EMX31" s="32"/>
      <c r="EMY31" s="33"/>
      <c r="EMZ31" s="30"/>
      <c r="ENA31" s="30"/>
      <c r="ENB31" s="30"/>
      <c r="ENC31" s="30"/>
      <c r="END31" s="30"/>
      <c r="ENE31" s="30"/>
      <c r="ENF31" s="30"/>
      <c r="ENG31" s="30"/>
      <c r="ENH31" s="30"/>
      <c r="ENI31" s="30"/>
      <c r="ENJ31" s="31"/>
      <c r="ENK31" s="32"/>
      <c r="ENL31" s="31"/>
      <c r="ENM31" s="31"/>
      <c r="ENN31" s="32"/>
      <c r="ENO31" s="33"/>
      <c r="ENP31" s="30"/>
      <c r="ENQ31" s="30"/>
      <c r="ENR31" s="30"/>
      <c r="ENS31" s="30"/>
      <c r="ENT31" s="30"/>
      <c r="ENU31" s="30"/>
      <c r="ENV31" s="30"/>
      <c r="ENW31" s="30"/>
      <c r="ENX31" s="30"/>
      <c r="ENY31" s="30"/>
      <c r="ENZ31" s="31"/>
      <c r="EOA31" s="32"/>
      <c r="EOB31" s="31"/>
      <c r="EOC31" s="31"/>
      <c r="EOD31" s="32"/>
      <c r="EOE31" s="33"/>
      <c r="EOF31" s="30"/>
      <c r="EOG31" s="30"/>
      <c r="EOH31" s="30"/>
      <c r="EOI31" s="30"/>
      <c r="EOJ31" s="30"/>
      <c r="EOK31" s="30"/>
      <c r="EOL31" s="30"/>
      <c r="EOM31" s="30"/>
      <c r="EON31" s="30"/>
      <c r="EOO31" s="30"/>
      <c r="EOP31" s="31"/>
      <c r="EOQ31" s="32"/>
      <c r="EOR31" s="31"/>
      <c r="EOS31" s="31"/>
      <c r="EOT31" s="32"/>
      <c r="EOU31" s="33"/>
      <c r="EOV31" s="30"/>
      <c r="EOW31" s="30"/>
      <c r="EOX31" s="30"/>
      <c r="EOY31" s="30"/>
      <c r="EOZ31" s="30"/>
      <c r="EPA31" s="30"/>
      <c r="EPB31" s="30"/>
      <c r="EPC31" s="30"/>
      <c r="EPD31" s="30"/>
      <c r="EPE31" s="30"/>
      <c r="EPF31" s="31"/>
      <c r="EPG31" s="32"/>
      <c r="EPH31" s="31"/>
      <c r="EPI31" s="31"/>
      <c r="EPJ31" s="32"/>
      <c r="EPK31" s="33"/>
      <c r="EPL31" s="30"/>
      <c r="EPM31" s="30"/>
      <c r="EPN31" s="30"/>
      <c r="EPO31" s="30"/>
      <c r="EPP31" s="30"/>
      <c r="EPQ31" s="30"/>
      <c r="EPR31" s="30"/>
      <c r="EPS31" s="30"/>
      <c r="EPT31" s="30"/>
      <c r="EPU31" s="30"/>
      <c r="EPV31" s="31"/>
      <c r="EPW31" s="32"/>
      <c r="EPX31" s="31"/>
      <c r="EPY31" s="31"/>
      <c r="EPZ31" s="32"/>
      <c r="EQA31" s="33"/>
      <c r="EQB31" s="30"/>
      <c r="EQC31" s="30"/>
      <c r="EQD31" s="30"/>
      <c r="EQE31" s="30"/>
      <c r="EQF31" s="30"/>
      <c r="EQG31" s="30"/>
      <c r="EQH31" s="30"/>
      <c r="EQI31" s="30"/>
      <c r="EQJ31" s="30"/>
      <c r="EQK31" s="30"/>
      <c r="EQL31" s="31"/>
      <c r="EQM31" s="32"/>
      <c r="EQN31" s="31"/>
      <c r="EQO31" s="31"/>
      <c r="EQP31" s="32"/>
      <c r="EQQ31" s="33"/>
      <c r="EQR31" s="30"/>
      <c r="EQS31" s="30"/>
      <c r="EQT31" s="30"/>
      <c r="EQU31" s="30"/>
      <c r="EQV31" s="30"/>
      <c r="EQW31" s="30"/>
      <c r="EQX31" s="30"/>
      <c r="EQY31" s="30"/>
      <c r="EQZ31" s="30"/>
      <c r="ERA31" s="30"/>
      <c r="ERB31" s="31"/>
      <c r="ERC31" s="32"/>
      <c r="ERD31" s="31"/>
      <c r="ERE31" s="31"/>
      <c r="ERF31" s="32"/>
      <c r="ERG31" s="33"/>
      <c r="ERH31" s="30"/>
      <c r="ERI31" s="30"/>
      <c r="ERJ31" s="30"/>
      <c r="ERK31" s="30"/>
      <c r="ERL31" s="30"/>
      <c r="ERM31" s="30"/>
      <c r="ERN31" s="30"/>
      <c r="ERO31" s="30"/>
      <c r="ERP31" s="30"/>
      <c r="ERQ31" s="30"/>
      <c r="ERR31" s="31"/>
      <c r="ERS31" s="32"/>
      <c r="ERT31" s="31"/>
      <c r="ERU31" s="31"/>
      <c r="ERV31" s="32"/>
      <c r="ERW31" s="33"/>
      <c r="ERX31" s="30"/>
      <c r="ERY31" s="30"/>
      <c r="ERZ31" s="30"/>
      <c r="ESA31" s="30"/>
      <c r="ESB31" s="30"/>
      <c r="ESC31" s="30"/>
      <c r="ESD31" s="30"/>
      <c r="ESE31" s="30"/>
      <c r="ESF31" s="30"/>
      <c r="ESG31" s="30"/>
      <c r="ESH31" s="31"/>
      <c r="ESI31" s="32"/>
      <c r="ESJ31" s="31"/>
      <c r="ESK31" s="31"/>
      <c r="ESL31" s="32"/>
      <c r="ESM31" s="33"/>
      <c r="ESN31" s="30"/>
      <c r="ESO31" s="30"/>
      <c r="ESP31" s="30"/>
      <c r="ESQ31" s="30"/>
      <c r="ESR31" s="30"/>
      <c r="ESS31" s="30"/>
      <c r="EST31" s="30"/>
      <c r="ESU31" s="30"/>
      <c r="ESV31" s="30"/>
      <c r="ESW31" s="30"/>
      <c r="ESX31" s="31"/>
      <c r="ESY31" s="32"/>
      <c r="ESZ31" s="31"/>
      <c r="ETA31" s="31"/>
      <c r="ETB31" s="32"/>
      <c r="ETC31" s="33"/>
      <c r="ETD31" s="30"/>
      <c r="ETE31" s="30"/>
      <c r="ETF31" s="30"/>
      <c r="ETG31" s="30"/>
      <c r="ETH31" s="30"/>
      <c r="ETI31" s="30"/>
      <c r="ETJ31" s="30"/>
      <c r="ETK31" s="30"/>
      <c r="ETL31" s="30"/>
      <c r="ETM31" s="30"/>
      <c r="ETN31" s="31"/>
      <c r="ETO31" s="32"/>
      <c r="ETP31" s="31"/>
      <c r="ETQ31" s="31"/>
      <c r="ETR31" s="32"/>
      <c r="ETS31" s="33"/>
      <c r="ETT31" s="30"/>
      <c r="ETU31" s="30"/>
      <c r="ETV31" s="30"/>
      <c r="ETW31" s="30"/>
      <c r="ETX31" s="30"/>
      <c r="ETY31" s="30"/>
      <c r="ETZ31" s="30"/>
      <c r="EUA31" s="30"/>
      <c r="EUB31" s="30"/>
      <c r="EUC31" s="30"/>
      <c r="EUD31" s="31"/>
      <c r="EUE31" s="32"/>
      <c r="EUF31" s="31"/>
      <c r="EUG31" s="31"/>
      <c r="EUH31" s="32"/>
      <c r="EUI31" s="33"/>
      <c r="EUJ31" s="30"/>
      <c r="EUK31" s="30"/>
      <c r="EUL31" s="30"/>
      <c r="EUM31" s="30"/>
      <c r="EUN31" s="30"/>
      <c r="EUO31" s="30"/>
      <c r="EUP31" s="30"/>
      <c r="EUQ31" s="30"/>
      <c r="EUR31" s="30"/>
      <c r="EUS31" s="30"/>
      <c r="EUT31" s="31"/>
      <c r="EUU31" s="32"/>
      <c r="EUV31" s="31"/>
      <c r="EUW31" s="31"/>
      <c r="EUX31" s="32"/>
      <c r="EUY31" s="33"/>
      <c r="EUZ31" s="30"/>
      <c r="EVA31" s="30"/>
      <c r="EVB31" s="30"/>
      <c r="EVC31" s="30"/>
      <c r="EVD31" s="30"/>
      <c r="EVE31" s="30"/>
      <c r="EVF31" s="30"/>
      <c r="EVG31" s="30"/>
      <c r="EVH31" s="30"/>
      <c r="EVI31" s="30"/>
      <c r="EVJ31" s="31"/>
      <c r="EVK31" s="32"/>
      <c r="EVL31" s="31"/>
      <c r="EVM31" s="31"/>
      <c r="EVN31" s="32"/>
      <c r="EVO31" s="33"/>
      <c r="EVP31" s="30"/>
      <c r="EVQ31" s="30"/>
      <c r="EVR31" s="30"/>
      <c r="EVS31" s="30"/>
      <c r="EVT31" s="30"/>
      <c r="EVU31" s="30"/>
      <c r="EVV31" s="30"/>
      <c r="EVW31" s="30"/>
      <c r="EVX31" s="30"/>
      <c r="EVY31" s="30"/>
      <c r="EVZ31" s="31"/>
      <c r="EWA31" s="32"/>
      <c r="EWB31" s="31"/>
      <c r="EWC31" s="31"/>
      <c r="EWD31" s="32"/>
      <c r="EWE31" s="33"/>
      <c r="EWF31" s="30"/>
      <c r="EWG31" s="30"/>
      <c r="EWH31" s="30"/>
      <c r="EWI31" s="30"/>
      <c r="EWJ31" s="30"/>
      <c r="EWK31" s="30"/>
      <c r="EWL31" s="30"/>
      <c r="EWM31" s="30"/>
      <c r="EWN31" s="30"/>
      <c r="EWO31" s="30"/>
      <c r="EWP31" s="31"/>
      <c r="EWQ31" s="32"/>
      <c r="EWR31" s="31"/>
      <c r="EWS31" s="31"/>
      <c r="EWT31" s="32"/>
      <c r="EWU31" s="33"/>
      <c r="EWV31" s="30"/>
      <c r="EWW31" s="30"/>
      <c r="EWX31" s="30"/>
      <c r="EWY31" s="30"/>
      <c r="EWZ31" s="30"/>
      <c r="EXA31" s="30"/>
      <c r="EXB31" s="30"/>
      <c r="EXC31" s="30"/>
      <c r="EXD31" s="30"/>
      <c r="EXE31" s="30"/>
      <c r="EXF31" s="31"/>
      <c r="EXG31" s="32"/>
      <c r="EXH31" s="31"/>
      <c r="EXI31" s="31"/>
      <c r="EXJ31" s="32"/>
      <c r="EXK31" s="33"/>
      <c r="EXL31" s="30"/>
      <c r="EXM31" s="30"/>
      <c r="EXN31" s="30"/>
      <c r="EXO31" s="30"/>
      <c r="EXP31" s="30"/>
      <c r="EXQ31" s="30"/>
      <c r="EXR31" s="30"/>
      <c r="EXS31" s="30"/>
      <c r="EXT31" s="30"/>
      <c r="EXU31" s="30"/>
      <c r="EXV31" s="31"/>
      <c r="EXW31" s="32"/>
      <c r="EXX31" s="31"/>
      <c r="EXY31" s="31"/>
      <c r="EXZ31" s="32"/>
      <c r="EYA31" s="33"/>
      <c r="EYB31" s="30"/>
      <c r="EYC31" s="30"/>
      <c r="EYD31" s="30"/>
      <c r="EYE31" s="30"/>
      <c r="EYF31" s="30"/>
      <c r="EYG31" s="30"/>
      <c r="EYH31" s="30"/>
      <c r="EYI31" s="30"/>
      <c r="EYJ31" s="30"/>
      <c r="EYK31" s="30"/>
      <c r="EYL31" s="31"/>
      <c r="EYM31" s="32"/>
      <c r="EYN31" s="31"/>
      <c r="EYO31" s="31"/>
      <c r="EYP31" s="32"/>
      <c r="EYQ31" s="33"/>
      <c r="EYR31" s="30"/>
      <c r="EYS31" s="30"/>
      <c r="EYT31" s="30"/>
      <c r="EYU31" s="30"/>
      <c r="EYV31" s="30"/>
      <c r="EYW31" s="30"/>
      <c r="EYX31" s="30"/>
      <c r="EYY31" s="30"/>
      <c r="EYZ31" s="30"/>
      <c r="EZA31" s="30"/>
      <c r="EZB31" s="31"/>
      <c r="EZC31" s="32"/>
      <c r="EZD31" s="31"/>
      <c r="EZE31" s="31"/>
      <c r="EZF31" s="32"/>
      <c r="EZG31" s="33"/>
      <c r="EZH31" s="30"/>
      <c r="EZI31" s="30"/>
      <c r="EZJ31" s="30"/>
      <c r="EZK31" s="30"/>
      <c r="EZL31" s="30"/>
      <c r="EZM31" s="30"/>
      <c r="EZN31" s="30"/>
      <c r="EZO31" s="30"/>
      <c r="EZP31" s="30"/>
      <c r="EZQ31" s="30"/>
      <c r="EZR31" s="31"/>
      <c r="EZS31" s="32"/>
      <c r="EZT31" s="31"/>
      <c r="EZU31" s="31"/>
      <c r="EZV31" s="32"/>
      <c r="EZW31" s="33"/>
      <c r="EZX31" s="30"/>
      <c r="EZY31" s="30"/>
      <c r="EZZ31" s="30"/>
      <c r="FAA31" s="30"/>
      <c r="FAB31" s="30"/>
      <c r="FAC31" s="30"/>
      <c r="FAD31" s="30"/>
      <c r="FAE31" s="30"/>
      <c r="FAF31" s="30"/>
      <c r="FAG31" s="30"/>
      <c r="FAH31" s="31"/>
      <c r="FAI31" s="32"/>
      <c r="FAJ31" s="31"/>
      <c r="FAK31" s="31"/>
      <c r="FAL31" s="32"/>
      <c r="FAM31" s="33"/>
      <c r="FAN31" s="30"/>
      <c r="FAO31" s="30"/>
      <c r="FAP31" s="30"/>
      <c r="FAQ31" s="30"/>
      <c r="FAR31" s="30"/>
      <c r="FAS31" s="30"/>
      <c r="FAT31" s="30"/>
      <c r="FAU31" s="30"/>
      <c r="FAV31" s="30"/>
      <c r="FAW31" s="30"/>
      <c r="FAX31" s="31"/>
      <c r="FAY31" s="32"/>
      <c r="FAZ31" s="31"/>
      <c r="FBA31" s="31"/>
      <c r="FBB31" s="32"/>
      <c r="FBC31" s="33"/>
      <c r="FBD31" s="30"/>
      <c r="FBE31" s="30"/>
      <c r="FBF31" s="30"/>
      <c r="FBG31" s="30"/>
      <c r="FBH31" s="30"/>
      <c r="FBI31" s="30"/>
      <c r="FBJ31" s="30"/>
      <c r="FBK31" s="30"/>
      <c r="FBL31" s="30"/>
      <c r="FBM31" s="30"/>
      <c r="FBN31" s="31"/>
      <c r="FBO31" s="32"/>
      <c r="FBP31" s="31"/>
      <c r="FBQ31" s="31"/>
      <c r="FBR31" s="32"/>
      <c r="FBS31" s="33"/>
      <c r="FBT31" s="30"/>
      <c r="FBU31" s="30"/>
      <c r="FBV31" s="30"/>
      <c r="FBW31" s="30"/>
      <c r="FBX31" s="30"/>
      <c r="FBY31" s="30"/>
      <c r="FBZ31" s="30"/>
      <c r="FCA31" s="30"/>
      <c r="FCB31" s="30"/>
      <c r="FCC31" s="30"/>
      <c r="FCD31" s="31"/>
      <c r="FCE31" s="32"/>
      <c r="FCF31" s="31"/>
      <c r="FCG31" s="31"/>
      <c r="FCH31" s="32"/>
      <c r="FCI31" s="33"/>
      <c r="FCJ31" s="30"/>
      <c r="FCK31" s="30"/>
      <c r="FCL31" s="30"/>
      <c r="FCM31" s="30"/>
      <c r="FCN31" s="30"/>
      <c r="FCO31" s="30"/>
      <c r="FCP31" s="30"/>
      <c r="FCQ31" s="30"/>
      <c r="FCR31" s="30"/>
      <c r="FCS31" s="30"/>
      <c r="FCT31" s="31"/>
      <c r="FCU31" s="32"/>
      <c r="FCV31" s="31"/>
      <c r="FCW31" s="31"/>
      <c r="FCX31" s="32"/>
      <c r="FCY31" s="33"/>
      <c r="FCZ31" s="30"/>
      <c r="FDA31" s="30"/>
      <c r="FDB31" s="30"/>
      <c r="FDC31" s="30"/>
      <c r="FDD31" s="30"/>
      <c r="FDE31" s="30"/>
      <c r="FDF31" s="30"/>
      <c r="FDG31" s="30"/>
      <c r="FDH31" s="30"/>
      <c r="FDI31" s="30"/>
      <c r="FDJ31" s="31"/>
      <c r="FDK31" s="32"/>
      <c r="FDL31" s="31"/>
      <c r="FDM31" s="31"/>
      <c r="FDN31" s="32"/>
      <c r="FDO31" s="33"/>
      <c r="FDP31" s="30"/>
      <c r="FDQ31" s="30"/>
      <c r="FDR31" s="30"/>
      <c r="FDS31" s="30"/>
      <c r="FDT31" s="30"/>
      <c r="FDU31" s="30"/>
      <c r="FDV31" s="30"/>
      <c r="FDW31" s="30"/>
      <c r="FDX31" s="30"/>
      <c r="FDY31" s="30"/>
      <c r="FDZ31" s="31"/>
      <c r="FEA31" s="32"/>
      <c r="FEB31" s="31"/>
      <c r="FEC31" s="31"/>
      <c r="FED31" s="32"/>
      <c r="FEE31" s="33"/>
      <c r="FEF31" s="30"/>
      <c r="FEG31" s="30"/>
      <c r="FEH31" s="30"/>
      <c r="FEI31" s="30"/>
      <c r="FEJ31" s="30"/>
      <c r="FEK31" s="30"/>
      <c r="FEL31" s="30"/>
      <c r="FEM31" s="30"/>
      <c r="FEN31" s="30"/>
      <c r="FEO31" s="30"/>
      <c r="FEP31" s="31"/>
      <c r="FEQ31" s="32"/>
      <c r="FER31" s="31"/>
      <c r="FES31" s="31"/>
      <c r="FET31" s="32"/>
      <c r="FEU31" s="33"/>
      <c r="FEV31" s="30"/>
      <c r="FEW31" s="30"/>
      <c r="FEX31" s="30"/>
      <c r="FEY31" s="30"/>
      <c r="FEZ31" s="30"/>
      <c r="FFA31" s="30"/>
      <c r="FFB31" s="30"/>
      <c r="FFC31" s="30"/>
      <c r="FFD31" s="30"/>
      <c r="FFE31" s="30"/>
      <c r="FFF31" s="31"/>
      <c r="FFG31" s="32"/>
      <c r="FFH31" s="31"/>
      <c r="FFI31" s="31"/>
      <c r="FFJ31" s="32"/>
      <c r="FFK31" s="33"/>
      <c r="FFL31" s="30"/>
      <c r="FFM31" s="30"/>
      <c r="FFN31" s="30"/>
      <c r="FFO31" s="30"/>
      <c r="FFP31" s="30"/>
      <c r="FFQ31" s="30"/>
      <c r="FFR31" s="30"/>
      <c r="FFS31" s="30"/>
      <c r="FFT31" s="30"/>
      <c r="FFU31" s="30"/>
      <c r="FFV31" s="31"/>
      <c r="FFW31" s="32"/>
      <c r="FFX31" s="31"/>
      <c r="FFY31" s="31"/>
      <c r="FFZ31" s="32"/>
      <c r="FGA31" s="33"/>
      <c r="FGB31" s="30"/>
      <c r="FGC31" s="30"/>
      <c r="FGD31" s="30"/>
      <c r="FGE31" s="30"/>
      <c r="FGF31" s="30"/>
      <c r="FGG31" s="30"/>
      <c r="FGH31" s="30"/>
      <c r="FGI31" s="30"/>
      <c r="FGJ31" s="30"/>
      <c r="FGK31" s="30"/>
      <c r="FGL31" s="31"/>
      <c r="FGM31" s="32"/>
      <c r="FGN31" s="31"/>
      <c r="FGO31" s="31"/>
      <c r="FGP31" s="32"/>
      <c r="FGQ31" s="33"/>
      <c r="FGR31" s="30"/>
      <c r="FGS31" s="30"/>
      <c r="FGT31" s="30"/>
      <c r="FGU31" s="30"/>
      <c r="FGV31" s="30"/>
      <c r="FGW31" s="30"/>
      <c r="FGX31" s="30"/>
      <c r="FGY31" s="30"/>
      <c r="FGZ31" s="30"/>
      <c r="FHA31" s="30"/>
      <c r="FHB31" s="31"/>
      <c r="FHC31" s="32"/>
      <c r="FHD31" s="31"/>
      <c r="FHE31" s="31"/>
      <c r="FHF31" s="32"/>
      <c r="FHG31" s="33"/>
      <c r="FHH31" s="30"/>
      <c r="FHI31" s="30"/>
      <c r="FHJ31" s="30"/>
      <c r="FHK31" s="30"/>
      <c r="FHL31" s="30"/>
      <c r="FHM31" s="30"/>
      <c r="FHN31" s="30"/>
      <c r="FHO31" s="30"/>
      <c r="FHP31" s="30"/>
      <c r="FHQ31" s="30"/>
      <c r="FHR31" s="31"/>
      <c r="FHS31" s="32"/>
      <c r="FHT31" s="31"/>
      <c r="FHU31" s="31"/>
      <c r="FHV31" s="32"/>
      <c r="FHW31" s="33"/>
      <c r="FHX31" s="30"/>
      <c r="FHY31" s="30"/>
      <c r="FHZ31" s="30"/>
      <c r="FIA31" s="30"/>
      <c r="FIB31" s="30"/>
      <c r="FIC31" s="30"/>
      <c r="FID31" s="30"/>
      <c r="FIE31" s="30"/>
      <c r="FIF31" s="30"/>
      <c r="FIG31" s="30"/>
      <c r="FIH31" s="31"/>
      <c r="FII31" s="32"/>
      <c r="FIJ31" s="31"/>
      <c r="FIK31" s="31"/>
      <c r="FIL31" s="32"/>
      <c r="FIM31" s="33"/>
      <c r="FIN31" s="30"/>
      <c r="FIO31" s="30"/>
      <c r="FIP31" s="30"/>
      <c r="FIQ31" s="30"/>
      <c r="FIR31" s="30"/>
      <c r="FIS31" s="30"/>
      <c r="FIT31" s="30"/>
      <c r="FIU31" s="30"/>
      <c r="FIV31" s="30"/>
      <c r="FIW31" s="30"/>
      <c r="FIX31" s="31"/>
      <c r="FIY31" s="32"/>
      <c r="FIZ31" s="31"/>
      <c r="FJA31" s="31"/>
      <c r="FJB31" s="32"/>
      <c r="FJC31" s="33"/>
      <c r="FJD31" s="30"/>
      <c r="FJE31" s="30"/>
      <c r="FJF31" s="30"/>
      <c r="FJG31" s="30"/>
      <c r="FJH31" s="30"/>
      <c r="FJI31" s="30"/>
      <c r="FJJ31" s="30"/>
      <c r="FJK31" s="30"/>
      <c r="FJL31" s="30"/>
      <c r="FJM31" s="30"/>
      <c r="FJN31" s="31"/>
      <c r="FJO31" s="32"/>
      <c r="FJP31" s="31"/>
      <c r="FJQ31" s="31"/>
      <c r="FJR31" s="32"/>
      <c r="FJS31" s="33"/>
      <c r="FJT31" s="30"/>
      <c r="FJU31" s="30"/>
      <c r="FJV31" s="30"/>
      <c r="FJW31" s="30"/>
      <c r="FJX31" s="30"/>
      <c r="FJY31" s="30"/>
      <c r="FJZ31" s="30"/>
      <c r="FKA31" s="30"/>
      <c r="FKB31" s="30"/>
      <c r="FKC31" s="30"/>
      <c r="FKD31" s="31"/>
      <c r="FKE31" s="32"/>
      <c r="FKF31" s="31"/>
      <c r="FKG31" s="31"/>
      <c r="FKH31" s="32"/>
      <c r="FKI31" s="33"/>
      <c r="FKJ31" s="30"/>
      <c r="FKK31" s="30"/>
      <c r="FKL31" s="30"/>
      <c r="FKM31" s="30"/>
      <c r="FKN31" s="30"/>
      <c r="FKO31" s="30"/>
      <c r="FKP31" s="30"/>
      <c r="FKQ31" s="30"/>
      <c r="FKR31" s="30"/>
      <c r="FKS31" s="30"/>
      <c r="FKT31" s="31"/>
      <c r="FKU31" s="32"/>
      <c r="FKV31" s="31"/>
      <c r="FKW31" s="31"/>
      <c r="FKX31" s="32"/>
      <c r="FKY31" s="33"/>
      <c r="FKZ31" s="30"/>
      <c r="FLA31" s="30"/>
      <c r="FLB31" s="30"/>
      <c r="FLC31" s="30"/>
      <c r="FLD31" s="30"/>
      <c r="FLE31" s="30"/>
      <c r="FLF31" s="30"/>
      <c r="FLG31" s="30"/>
      <c r="FLH31" s="30"/>
      <c r="FLI31" s="30"/>
      <c r="FLJ31" s="31"/>
      <c r="FLK31" s="32"/>
      <c r="FLL31" s="31"/>
      <c r="FLM31" s="31"/>
      <c r="FLN31" s="32"/>
      <c r="FLO31" s="33"/>
      <c r="FLP31" s="30"/>
      <c r="FLQ31" s="30"/>
      <c r="FLR31" s="30"/>
      <c r="FLS31" s="30"/>
      <c r="FLT31" s="30"/>
      <c r="FLU31" s="30"/>
      <c r="FLV31" s="30"/>
      <c r="FLW31" s="30"/>
      <c r="FLX31" s="30"/>
      <c r="FLY31" s="30"/>
      <c r="FLZ31" s="31"/>
      <c r="FMA31" s="32"/>
      <c r="FMB31" s="31"/>
      <c r="FMC31" s="31"/>
      <c r="FMD31" s="32"/>
      <c r="FME31" s="33"/>
      <c r="FMF31" s="30"/>
      <c r="FMG31" s="30"/>
      <c r="FMH31" s="30"/>
      <c r="FMI31" s="30"/>
      <c r="FMJ31" s="30"/>
      <c r="FMK31" s="30"/>
      <c r="FML31" s="30"/>
      <c r="FMM31" s="30"/>
      <c r="FMN31" s="30"/>
      <c r="FMO31" s="30"/>
      <c r="FMP31" s="31"/>
      <c r="FMQ31" s="32"/>
      <c r="FMR31" s="31"/>
      <c r="FMS31" s="31"/>
      <c r="FMT31" s="32"/>
      <c r="FMU31" s="33"/>
      <c r="FMV31" s="30"/>
      <c r="FMW31" s="30"/>
      <c r="FMX31" s="30"/>
      <c r="FMY31" s="30"/>
      <c r="FMZ31" s="30"/>
      <c r="FNA31" s="30"/>
      <c r="FNB31" s="30"/>
      <c r="FNC31" s="30"/>
      <c r="FND31" s="30"/>
      <c r="FNE31" s="30"/>
      <c r="FNF31" s="31"/>
      <c r="FNG31" s="32"/>
      <c r="FNH31" s="31"/>
      <c r="FNI31" s="31"/>
      <c r="FNJ31" s="32"/>
      <c r="FNK31" s="33"/>
      <c r="FNL31" s="30"/>
      <c r="FNM31" s="30"/>
      <c r="FNN31" s="30"/>
      <c r="FNO31" s="30"/>
      <c r="FNP31" s="30"/>
      <c r="FNQ31" s="30"/>
      <c r="FNR31" s="30"/>
      <c r="FNS31" s="30"/>
      <c r="FNT31" s="30"/>
      <c r="FNU31" s="30"/>
      <c r="FNV31" s="31"/>
      <c r="FNW31" s="32"/>
      <c r="FNX31" s="31"/>
      <c r="FNY31" s="31"/>
      <c r="FNZ31" s="32"/>
      <c r="FOA31" s="33"/>
      <c r="FOB31" s="30"/>
      <c r="FOC31" s="30"/>
      <c r="FOD31" s="30"/>
      <c r="FOE31" s="30"/>
      <c r="FOF31" s="30"/>
      <c r="FOG31" s="30"/>
      <c r="FOH31" s="30"/>
      <c r="FOI31" s="30"/>
      <c r="FOJ31" s="30"/>
      <c r="FOK31" s="30"/>
      <c r="FOL31" s="31"/>
      <c r="FOM31" s="32"/>
      <c r="FON31" s="31"/>
      <c r="FOO31" s="31"/>
      <c r="FOP31" s="32"/>
      <c r="FOQ31" s="33"/>
      <c r="FOR31" s="30"/>
      <c r="FOS31" s="30"/>
      <c r="FOT31" s="30"/>
      <c r="FOU31" s="30"/>
      <c r="FOV31" s="30"/>
      <c r="FOW31" s="30"/>
      <c r="FOX31" s="30"/>
      <c r="FOY31" s="30"/>
      <c r="FOZ31" s="30"/>
      <c r="FPA31" s="30"/>
      <c r="FPB31" s="31"/>
      <c r="FPC31" s="32"/>
      <c r="FPD31" s="31"/>
      <c r="FPE31" s="31"/>
      <c r="FPF31" s="32"/>
      <c r="FPG31" s="33"/>
      <c r="FPH31" s="30"/>
      <c r="FPI31" s="30"/>
      <c r="FPJ31" s="30"/>
      <c r="FPK31" s="30"/>
      <c r="FPL31" s="30"/>
      <c r="FPM31" s="30"/>
      <c r="FPN31" s="30"/>
      <c r="FPO31" s="30"/>
      <c r="FPP31" s="30"/>
      <c r="FPQ31" s="30"/>
      <c r="FPR31" s="31"/>
      <c r="FPS31" s="32"/>
      <c r="FPT31" s="31"/>
      <c r="FPU31" s="31"/>
      <c r="FPV31" s="32"/>
      <c r="FPW31" s="33"/>
      <c r="FPX31" s="30"/>
      <c r="FPY31" s="30"/>
      <c r="FPZ31" s="30"/>
      <c r="FQA31" s="30"/>
      <c r="FQB31" s="30"/>
      <c r="FQC31" s="30"/>
      <c r="FQD31" s="30"/>
      <c r="FQE31" s="30"/>
      <c r="FQF31" s="30"/>
      <c r="FQG31" s="30"/>
      <c r="FQH31" s="31"/>
      <c r="FQI31" s="32"/>
      <c r="FQJ31" s="31"/>
      <c r="FQK31" s="31"/>
      <c r="FQL31" s="32"/>
      <c r="FQM31" s="33"/>
      <c r="FQN31" s="30"/>
      <c r="FQO31" s="30"/>
      <c r="FQP31" s="30"/>
      <c r="FQQ31" s="30"/>
      <c r="FQR31" s="30"/>
      <c r="FQS31" s="30"/>
      <c r="FQT31" s="30"/>
      <c r="FQU31" s="30"/>
      <c r="FQV31" s="30"/>
      <c r="FQW31" s="30"/>
      <c r="FQX31" s="31"/>
      <c r="FQY31" s="32"/>
      <c r="FQZ31" s="31"/>
      <c r="FRA31" s="31"/>
      <c r="FRB31" s="32"/>
      <c r="FRC31" s="33"/>
      <c r="FRD31" s="30"/>
      <c r="FRE31" s="30"/>
      <c r="FRF31" s="30"/>
      <c r="FRG31" s="30"/>
      <c r="FRH31" s="30"/>
      <c r="FRI31" s="30"/>
      <c r="FRJ31" s="30"/>
      <c r="FRK31" s="30"/>
      <c r="FRL31" s="30"/>
      <c r="FRM31" s="30"/>
      <c r="FRN31" s="31"/>
      <c r="FRO31" s="32"/>
      <c r="FRP31" s="31"/>
      <c r="FRQ31" s="31"/>
      <c r="FRR31" s="32"/>
      <c r="FRS31" s="33"/>
      <c r="FRT31" s="30"/>
      <c r="FRU31" s="30"/>
      <c r="FRV31" s="30"/>
      <c r="FRW31" s="30"/>
      <c r="FRX31" s="30"/>
      <c r="FRY31" s="30"/>
      <c r="FRZ31" s="30"/>
      <c r="FSA31" s="30"/>
      <c r="FSB31" s="30"/>
      <c r="FSC31" s="30"/>
      <c r="FSD31" s="31"/>
      <c r="FSE31" s="32"/>
      <c r="FSF31" s="31"/>
      <c r="FSG31" s="31"/>
      <c r="FSH31" s="32"/>
      <c r="FSI31" s="33"/>
      <c r="FSJ31" s="30"/>
      <c r="FSK31" s="30"/>
      <c r="FSL31" s="30"/>
      <c r="FSM31" s="30"/>
      <c r="FSN31" s="30"/>
      <c r="FSO31" s="30"/>
      <c r="FSP31" s="30"/>
      <c r="FSQ31" s="30"/>
      <c r="FSR31" s="30"/>
      <c r="FSS31" s="30"/>
      <c r="FST31" s="31"/>
      <c r="FSU31" s="32"/>
      <c r="FSV31" s="31"/>
      <c r="FSW31" s="31"/>
      <c r="FSX31" s="32"/>
      <c r="FSY31" s="33"/>
      <c r="FSZ31" s="30"/>
      <c r="FTA31" s="30"/>
      <c r="FTB31" s="30"/>
      <c r="FTC31" s="30"/>
      <c r="FTD31" s="30"/>
      <c r="FTE31" s="30"/>
      <c r="FTF31" s="30"/>
      <c r="FTG31" s="30"/>
      <c r="FTH31" s="30"/>
      <c r="FTI31" s="30"/>
      <c r="FTJ31" s="31"/>
      <c r="FTK31" s="32"/>
      <c r="FTL31" s="31"/>
      <c r="FTM31" s="31"/>
      <c r="FTN31" s="32"/>
      <c r="FTO31" s="33"/>
      <c r="FTP31" s="30"/>
      <c r="FTQ31" s="30"/>
      <c r="FTR31" s="30"/>
      <c r="FTS31" s="30"/>
      <c r="FTT31" s="30"/>
      <c r="FTU31" s="30"/>
      <c r="FTV31" s="30"/>
      <c r="FTW31" s="30"/>
      <c r="FTX31" s="30"/>
      <c r="FTY31" s="30"/>
      <c r="FTZ31" s="31"/>
      <c r="FUA31" s="32"/>
      <c r="FUB31" s="31"/>
      <c r="FUC31" s="31"/>
      <c r="FUD31" s="32"/>
      <c r="FUE31" s="33"/>
      <c r="FUF31" s="30"/>
      <c r="FUG31" s="30"/>
      <c r="FUH31" s="30"/>
      <c r="FUI31" s="30"/>
      <c r="FUJ31" s="30"/>
      <c r="FUK31" s="30"/>
      <c r="FUL31" s="30"/>
      <c r="FUM31" s="30"/>
      <c r="FUN31" s="30"/>
      <c r="FUO31" s="30"/>
      <c r="FUP31" s="31"/>
      <c r="FUQ31" s="32"/>
      <c r="FUR31" s="31"/>
      <c r="FUS31" s="31"/>
      <c r="FUT31" s="32"/>
      <c r="FUU31" s="33"/>
      <c r="FUV31" s="30"/>
      <c r="FUW31" s="30"/>
      <c r="FUX31" s="30"/>
      <c r="FUY31" s="30"/>
      <c r="FUZ31" s="30"/>
      <c r="FVA31" s="30"/>
      <c r="FVB31" s="30"/>
      <c r="FVC31" s="30"/>
      <c r="FVD31" s="30"/>
      <c r="FVE31" s="30"/>
      <c r="FVF31" s="31"/>
      <c r="FVG31" s="32"/>
      <c r="FVH31" s="31"/>
      <c r="FVI31" s="31"/>
      <c r="FVJ31" s="32"/>
      <c r="FVK31" s="33"/>
      <c r="FVL31" s="30"/>
      <c r="FVM31" s="30"/>
      <c r="FVN31" s="30"/>
      <c r="FVO31" s="30"/>
      <c r="FVP31" s="30"/>
      <c r="FVQ31" s="30"/>
      <c r="FVR31" s="30"/>
      <c r="FVS31" s="30"/>
      <c r="FVT31" s="30"/>
      <c r="FVU31" s="30"/>
      <c r="FVV31" s="31"/>
      <c r="FVW31" s="32"/>
      <c r="FVX31" s="31"/>
      <c r="FVY31" s="31"/>
      <c r="FVZ31" s="32"/>
      <c r="FWA31" s="33"/>
      <c r="FWB31" s="30"/>
      <c r="FWC31" s="30"/>
      <c r="FWD31" s="30"/>
      <c r="FWE31" s="30"/>
      <c r="FWF31" s="30"/>
      <c r="FWG31" s="30"/>
      <c r="FWH31" s="30"/>
      <c r="FWI31" s="30"/>
      <c r="FWJ31" s="30"/>
      <c r="FWK31" s="30"/>
      <c r="FWL31" s="31"/>
      <c r="FWM31" s="32"/>
      <c r="FWN31" s="31"/>
      <c r="FWO31" s="31"/>
      <c r="FWP31" s="32"/>
      <c r="FWQ31" s="33"/>
      <c r="FWR31" s="30"/>
      <c r="FWS31" s="30"/>
      <c r="FWT31" s="30"/>
      <c r="FWU31" s="30"/>
      <c r="FWV31" s="30"/>
      <c r="FWW31" s="30"/>
      <c r="FWX31" s="30"/>
      <c r="FWY31" s="30"/>
      <c r="FWZ31" s="30"/>
      <c r="FXA31" s="30"/>
      <c r="FXB31" s="31"/>
      <c r="FXC31" s="32"/>
      <c r="FXD31" s="31"/>
      <c r="FXE31" s="31"/>
      <c r="FXF31" s="32"/>
      <c r="FXG31" s="33"/>
      <c r="FXH31" s="30"/>
      <c r="FXI31" s="30"/>
      <c r="FXJ31" s="30"/>
      <c r="FXK31" s="30"/>
      <c r="FXL31" s="30"/>
      <c r="FXM31" s="30"/>
      <c r="FXN31" s="30"/>
      <c r="FXO31" s="30"/>
      <c r="FXP31" s="30"/>
      <c r="FXQ31" s="30"/>
      <c r="FXR31" s="31"/>
      <c r="FXS31" s="32"/>
      <c r="FXT31" s="31"/>
      <c r="FXU31" s="31"/>
      <c r="FXV31" s="32"/>
      <c r="FXW31" s="33"/>
      <c r="FXX31" s="30"/>
      <c r="FXY31" s="30"/>
      <c r="FXZ31" s="30"/>
      <c r="FYA31" s="30"/>
      <c r="FYB31" s="30"/>
      <c r="FYC31" s="30"/>
      <c r="FYD31" s="30"/>
      <c r="FYE31" s="30"/>
      <c r="FYF31" s="30"/>
      <c r="FYG31" s="30"/>
      <c r="FYH31" s="31"/>
      <c r="FYI31" s="32"/>
      <c r="FYJ31" s="31"/>
      <c r="FYK31" s="31"/>
      <c r="FYL31" s="32"/>
      <c r="FYM31" s="33"/>
      <c r="FYN31" s="30"/>
      <c r="FYO31" s="30"/>
      <c r="FYP31" s="30"/>
      <c r="FYQ31" s="30"/>
      <c r="FYR31" s="30"/>
      <c r="FYS31" s="30"/>
      <c r="FYT31" s="30"/>
      <c r="FYU31" s="30"/>
      <c r="FYV31" s="30"/>
      <c r="FYW31" s="30"/>
      <c r="FYX31" s="31"/>
      <c r="FYY31" s="32"/>
      <c r="FYZ31" s="31"/>
      <c r="FZA31" s="31"/>
      <c r="FZB31" s="32"/>
      <c r="FZC31" s="33"/>
      <c r="FZD31" s="30"/>
      <c r="FZE31" s="30"/>
      <c r="FZF31" s="30"/>
      <c r="FZG31" s="30"/>
      <c r="FZH31" s="30"/>
      <c r="FZI31" s="30"/>
      <c r="FZJ31" s="30"/>
      <c r="FZK31" s="30"/>
      <c r="FZL31" s="30"/>
      <c r="FZM31" s="30"/>
      <c r="FZN31" s="31"/>
      <c r="FZO31" s="32"/>
      <c r="FZP31" s="31"/>
      <c r="FZQ31" s="31"/>
      <c r="FZR31" s="32"/>
      <c r="FZS31" s="33"/>
      <c r="FZT31" s="30"/>
      <c r="FZU31" s="30"/>
      <c r="FZV31" s="30"/>
      <c r="FZW31" s="30"/>
      <c r="FZX31" s="30"/>
      <c r="FZY31" s="30"/>
      <c r="FZZ31" s="30"/>
      <c r="GAA31" s="30"/>
      <c r="GAB31" s="30"/>
      <c r="GAC31" s="30"/>
      <c r="GAD31" s="31"/>
      <c r="GAE31" s="32"/>
      <c r="GAF31" s="31"/>
      <c r="GAG31" s="31"/>
      <c r="GAH31" s="32"/>
      <c r="GAI31" s="33"/>
      <c r="GAJ31" s="30"/>
      <c r="GAK31" s="30"/>
      <c r="GAL31" s="30"/>
      <c r="GAM31" s="30"/>
      <c r="GAN31" s="30"/>
      <c r="GAO31" s="30"/>
      <c r="GAP31" s="30"/>
      <c r="GAQ31" s="30"/>
      <c r="GAR31" s="30"/>
      <c r="GAS31" s="30"/>
      <c r="GAT31" s="31"/>
      <c r="GAU31" s="32"/>
      <c r="GAV31" s="31"/>
      <c r="GAW31" s="31"/>
      <c r="GAX31" s="32"/>
      <c r="GAY31" s="33"/>
      <c r="GAZ31" s="30"/>
      <c r="GBA31" s="30"/>
      <c r="GBB31" s="30"/>
      <c r="GBC31" s="30"/>
      <c r="GBD31" s="30"/>
      <c r="GBE31" s="30"/>
      <c r="GBF31" s="30"/>
      <c r="GBG31" s="30"/>
      <c r="GBH31" s="30"/>
      <c r="GBI31" s="30"/>
      <c r="GBJ31" s="31"/>
      <c r="GBK31" s="32"/>
      <c r="GBL31" s="31"/>
      <c r="GBM31" s="31"/>
      <c r="GBN31" s="32"/>
      <c r="GBO31" s="33"/>
      <c r="GBP31" s="30"/>
      <c r="GBQ31" s="30"/>
      <c r="GBR31" s="30"/>
      <c r="GBS31" s="30"/>
      <c r="GBT31" s="30"/>
      <c r="GBU31" s="30"/>
      <c r="GBV31" s="30"/>
      <c r="GBW31" s="30"/>
      <c r="GBX31" s="30"/>
      <c r="GBY31" s="30"/>
      <c r="GBZ31" s="31"/>
      <c r="GCA31" s="32"/>
      <c r="GCB31" s="31"/>
      <c r="GCC31" s="31"/>
      <c r="GCD31" s="32"/>
      <c r="GCE31" s="33"/>
      <c r="GCF31" s="30"/>
      <c r="GCG31" s="30"/>
      <c r="GCH31" s="30"/>
      <c r="GCI31" s="30"/>
      <c r="GCJ31" s="30"/>
      <c r="GCK31" s="30"/>
      <c r="GCL31" s="30"/>
      <c r="GCM31" s="30"/>
      <c r="GCN31" s="30"/>
      <c r="GCO31" s="30"/>
      <c r="GCP31" s="31"/>
      <c r="GCQ31" s="32"/>
      <c r="GCR31" s="31"/>
      <c r="GCS31" s="31"/>
      <c r="GCT31" s="32"/>
      <c r="GCU31" s="33"/>
      <c r="GCV31" s="30"/>
      <c r="GCW31" s="30"/>
      <c r="GCX31" s="30"/>
      <c r="GCY31" s="30"/>
      <c r="GCZ31" s="30"/>
      <c r="GDA31" s="30"/>
      <c r="GDB31" s="30"/>
      <c r="GDC31" s="30"/>
      <c r="GDD31" s="30"/>
      <c r="GDE31" s="30"/>
      <c r="GDF31" s="31"/>
      <c r="GDG31" s="32"/>
      <c r="GDH31" s="31"/>
      <c r="GDI31" s="31"/>
      <c r="GDJ31" s="32"/>
      <c r="GDK31" s="33"/>
      <c r="GDL31" s="30"/>
      <c r="GDM31" s="30"/>
      <c r="GDN31" s="30"/>
      <c r="GDO31" s="30"/>
      <c r="GDP31" s="30"/>
      <c r="GDQ31" s="30"/>
      <c r="GDR31" s="30"/>
      <c r="GDS31" s="30"/>
      <c r="GDT31" s="30"/>
      <c r="GDU31" s="30"/>
      <c r="GDV31" s="31"/>
      <c r="GDW31" s="32"/>
      <c r="GDX31" s="31"/>
      <c r="GDY31" s="31"/>
      <c r="GDZ31" s="32"/>
      <c r="GEA31" s="33"/>
      <c r="GEB31" s="30"/>
      <c r="GEC31" s="30"/>
      <c r="GED31" s="30"/>
      <c r="GEE31" s="30"/>
      <c r="GEF31" s="30"/>
      <c r="GEG31" s="30"/>
      <c r="GEH31" s="30"/>
      <c r="GEI31" s="30"/>
      <c r="GEJ31" s="30"/>
      <c r="GEK31" s="30"/>
      <c r="GEL31" s="31"/>
      <c r="GEM31" s="32"/>
      <c r="GEN31" s="31"/>
      <c r="GEO31" s="31"/>
      <c r="GEP31" s="32"/>
      <c r="GEQ31" s="33"/>
      <c r="GER31" s="30"/>
      <c r="GES31" s="30"/>
      <c r="GET31" s="30"/>
      <c r="GEU31" s="30"/>
      <c r="GEV31" s="30"/>
      <c r="GEW31" s="30"/>
      <c r="GEX31" s="30"/>
      <c r="GEY31" s="30"/>
      <c r="GEZ31" s="30"/>
      <c r="GFA31" s="30"/>
      <c r="GFB31" s="31"/>
      <c r="GFC31" s="32"/>
      <c r="GFD31" s="31"/>
      <c r="GFE31" s="31"/>
      <c r="GFF31" s="32"/>
      <c r="GFG31" s="33"/>
      <c r="GFH31" s="30"/>
      <c r="GFI31" s="30"/>
      <c r="GFJ31" s="30"/>
      <c r="GFK31" s="30"/>
      <c r="GFL31" s="30"/>
      <c r="GFM31" s="30"/>
      <c r="GFN31" s="30"/>
      <c r="GFO31" s="30"/>
      <c r="GFP31" s="30"/>
      <c r="GFQ31" s="30"/>
      <c r="GFR31" s="31"/>
      <c r="GFS31" s="32"/>
      <c r="GFT31" s="31"/>
      <c r="GFU31" s="31"/>
      <c r="GFV31" s="32"/>
      <c r="GFW31" s="33"/>
      <c r="GFX31" s="30"/>
      <c r="GFY31" s="30"/>
      <c r="GFZ31" s="30"/>
      <c r="GGA31" s="30"/>
      <c r="GGB31" s="30"/>
      <c r="GGC31" s="30"/>
      <c r="GGD31" s="30"/>
      <c r="GGE31" s="30"/>
      <c r="GGF31" s="30"/>
      <c r="GGG31" s="30"/>
      <c r="GGH31" s="31"/>
      <c r="GGI31" s="32"/>
      <c r="GGJ31" s="31"/>
      <c r="GGK31" s="31"/>
      <c r="GGL31" s="32"/>
      <c r="GGM31" s="33"/>
      <c r="GGN31" s="30"/>
      <c r="GGO31" s="30"/>
      <c r="GGP31" s="30"/>
      <c r="GGQ31" s="30"/>
      <c r="GGR31" s="30"/>
      <c r="GGS31" s="30"/>
      <c r="GGT31" s="30"/>
      <c r="GGU31" s="30"/>
      <c r="GGV31" s="30"/>
      <c r="GGW31" s="30"/>
      <c r="GGX31" s="31"/>
      <c r="GGY31" s="32"/>
      <c r="GGZ31" s="31"/>
      <c r="GHA31" s="31"/>
      <c r="GHB31" s="32"/>
      <c r="GHC31" s="33"/>
      <c r="GHD31" s="30"/>
      <c r="GHE31" s="30"/>
      <c r="GHF31" s="30"/>
      <c r="GHG31" s="30"/>
      <c r="GHH31" s="30"/>
      <c r="GHI31" s="30"/>
      <c r="GHJ31" s="30"/>
      <c r="GHK31" s="30"/>
      <c r="GHL31" s="30"/>
      <c r="GHM31" s="30"/>
      <c r="GHN31" s="31"/>
      <c r="GHO31" s="32"/>
      <c r="GHP31" s="31"/>
      <c r="GHQ31" s="31"/>
      <c r="GHR31" s="32"/>
      <c r="GHS31" s="33"/>
      <c r="GHT31" s="30"/>
      <c r="GHU31" s="30"/>
      <c r="GHV31" s="30"/>
      <c r="GHW31" s="30"/>
      <c r="GHX31" s="30"/>
      <c r="GHY31" s="30"/>
      <c r="GHZ31" s="30"/>
      <c r="GIA31" s="30"/>
      <c r="GIB31" s="30"/>
      <c r="GIC31" s="30"/>
      <c r="GID31" s="31"/>
      <c r="GIE31" s="32"/>
      <c r="GIF31" s="31"/>
      <c r="GIG31" s="31"/>
      <c r="GIH31" s="32"/>
      <c r="GII31" s="33"/>
      <c r="GIJ31" s="30"/>
      <c r="GIK31" s="30"/>
      <c r="GIL31" s="30"/>
      <c r="GIM31" s="30"/>
      <c r="GIN31" s="30"/>
      <c r="GIO31" s="30"/>
      <c r="GIP31" s="30"/>
      <c r="GIQ31" s="30"/>
      <c r="GIR31" s="30"/>
      <c r="GIS31" s="30"/>
      <c r="GIT31" s="31"/>
      <c r="GIU31" s="32"/>
      <c r="GIV31" s="31"/>
      <c r="GIW31" s="31"/>
      <c r="GIX31" s="32"/>
      <c r="GIY31" s="33"/>
      <c r="GIZ31" s="30"/>
      <c r="GJA31" s="30"/>
      <c r="GJB31" s="30"/>
      <c r="GJC31" s="30"/>
      <c r="GJD31" s="30"/>
      <c r="GJE31" s="30"/>
      <c r="GJF31" s="30"/>
      <c r="GJG31" s="30"/>
      <c r="GJH31" s="30"/>
      <c r="GJI31" s="30"/>
      <c r="GJJ31" s="31"/>
      <c r="GJK31" s="32"/>
      <c r="GJL31" s="31"/>
      <c r="GJM31" s="31"/>
      <c r="GJN31" s="32"/>
      <c r="GJO31" s="33"/>
      <c r="GJP31" s="30"/>
      <c r="GJQ31" s="30"/>
      <c r="GJR31" s="30"/>
      <c r="GJS31" s="30"/>
      <c r="GJT31" s="30"/>
      <c r="GJU31" s="30"/>
      <c r="GJV31" s="30"/>
      <c r="GJW31" s="30"/>
      <c r="GJX31" s="30"/>
      <c r="GJY31" s="30"/>
      <c r="GJZ31" s="31"/>
      <c r="GKA31" s="32"/>
      <c r="GKB31" s="31"/>
      <c r="GKC31" s="31"/>
      <c r="GKD31" s="32"/>
      <c r="GKE31" s="33"/>
      <c r="GKF31" s="30"/>
      <c r="GKG31" s="30"/>
      <c r="GKH31" s="30"/>
      <c r="GKI31" s="30"/>
      <c r="GKJ31" s="30"/>
      <c r="GKK31" s="30"/>
      <c r="GKL31" s="30"/>
      <c r="GKM31" s="30"/>
      <c r="GKN31" s="30"/>
      <c r="GKO31" s="30"/>
      <c r="GKP31" s="31"/>
      <c r="GKQ31" s="32"/>
      <c r="GKR31" s="31"/>
      <c r="GKS31" s="31"/>
      <c r="GKT31" s="32"/>
      <c r="GKU31" s="33"/>
      <c r="GKV31" s="30"/>
      <c r="GKW31" s="30"/>
      <c r="GKX31" s="30"/>
      <c r="GKY31" s="30"/>
      <c r="GKZ31" s="30"/>
      <c r="GLA31" s="30"/>
      <c r="GLB31" s="30"/>
      <c r="GLC31" s="30"/>
      <c r="GLD31" s="30"/>
      <c r="GLE31" s="30"/>
      <c r="GLF31" s="31"/>
      <c r="GLG31" s="32"/>
      <c r="GLH31" s="31"/>
      <c r="GLI31" s="31"/>
      <c r="GLJ31" s="32"/>
      <c r="GLK31" s="33"/>
      <c r="GLL31" s="30"/>
      <c r="GLM31" s="30"/>
      <c r="GLN31" s="30"/>
      <c r="GLO31" s="30"/>
      <c r="GLP31" s="30"/>
      <c r="GLQ31" s="30"/>
      <c r="GLR31" s="30"/>
      <c r="GLS31" s="30"/>
      <c r="GLT31" s="30"/>
      <c r="GLU31" s="30"/>
      <c r="GLV31" s="31"/>
      <c r="GLW31" s="32"/>
      <c r="GLX31" s="31"/>
      <c r="GLY31" s="31"/>
      <c r="GLZ31" s="32"/>
      <c r="GMA31" s="33"/>
      <c r="GMB31" s="30"/>
      <c r="GMC31" s="30"/>
      <c r="GMD31" s="30"/>
      <c r="GME31" s="30"/>
      <c r="GMF31" s="30"/>
      <c r="GMG31" s="30"/>
      <c r="GMH31" s="30"/>
      <c r="GMI31" s="30"/>
      <c r="GMJ31" s="30"/>
      <c r="GMK31" s="30"/>
      <c r="GML31" s="31"/>
      <c r="GMM31" s="32"/>
      <c r="GMN31" s="31"/>
      <c r="GMO31" s="31"/>
      <c r="GMP31" s="32"/>
      <c r="GMQ31" s="33"/>
      <c r="GMR31" s="30"/>
      <c r="GMS31" s="30"/>
      <c r="GMT31" s="30"/>
      <c r="GMU31" s="30"/>
      <c r="GMV31" s="30"/>
      <c r="GMW31" s="30"/>
      <c r="GMX31" s="30"/>
      <c r="GMY31" s="30"/>
      <c r="GMZ31" s="30"/>
      <c r="GNA31" s="30"/>
      <c r="GNB31" s="31"/>
      <c r="GNC31" s="32"/>
      <c r="GND31" s="31"/>
      <c r="GNE31" s="31"/>
      <c r="GNF31" s="32"/>
      <c r="GNG31" s="33"/>
      <c r="GNH31" s="30"/>
      <c r="GNI31" s="30"/>
      <c r="GNJ31" s="30"/>
      <c r="GNK31" s="30"/>
      <c r="GNL31" s="30"/>
      <c r="GNM31" s="30"/>
      <c r="GNN31" s="30"/>
      <c r="GNO31" s="30"/>
      <c r="GNP31" s="30"/>
      <c r="GNQ31" s="30"/>
      <c r="GNR31" s="31"/>
      <c r="GNS31" s="32"/>
      <c r="GNT31" s="31"/>
      <c r="GNU31" s="31"/>
      <c r="GNV31" s="32"/>
      <c r="GNW31" s="33"/>
      <c r="GNX31" s="30"/>
      <c r="GNY31" s="30"/>
      <c r="GNZ31" s="30"/>
      <c r="GOA31" s="30"/>
      <c r="GOB31" s="30"/>
      <c r="GOC31" s="30"/>
      <c r="GOD31" s="30"/>
      <c r="GOE31" s="30"/>
      <c r="GOF31" s="30"/>
      <c r="GOG31" s="30"/>
      <c r="GOH31" s="31"/>
      <c r="GOI31" s="32"/>
      <c r="GOJ31" s="31"/>
      <c r="GOK31" s="31"/>
      <c r="GOL31" s="32"/>
      <c r="GOM31" s="33"/>
      <c r="GON31" s="30"/>
      <c r="GOO31" s="30"/>
      <c r="GOP31" s="30"/>
      <c r="GOQ31" s="30"/>
      <c r="GOR31" s="30"/>
      <c r="GOS31" s="30"/>
      <c r="GOT31" s="30"/>
      <c r="GOU31" s="30"/>
      <c r="GOV31" s="30"/>
      <c r="GOW31" s="30"/>
      <c r="GOX31" s="31"/>
      <c r="GOY31" s="32"/>
      <c r="GOZ31" s="31"/>
      <c r="GPA31" s="31"/>
      <c r="GPB31" s="32"/>
      <c r="GPC31" s="33"/>
      <c r="GPD31" s="30"/>
      <c r="GPE31" s="30"/>
      <c r="GPF31" s="30"/>
      <c r="GPG31" s="30"/>
      <c r="GPH31" s="30"/>
      <c r="GPI31" s="30"/>
      <c r="GPJ31" s="30"/>
      <c r="GPK31" s="30"/>
      <c r="GPL31" s="30"/>
      <c r="GPM31" s="30"/>
      <c r="GPN31" s="31"/>
      <c r="GPO31" s="32"/>
      <c r="GPP31" s="31"/>
      <c r="GPQ31" s="31"/>
      <c r="GPR31" s="32"/>
      <c r="GPS31" s="33"/>
      <c r="GPT31" s="30"/>
      <c r="GPU31" s="30"/>
      <c r="GPV31" s="30"/>
      <c r="GPW31" s="30"/>
      <c r="GPX31" s="30"/>
      <c r="GPY31" s="30"/>
      <c r="GPZ31" s="30"/>
      <c r="GQA31" s="30"/>
      <c r="GQB31" s="30"/>
      <c r="GQC31" s="30"/>
      <c r="GQD31" s="31"/>
      <c r="GQE31" s="32"/>
      <c r="GQF31" s="31"/>
      <c r="GQG31" s="31"/>
      <c r="GQH31" s="32"/>
      <c r="GQI31" s="33"/>
      <c r="GQJ31" s="30"/>
      <c r="GQK31" s="30"/>
      <c r="GQL31" s="30"/>
      <c r="GQM31" s="30"/>
      <c r="GQN31" s="30"/>
      <c r="GQO31" s="30"/>
      <c r="GQP31" s="30"/>
      <c r="GQQ31" s="30"/>
      <c r="GQR31" s="30"/>
      <c r="GQS31" s="30"/>
      <c r="GQT31" s="31"/>
      <c r="GQU31" s="32"/>
      <c r="GQV31" s="31"/>
      <c r="GQW31" s="31"/>
      <c r="GQX31" s="32"/>
      <c r="GQY31" s="33"/>
      <c r="GQZ31" s="30"/>
      <c r="GRA31" s="30"/>
      <c r="GRB31" s="30"/>
      <c r="GRC31" s="30"/>
      <c r="GRD31" s="30"/>
      <c r="GRE31" s="30"/>
      <c r="GRF31" s="30"/>
      <c r="GRG31" s="30"/>
      <c r="GRH31" s="30"/>
      <c r="GRI31" s="30"/>
      <c r="GRJ31" s="31"/>
      <c r="GRK31" s="32"/>
      <c r="GRL31" s="31"/>
      <c r="GRM31" s="31"/>
      <c r="GRN31" s="32"/>
      <c r="GRO31" s="33"/>
      <c r="GRP31" s="30"/>
      <c r="GRQ31" s="30"/>
      <c r="GRR31" s="30"/>
      <c r="GRS31" s="30"/>
      <c r="GRT31" s="30"/>
      <c r="GRU31" s="30"/>
      <c r="GRV31" s="30"/>
      <c r="GRW31" s="30"/>
      <c r="GRX31" s="30"/>
      <c r="GRY31" s="30"/>
      <c r="GRZ31" s="31"/>
      <c r="GSA31" s="32"/>
      <c r="GSB31" s="31"/>
      <c r="GSC31" s="31"/>
      <c r="GSD31" s="32"/>
      <c r="GSE31" s="33"/>
      <c r="GSF31" s="30"/>
      <c r="GSG31" s="30"/>
      <c r="GSH31" s="30"/>
      <c r="GSI31" s="30"/>
      <c r="GSJ31" s="30"/>
      <c r="GSK31" s="30"/>
      <c r="GSL31" s="30"/>
      <c r="GSM31" s="30"/>
      <c r="GSN31" s="30"/>
      <c r="GSO31" s="30"/>
      <c r="GSP31" s="31"/>
      <c r="GSQ31" s="32"/>
      <c r="GSR31" s="31"/>
      <c r="GSS31" s="31"/>
      <c r="GST31" s="32"/>
      <c r="GSU31" s="33"/>
      <c r="GSV31" s="30"/>
      <c r="GSW31" s="30"/>
      <c r="GSX31" s="30"/>
      <c r="GSY31" s="30"/>
      <c r="GSZ31" s="30"/>
      <c r="GTA31" s="30"/>
      <c r="GTB31" s="30"/>
      <c r="GTC31" s="30"/>
      <c r="GTD31" s="30"/>
      <c r="GTE31" s="30"/>
      <c r="GTF31" s="31"/>
      <c r="GTG31" s="32"/>
      <c r="GTH31" s="31"/>
      <c r="GTI31" s="31"/>
      <c r="GTJ31" s="32"/>
      <c r="GTK31" s="33"/>
      <c r="GTL31" s="30"/>
      <c r="GTM31" s="30"/>
      <c r="GTN31" s="30"/>
      <c r="GTO31" s="30"/>
      <c r="GTP31" s="30"/>
      <c r="GTQ31" s="30"/>
      <c r="GTR31" s="30"/>
      <c r="GTS31" s="30"/>
      <c r="GTT31" s="30"/>
      <c r="GTU31" s="30"/>
      <c r="GTV31" s="31"/>
      <c r="GTW31" s="32"/>
      <c r="GTX31" s="31"/>
      <c r="GTY31" s="31"/>
      <c r="GTZ31" s="32"/>
      <c r="GUA31" s="33"/>
      <c r="GUB31" s="30"/>
      <c r="GUC31" s="30"/>
      <c r="GUD31" s="30"/>
      <c r="GUE31" s="30"/>
      <c r="GUF31" s="30"/>
      <c r="GUG31" s="30"/>
      <c r="GUH31" s="30"/>
      <c r="GUI31" s="30"/>
      <c r="GUJ31" s="30"/>
      <c r="GUK31" s="30"/>
      <c r="GUL31" s="31"/>
      <c r="GUM31" s="32"/>
      <c r="GUN31" s="31"/>
      <c r="GUO31" s="31"/>
      <c r="GUP31" s="32"/>
      <c r="GUQ31" s="33"/>
      <c r="GUR31" s="30"/>
      <c r="GUS31" s="30"/>
      <c r="GUT31" s="30"/>
      <c r="GUU31" s="30"/>
      <c r="GUV31" s="30"/>
      <c r="GUW31" s="30"/>
      <c r="GUX31" s="30"/>
      <c r="GUY31" s="30"/>
      <c r="GUZ31" s="30"/>
      <c r="GVA31" s="30"/>
      <c r="GVB31" s="31"/>
      <c r="GVC31" s="32"/>
      <c r="GVD31" s="31"/>
      <c r="GVE31" s="31"/>
      <c r="GVF31" s="32"/>
      <c r="GVG31" s="33"/>
      <c r="GVH31" s="30"/>
      <c r="GVI31" s="30"/>
      <c r="GVJ31" s="30"/>
      <c r="GVK31" s="30"/>
      <c r="GVL31" s="30"/>
      <c r="GVM31" s="30"/>
      <c r="GVN31" s="30"/>
      <c r="GVO31" s="30"/>
      <c r="GVP31" s="30"/>
      <c r="GVQ31" s="30"/>
      <c r="GVR31" s="31"/>
      <c r="GVS31" s="32"/>
      <c r="GVT31" s="31"/>
      <c r="GVU31" s="31"/>
      <c r="GVV31" s="32"/>
      <c r="GVW31" s="33"/>
      <c r="GVX31" s="30"/>
      <c r="GVY31" s="30"/>
      <c r="GVZ31" s="30"/>
      <c r="GWA31" s="30"/>
      <c r="GWB31" s="30"/>
      <c r="GWC31" s="30"/>
      <c r="GWD31" s="30"/>
      <c r="GWE31" s="30"/>
      <c r="GWF31" s="30"/>
      <c r="GWG31" s="30"/>
      <c r="GWH31" s="31"/>
      <c r="GWI31" s="32"/>
      <c r="GWJ31" s="31"/>
      <c r="GWK31" s="31"/>
      <c r="GWL31" s="32"/>
      <c r="GWM31" s="33"/>
      <c r="GWN31" s="30"/>
      <c r="GWO31" s="30"/>
      <c r="GWP31" s="30"/>
      <c r="GWQ31" s="30"/>
      <c r="GWR31" s="30"/>
      <c r="GWS31" s="30"/>
      <c r="GWT31" s="30"/>
      <c r="GWU31" s="30"/>
      <c r="GWV31" s="30"/>
      <c r="GWW31" s="30"/>
      <c r="GWX31" s="31"/>
      <c r="GWY31" s="32"/>
      <c r="GWZ31" s="31"/>
      <c r="GXA31" s="31"/>
      <c r="GXB31" s="32"/>
      <c r="GXC31" s="33"/>
      <c r="GXD31" s="30"/>
      <c r="GXE31" s="30"/>
      <c r="GXF31" s="30"/>
      <c r="GXG31" s="30"/>
      <c r="GXH31" s="30"/>
      <c r="GXI31" s="30"/>
      <c r="GXJ31" s="30"/>
      <c r="GXK31" s="30"/>
      <c r="GXL31" s="30"/>
      <c r="GXM31" s="30"/>
      <c r="GXN31" s="31"/>
      <c r="GXO31" s="32"/>
      <c r="GXP31" s="31"/>
      <c r="GXQ31" s="31"/>
      <c r="GXR31" s="32"/>
      <c r="GXS31" s="33"/>
      <c r="GXT31" s="30"/>
      <c r="GXU31" s="30"/>
      <c r="GXV31" s="30"/>
      <c r="GXW31" s="30"/>
      <c r="GXX31" s="30"/>
      <c r="GXY31" s="30"/>
      <c r="GXZ31" s="30"/>
      <c r="GYA31" s="30"/>
      <c r="GYB31" s="30"/>
      <c r="GYC31" s="30"/>
      <c r="GYD31" s="31"/>
      <c r="GYE31" s="32"/>
      <c r="GYF31" s="31"/>
      <c r="GYG31" s="31"/>
      <c r="GYH31" s="32"/>
      <c r="GYI31" s="33"/>
      <c r="GYJ31" s="30"/>
      <c r="GYK31" s="30"/>
      <c r="GYL31" s="30"/>
      <c r="GYM31" s="30"/>
      <c r="GYN31" s="30"/>
      <c r="GYO31" s="30"/>
      <c r="GYP31" s="30"/>
      <c r="GYQ31" s="30"/>
      <c r="GYR31" s="30"/>
      <c r="GYS31" s="30"/>
      <c r="GYT31" s="31"/>
      <c r="GYU31" s="32"/>
      <c r="GYV31" s="31"/>
      <c r="GYW31" s="31"/>
      <c r="GYX31" s="32"/>
      <c r="GYY31" s="33"/>
      <c r="GYZ31" s="30"/>
      <c r="GZA31" s="30"/>
      <c r="GZB31" s="30"/>
      <c r="GZC31" s="30"/>
      <c r="GZD31" s="30"/>
      <c r="GZE31" s="30"/>
      <c r="GZF31" s="30"/>
      <c r="GZG31" s="30"/>
      <c r="GZH31" s="30"/>
      <c r="GZI31" s="30"/>
      <c r="GZJ31" s="31"/>
      <c r="GZK31" s="32"/>
      <c r="GZL31" s="31"/>
      <c r="GZM31" s="31"/>
      <c r="GZN31" s="32"/>
      <c r="GZO31" s="33"/>
      <c r="GZP31" s="30"/>
      <c r="GZQ31" s="30"/>
      <c r="GZR31" s="30"/>
      <c r="GZS31" s="30"/>
      <c r="GZT31" s="30"/>
      <c r="GZU31" s="30"/>
      <c r="GZV31" s="30"/>
      <c r="GZW31" s="30"/>
      <c r="GZX31" s="30"/>
      <c r="GZY31" s="30"/>
      <c r="GZZ31" s="31"/>
      <c r="HAA31" s="32"/>
      <c r="HAB31" s="31"/>
      <c r="HAC31" s="31"/>
      <c r="HAD31" s="32"/>
      <c r="HAE31" s="33"/>
      <c r="HAF31" s="30"/>
      <c r="HAG31" s="30"/>
      <c r="HAH31" s="30"/>
      <c r="HAI31" s="30"/>
      <c r="HAJ31" s="30"/>
      <c r="HAK31" s="30"/>
      <c r="HAL31" s="30"/>
      <c r="HAM31" s="30"/>
      <c r="HAN31" s="30"/>
      <c r="HAO31" s="30"/>
      <c r="HAP31" s="31"/>
      <c r="HAQ31" s="32"/>
      <c r="HAR31" s="31"/>
      <c r="HAS31" s="31"/>
      <c r="HAT31" s="32"/>
      <c r="HAU31" s="33"/>
      <c r="HAV31" s="30"/>
      <c r="HAW31" s="30"/>
      <c r="HAX31" s="30"/>
      <c r="HAY31" s="30"/>
      <c r="HAZ31" s="30"/>
      <c r="HBA31" s="30"/>
      <c r="HBB31" s="30"/>
      <c r="HBC31" s="30"/>
      <c r="HBD31" s="30"/>
      <c r="HBE31" s="30"/>
      <c r="HBF31" s="31"/>
      <c r="HBG31" s="32"/>
      <c r="HBH31" s="31"/>
      <c r="HBI31" s="31"/>
      <c r="HBJ31" s="32"/>
      <c r="HBK31" s="33"/>
      <c r="HBL31" s="30"/>
      <c r="HBM31" s="30"/>
      <c r="HBN31" s="30"/>
      <c r="HBO31" s="30"/>
      <c r="HBP31" s="30"/>
      <c r="HBQ31" s="30"/>
      <c r="HBR31" s="30"/>
      <c r="HBS31" s="30"/>
      <c r="HBT31" s="30"/>
      <c r="HBU31" s="30"/>
      <c r="HBV31" s="31"/>
      <c r="HBW31" s="32"/>
      <c r="HBX31" s="31"/>
      <c r="HBY31" s="31"/>
      <c r="HBZ31" s="32"/>
      <c r="HCA31" s="33"/>
      <c r="HCB31" s="30"/>
      <c r="HCC31" s="30"/>
      <c r="HCD31" s="30"/>
      <c r="HCE31" s="30"/>
      <c r="HCF31" s="30"/>
      <c r="HCG31" s="30"/>
      <c r="HCH31" s="30"/>
      <c r="HCI31" s="30"/>
      <c r="HCJ31" s="30"/>
      <c r="HCK31" s="30"/>
      <c r="HCL31" s="31"/>
      <c r="HCM31" s="32"/>
      <c r="HCN31" s="31"/>
      <c r="HCO31" s="31"/>
      <c r="HCP31" s="32"/>
      <c r="HCQ31" s="33"/>
      <c r="HCR31" s="30"/>
      <c r="HCS31" s="30"/>
      <c r="HCT31" s="30"/>
      <c r="HCU31" s="30"/>
      <c r="HCV31" s="30"/>
      <c r="HCW31" s="30"/>
      <c r="HCX31" s="30"/>
      <c r="HCY31" s="30"/>
      <c r="HCZ31" s="30"/>
      <c r="HDA31" s="30"/>
      <c r="HDB31" s="31"/>
      <c r="HDC31" s="32"/>
      <c r="HDD31" s="31"/>
      <c r="HDE31" s="31"/>
      <c r="HDF31" s="32"/>
      <c r="HDG31" s="33"/>
      <c r="HDH31" s="30"/>
      <c r="HDI31" s="30"/>
      <c r="HDJ31" s="30"/>
      <c r="HDK31" s="30"/>
      <c r="HDL31" s="30"/>
      <c r="HDM31" s="30"/>
      <c r="HDN31" s="30"/>
      <c r="HDO31" s="30"/>
      <c r="HDP31" s="30"/>
      <c r="HDQ31" s="30"/>
      <c r="HDR31" s="31"/>
      <c r="HDS31" s="32"/>
      <c r="HDT31" s="31"/>
      <c r="HDU31" s="31"/>
      <c r="HDV31" s="32"/>
      <c r="HDW31" s="33"/>
      <c r="HDX31" s="30"/>
      <c r="HDY31" s="30"/>
      <c r="HDZ31" s="30"/>
      <c r="HEA31" s="30"/>
      <c r="HEB31" s="30"/>
      <c r="HEC31" s="30"/>
      <c r="HED31" s="30"/>
      <c r="HEE31" s="30"/>
      <c r="HEF31" s="30"/>
      <c r="HEG31" s="30"/>
      <c r="HEH31" s="31"/>
      <c r="HEI31" s="32"/>
      <c r="HEJ31" s="31"/>
      <c r="HEK31" s="31"/>
      <c r="HEL31" s="32"/>
      <c r="HEM31" s="33"/>
      <c r="HEN31" s="30"/>
      <c r="HEO31" s="30"/>
      <c r="HEP31" s="30"/>
      <c r="HEQ31" s="30"/>
      <c r="HER31" s="30"/>
      <c r="HES31" s="30"/>
      <c r="HET31" s="30"/>
      <c r="HEU31" s="30"/>
      <c r="HEV31" s="30"/>
      <c r="HEW31" s="30"/>
      <c r="HEX31" s="31"/>
      <c r="HEY31" s="32"/>
      <c r="HEZ31" s="31"/>
      <c r="HFA31" s="31"/>
      <c r="HFB31" s="32"/>
      <c r="HFC31" s="33"/>
      <c r="HFD31" s="30"/>
      <c r="HFE31" s="30"/>
      <c r="HFF31" s="30"/>
      <c r="HFG31" s="30"/>
      <c r="HFH31" s="30"/>
      <c r="HFI31" s="30"/>
      <c r="HFJ31" s="30"/>
      <c r="HFK31" s="30"/>
      <c r="HFL31" s="30"/>
      <c r="HFM31" s="30"/>
      <c r="HFN31" s="31"/>
      <c r="HFO31" s="32"/>
      <c r="HFP31" s="31"/>
      <c r="HFQ31" s="31"/>
      <c r="HFR31" s="32"/>
      <c r="HFS31" s="33"/>
      <c r="HFT31" s="30"/>
      <c r="HFU31" s="30"/>
      <c r="HFV31" s="30"/>
      <c r="HFW31" s="30"/>
      <c r="HFX31" s="30"/>
      <c r="HFY31" s="30"/>
      <c r="HFZ31" s="30"/>
      <c r="HGA31" s="30"/>
      <c r="HGB31" s="30"/>
      <c r="HGC31" s="30"/>
      <c r="HGD31" s="31"/>
      <c r="HGE31" s="32"/>
      <c r="HGF31" s="31"/>
      <c r="HGG31" s="31"/>
      <c r="HGH31" s="32"/>
      <c r="HGI31" s="33"/>
      <c r="HGJ31" s="30"/>
      <c r="HGK31" s="30"/>
      <c r="HGL31" s="30"/>
      <c r="HGM31" s="30"/>
      <c r="HGN31" s="30"/>
      <c r="HGO31" s="30"/>
      <c r="HGP31" s="30"/>
      <c r="HGQ31" s="30"/>
      <c r="HGR31" s="30"/>
      <c r="HGS31" s="30"/>
      <c r="HGT31" s="31"/>
      <c r="HGU31" s="32"/>
      <c r="HGV31" s="31"/>
      <c r="HGW31" s="31"/>
      <c r="HGX31" s="32"/>
      <c r="HGY31" s="33"/>
      <c r="HGZ31" s="30"/>
      <c r="HHA31" s="30"/>
      <c r="HHB31" s="30"/>
      <c r="HHC31" s="30"/>
      <c r="HHD31" s="30"/>
      <c r="HHE31" s="30"/>
      <c r="HHF31" s="30"/>
      <c r="HHG31" s="30"/>
      <c r="HHH31" s="30"/>
      <c r="HHI31" s="30"/>
      <c r="HHJ31" s="31"/>
      <c r="HHK31" s="32"/>
      <c r="HHL31" s="31"/>
      <c r="HHM31" s="31"/>
      <c r="HHN31" s="32"/>
      <c r="HHO31" s="33"/>
      <c r="HHP31" s="30"/>
      <c r="HHQ31" s="30"/>
      <c r="HHR31" s="30"/>
      <c r="HHS31" s="30"/>
      <c r="HHT31" s="30"/>
      <c r="HHU31" s="30"/>
      <c r="HHV31" s="30"/>
      <c r="HHW31" s="30"/>
      <c r="HHX31" s="30"/>
      <c r="HHY31" s="30"/>
      <c r="HHZ31" s="31"/>
      <c r="HIA31" s="32"/>
      <c r="HIB31" s="31"/>
      <c r="HIC31" s="31"/>
      <c r="HID31" s="32"/>
      <c r="HIE31" s="33"/>
      <c r="HIF31" s="30"/>
      <c r="HIG31" s="30"/>
      <c r="HIH31" s="30"/>
      <c r="HII31" s="30"/>
      <c r="HIJ31" s="30"/>
      <c r="HIK31" s="30"/>
      <c r="HIL31" s="30"/>
      <c r="HIM31" s="30"/>
      <c r="HIN31" s="30"/>
      <c r="HIO31" s="30"/>
      <c r="HIP31" s="31"/>
      <c r="HIQ31" s="32"/>
      <c r="HIR31" s="31"/>
      <c r="HIS31" s="31"/>
      <c r="HIT31" s="32"/>
      <c r="HIU31" s="33"/>
      <c r="HIV31" s="30"/>
      <c r="HIW31" s="30"/>
      <c r="HIX31" s="30"/>
      <c r="HIY31" s="30"/>
      <c r="HIZ31" s="30"/>
      <c r="HJA31" s="30"/>
      <c r="HJB31" s="30"/>
      <c r="HJC31" s="30"/>
      <c r="HJD31" s="30"/>
      <c r="HJE31" s="30"/>
      <c r="HJF31" s="31"/>
      <c r="HJG31" s="32"/>
      <c r="HJH31" s="31"/>
      <c r="HJI31" s="31"/>
      <c r="HJJ31" s="32"/>
      <c r="HJK31" s="33"/>
      <c r="HJL31" s="30"/>
      <c r="HJM31" s="30"/>
      <c r="HJN31" s="30"/>
      <c r="HJO31" s="30"/>
      <c r="HJP31" s="30"/>
      <c r="HJQ31" s="30"/>
      <c r="HJR31" s="30"/>
      <c r="HJS31" s="30"/>
      <c r="HJT31" s="30"/>
      <c r="HJU31" s="30"/>
      <c r="HJV31" s="31"/>
      <c r="HJW31" s="32"/>
      <c r="HJX31" s="31"/>
      <c r="HJY31" s="31"/>
      <c r="HJZ31" s="32"/>
      <c r="HKA31" s="33"/>
      <c r="HKB31" s="30"/>
      <c r="HKC31" s="30"/>
      <c r="HKD31" s="30"/>
      <c r="HKE31" s="30"/>
      <c r="HKF31" s="30"/>
      <c r="HKG31" s="30"/>
      <c r="HKH31" s="30"/>
      <c r="HKI31" s="30"/>
      <c r="HKJ31" s="30"/>
      <c r="HKK31" s="30"/>
      <c r="HKL31" s="31"/>
      <c r="HKM31" s="32"/>
      <c r="HKN31" s="31"/>
      <c r="HKO31" s="31"/>
      <c r="HKP31" s="32"/>
      <c r="HKQ31" s="33"/>
      <c r="HKR31" s="30"/>
      <c r="HKS31" s="30"/>
      <c r="HKT31" s="30"/>
      <c r="HKU31" s="30"/>
      <c r="HKV31" s="30"/>
      <c r="HKW31" s="30"/>
      <c r="HKX31" s="30"/>
      <c r="HKY31" s="30"/>
      <c r="HKZ31" s="30"/>
      <c r="HLA31" s="30"/>
      <c r="HLB31" s="31"/>
      <c r="HLC31" s="32"/>
      <c r="HLD31" s="31"/>
      <c r="HLE31" s="31"/>
      <c r="HLF31" s="32"/>
      <c r="HLG31" s="33"/>
      <c r="HLH31" s="30"/>
      <c r="HLI31" s="30"/>
      <c r="HLJ31" s="30"/>
      <c r="HLK31" s="30"/>
      <c r="HLL31" s="30"/>
      <c r="HLM31" s="30"/>
      <c r="HLN31" s="30"/>
      <c r="HLO31" s="30"/>
      <c r="HLP31" s="30"/>
      <c r="HLQ31" s="30"/>
      <c r="HLR31" s="31"/>
      <c r="HLS31" s="32"/>
      <c r="HLT31" s="31"/>
      <c r="HLU31" s="31"/>
      <c r="HLV31" s="32"/>
      <c r="HLW31" s="33"/>
      <c r="HLX31" s="30"/>
      <c r="HLY31" s="30"/>
      <c r="HLZ31" s="30"/>
      <c r="HMA31" s="30"/>
      <c r="HMB31" s="30"/>
      <c r="HMC31" s="30"/>
      <c r="HMD31" s="30"/>
      <c r="HME31" s="30"/>
      <c r="HMF31" s="30"/>
      <c r="HMG31" s="30"/>
      <c r="HMH31" s="31"/>
      <c r="HMI31" s="32"/>
      <c r="HMJ31" s="31"/>
      <c r="HMK31" s="31"/>
      <c r="HML31" s="32"/>
      <c r="HMM31" s="33"/>
      <c r="HMN31" s="30"/>
      <c r="HMO31" s="30"/>
      <c r="HMP31" s="30"/>
      <c r="HMQ31" s="30"/>
      <c r="HMR31" s="30"/>
      <c r="HMS31" s="30"/>
      <c r="HMT31" s="30"/>
      <c r="HMU31" s="30"/>
      <c r="HMV31" s="30"/>
      <c r="HMW31" s="30"/>
      <c r="HMX31" s="31"/>
      <c r="HMY31" s="32"/>
      <c r="HMZ31" s="31"/>
      <c r="HNA31" s="31"/>
      <c r="HNB31" s="32"/>
      <c r="HNC31" s="33"/>
      <c r="HND31" s="30"/>
      <c r="HNE31" s="30"/>
      <c r="HNF31" s="30"/>
      <c r="HNG31" s="30"/>
      <c r="HNH31" s="30"/>
      <c r="HNI31" s="30"/>
      <c r="HNJ31" s="30"/>
      <c r="HNK31" s="30"/>
      <c r="HNL31" s="30"/>
      <c r="HNM31" s="30"/>
      <c r="HNN31" s="31"/>
      <c r="HNO31" s="32"/>
      <c r="HNP31" s="31"/>
      <c r="HNQ31" s="31"/>
      <c r="HNR31" s="32"/>
      <c r="HNS31" s="33"/>
      <c r="HNT31" s="30"/>
      <c r="HNU31" s="30"/>
      <c r="HNV31" s="30"/>
      <c r="HNW31" s="30"/>
      <c r="HNX31" s="30"/>
      <c r="HNY31" s="30"/>
      <c r="HNZ31" s="30"/>
      <c r="HOA31" s="30"/>
      <c r="HOB31" s="30"/>
      <c r="HOC31" s="30"/>
      <c r="HOD31" s="31"/>
      <c r="HOE31" s="32"/>
      <c r="HOF31" s="31"/>
      <c r="HOG31" s="31"/>
      <c r="HOH31" s="32"/>
      <c r="HOI31" s="33"/>
      <c r="HOJ31" s="30"/>
      <c r="HOK31" s="30"/>
      <c r="HOL31" s="30"/>
      <c r="HOM31" s="30"/>
      <c r="HON31" s="30"/>
      <c r="HOO31" s="30"/>
      <c r="HOP31" s="30"/>
      <c r="HOQ31" s="30"/>
      <c r="HOR31" s="30"/>
      <c r="HOS31" s="30"/>
      <c r="HOT31" s="31"/>
      <c r="HOU31" s="32"/>
      <c r="HOV31" s="31"/>
      <c r="HOW31" s="31"/>
      <c r="HOX31" s="32"/>
      <c r="HOY31" s="33"/>
      <c r="HOZ31" s="30"/>
      <c r="HPA31" s="30"/>
      <c r="HPB31" s="30"/>
      <c r="HPC31" s="30"/>
      <c r="HPD31" s="30"/>
      <c r="HPE31" s="30"/>
      <c r="HPF31" s="30"/>
      <c r="HPG31" s="30"/>
      <c r="HPH31" s="30"/>
      <c r="HPI31" s="30"/>
      <c r="HPJ31" s="31"/>
      <c r="HPK31" s="32"/>
      <c r="HPL31" s="31"/>
      <c r="HPM31" s="31"/>
      <c r="HPN31" s="32"/>
      <c r="HPO31" s="33"/>
      <c r="HPP31" s="30"/>
      <c r="HPQ31" s="30"/>
      <c r="HPR31" s="30"/>
      <c r="HPS31" s="30"/>
      <c r="HPT31" s="30"/>
      <c r="HPU31" s="30"/>
      <c r="HPV31" s="30"/>
      <c r="HPW31" s="30"/>
      <c r="HPX31" s="30"/>
      <c r="HPY31" s="30"/>
      <c r="HPZ31" s="31"/>
      <c r="HQA31" s="32"/>
      <c r="HQB31" s="31"/>
      <c r="HQC31" s="31"/>
      <c r="HQD31" s="32"/>
      <c r="HQE31" s="33"/>
      <c r="HQF31" s="30"/>
      <c r="HQG31" s="30"/>
      <c r="HQH31" s="30"/>
      <c r="HQI31" s="30"/>
      <c r="HQJ31" s="30"/>
      <c r="HQK31" s="30"/>
      <c r="HQL31" s="30"/>
      <c r="HQM31" s="30"/>
      <c r="HQN31" s="30"/>
      <c r="HQO31" s="30"/>
      <c r="HQP31" s="31"/>
      <c r="HQQ31" s="32"/>
      <c r="HQR31" s="31"/>
      <c r="HQS31" s="31"/>
      <c r="HQT31" s="32"/>
      <c r="HQU31" s="33"/>
      <c r="HQV31" s="30"/>
      <c r="HQW31" s="30"/>
      <c r="HQX31" s="30"/>
      <c r="HQY31" s="30"/>
      <c r="HQZ31" s="30"/>
      <c r="HRA31" s="30"/>
      <c r="HRB31" s="30"/>
      <c r="HRC31" s="30"/>
      <c r="HRD31" s="30"/>
      <c r="HRE31" s="30"/>
      <c r="HRF31" s="31"/>
      <c r="HRG31" s="32"/>
      <c r="HRH31" s="31"/>
      <c r="HRI31" s="31"/>
      <c r="HRJ31" s="32"/>
      <c r="HRK31" s="33"/>
      <c r="HRL31" s="30"/>
      <c r="HRM31" s="30"/>
      <c r="HRN31" s="30"/>
      <c r="HRO31" s="30"/>
      <c r="HRP31" s="30"/>
      <c r="HRQ31" s="30"/>
      <c r="HRR31" s="30"/>
      <c r="HRS31" s="30"/>
      <c r="HRT31" s="30"/>
      <c r="HRU31" s="30"/>
      <c r="HRV31" s="31"/>
      <c r="HRW31" s="32"/>
      <c r="HRX31" s="31"/>
      <c r="HRY31" s="31"/>
      <c r="HRZ31" s="32"/>
      <c r="HSA31" s="33"/>
      <c r="HSB31" s="30"/>
      <c r="HSC31" s="30"/>
      <c r="HSD31" s="30"/>
      <c r="HSE31" s="30"/>
      <c r="HSF31" s="30"/>
      <c r="HSG31" s="30"/>
      <c r="HSH31" s="30"/>
      <c r="HSI31" s="30"/>
      <c r="HSJ31" s="30"/>
      <c r="HSK31" s="30"/>
      <c r="HSL31" s="31"/>
      <c r="HSM31" s="32"/>
      <c r="HSN31" s="31"/>
      <c r="HSO31" s="31"/>
      <c r="HSP31" s="32"/>
      <c r="HSQ31" s="33"/>
      <c r="HSR31" s="30"/>
      <c r="HSS31" s="30"/>
      <c r="HST31" s="30"/>
      <c r="HSU31" s="30"/>
      <c r="HSV31" s="30"/>
      <c r="HSW31" s="30"/>
      <c r="HSX31" s="30"/>
      <c r="HSY31" s="30"/>
      <c r="HSZ31" s="30"/>
      <c r="HTA31" s="30"/>
      <c r="HTB31" s="31"/>
      <c r="HTC31" s="32"/>
      <c r="HTD31" s="31"/>
      <c r="HTE31" s="31"/>
      <c r="HTF31" s="32"/>
      <c r="HTG31" s="33"/>
      <c r="HTH31" s="30"/>
      <c r="HTI31" s="30"/>
      <c r="HTJ31" s="30"/>
      <c r="HTK31" s="30"/>
      <c r="HTL31" s="30"/>
      <c r="HTM31" s="30"/>
      <c r="HTN31" s="30"/>
      <c r="HTO31" s="30"/>
      <c r="HTP31" s="30"/>
      <c r="HTQ31" s="30"/>
      <c r="HTR31" s="31"/>
      <c r="HTS31" s="32"/>
      <c r="HTT31" s="31"/>
      <c r="HTU31" s="31"/>
      <c r="HTV31" s="32"/>
      <c r="HTW31" s="33"/>
      <c r="HTX31" s="30"/>
      <c r="HTY31" s="30"/>
      <c r="HTZ31" s="30"/>
      <c r="HUA31" s="30"/>
      <c r="HUB31" s="30"/>
      <c r="HUC31" s="30"/>
      <c r="HUD31" s="30"/>
      <c r="HUE31" s="30"/>
      <c r="HUF31" s="30"/>
      <c r="HUG31" s="30"/>
      <c r="HUH31" s="31"/>
      <c r="HUI31" s="32"/>
      <c r="HUJ31" s="31"/>
      <c r="HUK31" s="31"/>
      <c r="HUL31" s="32"/>
      <c r="HUM31" s="33"/>
      <c r="HUN31" s="30"/>
      <c r="HUO31" s="30"/>
      <c r="HUP31" s="30"/>
      <c r="HUQ31" s="30"/>
      <c r="HUR31" s="30"/>
      <c r="HUS31" s="30"/>
      <c r="HUT31" s="30"/>
      <c r="HUU31" s="30"/>
      <c r="HUV31" s="30"/>
      <c r="HUW31" s="30"/>
      <c r="HUX31" s="31"/>
      <c r="HUY31" s="32"/>
      <c r="HUZ31" s="31"/>
      <c r="HVA31" s="31"/>
      <c r="HVB31" s="32"/>
      <c r="HVC31" s="33"/>
      <c r="HVD31" s="30"/>
      <c r="HVE31" s="30"/>
      <c r="HVF31" s="30"/>
      <c r="HVG31" s="30"/>
      <c r="HVH31" s="30"/>
      <c r="HVI31" s="30"/>
      <c r="HVJ31" s="30"/>
      <c r="HVK31" s="30"/>
      <c r="HVL31" s="30"/>
      <c r="HVM31" s="30"/>
      <c r="HVN31" s="31"/>
      <c r="HVO31" s="32"/>
      <c r="HVP31" s="31"/>
      <c r="HVQ31" s="31"/>
      <c r="HVR31" s="32"/>
      <c r="HVS31" s="33"/>
      <c r="HVT31" s="30"/>
      <c r="HVU31" s="30"/>
      <c r="HVV31" s="30"/>
      <c r="HVW31" s="30"/>
      <c r="HVX31" s="30"/>
      <c r="HVY31" s="30"/>
      <c r="HVZ31" s="30"/>
      <c r="HWA31" s="30"/>
      <c r="HWB31" s="30"/>
      <c r="HWC31" s="30"/>
      <c r="HWD31" s="31"/>
      <c r="HWE31" s="32"/>
      <c r="HWF31" s="31"/>
      <c r="HWG31" s="31"/>
      <c r="HWH31" s="32"/>
      <c r="HWI31" s="33"/>
      <c r="HWJ31" s="30"/>
      <c r="HWK31" s="30"/>
      <c r="HWL31" s="30"/>
      <c r="HWM31" s="30"/>
      <c r="HWN31" s="30"/>
      <c r="HWO31" s="30"/>
      <c r="HWP31" s="30"/>
      <c r="HWQ31" s="30"/>
      <c r="HWR31" s="30"/>
      <c r="HWS31" s="30"/>
      <c r="HWT31" s="31"/>
      <c r="HWU31" s="32"/>
      <c r="HWV31" s="31"/>
      <c r="HWW31" s="31"/>
      <c r="HWX31" s="32"/>
      <c r="HWY31" s="33"/>
      <c r="HWZ31" s="30"/>
      <c r="HXA31" s="30"/>
      <c r="HXB31" s="30"/>
      <c r="HXC31" s="30"/>
      <c r="HXD31" s="30"/>
      <c r="HXE31" s="30"/>
      <c r="HXF31" s="30"/>
      <c r="HXG31" s="30"/>
      <c r="HXH31" s="30"/>
      <c r="HXI31" s="30"/>
      <c r="HXJ31" s="31"/>
      <c r="HXK31" s="32"/>
      <c r="HXL31" s="31"/>
      <c r="HXM31" s="31"/>
      <c r="HXN31" s="32"/>
      <c r="HXO31" s="33"/>
      <c r="HXP31" s="30"/>
      <c r="HXQ31" s="30"/>
      <c r="HXR31" s="30"/>
      <c r="HXS31" s="30"/>
      <c r="HXT31" s="30"/>
      <c r="HXU31" s="30"/>
      <c r="HXV31" s="30"/>
      <c r="HXW31" s="30"/>
      <c r="HXX31" s="30"/>
      <c r="HXY31" s="30"/>
      <c r="HXZ31" s="31"/>
      <c r="HYA31" s="32"/>
      <c r="HYB31" s="31"/>
      <c r="HYC31" s="31"/>
      <c r="HYD31" s="32"/>
      <c r="HYE31" s="33"/>
      <c r="HYF31" s="30"/>
      <c r="HYG31" s="30"/>
      <c r="HYH31" s="30"/>
      <c r="HYI31" s="30"/>
      <c r="HYJ31" s="30"/>
      <c r="HYK31" s="30"/>
      <c r="HYL31" s="30"/>
      <c r="HYM31" s="30"/>
      <c r="HYN31" s="30"/>
      <c r="HYO31" s="30"/>
      <c r="HYP31" s="31"/>
      <c r="HYQ31" s="32"/>
      <c r="HYR31" s="31"/>
      <c r="HYS31" s="31"/>
      <c r="HYT31" s="32"/>
      <c r="HYU31" s="33"/>
      <c r="HYV31" s="30"/>
      <c r="HYW31" s="30"/>
      <c r="HYX31" s="30"/>
      <c r="HYY31" s="30"/>
      <c r="HYZ31" s="30"/>
      <c r="HZA31" s="30"/>
      <c r="HZB31" s="30"/>
      <c r="HZC31" s="30"/>
      <c r="HZD31" s="30"/>
      <c r="HZE31" s="30"/>
      <c r="HZF31" s="31"/>
      <c r="HZG31" s="32"/>
      <c r="HZH31" s="31"/>
      <c r="HZI31" s="31"/>
      <c r="HZJ31" s="32"/>
      <c r="HZK31" s="33"/>
      <c r="HZL31" s="30"/>
      <c r="HZM31" s="30"/>
      <c r="HZN31" s="30"/>
      <c r="HZO31" s="30"/>
      <c r="HZP31" s="30"/>
      <c r="HZQ31" s="30"/>
      <c r="HZR31" s="30"/>
      <c r="HZS31" s="30"/>
      <c r="HZT31" s="30"/>
      <c r="HZU31" s="30"/>
      <c r="HZV31" s="31"/>
      <c r="HZW31" s="32"/>
      <c r="HZX31" s="31"/>
      <c r="HZY31" s="31"/>
      <c r="HZZ31" s="32"/>
      <c r="IAA31" s="33"/>
      <c r="IAB31" s="30"/>
      <c r="IAC31" s="30"/>
      <c r="IAD31" s="30"/>
      <c r="IAE31" s="30"/>
      <c r="IAF31" s="30"/>
      <c r="IAG31" s="30"/>
      <c r="IAH31" s="30"/>
      <c r="IAI31" s="30"/>
      <c r="IAJ31" s="30"/>
      <c r="IAK31" s="30"/>
      <c r="IAL31" s="31"/>
      <c r="IAM31" s="32"/>
      <c r="IAN31" s="31"/>
      <c r="IAO31" s="31"/>
      <c r="IAP31" s="32"/>
      <c r="IAQ31" s="33"/>
      <c r="IAR31" s="30"/>
      <c r="IAS31" s="30"/>
      <c r="IAT31" s="30"/>
      <c r="IAU31" s="30"/>
      <c r="IAV31" s="30"/>
      <c r="IAW31" s="30"/>
      <c r="IAX31" s="30"/>
      <c r="IAY31" s="30"/>
      <c r="IAZ31" s="30"/>
      <c r="IBA31" s="30"/>
      <c r="IBB31" s="31"/>
      <c r="IBC31" s="32"/>
      <c r="IBD31" s="31"/>
      <c r="IBE31" s="31"/>
      <c r="IBF31" s="32"/>
      <c r="IBG31" s="33"/>
      <c r="IBH31" s="30"/>
      <c r="IBI31" s="30"/>
      <c r="IBJ31" s="30"/>
      <c r="IBK31" s="30"/>
      <c r="IBL31" s="30"/>
      <c r="IBM31" s="30"/>
      <c r="IBN31" s="30"/>
      <c r="IBO31" s="30"/>
      <c r="IBP31" s="30"/>
      <c r="IBQ31" s="30"/>
      <c r="IBR31" s="31"/>
      <c r="IBS31" s="32"/>
      <c r="IBT31" s="31"/>
      <c r="IBU31" s="31"/>
      <c r="IBV31" s="32"/>
      <c r="IBW31" s="33"/>
      <c r="IBX31" s="30"/>
      <c r="IBY31" s="30"/>
      <c r="IBZ31" s="30"/>
      <c r="ICA31" s="30"/>
      <c r="ICB31" s="30"/>
      <c r="ICC31" s="30"/>
      <c r="ICD31" s="30"/>
      <c r="ICE31" s="30"/>
      <c r="ICF31" s="30"/>
      <c r="ICG31" s="30"/>
      <c r="ICH31" s="31"/>
      <c r="ICI31" s="32"/>
      <c r="ICJ31" s="31"/>
      <c r="ICK31" s="31"/>
      <c r="ICL31" s="32"/>
      <c r="ICM31" s="33"/>
      <c r="ICN31" s="30"/>
      <c r="ICO31" s="30"/>
      <c r="ICP31" s="30"/>
      <c r="ICQ31" s="30"/>
      <c r="ICR31" s="30"/>
      <c r="ICS31" s="30"/>
      <c r="ICT31" s="30"/>
      <c r="ICU31" s="30"/>
      <c r="ICV31" s="30"/>
      <c r="ICW31" s="30"/>
      <c r="ICX31" s="31"/>
      <c r="ICY31" s="32"/>
      <c r="ICZ31" s="31"/>
      <c r="IDA31" s="31"/>
      <c r="IDB31" s="32"/>
      <c r="IDC31" s="33"/>
      <c r="IDD31" s="30"/>
      <c r="IDE31" s="30"/>
      <c r="IDF31" s="30"/>
      <c r="IDG31" s="30"/>
      <c r="IDH31" s="30"/>
      <c r="IDI31" s="30"/>
      <c r="IDJ31" s="30"/>
      <c r="IDK31" s="30"/>
      <c r="IDL31" s="30"/>
      <c r="IDM31" s="30"/>
      <c r="IDN31" s="31"/>
      <c r="IDO31" s="32"/>
      <c r="IDP31" s="31"/>
      <c r="IDQ31" s="31"/>
      <c r="IDR31" s="32"/>
      <c r="IDS31" s="33"/>
      <c r="IDT31" s="30"/>
      <c r="IDU31" s="30"/>
      <c r="IDV31" s="30"/>
      <c r="IDW31" s="30"/>
      <c r="IDX31" s="30"/>
      <c r="IDY31" s="30"/>
      <c r="IDZ31" s="30"/>
      <c r="IEA31" s="30"/>
      <c r="IEB31" s="30"/>
      <c r="IEC31" s="30"/>
      <c r="IED31" s="31"/>
      <c r="IEE31" s="32"/>
      <c r="IEF31" s="31"/>
      <c r="IEG31" s="31"/>
      <c r="IEH31" s="32"/>
      <c r="IEI31" s="33"/>
      <c r="IEJ31" s="30"/>
      <c r="IEK31" s="30"/>
      <c r="IEL31" s="30"/>
      <c r="IEM31" s="30"/>
      <c r="IEN31" s="30"/>
      <c r="IEO31" s="30"/>
      <c r="IEP31" s="30"/>
      <c r="IEQ31" s="30"/>
      <c r="IER31" s="30"/>
      <c r="IES31" s="30"/>
      <c r="IET31" s="31"/>
      <c r="IEU31" s="32"/>
      <c r="IEV31" s="31"/>
      <c r="IEW31" s="31"/>
      <c r="IEX31" s="32"/>
      <c r="IEY31" s="33"/>
      <c r="IEZ31" s="30"/>
      <c r="IFA31" s="30"/>
      <c r="IFB31" s="30"/>
      <c r="IFC31" s="30"/>
      <c r="IFD31" s="30"/>
      <c r="IFE31" s="30"/>
      <c r="IFF31" s="30"/>
      <c r="IFG31" s="30"/>
      <c r="IFH31" s="30"/>
      <c r="IFI31" s="30"/>
      <c r="IFJ31" s="31"/>
      <c r="IFK31" s="32"/>
      <c r="IFL31" s="31"/>
      <c r="IFM31" s="31"/>
      <c r="IFN31" s="32"/>
      <c r="IFO31" s="33"/>
      <c r="IFP31" s="30"/>
      <c r="IFQ31" s="30"/>
      <c r="IFR31" s="30"/>
      <c r="IFS31" s="30"/>
      <c r="IFT31" s="30"/>
      <c r="IFU31" s="30"/>
      <c r="IFV31" s="30"/>
      <c r="IFW31" s="30"/>
      <c r="IFX31" s="30"/>
      <c r="IFY31" s="30"/>
      <c r="IFZ31" s="31"/>
      <c r="IGA31" s="32"/>
      <c r="IGB31" s="31"/>
      <c r="IGC31" s="31"/>
      <c r="IGD31" s="32"/>
      <c r="IGE31" s="33"/>
      <c r="IGF31" s="30"/>
      <c r="IGG31" s="30"/>
      <c r="IGH31" s="30"/>
      <c r="IGI31" s="30"/>
      <c r="IGJ31" s="30"/>
      <c r="IGK31" s="30"/>
      <c r="IGL31" s="30"/>
      <c r="IGM31" s="30"/>
      <c r="IGN31" s="30"/>
      <c r="IGO31" s="30"/>
      <c r="IGP31" s="31"/>
      <c r="IGQ31" s="32"/>
      <c r="IGR31" s="31"/>
      <c r="IGS31" s="31"/>
      <c r="IGT31" s="32"/>
      <c r="IGU31" s="33"/>
      <c r="IGV31" s="30"/>
      <c r="IGW31" s="30"/>
      <c r="IGX31" s="30"/>
      <c r="IGY31" s="30"/>
      <c r="IGZ31" s="30"/>
      <c r="IHA31" s="30"/>
      <c r="IHB31" s="30"/>
      <c r="IHC31" s="30"/>
      <c r="IHD31" s="30"/>
      <c r="IHE31" s="30"/>
      <c r="IHF31" s="31"/>
      <c r="IHG31" s="32"/>
      <c r="IHH31" s="31"/>
      <c r="IHI31" s="31"/>
      <c r="IHJ31" s="32"/>
      <c r="IHK31" s="33"/>
      <c r="IHL31" s="30"/>
      <c r="IHM31" s="30"/>
      <c r="IHN31" s="30"/>
      <c r="IHO31" s="30"/>
      <c r="IHP31" s="30"/>
      <c r="IHQ31" s="30"/>
      <c r="IHR31" s="30"/>
      <c r="IHS31" s="30"/>
      <c r="IHT31" s="30"/>
      <c r="IHU31" s="30"/>
      <c r="IHV31" s="31"/>
      <c r="IHW31" s="32"/>
      <c r="IHX31" s="31"/>
      <c r="IHY31" s="31"/>
      <c r="IHZ31" s="32"/>
      <c r="IIA31" s="33"/>
      <c r="IIB31" s="30"/>
      <c r="IIC31" s="30"/>
      <c r="IID31" s="30"/>
      <c r="IIE31" s="30"/>
      <c r="IIF31" s="30"/>
      <c r="IIG31" s="30"/>
      <c r="IIH31" s="30"/>
      <c r="III31" s="30"/>
      <c r="IIJ31" s="30"/>
      <c r="IIK31" s="30"/>
      <c r="IIL31" s="31"/>
      <c r="IIM31" s="32"/>
      <c r="IIN31" s="31"/>
      <c r="IIO31" s="31"/>
      <c r="IIP31" s="32"/>
      <c r="IIQ31" s="33"/>
      <c r="IIR31" s="30"/>
      <c r="IIS31" s="30"/>
      <c r="IIT31" s="30"/>
      <c r="IIU31" s="30"/>
      <c r="IIV31" s="30"/>
      <c r="IIW31" s="30"/>
      <c r="IIX31" s="30"/>
      <c r="IIY31" s="30"/>
      <c r="IIZ31" s="30"/>
      <c r="IJA31" s="30"/>
      <c r="IJB31" s="31"/>
      <c r="IJC31" s="32"/>
      <c r="IJD31" s="31"/>
      <c r="IJE31" s="31"/>
      <c r="IJF31" s="32"/>
      <c r="IJG31" s="33"/>
      <c r="IJH31" s="30"/>
      <c r="IJI31" s="30"/>
      <c r="IJJ31" s="30"/>
      <c r="IJK31" s="30"/>
      <c r="IJL31" s="30"/>
      <c r="IJM31" s="30"/>
      <c r="IJN31" s="30"/>
      <c r="IJO31" s="30"/>
      <c r="IJP31" s="30"/>
      <c r="IJQ31" s="30"/>
      <c r="IJR31" s="31"/>
      <c r="IJS31" s="32"/>
      <c r="IJT31" s="31"/>
      <c r="IJU31" s="31"/>
      <c r="IJV31" s="32"/>
      <c r="IJW31" s="33"/>
      <c r="IJX31" s="30"/>
      <c r="IJY31" s="30"/>
      <c r="IJZ31" s="30"/>
      <c r="IKA31" s="30"/>
      <c r="IKB31" s="30"/>
      <c r="IKC31" s="30"/>
      <c r="IKD31" s="30"/>
      <c r="IKE31" s="30"/>
      <c r="IKF31" s="30"/>
      <c r="IKG31" s="30"/>
      <c r="IKH31" s="31"/>
      <c r="IKI31" s="32"/>
      <c r="IKJ31" s="31"/>
      <c r="IKK31" s="31"/>
      <c r="IKL31" s="32"/>
      <c r="IKM31" s="33"/>
      <c r="IKN31" s="30"/>
      <c r="IKO31" s="30"/>
      <c r="IKP31" s="30"/>
      <c r="IKQ31" s="30"/>
      <c r="IKR31" s="30"/>
      <c r="IKS31" s="30"/>
      <c r="IKT31" s="30"/>
      <c r="IKU31" s="30"/>
      <c r="IKV31" s="30"/>
      <c r="IKW31" s="30"/>
      <c r="IKX31" s="31"/>
      <c r="IKY31" s="32"/>
      <c r="IKZ31" s="31"/>
      <c r="ILA31" s="31"/>
      <c r="ILB31" s="32"/>
      <c r="ILC31" s="33"/>
      <c r="ILD31" s="30"/>
      <c r="ILE31" s="30"/>
      <c r="ILF31" s="30"/>
      <c r="ILG31" s="30"/>
      <c r="ILH31" s="30"/>
      <c r="ILI31" s="30"/>
      <c r="ILJ31" s="30"/>
      <c r="ILK31" s="30"/>
      <c r="ILL31" s="30"/>
      <c r="ILM31" s="30"/>
      <c r="ILN31" s="31"/>
      <c r="ILO31" s="32"/>
      <c r="ILP31" s="31"/>
      <c r="ILQ31" s="31"/>
      <c r="ILR31" s="32"/>
      <c r="ILS31" s="33"/>
      <c r="ILT31" s="30"/>
      <c r="ILU31" s="30"/>
      <c r="ILV31" s="30"/>
      <c r="ILW31" s="30"/>
      <c r="ILX31" s="30"/>
      <c r="ILY31" s="30"/>
      <c r="ILZ31" s="30"/>
      <c r="IMA31" s="30"/>
      <c r="IMB31" s="30"/>
      <c r="IMC31" s="30"/>
      <c r="IMD31" s="31"/>
      <c r="IME31" s="32"/>
      <c r="IMF31" s="31"/>
      <c r="IMG31" s="31"/>
      <c r="IMH31" s="32"/>
      <c r="IMI31" s="33"/>
      <c r="IMJ31" s="30"/>
      <c r="IMK31" s="30"/>
      <c r="IML31" s="30"/>
      <c r="IMM31" s="30"/>
      <c r="IMN31" s="30"/>
      <c r="IMO31" s="30"/>
      <c r="IMP31" s="30"/>
      <c r="IMQ31" s="30"/>
      <c r="IMR31" s="30"/>
      <c r="IMS31" s="30"/>
      <c r="IMT31" s="31"/>
      <c r="IMU31" s="32"/>
      <c r="IMV31" s="31"/>
      <c r="IMW31" s="31"/>
      <c r="IMX31" s="32"/>
      <c r="IMY31" s="33"/>
      <c r="IMZ31" s="30"/>
      <c r="INA31" s="30"/>
      <c r="INB31" s="30"/>
      <c r="INC31" s="30"/>
      <c r="IND31" s="30"/>
      <c r="INE31" s="30"/>
      <c r="INF31" s="30"/>
      <c r="ING31" s="30"/>
      <c r="INH31" s="30"/>
      <c r="INI31" s="30"/>
      <c r="INJ31" s="31"/>
      <c r="INK31" s="32"/>
      <c r="INL31" s="31"/>
      <c r="INM31" s="31"/>
      <c r="INN31" s="32"/>
      <c r="INO31" s="33"/>
      <c r="INP31" s="30"/>
      <c r="INQ31" s="30"/>
      <c r="INR31" s="30"/>
      <c r="INS31" s="30"/>
      <c r="INT31" s="30"/>
      <c r="INU31" s="30"/>
      <c r="INV31" s="30"/>
      <c r="INW31" s="30"/>
      <c r="INX31" s="30"/>
      <c r="INY31" s="30"/>
      <c r="INZ31" s="31"/>
      <c r="IOA31" s="32"/>
      <c r="IOB31" s="31"/>
      <c r="IOC31" s="31"/>
      <c r="IOD31" s="32"/>
      <c r="IOE31" s="33"/>
      <c r="IOF31" s="30"/>
      <c r="IOG31" s="30"/>
      <c r="IOH31" s="30"/>
      <c r="IOI31" s="30"/>
      <c r="IOJ31" s="30"/>
      <c r="IOK31" s="30"/>
      <c r="IOL31" s="30"/>
      <c r="IOM31" s="30"/>
      <c r="ION31" s="30"/>
      <c r="IOO31" s="30"/>
      <c r="IOP31" s="31"/>
      <c r="IOQ31" s="32"/>
      <c r="IOR31" s="31"/>
      <c r="IOS31" s="31"/>
      <c r="IOT31" s="32"/>
      <c r="IOU31" s="33"/>
      <c r="IOV31" s="30"/>
      <c r="IOW31" s="30"/>
      <c r="IOX31" s="30"/>
      <c r="IOY31" s="30"/>
      <c r="IOZ31" s="30"/>
      <c r="IPA31" s="30"/>
      <c r="IPB31" s="30"/>
      <c r="IPC31" s="30"/>
      <c r="IPD31" s="30"/>
      <c r="IPE31" s="30"/>
      <c r="IPF31" s="31"/>
      <c r="IPG31" s="32"/>
      <c r="IPH31" s="31"/>
      <c r="IPI31" s="31"/>
      <c r="IPJ31" s="32"/>
      <c r="IPK31" s="33"/>
      <c r="IPL31" s="30"/>
      <c r="IPM31" s="30"/>
      <c r="IPN31" s="30"/>
      <c r="IPO31" s="30"/>
      <c r="IPP31" s="30"/>
      <c r="IPQ31" s="30"/>
      <c r="IPR31" s="30"/>
      <c r="IPS31" s="30"/>
      <c r="IPT31" s="30"/>
      <c r="IPU31" s="30"/>
      <c r="IPV31" s="31"/>
      <c r="IPW31" s="32"/>
      <c r="IPX31" s="31"/>
      <c r="IPY31" s="31"/>
      <c r="IPZ31" s="32"/>
      <c r="IQA31" s="33"/>
      <c r="IQB31" s="30"/>
      <c r="IQC31" s="30"/>
      <c r="IQD31" s="30"/>
      <c r="IQE31" s="30"/>
      <c r="IQF31" s="30"/>
      <c r="IQG31" s="30"/>
      <c r="IQH31" s="30"/>
      <c r="IQI31" s="30"/>
      <c r="IQJ31" s="30"/>
      <c r="IQK31" s="30"/>
      <c r="IQL31" s="31"/>
      <c r="IQM31" s="32"/>
      <c r="IQN31" s="31"/>
      <c r="IQO31" s="31"/>
      <c r="IQP31" s="32"/>
      <c r="IQQ31" s="33"/>
      <c r="IQR31" s="30"/>
      <c r="IQS31" s="30"/>
      <c r="IQT31" s="30"/>
      <c r="IQU31" s="30"/>
      <c r="IQV31" s="30"/>
      <c r="IQW31" s="30"/>
      <c r="IQX31" s="30"/>
      <c r="IQY31" s="30"/>
      <c r="IQZ31" s="30"/>
      <c r="IRA31" s="30"/>
      <c r="IRB31" s="31"/>
      <c r="IRC31" s="32"/>
      <c r="IRD31" s="31"/>
      <c r="IRE31" s="31"/>
      <c r="IRF31" s="32"/>
      <c r="IRG31" s="33"/>
      <c r="IRH31" s="30"/>
      <c r="IRI31" s="30"/>
      <c r="IRJ31" s="30"/>
      <c r="IRK31" s="30"/>
      <c r="IRL31" s="30"/>
      <c r="IRM31" s="30"/>
      <c r="IRN31" s="30"/>
      <c r="IRO31" s="30"/>
      <c r="IRP31" s="30"/>
      <c r="IRQ31" s="30"/>
      <c r="IRR31" s="31"/>
      <c r="IRS31" s="32"/>
      <c r="IRT31" s="31"/>
      <c r="IRU31" s="31"/>
      <c r="IRV31" s="32"/>
      <c r="IRW31" s="33"/>
      <c r="IRX31" s="30"/>
      <c r="IRY31" s="30"/>
      <c r="IRZ31" s="30"/>
      <c r="ISA31" s="30"/>
      <c r="ISB31" s="30"/>
      <c r="ISC31" s="30"/>
      <c r="ISD31" s="30"/>
      <c r="ISE31" s="30"/>
      <c r="ISF31" s="30"/>
      <c r="ISG31" s="30"/>
      <c r="ISH31" s="31"/>
      <c r="ISI31" s="32"/>
      <c r="ISJ31" s="31"/>
      <c r="ISK31" s="31"/>
      <c r="ISL31" s="32"/>
      <c r="ISM31" s="33"/>
      <c r="ISN31" s="30"/>
      <c r="ISO31" s="30"/>
      <c r="ISP31" s="30"/>
      <c r="ISQ31" s="30"/>
      <c r="ISR31" s="30"/>
      <c r="ISS31" s="30"/>
      <c r="IST31" s="30"/>
      <c r="ISU31" s="30"/>
      <c r="ISV31" s="30"/>
      <c r="ISW31" s="30"/>
      <c r="ISX31" s="31"/>
      <c r="ISY31" s="32"/>
      <c r="ISZ31" s="31"/>
      <c r="ITA31" s="31"/>
      <c r="ITB31" s="32"/>
      <c r="ITC31" s="33"/>
      <c r="ITD31" s="30"/>
      <c r="ITE31" s="30"/>
      <c r="ITF31" s="30"/>
      <c r="ITG31" s="30"/>
      <c r="ITH31" s="30"/>
      <c r="ITI31" s="30"/>
      <c r="ITJ31" s="30"/>
      <c r="ITK31" s="30"/>
      <c r="ITL31" s="30"/>
      <c r="ITM31" s="30"/>
      <c r="ITN31" s="31"/>
      <c r="ITO31" s="32"/>
      <c r="ITP31" s="31"/>
      <c r="ITQ31" s="31"/>
      <c r="ITR31" s="32"/>
      <c r="ITS31" s="33"/>
      <c r="ITT31" s="30"/>
      <c r="ITU31" s="30"/>
      <c r="ITV31" s="30"/>
      <c r="ITW31" s="30"/>
      <c r="ITX31" s="30"/>
      <c r="ITY31" s="30"/>
      <c r="ITZ31" s="30"/>
      <c r="IUA31" s="30"/>
      <c r="IUB31" s="30"/>
      <c r="IUC31" s="30"/>
      <c r="IUD31" s="31"/>
      <c r="IUE31" s="32"/>
      <c r="IUF31" s="31"/>
      <c r="IUG31" s="31"/>
      <c r="IUH31" s="32"/>
      <c r="IUI31" s="33"/>
      <c r="IUJ31" s="30"/>
      <c r="IUK31" s="30"/>
      <c r="IUL31" s="30"/>
      <c r="IUM31" s="30"/>
      <c r="IUN31" s="30"/>
      <c r="IUO31" s="30"/>
      <c r="IUP31" s="30"/>
      <c r="IUQ31" s="30"/>
      <c r="IUR31" s="30"/>
      <c r="IUS31" s="30"/>
      <c r="IUT31" s="31"/>
      <c r="IUU31" s="32"/>
      <c r="IUV31" s="31"/>
      <c r="IUW31" s="31"/>
      <c r="IUX31" s="32"/>
      <c r="IUY31" s="33"/>
      <c r="IUZ31" s="30"/>
      <c r="IVA31" s="30"/>
      <c r="IVB31" s="30"/>
      <c r="IVC31" s="30"/>
      <c r="IVD31" s="30"/>
      <c r="IVE31" s="30"/>
      <c r="IVF31" s="30"/>
      <c r="IVG31" s="30"/>
      <c r="IVH31" s="30"/>
      <c r="IVI31" s="30"/>
      <c r="IVJ31" s="31"/>
      <c r="IVK31" s="32"/>
      <c r="IVL31" s="31"/>
      <c r="IVM31" s="31"/>
      <c r="IVN31" s="32"/>
      <c r="IVO31" s="33"/>
      <c r="IVP31" s="30"/>
      <c r="IVQ31" s="30"/>
      <c r="IVR31" s="30"/>
      <c r="IVS31" s="30"/>
      <c r="IVT31" s="30"/>
      <c r="IVU31" s="30"/>
      <c r="IVV31" s="30"/>
      <c r="IVW31" s="30"/>
      <c r="IVX31" s="30"/>
      <c r="IVY31" s="30"/>
      <c r="IVZ31" s="31"/>
      <c r="IWA31" s="32"/>
      <c r="IWB31" s="31"/>
      <c r="IWC31" s="31"/>
      <c r="IWD31" s="32"/>
      <c r="IWE31" s="33"/>
      <c r="IWF31" s="30"/>
      <c r="IWG31" s="30"/>
      <c r="IWH31" s="30"/>
      <c r="IWI31" s="30"/>
      <c r="IWJ31" s="30"/>
      <c r="IWK31" s="30"/>
      <c r="IWL31" s="30"/>
      <c r="IWM31" s="30"/>
      <c r="IWN31" s="30"/>
      <c r="IWO31" s="30"/>
      <c r="IWP31" s="31"/>
      <c r="IWQ31" s="32"/>
      <c r="IWR31" s="31"/>
      <c r="IWS31" s="31"/>
      <c r="IWT31" s="32"/>
      <c r="IWU31" s="33"/>
      <c r="IWV31" s="30"/>
      <c r="IWW31" s="30"/>
      <c r="IWX31" s="30"/>
      <c r="IWY31" s="30"/>
      <c r="IWZ31" s="30"/>
      <c r="IXA31" s="30"/>
      <c r="IXB31" s="30"/>
      <c r="IXC31" s="30"/>
      <c r="IXD31" s="30"/>
      <c r="IXE31" s="30"/>
      <c r="IXF31" s="31"/>
      <c r="IXG31" s="32"/>
      <c r="IXH31" s="31"/>
      <c r="IXI31" s="31"/>
      <c r="IXJ31" s="32"/>
      <c r="IXK31" s="33"/>
      <c r="IXL31" s="30"/>
      <c r="IXM31" s="30"/>
      <c r="IXN31" s="30"/>
      <c r="IXO31" s="30"/>
      <c r="IXP31" s="30"/>
      <c r="IXQ31" s="30"/>
      <c r="IXR31" s="30"/>
      <c r="IXS31" s="30"/>
      <c r="IXT31" s="30"/>
      <c r="IXU31" s="30"/>
      <c r="IXV31" s="31"/>
      <c r="IXW31" s="32"/>
      <c r="IXX31" s="31"/>
      <c r="IXY31" s="31"/>
      <c r="IXZ31" s="32"/>
      <c r="IYA31" s="33"/>
      <c r="IYB31" s="30"/>
      <c r="IYC31" s="30"/>
      <c r="IYD31" s="30"/>
      <c r="IYE31" s="30"/>
      <c r="IYF31" s="30"/>
      <c r="IYG31" s="30"/>
      <c r="IYH31" s="30"/>
      <c r="IYI31" s="30"/>
      <c r="IYJ31" s="30"/>
      <c r="IYK31" s="30"/>
      <c r="IYL31" s="31"/>
      <c r="IYM31" s="32"/>
      <c r="IYN31" s="31"/>
      <c r="IYO31" s="31"/>
      <c r="IYP31" s="32"/>
      <c r="IYQ31" s="33"/>
      <c r="IYR31" s="30"/>
      <c r="IYS31" s="30"/>
      <c r="IYT31" s="30"/>
      <c r="IYU31" s="30"/>
      <c r="IYV31" s="30"/>
      <c r="IYW31" s="30"/>
      <c r="IYX31" s="30"/>
      <c r="IYY31" s="30"/>
      <c r="IYZ31" s="30"/>
      <c r="IZA31" s="30"/>
      <c r="IZB31" s="31"/>
      <c r="IZC31" s="32"/>
      <c r="IZD31" s="31"/>
      <c r="IZE31" s="31"/>
      <c r="IZF31" s="32"/>
      <c r="IZG31" s="33"/>
      <c r="IZH31" s="30"/>
      <c r="IZI31" s="30"/>
      <c r="IZJ31" s="30"/>
      <c r="IZK31" s="30"/>
      <c r="IZL31" s="30"/>
      <c r="IZM31" s="30"/>
      <c r="IZN31" s="30"/>
      <c r="IZO31" s="30"/>
      <c r="IZP31" s="30"/>
      <c r="IZQ31" s="30"/>
      <c r="IZR31" s="31"/>
      <c r="IZS31" s="32"/>
      <c r="IZT31" s="31"/>
      <c r="IZU31" s="31"/>
      <c r="IZV31" s="32"/>
      <c r="IZW31" s="33"/>
      <c r="IZX31" s="30"/>
      <c r="IZY31" s="30"/>
      <c r="IZZ31" s="30"/>
      <c r="JAA31" s="30"/>
      <c r="JAB31" s="30"/>
      <c r="JAC31" s="30"/>
      <c r="JAD31" s="30"/>
      <c r="JAE31" s="30"/>
      <c r="JAF31" s="30"/>
      <c r="JAG31" s="30"/>
      <c r="JAH31" s="31"/>
      <c r="JAI31" s="32"/>
      <c r="JAJ31" s="31"/>
      <c r="JAK31" s="31"/>
      <c r="JAL31" s="32"/>
      <c r="JAM31" s="33"/>
      <c r="JAN31" s="30"/>
      <c r="JAO31" s="30"/>
      <c r="JAP31" s="30"/>
      <c r="JAQ31" s="30"/>
      <c r="JAR31" s="30"/>
      <c r="JAS31" s="30"/>
      <c r="JAT31" s="30"/>
      <c r="JAU31" s="30"/>
      <c r="JAV31" s="30"/>
      <c r="JAW31" s="30"/>
      <c r="JAX31" s="31"/>
      <c r="JAY31" s="32"/>
      <c r="JAZ31" s="31"/>
      <c r="JBA31" s="31"/>
      <c r="JBB31" s="32"/>
      <c r="JBC31" s="33"/>
      <c r="JBD31" s="30"/>
      <c r="JBE31" s="30"/>
      <c r="JBF31" s="30"/>
      <c r="JBG31" s="30"/>
      <c r="JBH31" s="30"/>
      <c r="JBI31" s="30"/>
      <c r="JBJ31" s="30"/>
      <c r="JBK31" s="30"/>
      <c r="JBL31" s="30"/>
      <c r="JBM31" s="30"/>
      <c r="JBN31" s="31"/>
      <c r="JBO31" s="32"/>
      <c r="JBP31" s="31"/>
      <c r="JBQ31" s="31"/>
      <c r="JBR31" s="32"/>
      <c r="JBS31" s="33"/>
      <c r="JBT31" s="30"/>
      <c r="JBU31" s="30"/>
      <c r="JBV31" s="30"/>
      <c r="JBW31" s="30"/>
      <c r="JBX31" s="30"/>
      <c r="JBY31" s="30"/>
      <c r="JBZ31" s="30"/>
      <c r="JCA31" s="30"/>
      <c r="JCB31" s="30"/>
      <c r="JCC31" s="30"/>
      <c r="JCD31" s="31"/>
      <c r="JCE31" s="32"/>
      <c r="JCF31" s="31"/>
      <c r="JCG31" s="31"/>
      <c r="JCH31" s="32"/>
      <c r="JCI31" s="33"/>
      <c r="JCJ31" s="30"/>
      <c r="JCK31" s="30"/>
      <c r="JCL31" s="30"/>
      <c r="JCM31" s="30"/>
      <c r="JCN31" s="30"/>
      <c r="JCO31" s="30"/>
      <c r="JCP31" s="30"/>
      <c r="JCQ31" s="30"/>
      <c r="JCR31" s="30"/>
      <c r="JCS31" s="30"/>
      <c r="JCT31" s="31"/>
      <c r="JCU31" s="32"/>
      <c r="JCV31" s="31"/>
      <c r="JCW31" s="31"/>
      <c r="JCX31" s="32"/>
      <c r="JCY31" s="33"/>
      <c r="JCZ31" s="30"/>
      <c r="JDA31" s="30"/>
      <c r="JDB31" s="30"/>
      <c r="JDC31" s="30"/>
      <c r="JDD31" s="30"/>
      <c r="JDE31" s="30"/>
      <c r="JDF31" s="30"/>
      <c r="JDG31" s="30"/>
      <c r="JDH31" s="30"/>
      <c r="JDI31" s="30"/>
      <c r="JDJ31" s="31"/>
      <c r="JDK31" s="32"/>
      <c r="JDL31" s="31"/>
      <c r="JDM31" s="31"/>
      <c r="JDN31" s="32"/>
      <c r="JDO31" s="33"/>
      <c r="JDP31" s="30"/>
      <c r="JDQ31" s="30"/>
      <c r="JDR31" s="30"/>
      <c r="JDS31" s="30"/>
      <c r="JDT31" s="30"/>
      <c r="JDU31" s="30"/>
      <c r="JDV31" s="30"/>
      <c r="JDW31" s="30"/>
      <c r="JDX31" s="30"/>
      <c r="JDY31" s="30"/>
      <c r="JDZ31" s="31"/>
      <c r="JEA31" s="32"/>
      <c r="JEB31" s="31"/>
      <c r="JEC31" s="31"/>
      <c r="JED31" s="32"/>
      <c r="JEE31" s="33"/>
      <c r="JEF31" s="30"/>
      <c r="JEG31" s="30"/>
      <c r="JEH31" s="30"/>
      <c r="JEI31" s="30"/>
      <c r="JEJ31" s="30"/>
      <c r="JEK31" s="30"/>
      <c r="JEL31" s="30"/>
      <c r="JEM31" s="30"/>
      <c r="JEN31" s="30"/>
      <c r="JEO31" s="30"/>
      <c r="JEP31" s="31"/>
      <c r="JEQ31" s="32"/>
      <c r="JER31" s="31"/>
      <c r="JES31" s="31"/>
      <c r="JET31" s="32"/>
      <c r="JEU31" s="33"/>
      <c r="JEV31" s="30"/>
      <c r="JEW31" s="30"/>
      <c r="JEX31" s="30"/>
      <c r="JEY31" s="30"/>
      <c r="JEZ31" s="30"/>
      <c r="JFA31" s="30"/>
      <c r="JFB31" s="30"/>
      <c r="JFC31" s="30"/>
      <c r="JFD31" s="30"/>
      <c r="JFE31" s="30"/>
      <c r="JFF31" s="31"/>
      <c r="JFG31" s="32"/>
      <c r="JFH31" s="31"/>
      <c r="JFI31" s="31"/>
      <c r="JFJ31" s="32"/>
      <c r="JFK31" s="33"/>
      <c r="JFL31" s="30"/>
      <c r="JFM31" s="30"/>
      <c r="JFN31" s="30"/>
      <c r="JFO31" s="30"/>
      <c r="JFP31" s="30"/>
      <c r="JFQ31" s="30"/>
      <c r="JFR31" s="30"/>
      <c r="JFS31" s="30"/>
      <c r="JFT31" s="30"/>
      <c r="JFU31" s="30"/>
      <c r="JFV31" s="31"/>
      <c r="JFW31" s="32"/>
      <c r="JFX31" s="31"/>
      <c r="JFY31" s="31"/>
      <c r="JFZ31" s="32"/>
      <c r="JGA31" s="33"/>
      <c r="JGB31" s="30"/>
      <c r="JGC31" s="30"/>
      <c r="JGD31" s="30"/>
      <c r="JGE31" s="30"/>
      <c r="JGF31" s="30"/>
      <c r="JGG31" s="30"/>
      <c r="JGH31" s="30"/>
      <c r="JGI31" s="30"/>
      <c r="JGJ31" s="30"/>
      <c r="JGK31" s="30"/>
      <c r="JGL31" s="31"/>
      <c r="JGM31" s="32"/>
      <c r="JGN31" s="31"/>
      <c r="JGO31" s="31"/>
      <c r="JGP31" s="32"/>
      <c r="JGQ31" s="33"/>
      <c r="JGR31" s="30"/>
      <c r="JGS31" s="30"/>
      <c r="JGT31" s="30"/>
      <c r="JGU31" s="30"/>
      <c r="JGV31" s="30"/>
      <c r="JGW31" s="30"/>
      <c r="JGX31" s="30"/>
      <c r="JGY31" s="30"/>
      <c r="JGZ31" s="30"/>
      <c r="JHA31" s="30"/>
      <c r="JHB31" s="31"/>
      <c r="JHC31" s="32"/>
      <c r="JHD31" s="31"/>
      <c r="JHE31" s="31"/>
      <c r="JHF31" s="32"/>
      <c r="JHG31" s="33"/>
      <c r="JHH31" s="30"/>
      <c r="JHI31" s="30"/>
      <c r="JHJ31" s="30"/>
      <c r="JHK31" s="30"/>
      <c r="JHL31" s="30"/>
      <c r="JHM31" s="30"/>
      <c r="JHN31" s="30"/>
      <c r="JHO31" s="30"/>
      <c r="JHP31" s="30"/>
      <c r="JHQ31" s="30"/>
      <c r="JHR31" s="31"/>
      <c r="JHS31" s="32"/>
      <c r="JHT31" s="31"/>
      <c r="JHU31" s="31"/>
      <c r="JHV31" s="32"/>
      <c r="JHW31" s="33"/>
      <c r="JHX31" s="30"/>
      <c r="JHY31" s="30"/>
      <c r="JHZ31" s="30"/>
      <c r="JIA31" s="30"/>
      <c r="JIB31" s="30"/>
      <c r="JIC31" s="30"/>
      <c r="JID31" s="30"/>
      <c r="JIE31" s="30"/>
      <c r="JIF31" s="30"/>
      <c r="JIG31" s="30"/>
      <c r="JIH31" s="31"/>
      <c r="JII31" s="32"/>
      <c r="JIJ31" s="31"/>
      <c r="JIK31" s="31"/>
      <c r="JIL31" s="32"/>
      <c r="JIM31" s="33"/>
      <c r="JIN31" s="30"/>
      <c r="JIO31" s="30"/>
      <c r="JIP31" s="30"/>
      <c r="JIQ31" s="30"/>
      <c r="JIR31" s="30"/>
      <c r="JIS31" s="30"/>
      <c r="JIT31" s="30"/>
      <c r="JIU31" s="30"/>
      <c r="JIV31" s="30"/>
      <c r="JIW31" s="30"/>
      <c r="JIX31" s="31"/>
      <c r="JIY31" s="32"/>
      <c r="JIZ31" s="31"/>
      <c r="JJA31" s="31"/>
      <c r="JJB31" s="32"/>
      <c r="JJC31" s="33"/>
      <c r="JJD31" s="30"/>
      <c r="JJE31" s="30"/>
      <c r="JJF31" s="30"/>
      <c r="JJG31" s="30"/>
      <c r="JJH31" s="30"/>
      <c r="JJI31" s="30"/>
      <c r="JJJ31" s="30"/>
      <c r="JJK31" s="30"/>
      <c r="JJL31" s="30"/>
      <c r="JJM31" s="30"/>
      <c r="JJN31" s="31"/>
      <c r="JJO31" s="32"/>
      <c r="JJP31" s="31"/>
      <c r="JJQ31" s="31"/>
      <c r="JJR31" s="32"/>
      <c r="JJS31" s="33"/>
      <c r="JJT31" s="30"/>
      <c r="JJU31" s="30"/>
      <c r="JJV31" s="30"/>
      <c r="JJW31" s="30"/>
      <c r="JJX31" s="30"/>
      <c r="JJY31" s="30"/>
      <c r="JJZ31" s="30"/>
      <c r="JKA31" s="30"/>
      <c r="JKB31" s="30"/>
      <c r="JKC31" s="30"/>
      <c r="JKD31" s="31"/>
      <c r="JKE31" s="32"/>
      <c r="JKF31" s="31"/>
      <c r="JKG31" s="31"/>
      <c r="JKH31" s="32"/>
      <c r="JKI31" s="33"/>
      <c r="JKJ31" s="30"/>
      <c r="JKK31" s="30"/>
      <c r="JKL31" s="30"/>
      <c r="JKM31" s="30"/>
      <c r="JKN31" s="30"/>
      <c r="JKO31" s="30"/>
      <c r="JKP31" s="30"/>
      <c r="JKQ31" s="30"/>
      <c r="JKR31" s="30"/>
      <c r="JKS31" s="30"/>
      <c r="JKT31" s="31"/>
      <c r="JKU31" s="32"/>
      <c r="JKV31" s="31"/>
      <c r="JKW31" s="31"/>
      <c r="JKX31" s="32"/>
      <c r="JKY31" s="33"/>
      <c r="JKZ31" s="30"/>
      <c r="JLA31" s="30"/>
      <c r="JLB31" s="30"/>
      <c r="JLC31" s="30"/>
      <c r="JLD31" s="30"/>
      <c r="JLE31" s="30"/>
      <c r="JLF31" s="30"/>
      <c r="JLG31" s="30"/>
      <c r="JLH31" s="30"/>
      <c r="JLI31" s="30"/>
      <c r="JLJ31" s="31"/>
      <c r="JLK31" s="32"/>
      <c r="JLL31" s="31"/>
      <c r="JLM31" s="31"/>
      <c r="JLN31" s="32"/>
      <c r="JLO31" s="33"/>
      <c r="JLP31" s="30"/>
      <c r="JLQ31" s="30"/>
      <c r="JLR31" s="30"/>
      <c r="JLS31" s="30"/>
      <c r="JLT31" s="30"/>
      <c r="JLU31" s="30"/>
      <c r="JLV31" s="30"/>
      <c r="JLW31" s="30"/>
      <c r="JLX31" s="30"/>
      <c r="JLY31" s="30"/>
      <c r="JLZ31" s="31"/>
      <c r="JMA31" s="32"/>
      <c r="JMB31" s="31"/>
      <c r="JMC31" s="31"/>
      <c r="JMD31" s="32"/>
      <c r="JME31" s="33"/>
      <c r="JMF31" s="30"/>
      <c r="JMG31" s="30"/>
      <c r="JMH31" s="30"/>
      <c r="JMI31" s="30"/>
      <c r="JMJ31" s="30"/>
      <c r="JMK31" s="30"/>
      <c r="JML31" s="30"/>
      <c r="JMM31" s="30"/>
      <c r="JMN31" s="30"/>
      <c r="JMO31" s="30"/>
      <c r="JMP31" s="31"/>
      <c r="JMQ31" s="32"/>
      <c r="JMR31" s="31"/>
      <c r="JMS31" s="31"/>
      <c r="JMT31" s="32"/>
      <c r="JMU31" s="33"/>
      <c r="JMV31" s="30"/>
      <c r="JMW31" s="30"/>
      <c r="JMX31" s="30"/>
      <c r="JMY31" s="30"/>
      <c r="JMZ31" s="30"/>
      <c r="JNA31" s="30"/>
      <c r="JNB31" s="30"/>
      <c r="JNC31" s="30"/>
      <c r="JND31" s="30"/>
      <c r="JNE31" s="30"/>
      <c r="JNF31" s="31"/>
      <c r="JNG31" s="32"/>
      <c r="JNH31" s="31"/>
      <c r="JNI31" s="31"/>
      <c r="JNJ31" s="32"/>
      <c r="JNK31" s="33"/>
      <c r="JNL31" s="30"/>
      <c r="JNM31" s="30"/>
      <c r="JNN31" s="30"/>
      <c r="JNO31" s="30"/>
      <c r="JNP31" s="30"/>
      <c r="JNQ31" s="30"/>
      <c r="JNR31" s="30"/>
      <c r="JNS31" s="30"/>
      <c r="JNT31" s="30"/>
      <c r="JNU31" s="30"/>
      <c r="JNV31" s="31"/>
      <c r="JNW31" s="32"/>
      <c r="JNX31" s="31"/>
      <c r="JNY31" s="31"/>
      <c r="JNZ31" s="32"/>
      <c r="JOA31" s="33"/>
      <c r="JOB31" s="30"/>
      <c r="JOC31" s="30"/>
      <c r="JOD31" s="30"/>
      <c r="JOE31" s="30"/>
      <c r="JOF31" s="30"/>
      <c r="JOG31" s="30"/>
      <c r="JOH31" s="30"/>
      <c r="JOI31" s="30"/>
      <c r="JOJ31" s="30"/>
      <c r="JOK31" s="30"/>
      <c r="JOL31" s="31"/>
      <c r="JOM31" s="32"/>
      <c r="JON31" s="31"/>
      <c r="JOO31" s="31"/>
      <c r="JOP31" s="32"/>
      <c r="JOQ31" s="33"/>
      <c r="JOR31" s="30"/>
      <c r="JOS31" s="30"/>
      <c r="JOT31" s="30"/>
      <c r="JOU31" s="30"/>
      <c r="JOV31" s="30"/>
      <c r="JOW31" s="30"/>
      <c r="JOX31" s="30"/>
      <c r="JOY31" s="30"/>
      <c r="JOZ31" s="30"/>
      <c r="JPA31" s="30"/>
      <c r="JPB31" s="31"/>
      <c r="JPC31" s="32"/>
      <c r="JPD31" s="31"/>
      <c r="JPE31" s="31"/>
      <c r="JPF31" s="32"/>
      <c r="JPG31" s="33"/>
      <c r="JPH31" s="30"/>
      <c r="JPI31" s="30"/>
      <c r="JPJ31" s="30"/>
      <c r="JPK31" s="30"/>
      <c r="JPL31" s="30"/>
      <c r="JPM31" s="30"/>
      <c r="JPN31" s="30"/>
      <c r="JPO31" s="30"/>
      <c r="JPP31" s="30"/>
      <c r="JPQ31" s="30"/>
      <c r="JPR31" s="31"/>
      <c r="JPS31" s="32"/>
      <c r="JPT31" s="31"/>
      <c r="JPU31" s="31"/>
      <c r="JPV31" s="32"/>
      <c r="JPW31" s="33"/>
      <c r="JPX31" s="30"/>
      <c r="JPY31" s="30"/>
      <c r="JPZ31" s="30"/>
      <c r="JQA31" s="30"/>
      <c r="JQB31" s="30"/>
      <c r="JQC31" s="30"/>
      <c r="JQD31" s="30"/>
      <c r="JQE31" s="30"/>
      <c r="JQF31" s="30"/>
      <c r="JQG31" s="30"/>
      <c r="JQH31" s="31"/>
      <c r="JQI31" s="32"/>
      <c r="JQJ31" s="31"/>
      <c r="JQK31" s="31"/>
      <c r="JQL31" s="32"/>
      <c r="JQM31" s="33"/>
      <c r="JQN31" s="30"/>
      <c r="JQO31" s="30"/>
      <c r="JQP31" s="30"/>
      <c r="JQQ31" s="30"/>
      <c r="JQR31" s="30"/>
      <c r="JQS31" s="30"/>
      <c r="JQT31" s="30"/>
      <c r="JQU31" s="30"/>
      <c r="JQV31" s="30"/>
      <c r="JQW31" s="30"/>
      <c r="JQX31" s="31"/>
      <c r="JQY31" s="32"/>
      <c r="JQZ31" s="31"/>
      <c r="JRA31" s="31"/>
      <c r="JRB31" s="32"/>
      <c r="JRC31" s="33"/>
      <c r="JRD31" s="30"/>
      <c r="JRE31" s="30"/>
      <c r="JRF31" s="30"/>
      <c r="JRG31" s="30"/>
      <c r="JRH31" s="30"/>
      <c r="JRI31" s="30"/>
      <c r="JRJ31" s="30"/>
      <c r="JRK31" s="30"/>
      <c r="JRL31" s="30"/>
      <c r="JRM31" s="30"/>
      <c r="JRN31" s="31"/>
      <c r="JRO31" s="32"/>
      <c r="JRP31" s="31"/>
      <c r="JRQ31" s="31"/>
      <c r="JRR31" s="32"/>
      <c r="JRS31" s="33"/>
      <c r="JRT31" s="30"/>
      <c r="JRU31" s="30"/>
      <c r="JRV31" s="30"/>
      <c r="JRW31" s="30"/>
      <c r="JRX31" s="30"/>
      <c r="JRY31" s="30"/>
      <c r="JRZ31" s="30"/>
      <c r="JSA31" s="30"/>
      <c r="JSB31" s="30"/>
      <c r="JSC31" s="30"/>
      <c r="JSD31" s="31"/>
      <c r="JSE31" s="32"/>
      <c r="JSF31" s="31"/>
      <c r="JSG31" s="31"/>
      <c r="JSH31" s="32"/>
      <c r="JSI31" s="33"/>
      <c r="JSJ31" s="30"/>
      <c r="JSK31" s="30"/>
      <c r="JSL31" s="30"/>
      <c r="JSM31" s="30"/>
      <c r="JSN31" s="30"/>
      <c r="JSO31" s="30"/>
      <c r="JSP31" s="30"/>
      <c r="JSQ31" s="30"/>
      <c r="JSR31" s="30"/>
      <c r="JSS31" s="30"/>
      <c r="JST31" s="31"/>
      <c r="JSU31" s="32"/>
      <c r="JSV31" s="31"/>
      <c r="JSW31" s="31"/>
      <c r="JSX31" s="32"/>
      <c r="JSY31" s="33"/>
      <c r="JSZ31" s="30"/>
      <c r="JTA31" s="30"/>
      <c r="JTB31" s="30"/>
      <c r="JTC31" s="30"/>
      <c r="JTD31" s="30"/>
      <c r="JTE31" s="30"/>
      <c r="JTF31" s="30"/>
      <c r="JTG31" s="30"/>
      <c r="JTH31" s="30"/>
      <c r="JTI31" s="30"/>
      <c r="JTJ31" s="31"/>
      <c r="JTK31" s="32"/>
      <c r="JTL31" s="31"/>
      <c r="JTM31" s="31"/>
      <c r="JTN31" s="32"/>
      <c r="JTO31" s="33"/>
      <c r="JTP31" s="30"/>
      <c r="JTQ31" s="30"/>
      <c r="JTR31" s="30"/>
      <c r="JTS31" s="30"/>
      <c r="JTT31" s="30"/>
      <c r="JTU31" s="30"/>
      <c r="JTV31" s="30"/>
      <c r="JTW31" s="30"/>
      <c r="JTX31" s="30"/>
      <c r="JTY31" s="30"/>
      <c r="JTZ31" s="31"/>
      <c r="JUA31" s="32"/>
      <c r="JUB31" s="31"/>
      <c r="JUC31" s="31"/>
      <c r="JUD31" s="32"/>
      <c r="JUE31" s="33"/>
      <c r="JUF31" s="30"/>
      <c r="JUG31" s="30"/>
      <c r="JUH31" s="30"/>
      <c r="JUI31" s="30"/>
      <c r="JUJ31" s="30"/>
      <c r="JUK31" s="30"/>
      <c r="JUL31" s="30"/>
      <c r="JUM31" s="30"/>
      <c r="JUN31" s="30"/>
      <c r="JUO31" s="30"/>
      <c r="JUP31" s="31"/>
      <c r="JUQ31" s="32"/>
      <c r="JUR31" s="31"/>
      <c r="JUS31" s="31"/>
      <c r="JUT31" s="32"/>
      <c r="JUU31" s="33"/>
      <c r="JUV31" s="30"/>
      <c r="JUW31" s="30"/>
      <c r="JUX31" s="30"/>
      <c r="JUY31" s="30"/>
      <c r="JUZ31" s="30"/>
      <c r="JVA31" s="30"/>
      <c r="JVB31" s="30"/>
      <c r="JVC31" s="30"/>
      <c r="JVD31" s="30"/>
      <c r="JVE31" s="30"/>
      <c r="JVF31" s="31"/>
      <c r="JVG31" s="32"/>
      <c r="JVH31" s="31"/>
      <c r="JVI31" s="31"/>
      <c r="JVJ31" s="32"/>
      <c r="JVK31" s="33"/>
      <c r="JVL31" s="30"/>
      <c r="JVM31" s="30"/>
      <c r="JVN31" s="30"/>
      <c r="JVO31" s="30"/>
      <c r="JVP31" s="30"/>
      <c r="JVQ31" s="30"/>
      <c r="JVR31" s="30"/>
      <c r="JVS31" s="30"/>
      <c r="JVT31" s="30"/>
      <c r="JVU31" s="30"/>
      <c r="JVV31" s="31"/>
      <c r="JVW31" s="32"/>
      <c r="JVX31" s="31"/>
      <c r="JVY31" s="31"/>
      <c r="JVZ31" s="32"/>
      <c r="JWA31" s="33"/>
      <c r="JWB31" s="30"/>
      <c r="JWC31" s="30"/>
      <c r="JWD31" s="30"/>
      <c r="JWE31" s="30"/>
      <c r="JWF31" s="30"/>
      <c r="JWG31" s="30"/>
      <c r="JWH31" s="30"/>
      <c r="JWI31" s="30"/>
      <c r="JWJ31" s="30"/>
      <c r="JWK31" s="30"/>
      <c r="JWL31" s="31"/>
      <c r="JWM31" s="32"/>
      <c r="JWN31" s="31"/>
      <c r="JWO31" s="31"/>
      <c r="JWP31" s="32"/>
      <c r="JWQ31" s="33"/>
      <c r="JWR31" s="30"/>
      <c r="JWS31" s="30"/>
      <c r="JWT31" s="30"/>
      <c r="JWU31" s="30"/>
      <c r="JWV31" s="30"/>
      <c r="JWW31" s="30"/>
      <c r="JWX31" s="30"/>
      <c r="JWY31" s="30"/>
      <c r="JWZ31" s="30"/>
      <c r="JXA31" s="30"/>
      <c r="JXB31" s="31"/>
      <c r="JXC31" s="32"/>
      <c r="JXD31" s="31"/>
      <c r="JXE31" s="31"/>
      <c r="JXF31" s="32"/>
      <c r="JXG31" s="33"/>
      <c r="JXH31" s="30"/>
      <c r="JXI31" s="30"/>
      <c r="JXJ31" s="30"/>
      <c r="JXK31" s="30"/>
      <c r="JXL31" s="30"/>
      <c r="JXM31" s="30"/>
      <c r="JXN31" s="30"/>
      <c r="JXO31" s="30"/>
      <c r="JXP31" s="30"/>
      <c r="JXQ31" s="30"/>
      <c r="JXR31" s="31"/>
      <c r="JXS31" s="32"/>
      <c r="JXT31" s="31"/>
      <c r="JXU31" s="31"/>
      <c r="JXV31" s="32"/>
      <c r="JXW31" s="33"/>
      <c r="JXX31" s="30"/>
      <c r="JXY31" s="30"/>
      <c r="JXZ31" s="30"/>
      <c r="JYA31" s="30"/>
      <c r="JYB31" s="30"/>
      <c r="JYC31" s="30"/>
      <c r="JYD31" s="30"/>
      <c r="JYE31" s="30"/>
      <c r="JYF31" s="30"/>
      <c r="JYG31" s="30"/>
      <c r="JYH31" s="31"/>
      <c r="JYI31" s="32"/>
      <c r="JYJ31" s="31"/>
      <c r="JYK31" s="31"/>
      <c r="JYL31" s="32"/>
      <c r="JYM31" s="33"/>
      <c r="JYN31" s="30"/>
      <c r="JYO31" s="30"/>
      <c r="JYP31" s="30"/>
      <c r="JYQ31" s="30"/>
      <c r="JYR31" s="30"/>
      <c r="JYS31" s="30"/>
      <c r="JYT31" s="30"/>
      <c r="JYU31" s="30"/>
      <c r="JYV31" s="30"/>
      <c r="JYW31" s="30"/>
      <c r="JYX31" s="31"/>
      <c r="JYY31" s="32"/>
      <c r="JYZ31" s="31"/>
      <c r="JZA31" s="31"/>
      <c r="JZB31" s="32"/>
      <c r="JZC31" s="33"/>
      <c r="JZD31" s="30"/>
      <c r="JZE31" s="30"/>
      <c r="JZF31" s="30"/>
      <c r="JZG31" s="30"/>
      <c r="JZH31" s="30"/>
      <c r="JZI31" s="30"/>
      <c r="JZJ31" s="30"/>
      <c r="JZK31" s="30"/>
      <c r="JZL31" s="30"/>
      <c r="JZM31" s="30"/>
      <c r="JZN31" s="31"/>
      <c r="JZO31" s="32"/>
      <c r="JZP31" s="31"/>
      <c r="JZQ31" s="31"/>
      <c r="JZR31" s="32"/>
      <c r="JZS31" s="33"/>
      <c r="JZT31" s="30"/>
      <c r="JZU31" s="30"/>
      <c r="JZV31" s="30"/>
      <c r="JZW31" s="30"/>
      <c r="JZX31" s="30"/>
      <c r="JZY31" s="30"/>
      <c r="JZZ31" s="30"/>
      <c r="KAA31" s="30"/>
      <c r="KAB31" s="30"/>
      <c r="KAC31" s="30"/>
      <c r="KAD31" s="31"/>
      <c r="KAE31" s="32"/>
      <c r="KAF31" s="31"/>
      <c r="KAG31" s="31"/>
      <c r="KAH31" s="32"/>
      <c r="KAI31" s="33"/>
      <c r="KAJ31" s="30"/>
      <c r="KAK31" s="30"/>
      <c r="KAL31" s="30"/>
      <c r="KAM31" s="30"/>
      <c r="KAN31" s="30"/>
      <c r="KAO31" s="30"/>
      <c r="KAP31" s="30"/>
      <c r="KAQ31" s="30"/>
      <c r="KAR31" s="30"/>
      <c r="KAS31" s="30"/>
      <c r="KAT31" s="31"/>
      <c r="KAU31" s="32"/>
      <c r="KAV31" s="31"/>
      <c r="KAW31" s="31"/>
      <c r="KAX31" s="32"/>
      <c r="KAY31" s="33"/>
      <c r="KAZ31" s="30"/>
      <c r="KBA31" s="30"/>
      <c r="KBB31" s="30"/>
      <c r="KBC31" s="30"/>
      <c r="KBD31" s="30"/>
      <c r="KBE31" s="30"/>
      <c r="KBF31" s="30"/>
      <c r="KBG31" s="30"/>
      <c r="KBH31" s="30"/>
      <c r="KBI31" s="30"/>
      <c r="KBJ31" s="31"/>
      <c r="KBK31" s="32"/>
      <c r="KBL31" s="31"/>
      <c r="KBM31" s="31"/>
      <c r="KBN31" s="32"/>
      <c r="KBO31" s="33"/>
      <c r="KBP31" s="30"/>
      <c r="KBQ31" s="30"/>
      <c r="KBR31" s="30"/>
      <c r="KBS31" s="30"/>
      <c r="KBT31" s="30"/>
      <c r="KBU31" s="30"/>
      <c r="KBV31" s="30"/>
      <c r="KBW31" s="30"/>
      <c r="KBX31" s="30"/>
      <c r="KBY31" s="30"/>
      <c r="KBZ31" s="31"/>
      <c r="KCA31" s="32"/>
      <c r="KCB31" s="31"/>
      <c r="KCC31" s="31"/>
      <c r="KCD31" s="32"/>
      <c r="KCE31" s="33"/>
      <c r="KCF31" s="30"/>
      <c r="KCG31" s="30"/>
      <c r="KCH31" s="30"/>
      <c r="KCI31" s="30"/>
      <c r="KCJ31" s="30"/>
      <c r="KCK31" s="30"/>
      <c r="KCL31" s="30"/>
      <c r="KCM31" s="30"/>
      <c r="KCN31" s="30"/>
      <c r="KCO31" s="30"/>
      <c r="KCP31" s="31"/>
      <c r="KCQ31" s="32"/>
      <c r="KCR31" s="31"/>
      <c r="KCS31" s="31"/>
      <c r="KCT31" s="32"/>
      <c r="KCU31" s="33"/>
      <c r="KCV31" s="30"/>
      <c r="KCW31" s="30"/>
      <c r="KCX31" s="30"/>
      <c r="KCY31" s="30"/>
      <c r="KCZ31" s="30"/>
      <c r="KDA31" s="30"/>
      <c r="KDB31" s="30"/>
      <c r="KDC31" s="30"/>
      <c r="KDD31" s="30"/>
      <c r="KDE31" s="30"/>
      <c r="KDF31" s="31"/>
      <c r="KDG31" s="32"/>
      <c r="KDH31" s="31"/>
      <c r="KDI31" s="31"/>
      <c r="KDJ31" s="32"/>
      <c r="KDK31" s="33"/>
      <c r="KDL31" s="30"/>
      <c r="KDM31" s="30"/>
      <c r="KDN31" s="30"/>
      <c r="KDO31" s="30"/>
      <c r="KDP31" s="30"/>
      <c r="KDQ31" s="30"/>
      <c r="KDR31" s="30"/>
      <c r="KDS31" s="30"/>
      <c r="KDT31" s="30"/>
      <c r="KDU31" s="30"/>
      <c r="KDV31" s="31"/>
      <c r="KDW31" s="32"/>
      <c r="KDX31" s="31"/>
      <c r="KDY31" s="31"/>
      <c r="KDZ31" s="32"/>
      <c r="KEA31" s="33"/>
      <c r="KEB31" s="30"/>
      <c r="KEC31" s="30"/>
      <c r="KED31" s="30"/>
      <c r="KEE31" s="30"/>
      <c r="KEF31" s="30"/>
      <c r="KEG31" s="30"/>
      <c r="KEH31" s="30"/>
      <c r="KEI31" s="30"/>
      <c r="KEJ31" s="30"/>
      <c r="KEK31" s="30"/>
      <c r="KEL31" s="31"/>
      <c r="KEM31" s="32"/>
      <c r="KEN31" s="31"/>
      <c r="KEO31" s="31"/>
      <c r="KEP31" s="32"/>
      <c r="KEQ31" s="33"/>
      <c r="KER31" s="30"/>
      <c r="KES31" s="30"/>
      <c r="KET31" s="30"/>
      <c r="KEU31" s="30"/>
      <c r="KEV31" s="30"/>
      <c r="KEW31" s="30"/>
      <c r="KEX31" s="30"/>
      <c r="KEY31" s="30"/>
      <c r="KEZ31" s="30"/>
      <c r="KFA31" s="30"/>
      <c r="KFB31" s="31"/>
      <c r="KFC31" s="32"/>
      <c r="KFD31" s="31"/>
      <c r="KFE31" s="31"/>
      <c r="KFF31" s="32"/>
      <c r="KFG31" s="33"/>
      <c r="KFH31" s="30"/>
      <c r="KFI31" s="30"/>
      <c r="KFJ31" s="30"/>
      <c r="KFK31" s="30"/>
      <c r="KFL31" s="30"/>
      <c r="KFM31" s="30"/>
      <c r="KFN31" s="30"/>
      <c r="KFO31" s="30"/>
      <c r="KFP31" s="30"/>
      <c r="KFQ31" s="30"/>
      <c r="KFR31" s="31"/>
      <c r="KFS31" s="32"/>
      <c r="KFT31" s="31"/>
      <c r="KFU31" s="31"/>
      <c r="KFV31" s="32"/>
      <c r="KFW31" s="33"/>
      <c r="KFX31" s="30"/>
      <c r="KFY31" s="30"/>
      <c r="KFZ31" s="30"/>
      <c r="KGA31" s="30"/>
      <c r="KGB31" s="30"/>
      <c r="KGC31" s="30"/>
      <c r="KGD31" s="30"/>
      <c r="KGE31" s="30"/>
      <c r="KGF31" s="30"/>
      <c r="KGG31" s="30"/>
      <c r="KGH31" s="31"/>
      <c r="KGI31" s="32"/>
      <c r="KGJ31" s="31"/>
      <c r="KGK31" s="31"/>
      <c r="KGL31" s="32"/>
      <c r="KGM31" s="33"/>
      <c r="KGN31" s="30"/>
      <c r="KGO31" s="30"/>
      <c r="KGP31" s="30"/>
      <c r="KGQ31" s="30"/>
      <c r="KGR31" s="30"/>
      <c r="KGS31" s="30"/>
      <c r="KGT31" s="30"/>
      <c r="KGU31" s="30"/>
      <c r="KGV31" s="30"/>
      <c r="KGW31" s="30"/>
      <c r="KGX31" s="31"/>
      <c r="KGY31" s="32"/>
      <c r="KGZ31" s="31"/>
      <c r="KHA31" s="31"/>
      <c r="KHB31" s="32"/>
      <c r="KHC31" s="33"/>
      <c r="KHD31" s="30"/>
      <c r="KHE31" s="30"/>
      <c r="KHF31" s="30"/>
      <c r="KHG31" s="30"/>
      <c r="KHH31" s="30"/>
      <c r="KHI31" s="30"/>
      <c r="KHJ31" s="30"/>
      <c r="KHK31" s="30"/>
      <c r="KHL31" s="30"/>
      <c r="KHM31" s="30"/>
      <c r="KHN31" s="31"/>
      <c r="KHO31" s="32"/>
      <c r="KHP31" s="31"/>
      <c r="KHQ31" s="31"/>
      <c r="KHR31" s="32"/>
      <c r="KHS31" s="33"/>
      <c r="KHT31" s="30"/>
      <c r="KHU31" s="30"/>
      <c r="KHV31" s="30"/>
      <c r="KHW31" s="30"/>
      <c r="KHX31" s="30"/>
      <c r="KHY31" s="30"/>
      <c r="KHZ31" s="30"/>
      <c r="KIA31" s="30"/>
      <c r="KIB31" s="30"/>
      <c r="KIC31" s="30"/>
      <c r="KID31" s="31"/>
      <c r="KIE31" s="32"/>
      <c r="KIF31" s="31"/>
      <c r="KIG31" s="31"/>
      <c r="KIH31" s="32"/>
      <c r="KII31" s="33"/>
      <c r="KIJ31" s="30"/>
      <c r="KIK31" s="30"/>
      <c r="KIL31" s="30"/>
      <c r="KIM31" s="30"/>
      <c r="KIN31" s="30"/>
      <c r="KIO31" s="30"/>
      <c r="KIP31" s="30"/>
      <c r="KIQ31" s="30"/>
      <c r="KIR31" s="30"/>
      <c r="KIS31" s="30"/>
      <c r="KIT31" s="31"/>
      <c r="KIU31" s="32"/>
      <c r="KIV31" s="31"/>
      <c r="KIW31" s="31"/>
      <c r="KIX31" s="32"/>
      <c r="KIY31" s="33"/>
      <c r="KIZ31" s="30"/>
      <c r="KJA31" s="30"/>
      <c r="KJB31" s="30"/>
      <c r="KJC31" s="30"/>
      <c r="KJD31" s="30"/>
      <c r="KJE31" s="30"/>
      <c r="KJF31" s="30"/>
      <c r="KJG31" s="30"/>
      <c r="KJH31" s="30"/>
      <c r="KJI31" s="30"/>
      <c r="KJJ31" s="31"/>
      <c r="KJK31" s="32"/>
      <c r="KJL31" s="31"/>
      <c r="KJM31" s="31"/>
      <c r="KJN31" s="32"/>
      <c r="KJO31" s="33"/>
      <c r="KJP31" s="30"/>
      <c r="KJQ31" s="30"/>
      <c r="KJR31" s="30"/>
      <c r="KJS31" s="30"/>
      <c r="KJT31" s="30"/>
      <c r="KJU31" s="30"/>
      <c r="KJV31" s="30"/>
      <c r="KJW31" s="30"/>
      <c r="KJX31" s="30"/>
      <c r="KJY31" s="30"/>
      <c r="KJZ31" s="31"/>
      <c r="KKA31" s="32"/>
      <c r="KKB31" s="31"/>
      <c r="KKC31" s="31"/>
      <c r="KKD31" s="32"/>
      <c r="KKE31" s="33"/>
      <c r="KKF31" s="30"/>
      <c r="KKG31" s="30"/>
      <c r="KKH31" s="30"/>
      <c r="KKI31" s="30"/>
      <c r="KKJ31" s="30"/>
      <c r="KKK31" s="30"/>
      <c r="KKL31" s="30"/>
      <c r="KKM31" s="30"/>
      <c r="KKN31" s="30"/>
      <c r="KKO31" s="30"/>
      <c r="KKP31" s="31"/>
      <c r="KKQ31" s="32"/>
      <c r="KKR31" s="31"/>
      <c r="KKS31" s="31"/>
      <c r="KKT31" s="32"/>
      <c r="KKU31" s="33"/>
      <c r="KKV31" s="30"/>
      <c r="KKW31" s="30"/>
      <c r="KKX31" s="30"/>
      <c r="KKY31" s="30"/>
      <c r="KKZ31" s="30"/>
      <c r="KLA31" s="30"/>
      <c r="KLB31" s="30"/>
      <c r="KLC31" s="30"/>
      <c r="KLD31" s="30"/>
      <c r="KLE31" s="30"/>
      <c r="KLF31" s="31"/>
      <c r="KLG31" s="32"/>
      <c r="KLH31" s="31"/>
      <c r="KLI31" s="31"/>
      <c r="KLJ31" s="32"/>
      <c r="KLK31" s="33"/>
      <c r="KLL31" s="30"/>
      <c r="KLM31" s="30"/>
      <c r="KLN31" s="30"/>
      <c r="KLO31" s="30"/>
      <c r="KLP31" s="30"/>
      <c r="KLQ31" s="30"/>
      <c r="KLR31" s="30"/>
      <c r="KLS31" s="30"/>
      <c r="KLT31" s="30"/>
      <c r="KLU31" s="30"/>
      <c r="KLV31" s="31"/>
      <c r="KLW31" s="32"/>
      <c r="KLX31" s="31"/>
      <c r="KLY31" s="31"/>
      <c r="KLZ31" s="32"/>
      <c r="KMA31" s="33"/>
      <c r="KMB31" s="30"/>
      <c r="KMC31" s="30"/>
      <c r="KMD31" s="30"/>
      <c r="KME31" s="30"/>
      <c r="KMF31" s="30"/>
      <c r="KMG31" s="30"/>
      <c r="KMH31" s="30"/>
      <c r="KMI31" s="30"/>
      <c r="KMJ31" s="30"/>
      <c r="KMK31" s="30"/>
      <c r="KML31" s="31"/>
      <c r="KMM31" s="32"/>
      <c r="KMN31" s="31"/>
      <c r="KMO31" s="31"/>
      <c r="KMP31" s="32"/>
      <c r="KMQ31" s="33"/>
      <c r="KMR31" s="30"/>
      <c r="KMS31" s="30"/>
      <c r="KMT31" s="30"/>
      <c r="KMU31" s="30"/>
      <c r="KMV31" s="30"/>
      <c r="KMW31" s="30"/>
      <c r="KMX31" s="30"/>
      <c r="KMY31" s="30"/>
      <c r="KMZ31" s="30"/>
      <c r="KNA31" s="30"/>
      <c r="KNB31" s="31"/>
      <c r="KNC31" s="32"/>
      <c r="KND31" s="31"/>
      <c r="KNE31" s="31"/>
      <c r="KNF31" s="32"/>
      <c r="KNG31" s="33"/>
      <c r="KNH31" s="30"/>
      <c r="KNI31" s="30"/>
      <c r="KNJ31" s="30"/>
      <c r="KNK31" s="30"/>
      <c r="KNL31" s="30"/>
      <c r="KNM31" s="30"/>
      <c r="KNN31" s="30"/>
      <c r="KNO31" s="30"/>
      <c r="KNP31" s="30"/>
      <c r="KNQ31" s="30"/>
      <c r="KNR31" s="31"/>
      <c r="KNS31" s="32"/>
      <c r="KNT31" s="31"/>
      <c r="KNU31" s="31"/>
      <c r="KNV31" s="32"/>
      <c r="KNW31" s="33"/>
      <c r="KNX31" s="30"/>
      <c r="KNY31" s="30"/>
      <c r="KNZ31" s="30"/>
      <c r="KOA31" s="30"/>
      <c r="KOB31" s="30"/>
      <c r="KOC31" s="30"/>
      <c r="KOD31" s="30"/>
      <c r="KOE31" s="30"/>
      <c r="KOF31" s="30"/>
      <c r="KOG31" s="30"/>
      <c r="KOH31" s="31"/>
      <c r="KOI31" s="32"/>
      <c r="KOJ31" s="31"/>
      <c r="KOK31" s="31"/>
      <c r="KOL31" s="32"/>
      <c r="KOM31" s="33"/>
      <c r="KON31" s="30"/>
      <c r="KOO31" s="30"/>
      <c r="KOP31" s="30"/>
      <c r="KOQ31" s="30"/>
      <c r="KOR31" s="30"/>
      <c r="KOS31" s="30"/>
      <c r="KOT31" s="30"/>
      <c r="KOU31" s="30"/>
      <c r="KOV31" s="30"/>
      <c r="KOW31" s="30"/>
      <c r="KOX31" s="31"/>
      <c r="KOY31" s="32"/>
      <c r="KOZ31" s="31"/>
      <c r="KPA31" s="31"/>
      <c r="KPB31" s="32"/>
      <c r="KPC31" s="33"/>
      <c r="KPD31" s="30"/>
      <c r="KPE31" s="30"/>
      <c r="KPF31" s="30"/>
      <c r="KPG31" s="30"/>
      <c r="KPH31" s="30"/>
      <c r="KPI31" s="30"/>
      <c r="KPJ31" s="30"/>
      <c r="KPK31" s="30"/>
      <c r="KPL31" s="30"/>
      <c r="KPM31" s="30"/>
      <c r="KPN31" s="31"/>
      <c r="KPO31" s="32"/>
      <c r="KPP31" s="31"/>
      <c r="KPQ31" s="31"/>
      <c r="KPR31" s="32"/>
      <c r="KPS31" s="33"/>
      <c r="KPT31" s="30"/>
      <c r="KPU31" s="30"/>
      <c r="KPV31" s="30"/>
      <c r="KPW31" s="30"/>
      <c r="KPX31" s="30"/>
      <c r="KPY31" s="30"/>
      <c r="KPZ31" s="30"/>
      <c r="KQA31" s="30"/>
      <c r="KQB31" s="30"/>
      <c r="KQC31" s="30"/>
      <c r="KQD31" s="31"/>
      <c r="KQE31" s="32"/>
      <c r="KQF31" s="31"/>
      <c r="KQG31" s="31"/>
      <c r="KQH31" s="32"/>
      <c r="KQI31" s="33"/>
      <c r="KQJ31" s="30"/>
      <c r="KQK31" s="30"/>
      <c r="KQL31" s="30"/>
      <c r="KQM31" s="30"/>
      <c r="KQN31" s="30"/>
      <c r="KQO31" s="30"/>
      <c r="KQP31" s="30"/>
      <c r="KQQ31" s="30"/>
      <c r="KQR31" s="30"/>
      <c r="KQS31" s="30"/>
      <c r="KQT31" s="31"/>
      <c r="KQU31" s="32"/>
      <c r="KQV31" s="31"/>
      <c r="KQW31" s="31"/>
      <c r="KQX31" s="32"/>
      <c r="KQY31" s="33"/>
      <c r="KQZ31" s="30"/>
      <c r="KRA31" s="30"/>
      <c r="KRB31" s="30"/>
      <c r="KRC31" s="30"/>
      <c r="KRD31" s="30"/>
      <c r="KRE31" s="30"/>
      <c r="KRF31" s="30"/>
      <c r="KRG31" s="30"/>
      <c r="KRH31" s="30"/>
      <c r="KRI31" s="30"/>
      <c r="KRJ31" s="31"/>
      <c r="KRK31" s="32"/>
      <c r="KRL31" s="31"/>
      <c r="KRM31" s="31"/>
      <c r="KRN31" s="32"/>
      <c r="KRO31" s="33"/>
      <c r="KRP31" s="30"/>
      <c r="KRQ31" s="30"/>
      <c r="KRR31" s="30"/>
      <c r="KRS31" s="30"/>
      <c r="KRT31" s="30"/>
      <c r="KRU31" s="30"/>
      <c r="KRV31" s="30"/>
      <c r="KRW31" s="30"/>
      <c r="KRX31" s="30"/>
      <c r="KRY31" s="30"/>
      <c r="KRZ31" s="31"/>
      <c r="KSA31" s="32"/>
      <c r="KSB31" s="31"/>
      <c r="KSC31" s="31"/>
      <c r="KSD31" s="32"/>
      <c r="KSE31" s="33"/>
      <c r="KSF31" s="30"/>
      <c r="KSG31" s="30"/>
      <c r="KSH31" s="30"/>
      <c r="KSI31" s="30"/>
      <c r="KSJ31" s="30"/>
      <c r="KSK31" s="30"/>
      <c r="KSL31" s="30"/>
      <c r="KSM31" s="30"/>
      <c r="KSN31" s="30"/>
      <c r="KSO31" s="30"/>
      <c r="KSP31" s="31"/>
      <c r="KSQ31" s="32"/>
      <c r="KSR31" s="31"/>
      <c r="KSS31" s="31"/>
      <c r="KST31" s="32"/>
      <c r="KSU31" s="33"/>
      <c r="KSV31" s="30"/>
      <c r="KSW31" s="30"/>
      <c r="KSX31" s="30"/>
      <c r="KSY31" s="30"/>
      <c r="KSZ31" s="30"/>
      <c r="KTA31" s="30"/>
      <c r="KTB31" s="30"/>
      <c r="KTC31" s="30"/>
      <c r="KTD31" s="30"/>
      <c r="KTE31" s="30"/>
      <c r="KTF31" s="31"/>
      <c r="KTG31" s="32"/>
      <c r="KTH31" s="31"/>
      <c r="KTI31" s="31"/>
      <c r="KTJ31" s="32"/>
      <c r="KTK31" s="33"/>
      <c r="KTL31" s="30"/>
      <c r="KTM31" s="30"/>
      <c r="KTN31" s="30"/>
      <c r="KTO31" s="30"/>
      <c r="KTP31" s="30"/>
      <c r="KTQ31" s="30"/>
      <c r="KTR31" s="30"/>
      <c r="KTS31" s="30"/>
      <c r="KTT31" s="30"/>
      <c r="KTU31" s="30"/>
      <c r="KTV31" s="31"/>
      <c r="KTW31" s="32"/>
      <c r="KTX31" s="31"/>
      <c r="KTY31" s="31"/>
      <c r="KTZ31" s="32"/>
      <c r="KUA31" s="33"/>
      <c r="KUB31" s="30"/>
      <c r="KUC31" s="30"/>
      <c r="KUD31" s="30"/>
      <c r="KUE31" s="30"/>
      <c r="KUF31" s="30"/>
      <c r="KUG31" s="30"/>
      <c r="KUH31" s="30"/>
      <c r="KUI31" s="30"/>
      <c r="KUJ31" s="30"/>
      <c r="KUK31" s="30"/>
      <c r="KUL31" s="31"/>
      <c r="KUM31" s="32"/>
      <c r="KUN31" s="31"/>
      <c r="KUO31" s="31"/>
      <c r="KUP31" s="32"/>
      <c r="KUQ31" s="33"/>
      <c r="KUR31" s="30"/>
      <c r="KUS31" s="30"/>
      <c r="KUT31" s="30"/>
      <c r="KUU31" s="30"/>
      <c r="KUV31" s="30"/>
      <c r="KUW31" s="30"/>
      <c r="KUX31" s="30"/>
      <c r="KUY31" s="30"/>
      <c r="KUZ31" s="30"/>
      <c r="KVA31" s="30"/>
      <c r="KVB31" s="31"/>
      <c r="KVC31" s="32"/>
      <c r="KVD31" s="31"/>
      <c r="KVE31" s="31"/>
      <c r="KVF31" s="32"/>
      <c r="KVG31" s="33"/>
      <c r="KVH31" s="30"/>
      <c r="KVI31" s="30"/>
      <c r="KVJ31" s="30"/>
      <c r="KVK31" s="30"/>
      <c r="KVL31" s="30"/>
      <c r="KVM31" s="30"/>
      <c r="KVN31" s="30"/>
      <c r="KVO31" s="30"/>
      <c r="KVP31" s="30"/>
      <c r="KVQ31" s="30"/>
      <c r="KVR31" s="31"/>
      <c r="KVS31" s="32"/>
      <c r="KVT31" s="31"/>
      <c r="KVU31" s="31"/>
      <c r="KVV31" s="32"/>
      <c r="KVW31" s="33"/>
      <c r="KVX31" s="30"/>
      <c r="KVY31" s="30"/>
      <c r="KVZ31" s="30"/>
      <c r="KWA31" s="30"/>
      <c r="KWB31" s="30"/>
      <c r="KWC31" s="30"/>
      <c r="KWD31" s="30"/>
      <c r="KWE31" s="30"/>
      <c r="KWF31" s="30"/>
      <c r="KWG31" s="30"/>
      <c r="KWH31" s="31"/>
      <c r="KWI31" s="32"/>
      <c r="KWJ31" s="31"/>
      <c r="KWK31" s="31"/>
      <c r="KWL31" s="32"/>
      <c r="KWM31" s="33"/>
      <c r="KWN31" s="30"/>
      <c r="KWO31" s="30"/>
      <c r="KWP31" s="30"/>
      <c r="KWQ31" s="30"/>
      <c r="KWR31" s="30"/>
      <c r="KWS31" s="30"/>
      <c r="KWT31" s="30"/>
      <c r="KWU31" s="30"/>
      <c r="KWV31" s="30"/>
      <c r="KWW31" s="30"/>
      <c r="KWX31" s="31"/>
      <c r="KWY31" s="32"/>
      <c r="KWZ31" s="31"/>
      <c r="KXA31" s="31"/>
      <c r="KXB31" s="32"/>
      <c r="KXC31" s="33"/>
      <c r="KXD31" s="30"/>
      <c r="KXE31" s="30"/>
      <c r="KXF31" s="30"/>
      <c r="KXG31" s="30"/>
      <c r="KXH31" s="30"/>
      <c r="KXI31" s="30"/>
      <c r="KXJ31" s="30"/>
      <c r="KXK31" s="30"/>
      <c r="KXL31" s="30"/>
      <c r="KXM31" s="30"/>
      <c r="KXN31" s="31"/>
      <c r="KXO31" s="32"/>
      <c r="KXP31" s="31"/>
      <c r="KXQ31" s="31"/>
      <c r="KXR31" s="32"/>
      <c r="KXS31" s="33"/>
      <c r="KXT31" s="30"/>
      <c r="KXU31" s="30"/>
      <c r="KXV31" s="30"/>
      <c r="KXW31" s="30"/>
      <c r="KXX31" s="30"/>
      <c r="KXY31" s="30"/>
      <c r="KXZ31" s="30"/>
      <c r="KYA31" s="30"/>
      <c r="KYB31" s="30"/>
      <c r="KYC31" s="30"/>
      <c r="KYD31" s="31"/>
      <c r="KYE31" s="32"/>
      <c r="KYF31" s="31"/>
      <c r="KYG31" s="31"/>
      <c r="KYH31" s="32"/>
      <c r="KYI31" s="33"/>
      <c r="KYJ31" s="30"/>
      <c r="KYK31" s="30"/>
      <c r="KYL31" s="30"/>
      <c r="KYM31" s="30"/>
      <c r="KYN31" s="30"/>
      <c r="KYO31" s="30"/>
      <c r="KYP31" s="30"/>
      <c r="KYQ31" s="30"/>
      <c r="KYR31" s="30"/>
      <c r="KYS31" s="30"/>
      <c r="KYT31" s="31"/>
      <c r="KYU31" s="32"/>
      <c r="KYV31" s="31"/>
      <c r="KYW31" s="31"/>
      <c r="KYX31" s="32"/>
      <c r="KYY31" s="33"/>
      <c r="KYZ31" s="30"/>
      <c r="KZA31" s="30"/>
      <c r="KZB31" s="30"/>
      <c r="KZC31" s="30"/>
      <c r="KZD31" s="30"/>
      <c r="KZE31" s="30"/>
      <c r="KZF31" s="30"/>
      <c r="KZG31" s="30"/>
      <c r="KZH31" s="30"/>
      <c r="KZI31" s="30"/>
      <c r="KZJ31" s="31"/>
      <c r="KZK31" s="32"/>
      <c r="KZL31" s="31"/>
      <c r="KZM31" s="31"/>
      <c r="KZN31" s="32"/>
      <c r="KZO31" s="33"/>
      <c r="KZP31" s="30"/>
      <c r="KZQ31" s="30"/>
      <c r="KZR31" s="30"/>
      <c r="KZS31" s="30"/>
      <c r="KZT31" s="30"/>
      <c r="KZU31" s="30"/>
      <c r="KZV31" s="30"/>
      <c r="KZW31" s="30"/>
      <c r="KZX31" s="30"/>
      <c r="KZY31" s="30"/>
      <c r="KZZ31" s="31"/>
      <c r="LAA31" s="32"/>
      <c r="LAB31" s="31"/>
      <c r="LAC31" s="31"/>
      <c r="LAD31" s="32"/>
      <c r="LAE31" s="33"/>
      <c r="LAF31" s="30"/>
      <c r="LAG31" s="30"/>
      <c r="LAH31" s="30"/>
      <c r="LAI31" s="30"/>
      <c r="LAJ31" s="30"/>
      <c r="LAK31" s="30"/>
      <c r="LAL31" s="30"/>
      <c r="LAM31" s="30"/>
      <c r="LAN31" s="30"/>
      <c r="LAO31" s="30"/>
      <c r="LAP31" s="31"/>
      <c r="LAQ31" s="32"/>
      <c r="LAR31" s="31"/>
      <c r="LAS31" s="31"/>
      <c r="LAT31" s="32"/>
      <c r="LAU31" s="33"/>
      <c r="LAV31" s="30"/>
      <c r="LAW31" s="30"/>
      <c r="LAX31" s="30"/>
      <c r="LAY31" s="30"/>
      <c r="LAZ31" s="30"/>
      <c r="LBA31" s="30"/>
      <c r="LBB31" s="30"/>
      <c r="LBC31" s="30"/>
      <c r="LBD31" s="30"/>
      <c r="LBE31" s="30"/>
      <c r="LBF31" s="31"/>
      <c r="LBG31" s="32"/>
      <c r="LBH31" s="31"/>
      <c r="LBI31" s="31"/>
      <c r="LBJ31" s="32"/>
      <c r="LBK31" s="33"/>
      <c r="LBL31" s="30"/>
      <c r="LBM31" s="30"/>
      <c r="LBN31" s="30"/>
      <c r="LBO31" s="30"/>
      <c r="LBP31" s="30"/>
      <c r="LBQ31" s="30"/>
      <c r="LBR31" s="30"/>
      <c r="LBS31" s="30"/>
      <c r="LBT31" s="30"/>
      <c r="LBU31" s="30"/>
      <c r="LBV31" s="31"/>
      <c r="LBW31" s="32"/>
      <c r="LBX31" s="31"/>
      <c r="LBY31" s="31"/>
      <c r="LBZ31" s="32"/>
      <c r="LCA31" s="33"/>
      <c r="LCB31" s="30"/>
      <c r="LCC31" s="30"/>
      <c r="LCD31" s="30"/>
      <c r="LCE31" s="30"/>
      <c r="LCF31" s="30"/>
      <c r="LCG31" s="30"/>
      <c r="LCH31" s="30"/>
      <c r="LCI31" s="30"/>
      <c r="LCJ31" s="30"/>
      <c r="LCK31" s="30"/>
      <c r="LCL31" s="31"/>
      <c r="LCM31" s="32"/>
      <c r="LCN31" s="31"/>
      <c r="LCO31" s="31"/>
      <c r="LCP31" s="32"/>
      <c r="LCQ31" s="33"/>
      <c r="LCR31" s="30"/>
      <c r="LCS31" s="30"/>
      <c r="LCT31" s="30"/>
      <c r="LCU31" s="30"/>
      <c r="LCV31" s="30"/>
      <c r="LCW31" s="30"/>
      <c r="LCX31" s="30"/>
      <c r="LCY31" s="30"/>
      <c r="LCZ31" s="30"/>
      <c r="LDA31" s="30"/>
      <c r="LDB31" s="31"/>
      <c r="LDC31" s="32"/>
      <c r="LDD31" s="31"/>
      <c r="LDE31" s="31"/>
      <c r="LDF31" s="32"/>
      <c r="LDG31" s="33"/>
      <c r="LDH31" s="30"/>
      <c r="LDI31" s="30"/>
      <c r="LDJ31" s="30"/>
      <c r="LDK31" s="30"/>
      <c r="LDL31" s="30"/>
      <c r="LDM31" s="30"/>
      <c r="LDN31" s="30"/>
      <c r="LDO31" s="30"/>
      <c r="LDP31" s="30"/>
      <c r="LDQ31" s="30"/>
      <c r="LDR31" s="31"/>
      <c r="LDS31" s="32"/>
      <c r="LDT31" s="31"/>
      <c r="LDU31" s="31"/>
      <c r="LDV31" s="32"/>
      <c r="LDW31" s="33"/>
      <c r="LDX31" s="30"/>
      <c r="LDY31" s="30"/>
      <c r="LDZ31" s="30"/>
      <c r="LEA31" s="30"/>
      <c r="LEB31" s="30"/>
      <c r="LEC31" s="30"/>
      <c r="LED31" s="30"/>
      <c r="LEE31" s="30"/>
      <c r="LEF31" s="30"/>
      <c r="LEG31" s="30"/>
      <c r="LEH31" s="31"/>
      <c r="LEI31" s="32"/>
      <c r="LEJ31" s="31"/>
      <c r="LEK31" s="31"/>
      <c r="LEL31" s="32"/>
      <c r="LEM31" s="33"/>
      <c r="LEN31" s="30"/>
      <c r="LEO31" s="30"/>
      <c r="LEP31" s="30"/>
      <c r="LEQ31" s="30"/>
      <c r="LER31" s="30"/>
      <c r="LES31" s="30"/>
      <c r="LET31" s="30"/>
      <c r="LEU31" s="30"/>
      <c r="LEV31" s="30"/>
      <c r="LEW31" s="30"/>
      <c r="LEX31" s="31"/>
      <c r="LEY31" s="32"/>
      <c r="LEZ31" s="31"/>
      <c r="LFA31" s="31"/>
      <c r="LFB31" s="32"/>
      <c r="LFC31" s="33"/>
      <c r="LFD31" s="30"/>
      <c r="LFE31" s="30"/>
      <c r="LFF31" s="30"/>
      <c r="LFG31" s="30"/>
      <c r="LFH31" s="30"/>
      <c r="LFI31" s="30"/>
      <c r="LFJ31" s="30"/>
      <c r="LFK31" s="30"/>
      <c r="LFL31" s="30"/>
      <c r="LFM31" s="30"/>
      <c r="LFN31" s="31"/>
      <c r="LFO31" s="32"/>
      <c r="LFP31" s="31"/>
      <c r="LFQ31" s="31"/>
      <c r="LFR31" s="32"/>
      <c r="LFS31" s="33"/>
      <c r="LFT31" s="30"/>
      <c r="LFU31" s="30"/>
      <c r="LFV31" s="30"/>
      <c r="LFW31" s="30"/>
      <c r="LFX31" s="30"/>
      <c r="LFY31" s="30"/>
      <c r="LFZ31" s="30"/>
      <c r="LGA31" s="30"/>
      <c r="LGB31" s="30"/>
      <c r="LGC31" s="30"/>
      <c r="LGD31" s="31"/>
      <c r="LGE31" s="32"/>
      <c r="LGF31" s="31"/>
      <c r="LGG31" s="31"/>
      <c r="LGH31" s="32"/>
      <c r="LGI31" s="33"/>
      <c r="LGJ31" s="30"/>
      <c r="LGK31" s="30"/>
      <c r="LGL31" s="30"/>
      <c r="LGM31" s="30"/>
      <c r="LGN31" s="30"/>
      <c r="LGO31" s="30"/>
      <c r="LGP31" s="30"/>
      <c r="LGQ31" s="30"/>
      <c r="LGR31" s="30"/>
      <c r="LGS31" s="30"/>
      <c r="LGT31" s="31"/>
      <c r="LGU31" s="32"/>
      <c r="LGV31" s="31"/>
      <c r="LGW31" s="31"/>
      <c r="LGX31" s="32"/>
      <c r="LGY31" s="33"/>
      <c r="LGZ31" s="30"/>
      <c r="LHA31" s="30"/>
      <c r="LHB31" s="30"/>
      <c r="LHC31" s="30"/>
      <c r="LHD31" s="30"/>
      <c r="LHE31" s="30"/>
      <c r="LHF31" s="30"/>
      <c r="LHG31" s="30"/>
      <c r="LHH31" s="30"/>
      <c r="LHI31" s="30"/>
      <c r="LHJ31" s="31"/>
      <c r="LHK31" s="32"/>
      <c r="LHL31" s="31"/>
      <c r="LHM31" s="31"/>
      <c r="LHN31" s="32"/>
      <c r="LHO31" s="33"/>
      <c r="LHP31" s="30"/>
      <c r="LHQ31" s="30"/>
      <c r="LHR31" s="30"/>
      <c r="LHS31" s="30"/>
      <c r="LHT31" s="30"/>
      <c r="LHU31" s="30"/>
      <c r="LHV31" s="30"/>
      <c r="LHW31" s="30"/>
      <c r="LHX31" s="30"/>
      <c r="LHY31" s="30"/>
      <c r="LHZ31" s="31"/>
      <c r="LIA31" s="32"/>
      <c r="LIB31" s="31"/>
      <c r="LIC31" s="31"/>
      <c r="LID31" s="32"/>
      <c r="LIE31" s="33"/>
      <c r="LIF31" s="30"/>
      <c r="LIG31" s="30"/>
      <c r="LIH31" s="30"/>
      <c r="LII31" s="30"/>
      <c r="LIJ31" s="30"/>
      <c r="LIK31" s="30"/>
      <c r="LIL31" s="30"/>
      <c r="LIM31" s="30"/>
      <c r="LIN31" s="30"/>
      <c r="LIO31" s="30"/>
      <c r="LIP31" s="31"/>
      <c r="LIQ31" s="32"/>
      <c r="LIR31" s="31"/>
      <c r="LIS31" s="31"/>
      <c r="LIT31" s="32"/>
      <c r="LIU31" s="33"/>
      <c r="LIV31" s="30"/>
      <c r="LIW31" s="30"/>
      <c r="LIX31" s="30"/>
      <c r="LIY31" s="30"/>
      <c r="LIZ31" s="30"/>
      <c r="LJA31" s="30"/>
      <c r="LJB31" s="30"/>
      <c r="LJC31" s="30"/>
      <c r="LJD31" s="30"/>
      <c r="LJE31" s="30"/>
      <c r="LJF31" s="31"/>
      <c r="LJG31" s="32"/>
      <c r="LJH31" s="31"/>
      <c r="LJI31" s="31"/>
      <c r="LJJ31" s="32"/>
      <c r="LJK31" s="33"/>
      <c r="LJL31" s="30"/>
      <c r="LJM31" s="30"/>
      <c r="LJN31" s="30"/>
      <c r="LJO31" s="30"/>
      <c r="LJP31" s="30"/>
      <c r="LJQ31" s="30"/>
      <c r="LJR31" s="30"/>
      <c r="LJS31" s="30"/>
      <c r="LJT31" s="30"/>
      <c r="LJU31" s="30"/>
      <c r="LJV31" s="31"/>
      <c r="LJW31" s="32"/>
      <c r="LJX31" s="31"/>
      <c r="LJY31" s="31"/>
      <c r="LJZ31" s="32"/>
      <c r="LKA31" s="33"/>
      <c r="LKB31" s="30"/>
      <c r="LKC31" s="30"/>
      <c r="LKD31" s="30"/>
      <c r="LKE31" s="30"/>
      <c r="LKF31" s="30"/>
      <c r="LKG31" s="30"/>
      <c r="LKH31" s="30"/>
      <c r="LKI31" s="30"/>
      <c r="LKJ31" s="30"/>
      <c r="LKK31" s="30"/>
      <c r="LKL31" s="31"/>
      <c r="LKM31" s="32"/>
      <c r="LKN31" s="31"/>
      <c r="LKO31" s="31"/>
      <c r="LKP31" s="32"/>
      <c r="LKQ31" s="33"/>
      <c r="LKR31" s="30"/>
      <c r="LKS31" s="30"/>
      <c r="LKT31" s="30"/>
      <c r="LKU31" s="30"/>
      <c r="LKV31" s="30"/>
      <c r="LKW31" s="30"/>
      <c r="LKX31" s="30"/>
      <c r="LKY31" s="30"/>
      <c r="LKZ31" s="30"/>
      <c r="LLA31" s="30"/>
      <c r="LLB31" s="31"/>
      <c r="LLC31" s="32"/>
      <c r="LLD31" s="31"/>
      <c r="LLE31" s="31"/>
      <c r="LLF31" s="32"/>
      <c r="LLG31" s="33"/>
      <c r="LLH31" s="30"/>
      <c r="LLI31" s="30"/>
      <c r="LLJ31" s="30"/>
      <c r="LLK31" s="30"/>
      <c r="LLL31" s="30"/>
      <c r="LLM31" s="30"/>
      <c r="LLN31" s="30"/>
      <c r="LLO31" s="30"/>
      <c r="LLP31" s="30"/>
      <c r="LLQ31" s="30"/>
      <c r="LLR31" s="31"/>
      <c r="LLS31" s="32"/>
      <c r="LLT31" s="31"/>
      <c r="LLU31" s="31"/>
      <c r="LLV31" s="32"/>
      <c r="LLW31" s="33"/>
      <c r="LLX31" s="30"/>
      <c r="LLY31" s="30"/>
      <c r="LLZ31" s="30"/>
      <c r="LMA31" s="30"/>
      <c r="LMB31" s="30"/>
      <c r="LMC31" s="30"/>
      <c r="LMD31" s="30"/>
      <c r="LME31" s="30"/>
      <c r="LMF31" s="30"/>
      <c r="LMG31" s="30"/>
      <c r="LMH31" s="31"/>
      <c r="LMI31" s="32"/>
      <c r="LMJ31" s="31"/>
      <c r="LMK31" s="31"/>
      <c r="LML31" s="32"/>
      <c r="LMM31" s="33"/>
      <c r="LMN31" s="30"/>
      <c r="LMO31" s="30"/>
      <c r="LMP31" s="30"/>
      <c r="LMQ31" s="30"/>
      <c r="LMR31" s="30"/>
      <c r="LMS31" s="30"/>
      <c r="LMT31" s="30"/>
      <c r="LMU31" s="30"/>
      <c r="LMV31" s="30"/>
      <c r="LMW31" s="30"/>
      <c r="LMX31" s="31"/>
      <c r="LMY31" s="32"/>
      <c r="LMZ31" s="31"/>
      <c r="LNA31" s="31"/>
      <c r="LNB31" s="32"/>
      <c r="LNC31" s="33"/>
      <c r="LND31" s="30"/>
      <c r="LNE31" s="30"/>
      <c r="LNF31" s="30"/>
      <c r="LNG31" s="30"/>
      <c r="LNH31" s="30"/>
      <c r="LNI31" s="30"/>
      <c r="LNJ31" s="30"/>
      <c r="LNK31" s="30"/>
      <c r="LNL31" s="30"/>
      <c r="LNM31" s="30"/>
      <c r="LNN31" s="31"/>
      <c r="LNO31" s="32"/>
      <c r="LNP31" s="31"/>
      <c r="LNQ31" s="31"/>
      <c r="LNR31" s="32"/>
      <c r="LNS31" s="33"/>
      <c r="LNT31" s="30"/>
      <c r="LNU31" s="30"/>
      <c r="LNV31" s="30"/>
      <c r="LNW31" s="30"/>
      <c r="LNX31" s="30"/>
      <c r="LNY31" s="30"/>
      <c r="LNZ31" s="30"/>
      <c r="LOA31" s="30"/>
      <c r="LOB31" s="30"/>
      <c r="LOC31" s="30"/>
      <c r="LOD31" s="31"/>
      <c r="LOE31" s="32"/>
      <c r="LOF31" s="31"/>
      <c r="LOG31" s="31"/>
      <c r="LOH31" s="32"/>
      <c r="LOI31" s="33"/>
      <c r="LOJ31" s="30"/>
      <c r="LOK31" s="30"/>
      <c r="LOL31" s="30"/>
      <c r="LOM31" s="30"/>
      <c r="LON31" s="30"/>
      <c r="LOO31" s="30"/>
      <c r="LOP31" s="30"/>
      <c r="LOQ31" s="30"/>
      <c r="LOR31" s="30"/>
      <c r="LOS31" s="30"/>
      <c r="LOT31" s="31"/>
      <c r="LOU31" s="32"/>
      <c r="LOV31" s="31"/>
      <c r="LOW31" s="31"/>
      <c r="LOX31" s="32"/>
      <c r="LOY31" s="33"/>
      <c r="LOZ31" s="30"/>
      <c r="LPA31" s="30"/>
      <c r="LPB31" s="30"/>
      <c r="LPC31" s="30"/>
      <c r="LPD31" s="30"/>
      <c r="LPE31" s="30"/>
      <c r="LPF31" s="30"/>
      <c r="LPG31" s="30"/>
      <c r="LPH31" s="30"/>
      <c r="LPI31" s="30"/>
      <c r="LPJ31" s="31"/>
      <c r="LPK31" s="32"/>
      <c r="LPL31" s="31"/>
      <c r="LPM31" s="31"/>
      <c r="LPN31" s="32"/>
      <c r="LPO31" s="33"/>
      <c r="LPP31" s="30"/>
      <c r="LPQ31" s="30"/>
      <c r="LPR31" s="30"/>
      <c r="LPS31" s="30"/>
      <c r="LPT31" s="30"/>
      <c r="LPU31" s="30"/>
      <c r="LPV31" s="30"/>
      <c r="LPW31" s="30"/>
      <c r="LPX31" s="30"/>
      <c r="LPY31" s="30"/>
      <c r="LPZ31" s="31"/>
      <c r="LQA31" s="32"/>
      <c r="LQB31" s="31"/>
      <c r="LQC31" s="31"/>
      <c r="LQD31" s="32"/>
      <c r="LQE31" s="33"/>
      <c r="LQF31" s="30"/>
      <c r="LQG31" s="30"/>
      <c r="LQH31" s="30"/>
      <c r="LQI31" s="30"/>
      <c r="LQJ31" s="30"/>
      <c r="LQK31" s="30"/>
      <c r="LQL31" s="30"/>
      <c r="LQM31" s="30"/>
      <c r="LQN31" s="30"/>
      <c r="LQO31" s="30"/>
      <c r="LQP31" s="31"/>
      <c r="LQQ31" s="32"/>
      <c r="LQR31" s="31"/>
      <c r="LQS31" s="31"/>
      <c r="LQT31" s="32"/>
      <c r="LQU31" s="33"/>
      <c r="LQV31" s="30"/>
      <c r="LQW31" s="30"/>
      <c r="LQX31" s="30"/>
      <c r="LQY31" s="30"/>
      <c r="LQZ31" s="30"/>
      <c r="LRA31" s="30"/>
      <c r="LRB31" s="30"/>
      <c r="LRC31" s="30"/>
      <c r="LRD31" s="30"/>
      <c r="LRE31" s="30"/>
      <c r="LRF31" s="31"/>
      <c r="LRG31" s="32"/>
      <c r="LRH31" s="31"/>
      <c r="LRI31" s="31"/>
      <c r="LRJ31" s="32"/>
      <c r="LRK31" s="33"/>
      <c r="LRL31" s="30"/>
      <c r="LRM31" s="30"/>
      <c r="LRN31" s="30"/>
      <c r="LRO31" s="30"/>
      <c r="LRP31" s="30"/>
      <c r="LRQ31" s="30"/>
      <c r="LRR31" s="30"/>
      <c r="LRS31" s="30"/>
      <c r="LRT31" s="30"/>
      <c r="LRU31" s="30"/>
      <c r="LRV31" s="31"/>
      <c r="LRW31" s="32"/>
      <c r="LRX31" s="31"/>
      <c r="LRY31" s="31"/>
      <c r="LRZ31" s="32"/>
      <c r="LSA31" s="33"/>
      <c r="LSB31" s="30"/>
      <c r="LSC31" s="30"/>
      <c r="LSD31" s="30"/>
      <c r="LSE31" s="30"/>
      <c r="LSF31" s="30"/>
      <c r="LSG31" s="30"/>
      <c r="LSH31" s="30"/>
      <c r="LSI31" s="30"/>
      <c r="LSJ31" s="30"/>
      <c r="LSK31" s="30"/>
      <c r="LSL31" s="31"/>
      <c r="LSM31" s="32"/>
      <c r="LSN31" s="31"/>
      <c r="LSO31" s="31"/>
      <c r="LSP31" s="32"/>
      <c r="LSQ31" s="33"/>
      <c r="LSR31" s="30"/>
      <c r="LSS31" s="30"/>
      <c r="LST31" s="30"/>
      <c r="LSU31" s="30"/>
      <c r="LSV31" s="30"/>
      <c r="LSW31" s="30"/>
      <c r="LSX31" s="30"/>
      <c r="LSY31" s="30"/>
      <c r="LSZ31" s="30"/>
      <c r="LTA31" s="30"/>
      <c r="LTB31" s="31"/>
      <c r="LTC31" s="32"/>
      <c r="LTD31" s="31"/>
      <c r="LTE31" s="31"/>
      <c r="LTF31" s="32"/>
      <c r="LTG31" s="33"/>
      <c r="LTH31" s="30"/>
      <c r="LTI31" s="30"/>
      <c r="LTJ31" s="30"/>
      <c r="LTK31" s="30"/>
      <c r="LTL31" s="30"/>
      <c r="LTM31" s="30"/>
      <c r="LTN31" s="30"/>
      <c r="LTO31" s="30"/>
      <c r="LTP31" s="30"/>
      <c r="LTQ31" s="30"/>
      <c r="LTR31" s="31"/>
      <c r="LTS31" s="32"/>
      <c r="LTT31" s="31"/>
      <c r="LTU31" s="31"/>
      <c r="LTV31" s="32"/>
      <c r="LTW31" s="33"/>
      <c r="LTX31" s="30"/>
      <c r="LTY31" s="30"/>
      <c r="LTZ31" s="30"/>
      <c r="LUA31" s="30"/>
      <c r="LUB31" s="30"/>
      <c r="LUC31" s="30"/>
      <c r="LUD31" s="30"/>
      <c r="LUE31" s="30"/>
      <c r="LUF31" s="30"/>
      <c r="LUG31" s="30"/>
      <c r="LUH31" s="31"/>
      <c r="LUI31" s="32"/>
      <c r="LUJ31" s="31"/>
      <c r="LUK31" s="31"/>
      <c r="LUL31" s="32"/>
      <c r="LUM31" s="33"/>
      <c r="LUN31" s="30"/>
      <c r="LUO31" s="30"/>
      <c r="LUP31" s="30"/>
      <c r="LUQ31" s="30"/>
      <c r="LUR31" s="30"/>
      <c r="LUS31" s="30"/>
      <c r="LUT31" s="30"/>
      <c r="LUU31" s="30"/>
      <c r="LUV31" s="30"/>
      <c r="LUW31" s="30"/>
      <c r="LUX31" s="31"/>
      <c r="LUY31" s="32"/>
      <c r="LUZ31" s="31"/>
      <c r="LVA31" s="31"/>
      <c r="LVB31" s="32"/>
      <c r="LVC31" s="33"/>
      <c r="LVD31" s="30"/>
      <c r="LVE31" s="30"/>
      <c r="LVF31" s="30"/>
      <c r="LVG31" s="30"/>
      <c r="LVH31" s="30"/>
      <c r="LVI31" s="30"/>
      <c r="LVJ31" s="30"/>
      <c r="LVK31" s="30"/>
      <c r="LVL31" s="30"/>
      <c r="LVM31" s="30"/>
      <c r="LVN31" s="31"/>
      <c r="LVO31" s="32"/>
      <c r="LVP31" s="31"/>
      <c r="LVQ31" s="31"/>
      <c r="LVR31" s="32"/>
      <c r="LVS31" s="33"/>
      <c r="LVT31" s="30"/>
      <c r="LVU31" s="30"/>
      <c r="LVV31" s="30"/>
      <c r="LVW31" s="30"/>
      <c r="LVX31" s="30"/>
      <c r="LVY31" s="30"/>
      <c r="LVZ31" s="30"/>
      <c r="LWA31" s="30"/>
      <c r="LWB31" s="30"/>
      <c r="LWC31" s="30"/>
      <c r="LWD31" s="31"/>
      <c r="LWE31" s="32"/>
      <c r="LWF31" s="31"/>
      <c r="LWG31" s="31"/>
      <c r="LWH31" s="32"/>
      <c r="LWI31" s="33"/>
      <c r="LWJ31" s="30"/>
      <c r="LWK31" s="30"/>
      <c r="LWL31" s="30"/>
      <c r="LWM31" s="30"/>
      <c r="LWN31" s="30"/>
      <c r="LWO31" s="30"/>
      <c r="LWP31" s="30"/>
      <c r="LWQ31" s="30"/>
      <c r="LWR31" s="30"/>
      <c r="LWS31" s="30"/>
      <c r="LWT31" s="31"/>
      <c r="LWU31" s="32"/>
      <c r="LWV31" s="31"/>
      <c r="LWW31" s="31"/>
      <c r="LWX31" s="32"/>
      <c r="LWY31" s="33"/>
      <c r="LWZ31" s="30"/>
      <c r="LXA31" s="30"/>
      <c r="LXB31" s="30"/>
      <c r="LXC31" s="30"/>
      <c r="LXD31" s="30"/>
      <c r="LXE31" s="30"/>
      <c r="LXF31" s="30"/>
      <c r="LXG31" s="30"/>
      <c r="LXH31" s="30"/>
      <c r="LXI31" s="30"/>
      <c r="LXJ31" s="31"/>
      <c r="LXK31" s="32"/>
      <c r="LXL31" s="31"/>
      <c r="LXM31" s="31"/>
      <c r="LXN31" s="32"/>
      <c r="LXO31" s="33"/>
      <c r="LXP31" s="30"/>
      <c r="LXQ31" s="30"/>
      <c r="LXR31" s="30"/>
      <c r="LXS31" s="30"/>
      <c r="LXT31" s="30"/>
      <c r="LXU31" s="30"/>
      <c r="LXV31" s="30"/>
      <c r="LXW31" s="30"/>
      <c r="LXX31" s="30"/>
      <c r="LXY31" s="30"/>
      <c r="LXZ31" s="31"/>
      <c r="LYA31" s="32"/>
      <c r="LYB31" s="31"/>
      <c r="LYC31" s="31"/>
      <c r="LYD31" s="32"/>
      <c r="LYE31" s="33"/>
      <c r="LYF31" s="30"/>
      <c r="LYG31" s="30"/>
      <c r="LYH31" s="30"/>
      <c r="LYI31" s="30"/>
      <c r="LYJ31" s="30"/>
      <c r="LYK31" s="30"/>
      <c r="LYL31" s="30"/>
      <c r="LYM31" s="30"/>
      <c r="LYN31" s="30"/>
      <c r="LYO31" s="30"/>
      <c r="LYP31" s="31"/>
      <c r="LYQ31" s="32"/>
      <c r="LYR31" s="31"/>
      <c r="LYS31" s="31"/>
      <c r="LYT31" s="32"/>
      <c r="LYU31" s="33"/>
      <c r="LYV31" s="30"/>
      <c r="LYW31" s="30"/>
      <c r="LYX31" s="30"/>
      <c r="LYY31" s="30"/>
      <c r="LYZ31" s="30"/>
      <c r="LZA31" s="30"/>
      <c r="LZB31" s="30"/>
      <c r="LZC31" s="30"/>
      <c r="LZD31" s="30"/>
      <c r="LZE31" s="30"/>
      <c r="LZF31" s="31"/>
      <c r="LZG31" s="32"/>
      <c r="LZH31" s="31"/>
      <c r="LZI31" s="31"/>
      <c r="LZJ31" s="32"/>
      <c r="LZK31" s="33"/>
      <c r="LZL31" s="30"/>
      <c r="LZM31" s="30"/>
      <c r="LZN31" s="30"/>
      <c r="LZO31" s="30"/>
      <c r="LZP31" s="30"/>
      <c r="LZQ31" s="30"/>
      <c r="LZR31" s="30"/>
      <c r="LZS31" s="30"/>
      <c r="LZT31" s="30"/>
      <c r="LZU31" s="30"/>
      <c r="LZV31" s="31"/>
      <c r="LZW31" s="32"/>
      <c r="LZX31" s="31"/>
      <c r="LZY31" s="31"/>
      <c r="LZZ31" s="32"/>
      <c r="MAA31" s="33"/>
      <c r="MAB31" s="30"/>
      <c r="MAC31" s="30"/>
      <c r="MAD31" s="30"/>
      <c r="MAE31" s="30"/>
      <c r="MAF31" s="30"/>
      <c r="MAG31" s="30"/>
      <c r="MAH31" s="30"/>
      <c r="MAI31" s="30"/>
      <c r="MAJ31" s="30"/>
      <c r="MAK31" s="30"/>
      <c r="MAL31" s="31"/>
      <c r="MAM31" s="32"/>
      <c r="MAN31" s="31"/>
      <c r="MAO31" s="31"/>
      <c r="MAP31" s="32"/>
      <c r="MAQ31" s="33"/>
      <c r="MAR31" s="30"/>
      <c r="MAS31" s="30"/>
      <c r="MAT31" s="30"/>
      <c r="MAU31" s="30"/>
      <c r="MAV31" s="30"/>
      <c r="MAW31" s="30"/>
      <c r="MAX31" s="30"/>
      <c r="MAY31" s="30"/>
      <c r="MAZ31" s="30"/>
      <c r="MBA31" s="30"/>
      <c r="MBB31" s="31"/>
      <c r="MBC31" s="32"/>
      <c r="MBD31" s="31"/>
      <c r="MBE31" s="31"/>
      <c r="MBF31" s="32"/>
      <c r="MBG31" s="33"/>
      <c r="MBH31" s="30"/>
      <c r="MBI31" s="30"/>
      <c r="MBJ31" s="30"/>
      <c r="MBK31" s="30"/>
      <c r="MBL31" s="30"/>
      <c r="MBM31" s="30"/>
      <c r="MBN31" s="30"/>
      <c r="MBO31" s="30"/>
      <c r="MBP31" s="30"/>
      <c r="MBQ31" s="30"/>
      <c r="MBR31" s="31"/>
      <c r="MBS31" s="32"/>
      <c r="MBT31" s="31"/>
      <c r="MBU31" s="31"/>
      <c r="MBV31" s="32"/>
      <c r="MBW31" s="33"/>
      <c r="MBX31" s="30"/>
      <c r="MBY31" s="30"/>
      <c r="MBZ31" s="30"/>
      <c r="MCA31" s="30"/>
      <c r="MCB31" s="30"/>
      <c r="MCC31" s="30"/>
      <c r="MCD31" s="30"/>
      <c r="MCE31" s="30"/>
      <c r="MCF31" s="30"/>
      <c r="MCG31" s="30"/>
      <c r="MCH31" s="31"/>
      <c r="MCI31" s="32"/>
      <c r="MCJ31" s="31"/>
      <c r="MCK31" s="31"/>
      <c r="MCL31" s="32"/>
      <c r="MCM31" s="33"/>
      <c r="MCN31" s="30"/>
      <c r="MCO31" s="30"/>
      <c r="MCP31" s="30"/>
      <c r="MCQ31" s="30"/>
      <c r="MCR31" s="30"/>
      <c r="MCS31" s="30"/>
      <c r="MCT31" s="30"/>
      <c r="MCU31" s="30"/>
      <c r="MCV31" s="30"/>
      <c r="MCW31" s="30"/>
      <c r="MCX31" s="31"/>
      <c r="MCY31" s="32"/>
      <c r="MCZ31" s="31"/>
      <c r="MDA31" s="31"/>
      <c r="MDB31" s="32"/>
      <c r="MDC31" s="33"/>
      <c r="MDD31" s="30"/>
      <c r="MDE31" s="30"/>
      <c r="MDF31" s="30"/>
      <c r="MDG31" s="30"/>
      <c r="MDH31" s="30"/>
      <c r="MDI31" s="30"/>
      <c r="MDJ31" s="30"/>
      <c r="MDK31" s="30"/>
      <c r="MDL31" s="30"/>
      <c r="MDM31" s="30"/>
      <c r="MDN31" s="31"/>
      <c r="MDO31" s="32"/>
      <c r="MDP31" s="31"/>
      <c r="MDQ31" s="31"/>
      <c r="MDR31" s="32"/>
      <c r="MDS31" s="33"/>
      <c r="MDT31" s="30"/>
      <c r="MDU31" s="30"/>
      <c r="MDV31" s="30"/>
      <c r="MDW31" s="30"/>
      <c r="MDX31" s="30"/>
      <c r="MDY31" s="30"/>
      <c r="MDZ31" s="30"/>
      <c r="MEA31" s="30"/>
      <c r="MEB31" s="30"/>
      <c r="MEC31" s="30"/>
      <c r="MED31" s="31"/>
      <c r="MEE31" s="32"/>
      <c r="MEF31" s="31"/>
      <c r="MEG31" s="31"/>
      <c r="MEH31" s="32"/>
      <c r="MEI31" s="33"/>
      <c r="MEJ31" s="30"/>
      <c r="MEK31" s="30"/>
      <c r="MEL31" s="30"/>
      <c r="MEM31" s="30"/>
      <c r="MEN31" s="30"/>
      <c r="MEO31" s="30"/>
      <c r="MEP31" s="30"/>
      <c r="MEQ31" s="30"/>
      <c r="MER31" s="30"/>
      <c r="MES31" s="30"/>
      <c r="MET31" s="31"/>
      <c r="MEU31" s="32"/>
      <c r="MEV31" s="31"/>
      <c r="MEW31" s="31"/>
      <c r="MEX31" s="32"/>
      <c r="MEY31" s="33"/>
      <c r="MEZ31" s="30"/>
      <c r="MFA31" s="30"/>
      <c r="MFB31" s="30"/>
      <c r="MFC31" s="30"/>
      <c r="MFD31" s="30"/>
      <c r="MFE31" s="30"/>
      <c r="MFF31" s="30"/>
      <c r="MFG31" s="30"/>
      <c r="MFH31" s="30"/>
      <c r="MFI31" s="30"/>
      <c r="MFJ31" s="31"/>
      <c r="MFK31" s="32"/>
      <c r="MFL31" s="31"/>
      <c r="MFM31" s="31"/>
      <c r="MFN31" s="32"/>
      <c r="MFO31" s="33"/>
      <c r="MFP31" s="30"/>
      <c r="MFQ31" s="30"/>
      <c r="MFR31" s="30"/>
      <c r="MFS31" s="30"/>
      <c r="MFT31" s="30"/>
      <c r="MFU31" s="30"/>
      <c r="MFV31" s="30"/>
      <c r="MFW31" s="30"/>
      <c r="MFX31" s="30"/>
      <c r="MFY31" s="30"/>
      <c r="MFZ31" s="31"/>
      <c r="MGA31" s="32"/>
      <c r="MGB31" s="31"/>
      <c r="MGC31" s="31"/>
      <c r="MGD31" s="32"/>
      <c r="MGE31" s="33"/>
      <c r="MGF31" s="30"/>
      <c r="MGG31" s="30"/>
      <c r="MGH31" s="30"/>
      <c r="MGI31" s="30"/>
      <c r="MGJ31" s="30"/>
      <c r="MGK31" s="30"/>
      <c r="MGL31" s="30"/>
      <c r="MGM31" s="30"/>
      <c r="MGN31" s="30"/>
      <c r="MGO31" s="30"/>
      <c r="MGP31" s="31"/>
      <c r="MGQ31" s="32"/>
      <c r="MGR31" s="31"/>
      <c r="MGS31" s="31"/>
      <c r="MGT31" s="32"/>
      <c r="MGU31" s="33"/>
      <c r="MGV31" s="30"/>
      <c r="MGW31" s="30"/>
      <c r="MGX31" s="30"/>
      <c r="MGY31" s="30"/>
      <c r="MGZ31" s="30"/>
      <c r="MHA31" s="30"/>
      <c r="MHB31" s="30"/>
      <c r="MHC31" s="30"/>
      <c r="MHD31" s="30"/>
      <c r="MHE31" s="30"/>
      <c r="MHF31" s="31"/>
      <c r="MHG31" s="32"/>
      <c r="MHH31" s="31"/>
      <c r="MHI31" s="31"/>
      <c r="MHJ31" s="32"/>
      <c r="MHK31" s="33"/>
      <c r="MHL31" s="30"/>
      <c r="MHM31" s="30"/>
      <c r="MHN31" s="30"/>
      <c r="MHO31" s="30"/>
      <c r="MHP31" s="30"/>
      <c r="MHQ31" s="30"/>
      <c r="MHR31" s="30"/>
      <c r="MHS31" s="30"/>
      <c r="MHT31" s="30"/>
      <c r="MHU31" s="30"/>
      <c r="MHV31" s="31"/>
      <c r="MHW31" s="32"/>
      <c r="MHX31" s="31"/>
      <c r="MHY31" s="31"/>
      <c r="MHZ31" s="32"/>
      <c r="MIA31" s="33"/>
      <c r="MIB31" s="30"/>
      <c r="MIC31" s="30"/>
      <c r="MID31" s="30"/>
      <c r="MIE31" s="30"/>
      <c r="MIF31" s="30"/>
      <c r="MIG31" s="30"/>
      <c r="MIH31" s="30"/>
      <c r="MII31" s="30"/>
      <c r="MIJ31" s="30"/>
      <c r="MIK31" s="30"/>
      <c r="MIL31" s="31"/>
      <c r="MIM31" s="32"/>
      <c r="MIN31" s="31"/>
      <c r="MIO31" s="31"/>
      <c r="MIP31" s="32"/>
      <c r="MIQ31" s="33"/>
      <c r="MIR31" s="30"/>
      <c r="MIS31" s="30"/>
      <c r="MIT31" s="30"/>
      <c r="MIU31" s="30"/>
      <c r="MIV31" s="30"/>
      <c r="MIW31" s="30"/>
      <c r="MIX31" s="30"/>
      <c r="MIY31" s="30"/>
      <c r="MIZ31" s="30"/>
      <c r="MJA31" s="30"/>
      <c r="MJB31" s="31"/>
      <c r="MJC31" s="32"/>
      <c r="MJD31" s="31"/>
      <c r="MJE31" s="31"/>
      <c r="MJF31" s="32"/>
      <c r="MJG31" s="33"/>
      <c r="MJH31" s="30"/>
      <c r="MJI31" s="30"/>
      <c r="MJJ31" s="30"/>
      <c r="MJK31" s="30"/>
      <c r="MJL31" s="30"/>
      <c r="MJM31" s="30"/>
      <c r="MJN31" s="30"/>
      <c r="MJO31" s="30"/>
      <c r="MJP31" s="30"/>
      <c r="MJQ31" s="30"/>
      <c r="MJR31" s="31"/>
      <c r="MJS31" s="32"/>
      <c r="MJT31" s="31"/>
      <c r="MJU31" s="31"/>
      <c r="MJV31" s="32"/>
      <c r="MJW31" s="33"/>
      <c r="MJX31" s="30"/>
      <c r="MJY31" s="30"/>
      <c r="MJZ31" s="30"/>
      <c r="MKA31" s="30"/>
      <c r="MKB31" s="30"/>
      <c r="MKC31" s="30"/>
      <c r="MKD31" s="30"/>
      <c r="MKE31" s="30"/>
      <c r="MKF31" s="30"/>
      <c r="MKG31" s="30"/>
      <c r="MKH31" s="31"/>
      <c r="MKI31" s="32"/>
      <c r="MKJ31" s="31"/>
      <c r="MKK31" s="31"/>
      <c r="MKL31" s="32"/>
      <c r="MKM31" s="33"/>
      <c r="MKN31" s="30"/>
      <c r="MKO31" s="30"/>
      <c r="MKP31" s="30"/>
      <c r="MKQ31" s="30"/>
      <c r="MKR31" s="30"/>
      <c r="MKS31" s="30"/>
      <c r="MKT31" s="30"/>
      <c r="MKU31" s="30"/>
      <c r="MKV31" s="30"/>
      <c r="MKW31" s="30"/>
      <c r="MKX31" s="31"/>
      <c r="MKY31" s="32"/>
      <c r="MKZ31" s="31"/>
      <c r="MLA31" s="31"/>
      <c r="MLB31" s="32"/>
      <c r="MLC31" s="33"/>
      <c r="MLD31" s="30"/>
      <c r="MLE31" s="30"/>
      <c r="MLF31" s="30"/>
      <c r="MLG31" s="30"/>
      <c r="MLH31" s="30"/>
      <c r="MLI31" s="30"/>
      <c r="MLJ31" s="30"/>
      <c r="MLK31" s="30"/>
      <c r="MLL31" s="30"/>
      <c r="MLM31" s="30"/>
      <c r="MLN31" s="31"/>
      <c r="MLO31" s="32"/>
      <c r="MLP31" s="31"/>
      <c r="MLQ31" s="31"/>
      <c r="MLR31" s="32"/>
      <c r="MLS31" s="33"/>
      <c r="MLT31" s="30"/>
      <c r="MLU31" s="30"/>
      <c r="MLV31" s="30"/>
      <c r="MLW31" s="30"/>
      <c r="MLX31" s="30"/>
      <c r="MLY31" s="30"/>
      <c r="MLZ31" s="30"/>
      <c r="MMA31" s="30"/>
      <c r="MMB31" s="30"/>
      <c r="MMC31" s="30"/>
      <c r="MMD31" s="31"/>
      <c r="MME31" s="32"/>
      <c r="MMF31" s="31"/>
      <c r="MMG31" s="31"/>
      <c r="MMH31" s="32"/>
      <c r="MMI31" s="33"/>
      <c r="MMJ31" s="30"/>
      <c r="MMK31" s="30"/>
      <c r="MML31" s="30"/>
      <c r="MMM31" s="30"/>
      <c r="MMN31" s="30"/>
      <c r="MMO31" s="30"/>
      <c r="MMP31" s="30"/>
      <c r="MMQ31" s="30"/>
      <c r="MMR31" s="30"/>
      <c r="MMS31" s="30"/>
      <c r="MMT31" s="31"/>
      <c r="MMU31" s="32"/>
      <c r="MMV31" s="31"/>
      <c r="MMW31" s="31"/>
      <c r="MMX31" s="32"/>
      <c r="MMY31" s="33"/>
      <c r="MMZ31" s="30"/>
      <c r="MNA31" s="30"/>
      <c r="MNB31" s="30"/>
      <c r="MNC31" s="30"/>
      <c r="MND31" s="30"/>
      <c r="MNE31" s="30"/>
      <c r="MNF31" s="30"/>
      <c r="MNG31" s="30"/>
      <c r="MNH31" s="30"/>
      <c r="MNI31" s="30"/>
      <c r="MNJ31" s="31"/>
      <c r="MNK31" s="32"/>
      <c r="MNL31" s="31"/>
      <c r="MNM31" s="31"/>
      <c r="MNN31" s="32"/>
      <c r="MNO31" s="33"/>
      <c r="MNP31" s="30"/>
      <c r="MNQ31" s="30"/>
      <c r="MNR31" s="30"/>
      <c r="MNS31" s="30"/>
      <c r="MNT31" s="30"/>
      <c r="MNU31" s="30"/>
      <c r="MNV31" s="30"/>
      <c r="MNW31" s="30"/>
      <c r="MNX31" s="30"/>
      <c r="MNY31" s="30"/>
      <c r="MNZ31" s="31"/>
      <c r="MOA31" s="32"/>
      <c r="MOB31" s="31"/>
      <c r="MOC31" s="31"/>
      <c r="MOD31" s="32"/>
      <c r="MOE31" s="33"/>
      <c r="MOF31" s="30"/>
      <c r="MOG31" s="30"/>
      <c r="MOH31" s="30"/>
      <c r="MOI31" s="30"/>
      <c r="MOJ31" s="30"/>
      <c r="MOK31" s="30"/>
      <c r="MOL31" s="30"/>
      <c r="MOM31" s="30"/>
      <c r="MON31" s="30"/>
      <c r="MOO31" s="30"/>
      <c r="MOP31" s="31"/>
      <c r="MOQ31" s="32"/>
      <c r="MOR31" s="31"/>
      <c r="MOS31" s="31"/>
      <c r="MOT31" s="32"/>
      <c r="MOU31" s="33"/>
      <c r="MOV31" s="30"/>
      <c r="MOW31" s="30"/>
      <c r="MOX31" s="30"/>
      <c r="MOY31" s="30"/>
      <c r="MOZ31" s="30"/>
      <c r="MPA31" s="30"/>
      <c r="MPB31" s="30"/>
      <c r="MPC31" s="30"/>
      <c r="MPD31" s="30"/>
      <c r="MPE31" s="30"/>
      <c r="MPF31" s="31"/>
      <c r="MPG31" s="32"/>
      <c r="MPH31" s="31"/>
      <c r="MPI31" s="31"/>
      <c r="MPJ31" s="32"/>
      <c r="MPK31" s="33"/>
      <c r="MPL31" s="30"/>
      <c r="MPM31" s="30"/>
      <c r="MPN31" s="30"/>
      <c r="MPO31" s="30"/>
      <c r="MPP31" s="30"/>
      <c r="MPQ31" s="30"/>
      <c r="MPR31" s="30"/>
      <c r="MPS31" s="30"/>
      <c r="MPT31" s="30"/>
      <c r="MPU31" s="30"/>
      <c r="MPV31" s="31"/>
      <c r="MPW31" s="32"/>
      <c r="MPX31" s="31"/>
      <c r="MPY31" s="31"/>
      <c r="MPZ31" s="32"/>
      <c r="MQA31" s="33"/>
      <c r="MQB31" s="30"/>
      <c r="MQC31" s="30"/>
      <c r="MQD31" s="30"/>
      <c r="MQE31" s="30"/>
      <c r="MQF31" s="30"/>
      <c r="MQG31" s="30"/>
      <c r="MQH31" s="30"/>
      <c r="MQI31" s="30"/>
      <c r="MQJ31" s="30"/>
      <c r="MQK31" s="30"/>
      <c r="MQL31" s="31"/>
      <c r="MQM31" s="32"/>
      <c r="MQN31" s="31"/>
      <c r="MQO31" s="31"/>
      <c r="MQP31" s="32"/>
      <c r="MQQ31" s="33"/>
      <c r="MQR31" s="30"/>
      <c r="MQS31" s="30"/>
      <c r="MQT31" s="30"/>
      <c r="MQU31" s="30"/>
      <c r="MQV31" s="30"/>
      <c r="MQW31" s="30"/>
      <c r="MQX31" s="30"/>
      <c r="MQY31" s="30"/>
      <c r="MQZ31" s="30"/>
      <c r="MRA31" s="30"/>
      <c r="MRB31" s="31"/>
      <c r="MRC31" s="32"/>
      <c r="MRD31" s="31"/>
      <c r="MRE31" s="31"/>
      <c r="MRF31" s="32"/>
      <c r="MRG31" s="33"/>
      <c r="MRH31" s="30"/>
      <c r="MRI31" s="30"/>
      <c r="MRJ31" s="30"/>
      <c r="MRK31" s="30"/>
      <c r="MRL31" s="30"/>
      <c r="MRM31" s="30"/>
      <c r="MRN31" s="30"/>
      <c r="MRO31" s="30"/>
      <c r="MRP31" s="30"/>
      <c r="MRQ31" s="30"/>
      <c r="MRR31" s="31"/>
      <c r="MRS31" s="32"/>
      <c r="MRT31" s="31"/>
      <c r="MRU31" s="31"/>
      <c r="MRV31" s="32"/>
      <c r="MRW31" s="33"/>
      <c r="MRX31" s="30"/>
      <c r="MRY31" s="30"/>
      <c r="MRZ31" s="30"/>
      <c r="MSA31" s="30"/>
      <c r="MSB31" s="30"/>
      <c r="MSC31" s="30"/>
      <c r="MSD31" s="30"/>
      <c r="MSE31" s="30"/>
      <c r="MSF31" s="30"/>
      <c r="MSG31" s="30"/>
      <c r="MSH31" s="31"/>
      <c r="MSI31" s="32"/>
      <c r="MSJ31" s="31"/>
      <c r="MSK31" s="31"/>
      <c r="MSL31" s="32"/>
      <c r="MSM31" s="33"/>
      <c r="MSN31" s="30"/>
      <c r="MSO31" s="30"/>
      <c r="MSP31" s="30"/>
      <c r="MSQ31" s="30"/>
      <c r="MSR31" s="30"/>
      <c r="MSS31" s="30"/>
      <c r="MST31" s="30"/>
      <c r="MSU31" s="30"/>
      <c r="MSV31" s="30"/>
      <c r="MSW31" s="30"/>
      <c r="MSX31" s="31"/>
      <c r="MSY31" s="32"/>
      <c r="MSZ31" s="31"/>
      <c r="MTA31" s="31"/>
      <c r="MTB31" s="32"/>
      <c r="MTC31" s="33"/>
      <c r="MTD31" s="30"/>
      <c r="MTE31" s="30"/>
      <c r="MTF31" s="30"/>
      <c r="MTG31" s="30"/>
      <c r="MTH31" s="30"/>
      <c r="MTI31" s="30"/>
      <c r="MTJ31" s="30"/>
      <c r="MTK31" s="30"/>
      <c r="MTL31" s="30"/>
      <c r="MTM31" s="30"/>
      <c r="MTN31" s="31"/>
      <c r="MTO31" s="32"/>
      <c r="MTP31" s="31"/>
      <c r="MTQ31" s="31"/>
      <c r="MTR31" s="32"/>
      <c r="MTS31" s="33"/>
      <c r="MTT31" s="30"/>
      <c r="MTU31" s="30"/>
      <c r="MTV31" s="30"/>
      <c r="MTW31" s="30"/>
      <c r="MTX31" s="30"/>
      <c r="MTY31" s="30"/>
      <c r="MTZ31" s="30"/>
      <c r="MUA31" s="30"/>
      <c r="MUB31" s="30"/>
      <c r="MUC31" s="30"/>
      <c r="MUD31" s="31"/>
      <c r="MUE31" s="32"/>
      <c r="MUF31" s="31"/>
      <c r="MUG31" s="31"/>
      <c r="MUH31" s="32"/>
      <c r="MUI31" s="33"/>
      <c r="MUJ31" s="30"/>
      <c r="MUK31" s="30"/>
      <c r="MUL31" s="30"/>
      <c r="MUM31" s="30"/>
      <c r="MUN31" s="30"/>
      <c r="MUO31" s="30"/>
      <c r="MUP31" s="30"/>
      <c r="MUQ31" s="30"/>
      <c r="MUR31" s="30"/>
      <c r="MUS31" s="30"/>
      <c r="MUT31" s="31"/>
      <c r="MUU31" s="32"/>
      <c r="MUV31" s="31"/>
      <c r="MUW31" s="31"/>
      <c r="MUX31" s="32"/>
      <c r="MUY31" s="33"/>
      <c r="MUZ31" s="30"/>
      <c r="MVA31" s="30"/>
      <c r="MVB31" s="30"/>
      <c r="MVC31" s="30"/>
      <c r="MVD31" s="30"/>
      <c r="MVE31" s="30"/>
      <c r="MVF31" s="30"/>
      <c r="MVG31" s="30"/>
      <c r="MVH31" s="30"/>
      <c r="MVI31" s="30"/>
      <c r="MVJ31" s="31"/>
      <c r="MVK31" s="32"/>
      <c r="MVL31" s="31"/>
      <c r="MVM31" s="31"/>
      <c r="MVN31" s="32"/>
      <c r="MVO31" s="33"/>
      <c r="MVP31" s="30"/>
      <c r="MVQ31" s="30"/>
      <c r="MVR31" s="30"/>
      <c r="MVS31" s="30"/>
      <c r="MVT31" s="30"/>
      <c r="MVU31" s="30"/>
      <c r="MVV31" s="30"/>
      <c r="MVW31" s="30"/>
      <c r="MVX31" s="30"/>
      <c r="MVY31" s="30"/>
      <c r="MVZ31" s="31"/>
      <c r="MWA31" s="32"/>
      <c r="MWB31" s="31"/>
      <c r="MWC31" s="31"/>
      <c r="MWD31" s="32"/>
      <c r="MWE31" s="33"/>
      <c r="MWF31" s="30"/>
      <c r="MWG31" s="30"/>
      <c r="MWH31" s="30"/>
      <c r="MWI31" s="30"/>
      <c r="MWJ31" s="30"/>
      <c r="MWK31" s="30"/>
      <c r="MWL31" s="30"/>
      <c r="MWM31" s="30"/>
      <c r="MWN31" s="30"/>
      <c r="MWO31" s="30"/>
      <c r="MWP31" s="31"/>
      <c r="MWQ31" s="32"/>
      <c r="MWR31" s="31"/>
      <c r="MWS31" s="31"/>
      <c r="MWT31" s="32"/>
      <c r="MWU31" s="33"/>
      <c r="MWV31" s="30"/>
      <c r="MWW31" s="30"/>
      <c r="MWX31" s="30"/>
      <c r="MWY31" s="30"/>
      <c r="MWZ31" s="30"/>
      <c r="MXA31" s="30"/>
      <c r="MXB31" s="30"/>
      <c r="MXC31" s="30"/>
      <c r="MXD31" s="30"/>
      <c r="MXE31" s="30"/>
      <c r="MXF31" s="31"/>
      <c r="MXG31" s="32"/>
      <c r="MXH31" s="31"/>
      <c r="MXI31" s="31"/>
      <c r="MXJ31" s="32"/>
      <c r="MXK31" s="33"/>
      <c r="MXL31" s="30"/>
      <c r="MXM31" s="30"/>
      <c r="MXN31" s="30"/>
      <c r="MXO31" s="30"/>
      <c r="MXP31" s="30"/>
      <c r="MXQ31" s="30"/>
      <c r="MXR31" s="30"/>
      <c r="MXS31" s="30"/>
      <c r="MXT31" s="30"/>
      <c r="MXU31" s="30"/>
      <c r="MXV31" s="31"/>
      <c r="MXW31" s="32"/>
      <c r="MXX31" s="31"/>
      <c r="MXY31" s="31"/>
      <c r="MXZ31" s="32"/>
      <c r="MYA31" s="33"/>
      <c r="MYB31" s="30"/>
      <c r="MYC31" s="30"/>
      <c r="MYD31" s="30"/>
      <c r="MYE31" s="30"/>
      <c r="MYF31" s="30"/>
      <c r="MYG31" s="30"/>
      <c r="MYH31" s="30"/>
      <c r="MYI31" s="30"/>
      <c r="MYJ31" s="30"/>
      <c r="MYK31" s="30"/>
      <c r="MYL31" s="31"/>
      <c r="MYM31" s="32"/>
      <c r="MYN31" s="31"/>
      <c r="MYO31" s="31"/>
      <c r="MYP31" s="32"/>
      <c r="MYQ31" s="33"/>
      <c r="MYR31" s="30"/>
      <c r="MYS31" s="30"/>
      <c r="MYT31" s="30"/>
      <c r="MYU31" s="30"/>
      <c r="MYV31" s="30"/>
      <c r="MYW31" s="30"/>
      <c r="MYX31" s="30"/>
      <c r="MYY31" s="30"/>
      <c r="MYZ31" s="30"/>
      <c r="MZA31" s="30"/>
      <c r="MZB31" s="31"/>
      <c r="MZC31" s="32"/>
      <c r="MZD31" s="31"/>
      <c r="MZE31" s="31"/>
      <c r="MZF31" s="32"/>
      <c r="MZG31" s="33"/>
      <c r="MZH31" s="30"/>
      <c r="MZI31" s="30"/>
      <c r="MZJ31" s="30"/>
      <c r="MZK31" s="30"/>
      <c r="MZL31" s="30"/>
      <c r="MZM31" s="30"/>
      <c r="MZN31" s="30"/>
      <c r="MZO31" s="30"/>
      <c r="MZP31" s="30"/>
      <c r="MZQ31" s="30"/>
      <c r="MZR31" s="31"/>
      <c r="MZS31" s="32"/>
      <c r="MZT31" s="31"/>
      <c r="MZU31" s="31"/>
      <c r="MZV31" s="32"/>
      <c r="MZW31" s="33"/>
      <c r="MZX31" s="30"/>
      <c r="MZY31" s="30"/>
      <c r="MZZ31" s="30"/>
      <c r="NAA31" s="30"/>
      <c r="NAB31" s="30"/>
      <c r="NAC31" s="30"/>
      <c r="NAD31" s="30"/>
      <c r="NAE31" s="30"/>
      <c r="NAF31" s="30"/>
      <c r="NAG31" s="30"/>
      <c r="NAH31" s="31"/>
      <c r="NAI31" s="32"/>
      <c r="NAJ31" s="31"/>
      <c r="NAK31" s="31"/>
      <c r="NAL31" s="32"/>
      <c r="NAM31" s="33"/>
      <c r="NAN31" s="30"/>
      <c r="NAO31" s="30"/>
      <c r="NAP31" s="30"/>
      <c r="NAQ31" s="30"/>
      <c r="NAR31" s="30"/>
      <c r="NAS31" s="30"/>
      <c r="NAT31" s="30"/>
      <c r="NAU31" s="30"/>
      <c r="NAV31" s="30"/>
      <c r="NAW31" s="30"/>
      <c r="NAX31" s="31"/>
      <c r="NAY31" s="32"/>
      <c r="NAZ31" s="31"/>
      <c r="NBA31" s="31"/>
      <c r="NBB31" s="32"/>
      <c r="NBC31" s="33"/>
      <c r="NBD31" s="30"/>
      <c r="NBE31" s="30"/>
      <c r="NBF31" s="30"/>
      <c r="NBG31" s="30"/>
      <c r="NBH31" s="30"/>
      <c r="NBI31" s="30"/>
      <c r="NBJ31" s="30"/>
      <c r="NBK31" s="30"/>
      <c r="NBL31" s="30"/>
      <c r="NBM31" s="30"/>
      <c r="NBN31" s="31"/>
      <c r="NBO31" s="32"/>
      <c r="NBP31" s="31"/>
      <c r="NBQ31" s="31"/>
      <c r="NBR31" s="32"/>
      <c r="NBS31" s="33"/>
      <c r="NBT31" s="30"/>
      <c r="NBU31" s="30"/>
      <c r="NBV31" s="30"/>
      <c r="NBW31" s="30"/>
      <c r="NBX31" s="30"/>
      <c r="NBY31" s="30"/>
      <c r="NBZ31" s="30"/>
      <c r="NCA31" s="30"/>
      <c r="NCB31" s="30"/>
      <c r="NCC31" s="30"/>
      <c r="NCD31" s="31"/>
      <c r="NCE31" s="32"/>
      <c r="NCF31" s="31"/>
      <c r="NCG31" s="31"/>
      <c r="NCH31" s="32"/>
      <c r="NCI31" s="33"/>
      <c r="NCJ31" s="30"/>
      <c r="NCK31" s="30"/>
      <c r="NCL31" s="30"/>
      <c r="NCM31" s="30"/>
      <c r="NCN31" s="30"/>
      <c r="NCO31" s="30"/>
      <c r="NCP31" s="30"/>
      <c r="NCQ31" s="30"/>
      <c r="NCR31" s="30"/>
      <c r="NCS31" s="30"/>
      <c r="NCT31" s="31"/>
      <c r="NCU31" s="32"/>
      <c r="NCV31" s="31"/>
      <c r="NCW31" s="31"/>
      <c r="NCX31" s="32"/>
      <c r="NCY31" s="33"/>
      <c r="NCZ31" s="30"/>
      <c r="NDA31" s="30"/>
      <c r="NDB31" s="30"/>
      <c r="NDC31" s="30"/>
      <c r="NDD31" s="30"/>
      <c r="NDE31" s="30"/>
      <c r="NDF31" s="30"/>
      <c r="NDG31" s="30"/>
      <c r="NDH31" s="30"/>
      <c r="NDI31" s="30"/>
      <c r="NDJ31" s="31"/>
      <c r="NDK31" s="32"/>
      <c r="NDL31" s="31"/>
      <c r="NDM31" s="31"/>
      <c r="NDN31" s="32"/>
      <c r="NDO31" s="33"/>
      <c r="NDP31" s="30"/>
      <c r="NDQ31" s="30"/>
      <c r="NDR31" s="30"/>
      <c r="NDS31" s="30"/>
      <c r="NDT31" s="30"/>
      <c r="NDU31" s="30"/>
      <c r="NDV31" s="30"/>
      <c r="NDW31" s="30"/>
      <c r="NDX31" s="30"/>
      <c r="NDY31" s="30"/>
      <c r="NDZ31" s="31"/>
      <c r="NEA31" s="32"/>
      <c r="NEB31" s="31"/>
      <c r="NEC31" s="31"/>
      <c r="NED31" s="32"/>
      <c r="NEE31" s="33"/>
      <c r="NEF31" s="30"/>
      <c r="NEG31" s="30"/>
      <c r="NEH31" s="30"/>
      <c r="NEI31" s="30"/>
      <c r="NEJ31" s="30"/>
      <c r="NEK31" s="30"/>
      <c r="NEL31" s="30"/>
      <c r="NEM31" s="30"/>
      <c r="NEN31" s="30"/>
      <c r="NEO31" s="30"/>
      <c r="NEP31" s="31"/>
      <c r="NEQ31" s="32"/>
      <c r="NER31" s="31"/>
      <c r="NES31" s="31"/>
      <c r="NET31" s="32"/>
      <c r="NEU31" s="33"/>
      <c r="NEV31" s="30"/>
      <c r="NEW31" s="30"/>
      <c r="NEX31" s="30"/>
      <c r="NEY31" s="30"/>
      <c r="NEZ31" s="30"/>
      <c r="NFA31" s="30"/>
      <c r="NFB31" s="30"/>
      <c r="NFC31" s="30"/>
      <c r="NFD31" s="30"/>
      <c r="NFE31" s="30"/>
      <c r="NFF31" s="31"/>
      <c r="NFG31" s="32"/>
      <c r="NFH31" s="31"/>
      <c r="NFI31" s="31"/>
      <c r="NFJ31" s="32"/>
      <c r="NFK31" s="33"/>
      <c r="NFL31" s="30"/>
      <c r="NFM31" s="30"/>
      <c r="NFN31" s="30"/>
      <c r="NFO31" s="30"/>
      <c r="NFP31" s="30"/>
      <c r="NFQ31" s="30"/>
      <c r="NFR31" s="30"/>
      <c r="NFS31" s="30"/>
      <c r="NFT31" s="30"/>
      <c r="NFU31" s="30"/>
      <c r="NFV31" s="31"/>
      <c r="NFW31" s="32"/>
      <c r="NFX31" s="31"/>
      <c r="NFY31" s="31"/>
      <c r="NFZ31" s="32"/>
      <c r="NGA31" s="33"/>
      <c r="NGB31" s="30"/>
      <c r="NGC31" s="30"/>
      <c r="NGD31" s="30"/>
      <c r="NGE31" s="30"/>
      <c r="NGF31" s="30"/>
      <c r="NGG31" s="30"/>
      <c r="NGH31" s="30"/>
      <c r="NGI31" s="30"/>
      <c r="NGJ31" s="30"/>
      <c r="NGK31" s="30"/>
      <c r="NGL31" s="31"/>
      <c r="NGM31" s="32"/>
      <c r="NGN31" s="31"/>
      <c r="NGO31" s="31"/>
      <c r="NGP31" s="32"/>
      <c r="NGQ31" s="33"/>
      <c r="NGR31" s="30"/>
      <c r="NGS31" s="30"/>
      <c r="NGT31" s="30"/>
      <c r="NGU31" s="30"/>
      <c r="NGV31" s="30"/>
      <c r="NGW31" s="30"/>
      <c r="NGX31" s="30"/>
      <c r="NGY31" s="30"/>
      <c r="NGZ31" s="30"/>
      <c r="NHA31" s="30"/>
      <c r="NHB31" s="31"/>
      <c r="NHC31" s="32"/>
      <c r="NHD31" s="31"/>
      <c r="NHE31" s="31"/>
      <c r="NHF31" s="32"/>
      <c r="NHG31" s="33"/>
      <c r="NHH31" s="30"/>
      <c r="NHI31" s="30"/>
      <c r="NHJ31" s="30"/>
      <c r="NHK31" s="30"/>
      <c r="NHL31" s="30"/>
      <c r="NHM31" s="30"/>
      <c r="NHN31" s="30"/>
      <c r="NHO31" s="30"/>
      <c r="NHP31" s="30"/>
      <c r="NHQ31" s="30"/>
      <c r="NHR31" s="31"/>
      <c r="NHS31" s="32"/>
      <c r="NHT31" s="31"/>
      <c r="NHU31" s="31"/>
      <c r="NHV31" s="32"/>
      <c r="NHW31" s="33"/>
      <c r="NHX31" s="30"/>
      <c r="NHY31" s="30"/>
      <c r="NHZ31" s="30"/>
      <c r="NIA31" s="30"/>
      <c r="NIB31" s="30"/>
      <c r="NIC31" s="30"/>
      <c r="NID31" s="30"/>
      <c r="NIE31" s="30"/>
      <c r="NIF31" s="30"/>
      <c r="NIG31" s="30"/>
      <c r="NIH31" s="31"/>
      <c r="NII31" s="32"/>
      <c r="NIJ31" s="31"/>
      <c r="NIK31" s="31"/>
      <c r="NIL31" s="32"/>
      <c r="NIM31" s="33"/>
      <c r="NIN31" s="30"/>
      <c r="NIO31" s="30"/>
      <c r="NIP31" s="30"/>
      <c r="NIQ31" s="30"/>
      <c r="NIR31" s="30"/>
      <c r="NIS31" s="30"/>
      <c r="NIT31" s="30"/>
      <c r="NIU31" s="30"/>
      <c r="NIV31" s="30"/>
      <c r="NIW31" s="30"/>
      <c r="NIX31" s="31"/>
      <c r="NIY31" s="32"/>
      <c r="NIZ31" s="31"/>
      <c r="NJA31" s="31"/>
      <c r="NJB31" s="32"/>
      <c r="NJC31" s="33"/>
      <c r="NJD31" s="30"/>
      <c r="NJE31" s="30"/>
      <c r="NJF31" s="30"/>
      <c r="NJG31" s="30"/>
      <c r="NJH31" s="30"/>
      <c r="NJI31" s="30"/>
      <c r="NJJ31" s="30"/>
      <c r="NJK31" s="30"/>
      <c r="NJL31" s="30"/>
      <c r="NJM31" s="30"/>
      <c r="NJN31" s="31"/>
      <c r="NJO31" s="32"/>
      <c r="NJP31" s="31"/>
      <c r="NJQ31" s="31"/>
      <c r="NJR31" s="32"/>
      <c r="NJS31" s="33"/>
      <c r="NJT31" s="30"/>
      <c r="NJU31" s="30"/>
      <c r="NJV31" s="30"/>
      <c r="NJW31" s="30"/>
      <c r="NJX31" s="30"/>
      <c r="NJY31" s="30"/>
      <c r="NJZ31" s="30"/>
      <c r="NKA31" s="30"/>
      <c r="NKB31" s="30"/>
      <c r="NKC31" s="30"/>
      <c r="NKD31" s="31"/>
      <c r="NKE31" s="32"/>
      <c r="NKF31" s="31"/>
      <c r="NKG31" s="31"/>
      <c r="NKH31" s="32"/>
      <c r="NKI31" s="33"/>
      <c r="NKJ31" s="30"/>
      <c r="NKK31" s="30"/>
      <c r="NKL31" s="30"/>
      <c r="NKM31" s="30"/>
      <c r="NKN31" s="30"/>
      <c r="NKO31" s="30"/>
      <c r="NKP31" s="30"/>
      <c r="NKQ31" s="30"/>
      <c r="NKR31" s="30"/>
      <c r="NKS31" s="30"/>
      <c r="NKT31" s="31"/>
      <c r="NKU31" s="32"/>
      <c r="NKV31" s="31"/>
      <c r="NKW31" s="31"/>
      <c r="NKX31" s="32"/>
      <c r="NKY31" s="33"/>
      <c r="NKZ31" s="30"/>
      <c r="NLA31" s="30"/>
      <c r="NLB31" s="30"/>
      <c r="NLC31" s="30"/>
      <c r="NLD31" s="30"/>
      <c r="NLE31" s="30"/>
      <c r="NLF31" s="30"/>
      <c r="NLG31" s="30"/>
      <c r="NLH31" s="30"/>
      <c r="NLI31" s="30"/>
      <c r="NLJ31" s="31"/>
      <c r="NLK31" s="32"/>
      <c r="NLL31" s="31"/>
      <c r="NLM31" s="31"/>
      <c r="NLN31" s="32"/>
      <c r="NLO31" s="33"/>
      <c r="NLP31" s="30"/>
      <c r="NLQ31" s="30"/>
      <c r="NLR31" s="30"/>
      <c r="NLS31" s="30"/>
      <c r="NLT31" s="30"/>
      <c r="NLU31" s="30"/>
      <c r="NLV31" s="30"/>
      <c r="NLW31" s="30"/>
      <c r="NLX31" s="30"/>
      <c r="NLY31" s="30"/>
      <c r="NLZ31" s="31"/>
      <c r="NMA31" s="32"/>
      <c r="NMB31" s="31"/>
      <c r="NMC31" s="31"/>
      <c r="NMD31" s="32"/>
      <c r="NME31" s="33"/>
      <c r="NMF31" s="30"/>
      <c r="NMG31" s="30"/>
      <c r="NMH31" s="30"/>
      <c r="NMI31" s="30"/>
      <c r="NMJ31" s="30"/>
      <c r="NMK31" s="30"/>
      <c r="NML31" s="30"/>
      <c r="NMM31" s="30"/>
      <c r="NMN31" s="30"/>
      <c r="NMO31" s="30"/>
      <c r="NMP31" s="31"/>
      <c r="NMQ31" s="32"/>
      <c r="NMR31" s="31"/>
      <c r="NMS31" s="31"/>
      <c r="NMT31" s="32"/>
      <c r="NMU31" s="33"/>
      <c r="NMV31" s="30"/>
      <c r="NMW31" s="30"/>
      <c r="NMX31" s="30"/>
      <c r="NMY31" s="30"/>
      <c r="NMZ31" s="30"/>
      <c r="NNA31" s="30"/>
      <c r="NNB31" s="30"/>
      <c r="NNC31" s="30"/>
      <c r="NND31" s="30"/>
      <c r="NNE31" s="30"/>
      <c r="NNF31" s="31"/>
      <c r="NNG31" s="32"/>
      <c r="NNH31" s="31"/>
      <c r="NNI31" s="31"/>
      <c r="NNJ31" s="32"/>
      <c r="NNK31" s="33"/>
      <c r="NNL31" s="30"/>
      <c r="NNM31" s="30"/>
      <c r="NNN31" s="30"/>
      <c r="NNO31" s="30"/>
      <c r="NNP31" s="30"/>
      <c r="NNQ31" s="30"/>
      <c r="NNR31" s="30"/>
      <c r="NNS31" s="30"/>
      <c r="NNT31" s="30"/>
      <c r="NNU31" s="30"/>
      <c r="NNV31" s="31"/>
      <c r="NNW31" s="32"/>
      <c r="NNX31" s="31"/>
      <c r="NNY31" s="31"/>
      <c r="NNZ31" s="32"/>
      <c r="NOA31" s="33"/>
      <c r="NOB31" s="30"/>
      <c r="NOC31" s="30"/>
      <c r="NOD31" s="30"/>
      <c r="NOE31" s="30"/>
      <c r="NOF31" s="30"/>
      <c r="NOG31" s="30"/>
      <c r="NOH31" s="30"/>
      <c r="NOI31" s="30"/>
      <c r="NOJ31" s="30"/>
      <c r="NOK31" s="30"/>
      <c r="NOL31" s="31"/>
      <c r="NOM31" s="32"/>
      <c r="NON31" s="31"/>
      <c r="NOO31" s="31"/>
      <c r="NOP31" s="32"/>
      <c r="NOQ31" s="33"/>
      <c r="NOR31" s="30"/>
      <c r="NOS31" s="30"/>
      <c r="NOT31" s="30"/>
      <c r="NOU31" s="30"/>
      <c r="NOV31" s="30"/>
      <c r="NOW31" s="30"/>
      <c r="NOX31" s="30"/>
      <c r="NOY31" s="30"/>
      <c r="NOZ31" s="30"/>
      <c r="NPA31" s="30"/>
      <c r="NPB31" s="31"/>
      <c r="NPC31" s="32"/>
      <c r="NPD31" s="31"/>
      <c r="NPE31" s="31"/>
      <c r="NPF31" s="32"/>
      <c r="NPG31" s="33"/>
      <c r="NPH31" s="30"/>
      <c r="NPI31" s="30"/>
      <c r="NPJ31" s="30"/>
      <c r="NPK31" s="30"/>
      <c r="NPL31" s="30"/>
      <c r="NPM31" s="30"/>
      <c r="NPN31" s="30"/>
      <c r="NPO31" s="30"/>
      <c r="NPP31" s="30"/>
      <c r="NPQ31" s="30"/>
      <c r="NPR31" s="31"/>
      <c r="NPS31" s="32"/>
      <c r="NPT31" s="31"/>
      <c r="NPU31" s="31"/>
      <c r="NPV31" s="32"/>
      <c r="NPW31" s="33"/>
      <c r="NPX31" s="30"/>
      <c r="NPY31" s="30"/>
      <c r="NPZ31" s="30"/>
      <c r="NQA31" s="30"/>
      <c r="NQB31" s="30"/>
      <c r="NQC31" s="30"/>
      <c r="NQD31" s="30"/>
      <c r="NQE31" s="30"/>
      <c r="NQF31" s="30"/>
      <c r="NQG31" s="30"/>
      <c r="NQH31" s="31"/>
      <c r="NQI31" s="32"/>
      <c r="NQJ31" s="31"/>
      <c r="NQK31" s="31"/>
      <c r="NQL31" s="32"/>
      <c r="NQM31" s="33"/>
      <c r="NQN31" s="30"/>
      <c r="NQO31" s="30"/>
      <c r="NQP31" s="30"/>
      <c r="NQQ31" s="30"/>
      <c r="NQR31" s="30"/>
      <c r="NQS31" s="30"/>
      <c r="NQT31" s="30"/>
      <c r="NQU31" s="30"/>
      <c r="NQV31" s="30"/>
      <c r="NQW31" s="30"/>
      <c r="NQX31" s="31"/>
      <c r="NQY31" s="32"/>
      <c r="NQZ31" s="31"/>
      <c r="NRA31" s="31"/>
      <c r="NRB31" s="32"/>
      <c r="NRC31" s="33"/>
      <c r="NRD31" s="30"/>
      <c r="NRE31" s="30"/>
      <c r="NRF31" s="30"/>
      <c r="NRG31" s="30"/>
      <c r="NRH31" s="30"/>
      <c r="NRI31" s="30"/>
      <c r="NRJ31" s="30"/>
      <c r="NRK31" s="30"/>
      <c r="NRL31" s="30"/>
      <c r="NRM31" s="30"/>
      <c r="NRN31" s="31"/>
      <c r="NRO31" s="32"/>
      <c r="NRP31" s="31"/>
      <c r="NRQ31" s="31"/>
      <c r="NRR31" s="32"/>
      <c r="NRS31" s="33"/>
      <c r="NRT31" s="30"/>
      <c r="NRU31" s="30"/>
      <c r="NRV31" s="30"/>
      <c r="NRW31" s="30"/>
      <c r="NRX31" s="30"/>
      <c r="NRY31" s="30"/>
      <c r="NRZ31" s="30"/>
      <c r="NSA31" s="30"/>
      <c r="NSB31" s="30"/>
      <c r="NSC31" s="30"/>
      <c r="NSD31" s="31"/>
      <c r="NSE31" s="32"/>
      <c r="NSF31" s="31"/>
      <c r="NSG31" s="31"/>
      <c r="NSH31" s="32"/>
      <c r="NSI31" s="33"/>
      <c r="NSJ31" s="30"/>
      <c r="NSK31" s="30"/>
      <c r="NSL31" s="30"/>
      <c r="NSM31" s="30"/>
      <c r="NSN31" s="30"/>
      <c r="NSO31" s="30"/>
      <c r="NSP31" s="30"/>
      <c r="NSQ31" s="30"/>
      <c r="NSR31" s="30"/>
      <c r="NSS31" s="30"/>
      <c r="NST31" s="31"/>
      <c r="NSU31" s="32"/>
      <c r="NSV31" s="31"/>
      <c r="NSW31" s="31"/>
      <c r="NSX31" s="32"/>
      <c r="NSY31" s="33"/>
      <c r="NSZ31" s="30"/>
      <c r="NTA31" s="30"/>
      <c r="NTB31" s="30"/>
      <c r="NTC31" s="30"/>
      <c r="NTD31" s="30"/>
      <c r="NTE31" s="30"/>
      <c r="NTF31" s="30"/>
      <c r="NTG31" s="30"/>
      <c r="NTH31" s="30"/>
      <c r="NTI31" s="30"/>
      <c r="NTJ31" s="31"/>
      <c r="NTK31" s="32"/>
      <c r="NTL31" s="31"/>
      <c r="NTM31" s="31"/>
      <c r="NTN31" s="32"/>
      <c r="NTO31" s="33"/>
      <c r="NTP31" s="30"/>
      <c r="NTQ31" s="30"/>
      <c r="NTR31" s="30"/>
      <c r="NTS31" s="30"/>
      <c r="NTT31" s="30"/>
      <c r="NTU31" s="30"/>
      <c r="NTV31" s="30"/>
      <c r="NTW31" s="30"/>
      <c r="NTX31" s="30"/>
      <c r="NTY31" s="30"/>
      <c r="NTZ31" s="31"/>
      <c r="NUA31" s="32"/>
      <c r="NUB31" s="31"/>
      <c r="NUC31" s="31"/>
      <c r="NUD31" s="32"/>
      <c r="NUE31" s="33"/>
      <c r="NUF31" s="30"/>
      <c r="NUG31" s="30"/>
      <c r="NUH31" s="30"/>
      <c r="NUI31" s="30"/>
      <c r="NUJ31" s="30"/>
      <c r="NUK31" s="30"/>
      <c r="NUL31" s="30"/>
      <c r="NUM31" s="30"/>
      <c r="NUN31" s="30"/>
      <c r="NUO31" s="30"/>
      <c r="NUP31" s="31"/>
      <c r="NUQ31" s="32"/>
      <c r="NUR31" s="31"/>
      <c r="NUS31" s="31"/>
      <c r="NUT31" s="32"/>
      <c r="NUU31" s="33"/>
      <c r="NUV31" s="30"/>
      <c r="NUW31" s="30"/>
      <c r="NUX31" s="30"/>
      <c r="NUY31" s="30"/>
      <c r="NUZ31" s="30"/>
      <c r="NVA31" s="30"/>
      <c r="NVB31" s="30"/>
      <c r="NVC31" s="30"/>
      <c r="NVD31" s="30"/>
      <c r="NVE31" s="30"/>
      <c r="NVF31" s="31"/>
      <c r="NVG31" s="32"/>
      <c r="NVH31" s="31"/>
      <c r="NVI31" s="31"/>
      <c r="NVJ31" s="32"/>
      <c r="NVK31" s="33"/>
      <c r="NVL31" s="30"/>
      <c r="NVM31" s="30"/>
      <c r="NVN31" s="30"/>
      <c r="NVO31" s="30"/>
      <c r="NVP31" s="30"/>
      <c r="NVQ31" s="30"/>
      <c r="NVR31" s="30"/>
      <c r="NVS31" s="30"/>
      <c r="NVT31" s="30"/>
      <c r="NVU31" s="30"/>
      <c r="NVV31" s="31"/>
      <c r="NVW31" s="32"/>
      <c r="NVX31" s="31"/>
      <c r="NVY31" s="31"/>
      <c r="NVZ31" s="32"/>
      <c r="NWA31" s="33"/>
      <c r="NWB31" s="30"/>
      <c r="NWC31" s="30"/>
      <c r="NWD31" s="30"/>
      <c r="NWE31" s="30"/>
      <c r="NWF31" s="30"/>
      <c r="NWG31" s="30"/>
      <c r="NWH31" s="30"/>
      <c r="NWI31" s="30"/>
      <c r="NWJ31" s="30"/>
      <c r="NWK31" s="30"/>
      <c r="NWL31" s="31"/>
      <c r="NWM31" s="32"/>
      <c r="NWN31" s="31"/>
      <c r="NWO31" s="31"/>
      <c r="NWP31" s="32"/>
      <c r="NWQ31" s="33"/>
      <c r="NWR31" s="30"/>
      <c r="NWS31" s="30"/>
      <c r="NWT31" s="30"/>
      <c r="NWU31" s="30"/>
      <c r="NWV31" s="30"/>
      <c r="NWW31" s="30"/>
      <c r="NWX31" s="30"/>
      <c r="NWY31" s="30"/>
      <c r="NWZ31" s="30"/>
      <c r="NXA31" s="30"/>
      <c r="NXB31" s="31"/>
      <c r="NXC31" s="32"/>
      <c r="NXD31" s="31"/>
      <c r="NXE31" s="31"/>
      <c r="NXF31" s="32"/>
      <c r="NXG31" s="33"/>
      <c r="NXH31" s="30"/>
      <c r="NXI31" s="30"/>
      <c r="NXJ31" s="30"/>
      <c r="NXK31" s="30"/>
      <c r="NXL31" s="30"/>
      <c r="NXM31" s="30"/>
      <c r="NXN31" s="30"/>
      <c r="NXO31" s="30"/>
      <c r="NXP31" s="30"/>
      <c r="NXQ31" s="30"/>
      <c r="NXR31" s="31"/>
      <c r="NXS31" s="32"/>
      <c r="NXT31" s="31"/>
      <c r="NXU31" s="31"/>
      <c r="NXV31" s="32"/>
      <c r="NXW31" s="33"/>
      <c r="NXX31" s="30"/>
      <c r="NXY31" s="30"/>
      <c r="NXZ31" s="30"/>
      <c r="NYA31" s="30"/>
      <c r="NYB31" s="30"/>
      <c r="NYC31" s="30"/>
      <c r="NYD31" s="30"/>
      <c r="NYE31" s="30"/>
      <c r="NYF31" s="30"/>
      <c r="NYG31" s="30"/>
      <c r="NYH31" s="31"/>
      <c r="NYI31" s="32"/>
      <c r="NYJ31" s="31"/>
      <c r="NYK31" s="31"/>
      <c r="NYL31" s="32"/>
      <c r="NYM31" s="33"/>
      <c r="NYN31" s="30"/>
      <c r="NYO31" s="30"/>
      <c r="NYP31" s="30"/>
      <c r="NYQ31" s="30"/>
      <c r="NYR31" s="30"/>
      <c r="NYS31" s="30"/>
      <c r="NYT31" s="30"/>
      <c r="NYU31" s="30"/>
      <c r="NYV31" s="30"/>
      <c r="NYW31" s="30"/>
      <c r="NYX31" s="31"/>
      <c r="NYY31" s="32"/>
      <c r="NYZ31" s="31"/>
      <c r="NZA31" s="31"/>
      <c r="NZB31" s="32"/>
      <c r="NZC31" s="33"/>
      <c r="NZD31" s="30"/>
      <c r="NZE31" s="30"/>
      <c r="NZF31" s="30"/>
      <c r="NZG31" s="30"/>
      <c r="NZH31" s="30"/>
      <c r="NZI31" s="30"/>
      <c r="NZJ31" s="30"/>
      <c r="NZK31" s="30"/>
      <c r="NZL31" s="30"/>
      <c r="NZM31" s="30"/>
      <c r="NZN31" s="31"/>
      <c r="NZO31" s="32"/>
      <c r="NZP31" s="31"/>
      <c r="NZQ31" s="31"/>
      <c r="NZR31" s="32"/>
      <c r="NZS31" s="33"/>
      <c r="NZT31" s="30"/>
      <c r="NZU31" s="30"/>
      <c r="NZV31" s="30"/>
      <c r="NZW31" s="30"/>
      <c r="NZX31" s="30"/>
      <c r="NZY31" s="30"/>
      <c r="NZZ31" s="30"/>
      <c r="OAA31" s="30"/>
      <c r="OAB31" s="30"/>
      <c r="OAC31" s="30"/>
      <c r="OAD31" s="31"/>
      <c r="OAE31" s="32"/>
      <c r="OAF31" s="31"/>
      <c r="OAG31" s="31"/>
      <c r="OAH31" s="32"/>
      <c r="OAI31" s="33"/>
      <c r="OAJ31" s="30"/>
      <c r="OAK31" s="30"/>
      <c r="OAL31" s="30"/>
      <c r="OAM31" s="30"/>
      <c r="OAN31" s="30"/>
      <c r="OAO31" s="30"/>
      <c r="OAP31" s="30"/>
      <c r="OAQ31" s="30"/>
      <c r="OAR31" s="30"/>
      <c r="OAS31" s="30"/>
      <c r="OAT31" s="31"/>
      <c r="OAU31" s="32"/>
      <c r="OAV31" s="31"/>
      <c r="OAW31" s="31"/>
      <c r="OAX31" s="32"/>
      <c r="OAY31" s="33"/>
      <c r="OAZ31" s="30"/>
      <c r="OBA31" s="30"/>
      <c r="OBB31" s="30"/>
      <c r="OBC31" s="30"/>
      <c r="OBD31" s="30"/>
      <c r="OBE31" s="30"/>
      <c r="OBF31" s="30"/>
      <c r="OBG31" s="30"/>
      <c r="OBH31" s="30"/>
      <c r="OBI31" s="30"/>
      <c r="OBJ31" s="31"/>
      <c r="OBK31" s="32"/>
      <c r="OBL31" s="31"/>
      <c r="OBM31" s="31"/>
      <c r="OBN31" s="32"/>
      <c r="OBO31" s="33"/>
      <c r="OBP31" s="30"/>
      <c r="OBQ31" s="30"/>
      <c r="OBR31" s="30"/>
      <c r="OBS31" s="30"/>
      <c r="OBT31" s="30"/>
      <c r="OBU31" s="30"/>
      <c r="OBV31" s="30"/>
      <c r="OBW31" s="30"/>
      <c r="OBX31" s="30"/>
      <c r="OBY31" s="30"/>
      <c r="OBZ31" s="31"/>
      <c r="OCA31" s="32"/>
      <c r="OCB31" s="31"/>
      <c r="OCC31" s="31"/>
      <c r="OCD31" s="32"/>
      <c r="OCE31" s="33"/>
      <c r="OCF31" s="30"/>
      <c r="OCG31" s="30"/>
      <c r="OCH31" s="30"/>
      <c r="OCI31" s="30"/>
      <c r="OCJ31" s="30"/>
      <c r="OCK31" s="30"/>
      <c r="OCL31" s="30"/>
      <c r="OCM31" s="30"/>
      <c r="OCN31" s="30"/>
      <c r="OCO31" s="30"/>
      <c r="OCP31" s="31"/>
      <c r="OCQ31" s="32"/>
      <c r="OCR31" s="31"/>
      <c r="OCS31" s="31"/>
      <c r="OCT31" s="32"/>
      <c r="OCU31" s="33"/>
      <c r="OCV31" s="30"/>
      <c r="OCW31" s="30"/>
      <c r="OCX31" s="30"/>
      <c r="OCY31" s="30"/>
      <c r="OCZ31" s="30"/>
      <c r="ODA31" s="30"/>
      <c r="ODB31" s="30"/>
      <c r="ODC31" s="30"/>
      <c r="ODD31" s="30"/>
      <c r="ODE31" s="30"/>
      <c r="ODF31" s="31"/>
      <c r="ODG31" s="32"/>
      <c r="ODH31" s="31"/>
      <c r="ODI31" s="31"/>
      <c r="ODJ31" s="32"/>
      <c r="ODK31" s="33"/>
      <c r="ODL31" s="30"/>
      <c r="ODM31" s="30"/>
      <c r="ODN31" s="30"/>
      <c r="ODO31" s="30"/>
      <c r="ODP31" s="30"/>
      <c r="ODQ31" s="30"/>
      <c r="ODR31" s="30"/>
      <c r="ODS31" s="30"/>
      <c r="ODT31" s="30"/>
      <c r="ODU31" s="30"/>
      <c r="ODV31" s="31"/>
      <c r="ODW31" s="32"/>
      <c r="ODX31" s="31"/>
      <c r="ODY31" s="31"/>
      <c r="ODZ31" s="32"/>
      <c r="OEA31" s="33"/>
      <c r="OEB31" s="30"/>
      <c r="OEC31" s="30"/>
      <c r="OED31" s="30"/>
      <c r="OEE31" s="30"/>
      <c r="OEF31" s="30"/>
      <c r="OEG31" s="30"/>
      <c r="OEH31" s="30"/>
      <c r="OEI31" s="30"/>
      <c r="OEJ31" s="30"/>
      <c r="OEK31" s="30"/>
      <c r="OEL31" s="31"/>
      <c r="OEM31" s="32"/>
      <c r="OEN31" s="31"/>
      <c r="OEO31" s="31"/>
      <c r="OEP31" s="32"/>
      <c r="OEQ31" s="33"/>
      <c r="OER31" s="30"/>
      <c r="OES31" s="30"/>
      <c r="OET31" s="30"/>
      <c r="OEU31" s="30"/>
      <c r="OEV31" s="30"/>
      <c r="OEW31" s="30"/>
      <c r="OEX31" s="30"/>
      <c r="OEY31" s="30"/>
      <c r="OEZ31" s="30"/>
      <c r="OFA31" s="30"/>
      <c r="OFB31" s="31"/>
      <c r="OFC31" s="32"/>
      <c r="OFD31" s="31"/>
      <c r="OFE31" s="31"/>
      <c r="OFF31" s="32"/>
      <c r="OFG31" s="33"/>
      <c r="OFH31" s="30"/>
      <c r="OFI31" s="30"/>
      <c r="OFJ31" s="30"/>
      <c r="OFK31" s="30"/>
      <c r="OFL31" s="30"/>
      <c r="OFM31" s="30"/>
      <c r="OFN31" s="30"/>
      <c r="OFO31" s="30"/>
      <c r="OFP31" s="30"/>
      <c r="OFQ31" s="30"/>
      <c r="OFR31" s="31"/>
      <c r="OFS31" s="32"/>
      <c r="OFT31" s="31"/>
      <c r="OFU31" s="31"/>
      <c r="OFV31" s="32"/>
      <c r="OFW31" s="33"/>
      <c r="OFX31" s="30"/>
      <c r="OFY31" s="30"/>
      <c r="OFZ31" s="30"/>
      <c r="OGA31" s="30"/>
      <c r="OGB31" s="30"/>
      <c r="OGC31" s="30"/>
      <c r="OGD31" s="30"/>
      <c r="OGE31" s="30"/>
      <c r="OGF31" s="30"/>
      <c r="OGG31" s="30"/>
      <c r="OGH31" s="31"/>
      <c r="OGI31" s="32"/>
      <c r="OGJ31" s="31"/>
      <c r="OGK31" s="31"/>
      <c r="OGL31" s="32"/>
      <c r="OGM31" s="33"/>
      <c r="OGN31" s="30"/>
      <c r="OGO31" s="30"/>
      <c r="OGP31" s="30"/>
      <c r="OGQ31" s="30"/>
      <c r="OGR31" s="30"/>
      <c r="OGS31" s="30"/>
      <c r="OGT31" s="30"/>
      <c r="OGU31" s="30"/>
      <c r="OGV31" s="30"/>
      <c r="OGW31" s="30"/>
      <c r="OGX31" s="31"/>
      <c r="OGY31" s="32"/>
      <c r="OGZ31" s="31"/>
      <c r="OHA31" s="31"/>
      <c r="OHB31" s="32"/>
      <c r="OHC31" s="33"/>
      <c r="OHD31" s="30"/>
      <c r="OHE31" s="30"/>
      <c r="OHF31" s="30"/>
      <c r="OHG31" s="30"/>
      <c r="OHH31" s="30"/>
      <c r="OHI31" s="30"/>
      <c r="OHJ31" s="30"/>
      <c r="OHK31" s="30"/>
      <c r="OHL31" s="30"/>
      <c r="OHM31" s="30"/>
      <c r="OHN31" s="31"/>
      <c r="OHO31" s="32"/>
      <c r="OHP31" s="31"/>
      <c r="OHQ31" s="31"/>
      <c r="OHR31" s="32"/>
      <c r="OHS31" s="33"/>
      <c r="OHT31" s="30"/>
      <c r="OHU31" s="30"/>
      <c r="OHV31" s="30"/>
      <c r="OHW31" s="30"/>
      <c r="OHX31" s="30"/>
      <c r="OHY31" s="30"/>
      <c r="OHZ31" s="30"/>
      <c r="OIA31" s="30"/>
      <c r="OIB31" s="30"/>
      <c r="OIC31" s="30"/>
      <c r="OID31" s="31"/>
      <c r="OIE31" s="32"/>
      <c r="OIF31" s="31"/>
      <c r="OIG31" s="31"/>
      <c r="OIH31" s="32"/>
      <c r="OII31" s="33"/>
      <c r="OIJ31" s="30"/>
      <c r="OIK31" s="30"/>
      <c r="OIL31" s="30"/>
      <c r="OIM31" s="30"/>
      <c r="OIN31" s="30"/>
      <c r="OIO31" s="30"/>
      <c r="OIP31" s="30"/>
      <c r="OIQ31" s="30"/>
      <c r="OIR31" s="30"/>
      <c r="OIS31" s="30"/>
      <c r="OIT31" s="31"/>
      <c r="OIU31" s="32"/>
      <c r="OIV31" s="31"/>
      <c r="OIW31" s="31"/>
      <c r="OIX31" s="32"/>
      <c r="OIY31" s="33"/>
      <c r="OIZ31" s="30"/>
      <c r="OJA31" s="30"/>
      <c r="OJB31" s="30"/>
      <c r="OJC31" s="30"/>
      <c r="OJD31" s="30"/>
      <c r="OJE31" s="30"/>
      <c r="OJF31" s="30"/>
      <c r="OJG31" s="30"/>
      <c r="OJH31" s="30"/>
      <c r="OJI31" s="30"/>
      <c r="OJJ31" s="31"/>
      <c r="OJK31" s="32"/>
      <c r="OJL31" s="31"/>
      <c r="OJM31" s="31"/>
      <c r="OJN31" s="32"/>
      <c r="OJO31" s="33"/>
      <c r="OJP31" s="30"/>
      <c r="OJQ31" s="30"/>
      <c r="OJR31" s="30"/>
      <c r="OJS31" s="30"/>
      <c r="OJT31" s="30"/>
      <c r="OJU31" s="30"/>
      <c r="OJV31" s="30"/>
      <c r="OJW31" s="30"/>
      <c r="OJX31" s="30"/>
      <c r="OJY31" s="30"/>
      <c r="OJZ31" s="31"/>
      <c r="OKA31" s="32"/>
      <c r="OKB31" s="31"/>
      <c r="OKC31" s="31"/>
      <c r="OKD31" s="32"/>
      <c r="OKE31" s="33"/>
      <c r="OKF31" s="30"/>
      <c r="OKG31" s="30"/>
      <c r="OKH31" s="30"/>
      <c r="OKI31" s="30"/>
      <c r="OKJ31" s="30"/>
      <c r="OKK31" s="30"/>
      <c r="OKL31" s="30"/>
      <c r="OKM31" s="30"/>
      <c r="OKN31" s="30"/>
      <c r="OKO31" s="30"/>
      <c r="OKP31" s="31"/>
      <c r="OKQ31" s="32"/>
      <c r="OKR31" s="31"/>
      <c r="OKS31" s="31"/>
      <c r="OKT31" s="32"/>
      <c r="OKU31" s="33"/>
      <c r="OKV31" s="30"/>
      <c r="OKW31" s="30"/>
      <c r="OKX31" s="30"/>
      <c r="OKY31" s="30"/>
      <c r="OKZ31" s="30"/>
      <c r="OLA31" s="30"/>
      <c r="OLB31" s="30"/>
      <c r="OLC31" s="30"/>
      <c r="OLD31" s="30"/>
      <c r="OLE31" s="30"/>
      <c r="OLF31" s="31"/>
      <c r="OLG31" s="32"/>
      <c r="OLH31" s="31"/>
      <c r="OLI31" s="31"/>
      <c r="OLJ31" s="32"/>
      <c r="OLK31" s="33"/>
      <c r="OLL31" s="30"/>
      <c r="OLM31" s="30"/>
      <c r="OLN31" s="30"/>
      <c r="OLO31" s="30"/>
      <c r="OLP31" s="30"/>
      <c r="OLQ31" s="30"/>
      <c r="OLR31" s="30"/>
      <c r="OLS31" s="30"/>
      <c r="OLT31" s="30"/>
      <c r="OLU31" s="30"/>
      <c r="OLV31" s="31"/>
      <c r="OLW31" s="32"/>
      <c r="OLX31" s="31"/>
      <c r="OLY31" s="31"/>
      <c r="OLZ31" s="32"/>
      <c r="OMA31" s="33"/>
      <c r="OMB31" s="30"/>
      <c r="OMC31" s="30"/>
      <c r="OMD31" s="30"/>
      <c r="OME31" s="30"/>
      <c r="OMF31" s="30"/>
      <c r="OMG31" s="30"/>
      <c r="OMH31" s="30"/>
      <c r="OMI31" s="30"/>
      <c r="OMJ31" s="30"/>
      <c r="OMK31" s="30"/>
      <c r="OML31" s="31"/>
      <c r="OMM31" s="32"/>
      <c r="OMN31" s="31"/>
      <c r="OMO31" s="31"/>
      <c r="OMP31" s="32"/>
      <c r="OMQ31" s="33"/>
      <c r="OMR31" s="30"/>
      <c r="OMS31" s="30"/>
      <c r="OMT31" s="30"/>
      <c r="OMU31" s="30"/>
      <c r="OMV31" s="30"/>
      <c r="OMW31" s="30"/>
      <c r="OMX31" s="30"/>
      <c r="OMY31" s="30"/>
      <c r="OMZ31" s="30"/>
      <c r="ONA31" s="30"/>
      <c r="ONB31" s="31"/>
      <c r="ONC31" s="32"/>
      <c r="OND31" s="31"/>
      <c r="ONE31" s="31"/>
      <c r="ONF31" s="32"/>
      <c r="ONG31" s="33"/>
      <c r="ONH31" s="30"/>
      <c r="ONI31" s="30"/>
      <c r="ONJ31" s="30"/>
      <c r="ONK31" s="30"/>
      <c r="ONL31" s="30"/>
      <c r="ONM31" s="30"/>
      <c r="ONN31" s="30"/>
      <c r="ONO31" s="30"/>
      <c r="ONP31" s="30"/>
      <c r="ONQ31" s="30"/>
      <c r="ONR31" s="31"/>
      <c r="ONS31" s="32"/>
      <c r="ONT31" s="31"/>
      <c r="ONU31" s="31"/>
      <c r="ONV31" s="32"/>
      <c r="ONW31" s="33"/>
      <c r="ONX31" s="30"/>
      <c r="ONY31" s="30"/>
      <c r="ONZ31" s="30"/>
      <c r="OOA31" s="30"/>
      <c r="OOB31" s="30"/>
      <c r="OOC31" s="30"/>
      <c r="OOD31" s="30"/>
      <c r="OOE31" s="30"/>
      <c r="OOF31" s="30"/>
      <c r="OOG31" s="30"/>
      <c r="OOH31" s="31"/>
      <c r="OOI31" s="32"/>
      <c r="OOJ31" s="31"/>
      <c r="OOK31" s="31"/>
      <c r="OOL31" s="32"/>
      <c r="OOM31" s="33"/>
      <c r="OON31" s="30"/>
      <c r="OOO31" s="30"/>
      <c r="OOP31" s="30"/>
      <c r="OOQ31" s="30"/>
      <c r="OOR31" s="30"/>
      <c r="OOS31" s="30"/>
      <c r="OOT31" s="30"/>
      <c r="OOU31" s="30"/>
      <c r="OOV31" s="30"/>
      <c r="OOW31" s="30"/>
      <c r="OOX31" s="31"/>
      <c r="OOY31" s="32"/>
      <c r="OOZ31" s="31"/>
      <c r="OPA31" s="31"/>
      <c r="OPB31" s="32"/>
      <c r="OPC31" s="33"/>
      <c r="OPD31" s="30"/>
      <c r="OPE31" s="30"/>
      <c r="OPF31" s="30"/>
      <c r="OPG31" s="30"/>
      <c r="OPH31" s="30"/>
      <c r="OPI31" s="30"/>
      <c r="OPJ31" s="30"/>
      <c r="OPK31" s="30"/>
      <c r="OPL31" s="30"/>
      <c r="OPM31" s="30"/>
      <c r="OPN31" s="31"/>
      <c r="OPO31" s="32"/>
      <c r="OPP31" s="31"/>
      <c r="OPQ31" s="31"/>
      <c r="OPR31" s="32"/>
      <c r="OPS31" s="33"/>
      <c r="OPT31" s="30"/>
      <c r="OPU31" s="30"/>
      <c r="OPV31" s="30"/>
      <c r="OPW31" s="30"/>
      <c r="OPX31" s="30"/>
      <c r="OPY31" s="30"/>
      <c r="OPZ31" s="30"/>
      <c r="OQA31" s="30"/>
      <c r="OQB31" s="30"/>
      <c r="OQC31" s="30"/>
      <c r="OQD31" s="31"/>
      <c r="OQE31" s="32"/>
      <c r="OQF31" s="31"/>
      <c r="OQG31" s="31"/>
      <c r="OQH31" s="32"/>
      <c r="OQI31" s="33"/>
      <c r="OQJ31" s="30"/>
      <c r="OQK31" s="30"/>
      <c r="OQL31" s="30"/>
      <c r="OQM31" s="30"/>
      <c r="OQN31" s="30"/>
      <c r="OQO31" s="30"/>
      <c r="OQP31" s="30"/>
      <c r="OQQ31" s="30"/>
      <c r="OQR31" s="30"/>
      <c r="OQS31" s="30"/>
      <c r="OQT31" s="31"/>
      <c r="OQU31" s="32"/>
      <c r="OQV31" s="31"/>
      <c r="OQW31" s="31"/>
      <c r="OQX31" s="32"/>
      <c r="OQY31" s="33"/>
      <c r="OQZ31" s="30"/>
      <c r="ORA31" s="30"/>
      <c r="ORB31" s="30"/>
      <c r="ORC31" s="30"/>
      <c r="ORD31" s="30"/>
      <c r="ORE31" s="30"/>
      <c r="ORF31" s="30"/>
      <c r="ORG31" s="30"/>
      <c r="ORH31" s="30"/>
      <c r="ORI31" s="30"/>
      <c r="ORJ31" s="31"/>
      <c r="ORK31" s="32"/>
      <c r="ORL31" s="31"/>
      <c r="ORM31" s="31"/>
      <c r="ORN31" s="32"/>
      <c r="ORO31" s="33"/>
      <c r="ORP31" s="30"/>
      <c r="ORQ31" s="30"/>
      <c r="ORR31" s="30"/>
      <c r="ORS31" s="30"/>
      <c r="ORT31" s="30"/>
      <c r="ORU31" s="30"/>
      <c r="ORV31" s="30"/>
      <c r="ORW31" s="30"/>
      <c r="ORX31" s="30"/>
      <c r="ORY31" s="30"/>
      <c r="ORZ31" s="31"/>
      <c r="OSA31" s="32"/>
      <c r="OSB31" s="31"/>
      <c r="OSC31" s="31"/>
      <c r="OSD31" s="32"/>
      <c r="OSE31" s="33"/>
      <c r="OSF31" s="30"/>
      <c r="OSG31" s="30"/>
      <c r="OSH31" s="30"/>
      <c r="OSI31" s="30"/>
      <c r="OSJ31" s="30"/>
      <c r="OSK31" s="30"/>
      <c r="OSL31" s="30"/>
      <c r="OSM31" s="30"/>
      <c r="OSN31" s="30"/>
      <c r="OSO31" s="30"/>
      <c r="OSP31" s="31"/>
      <c r="OSQ31" s="32"/>
      <c r="OSR31" s="31"/>
      <c r="OSS31" s="31"/>
      <c r="OST31" s="32"/>
      <c r="OSU31" s="33"/>
      <c r="OSV31" s="30"/>
      <c r="OSW31" s="30"/>
      <c r="OSX31" s="30"/>
      <c r="OSY31" s="30"/>
      <c r="OSZ31" s="30"/>
      <c r="OTA31" s="30"/>
      <c r="OTB31" s="30"/>
      <c r="OTC31" s="30"/>
      <c r="OTD31" s="30"/>
      <c r="OTE31" s="30"/>
      <c r="OTF31" s="31"/>
      <c r="OTG31" s="32"/>
      <c r="OTH31" s="31"/>
      <c r="OTI31" s="31"/>
      <c r="OTJ31" s="32"/>
      <c r="OTK31" s="33"/>
      <c r="OTL31" s="30"/>
      <c r="OTM31" s="30"/>
      <c r="OTN31" s="30"/>
      <c r="OTO31" s="30"/>
      <c r="OTP31" s="30"/>
      <c r="OTQ31" s="30"/>
      <c r="OTR31" s="30"/>
      <c r="OTS31" s="30"/>
      <c r="OTT31" s="30"/>
      <c r="OTU31" s="30"/>
      <c r="OTV31" s="31"/>
      <c r="OTW31" s="32"/>
      <c r="OTX31" s="31"/>
      <c r="OTY31" s="31"/>
      <c r="OTZ31" s="32"/>
      <c r="OUA31" s="33"/>
      <c r="OUB31" s="30"/>
      <c r="OUC31" s="30"/>
      <c r="OUD31" s="30"/>
      <c r="OUE31" s="30"/>
      <c r="OUF31" s="30"/>
      <c r="OUG31" s="30"/>
      <c r="OUH31" s="30"/>
      <c r="OUI31" s="30"/>
      <c r="OUJ31" s="30"/>
      <c r="OUK31" s="30"/>
      <c r="OUL31" s="31"/>
      <c r="OUM31" s="32"/>
      <c r="OUN31" s="31"/>
      <c r="OUO31" s="31"/>
      <c r="OUP31" s="32"/>
      <c r="OUQ31" s="33"/>
      <c r="OUR31" s="30"/>
      <c r="OUS31" s="30"/>
      <c r="OUT31" s="30"/>
      <c r="OUU31" s="30"/>
      <c r="OUV31" s="30"/>
      <c r="OUW31" s="30"/>
      <c r="OUX31" s="30"/>
      <c r="OUY31" s="30"/>
      <c r="OUZ31" s="30"/>
      <c r="OVA31" s="30"/>
      <c r="OVB31" s="31"/>
      <c r="OVC31" s="32"/>
      <c r="OVD31" s="31"/>
      <c r="OVE31" s="31"/>
      <c r="OVF31" s="32"/>
      <c r="OVG31" s="33"/>
      <c r="OVH31" s="30"/>
      <c r="OVI31" s="30"/>
      <c r="OVJ31" s="30"/>
      <c r="OVK31" s="30"/>
      <c r="OVL31" s="30"/>
      <c r="OVM31" s="30"/>
      <c r="OVN31" s="30"/>
      <c r="OVO31" s="30"/>
      <c r="OVP31" s="30"/>
      <c r="OVQ31" s="30"/>
      <c r="OVR31" s="31"/>
      <c r="OVS31" s="32"/>
      <c r="OVT31" s="31"/>
      <c r="OVU31" s="31"/>
      <c r="OVV31" s="32"/>
      <c r="OVW31" s="33"/>
      <c r="OVX31" s="30"/>
      <c r="OVY31" s="30"/>
      <c r="OVZ31" s="30"/>
      <c r="OWA31" s="30"/>
      <c r="OWB31" s="30"/>
      <c r="OWC31" s="30"/>
      <c r="OWD31" s="30"/>
      <c r="OWE31" s="30"/>
      <c r="OWF31" s="30"/>
      <c r="OWG31" s="30"/>
      <c r="OWH31" s="31"/>
      <c r="OWI31" s="32"/>
      <c r="OWJ31" s="31"/>
      <c r="OWK31" s="31"/>
      <c r="OWL31" s="32"/>
      <c r="OWM31" s="33"/>
      <c r="OWN31" s="30"/>
      <c r="OWO31" s="30"/>
      <c r="OWP31" s="30"/>
      <c r="OWQ31" s="30"/>
      <c r="OWR31" s="30"/>
      <c r="OWS31" s="30"/>
      <c r="OWT31" s="30"/>
      <c r="OWU31" s="30"/>
      <c r="OWV31" s="30"/>
      <c r="OWW31" s="30"/>
      <c r="OWX31" s="31"/>
      <c r="OWY31" s="32"/>
      <c r="OWZ31" s="31"/>
      <c r="OXA31" s="31"/>
      <c r="OXB31" s="32"/>
      <c r="OXC31" s="33"/>
      <c r="OXD31" s="30"/>
      <c r="OXE31" s="30"/>
      <c r="OXF31" s="30"/>
      <c r="OXG31" s="30"/>
      <c r="OXH31" s="30"/>
      <c r="OXI31" s="30"/>
      <c r="OXJ31" s="30"/>
      <c r="OXK31" s="30"/>
      <c r="OXL31" s="30"/>
      <c r="OXM31" s="30"/>
      <c r="OXN31" s="31"/>
      <c r="OXO31" s="32"/>
      <c r="OXP31" s="31"/>
      <c r="OXQ31" s="31"/>
      <c r="OXR31" s="32"/>
      <c r="OXS31" s="33"/>
      <c r="OXT31" s="30"/>
      <c r="OXU31" s="30"/>
      <c r="OXV31" s="30"/>
      <c r="OXW31" s="30"/>
      <c r="OXX31" s="30"/>
      <c r="OXY31" s="30"/>
      <c r="OXZ31" s="30"/>
      <c r="OYA31" s="30"/>
      <c r="OYB31" s="30"/>
      <c r="OYC31" s="30"/>
      <c r="OYD31" s="31"/>
      <c r="OYE31" s="32"/>
      <c r="OYF31" s="31"/>
      <c r="OYG31" s="31"/>
      <c r="OYH31" s="32"/>
      <c r="OYI31" s="33"/>
      <c r="OYJ31" s="30"/>
      <c r="OYK31" s="30"/>
      <c r="OYL31" s="30"/>
      <c r="OYM31" s="30"/>
      <c r="OYN31" s="30"/>
      <c r="OYO31" s="30"/>
      <c r="OYP31" s="30"/>
      <c r="OYQ31" s="30"/>
      <c r="OYR31" s="30"/>
      <c r="OYS31" s="30"/>
      <c r="OYT31" s="31"/>
      <c r="OYU31" s="32"/>
      <c r="OYV31" s="31"/>
      <c r="OYW31" s="31"/>
      <c r="OYX31" s="32"/>
      <c r="OYY31" s="33"/>
      <c r="OYZ31" s="30"/>
      <c r="OZA31" s="30"/>
      <c r="OZB31" s="30"/>
      <c r="OZC31" s="30"/>
      <c r="OZD31" s="30"/>
      <c r="OZE31" s="30"/>
      <c r="OZF31" s="30"/>
      <c r="OZG31" s="30"/>
      <c r="OZH31" s="30"/>
      <c r="OZI31" s="30"/>
      <c r="OZJ31" s="31"/>
      <c r="OZK31" s="32"/>
      <c r="OZL31" s="31"/>
      <c r="OZM31" s="31"/>
      <c r="OZN31" s="32"/>
      <c r="OZO31" s="33"/>
      <c r="OZP31" s="30"/>
      <c r="OZQ31" s="30"/>
      <c r="OZR31" s="30"/>
      <c r="OZS31" s="30"/>
      <c r="OZT31" s="30"/>
      <c r="OZU31" s="30"/>
      <c r="OZV31" s="30"/>
      <c r="OZW31" s="30"/>
      <c r="OZX31" s="30"/>
      <c r="OZY31" s="30"/>
      <c r="OZZ31" s="31"/>
      <c r="PAA31" s="32"/>
      <c r="PAB31" s="31"/>
      <c r="PAC31" s="31"/>
      <c r="PAD31" s="32"/>
      <c r="PAE31" s="33"/>
      <c r="PAF31" s="30"/>
      <c r="PAG31" s="30"/>
      <c r="PAH31" s="30"/>
      <c r="PAI31" s="30"/>
      <c r="PAJ31" s="30"/>
      <c r="PAK31" s="30"/>
      <c r="PAL31" s="30"/>
      <c r="PAM31" s="30"/>
      <c r="PAN31" s="30"/>
      <c r="PAO31" s="30"/>
      <c r="PAP31" s="31"/>
      <c r="PAQ31" s="32"/>
      <c r="PAR31" s="31"/>
      <c r="PAS31" s="31"/>
      <c r="PAT31" s="32"/>
      <c r="PAU31" s="33"/>
      <c r="PAV31" s="30"/>
      <c r="PAW31" s="30"/>
      <c r="PAX31" s="30"/>
      <c r="PAY31" s="30"/>
      <c r="PAZ31" s="30"/>
      <c r="PBA31" s="30"/>
      <c r="PBB31" s="30"/>
      <c r="PBC31" s="30"/>
      <c r="PBD31" s="30"/>
      <c r="PBE31" s="30"/>
      <c r="PBF31" s="31"/>
      <c r="PBG31" s="32"/>
      <c r="PBH31" s="31"/>
      <c r="PBI31" s="31"/>
      <c r="PBJ31" s="32"/>
      <c r="PBK31" s="33"/>
      <c r="PBL31" s="30"/>
      <c r="PBM31" s="30"/>
      <c r="PBN31" s="30"/>
      <c r="PBO31" s="30"/>
      <c r="PBP31" s="30"/>
      <c r="PBQ31" s="30"/>
      <c r="PBR31" s="30"/>
      <c r="PBS31" s="30"/>
      <c r="PBT31" s="30"/>
      <c r="PBU31" s="30"/>
      <c r="PBV31" s="31"/>
      <c r="PBW31" s="32"/>
      <c r="PBX31" s="31"/>
      <c r="PBY31" s="31"/>
      <c r="PBZ31" s="32"/>
      <c r="PCA31" s="33"/>
      <c r="PCB31" s="30"/>
      <c r="PCC31" s="30"/>
      <c r="PCD31" s="30"/>
      <c r="PCE31" s="30"/>
      <c r="PCF31" s="30"/>
      <c r="PCG31" s="30"/>
      <c r="PCH31" s="30"/>
      <c r="PCI31" s="30"/>
      <c r="PCJ31" s="30"/>
      <c r="PCK31" s="30"/>
      <c r="PCL31" s="31"/>
      <c r="PCM31" s="32"/>
      <c r="PCN31" s="31"/>
      <c r="PCO31" s="31"/>
      <c r="PCP31" s="32"/>
      <c r="PCQ31" s="33"/>
      <c r="PCR31" s="30"/>
      <c r="PCS31" s="30"/>
      <c r="PCT31" s="30"/>
      <c r="PCU31" s="30"/>
      <c r="PCV31" s="30"/>
      <c r="PCW31" s="30"/>
      <c r="PCX31" s="30"/>
      <c r="PCY31" s="30"/>
      <c r="PCZ31" s="30"/>
      <c r="PDA31" s="30"/>
      <c r="PDB31" s="31"/>
      <c r="PDC31" s="32"/>
      <c r="PDD31" s="31"/>
      <c r="PDE31" s="31"/>
      <c r="PDF31" s="32"/>
      <c r="PDG31" s="33"/>
      <c r="PDH31" s="30"/>
      <c r="PDI31" s="30"/>
      <c r="PDJ31" s="30"/>
      <c r="PDK31" s="30"/>
      <c r="PDL31" s="30"/>
      <c r="PDM31" s="30"/>
      <c r="PDN31" s="30"/>
      <c r="PDO31" s="30"/>
      <c r="PDP31" s="30"/>
      <c r="PDQ31" s="30"/>
      <c r="PDR31" s="31"/>
      <c r="PDS31" s="32"/>
      <c r="PDT31" s="31"/>
      <c r="PDU31" s="31"/>
      <c r="PDV31" s="32"/>
      <c r="PDW31" s="33"/>
      <c r="PDX31" s="30"/>
      <c r="PDY31" s="30"/>
      <c r="PDZ31" s="30"/>
      <c r="PEA31" s="30"/>
      <c r="PEB31" s="30"/>
      <c r="PEC31" s="30"/>
      <c r="PED31" s="30"/>
      <c r="PEE31" s="30"/>
      <c r="PEF31" s="30"/>
      <c r="PEG31" s="30"/>
      <c r="PEH31" s="31"/>
      <c r="PEI31" s="32"/>
      <c r="PEJ31" s="31"/>
      <c r="PEK31" s="31"/>
      <c r="PEL31" s="32"/>
      <c r="PEM31" s="33"/>
      <c r="PEN31" s="30"/>
      <c r="PEO31" s="30"/>
      <c r="PEP31" s="30"/>
      <c r="PEQ31" s="30"/>
      <c r="PER31" s="30"/>
      <c r="PES31" s="30"/>
      <c r="PET31" s="30"/>
      <c r="PEU31" s="30"/>
      <c r="PEV31" s="30"/>
      <c r="PEW31" s="30"/>
      <c r="PEX31" s="31"/>
      <c r="PEY31" s="32"/>
      <c r="PEZ31" s="31"/>
      <c r="PFA31" s="31"/>
      <c r="PFB31" s="32"/>
      <c r="PFC31" s="33"/>
      <c r="PFD31" s="30"/>
      <c r="PFE31" s="30"/>
      <c r="PFF31" s="30"/>
      <c r="PFG31" s="30"/>
      <c r="PFH31" s="30"/>
      <c r="PFI31" s="30"/>
      <c r="PFJ31" s="30"/>
      <c r="PFK31" s="30"/>
      <c r="PFL31" s="30"/>
      <c r="PFM31" s="30"/>
      <c r="PFN31" s="31"/>
      <c r="PFO31" s="32"/>
      <c r="PFP31" s="31"/>
      <c r="PFQ31" s="31"/>
      <c r="PFR31" s="32"/>
      <c r="PFS31" s="33"/>
      <c r="PFT31" s="30"/>
      <c r="PFU31" s="30"/>
      <c r="PFV31" s="30"/>
      <c r="PFW31" s="30"/>
      <c r="PFX31" s="30"/>
      <c r="PFY31" s="30"/>
      <c r="PFZ31" s="30"/>
      <c r="PGA31" s="30"/>
      <c r="PGB31" s="30"/>
      <c r="PGC31" s="30"/>
      <c r="PGD31" s="31"/>
      <c r="PGE31" s="32"/>
      <c r="PGF31" s="31"/>
      <c r="PGG31" s="31"/>
      <c r="PGH31" s="32"/>
      <c r="PGI31" s="33"/>
      <c r="PGJ31" s="30"/>
      <c r="PGK31" s="30"/>
      <c r="PGL31" s="30"/>
      <c r="PGM31" s="30"/>
      <c r="PGN31" s="30"/>
      <c r="PGO31" s="30"/>
      <c r="PGP31" s="30"/>
      <c r="PGQ31" s="30"/>
      <c r="PGR31" s="30"/>
      <c r="PGS31" s="30"/>
      <c r="PGT31" s="31"/>
      <c r="PGU31" s="32"/>
      <c r="PGV31" s="31"/>
      <c r="PGW31" s="31"/>
      <c r="PGX31" s="32"/>
      <c r="PGY31" s="33"/>
      <c r="PGZ31" s="30"/>
      <c r="PHA31" s="30"/>
      <c r="PHB31" s="30"/>
      <c r="PHC31" s="30"/>
      <c r="PHD31" s="30"/>
      <c r="PHE31" s="30"/>
      <c r="PHF31" s="30"/>
      <c r="PHG31" s="30"/>
      <c r="PHH31" s="30"/>
      <c r="PHI31" s="30"/>
      <c r="PHJ31" s="31"/>
      <c r="PHK31" s="32"/>
      <c r="PHL31" s="31"/>
      <c r="PHM31" s="31"/>
      <c r="PHN31" s="32"/>
      <c r="PHO31" s="33"/>
      <c r="PHP31" s="30"/>
      <c r="PHQ31" s="30"/>
      <c r="PHR31" s="30"/>
      <c r="PHS31" s="30"/>
      <c r="PHT31" s="30"/>
      <c r="PHU31" s="30"/>
      <c r="PHV31" s="30"/>
      <c r="PHW31" s="30"/>
      <c r="PHX31" s="30"/>
      <c r="PHY31" s="30"/>
      <c r="PHZ31" s="31"/>
      <c r="PIA31" s="32"/>
      <c r="PIB31" s="31"/>
      <c r="PIC31" s="31"/>
      <c r="PID31" s="32"/>
      <c r="PIE31" s="33"/>
      <c r="PIF31" s="30"/>
      <c r="PIG31" s="30"/>
      <c r="PIH31" s="30"/>
      <c r="PII31" s="30"/>
      <c r="PIJ31" s="30"/>
      <c r="PIK31" s="30"/>
      <c r="PIL31" s="30"/>
      <c r="PIM31" s="30"/>
      <c r="PIN31" s="30"/>
      <c r="PIO31" s="30"/>
      <c r="PIP31" s="31"/>
      <c r="PIQ31" s="32"/>
      <c r="PIR31" s="31"/>
      <c r="PIS31" s="31"/>
      <c r="PIT31" s="32"/>
      <c r="PIU31" s="33"/>
      <c r="PIV31" s="30"/>
      <c r="PIW31" s="30"/>
      <c r="PIX31" s="30"/>
      <c r="PIY31" s="30"/>
      <c r="PIZ31" s="30"/>
      <c r="PJA31" s="30"/>
      <c r="PJB31" s="30"/>
      <c r="PJC31" s="30"/>
      <c r="PJD31" s="30"/>
      <c r="PJE31" s="30"/>
      <c r="PJF31" s="31"/>
      <c r="PJG31" s="32"/>
      <c r="PJH31" s="31"/>
      <c r="PJI31" s="31"/>
      <c r="PJJ31" s="32"/>
      <c r="PJK31" s="33"/>
      <c r="PJL31" s="30"/>
      <c r="PJM31" s="30"/>
      <c r="PJN31" s="30"/>
      <c r="PJO31" s="30"/>
      <c r="PJP31" s="30"/>
      <c r="PJQ31" s="30"/>
      <c r="PJR31" s="30"/>
      <c r="PJS31" s="30"/>
      <c r="PJT31" s="30"/>
      <c r="PJU31" s="30"/>
      <c r="PJV31" s="31"/>
      <c r="PJW31" s="32"/>
      <c r="PJX31" s="31"/>
      <c r="PJY31" s="31"/>
      <c r="PJZ31" s="32"/>
      <c r="PKA31" s="33"/>
      <c r="PKB31" s="30"/>
      <c r="PKC31" s="30"/>
      <c r="PKD31" s="30"/>
      <c r="PKE31" s="30"/>
      <c r="PKF31" s="30"/>
      <c r="PKG31" s="30"/>
      <c r="PKH31" s="30"/>
      <c r="PKI31" s="30"/>
      <c r="PKJ31" s="30"/>
      <c r="PKK31" s="30"/>
      <c r="PKL31" s="31"/>
      <c r="PKM31" s="32"/>
      <c r="PKN31" s="31"/>
      <c r="PKO31" s="31"/>
      <c r="PKP31" s="32"/>
      <c r="PKQ31" s="33"/>
      <c r="PKR31" s="30"/>
      <c r="PKS31" s="30"/>
      <c r="PKT31" s="30"/>
      <c r="PKU31" s="30"/>
      <c r="PKV31" s="30"/>
      <c r="PKW31" s="30"/>
      <c r="PKX31" s="30"/>
      <c r="PKY31" s="30"/>
      <c r="PKZ31" s="30"/>
      <c r="PLA31" s="30"/>
      <c r="PLB31" s="31"/>
      <c r="PLC31" s="32"/>
      <c r="PLD31" s="31"/>
      <c r="PLE31" s="31"/>
      <c r="PLF31" s="32"/>
      <c r="PLG31" s="33"/>
      <c r="PLH31" s="30"/>
      <c r="PLI31" s="30"/>
      <c r="PLJ31" s="30"/>
      <c r="PLK31" s="30"/>
      <c r="PLL31" s="30"/>
      <c r="PLM31" s="30"/>
      <c r="PLN31" s="30"/>
      <c r="PLO31" s="30"/>
      <c r="PLP31" s="30"/>
      <c r="PLQ31" s="30"/>
      <c r="PLR31" s="31"/>
      <c r="PLS31" s="32"/>
      <c r="PLT31" s="31"/>
      <c r="PLU31" s="31"/>
      <c r="PLV31" s="32"/>
      <c r="PLW31" s="33"/>
      <c r="PLX31" s="30"/>
      <c r="PLY31" s="30"/>
      <c r="PLZ31" s="30"/>
      <c r="PMA31" s="30"/>
      <c r="PMB31" s="30"/>
      <c r="PMC31" s="30"/>
      <c r="PMD31" s="30"/>
      <c r="PME31" s="30"/>
      <c r="PMF31" s="30"/>
      <c r="PMG31" s="30"/>
      <c r="PMH31" s="31"/>
      <c r="PMI31" s="32"/>
      <c r="PMJ31" s="31"/>
      <c r="PMK31" s="31"/>
      <c r="PML31" s="32"/>
      <c r="PMM31" s="33"/>
      <c r="PMN31" s="30"/>
      <c r="PMO31" s="30"/>
      <c r="PMP31" s="30"/>
      <c r="PMQ31" s="30"/>
      <c r="PMR31" s="30"/>
      <c r="PMS31" s="30"/>
      <c r="PMT31" s="30"/>
      <c r="PMU31" s="30"/>
      <c r="PMV31" s="30"/>
      <c r="PMW31" s="30"/>
      <c r="PMX31" s="31"/>
      <c r="PMY31" s="32"/>
      <c r="PMZ31" s="31"/>
      <c r="PNA31" s="31"/>
      <c r="PNB31" s="32"/>
      <c r="PNC31" s="33"/>
      <c r="PND31" s="30"/>
      <c r="PNE31" s="30"/>
      <c r="PNF31" s="30"/>
      <c r="PNG31" s="30"/>
      <c r="PNH31" s="30"/>
      <c r="PNI31" s="30"/>
      <c r="PNJ31" s="30"/>
      <c r="PNK31" s="30"/>
      <c r="PNL31" s="30"/>
      <c r="PNM31" s="30"/>
      <c r="PNN31" s="31"/>
      <c r="PNO31" s="32"/>
      <c r="PNP31" s="31"/>
      <c r="PNQ31" s="31"/>
      <c r="PNR31" s="32"/>
      <c r="PNS31" s="33"/>
      <c r="PNT31" s="30"/>
      <c r="PNU31" s="30"/>
      <c r="PNV31" s="30"/>
      <c r="PNW31" s="30"/>
      <c r="PNX31" s="30"/>
      <c r="PNY31" s="30"/>
      <c r="PNZ31" s="30"/>
      <c r="POA31" s="30"/>
      <c r="POB31" s="30"/>
      <c r="POC31" s="30"/>
      <c r="POD31" s="31"/>
      <c r="POE31" s="32"/>
      <c r="POF31" s="31"/>
      <c r="POG31" s="31"/>
      <c r="POH31" s="32"/>
      <c r="POI31" s="33"/>
      <c r="POJ31" s="30"/>
      <c r="POK31" s="30"/>
      <c r="POL31" s="30"/>
      <c r="POM31" s="30"/>
      <c r="PON31" s="30"/>
      <c r="POO31" s="30"/>
      <c r="POP31" s="30"/>
      <c r="POQ31" s="30"/>
      <c r="POR31" s="30"/>
      <c r="POS31" s="30"/>
      <c r="POT31" s="31"/>
      <c r="POU31" s="32"/>
      <c r="POV31" s="31"/>
      <c r="POW31" s="31"/>
      <c r="POX31" s="32"/>
      <c r="POY31" s="33"/>
      <c r="POZ31" s="30"/>
      <c r="PPA31" s="30"/>
      <c r="PPB31" s="30"/>
      <c r="PPC31" s="30"/>
      <c r="PPD31" s="30"/>
      <c r="PPE31" s="30"/>
      <c r="PPF31" s="30"/>
      <c r="PPG31" s="30"/>
      <c r="PPH31" s="30"/>
      <c r="PPI31" s="30"/>
      <c r="PPJ31" s="31"/>
      <c r="PPK31" s="32"/>
      <c r="PPL31" s="31"/>
      <c r="PPM31" s="31"/>
      <c r="PPN31" s="32"/>
      <c r="PPO31" s="33"/>
      <c r="PPP31" s="30"/>
      <c r="PPQ31" s="30"/>
      <c r="PPR31" s="30"/>
      <c r="PPS31" s="30"/>
      <c r="PPT31" s="30"/>
      <c r="PPU31" s="30"/>
      <c r="PPV31" s="30"/>
      <c r="PPW31" s="30"/>
      <c r="PPX31" s="30"/>
      <c r="PPY31" s="30"/>
      <c r="PPZ31" s="31"/>
      <c r="PQA31" s="32"/>
      <c r="PQB31" s="31"/>
      <c r="PQC31" s="31"/>
      <c r="PQD31" s="32"/>
      <c r="PQE31" s="33"/>
      <c r="PQF31" s="30"/>
      <c r="PQG31" s="30"/>
      <c r="PQH31" s="30"/>
      <c r="PQI31" s="30"/>
      <c r="PQJ31" s="30"/>
      <c r="PQK31" s="30"/>
      <c r="PQL31" s="30"/>
      <c r="PQM31" s="30"/>
      <c r="PQN31" s="30"/>
      <c r="PQO31" s="30"/>
      <c r="PQP31" s="31"/>
      <c r="PQQ31" s="32"/>
      <c r="PQR31" s="31"/>
      <c r="PQS31" s="31"/>
      <c r="PQT31" s="32"/>
      <c r="PQU31" s="33"/>
      <c r="PQV31" s="30"/>
      <c r="PQW31" s="30"/>
      <c r="PQX31" s="30"/>
      <c r="PQY31" s="30"/>
      <c r="PQZ31" s="30"/>
      <c r="PRA31" s="30"/>
      <c r="PRB31" s="30"/>
      <c r="PRC31" s="30"/>
      <c r="PRD31" s="30"/>
      <c r="PRE31" s="30"/>
      <c r="PRF31" s="31"/>
      <c r="PRG31" s="32"/>
      <c r="PRH31" s="31"/>
      <c r="PRI31" s="31"/>
      <c r="PRJ31" s="32"/>
      <c r="PRK31" s="33"/>
      <c r="PRL31" s="30"/>
      <c r="PRM31" s="30"/>
      <c r="PRN31" s="30"/>
      <c r="PRO31" s="30"/>
      <c r="PRP31" s="30"/>
      <c r="PRQ31" s="30"/>
      <c r="PRR31" s="30"/>
      <c r="PRS31" s="30"/>
      <c r="PRT31" s="30"/>
      <c r="PRU31" s="30"/>
      <c r="PRV31" s="31"/>
      <c r="PRW31" s="32"/>
      <c r="PRX31" s="31"/>
      <c r="PRY31" s="31"/>
      <c r="PRZ31" s="32"/>
      <c r="PSA31" s="33"/>
      <c r="PSB31" s="30"/>
      <c r="PSC31" s="30"/>
      <c r="PSD31" s="30"/>
      <c r="PSE31" s="30"/>
      <c r="PSF31" s="30"/>
      <c r="PSG31" s="30"/>
      <c r="PSH31" s="30"/>
      <c r="PSI31" s="30"/>
      <c r="PSJ31" s="30"/>
      <c r="PSK31" s="30"/>
      <c r="PSL31" s="31"/>
      <c r="PSM31" s="32"/>
      <c r="PSN31" s="31"/>
      <c r="PSO31" s="31"/>
      <c r="PSP31" s="32"/>
      <c r="PSQ31" s="33"/>
      <c r="PSR31" s="30"/>
      <c r="PSS31" s="30"/>
      <c r="PST31" s="30"/>
      <c r="PSU31" s="30"/>
      <c r="PSV31" s="30"/>
      <c r="PSW31" s="30"/>
      <c r="PSX31" s="30"/>
      <c r="PSY31" s="30"/>
      <c r="PSZ31" s="30"/>
      <c r="PTA31" s="30"/>
      <c r="PTB31" s="31"/>
      <c r="PTC31" s="32"/>
      <c r="PTD31" s="31"/>
      <c r="PTE31" s="31"/>
      <c r="PTF31" s="32"/>
      <c r="PTG31" s="33"/>
      <c r="PTH31" s="30"/>
      <c r="PTI31" s="30"/>
      <c r="PTJ31" s="30"/>
      <c r="PTK31" s="30"/>
      <c r="PTL31" s="30"/>
      <c r="PTM31" s="30"/>
      <c r="PTN31" s="30"/>
      <c r="PTO31" s="30"/>
      <c r="PTP31" s="30"/>
      <c r="PTQ31" s="30"/>
      <c r="PTR31" s="31"/>
      <c r="PTS31" s="32"/>
      <c r="PTT31" s="31"/>
      <c r="PTU31" s="31"/>
      <c r="PTV31" s="32"/>
      <c r="PTW31" s="33"/>
      <c r="PTX31" s="30"/>
      <c r="PTY31" s="30"/>
      <c r="PTZ31" s="30"/>
      <c r="PUA31" s="30"/>
      <c r="PUB31" s="30"/>
      <c r="PUC31" s="30"/>
      <c r="PUD31" s="30"/>
      <c r="PUE31" s="30"/>
      <c r="PUF31" s="30"/>
      <c r="PUG31" s="30"/>
      <c r="PUH31" s="31"/>
      <c r="PUI31" s="32"/>
      <c r="PUJ31" s="31"/>
      <c r="PUK31" s="31"/>
      <c r="PUL31" s="32"/>
      <c r="PUM31" s="33"/>
      <c r="PUN31" s="30"/>
      <c r="PUO31" s="30"/>
      <c r="PUP31" s="30"/>
      <c r="PUQ31" s="30"/>
      <c r="PUR31" s="30"/>
      <c r="PUS31" s="30"/>
      <c r="PUT31" s="30"/>
      <c r="PUU31" s="30"/>
      <c r="PUV31" s="30"/>
      <c r="PUW31" s="30"/>
      <c r="PUX31" s="31"/>
      <c r="PUY31" s="32"/>
      <c r="PUZ31" s="31"/>
      <c r="PVA31" s="31"/>
      <c r="PVB31" s="32"/>
      <c r="PVC31" s="33"/>
      <c r="PVD31" s="30"/>
      <c r="PVE31" s="30"/>
      <c r="PVF31" s="30"/>
      <c r="PVG31" s="30"/>
      <c r="PVH31" s="30"/>
      <c r="PVI31" s="30"/>
      <c r="PVJ31" s="30"/>
      <c r="PVK31" s="30"/>
      <c r="PVL31" s="30"/>
      <c r="PVM31" s="30"/>
      <c r="PVN31" s="31"/>
      <c r="PVO31" s="32"/>
      <c r="PVP31" s="31"/>
      <c r="PVQ31" s="31"/>
      <c r="PVR31" s="32"/>
      <c r="PVS31" s="33"/>
      <c r="PVT31" s="30"/>
      <c r="PVU31" s="30"/>
      <c r="PVV31" s="30"/>
      <c r="PVW31" s="30"/>
      <c r="PVX31" s="30"/>
      <c r="PVY31" s="30"/>
      <c r="PVZ31" s="30"/>
      <c r="PWA31" s="30"/>
      <c r="PWB31" s="30"/>
      <c r="PWC31" s="30"/>
      <c r="PWD31" s="31"/>
      <c r="PWE31" s="32"/>
      <c r="PWF31" s="31"/>
      <c r="PWG31" s="31"/>
      <c r="PWH31" s="32"/>
      <c r="PWI31" s="33"/>
      <c r="PWJ31" s="30"/>
      <c r="PWK31" s="30"/>
      <c r="PWL31" s="30"/>
      <c r="PWM31" s="30"/>
      <c r="PWN31" s="30"/>
      <c r="PWO31" s="30"/>
      <c r="PWP31" s="30"/>
      <c r="PWQ31" s="30"/>
      <c r="PWR31" s="30"/>
      <c r="PWS31" s="30"/>
      <c r="PWT31" s="31"/>
      <c r="PWU31" s="32"/>
      <c r="PWV31" s="31"/>
      <c r="PWW31" s="31"/>
      <c r="PWX31" s="32"/>
      <c r="PWY31" s="33"/>
      <c r="PWZ31" s="30"/>
      <c r="PXA31" s="30"/>
      <c r="PXB31" s="30"/>
      <c r="PXC31" s="30"/>
      <c r="PXD31" s="30"/>
      <c r="PXE31" s="30"/>
      <c r="PXF31" s="30"/>
      <c r="PXG31" s="30"/>
      <c r="PXH31" s="30"/>
      <c r="PXI31" s="30"/>
      <c r="PXJ31" s="31"/>
      <c r="PXK31" s="32"/>
      <c r="PXL31" s="31"/>
      <c r="PXM31" s="31"/>
      <c r="PXN31" s="32"/>
      <c r="PXO31" s="33"/>
      <c r="PXP31" s="30"/>
      <c r="PXQ31" s="30"/>
      <c r="PXR31" s="30"/>
      <c r="PXS31" s="30"/>
      <c r="PXT31" s="30"/>
      <c r="PXU31" s="30"/>
      <c r="PXV31" s="30"/>
      <c r="PXW31" s="30"/>
      <c r="PXX31" s="30"/>
      <c r="PXY31" s="30"/>
      <c r="PXZ31" s="31"/>
      <c r="PYA31" s="32"/>
      <c r="PYB31" s="31"/>
      <c r="PYC31" s="31"/>
      <c r="PYD31" s="32"/>
      <c r="PYE31" s="33"/>
      <c r="PYF31" s="30"/>
      <c r="PYG31" s="30"/>
      <c r="PYH31" s="30"/>
      <c r="PYI31" s="30"/>
      <c r="PYJ31" s="30"/>
      <c r="PYK31" s="30"/>
      <c r="PYL31" s="30"/>
      <c r="PYM31" s="30"/>
      <c r="PYN31" s="30"/>
      <c r="PYO31" s="30"/>
      <c r="PYP31" s="31"/>
      <c r="PYQ31" s="32"/>
      <c r="PYR31" s="31"/>
      <c r="PYS31" s="31"/>
      <c r="PYT31" s="32"/>
      <c r="PYU31" s="33"/>
      <c r="PYV31" s="30"/>
      <c r="PYW31" s="30"/>
      <c r="PYX31" s="30"/>
      <c r="PYY31" s="30"/>
      <c r="PYZ31" s="30"/>
      <c r="PZA31" s="30"/>
      <c r="PZB31" s="30"/>
      <c r="PZC31" s="30"/>
      <c r="PZD31" s="30"/>
      <c r="PZE31" s="30"/>
      <c r="PZF31" s="31"/>
      <c r="PZG31" s="32"/>
      <c r="PZH31" s="31"/>
      <c r="PZI31" s="31"/>
      <c r="PZJ31" s="32"/>
      <c r="PZK31" s="33"/>
      <c r="PZL31" s="30"/>
      <c r="PZM31" s="30"/>
      <c r="PZN31" s="30"/>
      <c r="PZO31" s="30"/>
      <c r="PZP31" s="30"/>
      <c r="PZQ31" s="30"/>
      <c r="PZR31" s="30"/>
      <c r="PZS31" s="30"/>
      <c r="PZT31" s="30"/>
      <c r="PZU31" s="30"/>
      <c r="PZV31" s="31"/>
      <c r="PZW31" s="32"/>
      <c r="PZX31" s="31"/>
      <c r="PZY31" s="31"/>
      <c r="PZZ31" s="32"/>
      <c r="QAA31" s="33"/>
      <c r="QAB31" s="30"/>
      <c r="QAC31" s="30"/>
      <c r="QAD31" s="30"/>
      <c r="QAE31" s="30"/>
      <c r="QAF31" s="30"/>
      <c r="QAG31" s="30"/>
      <c r="QAH31" s="30"/>
      <c r="QAI31" s="30"/>
      <c r="QAJ31" s="30"/>
      <c r="QAK31" s="30"/>
      <c r="QAL31" s="31"/>
      <c r="QAM31" s="32"/>
      <c r="QAN31" s="31"/>
      <c r="QAO31" s="31"/>
      <c r="QAP31" s="32"/>
      <c r="QAQ31" s="33"/>
      <c r="QAR31" s="30"/>
      <c r="QAS31" s="30"/>
      <c r="QAT31" s="30"/>
      <c r="QAU31" s="30"/>
      <c r="QAV31" s="30"/>
      <c r="QAW31" s="30"/>
      <c r="QAX31" s="30"/>
      <c r="QAY31" s="30"/>
      <c r="QAZ31" s="30"/>
      <c r="QBA31" s="30"/>
      <c r="QBB31" s="31"/>
      <c r="QBC31" s="32"/>
      <c r="QBD31" s="31"/>
      <c r="QBE31" s="31"/>
      <c r="QBF31" s="32"/>
      <c r="QBG31" s="33"/>
      <c r="QBH31" s="30"/>
      <c r="QBI31" s="30"/>
      <c r="QBJ31" s="30"/>
      <c r="QBK31" s="30"/>
      <c r="QBL31" s="30"/>
      <c r="QBM31" s="30"/>
      <c r="QBN31" s="30"/>
      <c r="QBO31" s="30"/>
      <c r="QBP31" s="30"/>
      <c r="QBQ31" s="30"/>
      <c r="QBR31" s="31"/>
      <c r="QBS31" s="32"/>
      <c r="QBT31" s="31"/>
      <c r="QBU31" s="31"/>
      <c r="QBV31" s="32"/>
      <c r="QBW31" s="33"/>
      <c r="QBX31" s="30"/>
      <c r="QBY31" s="30"/>
      <c r="QBZ31" s="30"/>
      <c r="QCA31" s="30"/>
      <c r="QCB31" s="30"/>
      <c r="QCC31" s="30"/>
      <c r="QCD31" s="30"/>
      <c r="QCE31" s="30"/>
      <c r="QCF31" s="30"/>
      <c r="QCG31" s="30"/>
      <c r="QCH31" s="31"/>
      <c r="QCI31" s="32"/>
      <c r="QCJ31" s="31"/>
      <c r="QCK31" s="31"/>
      <c r="QCL31" s="32"/>
      <c r="QCM31" s="33"/>
      <c r="QCN31" s="30"/>
      <c r="QCO31" s="30"/>
      <c r="QCP31" s="30"/>
      <c r="QCQ31" s="30"/>
      <c r="QCR31" s="30"/>
      <c r="QCS31" s="30"/>
      <c r="QCT31" s="30"/>
      <c r="QCU31" s="30"/>
      <c r="QCV31" s="30"/>
      <c r="QCW31" s="30"/>
      <c r="QCX31" s="31"/>
      <c r="QCY31" s="32"/>
      <c r="QCZ31" s="31"/>
      <c r="QDA31" s="31"/>
      <c r="QDB31" s="32"/>
      <c r="QDC31" s="33"/>
      <c r="QDD31" s="30"/>
      <c r="QDE31" s="30"/>
      <c r="QDF31" s="30"/>
      <c r="QDG31" s="30"/>
      <c r="QDH31" s="30"/>
      <c r="QDI31" s="30"/>
      <c r="QDJ31" s="30"/>
      <c r="QDK31" s="30"/>
      <c r="QDL31" s="30"/>
      <c r="QDM31" s="30"/>
      <c r="QDN31" s="31"/>
      <c r="QDO31" s="32"/>
      <c r="QDP31" s="31"/>
      <c r="QDQ31" s="31"/>
      <c r="QDR31" s="32"/>
      <c r="QDS31" s="33"/>
      <c r="QDT31" s="30"/>
      <c r="QDU31" s="30"/>
      <c r="QDV31" s="30"/>
      <c r="QDW31" s="30"/>
      <c r="QDX31" s="30"/>
      <c r="QDY31" s="30"/>
      <c r="QDZ31" s="30"/>
      <c r="QEA31" s="30"/>
      <c r="QEB31" s="30"/>
      <c r="QEC31" s="30"/>
      <c r="QED31" s="31"/>
      <c r="QEE31" s="32"/>
      <c r="QEF31" s="31"/>
      <c r="QEG31" s="31"/>
      <c r="QEH31" s="32"/>
      <c r="QEI31" s="33"/>
      <c r="QEJ31" s="30"/>
      <c r="QEK31" s="30"/>
      <c r="QEL31" s="30"/>
      <c r="QEM31" s="30"/>
      <c r="QEN31" s="30"/>
      <c r="QEO31" s="30"/>
      <c r="QEP31" s="30"/>
      <c r="QEQ31" s="30"/>
      <c r="QER31" s="30"/>
      <c r="QES31" s="30"/>
      <c r="QET31" s="31"/>
      <c r="QEU31" s="32"/>
      <c r="QEV31" s="31"/>
      <c r="QEW31" s="31"/>
      <c r="QEX31" s="32"/>
      <c r="QEY31" s="33"/>
      <c r="QEZ31" s="30"/>
      <c r="QFA31" s="30"/>
      <c r="QFB31" s="30"/>
      <c r="QFC31" s="30"/>
      <c r="QFD31" s="30"/>
      <c r="QFE31" s="30"/>
      <c r="QFF31" s="30"/>
      <c r="QFG31" s="30"/>
      <c r="QFH31" s="30"/>
      <c r="QFI31" s="30"/>
      <c r="QFJ31" s="31"/>
      <c r="QFK31" s="32"/>
      <c r="QFL31" s="31"/>
      <c r="QFM31" s="31"/>
      <c r="QFN31" s="32"/>
      <c r="QFO31" s="33"/>
      <c r="QFP31" s="30"/>
      <c r="QFQ31" s="30"/>
      <c r="QFR31" s="30"/>
      <c r="QFS31" s="30"/>
      <c r="QFT31" s="30"/>
      <c r="QFU31" s="30"/>
      <c r="QFV31" s="30"/>
      <c r="QFW31" s="30"/>
      <c r="QFX31" s="30"/>
      <c r="QFY31" s="30"/>
      <c r="QFZ31" s="31"/>
      <c r="QGA31" s="32"/>
      <c r="QGB31" s="31"/>
      <c r="QGC31" s="31"/>
      <c r="QGD31" s="32"/>
      <c r="QGE31" s="33"/>
      <c r="QGF31" s="30"/>
      <c r="QGG31" s="30"/>
      <c r="QGH31" s="30"/>
      <c r="QGI31" s="30"/>
      <c r="QGJ31" s="30"/>
      <c r="QGK31" s="30"/>
      <c r="QGL31" s="30"/>
      <c r="QGM31" s="30"/>
      <c r="QGN31" s="30"/>
      <c r="QGO31" s="30"/>
      <c r="QGP31" s="31"/>
      <c r="QGQ31" s="32"/>
      <c r="QGR31" s="31"/>
      <c r="QGS31" s="31"/>
      <c r="QGT31" s="32"/>
      <c r="QGU31" s="33"/>
      <c r="QGV31" s="30"/>
      <c r="QGW31" s="30"/>
      <c r="QGX31" s="30"/>
      <c r="QGY31" s="30"/>
      <c r="QGZ31" s="30"/>
      <c r="QHA31" s="30"/>
      <c r="QHB31" s="30"/>
      <c r="QHC31" s="30"/>
      <c r="QHD31" s="30"/>
      <c r="QHE31" s="30"/>
      <c r="QHF31" s="31"/>
      <c r="QHG31" s="32"/>
      <c r="QHH31" s="31"/>
      <c r="QHI31" s="31"/>
      <c r="QHJ31" s="32"/>
      <c r="QHK31" s="33"/>
      <c r="QHL31" s="30"/>
      <c r="QHM31" s="30"/>
      <c r="QHN31" s="30"/>
      <c r="QHO31" s="30"/>
      <c r="QHP31" s="30"/>
      <c r="QHQ31" s="30"/>
      <c r="QHR31" s="30"/>
      <c r="QHS31" s="30"/>
      <c r="QHT31" s="30"/>
      <c r="QHU31" s="30"/>
      <c r="QHV31" s="31"/>
      <c r="QHW31" s="32"/>
      <c r="QHX31" s="31"/>
      <c r="QHY31" s="31"/>
      <c r="QHZ31" s="32"/>
      <c r="QIA31" s="33"/>
      <c r="QIB31" s="30"/>
      <c r="QIC31" s="30"/>
      <c r="QID31" s="30"/>
      <c r="QIE31" s="30"/>
      <c r="QIF31" s="30"/>
      <c r="QIG31" s="30"/>
      <c r="QIH31" s="30"/>
      <c r="QII31" s="30"/>
      <c r="QIJ31" s="30"/>
      <c r="QIK31" s="30"/>
      <c r="QIL31" s="31"/>
      <c r="QIM31" s="32"/>
      <c r="QIN31" s="31"/>
      <c r="QIO31" s="31"/>
      <c r="QIP31" s="32"/>
      <c r="QIQ31" s="33"/>
      <c r="QIR31" s="30"/>
      <c r="QIS31" s="30"/>
      <c r="QIT31" s="30"/>
      <c r="QIU31" s="30"/>
      <c r="QIV31" s="30"/>
      <c r="QIW31" s="30"/>
      <c r="QIX31" s="30"/>
      <c r="QIY31" s="30"/>
      <c r="QIZ31" s="30"/>
      <c r="QJA31" s="30"/>
      <c r="QJB31" s="31"/>
      <c r="QJC31" s="32"/>
      <c r="QJD31" s="31"/>
      <c r="QJE31" s="31"/>
      <c r="QJF31" s="32"/>
      <c r="QJG31" s="33"/>
      <c r="QJH31" s="30"/>
      <c r="QJI31" s="30"/>
      <c r="QJJ31" s="30"/>
      <c r="QJK31" s="30"/>
      <c r="QJL31" s="30"/>
      <c r="QJM31" s="30"/>
      <c r="QJN31" s="30"/>
      <c r="QJO31" s="30"/>
      <c r="QJP31" s="30"/>
      <c r="QJQ31" s="30"/>
      <c r="QJR31" s="31"/>
      <c r="QJS31" s="32"/>
      <c r="QJT31" s="31"/>
      <c r="QJU31" s="31"/>
      <c r="QJV31" s="32"/>
      <c r="QJW31" s="33"/>
      <c r="QJX31" s="30"/>
      <c r="QJY31" s="30"/>
      <c r="QJZ31" s="30"/>
      <c r="QKA31" s="30"/>
      <c r="QKB31" s="30"/>
      <c r="QKC31" s="30"/>
      <c r="QKD31" s="30"/>
      <c r="QKE31" s="30"/>
      <c r="QKF31" s="30"/>
      <c r="QKG31" s="30"/>
      <c r="QKH31" s="31"/>
      <c r="QKI31" s="32"/>
      <c r="QKJ31" s="31"/>
      <c r="QKK31" s="31"/>
      <c r="QKL31" s="32"/>
      <c r="QKM31" s="33"/>
      <c r="QKN31" s="30"/>
      <c r="QKO31" s="30"/>
      <c r="QKP31" s="30"/>
      <c r="QKQ31" s="30"/>
      <c r="QKR31" s="30"/>
      <c r="QKS31" s="30"/>
      <c r="QKT31" s="30"/>
      <c r="QKU31" s="30"/>
      <c r="QKV31" s="30"/>
      <c r="QKW31" s="30"/>
      <c r="QKX31" s="31"/>
      <c r="QKY31" s="32"/>
      <c r="QKZ31" s="31"/>
      <c r="QLA31" s="31"/>
      <c r="QLB31" s="32"/>
      <c r="QLC31" s="33"/>
      <c r="QLD31" s="30"/>
      <c r="QLE31" s="30"/>
      <c r="QLF31" s="30"/>
      <c r="QLG31" s="30"/>
      <c r="QLH31" s="30"/>
      <c r="QLI31" s="30"/>
      <c r="QLJ31" s="30"/>
      <c r="QLK31" s="30"/>
      <c r="QLL31" s="30"/>
      <c r="QLM31" s="30"/>
      <c r="QLN31" s="31"/>
      <c r="QLO31" s="32"/>
      <c r="QLP31" s="31"/>
      <c r="QLQ31" s="31"/>
      <c r="QLR31" s="32"/>
      <c r="QLS31" s="33"/>
      <c r="QLT31" s="30"/>
      <c r="QLU31" s="30"/>
      <c r="QLV31" s="30"/>
      <c r="QLW31" s="30"/>
      <c r="QLX31" s="30"/>
      <c r="QLY31" s="30"/>
      <c r="QLZ31" s="30"/>
      <c r="QMA31" s="30"/>
      <c r="QMB31" s="30"/>
      <c r="QMC31" s="30"/>
      <c r="QMD31" s="31"/>
      <c r="QME31" s="32"/>
      <c r="QMF31" s="31"/>
      <c r="QMG31" s="31"/>
      <c r="QMH31" s="32"/>
      <c r="QMI31" s="33"/>
      <c r="QMJ31" s="30"/>
      <c r="QMK31" s="30"/>
      <c r="QML31" s="30"/>
      <c r="QMM31" s="30"/>
      <c r="QMN31" s="30"/>
      <c r="QMO31" s="30"/>
      <c r="QMP31" s="30"/>
      <c r="QMQ31" s="30"/>
      <c r="QMR31" s="30"/>
      <c r="QMS31" s="30"/>
      <c r="QMT31" s="31"/>
      <c r="QMU31" s="32"/>
      <c r="QMV31" s="31"/>
      <c r="QMW31" s="31"/>
      <c r="QMX31" s="32"/>
      <c r="QMY31" s="33"/>
      <c r="QMZ31" s="30"/>
      <c r="QNA31" s="30"/>
      <c r="QNB31" s="30"/>
      <c r="QNC31" s="30"/>
      <c r="QND31" s="30"/>
      <c r="QNE31" s="30"/>
      <c r="QNF31" s="30"/>
      <c r="QNG31" s="30"/>
      <c r="QNH31" s="30"/>
      <c r="QNI31" s="30"/>
      <c r="QNJ31" s="31"/>
      <c r="QNK31" s="32"/>
      <c r="QNL31" s="31"/>
      <c r="QNM31" s="31"/>
      <c r="QNN31" s="32"/>
      <c r="QNO31" s="33"/>
      <c r="QNP31" s="30"/>
      <c r="QNQ31" s="30"/>
      <c r="QNR31" s="30"/>
      <c r="QNS31" s="30"/>
      <c r="QNT31" s="30"/>
      <c r="QNU31" s="30"/>
      <c r="QNV31" s="30"/>
      <c r="QNW31" s="30"/>
      <c r="QNX31" s="30"/>
      <c r="QNY31" s="30"/>
      <c r="QNZ31" s="31"/>
      <c r="QOA31" s="32"/>
      <c r="QOB31" s="31"/>
      <c r="QOC31" s="31"/>
      <c r="QOD31" s="32"/>
      <c r="QOE31" s="33"/>
      <c r="QOF31" s="30"/>
      <c r="QOG31" s="30"/>
      <c r="QOH31" s="30"/>
      <c r="QOI31" s="30"/>
      <c r="QOJ31" s="30"/>
      <c r="QOK31" s="30"/>
      <c r="QOL31" s="30"/>
      <c r="QOM31" s="30"/>
      <c r="QON31" s="30"/>
      <c r="QOO31" s="30"/>
      <c r="QOP31" s="31"/>
      <c r="QOQ31" s="32"/>
      <c r="QOR31" s="31"/>
      <c r="QOS31" s="31"/>
      <c r="QOT31" s="32"/>
      <c r="QOU31" s="33"/>
      <c r="QOV31" s="30"/>
      <c r="QOW31" s="30"/>
      <c r="QOX31" s="30"/>
      <c r="QOY31" s="30"/>
      <c r="QOZ31" s="30"/>
      <c r="QPA31" s="30"/>
      <c r="QPB31" s="30"/>
      <c r="QPC31" s="30"/>
      <c r="QPD31" s="30"/>
      <c r="QPE31" s="30"/>
      <c r="QPF31" s="31"/>
      <c r="QPG31" s="32"/>
      <c r="QPH31" s="31"/>
      <c r="QPI31" s="31"/>
      <c r="QPJ31" s="32"/>
      <c r="QPK31" s="33"/>
      <c r="QPL31" s="30"/>
      <c r="QPM31" s="30"/>
      <c r="QPN31" s="30"/>
      <c r="QPO31" s="30"/>
      <c r="QPP31" s="30"/>
      <c r="QPQ31" s="30"/>
      <c r="QPR31" s="30"/>
      <c r="QPS31" s="30"/>
      <c r="QPT31" s="30"/>
      <c r="QPU31" s="30"/>
      <c r="QPV31" s="31"/>
      <c r="QPW31" s="32"/>
      <c r="QPX31" s="31"/>
      <c r="QPY31" s="31"/>
      <c r="QPZ31" s="32"/>
      <c r="QQA31" s="33"/>
      <c r="QQB31" s="30"/>
      <c r="QQC31" s="30"/>
      <c r="QQD31" s="30"/>
      <c r="QQE31" s="30"/>
      <c r="QQF31" s="30"/>
      <c r="QQG31" s="30"/>
      <c r="QQH31" s="30"/>
      <c r="QQI31" s="30"/>
      <c r="QQJ31" s="30"/>
      <c r="QQK31" s="30"/>
      <c r="QQL31" s="31"/>
      <c r="QQM31" s="32"/>
      <c r="QQN31" s="31"/>
      <c r="QQO31" s="31"/>
      <c r="QQP31" s="32"/>
      <c r="QQQ31" s="33"/>
      <c r="QQR31" s="30"/>
      <c r="QQS31" s="30"/>
      <c r="QQT31" s="30"/>
      <c r="QQU31" s="30"/>
      <c r="QQV31" s="30"/>
      <c r="QQW31" s="30"/>
      <c r="QQX31" s="30"/>
      <c r="QQY31" s="30"/>
      <c r="QQZ31" s="30"/>
      <c r="QRA31" s="30"/>
      <c r="QRB31" s="31"/>
      <c r="QRC31" s="32"/>
      <c r="QRD31" s="31"/>
      <c r="QRE31" s="31"/>
      <c r="QRF31" s="32"/>
      <c r="QRG31" s="33"/>
      <c r="QRH31" s="30"/>
      <c r="QRI31" s="30"/>
      <c r="QRJ31" s="30"/>
      <c r="QRK31" s="30"/>
      <c r="QRL31" s="30"/>
      <c r="QRM31" s="30"/>
      <c r="QRN31" s="30"/>
      <c r="QRO31" s="30"/>
      <c r="QRP31" s="30"/>
      <c r="QRQ31" s="30"/>
      <c r="QRR31" s="31"/>
      <c r="QRS31" s="32"/>
      <c r="QRT31" s="31"/>
      <c r="QRU31" s="31"/>
      <c r="QRV31" s="32"/>
      <c r="QRW31" s="33"/>
      <c r="QRX31" s="30"/>
      <c r="QRY31" s="30"/>
      <c r="QRZ31" s="30"/>
      <c r="QSA31" s="30"/>
      <c r="QSB31" s="30"/>
      <c r="QSC31" s="30"/>
      <c r="QSD31" s="30"/>
      <c r="QSE31" s="30"/>
      <c r="QSF31" s="30"/>
      <c r="QSG31" s="30"/>
      <c r="QSH31" s="31"/>
      <c r="QSI31" s="32"/>
      <c r="QSJ31" s="31"/>
      <c r="QSK31" s="31"/>
      <c r="QSL31" s="32"/>
      <c r="QSM31" s="33"/>
      <c r="QSN31" s="30"/>
      <c r="QSO31" s="30"/>
      <c r="QSP31" s="30"/>
      <c r="QSQ31" s="30"/>
      <c r="QSR31" s="30"/>
      <c r="QSS31" s="30"/>
      <c r="QST31" s="30"/>
      <c r="QSU31" s="30"/>
      <c r="QSV31" s="30"/>
      <c r="QSW31" s="30"/>
      <c r="QSX31" s="31"/>
      <c r="QSY31" s="32"/>
      <c r="QSZ31" s="31"/>
      <c r="QTA31" s="31"/>
      <c r="QTB31" s="32"/>
      <c r="QTC31" s="33"/>
      <c r="QTD31" s="30"/>
      <c r="QTE31" s="30"/>
      <c r="QTF31" s="30"/>
      <c r="QTG31" s="30"/>
      <c r="QTH31" s="30"/>
      <c r="QTI31" s="30"/>
      <c r="QTJ31" s="30"/>
      <c r="QTK31" s="30"/>
      <c r="QTL31" s="30"/>
      <c r="QTM31" s="30"/>
      <c r="QTN31" s="31"/>
      <c r="QTO31" s="32"/>
      <c r="QTP31" s="31"/>
      <c r="QTQ31" s="31"/>
      <c r="QTR31" s="32"/>
      <c r="QTS31" s="33"/>
      <c r="QTT31" s="30"/>
      <c r="QTU31" s="30"/>
      <c r="QTV31" s="30"/>
      <c r="QTW31" s="30"/>
      <c r="QTX31" s="30"/>
      <c r="QTY31" s="30"/>
      <c r="QTZ31" s="30"/>
      <c r="QUA31" s="30"/>
      <c r="QUB31" s="30"/>
      <c r="QUC31" s="30"/>
      <c r="QUD31" s="31"/>
      <c r="QUE31" s="32"/>
      <c r="QUF31" s="31"/>
      <c r="QUG31" s="31"/>
      <c r="QUH31" s="32"/>
      <c r="QUI31" s="33"/>
      <c r="QUJ31" s="30"/>
      <c r="QUK31" s="30"/>
      <c r="QUL31" s="30"/>
      <c r="QUM31" s="30"/>
      <c r="QUN31" s="30"/>
      <c r="QUO31" s="30"/>
      <c r="QUP31" s="30"/>
      <c r="QUQ31" s="30"/>
      <c r="QUR31" s="30"/>
      <c r="QUS31" s="30"/>
      <c r="QUT31" s="31"/>
      <c r="QUU31" s="32"/>
      <c r="QUV31" s="31"/>
      <c r="QUW31" s="31"/>
      <c r="QUX31" s="32"/>
      <c r="QUY31" s="33"/>
      <c r="QUZ31" s="30"/>
      <c r="QVA31" s="30"/>
      <c r="QVB31" s="30"/>
      <c r="QVC31" s="30"/>
      <c r="QVD31" s="30"/>
      <c r="QVE31" s="30"/>
      <c r="QVF31" s="30"/>
      <c r="QVG31" s="30"/>
      <c r="QVH31" s="30"/>
      <c r="QVI31" s="30"/>
      <c r="QVJ31" s="31"/>
      <c r="QVK31" s="32"/>
      <c r="QVL31" s="31"/>
      <c r="QVM31" s="31"/>
      <c r="QVN31" s="32"/>
      <c r="QVO31" s="33"/>
      <c r="QVP31" s="30"/>
      <c r="QVQ31" s="30"/>
      <c r="QVR31" s="30"/>
      <c r="QVS31" s="30"/>
      <c r="QVT31" s="30"/>
      <c r="QVU31" s="30"/>
      <c r="QVV31" s="30"/>
      <c r="QVW31" s="30"/>
      <c r="QVX31" s="30"/>
      <c r="QVY31" s="30"/>
      <c r="QVZ31" s="31"/>
      <c r="QWA31" s="32"/>
      <c r="QWB31" s="31"/>
      <c r="QWC31" s="31"/>
      <c r="QWD31" s="32"/>
      <c r="QWE31" s="33"/>
      <c r="QWF31" s="30"/>
      <c r="QWG31" s="30"/>
      <c r="QWH31" s="30"/>
      <c r="QWI31" s="30"/>
      <c r="QWJ31" s="30"/>
      <c r="QWK31" s="30"/>
      <c r="QWL31" s="30"/>
      <c r="QWM31" s="30"/>
      <c r="QWN31" s="30"/>
      <c r="QWO31" s="30"/>
      <c r="QWP31" s="31"/>
      <c r="QWQ31" s="32"/>
      <c r="QWR31" s="31"/>
      <c r="QWS31" s="31"/>
      <c r="QWT31" s="32"/>
      <c r="QWU31" s="33"/>
      <c r="QWV31" s="30"/>
      <c r="QWW31" s="30"/>
      <c r="QWX31" s="30"/>
      <c r="QWY31" s="30"/>
      <c r="QWZ31" s="30"/>
      <c r="QXA31" s="30"/>
      <c r="QXB31" s="30"/>
      <c r="QXC31" s="30"/>
      <c r="QXD31" s="30"/>
      <c r="QXE31" s="30"/>
      <c r="QXF31" s="31"/>
      <c r="QXG31" s="32"/>
      <c r="QXH31" s="31"/>
      <c r="QXI31" s="31"/>
      <c r="QXJ31" s="32"/>
      <c r="QXK31" s="33"/>
      <c r="QXL31" s="30"/>
      <c r="QXM31" s="30"/>
      <c r="QXN31" s="30"/>
      <c r="QXO31" s="30"/>
      <c r="QXP31" s="30"/>
      <c r="QXQ31" s="30"/>
      <c r="QXR31" s="30"/>
      <c r="QXS31" s="30"/>
      <c r="QXT31" s="30"/>
      <c r="QXU31" s="30"/>
      <c r="QXV31" s="31"/>
      <c r="QXW31" s="32"/>
      <c r="QXX31" s="31"/>
      <c r="QXY31" s="31"/>
      <c r="QXZ31" s="32"/>
      <c r="QYA31" s="33"/>
      <c r="QYB31" s="30"/>
      <c r="QYC31" s="30"/>
      <c r="QYD31" s="30"/>
      <c r="QYE31" s="30"/>
      <c r="QYF31" s="30"/>
      <c r="QYG31" s="30"/>
      <c r="QYH31" s="30"/>
      <c r="QYI31" s="30"/>
      <c r="QYJ31" s="30"/>
      <c r="QYK31" s="30"/>
      <c r="QYL31" s="31"/>
      <c r="QYM31" s="32"/>
      <c r="QYN31" s="31"/>
      <c r="QYO31" s="31"/>
      <c r="QYP31" s="32"/>
      <c r="QYQ31" s="33"/>
      <c r="QYR31" s="30"/>
      <c r="QYS31" s="30"/>
      <c r="QYT31" s="30"/>
      <c r="QYU31" s="30"/>
      <c r="QYV31" s="30"/>
      <c r="QYW31" s="30"/>
      <c r="QYX31" s="30"/>
      <c r="QYY31" s="30"/>
      <c r="QYZ31" s="30"/>
      <c r="QZA31" s="30"/>
      <c r="QZB31" s="31"/>
      <c r="QZC31" s="32"/>
      <c r="QZD31" s="31"/>
      <c r="QZE31" s="31"/>
      <c r="QZF31" s="32"/>
      <c r="QZG31" s="33"/>
      <c r="QZH31" s="30"/>
      <c r="QZI31" s="30"/>
      <c r="QZJ31" s="30"/>
      <c r="QZK31" s="30"/>
      <c r="QZL31" s="30"/>
      <c r="QZM31" s="30"/>
      <c r="QZN31" s="30"/>
      <c r="QZO31" s="30"/>
      <c r="QZP31" s="30"/>
      <c r="QZQ31" s="30"/>
      <c r="QZR31" s="31"/>
      <c r="QZS31" s="32"/>
      <c r="QZT31" s="31"/>
      <c r="QZU31" s="31"/>
      <c r="QZV31" s="32"/>
      <c r="QZW31" s="33"/>
      <c r="QZX31" s="30"/>
      <c r="QZY31" s="30"/>
      <c r="QZZ31" s="30"/>
      <c r="RAA31" s="30"/>
      <c r="RAB31" s="30"/>
      <c r="RAC31" s="30"/>
      <c r="RAD31" s="30"/>
      <c r="RAE31" s="30"/>
      <c r="RAF31" s="30"/>
      <c r="RAG31" s="30"/>
      <c r="RAH31" s="31"/>
      <c r="RAI31" s="32"/>
      <c r="RAJ31" s="31"/>
      <c r="RAK31" s="31"/>
      <c r="RAL31" s="32"/>
      <c r="RAM31" s="33"/>
      <c r="RAN31" s="30"/>
      <c r="RAO31" s="30"/>
      <c r="RAP31" s="30"/>
      <c r="RAQ31" s="30"/>
      <c r="RAR31" s="30"/>
      <c r="RAS31" s="30"/>
      <c r="RAT31" s="30"/>
      <c r="RAU31" s="30"/>
      <c r="RAV31" s="30"/>
      <c r="RAW31" s="30"/>
      <c r="RAX31" s="31"/>
      <c r="RAY31" s="32"/>
      <c r="RAZ31" s="31"/>
      <c r="RBA31" s="31"/>
      <c r="RBB31" s="32"/>
      <c r="RBC31" s="33"/>
      <c r="RBD31" s="30"/>
      <c r="RBE31" s="30"/>
      <c r="RBF31" s="30"/>
      <c r="RBG31" s="30"/>
      <c r="RBH31" s="30"/>
      <c r="RBI31" s="30"/>
      <c r="RBJ31" s="30"/>
      <c r="RBK31" s="30"/>
      <c r="RBL31" s="30"/>
      <c r="RBM31" s="30"/>
      <c r="RBN31" s="31"/>
      <c r="RBO31" s="32"/>
      <c r="RBP31" s="31"/>
      <c r="RBQ31" s="31"/>
      <c r="RBR31" s="32"/>
      <c r="RBS31" s="33"/>
      <c r="RBT31" s="30"/>
      <c r="RBU31" s="30"/>
      <c r="RBV31" s="30"/>
      <c r="RBW31" s="30"/>
      <c r="RBX31" s="30"/>
      <c r="RBY31" s="30"/>
      <c r="RBZ31" s="30"/>
      <c r="RCA31" s="30"/>
      <c r="RCB31" s="30"/>
      <c r="RCC31" s="30"/>
      <c r="RCD31" s="31"/>
      <c r="RCE31" s="32"/>
      <c r="RCF31" s="31"/>
      <c r="RCG31" s="31"/>
      <c r="RCH31" s="32"/>
      <c r="RCI31" s="33"/>
      <c r="RCJ31" s="30"/>
      <c r="RCK31" s="30"/>
      <c r="RCL31" s="30"/>
      <c r="RCM31" s="30"/>
      <c r="RCN31" s="30"/>
      <c r="RCO31" s="30"/>
      <c r="RCP31" s="30"/>
      <c r="RCQ31" s="30"/>
      <c r="RCR31" s="30"/>
      <c r="RCS31" s="30"/>
      <c r="RCT31" s="31"/>
      <c r="RCU31" s="32"/>
      <c r="RCV31" s="31"/>
      <c r="RCW31" s="31"/>
      <c r="RCX31" s="32"/>
      <c r="RCY31" s="33"/>
      <c r="RCZ31" s="30"/>
      <c r="RDA31" s="30"/>
      <c r="RDB31" s="30"/>
      <c r="RDC31" s="30"/>
      <c r="RDD31" s="30"/>
      <c r="RDE31" s="30"/>
      <c r="RDF31" s="30"/>
      <c r="RDG31" s="30"/>
      <c r="RDH31" s="30"/>
      <c r="RDI31" s="30"/>
      <c r="RDJ31" s="31"/>
      <c r="RDK31" s="32"/>
      <c r="RDL31" s="31"/>
      <c r="RDM31" s="31"/>
      <c r="RDN31" s="32"/>
      <c r="RDO31" s="33"/>
      <c r="RDP31" s="30"/>
      <c r="RDQ31" s="30"/>
      <c r="RDR31" s="30"/>
      <c r="RDS31" s="30"/>
      <c r="RDT31" s="30"/>
      <c r="RDU31" s="30"/>
      <c r="RDV31" s="30"/>
      <c r="RDW31" s="30"/>
      <c r="RDX31" s="30"/>
      <c r="RDY31" s="30"/>
      <c r="RDZ31" s="31"/>
      <c r="REA31" s="32"/>
      <c r="REB31" s="31"/>
      <c r="REC31" s="31"/>
      <c r="RED31" s="32"/>
      <c r="REE31" s="33"/>
      <c r="REF31" s="30"/>
      <c r="REG31" s="30"/>
      <c r="REH31" s="30"/>
      <c r="REI31" s="30"/>
      <c r="REJ31" s="30"/>
      <c r="REK31" s="30"/>
      <c r="REL31" s="30"/>
      <c r="REM31" s="30"/>
      <c r="REN31" s="30"/>
      <c r="REO31" s="30"/>
      <c r="REP31" s="31"/>
      <c r="REQ31" s="32"/>
      <c r="RER31" s="31"/>
      <c r="RES31" s="31"/>
      <c r="RET31" s="32"/>
      <c r="REU31" s="33"/>
      <c r="REV31" s="30"/>
      <c r="REW31" s="30"/>
      <c r="REX31" s="30"/>
      <c r="REY31" s="30"/>
      <c r="REZ31" s="30"/>
      <c r="RFA31" s="30"/>
      <c r="RFB31" s="30"/>
      <c r="RFC31" s="30"/>
      <c r="RFD31" s="30"/>
      <c r="RFE31" s="30"/>
      <c r="RFF31" s="31"/>
      <c r="RFG31" s="32"/>
      <c r="RFH31" s="31"/>
      <c r="RFI31" s="31"/>
      <c r="RFJ31" s="32"/>
      <c r="RFK31" s="33"/>
      <c r="RFL31" s="30"/>
      <c r="RFM31" s="30"/>
      <c r="RFN31" s="30"/>
      <c r="RFO31" s="30"/>
      <c r="RFP31" s="30"/>
      <c r="RFQ31" s="30"/>
      <c r="RFR31" s="30"/>
      <c r="RFS31" s="30"/>
      <c r="RFT31" s="30"/>
      <c r="RFU31" s="30"/>
      <c r="RFV31" s="31"/>
      <c r="RFW31" s="32"/>
      <c r="RFX31" s="31"/>
      <c r="RFY31" s="31"/>
      <c r="RFZ31" s="32"/>
      <c r="RGA31" s="33"/>
      <c r="RGB31" s="30"/>
      <c r="RGC31" s="30"/>
      <c r="RGD31" s="30"/>
      <c r="RGE31" s="30"/>
      <c r="RGF31" s="30"/>
      <c r="RGG31" s="30"/>
      <c r="RGH31" s="30"/>
      <c r="RGI31" s="30"/>
      <c r="RGJ31" s="30"/>
      <c r="RGK31" s="30"/>
      <c r="RGL31" s="31"/>
      <c r="RGM31" s="32"/>
      <c r="RGN31" s="31"/>
      <c r="RGO31" s="31"/>
      <c r="RGP31" s="32"/>
      <c r="RGQ31" s="33"/>
      <c r="RGR31" s="30"/>
      <c r="RGS31" s="30"/>
      <c r="RGT31" s="30"/>
      <c r="RGU31" s="30"/>
      <c r="RGV31" s="30"/>
      <c r="RGW31" s="30"/>
      <c r="RGX31" s="30"/>
      <c r="RGY31" s="30"/>
      <c r="RGZ31" s="30"/>
      <c r="RHA31" s="30"/>
      <c r="RHB31" s="31"/>
      <c r="RHC31" s="32"/>
      <c r="RHD31" s="31"/>
      <c r="RHE31" s="31"/>
      <c r="RHF31" s="32"/>
      <c r="RHG31" s="33"/>
      <c r="RHH31" s="30"/>
      <c r="RHI31" s="30"/>
      <c r="RHJ31" s="30"/>
      <c r="RHK31" s="30"/>
      <c r="RHL31" s="30"/>
      <c r="RHM31" s="30"/>
      <c r="RHN31" s="30"/>
      <c r="RHO31" s="30"/>
      <c r="RHP31" s="30"/>
      <c r="RHQ31" s="30"/>
      <c r="RHR31" s="31"/>
      <c r="RHS31" s="32"/>
      <c r="RHT31" s="31"/>
      <c r="RHU31" s="31"/>
      <c r="RHV31" s="32"/>
      <c r="RHW31" s="33"/>
      <c r="RHX31" s="30"/>
      <c r="RHY31" s="30"/>
      <c r="RHZ31" s="30"/>
      <c r="RIA31" s="30"/>
      <c r="RIB31" s="30"/>
      <c r="RIC31" s="30"/>
      <c r="RID31" s="30"/>
      <c r="RIE31" s="30"/>
      <c r="RIF31" s="30"/>
      <c r="RIG31" s="30"/>
      <c r="RIH31" s="31"/>
      <c r="RII31" s="32"/>
      <c r="RIJ31" s="31"/>
      <c r="RIK31" s="31"/>
      <c r="RIL31" s="32"/>
      <c r="RIM31" s="33"/>
      <c r="RIN31" s="30"/>
      <c r="RIO31" s="30"/>
      <c r="RIP31" s="30"/>
      <c r="RIQ31" s="30"/>
      <c r="RIR31" s="30"/>
      <c r="RIS31" s="30"/>
      <c r="RIT31" s="30"/>
      <c r="RIU31" s="30"/>
      <c r="RIV31" s="30"/>
      <c r="RIW31" s="30"/>
      <c r="RIX31" s="31"/>
      <c r="RIY31" s="32"/>
      <c r="RIZ31" s="31"/>
      <c r="RJA31" s="31"/>
      <c r="RJB31" s="32"/>
      <c r="RJC31" s="33"/>
      <c r="RJD31" s="30"/>
      <c r="RJE31" s="30"/>
      <c r="RJF31" s="30"/>
      <c r="RJG31" s="30"/>
      <c r="RJH31" s="30"/>
      <c r="RJI31" s="30"/>
      <c r="RJJ31" s="30"/>
      <c r="RJK31" s="30"/>
      <c r="RJL31" s="30"/>
      <c r="RJM31" s="30"/>
      <c r="RJN31" s="31"/>
      <c r="RJO31" s="32"/>
      <c r="RJP31" s="31"/>
      <c r="RJQ31" s="31"/>
      <c r="RJR31" s="32"/>
      <c r="RJS31" s="33"/>
      <c r="RJT31" s="30"/>
      <c r="RJU31" s="30"/>
      <c r="RJV31" s="30"/>
      <c r="RJW31" s="30"/>
      <c r="RJX31" s="30"/>
      <c r="RJY31" s="30"/>
      <c r="RJZ31" s="30"/>
      <c r="RKA31" s="30"/>
      <c r="RKB31" s="30"/>
      <c r="RKC31" s="30"/>
      <c r="RKD31" s="31"/>
      <c r="RKE31" s="32"/>
      <c r="RKF31" s="31"/>
      <c r="RKG31" s="31"/>
      <c r="RKH31" s="32"/>
      <c r="RKI31" s="33"/>
      <c r="RKJ31" s="30"/>
      <c r="RKK31" s="30"/>
      <c r="RKL31" s="30"/>
      <c r="RKM31" s="30"/>
      <c r="RKN31" s="30"/>
      <c r="RKO31" s="30"/>
      <c r="RKP31" s="30"/>
      <c r="RKQ31" s="30"/>
      <c r="RKR31" s="30"/>
      <c r="RKS31" s="30"/>
      <c r="RKT31" s="31"/>
      <c r="RKU31" s="32"/>
      <c r="RKV31" s="31"/>
      <c r="RKW31" s="31"/>
      <c r="RKX31" s="32"/>
      <c r="RKY31" s="33"/>
      <c r="RKZ31" s="30"/>
      <c r="RLA31" s="30"/>
      <c r="RLB31" s="30"/>
      <c r="RLC31" s="30"/>
      <c r="RLD31" s="30"/>
      <c r="RLE31" s="30"/>
      <c r="RLF31" s="30"/>
      <c r="RLG31" s="30"/>
      <c r="RLH31" s="30"/>
      <c r="RLI31" s="30"/>
      <c r="RLJ31" s="31"/>
      <c r="RLK31" s="32"/>
      <c r="RLL31" s="31"/>
      <c r="RLM31" s="31"/>
      <c r="RLN31" s="32"/>
      <c r="RLO31" s="33"/>
      <c r="RLP31" s="30"/>
      <c r="RLQ31" s="30"/>
      <c r="RLR31" s="30"/>
      <c r="RLS31" s="30"/>
      <c r="RLT31" s="30"/>
      <c r="RLU31" s="30"/>
      <c r="RLV31" s="30"/>
      <c r="RLW31" s="30"/>
      <c r="RLX31" s="30"/>
      <c r="RLY31" s="30"/>
      <c r="RLZ31" s="31"/>
      <c r="RMA31" s="32"/>
      <c r="RMB31" s="31"/>
      <c r="RMC31" s="31"/>
      <c r="RMD31" s="32"/>
      <c r="RME31" s="33"/>
      <c r="RMF31" s="30"/>
      <c r="RMG31" s="30"/>
      <c r="RMH31" s="30"/>
      <c r="RMI31" s="30"/>
      <c r="RMJ31" s="30"/>
      <c r="RMK31" s="30"/>
      <c r="RML31" s="30"/>
      <c r="RMM31" s="30"/>
      <c r="RMN31" s="30"/>
      <c r="RMO31" s="30"/>
      <c r="RMP31" s="31"/>
      <c r="RMQ31" s="32"/>
      <c r="RMR31" s="31"/>
      <c r="RMS31" s="31"/>
      <c r="RMT31" s="32"/>
      <c r="RMU31" s="33"/>
      <c r="RMV31" s="30"/>
      <c r="RMW31" s="30"/>
      <c r="RMX31" s="30"/>
      <c r="RMY31" s="30"/>
      <c r="RMZ31" s="30"/>
      <c r="RNA31" s="30"/>
      <c r="RNB31" s="30"/>
      <c r="RNC31" s="30"/>
      <c r="RND31" s="30"/>
      <c r="RNE31" s="30"/>
      <c r="RNF31" s="31"/>
      <c r="RNG31" s="32"/>
      <c r="RNH31" s="31"/>
      <c r="RNI31" s="31"/>
      <c r="RNJ31" s="32"/>
      <c r="RNK31" s="33"/>
      <c r="RNL31" s="30"/>
      <c r="RNM31" s="30"/>
      <c r="RNN31" s="30"/>
      <c r="RNO31" s="30"/>
      <c r="RNP31" s="30"/>
      <c r="RNQ31" s="30"/>
      <c r="RNR31" s="30"/>
      <c r="RNS31" s="30"/>
      <c r="RNT31" s="30"/>
      <c r="RNU31" s="30"/>
      <c r="RNV31" s="31"/>
      <c r="RNW31" s="32"/>
      <c r="RNX31" s="31"/>
      <c r="RNY31" s="31"/>
      <c r="RNZ31" s="32"/>
      <c r="ROA31" s="33"/>
      <c r="ROB31" s="30"/>
      <c r="ROC31" s="30"/>
      <c r="ROD31" s="30"/>
      <c r="ROE31" s="30"/>
      <c r="ROF31" s="30"/>
      <c r="ROG31" s="30"/>
      <c r="ROH31" s="30"/>
      <c r="ROI31" s="30"/>
      <c r="ROJ31" s="30"/>
      <c r="ROK31" s="30"/>
      <c r="ROL31" s="31"/>
      <c r="ROM31" s="32"/>
      <c r="RON31" s="31"/>
      <c r="ROO31" s="31"/>
      <c r="ROP31" s="32"/>
      <c r="ROQ31" s="33"/>
      <c r="ROR31" s="30"/>
      <c r="ROS31" s="30"/>
      <c r="ROT31" s="30"/>
      <c r="ROU31" s="30"/>
      <c r="ROV31" s="30"/>
      <c r="ROW31" s="30"/>
      <c r="ROX31" s="30"/>
      <c r="ROY31" s="30"/>
      <c r="ROZ31" s="30"/>
      <c r="RPA31" s="30"/>
      <c r="RPB31" s="31"/>
      <c r="RPC31" s="32"/>
      <c r="RPD31" s="31"/>
      <c r="RPE31" s="31"/>
      <c r="RPF31" s="32"/>
      <c r="RPG31" s="33"/>
      <c r="RPH31" s="30"/>
      <c r="RPI31" s="30"/>
      <c r="RPJ31" s="30"/>
      <c r="RPK31" s="30"/>
      <c r="RPL31" s="30"/>
      <c r="RPM31" s="30"/>
      <c r="RPN31" s="30"/>
      <c r="RPO31" s="30"/>
      <c r="RPP31" s="30"/>
      <c r="RPQ31" s="30"/>
      <c r="RPR31" s="31"/>
      <c r="RPS31" s="32"/>
      <c r="RPT31" s="31"/>
      <c r="RPU31" s="31"/>
      <c r="RPV31" s="32"/>
      <c r="RPW31" s="33"/>
      <c r="RPX31" s="30"/>
      <c r="RPY31" s="30"/>
      <c r="RPZ31" s="30"/>
      <c r="RQA31" s="30"/>
      <c r="RQB31" s="30"/>
      <c r="RQC31" s="30"/>
      <c r="RQD31" s="30"/>
      <c r="RQE31" s="30"/>
      <c r="RQF31" s="30"/>
      <c r="RQG31" s="30"/>
      <c r="RQH31" s="31"/>
      <c r="RQI31" s="32"/>
      <c r="RQJ31" s="31"/>
      <c r="RQK31" s="31"/>
      <c r="RQL31" s="32"/>
      <c r="RQM31" s="33"/>
      <c r="RQN31" s="30"/>
      <c r="RQO31" s="30"/>
      <c r="RQP31" s="30"/>
      <c r="RQQ31" s="30"/>
      <c r="RQR31" s="30"/>
      <c r="RQS31" s="30"/>
      <c r="RQT31" s="30"/>
      <c r="RQU31" s="30"/>
      <c r="RQV31" s="30"/>
      <c r="RQW31" s="30"/>
      <c r="RQX31" s="31"/>
      <c r="RQY31" s="32"/>
      <c r="RQZ31" s="31"/>
      <c r="RRA31" s="31"/>
      <c r="RRB31" s="32"/>
      <c r="RRC31" s="33"/>
      <c r="RRD31" s="30"/>
      <c r="RRE31" s="30"/>
      <c r="RRF31" s="30"/>
      <c r="RRG31" s="30"/>
      <c r="RRH31" s="30"/>
      <c r="RRI31" s="30"/>
      <c r="RRJ31" s="30"/>
      <c r="RRK31" s="30"/>
      <c r="RRL31" s="30"/>
      <c r="RRM31" s="30"/>
      <c r="RRN31" s="31"/>
      <c r="RRO31" s="32"/>
      <c r="RRP31" s="31"/>
      <c r="RRQ31" s="31"/>
      <c r="RRR31" s="32"/>
      <c r="RRS31" s="33"/>
      <c r="RRT31" s="30"/>
      <c r="RRU31" s="30"/>
      <c r="RRV31" s="30"/>
      <c r="RRW31" s="30"/>
      <c r="RRX31" s="30"/>
      <c r="RRY31" s="30"/>
      <c r="RRZ31" s="30"/>
      <c r="RSA31" s="30"/>
      <c r="RSB31" s="30"/>
      <c r="RSC31" s="30"/>
      <c r="RSD31" s="31"/>
      <c r="RSE31" s="32"/>
      <c r="RSF31" s="31"/>
      <c r="RSG31" s="31"/>
      <c r="RSH31" s="32"/>
      <c r="RSI31" s="33"/>
      <c r="RSJ31" s="30"/>
      <c r="RSK31" s="30"/>
      <c r="RSL31" s="30"/>
      <c r="RSM31" s="30"/>
      <c r="RSN31" s="30"/>
      <c r="RSO31" s="30"/>
      <c r="RSP31" s="30"/>
      <c r="RSQ31" s="30"/>
      <c r="RSR31" s="30"/>
      <c r="RSS31" s="30"/>
      <c r="RST31" s="31"/>
      <c r="RSU31" s="32"/>
      <c r="RSV31" s="31"/>
      <c r="RSW31" s="31"/>
      <c r="RSX31" s="32"/>
      <c r="RSY31" s="33"/>
      <c r="RSZ31" s="30"/>
      <c r="RTA31" s="30"/>
      <c r="RTB31" s="30"/>
      <c r="RTC31" s="30"/>
      <c r="RTD31" s="30"/>
      <c r="RTE31" s="30"/>
      <c r="RTF31" s="30"/>
      <c r="RTG31" s="30"/>
      <c r="RTH31" s="30"/>
      <c r="RTI31" s="30"/>
      <c r="RTJ31" s="31"/>
      <c r="RTK31" s="32"/>
      <c r="RTL31" s="31"/>
      <c r="RTM31" s="31"/>
      <c r="RTN31" s="32"/>
      <c r="RTO31" s="33"/>
      <c r="RTP31" s="30"/>
      <c r="RTQ31" s="30"/>
      <c r="RTR31" s="30"/>
      <c r="RTS31" s="30"/>
      <c r="RTT31" s="30"/>
      <c r="RTU31" s="30"/>
      <c r="RTV31" s="30"/>
      <c r="RTW31" s="30"/>
      <c r="RTX31" s="30"/>
      <c r="RTY31" s="30"/>
      <c r="RTZ31" s="31"/>
      <c r="RUA31" s="32"/>
      <c r="RUB31" s="31"/>
      <c r="RUC31" s="31"/>
      <c r="RUD31" s="32"/>
      <c r="RUE31" s="33"/>
      <c r="RUF31" s="30"/>
      <c r="RUG31" s="30"/>
      <c r="RUH31" s="30"/>
      <c r="RUI31" s="30"/>
      <c r="RUJ31" s="30"/>
      <c r="RUK31" s="30"/>
      <c r="RUL31" s="30"/>
      <c r="RUM31" s="30"/>
      <c r="RUN31" s="30"/>
      <c r="RUO31" s="30"/>
      <c r="RUP31" s="31"/>
      <c r="RUQ31" s="32"/>
      <c r="RUR31" s="31"/>
      <c r="RUS31" s="31"/>
      <c r="RUT31" s="32"/>
      <c r="RUU31" s="33"/>
      <c r="RUV31" s="30"/>
      <c r="RUW31" s="30"/>
      <c r="RUX31" s="30"/>
      <c r="RUY31" s="30"/>
      <c r="RUZ31" s="30"/>
      <c r="RVA31" s="30"/>
      <c r="RVB31" s="30"/>
      <c r="RVC31" s="30"/>
      <c r="RVD31" s="30"/>
      <c r="RVE31" s="30"/>
      <c r="RVF31" s="31"/>
      <c r="RVG31" s="32"/>
      <c r="RVH31" s="31"/>
      <c r="RVI31" s="31"/>
      <c r="RVJ31" s="32"/>
      <c r="RVK31" s="33"/>
      <c r="RVL31" s="30"/>
      <c r="RVM31" s="30"/>
      <c r="RVN31" s="30"/>
      <c r="RVO31" s="30"/>
      <c r="RVP31" s="30"/>
      <c r="RVQ31" s="30"/>
      <c r="RVR31" s="30"/>
      <c r="RVS31" s="30"/>
      <c r="RVT31" s="30"/>
      <c r="RVU31" s="30"/>
      <c r="RVV31" s="31"/>
      <c r="RVW31" s="32"/>
      <c r="RVX31" s="31"/>
      <c r="RVY31" s="31"/>
      <c r="RVZ31" s="32"/>
      <c r="RWA31" s="33"/>
      <c r="RWB31" s="30"/>
      <c r="RWC31" s="30"/>
      <c r="RWD31" s="30"/>
      <c r="RWE31" s="30"/>
      <c r="RWF31" s="30"/>
      <c r="RWG31" s="30"/>
      <c r="RWH31" s="30"/>
      <c r="RWI31" s="30"/>
      <c r="RWJ31" s="30"/>
      <c r="RWK31" s="30"/>
      <c r="RWL31" s="31"/>
      <c r="RWM31" s="32"/>
      <c r="RWN31" s="31"/>
      <c r="RWO31" s="31"/>
      <c r="RWP31" s="32"/>
      <c r="RWQ31" s="33"/>
      <c r="RWR31" s="30"/>
      <c r="RWS31" s="30"/>
      <c r="RWT31" s="30"/>
      <c r="RWU31" s="30"/>
      <c r="RWV31" s="30"/>
      <c r="RWW31" s="30"/>
      <c r="RWX31" s="30"/>
      <c r="RWY31" s="30"/>
      <c r="RWZ31" s="30"/>
      <c r="RXA31" s="30"/>
      <c r="RXB31" s="31"/>
      <c r="RXC31" s="32"/>
      <c r="RXD31" s="31"/>
      <c r="RXE31" s="31"/>
      <c r="RXF31" s="32"/>
      <c r="RXG31" s="33"/>
      <c r="RXH31" s="30"/>
      <c r="RXI31" s="30"/>
      <c r="RXJ31" s="30"/>
      <c r="RXK31" s="30"/>
      <c r="RXL31" s="30"/>
      <c r="RXM31" s="30"/>
      <c r="RXN31" s="30"/>
      <c r="RXO31" s="30"/>
      <c r="RXP31" s="30"/>
      <c r="RXQ31" s="30"/>
      <c r="RXR31" s="31"/>
      <c r="RXS31" s="32"/>
      <c r="RXT31" s="31"/>
      <c r="RXU31" s="31"/>
      <c r="RXV31" s="32"/>
      <c r="RXW31" s="33"/>
      <c r="RXX31" s="30"/>
      <c r="RXY31" s="30"/>
      <c r="RXZ31" s="30"/>
      <c r="RYA31" s="30"/>
      <c r="RYB31" s="30"/>
      <c r="RYC31" s="30"/>
      <c r="RYD31" s="30"/>
      <c r="RYE31" s="30"/>
      <c r="RYF31" s="30"/>
      <c r="RYG31" s="30"/>
      <c r="RYH31" s="31"/>
      <c r="RYI31" s="32"/>
      <c r="RYJ31" s="31"/>
      <c r="RYK31" s="31"/>
      <c r="RYL31" s="32"/>
      <c r="RYM31" s="33"/>
      <c r="RYN31" s="30"/>
      <c r="RYO31" s="30"/>
      <c r="RYP31" s="30"/>
      <c r="RYQ31" s="30"/>
      <c r="RYR31" s="30"/>
      <c r="RYS31" s="30"/>
      <c r="RYT31" s="30"/>
      <c r="RYU31" s="30"/>
      <c r="RYV31" s="30"/>
      <c r="RYW31" s="30"/>
      <c r="RYX31" s="31"/>
      <c r="RYY31" s="32"/>
      <c r="RYZ31" s="31"/>
      <c r="RZA31" s="31"/>
      <c r="RZB31" s="32"/>
      <c r="RZC31" s="33"/>
      <c r="RZD31" s="30"/>
      <c r="RZE31" s="30"/>
      <c r="RZF31" s="30"/>
      <c r="RZG31" s="30"/>
      <c r="RZH31" s="30"/>
      <c r="RZI31" s="30"/>
      <c r="RZJ31" s="30"/>
      <c r="RZK31" s="30"/>
      <c r="RZL31" s="30"/>
      <c r="RZM31" s="30"/>
      <c r="RZN31" s="31"/>
      <c r="RZO31" s="32"/>
      <c r="RZP31" s="31"/>
      <c r="RZQ31" s="31"/>
      <c r="RZR31" s="32"/>
      <c r="RZS31" s="33"/>
      <c r="RZT31" s="30"/>
      <c r="RZU31" s="30"/>
      <c r="RZV31" s="30"/>
      <c r="RZW31" s="30"/>
      <c r="RZX31" s="30"/>
      <c r="RZY31" s="30"/>
      <c r="RZZ31" s="30"/>
      <c r="SAA31" s="30"/>
      <c r="SAB31" s="30"/>
      <c r="SAC31" s="30"/>
      <c r="SAD31" s="31"/>
      <c r="SAE31" s="32"/>
      <c r="SAF31" s="31"/>
      <c r="SAG31" s="31"/>
      <c r="SAH31" s="32"/>
      <c r="SAI31" s="33"/>
      <c r="SAJ31" s="30"/>
      <c r="SAK31" s="30"/>
      <c r="SAL31" s="30"/>
      <c r="SAM31" s="30"/>
      <c r="SAN31" s="30"/>
      <c r="SAO31" s="30"/>
      <c r="SAP31" s="30"/>
      <c r="SAQ31" s="30"/>
      <c r="SAR31" s="30"/>
      <c r="SAS31" s="30"/>
      <c r="SAT31" s="31"/>
      <c r="SAU31" s="32"/>
      <c r="SAV31" s="31"/>
      <c r="SAW31" s="31"/>
      <c r="SAX31" s="32"/>
      <c r="SAY31" s="33"/>
      <c r="SAZ31" s="30"/>
      <c r="SBA31" s="30"/>
      <c r="SBB31" s="30"/>
      <c r="SBC31" s="30"/>
      <c r="SBD31" s="30"/>
      <c r="SBE31" s="30"/>
      <c r="SBF31" s="30"/>
      <c r="SBG31" s="30"/>
      <c r="SBH31" s="30"/>
      <c r="SBI31" s="30"/>
      <c r="SBJ31" s="31"/>
      <c r="SBK31" s="32"/>
      <c r="SBL31" s="31"/>
      <c r="SBM31" s="31"/>
      <c r="SBN31" s="32"/>
      <c r="SBO31" s="33"/>
      <c r="SBP31" s="30"/>
      <c r="SBQ31" s="30"/>
      <c r="SBR31" s="30"/>
      <c r="SBS31" s="30"/>
      <c r="SBT31" s="30"/>
      <c r="SBU31" s="30"/>
      <c r="SBV31" s="30"/>
      <c r="SBW31" s="30"/>
      <c r="SBX31" s="30"/>
      <c r="SBY31" s="30"/>
      <c r="SBZ31" s="31"/>
      <c r="SCA31" s="32"/>
      <c r="SCB31" s="31"/>
      <c r="SCC31" s="31"/>
      <c r="SCD31" s="32"/>
      <c r="SCE31" s="33"/>
      <c r="SCF31" s="30"/>
      <c r="SCG31" s="30"/>
      <c r="SCH31" s="30"/>
      <c r="SCI31" s="30"/>
      <c r="SCJ31" s="30"/>
      <c r="SCK31" s="30"/>
      <c r="SCL31" s="30"/>
      <c r="SCM31" s="30"/>
      <c r="SCN31" s="30"/>
      <c r="SCO31" s="30"/>
      <c r="SCP31" s="31"/>
      <c r="SCQ31" s="32"/>
      <c r="SCR31" s="31"/>
      <c r="SCS31" s="31"/>
      <c r="SCT31" s="32"/>
      <c r="SCU31" s="33"/>
      <c r="SCV31" s="30"/>
      <c r="SCW31" s="30"/>
      <c r="SCX31" s="30"/>
      <c r="SCY31" s="30"/>
      <c r="SCZ31" s="30"/>
      <c r="SDA31" s="30"/>
      <c r="SDB31" s="30"/>
      <c r="SDC31" s="30"/>
      <c r="SDD31" s="30"/>
      <c r="SDE31" s="30"/>
      <c r="SDF31" s="31"/>
      <c r="SDG31" s="32"/>
      <c r="SDH31" s="31"/>
      <c r="SDI31" s="31"/>
      <c r="SDJ31" s="32"/>
      <c r="SDK31" s="33"/>
      <c r="SDL31" s="30"/>
      <c r="SDM31" s="30"/>
      <c r="SDN31" s="30"/>
      <c r="SDO31" s="30"/>
      <c r="SDP31" s="30"/>
      <c r="SDQ31" s="30"/>
      <c r="SDR31" s="30"/>
      <c r="SDS31" s="30"/>
      <c r="SDT31" s="30"/>
      <c r="SDU31" s="30"/>
      <c r="SDV31" s="31"/>
      <c r="SDW31" s="32"/>
      <c r="SDX31" s="31"/>
      <c r="SDY31" s="31"/>
      <c r="SDZ31" s="32"/>
      <c r="SEA31" s="33"/>
      <c r="SEB31" s="30"/>
      <c r="SEC31" s="30"/>
      <c r="SED31" s="30"/>
      <c r="SEE31" s="30"/>
      <c r="SEF31" s="30"/>
      <c r="SEG31" s="30"/>
      <c r="SEH31" s="30"/>
      <c r="SEI31" s="30"/>
      <c r="SEJ31" s="30"/>
      <c r="SEK31" s="30"/>
      <c r="SEL31" s="31"/>
      <c r="SEM31" s="32"/>
      <c r="SEN31" s="31"/>
      <c r="SEO31" s="31"/>
      <c r="SEP31" s="32"/>
      <c r="SEQ31" s="33"/>
      <c r="SER31" s="30"/>
      <c r="SES31" s="30"/>
      <c r="SET31" s="30"/>
      <c r="SEU31" s="30"/>
      <c r="SEV31" s="30"/>
      <c r="SEW31" s="30"/>
      <c r="SEX31" s="30"/>
      <c r="SEY31" s="30"/>
      <c r="SEZ31" s="30"/>
      <c r="SFA31" s="30"/>
      <c r="SFB31" s="31"/>
      <c r="SFC31" s="32"/>
      <c r="SFD31" s="31"/>
      <c r="SFE31" s="31"/>
      <c r="SFF31" s="32"/>
      <c r="SFG31" s="33"/>
      <c r="SFH31" s="30"/>
      <c r="SFI31" s="30"/>
      <c r="SFJ31" s="30"/>
      <c r="SFK31" s="30"/>
      <c r="SFL31" s="30"/>
      <c r="SFM31" s="30"/>
      <c r="SFN31" s="30"/>
      <c r="SFO31" s="30"/>
      <c r="SFP31" s="30"/>
      <c r="SFQ31" s="30"/>
      <c r="SFR31" s="31"/>
      <c r="SFS31" s="32"/>
      <c r="SFT31" s="31"/>
      <c r="SFU31" s="31"/>
      <c r="SFV31" s="32"/>
      <c r="SFW31" s="33"/>
      <c r="SFX31" s="30"/>
      <c r="SFY31" s="30"/>
      <c r="SFZ31" s="30"/>
      <c r="SGA31" s="30"/>
      <c r="SGB31" s="30"/>
      <c r="SGC31" s="30"/>
      <c r="SGD31" s="30"/>
      <c r="SGE31" s="30"/>
      <c r="SGF31" s="30"/>
      <c r="SGG31" s="30"/>
      <c r="SGH31" s="31"/>
      <c r="SGI31" s="32"/>
      <c r="SGJ31" s="31"/>
      <c r="SGK31" s="31"/>
      <c r="SGL31" s="32"/>
      <c r="SGM31" s="33"/>
      <c r="SGN31" s="30"/>
      <c r="SGO31" s="30"/>
      <c r="SGP31" s="30"/>
      <c r="SGQ31" s="30"/>
      <c r="SGR31" s="30"/>
      <c r="SGS31" s="30"/>
      <c r="SGT31" s="30"/>
      <c r="SGU31" s="30"/>
      <c r="SGV31" s="30"/>
      <c r="SGW31" s="30"/>
      <c r="SGX31" s="31"/>
      <c r="SGY31" s="32"/>
      <c r="SGZ31" s="31"/>
      <c r="SHA31" s="31"/>
      <c r="SHB31" s="32"/>
      <c r="SHC31" s="33"/>
      <c r="SHD31" s="30"/>
      <c r="SHE31" s="30"/>
      <c r="SHF31" s="30"/>
      <c r="SHG31" s="30"/>
      <c r="SHH31" s="30"/>
      <c r="SHI31" s="30"/>
      <c r="SHJ31" s="30"/>
      <c r="SHK31" s="30"/>
      <c r="SHL31" s="30"/>
      <c r="SHM31" s="30"/>
      <c r="SHN31" s="31"/>
      <c r="SHO31" s="32"/>
      <c r="SHP31" s="31"/>
      <c r="SHQ31" s="31"/>
      <c r="SHR31" s="32"/>
      <c r="SHS31" s="33"/>
      <c r="SHT31" s="30"/>
      <c r="SHU31" s="30"/>
      <c r="SHV31" s="30"/>
      <c r="SHW31" s="30"/>
      <c r="SHX31" s="30"/>
      <c r="SHY31" s="30"/>
      <c r="SHZ31" s="30"/>
      <c r="SIA31" s="30"/>
      <c r="SIB31" s="30"/>
      <c r="SIC31" s="30"/>
      <c r="SID31" s="31"/>
      <c r="SIE31" s="32"/>
      <c r="SIF31" s="31"/>
      <c r="SIG31" s="31"/>
      <c r="SIH31" s="32"/>
      <c r="SII31" s="33"/>
      <c r="SIJ31" s="30"/>
      <c r="SIK31" s="30"/>
      <c r="SIL31" s="30"/>
      <c r="SIM31" s="30"/>
      <c r="SIN31" s="30"/>
      <c r="SIO31" s="30"/>
      <c r="SIP31" s="30"/>
      <c r="SIQ31" s="30"/>
      <c r="SIR31" s="30"/>
      <c r="SIS31" s="30"/>
      <c r="SIT31" s="31"/>
      <c r="SIU31" s="32"/>
      <c r="SIV31" s="31"/>
      <c r="SIW31" s="31"/>
      <c r="SIX31" s="32"/>
      <c r="SIY31" s="33"/>
      <c r="SIZ31" s="30"/>
      <c r="SJA31" s="30"/>
      <c r="SJB31" s="30"/>
      <c r="SJC31" s="30"/>
      <c r="SJD31" s="30"/>
      <c r="SJE31" s="30"/>
      <c r="SJF31" s="30"/>
      <c r="SJG31" s="30"/>
      <c r="SJH31" s="30"/>
      <c r="SJI31" s="30"/>
      <c r="SJJ31" s="31"/>
      <c r="SJK31" s="32"/>
      <c r="SJL31" s="31"/>
      <c r="SJM31" s="31"/>
      <c r="SJN31" s="32"/>
      <c r="SJO31" s="33"/>
      <c r="SJP31" s="30"/>
      <c r="SJQ31" s="30"/>
      <c r="SJR31" s="30"/>
      <c r="SJS31" s="30"/>
      <c r="SJT31" s="30"/>
      <c r="SJU31" s="30"/>
      <c r="SJV31" s="30"/>
      <c r="SJW31" s="30"/>
      <c r="SJX31" s="30"/>
      <c r="SJY31" s="30"/>
      <c r="SJZ31" s="31"/>
      <c r="SKA31" s="32"/>
      <c r="SKB31" s="31"/>
      <c r="SKC31" s="31"/>
      <c r="SKD31" s="32"/>
      <c r="SKE31" s="33"/>
      <c r="SKF31" s="30"/>
      <c r="SKG31" s="30"/>
      <c r="SKH31" s="30"/>
      <c r="SKI31" s="30"/>
      <c r="SKJ31" s="30"/>
      <c r="SKK31" s="30"/>
      <c r="SKL31" s="30"/>
      <c r="SKM31" s="30"/>
      <c r="SKN31" s="30"/>
      <c r="SKO31" s="30"/>
      <c r="SKP31" s="31"/>
      <c r="SKQ31" s="32"/>
      <c r="SKR31" s="31"/>
      <c r="SKS31" s="31"/>
      <c r="SKT31" s="32"/>
      <c r="SKU31" s="33"/>
      <c r="SKV31" s="30"/>
      <c r="SKW31" s="30"/>
      <c r="SKX31" s="30"/>
      <c r="SKY31" s="30"/>
      <c r="SKZ31" s="30"/>
      <c r="SLA31" s="30"/>
      <c r="SLB31" s="30"/>
      <c r="SLC31" s="30"/>
      <c r="SLD31" s="30"/>
      <c r="SLE31" s="30"/>
      <c r="SLF31" s="31"/>
      <c r="SLG31" s="32"/>
      <c r="SLH31" s="31"/>
      <c r="SLI31" s="31"/>
      <c r="SLJ31" s="32"/>
      <c r="SLK31" s="33"/>
      <c r="SLL31" s="30"/>
      <c r="SLM31" s="30"/>
      <c r="SLN31" s="30"/>
      <c r="SLO31" s="30"/>
      <c r="SLP31" s="30"/>
      <c r="SLQ31" s="30"/>
      <c r="SLR31" s="30"/>
      <c r="SLS31" s="30"/>
      <c r="SLT31" s="30"/>
      <c r="SLU31" s="30"/>
      <c r="SLV31" s="31"/>
      <c r="SLW31" s="32"/>
      <c r="SLX31" s="31"/>
      <c r="SLY31" s="31"/>
      <c r="SLZ31" s="32"/>
      <c r="SMA31" s="33"/>
      <c r="SMB31" s="30"/>
      <c r="SMC31" s="30"/>
      <c r="SMD31" s="30"/>
      <c r="SME31" s="30"/>
      <c r="SMF31" s="30"/>
      <c r="SMG31" s="30"/>
      <c r="SMH31" s="30"/>
      <c r="SMI31" s="30"/>
      <c r="SMJ31" s="30"/>
      <c r="SMK31" s="30"/>
      <c r="SML31" s="31"/>
      <c r="SMM31" s="32"/>
      <c r="SMN31" s="31"/>
      <c r="SMO31" s="31"/>
      <c r="SMP31" s="32"/>
      <c r="SMQ31" s="33"/>
      <c r="SMR31" s="30"/>
      <c r="SMS31" s="30"/>
      <c r="SMT31" s="30"/>
      <c r="SMU31" s="30"/>
      <c r="SMV31" s="30"/>
      <c r="SMW31" s="30"/>
      <c r="SMX31" s="30"/>
      <c r="SMY31" s="30"/>
      <c r="SMZ31" s="30"/>
      <c r="SNA31" s="30"/>
      <c r="SNB31" s="31"/>
      <c r="SNC31" s="32"/>
      <c r="SND31" s="31"/>
      <c r="SNE31" s="31"/>
      <c r="SNF31" s="32"/>
      <c r="SNG31" s="33"/>
      <c r="SNH31" s="30"/>
      <c r="SNI31" s="30"/>
      <c r="SNJ31" s="30"/>
      <c r="SNK31" s="30"/>
      <c r="SNL31" s="30"/>
      <c r="SNM31" s="30"/>
      <c r="SNN31" s="30"/>
      <c r="SNO31" s="30"/>
      <c r="SNP31" s="30"/>
      <c r="SNQ31" s="30"/>
      <c r="SNR31" s="31"/>
      <c r="SNS31" s="32"/>
      <c r="SNT31" s="31"/>
      <c r="SNU31" s="31"/>
      <c r="SNV31" s="32"/>
      <c r="SNW31" s="33"/>
      <c r="SNX31" s="30"/>
      <c r="SNY31" s="30"/>
      <c r="SNZ31" s="30"/>
      <c r="SOA31" s="30"/>
      <c r="SOB31" s="30"/>
      <c r="SOC31" s="30"/>
      <c r="SOD31" s="30"/>
      <c r="SOE31" s="30"/>
      <c r="SOF31" s="30"/>
      <c r="SOG31" s="30"/>
      <c r="SOH31" s="31"/>
      <c r="SOI31" s="32"/>
      <c r="SOJ31" s="31"/>
      <c r="SOK31" s="31"/>
      <c r="SOL31" s="32"/>
      <c r="SOM31" s="33"/>
      <c r="SON31" s="30"/>
      <c r="SOO31" s="30"/>
      <c r="SOP31" s="30"/>
      <c r="SOQ31" s="30"/>
      <c r="SOR31" s="30"/>
      <c r="SOS31" s="30"/>
      <c r="SOT31" s="30"/>
      <c r="SOU31" s="30"/>
      <c r="SOV31" s="30"/>
      <c r="SOW31" s="30"/>
      <c r="SOX31" s="31"/>
      <c r="SOY31" s="32"/>
      <c r="SOZ31" s="31"/>
      <c r="SPA31" s="31"/>
      <c r="SPB31" s="32"/>
      <c r="SPC31" s="33"/>
      <c r="SPD31" s="30"/>
      <c r="SPE31" s="30"/>
      <c r="SPF31" s="30"/>
      <c r="SPG31" s="30"/>
      <c r="SPH31" s="30"/>
      <c r="SPI31" s="30"/>
      <c r="SPJ31" s="30"/>
      <c r="SPK31" s="30"/>
      <c r="SPL31" s="30"/>
      <c r="SPM31" s="30"/>
      <c r="SPN31" s="31"/>
      <c r="SPO31" s="32"/>
      <c r="SPP31" s="31"/>
      <c r="SPQ31" s="31"/>
      <c r="SPR31" s="32"/>
      <c r="SPS31" s="33"/>
      <c r="SPT31" s="30"/>
      <c r="SPU31" s="30"/>
      <c r="SPV31" s="30"/>
      <c r="SPW31" s="30"/>
      <c r="SPX31" s="30"/>
      <c r="SPY31" s="30"/>
      <c r="SPZ31" s="30"/>
      <c r="SQA31" s="30"/>
      <c r="SQB31" s="30"/>
      <c r="SQC31" s="30"/>
      <c r="SQD31" s="31"/>
      <c r="SQE31" s="32"/>
      <c r="SQF31" s="31"/>
      <c r="SQG31" s="31"/>
      <c r="SQH31" s="32"/>
      <c r="SQI31" s="33"/>
      <c r="SQJ31" s="30"/>
      <c r="SQK31" s="30"/>
      <c r="SQL31" s="30"/>
      <c r="SQM31" s="30"/>
      <c r="SQN31" s="30"/>
      <c r="SQO31" s="30"/>
      <c r="SQP31" s="30"/>
      <c r="SQQ31" s="30"/>
      <c r="SQR31" s="30"/>
      <c r="SQS31" s="30"/>
      <c r="SQT31" s="31"/>
      <c r="SQU31" s="32"/>
      <c r="SQV31" s="31"/>
      <c r="SQW31" s="31"/>
      <c r="SQX31" s="32"/>
      <c r="SQY31" s="33"/>
      <c r="SQZ31" s="30"/>
      <c r="SRA31" s="30"/>
      <c r="SRB31" s="30"/>
      <c r="SRC31" s="30"/>
      <c r="SRD31" s="30"/>
      <c r="SRE31" s="30"/>
      <c r="SRF31" s="30"/>
      <c r="SRG31" s="30"/>
      <c r="SRH31" s="30"/>
      <c r="SRI31" s="30"/>
      <c r="SRJ31" s="31"/>
      <c r="SRK31" s="32"/>
      <c r="SRL31" s="31"/>
      <c r="SRM31" s="31"/>
      <c r="SRN31" s="32"/>
      <c r="SRO31" s="33"/>
      <c r="SRP31" s="30"/>
      <c r="SRQ31" s="30"/>
      <c r="SRR31" s="30"/>
      <c r="SRS31" s="30"/>
      <c r="SRT31" s="30"/>
      <c r="SRU31" s="30"/>
      <c r="SRV31" s="30"/>
      <c r="SRW31" s="30"/>
      <c r="SRX31" s="30"/>
      <c r="SRY31" s="30"/>
      <c r="SRZ31" s="31"/>
      <c r="SSA31" s="32"/>
      <c r="SSB31" s="31"/>
      <c r="SSC31" s="31"/>
      <c r="SSD31" s="32"/>
      <c r="SSE31" s="33"/>
      <c r="SSF31" s="30"/>
      <c r="SSG31" s="30"/>
      <c r="SSH31" s="30"/>
      <c r="SSI31" s="30"/>
      <c r="SSJ31" s="30"/>
      <c r="SSK31" s="30"/>
      <c r="SSL31" s="30"/>
      <c r="SSM31" s="30"/>
      <c r="SSN31" s="30"/>
      <c r="SSO31" s="30"/>
      <c r="SSP31" s="31"/>
      <c r="SSQ31" s="32"/>
      <c r="SSR31" s="31"/>
      <c r="SSS31" s="31"/>
      <c r="SST31" s="32"/>
      <c r="SSU31" s="33"/>
      <c r="SSV31" s="30"/>
      <c r="SSW31" s="30"/>
      <c r="SSX31" s="30"/>
      <c r="SSY31" s="30"/>
      <c r="SSZ31" s="30"/>
      <c r="STA31" s="30"/>
      <c r="STB31" s="30"/>
      <c r="STC31" s="30"/>
      <c r="STD31" s="30"/>
      <c r="STE31" s="30"/>
      <c r="STF31" s="31"/>
      <c r="STG31" s="32"/>
      <c r="STH31" s="31"/>
      <c r="STI31" s="31"/>
      <c r="STJ31" s="32"/>
      <c r="STK31" s="33"/>
      <c r="STL31" s="30"/>
      <c r="STM31" s="30"/>
      <c r="STN31" s="30"/>
      <c r="STO31" s="30"/>
      <c r="STP31" s="30"/>
      <c r="STQ31" s="30"/>
      <c r="STR31" s="30"/>
      <c r="STS31" s="30"/>
      <c r="STT31" s="30"/>
      <c r="STU31" s="30"/>
      <c r="STV31" s="31"/>
      <c r="STW31" s="32"/>
      <c r="STX31" s="31"/>
      <c r="STY31" s="31"/>
      <c r="STZ31" s="32"/>
      <c r="SUA31" s="33"/>
      <c r="SUB31" s="30"/>
      <c r="SUC31" s="30"/>
      <c r="SUD31" s="30"/>
      <c r="SUE31" s="30"/>
      <c r="SUF31" s="30"/>
      <c r="SUG31" s="30"/>
      <c r="SUH31" s="30"/>
      <c r="SUI31" s="30"/>
      <c r="SUJ31" s="30"/>
      <c r="SUK31" s="30"/>
      <c r="SUL31" s="31"/>
      <c r="SUM31" s="32"/>
      <c r="SUN31" s="31"/>
      <c r="SUO31" s="31"/>
      <c r="SUP31" s="32"/>
      <c r="SUQ31" s="33"/>
      <c r="SUR31" s="30"/>
      <c r="SUS31" s="30"/>
      <c r="SUT31" s="30"/>
      <c r="SUU31" s="30"/>
      <c r="SUV31" s="30"/>
      <c r="SUW31" s="30"/>
      <c r="SUX31" s="30"/>
      <c r="SUY31" s="30"/>
      <c r="SUZ31" s="30"/>
      <c r="SVA31" s="30"/>
      <c r="SVB31" s="31"/>
      <c r="SVC31" s="32"/>
      <c r="SVD31" s="31"/>
      <c r="SVE31" s="31"/>
      <c r="SVF31" s="32"/>
      <c r="SVG31" s="33"/>
      <c r="SVH31" s="30"/>
      <c r="SVI31" s="30"/>
      <c r="SVJ31" s="30"/>
      <c r="SVK31" s="30"/>
      <c r="SVL31" s="30"/>
      <c r="SVM31" s="30"/>
      <c r="SVN31" s="30"/>
      <c r="SVO31" s="30"/>
      <c r="SVP31" s="30"/>
      <c r="SVQ31" s="30"/>
      <c r="SVR31" s="31"/>
      <c r="SVS31" s="32"/>
      <c r="SVT31" s="31"/>
      <c r="SVU31" s="31"/>
      <c r="SVV31" s="32"/>
      <c r="SVW31" s="33"/>
      <c r="SVX31" s="30"/>
      <c r="SVY31" s="30"/>
      <c r="SVZ31" s="30"/>
      <c r="SWA31" s="30"/>
      <c r="SWB31" s="30"/>
      <c r="SWC31" s="30"/>
      <c r="SWD31" s="30"/>
      <c r="SWE31" s="30"/>
      <c r="SWF31" s="30"/>
      <c r="SWG31" s="30"/>
      <c r="SWH31" s="31"/>
      <c r="SWI31" s="32"/>
      <c r="SWJ31" s="31"/>
      <c r="SWK31" s="31"/>
      <c r="SWL31" s="32"/>
      <c r="SWM31" s="33"/>
      <c r="SWN31" s="30"/>
      <c r="SWO31" s="30"/>
      <c r="SWP31" s="30"/>
      <c r="SWQ31" s="30"/>
      <c r="SWR31" s="30"/>
      <c r="SWS31" s="30"/>
      <c r="SWT31" s="30"/>
      <c r="SWU31" s="30"/>
      <c r="SWV31" s="30"/>
      <c r="SWW31" s="30"/>
      <c r="SWX31" s="31"/>
      <c r="SWY31" s="32"/>
      <c r="SWZ31" s="31"/>
      <c r="SXA31" s="31"/>
      <c r="SXB31" s="32"/>
      <c r="SXC31" s="33"/>
      <c r="SXD31" s="30"/>
      <c r="SXE31" s="30"/>
      <c r="SXF31" s="30"/>
      <c r="SXG31" s="30"/>
      <c r="SXH31" s="30"/>
      <c r="SXI31" s="30"/>
      <c r="SXJ31" s="30"/>
      <c r="SXK31" s="30"/>
      <c r="SXL31" s="30"/>
      <c r="SXM31" s="30"/>
      <c r="SXN31" s="31"/>
      <c r="SXO31" s="32"/>
      <c r="SXP31" s="31"/>
      <c r="SXQ31" s="31"/>
      <c r="SXR31" s="32"/>
      <c r="SXS31" s="33"/>
      <c r="SXT31" s="30"/>
      <c r="SXU31" s="30"/>
      <c r="SXV31" s="30"/>
      <c r="SXW31" s="30"/>
      <c r="SXX31" s="30"/>
      <c r="SXY31" s="30"/>
      <c r="SXZ31" s="30"/>
      <c r="SYA31" s="30"/>
      <c r="SYB31" s="30"/>
      <c r="SYC31" s="30"/>
      <c r="SYD31" s="31"/>
      <c r="SYE31" s="32"/>
      <c r="SYF31" s="31"/>
      <c r="SYG31" s="31"/>
      <c r="SYH31" s="32"/>
      <c r="SYI31" s="33"/>
      <c r="SYJ31" s="30"/>
      <c r="SYK31" s="30"/>
      <c r="SYL31" s="30"/>
      <c r="SYM31" s="30"/>
      <c r="SYN31" s="30"/>
      <c r="SYO31" s="30"/>
      <c r="SYP31" s="30"/>
      <c r="SYQ31" s="30"/>
      <c r="SYR31" s="30"/>
      <c r="SYS31" s="30"/>
      <c r="SYT31" s="31"/>
      <c r="SYU31" s="32"/>
      <c r="SYV31" s="31"/>
      <c r="SYW31" s="31"/>
      <c r="SYX31" s="32"/>
      <c r="SYY31" s="33"/>
      <c r="SYZ31" s="30"/>
      <c r="SZA31" s="30"/>
      <c r="SZB31" s="30"/>
      <c r="SZC31" s="30"/>
      <c r="SZD31" s="30"/>
      <c r="SZE31" s="30"/>
      <c r="SZF31" s="30"/>
      <c r="SZG31" s="30"/>
      <c r="SZH31" s="30"/>
      <c r="SZI31" s="30"/>
      <c r="SZJ31" s="31"/>
      <c r="SZK31" s="32"/>
      <c r="SZL31" s="31"/>
      <c r="SZM31" s="31"/>
      <c r="SZN31" s="32"/>
      <c r="SZO31" s="33"/>
      <c r="SZP31" s="30"/>
      <c r="SZQ31" s="30"/>
      <c r="SZR31" s="30"/>
      <c r="SZS31" s="30"/>
      <c r="SZT31" s="30"/>
      <c r="SZU31" s="30"/>
      <c r="SZV31" s="30"/>
      <c r="SZW31" s="30"/>
      <c r="SZX31" s="30"/>
      <c r="SZY31" s="30"/>
      <c r="SZZ31" s="31"/>
      <c r="TAA31" s="32"/>
      <c r="TAB31" s="31"/>
      <c r="TAC31" s="31"/>
      <c r="TAD31" s="32"/>
      <c r="TAE31" s="33"/>
      <c r="TAF31" s="30"/>
      <c r="TAG31" s="30"/>
      <c r="TAH31" s="30"/>
      <c r="TAI31" s="30"/>
      <c r="TAJ31" s="30"/>
      <c r="TAK31" s="30"/>
      <c r="TAL31" s="30"/>
      <c r="TAM31" s="30"/>
      <c r="TAN31" s="30"/>
      <c r="TAO31" s="30"/>
      <c r="TAP31" s="31"/>
      <c r="TAQ31" s="32"/>
      <c r="TAR31" s="31"/>
      <c r="TAS31" s="31"/>
      <c r="TAT31" s="32"/>
      <c r="TAU31" s="33"/>
      <c r="TAV31" s="30"/>
      <c r="TAW31" s="30"/>
      <c r="TAX31" s="30"/>
      <c r="TAY31" s="30"/>
      <c r="TAZ31" s="30"/>
      <c r="TBA31" s="30"/>
      <c r="TBB31" s="30"/>
      <c r="TBC31" s="30"/>
      <c r="TBD31" s="30"/>
      <c r="TBE31" s="30"/>
      <c r="TBF31" s="31"/>
      <c r="TBG31" s="32"/>
      <c r="TBH31" s="31"/>
      <c r="TBI31" s="31"/>
      <c r="TBJ31" s="32"/>
      <c r="TBK31" s="33"/>
      <c r="TBL31" s="30"/>
      <c r="TBM31" s="30"/>
      <c r="TBN31" s="30"/>
      <c r="TBO31" s="30"/>
      <c r="TBP31" s="30"/>
      <c r="TBQ31" s="30"/>
      <c r="TBR31" s="30"/>
      <c r="TBS31" s="30"/>
      <c r="TBT31" s="30"/>
      <c r="TBU31" s="30"/>
      <c r="TBV31" s="31"/>
      <c r="TBW31" s="32"/>
      <c r="TBX31" s="31"/>
      <c r="TBY31" s="31"/>
      <c r="TBZ31" s="32"/>
      <c r="TCA31" s="33"/>
      <c r="TCB31" s="30"/>
      <c r="TCC31" s="30"/>
      <c r="TCD31" s="30"/>
      <c r="TCE31" s="30"/>
      <c r="TCF31" s="30"/>
      <c r="TCG31" s="30"/>
      <c r="TCH31" s="30"/>
      <c r="TCI31" s="30"/>
      <c r="TCJ31" s="30"/>
      <c r="TCK31" s="30"/>
      <c r="TCL31" s="31"/>
      <c r="TCM31" s="32"/>
      <c r="TCN31" s="31"/>
      <c r="TCO31" s="31"/>
      <c r="TCP31" s="32"/>
      <c r="TCQ31" s="33"/>
      <c r="TCR31" s="30"/>
      <c r="TCS31" s="30"/>
      <c r="TCT31" s="30"/>
      <c r="TCU31" s="30"/>
      <c r="TCV31" s="30"/>
      <c r="TCW31" s="30"/>
      <c r="TCX31" s="30"/>
      <c r="TCY31" s="30"/>
      <c r="TCZ31" s="30"/>
      <c r="TDA31" s="30"/>
      <c r="TDB31" s="31"/>
      <c r="TDC31" s="32"/>
      <c r="TDD31" s="31"/>
      <c r="TDE31" s="31"/>
      <c r="TDF31" s="32"/>
      <c r="TDG31" s="33"/>
      <c r="TDH31" s="30"/>
      <c r="TDI31" s="30"/>
      <c r="TDJ31" s="30"/>
      <c r="TDK31" s="30"/>
      <c r="TDL31" s="30"/>
      <c r="TDM31" s="30"/>
      <c r="TDN31" s="30"/>
      <c r="TDO31" s="30"/>
      <c r="TDP31" s="30"/>
      <c r="TDQ31" s="30"/>
      <c r="TDR31" s="31"/>
      <c r="TDS31" s="32"/>
      <c r="TDT31" s="31"/>
      <c r="TDU31" s="31"/>
      <c r="TDV31" s="32"/>
      <c r="TDW31" s="33"/>
      <c r="TDX31" s="30"/>
      <c r="TDY31" s="30"/>
      <c r="TDZ31" s="30"/>
      <c r="TEA31" s="30"/>
      <c r="TEB31" s="30"/>
      <c r="TEC31" s="30"/>
      <c r="TED31" s="30"/>
      <c r="TEE31" s="30"/>
      <c r="TEF31" s="30"/>
      <c r="TEG31" s="30"/>
      <c r="TEH31" s="31"/>
      <c r="TEI31" s="32"/>
      <c r="TEJ31" s="31"/>
      <c r="TEK31" s="31"/>
      <c r="TEL31" s="32"/>
      <c r="TEM31" s="33"/>
      <c r="TEN31" s="30"/>
      <c r="TEO31" s="30"/>
      <c r="TEP31" s="30"/>
      <c r="TEQ31" s="30"/>
      <c r="TER31" s="30"/>
      <c r="TES31" s="30"/>
      <c r="TET31" s="30"/>
      <c r="TEU31" s="30"/>
      <c r="TEV31" s="30"/>
      <c r="TEW31" s="30"/>
      <c r="TEX31" s="31"/>
      <c r="TEY31" s="32"/>
      <c r="TEZ31" s="31"/>
      <c r="TFA31" s="31"/>
      <c r="TFB31" s="32"/>
      <c r="TFC31" s="33"/>
      <c r="TFD31" s="30"/>
      <c r="TFE31" s="30"/>
      <c r="TFF31" s="30"/>
      <c r="TFG31" s="30"/>
      <c r="TFH31" s="30"/>
      <c r="TFI31" s="30"/>
      <c r="TFJ31" s="30"/>
      <c r="TFK31" s="30"/>
      <c r="TFL31" s="30"/>
      <c r="TFM31" s="30"/>
      <c r="TFN31" s="31"/>
      <c r="TFO31" s="32"/>
      <c r="TFP31" s="31"/>
      <c r="TFQ31" s="31"/>
      <c r="TFR31" s="32"/>
      <c r="TFS31" s="33"/>
      <c r="TFT31" s="30"/>
      <c r="TFU31" s="30"/>
      <c r="TFV31" s="30"/>
      <c r="TFW31" s="30"/>
      <c r="TFX31" s="30"/>
      <c r="TFY31" s="30"/>
      <c r="TFZ31" s="30"/>
      <c r="TGA31" s="30"/>
      <c r="TGB31" s="30"/>
      <c r="TGC31" s="30"/>
      <c r="TGD31" s="31"/>
      <c r="TGE31" s="32"/>
      <c r="TGF31" s="31"/>
      <c r="TGG31" s="31"/>
      <c r="TGH31" s="32"/>
      <c r="TGI31" s="33"/>
      <c r="TGJ31" s="30"/>
      <c r="TGK31" s="30"/>
      <c r="TGL31" s="30"/>
      <c r="TGM31" s="30"/>
      <c r="TGN31" s="30"/>
      <c r="TGO31" s="30"/>
      <c r="TGP31" s="30"/>
      <c r="TGQ31" s="30"/>
      <c r="TGR31" s="30"/>
      <c r="TGS31" s="30"/>
      <c r="TGT31" s="31"/>
      <c r="TGU31" s="32"/>
      <c r="TGV31" s="31"/>
      <c r="TGW31" s="31"/>
      <c r="TGX31" s="32"/>
      <c r="TGY31" s="33"/>
      <c r="TGZ31" s="30"/>
      <c r="THA31" s="30"/>
      <c r="THB31" s="30"/>
      <c r="THC31" s="30"/>
      <c r="THD31" s="30"/>
      <c r="THE31" s="30"/>
      <c r="THF31" s="30"/>
      <c r="THG31" s="30"/>
      <c r="THH31" s="30"/>
      <c r="THI31" s="30"/>
      <c r="THJ31" s="31"/>
      <c r="THK31" s="32"/>
      <c r="THL31" s="31"/>
      <c r="THM31" s="31"/>
      <c r="THN31" s="32"/>
      <c r="THO31" s="33"/>
      <c r="THP31" s="30"/>
      <c r="THQ31" s="30"/>
      <c r="THR31" s="30"/>
      <c r="THS31" s="30"/>
      <c r="THT31" s="30"/>
      <c r="THU31" s="30"/>
      <c r="THV31" s="30"/>
      <c r="THW31" s="30"/>
      <c r="THX31" s="30"/>
      <c r="THY31" s="30"/>
      <c r="THZ31" s="31"/>
      <c r="TIA31" s="32"/>
      <c r="TIB31" s="31"/>
      <c r="TIC31" s="31"/>
      <c r="TID31" s="32"/>
      <c r="TIE31" s="33"/>
      <c r="TIF31" s="30"/>
      <c r="TIG31" s="30"/>
      <c r="TIH31" s="30"/>
      <c r="TII31" s="30"/>
      <c r="TIJ31" s="30"/>
      <c r="TIK31" s="30"/>
      <c r="TIL31" s="30"/>
      <c r="TIM31" s="30"/>
      <c r="TIN31" s="30"/>
      <c r="TIO31" s="30"/>
      <c r="TIP31" s="31"/>
      <c r="TIQ31" s="32"/>
      <c r="TIR31" s="31"/>
      <c r="TIS31" s="31"/>
      <c r="TIT31" s="32"/>
      <c r="TIU31" s="33"/>
      <c r="TIV31" s="30"/>
      <c r="TIW31" s="30"/>
      <c r="TIX31" s="30"/>
      <c r="TIY31" s="30"/>
      <c r="TIZ31" s="30"/>
      <c r="TJA31" s="30"/>
      <c r="TJB31" s="30"/>
      <c r="TJC31" s="30"/>
      <c r="TJD31" s="30"/>
      <c r="TJE31" s="30"/>
      <c r="TJF31" s="31"/>
      <c r="TJG31" s="32"/>
      <c r="TJH31" s="31"/>
      <c r="TJI31" s="31"/>
      <c r="TJJ31" s="32"/>
      <c r="TJK31" s="33"/>
      <c r="TJL31" s="30"/>
      <c r="TJM31" s="30"/>
      <c r="TJN31" s="30"/>
      <c r="TJO31" s="30"/>
      <c r="TJP31" s="30"/>
      <c r="TJQ31" s="30"/>
      <c r="TJR31" s="30"/>
      <c r="TJS31" s="30"/>
      <c r="TJT31" s="30"/>
      <c r="TJU31" s="30"/>
      <c r="TJV31" s="31"/>
      <c r="TJW31" s="32"/>
      <c r="TJX31" s="31"/>
      <c r="TJY31" s="31"/>
      <c r="TJZ31" s="32"/>
      <c r="TKA31" s="33"/>
      <c r="TKB31" s="30"/>
      <c r="TKC31" s="30"/>
      <c r="TKD31" s="30"/>
      <c r="TKE31" s="30"/>
      <c r="TKF31" s="30"/>
      <c r="TKG31" s="30"/>
      <c r="TKH31" s="30"/>
      <c r="TKI31" s="30"/>
      <c r="TKJ31" s="30"/>
      <c r="TKK31" s="30"/>
      <c r="TKL31" s="31"/>
      <c r="TKM31" s="32"/>
      <c r="TKN31" s="31"/>
      <c r="TKO31" s="31"/>
      <c r="TKP31" s="32"/>
      <c r="TKQ31" s="33"/>
      <c r="TKR31" s="30"/>
      <c r="TKS31" s="30"/>
      <c r="TKT31" s="30"/>
      <c r="TKU31" s="30"/>
      <c r="TKV31" s="30"/>
      <c r="TKW31" s="30"/>
      <c r="TKX31" s="30"/>
      <c r="TKY31" s="30"/>
      <c r="TKZ31" s="30"/>
      <c r="TLA31" s="30"/>
      <c r="TLB31" s="31"/>
      <c r="TLC31" s="32"/>
      <c r="TLD31" s="31"/>
      <c r="TLE31" s="31"/>
      <c r="TLF31" s="32"/>
      <c r="TLG31" s="33"/>
      <c r="TLH31" s="30"/>
      <c r="TLI31" s="30"/>
      <c r="TLJ31" s="30"/>
      <c r="TLK31" s="30"/>
      <c r="TLL31" s="30"/>
      <c r="TLM31" s="30"/>
      <c r="TLN31" s="30"/>
      <c r="TLO31" s="30"/>
      <c r="TLP31" s="30"/>
      <c r="TLQ31" s="30"/>
      <c r="TLR31" s="31"/>
      <c r="TLS31" s="32"/>
      <c r="TLT31" s="31"/>
      <c r="TLU31" s="31"/>
      <c r="TLV31" s="32"/>
      <c r="TLW31" s="33"/>
      <c r="TLX31" s="30"/>
      <c r="TLY31" s="30"/>
      <c r="TLZ31" s="30"/>
      <c r="TMA31" s="30"/>
      <c r="TMB31" s="30"/>
      <c r="TMC31" s="30"/>
      <c r="TMD31" s="30"/>
      <c r="TME31" s="30"/>
      <c r="TMF31" s="30"/>
      <c r="TMG31" s="30"/>
      <c r="TMH31" s="31"/>
      <c r="TMI31" s="32"/>
      <c r="TMJ31" s="31"/>
      <c r="TMK31" s="31"/>
      <c r="TML31" s="32"/>
      <c r="TMM31" s="33"/>
      <c r="TMN31" s="30"/>
      <c r="TMO31" s="30"/>
      <c r="TMP31" s="30"/>
      <c r="TMQ31" s="30"/>
      <c r="TMR31" s="30"/>
      <c r="TMS31" s="30"/>
      <c r="TMT31" s="30"/>
      <c r="TMU31" s="30"/>
      <c r="TMV31" s="30"/>
      <c r="TMW31" s="30"/>
      <c r="TMX31" s="31"/>
      <c r="TMY31" s="32"/>
      <c r="TMZ31" s="31"/>
      <c r="TNA31" s="31"/>
      <c r="TNB31" s="32"/>
      <c r="TNC31" s="33"/>
      <c r="TND31" s="30"/>
      <c r="TNE31" s="30"/>
      <c r="TNF31" s="30"/>
      <c r="TNG31" s="30"/>
      <c r="TNH31" s="30"/>
      <c r="TNI31" s="30"/>
      <c r="TNJ31" s="30"/>
      <c r="TNK31" s="30"/>
      <c r="TNL31" s="30"/>
      <c r="TNM31" s="30"/>
      <c r="TNN31" s="31"/>
      <c r="TNO31" s="32"/>
      <c r="TNP31" s="31"/>
      <c r="TNQ31" s="31"/>
      <c r="TNR31" s="32"/>
      <c r="TNS31" s="33"/>
      <c r="TNT31" s="30"/>
      <c r="TNU31" s="30"/>
      <c r="TNV31" s="30"/>
      <c r="TNW31" s="30"/>
      <c r="TNX31" s="30"/>
      <c r="TNY31" s="30"/>
      <c r="TNZ31" s="30"/>
      <c r="TOA31" s="30"/>
      <c r="TOB31" s="30"/>
      <c r="TOC31" s="30"/>
      <c r="TOD31" s="31"/>
      <c r="TOE31" s="32"/>
      <c r="TOF31" s="31"/>
      <c r="TOG31" s="31"/>
      <c r="TOH31" s="32"/>
      <c r="TOI31" s="33"/>
      <c r="TOJ31" s="30"/>
      <c r="TOK31" s="30"/>
      <c r="TOL31" s="30"/>
      <c r="TOM31" s="30"/>
      <c r="TON31" s="30"/>
      <c r="TOO31" s="30"/>
      <c r="TOP31" s="30"/>
      <c r="TOQ31" s="30"/>
      <c r="TOR31" s="30"/>
      <c r="TOS31" s="30"/>
      <c r="TOT31" s="31"/>
      <c r="TOU31" s="32"/>
      <c r="TOV31" s="31"/>
      <c r="TOW31" s="31"/>
      <c r="TOX31" s="32"/>
      <c r="TOY31" s="33"/>
      <c r="TOZ31" s="30"/>
      <c r="TPA31" s="30"/>
      <c r="TPB31" s="30"/>
      <c r="TPC31" s="30"/>
      <c r="TPD31" s="30"/>
      <c r="TPE31" s="30"/>
      <c r="TPF31" s="30"/>
      <c r="TPG31" s="30"/>
      <c r="TPH31" s="30"/>
      <c r="TPI31" s="30"/>
      <c r="TPJ31" s="31"/>
      <c r="TPK31" s="32"/>
      <c r="TPL31" s="31"/>
      <c r="TPM31" s="31"/>
      <c r="TPN31" s="32"/>
      <c r="TPO31" s="33"/>
      <c r="TPP31" s="30"/>
      <c r="TPQ31" s="30"/>
      <c r="TPR31" s="30"/>
      <c r="TPS31" s="30"/>
      <c r="TPT31" s="30"/>
      <c r="TPU31" s="30"/>
      <c r="TPV31" s="30"/>
      <c r="TPW31" s="30"/>
      <c r="TPX31" s="30"/>
      <c r="TPY31" s="30"/>
      <c r="TPZ31" s="31"/>
      <c r="TQA31" s="32"/>
      <c r="TQB31" s="31"/>
      <c r="TQC31" s="31"/>
      <c r="TQD31" s="32"/>
      <c r="TQE31" s="33"/>
      <c r="TQF31" s="30"/>
      <c r="TQG31" s="30"/>
      <c r="TQH31" s="30"/>
      <c r="TQI31" s="30"/>
      <c r="TQJ31" s="30"/>
      <c r="TQK31" s="30"/>
      <c r="TQL31" s="30"/>
      <c r="TQM31" s="30"/>
      <c r="TQN31" s="30"/>
      <c r="TQO31" s="30"/>
      <c r="TQP31" s="31"/>
      <c r="TQQ31" s="32"/>
      <c r="TQR31" s="31"/>
      <c r="TQS31" s="31"/>
      <c r="TQT31" s="32"/>
      <c r="TQU31" s="33"/>
      <c r="TQV31" s="30"/>
      <c r="TQW31" s="30"/>
      <c r="TQX31" s="30"/>
      <c r="TQY31" s="30"/>
      <c r="TQZ31" s="30"/>
      <c r="TRA31" s="30"/>
      <c r="TRB31" s="30"/>
      <c r="TRC31" s="30"/>
      <c r="TRD31" s="30"/>
      <c r="TRE31" s="30"/>
      <c r="TRF31" s="31"/>
      <c r="TRG31" s="32"/>
      <c r="TRH31" s="31"/>
      <c r="TRI31" s="31"/>
      <c r="TRJ31" s="32"/>
      <c r="TRK31" s="33"/>
      <c r="TRL31" s="30"/>
      <c r="TRM31" s="30"/>
      <c r="TRN31" s="30"/>
      <c r="TRO31" s="30"/>
      <c r="TRP31" s="30"/>
      <c r="TRQ31" s="30"/>
      <c r="TRR31" s="30"/>
      <c r="TRS31" s="30"/>
      <c r="TRT31" s="30"/>
      <c r="TRU31" s="30"/>
      <c r="TRV31" s="31"/>
      <c r="TRW31" s="32"/>
      <c r="TRX31" s="31"/>
      <c r="TRY31" s="31"/>
      <c r="TRZ31" s="32"/>
      <c r="TSA31" s="33"/>
      <c r="TSB31" s="30"/>
      <c r="TSC31" s="30"/>
      <c r="TSD31" s="30"/>
      <c r="TSE31" s="30"/>
      <c r="TSF31" s="30"/>
      <c r="TSG31" s="30"/>
      <c r="TSH31" s="30"/>
      <c r="TSI31" s="30"/>
      <c r="TSJ31" s="30"/>
      <c r="TSK31" s="30"/>
      <c r="TSL31" s="31"/>
      <c r="TSM31" s="32"/>
      <c r="TSN31" s="31"/>
      <c r="TSO31" s="31"/>
      <c r="TSP31" s="32"/>
      <c r="TSQ31" s="33"/>
      <c r="TSR31" s="30"/>
      <c r="TSS31" s="30"/>
      <c r="TST31" s="30"/>
      <c r="TSU31" s="30"/>
      <c r="TSV31" s="30"/>
      <c r="TSW31" s="30"/>
      <c r="TSX31" s="30"/>
      <c r="TSY31" s="30"/>
      <c r="TSZ31" s="30"/>
      <c r="TTA31" s="30"/>
      <c r="TTB31" s="31"/>
      <c r="TTC31" s="32"/>
      <c r="TTD31" s="31"/>
      <c r="TTE31" s="31"/>
      <c r="TTF31" s="32"/>
      <c r="TTG31" s="33"/>
      <c r="TTH31" s="30"/>
      <c r="TTI31" s="30"/>
      <c r="TTJ31" s="30"/>
      <c r="TTK31" s="30"/>
      <c r="TTL31" s="30"/>
      <c r="TTM31" s="30"/>
      <c r="TTN31" s="30"/>
      <c r="TTO31" s="30"/>
      <c r="TTP31" s="30"/>
      <c r="TTQ31" s="30"/>
      <c r="TTR31" s="31"/>
      <c r="TTS31" s="32"/>
      <c r="TTT31" s="31"/>
      <c r="TTU31" s="31"/>
      <c r="TTV31" s="32"/>
      <c r="TTW31" s="33"/>
      <c r="TTX31" s="30"/>
      <c r="TTY31" s="30"/>
      <c r="TTZ31" s="30"/>
      <c r="TUA31" s="30"/>
      <c r="TUB31" s="30"/>
      <c r="TUC31" s="30"/>
      <c r="TUD31" s="30"/>
      <c r="TUE31" s="30"/>
      <c r="TUF31" s="30"/>
      <c r="TUG31" s="30"/>
      <c r="TUH31" s="31"/>
      <c r="TUI31" s="32"/>
      <c r="TUJ31" s="31"/>
      <c r="TUK31" s="31"/>
      <c r="TUL31" s="32"/>
      <c r="TUM31" s="33"/>
      <c r="TUN31" s="30"/>
      <c r="TUO31" s="30"/>
      <c r="TUP31" s="30"/>
      <c r="TUQ31" s="30"/>
      <c r="TUR31" s="30"/>
      <c r="TUS31" s="30"/>
      <c r="TUT31" s="30"/>
      <c r="TUU31" s="30"/>
      <c r="TUV31" s="30"/>
      <c r="TUW31" s="30"/>
      <c r="TUX31" s="31"/>
      <c r="TUY31" s="32"/>
      <c r="TUZ31" s="31"/>
      <c r="TVA31" s="31"/>
      <c r="TVB31" s="32"/>
      <c r="TVC31" s="33"/>
      <c r="TVD31" s="30"/>
      <c r="TVE31" s="30"/>
      <c r="TVF31" s="30"/>
      <c r="TVG31" s="30"/>
      <c r="TVH31" s="30"/>
      <c r="TVI31" s="30"/>
      <c r="TVJ31" s="30"/>
      <c r="TVK31" s="30"/>
      <c r="TVL31" s="30"/>
      <c r="TVM31" s="30"/>
      <c r="TVN31" s="31"/>
      <c r="TVO31" s="32"/>
      <c r="TVP31" s="31"/>
      <c r="TVQ31" s="31"/>
      <c r="TVR31" s="32"/>
      <c r="TVS31" s="33"/>
      <c r="TVT31" s="30"/>
      <c r="TVU31" s="30"/>
      <c r="TVV31" s="30"/>
      <c r="TVW31" s="30"/>
      <c r="TVX31" s="30"/>
      <c r="TVY31" s="30"/>
      <c r="TVZ31" s="30"/>
      <c r="TWA31" s="30"/>
      <c r="TWB31" s="30"/>
      <c r="TWC31" s="30"/>
      <c r="TWD31" s="31"/>
      <c r="TWE31" s="32"/>
      <c r="TWF31" s="31"/>
      <c r="TWG31" s="31"/>
      <c r="TWH31" s="32"/>
      <c r="TWI31" s="33"/>
      <c r="TWJ31" s="30"/>
      <c r="TWK31" s="30"/>
      <c r="TWL31" s="30"/>
      <c r="TWM31" s="30"/>
      <c r="TWN31" s="30"/>
      <c r="TWO31" s="30"/>
      <c r="TWP31" s="30"/>
      <c r="TWQ31" s="30"/>
      <c r="TWR31" s="30"/>
      <c r="TWS31" s="30"/>
      <c r="TWT31" s="31"/>
      <c r="TWU31" s="32"/>
      <c r="TWV31" s="31"/>
      <c r="TWW31" s="31"/>
      <c r="TWX31" s="32"/>
      <c r="TWY31" s="33"/>
      <c r="TWZ31" s="30"/>
      <c r="TXA31" s="30"/>
      <c r="TXB31" s="30"/>
      <c r="TXC31" s="30"/>
      <c r="TXD31" s="30"/>
      <c r="TXE31" s="30"/>
      <c r="TXF31" s="30"/>
      <c r="TXG31" s="30"/>
      <c r="TXH31" s="30"/>
      <c r="TXI31" s="30"/>
      <c r="TXJ31" s="31"/>
      <c r="TXK31" s="32"/>
      <c r="TXL31" s="31"/>
      <c r="TXM31" s="31"/>
      <c r="TXN31" s="32"/>
      <c r="TXO31" s="33"/>
      <c r="TXP31" s="30"/>
      <c r="TXQ31" s="30"/>
      <c r="TXR31" s="30"/>
      <c r="TXS31" s="30"/>
      <c r="TXT31" s="30"/>
      <c r="TXU31" s="30"/>
      <c r="TXV31" s="30"/>
      <c r="TXW31" s="30"/>
      <c r="TXX31" s="30"/>
      <c r="TXY31" s="30"/>
      <c r="TXZ31" s="31"/>
      <c r="TYA31" s="32"/>
      <c r="TYB31" s="31"/>
      <c r="TYC31" s="31"/>
      <c r="TYD31" s="32"/>
      <c r="TYE31" s="33"/>
      <c r="TYF31" s="30"/>
      <c r="TYG31" s="30"/>
      <c r="TYH31" s="30"/>
      <c r="TYI31" s="30"/>
      <c r="TYJ31" s="30"/>
      <c r="TYK31" s="30"/>
      <c r="TYL31" s="30"/>
      <c r="TYM31" s="30"/>
      <c r="TYN31" s="30"/>
      <c r="TYO31" s="30"/>
      <c r="TYP31" s="31"/>
      <c r="TYQ31" s="32"/>
      <c r="TYR31" s="31"/>
      <c r="TYS31" s="31"/>
      <c r="TYT31" s="32"/>
      <c r="TYU31" s="33"/>
      <c r="TYV31" s="30"/>
      <c r="TYW31" s="30"/>
      <c r="TYX31" s="30"/>
      <c r="TYY31" s="30"/>
      <c r="TYZ31" s="30"/>
      <c r="TZA31" s="30"/>
      <c r="TZB31" s="30"/>
      <c r="TZC31" s="30"/>
      <c r="TZD31" s="30"/>
      <c r="TZE31" s="30"/>
      <c r="TZF31" s="31"/>
      <c r="TZG31" s="32"/>
      <c r="TZH31" s="31"/>
      <c r="TZI31" s="31"/>
      <c r="TZJ31" s="32"/>
      <c r="TZK31" s="33"/>
      <c r="TZL31" s="30"/>
      <c r="TZM31" s="30"/>
      <c r="TZN31" s="30"/>
      <c r="TZO31" s="30"/>
      <c r="TZP31" s="30"/>
      <c r="TZQ31" s="30"/>
      <c r="TZR31" s="30"/>
      <c r="TZS31" s="30"/>
      <c r="TZT31" s="30"/>
      <c r="TZU31" s="30"/>
      <c r="TZV31" s="31"/>
      <c r="TZW31" s="32"/>
      <c r="TZX31" s="31"/>
      <c r="TZY31" s="31"/>
      <c r="TZZ31" s="32"/>
      <c r="UAA31" s="33"/>
      <c r="UAB31" s="30"/>
      <c r="UAC31" s="30"/>
      <c r="UAD31" s="30"/>
      <c r="UAE31" s="30"/>
      <c r="UAF31" s="30"/>
      <c r="UAG31" s="30"/>
      <c r="UAH31" s="30"/>
      <c r="UAI31" s="30"/>
      <c r="UAJ31" s="30"/>
      <c r="UAK31" s="30"/>
      <c r="UAL31" s="31"/>
      <c r="UAM31" s="32"/>
      <c r="UAN31" s="31"/>
      <c r="UAO31" s="31"/>
      <c r="UAP31" s="32"/>
      <c r="UAQ31" s="33"/>
      <c r="UAR31" s="30"/>
      <c r="UAS31" s="30"/>
      <c r="UAT31" s="30"/>
      <c r="UAU31" s="30"/>
      <c r="UAV31" s="30"/>
      <c r="UAW31" s="30"/>
      <c r="UAX31" s="30"/>
      <c r="UAY31" s="30"/>
      <c r="UAZ31" s="30"/>
      <c r="UBA31" s="30"/>
      <c r="UBB31" s="31"/>
      <c r="UBC31" s="32"/>
      <c r="UBD31" s="31"/>
      <c r="UBE31" s="31"/>
      <c r="UBF31" s="32"/>
      <c r="UBG31" s="33"/>
      <c r="UBH31" s="30"/>
      <c r="UBI31" s="30"/>
      <c r="UBJ31" s="30"/>
      <c r="UBK31" s="30"/>
      <c r="UBL31" s="30"/>
      <c r="UBM31" s="30"/>
      <c r="UBN31" s="30"/>
      <c r="UBO31" s="30"/>
      <c r="UBP31" s="30"/>
      <c r="UBQ31" s="30"/>
      <c r="UBR31" s="31"/>
      <c r="UBS31" s="32"/>
      <c r="UBT31" s="31"/>
      <c r="UBU31" s="31"/>
      <c r="UBV31" s="32"/>
      <c r="UBW31" s="33"/>
      <c r="UBX31" s="30"/>
      <c r="UBY31" s="30"/>
      <c r="UBZ31" s="30"/>
      <c r="UCA31" s="30"/>
      <c r="UCB31" s="30"/>
      <c r="UCC31" s="30"/>
      <c r="UCD31" s="30"/>
      <c r="UCE31" s="30"/>
      <c r="UCF31" s="30"/>
      <c r="UCG31" s="30"/>
      <c r="UCH31" s="31"/>
      <c r="UCI31" s="32"/>
      <c r="UCJ31" s="31"/>
      <c r="UCK31" s="31"/>
      <c r="UCL31" s="32"/>
      <c r="UCM31" s="33"/>
      <c r="UCN31" s="30"/>
      <c r="UCO31" s="30"/>
      <c r="UCP31" s="30"/>
      <c r="UCQ31" s="30"/>
      <c r="UCR31" s="30"/>
      <c r="UCS31" s="30"/>
      <c r="UCT31" s="30"/>
      <c r="UCU31" s="30"/>
      <c r="UCV31" s="30"/>
      <c r="UCW31" s="30"/>
      <c r="UCX31" s="31"/>
      <c r="UCY31" s="32"/>
      <c r="UCZ31" s="31"/>
      <c r="UDA31" s="31"/>
      <c r="UDB31" s="32"/>
      <c r="UDC31" s="33"/>
      <c r="UDD31" s="30"/>
      <c r="UDE31" s="30"/>
      <c r="UDF31" s="30"/>
      <c r="UDG31" s="30"/>
      <c r="UDH31" s="30"/>
      <c r="UDI31" s="30"/>
      <c r="UDJ31" s="30"/>
      <c r="UDK31" s="30"/>
      <c r="UDL31" s="30"/>
      <c r="UDM31" s="30"/>
      <c r="UDN31" s="31"/>
      <c r="UDO31" s="32"/>
      <c r="UDP31" s="31"/>
      <c r="UDQ31" s="31"/>
      <c r="UDR31" s="32"/>
      <c r="UDS31" s="33"/>
      <c r="UDT31" s="30"/>
      <c r="UDU31" s="30"/>
      <c r="UDV31" s="30"/>
      <c r="UDW31" s="30"/>
      <c r="UDX31" s="30"/>
      <c r="UDY31" s="30"/>
      <c r="UDZ31" s="30"/>
      <c r="UEA31" s="30"/>
      <c r="UEB31" s="30"/>
      <c r="UEC31" s="30"/>
      <c r="UED31" s="31"/>
      <c r="UEE31" s="32"/>
      <c r="UEF31" s="31"/>
      <c r="UEG31" s="31"/>
      <c r="UEH31" s="32"/>
      <c r="UEI31" s="33"/>
      <c r="UEJ31" s="30"/>
      <c r="UEK31" s="30"/>
      <c r="UEL31" s="30"/>
      <c r="UEM31" s="30"/>
      <c r="UEN31" s="30"/>
      <c r="UEO31" s="30"/>
      <c r="UEP31" s="30"/>
      <c r="UEQ31" s="30"/>
      <c r="UER31" s="30"/>
      <c r="UES31" s="30"/>
      <c r="UET31" s="31"/>
      <c r="UEU31" s="32"/>
      <c r="UEV31" s="31"/>
      <c r="UEW31" s="31"/>
      <c r="UEX31" s="32"/>
      <c r="UEY31" s="33"/>
      <c r="UEZ31" s="30"/>
      <c r="UFA31" s="30"/>
      <c r="UFB31" s="30"/>
      <c r="UFC31" s="30"/>
      <c r="UFD31" s="30"/>
      <c r="UFE31" s="30"/>
      <c r="UFF31" s="30"/>
      <c r="UFG31" s="30"/>
      <c r="UFH31" s="30"/>
      <c r="UFI31" s="30"/>
      <c r="UFJ31" s="31"/>
      <c r="UFK31" s="32"/>
      <c r="UFL31" s="31"/>
      <c r="UFM31" s="31"/>
      <c r="UFN31" s="32"/>
      <c r="UFO31" s="33"/>
      <c r="UFP31" s="30"/>
      <c r="UFQ31" s="30"/>
      <c r="UFR31" s="30"/>
      <c r="UFS31" s="30"/>
      <c r="UFT31" s="30"/>
      <c r="UFU31" s="30"/>
      <c r="UFV31" s="30"/>
      <c r="UFW31" s="30"/>
      <c r="UFX31" s="30"/>
      <c r="UFY31" s="30"/>
      <c r="UFZ31" s="31"/>
      <c r="UGA31" s="32"/>
      <c r="UGB31" s="31"/>
      <c r="UGC31" s="31"/>
      <c r="UGD31" s="32"/>
      <c r="UGE31" s="33"/>
      <c r="UGF31" s="30"/>
      <c r="UGG31" s="30"/>
      <c r="UGH31" s="30"/>
      <c r="UGI31" s="30"/>
      <c r="UGJ31" s="30"/>
      <c r="UGK31" s="30"/>
      <c r="UGL31" s="30"/>
      <c r="UGM31" s="30"/>
      <c r="UGN31" s="30"/>
      <c r="UGO31" s="30"/>
      <c r="UGP31" s="31"/>
      <c r="UGQ31" s="32"/>
      <c r="UGR31" s="31"/>
      <c r="UGS31" s="31"/>
      <c r="UGT31" s="32"/>
      <c r="UGU31" s="33"/>
      <c r="UGV31" s="30"/>
      <c r="UGW31" s="30"/>
      <c r="UGX31" s="30"/>
      <c r="UGY31" s="30"/>
      <c r="UGZ31" s="30"/>
      <c r="UHA31" s="30"/>
      <c r="UHB31" s="30"/>
      <c r="UHC31" s="30"/>
      <c r="UHD31" s="30"/>
      <c r="UHE31" s="30"/>
      <c r="UHF31" s="31"/>
      <c r="UHG31" s="32"/>
      <c r="UHH31" s="31"/>
      <c r="UHI31" s="31"/>
      <c r="UHJ31" s="32"/>
      <c r="UHK31" s="33"/>
      <c r="UHL31" s="30"/>
      <c r="UHM31" s="30"/>
      <c r="UHN31" s="30"/>
      <c r="UHO31" s="30"/>
      <c r="UHP31" s="30"/>
      <c r="UHQ31" s="30"/>
      <c r="UHR31" s="30"/>
      <c r="UHS31" s="30"/>
      <c r="UHT31" s="30"/>
      <c r="UHU31" s="30"/>
      <c r="UHV31" s="31"/>
      <c r="UHW31" s="32"/>
      <c r="UHX31" s="31"/>
      <c r="UHY31" s="31"/>
      <c r="UHZ31" s="32"/>
      <c r="UIA31" s="33"/>
      <c r="UIB31" s="30"/>
      <c r="UIC31" s="30"/>
      <c r="UID31" s="30"/>
      <c r="UIE31" s="30"/>
      <c r="UIF31" s="30"/>
      <c r="UIG31" s="30"/>
      <c r="UIH31" s="30"/>
      <c r="UII31" s="30"/>
      <c r="UIJ31" s="30"/>
      <c r="UIK31" s="30"/>
      <c r="UIL31" s="31"/>
      <c r="UIM31" s="32"/>
      <c r="UIN31" s="31"/>
      <c r="UIO31" s="31"/>
      <c r="UIP31" s="32"/>
      <c r="UIQ31" s="33"/>
      <c r="UIR31" s="30"/>
      <c r="UIS31" s="30"/>
      <c r="UIT31" s="30"/>
      <c r="UIU31" s="30"/>
      <c r="UIV31" s="30"/>
      <c r="UIW31" s="30"/>
      <c r="UIX31" s="30"/>
      <c r="UIY31" s="30"/>
      <c r="UIZ31" s="30"/>
      <c r="UJA31" s="30"/>
      <c r="UJB31" s="31"/>
      <c r="UJC31" s="32"/>
      <c r="UJD31" s="31"/>
      <c r="UJE31" s="31"/>
      <c r="UJF31" s="32"/>
      <c r="UJG31" s="33"/>
      <c r="UJH31" s="30"/>
      <c r="UJI31" s="30"/>
      <c r="UJJ31" s="30"/>
      <c r="UJK31" s="30"/>
      <c r="UJL31" s="30"/>
      <c r="UJM31" s="30"/>
      <c r="UJN31" s="30"/>
      <c r="UJO31" s="30"/>
      <c r="UJP31" s="30"/>
      <c r="UJQ31" s="30"/>
      <c r="UJR31" s="31"/>
      <c r="UJS31" s="32"/>
      <c r="UJT31" s="31"/>
      <c r="UJU31" s="31"/>
      <c r="UJV31" s="32"/>
      <c r="UJW31" s="33"/>
      <c r="UJX31" s="30"/>
      <c r="UJY31" s="30"/>
      <c r="UJZ31" s="30"/>
      <c r="UKA31" s="30"/>
      <c r="UKB31" s="30"/>
      <c r="UKC31" s="30"/>
      <c r="UKD31" s="30"/>
      <c r="UKE31" s="30"/>
      <c r="UKF31" s="30"/>
      <c r="UKG31" s="30"/>
      <c r="UKH31" s="31"/>
      <c r="UKI31" s="32"/>
      <c r="UKJ31" s="31"/>
      <c r="UKK31" s="31"/>
      <c r="UKL31" s="32"/>
      <c r="UKM31" s="33"/>
      <c r="UKN31" s="30"/>
      <c r="UKO31" s="30"/>
      <c r="UKP31" s="30"/>
      <c r="UKQ31" s="30"/>
      <c r="UKR31" s="30"/>
      <c r="UKS31" s="30"/>
      <c r="UKT31" s="30"/>
      <c r="UKU31" s="30"/>
      <c r="UKV31" s="30"/>
      <c r="UKW31" s="30"/>
      <c r="UKX31" s="31"/>
      <c r="UKY31" s="32"/>
      <c r="UKZ31" s="31"/>
      <c r="ULA31" s="31"/>
      <c r="ULB31" s="32"/>
      <c r="ULC31" s="33"/>
      <c r="ULD31" s="30"/>
      <c r="ULE31" s="30"/>
      <c r="ULF31" s="30"/>
      <c r="ULG31" s="30"/>
      <c r="ULH31" s="30"/>
      <c r="ULI31" s="30"/>
      <c r="ULJ31" s="30"/>
      <c r="ULK31" s="30"/>
      <c r="ULL31" s="30"/>
      <c r="ULM31" s="30"/>
      <c r="ULN31" s="31"/>
      <c r="ULO31" s="32"/>
      <c r="ULP31" s="31"/>
      <c r="ULQ31" s="31"/>
      <c r="ULR31" s="32"/>
      <c r="ULS31" s="33"/>
      <c r="ULT31" s="30"/>
      <c r="ULU31" s="30"/>
      <c r="ULV31" s="30"/>
      <c r="ULW31" s="30"/>
      <c r="ULX31" s="30"/>
      <c r="ULY31" s="30"/>
      <c r="ULZ31" s="30"/>
      <c r="UMA31" s="30"/>
      <c r="UMB31" s="30"/>
      <c r="UMC31" s="30"/>
      <c r="UMD31" s="31"/>
      <c r="UME31" s="32"/>
      <c r="UMF31" s="31"/>
      <c r="UMG31" s="31"/>
      <c r="UMH31" s="32"/>
      <c r="UMI31" s="33"/>
      <c r="UMJ31" s="30"/>
      <c r="UMK31" s="30"/>
      <c r="UML31" s="30"/>
      <c r="UMM31" s="30"/>
      <c r="UMN31" s="30"/>
      <c r="UMO31" s="30"/>
      <c r="UMP31" s="30"/>
      <c r="UMQ31" s="30"/>
      <c r="UMR31" s="30"/>
      <c r="UMS31" s="30"/>
      <c r="UMT31" s="31"/>
      <c r="UMU31" s="32"/>
      <c r="UMV31" s="31"/>
      <c r="UMW31" s="31"/>
      <c r="UMX31" s="32"/>
      <c r="UMY31" s="33"/>
      <c r="UMZ31" s="30"/>
      <c r="UNA31" s="30"/>
      <c r="UNB31" s="30"/>
      <c r="UNC31" s="30"/>
      <c r="UND31" s="30"/>
      <c r="UNE31" s="30"/>
      <c r="UNF31" s="30"/>
      <c r="UNG31" s="30"/>
      <c r="UNH31" s="30"/>
      <c r="UNI31" s="30"/>
      <c r="UNJ31" s="31"/>
      <c r="UNK31" s="32"/>
      <c r="UNL31" s="31"/>
      <c r="UNM31" s="31"/>
      <c r="UNN31" s="32"/>
      <c r="UNO31" s="33"/>
      <c r="UNP31" s="30"/>
      <c r="UNQ31" s="30"/>
      <c r="UNR31" s="30"/>
      <c r="UNS31" s="30"/>
      <c r="UNT31" s="30"/>
      <c r="UNU31" s="30"/>
      <c r="UNV31" s="30"/>
      <c r="UNW31" s="30"/>
      <c r="UNX31" s="30"/>
      <c r="UNY31" s="30"/>
      <c r="UNZ31" s="31"/>
      <c r="UOA31" s="32"/>
      <c r="UOB31" s="31"/>
      <c r="UOC31" s="31"/>
      <c r="UOD31" s="32"/>
      <c r="UOE31" s="33"/>
      <c r="UOF31" s="30"/>
      <c r="UOG31" s="30"/>
      <c r="UOH31" s="30"/>
      <c r="UOI31" s="30"/>
      <c r="UOJ31" s="30"/>
      <c r="UOK31" s="30"/>
      <c r="UOL31" s="30"/>
      <c r="UOM31" s="30"/>
      <c r="UON31" s="30"/>
      <c r="UOO31" s="30"/>
      <c r="UOP31" s="31"/>
      <c r="UOQ31" s="32"/>
      <c r="UOR31" s="31"/>
      <c r="UOS31" s="31"/>
      <c r="UOT31" s="32"/>
      <c r="UOU31" s="33"/>
      <c r="UOV31" s="30"/>
      <c r="UOW31" s="30"/>
      <c r="UOX31" s="30"/>
      <c r="UOY31" s="30"/>
      <c r="UOZ31" s="30"/>
      <c r="UPA31" s="30"/>
      <c r="UPB31" s="30"/>
      <c r="UPC31" s="30"/>
      <c r="UPD31" s="30"/>
      <c r="UPE31" s="30"/>
      <c r="UPF31" s="31"/>
      <c r="UPG31" s="32"/>
      <c r="UPH31" s="31"/>
      <c r="UPI31" s="31"/>
      <c r="UPJ31" s="32"/>
      <c r="UPK31" s="33"/>
      <c r="UPL31" s="30"/>
      <c r="UPM31" s="30"/>
      <c r="UPN31" s="30"/>
      <c r="UPO31" s="30"/>
      <c r="UPP31" s="30"/>
      <c r="UPQ31" s="30"/>
      <c r="UPR31" s="30"/>
      <c r="UPS31" s="30"/>
      <c r="UPT31" s="30"/>
      <c r="UPU31" s="30"/>
      <c r="UPV31" s="31"/>
      <c r="UPW31" s="32"/>
      <c r="UPX31" s="31"/>
      <c r="UPY31" s="31"/>
      <c r="UPZ31" s="32"/>
      <c r="UQA31" s="33"/>
      <c r="UQB31" s="30"/>
      <c r="UQC31" s="30"/>
      <c r="UQD31" s="30"/>
      <c r="UQE31" s="30"/>
      <c r="UQF31" s="30"/>
      <c r="UQG31" s="30"/>
      <c r="UQH31" s="30"/>
      <c r="UQI31" s="30"/>
      <c r="UQJ31" s="30"/>
      <c r="UQK31" s="30"/>
      <c r="UQL31" s="31"/>
      <c r="UQM31" s="32"/>
      <c r="UQN31" s="31"/>
      <c r="UQO31" s="31"/>
      <c r="UQP31" s="32"/>
      <c r="UQQ31" s="33"/>
      <c r="UQR31" s="30"/>
      <c r="UQS31" s="30"/>
      <c r="UQT31" s="30"/>
      <c r="UQU31" s="30"/>
      <c r="UQV31" s="30"/>
      <c r="UQW31" s="30"/>
      <c r="UQX31" s="30"/>
      <c r="UQY31" s="30"/>
      <c r="UQZ31" s="30"/>
      <c r="URA31" s="30"/>
      <c r="URB31" s="31"/>
      <c r="URC31" s="32"/>
      <c r="URD31" s="31"/>
      <c r="URE31" s="31"/>
      <c r="URF31" s="32"/>
      <c r="URG31" s="33"/>
      <c r="URH31" s="30"/>
      <c r="URI31" s="30"/>
      <c r="URJ31" s="30"/>
      <c r="URK31" s="30"/>
      <c r="URL31" s="30"/>
      <c r="URM31" s="30"/>
      <c r="URN31" s="30"/>
      <c r="URO31" s="30"/>
      <c r="URP31" s="30"/>
      <c r="URQ31" s="30"/>
      <c r="URR31" s="31"/>
      <c r="URS31" s="32"/>
      <c r="URT31" s="31"/>
      <c r="URU31" s="31"/>
      <c r="URV31" s="32"/>
      <c r="URW31" s="33"/>
      <c r="URX31" s="30"/>
      <c r="URY31" s="30"/>
      <c r="URZ31" s="30"/>
      <c r="USA31" s="30"/>
      <c r="USB31" s="30"/>
      <c r="USC31" s="30"/>
      <c r="USD31" s="30"/>
      <c r="USE31" s="30"/>
      <c r="USF31" s="30"/>
      <c r="USG31" s="30"/>
      <c r="USH31" s="31"/>
      <c r="USI31" s="32"/>
      <c r="USJ31" s="31"/>
      <c r="USK31" s="31"/>
      <c r="USL31" s="32"/>
      <c r="USM31" s="33"/>
      <c r="USN31" s="30"/>
      <c r="USO31" s="30"/>
      <c r="USP31" s="30"/>
      <c r="USQ31" s="30"/>
      <c r="USR31" s="30"/>
      <c r="USS31" s="30"/>
      <c r="UST31" s="30"/>
      <c r="USU31" s="30"/>
      <c r="USV31" s="30"/>
      <c r="USW31" s="30"/>
      <c r="USX31" s="31"/>
      <c r="USY31" s="32"/>
      <c r="USZ31" s="31"/>
      <c r="UTA31" s="31"/>
      <c r="UTB31" s="32"/>
      <c r="UTC31" s="33"/>
      <c r="UTD31" s="30"/>
      <c r="UTE31" s="30"/>
      <c r="UTF31" s="30"/>
      <c r="UTG31" s="30"/>
      <c r="UTH31" s="30"/>
      <c r="UTI31" s="30"/>
      <c r="UTJ31" s="30"/>
      <c r="UTK31" s="30"/>
      <c r="UTL31" s="30"/>
      <c r="UTM31" s="30"/>
      <c r="UTN31" s="31"/>
      <c r="UTO31" s="32"/>
      <c r="UTP31" s="31"/>
      <c r="UTQ31" s="31"/>
      <c r="UTR31" s="32"/>
      <c r="UTS31" s="33"/>
      <c r="UTT31" s="30"/>
      <c r="UTU31" s="30"/>
      <c r="UTV31" s="30"/>
      <c r="UTW31" s="30"/>
      <c r="UTX31" s="30"/>
      <c r="UTY31" s="30"/>
      <c r="UTZ31" s="30"/>
      <c r="UUA31" s="30"/>
      <c r="UUB31" s="30"/>
      <c r="UUC31" s="30"/>
      <c r="UUD31" s="31"/>
      <c r="UUE31" s="32"/>
      <c r="UUF31" s="31"/>
      <c r="UUG31" s="31"/>
      <c r="UUH31" s="32"/>
      <c r="UUI31" s="33"/>
      <c r="UUJ31" s="30"/>
      <c r="UUK31" s="30"/>
      <c r="UUL31" s="30"/>
      <c r="UUM31" s="30"/>
      <c r="UUN31" s="30"/>
      <c r="UUO31" s="30"/>
      <c r="UUP31" s="30"/>
      <c r="UUQ31" s="30"/>
      <c r="UUR31" s="30"/>
      <c r="UUS31" s="30"/>
      <c r="UUT31" s="31"/>
      <c r="UUU31" s="32"/>
      <c r="UUV31" s="31"/>
      <c r="UUW31" s="31"/>
      <c r="UUX31" s="32"/>
      <c r="UUY31" s="33"/>
      <c r="UUZ31" s="30"/>
      <c r="UVA31" s="30"/>
      <c r="UVB31" s="30"/>
      <c r="UVC31" s="30"/>
      <c r="UVD31" s="30"/>
      <c r="UVE31" s="30"/>
      <c r="UVF31" s="30"/>
      <c r="UVG31" s="30"/>
      <c r="UVH31" s="30"/>
      <c r="UVI31" s="30"/>
      <c r="UVJ31" s="31"/>
      <c r="UVK31" s="32"/>
      <c r="UVL31" s="31"/>
      <c r="UVM31" s="31"/>
      <c r="UVN31" s="32"/>
      <c r="UVO31" s="33"/>
      <c r="UVP31" s="30"/>
      <c r="UVQ31" s="30"/>
      <c r="UVR31" s="30"/>
      <c r="UVS31" s="30"/>
      <c r="UVT31" s="30"/>
      <c r="UVU31" s="30"/>
      <c r="UVV31" s="30"/>
      <c r="UVW31" s="30"/>
      <c r="UVX31" s="30"/>
      <c r="UVY31" s="30"/>
      <c r="UVZ31" s="31"/>
      <c r="UWA31" s="32"/>
      <c r="UWB31" s="31"/>
      <c r="UWC31" s="31"/>
      <c r="UWD31" s="32"/>
      <c r="UWE31" s="33"/>
      <c r="UWF31" s="30"/>
      <c r="UWG31" s="30"/>
      <c r="UWH31" s="30"/>
      <c r="UWI31" s="30"/>
      <c r="UWJ31" s="30"/>
      <c r="UWK31" s="30"/>
      <c r="UWL31" s="30"/>
      <c r="UWM31" s="30"/>
      <c r="UWN31" s="30"/>
      <c r="UWO31" s="30"/>
      <c r="UWP31" s="31"/>
      <c r="UWQ31" s="32"/>
      <c r="UWR31" s="31"/>
      <c r="UWS31" s="31"/>
      <c r="UWT31" s="32"/>
      <c r="UWU31" s="33"/>
      <c r="UWV31" s="30"/>
      <c r="UWW31" s="30"/>
      <c r="UWX31" s="30"/>
      <c r="UWY31" s="30"/>
      <c r="UWZ31" s="30"/>
      <c r="UXA31" s="30"/>
      <c r="UXB31" s="30"/>
      <c r="UXC31" s="30"/>
      <c r="UXD31" s="30"/>
      <c r="UXE31" s="30"/>
      <c r="UXF31" s="31"/>
      <c r="UXG31" s="32"/>
      <c r="UXH31" s="31"/>
      <c r="UXI31" s="31"/>
      <c r="UXJ31" s="32"/>
      <c r="UXK31" s="33"/>
      <c r="UXL31" s="30"/>
      <c r="UXM31" s="30"/>
      <c r="UXN31" s="30"/>
      <c r="UXO31" s="30"/>
      <c r="UXP31" s="30"/>
      <c r="UXQ31" s="30"/>
      <c r="UXR31" s="30"/>
      <c r="UXS31" s="30"/>
      <c r="UXT31" s="30"/>
      <c r="UXU31" s="30"/>
      <c r="UXV31" s="31"/>
      <c r="UXW31" s="32"/>
      <c r="UXX31" s="31"/>
      <c r="UXY31" s="31"/>
      <c r="UXZ31" s="32"/>
      <c r="UYA31" s="33"/>
      <c r="UYB31" s="30"/>
      <c r="UYC31" s="30"/>
      <c r="UYD31" s="30"/>
      <c r="UYE31" s="30"/>
      <c r="UYF31" s="30"/>
      <c r="UYG31" s="30"/>
      <c r="UYH31" s="30"/>
      <c r="UYI31" s="30"/>
      <c r="UYJ31" s="30"/>
      <c r="UYK31" s="30"/>
      <c r="UYL31" s="31"/>
      <c r="UYM31" s="32"/>
      <c r="UYN31" s="31"/>
      <c r="UYO31" s="31"/>
      <c r="UYP31" s="32"/>
      <c r="UYQ31" s="33"/>
      <c r="UYR31" s="30"/>
      <c r="UYS31" s="30"/>
      <c r="UYT31" s="30"/>
      <c r="UYU31" s="30"/>
      <c r="UYV31" s="30"/>
      <c r="UYW31" s="30"/>
      <c r="UYX31" s="30"/>
      <c r="UYY31" s="30"/>
      <c r="UYZ31" s="30"/>
      <c r="UZA31" s="30"/>
      <c r="UZB31" s="31"/>
      <c r="UZC31" s="32"/>
      <c r="UZD31" s="31"/>
      <c r="UZE31" s="31"/>
      <c r="UZF31" s="32"/>
      <c r="UZG31" s="33"/>
      <c r="UZH31" s="30"/>
      <c r="UZI31" s="30"/>
      <c r="UZJ31" s="30"/>
      <c r="UZK31" s="30"/>
      <c r="UZL31" s="30"/>
      <c r="UZM31" s="30"/>
      <c r="UZN31" s="30"/>
      <c r="UZO31" s="30"/>
      <c r="UZP31" s="30"/>
      <c r="UZQ31" s="30"/>
      <c r="UZR31" s="31"/>
      <c r="UZS31" s="32"/>
      <c r="UZT31" s="31"/>
      <c r="UZU31" s="31"/>
      <c r="UZV31" s="32"/>
      <c r="UZW31" s="33"/>
      <c r="UZX31" s="30"/>
      <c r="UZY31" s="30"/>
      <c r="UZZ31" s="30"/>
      <c r="VAA31" s="30"/>
      <c r="VAB31" s="30"/>
      <c r="VAC31" s="30"/>
      <c r="VAD31" s="30"/>
      <c r="VAE31" s="30"/>
      <c r="VAF31" s="30"/>
      <c r="VAG31" s="30"/>
      <c r="VAH31" s="31"/>
      <c r="VAI31" s="32"/>
      <c r="VAJ31" s="31"/>
      <c r="VAK31" s="31"/>
      <c r="VAL31" s="32"/>
      <c r="VAM31" s="33"/>
      <c r="VAN31" s="30"/>
      <c r="VAO31" s="30"/>
      <c r="VAP31" s="30"/>
      <c r="VAQ31" s="30"/>
      <c r="VAR31" s="30"/>
      <c r="VAS31" s="30"/>
      <c r="VAT31" s="30"/>
      <c r="VAU31" s="30"/>
      <c r="VAV31" s="30"/>
      <c r="VAW31" s="30"/>
      <c r="VAX31" s="31"/>
      <c r="VAY31" s="32"/>
      <c r="VAZ31" s="31"/>
      <c r="VBA31" s="31"/>
      <c r="VBB31" s="32"/>
      <c r="VBC31" s="33"/>
      <c r="VBD31" s="30"/>
      <c r="VBE31" s="30"/>
      <c r="VBF31" s="30"/>
      <c r="VBG31" s="30"/>
      <c r="VBH31" s="30"/>
      <c r="VBI31" s="30"/>
      <c r="VBJ31" s="30"/>
      <c r="VBK31" s="30"/>
      <c r="VBL31" s="30"/>
      <c r="VBM31" s="30"/>
      <c r="VBN31" s="31"/>
      <c r="VBO31" s="32"/>
      <c r="VBP31" s="31"/>
      <c r="VBQ31" s="31"/>
      <c r="VBR31" s="32"/>
      <c r="VBS31" s="33"/>
      <c r="VBT31" s="30"/>
      <c r="VBU31" s="30"/>
      <c r="VBV31" s="30"/>
      <c r="VBW31" s="30"/>
      <c r="VBX31" s="30"/>
      <c r="VBY31" s="30"/>
      <c r="VBZ31" s="30"/>
      <c r="VCA31" s="30"/>
      <c r="VCB31" s="30"/>
      <c r="VCC31" s="30"/>
      <c r="VCD31" s="31"/>
      <c r="VCE31" s="32"/>
      <c r="VCF31" s="31"/>
      <c r="VCG31" s="31"/>
      <c r="VCH31" s="32"/>
      <c r="VCI31" s="33"/>
      <c r="VCJ31" s="30"/>
      <c r="VCK31" s="30"/>
      <c r="VCL31" s="30"/>
      <c r="VCM31" s="30"/>
      <c r="VCN31" s="30"/>
      <c r="VCO31" s="30"/>
      <c r="VCP31" s="30"/>
      <c r="VCQ31" s="30"/>
      <c r="VCR31" s="30"/>
      <c r="VCS31" s="30"/>
      <c r="VCT31" s="31"/>
      <c r="VCU31" s="32"/>
      <c r="VCV31" s="31"/>
      <c r="VCW31" s="31"/>
      <c r="VCX31" s="32"/>
      <c r="VCY31" s="33"/>
      <c r="VCZ31" s="30"/>
      <c r="VDA31" s="30"/>
      <c r="VDB31" s="30"/>
      <c r="VDC31" s="30"/>
      <c r="VDD31" s="30"/>
      <c r="VDE31" s="30"/>
      <c r="VDF31" s="30"/>
      <c r="VDG31" s="30"/>
      <c r="VDH31" s="30"/>
      <c r="VDI31" s="30"/>
      <c r="VDJ31" s="31"/>
      <c r="VDK31" s="32"/>
      <c r="VDL31" s="31"/>
      <c r="VDM31" s="31"/>
      <c r="VDN31" s="32"/>
      <c r="VDO31" s="33"/>
      <c r="VDP31" s="30"/>
      <c r="VDQ31" s="30"/>
      <c r="VDR31" s="30"/>
      <c r="VDS31" s="30"/>
      <c r="VDT31" s="30"/>
      <c r="VDU31" s="30"/>
      <c r="VDV31" s="30"/>
      <c r="VDW31" s="30"/>
      <c r="VDX31" s="30"/>
      <c r="VDY31" s="30"/>
      <c r="VDZ31" s="31"/>
      <c r="VEA31" s="32"/>
      <c r="VEB31" s="31"/>
      <c r="VEC31" s="31"/>
      <c r="VED31" s="32"/>
      <c r="VEE31" s="33"/>
      <c r="VEF31" s="30"/>
      <c r="VEG31" s="30"/>
      <c r="VEH31" s="30"/>
      <c r="VEI31" s="30"/>
      <c r="VEJ31" s="30"/>
      <c r="VEK31" s="30"/>
      <c r="VEL31" s="30"/>
      <c r="VEM31" s="30"/>
      <c r="VEN31" s="30"/>
      <c r="VEO31" s="30"/>
      <c r="VEP31" s="31"/>
      <c r="VEQ31" s="32"/>
      <c r="VER31" s="31"/>
      <c r="VES31" s="31"/>
      <c r="VET31" s="32"/>
      <c r="VEU31" s="33"/>
      <c r="VEV31" s="30"/>
      <c r="VEW31" s="30"/>
      <c r="VEX31" s="30"/>
      <c r="VEY31" s="30"/>
      <c r="VEZ31" s="30"/>
      <c r="VFA31" s="30"/>
      <c r="VFB31" s="30"/>
      <c r="VFC31" s="30"/>
      <c r="VFD31" s="30"/>
      <c r="VFE31" s="30"/>
      <c r="VFF31" s="31"/>
      <c r="VFG31" s="32"/>
      <c r="VFH31" s="31"/>
      <c r="VFI31" s="31"/>
      <c r="VFJ31" s="32"/>
      <c r="VFK31" s="33"/>
      <c r="VFL31" s="30"/>
      <c r="VFM31" s="30"/>
      <c r="VFN31" s="30"/>
      <c r="VFO31" s="30"/>
      <c r="VFP31" s="30"/>
      <c r="VFQ31" s="30"/>
      <c r="VFR31" s="30"/>
      <c r="VFS31" s="30"/>
      <c r="VFT31" s="30"/>
      <c r="VFU31" s="30"/>
      <c r="VFV31" s="31"/>
      <c r="VFW31" s="32"/>
      <c r="VFX31" s="31"/>
      <c r="VFY31" s="31"/>
      <c r="VFZ31" s="32"/>
      <c r="VGA31" s="33"/>
      <c r="VGB31" s="30"/>
      <c r="VGC31" s="30"/>
      <c r="VGD31" s="30"/>
      <c r="VGE31" s="30"/>
      <c r="VGF31" s="30"/>
      <c r="VGG31" s="30"/>
      <c r="VGH31" s="30"/>
      <c r="VGI31" s="30"/>
      <c r="VGJ31" s="30"/>
      <c r="VGK31" s="30"/>
      <c r="VGL31" s="31"/>
      <c r="VGM31" s="32"/>
      <c r="VGN31" s="31"/>
      <c r="VGO31" s="31"/>
      <c r="VGP31" s="32"/>
      <c r="VGQ31" s="33"/>
      <c r="VGR31" s="30"/>
      <c r="VGS31" s="30"/>
      <c r="VGT31" s="30"/>
      <c r="VGU31" s="30"/>
      <c r="VGV31" s="30"/>
      <c r="VGW31" s="30"/>
      <c r="VGX31" s="30"/>
      <c r="VGY31" s="30"/>
      <c r="VGZ31" s="30"/>
      <c r="VHA31" s="30"/>
      <c r="VHB31" s="31"/>
      <c r="VHC31" s="32"/>
      <c r="VHD31" s="31"/>
      <c r="VHE31" s="31"/>
      <c r="VHF31" s="32"/>
      <c r="VHG31" s="33"/>
      <c r="VHH31" s="30"/>
      <c r="VHI31" s="30"/>
      <c r="VHJ31" s="30"/>
      <c r="VHK31" s="30"/>
      <c r="VHL31" s="30"/>
      <c r="VHM31" s="30"/>
      <c r="VHN31" s="30"/>
      <c r="VHO31" s="30"/>
      <c r="VHP31" s="30"/>
      <c r="VHQ31" s="30"/>
      <c r="VHR31" s="31"/>
      <c r="VHS31" s="32"/>
      <c r="VHT31" s="31"/>
      <c r="VHU31" s="31"/>
      <c r="VHV31" s="32"/>
      <c r="VHW31" s="33"/>
      <c r="VHX31" s="30"/>
      <c r="VHY31" s="30"/>
      <c r="VHZ31" s="30"/>
      <c r="VIA31" s="30"/>
      <c r="VIB31" s="30"/>
      <c r="VIC31" s="30"/>
      <c r="VID31" s="30"/>
      <c r="VIE31" s="30"/>
      <c r="VIF31" s="30"/>
      <c r="VIG31" s="30"/>
      <c r="VIH31" s="31"/>
      <c r="VII31" s="32"/>
      <c r="VIJ31" s="31"/>
      <c r="VIK31" s="31"/>
      <c r="VIL31" s="32"/>
      <c r="VIM31" s="33"/>
      <c r="VIN31" s="30"/>
      <c r="VIO31" s="30"/>
      <c r="VIP31" s="30"/>
      <c r="VIQ31" s="30"/>
      <c r="VIR31" s="30"/>
      <c r="VIS31" s="30"/>
      <c r="VIT31" s="30"/>
      <c r="VIU31" s="30"/>
      <c r="VIV31" s="30"/>
      <c r="VIW31" s="30"/>
      <c r="VIX31" s="31"/>
      <c r="VIY31" s="32"/>
      <c r="VIZ31" s="31"/>
      <c r="VJA31" s="31"/>
      <c r="VJB31" s="32"/>
      <c r="VJC31" s="33"/>
      <c r="VJD31" s="30"/>
      <c r="VJE31" s="30"/>
      <c r="VJF31" s="30"/>
      <c r="VJG31" s="30"/>
      <c r="VJH31" s="30"/>
      <c r="VJI31" s="30"/>
      <c r="VJJ31" s="30"/>
      <c r="VJK31" s="30"/>
      <c r="VJL31" s="30"/>
      <c r="VJM31" s="30"/>
      <c r="VJN31" s="31"/>
      <c r="VJO31" s="32"/>
      <c r="VJP31" s="31"/>
      <c r="VJQ31" s="31"/>
      <c r="VJR31" s="32"/>
      <c r="VJS31" s="33"/>
      <c r="VJT31" s="30"/>
      <c r="VJU31" s="30"/>
      <c r="VJV31" s="30"/>
      <c r="VJW31" s="30"/>
      <c r="VJX31" s="30"/>
      <c r="VJY31" s="30"/>
      <c r="VJZ31" s="30"/>
      <c r="VKA31" s="30"/>
      <c r="VKB31" s="30"/>
      <c r="VKC31" s="30"/>
      <c r="VKD31" s="31"/>
      <c r="VKE31" s="32"/>
      <c r="VKF31" s="31"/>
      <c r="VKG31" s="31"/>
      <c r="VKH31" s="32"/>
      <c r="VKI31" s="33"/>
      <c r="VKJ31" s="30"/>
      <c r="VKK31" s="30"/>
      <c r="VKL31" s="30"/>
      <c r="VKM31" s="30"/>
      <c r="VKN31" s="30"/>
      <c r="VKO31" s="30"/>
      <c r="VKP31" s="30"/>
      <c r="VKQ31" s="30"/>
      <c r="VKR31" s="30"/>
      <c r="VKS31" s="30"/>
      <c r="VKT31" s="31"/>
      <c r="VKU31" s="32"/>
      <c r="VKV31" s="31"/>
      <c r="VKW31" s="31"/>
      <c r="VKX31" s="32"/>
      <c r="VKY31" s="33"/>
      <c r="VKZ31" s="30"/>
      <c r="VLA31" s="30"/>
      <c r="VLB31" s="30"/>
      <c r="VLC31" s="30"/>
      <c r="VLD31" s="30"/>
      <c r="VLE31" s="30"/>
      <c r="VLF31" s="30"/>
      <c r="VLG31" s="30"/>
      <c r="VLH31" s="30"/>
      <c r="VLI31" s="30"/>
      <c r="VLJ31" s="31"/>
      <c r="VLK31" s="32"/>
      <c r="VLL31" s="31"/>
      <c r="VLM31" s="31"/>
      <c r="VLN31" s="32"/>
      <c r="VLO31" s="33"/>
      <c r="VLP31" s="30"/>
      <c r="VLQ31" s="30"/>
      <c r="VLR31" s="30"/>
      <c r="VLS31" s="30"/>
      <c r="VLT31" s="30"/>
      <c r="VLU31" s="30"/>
      <c r="VLV31" s="30"/>
      <c r="VLW31" s="30"/>
      <c r="VLX31" s="30"/>
      <c r="VLY31" s="30"/>
      <c r="VLZ31" s="31"/>
      <c r="VMA31" s="32"/>
      <c r="VMB31" s="31"/>
      <c r="VMC31" s="31"/>
      <c r="VMD31" s="32"/>
      <c r="VME31" s="33"/>
      <c r="VMF31" s="30"/>
      <c r="VMG31" s="30"/>
      <c r="VMH31" s="30"/>
      <c r="VMI31" s="30"/>
      <c r="VMJ31" s="30"/>
      <c r="VMK31" s="30"/>
      <c r="VML31" s="30"/>
      <c r="VMM31" s="30"/>
      <c r="VMN31" s="30"/>
      <c r="VMO31" s="30"/>
      <c r="VMP31" s="31"/>
      <c r="VMQ31" s="32"/>
      <c r="VMR31" s="31"/>
      <c r="VMS31" s="31"/>
      <c r="VMT31" s="32"/>
      <c r="VMU31" s="33"/>
      <c r="VMV31" s="30"/>
      <c r="VMW31" s="30"/>
      <c r="VMX31" s="30"/>
      <c r="VMY31" s="30"/>
      <c r="VMZ31" s="30"/>
      <c r="VNA31" s="30"/>
      <c r="VNB31" s="30"/>
      <c r="VNC31" s="30"/>
      <c r="VND31" s="30"/>
      <c r="VNE31" s="30"/>
      <c r="VNF31" s="31"/>
      <c r="VNG31" s="32"/>
      <c r="VNH31" s="31"/>
      <c r="VNI31" s="31"/>
      <c r="VNJ31" s="32"/>
      <c r="VNK31" s="33"/>
      <c r="VNL31" s="30"/>
      <c r="VNM31" s="30"/>
      <c r="VNN31" s="30"/>
      <c r="VNO31" s="30"/>
      <c r="VNP31" s="30"/>
      <c r="VNQ31" s="30"/>
      <c r="VNR31" s="30"/>
      <c r="VNS31" s="30"/>
      <c r="VNT31" s="30"/>
      <c r="VNU31" s="30"/>
      <c r="VNV31" s="31"/>
      <c r="VNW31" s="32"/>
      <c r="VNX31" s="31"/>
      <c r="VNY31" s="31"/>
      <c r="VNZ31" s="32"/>
      <c r="VOA31" s="33"/>
      <c r="VOB31" s="30"/>
      <c r="VOC31" s="30"/>
      <c r="VOD31" s="30"/>
      <c r="VOE31" s="30"/>
      <c r="VOF31" s="30"/>
      <c r="VOG31" s="30"/>
      <c r="VOH31" s="30"/>
      <c r="VOI31" s="30"/>
      <c r="VOJ31" s="30"/>
      <c r="VOK31" s="30"/>
      <c r="VOL31" s="31"/>
      <c r="VOM31" s="32"/>
      <c r="VON31" s="31"/>
      <c r="VOO31" s="31"/>
      <c r="VOP31" s="32"/>
      <c r="VOQ31" s="33"/>
      <c r="VOR31" s="30"/>
      <c r="VOS31" s="30"/>
      <c r="VOT31" s="30"/>
      <c r="VOU31" s="30"/>
      <c r="VOV31" s="30"/>
      <c r="VOW31" s="30"/>
      <c r="VOX31" s="30"/>
      <c r="VOY31" s="30"/>
      <c r="VOZ31" s="30"/>
      <c r="VPA31" s="30"/>
      <c r="VPB31" s="31"/>
      <c r="VPC31" s="32"/>
      <c r="VPD31" s="31"/>
      <c r="VPE31" s="31"/>
      <c r="VPF31" s="32"/>
      <c r="VPG31" s="33"/>
      <c r="VPH31" s="30"/>
      <c r="VPI31" s="30"/>
      <c r="VPJ31" s="30"/>
      <c r="VPK31" s="30"/>
      <c r="VPL31" s="30"/>
      <c r="VPM31" s="30"/>
      <c r="VPN31" s="30"/>
      <c r="VPO31" s="30"/>
      <c r="VPP31" s="30"/>
      <c r="VPQ31" s="30"/>
      <c r="VPR31" s="31"/>
      <c r="VPS31" s="32"/>
      <c r="VPT31" s="31"/>
      <c r="VPU31" s="31"/>
      <c r="VPV31" s="32"/>
      <c r="VPW31" s="33"/>
      <c r="VPX31" s="30"/>
      <c r="VPY31" s="30"/>
      <c r="VPZ31" s="30"/>
      <c r="VQA31" s="30"/>
      <c r="VQB31" s="30"/>
      <c r="VQC31" s="30"/>
      <c r="VQD31" s="30"/>
      <c r="VQE31" s="30"/>
      <c r="VQF31" s="30"/>
      <c r="VQG31" s="30"/>
      <c r="VQH31" s="31"/>
      <c r="VQI31" s="32"/>
      <c r="VQJ31" s="31"/>
      <c r="VQK31" s="31"/>
      <c r="VQL31" s="32"/>
      <c r="VQM31" s="33"/>
      <c r="VQN31" s="30"/>
      <c r="VQO31" s="30"/>
      <c r="VQP31" s="30"/>
      <c r="VQQ31" s="30"/>
      <c r="VQR31" s="30"/>
      <c r="VQS31" s="30"/>
      <c r="VQT31" s="30"/>
      <c r="VQU31" s="30"/>
      <c r="VQV31" s="30"/>
      <c r="VQW31" s="30"/>
      <c r="VQX31" s="31"/>
      <c r="VQY31" s="32"/>
      <c r="VQZ31" s="31"/>
      <c r="VRA31" s="31"/>
      <c r="VRB31" s="32"/>
      <c r="VRC31" s="33"/>
      <c r="VRD31" s="30"/>
      <c r="VRE31" s="30"/>
      <c r="VRF31" s="30"/>
      <c r="VRG31" s="30"/>
      <c r="VRH31" s="30"/>
      <c r="VRI31" s="30"/>
      <c r="VRJ31" s="30"/>
      <c r="VRK31" s="30"/>
      <c r="VRL31" s="30"/>
      <c r="VRM31" s="30"/>
      <c r="VRN31" s="31"/>
      <c r="VRO31" s="32"/>
      <c r="VRP31" s="31"/>
      <c r="VRQ31" s="31"/>
      <c r="VRR31" s="32"/>
      <c r="VRS31" s="33"/>
      <c r="VRT31" s="30"/>
      <c r="VRU31" s="30"/>
      <c r="VRV31" s="30"/>
      <c r="VRW31" s="30"/>
      <c r="VRX31" s="30"/>
      <c r="VRY31" s="30"/>
      <c r="VRZ31" s="30"/>
      <c r="VSA31" s="30"/>
      <c r="VSB31" s="30"/>
      <c r="VSC31" s="30"/>
      <c r="VSD31" s="31"/>
      <c r="VSE31" s="32"/>
      <c r="VSF31" s="31"/>
      <c r="VSG31" s="31"/>
      <c r="VSH31" s="32"/>
      <c r="VSI31" s="33"/>
      <c r="VSJ31" s="30"/>
      <c r="VSK31" s="30"/>
      <c r="VSL31" s="30"/>
      <c r="VSM31" s="30"/>
      <c r="VSN31" s="30"/>
      <c r="VSO31" s="30"/>
      <c r="VSP31" s="30"/>
      <c r="VSQ31" s="30"/>
      <c r="VSR31" s="30"/>
      <c r="VSS31" s="30"/>
      <c r="VST31" s="31"/>
      <c r="VSU31" s="32"/>
      <c r="VSV31" s="31"/>
      <c r="VSW31" s="31"/>
      <c r="VSX31" s="32"/>
      <c r="VSY31" s="33"/>
      <c r="VSZ31" s="30"/>
      <c r="VTA31" s="30"/>
      <c r="VTB31" s="30"/>
      <c r="VTC31" s="30"/>
      <c r="VTD31" s="30"/>
      <c r="VTE31" s="30"/>
      <c r="VTF31" s="30"/>
      <c r="VTG31" s="30"/>
      <c r="VTH31" s="30"/>
      <c r="VTI31" s="30"/>
      <c r="VTJ31" s="31"/>
      <c r="VTK31" s="32"/>
      <c r="VTL31" s="31"/>
      <c r="VTM31" s="31"/>
      <c r="VTN31" s="32"/>
      <c r="VTO31" s="33"/>
      <c r="VTP31" s="30"/>
      <c r="VTQ31" s="30"/>
      <c r="VTR31" s="30"/>
      <c r="VTS31" s="30"/>
      <c r="VTT31" s="30"/>
      <c r="VTU31" s="30"/>
      <c r="VTV31" s="30"/>
      <c r="VTW31" s="30"/>
      <c r="VTX31" s="30"/>
      <c r="VTY31" s="30"/>
      <c r="VTZ31" s="31"/>
      <c r="VUA31" s="32"/>
      <c r="VUB31" s="31"/>
      <c r="VUC31" s="31"/>
      <c r="VUD31" s="32"/>
      <c r="VUE31" s="33"/>
      <c r="VUF31" s="30"/>
      <c r="VUG31" s="30"/>
      <c r="VUH31" s="30"/>
      <c r="VUI31" s="30"/>
      <c r="VUJ31" s="30"/>
      <c r="VUK31" s="30"/>
      <c r="VUL31" s="30"/>
      <c r="VUM31" s="30"/>
      <c r="VUN31" s="30"/>
      <c r="VUO31" s="30"/>
      <c r="VUP31" s="31"/>
      <c r="VUQ31" s="32"/>
      <c r="VUR31" s="31"/>
      <c r="VUS31" s="31"/>
      <c r="VUT31" s="32"/>
      <c r="VUU31" s="33"/>
      <c r="VUV31" s="30"/>
      <c r="VUW31" s="30"/>
      <c r="VUX31" s="30"/>
      <c r="VUY31" s="30"/>
      <c r="VUZ31" s="30"/>
      <c r="VVA31" s="30"/>
      <c r="VVB31" s="30"/>
      <c r="VVC31" s="30"/>
      <c r="VVD31" s="30"/>
      <c r="VVE31" s="30"/>
      <c r="VVF31" s="31"/>
      <c r="VVG31" s="32"/>
      <c r="VVH31" s="31"/>
      <c r="VVI31" s="31"/>
      <c r="VVJ31" s="32"/>
      <c r="VVK31" s="33"/>
      <c r="VVL31" s="30"/>
      <c r="VVM31" s="30"/>
      <c r="VVN31" s="30"/>
      <c r="VVO31" s="30"/>
      <c r="VVP31" s="30"/>
      <c r="VVQ31" s="30"/>
      <c r="VVR31" s="30"/>
      <c r="VVS31" s="30"/>
      <c r="VVT31" s="30"/>
      <c r="VVU31" s="30"/>
      <c r="VVV31" s="31"/>
      <c r="VVW31" s="32"/>
      <c r="VVX31" s="31"/>
      <c r="VVY31" s="31"/>
      <c r="VVZ31" s="32"/>
      <c r="VWA31" s="33"/>
      <c r="VWB31" s="30"/>
      <c r="VWC31" s="30"/>
      <c r="VWD31" s="30"/>
      <c r="VWE31" s="30"/>
      <c r="VWF31" s="30"/>
      <c r="VWG31" s="30"/>
      <c r="VWH31" s="30"/>
      <c r="VWI31" s="30"/>
      <c r="VWJ31" s="30"/>
      <c r="VWK31" s="30"/>
      <c r="VWL31" s="31"/>
      <c r="VWM31" s="32"/>
      <c r="VWN31" s="31"/>
      <c r="VWO31" s="31"/>
      <c r="VWP31" s="32"/>
      <c r="VWQ31" s="33"/>
      <c r="VWR31" s="30"/>
      <c r="VWS31" s="30"/>
      <c r="VWT31" s="30"/>
      <c r="VWU31" s="30"/>
      <c r="VWV31" s="30"/>
      <c r="VWW31" s="30"/>
      <c r="VWX31" s="30"/>
      <c r="VWY31" s="30"/>
      <c r="VWZ31" s="30"/>
      <c r="VXA31" s="30"/>
      <c r="VXB31" s="31"/>
      <c r="VXC31" s="32"/>
      <c r="VXD31" s="31"/>
      <c r="VXE31" s="31"/>
      <c r="VXF31" s="32"/>
      <c r="VXG31" s="33"/>
      <c r="VXH31" s="30"/>
      <c r="VXI31" s="30"/>
      <c r="VXJ31" s="30"/>
      <c r="VXK31" s="30"/>
      <c r="VXL31" s="30"/>
      <c r="VXM31" s="30"/>
      <c r="VXN31" s="30"/>
      <c r="VXO31" s="30"/>
      <c r="VXP31" s="30"/>
      <c r="VXQ31" s="30"/>
      <c r="VXR31" s="31"/>
      <c r="VXS31" s="32"/>
      <c r="VXT31" s="31"/>
      <c r="VXU31" s="31"/>
      <c r="VXV31" s="32"/>
      <c r="VXW31" s="33"/>
      <c r="VXX31" s="30"/>
      <c r="VXY31" s="30"/>
      <c r="VXZ31" s="30"/>
      <c r="VYA31" s="30"/>
      <c r="VYB31" s="30"/>
      <c r="VYC31" s="30"/>
      <c r="VYD31" s="30"/>
      <c r="VYE31" s="30"/>
      <c r="VYF31" s="30"/>
      <c r="VYG31" s="30"/>
      <c r="VYH31" s="31"/>
      <c r="VYI31" s="32"/>
      <c r="VYJ31" s="31"/>
      <c r="VYK31" s="31"/>
      <c r="VYL31" s="32"/>
      <c r="VYM31" s="33"/>
      <c r="VYN31" s="30"/>
      <c r="VYO31" s="30"/>
      <c r="VYP31" s="30"/>
      <c r="VYQ31" s="30"/>
      <c r="VYR31" s="30"/>
      <c r="VYS31" s="30"/>
      <c r="VYT31" s="30"/>
      <c r="VYU31" s="30"/>
      <c r="VYV31" s="30"/>
      <c r="VYW31" s="30"/>
      <c r="VYX31" s="31"/>
      <c r="VYY31" s="32"/>
      <c r="VYZ31" s="31"/>
      <c r="VZA31" s="31"/>
      <c r="VZB31" s="32"/>
      <c r="VZC31" s="33"/>
      <c r="VZD31" s="30"/>
      <c r="VZE31" s="30"/>
      <c r="VZF31" s="30"/>
      <c r="VZG31" s="30"/>
      <c r="VZH31" s="30"/>
      <c r="VZI31" s="30"/>
      <c r="VZJ31" s="30"/>
      <c r="VZK31" s="30"/>
      <c r="VZL31" s="30"/>
      <c r="VZM31" s="30"/>
      <c r="VZN31" s="31"/>
      <c r="VZO31" s="32"/>
      <c r="VZP31" s="31"/>
      <c r="VZQ31" s="31"/>
      <c r="VZR31" s="32"/>
      <c r="VZS31" s="33"/>
      <c r="VZT31" s="30"/>
      <c r="VZU31" s="30"/>
      <c r="VZV31" s="30"/>
      <c r="VZW31" s="30"/>
      <c r="VZX31" s="30"/>
      <c r="VZY31" s="30"/>
      <c r="VZZ31" s="30"/>
      <c r="WAA31" s="30"/>
      <c r="WAB31" s="30"/>
      <c r="WAC31" s="30"/>
      <c r="WAD31" s="31"/>
      <c r="WAE31" s="32"/>
      <c r="WAF31" s="31"/>
      <c r="WAG31" s="31"/>
      <c r="WAH31" s="32"/>
      <c r="WAI31" s="33"/>
      <c r="WAJ31" s="30"/>
      <c r="WAK31" s="30"/>
      <c r="WAL31" s="30"/>
      <c r="WAM31" s="30"/>
      <c r="WAN31" s="30"/>
      <c r="WAO31" s="30"/>
      <c r="WAP31" s="30"/>
      <c r="WAQ31" s="30"/>
      <c r="WAR31" s="30"/>
      <c r="WAS31" s="30"/>
      <c r="WAT31" s="31"/>
      <c r="WAU31" s="32"/>
      <c r="WAV31" s="31"/>
      <c r="WAW31" s="31"/>
      <c r="WAX31" s="32"/>
      <c r="WAY31" s="33"/>
      <c r="WAZ31" s="30"/>
      <c r="WBA31" s="30"/>
      <c r="WBB31" s="30"/>
      <c r="WBC31" s="30"/>
      <c r="WBD31" s="30"/>
      <c r="WBE31" s="30"/>
      <c r="WBF31" s="30"/>
      <c r="WBG31" s="30"/>
      <c r="WBH31" s="30"/>
      <c r="WBI31" s="30"/>
      <c r="WBJ31" s="31"/>
      <c r="WBK31" s="32"/>
      <c r="WBL31" s="31"/>
      <c r="WBM31" s="31"/>
      <c r="WBN31" s="32"/>
      <c r="WBO31" s="33"/>
      <c r="WBP31" s="30"/>
      <c r="WBQ31" s="30"/>
      <c r="WBR31" s="30"/>
      <c r="WBS31" s="30"/>
      <c r="WBT31" s="30"/>
      <c r="WBU31" s="30"/>
      <c r="WBV31" s="30"/>
      <c r="WBW31" s="30"/>
      <c r="WBX31" s="30"/>
      <c r="WBY31" s="30"/>
      <c r="WBZ31" s="31"/>
      <c r="WCA31" s="32"/>
      <c r="WCB31" s="31"/>
      <c r="WCC31" s="31"/>
      <c r="WCD31" s="32"/>
      <c r="WCE31" s="33"/>
      <c r="WCF31" s="30"/>
      <c r="WCG31" s="30"/>
      <c r="WCH31" s="30"/>
      <c r="WCI31" s="30"/>
      <c r="WCJ31" s="30"/>
      <c r="WCK31" s="30"/>
      <c r="WCL31" s="30"/>
      <c r="WCM31" s="30"/>
      <c r="WCN31" s="30"/>
      <c r="WCO31" s="30"/>
      <c r="WCP31" s="31"/>
      <c r="WCQ31" s="32"/>
      <c r="WCR31" s="31"/>
      <c r="WCS31" s="31"/>
      <c r="WCT31" s="32"/>
      <c r="WCU31" s="33"/>
      <c r="WCV31" s="30"/>
      <c r="WCW31" s="30"/>
      <c r="WCX31" s="30"/>
      <c r="WCY31" s="30"/>
      <c r="WCZ31" s="30"/>
      <c r="WDA31" s="30"/>
      <c r="WDB31" s="30"/>
      <c r="WDC31" s="30"/>
      <c r="WDD31" s="30"/>
      <c r="WDE31" s="30"/>
      <c r="WDF31" s="31"/>
      <c r="WDG31" s="32"/>
      <c r="WDH31" s="31"/>
      <c r="WDI31" s="31"/>
      <c r="WDJ31" s="32"/>
      <c r="WDK31" s="33"/>
      <c r="WDL31" s="30"/>
      <c r="WDM31" s="30"/>
      <c r="WDN31" s="30"/>
      <c r="WDO31" s="30"/>
      <c r="WDP31" s="30"/>
      <c r="WDQ31" s="30"/>
      <c r="WDR31" s="30"/>
      <c r="WDS31" s="30"/>
      <c r="WDT31" s="30"/>
      <c r="WDU31" s="30"/>
      <c r="WDV31" s="31"/>
      <c r="WDW31" s="32"/>
      <c r="WDX31" s="31"/>
      <c r="WDY31" s="31"/>
      <c r="WDZ31" s="32"/>
      <c r="WEA31" s="33"/>
      <c r="WEB31" s="30"/>
      <c r="WEC31" s="30"/>
      <c r="WED31" s="30"/>
      <c r="WEE31" s="30"/>
      <c r="WEF31" s="30"/>
      <c r="WEG31" s="30"/>
      <c r="WEH31" s="30"/>
      <c r="WEI31" s="30"/>
      <c r="WEJ31" s="30"/>
      <c r="WEK31" s="30"/>
      <c r="WEL31" s="31"/>
      <c r="WEM31" s="32"/>
      <c r="WEN31" s="31"/>
      <c r="WEO31" s="31"/>
      <c r="WEP31" s="32"/>
      <c r="WEQ31" s="33"/>
      <c r="WER31" s="30"/>
      <c r="WES31" s="30"/>
      <c r="WET31" s="30"/>
      <c r="WEU31" s="30"/>
      <c r="WEV31" s="30"/>
      <c r="WEW31" s="30"/>
      <c r="WEX31" s="30"/>
      <c r="WEY31" s="30"/>
      <c r="WEZ31" s="30"/>
      <c r="WFA31" s="30"/>
      <c r="WFB31" s="31"/>
      <c r="WFC31" s="32"/>
      <c r="WFD31" s="31"/>
      <c r="WFE31" s="31"/>
      <c r="WFF31" s="32"/>
      <c r="WFG31" s="33"/>
      <c r="WFH31" s="30"/>
      <c r="WFI31" s="30"/>
      <c r="WFJ31" s="30"/>
      <c r="WFK31" s="30"/>
      <c r="WFL31" s="30"/>
      <c r="WFM31" s="30"/>
      <c r="WFN31" s="30"/>
      <c r="WFO31" s="30"/>
      <c r="WFP31" s="30"/>
      <c r="WFQ31" s="30"/>
      <c r="WFR31" s="31"/>
      <c r="WFS31" s="32"/>
      <c r="WFT31" s="31"/>
      <c r="WFU31" s="31"/>
      <c r="WFV31" s="32"/>
      <c r="WFW31" s="33"/>
      <c r="WFX31" s="30"/>
      <c r="WFY31" s="30"/>
      <c r="WFZ31" s="30"/>
      <c r="WGA31" s="30"/>
      <c r="WGB31" s="30"/>
      <c r="WGC31" s="30"/>
      <c r="WGD31" s="30"/>
      <c r="WGE31" s="30"/>
      <c r="WGF31" s="30"/>
      <c r="WGG31" s="30"/>
      <c r="WGH31" s="31"/>
      <c r="WGI31" s="32"/>
      <c r="WGJ31" s="31"/>
      <c r="WGK31" s="31"/>
      <c r="WGL31" s="32"/>
      <c r="WGM31" s="33"/>
      <c r="WGN31" s="30"/>
      <c r="WGO31" s="30"/>
      <c r="WGP31" s="30"/>
      <c r="WGQ31" s="30"/>
      <c r="WGR31" s="30"/>
      <c r="WGS31" s="30"/>
      <c r="WGT31" s="30"/>
      <c r="WGU31" s="30"/>
      <c r="WGV31" s="30"/>
      <c r="WGW31" s="30"/>
      <c r="WGX31" s="31"/>
      <c r="WGY31" s="32"/>
      <c r="WGZ31" s="31"/>
      <c r="WHA31" s="31"/>
      <c r="WHB31" s="32"/>
      <c r="WHC31" s="33"/>
      <c r="WHD31" s="30"/>
      <c r="WHE31" s="30"/>
      <c r="WHF31" s="30"/>
      <c r="WHG31" s="30"/>
      <c r="WHH31" s="30"/>
      <c r="WHI31" s="30"/>
      <c r="WHJ31" s="30"/>
      <c r="WHK31" s="30"/>
      <c r="WHL31" s="30"/>
      <c r="WHM31" s="30"/>
      <c r="WHN31" s="31"/>
      <c r="WHO31" s="32"/>
      <c r="WHP31" s="31"/>
      <c r="WHQ31" s="31"/>
      <c r="WHR31" s="32"/>
      <c r="WHS31" s="33"/>
      <c r="WHT31" s="30"/>
      <c r="WHU31" s="30"/>
      <c r="WHV31" s="30"/>
      <c r="WHW31" s="30"/>
      <c r="WHX31" s="30"/>
      <c r="WHY31" s="30"/>
      <c r="WHZ31" s="30"/>
      <c r="WIA31" s="30"/>
      <c r="WIB31" s="30"/>
      <c r="WIC31" s="30"/>
      <c r="WID31" s="31"/>
      <c r="WIE31" s="32"/>
      <c r="WIF31" s="31"/>
      <c r="WIG31" s="31"/>
      <c r="WIH31" s="32"/>
      <c r="WII31" s="33"/>
      <c r="WIJ31" s="30"/>
      <c r="WIK31" s="30"/>
      <c r="WIL31" s="30"/>
      <c r="WIM31" s="30"/>
      <c r="WIN31" s="30"/>
      <c r="WIO31" s="30"/>
      <c r="WIP31" s="30"/>
      <c r="WIQ31" s="30"/>
      <c r="WIR31" s="30"/>
      <c r="WIS31" s="30"/>
      <c r="WIT31" s="31"/>
      <c r="WIU31" s="32"/>
      <c r="WIV31" s="31"/>
      <c r="WIW31" s="31"/>
      <c r="WIX31" s="32"/>
      <c r="WIY31" s="33"/>
      <c r="WIZ31" s="30"/>
      <c r="WJA31" s="30"/>
      <c r="WJB31" s="30"/>
      <c r="WJC31" s="30"/>
      <c r="WJD31" s="30"/>
      <c r="WJE31" s="30"/>
      <c r="WJF31" s="30"/>
      <c r="WJG31" s="30"/>
      <c r="WJH31" s="30"/>
      <c r="WJI31" s="30"/>
      <c r="WJJ31" s="31"/>
      <c r="WJK31" s="32"/>
      <c r="WJL31" s="31"/>
      <c r="WJM31" s="31"/>
      <c r="WJN31" s="32"/>
      <c r="WJO31" s="33"/>
      <c r="WJP31" s="30"/>
      <c r="WJQ31" s="30"/>
      <c r="WJR31" s="30"/>
      <c r="WJS31" s="30"/>
      <c r="WJT31" s="30"/>
      <c r="WJU31" s="30"/>
      <c r="WJV31" s="30"/>
      <c r="WJW31" s="30"/>
      <c r="WJX31" s="30"/>
      <c r="WJY31" s="30"/>
      <c r="WJZ31" s="31"/>
      <c r="WKA31" s="32"/>
      <c r="WKB31" s="31"/>
      <c r="WKC31" s="31"/>
      <c r="WKD31" s="32"/>
      <c r="WKE31" s="33"/>
      <c r="WKF31" s="30"/>
      <c r="WKG31" s="30"/>
      <c r="WKH31" s="30"/>
      <c r="WKI31" s="30"/>
      <c r="WKJ31" s="30"/>
      <c r="WKK31" s="30"/>
      <c r="WKL31" s="30"/>
      <c r="WKM31" s="30"/>
      <c r="WKN31" s="30"/>
      <c r="WKO31" s="30"/>
      <c r="WKP31" s="31"/>
      <c r="WKQ31" s="32"/>
      <c r="WKR31" s="31"/>
      <c r="WKS31" s="31"/>
      <c r="WKT31" s="32"/>
      <c r="WKU31" s="33"/>
      <c r="WKV31" s="30"/>
      <c r="WKW31" s="30"/>
      <c r="WKX31" s="30"/>
      <c r="WKY31" s="30"/>
      <c r="WKZ31" s="30"/>
      <c r="WLA31" s="30"/>
      <c r="WLB31" s="30"/>
      <c r="WLC31" s="30"/>
      <c r="WLD31" s="30"/>
      <c r="WLE31" s="30"/>
      <c r="WLF31" s="31"/>
      <c r="WLG31" s="32"/>
      <c r="WLH31" s="31"/>
      <c r="WLI31" s="31"/>
      <c r="WLJ31" s="32"/>
      <c r="WLK31" s="33"/>
      <c r="WLL31" s="30"/>
      <c r="WLM31" s="30"/>
      <c r="WLN31" s="30"/>
      <c r="WLO31" s="30"/>
      <c r="WLP31" s="30"/>
      <c r="WLQ31" s="30"/>
      <c r="WLR31" s="30"/>
      <c r="WLS31" s="30"/>
      <c r="WLT31" s="30"/>
      <c r="WLU31" s="30"/>
      <c r="WLV31" s="31"/>
      <c r="WLW31" s="32"/>
      <c r="WLX31" s="31"/>
      <c r="WLY31" s="31"/>
      <c r="WLZ31" s="32"/>
      <c r="WMA31" s="33"/>
      <c r="WMB31" s="30"/>
      <c r="WMC31" s="30"/>
      <c r="WMD31" s="30"/>
      <c r="WME31" s="30"/>
      <c r="WMF31" s="30"/>
      <c r="WMG31" s="30"/>
      <c r="WMH31" s="30"/>
      <c r="WMI31" s="30"/>
      <c r="WMJ31" s="30"/>
      <c r="WMK31" s="30"/>
      <c r="WML31" s="31"/>
      <c r="WMM31" s="32"/>
      <c r="WMN31" s="31"/>
      <c r="WMO31" s="31"/>
      <c r="WMP31" s="32"/>
      <c r="WMQ31" s="33"/>
      <c r="WMR31" s="30"/>
      <c r="WMS31" s="30"/>
      <c r="WMT31" s="30"/>
      <c r="WMU31" s="30"/>
      <c r="WMV31" s="30"/>
      <c r="WMW31" s="30"/>
      <c r="WMX31" s="30"/>
      <c r="WMY31" s="30"/>
      <c r="WMZ31" s="30"/>
      <c r="WNA31" s="30"/>
      <c r="WNB31" s="31"/>
      <c r="WNC31" s="32"/>
      <c r="WND31" s="31"/>
      <c r="WNE31" s="31"/>
      <c r="WNF31" s="32"/>
      <c r="WNG31" s="33"/>
      <c r="WNH31" s="30"/>
      <c r="WNI31" s="30"/>
      <c r="WNJ31" s="30"/>
      <c r="WNK31" s="30"/>
      <c r="WNL31" s="30"/>
      <c r="WNM31" s="30"/>
      <c r="WNN31" s="30"/>
      <c r="WNO31" s="30"/>
      <c r="WNP31" s="30"/>
      <c r="WNQ31" s="30"/>
      <c r="WNR31" s="31"/>
      <c r="WNS31" s="32"/>
      <c r="WNT31" s="31"/>
      <c r="WNU31" s="31"/>
      <c r="WNV31" s="32"/>
      <c r="WNW31" s="33"/>
      <c r="WNX31" s="30"/>
      <c r="WNY31" s="30"/>
      <c r="WNZ31" s="30"/>
      <c r="WOA31" s="30"/>
      <c r="WOB31" s="30"/>
      <c r="WOC31" s="30"/>
      <c r="WOD31" s="30"/>
      <c r="WOE31" s="30"/>
      <c r="WOF31" s="30"/>
      <c r="WOG31" s="30"/>
      <c r="WOH31" s="31"/>
      <c r="WOI31" s="32"/>
      <c r="WOJ31" s="31"/>
      <c r="WOK31" s="31"/>
      <c r="WOL31" s="32"/>
      <c r="WOM31" s="33"/>
      <c r="WON31" s="30"/>
      <c r="WOO31" s="30"/>
      <c r="WOP31" s="30"/>
      <c r="WOQ31" s="30"/>
      <c r="WOR31" s="30"/>
      <c r="WOS31" s="30"/>
      <c r="WOT31" s="30"/>
      <c r="WOU31" s="30"/>
      <c r="WOV31" s="30"/>
      <c r="WOW31" s="30"/>
      <c r="WOX31" s="31"/>
      <c r="WOY31" s="32"/>
      <c r="WOZ31" s="31"/>
      <c r="WPA31" s="31"/>
      <c r="WPB31" s="32"/>
      <c r="WPC31" s="33"/>
      <c r="WPD31" s="30"/>
      <c r="WPE31" s="30"/>
      <c r="WPF31" s="30"/>
      <c r="WPG31" s="30"/>
      <c r="WPH31" s="30"/>
      <c r="WPI31" s="30"/>
      <c r="WPJ31" s="30"/>
      <c r="WPK31" s="30"/>
      <c r="WPL31" s="30"/>
      <c r="WPM31" s="30"/>
      <c r="WPN31" s="31"/>
      <c r="WPO31" s="32"/>
      <c r="WPP31" s="31"/>
      <c r="WPQ31" s="31"/>
      <c r="WPR31" s="32"/>
      <c r="WPS31" s="33"/>
      <c r="WPT31" s="30"/>
      <c r="WPU31" s="30"/>
      <c r="WPV31" s="30"/>
      <c r="WPW31" s="30"/>
      <c r="WPX31" s="30"/>
      <c r="WPY31" s="30"/>
      <c r="WPZ31" s="30"/>
      <c r="WQA31" s="30"/>
      <c r="WQB31" s="30"/>
      <c r="WQC31" s="30"/>
      <c r="WQD31" s="31"/>
      <c r="WQE31" s="32"/>
      <c r="WQF31" s="31"/>
      <c r="WQG31" s="31"/>
      <c r="WQH31" s="32"/>
      <c r="WQI31" s="33"/>
      <c r="WQJ31" s="30"/>
      <c r="WQK31" s="30"/>
      <c r="WQL31" s="30"/>
      <c r="WQM31" s="30"/>
      <c r="WQN31" s="30"/>
      <c r="WQO31" s="30"/>
      <c r="WQP31" s="30"/>
      <c r="WQQ31" s="30"/>
      <c r="WQR31" s="30"/>
      <c r="WQS31" s="30"/>
      <c r="WQT31" s="31"/>
      <c r="WQU31" s="32"/>
      <c r="WQV31" s="31"/>
      <c r="WQW31" s="31"/>
      <c r="WQX31" s="32"/>
      <c r="WQY31" s="33"/>
      <c r="WQZ31" s="30"/>
      <c r="WRA31" s="30"/>
      <c r="WRB31" s="30"/>
      <c r="WRC31" s="30"/>
      <c r="WRD31" s="30"/>
      <c r="WRE31" s="30"/>
      <c r="WRF31" s="30"/>
      <c r="WRG31" s="30"/>
      <c r="WRH31" s="30"/>
      <c r="WRI31" s="30"/>
      <c r="WRJ31" s="31"/>
      <c r="WRK31" s="32"/>
      <c r="WRL31" s="31"/>
      <c r="WRM31" s="31"/>
      <c r="WRN31" s="32"/>
      <c r="WRO31" s="33"/>
      <c r="WRP31" s="30"/>
      <c r="WRQ31" s="30"/>
      <c r="WRR31" s="30"/>
      <c r="WRS31" s="30"/>
      <c r="WRT31" s="30"/>
      <c r="WRU31" s="30"/>
      <c r="WRV31" s="30"/>
      <c r="WRW31" s="30"/>
      <c r="WRX31" s="30"/>
      <c r="WRY31" s="30"/>
      <c r="WRZ31" s="31"/>
      <c r="WSA31" s="32"/>
      <c r="WSB31" s="31"/>
      <c r="WSC31" s="31"/>
      <c r="WSD31" s="32"/>
      <c r="WSE31" s="33"/>
      <c r="WSF31" s="30"/>
      <c r="WSG31" s="30"/>
      <c r="WSH31" s="30"/>
      <c r="WSI31" s="30"/>
      <c r="WSJ31" s="30"/>
      <c r="WSK31" s="30"/>
      <c r="WSL31" s="30"/>
      <c r="WSM31" s="30"/>
      <c r="WSN31" s="30"/>
      <c r="WSO31" s="30"/>
      <c r="WSP31" s="31"/>
      <c r="WSQ31" s="32"/>
      <c r="WSR31" s="31"/>
      <c r="WSS31" s="31"/>
      <c r="WST31" s="32"/>
      <c r="WSU31" s="33"/>
      <c r="WSV31" s="30"/>
      <c r="WSW31" s="30"/>
      <c r="WSX31" s="30"/>
      <c r="WSY31" s="30"/>
      <c r="WSZ31" s="30"/>
      <c r="WTA31" s="30"/>
      <c r="WTB31" s="30"/>
      <c r="WTC31" s="30"/>
      <c r="WTD31" s="30"/>
      <c r="WTE31" s="30"/>
      <c r="WTF31" s="31"/>
      <c r="WTG31" s="32"/>
      <c r="WTH31" s="31"/>
      <c r="WTI31" s="31"/>
      <c r="WTJ31" s="32"/>
      <c r="WTK31" s="33"/>
      <c r="WTL31" s="30"/>
      <c r="WTM31" s="30"/>
      <c r="WTN31" s="30"/>
      <c r="WTO31" s="30"/>
      <c r="WTP31" s="30"/>
      <c r="WTQ31" s="30"/>
      <c r="WTR31" s="30"/>
      <c r="WTS31" s="30"/>
      <c r="WTT31" s="30"/>
      <c r="WTU31" s="30"/>
      <c r="WTV31" s="31"/>
      <c r="WTW31" s="32"/>
      <c r="WTX31" s="31"/>
      <c r="WTY31" s="31"/>
      <c r="WTZ31" s="32"/>
      <c r="WUA31" s="33"/>
      <c r="WUB31" s="30"/>
      <c r="WUC31" s="30"/>
      <c r="WUD31" s="30"/>
      <c r="WUE31" s="30"/>
      <c r="WUF31" s="30"/>
      <c r="WUG31" s="30"/>
      <c r="WUH31" s="30"/>
      <c r="WUI31" s="30"/>
      <c r="WUJ31" s="30"/>
      <c r="WUK31" s="30"/>
      <c r="WUL31" s="31"/>
      <c r="WUM31" s="32"/>
      <c r="WUN31" s="31"/>
      <c r="WUO31" s="31"/>
      <c r="WUP31" s="32"/>
      <c r="WUQ31" s="33"/>
      <c r="WUR31" s="30"/>
      <c r="WUS31" s="30"/>
      <c r="WUT31" s="30"/>
      <c r="WUU31" s="30"/>
      <c r="WUV31" s="30"/>
      <c r="WUW31" s="30"/>
      <c r="WUX31" s="30"/>
      <c r="WUY31" s="30"/>
      <c r="WUZ31" s="30"/>
      <c r="WVA31" s="30"/>
      <c r="WVB31" s="31"/>
      <c r="WVC31" s="32"/>
      <c r="WVD31" s="31"/>
      <c r="WVE31" s="31"/>
      <c r="WVF31" s="32"/>
      <c r="WVG31" s="33"/>
      <c r="WVH31" s="30"/>
      <c r="WVI31" s="30"/>
      <c r="WVJ31" s="30"/>
      <c r="WVK31" s="30"/>
      <c r="WVL31" s="30"/>
      <c r="WVM31" s="30"/>
      <c r="WVN31" s="30"/>
      <c r="WVO31" s="30"/>
      <c r="WVP31" s="30"/>
      <c r="WVQ31" s="30"/>
      <c r="WVR31" s="31"/>
      <c r="WVS31" s="32"/>
      <c r="WVT31" s="31"/>
      <c r="WVU31" s="31"/>
      <c r="WVV31" s="32"/>
      <c r="WVW31" s="33"/>
      <c r="WVX31" s="30"/>
      <c r="WVY31" s="30"/>
      <c r="WVZ31" s="30"/>
      <c r="WWA31" s="30"/>
      <c r="WWB31" s="30"/>
      <c r="WWC31" s="30"/>
      <c r="WWD31" s="30"/>
      <c r="WWE31" s="30"/>
      <c r="WWF31" s="30"/>
      <c r="WWG31" s="30"/>
      <c r="WWH31" s="31"/>
      <c r="WWI31" s="32"/>
      <c r="WWJ31" s="31"/>
      <c r="WWK31" s="31"/>
      <c r="WWL31" s="32"/>
      <c r="WWM31" s="33"/>
      <c r="WWN31" s="30"/>
      <c r="WWO31" s="30"/>
      <c r="WWP31" s="30"/>
      <c r="WWQ31" s="30"/>
      <c r="WWR31" s="30"/>
      <c r="WWS31" s="30"/>
      <c r="WWT31" s="30"/>
      <c r="WWU31" s="30"/>
      <c r="WWV31" s="30"/>
      <c r="WWW31" s="30"/>
      <c r="WWX31" s="31"/>
      <c r="WWY31" s="32"/>
      <c r="WWZ31" s="31"/>
      <c r="WXA31" s="31"/>
      <c r="WXB31" s="32"/>
      <c r="WXC31" s="33"/>
      <c r="WXD31" s="30"/>
      <c r="WXE31" s="30"/>
      <c r="WXF31" s="30"/>
      <c r="WXG31" s="30"/>
      <c r="WXH31" s="30"/>
      <c r="WXI31" s="30"/>
      <c r="WXJ31" s="30"/>
      <c r="WXK31" s="30"/>
      <c r="WXL31" s="30"/>
      <c r="WXM31" s="30"/>
      <c r="WXN31" s="31"/>
      <c r="WXO31" s="32"/>
      <c r="WXP31" s="31"/>
      <c r="WXQ31" s="31"/>
      <c r="WXR31" s="32"/>
      <c r="WXS31" s="33"/>
      <c r="WXT31" s="30"/>
      <c r="WXU31" s="30"/>
      <c r="WXV31" s="30"/>
      <c r="WXW31" s="30"/>
      <c r="WXX31" s="30"/>
      <c r="WXY31" s="30"/>
      <c r="WXZ31" s="30"/>
      <c r="WYA31" s="30"/>
      <c r="WYB31" s="30"/>
      <c r="WYC31" s="30"/>
      <c r="WYD31" s="31"/>
      <c r="WYE31" s="32"/>
      <c r="WYF31" s="31"/>
      <c r="WYG31" s="31"/>
      <c r="WYH31" s="32"/>
      <c r="WYI31" s="33"/>
      <c r="WYJ31" s="30"/>
      <c r="WYK31" s="30"/>
      <c r="WYL31" s="30"/>
      <c r="WYM31" s="30"/>
      <c r="WYN31" s="30"/>
      <c r="WYO31" s="30"/>
      <c r="WYP31" s="30"/>
      <c r="WYQ31" s="30"/>
      <c r="WYR31" s="30"/>
      <c r="WYS31" s="30"/>
      <c r="WYT31" s="31"/>
      <c r="WYU31" s="32"/>
      <c r="WYV31" s="31"/>
      <c r="WYW31" s="31"/>
      <c r="WYX31" s="32"/>
      <c r="WYY31" s="33"/>
      <c r="WYZ31" s="30"/>
      <c r="WZA31" s="30"/>
      <c r="WZB31" s="30"/>
      <c r="WZC31" s="30"/>
      <c r="WZD31" s="30"/>
      <c r="WZE31" s="30"/>
      <c r="WZF31" s="30"/>
      <c r="WZG31" s="30"/>
      <c r="WZH31" s="30"/>
      <c r="WZI31" s="30"/>
      <c r="WZJ31" s="31"/>
      <c r="WZK31" s="32"/>
      <c r="WZL31" s="31"/>
      <c r="WZM31" s="31"/>
      <c r="WZN31" s="32"/>
      <c r="WZO31" s="33"/>
      <c r="WZP31" s="30"/>
      <c r="WZQ31" s="30"/>
      <c r="WZR31" s="30"/>
      <c r="WZS31" s="30"/>
      <c r="WZT31" s="30"/>
      <c r="WZU31" s="30"/>
      <c r="WZV31" s="30"/>
      <c r="WZW31" s="30"/>
      <c r="WZX31" s="30"/>
      <c r="WZY31" s="30"/>
      <c r="WZZ31" s="31"/>
      <c r="XAA31" s="32"/>
      <c r="XAB31" s="31"/>
      <c r="XAC31" s="31"/>
      <c r="XAD31" s="32"/>
      <c r="XAE31" s="33"/>
      <c r="XAF31" s="30"/>
      <c r="XAG31" s="30"/>
      <c r="XAH31" s="30"/>
      <c r="XAI31" s="30"/>
      <c r="XAJ31" s="30"/>
      <c r="XAK31" s="30"/>
      <c r="XAL31" s="30"/>
      <c r="XAM31" s="30"/>
      <c r="XAN31" s="30"/>
      <c r="XAO31" s="30"/>
      <c r="XAP31" s="31"/>
      <c r="XAQ31" s="32"/>
      <c r="XAR31" s="31"/>
      <c r="XAS31" s="31"/>
      <c r="XAT31" s="32"/>
      <c r="XAU31" s="33"/>
      <c r="XAV31" s="30"/>
      <c r="XAW31" s="30"/>
      <c r="XAX31" s="30"/>
      <c r="XAY31" s="30"/>
      <c r="XAZ31" s="30"/>
      <c r="XBA31" s="30"/>
      <c r="XBB31" s="30"/>
      <c r="XBC31" s="30"/>
      <c r="XBD31" s="30"/>
      <c r="XBE31" s="30"/>
      <c r="XBF31" s="31"/>
      <c r="XBG31" s="32"/>
      <c r="XBH31" s="31"/>
      <c r="XBI31" s="31"/>
      <c r="XBJ31" s="32"/>
      <c r="XBK31" s="33"/>
      <c r="XBL31" s="30"/>
      <c r="XBM31" s="30"/>
      <c r="XBN31" s="30"/>
      <c r="XBO31" s="30"/>
      <c r="XBP31" s="30"/>
      <c r="XBQ31" s="30"/>
      <c r="XBR31" s="30"/>
      <c r="XBS31" s="30"/>
      <c r="XBT31" s="30"/>
      <c r="XBU31" s="30"/>
      <c r="XBV31" s="31"/>
      <c r="XBW31" s="32"/>
      <c r="XBX31" s="31"/>
      <c r="XBY31" s="31"/>
      <c r="XBZ31" s="32"/>
      <c r="XCA31" s="33"/>
      <c r="XCB31" s="30"/>
      <c r="XCC31" s="30"/>
      <c r="XCD31" s="30"/>
      <c r="XCE31" s="30"/>
      <c r="XCF31" s="30"/>
      <c r="XCG31" s="30"/>
      <c r="XCH31" s="30"/>
      <c r="XCI31" s="30"/>
      <c r="XCJ31" s="30"/>
      <c r="XCK31" s="30"/>
      <c r="XCL31" s="31"/>
      <c r="XCM31" s="32"/>
      <c r="XCN31" s="31"/>
      <c r="XCO31" s="31"/>
      <c r="XCP31" s="32"/>
      <c r="XCQ31" s="33"/>
      <c r="XCR31" s="30"/>
      <c r="XCS31" s="30"/>
      <c r="XCT31" s="30"/>
      <c r="XCU31" s="30"/>
      <c r="XCV31" s="30"/>
      <c r="XCW31" s="30"/>
      <c r="XCX31" s="30"/>
      <c r="XCY31" s="30"/>
      <c r="XCZ31" s="30"/>
      <c r="XDA31" s="30"/>
      <c r="XDB31" s="31"/>
      <c r="XDC31" s="32"/>
      <c r="XDD31" s="31"/>
      <c r="XDE31" s="31"/>
      <c r="XDF31" s="32"/>
      <c r="XDG31" s="33"/>
      <c r="XDH31" s="30"/>
      <c r="XDI31" s="30"/>
      <c r="XDJ31" s="30"/>
      <c r="XDK31" s="30"/>
      <c r="XDL31" s="30"/>
      <c r="XDM31" s="30"/>
      <c r="XDN31" s="30"/>
      <c r="XDO31" s="30"/>
      <c r="XDP31" s="30"/>
      <c r="XDQ31" s="30"/>
      <c r="XDR31" s="31"/>
      <c r="XDS31" s="32"/>
      <c r="XDT31" s="31"/>
      <c r="XDU31" s="31"/>
      <c r="XDV31" s="32"/>
      <c r="XDW31" s="33"/>
      <c r="XDX31" s="30"/>
      <c r="XDY31" s="30"/>
      <c r="XDZ31" s="30"/>
      <c r="XEA31" s="30"/>
      <c r="XEB31" s="30"/>
      <c r="XEC31" s="30"/>
      <c r="XED31" s="30"/>
      <c r="XEE31" s="30"/>
      <c r="XEF31" s="30"/>
      <c r="XEG31" s="30"/>
      <c r="XEH31" s="31"/>
      <c r="XEI31" s="32"/>
      <c r="XEJ31" s="31"/>
      <c r="XEK31" s="31"/>
      <c r="XEL31" s="32"/>
      <c r="XEM31" s="33"/>
      <c r="XEN31" s="30"/>
      <c r="XEO31" s="30"/>
      <c r="XEP31" s="30"/>
      <c r="XEQ31" s="30"/>
      <c r="XER31" s="30"/>
      <c r="XES31" s="30"/>
      <c r="XET31" s="30"/>
      <c r="XEU31" s="30"/>
      <c r="XEV31" s="30"/>
      <c r="XEW31" s="30"/>
      <c r="XEX31" s="31"/>
      <c r="XEY31" s="32"/>
      <c r="XEZ31" s="31"/>
      <c r="XFA31" s="31"/>
      <c r="XFB31" s="32"/>
      <c r="XFC31" s="33"/>
    </row>
    <row r="32" spans="1:16383" ht="75" customHeight="1" x14ac:dyDescent="0.25">
      <c r="A32"/>
      <c r="B32" s="62" t="s">
        <v>950</v>
      </c>
      <c r="C32" s="62">
        <v>1</v>
      </c>
      <c r="D32" s="62" t="s">
        <v>737</v>
      </c>
      <c r="E32" s="62" t="s">
        <v>738</v>
      </c>
      <c r="F32" s="62" t="s">
        <v>951</v>
      </c>
      <c r="G32" s="62"/>
      <c r="H32" s="62" t="s">
        <v>703</v>
      </c>
      <c r="I32" s="62" t="s">
        <v>536</v>
      </c>
      <c r="J32" s="61" t="s">
        <v>931</v>
      </c>
      <c r="K32" s="61" t="s">
        <v>940</v>
      </c>
      <c r="L32" s="63" t="s">
        <v>929</v>
      </c>
      <c r="M32" s="61" t="s">
        <v>930</v>
      </c>
      <c r="N32" s="61" t="s">
        <v>1499</v>
      </c>
      <c r="O32" s="64" t="s">
        <v>947</v>
      </c>
    </row>
    <row r="33" spans="1:16383" ht="57" customHeight="1" x14ac:dyDescent="0.25">
      <c r="A33"/>
      <c r="B33" s="36" t="s">
        <v>1349</v>
      </c>
      <c r="C33" s="36">
        <v>1</v>
      </c>
      <c r="D33" s="36" t="s">
        <v>1350</v>
      </c>
      <c r="E33" s="36" t="s">
        <v>1351</v>
      </c>
      <c r="F33" s="36" t="s">
        <v>1352</v>
      </c>
      <c r="G33" s="36" t="s">
        <v>1454</v>
      </c>
      <c r="H33" s="36" t="s">
        <v>703</v>
      </c>
      <c r="I33" s="36" t="s">
        <v>536</v>
      </c>
      <c r="J33" s="36" t="s">
        <v>1353</v>
      </c>
      <c r="K33" s="36" t="s">
        <v>1795</v>
      </c>
      <c r="L33" s="36" t="s">
        <v>1354</v>
      </c>
      <c r="M33" s="36" t="s">
        <v>1167</v>
      </c>
      <c r="N33" s="36" t="s">
        <v>1479</v>
      </c>
      <c r="O33" s="36"/>
      <c r="P33" s="30"/>
      <c r="Q33" s="30"/>
      <c r="R33" s="30"/>
      <c r="S33" s="30"/>
      <c r="T33" s="30"/>
      <c r="U33" s="30"/>
      <c r="V33" s="30"/>
      <c r="W33" s="30"/>
      <c r="X33" s="30"/>
      <c r="Y33" s="30"/>
      <c r="Z33" s="31"/>
      <c r="AA33" s="32"/>
      <c r="AB33" s="31"/>
      <c r="AC33" s="31"/>
      <c r="AD33" s="32"/>
      <c r="AE33" s="33"/>
      <c r="AF33" s="30"/>
      <c r="AG33" s="30"/>
      <c r="AH33" s="30"/>
      <c r="AI33" s="30"/>
      <c r="AJ33" s="30"/>
      <c r="AK33" s="30"/>
      <c r="AL33" s="30"/>
      <c r="AM33" s="30"/>
      <c r="AN33" s="30"/>
      <c r="AO33" s="30"/>
      <c r="AP33" s="31"/>
      <c r="AQ33" s="32"/>
      <c r="AR33" s="31"/>
      <c r="AS33" s="31"/>
      <c r="AT33" s="32"/>
      <c r="AU33" s="33"/>
      <c r="AV33" s="30"/>
      <c r="AW33" s="30"/>
      <c r="AX33" s="30"/>
      <c r="AY33" s="30"/>
      <c r="AZ33" s="30"/>
      <c r="BA33" s="30"/>
      <c r="BB33" s="30"/>
      <c r="BC33" s="30"/>
      <c r="BD33" s="30"/>
      <c r="BE33" s="30"/>
      <c r="BF33" s="31"/>
      <c r="BG33" s="32"/>
      <c r="BH33" s="31"/>
      <c r="BI33" s="31"/>
      <c r="BJ33" s="32"/>
      <c r="BK33" s="33"/>
      <c r="BL33" s="30"/>
      <c r="BM33" s="30"/>
      <c r="BN33" s="30"/>
      <c r="BO33" s="30"/>
      <c r="BP33" s="30"/>
      <c r="BQ33" s="30"/>
      <c r="BR33" s="30"/>
      <c r="BS33" s="30"/>
      <c r="BT33" s="30"/>
      <c r="BU33" s="30"/>
      <c r="BV33" s="31"/>
      <c r="BW33" s="32"/>
      <c r="BX33" s="31"/>
      <c r="BY33" s="31"/>
      <c r="BZ33" s="32"/>
      <c r="CA33" s="33"/>
      <c r="CB33" s="30"/>
      <c r="CC33" s="30"/>
      <c r="CD33" s="30"/>
      <c r="CE33" s="30"/>
      <c r="CF33" s="30"/>
      <c r="CG33" s="30"/>
      <c r="CH33" s="30"/>
      <c r="CI33" s="30"/>
      <c r="CJ33" s="30"/>
      <c r="CK33" s="30"/>
      <c r="CL33" s="31"/>
      <c r="CM33" s="32"/>
      <c r="CN33" s="31"/>
      <c r="CO33" s="31"/>
      <c r="CP33" s="32"/>
      <c r="CQ33" s="33"/>
      <c r="CR33" s="30"/>
      <c r="CS33" s="30"/>
      <c r="CT33" s="30"/>
      <c r="CU33" s="30"/>
      <c r="CV33" s="30"/>
      <c r="CW33" s="30"/>
      <c r="CX33" s="30"/>
      <c r="CY33" s="30"/>
      <c r="CZ33" s="30"/>
      <c r="DA33" s="30"/>
      <c r="DB33" s="31"/>
      <c r="DC33" s="32"/>
      <c r="DD33" s="31"/>
      <c r="DE33" s="31"/>
      <c r="DF33" s="32"/>
      <c r="DG33" s="33"/>
      <c r="DH33" s="30"/>
      <c r="DI33" s="30"/>
      <c r="DJ33" s="30"/>
      <c r="DK33" s="30"/>
      <c r="DL33" s="30"/>
      <c r="DM33" s="30"/>
      <c r="DN33" s="30"/>
      <c r="DO33" s="30"/>
      <c r="DP33" s="30"/>
      <c r="DQ33" s="30"/>
      <c r="DR33" s="31"/>
      <c r="DS33" s="32"/>
      <c r="DT33" s="31"/>
      <c r="DU33" s="31"/>
      <c r="DV33" s="32"/>
      <c r="DW33" s="33"/>
      <c r="DX33" s="30"/>
      <c r="DY33" s="30"/>
      <c r="DZ33" s="30"/>
      <c r="EA33" s="30"/>
      <c r="EB33" s="30"/>
      <c r="EC33" s="30"/>
      <c r="ED33" s="30"/>
      <c r="EE33" s="30"/>
      <c r="EF33" s="30"/>
      <c r="EG33" s="30"/>
      <c r="EH33" s="31"/>
      <c r="EI33" s="32"/>
      <c r="EJ33" s="31"/>
      <c r="EK33" s="31"/>
      <c r="EL33" s="32"/>
      <c r="EM33" s="33"/>
      <c r="EN33" s="30"/>
      <c r="EO33" s="30"/>
      <c r="EP33" s="30"/>
      <c r="EQ33" s="30"/>
      <c r="ER33" s="30"/>
      <c r="ES33" s="30"/>
      <c r="ET33" s="30"/>
      <c r="EU33" s="30"/>
      <c r="EV33" s="30"/>
      <c r="EW33" s="30"/>
      <c r="EX33" s="31"/>
      <c r="EY33" s="32"/>
      <c r="EZ33" s="31"/>
      <c r="FA33" s="31"/>
      <c r="FB33" s="32"/>
      <c r="FC33" s="33"/>
      <c r="FD33" s="30"/>
      <c r="FE33" s="30"/>
      <c r="FF33" s="30"/>
      <c r="FG33" s="30"/>
      <c r="FH33" s="30"/>
      <c r="FI33" s="30"/>
      <c r="FJ33" s="30"/>
      <c r="FK33" s="30"/>
      <c r="FL33" s="30"/>
      <c r="FM33" s="30"/>
      <c r="FN33" s="31"/>
      <c r="FO33" s="32"/>
      <c r="FP33" s="31"/>
      <c r="FQ33" s="31"/>
      <c r="FR33" s="32"/>
      <c r="FS33" s="33"/>
      <c r="FT33" s="30"/>
      <c r="FU33" s="30"/>
      <c r="FV33" s="30"/>
      <c r="FW33" s="30"/>
      <c r="FX33" s="30"/>
      <c r="FY33" s="30"/>
      <c r="FZ33" s="30"/>
      <c r="GA33" s="30"/>
      <c r="GB33" s="30"/>
      <c r="GC33" s="30"/>
      <c r="GD33" s="31"/>
      <c r="GE33" s="32"/>
      <c r="GF33" s="31"/>
      <c r="GG33" s="31"/>
      <c r="GH33" s="32"/>
      <c r="GI33" s="33"/>
      <c r="GJ33" s="30"/>
      <c r="GK33" s="30"/>
      <c r="GL33" s="30"/>
      <c r="GM33" s="30"/>
      <c r="GN33" s="30"/>
      <c r="GO33" s="30"/>
      <c r="GP33" s="30"/>
      <c r="GQ33" s="30"/>
      <c r="GR33" s="30"/>
      <c r="GS33" s="30"/>
      <c r="GT33" s="31"/>
      <c r="GU33" s="32"/>
      <c r="GV33" s="31"/>
      <c r="GW33" s="31"/>
      <c r="GX33" s="32"/>
      <c r="GY33" s="33"/>
      <c r="GZ33" s="30"/>
      <c r="HA33" s="30"/>
      <c r="HB33" s="30"/>
      <c r="HC33" s="30"/>
      <c r="HD33" s="30"/>
      <c r="HE33" s="30"/>
      <c r="HF33" s="30"/>
      <c r="HG33" s="30"/>
      <c r="HH33" s="30"/>
      <c r="HI33" s="30"/>
      <c r="HJ33" s="31"/>
      <c r="HK33" s="32"/>
      <c r="HL33" s="31"/>
      <c r="HM33" s="31"/>
      <c r="HN33" s="32"/>
      <c r="HO33" s="33"/>
      <c r="HP33" s="30"/>
      <c r="HQ33" s="30"/>
      <c r="HR33" s="30"/>
      <c r="HS33" s="30"/>
      <c r="HT33" s="30"/>
      <c r="HU33" s="30"/>
      <c r="HV33" s="30"/>
      <c r="HW33" s="30"/>
      <c r="HX33" s="30"/>
      <c r="HY33" s="30"/>
      <c r="HZ33" s="31"/>
      <c r="IA33" s="32"/>
      <c r="IB33" s="31"/>
      <c r="IC33" s="31"/>
      <c r="ID33" s="32"/>
      <c r="IE33" s="33"/>
      <c r="IF33" s="30"/>
      <c r="IG33" s="30"/>
      <c r="IH33" s="30"/>
      <c r="II33" s="30"/>
      <c r="IJ33" s="30"/>
      <c r="IK33" s="30"/>
      <c r="IL33" s="30"/>
      <c r="IM33" s="30"/>
      <c r="IN33" s="30"/>
      <c r="IO33" s="30"/>
      <c r="IP33" s="31"/>
      <c r="IQ33" s="32"/>
      <c r="IR33" s="31"/>
      <c r="IS33" s="31"/>
      <c r="IT33" s="32"/>
      <c r="IU33" s="33"/>
      <c r="IV33" s="30"/>
      <c r="IW33" s="30"/>
      <c r="IX33" s="30"/>
      <c r="IY33" s="30"/>
      <c r="IZ33" s="30"/>
      <c r="JA33" s="30"/>
      <c r="JB33" s="30"/>
      <c r="JC33" s="30"/>
      <c r="JD33" s="30"/>
      <c r="JE33" s="30"/>
      <c r="JF33" s="31"/>
      <c r="JG33" s="32"/>
      <c r="JH33" s="31"/>
      <c r="JI33" s="31"/>
      <c r="JJ33" s="32"/>
      <c r="JK33" s="33"/>
      <c r="JL33" s="30"/>
      <c r="JM33" s="30"/>
      <c r="JN33" s="30"/>
      <c r="JO33" s="30"/>
      <c r="JP33" s="30"/>
      <c r="JQ33" s="30"/>
      <c r="JR33" s="30"/>
      <c r="JS33" s="30"/>
      <c r="JT33" s="30"/>
      <c r="JU33" s="30"/>
      <c r="JV33" s="31"/>
      <c r="JW33" s="32"/>
      <c r="JX33" s="31"/>
      <c r="JY33" s="31"/>
      <c r="JZ33" s="32"/>
      <c r="KA33" s="33"/>
      <c r="KB33" s="30"/>
      <c r="KC33" s="30"/>
      <c r="KD33" s="30"/>
      <c r="KE33" s="30"/>
      <c r="KF33" s="30"/>
      <c r="KG33" s="30"/>
      <c r="KH33" s="30"/>
      <c r="KI33" s="30"/>
      <c r="KJ33" s="30"/>
      <c r="KK33" s="30"/>
      <c r="KL33" s="31"/>
      <c r="KM33" s="32"/>
      <c r="KN33" s="31"/>
      <c r="KO33" s="31"/>
      <c r="KP33" s="32"/>
      <c r="KQ33" s="33"/>
      <c r="KR33" s="30"/>
      <c r="KS33" s="30"/>
      <c r="KT33" s="30"/>
      <c r="KU33" s="30"/>
      <c r="KV33" s="30"/>
      <c r="KW33" s="30"/>
      <c r="KX33" s="30"/>
      <c r="KY33" s="30"/>
      <c r="KZ33" s="30"/>
      <c r="LA33" s="30"/>
      <c r="LB33" s="31"/>
      <c r="LC33" s="32"/>
      <c r="LD33" s="31"/>
      <c r="LE33" s="31"/>
      <c r="LF33" s="32"/>
      <c r="LG33" s="33"/>
      <c r="LH33" s="30"/>
      <c r="LI33" s="30"/>
      <c r="LJ33" s="30"/>
      <c r="LK33" s="30"/>
      <c r="LL33" s="30"/>
      <c r="LM33" s="30"/>
      <c r="LN33" s="30"/>
      <c r="LO33" s="30"/>
      <c r="LP33" s="30"/>
      <c r="LQ33" s="30"/>
      <c r="LR33" s="31"/>
      <c r="LS33" s="32"/>
      <c r="LT33" s="31"/>
      <c r="LU33" s="31"/>
      <c r="LV33" s="32"/>
      <c r="LW33" s="33"/>
      <c r="LX33" s="30"/>
      <c r="LY33" s="30"/>
      <c r="LZ33" s="30"/>
      <c r="MA33" s="30"/>
      <c r="MB33" s="30"/>
      <c r="MC33" s="30"/>
      <c r="MD33" s="30"/>
      <c r="ME33" s="30"/>
      <c r="MF33" s="30"/>
      <c r="MG33" s="30"/>
      <c r="MH33" s="31"/>
      <c r="MI33" s="32"/>
      <c r="MJ33" s="31"/>
      <c r="MK33" s="31"/>
      <c r="ML33" s="32"/>
      <c r="MM33" s="33"/>
      <c r="MN33" s="30"/>
      <c r="MO33" s="30"/>
      <c r="MP33" s="30"/>
      <c r="MQ33" s="30"/>
      <c r="MR33" s="30"/>
      <c r="MS33" s="30"/>
      <c r="MT33" s="30"/>
      <c r="MU33" s="30"/>
      <c r="MV33" s="30"/>
      <c r="MW33" s="30"/>
      <c r="MX33" s="31"/>
      <c r="MY33" s="32"/>
      <c r="MZ33" s="31"/>
      <c r="NA33" s="31"/>
      <c r="NB33" s="32"/>
      <c r="NC33" s="33"/>
      <c r="ND33" s="30"/>
      <c r="NE33" s="30"/>
      <c r="NF33" s="30"/>
      <c r="NG33" s="30"/>
      <c r="NH33" s="30"/>
      <c r="NI33" s="30"/>
      <c r="NJ33" s="30"/>
      <c r="NK33" s="30"/>
      <c r="NL33" s="30"/>
      <c r="NM33" s="30"/>
      <c r="NN33" s="31"/>
      <c r="NO33" s="32"/>
      <c r="NP33" s="31"/>
      <c r="NQ33" s="31"/>
      <c r="NR33" s="32"/>
      <c r="NS33" s="33"/>
      <c r="NT33" s="30"/>
      <c r="NU33" s="30"/>
      <c r="NV33" s="30"/>
      <c r="NW33" s="30"/>
      <c r="NX33" s="30"/>
      <c r="NY33" s="30"/>
      <c r="NZ33" s="30"/>
      <c r="OA33" s="30"/>
      <c r="OB33" s="30"/>
      <c r="OC33" s="30"/>
      <c r="OD33" s="31"/>
      <c r="OE33" s="32"/>
      <c r="OF33" s="31"/>
      <c r="OG33" s="31"/>
      <c r="OH33" s="32"/>
      <c r="OI33" s="33"/>
      <c r="OJ33" s="30"/>
      <c r="OK33" s="30"/>
      <c r="OL33" s="30"/>
      <c r="OM33" s="30"/>
      <c r="ON33" s="30"/>
      <c r="OO33" s="30"/>
      <c r="OP33" s="30"/>
      <c r="OQ33" s="30"/>
      <c r="OR33" s="30"/>
      <c r="OS33" s="30"/>
      <c r="OT33" s="31"/>
      <c r="OU33" s="32"/>
      <c r="OV33" s="31"/>
      <c r="OW33" s="31"/>
      <c r="OX33" s="32"/>
      <c r="OY33" s="33"/>
      <c r="OZ33" s="30"/>
      <c r="PA33" s="30"/>
      <c r="PB33" s="30"/>
      <c r="PC33" s="30"/>
      <c r="PD33" s="30"/>
      <c r="PE33" s="30"/>
      <c r="PF33" s="30"/>
      <c r="PG33" s="30"/>
      <c r="PH33" s="30"/>
      <c r="PI33" s="30"/>
      <c r="PJ33" s="31"/>
      <c r="PK33" s="32"/>
      <c r="PL33" s="31"/>
      <c r="PM33" s="31"/>
      <c r="PN33" s="32"/>
      <c r="PO33" s="33"/>
      <c r="PP33" s="30"/>
      <c r="PQ33" s="30"/>
      <c r="PR33" s="30"/>
      <c r="PS33" s="30"/>
      <c r="PT33" s="30"/>
      <c r="PU33" s="30"/>
      <c r="PV33" s="30"/>
      <c r="PW33" s="30"/>
      <c r="PX33" s="30"/>
      <c r="PY33" s="30"/>
      <c r="PZ33" s="31"/>
      <c r="QA33" s="32"/>
      <c r="QB33" s="31"/>
      <c r="QC33" s="31"/>
      <c r="QD33" s="32"/>
      <c r="QE33" s="33"/>
      <c r="QF33" s="30"/>
      <c r="QG33" s="30"/>
      <c r="QH33" s="30"/>
      <c r="QI33" s="30"/>
      <c r="QJ33" s="30"/>
      <c r="QK33" s="30"/>
      <c r="QL33" s="30"/>
      <c r="QM33" s="30"/>
      <c r="QN33" s="30"/>
      <c r="QO33" s="30"/>
      <c r="QP33" s="31"/>
      <c r="QQ33" s="32"/>
      <c r="QR33" s="31"/>
      <c r="QS33" s="31"/>
      <c r="QT33" s="32"/>
      <c r="QU33" s="33"/>
      <c r="QV33" s="30"/>
      <c r="QW33" s="30"/>
      <c r="QX33" s="30"/>
      <c r="QY33" s="30"/>
      <c r="QZ33" s="30"/>
      <c r="RA33" s="30"/>
      <c r="RB33" s="30"/>
      <c r="RC33" s="30"/>
      <c r="RD33" s="30"/>
      <c r="RE33" s="30"/>
      <c r="RF33" s="31"/>
      <c r="RG33" s="32"/>
      <c r="RH33" s="31"/>
      <c r="RI33" s="31"/>
      <c r="RJ33" s="32"/>
      <c r="RK33" s="33"/>
      <c r="RL33" s="30"/>
      <c r="RM33" s="30"/>
      <c r="RN33" s="30"/>
      <c r="RO33" s="30"/>
      <c r="RP33" s="30"/>
      <c r="RQ33" s="30"/>
      <c r="RR33" s="30"/>
      <c r="RS33" s="30"/>
      <c r="RT33" s="30"/>
      <c r="RU33" s="30"/>
      <c r="RV33" s="31"/>
      <c r="RW33" s="32"/>
      <c r="RX33" s="31"/>
      <c r="RY33" s="31"/>
      <c r="RZ33" s="32"/>
      <c r="SA33" s="33"/>
      <c r="SB33" s="30"/>
      <c r="SC33" s="30"/>
      <c r="SD33" s="30"/>
      <c r="SE33" s="30"/>
      <c r="SF33" s="30"/>
      <c r="SG33" s="30"/>
      <c r="SH33" s="30"/>
      <c r="SI33" s="30"/>
      <c r="SJ33" s="30"/>
      <c r="SK33" s="30"/>
      <c r="SL33" s="31"/>
      <c r="SM33" s="32"/>
      <c r="SN33" s="31"/>
      <c r="SO33" s="31"/>
      <c r="SP33" s="32"/>
      <c r="SQ33" s="33"/>
      <c r="SR33" s="30"/>
      <c r="SS33" s="30"/>
      <c r="ST33" s="30"/>
      <c r="SU33" s="30"/>
      <c r="SV33" s="30"/>
      <c r="SW33" s="30"/>
      <c r="SX33" s="30"/>
      <c r="SY33" s="30"/>
      <c r="SZ33" s="30"/>
      <c r="TA33" s="30"/>
      <c r="TB33" s="31"/>
      <c r="TC33" s="32"/>
      <c r="TD33" s="31"/>
      <c r="TE33" s="31"/>
      <c r="TF33" s="32"/>
      <c r="TG33" s="33"/>
      <c r="TH33" s="30"/>
      <c r="TI33" s="30"/>
      <c r="TJ33" s="30"/>
      <c r="TK33" s="30"/>
      <c r="TL33" s="30"/>
      <c r="TM33" s="30"/>
      <c r="TN33" s="30"/>
      <c r="TO33" s="30"/>
      <c r="TP33" s="30"/>
      <c r="TQ33" s="30"/>
      <c r="TR33" s="31"/>
      <c r="TS33" s="32"/>
      <c r="TT33" s="31"/>
      <c r="TU33" s="31"/>
      <c r="TV33" s="32"/>
      <c r="TW33" s="33"/>
      <c r="TX33" s="30"/>
      <c r="TY33" s="30"/>
      <c r="TZ33" s="30"/>
      <c r="UA33" s="30"/>
      <c r="UB33" s="30"/>
      <c r="UC33" s="30"/>
      <c r="UD33" s="30"/>
      <c r="UE33" s="30"/>
      <c r="UF33" s="30"/>
      <c r="UG33" s="30"/>
      <c r="UH33" s="31"/>
      <c r="UI33" s="32"/>
      <c r="UJ33" s="31"/>
      <c r="UK33" s="31"/>
      <c r="UL33" s="32"/>
      <c r="UM33" s="33"/>
      <c r="UN33" s="30"/>
      <c r="UO33" s="30"/>
      <c r="UP33" s="30"/>
      <c r="UQ33" s="30"/>
      <c r="UR33" s="30"/>
      <c r="US33" s="30"/>
      <c r="UT33" s="30"/>
      <c r="UU33" s="30"/>
      <c r="UV33" s="30"/>
      <c r="UW33" s="30"/>
      <c r="UX33" s="31"/>
      <c r="UY33" s="32"/>
      <c r="UZ33" s="31"/>
      <c r="VA33" s="31"/>
      <c r="VB33" s="32"/>
      <c r="VC33" s="33"/>
      <c r="VD33" s="30"/>
      <c r="VE33" s="30"/>
      <c r="VF33" s="30"/>
      <c r="VG33" s="30"/>
      <c r="VH33" s="30"/>
      <c r="VI33" s="30"/>
      <c r="VJ33" s="30"/>
      <c r="VK33" s="30"/>
      <c r="VL33" s="30"/>
      <c r="VM33" s="30"/>
      <c r="VN33" s="31"/>
      <c r="VO33" s="32"/>
      <c r="VP33" s="31"/>
      <c r="VQ33" s="31"/>
      <c r="VR33" s="32"/>
      <c r="VS33" s="33"/>
      <c r="VT33" s="30"/>
      <c r="VU33" s="30"/>
      <c r="VV33" s="30"/>
      <c r="VW33" s="30"/>
      <c r="VX33" s="30"/>
      <c r="VY33" s="30"/>
      <c r="VZ33" s="30"/>
      <c r="WA33" s="30"/>
      <c r="WB33" s="30"/>
      <c r="WC33" s="30"/>
      <c r="WD33" s="31"/>
      <c r="WE33" s="32"/>
      <c r="WF33" s="31"/>
      <c r="WG33" s="31"/>
      <c r="WH33" s="32"/>
      <c r="WI33" s="33"/>
      <c r="WJ33" s="30"/>
      <c r="WK33" s="30"/>
      <c r="WL33" s="30"/>
      <c r="WM33" s="30"/>
      <c r="WN33" s="30"/>
      <c r="WO33" s="30"/>
      <c r="WP33" s="30"/>
      <c r="WQ33" s="30"/>
      <c r="WR33" s="30"/>
      <c r="WS33" s="30"/>
      <c r="WT33" s="31"/>
      <c r="WU33" s="32"/>
      <c r="WV33" s="31"/>
      <c r="WW33" s="31"/>
      <c r="WX33" s="32"/>
      <c r="WY33" s="33"/>
      <c r="WZ33" s="30"/>
      <c r="XA33" s="30"/>
      <c r="XB33" s="30"/>
      <c r="XC33" s="30"/>
      <c r="XD33" s="30"/>
      <c r="XE33" s="30"/>
      <c r="XF33" s="30"/>
      <c r="XG33" s="30"/>
      <c r="XH33" s="30"/>
      <c r="XI33" s="30"/>
      <c r="XJ33" s="31"/>
      <c r="XK33" s="32"/>
      <c r="XL33" s="31"/>
      <c r="XM33" s="31"/>
      <c r="XN33" s="32"/>
      <c r="XO33" s="33"/>
      <c r="XP33" s="30"/>
      <c r="XQ33" s="30"/>
      <c r="XR33" s="30"/>
      <c r="XS33" s="30"/>
      <c r="XT33" s="30"/>
      <c r="XU33" s="30"/>
      <c r="XV33" s="30"/>
      <c r="XW33" s="30"/>
      <c r="XX33" s="30"/>
      <c r="XY33" s="30"/>
      <c r="XZ33" s="31"/>
      <c r="YA33" s="32"/>
      <c r="YB33" s="31"/>
      <c r="YC33" s="31"/>
      <c r="YD33" s="32"/>
      <c r="YE33" s="33"/>
      <c r="YF33" s="30"/>
      <c r="YG33" s="30"/>
      <c r="YH33" s="30"/>
      <c r="YI33" s="30"/>
      <c r="YJ33" s="30"/>
      <c r="YK33" s="30"/>
      <c r="YL33" s="30"/>
      <c r="YM33" s="30"/>
      <c r="YN33" s="30"/>
      <c r="YO33" s="30"/>
      <c r="YP33" s="31"/>
      <c r="YQ33" s="32"/>
      <c r="YR33" s="31"/>
      <c r="YS33" s="31"/>
      <c r="YT33" s="32"/>
      <c r="YU33" s="33"/>
      <c r="YV33" s="30"/>
      <c r="YW33" s="30"/>
      <c r="YX33" s="30"/>
      <c r="YY33" s="30"/>
      <c r="YZ33" s="30"/>
      <c r="ZA33" s="30"/>
      <c r="ZB33" s="30"/>
      <c r="ZC33" s="30"/>
      <c r="ZD33" s="30"/>
      <c r="ZE33" s="30"/>
      <c r="ZF33" s="31"/>
      <c r="ZG33" s="32"/>
      <c r="ZH33" s="31"/>
      <c r="ZI33" s="31"/>
      <c r="ZJ33" s="32"/>
      <c r="ZK33" s="33"/>
      <c r="ZL33" s="30"/>
      <c r="ZM33" s="30"/>
      <c r="ZN33" s="30"/>
      <c r="ZO33" s="30"/>
      <c r="ZP33" s="30"/>
      <c r="ZQ33" s="30"/>
      <c r="ZR33" s="30"/>
      <c r="ZS33" s="30"/>
      <c r="ZT33" s="30"/>
      <c r="ZU33" s="30"/>
      <c r="ZV33" s="31"/>
      <c r="ZW33" s="32"/>
      <c r="ZX33" s="31"/>
      <c r="ZY33" s="31"/>
      <c r="ZZ33" s="32"/>
      <c r="AAA33" s="33"/>
      <c r="AAB33" s="30"/>
      <c r="AAC33" s="30"/>
      <c r="AAD33" s="30"/>
      <c r="AAE33" s="30"/>
      <c r="AAF33" s="30"/>
      <c r="AAG33" s="30"/>
      <c r="AAH33" s="30"/>
      <c r="AAI33" s="30"/>
      <c r="AAJ33" s="30"/>
      <c r="AAK33" s="30"/>
      <c r="AAL33" s="31"/>
      <c r="AAM33" s="32"/>
      <c r="AAN33" s="31"/>
      <c r="AAO33" s="31"/>
      <c r="AAP33" s="32"/>
      <c r="AAQ33" s="33"/>
      <c r="AAR33" s="30"/>
      <c r="AAS33" s="30"/>
      <c r="AAT33" s="30"/>
      <c r="AAU33" s="30"/>
      <c r="AAV33" s="30"/>
      <c r="AAW33" s="30"/>
      <c r="AAX33" s="30"/>
      <c r="AAY33" s="30"/>
      <c r="AAZ33" s="30"/>
      <c r="ABA33" s="30"/>
      <c r="ABB33" s="31"/>
      <c r="ABC33" s="32"/>
      <c r="ABD33" s="31"/>
      <c r="ABE33" s="31"/>
      <c r="ABF33" s="32"/>
      <c r="ABG33" s="33"/>
      <c r="ABH33" s="30"/>
      <c r="ABI33" s="30"/>
      <c r="ABJ33" s="30"/>
      <c r="ABK33" s="30"/>
      <c r="ABL33" s="30"/>
      <c r="ABM33" s="30"/>
      <c r="ABN33" s="30"/>
      <c r="ABO33" s="30"/>
      <c r="ABP33" s="30"/>
      <c r="ABQ33" s="30"/>
      <c r="ABR33" s="31"/>
      <c r="ABS33" s="32"/>
      <c r="ABT33" s="31"/>
      <c r="ABU33" s="31"/>
      <c r="ABV33" s="32"/>
      <c r="ABW33" s="33"/>
      <c r="ABX33" s="30"/>
      <c r="ABY33" s="30"/>
      <c r="ABZ33" s="30"/>
      <c r="ACA33" s="30"/>
      <c r="ACB33" s="30"/>
      <c r="ACC33" s="30"/>
      <c r="ACD33" s="30"/>
      <c r="ACE33" s="30"/>
      <c r="ACF33" s="30"/>
      <c r="ACG33" s="30"/>
      <c r="ACH33" s="31"/>
      <c r="ACI33" s="32"/>
      <c r="ACJ33" s="31"/>
      <c r="ACK33" s="31"/>
      <c r="ACL33" s="32"/>
      <c r="ACM33" s="33"/>
      <c r="ACN33" s="30"/>
      <c r="ACO33" s="30"/>
      <c r="ACP33" s="30"/>
      <c r="ACQ33" s="30"/>
      <c r="ACR33" s="30"/>
      <c r="ACS33" s="30"/>
      <c r="ACT33" s="30"/>
      <c r="ACU33" s="30"/>
      <c r="ACV33" s="30"/>
      <c r="ACW33" s="30"/>
      <c r="ACX33" s="31"/>
      <c r="ACY33" s="32"/>
      <c r="ACZ33" s="31"/>
      <c r="ADA33" s="31"/>
      <c r="ADB33" s="32"/>
      <c r="ADC33" s="33"/>
      <c r="ADD33" s="30"/>
      <c r="ADE33" s="30"/>
      <c r="ADF33" s="30"/>
      <c r="ADG33" s="30"/>
      <c r="ADH33" s="30"/>
      <c r="ADI33" s="30"/>
      <c r="ADJ33" s="30"/>
      <c r="ADK33" s="30"/>
      <c r="ADL33" s="30"/>
      <c r="ADM33" s="30"/>
      <c r="ADN33" s="31"/>
      <c r="ADO33" s="32"/>
      <c r="ADP33" s="31"/>
      <c r="ADQ33" s="31"/>
      <c r="ADR33" s="32"/>
      <c r="ADS33" s="33"/>
      <c r="ADT33" s="30"/>
      <c r="ADU33" s="30"/>
      <c r="ADV33" s="30"/>
      <c r="ADW33" s="30"/>
      <c r="ADX33" s="30"/>
      <c r="ADY33" s="30"/>
      <c r="ADZ33" s="30"/>
      <c r="AEA33" s="30"/>
      <c r="AEB33" s="30"/>
      <c r="AEC33" s="30"/>
      <c r="AED33" s="31"/>
      <c r="AEE33" s="32"/>
      <c r="AEF33" s="31"/>
      <c r="AEG33" s="31"/>
      <c r="AEH33" s="32"/>
      <c r="AEI33" s="33"/>
      <c r="AEJ33" s="30"/>
      <c r="AEK33" s="30"/>
      <c r="AEL33" s="30"/>
      <c r="AEM33" s="30"/>
      <c r="AEN33" s="30"/>
      <c r="AEO33" s="30"/>
      <c r="AEP33" s="30"/>
      <c r="AEQ33" s="30"/>
      <c r="AER33" s="30"/>
      <c r="AES33" s="30"/>
      <c r="AET33" s="31"/>
      <c r="AEU33" s="32"/>
      <c r="AEV33" s="31"/>
      <c r="AEW33" s="31"/>
      <c r="AEX33" s="32"/>
      <c r="AEY33" s="33"/>
      <c r="AEZ33" s="30"/>
      <c r="AFA33" s="30"/>
      <c r="AFB33" s="30"/>
      <c r="AFC33" s="30"/>
      <c r="AFD33" s="30"/>
      <c r="AFE33" s="30"/>
      <c r="AFF33" s="30"/>
      <c r="AFG33" s="30"/>
      <c r="AFH33" s="30"/>
      <c r="AFI33" s="30"/>
      <c r="AFJ33" s="31"/>
      <c r="AFK33" s="32"/>
      <c r="AFL33" s="31"/>
      <c r="AFM33" s="31"/>
      <c r="AFN33" s="32"/>
      <c r="AFO33" s="33"/>
      <c r="AFP33" s="30"/>
      <c r="AFQ33" s="30"/>
      <c r="AFR33" s="30"/>
      <c r="AFS33" s="30"/>
      <c r="AFT33" s="30"/>
      <c r="AFU33" s="30"/>
      <c r="AFV33" s="30"/>
      <c r="AFW33" s="30"/>
      <c r="AFX33" s="30"/>
      <c r="AFY33" s="30"/>
      <c r="AFZ33" s="31"/>
      <c r="AGA33" s="32"/>
      <c r="AGB33" s="31"/>
      <c r="AGC33" s="31"/>
      <c r="AGD33" s="32"/>
      <c r="AGE33" s="33"/>
      <c r="AGF33" s="30"/>
      <c r="AGG33" s="30"/>
      <c r="AGH33" s="30"/>
      <c r="AGI33" s="30"/>
      <c r="AGJ33" s="30"/>
      <c r="AGK33" s="30"/>
      <c r="AGL33" s="30"/>
      <c r="AGM33" s="30"/>
      <c r="AGN33" s="30"/>
      <c r="AGO33" s="30"/>
      <c r="AGP33" s="31"/>
      <c r="AGQ33" s="32"/>
      <c r="AGR33" s="31"/>
      <c r="AGS33" s="31"/>
      <c r="AGT33" s="32"/>
      <c r="AGU33" s="33"/>
      <c r="AGV33" s="30"/>
      <c r="AGW33" s="30"/>
      <c r="AGX33" s="30"/>
      <c r="AGY33" s="30"/>
      <c r="AGZ33" s="30"/>
      <c r="AHA33" s="30"/>
      <c r="AHB33" s="30"/>
      <c r="AHC33" s="30"/>
      <c r="AHD33" s="30"/>
      <c r="AHE33" s="30"/>
      <c r="AHF33" s="31"/>
      <c r="AHG33" s="32"/>
      <c r="AHH33" s="31"/>
      <c r="AHI33" s="31"/>
      <c r="AHJ33" s="32"/>
      <c r="AHK33" s="33"/>
      <c r="AHL33" s="30"/>
      <c r="AHM33" s="30"/>
      <c r="AHN33" s="30"/>
      <c r="AHO33" s="30"/>
      <c r="AHP33" s="30"/>
      <c r="AHQ33" s="30"/>
      <c r="AHR33" s="30"/>
      <c r="AHS33" s="30"/>
      <c r="AHT33" s="30"/>
      <c r="AHU33" s="30"/>
      <c r="AHV33" s="31"/>
      <c r="AHW33" s="32"/>
      <c r="AHX33" s="31"/>
      <c r="AHY33" s="31"/>
      <c r="AHZ33" s="32"/>
      <c r="AIA33" s="33"/>
      <c r="AIB33" s="30"/>
      <c r="AIC33" s="30"/>
      <c r="AID33" s="30"/>
      <c r="AIE33" s="30"/>
      <c r="AIF33" s="30"/>
      <c r="AIG33" s="30"/>
      <c r="AIH33" s="30"/>
      <c r="AII33" s="30"/>
      <c r="AIJ33" s="30"/>
      <c r="AIK33" s="30"/>
      <c r="AIL33" s="31"/>
      <c r="AIM33" s="32"/>
      <c r="AIN33" s="31"/>
      <c r="AIO33" s="31"/>
      <c r="AIP33" s="32"/>
      <c r="AIQ33" s="33"/>
      <c r="AIR33" s="30"/>
      <c r="AIS33" s="30"/>
      <c r="AIT33" s="30"/>
      <c r="AIU33" s="30"/>
      <c r="AIV33" s="30"/>
      <c r="AIW33" s="30"/>
      <c r="AIX33" s="30"/>
      <c r="AIY33" s="30"/>
      <c r="AIZ33" s="30"/>
      <c r="AJA33" s="30"/>
      <c r="AJB33" s="31"/>
      <c r="AJC33" s="32"/>
      <c r="AJD33" s="31"/>
      <c r="AJE33" s="31"/>
      <c r="AJF33" s="32"/>
      <c r="AJG33" s="33"/>
      <c r="AJH33" s="30"/>
      <c r="AJI33" s="30"/>
      <c r="AJJ33" s="30"/>
      <c r="AJK33" s="30"/>
      <c r="AJL33" s="30"/>
      <c r="AJM33" s="30"/>
      <c r="AJN33" s="30"/>
      <c r="AJO33" s="30"/>
      <c r="AJP33" s="30"/>
      <c r="AJQ33" s="30"/>
      <c r="AJR33" s="31"/>
      <c r="AJS33" s="32"/>
      <c r="AJT33" s="31"/>
      <c r="AJU33" s="31"/>
      <c r="AJV33" s="32"/>
      <c r="AJW33" s="33"/>
      <c r="AJX33" s="30"/>
      <c r="AJY33" s="30"/>
      <c r="AJZ33" s="30"/>
      <c r="AKA33" s="30"/>
      <c r="AKB33" s="30"/>
      <c r="AKC33" s="30"/>
      <c r="AKD33" s="30"/>
      <c r="AKE33" s="30"/>
      <c r="AKF33" s="30"/>
      <c r="AKG33" s="30"/>
      <c r="AKH33" s="31"/>
      <c r="AKI33" s="32"/>
      <c r="AKJ33" s="31"/>
      <c r="AKK33" s="31"/>
      <c r="AKL33" s="32"/>
      <c r="AKM33" s="33"/>
      <c r="AKN33" s="30"/>
      <c r="AKO33" s="30"/>
      <c r="AKP33" s="30"/>
      <c r="AKQ33" s="30"/>
      <c r="AKR33" s="30"/>
      <c r="AKS33" s="30"/>
      <c r="AKT33" s="30"/>
      <c r="AKU33" s="30"/>
      <c r="AKV33" s="30"/>
      <c r="AKW33" s="30"/>
      <c r="AKX33" s="31"/>
      <c r="AKY33" s="32"/>
      <c r="AKZ33" s="31"/>
      <c r="ALA33" s="31"/>
      <c r="ALB33" s="32"/>
      <c r="ALC33" s="33"/>
      <c r="ALD33" s="30"/>
      <c r="ALE33" s="30"/>
      <c r="ALF33" s="30"/>
      <c r="ALG33" s="30"/>
      <c r="ALH33" s="30"/>
      <c r="ALI33" s="30"/>
      <c r="ALJ33" s="30"/>
      <c r="ALK33" s="30"/>
      <c r="ALL33" s="30"/>
      <c r="ALM33" s="30"/>
      <c r="ALN33" s="31"/>
      <c r="ALO33" s="32"/>
      <c r="ALP33" s="31"/>
      <c r="ALQ33" s="31"/>
      <c r="ALR33" s="32"/>
      <c r="ALS33" s="33"/>
      <c r="ALT33" s="30"/>
      <c r="ALU33" s="30"/>
      <c r="ALV33" s="30"/>
      <c r="ALW33" s="30"/>
      <c r="ALX33" s="30"/>
      <c r="ALY33" s="30"/>
      <c r="ALZ33" s="30"/>
      <c r="AMA33" s="30"/>
      <c r="AMB33" s="30"/>
      <c r="AMC33" s="30"/>
      <c r="AMD33" s="31"/>
      <c r="AME33" s="32"/>
      <c r="AMF33" s="31"/>
      <c r="AMG33" s="31"/>
      <c r="AMH33" s="32"/>
      <c r="AMI33" s="33"/>
      <c r="AMJ33" s="30"/>
      <c r="AMK33" s="30"/>
      <c r="AML33" s="30"/>
      <c r="AMM33" s="30"/>
      <c r="AMN33" s="30"/>
      <c r="AMO33" s="30"/>
      <c r="AMP33" s="30"/>
      <c r="AMQ33" s="30"/>
      <c r="AMR33" s="30"/>
      <c r="AMS33" s="30"/>
      <c r="AMT33" s="31"/>
      <c r="AMU33" s="32"/>
      <c r="AMV33" s="31"/>
      <c r="AMW33" s="31"/>
      <c r="AMX33" s="32"/>
      <c r="AMY33" s="33"/>
      <c r="AMZ33" s="30"/>
      <c r="ANA33" s="30"/>
      <c r="ANB33" s="30"/>
      <c r="ANC33" s="30"/>
      <c r="AND33" s="30"/>
      <c r="ANE33" s="30"/>
      <c r="ANF33" s="30"/>
      <c r="ANG33" s="30"/>
      <c r="ANH33" s="30"/>
      <c r="ANI33" s="30"/>
      <c r="ANJ33" s="31"/>
      <c r="ANK33" s="32"/>
      <c r="ANL33" s="31"/>
      <c r="ANM33" s="31"/>
      <c r="ANN33" s="32"/>
      <c r="ANO33" s="33"/>
      <c r="ANP33" s="30"/>
      <c r="ANQ33" s="30"/>
      <c r="ANR33" s="30"/>
      <c r="ANS33" s="30"/>
      <c r="ANT33" s="30"/>
      <c r="ANU33" s="30"/>
      <c r="ANV33" s="30"/>
      <c r="ANW33" s="30"/>
      <c r="ANX33" s="30"/>
      <c r="ANY33" s="30"/>
      <c r="ANZ33" s="31"/>
      <c r="AOA33" s="32"/>
      <c r="AOB33" s="31"/>
      <c r="AOC33" s="31"/>
      <c r="AOD33" s="32"/>
      <c r="AOE33" s="33"/>
      <c r="AOF33" s="30"/>
      <c r="AOG33" s="30"/>
      <c r="AOH33" s="30"/>
      <c r="AOI33" s="30"/>
      <c r="AOJ33" s="30"/>
      <c r="AOK33" s="30"/>
      <c r="AOL33" s="30"/>
      <c r="AOM33" s="30"/>
      <c r="AON33" s="30"/>
      <c r="AOO33" s="30"/>
      <c r="AOP33" s="31"/>
      <c r="AOQ33" s="32"/>
      <c r="AOR33" s="31"/>
      <c r="AOS33" s="31"/>
      <c r="AOT33" s="32"/>
      <c r="AOU33" s="33"/>
      <c r="AOV33" s="30"/>
      <c r="AOW33" s="30"/>
      <c r="AOX33" s="30"/>
      <c r="AOY33" s="30"/>
      <c r="AOZ33" s="30"/>
      <c r="APA33" s="30"/>
      <c r="APB33" s="30"/>
      <c r="APC33" s="30"/>
      <c r="APD33" s="30"/>
      <c r="APE33" s="30"/>
      <c r="APF33" s="31"/>
      <c r="APG33" s="32"/>
      <c r="APH33" s="31"/>
      <c r="API33" s="31"/>
      <c r="APJ33" s="32"/>
      <c r="APK33" s="33"/>
      <c r="APL33" s="30"/>
      <c r="APM33" s="30"/>
      <c r="APN33" s="30"/>
      <c r="APO33" s="30"/>
      <c r="APP33" s="30"/>
      <c r="APQ33" s="30"/>
      <c r="APR33" s="30"/>
      <c r="APS33" s="30"/>
      <c r="APT33" s="30"/>
      <c r="APU33" s="30"/>
      <c r="APV33" s="31"/>
      <c r="APW33" s="32"/>
      <c r="APX33" s="31"/>
      <c r="APY33" s="31"/>
      <c r="APZ33" s="32"/>
      <c r="AQA33" s="33"/>
      <c r="AQB33" s="30"/>
      <c r="AQC33" s="30"/>
      <c r="AQD33" s="30"/>
      <c r="AQE33" s="30"/>
      <c r="AQF33" s="30"/>
      <c r="AQG33" s="30"/>
      <c r="AQH33" s="30"/>
      <c r="AQI33" s="30"/>
      <c r="AQJ33" s="30"/>
      <c r="AQK33" s="30"/>
      <c r="AQL33" s="31"/>
      <c r="AQM33" s="32"/>
      <c r="AQN33" s="31"/>
      <c r="AQO33" s="31"/>
      <c r="AQP33" s="32"/>
      <c r="AQQ33" s="33"/>
      <c r="AQR33" s="30"/>
      <c r="AQS33" s="30"/>
      <c r="AQT33" s="30"/>
      <c r="AQU33" s="30"/>
      <c r="AQV33" s="30"/>
      <c r="AQW33" s="30"/>
      <c r="AQX33" s="30"/>
      <c r="AQY33" s="30"/>
      <c r="AQZ33" s="30"/>
      <c r="ARA33" s="30"/>
      <c r="ARB33" s="31"/>
      <c r="ARC33" s="32"/>
      <c r="ARD33" s="31"/>
      <c r="ARE33" s="31"/>
      <c r="ARF33" s="32"/>
      <c r="ARG33" s="33"/>
      <c r="ARH33" s="30"/>
      <c r="ARI33" s="30"/>
      <c r="ARJ33" s="30"/>
      <c r="ARK33" s="30"/>
      <c r="ARL33" s="30"/>
      <c r="ARM33" s="30"/>
      <c r="ARN33" s="30"/>
      <c r="ARO33" s="30"/>
      <c r="ARP33" s="30"/>
      <c r="ARQ33" s="30"/>
      <c r="ARR33" s="31"/>
      <c r="ARS33" s="32"/>
      <c r="ART33" s="31"/>
      <c r="ARU33" s="31"/>
      <c r="ARV33" s="32"/>
      <c r="ARW33" s="33"/>
      <c r="ARX33" s="30"/>
      <c r="ARY33" s="30"/>
      <c r="ARZ33" s="30"/>
      <c r="ASA33" s="30"/>
      <c r="ASB33" s="30"/>
      <c r="ASC33" s="30"/>
      <c r="ASD33" s="30"/>
      <c r="ASE33" s="30"/>
      <c r="ASF33" s="30"/>
      <c r="ASG33" s="30"/>
      <c r="ASH33" s="31"/>
      <c r="ASI33" s="32"/>
      <c r="ASJ33" s="31"/>
      <c r="ASK33" s="31"/>
      <c r="ASL33" s="32"/>
      <c r="ASM33" s="33"/>
      <c r="ASN33" s="30"/>
      <c r="ASO33" s="30"/>
      <c r="ASP33" s="30"/>
      <c r="ASQ33" s="30"/>
      <c r="ASR33" s="30"/>
      <c r="ASS33" s="30"/>
      <c r="AST33" s="30"/>
      <c r="ASU33" s="30"/>
      <c r="ASV33" s="30"/>
      <c r="ASW33" s="30"/>
      <c r="ASX33" s="31"/>
      <c r="ASY33" s="32"/>
      <c r="ASZ33" s="31"/>
      <c r="ATA33" s="31"/>
      <c r="ATB33" s="32"/>
      <c r="ATC33" s="33"/>
      <c r="ATD33" s="30"/>
      <c r="ATE33" s="30"/>
      <c r="ATF33" s="30"/>
      <c r="ATG33" s="30"/>
      <c r="ATH33" s="30"/>
      <c r="ATI33" s="30"/>
      <c r="ATJ33" s="30"/>
      <c r="ATK33" s="30"/>
      <c r="ATL33" s="30"/>
      <c r="ATM33" s="30"/>
      <c r="ATN33" s="31"/>
      <c r="ATO33" s="32"/>
      <c r="ATP33" s="31"/>
      <c r="ATQ33" s="31"/>
      <c r="ATR33" s="32"/>
      <c r="ATS33" s="33"/>
      <c r="ATT33" s="30"/>
      <c r="ATU33" s="30"/>
      <c r="ATV33" s="30"/>
      <c r="ATW33" s="30"/>
      <c r="ATX33" s="30"/>
      <c r="ATY33" s="30"/>
      <c r="ATZ33" s="30"/>
      <c r="AUA33" s="30"/>
      <c r="AUB33" s="30"/>
      <c r="AUC33" s="30"/>
      <c r="AUD33" s="31"/>
      <c r="AUE33" s="32"/>
      <c r="AUF33" s="31"/>
      <c r="AUG33" s="31"/>
      <c r="AUH33" s="32"/>
      <c r="AUI33" s="33"/>
      <c r="AUJ33" s="30"/>
      <c r="AUK33" s="30"/>
      <c r="AUL33" s="30"/>
      <c r="AUM33" s="30"/>
      <c r="AUN33" s="30"/>
      <c r="AUO33" s="30"/>
      <c r="AUP33" s="30"/>
      <c r="AUQ33" s="30"/>
      <c r="AUR33" s="30"/>
      <c r="AUS33" s="30"/>
      <c r="AUT33" s="31"/>
      <c r="AUU33" s="32"/>
      <c r="AUV33" s="31"/>
      <c r="AUW33" s="31"/>
      <c r="AUX33" s="32"/>
      <c r="AUY33" s="33"/>
      <c r="AUZ33" s="30"/>
      <c r="AVA33" s="30"/>
      <c r="AVB33" s="30"/>
      <c r="AVC33" s="30"/>
      <c r="AVD33" s="30"/>
      <c r="AVE33" s="30"/>
      <c r="AVF33" s="30"/>
      <c r="AVG33" s="30"/>
      <c r="AVH33" s="30"/>
      <c r="AVI33" s="30"/>
      <c r="AVJ33" s="31"/>
      <c r="AVK33" s="32"/>
      <c r="AVL33" s="31"/>
      <c r="AVM33" s="31"/>
      <c r="AVN33" s="32"/>
      <c r="AVO33" s="33"/>
      <c r="AVP33" s="30"/>
      <c r="AVQ33" s="30"/>
      <c r="AVR33" s="30"/>
      <c r="AVS33" s="30"/>
      <c r="AVT33" s="30"/>
      <c r="AVU33" s="30"/>
      <c r="AVV33" s="30"/>
      <c r="AVW33" s="30"/>
      <c r="AVX33" s="30"/>
      <c r="AVY33" s="30"/>
      <c r="AVZ33" s="31"/>
      <c r="AWA33" s="32"/>
      <c r="AWB33" s="31"/>
      <c r="AWC33" s="31"/>
      <c r="AWD33" s="32"/>
      <c r="AWE33" s="33"/>
      <c r="AWF33" s="30"/>
      <c r="AWG33" s="30"/>
      <c r="AWH33" s="30"/>
      <c r="AWI33" s="30"/>
      <c r="AWJ33" s="30"/>
      <c r="AWK33" s="30"/>
      <c r="AWL33" s="30"/>
      <c r="AWM33" s="30"/>
      <c r="AWN33" s="30"/>
      <c r="AWO33" s="30"/>
      <c r="AWP33" s="31"/>
      <c r="AWQ33" s="32"/>
      <c r="AWR33" s="31"/>
      <c r="AWS33" s="31"/>
      <c r="AWT33" s="32"/>
      <c r="AWU33" s="33"/>
      <c r="AWV33" s="30"/>
      <c r="AWW33" s="30"/>
      <c r="AWX33" s="30"/>
      <c r="AWY33" s="30"/>
      <c r="AWZ33" s="30"/>
      <c r="AXA33" s="30"/>
      <c r="AXB33" s="30"/>
      <c r="AXC33" s="30"/>
      <c r="AXD33" s="30"/>
      <c r="AXE33" s="30"/>
      <c r="AXF33" s="31"/>
      <c r="AXG33" s="32"/>
      <c r="AXH33" s="31"/>
      <c r="AXI33" s="31"/>
      <c r="AXJ33" s="32"/>
      <c r="AXK33" s="33"/>
      <c r="AXL33" s="30"/>
      <c r="AXM33" s="30"/>
      <c r="AXN33" s="30"/>
      <c r="AXO33" s="30"/>
      <c r="AXP33" s="30"/>
      <c r="AXQ33" s="30"/>
      <c r="AXR33" s="30"/>
      <c r="AXS33" s="30"/>
      <c r="AXT33" s="30"/>
      <c r="AXU33" s="30"/>
      <c r="AXV33" s="31"/>
      <c r="AXW33" s="32"/>
      <c r="AXX33" s="31"/>
      <c r="AXY33" s="31"/>
      <c r="AXZ33" s="32"/>
      <c r="AYA33" s="33"/>
      <c r="AYB33" s="30"/>
      <c r="AYC33" s="30"/>
      <c r="AYD33" s="30"/>
      <c r="AYE33" s="30"/>
      <c r="AYF33" s="30"/>
      <c r="AYG33" s="30"/>
      <c r="AYH33" s="30"/>
      <c r="AYI33" s="30"/>
      <c r="AYJ33" s="30"/>
      <c r="AYK33" s="30"/>
      <c r="AYL33" s="31"/>
      <c r="AYM33" s="32"/>
      <c r="AYN33" s="31"/>
      <c r="AYO33" s="31"/>
      <c r="AYP33" s="32"/>
      <c r="AYQ33" s="33"/>
      <c r="AYR33" s="30"/>
      <c r="AYS33" s="30"/>
      <c r="AYT33" s="30"/>
      <c r="AYU33" s="30"/>
      <c r="AYV33" s="30"/>
      <c r="AYW33" s="30"/>
      <c r="AYX33" s="30"/>
      <c r="AYY33" s="30"/>
      <c r="AYZ33" s="30"/>
      <c r="AZA33" s="30"/>
      <c r="AZB33" s="31"/>
      <c r="AZC33" s="32"/>
      <c r="AZD33" s="31"/>
      <c r="AZE33" s="31"/>
      <c r="AZF33" s="32"/>
      <c r="AZG33" s="33"/>
      <c r="AZH33" s="30"/>
      <c r="AZI33" s="30"/>
      <c r="AZJ33" s="30"/>
      <c r="AZK33" s="30"/>
      <c r="AZL33" s="30"/>
      <c r="AZM33" s="30"/>
      <c r="AZN33" s="30"/>
      <c r="AZO33" s="30"/>
      <c r="AZP33" s="30"/>
      <c r="AZQ33" s="30"/>
      <c r="AZR33" s="31"/>
      <c r="AZS33" s="32"/>
      <c r="AZT33" s="31"/>
      <c r="AZU33" s="31"/>
      <c r="AZV33" s="32"/>
      <c r="AZW33" s="33"/>
      <c r="AZX33" s="30"/>
      <c r="AZY33" s="30"/>
      <c r="AZZ33" s="30"/>
      <c r="BAA33" s="30"/>
      <c r="BAB33" s="30"/>
      <c r="BAC33" s="30"/>
      <c r="BAD33" s="30"/>
      <c r="BAE33" s="30"/>
      <c r="BAF33" s="30"/>
      <c r="BAG33" s="30"/>
      <c r="BAH33" s="31"/>
      <c r="BAI33" s="32"/>
      <c r="BAJ33" s="31"/>
      <c r="BAK33" s="31"/>
      <c r="BAL33" s="32"/>
      <c r="BAM33" s="33"/>
      <c r="BAN33" s="30"/>
      <c r="BAO33" s="30"/>
      <c r="BAP33" s="30"/>
      <c r="BAQ33" s="30"/>
      <c r="BAR33" s="30"/>
      <c r="BAS33" s="30"/>
      <c r="BAT33" s="30"/>
      <c r="BAU33" s="30"/>
      <c r="BAV33" s="30"/>
      <c r="BAW33" s="30"/>
      <c r="BAX33" s="31"/>
      <c r="BAY33" s="32"/>
      <c r="BAZ33" s="31"/>
      <c r="BBA33" s="31"/>
      <c r="BBB33" s="32"/>
      <c r="BBC33" s="33"/>
      <c r="BBD33" s="30"/>
      <c r="BBE33" s="30"/>
      <c r="BBF33" s="30"/>
      <c r="BBG33" s="30"/>
      <c r="BBH33" s="30"/>
      <c r="BBI33" s="30"/>
      <c r="BBJ33" s="30"/>
      <c r="BBK33" s="30"/>
      <c r="BBL33" s="30"/>
      <c r="BBM33" s="30"/>
      <c r="BBN33" s="31"/>
      <c r="BBO33" s="32"/>
      <c r="BBP33" s="31"/>
      <c r="BBQ33" s="31"/>
      <c r="BBR33" s="32"/>
      <c r="BBS33" s="33"/>
      <c r="BBT33" s="30"/>
      <c r="BBU33" s="30"/>
      <c r="BBV33" s="30"/>
      <c r="BBW33" s="30"/>
      <c r="BBX33" s="30"/>
      <c r="BBY33" s="30"/>
      <c r="BBZ33" s="30"/>
      <c r="BCA33" s="30"/>
      <c r="BCB33" s="30"/>
      <c r="BCC33" s="30"/>
      <c r="BCD33" s="31"/>
      <c r="BCE33" s="32"/>
      <c r="BCF33" s="31"/>
      <c r="BCG33" s="31"/>
      <c r="BCH33" s="32"/>
      <c r="BCI33" s="33"/>
      <c r="BCJ33" s="30"/>
      <c r="BCK33" s="30"/>
      <c r="BCL33" s="30"/>
      <c r="BCM33" s="30"/>
      <c r="BCN33" s="30"/>
      <c r="BCO33" s="30"/>
      <c r="BCP33" s="30"/>
      <c r="BCQ33" s="30"/>
      <c r="BCR33" s="30"/>
      <c r="BCS33" s="30"/>
      <c r="BCT33" s="31"/>
      <c r="BCU33" s="32"/>
      <c r="BCV33" s="31"/>
      <c r="BCW33" s="31"/>
      <c r="BCX33" s="32"/>
      <c r="BCY33" s="33"/>
      <c r="BCZ33" s="30"/>
      <c r="BDA33" s="30"/>
      <c r="BDB33" s="30"/>
      <c r="BDC33" s="30"/>
      <c r="BDD33" s="30"/>
      <c r="BDE33" s="30"/>
      <c r="BDF33" s="30"/>
      <c r="BDG33" s="30"/>
      <c r="BDH33" s="30"/>
      <c r="BDI33" s="30"/>
      <c r="BDJ33" s="31"/>
      <c r="BDK33" s="32"/>
      <c r="BDL33" s="31"/>
      <c r="BDM33" s="31"/>
      <c r="BDN33" s="32"/>
      <c r="BDO33" s="33"/>
      <c r="BDP33" s="30"/>
      <c r="BDQ33" s="30"/>
      <c r="BDR33" s="30"/>
      <c r="BDS33" s="30"/>
      <c r="BDT33" s="30"/>
      <c r="BDU33" s="30"/>
      <c r="BDV33" s="30"/>
      <c r="BDW33" s="30"/>
      <c r="BDX33" s="30"/>
      <c r="BDY33" s="30"/>
      <c r="BDZ33" s="31"/>
      <c r="BEA33" s="32"/>
      <c r="BEB33" s="31"/>
      <c r="BEC33" s="31"/>
      <c r="BED33" s="32"/>
      <c r="BEE33" s="33"/>
      <c r="BEF33" s="30"/>
      <c r="BEG33" s="30"/>
      <c r="BEH33" s="30"/>
      <c r="BEI33" s="30"/>
      <c r="BEJ33" s="30"/>
      <c r="BEK33" s="30"/>
      <c r="BEL33" s="30"/>
      <c r="BEM33" s="30"/>
      <c r="BEN33" s="30"/>
      <c r="BEO33" s="30"/>
      <c r="BEP33" s="31"/>
      <c r="BEQ33" s="32"/>
      <c r="BER33" s="31"/>
      <c r="BES33" s="31"/>
      <c r="BET33" s="32"/>
      <c r="BEU33" s="33"/>
      <c r="BEV33" s="30"/>
      <c r="BEW33" s="30"/>
      <c r="BEX33" s="30"/>
      <c r="BEY33" s="30"/>
      <c r="BEZ33" s="30"/>
      <c r="BFA33" s="30"/>
      <c r="BFB33" s="30"/>
      <c r="BFC33" s="30"/>
      <c r="BFD33" s="30"/>
      <c r="BFE33" s="30"/>
      <c r="BFF33" s="31"/>
      <c r="BFG33" s="32"/>
      <c r="BFH33" s="31"/>
      <c r="BFI33" s="31"/>
      <c r="BFJ33" s="32"/>
      <c r="BFK33" s="33"/>
      <c r="BFL33" s="30"/>
      <c r="BFM33" s="30"/>
      <c r="BFN33" s="30"/>
      <c r="BFO33" s="30"/>
      <c r="BFP33" s="30"/>
      <c r="BFQ33" s="30"/>
      <c r="BFR33" s="30"/>
      <c r="BFS33" s="30"/>
      <c r="BFT33" s="30"/>
      <c r="BFU33" s="30"/>
      <c r="BFV33" s="31"/>
      <c r="BFW33" s="32"/>
      <c r="BFX33" s="31"/>
      <c r="BFY33" s="31"/>
      <c r="BFZ33" s="32"/>
      <c r="BGA33" s="33"/>
      <c r="BGB33" s="30"/>
      <c r="BGC33" s="30"/>
      <c r="BGD33" s="30"/>
      <c r="BGE33" s="30"/>
      <c r="BGF33" s="30"/>
      <c r="BGG33" s="30"/>
      <c r="BGH33" s="30"/>
      <c r="BGI33" s="30"/>
      <c r="BGJ33" s="30"/>
      <c r="BGK33" s="30"/>
      <c r="BGL33" s="31"/>
      <c r="BGM33" s="32"/>
      <c r="BGN33" s="31"/>
      <c r="BGO33" s="31"/>
      <c r="BGP33" s="32"/>
      <c r="BGQ33" s="33"/>
      <c r="BGR33" s="30"/>
      <c r="BGS33" s="30"/>
      <c r="BGT33" s="30"/>
      <c r="BGU33" s="30"/>
      <c r="BGV33" s="30"/>
      <c r="BGW33" s="30"/>
      <c r="BGX33" s="30"/>
      <c r="BGY33" s="30"/>
      <c r="BGZ33" s="30"/>
      <c r="BHA33" s="30"/>
      <c r="BHB33" s="31"/>
      <c r="BHC33" s="32"/>
      <c r="BHD33" s="31"/>
      <c r="BHE33" s="31"/>
      <c r="BHF33" s="32"/>
      <c r="BHG33" s="33"/>
      <c r="BHH33" s="30"/>
      <c r="BHI33" s="30"/>
      <c r="BHJ33" s="30"/>
      <c r="BHK33" s="30"/>
      <c r="BHL33" s="30"/>
      <c r="BHM33" s="30"/>
      <c r="BHN33" s="30"/>
      <c r="BHO33" s="30"/>
      <c r="BHP33" s="30"/>
      <c r="BHQ33" s="30"/>
      <c r="BHR33" s="31"/>
      <c r="BHS33" s="32"/>
      <c r="BHT33" s="31"/>
      <c r="BHU33" s="31"/>
      <c r="BHV33" s="32"/>
      <c r="BHW33" s="33"/>
      <c r="BHX33" s="30"/>
      <c r="BHY33" s="30"/>
      <c r="BHZ33" s="30"/>
      <c r="BIA33" s="30"/>
      <c r="BIB33" s="30"/>
      <c r="BIC33" s="30"/>
      <c r="BID33" s="30"/>
      <c r="BIE33" s="30"/>
      <c r="BIF33" s="30"/>
      <c r="BIG33" s="30"/>
      <c r="BIH33" s="31"/>
      <c r="BII33" s="32"/>
      <c r="BIJ33" s="31"/>
      <c r="BIK33" s="31"/>
      <c r="BIL33" s="32"/>
      <c r="BIM33" s="33"/>
      <c r="BIN33" s="30"/>
      <c r="BIO33" s="30"/>
      <c r="BIP33" s="30"/>
      <c r="BIQ33" s="30"/>
      <c r="BIR33" s="30"/>
      <c r="BIS33" s="30"/>
      <c r="BIT33" s="30"/>
      <c r="BIU33" s="30"/>
      <c r="BIV33" s="30"/>
      <c r="BIW33" s="30"/>
      <c r="BIX33" s="31"/>
      <c r="BIY33" s="32"/>
      <c r="BIZ33" s="31"/>
      <c r="BJA33" s="31"/>
      <c r="BJB33" s="32"/>
      <c r="BJC33" s="33"/>
      <c r="BJD33" s="30"/>
      <c r="BJE33" s="30"/>
      <c r="BJF33" s="30"/>
      <c r="BJG33" s="30"/>
      <c r="BJH33" s="30"/>
      <c r="BJI33" s="30"/>
      <c r="BJJ33" s="30"/>
      <c r="BJK33" s="30"/>
      <c r="BJL33" s="30"/>
      <c r="BJM33" s="30"/>
      <c r="BJN33" s="31"/>
      <c r="BJO33" s="32"/>
      <c r="BJP33" s="31"/>
      <c r="BJQ33" s="31"/>
      <c r="BJR33" s="32"/>
      <c r="BJS33" s="33"/>
      <c r="BJT33" s="30"/>
      <c r="BJU33" s="30"/>
      <c r="BJV33" s="30"/>
      <c r="BJW33" s="30"/>
      <c r="BJX33" s="30"/>
      <c r="BJY33" s="30"/>
      <c r="BJZ33" s="30"/>
      <c r="BKA33" s="30"/>
      <c r="BKB33" s="30"/>
      <c r="BKC33" s="30"/>
      <c r="BKD33" s="31"/>
      <c r="BKE33" s="32"/>
      <c r="BKF33" s="31"/>
      <c r="BKG33" s="31"/>
      <c r="BKH33" s="32"/>
      <c r="BKI33" s="33"/>
      <c r="BKJ33" s="30"/>
      <c r="BKK33" s="30"/>
      <c r="BKL33" s="30"/>
      <c r="BKM33" s="30"/>
      <c r="BKN33" s="30"/>
      <c r="BKO33" s="30"/>
      <c r="BKP33" s="30"/>
      <c r="BKQ33" s="30"/>
      <c r="BKR33" s="30"/>
      <c r="BKS33" s="30"/>
      <c r="BKT33" s="31"/>
      <c r="BKU33" s="32"/>
      <c r="BKV33" s="31"/>
      <c r="BKW33" s="31"/>
      <c r="BKX33" s="32"/>
      <c r="BKY33" s="33"/>
      <c r="BKZ33" s="30"/>
      <c r="BLA33" s="30"/>
      <c r="BLB33" s="30"/>
      <c r="BLC33" s="30"/>
      <c r="BLD33" s="30"/>
      <c r="BLE33" s="30"/>
      <c r="BLF33" s="30"/>
      <c r="BLG33" s="30"/>
      <c r="BLH33" s="30"/>
      <c r="BLI33" s="30"/>
      <c r="BLJ33" s="31"/>
      <c r="BLK33" s="32"/>
      <c r="BLL33" s="31"/>
      <c r="BLM33" s="31"/>
      <c r="BLN33" s="32"/>
      <c r="BLO33" s="33"/>
      <c r="BLP33" s="30"/>
      <c r="BLQ33" s="30"/>
      <c r="BLR33" s="30"/>
      <c r="BLS33" s="30"/>
      <c r="BLT33" s="30"/>
      <c r="BLU33" s="30"/>
      <c r="BLV33" s="30"/>
      <c r="BLW33" s="30"/>
      <c r="BLX33" s="30"/>
      <c r="BLY33" s="30"/>
      <c r="BLZ33" s="31"/>
      <c r="BMA33" s="32"/>
      <c r="BMB33" s="31"/>
      <c r="BMC33" s="31"/>
      <c r="BMD33" s="32"/>
      <c r="BME33" s="33"/>
      <c r="BMF33" s="30"/>
      <c r="BMG33" s="30"/>
      <c r="BMH33" s="30"/>
      <c r="BMI33" s="30"/>
      <c r="BMJ33" s="30"/>
      <c r="BMK33" s="30"/>
      <c r="BML33" s="30"/>
      <c r="BMM33" s="30"/>
      <c r="BMN33" s="30"/>
      <c r="BMO33" s="30"/>
      <c r="BMP33" s="31"/>
      <c r="BMQ33" s="32"/>
      <c r="BMR33" s="31"/>
      <c r="BMS33" s="31"/>
      <c r="BMT33" s="32"/>
      <c r="BMU33" s="33"/>
      <c r="BMV33" s="30"/>
      <c r="BMW33" s="30"/>
      <c r="BMX33" s="30"/>
      <c r="BMY33" s="30"/>
      <c r="BMZ33" s="30"/>
      <c r="BNA33" s="30"/>
      <c r="BNB33" s="30"/>
      <c r="BNC33" s="30"/>
      <c r="BND33" s="30"/>
      <c r="BNE33" s="30"/>
      <c r="BNF33" s="31"/>
      <c r="BNG33" s="32"/>
      <c r="BNH33" s="31"/>
      <c r="BNI33" s="31"/>
      <c r="BNJ33" s="32"/>
      <c r="BNK33" s="33"/>
      <c r="BNL33" s="30"/>
      <c r="BNM33" s="30"/>
      <c r="BNN33" s="30"/>
      <c r="BNO33" s="30"/>
      <c r="BNP33" s="30"/>
      <c r="BNQ33" s="30"/>
      <c r="BNR33" s="30"/>
      <c r="BNS33" s="30"/>
      <c r="BNT33" s="30"/>
      <c r="BNU33" s="30"/>
      <c r="BNV33" s="31"/>
      <c r="BNW33" s="32"/>
      <c r="BNX33" s="31"/>
      <c r="BNY33" s="31"/>
      <c r="BNZ33" s="32"/>
      <c r="BOA33" s="33"/>
      <c r="BOB33" s="30"/>
      <c r="BOC33" s="30"/>
      <c r="BOD33" s="30"/>
      <c r="BOE33" s="30"/>
      <c r="BOF33" s="30"/>
      <c r="BOG33" s="30"/>
      <c r="BOH33" s="30"/>
      <c r="BOI33" s="30"/>
      <c r="BOJ33" s="30"/>
      <c r="BOK33" s="30"/>
      <c r="BOL33" s="31"/>
      <c r="BOM33" s="32"/>
      <c r="BON33" s="31"/>
      <c r="BOO33" s="31"/>
      <c r="BOP33" s="32"/>
      <c r="BOQ33" s="33"/>
      <c r="BOR33" s="30"/>
      <c r="BOS33" s="30"/>
      <c r="BOT33" s="30"/>
      <c r="BOU33" s="30"/>
      <c r="BOV33" s="30"/>
      <c r="BOW33" s="30"/>
      <c r="BOX33" s="30"/>
      <c r="BOY33" s="30"/>
      <c r="BOZ33" s="30"/>
      <c r="BPA33" s="30"/>
      <c r="BPB33" s="31"/>
      <c r="BPC33" s="32"/>
      <c r="BPD33" s="31"/>
      <c r="BPE33" s="31"/>
      <c r="BPF33" s="32"/>
      <c r="BPG33" s="33"/>
      <c r="BPH33" s="30"/>
      <c r="BPI33" s="30"/>
      <c r="BPJ33" s="30"/>
      <c r="BPK33" s="30"/>
      <c r="BPL33" s="30"/>
      <c r="BPM33" s="30"/>
      <c r="BPN33" s="30"/>
      <c r="BPO33" s="30"/>
      <c r="BPP33" s="30"/>
      <c r="BPQ33" s="30"/>
      <c r="BPR33" s="31"/>
      <c r="BPS33" s="32"/>
      <c r="BPT33" s="31"/>
      <c r="BPU33" s="31"/>
      <c r="BPV33" s="32"/>
      <c r="BPW33" s="33"/>
      <c r="BPX33" s="30"/>
      <c r="BPY33" s="30"/>
      <c r="BPZ33" s="30"/>
      <c r="BQA33" s="30"/>
      <c r="BQB33" s="30"/>
      <c r="BQC33" s="30"/>
      <c r="BQD33" s="30"/>
      <c r="BQE33" s="30"/>
      <c r="BQF33" s="30"/>
      <c r="BQG33" s="30"/>
      <c r="BQH33" s="31"/>
      <c r="BQI33" s="32"/>
      <c r="BQJ33" s="31"/>
      <c r="BQK33" s="31"/>
      <c r="BQL33" s="32"/>
      <c r="BQM33" s="33"/>
      <c r="BQN33" s="30"/>
      <c r="BQO33" s="30"/>
      <c r="BQP33" s="30"/>
      <c r="BQQ33" s="30"/>
      <c r="BQR33" s="30"/>
      <c r="BQS33" s="30"/>
      <c r="BQT33" s="30"/>
      <c r="BQU33" s="30"/>
      <c r="BQV33" s="30"/>
      <c r="BQW33" s="30"/>
      <c r="BQX33" s="31"/>
      <c r="BQY33" s="32"/>
      <c r="BQZ33" s="31"/>
      <c r="BRA33" s="31"/>
      <c r="BRB33" s="32"/>
      <c r="BRC33" s="33"/>
      <c r="BRD33" s="30"/>
      <c r="BRE33" s="30"/>
      <c r="BRF33" s="30"/>
      <c r="BRG33" s="30"/>
      <c r="BRH33" s="30"/>
      <c r="BRI33" s="30"/>
      <c r="BRJ33" s="30"/>
      <c r="BRK33" s="30"/>
      <c r="BRL33" s="30"/>
      <c r="BRM33" s="30"/>
      <c r="BRN33" s="31"/>
      <c r="BRO33" s="32"/>
      <c r="BRP33" s="31"/>
      <c r="BRQ33" s="31"/>
      <c r="BRR33" s="32"/>
      <c r="BRS33" s="33"/>
      <c r="BRT33" s="30"/>
      <c r="BRU33" s="30"/>
      <c r="BRV33" s="30"/>
      <c r="BRW33" s="30"/>
      <c r="BRX33" s="30"/>
      <c r="BRY33" s="30"/>
      <c r="BRZ33" s="30"/>
      <c r="BSA33" s="30"/>
      <c r="BSB33" s="30"/>
      <c r="BSC33" s="30"/>
      <c r="BSD33" s="31"/>
      <c r="BSE33" s="32"/>
      <c r="BSF33" s="31"/>
      <c r="BSG33" s="31"/>
      <c r="BSH33" s="32"/>
      <c r="BSI33" s="33"/>
      <c r="BSJ33" s="30"/>
      <c r="BSK33" s="30"/>
      <c r="BSL33" s="30"/>
      <c r="BSM33" s="30"/>
      <c r="BSN33" s="30"/>
      <c r="BSO33" s="30"/>
      <c r="BSP33" s="30"/>
      <c r="BSQ33" s="30"/>
      <c r="BSR33" s="30"/>
      <c r="BSS33" s="30"/>
      <c r="BST33" s="31"/>
      <c r="BSU33" s="32"/>
      <c r="BSV33" s="31"/>
      <c r="BSW33" s="31"/>
      <c r="BSX33" s="32"/>
      <c r="BSY33" s="33"/>
      <c r="BSZ33" s="30"/>
      <c r="BTA33" s="30"/>
      <c r="BTB33" s="30"/>
      <c r="BTC33" s="30"/>
      <c r="BTD33" s="30"/>
      <c r="BTE33" s="30"/>
      <c r="BTF33" s="30"/>
      <c r="BTG33" s="30"/>
      <c r="BTH33" s="30"/>
      <c r="BTI33" s="30"/>
      <c r="BTJ33" s="31"/>
      <c r="BTK33" s="32"/>
      <c r="BTL33" s="31"/>
      <c r="BTM33" s="31"/>
      <c r="BTN33" s="32"/>
      <c r="BTO33" s="33"/>
      <c r="BTP33" s="30"/>
      <c r="BTQ33" s="30"/>
      <c r="BTR33" s="30"/>
      <c r="BTS33" s="30"/>
      <c r="BTT33" s="30"/>
      <c r="BTU33" s="30"/>
      <c r="BTV33" s="30"/>
      <c r="BTW33" s="30"/>
      <c r="BTX33" s="30"/>
      <c r="BTY33" s="30"/>
      <c r="BTZ33" s="31"/>
      <c r="BUA33" s="32"/>
      <c r="BUB33" s="31"/>
      <c r="BUC33" s="31"/>
      <c r="BUD33" s="32"/>
      <c r="BUE33" s="33"/>
      <c r="BUF33" s="30"/>
      <c r="BUG33" s="30"/>
      <c r="BUH33" s="30"/>
      <c r="BUI33" s="30"/>
      <c r="BUJ33" s="30"/>
      <c r="BUK33" s="30"/>
      <c r="BUL33" s="30"/>
      <c r="BUM33" s="30"/>
      <c r="BUN33" s="30"/>
      <c r="BUO33" s="30"/>
      <c r="BUP33" s="31"/>
      <c r="BUQ33" s="32"/>
      <c r="BUR33" s="31"/>
      <c r="BUS33" s="31"/>
      <c r="BUT33" s="32"/>
      <c r="BUU33" s="33"/>
      <c r="BUV33" s="30"/>
      <c r="BUW33" s="30"/>
      <c r="BUX33" s="30"/>
      <c r="BUY33" s="30"/>
      <c r="BUZ33" s="30"/>
      <c r="BVA33" s="30"/>
      <c r="BVB33" s="30"/>
      <c r="BVC33" s="30"/>
      <c r="BVD33" s="30"/>
      <c r="BVE33" s="30"/>
      <c r="BVF33" s="31"/>
      <c r="BVG33" s="32"/>
      <c r="BVH33" s="31"/>
      <c r="BVI33" s="31"/>
      <c r="BVJ33" s="32"/>
      <c r="BVK33" s="33"/>
      <c r="BVL33" s="30"/>
      <c r="BVM33" s="30"/>
      <c r="BVN33" s="30"/>
      <c r="BVO33" s="30"/>
      <c r="BVP33" s="30"/>
      <c r="BVQ33" s="30"/>
      <c r="BVR33" s="30"/>
      <c r="BVS33" s="30"/>
      <c r="BVT33" s="30"/>
      <c r="BVU33" s="30"/>
      <c r="BVV33" s="31"/>
      <c r="BVW33" s="32"/>
      <c r="BVX33" s="31"/>
      <c r="BVY33" s="31"/>
      <c r="BVZ33" s="32"/>
      <c r="BWA33" s="33"/>
      <c r="BWB33" s="30"/>
      <c r="BWC33" s="30"/>
      <c r="BWD33" s="30"/>
      <c r="BWE33" s="30"/>
      <c r="BWF33" s="30"/>
      <c r="BWG33" s="30"/>
      <c r="BWH33" s="30"/>
      <c r="BWI33" s="30"/>
      <c r="BWJ33" s="30"/>
      <c r="BWK33" s="30"/>
      <c r="BWL33" s="31"/>
      <c r="BWM33" s="32"/>
      <c r="BWN33" s="31"/>
      <c r="BWO33" s="31"/>
      <c r="BWP33" s="32"/>
      <c r="BWQ33" s="33"/>
      <c r="BWR33" s="30"/>
      <c r="BWS33" s="30"/>
      <c r="BWT33" s="30"/>
      <c r="BWU33" s="30"/>
      <c r="BWV33" s="30"/>
      <c r="BWW33" s="30"/>
      <c r="BWX33" s="30"/>
      <c r="BWY33" s="30"/>
      <c r="BWZ33" s="30"/>
      <c r="BXA33" s="30"/>
      <c r="BXB33" s="31"/>
      <c r="BXC33" s="32"/>
      <c r="BXD33" s="31"/>
      <c r="BXE33" s="31"/>
      <c r="BXF33" s="32"/>
      <c r="BXG33" s="33"/>
      <c r="BXH33" s="30"/>
      <c r="BXI33" s="30"/>
      <c r="BXJ33" s="30"/>
      <c r="BXK33" s="30"/>
      <c r="BXL33" s="30"/>
      <c r="BXM33" s="30"/>
      <c r="BXN33" s="30"/>
      <c r="BXO33" s="30"/>
      <c r="BXP33" s="30"/>
      <c r="BXQ33" s="30"/>
      <c r="BXR33" s="31"/>
      <c r="BXS33" s="32"/>
      <c r="BXT33" s="31"/>
      <c r="BXU33" s="31"/>
      <c r="BXV33" s="32"/>
      <c r="BXW33" s="33"/>
      <c r="BXX33" s="30"/>
      <c r="BXY33" s="30"/>
      <c r="BXZ33" s="30"/>
      <c r="BYA33" s="30"/>
      <c r="BYB33" s="30"/>
      <c r="BYC33" s="30"/>
      <c r="BYD33" s="30"/>
      <c r="BYE33" s="30"/>
      <c r="BYF33" s="30"/>
      <c r="BYG33" s="30"/>
      <c r="BYH33" s="31"/>
      <c r="BYI33" s="32"/>
      <c r="BYJ33" s="31"/>
      <c r="BYK33" s="31"/>
      <c r="BYL33" s="32"/>
      <c r="BYM33" s="33"/>
      <c r="BYN33" s="30"/>
      <c r="BYO33" s="30"/>
      <c r="BYP33" s="30"/>
      <c r="BYQ33" s="30"/>
      <c r="BYR33" s="30"/>
      <c r="BYS33" s="30"/>
      <c r="BYT33" s="30"/>
      <c r="BYU33" s="30"/>
      <c r="BYV33" s="30"/>
      <c r="BYW33" s="30"/>
      <c r="BYX33" s="31"/>
      <c r="BYY33" s="32"/>
      <c r="BYZ33" s="31"/>
      <c r="BZA33" s="31"/>
      <c r="BZB33" s="32"/>
      <c r="BZC33" s="33"/>
      <c r="BZD33" s="30"/>
      <c r="BZE33" s="30"/>
      <c r="BZF33" s="30"/>
      <c r="BZG33" s="30"/>
      <c r="BZH33" s="30"/>
      <c r="BZI33" s="30"/>
      <c r="BZJ33" s="30"/>
      <c r="BZK33" s="30"/>
      <c r="BZL33" s="30"/>
      <c r="BZM33" s="30"/>
      <c r="BZN33" s="31"/>
      <c r="BZO33" s="32"/>
      <c r="BZP33" s="31"/>
      <c r="BZQ33" s="31"/>
      <c r="BZR33" s="32"/>
      <c r="BZS33" s="33"/>
      <c r="BZT33" s="30"/>
      <c r="BZU33" s="30"/>
      <c r="BZV33" s="30"/>
      <c r="BZW33" s="30"/>
      <c r="BZX33" s="30"/>
      <c r="BZY33" s="30"/>
      <c r="BZZ33" s="30"/>
      <c r="CAA33" s="30"/>
      <c r="CAB33" s="30"/>
      <c r="CAC33" s="30"/>
      <c r="CAD33" s="31"/>
      <c r="CAE33" s="32"/>
      <c r="CAF33" s="31"/>
      <c r="CAG33" s="31"/>
      <c r="CAH33" s="32"/>
      <c r="CAI33" s="33"/>
      <c r="CAJ33" s="30"/>
      <c r="CAK33" s="30"/>
      <c r="CAL33" s="30"/>
      <c r="CAM33" s="30"/>
      <c r="CAN33" s="30"/>
      <c r="CAO33" s="30"/>
      <c r="CAP33" s="30"/>
      <c r="CAQ33" s="30"/>
      <c r="CAR33" s="30"/>
      <c r="CAS33" s="30"/>
      <c r="CAT33" s="31"/>
      <c r="CAU33" s="32"/>
      <c r="CAV33" s="31"/>
      <c r="CAW33" s="31"/>
      <c r="CAX33" s="32"/>
      <c r="CAY33" s="33"/>
      <c r="CAZ33" s="30"/>
      <c r="CBA33" s="30"/>
      <c r="CBB33" s="30"/>
      <c r="CBC33" s="30"/>
      <c r="CBD33" s="30"/>
      <c r="CBE33" s="30"/>
      <c r="CBF33" s="30"/>
      <c r="CBG33" s="30"/>
      <c r="CBH33" s="30"/>
      <c r="CBI33" s="30"/>
      <c r="CBJ33" s="31"/>
      <c r="CBK33" s="32"/>
      <c r="CBL33" s="31"/>
      <c r="CBM33" s="31"/>
      <c r="CBN33" s="32"/>
      <c r="CBO33" s="33"/>
      <c r="CBP33" s="30"/>
      <c r="CBQ33" s="30"/>
      <c r="CBR33" s="30"/>
      <c r="CBS33" s="30"/>
      <c r="CBT33" s="30"/>
      <c r="CBU33" s="30"/>
      <c r="CBV33" s="30"/>
      <c r="CBW33" s="30"/>
      <c r="CBX33" s="30"/>
      <c r="CBY33" s="30"/>
      <c r="CBZ33" s="31"/>
      <c r="CCA33" s="32"/>
      <c r="CCB33" s="31"/>
      <c r="CCC33" s="31"/>
      <c r="CCD33" s="32"/>
      <c r="CCE33" s="33"/>
      <c r="CCF33" s="30"/>
      <c r="CCG33" s="30"/>
      <c r="CCH33" s="30"/>
      <c r="CCI33" s="30"/>
      <c r="CCJ33" s="30"/>
      <c r="CCK33" s="30"/>
      <c r="CCL33" s="30"/>
      <c r="CCM33" s="30"/>
      <c r="CCN33" s="30"/>
      <c r="CCO33" s="30"/>
      <c r="CCP33" s="31"/>
      <c r="CCQ33" s="32"/>
      <c r="CCR33" s="31"/>
      <c r="CCS33" s="31"/>
      <c r="CCT33" s="32"/>
      <c r="CCU33" s="33"/>
      <c r="CCV33" s="30"/>
      <c r="CCW33" s="30"/>
      <c r="CCX33" s="30"/>
      <c r="CCY33" s="30"/>
      <c r="CCZ33" s="30"/>
      <c r="CDA33" s="30"/>
      <c r="CDB33" s="30"/>
      <c r="CDC33" s="30"/>
      <c r="CDD33" s="30"/>
      <c r="CDE33" s="30"/>
      <c r="CDF33" s="31"/>
      <c r="CDG33" s="32"/>
      <c r="CDH33" s="31"/>
      <c r="CDI33" s="31"/>
      <c r="CDJ33" s="32"/>
      <c r="CDK33" s="33"/>
      <c r="CDL33" s="30"/>
      <c r="CDM33" s="30"/>
      <c r="CDN33" s="30"/>
      <c r="CDO33" s="30"/>
      <c r="CDP33" s="30"/>
      <c r="CDQ33" s="30"/>
      <c r="CDR33" s="30"/>
      <c r="CDS33" s="30"/>
      <c r="CDT33" s="30"/>
      <c r="CDU33" s="30"/>
      <c r="CDV33" s="31"/>
      <c r="CDW33" s="32"/>
      <c r="CDX33" s="31"/>
      <c r="CDY33" s="31"/>
      <c r="CDZ33" s="32"/>
      <c r="CEA33" s="33"/>
      <c r="CEB33" s="30"/>
      <c r="CEC33" s="30"/>
      <c r="CED33" s="30"/>
      <c r="CEE33" s="30"/>
      <c r="CEF33" s="30"/>
      <c r="CEG33" s="30"/>
      <c r="CEH33" s="30"/>
      <c r="CEI33" s="30"/>
      <c r="CEJ33" s="30"/>
      <c r="CEK33" s="30"/>
      <c r="CEL33" s="31"/>
      <c r="CEM33" s="32"/>
      <c r="CEN33" s="31"/>
      <c r="CEO33" s="31"/>
      <c r="CEP33" s="32"/>
      <c r="CEQ33" s="33"/>
      <c r="CER33" s="30"/>
      <c r="CES33" s="30"/>
      <c r="CET33" s="30"/>
      <c r="CEU33" s="30"/>
      <c r="CEV33" s="30"/>
      <c r="CEW33" s="30"/>
      <c r="CEX33" s="30"/>
      <c r="CEY33" s="30"/>
      <c r="CEZ33" s="30"/>
      <c r="CFA33" s="30"/>
      <c r="CFB33" s="31"/>
      <c r="CFC33" s="32"/>
      <c r="CFD33" s="31"/>
      <c r="CFE33" s="31"/>
      <c r="CFF33" s="32"/>
      <c r="CFG33" s="33"/>
      <c r="CFH33" s="30"/>
      <c r="CFI33" s="30"/>
      <c r="CFJ33" s="30"/>
      <c r="CFK33" s="30"/>
      <c r="CFL33" s="30"/>
      <c r="CFM33" s="30"/>
      <c r="CFN33" s="30"/>
      <c r="CFO33" s="30"/>
      <c r="CFP33" s="30"/>
      <c r="CFQ33" s="30"/>
      <c r="CFR33" s="31"/>
      <c r="CFS33" s="32"/>
      <c r="CFT33" s="31"/>
      <c r="CFU33" s="31"/>
      <c r="CFV33" s="32"/>
      <c r="CFW33" s="33"/>
      <c r="CFX33" s="30"/>
      <c r="CFY33" s="30"/>
      <c r="CFZ33" s="30"/>
      <c r="CGA33" s="30"/>
      <c r="CGB33" s="30"/>
      <c r="CGC33" s="30"/>
      <c r="CGD33" s="30"/>
      <c r="CGE33" s="30"/>
      <c r="CGF33" s="30"/>
      <c r="CGG33" s="30"/>
      <c r="CGH33" s="31"/>
      <c r="CGI33" s="32"/>
      <c r="CGJ33" s="31"/>
      <c r="CGK33" s="31"/>
      <c r="CGL33" s="32"/>
      <c r="CGM33" s="33"/>
      <c r="CGN33" s="30"/>
      <c r="CGO33" s="30"/>
      <c r="CGP33" s="30"/>
      <c r="CGQ33" s="30"/>
      <c r="CGR33" s="30"/>
      <c r="CGS33" s="30"/>
      <c r="CGT33" s="30"/>
      <c r="CGU33" s="30"/>
      <c r="CGV33" s="30"/>
      <c r="CGW33" s="30"/>
      <c r="CGX33" s="31"/>
      <c r="CGY33" s="32"/>
      <c r="CGZ33" s="31"/>
      <c r="CHA33" s="31"/>
      <c r="CHB33" s="32"/>
      <c r="CHC33" s="33"/>
      <c r="CHD33" s="30"/>
      <c r="CHE33" s="30"/>
      <c r="CHF33" s="30"/>
      <c r="CHG33" s="30"/>
      <c r="CHH33" s="30"/>
      <c r="CHI33" s="30"/>
      <c r="CHJ33" s="30"/>
      <c r="CHK33" s="30"/>
      <c r="CHL33" s="30"/>
      <c r="CHM33" s="30"/>
      <c r="CHN33" s="31"/>
      <c r="CHO33" s="32"/>
      <c r="CHP33" s="31"/>
      <c r="CHQ33" s="31"/>
      <c r="CHR33" s="32"/>
      <c r="CHS33" s="33"/>
      <c r="CHT33" s="30"/>
      <c r="CHU33" s="30"/>
      <c r="CHV33" s="30"/>
      <c r="CHW33" s="30"/>
      <c r="CHX33" s="30"/>
      <c r="CHY33" s="30"/>
      <c r="CHZ33" s="30"/>
      <c r="CIA33" s="30"/>
      <c r="CIB33" s="30"/>
      <c r="CIC33" s="30"/>
      <c r="CID33" s="31"/>
      <c r="CIE33" s="32"/>
      <c r="CIF33" s="31"/>
      <c r="CIG33" s="31"/>
      <c r="CIH33" s="32"/>
      <c r="CII33" s="33"/>
      <c r="CIJ33" s="30"/>
      <c r="CIK33" s="30"/>
      <c r="CIL33" s="30"/>
      <c r="CIM33" s="30"/>
      <c r="CIN33" s="30"/>
      <c r="CIO33" s="30"/>
      <c r="CIP33" s="30"/>
      <c r="CIQ33" s="30"/>
      <c r="CIR33" s="30"/>
      <c r="CIS33" s="30"/>
      <c r="CIT33" s="31"/>
      <c r="CIU33" s="32"/>
      <c r="CIV33" s="31"/>
      <c r="CIW33" s="31"/>
      <c r="CIX33" s="32"/>
      <c r="CIY33" s="33"/>
      <c r="CIZ33" s="30"/>
      <c r="CJA33" s="30"/>
      <c r="CJB33" s="30"/>
      <c r="CJC33" s="30"/>
      <c r="CJD33" s="30"/>
      <c r="CJE33" s="30"/>
      <c r="CJF33" s="30"/>
      <c r="CJG33" s="30"/>
      <c r="CJH33" s="30"/>
      <c r="CJI33" s="30"/>
      <c r="CJJ33" s="31"/>
      <c r="CJK33" s="32"/>
      <c r="CJL33" s="31"/>
      <c r="CJM33" s="31"/>
      <c r="CJN33" s="32"/>
      <c r="CJO33" s="33"/>
      <c r="CJP33" s="30"/>
      <c r="CJQ33" s="30"/>
      <c r="CJR33" s="30"/>
      <c r="CJS33" s="30"/>
      <c r="CJT33" s="30"/>
      <c r="CJU33" s="30"/>
      <c r="CJV33" s="30"/>
      <c r="CJW33" s="30"/>
      <c r="CJX33" s="30"/>
      <c r="CJY33" s="30"/>
      <c r="CJZ33" s="31"/>
      <c r="CKA33" s="32"/>
      <c r="CKB33" s="31"/>
      <c r="CKC33" s="31"/>
      <c r="CKD33" s="32"/>
      <c r="CKE33" s="33"/>
      <c r="CKF33" s="30"/>
      <c r="CKG33" s="30"/>
      <c r="CKH33" s="30"/>
      <c r="CKI33" s="30"/>
      <c r="CKJ33" s="30"/>
      <c r="CKK33" s="30"/>
      <c r="CKL33" s="30"/>
      <c r="CKM33" s="30"/>
      <c r="CKN33" s="30"/>
      <c r="CKO33" s="30"/>
      <c r="CKP33" s="31"/>
      <c r="CKQ33" s="32"/>
      <c r="CKR33" s="31"/>
      <c r="CKS33" s="31"/>
      <c r="CKT33" s="32"/>
      <c r="CKU33" s="33"/>
      <c r="CKV33" s="30"/>
      <c r="CKW33" s="30"/>
      <c r="CKX33" s="30"/>
      <c r="CKY33" s="30"/>
      <c r="CKZ33" s="30"/>
      <c r="CLA33" s="30"/>
      <c r="CLB33" s="30"/>
      <c r="CLC33" s="30"/>
      <c r="CLD33" s="30"/>
      <c r="CLE33" s="30"/>
      <c r="CLF33" s="31"/>
      <c r="CLG33" s="32"/>
      <c r="CLH33" s="31"/>
      <c r="CLI33" s="31"/>
      <c r="CLJ33" s="32"/>
      <c r="CLK33" s="33"/>
      <c r="CLL33" s="30"/>
      <c r="CLM33" s="30"/>
      <c r="CLN33" s="30"/>
      <c r="CLO33" s="30"/>
      <c r="CLP33" s="30"/>
      <c r="CLQ33" s="30"/>
      <c r="CLR33" s="30"/>
      <c r="CLS33" s="30"/>
      <c r="CLT33" s="30"/>
      <c r="CLU33" s="30"/>
      <c r="CLV33" s="31"/>
      <c r="CLW33" s="32"/>
      <c r="CLX33" s="31"/>
      <c r="CLY33" s="31"/>
      <c r="CLZ33" s="32"/>
      <c r="CMA33" s="33"/>
      <c r="CMB33" s="30"/>
      <c r="CMC33" s="30"/>
      <c r="CMD33" s="30"/>
      <c r="CME33" s="30"/>
      <c r="CMF33" s="30"/>
      <c r="CMG33" s="30"/>
      <c r="CMH33" s="30"/>
      <c r="CMI33" s="30"/>
      <c r="CMJ33" s="30"/>
      <c r="CMK33" s="30"/>
      <c r="CML33" s="31"/>
      <c r="CMM33" s="32"/>
      <c r="CMN33" s="31"/>
      <c r="CMO33" s="31"/>
      <c r="CMP33" s="32"/>
      <c r="CMQ33" s="33"/>
      <c r="CMR33" s="30"/>
      <c r="CMS33" s="30"/>
      <c r="CMT33" s="30"/>
      <c r="CMU33" s="30"/>
      <c r="CMV33" s="30"/>
      <c r="CMW33" s="30"/>
      <c r="CMX33" s="30"/>
      <c r="CMY33" s="30"/>
      <c r="CMZ33" s="30"/>
      <c r="CNA33" s="30"/>
      <c r="CNB33" s="31"/>
      <c r="CNC33" s="32"/>
      <c r="CND33" s="31"/>
      <c r="CNE33" s="31"/>
      <c r="CNF33" s="32"/>
      <c r="CNG33" s="33"/>
      <c r="CNH33" s="30"/>
      <c r="CNI33" s="30"/>
      <c r="CNJ33" s="30"/>
      <c r="CNK33" s="30"/>
      <c r="CNL33" s="30"/>
      <c r="CNM33" s="30"/>
      <c r="CNN33" s="30"/>
      <c r="CNO33" s="30"/>
      <c r="CNP33" s="30"/>
      <c r="CNQ33" s="30"/>
      <c r="CNR33" s="31"/>
      <c r="CNS33" s="32"/>
      <c r="CNT33" s="31"/>
      <c r="CNU33" s="31"/>
      <c r="CNV33" s="32"/>
      <c r="CNW33" s="33"/>
      <c r="CNX33" s="30"/>
      <c r="CNY33" s="30"/>
      <c r="CNZ33" s="30"/>
      <c r="COA33" s="30"/>
      <c r="COB33" s="30"/>
      <c r="COC33" s="30"/>
      <c r="COD33" s="30"/>
      <c r="COE33" s="30"/>
      <c r="COF33" s="30"/>
      <c r="COG33" s="30"/>
      <c r="COH33" s="31"/>
      <c r="COI33" s="32"/>
      <c r="COJ33" s="31"/>
      <c r="COK33" s="31"/>
      <c r="COL33" s="32"/>
      <c r="COM33" s="33"/>
      <c r="CON33" s="30"/>
      <c r="COO33" s="30"/>
      <c r="COP33" s="30"/>
      <c r="COQ33" s="30"/>
      <c r="COR33" s="30"/>
      <c r="COS33" s="30"/>
      <c r="COT33" s="30"/>
      <c r="COU33" s="30"/>
      <c r="COV33" s="30"/>
      <c r="COW33" s="30"/>
      <c r="COX33" s="31"/>
      <c r="COY33" s="32"/>
      <c r="COZ33" s="31"/>
      <c r="CPA33" s="31"/>
      <c r="CPB33" s="32"/>
      <c r="CPC33" s="33"/>
      <c r="CPD33" s="30"/>
      <c r="CPE33" s="30"/>
      <c r="CPF33" s="30"/>
      <c r="CPG33" s="30"/>
      <c r="CPH33" s="30"/>
      <c r="CPI33" s="30"/>
      <c r="CPJ33" s="30"/>
      <c r="CPK33" s="30"/>
      <c r="CPL33" s="30"/>
      <c r="CPM33" s="30"/>
      <c r="CPN33" s="31"/>
      <c r="CPO33" s="32"/>
      <c r="CPP33" s="31"/>
      <c r="CPQ33" s="31"/>
      <c r="CPR33" s="32"/>
      <c r="CPS33" s="33"/>
      <c r="CPT33" s="30"/>
      <c r="CPU33" s="30"/>
      <c r="CPV33" s="30"/>
      <c r="CPW33" s="30"/>
      <c r="CPX33" s="30"/>
      <c r="CPY33" s="30"/>
      <c r="CPZ33" s="30"/>
      <c r="CQA33" s="30"/>
      <c r="CQB33" s="30"/>
      <c r="CQC33" s="30"/>
      <c r="CQD33" s="31"/>
      <c r="CQE33" s="32"/>
      <c r="CQF33" s="31"/>
      <c r="CQG33" s="31"/>
      <c r="CQH33" s="32"/>
      <c r="CQI33" s="33"/>
      <c r="CQJ33" s="30"/>
      <c r="CQK33" s="30"/>
      <c r="CQL33" s="30"/>
      <c r="CQM33" s="30"/>
      <c r="CQN33" s="30"/>
      <c r="CQO33" s="30"/>
      <c r="CQP33" s="30"/>
      <c r="CQQ33" s="30"/>
      <c r="CQR33" s="30"/>
      <c r="CQS33" s="30"/>
      <c r="CQT33" s="31"/>
      <c r="CQU33" s="32"/>
      <c r="CQV33" s="31"/>
      <c r="CQW33" s="31"/>
      <c r="CQX33" s="32"/>
      <c r="CQY33" s="33"/>
      <c r="CQZ33" s="30"/>
      <c r="CRA33" s="30"/>
      <c r="CRB33" s="30"/>
      <c r="CRC33" s="30"/>
      <c r="CRD33" s="30"/>
      <c r="CRE33" s="30"/>
      <c r="CRF33" s="30"/>
      <c r="CRG33" s="30"/>
      <c r="CRH33" s="30"/>
      <c r="CRI33" s="30"/>
      <c r="CRJ33" s="31"/>
      <c r="CRK33" s="32"/>
      <c r="CRL33" s="31"/>
      <c r="CRM33" s="31"/>
      <c r="CRN33" s="32"/>
      <c r="CRO33" s="33"/>
      <c r="CRP33" s="30"/>
      <c r="CRQ33" s="30"/>
      <c r="CRR33" s="30"/>
      <c r="CRS33" s="30"/>
      <c r="CRT33" s="30"/>
      <c r="CRU33" s="30"/>
      <c r="CRV33" s="30"/>
      <c r="CRW33" s="30"/>
      <c r="CRX33" s="30"/>
      <c r="CRY33" s="30"/>
      <c r="CRZ33" s="31"/>
      <c r="CSA33" s="32"/>
      <c r="CSB33" s="31"/>
      <c r="CSC33" s="31"/>
      <c r="CSD33" s="32"/>
      <c r="CSE33" s="33"/>
      <c r="CSF33" s="30"/>
      <c r="CSG33" s="30"/>
      <c r="CSH33" s="30"/>
      <c r="CSI33" s="30"/>
      <c r="CSJ33" s="30"/>
      <c r="CSK33" s="30"/>
      <c r="CSL33" s="30"/>
      <c r="CSM33" s="30"/>
      <c r="CSN33" s="30"/>
      <c r="CSO33" s="30"/>
      <c r="CSP33" s="31"/>
      <c r="CSQ33" s="32"/>
      <c r="CSR33" s="31"/>
      <c r="CSS33" s="31"/>
      <c r="CST33" s="32"/>
      <c r="CSU33" s="33"/>
      <c r="CSV33" s="30"/>
      <c r="CSW33" s="30"/>
      <c r="CSX33" s="30"/>
      <c r="CSY33" s="30"/>
      <c r="CSZ33" s="30"/>
      <c r="CTA33" s="30"/>
      <c r="CTB33" s="30"/>
      <c r="CTC33" s="30"/>
      <c r="CTD33" s="30"/>
      <c r="CTE33" s="30"/>
      <c r="CTF33" s="31"/>
      <c r="CTG33" s="32"/>
      <c r="CTH33" s="31"/>
      <c r="CTI33" s="31"/>
      <c r="CTJ33" s="32"/>
      <c r="CTK33" s="33"/>
      <c r="CTL33" s="30"/>
      <c r="CTM33" s="30"/>
      <c r="CTN33" s="30"/>
      <c r="CTO33" s="30"/>
      <c r="CTP33" s="30"/>
      <c r="CTQ33" s="30"/>
      <c r="CTR33" s="30"/>
      <c r="CTS33" s="30"/>
      <c r="CTT33" s="30"/>
      <c r="CTU33" s="30"/>
      <c r="CTV33" s="31"/>
      <c r="CTW33" s="32"/>
      <c r="CTX33" s="31"/>
      <c r="CTY33" s="31"/>
      <c r="CTZ33" s="32"/>
      <c r="CUA33" s="33"/>
      <c r="CUB33" s="30"/>
      <c r="CUC33" s="30"/>
      <c r="CUD33" s="30"/>
      <c r="CUE33" s="30"/>
      <c r="CUF33" s="30"/>
      <c r="CUG33" s="30"/>
      <c r="CUH33" s="30"/>
      <c r="CUI33" s="30"/>
      <c r="CUJ33" s="30"/>
      <c r="CUK33" s="30"/>
      <c r="CUL33" s="31"/>
      <c r="CUM33" s="32"/>
      <c r="CUN33" s="31"/>
      <c r="CUO33" s="31"/>
      <c r="CUP33" s="32"/>
      <c r="CUQ33" s="33"/>
      <c r="CUR33" s="30"/>
      <c r="CUS33" s="30"/>
      <c r="CUT33" s="30"/>
      <c r="CUU33" s="30"/>
      <c r="CUV33" s="30"/>
      <c r="CUW33" s="30"/>
      <c r="CUX33" s="30"/>
      <c r="CUY33" s="30"/>
      <c r="CUZ33" s="30"/>
      <c r="CVA33" s="30"/>
      <c r="CVB33" s="31"/>
      <c r="CVC33" s="32"/>
      <c r="CVD33" s="31"/>
      <c r="CVE33" s="31"/>
      <c r="CVF33" s="32"/>
      <c r="CVG33" s="33"/>
      <c r="CVH33" s="30"/>
      <c r="CVI33" s="30"/>
      <c r="CVJ33" s="30"/>
      <c r="CVK33" s="30"/>
      <c r="CVL33" s="30"/>
      <c r="CVM33" s="30"/>
      <c r="CVN33" s="30"/>
      <c r="CVO33" s="30"/>
      <c r="CVP33" s="30"/>
      <c r="CVQ33" s="30"/>
      <c r="CVR33" s="31"/>
      <c r="CVS33" s="32"/>
      <c r="CVT33" s="31"/>
      <c r="CVU33" s="31"/>
      <c r="CVV33" s="32"/>
      <c r="CVW33" s="33"/>
      <c r="CVX33" s="30"/>
      <c r="CVY33" s="30"/>
      <c r="CVZ33" s="30"/>
      <c r="CWA33" s="30"/>
      <c r="CWB33" s="30"/>
      <c r="CWC33" s="30"/>
      <c r="CWD33" s="30"/>
      <c r="CWE33" s="30"/>
      <c r="CWF33" s="30"/>
      <c r="CWG33" s="30"/>
      <c r="CWH33" s="31"/>
      <c r="CWI33" s="32"/>
      <c r="CWJ33" s="31"/>
      <c r="CWK33" s="31"/>
      <c r="CWL33" s="32"/>
      <c r="CWM33" s="33"/>
      <c r="CWN33" s="30"/>
      <c r="CWO33" s="30"/>
      <c r="CWP33" s="30"/>
      <c r="CWQ33" s="30"/>
      <c r="CWR33" s="30"/>
      <c r="CWS33" s="30"/>
      <c r="CWT33" s="30"/>
      <c r="CWU33" s="30"/>
      <c r="CWV33" s="30"/>
      <c r="CWW33" s="30"/>
      <c r="CWX33" s="31"/>
      <c r="CWY33" s="32"/>
      <c r="CWZ33" s="31"/>
      <c r="CXA33" s="31"/>
      <c r="CXB33" s="32"/>
      <c r="CXC33" s="33"/>
      <c r="CXD33" s="30"/>
      <c r="CXE33" s="30"/>
      <c r="CXF33" s="30"/>
      <c r="CXG33" s="30"/>
      <c r="CXH33" s="30"/>
      <c r="CXI33" s="30"/>
      <c r="CXJ33" s="30"/>
      <c r="CXK33" s="30"/>
      <c r="CXL33" s="30"/>
      <c r="CXM33" s="30"/>
      <c r="CXN33" s="31"/>
      <c r="CXO33" s="32"/>
      <c r="CXP33" s="31"/>
      <c r="CXQ33" s="31"/>
      <c r="CXR33" s="32"/>
      <c r="CXS33" s="33"/>
      <c r="CXT33" s="30"/>
      <c r="CXU33" s="30"/>
      <c r="CXV33" s="30"/>
      <c r="CXW33" s="30"/>
      <c r="CXX33" s="30"/>
      <c r="CXY33" s="30"/>
      <c r="CXZ33" s="30"/>
      <c r="CYA33" s="30"/>
      <c r="CYB33" s="30"/>
      <c r="CYC33" s="30"/>
      <c r="CYD33" s="31"/>
      <c r="CYE33" s="32"/>
      <c r="CYF33" s="31"/>
      <c r="CYG33" s="31"/>
      <c r="CYH33" s="32"/>
      <c r="CYI33" s="33"/>
      <c r="CYJ33" s="30"/>
      <c r="CYK33" s="30"/>
      <c r="CYL33" s="30"/>
      <c r="CYM33" s="30"/>
      <c r="CYN33" s="30"/>
      <c r="CYO33" s="30"/>
      <c r="CYP33" s="30"/>
      <c r="CYQ33" s="30"/>
      <c r="CYR33" s="30"/>
      <c r="CYS33" s="30"/>
      <c r="CYT33" s="31"/>
      <c r="CYU33" s="32"/>
      <c r="CYV33" s="31"/>
      <c r="CYW33" s="31"/>
      <c r="CYX33" s="32"/>
      <c r="CYY33" s="33"/>
      <c r="CYZ33" s="30"/>
      <c r="CZA33" s="30"/>
      <c r="CZB33" s="30"/>
      <c r="CZC33" s="30"/>
      <c r="CZD33" s="30"/>
      <c r="CZE33" s="30"/>
      <c r="CZF33" s="30"/>
      <c r="CZG33" s="30"/>
      <c r="CZH33" s="30"/>
      <c r="CZI33" s="30"/>
      <c r="CZJ33" s="31"/>
      <c r="CZK33" s="32"/>
      <c r="CZL33" s="31"/>
      <c r="CZM33" s="31"/>
      <c r="CZN33" s="32"/>
      <c r="CZO33" s="33"/>
      <c r="CZP33" s="30"/>
      <c r="CZQ33" s="30"/>
      <c r="CZR33" s="30"/>
      <c r="CZS33" s="30"/>
      <c r="CZT33" s="30"/>
      <c r="CZU33" s="30"/>
      <c r="CZV33" s="30"/>
      <c r="CZW33" s="30"/>
      <c r="CZX33" s="30"/>
      <c r="CZY33" s="30"/>
      <c r="CZZ33" s="31"/>
      <c r="DAA33" s="32"/>
      <c r="DAB33" s="31"/>
      <c r="DAC33" s="31"/>
      <c r="DAD33" s="32"/>
      <c r="DAE33" s="33"/>
      <c r="DAF33" s="30"/>
      <c r="DAG33" s="30"/>
      <c r="DAH33" s="30"/>
      <c r="DAI33" s="30"/>
      <c r="DAJ33" s="30"/>
      <c r="DAK33" s="30"/>
      <c r="DAL33" s="30"/>
      <c r="DAM33" s="30"/>
      <c r="DAN33" s="30"/>
      <c r="DAO33" s="30"/>
      <c r="DAP33" s="31"/>
      <c r="DAQ33" s="32"/>
      <c r="DAR33" s="31"/>
      <c r="DAS33" s="31"/>
      <c r="DAT33" s="32"/>
      <c r="DAU33" s="33"/>
      <c r="DAV33" s="30"/>
      <c r="DAW33" s="30"/>
      <c r="DAX33" s="30"/>
      <c r="DAY33" s="30"/>
      <c r="DAZ33" s="30"/>
      <c r="DBA33" s="30"/>
      <c r="DBB33" s="30"/>
      <c r="DBC33" s="30"/>
      <c r="DBD33" s="30"/>
      <c r="DBE33" s="30"/>
      <c r="DBF33" s="31"/>
      <c r="DBG33" s="32"/>
      <c r="DBH33" s="31"/>
      <c r="DBI33" s="31"/>
      <c r="DBJ33" s="32"/>
      <c r="DBK33" s="33"/>
      <c r="DBL33" s="30"/>
      <c r="DBM33" s="30"/>
      <c r="DBN33" s="30"/>
      <c r="DBO33" s="30"/>
      <c r="DBP33" s="30"/>
      <c r="DBQ33" s="30"/>
      <c r="DBR33" s="30"/>
      <c r="DBS33" s="30"/>
      <c r="DBT33" s="30"/>
      <c r="DBU33" s="30"/>
      <c r="DBV33" s="31"/>
      <c r="DBW33" s="32"/>
      <c r="DBX33" s="31"/>
      <c r="DBY33" s="31"/>
      <c r="DBZ33" s="32"/>
      <c r="DCA33" s="33"/>
      <c r="DCB33" s="30"/>
      <c r="DCC33" s="30"/>
      <c r="DCD33" s="30"/>
      <c r="DCE33" s="30"/>
      <c r="DCF33" s="30"/>
      <c r="DCG33" s="30"/>
      <c r="DCH33" s="30"/>
      <c r="DCI33" s="30"/>
      <c r="DCJ33" s="30"/>
      <c r="DCK33" s="30"/>
      <c r="DCL33" s="31"/>
      <c r="DCM33" s="32"/>
      <c r="DCN33" s="31"/>
      <c r="DCO33" s="31"/>
      <c r="DCP33" s="32"/>
      <c r="DCQ33" s="33"/>
      <c r="DCR33" s="30"/>
      <c r="DCS33" s="30"/>
      <c r="DCT33" s="30"/>
      <c r="DCU33" s="30"/>
      <c r="DCV33" s="30"/>
      <c r="DCW33" s="30"/>
      <c r="DCX33" s="30"/>
      <c r="DCY33" s="30"/>
      <c r="DCZ33" s="30"/>
      <c r="DDA33" s="30"/>
      <c r="DDB33" s="31"/>
      <c r="DDC33" s="32"/>
      <c r="DDD33" s="31"/>
      <c r="DDE33" s="31"/>
      <c r="DDF33" s="32"/>
      <c r="DDG33" s="33"/>
      <c r="DDH33" s="30"/>
      <c r="DDI33" s="30"/>
      <c r="DDJ33" s="30"/>
      <c r="DDK33" s="30"/>
      <c r="DDL33" s="30"/>
      <c r="DDM33" s="30"/>
      <c r="DDN33" s="30"/>
      <c r="DDO33" s="30"/>
      <c r="DDP33" s="30"/>
      <c r="DDQ33" s="30"/>
      <c r="DDR33" s="31"/>
      <c r="DDS33" s="32"/>
      <c r="DDT33" s="31"/>
      <c r="DDU33" s="31"/>
      <c r="DDV33" s="32"/>
      <c r="DDW33" s="33"/>
      <c r="DDX33" s="30"/>
      <c r="DDY33" s="30"/>
      <c r="DDZ33" s="30"/>
      <c r="DEA33" s="30"/>
      <c r="DEB33" s="30"/>
      <c r="DEC33" s="30"/>
      <c r="DED33" s="30"/>
      <c r="DEE33" s="30"/>
      <c r="DEF33" s="30"/>
      <c r="DEG33" s="30"/>
      <c r="DEH33" s="31"/>
      <c r="DEI33" s="32"/>
      <c r="DEJ33" s="31"/>
      <c r="DEK33" s="31"/>
      <c r="DEL33" s="32"/>
      <c r="DEM33" s="33"/>
      <c r="DEN33" s="30"/>
      <c r="DEO33" s="30"/>
      <c r="DEP33" s="30"/>
      <c r="DEQ33" s="30"/>
      <c r="DER33" s="30"/>
      <c r="DES33" s="30"/>
      <c r="DET33" s="30"/>
      <c r="DEU33" s="30"/>
      <c r="DEV33" s="30"/>
      <c r="DEW33" s="30"/>
      <c r="DEX33" s="31"/>
      <c r="DEY33" s="32"/>
      <c r="DEZ33" s="31"/>
      <c r="DFA33" s="31"/>
      <c r="DFB33" s="32"/>
      <c r="DFC33" s="33"/>
      <c r="DFD33" s="30"/>
      <c r="DFE33" s="30"/>
      <c r="DFF33" s="30"/>
      <c r="DFG33" s="30"/>
      <c r="DFH33" s="30"/>
      <c r="DFI33" s="30"/>
      <c r="DFJ33" s="30"/>
      <c r="DFK33" s="30"/>
      <c r="DFL33" s="30"/>
      <c r="DFM33" s="30"/>
      <c r="DFN33" s="31"/>
      <c r="DFO33" s="32"/>
      <c r="DFP33" s="31"/>
      <c r="DFQ33" s="31"/>
      <c r="DFR33" s="32"/>
      <c r="DFS33" s="33"/>
      <c r="DFT33" s="30"/>
      <c r="DFU33" s="30"/>
      <c r="DFV33" s="30"/>
      <c r="DFW33" s="30"/>
      <c r="DFX33" s="30"/>
      <c r="DFY33" s="30"/>
      <c r="DFZ33" s="30"/>
      <c r="DGA33" s="30"/>
      <c r="DGB33" s="30"/>
      <c r="DGC33" s="30"/>
      <c r="DGD33" s="31"/>
      <c r="DGE33" s="32"/>
      <c r="DGF33" s="31"/>
      <c r="DGG33" s="31"/>
      <c r="DGH33" s="32"/>
      <c r="DGI33" s="33"/>
      <c r="DGJ33" s="30"/>
      <c r="DGK33" s="30"/>
      <c r="DGL33" s="30"/>
      <c r="DGM33" s="30"/>
      <c r="DGN33" s="30"/>
      <c r="DGO33" s="30"/>
      <c r="DGP33" s="30"/>
      <c r="DGQ33" s="30"/>
      <c r="DGR33" s="30"/>
      <c r="DGS33" s="30"/>
      <c r="DGT33" s="31"/>
      <c r="DGU33" s="32"/>
      <c r="DGV33" s="31"/>
      <c r="DGW33" s="31"/>
      <c r="DGX33" s="32"/>
      <c r="DGY33" s="33"/>
      <c r="DGZ33" s="30"/>
      <c r="DHA33" s="30"/>
      <c r="DHB33" s="30"/>
      <c r="DHC33" s="30"/>
      <c r="DHD33" s="30"/>
      <c r="DHE33" s="30"/>
      <c r="DHF33" s="30"/>
      <c r="DHG33" s="30"/>
      <c r="DHH33" s="30"/>
      <c r="DHI33" s="30"/>
      <c r="DHJ33" s="31"/>
      <c r="DHK33" s="32"/>
      <c r="DHL33" s="31"/>
      <c r="DHM33" s="31"/>
      <c r="DHN33" s="32"/>
      <c r="DHO33" s="33"/>
      <c r="DHP33" s="30"/>
      <c r="DHQ33" s="30"/>
      <c r="DHR33" s="30"/>
      <c r="DHS33" s="30"/>
      <c r="DHT33" s="30"/>
      <c r="DHU33" s="30"/>
      <c r="DHV33" s="30"/>
      <c r="DHW33" s="30"/>
      <c r="DHX33" s="30"/>
      <c r="DHY33" s="30"/>
      <c r="DHZ33" s="31"/>
      <c r="DIA33" s="32"/>
      <c r="DIB33" s="31"/>
      <c r="DIC33" s="31"/>
      <c r="DID33" s="32"/>
      <c r="DIE33" s="33"/>
      <c r="DIF33" s="30"/>
      <c r="DIG33" s="30"/>
      <c r="DIH33" s="30"/>
      <c r="DII33" s="30"/>
      <c r="DIJ33" s="30"/>
      <c r="DIK33" s="30"/>
      <c r="DIL33" s="30"/>
      <c r="DIM33" s="30"/>
      <c r="DIN33" s="30"/>
      <c r="DIO33" s="30"/>
      <c r="DIP33" s="31"/>
      <c r="DIQ33" s="32"/>
      <c r="DIR33" s="31"/>
      <c r="DIS33" s="31"/>
      <c r="DIT33" s="32"/>
      <c r="DIU33" s="33"/>
      <c r="DIV33" s="30"/>
      <c r="DIW33" s="30"/>
      <c r="DIX33" s="30"/>
      <c r="DIY33" s="30"/>
      <c r="DIZ33" s="30"/>
      <c r="DJA33" s="30"/>
      <c r="DJB33" s="30"/>
      <c r="DJC33" s="30"/>
      <c r="DJD33" s="30"/>
      <c r="DJE33" s="30"/>
      <c r="DJF33" s="31"/>
      <c r="DJG33" s="32"/>
      <c r="DJH33" s="31"/>
      <c r="DJI33" s="31"/>
      <c r="DJJ33" s="32"/>
      <c r="DJK33" s="33"/>
      <c r="DJL33" s="30"/>
      <c r="DJM33" s="30"/>
      <c r="DJN33" s="30"/>
      <c r="DJO33" s="30"/>
      <c r="DJP33" s="30"/>
      <c r="DJQ33" s="30"/>
      <c r="DJR33" s="30"/>
      <c r="DJS33" s="30"/>
      <c r="DJT33" s="30"/>
      <c r="DJU33" s="30"/>
      <c r="DJV33" s="31"/>
      <c r="DJW33" s="32"/>
      <c r="DJX33" s="31"/>
      <c r="DJY33" s="31"/>
      <c r="DJZ33" s="32"/>
      <c r="DKA33" s="33"/>
      <c r="DKB33" s="30"/>
      <c r="DKC33" s="30"/>
      <c r="DKD33" s="30"/>
      <c r="DKE33" s="30"/>
      <c r="DKF33" s="30"/>
      <c r="DKG33" s="30"/>
      <c r="DKH33" s="30"/>
      <c r="DKI33" s="30"/>
      <c r="DKJ33" s="30"/>
      <c r="DKK33" s="30"/>
      <c r="DKL33" s="31"/>
      <c r="DKM33" s="32"/>
      <c r="DKN33" s="31"/>
      <c r="DKO33" s="31"/>
      <c r="DKP33" s="32"/>
      <c r="DKQ33" s="33"/>
      <c r="DKR33" s="30"/>
      <c r="DKS33" s="30"/>
      <c r="DKT33" s="30"/>
      <c r="DKU33" s="30"/>
      <c r="DKV33" s="30"/>
      <c r="DKW33" s="30"/>
      <c r="DKX33" s="30"/>
      <c r="DKY33" s="30"/>
      <c r="DKZ33" s="30"/>
      <c r="DLA33" s="30"/>
      <c r="DLB33" s="31"/>
      <c r="DLC33" s="32"/>
      <c r="DLD33" s="31"/>
      <c r="DLE33" s="31"/>
      <c r="DLF33" s="32"/>
      <c r="DLG33" s="33"/>
      <c r="DLH33" s="30"/>
      <c r="DLI33" s="30"/>
      <c r="DLJ33" s="30"/>
      <c r="DLK33" s="30"/>
      <c r="DLL33" s="30"/>
      <c r="DLM33" s="30"/>
      <c r="DLN33" s="30"/>
      <c r="DLO33" s="30"/>
      <c r="DLP33" s="30"/>
      <c r="DLQ33" s="30"/>
      <c r="DLR33" s="31"/>
      <c r="DLS33" s="32"/>
      <c r="DLT33" s="31"/>
      <c r="DLU33" s="31"/>
      <c r="DLV33" s="32"/>
      <c r="DLW33" s="33"/>
      <c r="DLX33" s="30"/>
      <c r="DLY33" s="30"/>
      <c r="DLZ33" s="30"/>
      <c r="DMA33" s="30"/>
      <c r="DMB33" s="30"/>
      <c r="DMC33" s="30"/>
      <c r="DMD33" s="30"/>
      <c r="DME33" s="30"/>
      <c r="DMF33" s="30"/>
      <c r="DMG33" s="30"/>
      <c r="DMH33" s="31"/>
      <c r="DMI33" s="32"/>
      <c r="DMJ33" s="31"/>
      <c r="DMK33" s="31"/>
      <c r="DML33" s="32"/>
      <c r="DMM33" s="33"/>
      <c r="DMN33" s="30"/>
      <c r="DMO33" s="30"/>
      <c r="DMP33" s="30"/>
      <c r="DMQ33" s="30"/>
      <c r="DMR33" s="30"/>
      <c r="DMS33" s="30"/>
      <c r="DMT33" s="30"/>
      <c r="DMU33" s="30"/>
      <c r="DMV33" s="30"/>
      <c r="DMW33" s="30"/>
      <c r="DMX33" s="31"/>
      <c r="DMY33" s="32"/>
      <c r="DMZ33" s="31"/>
      <c r="DNA33" s="31"/>
      <c r="DNB33" s="32"/>
      <c r="DNC33" s="33"/>
      <c r="DND33" s="30"/>
      <c r="DNE33" s="30"/>
      <c r="DNF33" s="30"/>
      <c r="DNG33" s="30"/>
      <c r="DNH33" s="30"/>
      <c r="DNI33" s="30"/>
      <c r="DNJ33" s="30"/>
      <c r="DNK33" s="30"/>
      <c r="DNL33" s="30"/>
      <c r="DNM33" s="30"/>
      <c r="DNN33" s="31"/>
      <c r="DNO33" s="32"/>
      <c r="DNP33" s="31"/>
      <c r="DNQ33" s="31"/>
      <c r="DNR33" s="32"/>
      <c r="DNS33" s="33"/>
      <c r="DNT33" s="30"/>
      <c r="DNU33" s="30"/>
      <c r="DNV33" s="30"/>
      <c r="DNW33" s="30"/>
      <c r="DNX33" s="30"/>
      <c r="DNY33" s="30"/>
      <c r="DNZ33" s="30"/>
      <c r="DOA33" s="30"/>
      <c r="DOB33" s="30"/>
      <c r="DOC33" s="30"/>
      <c r="DOD33" s="31"/>
      <c r="DOE33" s="32"/>
      <c r="DOF33" s="31"/>
      <c r="DOG33" s="31"/>
      <c r="DOH33" s="32"/>
      <c r="DOI33" s="33"/>
      <c r="DOJ33" s="30"/>
      <c r="DOK33" s="30"/>
      <c r="DOL33" s="30"/>
      <c r="DOM33" s="30"/>
      <c r="DON33" s="30"/>
      <c r="DOO33" s="30"/>
      <c r="DOP33" s="30"/>
      <c r="DOQ33" s="30"/>
      <c r="DOR33" s="30"/>
      <c r="DOS33" s="30"/>
      <c r="DOT33" s="31"/>
      <c r="DOU33" s="32"/>
      <c r="DOV33" s="31"/>
      <c r="DOW33" s="31"/>
      <c r="DOX33" s="32"/>
      <c r="DOY33" s="33"/>
      <c r="DOZ33" s="30"/>
      <c r="DPA33" s="30"/>
      <c r="DPB33" s="30"/>
      <c r="DPC33" s="30"/>
      <c r="DPD33" s="30"/>
      <c r="DPE33" s="30"/>
      <c r="DPF33" s="30"/>
      <c r="DPG33" s="30"/>
      <c r="DPH33" s="30"/>
      <c r="DPI33" s="30"/>
      <c r="DPJ33" s="31"/>
      <c r="DPK33" s="32"/>
      <c r="DPL33" s="31"/>
      <c r="DPM33" s="31"/>
      <c r="DPN33" s="32"/>
      <c r="DPO33" s="33"/>
      <c r="DPP33" s="30"/>
      <c r="DPQ33" s="30"/>
      <c r="DPR33" s="30"/>
      <c r="DPS33" s="30"/>
      <c r="DPT33" s="30"/>
      <c r="DPU33" s="30"/>
      <c r="DPV33" s="30"/>
      <c r="DPW33" s="30"/>
      <c r="DPX33" s="30"/>
      <c r="DPY33" s="30"/>
      <c r="DPZ33" s="31"/>
      <c r="DQA33" s="32"/>
      <c r="DQB33" s="31"/>
      <c r="DQC33" s="31"/>
      <c r="DQD33" s="32"/>
      <c r="DQE33" s="33"/>
      <c r="DQF33" s="30"/>
      <c r="DQG33" s="30"/>
      <c r="DQH33" s="30"/>
      <c r="DQI33" s="30"/>
      <c r="DQJ33" s="30"/>
      <c r="DQK33" s="30"/>
      <c r="DQL33" s="30"/>
      <c r="DQM33" s="30"/>
      <c r="DQN33" s="30"/>
      <c r="DQO33" s="30"/>
      <c r="DQP33" s="31"/>
      <c r="DQQ33" s="32"/>
      <c r="DQR33" s="31"/>
      <c r="DQS33" s="31"/>
      <c r="DQT33" s="32"/>
      <c r="DQU33" s="33"/>
      <c r="DQV33" s="30"/>
      <c r="DQW33" s="30"/>
      <c r="DQX33" s="30"/>
      <c r="DQY33" s="30"/>
      <c r="DQZ33" s="30"/>
      <c r="DRA33" s="30"/>
      <c r="DRB33" s="30"/>
      <c r="DRC33" s="30"/>
      <c r="DRD33" s="30"/>
      <c r="DRE33" s="30"/>
      <c r="DRF33" s="31"/>
      <c r="DRG33" s="32"/>
      <c r="DRH33" s="31"/>
      <c r="DRI33" s="31"/>
      <c r="DRJ33" s="32"/>
      <c r="DRK33" s="33"/>
      <c r="DRL33" s="30"/>
      <c r="DRM33" s="30"/>
      <c r="DRN33" s="30"/>
      <c r="DRO33" s="30"/>
      <c r="DRP33" s="30"/>
      <c r="DRQ33" s="30"/>
      <c r="DRR33" s="30"/>
      <c r="DRS33" s="30"/>
      <c r="DRT33" s="30"/>
      <c r="DRU33" s="30"/>
      <c r="DRV33" s="31"/>
      <c r="DRW33" s="32"/>
      <c r="DRX33" s="31"/>
      <c r="DRY33" s="31"/>
      <c r="DRZ33" s="32"/>
      <c r="DSA33" s="33"/>
      <c r="DSB33" s="30"/>
      <c r="DSC33" s="30"/>
      <c r="DSD33" s="30"/>
      <c r="DSE33" s="30"/>
      <c r="DSF33" s="30"/>
      <c r="DSG33" s="30"/>
      <c r="DSH33" s="30"/>
      <c r="DSI33" s="30"/>
      <c r="DSJ33" s="30"/>
      <c r="DSK33" s="30"/>
      <c r="DSL33" s="31"/>
      <c r="DSM33" s="32"/>
      <c r="DSN33" s="31"/>
      <c r="DSO33" s="31"/>
      <c r="DSP33" s="32"/>
      <c r="DSQ33" s="33"/>
      <c r="DSR33" s="30"/>
      <c r="DSS33" s="30"/>
      <c r="DST33" s="30"/>
      <c r="DSU33" s="30"/>
      <c r="DSV33" s="30"/>
      <c r="DSW33" s="30"/>
      <c r="DSX33" s="30"/>
      <c r="DSY33" s="30"/>
      <c r="DSZ33" s="30"/>
      <c r="DTA33" s="30"/>
      <c r="DTB33" s="31"/>
      <c r="DTC33" s="32"/>
      <c r="DTD33" s="31"/>
      <c r="DTE33" s="31"/>
      <c r="DTF33" s="32"/>
      <c r="DTG33" s="33"/>
      <c r="DTH33" s="30"/>
      <c r="DTI33" s="30"/>
      <c r="DTJ33" s="30"/>
      <c r="DTK33" s="30"/>
      <c r="DTL33" s="30"/>
      <c r="DTM33" s="30"/>
      <c r="DTN33" s="30"/>
      <c r="DTO33" s="30"/>
      <c r="DTP33" s="30"/>
      <c r="DTQ33" s="30"/>
      <c r="DTR33" s="31"/>
      <c r="DTS33" s="32"/>
      <c r="DTT33" s="31"/>
      <c r="DTU33" s="31"/>
      <c r="DTV33" s="32"/>
      <c r="DTW33" s="33"/>
      <c r="DTX33" s="30"/>
      <c r="DTY33" s="30"/>
      <c r="DTZ33" s="30"/>
      <c r="DUA33" s="30"/>
      <c r="DUB33" s="30"/>
      <c r="DUC33" s="30"/>
      <c r="DUD33" s="30"/>
      <c r="DUE33" s="30"/>
      <c r="DUF33" s="30"/>
      <c r="DUG33" s="30"/>
      <c r="DUH33" s="31"/>
      <c r="DUI33" s="32"/>
      <c r="DUJ33" s="31"/>
      <c r="DUK33" s="31"/>
      <c r="DUL33" s="32"/>
      <c r="DUM33" s="33"/>
      <c r="DUN33" s="30"/>
      <c r="DUO33" s="30"/>
      <c r="DUP33" s="30"/>
      <c r="DUQ33" s="30"/>
      <c r="DUR33" s="30"/>
      <c r="DUS33" s="30"/>
      <c r="DUT33" s="30"/>
      <c r="DUU33" s="30"/>
      <c r="DUV33" s="30"/>
      <c r="DUW33" s="30"/>
      <c r="DUX33" s="31"/>
      <c r="DUY33" s="32"/>
      <c r="DUZ33" s="31"/>
      <c r="DVA33" s="31"/>
      <c r="DVB33" s="32"/>
      <c r="DVC33" s="33"/>
      <c r="DVD33" s="30"/>
      <c r="DVE33" s="30"/>
      <c r="DVF33" s="30"/>
      <c r="DVG33" s="30"/>
      <c r="DVH33" s="30"/>
      <c r="DVI33" s="30"/>
      <c r="DVJ33" s="30"/>
      <c r="DVK33" s="30"/>
      <c r="DVL33" s="30"/>
      <c r="DVM33" s="30"/>
      <c r="DVN33" s="31"/>
      <c r="DVO33" s="32"/>
      <c r="DVP33" s="31"/>
      <c r="DVQ33" s="31"/>
      <c r="DVR33" s="32"/>
      <c r="DVS33" s="33"/>
      <c r="DVT33" s="30"/>
      <c r="DVU33" s="30"/>
      <c r="DVV33" s="30"/>
      <c r="DVW33" s="30"/>
      <c r="DVX33" s="30"/>
      <c r="DVY33" s="30"/>
      <c r="DVZ33" s="30"/>
      <c r="DWA33" s="30"/>
      <c r="DWB33" s="30"/>
      <c r="DWC33" s="30"/>
      <c r="DWD33" s="31"/>
      <c r="DWE33" s="32"/>
      <c r="DWF33" s="31"/>
      <c r="DWG33" s="31"/>
      <c r="DWH33" s="32"/>
      <c r="DWI33" s="33"/>
      <c r="DWJ33" s="30"/>
      <c r="DWK33" s="30"/>
      <c r="DWL33" s="30"/>
      <c r="DWM33" s="30"/>
      <c r="DWN33" s="30"/>
      <c r="DWO33" s="30"/>
      <c r="DWP33" s="30"/>
      <c r="DWQ33" s="30"/>
      <c r="DWR33" s="30"/>
      <c r="DWS33" s="30"/>
      <c r="DWT33" s="31"/>
      <c r="DWU33" s="32"/>
      <c r="DWV33" s="31"/>
      <c r="DWW33" s="31"/>
      <c r="DWX33" s="32"/>
      <c r="DWY33" s="33"/>
      <c r="DWZ33" s="30"/>
      <c r="DXA33" s="30"/>
      <c r="DXB33" s="30"/>
      <c r="DXC33" s="30"/>
      <c r="DXD33" s="30"/>
      <c r="DXE33" s="30"/>
      <c r="DXF33" s="30"/>
      <c r="DXG33" s="30"/>
      <c r="DXH33" s="30"/>
      <c r="DXI33" s="30"/>
      <c r="DXJ33" s="31"/>
      <c r="DXK33" s="32"/>
      <c r="DXL33" s="31"/>
      <c r="DXM33" s="31"/>
      <c r="DXN33" s="32"/>
      <c r="DXO33" s="33"/>
      <c r="DXP33" s="30"/>
      <c r="DXQ33" s="30"/>
      <c r="DXR33" s="30"/>
      <c r="DXS33" s="30"/>
      <c r="DXT33" s="30"/>
      <c r="DXU33" s="30"/>
      <c r="DXV33" s="30"/>
      <c r="DXW33" s="30"/>
      <c r="DXX33" s="30"/>
      <c r="DXY33" s="30"/>
      <c r="DXZ33" s="31"/>
      <c r="DYA33" s="32"/>
      <c r="DYB33" s="31"/>
      <c r="DYC33" s="31"/>
      <c r="DYD33" s="32"/>
      <c r="DYE33" s="33"/>
      <c r="DYF33" s="30"/>
      <c r="DYG33" s="30"/>
      <c r="DYH33" s="30"/>
      <c r="DYI33" s="30"/>
      <c r="DYJ33" s="30"/>
      <c r="DYK33" s="30"/>
      <c r="DYL33" s="30"/>
      <c r="DYM33" s="30"/>
      <c r="DYN33" s="30"/>
      <c r="DYO33" s="30"/>
      <c r="DYP33" s="31"/>
      <c r="DYQ33" s="32"/>
      <c r="DYR33" s="31"/>
      <c r="DYS33" s="31"/>
      <c r="DYT33" s="32"/>
      <c r="DYU33" s="33"/>
      <c r="DYV33" s="30"/>
      <c r="DYW33" s="30"/>
      <c r="DYX33" s="30"/>
      <c r="DYY33" s="30"/>
      <c r="DYZ33" s="30"/>
      <c r="DZA33" s="30"/>
      <c r="DZB33" s="30"/>
      <c r="DZC33" s="30"/>
      <c r="DZD33" s="30"/>
      <c r="DZE33" s="30"/>
      <c r="DZF33" s="31"/>
      <c r="DZG33" s="32"/>
      <c r="DZH33" s="31"/>
      <c r="DZI33" s="31"/>
      <c r="DZJ33" s="32"/>
      <c r="DZK33" s="33"/>
      <c r="DZL33" s="30"/>
      <c r="DZM33" s="30"/>
      <c r="DZN33" s="30"/>
      <c r="DZO33" s="30"/>
      <c r="DZP33" s="30"/>
      <c r="DZQ33" s="30"/>
      <c r="DZR33" s="30"/>
      <c r="DZS33" s="30"/>
      <c r="DZT33" s="30"/>
      <c r="DZU33" s="30"/>
      <c r="DZV33" s="31"/>
      <c r="DZW33" s="32"/>
      <c r="DZX33" s="31"/>
      <c r="DZY33" s="31"/>
      <c r="DZZ33" s="32"/>
      <c r="EAA33" s="33"/>
      <c r="EAB33" s="30"/>
      <c r="EAC33" s="30"/>
      <c r="EAD33" s="30"/>
      <c r="EAE33" s="30"/>
      <c r="EAF33" s="30"/>
      <c r="EAG33" s="30"/>
      <c r="EAH33" s="30"/>
      <c r="EAI33" s="30"/>
      <c r="EAJ33" s="30"/>
      <c r="EAK33" s="30"/>
      <c r="EAL33" s="31"/>
      <c r="EAM33" s="32"/>
      <c r="EAN33" s="31"/>
      <c r="EAO33" s="31"/>
      <c r="EAP33" s="32"/>
      <c r="EAQ33" s="33"/>
      <c r="EAR33" s="30"/>
      <c r="EAS33" s="30"/>
      <c r="EAT33" s="30"/>
      <c r="EAU33" s="30"/>
      <c r="EAV33" s="30"/>
      <c r="EAW33" s="30"/>
      <c r="EAX33" s="30"/>
      <c r="EAY33" s="30"/>
      <c r="EAZ33" s="30"/>
      <c r="EBA33" s="30"/>
      <c r="EBB33" s="31"/>
      <c r="EBC33" s="32"/>
      <c r="EBD33" s="31"/>
      <c r="EBE33" s="31"/>
      <c r="EBF33" s="32"/>
      <c r="EBG33" s="33"/>
      <c r="EBH33" s="30"/>
      <c r="EBI33" s="30"/>
      <c r="EBJ33" s="30"/>
      <c r="EBK33" s="30"/>
      <c r="EBL33" s="30"/>
      <c r="EBM33" s="30"/>
      <c r="EBN33" s="30"/>
      <c r="EBO33" s="30"/>
      <c r="EBP33" s="30"/>
      <c r="EBQ33" s="30"/>
      <c r="EBR33" s="31"/>
      <c r="EBS33" s="32"/>
      <c r="EBT33" s="31"/>
      <c r="EBU33" s="31"/>
      <c r="EBV33" s="32"/>
      <c r="EBW33" s="33"/>
      <c r="EBX33" s="30"/>
      <c r="EBY33" s="30"/>
      <c r="EBZ33" s="30"/>
      <c r="ECA33" s="30"/>
      <c r="ECB33" s="30"/>
      <c r="ECC33" s="30"/>
      <c r="ECD33" s="30"/>
      <c r="ECE33" s="30"/>
      <c r="ECF33" s="30"/>
      <c r="ECG33" s="30"/>
      <c r="ECH33" s="31"/>
      <c r="ECI33" s="32"/>
      <c r="ECJ33" s="31"/>
      <c r="ECK33" s="31"/>
      <c r="ECL33" s="32"/>
      <c r="ECM33" s="33"/>
      <c r="ECN33" s="30"/>
      <c r="ECO33" s="30"/>
      <c r="ECP33" s="30"/>
      <c r="ECQ33" s="30"/>
      <c r="ECR33" s="30"/>
      <c r="ECS33" s="30"/>
      <c r="ECT33" s="30"/>
      <c r="ECU33" s="30"/>
      <c r="ECV33" s="30"/>
      <c r="ECW33" s="30"/>
      <c r="ECX33" s="31"/>
      <c r="ECY33" s="32"/>
      <c r="ECZ33" s="31"/>
      <c r="EDA33" s="31"/>
      <c r="EDB33" s="32"/>
      <c r="EDC33" s="33"/>
      <c r="EDD33" s="30"/>
      <c r="EDE33" s="30"/>
      <c r="EDF33" s="30"/>
      <c r="EDG33" s="30"/>
      <c r="EDH33" s="30"/>
      <c r="EDI33" s="30"/>
      <c r="EDJ33" s="30"/>
      <c r="EDK33" s="30"/>
      <c r="EDL33" s="30"/>
      <c r="EDM33" s="30"/>
      <c r="EDN33" s="31"/>
      <c r="EDO33" s="32"/>
      <c r="EDP33" s="31"/>
      <c r="EDQ33" s="31"/>
      <c r="EDR33" s="32"/>
      <c r="EDS33" s="33"/>
      <c r="EDT33" s="30"/>
      <c r="EDU33" s="30"/>
      <c r="EDV33" s="30"/>
      <c r="EDW33" s="30"/>
      <c r="EDX33" s="30"/>
      <c r="EDY33" s="30"/>
      <c r="EDZ33" s="30"/>
      <c r="EEA33" s="30"/>
      <c r="EEB33" s="30"/>
      <c r="EEC33" s="30"/>
      <c r="EED33" s="31"/>
      <c r="EEE33" s="32"/>
      <c r="EEF33" s="31"/>
      <c r="EEG33" s="31"/>
      <c r="EEH33" s="32"/>
      <c r="EEI33" s="33"/>
      <c r="EEJ33" s="30"/>
      <c r="EEK33" s="30"/>
      <c r="EEL33" s="30"/>
      <c r="EEM33" s="30"/>
      <c r="EEN33" s="30"/>
      <c r="EEO33" s="30"/>
      <c r="EEP33" s="30"/>
      <c r="EEQ33" s="30"/>
      <c r="EER33" s="30"/>
      <c r="EES33" s="30"/>
      <c r="EET33" s="31"/>
      <c r="EEU33" s="32"/>
      <c r="EEV33" s="31"/>
      <c r="EEW33" s="31"/>
      <c r="EEX33" s="32"/>
      <c r="EEY33" s="33"/>
      <c r="EEZ33" s="30"/>
      <c r="EFA33" s="30"/>
      <c r="EFB33" s="30"/>
      <c r="EFC33" s="30"/>
      <c r="EFD33" s="30"/>
      <c r="EFE33" s="30"/>
      <c r="EFF33" s="30"/>
      <c r="EFG33" s="30"/>
      <c r="EFH33" s="30"/>
      <c r="EFI33" s="30"/>
      <c r="EFJ33" s="31"/>
      <c r="EFK33" s="32"/>
      <c r="EFL33" s="31"/>
      <c r="EFM33" s="31"/>
      <c r="EFN33" s="32"/>
      <c r="EFO33" s="33"/>
      <c r="EFP33" s="30"/>
      <c r="EFQ33" s="30"/>
      <c r="EFR33" s="30"/>
      <c r="EFS33" s="30"/>
      <c r="EFT33" s="30"/>
      <c r="EFU33" s="30"/>
      <c r="EFV33" s="30"/>
      <c r="EFW33" s="30"/>
      <c r="EFX33" s="30"/>
      <c r="EFY33" s="30"/>
      <c r="EFZ33" s="31"/>
      <c r="EGA33" s="32"/>
      <c r="EGB33" s="31"/>
      <c r="EGC33" s="31"/>
      <c r="EGD33" s="32"/>
      <c r="EGE33" s="33"/>
      <c r="EGF33" s="30"/>
      <c r="EGG33" s="30"/>
      <c r="EGH33" s="30"/>
      <c r="EGI33" s="30"/>
      <c r="EGJ33" s="30"/>
      <c r="EGK33" s="30"/>
      <c r="EGL33" s="30"/>
      <c r="EGM33" s="30"/>
      <c r="EGN33" s="30"/>
      <c r="EGO33" s="30"/>
      <c r="EGP33" s="31"/>
      <c r="EGQ33" s="32"/>
      <c r="EGR33" s="31"/>
      <c r="EGS33" s="31"/>
      <c r="EGT33" s="32"/>
      <c r="EGU33" s="33"/>
      <c r="EGV33" s="30"/>
      <c r="EGW33" s="30"/>
      <c r="EGX33" s="30"/>
      <c r="EGY33" s="30"/>
      <c r="EGZ33" s="30"/>
      <c r="EHA33" s="30"/>
      <c r="EHB33" s="30"/>
      <c r="EHC33" s="30"/>
      <c r="EHD33" s="30"/>
      <c r="EHE33" s="30"/>
      <c r="EHF33" s="31"/>
      <c r="EHG33" s="32"/>
      <c r="EHH33" s="31"/>
      <c r="EHI33" s="31"/>
      <c r="EHJ33" s="32"/>
      <c r="EHK33" s="33"/>
      <c r="EHL33" s="30"/>
      <c r="EHM33" s="30"/>
      <c r="EHN33" s="30"/>
      <c r="EHO33" s="30"/>
      <c r="EHP33" s="30"/>
      <c r="EHQ33" s="30"/>
      <c r="EHR33" s="30"/>
      <c r="EHS33" s="30"/>
      <c r="EHT33" s="30"/>
      <c r="EHU33" s="30"/>
      <c r="EHV33" s="31"/>
      <c r="EHW33" s="32"/>
      <c r="EHX33" s="31"/>
      <c r="EHY33" s="31"/>
      <c r="EHZ33" s="32"/>
      <c r="EIA33" s="33"/>
      <c r="EIB33" s="30"/>
      <c r="EIC33" s="30"/>
      <c r="EID33" s="30"/>
      <c r="EIE33" s="30"/>
      <c r="EIF33" s="30"/>
      <c r="EIG33" s="30"/>
      <c r="EIH33" s="30"/>
      <c r="EII33" s="30"/>
      <c r="EIJ33" s="30"/>
      <c r="EIK33" s="30"/>
      <c r="EIL33" s="31"/>
      <c r="EIM33" s="32"/>
      <c r="EIN33" s="31"/>
      <c r="EIO33" s="31"/>
      <c r="EIP33" s="32"/>
      <c r="EIQ33" s="33"/>
      <c r="EIR33" s="30"/>
      <c r="EIS33" s="30"/>
      <c r="EIT33" s="30"/>
      <c r="EIU33" s="30"/>
      <c r="EIV33" s="30"/>
      <c r="EIW33" s="30"/>
      <c r="EIX33" s="30"/>
      <c r="EIY33" s="30"/>
      <c r="EIZ33" s="30"/>
      <c r="EJA33" s="30"/>
      <c r="EJB33" s="31"/>
      <c r="EJC33" s="32"/>
      <c r="EJD33" s="31"/>
      <c r="EJE33" s="31"/>
      <c r="EJF33" s="32"/>
      <c r="EJG33" s="33"/>
      <c r="EJH33" s="30"/>
      <c r="EJI33" s="30"/>
      <c r="EJJ33" s="30"/>
      <c r="EJK33" s="30"/>
      <c r="EJL33" s="30"/>
      <c r="EJM33" s="30"/>
      <c r="EJN33" s="30"/>
      <c r="EJO33" s="30"/>
      <c r="EJP33" s="30"/>
      <c r="EJQ33" s="30"/>
      <c r="EJR33" s="31"/>
      <c r="EJS33" s="32"/>
      <c r="EJT33" s="31"/>
      <c r="EJU33" s="31"/>
      <c r="EJV33" s="32"/>
      <c r="EJW33" s="33"/>
      <c r="EJX33" s="30"/>
      <c r="EJY33" s="30"/>
      <c r="EJZ33" s="30"/>
      <c r="EKA33" s="30"/>
      <c r="EKB33" s="30"/>
      <c r="EKC33" s="30"/>
      <c r="EKD33" s="30"/>
      <c r="EKE33" s="30"/>
      <c r="EKF33" s="30"/>
      <c r="EKG33" s="30"/>
      <c r="EKH33" s="31"/>
      <c r="EKI33" s="32"/>
      <c r="EKJ33" s="31"/>
      <c r="EKK33" s="31"/>
      <c r="EKL33" s="32"/>
      <c r="EKM33" s="33"/>
      <c r="EKN33" s="30"/>
      <c r="EKO33" s="30"/>
      <c r="EKP33" s="30"/>
      <c r="EKQ33" s="30"/>
      <c r="EKR33" s="30"/>
      <c r="EKS33" s="30"/>
      <c r="EKT33" s="30"/>
      <c r="EKU33" s="30"/>
      <c r="EKV33" s="30"/>
      <c r="EKW33" s="30"/>
      <c r="EKX33" s="31"/>
      <c r="EKY33" s="32"/>
      <c r="EKZ33" s="31"/>
      <c r="ELA33" s="31"/>
      <c r="ELB33" s="32"/>
      <c r="ELC33" s="33"/>
      <c r="ELD33" s="30"/>
      <c r="ELE33" s="30"/>
      <c r="ELF33" s="30"/>
      <c r="ELG33" s="30"/>
      <c r="ELH33" s="30"/>
      <c r="ELI33" s="30"/>
      <c r="ELJ33" s="30"/>
      <c r="ELK33" s="30"/>
      <c r="ELL33" s="30"/>
      <c r="ELM33" s="30"/>
      <c r="ELN33" s="31"/>
      <c r="ELO33" s="32"/>
      <c r="ELP33" s="31"/>
      <c r="ELQ33" s="31"/>
      <c r="ELR33" s="32"/>
      <c r="ELS33" s="33"/>
      <c r="ELT33" s="30"/>
      <c r="ELU33" s="30"/>
      <c r="ELV33" s="30"/>
      <c r="ELW33" s="30"/>
      <c r="ELX33" s="30"/>
      <c r="ELY33" s="30"/>
      <c r="ELZ33" s="30"/>
      <c r="EMA33" s="30"/>
      <c r="EMB33" s="30"/>
      <c r="EMC33" s="30"/>
      <c r="EMD33" s="31"/>
      <c r="EME33" s="32"/>
      <c r="EMF33" s="31"/>
      <c r="EMG33" s="31"/>
      <c r="EMH33" s="32"/>
      <c r="EMI33" s="33"/>
      <c r="EMJ33" s="30"/>
      <c r="EMK33" s="30"/>
      <c r="EML33" s="30"/>
      <c r="EMM33" s="30"/>
      <c r="EMN33" s="30"/>
      <c r="EMO33" s="30"/>
      <c r="EMP33" s="30"/>
      <c r="EMQ33" s="30"/>
      <c r="EMR33" s="30"/>
      <c r="EMS33" s="30"/>
      <c r="EMT33" s="31"/>
      <c r="EMU33" s="32"/>
      <c r="EMV33" s="31"/>
      <c r="EMW33" s="31"/>
      <c r="EMX33" s="32"/>
      <c r="EMY33" s="33"/>
      <c r="EMZ33" s="30"/>
      <c r="ENA33" s="30"/>
      <c r="ENB33" s="30"/>
      <c r="ENC33" s="30"/>
      <c r="END33" s="30"/>
      <c r="ENE33" s="30"/>
      <c r="ENF33" s="30"/>
      <c r="ENG33" s="30"/>
      <c r="ENH33" s="30"/>
      <c r="ENI33" s="30"/>
      <c r="ENJ33" s="31"/>
      <c r="ENK33" s="32"/>
      <c r="ENL33" s="31"/>
      <c r="ENM33" s="31"/>
      <c r="ENN33" s="32"/>
      <c r="ENO33" s="33"/>
      <c r="ENP33" s="30"/>
      <c r="ENQ33" s="30"/>
      <c r="ENR33" s="30"/>
      <c r="ENS33" s="30"/>
      <c r="ENT33" s="30"/>
      <c r="ENU33" s="30"/>
      <c r="ENV33" s="30"/>
      <c r="ENW33" s="30"/>
      <c r="ENX33" s="30"/>
      <c r="ENY33" s="30"/>
      <c r="ENZ33" s="31"/>
      <c r="EOA33" s="32"/>
      <c r="EOB33" s="31"/>
      <c r="EOC33" s="31"/>
      <c r="EOD33" s="32"/>
      <c r="EOE33" s="33"/>
      <c r="EOF33" s="30"/>
      <c r="EOG33" s="30"/>
      <c r="EOH33" s="30"/>
      <c r="EOI33" s="30"/>
      <c r="EOJ33" s="30"/>
      <c r="EOK33" s="30"/>
      <c r="EOL33" s="30"/>
      <c r="EOM33" s="30"/>
      <c r="EON33" s="30"/>
      <c r="EOO33" s="30"/>
      <c r="EOP33" s="31"/>
      <c r="EOQ33" s="32"/>
      <c r="EOR33" s="31"/>
      <c r="EOS33" s="31"/>
      <c r="EOT33" s="32"/>
      <c r="EOU33" s="33"/>
      <c r="EOV33" s="30"/>
      <c r="EOW33" s="30"/>
      <c r="EOX33" s="30"/>
      <c r="EOY33" s="30"/>
      <c r="EOZ33" s="30"/>
      <c r="EPA33" s="30"/>
      <c r="EPB33" s="30"/>
      <c r="EPC33" s="30"/>
      <c r="EPD33" s="30"/>
      <c r="EPE33" s="30"/>
      <c r="EPF33" s="31"/>
      <c r="EPG33" s="32"/>
      <c r="EPH33" s="31"/>
      <c r="EPI33" s="31"/>
      <c r="EPJ33" s="32"/>
      <c r="EPK33" s="33"/>
      <c r="EPL33" s="30"/>
      <c r="EPM33" s="30"/>
      <c r="EPN33" s="30"/>
      <c r="EPO33" s="30"/>
      <c r="EPP33" s="30"/>
      <c r="EPQ33" s="30"/>
      <c r="EPR33" s="30"/>
      <c r="EPS33" s="30"/>
      <c r="EPT33" s="30"/>
      <c r="EPU33" s="30"/>
      <c r="EPV33" s="31"/>
      <c r="EPW33" s="32"/>
      <c r="EPX33" s="31"/>
      <c r="EPY33" s="31"/>
      <c r="EPZ33" s="32"/>
      <c r="EQA33" s="33"/>
      <c r="EQB33" s="30"/>
      <c r="EQC33" s="30"/>
      <c r="EQD33" s="30"/>
      <c r="EQE33" s="30"/>
      <c r="EQF33" s="30"/>
      <c r="EQG33" s="30"/>
      <c r="EQH33" s="30"/>
      <c r="EQI33" s="30"/>
      <c r="EQJ33" s="30"/>
      <c r="EQK33" s="30"/>
      <c r="EQL33" s="31"/>
      <c r="EQM33" s="32"/>
      <c r="EQN33" s="31"/>
      <c r="EQO33" s="31"/>
      <c r="EQP33" s="32"/>
      <c r="EQQ33" s="33"/>
      <c r="EQR33" s="30"/>
      <c r="EQS33" s="30"/>
      <c r="EQT33" s="30"/>
      <c r="EQU33" s="30"/>
      <c r="EQV33" s="30"/>
      <c r="EQW33" s="30"/>
      <c r="EQX33" s="30"/>
      <c r="EQY33" s="30"/>
      <c r="EQZ33" s="30"/>
      <c r="ERA33" s="30"/>
      <c r="ERB33" s="31"/>
      <c r="ERC33" s="32"/>
      <c r="ERD33" s="31"/>
      <c r="ERE33" s="31"/>
      <c r="ERF33" s="32"/>
      <c r="ERG33" s="33"/>
      <c r="ERH33" s="30"/>
      <c r="ERI33" s="30"/>
      <c r="ERJ33" s="30"/>
      <c r="ERK33" s="30"/>
      <c r="ERL33" s="30"/>
      <c r="ERM33" s="30"/>
      <c r="ERN33" s="30"/>
      <c r="ERO33" s="30"/>
      <c r="ERP33" s="30"/>
      <c r="ERQ33" s="30"/>
      <c r="ERR33" s="31"/>
      <c r="ERS33" s="32"/>
      <c r="ERT33" s="31"/>
      <c r="ERU33" s="31"/>
      <c r="ERV33" s="32"/>
      <c r="ERW33" s="33"/>
      <c r="ERX33" s="30"/>
      <c r="ERY33" s="30"/>
      <c r="ERZ33" s="30"/>
      <c r="ESA33" s="30"/>
      <c r="ESB33" s="30"/>
      <c r="ESC33" s="30"/>
      <c r="ESD33" s="30"/>
      <c r="ESE33" s="30"/>
      <c r="ESF33" s="30"/>
      <c r="ESG33" s="30"/>
      <c r="ESH33" s="31"/>
      <c r="ESI33" s="32"/>
      <c r="ESJ33" s="31"/>
      <c r="ESK33" s="31"/>
      <c r="ESL33" s="32"/>
      <c r="ESM33" s="33"/>
      <c r="ESN33" s="30"/>
      <c r="ESO33" s="30"/>
      <c r="ESP33" s="30"/>
      <c r="ESQ33" s="30"/>
      <c r="ESR33" s="30"/>
      <c r="ESS33" s="30"/>
      <c r="EST33" s="30"/>
      <c r="ESU33" s="30"/>
      <c r="ESV33" s="30"/>
      <c r="ESW33" s="30"/>
      <c r="ESX33" s="31"/>
      <c r="ESY33" s="32"/>
      <c r="ESZ33" s="31"/>
      <c r="ETA33" s="31"/>
      <c r="ETB33" s="32"/>
      <c r="ETC33" s="33"/>
      <c r="ETD33" s="30"/>
      <c r="ETE33" s="30"/>
      <c r="ETF33" s="30"/>
      <c r="ETG33" s="30"/>
      <c r="ETH33" s="30"/>
      <c r="ETI33" s="30"/>
      <c r="ETJ33" s="30"/>
      <c r="ETK33" s="30"/>
      <c r="ETL33" s="30"/>
      <c r="ETM33" s="30"/>
      <c r="ETN33" s="31"/>
      <c r="ETO33" s="32"/>
      <c r="ETP33" s="31"/>
      <c r="ETQ33" s="31"/>
      <c r="ETR33" s="32"/>
      <c r="ETS33" s="33"/>
      <c r="ETT33" s="30"/>
      <c r="ETU33" s="30"/>
      <c r="ETV33" s="30"/>
      <c r="ETW33" s="30"/>
      <c r="ETX33" s="30"/>
      <c r="ETY33" s="30"/>
      <c r="ETZ33" s="30"/>
      <c r="EUA33" s="30"/>
      <c r="EUB33" s="30"/>
      <c r="EUC33" s="30"/>
      <c r="EUD33" s="31"/>
      <c r="EUE33" s="32"/>
      <c r="EUF33" s="31"/>
      <c r="EUG33" s="31"/>
      <c r="EUH33" s="32"/>
      <c r="EUI33" s="33"/>
      <c r="EUJ33" s="30"/>
      <c r="EUK33" s="30"/>
      <c r="EUL33" s="30"/>
      <c r="EUM33" s="30"/>
      <c r="EUN33" s="30"/>
      <c r="EUO33" s="30"/>
      <c r="EUP33" s="30"/>
      <c r="EUQ33" s="30"/>
      <c r="EUR33" s="30"/>
      <c r="EUS33" s="30"/>
      <c r="EUT33" s="31"/>
      <c r="EUU33" s="32"/>
      <c r="EUV33" s="31"/>
      <c r="EUW33" s="31"/>
      <c r="EUX33" s="32"/>
      <c r="EUY33" s="33"/>
      <c r="EUZ33" s="30"/>
      <c r="EVA33" s="30"/>
      <c r="EVB33" s="30"/>
      <c r="EVC33" s="30"/>
      <c r="EVD33" s="30"/>
      <c r="EVE33" s="30"/>
      <c r="EVF33" s="30"/>
      <c r="EVG33" s="30"/>
      <c r="EVH33" s="30"/>
      <c r="EVI33" s="30"/>
      <c r="EVJ33" s="31"/>
      <c r="EVK33" s="32"/>
      <c r="EVL33" s="31"/>
      <c r="EVM33" s="31"/>
      <c r="EVN33" s="32"/>
      <c r="EVO33" s="33"/>
      <c r="EVP33" s="30"/>
      <c r="EVQ33" s="30"/>
      <c r="EVR33" s="30"/>
      <c r="EVS33" s="30"/>
      <c r="EVT33" s="30"/>
      <c r="EVU33" s="30"/>
      <c r="EVV33" s="30"/>
      <c r="EVW33" s="30"/>
      <c r="EVX33" s="30"/>
      <c r="EVY33" s="30"/>
      <c r="EVZ33" s="31"/>
      <c r="EWA33" s="32"/>
      <c r="EWB33" s="31"/>
      <c r="EWC33" s="31"/>
      <c r="EWD33" s="32"/>
      <c r="EWE33" s="33"/>
      <c r="EWF33" s="30"/>
      <c r="EWG33" s="30"/>
      <c r="EWH33" s="30"/>
      <c r="EWI33" s="30"/>
      <c r="EWJ33" s="30"/>
      <c r="EWK33" s="30"/>
      <c r="EWL33" s="30"/>
      <c r="EWM33" s="30"/>
      <c r="EWN33" s="30"/>
      <c r="EWO33" s="30"/>
      <c r="EWP33" s="31"/>
      <c r="EWQ33" s="32"/>
      <c r="EWR33" s="31"/>
      <c r="EWS33" s="31"/>
      <c r="EWT33" s="32"/>
      <c r="EWU33" s="33"/>
      <c r="EWV33" s="30"/>
      <c r="EWW33" s="30"/>
      <c r="EWX33" s="30"/>
      <c r="EWY33" s="30"/>
      <c r="EWZ33" s="30"/>
      <c r="EXA33" s="30"/>
      <c r="EXB33" s="30"/>
      <c r="EXC33" s="30"/>
      <c r="EXD33" s="30"/>
      <c r="EXE33" s="30"/>
      <c r="EXF33" s="31"/>
      <c r="EXG33" s="32"/>
      <c r="EXH33" s="31"/>
      <c r="EXI33" s="31"/>
      <c r="EXJ33" s="32"/>
      <c r="EXK33" s="33"/>
      <c r="EXL33" s="30"/>
      <c r="EXM33" s="30"/>
      <c r="EXN33" s="30"/>
      <c r="EXO33" s="30"/>
      <c r="EXP33" s="30"/>
      <c r="EXQ33" s="30"/>
      <c r="EXR33" s="30"/>
      <c r="EXS33" s="30"/>
      <c r="EXT33" s="30"/>
      <c r="EXU33" s="30"/>
      <c r="EXV33" s="31"/>
      <c r="EXW33" s="32"/>
      <c r="EXX33" s="31"/>
      <c r="EXY33" s="31"/>
      <c r="EXZ33" s="32"/>
      <c r="EYA33" s="33"/>
      <c r="EYB33" s="30"/>
      <c r="EYC33" s="30"/>
      <c r="EYD33" s="30"/>
      <c r="EYE33" s="30"/>
      <c r="EYF33" s="30"/>
      <c r="EYG33" s="30"/>
      <c r="EYH33" s="30"/>
      <c r="EYI33" s="30"/>
      <c r="EYJ33" s="30"/>
      <c r="EYK33" s="30"/>
      <c r="EYL33" s="31"/>
      <c r="EYM33" s="32"/>
      <c r="EYN33" s="31"/>
      <c r="EYO33" s="31"/>
      <c r="EYP33" s="32"/>
      <c r="EYQ33" s="33"/>
      <c r="EYR33" s="30"/>
      <c r="EYS33" s="30"/>
      <c r="EYT33" s="30"/>
      <c r="EYU33" s="30"/>
      <c r="EYV33" s="30"/>
      <c r="EYW33" s="30"/>
      <c r="EYX33" s="30"/>
      <c r="EYY33" s="30"/>
      <c r="EYZ33" s="30"/>
      <c r="EZA33" s="30"/>
      <c r="EZB33" s="31"/>
      <c r="EZC33" s="32"/>
      <c r="EZD33" s="31"/>
      <c r="EZE33" s="31"/>
      <c r="EZF33" s="32"/>
      <c r="EZG33" s="33"/>
      <c r="EZH33" s="30"/>
      <c r="EZI33" s="30"/>
      <c r="EZJ33" s="30"/>
      <c r="EZK33" s="30"/>
      <c r="EZL33" s="30"/>
      <c r="EZM33" s="30"/>
      <c r="EZN33" s="30"/>
      <c r="EZO33" s="30"/>
      <c r="EZP33" s="30"/>
      <c r="EZQ33" s="30"/>
      <c r="EZR33" s="31"/>
      <c r="EZS33" s="32"/>
      <c r="EZT33" s="31"/>
      <c r="EZU33" s="31"/>
      <c r="EZV33" s="32"/>
      <c r="EZW33" s="33"/>
      <c r="EZX33" s="30"/>
      <c r="EZY33" s="30"/>
      <c r="EZZ33" s="30"/>
      <c r="FAA33" s="30"/>
      <c r="FAB33" s="30"/>
      <c r="FAC33" s="30"/>
      <c r="FAD33" s="30"/>
      <c r="FAE33" s="30"/>
      <c r="FAF33" s="30"/>
      <c r="FAG33" s="30"/>
      <c r="FAH33" s="31"/>
      <c r="FAI33" s="32"/>
      <c r="FAJ33" s="31"/>
      <c r="FAK33" s="31"/>
      <c r="FAL33" s="32"/>
      <c r="FAM33" s="33"/>
      <c r="FAN33" s="30"/>
      <c r="FAO33" s="30"/>
      <c r="FAP33" s="30"/>
      <c r="FAQ33" s="30"/>
      <c r="FAR33" s="30"/>
      <c r="FAS33" s="30"/>
      <c r="FAT33" s="30"/>
      <c r="FAU33" s="30"/>
      <c r="FAV33" s="30"/>
      <c r="FAW33" s="30"/>
      <c r="FAX33" s="31"/>
      <c r="FAY33" s="32"/>
      <c r="FAZ33" s="31"/>
      <c r="FBA33" s="31"/>
      <c r="FBB33" s="32"/>
      <c r="FBC33" s="33"/>
      <c r="FBD33" s="30"/>
      <c r="FBE33" s="30"/>
      <c r="FBF33" s="30"/>
      <c r="FBG33" s="30"/>
      <c r="FBH33" s="30"/>
      <c r="FBI33" s="30"/>
      <c r="FBJ33" s="30"/>
      <c r="FBK33" s="30"/>
      <c r="FBL33" s="30"/>
      <c r="FBM33" s="30"/>
      <c r="FBN33" s="31"/>
      <c r="FBO33" s="32"/>
      <c r="FBP33" s="31"/>
      <c r="FBQ33" s="31"/>
      <c r="FBR33" s="32"/>
      <c r="FBS33" s="33"/>
      <c r="FBT33" s="30"/>
      <c r="FBU33" s="30"/>
      <c r="FBV33" s="30"/>
      <c r="FBW33" s="30"/>
      <c r="FBX33" s="30"/>
      <c r="FBY33" s="30"/>
      <c r="FBZ33" s="30"/>
      <c r="FCA33" s="30"/>
      <c r="FCB33" s="30"/>
      <c r="FCC33" s="30"/>
      <c r="FCD33" s="31"/>
      <c r="FCE33" s="32"/>
      <c r="FCF33" s="31"/>
      <c r="FCG33" s="31"/>
      <c r="FCH33" s="32"/>
      <c r="FCI33" s="33"/>
      <c r="FCJ33" s="30"/>
      <c r="FCK33" s="30"/>
      <c r="FCL33" s="30"/>
      <c r="FCM33" s="30"/>
      <c r="FCN33" s="30"/>
      <c r="FCO33" s="30"/>
      <c r="FCP33" s="30"/>
      <c r="FCQ33" s="30"/>
      <c r="FCR33" s="30"/>
      <c r="FCS33" s="30"/>
      <c r="FCT33" s="31"/>
      <c r="FCU33" s="32"/>
      <c r="FCV33" s="31"/>
      <c r="FCW33" s="31"/>
      <c r="FCX33" s="32"/>
      <c r="FCY33" s="33"/>
      <c r="FCZ33" s="30"/>
      <c r="FDA33" s="30"/>
      <c r="FDB33" s="30"/>
      <c r="FDC33" s="30"/>
      <c r="FDD33" s="30"/>
      <c r="FDE33" s="30"/>
      <c r="FDF33" s="30"/>
      <c r="FDG33" s="30"/>
      <c r="FDH33" s="30"/>
      <c r="FDI33" s="30"/>
      <c r="FDJ33" s="31"/>
      <c r="FDK33" s="32"/>
      <c r="FDL33" s="31"/>
      <c r="FDM33" s="31"/>
      <c r="FDN33" s="32"/>
      <c r="FDO33" s="33"/>
      <c r="FDP33" s="30"/>
      <c r="FDQ33" s="30"/>
      <c r="FDR33" s="30"/>
      <c r="FDS33" s="30"/>
      <c r="FDT33" s="30"/>
      <c r="FDU33" s="30"/>
      <c r="FDV33" s="30"/>
      <c r="FDW33" s="30"/>
      <c r="FDX33" s="30"/>
      <c r="FDY33" s="30"/>
      <c r="FDZ33" s="31"/>
      <c r="FEA33" s="32"/>
      <c r="FEB33" s="31"/>
      <c r="FEC33" s="31"/>
      <c r="FED33" s="32"/>
      <c r="FEE33" s="33"/>
      <c r="FEF33" s="30"/>
      <c r="FEG33" s="30"/>
      <c r="FEH33" s="30"/>
      <c r="FEI33" s="30"/>
      <c r="FEJ33" s="30"/>
      <c r="FEK33" s="30"/>
      <c r="FEL33" s="30"/>
      <c r="FEM33" s="30"/>
      <c r="FEN33" s="30"/>
      <c r="FEO33" s="30"/>
      <c r="FEP33" s="31"/>
      <c r="FEQ33" s="32"/>
      <c r="FER33" s="31"/>
      <c r="FES33" s="31"/>
      <c r="FET33" s="32"/>
      <c r="FEU33" s="33"/>
      <c r="FEV33" s="30"/>
      <c r="FEW33" s="30"/>
      <c r="FEX33" s="30"/>
      <c r="FEY33" s="30"/>
      <c r="FEZ33" s="30"/>
      <c r="FFA33" s="30"/>
      <c r="FFB33" s="30"/>
      <c r="FFC33" s="30"/>
      <c r="FFD33" s="30"/>
      <c r="FFE33" s="30"/>
      <c r="FFF33" s="31"/>
      <c r="FFG33" s="32"/>
      <c r="FFH33" s="31"/>
      <c r="FFI33" s="31"/>
      <c r="FFJ33" s="32"/>
      <c r="FFK33" s="33"/>
      <c r="FFL33" s="30"/>
      <c r="FFM33" s="30"/>
      <c r="FFN33" s="30"/>
      <c r="FFO33" s="30"/>
      <c r="FFP33" s="30"/>
      <c r="FFQ33" s="30"/>
      <c r="FFR33" s="30"/>
      <c r="FFS33" s="30"/>
      <c r="FFT33" s="30"/>
      <c r="FFU33" s="30"/>
      <c r="FFV33" s="31"/>
      <c r="FFW33" s="32"/>
      <c r="FFX33" s="31"/>
      <c r="FFY33" s="31"/>
      <c r="FFZ33" s="32"/>
      <c r="FGA33" s="33"/>
      <c r="FGB33" s="30"/>
      <c r="FGC33" s="30"/>
      <c r="FGD33" s="30"/>
      <c r="FGE33" s="30"/>
      <c r="FGF33" s="30"/>
      <c r="FGG33" s="30"/>
      <c r="FGH33" s="30"/>
      <c r="FGI33" s="30"/>
      <c r="FGJ33" s="30"/>
      <c r="FGK33" s="30"/>
      <c r="FGL33" s="31"/>
      <c r="FGM33" s="32"/>
      <c r="FGN33" s="31"/>
      <c r="FGO33" s="31"/>
      <c r="FGP33" s="32"/>
      <c r="FGQ33" s="33"/>
      <c r="FGR33" s="30"/>
      <c r="FGS33" s="30"/>
      <c r="FGT33" s="30"/>
      <c r="FGU33" s="30"/>
      <c r="FGV33" s="30"/>
      <c r="FGW33" s="30"/>
      <c r="FGX33" s="30"/>
      <c r="FGY33" s="30"/>
      <c r="FGZ33" s="30"/>
      <c r="FHA33" s="30"/>
      <c r="FHB33" s="31"/>
      <c r="FHC33" s="32"/>
      <c r="FHD33" s="31"/>
      <c r="FHE33" s="31"/>
      <c r="FHF33" s="32"/>
      <c r="FHG33" s="33"/>
      <c r="FHH33" s="30"/>
      <c r="FHI33" s="30"/>
      <c r="FHJ33" s="30"/>
      <c r="FHK33" s="30"/>
      <c r="FHL33" s="30"/>
      <c r="FHM33" s="30"/>
      <c r="FHN33" s="30"/>
      <c r="FHO33" s="30"/>
      <c r="FHP33" s="30"/>
      <c r="FHQ33" s="30"/>
      <c r="FHR33" s="31"/>
      <c r="FHS33" s="32"/>
      <c r="FHT33" s="31"/>
      <c r="FHU33" s="31"/>
      <c r="FHV33" s="32"/>
      <c r="FHW33" s="33"/>
      <c r="FHX33" s="30"/>
      <c r="FHY33" s="30"/>
      <c r="FHZ33" s="30"/>
      <c r="FIA33" s="30"/>
      <c r="FIB33" s="30"/>
      <c r="FIC33" s="30"/>
      <c r="FID33" s="30"/>
      <c r="FIE33" s="30"/>
      <c r="FIF33" s="30"/>
      <c r="FIG33" s="30"/>
      <c r="FIH33" s="31"/>
      <c r="FII33" s="32"/>
      <c r="FIJ33" s="31"/>
      <c r="FIK33" s="31"/>
      <c r="FIL33" s="32"/>
      <c r="FIM33" s="33"/>
      <c r="FIN33" s="30"/>
      <c r="FIO33" s="30"/>
      <c r="FIP33" s="30"/>
      <c r="FIQ33" s="30"/>
      <c r="FIR33" s="30"/>
      <c r="FIS33" s="30"/>
      <c r="FIT33" s="30"/>
      <c r="FIU33" s="30"/>
      <c r="FIV33" s="30"/>
      <c r="FIW33" s="30"/>
      <c r="FIX33" s="31"/>
      <c r="FIY33" s="32"/>
      <c r="FIZ33" s="31"/>
      <c r="FJA33" s="31"/>
      <c r="FJB33" s="32"/>
      <c r="FJC33" s="33"/>
      <c r="FJD33" s="30"/>
      <c r="FJE33" s="30"/>
      <c r="FJF33" s="30"/>
      <c r="FJG33" s="30"/>
      <c r="FJH33" s="30"/>
      <c r="FJI33" s="30"/>
      <c r="FJJ33" s="30"/>
      <c r="FJK33" s="30"/>
      <c r="FJL33" s="30"/>
      <c r="FJM33" s="30"/>
      <c r="FJN33" s="31"/>
      <c r="FJO33" s="32"/>
      <c r="FJP33" s="31"/>
      <c r="FJQ33" s="31"/>
      <c r="FJR33" s="32"/>
      <c r="FJS33" s="33"/>
      <c r="FJT33" s="30"/>
      <c r="FJU33" s="30"/>
      <c r="FJV33" s="30"/>
      <c r="FJW33" s="30"/>
      <c r="FJX33" s="30"/>
      <c r="FJY33" s="30"/>
      <c r="FJZ33" s="30"/>
      <c r="FKA33" s="30"/>
      <c r="FKB33" s="30"/>
      <c r="FKC33" s="30"/>
      <c r="FKD33" s="31"/>
      <c r="FKE33" s="32"/>
      <c r="FKF33" s="31"/>
      <c r="FKG33" s="31"/>
      <c r="FKH33" s="32"/>
      <c r="FKI33" s="33"/>
      <c r="FKJ33" s="30"/>
      <c r="FKK33" s="30"/>
      <c r="FKL33" s="30"/>
      <c r="FKM33" s="30"/>
      <c r="FKN33" s="30"/>
      <c r="FKO33" s="30"/>
      <c r="FKP33" s="30"/>
      <c r="FKQ33" s="30"/>
      <c r="FKR33" s="30"/>
      <c r="FKS33" s="30"/>
      <c r="FKT33" s="31"/>
      <c r="FKU33" s="32"/>
      <c r="FKV33" s="31"/>
      <c r="FKW33" s="31"/>
      <c r="FKX33" s="32"/>
      <c r="FKY33" s="33"/>
      <c r="FKZ33" s="30"/>
      <c r="FLA33" s="30"/>
      <c r="FLB33" s="30"/>
      <c r="FLC33" s="30"/>
      <c r="FLD33" s="30"/>
      <c r="FLE33" s="30"/>
      <c r="FLF33" s="30"/>
      <c r="FLG33" s="30"/>
      <c r="FLH33" s="30"/>
      <c r="FLI33" s="30"/>
      <c r="FLJ33" s="31"/>
      <c r="FLK33" s="32"/>
      <c r="FLL33" s="31"/>
      <c r="FLM33" s="31"/>
      <c r="FLN33" s="32"/>
      <c r="FLO33" s="33"/>
      <c r="FLP33" s="30"/>
      <c r="FLQ33" s="30"/>
      <c r="FLR33" s="30"/>
      <c r="FLS33" s="30"/>
      <c r="FLT33" s="30"/>
      <c r="FLU33" s="30"/>
      <c r="FLV33" s="30"/>
      <c r="FLW33" s="30"/>
      <c r="FLX33" s="30"/>
      <c r="FLY33" s="30"/>
      <c r="FLZ33" s="31"/>
      <c r="FMA33" s="32"/>
      <c r="FMB33" s="31"/>
      <c r="FMC33" s="31"/>
      <c r="FMD33" s="32"/>
      <c r="FME33" s="33"/>
      <c r="FMF33" s="30"/>
      <c r="FMG33" s="30"/>
      <c r="FMH33" s="30"/>
      <c r="FMI33" s="30"/>
      <c r="FMJ33" s="30"/>
      <c r="FMK33" s="30"/>
      <c r="FML33" s="30"/>
      <c r="FMM33" s="30"/>
      <c r="FMN33" s="30"/>
      <c r="FMO33" s="30"/>
      <c r="FMP33" s="31"/>
      <c r="FMQ33" s="32"/>
      <c r="FMR33" s="31"/>
      <c r="FMS33" s="31"/>
      <c r="FMT33" s="32"/>
      <c r="FMU33" s="33"/>
      <c r="FMV33" s="30"/>
      <c r="FMW33" s="30"/>
      <c r="FMX33" s="30"/>
      <c r="FMY33" s="30"/>
      <c r="FMZ33" s="30"/>
      <c r="FNA33" s="30"/>
      <c r="FNB33" s="30"/>
      <c r="FNC33" s="30"/>
      <c r="FND33" s="30"/>
      <c r="FNE33" s="30"/>
      <c r="FNF33" s="31"/>
      <c r="FNG33" s="32"/>
      <c r="FNH33" s="31"/>
      <c r="FNI33" s="31"/>
      <c r="FNJ33" s="32"/>
      <c r="FNK33" s="33"/>
      <c r="FNL33" s="30"/>
      <c r="FNM33" s="30"/>
      <c r="FNN33" s="30"/>
      <c r="FNO33" s="30"/>
      <c r="FNP33" s="30"/>
      <c r="FNQ33" s="30"/>
      <c r="FNR33" s="30"/>
      <c r="FNS33" s="30"/>
      <c r="FNT33" s="30"/>
      <c r="FNU33" s="30"/>
      <c r="FNV33" s="31"/>
      <c r="FNW33" s="32"/>
      <c r="FNX33" s="31"/>
      <c r="FNY33" s="31"/>
      <c r="FNZ33" s="32"/>
      <c r="FOA33" s="33"/>
      <c r="FOB33" s="30"/>
      <c r="FOC33" s="30"/>
      <c r="FOD33" s="30"/>
      <c r="FOE33" s="30"/>
      <c r="FOF33" s="30"/>
      <c r="FOG33" s="30"/>
      <c r="FOH33" s="30"/>
      <c r="FOI33" s="30"/>
      <c r="FOJ33" s="30"/>
      <c r="FOK33" s="30"/>
      <c r="FOL33" s="31"/>
      <c r="FOM33" s="32"/>
      <c r="FON33" s="31"/>
      <c r="FOO33" s="31"/>
      <c r="FOP33" s="32"/>
      <c r="FOQ33" s="33"/>
      <c r="FOR33" s="30"/>
      <c r="FOS33" s="30"/>
      <c r="FOT33" s="30"/>
      <c r="FOU33" s="30"/>
      <c r="FOV33" s="30"/>
      <c r="FOW33" s="30"/>
      <c r="FOX33" s="30"/>
      <c r="FOY33" s="30"/>
      <c r="FOZ33" s="30"/>
      <c r="FPA33" s="30"/>
      <c r="FPB33" s="31"/>
      <c r="FPC33" s="32"/>
      <c r="FPD33" s="31"/>
      <c r="FPE33" s="31"/>
      <c r="FPF33" s="32"/>
      <c r="FPG33" s="33"/>
      <c r="FPH33" s="30"/>
      <c r="FPI33" s="30"/>
      <c r="FPJ33" s="30"/>
      <c r="FPK33" s="30"/>
      <c r="FPL33" s="30"/>
      <c r="FPM33" s="30"/>
      <c r="FPN33" s="30"/>
      <c r="FPO33" s="30"/>
      <c r="FPP33" s="30"/>
      <c r="FPQ33" s="30"/>
      <c r="FPR33" s="31"/>
      <c r="FPS33" s="32"/>
      <c r="FPT33" s="31"/>
      <c r="FPU33" s="31"/>
      <c r="FPV33" s="32"/>
      <c r="FPW33" s="33"/>
      <c r="FPX33" s="30"/>
      <c r="FPY33" s="30"/>
      <c r="FPZ33" s="30"/>
      <c r="FQA33" s="30"/>
      <c r="FQB33" s="30"/>
      <c r="FQC33" s="30"/>
      <c r="FQD33" s="30"/>
      <c r="FQE33" s="30"/>
      <c r="FQF33" s="30"/>
      <c r="FQG33" s="30"/>
      <c r="FQH33" s="31"/>
      <c r="FQI33" s="32"/>
      <c r="FQJ33" s="31"/>
      <c r="FQK33" s="31"/>
      <c r="FQL33" s="32"/>
      <c r="FQM33" s="33"/>
      <c r="FQN33" s="30"/>
      <c r="FQO33" s="30"/>
      <c r="FQP33" s="30"/>
      <c r="FQQ33" s="30"/>
      <c r="FQR33" s="30"/>
      <c r="FQS33" s="30"/>
      <c r="FQT33" s="30"/>
      <c r="FQU33" s="30"/>
      <c r="FQV33" s="30"/>
      <c r="FQW33" s="30"/>
      <c r="FQX33" s="31"/>
      <c r="FQY33" s="32"/>
      <c r="FQZ33" s="31"/>
      <c r="FRA33" s="31"/>
      <c r="FRB33" s="32"/>
      <c r="FRC33" s="33"/>
      <c r="FRD33" s="30"/>
      <c r="FRE33" s="30"/>
      <c r="FRF33" s="30"/>
      <c r="FRG33" s="30"/>
      <c r="FRH33" s="30"/>
      <c r="FRI33" s="30"/>
      <c r="FRJ33" s="30"/>
      <c r="FRK33" s="30"/>
      <c r="FRL33" s="30"/>
      <c r="FRM33" s="30"/>
      <c r="FRN33" s="31"/>
      <c r="FRO33" s="32"/>
      <c r="FRP33" s="31"/>
      <c r="FRQ33" s="31"/>
      <c r="FRR33" s="32"/>
      <c r="FRS33" s="33"/>
      <c r="FRT33" s="30"/>
      <c r="FRU33" s="30"/>
      <c r="FRV33" s="30"/>
      <c r="FRW33" s="30"/>
      <c r="FRX33" s="30"/>
      <c r="FRY33" s="30"/>
      <c r="FRZ33" s="30"/>
      <c r="FSA33" s="30"/>
      <c r="FSB33" s="30"/>
      <c r="FSC33" s="30"/>
      <c r="FSD33" s="31"/>
      <c r="FSE33" s="32"/>
      <c r="FSF33" s="31"/>
      <c r="FSG33" s="31"/>
      <c r="FSH33" s="32"/>
      <c r="FSI33" s="33"/>
      <c r="FSJ33" s="30"/>
      <c r="FSK33" s="30"/>
      <c r="FSL33" s="30"/>
      <c r="FSM33" s="30"/>
      <c r="FSN33" s="30"/>
      <c r="FSO33" s="30"/>
      <c r="FSP33" s="30"/>
      <c r="FSQ33" s="30"/>
      <c r="FSR33" s="30"/>
      <c r="FSS33" s="30"/>
      <c r="FST33" s="31"/>
      <c r="FSU33" s="32"/>
      <c r="FSV33" s="31"/>
      <c r="FSW33" s="31"/>
      <c r="FSX33" s="32"/>
      <c r="FSY33" s="33"/>
      <c r="FSZ33" s="30"/>
      <c r="FTA33" s="30"/>
      <c r="FTB33" s="30"/>
      <c r="FTC33" s="30"/>
      <c r="FTD33" s="30"/>
      <c r="FTE33" s="30"/>
      <c r="FTF33" s="30"/>
      <c r="FTG33" s="30"/>
      <c r="FTH33" s="30"/>
      <c r="FTI33" s="30"/>
      <c r="FTJ33" s="31"/>
      <c r="FTK33" s="32"/>
      <c r="FTL33" s="31"/>
      <c r="FTM33" s="31"/>
      <c r="FTN33" s="32"/>
      <c r="FTO33" s="33"/>
      <c r="FTP33" s="30"/>
      <c r="FTQ33" s="30"/>
      <c r="FTR33" s="30"/>
      <c r="FTS33" s="30"/>
      <c r="FTT33" s="30"/>
      <c r="FTU33" s="30"/>
      <c r="FTV33" s="30"/>
      <c r="FTW33" s="30"/>
      <c r="FTX33" s="30"/>
      <c r="FTY33" s="30"/>
      <c r="FTZ33" s="31"/>
      <c r="FUA33" s="32"/>
      <c r="FUB33" s="31"/>
      <c r="FUC33" s="31"/>
      <c r="FUD33" s="32"/>
      <c r="FUE33" s="33"/>
      <c r="FUF33" s="30"/>
      <c r="FUG33" s="30"/>
      <c r="FUH33" s="30"/>
      <c r="FUI33" s="30"/>
      <c r="FUJ33" s="30"/>
      <c r="FUK33" s="30"/>
      <c r="FUL33" s="30"/>
      <c r="FUM33" s="30"/>
      <c r="FUN33" s="30"/>
      <c r="FUO33" s="30"/>
      <c r="FUP33" s="31"/>
      <c r="FUQ33" s="32"/>
      <c r="FUR33" s="31"/>
      <c r="FUS33" s="31"/>
      <c r="FUT33" s="32"/>
      <c r="FUU33" s="33"/>
      <c r="FUV33" s="30"/>
      <c r="FUW33" s="30"/>
      <c r="FUX33" s="30"/>
      <c r="FUY33" s="30"/>
      <c r="FUZ33" s="30"/>
      <c r="FVA33" s="30"/>
      <c r="FVB33" s="30"/>
      <c r="FVC33" s="30"/>
      <c r="FVD33" s="30"/>
      <c r="FVE33" s="30"/>
      <c r="FVF33" s="31"/>
      <c r="FVG33" s="32"/>
      <c r="FVH33" s="31"/>
      <c r="FVI33" s="31"/>
      <c r="FVJ33" s="32"/>
      <c r="FVK33" s="33"/>
      <c r="FVL33" s="30"/>
      <c r="FVM33" s="30"/>
      <c r="FVN33" s="30"/>
      <c r="FVO33" s="30"/>
      <c r="FVP33" s="30"/>
      <c r="FVQ33" s="30"/>
      <c r="FVR33" s="30"/>
      <c r="FVS33" s="30"/>
      <c r="FVT33" s="30"/>
      <c r="FVU33" s="30"/>
      <c r="FVV33" s="31"/>
      <c r="FVW33" s="32"/>
      <c r="FVX33" s="31"/>
      <c r="FVY33" s="31"/>
      <c r="FVZ33" s="32"/>
      <c r="FWA33" s="33"/>
      <c r="FWB33" s="30"/>
      <c r="FWC33" s="30"/>
      <c r="FWD33" s="30"/>
      <c r="FWE33" s="30"/>
      <c r="FWF33" s="30"/>
      <c r="FWG33" s="30"/>
      <c r="FWH33" s="30"/>
      <c r="FWI33" s="30"/>
      <c r="FWJ33" s="30"/>
      <c r="FWK33" s="30"/>
      <c r="FWL33" s="31"/>
      <c r="FWM33" s="32"/>
      <c r="FWN33" s="31"/>
      <c r="FWO33" s="31"/>
      <c r="FWP33" s="32"/>
      <c r="FWQ33" s="33"/>
      <c r="FWR33" s="30"/>
      <c r="FWS33" s="30"/>
      <c r="FWT33" s="30"/>
      <c r="FWU33" s="30"/>
      <c r="FWV33" s="30"/>
      <c r="FWW33" s="30"/>
      <c r="FWX33" s="30"/>
      <c r="FWY33" s="30"/>
      <c r="FWZ33" s="30"/>
      <c r="FXA33" s="30"/>
      <c r="FXB33" s="31"/>
      <c r="FXC33" s="32"/>
      <c r="FXD33" s="31"/>
      <c r="FXE33" s="31"/>
      <c r="FXF33" s="32"/>
      <c r="FXG33" s="33"/>
      <c r="FXH33" s="30"/>
      <c r="FXI33" s="30"/>
      <c r="FXJ33" s="30"/>
      <c r="FXK33" s="30"/>
      <c r="FXL33" s="30"/>
      <c r="FXM33" s="30"/>
      <c r="FXN33" s="30"/>
      <c r="FXO33" s="30"/>
      <c r="FXP33" s="30"/>
      <c r="FXQ33" s="30"/>
      <c r="FXR33" s="31"/>
      <c r="FXS33" s="32"/>
      <c r="FXT33" s="31"/>
      <c r="FXU33" s="31"/>
      <c r="FXV33" s="32"/>
      <c r="FXW33" s="33"/>
      <c r="FXX33" s="30"/>
      <c r="FXY33" s="30"/>
      <c r="FXZ33" s="30"/>
      <c r="FYA33" s="30"/>
      <c r="FYB33" s="30"/>
      <c r="FYC33" s="30"/>
      <c r="FYD33" s="30"/>
      <c r="FYE33" s="30"/>
      <c r="FYF33" s="30"/>
      <c r="FYG33" s="30"/>
      <c r="FYH33" s="31"/>
      <c r="FYI33" s="32"/>
      <c r="FYJ33" s="31"/>
      <c r="FYK33" s="31"/>
      <c r="FYL33" s="32"/>
      <c r="FYM33" s="33"/>
      <c r="FYN33" s="30"/>
      <c r="FYO33" s="30"/>
      <c r="FYP33" s="30"/>
      <c r="FYQ33" s="30"/>
      <c r="FYR33" s="30"/>
      <c r="FYS33" s="30"/>
      <c r="FYT33" s="30"/>
      <c r="FYU33" s="30"/>
      <c r="FYV33" s="30"/>
      <c r="FYW33" s="30"/>
      <c r="FYX33" s="31"/>
      <c r="FYY33" s="32"/>
      <c r="FYZ33" s="31"/>
      <c r="FZA33" s="31"/>
      <c r="FZB33" s="32"/>
      <c r="FZC33" s="33"/>
      <c r="FZD33" s="30"/>
      <c r="FZE33" s="30"/>
      <c r="FZF33" s="30"/>
      <c r="FZG33" s="30"/>
      <c r="FZH33" s="30"/>
      <c r="FZI33" s="30"/>
      <c r="FZJ33" s="30"/>
      <c r="FZK33" s="30"/>
      <c r="FZL33" s="30"/>
      <c r="FZM33" s="30"/>
      <c r="FZN33" s="31"/>
      <c r="FZO33" s="32"/>
      <c r="FZP33" s="31"/>
      <c r="FZQ33" s="31"/>
      <c r="FZR33" s="32"/>
      <c r="FZS33" s="33"/>
      <c r="FZT33" s="30"/>
      <c r="FZU33" s="30"/>
      <c r="FZV33" s="30"/>
      <c r="FZW33" s="30"/>
      <c r="FZX33" s="30"/>
      <c r="FZY33" s="30"/>
      <c r="FZZ33" s="30"/>
      <c r="GAA33" s="30"/>
      <c r="GAB33" s="30"/>
      <c r="GAC33" s="30"/>
      <c r="GAD33" s="31"/>
      <c r="GAE33" s="32"/>
      <c r="GAF33" s="31"/>
      <c r="GAG33" s="31"/>
      <c r="GAH33" s="32"/>
      <c r="GAI33" s="33"/>
      <c r="GAJ33" s="30"/>
      <c r="GAK33" s="30"/>
      <c r="GAL33" s="30"/>
      <c r="GAM33" s="30"/>
      <c r="GAN33" s="30"/>
      <c r="GAO33" s="30"/>
      <c r="GAP33" s="30"/>
      <c r="GAQ33" s="30"/>
      <c r="GAR33" s="30"/>
      <c r="GAS33" s="30"/>
      <c r="GAT33" s="31"/>
      <c r="GAU33" s="32"/>
      <c r="GAV33" s="31"/>
      <c r="GAW33" s="31"/>
      <c r="GAX33" s="32"/>
      <c r="GAY33" s="33"/>
      <c r="GAZ33" s="30"/>
      <c r="GBA33" s="30"/>
      <c r="GBB33" s="30"/>
      <c r="GBC33" s="30"/>
      <c r="GBD33" s="30"/>
      <c r="GBE33" s="30"/>
      <c r="GBF33" s="30"/>
      <c r="GBG33" s="30"/>
      <c r="GBH33" s="30"/>
      <c r="GBI33" s="30"/>
      <c r="GBJ33" s="31"/>
      <c r="GBK33" s="32"/>
      <c r="GBL33" s="31"/>
      <c r="GBM33" s="31"/>
      <c r="GBN33" s="32"/>
      <c r="GBO33" s="33"/>
      <c r="GBP33" s="30"/>
      <c r="GBQ33" s="30"/>
      <c r="GBR33" s="30"/>
      <c r="GBS33" s="30"/>
      <c r="GBT33" s="30"/>
      <c r="GBU33" s="30"/>
      <c r="GBV33" s="30"/>
      <c r="GBW33" s="30"/>
      <c r="GBX33" s="30"/>
      <c r="GBY33" s="30"/>
      <c r="GBZ33" s="31"/>
      <c r="GCA33" s="32"/>
      <c r="GCB33" s="31"/>
      <c r="GCC33" s="31"/>
      <c r="GCD33" s="32"/>
      <c r="GCE33" s="33"/>
      <c r="GCF33" s="30"/>
      <c r="GCG33" s="30"/>
      <c r="GCH33" s="30"/>
      <c r="GCI33" s="30"/>
      <c r="GCJ33" s="30"/>
      <c r="GCK33" s="30"/>
      <c r="GCL33" s="30"/>
      <c r="GCM33" s="30"/>
      <c r="GCN33" s="30"/>
      <c r="GCO33" s="30"/>
      <c r="GCP33" s="31"/>
      <c r="GCQ33" s="32"/>
      <c r="GCR33" s="31"/>
      <c r="GCS33" s="31"/>
      <c r="GCT33" s="32"/>
      <c r="GCU33" s="33"/>
      <c r="GCV33" s="30"/>
      <c r="GCW33" s="30"/>
      <c r="GCX33" s="30"/>
      <c r="GCY33" s="30"/>
      <c r="GCZ33" s="30"/>
      <c r="GDA33" s="30"/>
      <c r="GDB33" s="30"/>
      <c r="GDC33" s="30"/>
      <c r="GDD33" s="30"/>
      <c r="GDE33" s="30"/>
      <c r="GDF33" s="31"/>
      <c r="GDG33" s="32"/>
      <c r="GDH33" s="31"/>
      <c r="GDI33" s="31"/>
      <c r="GDJ33" s="32"/>
      <c r="GDK33" s="33"/>
      <c r="GDL33" s="30"/>
      <c r="GDM33" s="30"/>
      <c r="GDN33" s="30"/>
      <c r="GDO33" s="30"/>
      <c r="GDP33" s="30"/>
      <c r="GDQ33" s="30"/>
      <c r="GDR33" s="30"/>
      <c r="GDS33" s="30"/>
      <c r="GDT33" s="30"/>
      <c r="GDU33" s="30"/>
      <c r="GDV33" s="31"/>
      <c r="GDW33" s="32"/>
      <c r="GDX33" s="31"/>
      <c r="GDY33" s="31"/>
      <c r="GDZ33" s="32"/>
      <c r="GEA33" s="33"/>
      <c r="GEB33" s="30"/>
      <c r="GEC33" s="30"/>
      <c r="GED33" s="30"/>
      <c r="GEE33" s="30"/>
      <c r="GEF33" s="30"/>
      <c r="GEG33" s="30"/>
      <c r="GEH33" s="30"/>
      <c r="GEI33" s="30"/>
      <c r="GEJ33" s="30"/>
      <c r="GEK33" s="30"/>
      <c r="GEL33" s="31"/>
      <c r="GEM33" s="32"/>
      <c r="GEN33" s="31"/>
      <c r="GEO33" s="31"/>
      <c r="GEP33" s="32"/>
      <c r="GEQ33" s="33"/>
      <c r="GER33" s="30"/>
      <c r="GES33" s="30"/>
      <c r="GET33" s="30"/>
      <c r="GEU33" s="30"/>
      <c r="GEV33" s="30"/>
      <c r="GEW33" s="30"/>
      <c r="GEX33" s="30"/>
      <c r="GEY33" s="30"/>
      <c r="GEZ33" s="30"/>
      <c r="GFA33" s="30"/>
      <c r="GFB33" s="31"/>
      <c r="GFC33" s="32"/>
      <c r="GFD33" s="31"/>
      <c r="GFE33" s="31"/>
      <c r="GFF33" s="32"/>
      <c r="GFG33" s="33"/>
      <c r="GFH33" s="30"/>
      <c r="GFI33" s="30"/>
      <c r="GFJ33" s="30"/>
      <c r="GFK33" s="30"/>
      <c r="GFL33" s="30"/>
      <c r="GFM33" s="30"/>
      <c r="GFN33" s="30"/>
      <c r="GFO33" s="30"/>
      <c r="GFP33" s="30"/>
      <c r="GFQ33" s="30"/>
      <c r="GFR33" s="31"/>
      <c r="GFS33" s="32"/>
      <c r="GFT33" s="31"/>
      <c r="GFU33" s="31"/>
      <c r="GFV33" s="32"/>
      <c r="GFW33" s="33"/>
      <c r="GFX33" s="30"/>
      <c r="GFY33" s="30"/>
      <c r="GFZ33" s="30"/>
      <c r="GGA33" s="30"/>
      <c r="GGB33" s="30"/>
      <c r="GGC33" s="30"/>
      <c r="GGD33" s="30"/>
      <c r="GGE33" s="30"/>
      <c r="GGF33" s="30"/>
      <c r="GGG33" s="30"/>
      <c r="GGH33" s="31"/>
      <c r="GGI33" s="32"/>
      <c r="GGJ33" s="31"/>
      <c r="GGK33" s="31"/>
      <c r="GGL33" s="32"/>
      <c r="GGM33" s="33"/>
      <c r="GGN33" s="30"/>
      <c r="GGO33" s="30"/>
      <c r="GGP33" s="30"/>
      <c r="GGQ33" s="30"/>
      <c r="GGR33" s="30"/>
      <c r="GGS33" s="30"/>
      <c r="GGT33" s="30"/>
      <c r="GGU33" s="30"/>
      <c r="GGV33" s="30"/>
      <c r="GGW33" s="30"/>
      <c r="GGX33" s="31"/>
      <c r="GGY33" s="32"/>
      <c r="GGZ33" s="31"/>
      <c r="GHA33" s="31"/>
      <c r="GHB33" s="32"/>
      <c r="GHC33" s="33"/>
      <c r="GHD33" s="30"/>
      <c r="GHE33" s="30"/>
      <c r="GHF33" s="30"/>
      <c r="GHG33" s="30"/>
      <c r="GHH33" s="30"/>
      <c r="GHI33" s="30"/>
      <c r="GHJ33" s="30"/>
      <c r="GHK33" s="30"/>
      <c r="GHL33" s="30"/>
      <c r="GHM33" s="30"/>
      <c r="GHN33" s="31"/>
      <c r="GHO33" s="32"/>
      <c r="GHP33" s="31"/>
      <c r="GHQ33" s="31"/>
      <c r="GHR33" s="32"/>
      <c r="GHS33" s="33"/>
      <c r="GHT33" s="30"/>
      <c r="GHU33" s="30"/>
      <c r="GHV33" s="30"/>
      <c r="GHW33" s="30"/>
      <c r="GHX33" s="30"/>
      <c r="GHY33" s="30"/>
      <c r="GHZ33" s="30"/>
      <c r="GIA33" s="30"/>
      <c r="GIB33" s="30"/>
      <c r="GIC33" s="30"/>
      <c r="GID33" s="31"/>
      <c r="GIE33" s="32"/>
      <c r="GIF33" s="31"/>
      <c r="GIG33" s="31"/>
      <c r="GIH33" s="32"/>
      <c r="GII33" s="33"/>
      <c r="GIJ33" s="30"/>
      <c r="GIK33" s="30"/>
      <c r="GIL33" s="30"/>
      <c r="GIM33" s="30"/>
      <c r="GIN33" s="30"/>
      <c r="GIO33" s="30"/>
      <c r="GIP33" s="30"/>
      <c r="GIQ33" s="30"/>
      <c r="GIR33" s="30"/>
      <c r="GIS33" s="30"/>
      <c r="GIT33" s="31"/>
      <c r="GIU33" s="32"/>
      <c r="GIV33" s="31"/>
      <c r="GIW33" s="31"/>
      <c r="GIX33" s="32"/>
      <c r="GIY33" s="33"/>
      <c r="GIZ33" s="30"/>
      <c r="GJA33" s="30"/>
      <c r="GJB33" s="30"/>
      <c r="GJC33" s="30"/>
      <c r="GJD33" s="30"/>
      <c r="GJE33" s="30"/>
      <c r="GJF33" s="30"/>
      <c r="GJG33" s="30"/>
      <c r="GJH33" s="30"/>
      <c r="GJI33" s="30"/>
      <c r="GJJ33" s="31"/>
      <c r="GJK33" s="32"/>
      <c r="GJL33" s="31"/>
      <c r="GJM33" s="31"/>
      <c r="GJN33" s="32"/>
      <c r="GJO33" s="33"/>
      <c r="GJP33" s="30"/>
      <c r="GJQ33" s="30"/>
      <c r="GJR33" s="30"/>
      <c r="GJS33" s="30"/>
      <c r="GJT33" s="30"/>
      <c r="GJU33" s="30"/>
      <c r="GJV33" s="30"/>
      <c r="GJW33" s="30"/>
      <c r="GJX33" s="30"/>
      <c r="GJY33" s="30"/>
      <c r="GJZ33" s="31"/>
      <c r="GKA33" s="32"/>
      <c r="GKB33" s="31"/>
      <c r="GKC33" s="31"/>
      <c r="GKD33" s="32"/>
      <c r="GKE33" s="33"/>
      <c r="GKF33" s="30"/>
      <c r="GKG33" s="30"/>
      <c r="GKH33" s="30"/>
      <c r="GKI33" s="30"/>
      <c r="GKJ33" s="30"/>
      <c r="GKK33" s="30"/>
      <c r="GKL33" s="30"/>
      <c r="GKM33" s="30"/>
      <c r="GKN33" s="30"/>
      <c r="GKO33" s="30"/>
      <c r="GKP33" s="31"/>
      <c r="GKQ33" s="32"/>
      <c r="GKR33" s="31"/>
      <c r="GKS33" s="31"/>
      <c r="GKT33" s="32"/>
      <c r="GKU33" s="33"/>
      <c r="GKV33" s="30"/>
      <c r="GKW33" s="30"/>
      <c r="GKX33" s="30"/>
      <c r="GKY33" s="30"/>
      <c r="GKZ33" s="30"/>
      <c r="GLA33" s="30"/>
      <c r="GLB33" s="30"/>
      <c r="GLC33" s="30"/>
      <c r="GLD33" s="30"/>
      <c r="GLE33" s="30"/>
      <c r="GLF33" s="31"/>
      <c r="GLG33" s="32"/>
      <c r="GLH33" s="31"/>
      <c r="GLI33" s="31"/>
      <c r="GLJ33" s="32"/>
      <c r="GLK33" s="33"/>
      <c r="GLL33" s="30"/>
      <c r="GLM33" s="30"/>
      <c r="GLN33" s="30"/>
      <c r="GLO33" s="30"/>
      <c r="GLP33" s="30"/>
      <c r="GLQ33" s="30"/>
      <c r="GLR33" s="30"/>
      <c r="GLS33" s="30"/>
      <c r="GLT33" s="30"/>
      <c r="GLU33" s="30"/>
      <c r="GLV33" s="31"/>
      <c r="GLW33" s="32"/>
      <c r="GLX33" s="31"/>
      <c r="GLY33" s="31"/>
      <c r="GLZ33" s="32"/>
      <c r="GMA33" s="33"/>
      <c r="GMB33" s="30"/>
      <c r="GMC33" s="30"/>
      <c r="GMD33" s="30"/>
      <c r="GME33" s="30"/>
      <c r="GMF33" s="30"/>
      <c r="GMG33" s="30"/>
      <c r="GMH33" s="30"/>
      <c r="GMI33" s="30"/>
      <c r="GMJ33" s="30"/>
      <c r="GMK33" s="30"/>
      <c r="GML33" s="31"/>
      <c r="GMM33" s="32"/>
      <c r="GMN33" s="31"/>
      <c r="GMO33" s="31"/>
      <c r="GMP33" s="32"/>
      <c r="GMQ33" s="33"/>
      <c r="GMR33" s="30"/>
      <c r="GMS33" s="30"/>
      <c r="GMT33" s="30"/>
      <c r="GMU33" s="30"/>
      <c r="GMV33" s="30"/>
      <c r="GMW33" s="30"/>
      <c r="GMX33" s="30"/>
      <c r="GMY33" s="30"/>
      <c r="GMZ33" s="30"/>
      <c r="GNA33" s="30"/>
      <c r="GNB33" s="31"/>
      <c r="GNC33" s="32"/>
      <c r="GND33" s="31"/>
      <c r="GNE33" s="31"/>
      <c r="GNF33" s="32"/>
      <c r="GNG33" s="33"/>
      <c r="GNH33" s="30"/>
      <c r="GNI33" s="30"/>
      <c r="GNJ33" s="30"/>
      <c r="GNK33" s="30"/>
      <c r="GNL33" s="30"/>
      <c r="GNM33" s="30"/>
      <c r="GNN33" s="30"/>
      <c r="GNO33" s="30"/>
      <c r="GNP33" s="30"/>
      <c r="GNQ33" s="30"/>
      <c r="GNR33" s="31"/>
      <c r="GNS33" s="32"/>
      <c r="GNT33" s="31"/>
      <c r="GNU33" s="31"/>
      <c r="GNV33" s="32"/>
      <c r="GNW33" s="33"/>
      <c r="GNX33" s="30"/>
      <c r="GNY33" s="30"/>
      <c r="GNZ33" s="30"/>
      <c r="GOA33" s="30"/>
      <c r="GOB33" s="30"/>
      <c r="GOC33" s="30"/>
      <c r="GOD33" s="30"/>
      <c r="GOE33" s="30"/>
      <c r="GOF33" s="30"/>
      <c r="GOG33" s="30"/>
      <c r="GOH33" s="31"/>
      <c r="GOI33" s="32"/>
      <c r="GOJ33" s="31"/>
      <c r="GOK33" s="31"/>
      <c r="GOL33" s="32"/>
      <c r="GOM33" s="33"/>
      <c r="GON33" s="30"/>
      <c r="GOO33" s="30"/>
      <c r="GOP33" s="30"/>
      <c r="GOQ33" s="30"/>
      <c r="GOR33" s="30"/>
      <c r="GOS33" s="30"/>
      <c r="GOT33" s="30"/>
      <c r="GOU33" s="30"/>
      <c r="GOV33" s="30"/>
      <c r="GOW33" s="30"/>
      <c r="GOX33" s="31"/>
      <c r="GOY33" s="32"/>
      <c r="GOZ33" s="31"/>
      <c r="GPA33" s="31"/>
      <c r="GPB33" s="32"/>
      <c r="GPC33" s="33"/>
      <c r="GPD33" s="30"/>
      <c r="GPE33" s="30"/>
      <c r="GPF33" s="30"/>
      <c r="GPG33" s="30"/>
      <c r="GPH33" s="30"/>
      <c r="GPI33" s="30"/>
      <c r="GPJ33" s="30"/>
      <c r="GPK33" s="30"/>
      <c r="GPL33" s="30"/>
      <c r="GPM33" s="30"/>
      <c r="GPN33" s="31"/>
      <c r="GPO33" s="32"/>
      <c r="GPP33" s="31"/>
      <c r="GPQ33" s="31"/>
      <c r="GPR33" s="32"/>
      <c r="GPS33" s="33"/>
      <c r="GPT33" s="30"/>
      <c r="GPU33" s="30"/>
      <c r="GPV33" s="30"/>
      <c r="GPW33" s="30"/>
      <c r="GPX33" s="30"/>
      <c r="GPY33" s="30"/>
      <c r="GPZ33" s="30"/>
      <c r="GQA33" s="30"/>
      <c r="GQB33" s="30"/>
      <c r="GQC33" s="30"/>
      <c r="GQD33" s="31"/>
      <c r="GQE33" s="32"/>
      <c r="GQF33" s="31"/>
      <c r="GQG33" s="31"/>
      <c r="GQH33" s="32"/>
      <c r="GQI33" s="33"/>
      <c r="GQJ33" s="30"/>
      <c r="GQK33" s="30"/>
      <c r="GQL33" s="30"/>
      <c r="GQM33" s="30"/>
      <c r="GQN33" s="30"/>
      <c r="GQO33" s="30"/>
      <c r="GQP33" s="30"/>
      <c r="GQQ33" s="30"/>
      <c r="GQR33" s="30"/>
      <c r="GQS33" s="30"/>
      <c r="GQT33" s="31"/>
      <c r="GQU33" s="32"/>
      <c r="GQV33" s="31"/>
      <c r="GQW33" s="31"/>
      <c r="GQX33" s="32"/>
      <c r="GQY33" s="33"/>
      <c r="GQZ33" s="30"/>
      <c r="GRA33" s="30"/>
      <c r="GRB33" s="30"/>
      <c r="GRC33" s="30"/>
      <c r="GRD33" s="30"/>
      <c r="GRE33" s="30"/>
      <c r="GRF33" s="30"/>
      <c r="GRG33" s="30"/>
      <c r="GRH33" s="30"/>
      <c r="GRI33" s="30"/>
      <c r="GRJ33" s="31"/>
      <c r="GRK33" s="32"/>
      <c r="GRL33" s="31"/>
      <c r="GRM33" s="31"/>
      <c r="GRN33" s="32"/>
      <c r="GRO33" s="33"/>
      <c r="GRP33" s="30"/>
      <c r="GRQ33" s="30"/>
      <c r="GRR33" s="30"/>
      <c r="GRS33" s="30"/>
      <c r="GRT33" s="30"/>
      <c r="GRU33" s="30"/>
      <c r="GRV33" s="30"/>
      <c r="GRW33" s="30"/>
      <c r="GRX33" s="30"/>
      <c r="GRY33" s="30"/>
      <c r="GRZ33" s="31"/>
      <c r="GSA33" s="32"/>
      <c r="GSB33" s="31"/>
      <c r="GSC33" s="31"/>
      <c r="GSD33" s="32"/>
      <c r="GSE33" s="33"/>
      <c r="GSF33" s="30"/>
      <c r="GSG33" s="30"/>
      <c r="GSH33" s="30"/>
      <c r="GSI33" s="30"/>
      <c r="GSJ33" s="30"/>
      <c r="GSK33" s="30"/>
      <c r="GSL33" s="30"/>
      <c r="GSM33" s="30"/>
      <c r="GSN33" s="30"/>
      <c r="GSO33" s="30"/>
      <c r="GSP33" s="31"/>
      <c r="GSQ33" s="32"/>
      <c r="GSR33" s="31"/>
      <c r="GSS33" s="31"/>
      <c r="GST33" s="32"/>
      <c r="GSU33" s="33"/>
      <c r="GSV33" s="30"/>
      <c r="GSW33" s="30"/>
      <c r="GSX33" s="30"/>
      <c r="GSY33" s="30"/>
      <c r="GSZ33" s="30"/>
      <c r="GTA33" s="30"/>
      <c r="GTB33" s="30"/>
      <c r="GTC33" s="30"/>
      <c r="GTD33" s="30"/>
      <c r="GTE33" s="30"/>
      <c r="GTF33" s="31"/>
      <c r="GTG33" s="32"/>
      <c r="GTH33" s="31"/>
      <c r="GTI33" s="31"/>
      <c r="GTJ33" s="32"/>
      <c r="GTK33" s="33"/>
      <c r="GTL33" s="30"/>
      <c r="GTM33" s="30"/>
      <c r="GTN33" s="30"/>
      <c r="GTO33" s="30"/>
      <c r="GTP33" s="30"/>
      <c r="GTQ33" s="30"/>
      <c r="GTR33" s="30"/>
      <c r="GTS33" s="30"/>
      <c r="GTT33" s="30"/>
      <c r="GTU33" s="30"/>
      <c r="GTV33" s="31"/>
      <c r="GTW33" s="32"/>
      <c r="GTX33" s="31"/>
      <c r="GTY33" s="31"/>
      <c r="GTZ33" s="32"/>
      <c r="GUA33" s="33"/>
      <c r="GUB33" s="30"/>
      <c r="GUC33" s="30"/>
      <c r="GUD33" s="30"/>
      <c r="GUE33" s="30"/>
      <c r="GUF33" s="30"/>
      <c r="GUG33" s="30"/>
      <c r="GUH33" s="30"/>
      <c r="GUI33" s="30"/>
      <c r="GUJ33" s="30"/>
      <c r="GUK33" s="30"/>
      <c r="GUL33" s="31"/>
      <c r="GUM33" s="32"/>
      <c r="GUN33" s="31"/>
      <c r="GUO33" s="31"/>
      <c r="GUP33" s="32"/>
      <c r="GUQ33" s="33"/>
      <c r="GUR33" s="30"/>
      <c r="GUS33" s="30"/>
      <c r="GUT33" s="30"/>
      <c r="GUU33" s="30"/>
      <c r="GUV33" s="30"/>
      <c r="GUW33" s="30"/>
      <c r="GUX33" s="30"/>
      <c r="GUY33" s="30"/>
      <c r="GUZ33" s="30"/>
      <c r="GVA33" s="30"/>
      <c r="GVB33" s="31"/>
      <c r="GVC33" s="32"/>
      <c r="GVD33" s="31"/>
      <c r="GVE33" s="31"/>
      <c r="GVF33" s="32"/>
      <c r="GVG33" s="33"/>
      <c r="GVH33" s="30"/>
      <c r="GVI33" s="30"/>
      <c r="GVJ33" s="30"/>
      <c r="GVK33" s="30"/>
      <c r="GVL33" s="30"/>
      <c r="GVM33" s="30"/>
      <c r="GVN33" s="30"/>
      <c r="GVO33" s="30"/>
      <c r="GVP33" s="30"/>
      <c r="GVQ33" s="30"/>
      <c r="GVR33" s="31"/>
      <c r="GVS33" s="32"/>
      <c r="GVT33" s="31"/>
      <c r="GVU33" s="31"/>
      <c r="GVV33" s="32"/>
      <c r="GVW33" s="33"/>
      <c r="GVX33" s="30"/>
      <c r="GVY33" s="30"/>
      <c r="GVZ33" s="30"/>
      <c r="GWA33" s="30"/>
      <c r="GWB33" s="30"/>
      <c r="GWC33" s="30"/>
      <c r="GWD33" s="30"/>
      <c r="GWE33" s="30"/>
      <c r="GWF33" s="30"/>
      <c r="GWG33" s="30"/>
      <c r="GWH33" s="31"/>
      <c r="GWI33" s="32"/>
      <c r="GWJ33" s="31"/>
      <c r="GWK33" s="31"/>
      <c r="GWL33" s="32"/>
      <c r="GWM33" s="33"/>
      <c r="GWN33" s="30"/>
      <c r="GWO33" s="30"/>
      <c r="GWP33" s="30"/>
      <c r="GWQ33" s="30"/>
      <c r="GWR33" s="30"/>
      <c r="GWS33" s="30"/>
      <c r="GWT33" s="30"/>
      <c r="GWU33" s="30"/>
      <c r="GWV33" s="30"/>
      <c r="GWW33" s="30"/>
      <c r="GWX33" s="31"/>
      <c r="GWY33" s="32"/>
      <c r="GWZ33" s="31"/>
      <c r="GXA33" s="31"/>
      <c r="GXB33" s="32"/>
      <c r="GXC33" s="33"/>
      <c r="GXD33" s="30"/>
      <c r="GXE33" s="30"/>
      <c r="GXF33" s="30"/>
      <c r="GXG33" s="30"/>
      <c r="GXH33" s="30"/>
      <c r="GXI33" s="30"/>
      <c r="GXJ33" s="30"/>
      <c r="GXK33" s="30"/>
      <c r="GXL33" s="30"/>
      <c r="GXM33" s="30"/>
      <c r="GXN33" s="31"/>
      <c r="GXO33" s="32"/>
      <c r="GXP33" s="31"/>
      <c r="GXQ33" s="31"/>
      <c r="GXR33" s="32"/>
      <c r="GXS33" s="33"/>
      <c r="GXT33" s="30"/>
      <c r="GXU33" s="30"/>
      <c r="GXV33" s="30"/>
      <c r="GXW33" s="30"/>
      <c r="GXX33" s="30"/>
      <c r="GXY33" s="30"/>
      <c r="GXZ33" s="30"/>
      <c r="GYA33" s="30"/>
      <c r="GYB33" s="30"/>
      <c r="GYC33" s="30"/>
      <c r="GYD33" s="31"/>
      <c r="GYE33" s="32"/>
      <c r="GYF33" s="31"/>
      <c r="GYG33" s="31"/>
      <c r="GYH33" s="32"/>
      <c r="GYI33" s="33"/>
      <c r="GYJ33" s="30"/>
      <c r="GYK33" s="30"/>
      <c r="GYL33" s="30"/>
      <c r="GYM33" s="30"/>
      <c r="GYN33" s="30"/>
      <c r="GYO33" s="30"/>
      <c r="GYP33" s="30"/>
      <c r="GYQ33" s="30"/>
      <c r="GYR33" s="30"/>
      <c r="GYS33" s="30"/>
      <c r="GYT33" s="31"/>
      <c r="GYU33" s="32"/>
      <c r="GYV33" s="31"/>
      <c r="GYW33" s="31"/>
      <c r="GYX33" s="32"/>
      <c r="GYY33" s="33"/>
      <c r="GYZ33" s="30"/>
      <c r="GZA33" s="30"/>
      <c r="GZB33" s="30"/>
      <c r="GZC33" s="30"/>
      <c r="GZD33" s="30"/>
      <c r="GZE33" s="30"/>
      <c r="GZF33" s="30"/>
      <c r="GZG33" s="30"/>
      <c r="GZH33" s="30"/>
      <c r="GZI33" s="30"/>
      <c r="GZJ33" s="31"/>
      <c r="GZK33" s="32"/>
      <c r="GZL33" s="31"/>
      <c r="GZM33" s="31"/>
      <c r="GZN33" s="32"/>
      <c r="GZO33" s="33"/>
      <c r="GZP33" s="30"/>
      <c r="GZQ33" s="30"/>
      <c r="GZR33" s="30"/>
      <c r="GZS33" s="30"/>
      <c r="GZT33" s="30"/>
      <c r="GZU33" s="30"/>
      <c r="GZV33" s="30"/>
      <c r="GZW33" s="30"/>
      <c r="GZX33" s="30"/>
      <c r="GZY33" s="30"/>
      <c r="GZZ33" s="31"/>
      <c r="HAA33" s="32"/>
      <c r="HAB33" s="31"/>
      <c r="HAC33" s="31"/>
      <c r="HAD33" s="32"/>
      <c r="HAE33" s="33"/>
      <c r="HAF33" s="30"/>
      <c r="HAG33" s="30"/>
      <c r="HAH33" s="30"/>
      <c r="HAI33" s="30"/>
      <c r="HAJ33" s="30"/>
      <c r="HAK33" s="30"/>
      <c r="HAL33" s="30"/>
      <c r="HAM33" s="30"/>
      <c r="HAN33" s="30"/>
      <c r="HAO33" s="30"/>
      <c r="HAP33" s="31"/>
      <c r="HAQ33" s="32"/>
      <c r="HAR33" s="31"/>
      <c r="HAS33" s="31"/>
      <c r="HAT33" s="32"/>
      <c r="HAU33" s="33"/>
      <c r="HAV33" s="30"/>
      <c r="HAW33" s="30"/>
      <c r="HAX33" s="30"/>
      <c r="HAY33" s="30"/>
      <c r="HAZ33" s="30"/>
      <c r="HBA33" s="30"/>
      <c r="HBB33" s="30"/>
      <c r="HBC33" s="30"/>
      <c r="HBD33" s="30"/>
      <c r="HBE33" s="30"/>
      <c r="HBF33" s="31"/>
      <c r="HBG33" s="32"/>
      <c r="HBH33" s="31"/>
      <c r="HBI33" s="31"/>
      <c r="HBJ33" s="32"/>
      <c r="HBK33" s="33"/>
      <c r="HBL33" s="30"/>
      <c r="HBM33" s="30"/>
      <c r="HBN33" s="30"/>
      <c r="HBO33" s="30"/>
      <c r="HBP33" s="30"/>
      <c r="HBQ33" s="30"/>
      <c r="HBR33" s="30"/>
      <c r="HBS33" s="30"/>
      <c r="HBT33" s="30"/>
      <c r="HBU33" s="30"/>
      <c r="HBV33" s="31"/>
      <c r="HBW33" s="32"/>
      <c r="HBX33" s="31"/>
      <c r="HBY33" s="31"/>
      <c r="HBZ33" s="32"/>
      <c r="HCA33" s="33"/>
      <c r="HCB33" s="30"/>
      <c r="HCC33" s="30"/>
      <c r="HCD33" s="30"/>
      <c r="HCE33" s="30"/>
      <c r="HCF33" s="30"/>
      <c r="HCG33" s="30"/>
      <c r="HCH33" s="30"/>
      <c r="HCI33" s="30"/>
      <c r="HCJ33" s="30"/>
      <c r="HCK33" s="30"/>
      <c r="HCL33" s="31"/>
      <c r="HCM33" s="32"/>
      <c r="HCN33" s="31"/>
      <c r="HCO33" s="31"/>
      <c r="HCP33" s="32"/>
      <c r="HCQ33" s="33"/>
      <c r="HCR33" s="30"/>
      <c r="HCS33" s="30"/>
      <c r="HCT33" s="30"/>
      <c r="HCU33" s="30"/>
      <c r="HCV33" s="30"/>
      <c r="HCW33" s="30"/>
      <c r="HCX33" s="30"/>
      <c r="HCY33" s="30"/>
      <c r="HCZ33" s="30"/>
      <c r="HDA33" s="30"/>
      <c r="HDB33" s="31"/>
      <c r="HDC33" s="32"/>
      <c r="HDD33" s="31"/>
      <c r="HDE33" s="31"/>
      <c r="HDF33" s="32"/>
      <c r="HDG33" s="33"/>
      <c r="HDH33" s="30"/>
      <c r="HDI33" s="30"/>
      <c r="HDJ33" s="30"/>
      <c r="HDK33" s="30"/>
      <c r="HDL33" s="30"/>
      <c r="HDM33" s="30"/>
      <c r="HDN33" s="30"/>
      <c r="HDO33" s="30"/>
      <c r="HDP33" s="30"/>
      <c r="HDQ33" s="30"/>
      <c r="HDR33" s="31"/>
      <c r="HDS33" s="32"/>
      <c r="HDT33" s="31"/>
      <c r="HDU33" s="31"/>
      <c r="HDV33" s="32"/>
      <c r="HDW33" s="33"/>
      <c r="HDX33" s="30"/>
      <c r="HDY33" s="30"/>
      <c r="HDZ33" s="30"/>
      <c r="HEA33" s="30"/>
      <c r="HEB33" s="30"/>
      <c r="HEC33" s="30"/>
      <c r="HED33" s="30"/>
      <c r="HEE33" s="30"/>
      <c r="HEF33" s="30"/>
      <c r="HEG33" s="30"/>
      <c r="HEH33" s="31"/>
      <c r="HEI33" s="32"/>
      <c r="HEJ33" s="31"/>
      <c r="HEK33" s="31"/>
      <c r="HEL33" s="32"/>
      <c r="HEM33" s="33"/>
      <c r="HEN33" s="30"/>
      <c r="HEO33" s="30"/>
      <c r="HEP33" s="30"/>
      <c r="HEQ33" s="30"/>
      <c r="HER33" s="30"/>
      <c r="HES33" s="30"/>
      <c r="HET33" s="30"/>
      <c r="HEU33" s="30"/>
      <c r="HEV33" s="30"/>
      <c r="HEW33" s="30"/>
      <c r="HEX33" s="31"/>
      <c r="HEY33" s="32"/>
      <c r="HEZ33" s="31"/>
      <c r="HFA33" s="31"/>
      <c r="HFB33" s="32"/>
      <c r="HFC33" s="33"/>
      <c r="HFD33" s="30"/>
      <c r="HFE33" s="30"/>
      <c r="HFF33" s="30"/>
      <c r="HFG33" s="30"/>
      <c r="HFH33" s="30"/>
      <c r="HFI33" s="30"/>
      <c r="HFJ33" s="30"/>
      <c r="HFK33" s="30"/>
      <c r="HFL33" s="30"/>
      <c r="HFM33" s="30"/>
      <c r="HFN33" s="31"/>
      <c r="HFO33" s="32"/>
      <c r="HFP33" s="31"/>
      <c r="HFQ33" s="31"/>
      <c r="HFR33" s="32"/>
      <c r="HFS33" s="33"/>
      <c r="HFT33" s="30"/>
      <c r="HFU33" s="30"/>
      <c r="HFV33" s="30"/>
      <c r="HFW33" s="30"/>
      <c r="HFX33" s="30"/>
      <c r="HFY33" s="30"/>
      <c r="HFZ33" s="30"/>
      <c r="HGA33" s="30"/>
      <c r="HGB33" s="30"/>
      <c r="HGC33" s="30"/>
      <c r="HGD33" s="31"/>
      <c r="HGE33" s="32"/>
      <c r="HGF33" s="31"/>
      <c r="HGG33" s="31"/>
      <c r="HGH33" s="32"/>
      <c r="HGI33" s="33"/>
      <c r="HGJ33" s="30"/>
      <c r="HGK33" s="30"/>
      <c r="HGL33" s="30"/>
      <c r="HGM33" s="30"/>
      <c r="HGN33" s="30"/>
      <c r="HGO33" s="30"/>
      <c r="HGP33" s="30"/>
      <c r="HGQ33" s="30"/>
      <c r="HGR33" s="30"/>
      <c r="HGS33" s="30"/>
      <c r="HGT33" s="31"/>
      <c r="HGU33" s="32"/>
      <c r="HGV33" s="31"/>
      <c r="HGW33" s="31"/>
      <c r="HGX33" s="32"/>
      <c r="HGY33" s="33"/>
      <c r="HGZ33" s="30"/>
      <c r="HHA33" s="30"/>
      <c r="HHB33" s="30"/>
      <c r="HHC33" s="30"/>
      <c r="HHD33" s="30"/>
      <c r="HHE33" s="30"/>
      <c r="HHF33" s="30"/>
      <c r="HHG33" s="30"/>
      <c r="HHH33" s="30"/>
      <c r="HHI33" s="30"/>
      <c r="HHJ33" s="31"/>
      <c r="HHK33" s="32"/>
      <c r="HHL33" s="31"/>
      <c r="HHM33" s="31"/>
      <c r="HHN33" s="32"/>
      <c r="HHO33" s="33"/>
      <c r="HHP33" s="30"/>
      <c r="HHQ33" s="30"/>
      <c r="HHR33" s="30"/>
      <c r="HHS33" s="30"/>
      <c r="HHT33" s="30"/>
      <c r="HHU33" s="30"/>
      <c r="HHV33" s="30"/>
      <c r="HHW33" s="30"/>
      <c r="HHX33" s="30"/>
      <c r="HHY33" s="30"/>
      <c r="HHZ33" s="31"/>
      <c r="HIA33" s="32"/>
      <c r="HIB33" s="31"/>
      <c r="HIC33" s="31"/>
      <c r="HID33" s="32"/>
      <c r="HIE33" s="33"/>
      <c r="HIF33" s="30"/>
      <c r="HIG33" s="30"/>
      <c r="HIH33" s="30"/>
      <c r="HII33" s="30"/>
      <c r="HIJ33" s="30"/>
      <c r="HIK33" s="30"/>
      <c r="HIL33" s="30"/>
      <c r="HIM33" s="30"/>
      <c r="HIN33" s="30"/>
      <c r="HIO33" s="30"/>
      <c r="HIP33" s="31"/>
      <c r="HIQ33" s="32"/>
      <c r="HIR33" s="31"/>
      <c r="HIS33" s="31"/>
      <c r="HIT33" s="32"/>
      <c r="HIU33" s="33"/>
      <c r="HIV33" s="30"/>
      <c r="HIW33" s="30"/>
      <c r="HIX33" s="30"/>
      <c r="HIY33" s="30"/>
      <c r="HIZ33" s="30"/>
      <c r="HJA33" s="30"/>
      <c r="HJB33" s="30"/>
      <c r="HJC33" s="30"/>
      <c r="HJD33" s="30"/>
      <c r="HJE33" s="30"/>
      <c r="HJF33" s="31"/>
      <c r="HJG33" s="32"/>
      <c r="HJH33" s="31"/>
      <c r="HJI33" s="31"/>
      <c r="HJJ33" s="32"/>
      <c r="HJK33" s="33"/>
      <c r="HJL33" s="30"/>
      <c r="HJM33" s="30"/>
      <c r="HJN33" s="30"/>
      <c r="HJO33" s="30"/>
      <c r="HJP33" s="30"/>
      <c r="HJQ33" s="30"/>
      <c r="HJR33" s="30"/>
      <c r="HJS33" s="30"/>
      <c r="HJT33" s="30"/>
      <c r="HJU33" s="30"/>
      <c r="HJV33" s="31"/>
      <c r="HJW33" s="32"/>
      <c r="HJX33" s="31"/>
      <c r="HJY33" s="31"/>
      <c r="HJZ33" s="32"/>
      <c r="HKA33" s="33"/>
      <c r="HKB33" s="30"/>
      <c r="HKC33" s="30"/>
      <c r="HKD33" s="30"/>
      <c r="HKE33" s="30"/>
      <c r="HKF33" s="30"/>
      <c r="HKG33" s="30"/>
      <c r="HKH33" s="30"/>
      <c r="HKI33" s="30"/>
      <c r="HKJ33" s="30"/>
      <c r="HKK33" s="30"/>
      <c r="HKL33" s="31"/>
      <c r="HKM33" s="32"/>
      <c r="HKN33" s="31"/>
      <c r="HKO33" s="31"/>
      <c r="HKP33" s="32"/>
      <c r="HKQ33" s="33"/>
      <c r="HKR33" s="30"/>
      <c r="HKS33" s="30"/>
      <c r="HKT33" s="30"/>
      <c r="HKU33" s="30"/>
      <c r="HKV33" s="30"/>
      <c r="HKW33" s="30"/>
      <c r="HKX33" s="30"/>
      <c r="HKY33" s="30"/>
      <c r="HKZ33" s="30"/>
      <c r="HLA33" s="30"/>
      <c r="HLB33" s="31"/>
      <c r="HLC33" s="32"/>
      <c r="HLD33" s="31"/>
      <c r="HLE33" s="31"/>
      <c r="HLF33" s="32"/>
      <c r="HLG33" s="33"/>
      <c r="HLH33" s="30"/>
      <c r="HLI33" s="30"/>
      <c r="HLJ33" s="30"/>
      <c r="HLK33" s="30"/>
      <c r="HLL33" s="30"/>
      <c r="HLM33" s="30"/>
      <c r="HLN33" s="30"/>
      <c r="HLO33" s="30"/>
      <c r="HLP33" s="30"/>
      <c r="HLQ33" s="30"/>
      <c r="HLR33" s="31"/>
      <c r="HLS33" s="32"/>
      <c r="HLT33" s="31"/>
      <c r="HLU33" s="31"/>
      <c r="HLV33" s="32"/>
      <c r="HLW33" s="33"/>
      <c r="HLX33" s="30"/>
      <c r="HLY33" s="30"/>
      <c r="HLZ33" s="30"/>
      <c r="HMA33" s="30"/>
      <c r="HMB33" s="30"/>
      <c r="HMC33" s="30"/>
      <c r="HMD33" s="30"/>
      <c r="HME33" s="30"/>
      <c r="HMF33" s="30"/>
      <c r="HMG33" s="30"/>
      <c r="HMH33" s="31"/>
      <c r="HMI33" s="32"/>
      <c r="HMJ33" s="31"/>
      <c r="HMK33" s="31"/>
      <c r="HML33" s="32"/>
      <c r="HMM33" s="33"/>
      <c r="HMN33" s="30"/>
      <c r="HMO33" s="30"/>
      <c r="HMP33" s="30"/>
      <c r="HMQ33" s="30"/>
      <c r="HMR33" s="30"/>
      <c r="HMS33" s="30"/>
      <c r="HMT33" s="30"/>
      <c r="HMU33" s="30"/>
      <c r="HMV33" s="30"/>
      <c r="HMW33" s="30"/>
      <c r="HMX33" s="31"/>
      <c r="HMY33" s="32"/>
      <c r="HMZ33" s="31"/>
      <c r="HNA33" s="31"/>
      <c r="HNB33" s="32"/>
      <c r="HNC33" s="33"/>
      <c r="HND33" s="30"/>
      <c r="HNE33" s="30"/>
      <c r="HNF33" s="30"/>
      <c r="HNG33" s="30"/>
      <c r="HNH33" s="30"/>
      <c r="HNI33" s="30"/>
      <c r="HNJ33" s="30"/>
      <c r="HNK33" s="30"/>
      <c r="HNL33" s="30"/>
      <c r="HNM33" s="30"/>
      <c r="HNN33" s="31"/>
      <c r="HNO33" s="32"/>
      <c r="HNP33" s="31"/>
      <c r="HNQ33" s="31"/>
      <c r="HNR33" s="32"/>
      <c r="HNS33" s="33"/>
      <c r="HNT33" s="30"/>
      <c r="HNU33" s="30"/>
      <c r="HNV33" s="30"/>
      <c r="HNW33" s="30"/>
      <c r="HNX33" s="30"/>
      <c r="HNY33" s="30"/>
      <c r="HNZ33" s="30"/>
      <c r="HOA33" s="30"/>
      <c r="HOB33" s="30"/>
      <c r="HOC33" s="30"/>
      <c r="HOD33" s="31"/>
      <c r="HOE33" s="32"/>
      <c r="HOF33" s="31"/>
      <c r="HOG33" s="31"/>
      <c r="HOH33" s="32"/>
      <c r="HOI33" s="33"/>
      <c r="HOJ33" s="30"/>
      <c r="HOK33" s="30"/>
      <c r="HOL33" s="30"/>
      <c r="HOM33" s="30"/>
      <c r="HON33" s="30"/>
      <c r="HOO33" s="30"/>
      <c r="HOP33" s="30"/>
      <c r="HOQ33" s="30"/>
      <c r="HOR33" s="30"/>
      <c r="HOS33" s="30"/>
      <c r="HOT33" s="31"/>
      <c r="HOU33" s="32"/>
      <c r="HOV33" s="31"/>
      <c r="HOW33" s="31"/>
      <c r="HOX33" s="32"/>
      <c r="HOY33" s="33"/>
      <c r="HOZ33" s="30"/>
      <c r="HPA33" s="30"/>
      <c r="HPB33" s="30"/>
      <c r="HPC33" s="30"/>
      <c r="HPD33" s="30"/>
      <c r="HPE33" s="30"/>
      <c r="HPF33" s="30"/>
      <c r="HPG33" s="30"/>
      <c r="HPH33" s="30"/>
      <c r="HPI33" s="30"/>
      <c r="HPJ33" s="31"/>
      <c r="HPK33" s="32"/>
      <c r="HPL33" s="31"/>
      <c r="HPM33" s="31"/>
      <c r="HPN33" s="32"/>
      <c r="HPO33" s="33"/>
      <c r="HPP33" s="30"/>
      <c r="HPQ33" s="30"/>
      <c r="HPR33" s="30"/>
      <c r="HPS33" s="30"/>
      <c r="HPT33" s="30"/>
      <c r="HPU33" s="30"/>
      <c r="HPV33" s="30"/>
      <c r="HPW33" s="30"/>
      <c r="HPX33" s="30"/>
      <c r="HPY33" s="30"/>
      <c r="HPZ33" s="31"/>
      <c r="HQA33" s="32"/>
      <c r="HQB33" s="31"/>
      <c r="HQC33" s="31"/>
      <c r="HQD33" s="32"/>
      <c r="HQE33" s="33"/>
      <c r="HQF33" s="30"/>
      <c r="HQG33" s="30"/>
      <c r="HQH33" s="30"/>
      <c r="HQI33" s="30"/>
      <c r="HQJ33" s="30"/>
      <c r="HQK33" s="30"/>
      <c r="HQL33" s="30"/>
      <c r="HQM33" s="30"/>
      <c r="HQN33" s="30"/>
      <c r="HQO33" s="30"/>
      <c r="HQP33" s="31"/>
      <c r="HQQ33" s="32"/>
      <c r="HQR33" s="31"/>
      <c r="HQS33" s="31"/>
      <c r="HQT33" s="32"/>
      <c r="HQU33" s="33"/>
      <c r="HQV33" s="30"/>
      <c r="HQW33" s="30"/>
      <c r="HQX33" s="30"/>
      <c r="HQY33" s="30"/>
      <c r="HQZ33" s="30"/>
      <c r="HRA33" s="30"/>
      <c r="HRB33" s="30"/>
      <c r="HRC33" s="30"/>
      <c r="HRD33" s="30"/>
      <c r="HRE33" s="30"/>
      <c r="HRF33" s="31"/>
      <c r="HRG33" s="32"/>
      <c r="HRH33" s="31"/>
      <c r="HRI33" s="31"/>
      <c r="HRJ33" s="32"/>
      <c r="HRK33" s="33"/>
      <c r="HRL33" s="30"/>
      <c r="HRM33" s="30"/>
      <c r="HRN33" s="30"/>
      <c r="HRO33" s="30"/>
      <c r="HRP33" s="30"/>
      <c r="HRQ33" s="30"/>
      <c r="HRR33" s="30"/>
      <c r="HRS33" s="30"/>
      <c r="HRT33" s="30"/>
      <c r="HRU33" s="30"/>
      <c r="HRV33" s="31"/>
      <c r="HRW33" s="32"/>
      <c r="HRX33" s="31"/>
      <c r="HRY33" s="31"/>
      <c r="HRZ33" s="32"/>
      <c r="HSA33" s="33"/>
      <c r="HSB33" s="30"/>
      <c r="HSC33" s="30"/>
      <c r="HSD33" s="30"/>
      <c r="HSE33" s="30"/>
      <c r="HSF33" s="30"/>
      <c r="HSG33" s="30"/>
      <c r="HSH33" s="30"/>
      <c r="HSI33" s="30"/>
      <c r="HSJ33" s="30"/>
      <c r="HSK33" s="30"/>
      <c r="HSL33" s="31"/>
      <c r="HSM33" s="32"/>
      <c r="HSN33" s="31"/>
      <c r="HSO33" s="31"/>
      <c r="HSP33" s="32"/>
      <c r="HSQ33" s="33"/>
      <c r="HSR33" s="30"/>
      <c r="HSS33" s="30"/>
      <c r="HST33" s="30"/>
      <c r="HSU33" s="30"/>
      <c r="HSV33" s="30"/>
      <c r="HSW33" s="30"/>
      <c r="HSX33" s="30"/>
      <c r="HSY33" s="30"/>
      <c r="HSZ33" s="30"/>
      <c r="HTA33" s="30"/>
      <c r="HTB33" s="31"/>
      <c r="HTC33" s="32"/>
      <c r="HTD33" s="31"/>
      <c r="HTE33" s="31"/>
      <c r="HTF33" s="32"/>
      <c r="HTG33" s="33"/>
      <c r="HTH33" s="30"/>
      <c r="HTI33" s="30"/>
      <c r="HTJ33" s="30"/>
      <c r="HTK33" s="30"/>
      <c r="HTL33" s="30"/>
      <c r="HTM33" s="30"/>
      <c r="HTN33" s="30"/>
      <c r="HTO33" s="30"/>
      <c r="HTP33" s="30"/>
      <c r="HTQ33" s="30"/>
      <c r="HTR33" s="31"/>
      <c r="HTS33" s="32"/>
      <c r="HTT33" s="31"/>
      <c r="HTU33" s="31"/>
      <c r="HTV33" s="32"/>
      <c r="HTW33" s="33"/>
      <c r="HTX33" s="30"/>
      <c r="HTY33" s="30"/>
      <c r="HTZ33" s="30"/>
      <c r="HUA33" s="30"/>
      <c r="HUB33" s="30"/>
      <c r="HUC33" s="30"/>
      <c r="HUD33" s="30"/>
      <c r="HUE33" s="30"/>
      <c r="HUF33" s="30"/>
      <c r="HUG33" s="30"/>
      <c r="HUH33" s="31"/>
      <c r="HUI33" s="32"/>
      <c r="HUJ33" s="31"/>
      <c r="HUK33" s="31"/>
      <c r="HUL33" s="32"/>
      <c r="HUM33" s="33"/>
      <c r="HUN33" s="30"/>
      <c r="HUO33" s="30"/>
      <c r="HUP33" s="30"/>
      <c r="HUQ33" s="30"/>
      <c r="HUR33" s="30"/>
      <c r="HUS33" s="30"/>
      <c r="HUT33" s="30"/>
      <c r="HUU33" s="30"/>
      <c r="HUV33" s="30"/>
      <c r="HUW33" s="30"/>
      <c r="HUX33" s="31"/>
      <c r="HUY33" s="32"/>
      <c r="HUZ33" s="31"/>
      <c r="HVA33" s="31"/>
      <c r="HVB33" s="32"/>
      <c r="HVC33" s="33"/>
      <c r="HVD33" s="30"/>
      <c r="HVE33" s="30"/>
      <c r="HVF33" s="30"/>
      <c r="HVG33" s="30"/>
      <c r="HVH33" s="30"/>
      <c r="HVI33" s="30"/>
      <c r="HVJ33" s="30"/>
      <c r="HVK33" s="30"/>
      <c r="HVL33" s="30"/>
      <c r="HVM33" s="30"/>
      <c r="HVN33" s="31"/>
      <c r="HVO33" s="32"/>
      <c r="HVP33" s="31"/>
      <c r="HVQ33" s="31"/>
      <c r="HVR33" s="32"/>
      <c r="HVS33" s="33"/>
      <c r="HVT33" s="30"/>
      <c r="HVU33" s="30"/>
      <c r="HVV33" s="30"/>
      <c r="HVW33" s="30"/>
      <c r="HVX33" s="30"/>
      <c r="HVY33" s="30"/>
      <c r="HVZ33" s="30"/>
      <c r="HWA33" s="30"/>
      <c r="HWB33" s="30"/>
      <c r="HWC33" s="30"/>
      <c r="HWD33" s="31"/>
      <c r="HWE33" s="32"/>
      <c r="HWF33" s="31"/>
      <c r="HWG33" s="31"/>
      <c r="HWH33" s="32"/>
      <c r="HWI33" s="33"/>
      <c r="HWJ33" s="30"/>
      <c r="HWK33" s="30"/>
      <c r="HWL33" s="30"/>
      <c r="HWM33" s="30"/>
      <c r="HWN33" s="30"/>
      <c r="HWO33" s="30"/>
      <c r="HWP33" s="30"/>
      <c r="HWQ33" s="30"/>
      <c r="HWR33" s="30"/>
      <c r="HWS33" s="30"/>
      <c r="HWT33" s="31"/>
      <c r="HWU33" s="32"/>
      <c r="HWV33" s="31"/>
      <c r="HWW33" s="31"/>
      <c r="HWX33" s="32"/>
      <c r="HWY33" s="33"/>
      <c r="HWZ33" s="30"/>
      <c r="HXA33" s="30"/>
      <c r="HXB33" s="30"/>
      <c r="HXC33" s="30"/>
      <c r="HXD33" s="30"/>
      <c r="HXE33" s="30"/>
      <c r="HXF33" s="30"/>
      <c r="HXG33" s="30"/>
      <c r="HXH33" s="30"/>
      <c r="HXI33" s="30"/>
      <c r="HXJ33" s="31"/>
      <c r="HXK33" s="32"/>
      <c r="HXL33" s="31"/>
      <c r="HXM33" s="31"/>
      <c r="HXN33" s="32"/>
      <c r="HXO33" s="33"/>
      <c r="HXP33" s="30"/>
      <c r="HXQ33" s="30"/>
      <c r="HXR33" s="30"/>
      <c r="HXS33" s="30"/>
      <c r="HXT33" s="30"/>
      <c r="HXU33" s="30"/>
      <c r="HXV33" s="30"/>
      <c r="HXW33" s="30"/>
      <c r="HXX33" s="30"/>
      <c r="HXY33" s="30"/>
      <c r="HXZ33" s="31"/>
      <c r="HYA33" s="32"/>
      <c r="HYB33" s="31"/>
      <c r="HYC33" s="31"/>
      <c r="HYD33" s="32"/>
      <c r="HYE33" s="33"/>
      <c r="HYF33" s="30"/>
      <c r="HYG33" s="30"/>
      <c r="HYH33" s="30"/>
      <c r="HYI33" s="30"/>
      <c r="HYJ33" s="30"/>
      <c r="HYK33" s="30"/>
      <c r="HYL33" s="30"/>
      <c r="HYM33" s="30"/>
      <c r="HYN33" s="30"/>
      <c r="HYO33" s="30"/>
      <c r="HYP33" s="31"/>
      <c r="HYQ33" s="32"/>
      <c r="HYR33" s="31"/>
      <c r="HYS33" s="31"/>
      <c r="HYT33" s="32"/>
      <c r="HYU33" s="33"/>
      <c r="HYV33" s="30"/>
      <c r="HYW33" s="30"/>
      <c r="HYX33" s="30"/>
      <c r="HYY33" s="30"/>
      <c r="HYZ33" s="30"/>
      <c r="HZA33" s="30"/>
      <c r="HZB33" s="30"/>
      <c r="HZC33" s="30"/>
      <c r="HZD33" s="30"/>
      <c r="HZE33" s="30"/>
      <c r="HZF33" s="31"/>
      <c r="HZG33" s="32"/>
      <c r="HZH33" s="31"/>
      <c r="HZI33" s="31"/>
      <c r="HZJ33" s="32"/>
      <c r="HZK33" s="33"/>
      <c r="HZL33" s="30"/>
      <c r="HZM33" s="30"/>
      <c r="HZN33" s="30"/>
      <c r="HZO33" s="30"/>
      <c r="HZP33" s="30"/>
      <c r="HZQ33" s="30"/>
      <c r="HZR33" s="30"/>
      <c r="HZS33" s="30"/>
      <c r="HZT33" s="30"/>
      <c r="HZU33" s="30"/>
      <c r="HZV33" s="31"/>
      <c r="HZW33" s="32"/>
      <c r="HZX33" s="31"/>
      <c r="HZY33" s="31"/>
      <c r="HZZ33" s="32"/>
      <c r="IAA33" s="33"/>
      <c r="IAB33" s="30"/>
      <c r="IAC33" s="30"/>
      <c r="IAD33" s="30"/>
      <c r="IAE33" s="30"/>
      <c r="IAF33" s="30"/>
      <c r="IAG33" s="30"/>
      <c r="IAH33" s="30"/>
      <c r="IAI33" s="30"/>
      <c r="IAJ33" s="30"/>
      <c r="IAK33" s="30"/>
      <c r="IAL33" s="31"/>
      <c r="IAM33" s="32"/>
      <c r="IAN33" s="31"/>
      <c r="IAO33" s="31"/>
      <c r="IAP33" s="32"/>
      <c r="IAQ33" s="33"/>
      <c r="IAR33" s="30"/>
      <c r="IAS33" s="30"/>
      <c r="IAT33" s="30"/>
      <c r="IAU33" s="30"/>
      <c r="IAV33" s="30"/>
      <c r="IAW33" s="30"/>
      <c r="IAX33" s="30"/>
      <c r="IAY33" s="30"/>
      <c r="IAZ33" s="30"/>
      <c r="IBA33" s="30"/>
      <c r="IBB33" s="31"/>
      <c r="IBC33" s="32"/>
      <c r="IBD33" s="31"/>
      <c r="IBE33" s="31"/>
      <c r="IBF33" s="32"/>
      <c r="IBG33" s="33"/>
      <c r="IBH33" s="30"/>
      <c r="IBI33" s="30"/>
      <c r="IBJ33" s="30"/>
      <c r="IBK33" s="30"/>
      <c r="IBL33" s="30"/>
      <c r="IBM33" s="30"/>
      <c r="IBN33" s="30"/>
      <c r="IBO33" s="30"/>
      <c r="IBP33" s="30"/>
      <c r="IBQ33" s="30"/>
      <c r="IBR33" s="31"/>
      <c r="IBS33" s="32"/>
      <c r="IBT33" s="31"/>
      <c r="IBU33" s="31"/>
      <c r="IBV33" s="32"/>
      <c r="IBW33" s="33"/>
      <c r="IBX33" s="30"/>
      <c r="IBY33" s="30"/>
      <c r="IBZ33" s="30"/>
      <c r="ICA33" s="30"/>
      <c r="ICB33" s="30"/>
      <c r="ICC33" s="30"/>
      <c r="ICD33" s="30"/>
      <c r="ICE33" s="30"/>
      <c r="ICF33" s="30"/>
      <c r="ICG33" s="30"/>
      <c r="ICH33" s="31"/>
      <c r="ICI33" s="32"/>
      <c r="ICJ33" s="31"/>
      <c r="ICK33" s="31"/>
      <c r="ICL33" s="32"/>
      <c r="ICM33" s="33"/>
      <c r="ICN33" s="30"/>
      <c r="ICO33" s="30"/>
      <c r="ICP33" s="30"/>
      <c r="ICQ33" s="30"/>
      <c r="ICR33" s="30"/>
      <c r="ICS33" s="30"/>
      <c r="ICT33" s="30"/>
      <c r="ICU33" s="30"/>
      <c r="ICV33" s="30"/>
      <c r="ICW33" s="30"/>
      <c r="ICX33" s="31"/>
      <c r="ICY33" s="32"/>
      <c r="ICZ33" s="31"/>
      <c r="IDA33" s="31"/>
      <c r="IDB33" s="32"/>
      <c r="IDC33" s="33"/>
      <c r="IDD33" s="30"/>
      <c r="IDE33" s="30"/>
      <c r="IDF33" s="30"/>
      <c r="IDG33" s="30"/>
      <c r="IDH33" s="30"/>
      <c r="IDI33" s="30"/>
      <c r="IDJ33" s="30"/>
      <c r="IDK33" s="30"/>
      <c r="IDL33" s="30"/>
      <c r="IDM33" s="30"/>
      <c r="IDN33" s="31"/>
      <c r="IDO33" s="32"/>
      <c r="IDP33" s="31"/>
      <c r="IDQ33" s="31"/>
      <c r="IDR33" s="32"/>
      <c r="IDS33" s="33"/>
      <c r="IDT33" s="30"/>
      <c r="IDU33" s="30"/>
      <c r="IDV33" s="30"/>
      <c r="IDW33" s="30"/>
      <c r="IDX33" s="30"/>
      <c r="IDY33" s="30"/>
      <c r="IDZ33" s="30"/>
      <c r="IEA33" s="30"/>
      <c r="IEB33" s="30"/>
      <c r="IEC33" s="30"/>
      <c r="IED33" s="31"/>
      <c r="IEE33" s="32"/>
      <c r="IEF33" s="31"/>
      <c r="IEG33" s="31"/>
      <c r="IEH33" s="32"/>
      <c r="IEI33" s="33"/>
      <c r="IEJ33" s="30"/>
      <c r="IEK33" s="30"/>
      <c r="IEL33" s="30"/>
      <c r="IEM33" s="30"/>
      <c r="IEN33" s="30"/>
      <c r="IEO33" s="30"/>
      <c r="IEP33" s="30"/>
      <c r="IEQ33" s="30"/>
      <c r="IER33" s="30"/>
      <c r="IES33" s="30"/>
      <c r="IET33" s="31"/>
      <c r="IEU33" s="32"/>
      <c r="IEV33" s="31"/>
      <c r="IEW33" s="31"/>
      <c r="IEX33" s="32"/>
      <c r="IEY33" s="33"/>
      <c r="IEZ33" s="30"/>
      <c r="IFA33" s="30"/>
      <c r="IFB33" s="30"/>
      <c r="IFC33" s="30"/>
      <c r="IFD33" s="30"/>
      <c r="IFE33" s="30"/>
      <c r="IFF33" s="30"/>
      <c r="IFG33" s="30"/>
      <c r="IFH33" s="30"/>
      <c r="IFI33" s="30"/>
      <c r="IFJ33" s="31"/>
      <c r="IFK33" s="32"/>
      <c r="IFL33" s="31"/>
      <c r="IFM33" s="31"/>
      <c r="IFN33" s="32"/>
      <c r="IFO33" s="33"/>
      <c r="IFP33" s="30"/>
      <c r="IFQ33" s="30"/>
      <c r="IFR33" s="30"/>
      <c r="IFS33" s="30"/>
      <c r="IFT33" s="30"/>
      <c r="IFU33" s="30"/>
      <c r="IFV33" s="30"/>
      <c r="IFW33" s="30"/>
      <c r="IFX33" s="30"/>
      <c r="IFY33" s="30"/>
      <c r="IFZ33" s="31"/>
      <c r="IGA33" s="32"/>
      <c r="IGB33" s="31"/>
      <c r="IGC33" s="31"/>
      <c r="IGD33" s="32"/>
      <c r="IGE33" s="33"/>
      <c r="IGF33" s="30"/>
      <c r="IGG33" s="30"/>
      <c r="IGH33" s="30"/>
      <c r="IGI33" s="30"/>
      <c r="IGJ33" s="30"/>
      <c r="IGK33" s="30"/>
      <c r="IGL33" s="30"/>
      <c r="IGM33" s="30"/>
      <c r="IGN33" s="30"/>
      <c r="IGO33" s="30"/>
      <c r="IGP33" s="31"/>
      <c r="IGQ33" s="32"/>
      <c r="IGR33" s="31"/>
      <c r="IGS33" s="31"/>
      <c r="IGT33" s="32"/>
      <c r="IGU33" s="33"/>
      <c r="IGV33" s="30"/>
      <c r="IGW33" s="30"/>
      <c r="IGX33" s="30"/>
      <c r="IGY33" s="30"/>
      <c r="IGZ33" s="30"/>
      <c r="IHA33" s="30"/>
      <c r="IHB33" s="30"/>
      <c r="IHC33" s="30"/>
      <c r="IHD33" s="30"/>
      <c r="IHE33" s="30"/>
      <c r="IHF33" s="31"/>
      <c r="IHG33" s="32"/>
      <c r="IHH33" s="31"/>
      <c r="IHI33" s="31"/>
      <c r="IHJ33" s="32"/>
      <c r="IHK33" s="33"/>
      <c r="IHL33" s="30"/>
      <c r="IHM33" s="30"/>
      <c r="IHN33" s="30"/>
      <c r="IHO33" s="30"/>
      <c r="IHP33" s="30"/>
      <c r="IHQ33" s="30"/>
      <c r="IHR33" s="30"/>
      <c r="IHS33" s="30"/>
      <c r="IHT33" s="30"/>
      <c r="IHU33" s="30"/>
      <c r="IHV33" s="31"/>
      <c r="IHW33" s="32"/>
      <c r="IHX33" s="31"/>
      <c r="IHY33" s="31"/>
      <c r="IHZ33" s="32"/>
      <c r="IIA33" s="33"/>
      <c r="IIB33" s="30"/>
      <c r="IIC33" s="30"/>
      <c r="IID33" s="30"/>
      <c r="IIE33" s="30"/>
      <c r="IIF33" s="30"/>
      <c r="IIG33" s="30"/>
      <c r="IIH33" s="30"/>
      <c r="III33" s="30"/>
      <c r="IIJ33" s="30"/>
      <c r="IIK33" s="30"/>
      <c r="IIL33" s="31"/>
      <c r="IIM33" s="32"/>
      <c r="IIN33" s="31"/>
      <c r="IIO33" s="31"/>
      <c r="IIP33" s="32"/>
      <c r="IIQ33" s="33"/>
      <c r="IIR33" s="30"/>
      <c r="IIS33" s="30"/>
      <c r="IIT33" s="30"/>
      <c r="IIU33" s="30"/>
      <c r="IIV33" s="30"/>
      <c r="IIW33" s="30"/>
      <c r="IIX33" s="30"/>
      <c r="IIY33" s="30"/>
      <c r="IIZ33" s="30"/>
      <c r="IJA33" s="30"/>
      <c r="IJB33" s="31"/>
      <c r="IJC33" s="32"/>
      <c r="IJD33" s="31"/>
      <c r="IJE33" s="31"/>
      <c r="IJF33" s="32"/>
      <c r="IJG33" s="33"/>
      <c r="IJH33" s="30"/>
      <c r="IJI33" s="30"/>
      <c r="IJJ33" s="30"/>
      <c r="IJK33" s="30"/>
      <c r="IJL33" s="30"/>
      <c r="IJM33" s="30"/>
      <c r="IJN33" s="30"/>
      <c r="IJO33" s="30"/>
      <c r="IJP33" s="30"/>
      <c r="IJQ33" s="30"/>
      <c r="IJR33" s="31"/>
      <c r="IJS33" s="32"/>
      <c r="IJT33" s="31"/>
      <c r="IJU33" s="31"/>
      <c r="IJV33" s="32"/>
      <c r="IJW33" s="33"/>
      <c r="IJX33" s="30"/>
      <c r="IJY33" s="30"/>
      <c r="IJZ33" s="30"/>
      <c r="IKA33" s="30"/>
      <c r="IKB33" s="30"/>
      <c r="IKC33" s="30"/>
      <c r="IKD33" s="30"/>
      <c r="IKE33" s="30"/>
      <c r="IKF33" s="30"/>
      <c r="IKG33" s="30"/>
      <c r="IKH33" s="31"/>
      <c r="IKI33" s="32"/>
      <c r="IKJ33" s="31"/>
      <c r="IKK33" s="31"/>
      <c r="IKL33" s="32"/>
      <c r="IKM33" s="33"/>
      <c r="IKN33" s="30"/>
      <c r="IKO33" s="30"/>
      <c r="IKP33" s="30"/>
      <c r="IKQ33" s="30"/>
      <c r="IKR33" s="30"/>
      <c r="IKS33" s="30"/>
      <c r="IKT33" s="30"/>
      <c r="IKU33" s="30"/>
      <c r="IKV33" s="30"/>
      <c r="IKW33" s="30"/>
      <c r="IKX33" s="31"/>
      <c r="IKY33" s="32"/>
      <c r="IKZ33" s="31"/>
      <c r="ILA33" s="31"/>
      <c r="ILB33" s="32"/>
      <c r="ILC33" s="33"/>
      <c r="ILD33" s="30"/>
      <c r="ILE33" s="30"/>
      <c r="ILF33" s="30"/>
      <c r="ILG33" s="30"/>
      <c r="ILH33" s="30"/>
      <c r="ILI33" s="30"/>
      <c r="ILJ33" s="30"/>
      <c r="ILK33" s="30"/>
      <c r="ILL33" s="30"/>
      <c r="ILM33" s="30"/>
      <c r="ILN33" s="31"/>
      <c r="ILO33" s="32"/>
      <c r="ILP33" s="31"/>
      <c r="ILQ33" s="31"/>
      <c r="ILR33" s="32"/>
      <c r="ILS33" s="33"/>
      <c r="ILT33" s="30"/>
      <c r="ILU33" s="30"/>
      <c r="ILV33" s="30"/>
      <c r="ILW33" s="30"/>
      <c r="ILX33" s="30"/>
      <c r="ILY33" s="30"/>
      <c r="ILZ33" s="30"/>
      <c r="IMA33" s="30"/>
      <c r="IMB33" s="30"/>
      <c r="IMC33" s="30"/>
      <c r="IMD33" s="31"/>
      <c r="IME33" s="32"/>
      <c r="IMF33" s="31"/>
      <c r="IMG33" s="31"/>
      <c r="IMH33" s="32"/>
      <c r="IMI33" s="33"/>
      <c r="IMJ33" s="30"/>
      <c r="IMK33" s="30"/>
      <c r="IML33" s="30"/>
      <c r="IMM33" s="30"/>
      <c r="IMN33" s="30"/>
      <c r="IMO33" s="30"/>
      <c r="IMP33" s="30"/>
      <c r="IMQ33" s="30"/>
      <c r="IMR33" s="30"/>
      <c r="IMS33" s="30"/>
      <c r="IMT33" s="31"/>
      <c r="IMU33" s="32"/>
      <c r="IMV33" s="31"/>
      <c r="IMW33" s="31"/>
      <c r="IMX33" s="32"/>
      <c r="IMY33" s="33"/>
      <c r="IMZ33" s="30"/>
      <c r="INA33" s="30"/>
      <c r="INB33" s="30"/>
      <c r="INC33" s="30"/>
      <c r="IND33" s="30"/>
      <c r="INE33" s="30"/>
      <c r="INF33" s="30"/>
      <c r="ING33" s="30"/>
      <c r="INH33" s="30"/>
      <c r="INI33" s="30"/>
      <c r="INJ33" s="31"/>
      <c r="INK33" s="32"/>
      <c r="INL33" s="31"/>
      <c r="INM33" s="31"/>
      <c r="INN33" s="32"/>
      <c r="INO33" s="33"/>
      <c r="INP33" s="30"/>
      <c r="INQ33" s="30"/>
      <c r="INR33" s="30"/>
      <c r="INS33" s="30"/>
      <c r="INT33" s="30"/>
      <c r="INU33" s="30"/>
      <c r="INV33" s="30"/>
      <c r="INW33" s="30"/>
      <c r="INX33" s="30"/>
      <c r="INY33" s="30"/>
      <c r="INZ33" s="31"/>
      <c r="IOA33" s="32"/>
      <c r="IOB33" s="31"/>
      <c r="IOC33" s="31"/>
      <c r="IOD33" s="32"/>
      <c r="IOE33" s="33"/>
      <c r="IOF33" s="30"/>
      <c r="IOG33" s="30"/>
      <c r="IOH33" s="30"/>
      <c r="IOI33" s="30"/>
      <c r="IOJ33" s="30"/>
      <c r="IOK33" s="30"/>
      <c r="IOL33" s="30"/>
      <c r="IOM33" s="30"/>
      <c r="ION33" s="30"/>
      <c r="IOO33" s="30"/>
      <c r="IOP33" s="31"/>
      <c r="IOQ33" s="32"/>
      <c r="IOR33" s="31"/>
      <c r="IOS33" s="31"/>
      <c r="IOT33" s="32"/>
      <c r="IOU33" s="33"/>
      <c r="IOV33" s="30"/>
      <c r="IOW33" s="30"/>
      <c r="IOX33" s="30"/>
      <c r="IOY33" s="30"/>
      <c r="IOZ33" s="30"/>
      <c r="IPA33" s="30"/>
      <c r="IPB33" s="30"/>
      <c r="IPC33" s="30"/>
      <c r="IPD33" s="30"/>
      <c r="IPE33" s="30"/>
      <c r="IPF33" s="31"/>
      <c r="IPG33" s="32"/>
      <c r="IPH33" s="31"/>
      <c r="IPI33" s="31"/>
      <c r="IPJ33" s="32"/>
      <c r="IPK33" s="33"/>
      <c r="IPL33" s="30"/>
      <c r="IPM33" s="30"/>
      <c r="IPN33" s="30"/>
      <c r="IPO33" s="30"/>
      <c r="IPP33" s="30"/>
      <c r="IPQ33" s="30"/>
      <c r="IPR33" s="30"/>
      <c r="IPS33" s="30"/>
      <c r="IPT33" s="30"/>
      <c r="IPU33" s="30"/>
      <c r="IPV33" s="31"/>
      <c r="IPW33" s="32"/>
      <c r="IPX33" s="31"/>
      <c r="IPY33" s="31"/>
      <c r="IPZ33" s="32"/>
      <c r="IQA33" s="33"/>
      <c r="IQB33" s="30"/>
      <c r="IQC33" s="30"/>
      <c r="IQD33" s="30"/>
      <c r="IQE33" s="30"/>
      <c r="IQF33" s="30"/>
      <c r="IQG33" s="30"/>
      <c r="IQH33" s="30"/>
      <c r="IQI33" s="30"/>
      <c r="IQJ33" s="30"/>
      <c r="IQK33" s="30"/>
      <c r="IQL33" s="31"/>
      <c r="IQM33" s="32"/>
      <c r="IQN33" s="31"/>
      <c r="IQO33" s="31"/>
      <c r="IQP33" s="32"/>
      <c r="IQQ33" s="33"/>
      <c r="IQR33" s="30"/>
      <c r="IQS33" s="30"/>
      <c r="IQT33" s="30"/>
      <c r="IQU33" s="30"/>
      <c r="IQV33" s="30"/>
      <c r="IQW33" s="30"/>
      <c r="IQX33" s="30"/>
      <c r="IQY33" s="30"/>
      <c r="IQZ33" s="30"/>
      <c r="IRA33" s="30"/>
      <c r="IRB33" s="31"/>
      <c r="IRC33" s="32"/>
      <c r="IRD33" s="31"/>
      <c r="IRE33" s="31"/>
      <c r="IRF33" s="32"/>
      <c r="IRG33" s="33"/>
      <c r="IRH33" s="30"/>
      <c r="IRI33" s="30"/>
      <c r="IRJ33" s="30"/>
      <c r="IRK33" s="30"/>
      <c r="IRL33" s="30"/>
      <c r="IRM33" s="30"/>
      <c r="IRN33" s="30"/>
      <c r="IRO33" s="30"/>
      <c r="IRP33" s="30"/>
      <c r="IRQ33" s="30"/>
      <c r="IRR33" s="31"/>
      <c r="IRS33" s="32"/>
      <c r="IRT33" s="31"/>
      <c r="IRU33" s="31"/>
      <c r="IRV33" s="32"/>
      <c r="IRW33" s="33"/>
      <c r="IRX33" s="30"/>
      <c r="IRY33" s="30"/>
      <c r="IRZ33" s="30"/>
      <c r="ISA33" s="30"/>
      <c r="ISB33" s="30"/>
      <c r="ISC33" s="30"/>
      <c r="ISD33" s="30"/>
      <c r="ISE33" s="30"/>
      <c r="ISF33" s="30"/>
      <c r="ISG33" s="30"/>
      <c r="ISH33" s="31"/>
      <c r="ISI33" s="32"/>
      <c r="ISJ33" s="31"/>
      <c r="ISK33" s="31"/>
      <c r="ISL33" s="32"/>
      <c r="ISM33" s="33"/>
      <c r="ISN33" s="30"/>
      <c r="ISO33" s="30"/>
      <c r="ISP33" s="30"/>
      <c r="ISQ33" s="30"/>
      <c r="ISR33" s="30"/>
      <c r="ISS33" s="30"/>
      <c r="IST33" s="30"/>
      <c r="ISU33" s="30"/>
      <c r="ISV33" s="30"/>
      <c r="ISW33" s="30"/>
      <c r="ISX33" s="31"/>
      <c r="ISY33" s="32"/>
      <c r="ISZ33" s="31"/>
      <c r="ITA33" s="31"/>
      <c r="ITB33" s="32"/>
      <c r="ITC33" s="33"/>
      <c r="ITD33" s="30"/>
      <c r="ITE33" s="30"/>
      <c r="ITF33" s="30"/>
      <c r="ITG33" s="30"/>
      <c r="ITH33" s="30"/>
      <c r="ITI33" s="30"/>
      <c r="ITJ33" s="30"/>
      <c r="ITK33" s="30"/>
      <c r="ITL33" s="30"/>
      <c r="ITM33" s="30"/>
      <c r="ITN33" s="31"/>
      <c r="ITO33" s="32"/>
      <c r="ITP33" s="31"/>
      <c r="ITQ33" s="31"/>
      <c r="ITR33" s="32"/>
      <c r="ITS33" s="33"/>
      <c r="ITT33" s="30"/>
      <c r="ITU33" s="30"/>
      <c r="ITV33" s="30"/>
      <c r="ITW33" s="30"/>
      <c r="ITX33" s="30"/>
      <c r="ITY33" s="30"/>
      <c r="ITZ33" s="30"/>
      <c r="IUA33" s="30"/>
      <c r="IUB33" s="30"/>
      <c r="IUC33" s="30"/>
      <c r="IUD33" s="31"/>
      <c r="IUE33" s="32"/>
      <c r="IUF33" s="31"/>
      <c r="IUG33" s="31"/>
      <c r="IUH33" s="32"/>
      <c r="IUI33" s="33"/>
      <c r="IUJ33" s="30"/>
      <c r="IUK33" s="30"/>
      <c r="IUL33" s="30"/>
      <c r="IUM33" s="30"/>
      <c r="IUN33" s="30"/>
      <c r="IUO33" s="30"/>
      <c r="IUP33" s="30"/>
      <c r="IUQ33" s="30"/>
      <c r="IUR33" s="30"/>
      <c r="IUS33" s="30"/>
      <c r="IUT33" s="31"/>
      <c r="IUU33" s="32"/>
      <c r="IUV33" s="31"/>
      <c r="IUW33" s="31"/>
      <c r="IUX33" s="32"/>
      <c r="IUY33" s="33"/>
      <c r="IUZ33" s="30"/>
      <c r="IVA33" s="30"/>
      <c r="IVB33" s="30"/>
      <c r="IVC33" s="30"/>
      <c r="IVD33" s="30"/>
      <c r="IVE33" s="30"/>
      <c r="IVF33" s="30"/>
      <c r="IVG33" s="30"/>
      <c r="IVH33" s="30"/>
      <c r="IVI33" s="30"/>
      <c r="IVJ33" s="31"/>
      <c r="IVK33" s="32"/>
      <c r="IVL33" s="31"/>
      <c r="IVM33" s="31"/>
      <c r="IVN33" s="32"/>
      <c r="IVO33" s="33"/>
      <c r="IVP33" s="30"/>
      <c r="IVQ33" s="30"/>
      <c r="IVR33" s="30"/>
      <c r="IVS33" s="30"/>
      <c r="IVT33" s="30"/>
      <c r="IVU33" s="30"/>
      <c r="IVV33" s="30"/>
      <c r="IVW33" s="30"/>
      <c r="IVX33" s="30"/>
      <c r="IVY33" s="30"/>
      <c r="IVZ33" s="31"/>
      <c r="IWA33" s="32"/>
      <c r="IWB33" s="31"/>
      <c r="IWC33" s="31"/>
      <c r="IWD33" s="32"/>
      <c r="IWE33" s="33"/>
      <c r="IWF33" s="30"/>
      <c r="IWG33" s="30"/>
      <c r="IWH33" s="30"/>
      <c r="IWI33" s="30"/>
      <c r="IWJ33" s="30"/>
      <c r="IWK33" s="30"/>
      <c r="IWL33" s="30"/>
      <c r="IWM33" s="30"/>
      <c r="IWN33" s="30"/>
      <c r="IWO33" s="30"/>
      <c r="IWP33" s="31"/>
      <c r="IWQ33" s="32"/>
      <c r="IWR33" s="31"/>
      <c r="IWS33" s="31"/>
      <c r="IWT33" s="32"/>
      <c r="IWU33" s="33"/>
      <c r="IWV33" s="30"/>
      <c r="IWW33" s="30"/>
      <c r="IWX33" s="30"/>
      <c r="IWY33" s="30"/>
      <c r="IWZ33" s="30"/>
      <c r="IXA33" s="30"/>
      <c r="IXB33" s="30"/>
      <c r="IXC33" s="30"/>
      <c r="IXD33" s="30"/>
      <c r="IXE33" s="30"/>
      <c r="IXF33" s="31"/>
      <c r="IXG33" s="32"/>
      <c r="IXH33" s="31"/>
      <c r="IXI33" s="31"/>
      <c r="IXJ33" s="32"/>
      <c r="IXK33" s="33"/>
      <c r="IXL33" s="30"/>
      <c r="IXM33" s="30"/>
      <c r="IXN33" s="30"/>
      <c r="IXO33" s="30"/>
      <c r="IXP33" s="30"/>
      <c r="IXQ33" s="30"/>
      <c r="IXR33" s="30"/>
      <c r="IXS33" s="30"/>
      <c r="IXT33" s="30"/>
      <c r="IXU33" s="30"/>
      <c r="IXV33" s="31"/>
      <c r="IXW33" s="32"/>
      <c r="IXX33" s="31"/>
      <c r="IXY33" s="31"/>
      <c r="IXZ33" s="32"/>
      <c r="IYA33" s="33"/>
      <c r="IYB33" s="30"/>
      <c r="IYC33" s="30"/>
      <c r="IYD33" s="30"/>
      <c r="IYE33" s="30"/>
      <c r="IYF33" s="30"/>
      <c r="IYG33" s="30"/>
      <c r="IYH33" s="30"/>
      <c r="IYI33" s="30"/>
      <c r="IYJ33" s="30"/>
      <c r="IYK33" s="30"/>
      <c r="IYL33" s="31"/>
      <c r="IYM33" s="32"/>
      <c r="IYN33" s="31"/>
      <c r="IYO33" s="31"/>
      <c r="IYP33" s="32"/>
      <c r="IYQ33" s="33"/>
      <c r="IYR33" s="30"/>
      <c r="IYS33" s="30"/>
      <c r="IYT33" s="30"/>
      <c r="IYU33" s="30"/>
      <c r="IYV33" s="30"/>
      <c r="IYW33" s="30"/>
      <c r="IYX33" s="30"/>
      <c r="IYY33" s="30"/>
      <c r="IYZ33" s="30"/>
      <c r="IZA33" s="30"/>
      <c r="IZB33" s="31"/>
      <c r="IZC33" s="32"/>
      <c r="IZD33" s="31"/>
      <c r="IZE33" s="31"/>
      <c r="IZF33" s="32"/>
      <c r="IZG33" s="33"/>
      <c r="IZH33" s="30"/>
      <c r="IZI33" s="30"/>
      <c r="IZJ33" s="30"/>
      <c r="IZK33" s="30"/>
      <c r="IZL33" s="30"/>
      <c r="IZM33" s="30"/>
      <c r="IZN33" s="30"/>
      <c r="IZO33" s="30"/>
      <c r="IZP33" s="30"/>
      <c r="IZQ33" s="30"/>
      <c r="IZR33" s="31"/>
      <c r="IZS33" s="32"/>
      <c r="IZT33" s="31"/>
      <c r="IZU33" s="31"/>
      <c r="IZV33" s="32"/>
      <c r="IZW33" s="33"/>
      <c r="IZX33" s="30"/>
      <c r="IZY33" s="30"/>
      <c r="IZZ33" s="30"/>
      <c r="JAA33" s="30"/>
      <c r="JAB33" s="30"/>
      <c r="JAC33" s="30"/>
      <c r="JAD33" s="30"/>
      <c r="JAE33" s="30"/>
      <c r="JAF33" s="30"/>
      <c r="JAG33" s="30"/>
      <c r="JAH33" s="31"/>
      <c r="JAI33" s="32"/>
      <c r="JAJ33" s="31"/>
      <c r="JAK33" s="31"/>
      <c r="JAL33" s="32"/>
      <c r="JAM33" s="33"/>
      <c r="JAN33" s="30"/>
      <c r="JAO33" s="30"/>
      <c r="JAP33" s="30"/>
      <c r="JAQ33" s="30"/>
      <c r="JAR33" s="30"/>
      <c r="JAS33" s="30"/>
      <c r="JAT33" s="30"/>
      <c r="JAU33" s="30"/>
      <c r="JAV33" s="30"/>
      <c r="JAW33" s="30"/>
      <c r="JAX33" s="31"/>
      <c r="JAY33" s="32"/>
      <c r="JAZ33" s="31"/>
      <c r="JBA33" s="31"/>
      <c r="JBB33" s="32"/>
      <c r="JBC33" s="33"/>
      <c r="JBD33" s="30"/>
      <c r="JBE33" s="30"/>
      <c r="JBF33" s="30"/>
      <c r="JBG33" s="30"/>
      <c r="JBH33" s="30"/>
      <c r="JBI33" s="30"/>
      <c r="JBJ33" s="30"/>
      <c r="JBK33" s="30"/>
      <c r="JBL33" s="30"/>
      <c r="JBM33" s="30"/>
      <c r="JBN33" s="31"/>
      <c r="JBO33" s="32"/>
      <c r="JBP33" s="31"/>
      <c r="JBQ33" s="31"/>
      <c r="JBR33" s="32"/>
      <c r="JBS33" s="33"/>
      <c r="JBT33" s="30"/>
      <c r="JBU33" s="30"/>
      <c r="JBV33" s="30"/>
      <c r="JBW33" s="30"/>
      <c r="JBX33" s="30"/>
      <c r="JBY33" s="30"/>
      <c r="JBZ33" s="30"/>
      <c r="JCA33" s="30"/>
      <c r="JCB33" s="30"/>
      <c r="JCC33" s="30"/>
      <c r="JCD33" s="31"/>
      <c r="JCE33" s="32"/>
      <c r="JCF33" s="31"/>
      <c r="JCG33" s="31"/>
      <c r="JCH33" s="32"/>
      <c r="JCI33" s="33"/>
      <c r="JCJ33" s="30"/>
      <c r="JCK33" s="30"/>
      <c r="JCL33" s="30"/>
      <c r="JCM33" s="30"/>
      <c r="JCN33" s="30"/>
      <c r="JCO33" s="30"/>
      <c r="JCP33" s="30"/>
      <c r="JCQ33" s="30"/>
      <c r="JCR33" s="30"/>
      <c r="JCS33" s="30"/>
      <c r="JCT33" s="31"/>
      <c r="JCU33" s="32"/>
      <c r="JCV33" s="31"/>
      <c r="JCW33" s="31"/>
      <c r="JCX33" s="32"/>
      <c r="JCY33" s="33"/>
      <c r="JCZ33" s="30"/>
      <c r="JDA33" s="30"/>
      <c r="JDB33" s="30"/>
      <c r="JDC33" s="30"/>
      <c r="JDD33" s="30"/>
      <c r="JDE33" s="30"/>
      <c r="JDF33" s="30"/>
      <c r="JDG33" s="30"/>
      <c r="JDH33" s="30"/>
      <c r="JDI33" s="30"/>
      <c r="JDJ33" s="31"/>
      <c r="JDK33" s="32"/>
      <c r="JDL33" s="31"/>
      <c r="JDM33" s="31"/>
      <c r="JDN33" s="32"/>
      <c r="JDO33" s="33"/>
      <c r="JDP33" s="30"/>
      <c r="JDQ33" s="30"/>
      <c r="JDR33" s="30"/>
      <c r="JDS33" s="30"/>
      <c r="JDT33" s="30"/>
      <c r="JDU33" s="30"/>
      <c r="JDV33" s="30"/>
      <c r="JDW33" s="30"/>
      <c r="JDX33" s="30"/>
      <c r="JDY33" s="30"/>
      <c r="JDZ33" s="31"/>
      <c r="JEA33" s="32"/>
      <c r="JEB33" s="31"/>
      <c r="JEC33" s="31"/>
      <c r="JED33" s="32"/>
      <c r="JEE33" s="33"/>
      <c r="JEF33" s="30"/>
      <c r="JEG33" s="30"/>
      <c r="JEH33" s="30"/>
      <c r="JEI33" s="30"/>
      <c r="JEJ33" s="30"/>
      <c r="JEK33" s="30"/>
      <c r="JEL33" s="30"/>
      <c r="JEM33" s="30"/>
      <c r="JEN33" s="30"/>
      <c r="JEO33" s="30"/>
      <c r="JEP33" s="31"/>
      <c r="JEQ33" s="32"/>
      <c r="JER33" s="31"/>
      <c r="JES33" s="31"/>
      <c r="JET33" s="32"/>
      <c r="JEU33" s="33"/>
      <c r="JEV33" s="30"/>
      <c r="JEW33" s="30"/>
      <c r="JEX33" s="30"/>
      <c r="JEY33" s="30"/>
      <c r="JEZ33" s="30"/>
      <c r="JFA33" s="30"/>
      <c r="JFB33" s="30"/>
      <c r="JFC33" s="30"/>
      <c r="JFD33" s="30"/>
      <c r="JFE33" s="30"/>
      <c r="JFF33" s="31"/>
      <c r="JFG33" s="32"/>
      <c r="JFH33" s="31"/>
      <c r="JFI33" s="31"/>
      <c r="JFJ33" s="32"/>
      <c r="JFK33" s="33"/>
      <c r="JFL33" s="30"/>
      <c r="JFM33" s="30"/>
      <c r="JFN33" s="30"/>
      <c r="JFO33" s="30"/>
      <c r="JFP33" s="30"/>
      <c r="JFQ33" s="30"/>
      <c r="JFR33" s="30"/>
      <c r="JFS33" s="30"/>
      <c r="JFT33" s="30"/>
      <c r="JFU33" s="30"/>
      <c r="JFV33" s="31"/>
      <c r="JFW33" s="32"/>
      <c r="JFX33" s="31"/>
      <c r="JFY33" s="31"/>
      <c r="JFZ33" s="32"/>
      <c r="JGA33" s="33"/>
      <c r="JGB33" s="30"/>
      <c r="JGC33" s="30"/>
      <c r="JGD33" s="30"/>
      <c r="JGE33" s="30"/>
      <c r="JGF33" s="30"/>
      <c r="JGG33" s="30"/>
      <c r="JGH33" s="30"/>
      <c r="JGI33" s="30"/>
      <c r="JGJ33" s="30"/>
      <c r="JGK33" s="30"/>
      <c r="JGL33" s="31"/>
      <c r="JGM33" s="32"/>
      <c r="JGN33" s="31"/>
      <c r="JGO33" s="31"/>
      <c r="JGP33" s="32"/>
      <c r="JGQ33" s="33"/>
      <c r="JGR33" s="30"/>
      <c r="JGS33" s="30"/>
      <c r="JGT33" s="30"/>
      <c r="JGU33" s="30"/>
      <c r="JGV33" s="30"/>
      <c r="JGW33" s="30"/>
      <c r="JGX33" s="30"/>
      <c r="JGY33" s="30"/>
      <c r="JGZ33" s="30"/>
      <c r="JHA33" s="30"/>
      <c r="JHB33" s="31"/>
      <c r="JHC33" s="32"/>
      <c r="JHD33" s="31"/>
      <c r="JHE33" s="31"/>
      <c r="JHF33" s="32"/>
      <c r="JHG33" s="33"/>
      <c r="JHH33" s="30"/>
      <c r="JHI33" s="30"/>
      <c r="JHJ33" s="30"/>
      <c r="JHK33" s="30"/>
      <c r="JHL33" s="30"/>
      <c r="JHM33" s="30"/>
      <c r="JHN33" s="30"/>
      <c r="JHO33" s="30"/>
      <c r="JHP33" s="30"/>
      <c r="JHQ33" s="30"/>
      <c r="JHR33" s="31"/>
      <c r="JHS33" s="32"/>
      <c r="JHT33" s="31"/>
      <c r="JHU33" s="31"/>
      <c r="JHV33" s="32"/>
      <c r="JHW33" s="33"/>
      <c r="JHX33" s="30"/>
      <c r="JHY33" s="30"/>
      <c r="JHZ33" s="30"/>
      <c r="JIA33" s="30"/>
      <c r="JIB33" s="30"/>
      <c r="JIC33" s="30"/>
      <c r="JID33" s="30"/>
      <c r="JIE33" s="30"/>
      <c r="JIF33" s="30"/>
      <c r="JIG33" s="30"/>
      <c r="JIH33" s="31"/>
      <c r="JII33" s="32"/>
      <c r="JIJ33" s="31"/>
      <c r="JIK33" s="31"/>
      <c r="JIL33" s="32"/>
      <c r="JIM33" s="33"/>
      <c r="JIN33" s="30"/>
      <c r="JIO33" s="30"/>
      <c r="JIP33" s="30"/>
      <c r="JIQ33" s="30"/>
      <c r="JIR33" s="30"/>
      <c r="JIS33" s="30"/>
      <c r="JIT33" s="30"/>
      <c r="JIU33" s="30"/>
      <c r="JIV33" s="30"/>
      <c r="JIW33" s="30"/>
      <c r="JIX33" s="31"/>
      <c r="JIY33" s="32"/>
      <c r="JIZ33" s="31"/>
      <c r="JJA33" s="31"/>
      <c r="JJB33" s="32"/>
      <c r="JJC33" s="33"/>
      <c r="JJD33" s="30"/>
      <c r="JJE33" s="30"/>
      <c r="JJF33" s="30"/>
      <c r="JJG33" s="30"/>
      <c r="JJH33" s="30"/>
      <c r="JJI33" s="30"/>
      <c r="JJJ33" s="30"/>
      <c r="JJK33" s="30"/>
      <c r="JJL33" s="30"/>
      <c r="JJM33" s="30"/>
      <c r="JJN33" s="31"/>
      <c r="JJO33" s="32"/>
      <c r="JJP33" s="31"/>
      <c r="JJQ33" s="31"/>
      <c r="JJR33" s="32"/>
      <c r="JJS33" s="33"/>
      <c r="JJT33" s="30"/>
      <c r="JJU33" s="30"/>
      <c r="JJV33" s="30"/>
      <c r="JJW33" s="30"/>
      <c r="JJX33" s="30"/>
      <c r="JJY33" s="30"/>
      <c r="JJZ33" s="30"/>
      <c r="JKA33" s="30"/>
      <c r="JKB33" s="30"/>
      <c r="JKC33" s="30"/>
      <c r="JKD33" s="31"/>
      <c r="JKE33" s="32"/>
      <c r="JKF33" s="31"/>
      <c r="JKG33" s="31"/>
      <c r="JKH33" s="32"/>
      <c r="JKI33" s="33"/>
      <c r="JKJ33" s="30"/>
      <c r="JKK33" s="30"/>
      <c r="JKL33" s="30"/>
      <c r="JKM33" s="30"/>
      <c r="JKN33" s="30"/>
      <c r="JKO33" s="30"/>
      <c r="JKP33" s="30"/>
      <c r="JKQ33" s="30"/>
      <c r="JKR33" s="30"/>
      <c r="JKS33" s="30"/>
      <c r="JKT33" s="31"/>
      <c r="JKU33" s="32"/>
      <c r="JKV33" s="31"/>
      <c r="JKW33" s="31"/>
      <c r="JKX33" s="32"/>
      <c r="JKY33" s="33"/>
      <c r="JKZ33" s="30"/>
      <c r="JLA33" s="30"/>
      <c r="JLB33" s="30"/>
      <c r="JLC33" s="30"/>
      <c r="JLD33" s="30"/>
      <c r="JLE33" s="30"/>
      <c r="JLF33" s="30"/>
      <c r="JLG33" s="30"/>
      <c r="JLH33" s="30"/>
      <c r="JLI33" s="30"/>
      <c r="JLJ33" s="31"/>
      <c r="JLK33" s="32"/>
      <c r="JLL33" s="31"/>
      <c r="JLM33" s="31"/>
      <c r="JLN33" s="32"/>
      <c r="JLO33" s="33"/>
      <c r="JLP33" s="30"/>
      <c r="JLQ33" s="30"/>
      <c r="JLR33" s="30"/>
      <c r="JLS33" s="30"/>
      <c r="JLT33" s="30"/>
      <c r="JLU33" s="30"/>
      <c r="JLV33" s="30"/>
      <c r="JLW33" s="30"/>
      <c r="JLX33" s="30"/>
      <c r="JLY33" s="30"/>
      <c r="JLZ33" s="31"/>
      <c r="JMA33" s="32"/>
      <c r="JMB33" s="31"/>
      <c r="JMC33" s="31"/>
      <c r="JMD33" s="32"/>
      <c r="JME33" s="33"/>
      <c r="JMF33" s="30"/>
      <c r="JMG33" s="30"/>
      <c r="JMH33" s="30"/>
      <c r="JMI33" s="30"/>
      <c r="JMJ33" s="30"/>
      <c r="JMK33" s="30"/>
      <c r="JML33" s="30"/>
      <c r="JMM33" s="30"/>
      <c r="JMN33" s="30"/>
      <c r="JMO33" s="30"/>
      <c r="JMP33" s="31"/>
      <c r="JMQ33" s="32"/>
      <c r="JMR33" s="31"/>
      <c r="JMS33" s="31"/>
      <c r="JMT33" s="32"/>
      <c r="JMU33" s="33"/>
      <c r="JMV33" s="30"/>
      <c r="JMW33" s="30"/>
      <c r="JMX33" s="30"/>
      <c r="JMY33" s="30"/>
      <c r="JMZ33" s="30"/>
      <c r="JNA33" s="30"/>
      <c r="JNB33" s="30"/>
      <c r="JNC33" s="30"/>
      <c r="JND33" s="30"/>
      <c r="JNE33" s="30"/>
      <c r="JNF33" s="31"/>
      <c r="JNG33" s="32"/>
      <c r="JNH33" s="31"/>
      <c r="JNI33" s="31"/>
      <c r="JNJ33" s="32"/>
      <c r="JNK33" s="33"/>
      <c r="JNL33" s="30"/>
      <c r="JNM33" s="30"/>
      <c r="JNN33" s="30"/>
      <c r="JNO33" s="30"/>
      <c r="JNP33" s="30"/>
      <c r="JNQ33" s="30"/>
      <c r="JNR33" s="30"/>
      <c r="JNS33" s="30"/>
      <c r="JNT33" s="30"/>
      <c r="JNU33" s="30"/>
      <c r="JNV33" s="31"/>
      <c r="JNW33" s="32"/>
      <c r="JNX33" s="31"/>
      <c r="JNY33" s="31"/>
      <c r="JNZ33" s="32"/>
      <c r="JOA33" s="33"/>
      <c r="JOB33" s="30"/>
      <c r="JOC33" s="30"/>
      <c r="JOD33" s="30"/>
      <c r="JOE33" s="30"/>
      <c r="JOF33" s="30"/>
      <c r="JOG33" s="30"/>
      <c r="JOH33" s="30"/>
      <c r="JOI33" s="30"/>
      <c r="JOJ33" s="30"/>
      <c r="JOK33" s="30"/>
      <c r="JOL33" s="31"/>
      <c r="JOM33" s="32"/>
      <c r="JON33" s="31"/>
      <c r="JOO33" s="31"/>
      <c r="JOP33" s="32"/>
      <c r="JOQ33" s="33"/>
      <c r="JOR33" s="30"/>
      <c r="JOS33" s="30"/>
      <c r="JOT33" s="30"/>
      <c r="JOU33" s="30"/>
      <c r="JOV33" s="30"/>
      <c r="JOW33" s="30"/>
      <c r="JOX33" s="30"/>
      <c r="JOY33" s="30"/>
      <c r="JOZ33" s="30"/>
      <c r="JPA33" s="30"/>
      <c r="JPB33" s="31"/>
      <c r="JPC33" s="32"/>
      <c r="JPD33" s="31"/>
      <c r="JPE33" s="31"/>
      <c r="JPF33" s="32"/>
      <c r="JPG33" s="33"/>
      <c r="JPH33" s="30"/>
      <c r="JPI33" s="30"/>
      <c r="JPJ33" s="30"/>
      <c r="JPK33" s="30"/>
      <c r="JPL33" s="30"/>
      <c r="JPM33" s="30"/>
      <c r="JPN33" s="30"/>
      <c r="JPO33" s="30"/>
      <c r="JPP33" s="30"/>
      <c r="JPQ33" s="30"/>
      <c r="JPR33" s="31"/>
      <c r="JPS33" s="32"/>
      <c r="JPT33" s="31"/>
      <c r="JPU33" s="31"/>
      <c r="JPV33" s="32"/>
      <c r="JPW33" s="33"/>
      <c r="JPX33" s="30"/>
      <c r="JPY33" s="30"/>
      <c r="JPZ33" s="30"/>
      <c r="JQA33" s="30"/>
      <c r="JQB33" s="30"/>
      <c r="JQC33" s="30"/>
      <c r="JQD33" s="30"/>
      <c r="JQE33" s="30"/>
      <c r="JQF33" s="30"/>
      <c r="JQG33" s="30"/>
      <c r="JQH33" s="31"/>
      <c r="JQI33" s="32"/>
      <c r="JQJ33" s="31"/>
      <c r="JQK33" s="31"/>
      <c r="JQL33" s="32"/>
      <c r="JQM33" s="33"/>
      <c r="JQN33" s="30"/>
      <c r="JQO33" s="30"/>
      <c r="JQP33" s="30"/>
      <c r="JQQ33" s="30"/>
      <c r="JQR33" s="30"/>
      <c r="JQS33" s="30"/>
      <c r="JQT33" s="30"/>
      <c r="JQU33" s="30"/>
      <c r="JQV33" s="30"/>
      <c r="JQW33" s="30"/>
      <c r="JQX33" s="31"/>
      <c r="JQY33" s="32"/>
      <c r="JQZ33" s="31"/>
      <c r="JRA33" s="31"/>
      <c r="JRB33" s="32"/>
      <c r="JRC33" s="33"/>
      <c r="JRD33" s="30"/>
      <c r="JRE33" s="30"/>
      <c r="JRF33" s="30"/>
      <c r="JRG33" s="30"/>
      <c r="JRH33" s="30"/>
      <c r="JRI33" s="30"/>
      <c r="JRJ33" s="30"/>
      <c r="JRK33" s="30"/>
      <c r="JRL33" s="30"/>
      <c r="JRM33" s="30"/>
      <c r="JRN33" s="31"/>
      <c r="JRO33" s="32"/>
      <c r="JRP33" s="31"/>
      <c r="JRQ33" s="31"/>
      <c r="JRR33" s="32"/>
      <c r="JRS33" s="33"/>
      <c r="JRT33" s="30"/>
      <c r="JRU33" s="30"/>
      <c r="JRV33" s="30"/>
      <c r="JRW33" s="30"/>
      <c r="JRX33" s="30"/>
      <c r="JRY33" s="30"/>
      <c r="JRZ33" s="30"/>
      <c r="JSA33" s="30"/>
      <c r="JSB33" s="30"/>
      <c r="JSC33" s="30"/>
      <c r="JSD33" s="31"/>
      <c r="JSE33" s="32"/>
      <c r="JSF33" s="31"/>
      <c r="JSG33" s="31"/>
      <c r="JSH33" s="32"/>
      <c r="JSI33" s="33"/>
      <c r="JSJ33" s="30"/>
      <c r="JSK33" s="30"/>
      <c r="JSL33" s="30"/>
      <c r="JSM33" s="30"/>
      <c r="JSN33" s="30"/>
      <c r="JSO33" s="30"/>
      <c r="JSP33" s="30"/>
      <c r="JSQ33" s="30"/>
      <c r="JSR33" s="30"/>
      <c r="JSS33" s="30"/>
      <c r="JST33" s="31"/>
      <c r="JSU33" s="32"/>
      <c r="JSV33" s="31"/>
      <c r="JSW33" s="31"/>
      <c r="JSX33" s="32"/>
      <c r="JSY33" s="33"/>
      <c r="JSZ33" s="30"/>
      <c r="JTA33" s="30"/>
      <c r="JTB33" s="30"/>
      <c r="JTC33" s="30"/>
      <c r="JTD33" s="30"/>
      <c r="JTE33" s="30"/>
      <c r="JTF33" s="30"/>
      <c r="JTG33" s="30"/>
      <c r="JTH33" s="30"/>
      <c r="JTI33" s="30"/>
      <c r="JTJ33" s="31"/>
      <c r="JTK33" s="32"/>
      <c r="JTL33" s="31"/>
      <c r="JTM33" s="31"/>
      <c r="JTN33" s="32"/>
      <c r="JTO33" s="33"/>
      <c r="JTP33" s="30"/>
      <c r="JTQ33" s="30"/>
      <c r="JTR33" s="30"/>
      <c r="JTS33" s="30"/>
      <c r="JTT33" s="30"/>
      <c r="JTU33" s="30"/>
      <c r="JTV33" s="30"/>
      <c r="JTW33" s="30"/>
      <c r="JTX33" s="30"/>
      <c r="JTY33" s="30"/>
      <c r="JTZ33" s="31"/>
      <c r="JUA33" s="32"/>
      <c r="JUB33" s="31"/>
      <c r="JUC33" s="31"/>
      <c r="JUD33" s="32"/>
      <c r="JUE33" s="33"/>
      <c r="JUF33" s="30"/>
      <c r="JUG33" s="30"/>
      <c r="JUH33" s="30"/>
      <c r="JUI33" s="30"/>
      <c r="JUJ33" s="30"/>
      <c r="JUK33" s="30"/>
      <c r="JUL33" s="30"/>
      <c r="JUM33" s="30"/>
      <c r="JUN33" s="30"/>
      <c r="JUO33" s="30"/>
      <c r="JUP33" s="31"/>
      <c r="JUQ33" s="32"/>
      <c r="JUR33" s="31"/>
      <c r="JUS33" s="31"/>
      <c r="JUT33" s="32"/>
      <c r="JUU33" s="33"/>
      <c r="JUV33" s="30"/>
      <c r="JUW33" s="30"/>
      <c r="JUX33" s="30"/>
      <c r="JUY33" s="30"/>
      <c r="JUZ33" s="30"/>
      <c r="JVA33" s="30"/>
      <c r="JVB33" s="30"/>
      <c r="JVC33" s="30"/>
      <c r="JVD33" s="30"/>
      <c r="JVE33" s="30"/>
      <c r="JVF33" s="31"/>
      <c r="JVG33" s="32"/>
      <c r="JVH33" s="31"/>
      <c r="JVI33" s="31"/>
      <c r="JVJ33" s="32"/>
      <c r="JVK33" s="33"/>
      <c r="JVL33" s="30"/>
      <c r="JVM33" s="30"/>
      <c r="JVN33" s="30"/>
      <c r="JVO33" s="30"/>
      <c r="JVP33" s="30"/>
      <c r="JVQ33" s="30"/>
      <c r="JVR33" s="30"/>
      <c r="JVS33" s="30"/>
      <c r="JVT33" s="30"/>
      <c r="JVU33" s="30"/>
      <c r="JVV33" s="31"/>
      <c r="JVW33" s="32"/>
      <c r="JVX33" s="31"/>
      <c r="JVY33" s="31"/>
      <c r="JVZ33" s="32"/>
      <c r="JWA33" s="33"/>
      <c r="JWB33" s="30"/>
      <c r="JWC33" s="30"/>
      <c r="JWD33" s="30"/>
      <c r="JWE33" s="30"/>
      <c r="JWF33" s="30"/>
      <c r="JWG33" s="30"/>
      <c r="JWH33" s="30"/>
      <c r="JWI33" s="30"/>
      <c r="JWJ33" s="30"/>
      <c r="JWK33" s="30"/>
      <c r="JWL33" s="31"/>
      <c r="JWM33" s="32"/>
      <c r="JWN33" s="31"/>
      <c r="JWO33" s="31"/>
      <c r="JWP33" s="32"/>
      <c r="JWQ33" s="33"/>
      <c r="JWR33" s="30"/>
      <c r="JWS33" s="30"/>
      <c r="JWT33" s="30"/>
      <c r="JWU33" s="30"/>
      <c r="JWV33" s="30"/>
      <c r="JWW33" s="30"/>
      <c r="JWX33" s="30"/>
      <c r="JWY33" s="30"/>
      <c r="JWZ33" s="30"/>
      <c r="JXA33" s="30"/>
      <c r="JXB33" s="31"/>
      <c r="JXC33" s="32"/>
      <c r="JXD33" s="31"/>
      <c r="JXE33" s="31"/>
      <c r="JXF33" s="32"/>
      <c r="JXG33" s="33"/>
      <c r="JXH33" s="30"/>
      <c r="JXI33" s="30"/>
      <c r="JXJ33" s="30"/>
      <c r="JXK33" s="30"/>
      <c r="JXL33" s="30"/>
      <c r="JXM33" s="30"/>
      <c r="JXN33" s="30"/>
      <c r="JXO33" s="30"/>
      <c r="JXP33" s="30"/>
      <c r="JXQ33" s="30"/>
      <c r="JXR33" s="31"/>
      <c r="JXS33" s="32"/>
      <c r="JXT33" s="31"/>
      <c r="JXU33" s="31"/>
      <c r="JXV33" s="32"/>
      <c r="JXW33" s="33"/>
      <c r="JXX33" s="30"/>
      <c r="JXY33" s="30"/>
      <c r="JXZ33" s="30"/>
      <c r="JYA33" s="30"/>
      <c r="JYB33" s="30"/>
      <c r="JYC33" s="30"/>
      <c r="JYD33" s="30"/>
      <c r="JYE33" s="30"/>
      <c r="JYF33" s="30"/>
      <c r="JYG33" s="30"/>
      <c r="JYH33" s="31"/>
      <c r="JYI33" s="32"/>
      <c r="JYJ33" s="31"/>
      <c r="JYK33" s="31"/>
      <c r="JYL33" s="32"/>
      <c r="JYM33" s="33"/>
      <c r="JYN33" s="30"/>
      <c r="JYO33" s="30"/>
      <c r="JYP33" s="30"/>
      <c r="JYQ33" s="30"/>
      <c r="JYR33" s="30"/>
      <c r="JYS33" s="30"/>
      <c r="JYT33" s="30"/>
      <c r="JYU33" s="30"/>
      <c r="JYV33" s="30"/>
      <c r="JYW33" s="30"/>
      <c r="JYX33" s="31"/>
      <c r="JYY33" s="32"/>
      <c r="JYZ33" s="31"/>
      <c r="JZA33" s="31"/>
      <c r="JZB33" s="32"/>
      <c r="JZC33" s="33"/>
      <c r="JZD33" s="30"/>
      <c r="JZE33" s="30"/>
      <c r="JZF33" s="30"/>
      <c r="JZG33" s="30"/>
      <c r="JZH33" s="30"/>
      <c r="JZI33" s="30"/>
      <c r="JZJ33" s="30"/>
      <c r="JZK33" s="30"/>
      <c r="JZL33" s="30"/>
      <c r="JZM33" s="30"/>
      <c r="JZN33" s="31"/>
      <c r="JZO33" s="32"/>
      <c r="JZP33" s="31"/>
      <c r="JZQ33" s="31"/>
      <c r="JZR33" s="32"/>
      <c r="JZS33" s="33"/>
      <c r="JZT33" s="30"/>
      <c r="JZU33" s="30"/>
      <c r="JZV33" s="30"/>
      <c r="JZW33" s="30"/>
      <c r="JZX33" s="30"/>
      <c r="JZY33" s="30"/>
      <c r="JZZ33" s="30"/>
      <c r="KAA33" s="30"/>
      <c r="KAB33" s="30"/>
      <c r="KAC33" s="30"/>
      <c r="KAD33" s="31"/>
      <c r="KAE33" s="32"/>
      <c r="KAF33" s="31"/>
      <c r="KAG33" s="31"/>
      <c r="KAH33" s="32"/>
      <c r="KAI33" s="33"/>
      <c r="KAJ33" s="30"/>
      <c r="KAK33" s="30"/>
      <c r="KAL33" s="30"/>
      <c r="KAM33" s="30"/>
      <c r="KAN33" s="30"/>
      <c r="KAO33" s="30"/>
      <c r="KAP33" s="30"/>
      <c r="KAQ33" s="30"/>
      <c r="KAR33" s="30"/>
      <c r="KAS33" s="30"/>
      <c r="KAT33" s="31"/>
      <c r="KAU33" s="32"/>
      <c r="KAV33" s="31"/>
      <c r="KAW33" s="31"/>
      <c r="KAX33" s="32"/>
      <c r="KAY33" s="33"/>
      <c r="KAZ33" s="30"/>
      <c r="KBA33" s="30"/>
      <c r="KBB33" s="30"/>
      <c r="KBC33" s="30"/>
      <c r="KBD33" s="30"/>
      <c r="KBE33" s="30"/>
      <c r="KBF33" s="30"/>
      <c r="KBG33" s="30"/>
      <c r="KBH33" s="30"/>
      <c r="KBI33" s="30"/>
      <c r="KBJ33" s="31"/>
      <c r="KBK33" s="32"/>
      <c r="KBL33" s="31"/>
      <c r="KBM33" s="31"/>
      <c r="KBN33" s="32"/>
      <c r="KBO33" s="33"/>
      <c r="KBP33" s="30"/>
      <c r="KBQ33" s="30"/>
      <c r="KBR33" s="30"/>
      <c r="KBS33" s="30"/>
      <c r="KBT33" s="30"/>
      <c r="KBU33" s="30"/>
      <c r="KBV33" s="30"/>
      <c r="KBW33" s="30"/>
      <c r="KBX33" s="30"/>
      <c r="KBY33" s="30"/>
      <c r="KBZ33" s="31"/>
      <c r="KCA33" s="32"/>
      <c r="KCB33" s="31"/>
      <c r="KCC33" s="31"/>
      <c r="KCD33" s="32"/>
      <c r="KCE33" s="33"/>
      <c r="KCF33" s="30"/>
      <c r="KCG33" s="30"/>
      <c r="KCH33" s="30"/>
      <c r="KCI33" s="30"/>
      <c r="KCJ33" s="30"/>
      <c r="KCK33" s="30"/>
      <c r="KCL33" s="30"/>
      <c r="KCM33" s="30"/>
      <c r="KCN33" s="30"/>
      <c r="KCO33" s="30"/>
      <c r="KCP33" s="31"/>
      <c r="KCQ33" s="32"/>
      <c r="KCR33" s="31"/>
      <c r="KCS33" s="31"/>
      <c r="KCT33" s="32"/>
      <c r="KCU33" s="33"/>
      <c r="KCV33" s="30"/>
      <c r="KCW33" s="30"/>
      <c r="KCX33" s="30"/>
      <c r="KCY33" s="30"/>
      <c r="KCZ33" s="30"/>
      <c r="KDA33" s="30"/>
      <c r="KDB33" s="30"/>
      <c r="KDC33" s="30"/>
      <c r="KDD33" s="30"/>
      <c r="KDE33" s="30"/>
      <c r="KDF33" s="31"/>
      <c r="KDG33" s="32"/>
      <c r="KDH33" s="31"/>
      <c r="KDI33" s="31"/>
      <c r="KDJ33" s="32"/>
      <c r="KDK33" s="33"/>
      <c r="KDL33" s="30"/>
      <c r="KDM33" s="30"/>
      <c r="KDN33" s="30"/>
      <c r="KDO33" s="30"/>
      <c r="KDP33" s="30"/>
      <c r="KDQ33" s="30"/>
      <c r="KDR33" s="30"/>
      <c r="KDS33" s="30"/>
      <c r="KDT33" s="30"/>
      <c r="KDU33" s="30"/>
      <c r="KDV33" s="31"/>
      <c r="KDW33" s="32"/>
      <c r="KDX33" s="31"/>
      <c r="KDY33" s="31"/>
      <c r="KDZ33" s="32"/>
      <c r="KEA33" s="33"/>
      <c r="KEB33" s="30"/>
      <c r="KEC33" s="30"/>
      <c r="KED33" s="30"/>
      <c r="KEE33" s="30"/>
      <c r="KEF33" s="30"/>
      <c r="KEG33" s="30"/>
      <c r="KEH33" s="30"/>
      <c r="KEI33" s="30"/>
      <c r="KEJ33" s="30"/>
      <c r="KEK33" s="30"/>
      <c r="KEL33" s="31"/>
      <c r="KEM33" s="32"/>
      <c r="KEN33" s="31"/>
      <c r="KEO33" s="31"/>
      <c r="KEP33" s="32"/>
      <c r="KEQ33" s="33"/>
      <c r="KER33" s="30"/>
      <c r="KES33" s="30"/>
      <c r="KET33" s="30"/>
      <c r="KEU33" s="30"/>
      <c r="KEV33" s="30"/>
      <c r="KEW33" s="30"/>
      <c r="KEX33" s="30"/>
      <c r="KEY33" s="30"/>
      <c r="KEZ33" s="30"/>
      <c r="KFA33" s="30"/>
      <c r="KFB33" s="31"/>
      <c r="KFC33" s="32"/>
      <c r="KFD33" s="31"/>
      <c r="KFE33" s="31"/>
      <c r="KFF33" s="32"/>
      <c r="KFG33" s="33"/>
      <c r="KFH33" s="30"/>
      <c r="KFI33" s="30"/>
      <c r="KFJ33" s="30"/>
      <c r="KFK33" s="30"/>
      <c r="KFL33" s="30"/>
      <c r="KFM33" s="30"/>
      <c r="KFN33" s="30"/>
      <c r="KFO33" s="30"/>
      <c r="KFP33" s="30"/>
      <c r="KFQ33" s="30"/>
      <c r="KFR33" s="31"/>
      <c r="KFS33" s="32"/>
      <c r="KFT33" s="31"/>
      <c r="KFU33" s="31"/>
      <c r="KFV33" s="32"/>
      <c r="KFW33" s="33"/>
      <c r="KFX33" s="30"/>
      <c r="KFY33" s="30"/>
      <c r="KFZ33" s="30"/>
      <c r="KGA33" s="30"/>
      <c r="KGB33" s="30"/>
      <c r="KGC33" s="30"/>
      <c r="KGD33" s="30"/>
      <c r="KGE33" s="30"/>
      <c r="KGF33" s="30"/>
      <c r="KGG33" s="30"/>
      <c r="KGH33" s="31"/>
      <c r="KGI33" s="32"/>
      <c r="KGJ33" s="31"/>
      <c r="KGK33" s="31"/>
      <c r="KGL33" s="32"/>
      <c r="KGM33" s="33"/>
      <c r="KGN33" s="30"/>
      <c r="KGO33" s="30"/>
      <c r="KGP33" s="30"/>
      <c r="KGQ33" s="30"/>
      <c r="KGR33" s="30"/>
      <c r="KGS33" s="30"/>
      <c r="KGT33" s="30"/>
      <c r="KGU33" s="30"/>
      <c r="KGV33" s="30"/>
      <c r="KGW33" s="30"/>
      <c r="KGX33" s="31"/>
      <c r="KGY33" s="32"/>
      <c r="KGZ33" s="31"/>
      <c r="KHA33" s="31"/>
      <c r="KHB33" s="32"/>
      <c r="KHC33" s="33"/>
      <c r="KHD33" s="30"/>
      <c r="KHE33" s="30"/>
      <c r="KHF33" s="30"/>
      <c r="KHG33" s="30"/>
      <c r="KHH33" s="30"/>
      <c r="KHI33" s="30"/>
      <c r="KHJ33" s="30"/>
      <c r="KHK33" s="30"/>
      <c r="KHL33" s="30"/>
      <c r="KHM33" s="30"/>
      <c r="KHN33" s="31"/>
      <c r="KHO33" s="32"/>
      <c r="KHP33" s="31"/>
      <c r="KHQ33" s="31"/>
      <c r="KHR33" s="32"/>
      <c r="KHS33" s="33"/>
      <c r="KHT33" s="30"/>
      <c r="KHU33" s="30"/>
      <c r="KHV33" s="30"/>
      <c r="KHW33" s="30"/>
      <c r="KHX33" s="30"/>
      <c r="KHY33" s="30"/>
      <c r="KHZ33" s="30"/>
      <c r="KIA33" s="30"/>
      <c r="KIB33" s="30"/>
      <c r="KIC33" s="30"/>
      <c r="KID33" s="31"/>
      <c r="KIE33" s="32"/>
      <c r="KIF33" s="31"/>
      <c r="KIG33" s="31"/>
      <c r="KIH33" s="32"/>
      <c r="KII33" s="33"/>
      <c r="KIJ33" s="30"/>
      <c r="KIK33" s="30"/>
      <c r="KIL33" s="30"/>
      <c r="KIM33" s="30"/>
      <c r="KIN33" s="30"/>
      <c r="KIO33" s="30"/>
      <c r="KIP33" s="30"/>
      <c r="KIQ33" s="30"/>
      <c r="KIR33" s="30"/>
      <c r="KIS33" s="30"/>
      <c r="KIT33" s="31"/>
      <c r="KIU33" s="32"/>
      <c r="KIV33" s="31"/>
      <c r="KIW33" s="31"/>
      <c r="KIX33" s="32"/>
      <c r="KIY33" s="33"/>
      <c r="KIZ33" s="30"/>
      <c r="KJA33" s="30"/>
      <c r="KJB33" s="30"/>
      <c r="KJC33" s="30"/>
      <c r="KJD33" s="30"/>
      <c r="KJE33" s="30"/>
      <c r="KJF33" s="30"/>
      <c r="KJG33" s="30"/>
      <c r="KJH33" s="30"/>
      <c r="KJI33" s="30"/>
      <c r="KJJ33" s="31"/>
      <c r="KJK33" s="32"/>
      <c r="KJL33" s="31"/>
      <c r="KJM33" s="31"/>
      <c r="KJN33" s="32"/>
      <c r="KJO33" s="33"/>
      <c r="KJP33" s="30"/>
      <c r="KJQ33" s="30"/>
      <c r="KJR33" s="30"/>
      <c r="KJS33" s="30"/>
      <c r="KJT33" s="30"/>
      <c r="KJU33" s="30"/>
      <c r="KJV33" s="30"/>
      <c r="KJW33" s="30"/>
      <c r="KJX33" s="30"/>
      <c r="KJY33" s="30"/>
      <c r="KJZ33" s="31"/>
      <c r="KKA33" s="32"/>
      <c r="KKB33" s="31"/>
      <c r="KKC33" s="31"/>
      <c r="KKD33" s="32"/>
      <c r="KKE33" s="33"/>
      <c r="KKF33" s="30"/>
      <c r="KKG33" s="30"/>
      <c r="KKH33" s="30"/>
      <c r="KKI33" s="30"/>
      <c r="KKJ33" s="30"/>
      <c r="KKK33" s="30"/>
      <c r="KKL33" s="30"/>
      <c r="KKM33" s="30"/>
      <c r="KKN33" s="30"/>
      <c r="KKO33" s="30"/>
      <c r="KKP33" s="31"/>
      <c r="KKQ33" s="32"/>
      <c r="KKR33" s="31"/>
      <c r="KKS33" s="31"/>
      <c r="KKT33" s="32"/>
      <c r="KKU33" s="33"/>
      <c r="KKV33" s="30"/>
      <c r="KKW33" s="30"/>
      <c r="KKX33" s="30"/>
      <c r="KKY33" s="30"/>
      <c r="KKZ33" s="30"/>
      <c r="KLA33" s="30"/>
      <c r="KLB33" s="30"/>
      <c r="KLC33" s="30"/>
      <c r="KLD33" s="30"/>
      <c r="KLE33" s="30"/>
      <c r="KLF33" s="31"/>
      <c r="KLG33" s="32"/>
      <c r="KLH33" s="31"/>
      <c r="KLI33" s="31"/>
      <c r="KLJ33" s="32"/>
      <c r="KLK33" s="33"/>
      <c r="KLL33" s="30"/>
      <c r="KLM33" s="30"/>
      <c r="KLN33" s="30"/>
      <c r="KLO33" s="30"/>
      <c r="KLP33" s="30"/>
      <c r="KLQ33" s="30"/>
      <c r="KLR33" s="30"/>
      <c r="KLS33" s="30"/>
      <c r="KLT33" s="30"/>
      <c r="KLU33" s="30"/>
      <c r="KLV33" s="31"/>
      <c r="KLW33" s="32"/>
      <c r="KLX33" s="31"/>
      <c r="KLY33" s="31"/>
      <c r="KLZ33" s="32"/>
      <c r="KMA33" s="33"/>
      <c r="KMB33" s="30"/>
      <c r="KMC33" s="30"/>
      <c r="KMD33" s="30"/>
      <c r="KME33" s="30"/>
      <c r="KMF33" s="30"/>
      <c r="KMG33" s="30"/>
      <c r="KMH33" s="30"/>
      <c r="KMI33" s="30"/>
      <c r="KMJ33" s="30"/>
      <c r="KMK33" s="30"/>
      <c r="KML33" s="31"/>
      <c r="KMM33" s="32"/>
      <c r="KMN33" s="31"/>
      <c r="KMO33" s="31"/>
      <c r="KMP33" s="32"/>
      <c r="KMQ33" s="33"/>
      <c r="KMR33" s="30"/>
      <c r="KMS33" s="30"/>
      <c r="KMT33" s="30"/>
      <c r="KMU33" s="30"/>
      <c r="KMV33" s="30"/>
      <c r="KMW33" s="30"/>
      <c r="KMX33" s="30"/>
      <c r="KMY33" s="30"/>
      <c r="KMZ33" s="30"/>
      <c r="KNA33" s="30"/>
      <c r="KNB33" s="31"/>
      <c r="KNC33" s="32"/>
      <c r="KND33" s="31"/>
      <c r="KNE33" s="31"/>
      <c r="KNF33" s="32"/>
      <c r="KNG33" s="33"/>
      <c r="KNH33" s="30"/>
      <c r="KNI33" s="30"/>
      <c r="KNJ33" s="30"/>
      <c r="KNK33" s="30"/>
      <c r="KNL33" s="30"/>
      <c r="KNM33" s="30"/>
      <c r="KNN33" s="30"/>
      <c r="KNO33" s="30"/>
      <c r="KNP33" s="30"/>
      <c r="KNQ33" s="30"/>
      <c r="KNR33" s="31"/>
      <c r="KNS33" s="32"/>
      <c r="KNT33" s="31"/>
      <c r="KNU33" s="31"/>
      <c r="KNV33" s="32"/>
      <c r="KNW33" s="33"/>
      <c r="KNX33" s="30"/>
      <c r="KNY33" s="30"/>
      <c r="KNZ33" s="30"/>
      <c r="KOA33" s="30"/>
      <c r="KOB33" s="30"/>
      <c r="KOC33" s="30"/>
      <c r="KOD33" s="30"/>
      <c r="KOE33" s="30"/>
      <c r="KOF33" s="30"/>
      <c r="KOG33" s="30"/>
      <c r="KOH33" s="31"/>
      <c r="KOI33" s="32"/>
      <c r="KOJ33" s="31"/>
      <c r="KOK33" s="31"/>
      <c r="KOL33" s="32"/>
      <c r="KOM33" s="33"/>
      <c r="KON33" s="30"/>
      <c r="KOO33" s="30"/>
      <c r="KOP33" s="30"/>
      <c r="KOQ33" s="30"/>
      <c r="KOR33" s="30"/>
      <c r="KOS33" s="30"/>
      <c r="KOT33" s="30"/>
      <c r="KOU33" s="30"/>
      <c r="KOV33" s="30"/>
      <c r="KOW33" s="30"/>
      <c r="KOX33" s="31"/>
      <c r="KOY33" s="32"/>
      <c r="KOZ33" s="31"/>
      <c r="KPA33" s="31"/>
      <c r="KPB33" s="32"/>
      <c r="KPC33" s="33"/>
      <c r="KPD33" s="30"/>
      <c r="KPE33" s="30"/>
      <c r="KPF33" s="30"/>
      <c r="KPG33" s="30"/>
      <c r="KPH33" s="30"/>
      <c r="KPI33" s="30"/>
      <c r="KPJ33" s="30"/>
      <c r="KPK33" s="30"/>
      <c r="KPL33" s="30"/>
      <c r="KPM33" s="30"/>
      <c r="KPN33" s="31"/>
      <c r="KPO33" s="32"/>
      <c r="KPP33" s="31"/>
      <c r="KPQ33" s="31"/>
      <c r="KPR33" s="32"/>
      <c r="KPS33" s="33"/>
      <c r="KPT33" s="30"/>
      <c r="KPU33" s="30"/>
      <c r="KPV33" s="30"/>
      <c r="KPW33" s="30"/>
      <c r="KPX33" s="30"/>
      <c r="KPY33" s="30"/>
      <c r="KPZ33" s="30"/>
      <c r="KQA33" s="30"/>
      <c r="KQB33" s="30"/>
      <c r="KQC33" s="30"/>
      <c r="KQD33" s="31"/>
      <c r="KQE33" s="32"/>
      <c r="KQF33" s="31"/>
      <c r="KQG33" s="31"/>
      <c r="KQH33" s="32"/>
      <c r="KQI33" s="33"/>
      <c r="KQJ33" s="30"/>
      <c r="KQK33" s="30"/>
      <c r="KQL33" s="30"/>
      <c r="KQM33" s="30"/>
      <c r="KQN33" s="30"/>
      <c r="KQO33" s="30"/>
      <c r="KQP33" s="30"/>
      <c r="KQQ33" s="30"/>
      <c r="KQR33" s="30"/>
      <c r="KQS33" s="30"/>
      <c r="KQT33" s="31"/>
      <c r="KQU33" s="32"/>
      <c r="KQV33" s="31"/>
      <c r="KQW33" s="31"/>
      <c r="KQX33" s="32"/>
      <c r="KQY33" s="33"/>
      <c r="KQZ33" s="30"/>
      <c r="KRA33" s="30"/>
      <c r="KRB33" s="30"/>
      <c r="KRC33" s="30"/>
      <c r="KRD33" s="30"/>
      <c r="KRE33" s="30"/>
      <c r="KRF33" s="30"/>
      <c r="KRG33" s="30"/>
      <c r="KRH33" s="30"/>
      <c r="KRI33" s="30"/>
      <c r="KRJ33" s="31"/>
      <c r="KRK33" s="32"/>
      <c r="KRL33" s="31"/>
      <c r="KRM33" s="31"/>
      <c r="KRN33" s="32"/>
      <c r="KRO33" s="33"/>
      <c r="KRP33" s="30"/>
      <c r="KRQ33" s="30"/>
      <c r="KRR33" s="30"/>
      <c r="KRS33" s="30"/>
      <c r="KRT33" s="30"/>
      <c r="KRU33" s="30"/>
      <c r="KRV33" s="30"/>
      <c r="KRW33" s="30"/>
      <c r="KRX33" s="30"/>
      <c r="KRY33" s="30"/>
      <c r="KRZ33" s="31"/>
      <c r="KSA33" s="32"/>
      <c r="KSB33" s="31"/>
      <c r="KSC33" s="31"/>
      <c r="KSD33" s="32"/>
      <c r="KSE33" s="33"/>
      <c r="KSF33" s="30"/>
      <c r="KSG33" s="30"/>
      <c r="KSH33" s="30"/>
      <c r="KSI33" s="30"/>
      <c r="KSJ33" s="30"/>
      <c r="KSK33" s="30"/>
      <c r="KSL33" s="30"/>
      <c r="KSM33" s="30"/>
      <c r="KSN33" s="30"/>
      <c r="KSO33" s="30"/>
      <c r="KSP33" s="31"/>
      <c r="KSQ33" s="32"/>
      <c r="KSR33" s="31"/>
      <c r="KSS33" s="31"/>
      <c r="KST33" s="32"/>
      <c r="KSU33" s="33"/>
      <c r="KSV33" s="30"/>
      <c r="KSW33" s="30"/>
      <c r="KSX33" s="30"/>
      <c r="KSY33" s="30"/>
      <c r="KSZ33" s="30"/>
      <c r="KTA33" s="30"/>
      <c r="KTB33" s="30"/>
      <c r="KTC33" s="30"/>
      <c r="KTD33" s="30"/>
      <c r="KTE33" s="30"/>
      <c r="KTF33" s="31"/>
      <c r="KTG33" s="32"/>
      <c r="KTH33" s="31"/>
      <c r="KTI33" s="31"/>
      <c r="KTJ33" s="32"/>
      <c r="KTK33" s="33"/>
      <c r="KTL33" s="30"/>
      <c r="KTM33" s="30"/>
      <c r="KTN33" s="30"/>
      <c r="KTO33" s="30"/>
      <c r="KTP33" s="30"/>
      <c r="KTQ33" s="30"/>
      <c r="KTR33" s="30"/>
      <c r="KTS33" s="30"/>
      <c r="KTT33" s="30"/>
      <c r="KTU33" s="30"/>
      <c r="KTV33" s="31"/>
      <c r="KTW33" s="32"/>
      <c r="KTX33" s="31"/>
      <c r="KTY33" s="31"/>
      <c r="KTZ33" s="32"/>
      <c r="KUA33" s="33"/>
      <c r="KUB33" s="30"/>
      <c r="KUC33" s="30"/>
      <c r="KUD33" s="30"/>
      <c r="KUE33" s="30"/>
      <c r="KUF33" s="30"/>
      <c r="KUG33" s="30"/>
      <c r="KUH33" s="30"/>
      <c r="KUI33" s="30"/>
      <c r="KUJ33" s="30"/>
      <c r="KUK33" s="30"/>
      <c r="KUL33" s="31"/>
      <c r="KUM33" s="32"/>
      <c r="KUN33" s="31"/>
      <c r="KUO33" s="31"/>
      <c r="KUP33" s="32"/>
      <c r="KUQ33" s="33"/>
      <c r="KUR33" s="30"/>
      <c r="KUS33" s="30"/>
      <c r="KUT33" s="30"/>
      <c r="KUU33" s="30"/>
      <c r="KUV33" s="30"/>
      <c r="KUW33" s="30"/>
      <c r="KUX33" s="30"/>
      <c r="KUY33" s="30"/>
      <c r="KUZ33" s="30"/>
      <c r="KVA33" s="30"/>
      <c r="KVB33" s="31"/>
      <c r="KVC33" s="32"/>
      <c r="KVD33" s="31"/>
      <c r="KVE33" s="31"/>
      <c r="KVF33" s="32"/>
      <c r="KVG33" s="33"/>
      <c r="KVH33" s="30"/>
      <c r="KVI33" s="30"/>
      <c r="KVJ33" s="30"/>
      <c r="KVK33" s="30"/>
      <c r="KVL33" s="30"/>
      <c r="KVM33" s="30"/>
      <c r="KVN33" s="30"/>
      <c r="KVO33" s="30"/>
      <c r="KVP33" s="30"/>
      <c r="KVQ33" s="30"/>
      <c r="KVR33" s="31"/>
      <c r="KVS33" s="32"/>
      <c r="KVT33" s="31"/>
      <c r="KVU33" s="31"/>
      <c r="KVV33" s="32"/>
      <c r="KVW33" s="33"/>
      <c r="KVX33" s="30"/>
      <c r="KVY33" s="30"/>
      <c r="KVZ33" s="30"/>
      <c r="KWA33" s="30"/>
      <c r="KWB33" s="30"/>
      <c r="KWC33" s="30"/>
      <c r="KWD33" s="30"/>
      <c r="KWE33" s="30"/>
      <c r="KWF33" s="30"/>
      <c r="KWG33" s="30"/>
      <c r="KWH33" s="31"/>
      <c r="KWI33" s="32"/>
      <c r="KWJ33" s="31"/>
      <c r="KWK33" s="31"/>
      <c r="KWL33" s="32"/>
      <c r="KWM33" s="33"/>
      <c r="KWN33" s="30"/>
      <c r="KWO33" s="30"/>
      <c r="KWP33" s="30"/>
      <c r="KWQ33" s="30"/>
      <c r="KWR33" s="30"/>
      <c r="KWS33" s="30"/>
      <c r="KWT33" s="30"/>
      <c r="KWU33" s="30"/>
      <c r="KWV33" s="30"/>
      <c r="KWW33" s="30"/>
      <c r="KWX33" s="31"/>
      <c r="KWY33" s="32"/>
      <c r="KWZ33" s="31"/>
      <c r="KXA33" s="31"/>
      <c r="KXB33" s="32"/>
      <c r="KXC33" s="33"/>
      <c r="KXD33" s="30"/>
      <c r="KXE33" s="30"/>
      <c r="KXF33" s="30"/>
      <c r="KXG33" s="30"/>
      <c r="KXH33" s="30"/>
      <c r="KXI33" s="30"/>
      <c r="KXJ33" s="30"/>
      <c r="KXK33" s="30"/>
      <c r="KXL33" s="30"/>
      <c r="KXM33" s="30"/>
      <c r="KXN33" s="31"/>
      <c r="KXO33" s="32"/>
      <c r="KXP33" s="31"/>
      <c r="KXQ33" s="31"/>
      <c r="KXR33" s="32"/>
      <c r="KXS33" s="33"/>
      <c r="KXT33" s="30"/>
      <c r="KXU33" s="30"/>
      <c r="KXV33" s="30"/>
      <c r="KXW33" s="30"/>
      <c r="KXX33" s="30"/>
      <c r="KXY33" s="30"/>
      <c r="KXZ33" s="30"/>
      <c r="KYA33" s="30"/>
      <c r="KYB33" s="30"/>
      <c r="KYC33" s="30"/>
      <c r="KYD33" s="31"/>
      <c r="KYE33" s="32"/>
      <c r="KYF33" s="31"/>
      <c r="KYG33" s="31"/>
      <c r="KYH33" s="32"/>
      <c r="KYI33" s="33"/>
      <c r="KYJ33" s="30"/>
      <c r="KYK33" s="30"/>
      <c r="KYL33" s="30"/>
      <c r="KYM33" s="30"/>
      <c r="KYN33" s="30"/>
      <c r="KYO33" s="30"/>
      <c r="KYP33" s="30"/>
      <c r="KYQ33" s="30"/>
      <c r="KYR33" s="30"/>
      <c r="KYS33" s="30"/>
      <c r="KYT33" s="31"/>
      <c r="KYU33" s="32"/>
      <c r="KYV33" s="31"/>
      <c r="KYW33" s="31"/>
      <c r="KYX33" s="32"/>
      <c r="KYY33" s="33"/>
      <c r="KYZ33" s="30"/>
      <c r="KZA33" s="30"/>
      <c r="KZB33" s="30"/>
      <c r="KZC33" s="30"/>
      <c r="KZD33" s="30"/>
      <c r="KZE33" s="30"/>
      <c r="KZF33" s="30"/>
      <c r="KZG33" s="30"/>
      <c r="KZH33" s="30"/>
      <c r="KZI33" s="30"/>
      <c r="KZJ33" s="31"/>
      <c r="KZK33" s="32"/>
      <c r="KZL33" s="31"/>
      <c r="KZM33" s="31"/>
      <c r="KZN33" s="32"/>
      <c r="KZO33" s="33"/>
      <c r="KZP33" s="30"/>
      <c r="KZQ33" s="30"/>
      <c r="KZR33" s="30"/>
      <c r="KZS33" s="30"/>
      <c r="KZT33" s="30"/>
      <c r="KZU33" s="30"/>
      <c r="KZV33" s="30"/>
      <c r="KZW33" s="30"/>
      <c r="KZX33" s="30"/>
      <c r="KZY33" s="30"/>
      <c r="KZZ33" s="31"/>
      <c r="LAA33" s="32"/>
      <c r="LAB33" s="31"/>
      <c r="LAC33" s="31"/>
      <c r="LAD33" s="32"/>
      <c r="LAE33" s="33"/>
      <c r="LAF33" s="30"/>
      <c r="LAG33" s="30"/>
      <c r="LAH33" s="30"/>
      <c r="LAI33" s="30"/>
      <c r="LAJ33" s="30"/>
      <c r="LAK33" s="30"/>
      <c r="LAL33" s="30"/>
      <c r="LAM33" s="30"/>
      <c r="LAN33" s="30"/>
      <c r="LAO33" s="30"/>
      <c r="LAP33" s="31"/>
      <c r="LAQ33" s="32"/>
      <c r="LAR33" s="31"/>
      <c r="LAS33" s="31"/>
      <c r="LAT33" s="32"/>
      <c r="LAU33" s="33"/>
      <c r="LAV33" s="30"/>
      <c r="LAW33" s="30"/>
      <c r="LAX33" s="30"/>
      <c r="LAY33" s="30"/>
      <c r="LAZ33" s="30"/>
      <c r="LBA33" s="30"/>
      <c r="LBB33" s="30"/>
      <c r="LBC33" s="30"/>
      <c r="LBD33" s="30"/>
      <c r="LBE33" s="30"/>
      <c r="LBF33" s="31"/>
      <c r="LBG33" s="32"/>
      <c r="LBH33" s="31"/>
      <c r="LBI33" s="31"/>
      <c r="LBJ33" s="32"/>
      <c r="LBK33" s="33"/>
      <c r="LBL33" s="30"/>
      <c r="LBM33" s="30"/>
      <c r="LBN33" s="30"/>
      <c r="LBO33" s="30"/>
      <c r="LBP33" s="30"/>
      <c r="LBQ33" s="30"/>
      <c r="LBR33" s="30"/>
      <c r="LBS33" s="30"/>
      <c r="LBT33" s="30"/>
      <c r="LBU33" s="30"/>
      <c r="LBV33" s="31"/>
      <c r="LBW33" s="32"/>
      <c r="LBX33" s="31"/>
      <c r="LBY33" s="31"/>
      <c r="LBZ33" s="32"/>
      <c r="LCA33" s="33"/>
      <c r="LCB33" s="30"/>
      <c r="LCC33" s="30"/>
      <c r="LCD33" s="30"/>
      <c r="LCE33" s="30"/>
      <c r="LCF33" s="30"/>
      <c r="LCG33" s="30"/>
      <c r="LCH33" s="30"/>
      <c r="LCI33" s="30"/>
      <c r="LCJ33" s="30"/>
      <c r="LCK33" s="30"/>
      <c r="LCL33" s="31"/>
      <c r="LCM33" s="32"/>
      <c r="LCN33" s="31"/>
      <c r="LCO33" s="31"/>
      <c r="LCP33" s="32"/>
      <c r="LCQ33" s="33"/>
      <c r="LCR33" s="30"/>
      <c r="LCS33" s="30"/>
      <c r="LCT33" s="30"/>
      <c r="LCU33" s="30"/>
      <c r="LCV33" s="30"/>
      <c r="LCW33" s="30"/>
      <c r="LCX33" s="30"/>
      <c r="LCY33" s="30"/>
      <c r="LCZ33" s="30"/>
      <c r="LDA33" s="30"/>
      <c r="LDB33" s="31"/>
      <c r="LDC33" s="32"/>
      <c r="LDD33" s="31"/>
      <c r="LDE33" s="31"/>
      <c r="LDF33" s="32"/>
      <c r="LDG33" s="33"/>
      <c r="LDH33" s="30"/>
      <c r="LDI33" s="30"/>
      <c r="LDJ33" s="30"/>
      <c r="LDK33" s="30"/>
      <c r="LDL33" s="30"/>
      <c r="LDM33" s="30"/>
      <c r="LDN33" s="30"/>
      <c r="LDO33" s="30"/>
      <c r="LDP33" s="30"/>
      <c r="LDQ33" s="30"/>
      <c r="LDR33" s="31"/>
      <c r="LDS33" s="32"/>
      <c r="LDT33" s="31"/>
      <c r="LDU33" s="31"/>
      <c r="LDV33" s="32"/>
      <c r="LDW33" s="33"/>
      <c r="LDX33" s="30"/>
      <c r="LDY33" s="30"/>
      <c r="LDZ33" s="30"/>
      <c r="LEA33" s="30"/>
      <c r="LEB33" s="30"/>
      <c r="LEC33" s="30"/>
      <c r="LED33" s="30"/>
      <c r="LEE33" s="30"/>
      <c r="LEF33" s="30"/>
      <c r="LEG33" s="30"/>
      <c r="LEH33" s="31"/>
      <c r="LEI33" s="32"/>
      <c r="LEJ33" s="31"/>
      <c r="LEK33" s="31"/>
      <c r="LEL33" s="32"/>
      <c r="LEM33" s="33"/>
      <c r="LEN33" s="30"/>
      <c r="LEO33" s="30"/>
      <c r="LEP33" s="30"/>
      <c r="LEQ33" s="30"/>
      <c r="LER33" s="30"/>
      <c r="LES33" s="30"/>
      <c r="LET33" s="30"/>
      <c r="LEU33" s="30"/>
      <c r="LEV33" s="30"/>
      <c r="LEW33" s="30"/>
      <c r="LEX33" s="31"/>
      <c r="LEY33" s="32"/>
      <c r="LEZ33" s="31"/>
      <c r="LFA33" s="31"/>
      <c r="LFB33" s="32"/>
      <c r="LFC33" s="33"/>
      <c r="LFD33" s="30"/>
      <c r="LFE33" s="30"/>
      <c r="LFF33" s="30"/>
      <c r="LFG33" s="30"/>
      <c r="LFH33" s="30"/>
      <c r="LFI33" s="30"/>
      <c r="LFJ33" s="30"/>
      <c r="LFK33" s="30"/>
      <c r="LFL33" s="30"/>
      <c r="LFM33" s="30"/>
      <c r="LFN33" s="31"/>
      <c r="LFO33" s="32"/>
      <c r="LFP33" s="31"/>
      <c r="LFQ33" s="31"/>
      <c r="LFR33" s="32"/>
      <c r="LFS33" s="33"/>
      <c r="LFT33" s="30"/>
      <c r="LFU33" s="30"/>
      <c r="LFV33" s="30"/>
      <c r="LFW33" s="30"/>
      <c r="LFX33" s="30"/>
      <c r="LFY33" s="30"/>
      <c r="LFZ33" s="30"/>
      <c r="LGA33" s="30"/>
      <c r="LGB33" s="30"/>
      <c r="LGC33" s="30"/>
      <c r="LGD33" s="31"/>
      <c r="LGE33" s="32"/>
      <c r="LGF33" s="31"/>
      <c r="LGG33" s="31"/>
      <c r="LGH33" s="32"/>
      <c r="LGI33" s="33"/>
      <c r="LGJ33" s="30"/>
      <c r="LGK33" s="30"/>
      <c r="LGL33" s="30"/>
      <c r="LGM33" s="30"/>
      <c r="LGN33" s="30"/>
      <c r="LGO33" s="30"/>
      <c r="LGP33" s="30"/>
      <c r="LGQ33" s="30"/>
      <c r="LGR33" s="30"/>
      <c r="LGS33" s="30"/>
      <c r="LGT33" s="31"/>
      <c r="LGU33" s="32"/>
      <c r="LGV33" s="31"/>
      <c r="LGW33" s="31"/>
      <c r="LGX33" s="32"/>
      <c r="LGY33" s="33"/>
      <c r="LGZ33" s="30"/>
      <c r="LHA33" s="30"/>
      <c r="LHB33" s="30"/>
      <c r="LHC33" s="30"/>
      <c r="LHD33" s="30"/>
      <c r="LHE33" s="30"/>
      <c r="LHF33" s="30"/>
      <c r="LHG33" s="30"/>
      <c r="LHH33" s="30"/>
      <c r="LHI33" s="30"/>
      <c r="LHJ33" s="31"/>
      <c r="LHK33" s="32"/>
      <c r="LHL33" s="31"/>
      <c r="LHM33" s="31"/>
      <c r="LHN33" s="32"/>
      <c r="LHO33" s="33"/>
      <c r="LHP33" s="30"/>
      <c r="LHQ33" s="30"/>
      <c r="LHR33" s="30"/>
      <c r="LHS33" s="30"/>
      <c r="LHT33" s="30"/>
      <c r="LHU33" s="30"/>
      <c r="LHV33" s="30"/>
      <c r="LHW33" s="30"/>
      <c r="LHX33" s="30"/>
      <c r="LHY33" s="30"/>
      <c r="LHZ33" s="31"/>
      <c r="LIA33" s="32"/>
      <c r="LIB33" s="31"/>
      <c r="LIC33" s="31"/>
      <c r="LID33" s="32"/>
      <c r="LIE33" s="33"/>
      <c r="LIF33" s="30"/>
      <c r="LIG33" s="30"/>
      <c r="LIH33" s="30"/>
      <c r="LII33" s="30"/>
      <c r="LIJ33" s="30"/>
      <c r="LIK33" s="30"/>
      <c r="LIL33" s="30"/>
      <c r="LIM33" s="30"/>
      <c r="LIN33" s="30"/>
      <c r="LIO33" s="30"/>
      <c r="LIP33" s="31"/>
      <c r="LIQ33" s="32"/>
      <c r="LIR33" s="31"/>
      <c r="LIS33" s="31"/>
      <c r="LIT33" s="32"/>
      <c r="LIU33" s="33"/>
      <c r="LIV33" s="30"/>
      <c r="LIW33" s="30"/>
      <c r="LIX33" s="30"/>
      <c r="LIY33" s="30"/>
      <c r="LIZ33" s="30"/>
      <c r="LJA33" s="30"/>
      <c r="LJB33" s="30"/>
      <c r="LJC33" s="30"/>
      <c r="LJD33" s="30"/>
      <c r="LJE33" s="30"/>
      <c r="LJF33" s="31"/>
      <c r="LJG33" s="32"/>
      <c r="LJH33" s="31"/>
      <c r="LJI33" s="31"/>
      <c r="LJJ33" s="32"/>
      <c r="LJK33" s="33"/>
      <c r="LJL33" s="30"/>
      <c r="LJM33" s="30"/>
      <c r="LJN33" s="30"/>
      <c r="LJO33" s="30"/>
      <c r="LJP33" s="30"/>
      <c r="LJQ33" s="30"/>
      <c r="LJR33" s="30"/>
      <c r="LJS33" s="30"/>
      <c r="LJT33" s="30"/>
      <c r="LJU33" s="30"/>
      <c r="LJV33" s="31"/>
      <c r="LJW33" s="32"/>
      <c r="LJX33" s="31"/>
      <c r="LJY33" s="31"/>
      <c r="LJZ33" s="32"/>
      <c r="LKA33" s="33"/>
      <c r="LKB33" s="30"/>
      <c r="LKC33" s="30"/>
      <c r="LKD33" s="30"/>
      <c r="LKE33" s="30"/>
      <c r="LKF33" s="30"/>
      <c r="LKG33" s="30"/>
      <c r="LKH33" s="30"/>
      <c r="LKI33" s="30"/>
      <c r="LKJ33" s="30"/>
      <c r="LKK33" s="30"/>
      <c r="LKL33" s="31"/>
      <c r="LKM33" s="32"/>
      <c r="LKN33" s="31"/>
      <c r="LKO33" s="31"/>
      <c r="LKP33" s="32"/>
      <c r="LKQ33" s="33"/>
      <c r="LKR33" s="30"/>
      <c r="LKS33" s="30"/>
      <c r="LKT33" s="30"/>
      <c r="LKU33" s="30"/>
      <c r="LKV33" s="30"/>
      <c r="LKW33" s="30"/>
      <c r="LKX33" s="30"/>
      <c r="LKY33" s="30"/>
      <c r="LKZ33" s="30"/>
      <c r="LLA33" s="30"/>
      <c r="LLB33" s="31"/>
      <c r="LLC33" s="32"/>
      <c r="LLD33" s="31"/>
      <c r="LLE33" s="31"/>
      <c r="LLF33" s="32"/>
      <c r="LLG33" s="33"/>
      <c r="LLH33" s="30"/>
      <c r="LLI33" s="30"/>
      <c r="LLJ33" s="30"/>
      <c r="LLK33" s="30"/>
      <c r="LLL33" s="30"/>
      <c r="LLM33" s="30"/>
      <c r="LLN33" s="30"/>
      <c r="LLO33" s="30"/>
      <c r="LLP33" s="30"/>
      <c r="LLQ33" s="30"/>
      <c r="LLR33" s="31"/>
      <c r="LLS33" s="32"/>
      <c r="LLT33" s="31"/>
      <c r="LLU33" s="31"/>
      <c r="LLV33" s="32"/>
      <c r="LLW33" s="33"/>
      <c r="LLX33" s="30"/>
      <c r="LLY33" s="30"/>
      <c r="LLZ33" s="30"/>
      <c r="LMA33" s="30"/>
      <c r="LMB33" s="30"/>
      <c r="LMC33" s="30"/>
      <c r="LMD33" s="30"/>
      <c r="LME33" s="30"/>
      <c r="LMF33" s="30"/>
      <c r="LMG33" s="30"/>
      <c r="LMH33" s="31"/>
      <c r="LMI33" s="32"/>
      <c r="LMJ33" s="31"/>
      <c r="LMK33" s="31"/>
      <c r="LML33" s="32"/>
      <c r="LMM33" s="33"/>
      <c r="LMN33" s="30"/>
      <c r="LMO33" s="30"/>
      <c r="LMP33" s="30"/>
      <c r="LMQ33" s="30"/>
      <c r="LMR33" s="30"/>
      <c r="LMS33" s="30"/>
      <c r="LMT33" s="30"/>
      <c r="LMU33" s="30"/>
      <c r="LMV33" s="30"/>
      <c r="LMW33" s="30"/>
      <c r="LMX33" s="31"/>
      <c r="LMY33" s="32"/>
      <c r="LMZ33" s="31"/>
      <c r="LNA33" s="31"/>
      <c r="LNB33" s="32"/>
      <c r="LNC33" s="33"/>
      <c r="LND33" s="30"/>
      <c r="LNE33" s="30"/>
      <c r="LNF33" s="30"/>
      <c r="LNG33" s="30"/>
      <c r="LNH33" s="30"/>
      <c r="LNI33" s="30"/>
      <c r="LNJ33" s="30"/>
      <c r="LNK33" s="30"/>
      <c r="LNL33" s="30"/>
      <c r="LNM33" s="30"/>
      <c r="LNN33" s="31"/>
      <c r="LNO33" s="32"/>
      <c r="LNP33" s="31"/>
      <c r="LNQ33" s="31"/>
      <c r="LNR33" s="32"/>
      <c r="LNS33" s="33"/>
      <c r="LNT33" s="30"/>
      <c r="LNU33" s="30"/>
      <c r="LNV33" s="30"/>
      <c r="LNW33" s="30"/>
      <c r="LNX33" s="30"/>
      <c r="LNY33" s="30"/>
      <c r="LNZ33" s="30"/>
      <c r="LOA33" s="30"/>
      <c r="LOB33" s="30"/>
      <c r="LOC33" s="30"/>
      <c r="LOD33" s="31"/>
      <c r="LOE33" s="32"/>
      <c r="LOF33" s="31"/>
      <c r="LOG33" s="31"/>
      <c r="LOH33" s="32"/>
      <c r="LOI33" s="33"/>
      <c r="LOJ33" s="30"/>
      <c r="LOK33" s="30"/>
      <c r="LOL33" s="30"/>
      <c r="LOM33" s="30"/>
      <c r="LON33" s="30"/>
      <c r="LOO33" s="30"/>
      <c r="LOP33" s="30"/>
      <c r="LOQ33" s="30"/>
      <c r="LOR33" s="30"/>
      <c r="LOS33" s="30"/>
      <c r="LOT33" s="31"/>
      <c r="LOU33" s="32"/>
      <c r="LOV33" s="31"/>
      <c r="LOW33" s="31"/>
      <c r="LOX33" s="32"/>
      <c r="LOY33" s="33"/>
      <c r="LOZ33" s="30"/>
      <c r="LPA33" s="30"/>
      <c r="LPB33" s="30"/>
      <c r="LPC33" s="30"/>
      <c r="LPD33" s="30"/>
      <c r="LPE33" s="30"/>
      <c r="LPF33" s="30"/>
      <c r="LPG33" s="30"/>
      <c r="LPH33" s="30"/>
      <c r="LPI33" s="30"/>
      <c r="LPJ33" s="31"/>
      <c r="LPK33" s="32"/>
      <c r="LPL33" s="31"/>
      <c r="LPM33" s="31"/>
      <c r="LPN33" s="32"/>
      <c r="LPO33" s="33"/>
      <c r="LPP33" s="30"/>
      <c r="LPQ33" s="30"/>
      <c r="LPR33" s="30"/>
      <c r="LPS33" s="30"/>
      <c r="LPT33" s="30"/>
      <c r="LPU33" s="30"/>
      <c r="LPV33" s="30"/>
      <c r="LPW33" s="30"/>
      <c r="LPX33" s="30"/>
      <c r="LPY33" s="30"/>
      <c r="LPZ33" s="31"/>
      <c r="LQA33" s="32"/>
      <c r="LQB33" s="31"/>
      <c r="LQC33" s="31"/>
      <c r="LQD33" s="32"/>
      <c r="LQE33" s="33"/>
      <c r="LQF33" s="30"/>
      <c r="LQG33" s="30"/>
      <c r="LQH33" s="30"/>
      <c r="LQI33" s="30"/>
      <c r="LQJ33" s="30"/>
      <c r="LQK33" s="30"/>
      <c r="LQL33" s="30"/>
      <c r="LQM33" s="30"/>
      <c r="LQN33" s="30"/>
      <c r="LQO33" s="30"/>
      <c r="LQP33" s="31"/>
      <c r="LQQ33" s="32"/>
      <c r="LQR33" s="31"/>
      <c r="LQS33" s="31"/>
      <c r="LQT33" s="32"/>
      <c r="LQU33" s="33"/>
      <c r="LQV33" s="30"/>
      <c r="LQW33" s="30"/>
      <c r="LQX33" s="30"/>
      <c r="LQY33" s="30"/>
      <c r="LQZ33" s="30"/>
      <c r="LRA33" s="30"/>
      <c r="LRB33" s="30"/>
      <c r="LRC33" s="30"/>
      <c r="LRD33" s="30"/>
      <c r="LRE33" s="30"/>
      <c r="LRF33" s="31"/>
      <c r="LRG33" s="32"/>
      <c r="LRH33" s="31"/>
      <c r="LRI33" s="31"/>
      <c r="LRJ33" s="32"/>
      <c r="LRK33" s="33"/>
      <c r="LRL33" s="30"/>
      <c r="LRM33" s="30"/>
      <c r="LRN33" s="30"/>
      <c r="LRO33" s="30"/>
      <c r="LRP33" s="30"/>
      <c r="LRQ33" s="30"/>
      <c r="LRR33" s="30"/>
      <c r="LRS33" s="30"/>
      <c r="LRT33" s="30"/>
      <c r="LRU33" s="30"/>
      <c r="LRV33" s="31"/>
      <c r="LRW33" s="32"/>
      <c r="LRX33" s="31"/>
      <c r="LRY33" s="31"/>
      <c r="LRZ33" s="32"/>
      <c r="LSA33" s="33"/>
      <c r="LSB33" s="30"/>
      <c r="LSC33" s="30"/>
      <c r="LSD33" s="30"/>
      <c r="LSE33" s="30"/>
      <c r="LSF33" s="30"/>
      <c r="LSG33" s="30"/>
      <c r="LSH33" s="30"/>
      <c r="LSI33" s="30"/>
      <c r="LSJ33" s="30"/>
      <c r="LSK33" s="30"/>
      <c r="LSL33" s="31"/>
      <c r="LSM33" s="32"/>
      <c r="LSN33" s="31"/>
      <c r="LSO33" s="31"/>
      <c r="LSP33" s="32"/>
      <c r="LSQ33" s="33"/>
      <c r="LSR33" s="30"/>
      <c r="LSS33" s="30"/>
      <c r="LST33" s="30"/>
      <c r="LSU33" s="30"/>
      <c r="LSV33" s="30"/>
      <c r="LSW33" s="30"/>
      <c r="LSX33" s="30"/>
      <c r="LSY33" s="30"/>
      <c r="LSZ33" s="30"/>
      <c r="LTA33" s="30"/>
      <c r="LTB33" s="31"/>
      <c r="LTC33" s="32"/>
      <c r="LTD33" s="31"/>
      <c r="LTE33" s="31"/>
      <c r="LTF33" s="32"/>
      <c r="LTG33" s="33"/>
      <c r="LTH33" s="30"/>
      <c r="LTI33" s="30"/>
      <c r="LTJ33" s="30"/>
      <c r="LTK33" s="30"/>
      <c r="LTL33" s="30"/>
      <c r="LTM33" s="30"/>
      <c r="LTN33" s="30"/>
      <c r="LTO33" s="30"/>
      <c r="LTP33" s="30"/>
      <c r="LTQ33" s="30"/>
      <c r="LTR33" s="31"/>
      <c r="LTS33" s="32"/>
      <c r="LTT33" s="31"/>
      <c r="LTU33" s="31"/>
      <c r="LTV33" s="32"/>
      <c r="LTW33" s="33"/>
      <c r="LTX33" s="30"/>
      <c r="LTY33" s="30"/>
      <c r="LTZ33" s="30"/>
      <c r="LUA33" s="30"/>
      <c r="LUB33" s="30"/>
      <c r="LUC33" s="30"/>
      <c r="LUD33" s="30"/>
      <c r="LUE33" s="30"/>
      <c r="LUF33" s="30"/>
      <c r="LUG33" s="30"/>
      <c r="LUH33" s="31"/>
      <c r="LUI33" s="32"/>
      <c r="LUJ33" s="31"/>
      <c r="LUK33" s="31"/>
      <c r="LUL33" s="32"/>
      <c r="LUM33" s="33"/>
      <c r="LUN33" s="30"/>
      <c r="LUO33" s="30"/>
      <c r="LUP33" s="30"/>
      <c r="LUQ33" s="30"/>
      <c r="LUR33" s="30"/>
      <c r="LUS33" s="30"/>
      <c r="LUT33" s="30"/>
      <c r="LUU33" s="30"/>
      <c r="LUV33" s="30"/>
      <c r="LUW33" s="30"/>
      <c r="LUX33" s="31"/>
      <c r="LUY33" s="32"/>
      <c r="LUZ33" s="31"/>
      <c r="LVA33" s="31"/>
      <c r="LVB33" s="32"/>
      <c r="LVC33" s="33"/>
      <c r="LVD33" s="30"/>
      <c r="LVE33" s="30"/>
      <c r="LVF33" s="30"/>
      <c r="LVG33" s="30"/>
      <c r="LVH33" s="30"/>
      <c r="LVI33" s="30"/>
      <c r="LVJ33" s="30"/>
      <c r="LVK33" s="30"/>
      <c r="LVL33" s="30"/>
      <c r="LVM33" s="30"/>
      <c r="LVN33" s="31"/>
      <c r="LVO33" s="32"/>
      <c r="LVP33" s="31"/>
      <c r="LVQ33" s="31"/>
      <c r="LVR33" s="32"/>
      <c r="LVS33" s="33"/>
      <c r="LVT33" s="30"/>
      <c r="LVU33" s="30"/>
      <c r="LVV33" s="30"/>
      <c r="LVW33" s="30"/>
      <c r="LVX33" s="30"/>
      <c r="LVY33" s="30"/>
      <c r="LVZ33" s="30"/>
      <c r="LWA33" s="30"/>
      <c r="LWB33" s="30"/>
      <c r="LWC33" s="30"/>
      <c r="LWD33" s="31"/>
      <c r="LWE33" s="32"/>
      <c r="LWF33" s="31"/>
      <c r="LWG33" s="31"/>
      <c r="LWH33" s="32"/>
      <c r="LWI33" s="33"/>
      <c r="LWJ33" s="30"/>
      <c r="LWK33" s="30"/>
      <c r="LWL33" s="30"/>
      <c r="LWM33" s="30"/>
      <c r="LWN33" s="30"/>
      <c r="LWO33" s="30"/>
      <c r="LWP33" s="30"/>
      <c r="LWQ33" s="30"/>
      <c r="LWR33" s="30"/>
      <c r="LWS33" s="30"/>
      <c r="LWT33" s="31"/>
      <c r="LWU33" s="32"/>
      <c r="LWV33" s="31"/>
      <c r="LWW33" s="31"/>
      <c r="LWX33" s="32"/>
      <c r="LWY33" s="33"/>
      <c r="LWZ33" s="30"/>
      <c r="LXA33" s="30"/>
      <c r="LXB33" s="30"/>
      <c r="LXC33" s="30"/>
      <c r="LXD33" s="30"/>
      <c r="LXE33" s="30"/>
      <c r="LXF33" s="30"/>
      <c r="LXG33" s="30"/>
      <c r="LXH33" s="30"/>
      <c r="LXI33" s="30"/>
      <c r="LXJ33" s="31"/>
      <c r="LXK33" s="32"/>
      <c r="LXL33" s="31"/>
      <c r="LXM33" s="31"/>
      <c r="LXN33" s="32"/>
      <c r="LXO33" s="33"/>
      <c r="LXP33" s="30"/>
      <c r="LXQ33" s="30"/>
      <c r="LXR33" s="30"/>
      <c r="LXS33" s="30"/>
      <c r="LXT33" s="30"/>
      <c r="LXU33" s="30"/>
      <c r="LXV33" s="30"/>
      <c r="LXW33" s="30"/>
      <c r="LXX33" s="30"/>
      <c r="LXY33" s="30"/>
      <c r="LXZ33" s="31"/>
      <c r="LYA33" s="32"/>
      <c r="LYB33" s="31"/>
      <c r="LYC33" s="31"/>
      <c r="LYD33" s="32"/>
      <c r="LYE33" s="33"/>
      <c r="LYF33" s="30"/>
      <c r="LYG33" s="30"/>
      <c r="LYH33" s="30"/>
      <c r="LYI33" s="30"/>
      <c r="LYJ33" s="30"/>
      <c r="LYK33" s="30"/>
      <c r="LYL33" s="30"/>
      <c r="LYM33" s="30"/>
      <c r="LYN33" s="30"/>
      <c r="LYO33" s="30"/>
      <c r="LYP33" s="31"/>
      <c r="LYQ33" s="32"/>
      <c r="LYR33" s="31"/>
      <c r="LYS33" s="31"/>
      <c r="LYT33" s="32"/>
      <c r="LYU33" s="33"/>
      <c r="LYV33" s="30"/>
      <c r="LYW33" s="30"/>
      <c r="LYX33" s="30"/>
      <c r="LYY33" s="30"/>
      <c r="LYZ33" s="30"/>
      <c r="LZA33" s="30"/>
      <c r="LZB33" s="30"/>
      <c r="LZC33" s="30"/>
      <c r="LZD33" s="30"/>
      <c r="LZE33" s="30"/>
      <c r="LZF33" s="31"/>
      <c r="LZG33" s="32"/>
      <c r="LZH33" s="31"/>
      <c r="LZI33" s="31"/>
      <c r="LZJ33" s="32"/>
      <c r="LZK33" s="33"/>
      <c r="LZL33" s="30"/>
      <c r="LZM33" s="30"/>
      <c r="LZN33" s="30"/>
      <c r="LZO33" s="30"/>
      <c r="LZP33" s="30"/>
      <c r="LZQ33" s="30"/>
      <c r="LZR33" s="30"/>
      <c r="LZS33" s="30"/>
      <c r="LZT33" s="30"/>
      <c r="LZU33" s="30"/>
      <c r="LZV33" s="31"/>
      <c r="LZW33" s="32"/>
      <c r="LZX33" s="31"/>
      <c r="LZY33" s="31"/>
      <c r="LZZ33" s="32"/>
      <c r="MAA33" s="33"/>
      <c r="MAB33" s="30"/>
      <c r="MAC33" s="30"/>
      <c r="MAD33" s="30"/>
      <c r="MAE33" s="30"/>
      <c r="MAF33" s="30"/>
      <c r="MAG33" s="30"/>
      <c r="MAH33" s="30"/>
      <c r="MAI33" s="30"/>
      <c r="MAJ33" s="30"/>
      <c r="MAK33" s="30"/>
      <c r="MAL33" s="31"/>
      <c r="MAM33" s="32"/>
      <c r="MAN33" s="31"/>
      <c r="MAO33" s="31"/>
      <c r="MAP33" s="32"/>
      <c r="MAQ33" s="33"/>
      <c r="MAR33" s="30"/>
      <c r="MAS33" s="30"/>
      <c r="MAT33" s="30"/>
      <c r="MAU33" s="30"/>
      <c r="MAV33" s="30"/>
      <c r="MAW33" s="30"/>
      <c r="MAX33" s="30"/>
      <c r="MAY33" s="30"/>
      <c r="MAZ33" s="30"/>
      <c r="MBA33" s="30"/>
      <c r="MBB33" s="31"/>
      <c r="MBC33" s="32"/>
      <c r="MBD33" s="31"/>
      <c r="MBE33" s="31"/>
      <c r="MBF33" s="32"/>
      <c r="MBG33" s="33"/>
      <c r="MBH33" s="30"/>
      <c r="MBI33" s="30"/>
      <c r="MBJ33" s="30"/>
      <c r="MBK33" s="30"/>
      <c r="MBL33" s="30"/>
      <c r="MBM33" s="30"/>
      <c r="MBN33" s="30"/>
      <c r="MBO33" s="30"/>
      <c r="MBP33" s="30"/>
      <c r="MBQ33" s="30"/>
      <c r="MBR33" s="31"/>
      <c r="MBS33" s="32"/>
      <c r="MBT33" s="31"/>
      <c r="MBU33" s="31"/>
      <c r="MBV33" s="32"/>
      <c r="MBW33" s="33"/>
      <c r="MBX33" s="30"/>
      <c r="MBY33" s="30"/>
      <c r="MBZ33" s="30"/>
      <c r="MCA33" s="30"/>
      <c r="MCB33" s="30"/>
      <c r="MCC33" s="30"/>
      <c r="MCD33" s="30"/>
      <c r="MCE33" s="30"/>
      <c r="MCF33" s="30"/>
      <c r="MCG33" s="30"/>
      <c r="MCH33" s="31"/>
      <c r="MCI33" s="32"/>
      <c r="MCJ33" s="31"/>
      <c r="MCK33" s="31"/>
      <c r="MCL33" s="32"/>
      <c r="MCM33" s="33"/>
      <c r="MCN33" s="30"/>
      <c r="MCO33" s="30"/>
      <c r="MCP33" s="30"/>
      <c r="MCQ33" s="30"/>
      <c r="MCR33" s="30"/>
      <c r="MCS33" s="30"/>
      <c r="MCT33" s="30"/>
      <c r="MCU33" s="30"/>
      <c r="MCV33" s="30"/>
      <c r="MCW33" s="30"/>
      <c r="MCX33" s="31"/>
      <c r="MCY33" s="32"/>
      <c r="MCZ33" s="31"/>
      <c r="MDA33" s="31"/>
      <c r="MDB33" s="32"/>
      <c r="MDC33" s="33"/>
      <c r="MDD33" s="30"/>
      <c r="MDE33" s="30"/>
      <c r="MDF33" s="30"/>
      <c r="MDG33" s="30"/>
      <c r="MDH33" s="30"/>
      <c r="MDI33" s="30"/>
      <c r="MDJ33" s="30"/>
      <c r="MDK33" s="30"/>
      <c r="MDL33" s="30"/>
      <c r="MDM33" s="30"/>
      <c r="MDN33" s="31"/>
      <c r="MDO33" s="32"/>
      <c r="MDP33" s="31"/>
      <c r="MDQ33" s="31"/>
      <c r="MDR33" s="32"/>
      <c r="MDS33" s="33"/>
      <c r="MDT33" s="30"/>
      <c r="MDU33" s="30"/>
      <c r="MDV33" s="30"/>
      <c r="MDW33" s="30"/>
      <c r="MDX33" s="30"/>
      <c r="MDY33" s="30"/>
      <c r="MDZ33" s="30"/>
      <c r="MEA33" s="30"/>
      <c r="MEB33" s="30"/>
      <c r="MEC33" s="30"/>
      <c r="MED33" s="31"/>
      <c r="MEE33" s="32"/>
      <c r="MEF33" s="31"/>
      <c r="MEG33" s="31"/>
      <c r="MEH33" s="32"/>
      <c r="MEI33" s="33"/>
      <c r="MEJ33" s="30"/>
      <c r="MEK33" s="30"/>
      <c r="MEL33" s="30"/>
      <c r="MEM33" s="30"/>
      <c r="MEN33" s="30"/>
      <c r="MEO33" s="30"/>
      <c r="MEP33" s="30"/>
      <c r="MEQ33" s="30"/>
      <c r="MER33" s="30"/>
      <c r="MES33" s="30"/>
      <c r="MET33" s="31"/>
      <c r="MEU33" s="32"/>
      <c r="MEV33" s="31"/>
      <c r="MEW33" s="31"/>
      <c r="MEX33" s="32"/>
      <c r="MEY33" s="33"/>
      <c r="MEZ33" s="30"/>
      <c r="MFA33" s="30"/>
      <c r="MFB33" s="30"/>
      <c r="MFC33" s="30"/>
      <c r="MFD33" s="30"/>
      <c r="MFE33" s="30"/>
      <c r="MFF33" s="30"/>
      <c r="MFG33" s="30"/>
      <c r="MFH33" s="30"/>
      <c r="MFI33" s="30"/>
      <c r="MFJ33" s="31"/>
      <c r="MFK33" s="32"/>
      <c r="MFL33" s="31"/>
      <c r="MFM33" s="31"/>
      <c r="MFN33" s="32"/>
      <c r="MFO33" s="33"/>
      <c r="MFP33" s="30"/>
      <c r="MFQ33" s="30"/>
      <c r="MFR33" s="30"/>
      <c r="MFS33" s="30"/>
      <c r="MFT33" s="30"/>
      <c r="MFU33" s="30"/>
      <c r="MFV33" s="30"/>
      <c r="MFW33" s="30"/>
      <c r="MFX33" s="30"/>
      <c r="MFY33" s="30"/>
      <c r="MFZ33" s="31"/>
      <c r="MGA33" s="32"/>
      <c r="MGB33" s="31"/>
      <c r="MGC33" s="31"/>
      <c r="MGD33" s="32"/>
      <c r="MGE33" s="33"/>
      <c r="MGF33" s="30"/>
      <c r="MGG33" s="30"/>
      <c r="MGH33" s="30"/>
      <c r="MGI33" s="30"/>
      <c r="MGJ33" s="30"/>
      <c r="MGK33" s="30"/>
      <c r="MGL33" s="30"/>
      <c r="MGM33" s="30"/>
      <c r="MGN33" s="30"/>
      <c r="MGO33" s="30"/>
      <c r="MGP33" s="31"/>
      <c r="MGQ33" s="32"/>
      <c r="MGR33" s="31"/>
      <c r="MGS33" s="31"/>
      <c r="MGT33" s="32"/>
      <c r="MGU33" s="33"/>
      <c r="MGV33" s="30"/>
      <c r="MGW33" s="30"/>
      <c r="MGX33" s="30"/>
      <c r="MGY33" s="30"/>
      <c r="MGZ33" s="30"/>
      <c r="MHA33" s="30"/>
      <c r="MHB33" s="30"/>
      <c r="MHC33" s="30"/>
      <c r="MHD33" s="30"/>
      <c r="MHE33" s="30"/>
      <c r="MHF33" s="31"/>
      <c r="MHG33" s="32"/>
      <c r="MHH33" s="31"/>
      <c r="MHI33" s="31"/>
      <c r="MHJ33" s="32"/>
      <c r="MHK33" s="33"/>
      <c r="MHL33" s="30"/>
      <c r="MHM33" s="30"/>
      <c r="MHN33" s="30"/>
      <c r="MHO33" s="30"/>
      <c r="MHP33" s="30"/>
      <c r="MHQ33" s="30"/>
      <c r="MHR33" s="30"/>
      <c r="MHS33" s="30"/>
      <c r="MHT33" s="30"/>
      <c r="MHU33" s="30"/>
      <c r="MHV33" s="31"/>
      <c r="MHW33" s="32"/>
      <c r="MHX33" s="31"/>
      <c r="MHY33" s="31"/>
      <c r="MHZ33" s="32"/>
      <c r="MIA33" s="33"/>
      <c r="MIB33" s="30"/>
      <c r="MIC33" s="30"/>
      <c r="MID33" s="30"/>
      <c r="MIE33" s="30"/>
      <c r="MIF33" s="30"/>
      <c r="MIG33" s="30"/>
      <c r="MIH33" s="30"/>
      <c r="MII33" s="30"/>
      <c r="MIJ33" s="30"/>
      <c r="MIK33" s="30"/>
      <c r="MIL33" s="31"/>
      <c r="MIM33" s="32"/>
      <c r="MIN33" s="31"/>
      <c r="MIO33" s="31"/>
      <c r="MIP33" s="32"/>
      <c r="MIQ33" s="33"/>
      <c r="MIR33" s="30"/>
      <c r="MIS33" s="30"/>
      <c r="MIT33" s="30"/>
      <c r="MIU33" s="30"/>
      <c r="MIV33" s="30"/>
      <c r="MIW33" s="30"/>
      <c r="MIX33" s="30"/>
      <c r="MIY33" s="30"/>
      <c r="MIZ33" s="30"/>
      <c r="MJA33" s="30"/>
      <c r="MJB33" s="31"/>
      <c r="MJC33" s="32"/>
      <c r="MJD33" s="31"/>
      <c r="MJE33" s="31"/>
      <c r="MJF33" s="32"/>
      <c r="MJG33" s="33"/>
      <c r="MJH33" s="30"/>
      <c r="MJI33" s="30"/>
      <c r="MJJ33" s="30"/>
      <c r="MJK33" s="30"/>
      <c r="MJL33" s="30"/>
      <c r="MJM33" s="30"/>
      <c r="MJN33" s="30"/>
      <c r="MJO33" s="30"/>
      <c r="MJP33" s="30"/>
      <c r="MJQ33" s="30"/>
      <c r="MJR33" s="31"/>
      <c r="MJS33" s="32"/>
      <c r="MJT33" s="31"/>
      <c r="MJU33" s="31"/>
      <c r="MJV33" s="32"/>
      <c r="MJW33" s="33"/>
      <c r="MJX33" s="30"/>
      <c r="MJY33" s="30"/>
      <c r="MJZ33" s="30"/>
      <c r="MKA33" s="30"/>
      <c r="MKB33" s="30"/>
      <c r="MKC33" s="30"/>
      <c r="MKD33" s="30"/>
      <c r="MKE33" s="30"/>
      <c r="MKF33" s="30"/>
      <c r="MKG33" s="30"/>
      <c r="MKH33" s="31"/>
      <c r="MKI33" s="32"/>
      <c r="MKJ33" s="31"/>
      <c r="MKK33" s="31"/>
      <c r="MKL33" s="32"/>
      <c r="MKM33" s="33"/>
      <c r="MKN33" s="30"/>
      <c r="MKO33" s="30"/>
      <c r="MKP33" s="30"/>
      <c r="MKQ33" s="30"/>
      <c r="MKR33" s="30"/>
      <c r="MKS33" s="30"/>
      <c r="MKT33" s="30"/>
      <c r="MKU33" s="30"/>
      <c r="MKV33" s="30"/>
      <c r="MKW33" s="30"/>
      <c r="MKX33" s="31"/>
      <c r="MKY33" s="32"/>
      <c r="MKZ33" s="31"/>
      <c r="MLA33" s="31"/>
      <c r="MLB33" s="32"/>
      <c r="MLC33" s="33"/>
      <c r="MLD33" s="30"/>
      <c r="MLE33" s="30"/>
      <c r="MLF33" s="30"/>
      <c r="MLG33" s="30"/>
      <c r="MLH33" s="30"/>
      <c r="MLI33" s="30"/>
      <c r="MLJ33" s="30"/>
      <c r="MLK33" s="30"/>
      <c r="MLL33" s="30"/>
      <c r="MLM33" s="30"/>
      <c r="MLN33" s="31"/>
      <c r="MLO33" s="32"/>
      <c r="MLP33" s="31"/>
      <c r="MLQ33" s="31"/>
      <c r="MLR33" s="32"/>
      <c r="MLS33" s="33"/>
      <c r="MLT33" s="30"/>
      <c r="MLU33" s="30"/>
      <c r="MLV33" s="30"/>
      <c r="MLW33" s="30"/>
      <c r="MLX33" s="30"/>
      <c r="MLY33" s="30"/>
      <c r="MLZ33" s="30"/>
      <c r="MMA33" s="30"/>
      <c r="MMB33" s="30"/>
      <c r="MMC33" s="30"/>
      <c r="MMD33" s="31"/>
      <c r="MME33" s="32"/>
      <c r="MMF33" s="31"/>
      <c r="MMG33" s="31"/>
      <c r="MMH33" s="32"/>
      <c r="MMI33" s="33"/>
      <c r="MMJ33" s="30"/>
      <c r="MMK33" s="30"/>
      <c r="MML33" s="30"/>
      <c r="MMM33" s="30"/>
      <c r="MMN33" s="30"/>
      <c r="MMO33" s="30"/>
      <c r="MMP33" s="30"/>
      <c r="MMQ33" s="30"/>
      <c r="MMR33" s="30"/>
      <c r="MMS33" s="30"/>
      <c r="MMT33" s="31"/>
      <c r="MMU33" s="32"/>
      <c r="MMV33" s="31"/>
      <c r="MMW33" s="31"/>
      <c r="MMX33" s="32"/>
      <c r="MMY33" s="33"/>
      <c r="MMZ33" s="30"/>
      <c r="MNA33" s="30"/>
      <c r="MNB33" s="30"/>
      <c r="MNC33" s="30"/>
      <c r="MND33" s="30"/>
      <c r="MNE33" s="30"/>
      <c r="MNF33" s="30"/>
      <c r="MNG33" s="30"/>
      <c r="MNH33" s="30"/>
      <c r="MNI33" s="30"/>
      <c r="MNJ33" s="31"/>
      <c r="MNK33" s="32"/>
      <c r="MNL33" s="31"/>
      <c r="MNM33" s="31"/>
      <c r="MNN33" s="32"/>
      <c r="MNO33" s="33"/>
      <c r="MNP33" s="30"/>
      <c r="MNQ33" s="30"/>
      <c r="MNR33" s="30"/>
      <c r="MNS33" s="30"/>
      <c r="MNT33" s="30"/>
      <c r="MNU33" s="30"/>
      <c r="MNV33" s="30"/>
      <c r="MNW33" s="30"/>
      <c r="MNX33" s="30"/>
      <c r="MNY33" s="30"/>
      <c r="MNZ33" s="31"/>
      <c r="MOA33" s="32"/>
      <c r="MOB33" s="31"/>
      <c r="MOC33" s="31"/>
      <c r="MOD33" s="32"/>
      <c r="MOE33" s="33"/>
      <c r="MOF33" s="30"/>
      <c r="MOG33" s="30"/>
      <c r="MOH33" s="30"/>
      <c r="MOI33" s="30"/>
      <c r="MOJ33" s="30"/>
      <c r="MOK33" s="30"/>
      <c r="MOL33" s="30"/>
      <c r="MOM33" s="30"/>
      <c r="MON33" s="30"/>
      <c r="MOO33" s="30"/>
      <c r="MOP33" s="31"/>
      <c r="MOQ33" s="32"/>
      <c r="MOR33" s="31"/>
      <c r="MOS33" s="31"/>
      <c r="MOT33" s="32"/>
      <c r="MOU33" s="33"/>
      <c r="MOV33" s="30"/>
      <c r="MOW33" s="30"/>
      <c r="MOX33" s="30"/>
      <c r="MOY33" s="30"/>
      <c r="MOZ33" s="30"/>
      <c r="MPA33" s="30"/>
      <c r="MPB33" s="30"/>
      <c r="MPC33" s="30"/>
      <c r="MPD33" s="30"/>
      <c r="MPE33" s="30"/>
      <c r="MPF33" s="31"/>
      <c r="MPG33" s="32"/>
      <c r="MPH33" s="31"/>
      <c r="MPI33" s="31"/>
      <c r="MPJ33" s="32"/>
      <c r="MPK33" s="33"/>
      <c r="MPL33" s="30"/>
      <c r="MPM33" s="30"/>
      <c r="MPN33" s="30"/>
      <c r="MPO33" s="30"/>
      <c r="MPP33" s="30"/>
      <c r="MPQ33" s="30"/>
      <c r="MPR33" s="30"/>
      <c r="MPS33" s="30"/>
      <c r="MPT33" s="30"/>
      <c r="MPU33" s="30"/>
      <c r="MPV33" s="31"/>
      <c r="MPW33" s="32"/>
      <c r="MPX33" s="31"/>
      <c r="MPY33" s="31"/>
      <c r="MPZ33" s="32"/>
      <c r="MQA33" s="33"/>
      <c r="MQB33" s="30"/>
      <c r="MQC33" s="30"/>
      <c r="MQD33" s="30"/>
      <c r="MQE33" s="30"/>
      <c r="MQF33" s="30"/>
      <c r="MQG33" s="30"/>
      <c r="MQH33" s="30"/>
      <c r="MQI33" s="30"/>
      <c r="MQJ33" s="30"/>
      <c r="MQK33" s="30"/>
      <c r="MQL33" s="31"/>
      <c r="MQM33" s="32"/>
      <c r="MQN33" s="31"/>
      <c r="MQO33" s="31"/>
      <c r="MQP33" s="32"/>
      <c r="MQQ33" s="33"/>
      <c r="MQR33" s="30"/>
      <c r="MQS33" s="30"/>
      <c r="MQT33" s="30"/>
      <c r="MQU33" s="30"/>
      <c r="MQV33" s="30"/>
      <c r="MQW33" s="30"/>
      <c r="MQX33" s="30"/>
      <c r="MQY33" s="30"/>
      <c r="MQZ33" s="30"/>
      <c r="MRA33" s="30"/>
      <c r="MRB33" s="31"/>
      <c r="MRC33" s="32"/>
      <c r="MRD33" s="31"/>
      <c r="MRE33" s="31"/>
      <c r="MRF33" s="32"/>
      <c r="MRG33" s="33"/>
      <c r="MRH33" s="30"/>
      <c r="MRI33" s="30"/>
      <c r="MRJ33" s="30"/>
      <c r="MRK33" s="30"/>
      <c r="MRL33" s="30"/>
      <c r="MRM33" s="30"/>
      <c r="MRN33" s="30"/>
      <c r="MRO33" s="30"/>
      <c r="MRP33" s="30"/>
      <c r="MRQ33" s="30"/>
      <c r="MRR33" s="31"/>
      <c r="MRS33" s="32"/>
      <c r="MRT33" s="31"/>
      <c r="MRU33" s="31"/>
      <c r="MRV33" s="32"/>
      <c r="MRW33" s="33"/>
      <c r="MRX33" s="30"/>
      <c r="MRY33" s="30"/>
      <c r="MRZ33" s="30"/>
      <c r="MSA33" s="30"/>
      <c r="MSB33" s="30"/>
      <c r="MSC33" s="30"/>
      <c r="MSD33" s="30"/>
      <c r="MSE33" s="30"/>
      <c r="MSF33" s="30"/>
      <c r="MSG33" s="30"/>
      <c r="MSH33" s="31"/>
      <c r="MSI33" s="32"/>
      <c r="MSJ33" s="31"/>
      <c r="MSK33" s="31"/>
      <c r="MSL33" s="32"/>
      <c r="MSM33" s="33"/>
      <c r="MSN33" s="30"/>
      <c r="MSO33" s="30"/>
      <c r="MSP33" s="30"/>
      <c r="MSQ33" s="30"/>
      <c r="MSR33" s="30"/>
      <c r="MSS33" s="30"/>
      <c r="MST33" s="30"/>
      <c r="MSU33" s="30"/>
      <c r="MSV33" s="30"/>
      <c r="MSW33" s="30"/>
      <c r="MSX33" s="31"/>
      <c r="MSY33" s="32"/>
      <c r="MSZ33" s="31"/>
      <c r="MTA33" s="31"/>
      <c r="MTB33" s="32"/>
      <c r="MTC33" s="33"/>
      <c r="MTD33" s="30"/>
      <c r="MTE33" s="30"/>
      <c r="MTF33" s="30"/>
      <c r="MTG33" s="30"/>
      <c r="MTH33" s="30"/>
      <c r="MTI33" s="30"/>
      <c r="MTJ33" s="30"/>
      <c r="MTK33" s="30"/>
      <c r="MTL33" s="30"/>
      <c r="MTM33" s="30"/>
      <c r="MTN33" s="31"/>
      <c r="MTO33" s="32"/>
      <c r="MTP33" s="31"/>
      <c r="MTQ33" s="31"/>
      <c r="MTR33" s="32"/>
      <c r="MTS33" s="33"/>
      <c r="MTT33" s="30"/>
      <c r="MTU33" s="30"/>
      <c r="MTV33" s="30"/>
      <c r="MTW33" s="30"/>
      <c r="MTX33" s="30"/>
      <c r="MTY33" s="30"/>
      <c r="MTZ33" s="30"/>
      <c r="MUA33" s="30"/>
      <c r="MUB33" s="30"/>
      <c r="MUC33" s="30"/>
      <c r="MUD33" s="31"/>
      <c r="MUE33" s="32"/>
      <c r="MUF33" s="31"/>
      <c r="MUG33" s="31"/>
      <c r="MUH33" s="32"/>
      <c r="MUI33" s="33"/>
      <c r="MUJ33" s="30"/>
      <c r="MUK33" s="30"/>
      <c r="MUL33" s="30"/>
      <c r="MUM33" s="30"/>
      <c r="MUN33" s="30"/>
      <c r="MUO33" s="30"/>
      <c r="MUP33" s="30"/>
      <c r="MUQ33" s="30"/>
      <c r="MUR33" s="30"/>
      <c r="MUS33" s="30"/>
      <c r="MUT33" s="31"/>
      <c r="MUU33" s="32"/>
      <c r="MUV33" s="31"/>
      <c r="MUW33" s="31"/>
      <c r="MUX33" s="32"/>
      <c r="MUY33" s="33"/>
      <c r="MUZ33" s="30"/>
      <c r="MVA33" s="30"/>
      <c r="MVB33" s="30"/>
      <c r="MVC33" s="30"/>
      <c r="MVD33" s="30"/>
      <c r="MVE33" s="30"/>
      <c r="MVF33" s="30"/>
      <c r="MVG33" s="30"/>
      <c r="MVH33" s="30"/>
      <c r="MVI33" s="30"/>
      <c r="MVJ33" s="31"/>
      <c r="MVK33" s="32"/>
      <c r="MVL33" s="31"/>
      <c r="MVM33" s="31"/>
      <c r="MVN33" s="32"/>
      <c r="MVO33" s="33"/>
      <c r="MVP33" s="30"/>
      <c r="MVQ33" s="30"/>
      <c r="MVR33" s="30"/>
      <c r="MVS33" s="30"/>
      <c r="MVT33" s="30"/>
      <c r="MVU33" s="30"/>
      <c r="MVV33" s="30"/>
      <c r="MVW33" s="30"/>
      <c r="MVX33" s="30"/>
      <c r="MVY33" s="30"/>
      <c r="MVZ33" s="31"/>
      <c r="MWA33" s="32"/>
      <c r="MWB33" s="31"/>
      <c r="MWC33" s="31"/>
      <c r="MWD33" s="32"/>
      <c r="MWE33" s="33"/>
      <c r="MWF33" s="30"/>
      <c r="MWG33" s="30"/>
      <c r="MWH33" s="30"/>
      <c r="MWI33" s="30"/>
      <c r="MWJ33" s="30"/>
      <c r="MWK33" s="30"/>
      <c r="MWL33" s="30"/>
      <c r="MWM33" s="30"/>
      <c r="MWN33" s="30"/>
      <c r="MWO33" s="30"/>
      <c r="MWP33" s="31"/>
      <c r="MWQ33" s="32"/>
      <c r="MWR33" s="31"/>
      <c r="MWS33" s="31"/>
      <c r="MWT33" s="32"/>
      <c r="MWU33" s="33"/>
      <c r="MWV33" s="30"/>
      <c r="MWW33" s="30"/>
      <c r="MWX33" s="30"/>
      <c r="MWY33" s="30"/>
      <c r="MWZ33" s="30"/>
      <c r="MXA33" s="30"/>
      <c r="MXB33" s="30"/>
      <c r="MXC33" s="30"/>
      <c r="MXD33" s="30"/>
      <c r="MXE33" s="30"/>
      <c r="MXF33" s="31"/>
      <c r="MXG33" s="32"/>
      <c r="MXH33" s="31"/>
      <c r="MXI33" s="31"/>
      <c r="MXJ33" s="32"/>
      <c r="MXK33" s="33"/>
      <c r="MXL33" s="30"/>
      <c r="MXM33" s="30"/>
      <c r="MXN33" s="30"/>
      <c r="MXO33" s="30"/>
      <c r="MXP33" s="30"/>
      <c r="MXQ33" s="30"/>
      <c r="MXR33" s="30"/>
      <c r="MXS33" s="30"/>
      <c r="MXT33" s="30"/>
      <c r="MXU33" s="30"/>
      <c r="MXV33" s="31"/>
      <c r="MXW33" s="32"/>
      <c r="MXX33" s="31"/>
      <c r="MXY33" s="31"/>
      <c r="MXZ33" s="32"/>
      <c r="MYA33" s="33"/>
      <c r="MYB33" s="30"/>
      <c r="MYC33" s="30"/>
      <c r="MYD33" s="30"/>
      <c r="MYE33" s="30"/>
      <c r="MYF33" s="30"/>
      <c r="MYG33" s="30"/>
      <c r="MYH33" s="30"/>
      <c r="MYI33" s="30"/>
      <c r="MYJ33" s="30"/>
      <c r="MYK33" s="30"/>
      <c r="MYL33" s="31"/>
      <c r="MYM33" s="32"/>
      <c r="MYN33" s="31"/>
      <c r="MYO33" s="31"/>
      <c r="MYP33" s="32"/>
      <c r="MYQ33" s="33"/>
      <c r="MYR33" s="30"/>
      <c r="MYS33" s="30"/>
      <c r="MYT33" s="30"/>
      <c r="MYU33" s="30"/>
      <c r="MYV33" s="30"/>
      <c r="MYW33" s="30"/>
      <c r="MYX33" s="30"/>
      <c r="MYY33" s="30"/>
      <c r="MYZ33" s="30"/>
      <c r="MZA33" s="30"/>
      <c r="MZB33" s="31"/>
      <c r="MZC33" s="32"/>
      <c r="MZD33" s="31"/>
      <c r="MZE33" s="31"/>
      <c r="MZF33" s="32"/>
      <c r="MZG33" s="33"/>
      <c r="MZH33" s="30"/>
      <c r="MZI33" s="30"/>
      <c r="MZJ33" s="30"/>
      <c r="MZK33" s="30"/>
      <c r="MZL33" s="30"/>
      <c r="MZM33" s="30"/>
      <c r="MZN33" s="30"/>
      <c r="MZO33" s="30"/>
      <c r="MZP33" s="30"/>
      <c r="MZQ33" s="30"/>
      <c r="MZR33" s="31"/>
      <c r="MZS33" s="32"/>
      <c r="MZT33" s="31"/>
      <c r="MZU33" s="31"/>
      <c r="MZV33" s="32"/>
      <c r="MZW33" s="33"/>
      <c r="MZX33" s="30"/>
      <c r="MZY33" s="30"/>
      <c r="MZZ33" s="30"/>
      <c r="NAA33" s="30"/>
      <c r="NAB33" s="30"/>
      <c r="NAC33" s="30"/>
      <c r="NAD33" s="30"/>
      <c r="NAE33" s="30"/>
      <c r="NAF33" s="30"/>
      <c r="NAG33" s="30"/>
      <c r="NAH33" s="31"/>
      <c r="NAI33" s="32"/>
      <c r="NAJ33" s="31"/>
      <c r="NAK33" s="31"/>
      <c r="NAL33" s="32"/>
      <c r="NAM33" s="33"/>
      <c r="NAN33" s="30"/>
      <c r="NAO33" s="30"/>
      <c r="NAP33" s="30"/>
      <c r="NAQ33" s="30"/>
      <c r="NAR33" s="30"/>
      <c r="NAS33" s="30"/>
      <c r="NAT33" s="30"/>
      <c r="NAU33" s="30"/>
      <c r="NAV33" s="30"/>
      <c r="NAW33" s="30"/>
      <c r="NAX33" s="31"/>
      <c r="NAY33" s="32"/>
      <c r="NAZ33" s="31"/>
      <c r="NBA33" s="31"/>
      <c r="NBB33" s="32"/>
      <c r="NBC33" s="33"/>
      <c r="NBD33" s="30"/>
      <c r="NBE33" s="30"/>
      <c r="NBF33" s="30"/>
      <c r="NBG33" s="30"/>
      <c r="NBH33" s="30"/>
      <c r="NBI33" s="30"/>
      <c r="NBJ33" s="30"/>
      <c r="NBK33" s="30"/>
      <c r="NBL33" s="30"/>
      <c r="NBM33" s="30"/>
      <c r="NBN33" s="31"/>
      <c r="NBO33" s="32"/>
      <c r="NBP33" s="31"/>
      <c r="NBQ33" s="31"/>
      <c r="NBR33" s="32"/>
      <c r="NBS33" s="33"/>
      <c r="NBT33" s="30"/>
      <c r="NBU33" s="30"/>
      <c r="NBV33" s="30"/>
      <c r="NBW33" s="30"/>
      <c r="NBX33" s="30"/>
      <c r="NBY33" s="30"/>
      <c r="NBZ33" s="30"/>
      <c r="NCA33" s="30"/>
      <c r="NCB33" s="30"/>
      <c r="NCC33" s="30"/>
      <c r="NCD33" s="31"/>
      <c r="NCE33" s="32"/>
      <c r="NCF33" s="31"/>
      <c r="NCG33" s="31"/>
      <c r="NCH33" s="32"/>
      <c r="NCI33" s="33"/>
      <c r="NCJ33" s="30"/>
      <c r="NCK33" s="30"/>
      <c r="NCL33" s="30"/>
      <c r="NCM33" s="30"/>
      <c r="NCN33" s="30"/>
      <c r="NCO33" s="30"/>
      <c r="NCP33" s="30"/>
      <c r="NCQ33" s="30"/>
      <c r="NCR33" s="30"/>
      <c r="NCS33" s="30"/>
      <c r="NCT33" s="31"/>
      <c r="NCU33" s="32"/>
      <c r="NCV33" s="31"/>
      <c r="NCW33" s="31"/>
      <c r="NCX33" s="32"/>
      <c r="NCY33" s="33"/>
      <c r="NCZ33" s="30"/>
      <c r="NDA33" s="30"/>
      <c r="NDB33" s="30"/>
      <c r="NDC33" s="30"/>
      <c r="NDD33" s="30"/>
      <c r="NDE33" s="30"/>
      <c r="NDF33" s="30"/>
      <c r="NDG33" s="30"/>
      <c r="NDH33" s="30"/>
      <c r="NDI33" s="30"/>
      <c r="NDJ33" s="31"/>
      <c r="NDK33" s="32"/>
      <c r="NDL33" s="31"/>
      <c r="NDM33" s="31"/>
      <c r="NDN33" s="32"/>
      <c r="NDO33" s="33"/>
      <c r="NDP33" s="30"/>
      <c r="NDQ33" s="30"/>
      <c r="NDR33" s="30"/>
      <c r="NDS33" s="30"/>
      <c r="NDT33" s="30"/>
      <c r="NDU33" s="30"/>
      <c r="NDV33" s="30"/>
      <c r="NDW33" s="30"/>
      <c r="NDX33" s="30"/>
      <c r="NDY33" s="30"/>
      <c r="NDZ33" s="31"/>
      <c r="NEA33" s="32"/>
      <c r="NEB33" s="31"/>
      <c r="NEC33" s="31"/>
      <c r="NED33" s="32"/>
      <c r="NEE33" s="33"/>
      <c r="NEF33" s="30"/>
      <c r="NEG33" s="30"/>
      <c r="NEH33" s="30"/>
      <c r="NEI33" s="30"/>
      <c r="NEJ33" s="30"/>
      <c r="NEK33" s="30"/>
      <c r="NEL33" s="30"/>
      <c r="NEM33" s="30"/>
      <c r="NEN33" s="30"/>
      <c r="NEO33" s="30"/>
      <c r="NEP33" s="31"/>
      <c r="NEQ33" s="32"/>
      <c r="NER33" s="31"/>
      <c r="NES33" s="31"/>
      <c r="NET33" s="32"/>
      <c r="NEU33" s="33"/>
      <c r="NEV33" s="30"/>
      <c r="NEW33" s="30"/>
      <c r="NEX33" s="30"/>
      <c r="NEY33" s="30"/>
      <c r="NEZ33" s="30"/>
      <c r="NFA33" s="30"/>
      <c r="NFB33" s="30"/>
      <c r="NFC33" s="30"/>
      <c r="NFD33" s="30"/>
      <c r="NFE33" s="30"/>
      <c r="NFF33" s="31"/>
      <c r="NFG33" s="32"/>
      <c r="NFH33" s="31"/>
      <c r="NFI33" s="31"/>
      <c r="NFJ33" s="32"/>
      <c r="NFK33" s="33"/>
      <c r="NFL33" s="30"/>
      <c r="NFM33" s="30"/>
      <c r="NFN33" s="30"/>
      <c r="NFO33" s="30"/>
      <c r="NFP33" s="30"/>
      <c r="NFQ33" s="30"/>
      <c r="NFR33" s="30"/>
      <c r="NFS33" s="30"/>
      <c r="NFT33" s="30"/>
      <c r="NFU33" s="30"/>
      <c r="NFV33" s="31"/>
      <c r="NFW33" s="32"/>
      <c r="NFX33" s="31"/>
      <c r="NFY33" s="31"/>
      <c r="NFZ33" s="32"/>
      <c r="NGA33" s="33"/>
      <c r="NGB33" s="30"/>
      <c r="NGC33" s="30"/>
      <c r="NGD33" s="30"/>
      <c r="NGE33" s="30"/>
      <c r="NGF33" s="30"/>
      <c r="NGG33" s="30"/>
      <c r="NGH33" s="30"/>
      <c r="NGI33" s="30"/>
      <c r="NGJ33" s="30"/>
      <c r="NGK33" s="30"/>
      <c r="NGL33" s="31"/>
      <c r="NGM33" s="32"/>
      <c r="NGN33" s="31"/>
      <c r="NGO33" s="31"/>
      <c r="NGP33" s="32"/>
      <c r="NGQ33" s="33"/>
      <c r="NGR33" s="30"/>
      <c r="NGS33" s="30"/>
      <c r="NGT33" s="30"/>
      <c r="NGU33" s="30"/>
      <c r="NGV33" s="30"/>
      <c r="NGW33" s="30"/>
      <c r="NGX33" s="30"/>
      <c r="NGY33" s="30"/>
      <c r="NGZ33" s="30"/>
      <c r="NHA33" s="30"/>
      <c r="NHB33" s="31"/>
      <c r="NHC33" s="32"/>
      <c r="NHD33" s="31"/>
      <c r="NHE33" s="31"/>
      <c r="NHF33" s="32"/>
      <c r="NHG33" s="33"/>
      <c r="NHH33" s="30"/>
      <c r="NHI33" s="30"/>
      <c r="NHJ33" s="30"/>
      <c r="NHK33" s="30"/>
      <c r="NHL33" s="30"/>
      <c r="NHM33" s="30"/>
      <c r="NHN33" s="30"/>
      <c r="NHO33" s="30"/>
      <c r="NHP33" s="30"/>
      <c r="NHQ33" s="30"/>
      <c r="NHR33" s="31"/>
      <c r="NHS33" s="32"/>
      <c r="NHT33" s="31"/>
      <c r="NHU33" s="31"/>
      <c r="NHV33" s="32"/>
      <c r="NHW33" s="33"/>
      <c r="NHX33" s="30"/>
      <c r="NHY33" s="30"/>
      <c r="NHZ33" s="30"/>
      <c r="NIA33" s="30"/>
      <c r="NIB33" s="30"/>
      <c r="NIC33" s="30"/>
      <c r="NID33" s="30"/>
      <c r="NIE33" s="30"/>
      <c r="NIF33" s="30"/>
      <c r="NIG33" s="30"/>
      <c r="NIH33" s="31"/>
      <c r="NII33" s="32"/>
      <c r="NIJ33" s="31"/>
      <c r="NIK33" s="31"/>
      <c r="NIL33" s="32"/>
      <c r="NIM33" s="33"/>
      <c r="NIN33" s="30"/>
      <c r="NIO33" s="30"/>
      <c r="NIP33" s="30"/>
      <c r="NIQ33" s="30"/>
      <c r="NIR33" s="30"/>
      <c r="NIS33" s="30"/>
      <c r="NIT33" s="30"/>
      <c r="NIU33" s="30"/>
      <c r="NIV33" s="30"/>
      <c r="NIW33" s="30"/>
      <c r="NIX33" s="31"/>
      <c r="NIY33" s="32"/>
      <c r="NIZ33" s="31"/>
      <c r="NJA33" s="31"/>
      <c r="NJB33" s="32"/>
      <c r="NJC33" s="33"/>
      <c r="NJD33" s="30"/>
      <c r="NJE33" s="30"/>
      <c r="NJF33" s="30"/>
      <c r="NJG33" s="30"/>
      <c r="NJH33" s="30"/>
      <c r="NJI33" s="30"/>
      <c r="NJJ33" s="30"/>
      <c r="NJK33" s="30"/>
      <c r="NJL33" s="30"/>
      <c r="NJM33" s="30"/>
      <c r="NJN33" s="31"/>
      <c r="NJO33" s="32"/>
      <c r="NJP33" s="31"/>
      <c r="NJQ33" s="31"/>
      <c r="NJR33" s="32"/>
      <c r="NJS33" s="33"/>
      <c r="NJT33" s="30"/>
      <c r="NJU33" s="30"/>
      <c r="NJV33" s="30"/>
      <c r="NJW33" s="30"/>
      <c r="NJX33" s="30"/>
      <c r="NJY33" s="30"/>
      <c r="NJZ33" s="30"/>
      <c r="NKA33" s="30"/>
      <c r="NKB33" s="30"/>
      <c r="NKC33" s="30"/>
      <c r="NKD33" s="31"/>
      <c r="NKE33" s="32"/>
      <c r="NKF33" s="31"/>
      <c r="NKG33" s="31"/>
      <c r="NKH33" s="32"/>
      <c r="NKI33" s="33"/>
      <c r="NKJ33" s="30"/>
      <c r="NKK33" s="30"/>
      <c r="NKL33" s="30"/>
      <c r="NKM33" s="30"/>
      <c r="NKN33" s="30"/>
      <c r="NKO33" s="30"/>
      <c r="NKP33" s="30"/>
      <c r="NKQ33" s="30"/>
      <c r="NKR33" s="30"/>
      <c r="NKS33" s="30"/>
      <c r="NKT33" s="31"/>
      <c r="NKU33" s="32"/>
      <c r="NKV33" s="31"/>
      <c r="NKW33" s="31"/>
      <c r="NKX33" s="32"/>
      <c r="NKY33" s="33"/>
      <c r="NKZ33" s="30"/>
      <c r="NLA33" s="30"/>
      <c r="NLB33" s="30"/>
      <c r="NLC33" s="30"/>
      <c r="NLD33" s="30"/>
      <c r="NLE33" s="30"/>
      <c r="NLF33" s="30"/>
      <c r="NLG33" s="30"/>
      <c r="NLH33" s="30"/>
      <c r="NLI33" s="30"/>
      <c r="NLJ33" s="31"/>
      <c r="NLK33" s="32"/>
      <c r="NLL33" s="31"/>
      <c r="NLM33" s="31"/>
      <c r="NLN33" s="32"/>
      <c r="NLO33" s="33"/>
      <c r="NLP33" s="30"/>
      <c r="NLQ33" s="30"/>
      <c r="NLR33" s="30"/>
      <c r="NLS33" s="30"/>
      <c r="NLT33" s="30"/>
      <c r="NLU33" s="30"/>
      <c r="NLV33" s="30"/>
      <c r="NLW33" s="30"/>
      <c r="NLX33" s="30"/>
      <c r="NLY33" s="30"/>
      <c r="NLZ33" s="31"/>
      <c r="NMA33" s="32"/>
      <c r="NMB33" s="31"/>
      <c r="NMC33" s="31"/>
      <c r="NMD33" s="32"/>
      <c r="NME33" s="33"/>
      <c r="NMF33" s="30"/>
      <c r="NMG33" s="30"/>
      <c r="NMH33" s="30"/>
      <c r="NMI33" s="30"/>
      <c r="NMJ33" s="30"/>
      <c r="NMK33" s="30"/>
      <c r="NML33" s="30"/>
      <c r="NMM33" s="30"/>
      <c r="NMN33" s="30"/>
      <c r="NMO33" s="30"/>
      <c r="NMP33" s="31"/>
      <c r="NMQ33" s="32"/>
      <c r="NMR33" s="31"/>
      <c r="NMS33" s="31"/>
      <c r="NMT33" s="32"/>
      <c r="NMU33" s="33"/>
      <c r="NMV33" s="30"/>
      <c r="NMW33" s="30"/>
      <c r="NMX33" s="30"/>
      <c r="NMY33" s="30"/>
      <c r="NMZ33" s="30"/>
      <c r="NNA33" s="30"/>
      <c r="NNB33" s="30"/>
      <c r="NNC33" s="30"/>
      <c r="NND33" s="30"/>
      <c r="NNE33" s="30"/>
      <c r="NNF33" s="31"/>
      <c r="NNG33" s="32"/>
      <c r="NNH33" s="31"/>
      <c r="NNI33" s="31"/>
      <c r="NNJ33" s="32"/>
      <c r="NNK33" s="33"/>
      <c r="NNL33" s="30"/>
      <c r="NNM33" s="30"/>
      <c r="NNN33" s="30"/>
      <c r="NNO33" s="30"/>
      <c r="NNP33" s="30"/>
      <c r="NNQ33" s="30"/>
      <c r="NNR33" s="30"/>
      <c r="NNS33" s="30"/>
      <c r="NNT33" s="30"/>
      <c r="NNU33" s="30"/>
      <c r="NNV33" s="31"/>
      <c r="NNW33" s="32"/>
      <c r="NNX33" s="31"/>
      <c r="NNY33" s="31"/>
      <c r="NNZ33" s="32"/>
      <c r="NOA33" s="33"/>
      <c r="NOB33" s="30"/>
      <c r="NOC33" s="30"/>
      <c r="NOD33" s="30"/>
      <c r="NOE33" s="30"/>
      <c r="NOF33" s="30"/>
      <c r="NOG33" s="30"/>
      <c r="NOH33" s="30"/>
      <c r="NOI33" s="30"/>
      <c r="NOJ33" s="30"/>
      <c r="NOK33" s="30"/>
      <c r="NOL33" s="31"/>
      <c r="NOM33" s="32"/>
      <c r="NON33" s="31"/>
      <c r="NOO33" s="31"/>
      <c r="NOP33" s="32"/>
      <c r="NOQ33" s="33"/>
      <c r="NOR33" s="30"/>
      <c r="NOS33" s="30"/>
      <c r="NOT33" s="30"/>
      <c r="NOU33" s="30"/>
      <c r="NOV33" s="30"/>
      <c r="NOW33" s="30"/>
      <c r="NOX33" s="30"/>
      <c r="NOY33" s="30"/>
      <c r="NOZ33" s="30"/>
      <c r="NPA33" s="30"/>
      <c r="NPB33" s="31"/>
      <c r="NPC33" s="32"/>
      <c r="NPD33" s="31"/>
      <c r="NPE33" s="31"/>
      <c r="NPF33" s="32"/>
      <c r="NPG33" s="33"/>
      <c r="NPH33" s="30"/>
      <c r="NPI33" s="30"/>
      <c r="NPJ33" s="30"/>
      <c r="NPK33" s="30"/>
      <c r="NPL33" s="30"/>
      <c r="NPM33" s="30"/>
      <c r="NPN33" s="30"/>
      <c r="NPO33" s="30"/>
      <c r="NPP33" s="30"/>
      <c r="NPQ33" s="30"/>
      <c r="NPR33" s="31"/>
      <c r="NPS33" s="32"/>
      <c r="NPT33" s="31"/>
      <c r="NPU33" s="31"/>
      <c r="NPV33" s="32"/>
      <c r="NPW33" s="33"/>
      <c r="NPX33" s="30"/>
      <c r="NPY33" s="30"/>
      <c r="NPZ33" s="30"/>
      <c r="NQA33" s="30"/>
      <c r="NQB33" s="30"/>
      <c r="NQC33" s="30"/>
      <c r="NQD33" s="30"/>
      <c r="NQE33" s="30"/>
      <c r="NQF33" s="30"/>
      <c r="NQG33" s="30"/>
      <c r="NQH33" s="31"/>
      <c r="NQI33" s="32"/>
      <c r="NQJ33" s="31"/>
      <c r="NQK33" s="31"/>
      <c r="NQL33" s="32"/>
      <c r="NQM33" s="33"/>
      <c r="NQN33" s="30"/>
      <c r="NQO33" s="30"/>
      <c r="NQP33" s="30"/>
      <c r="NQQ33" s="30"/>
      <c r="NQR33" s="30"/>
      <c r="NQS33" s="30"/>
      <c r="NQT33" s="30"/>
      <c r="NQU33" s="30"/>
      <c r="NQV33" s="30"/>
      <c r="NQW33" s="30"/>
      <c r="NQX33" s="31"/>
      <c r="NQY33" s="32"/>
      <c r="NQZ33" s="31"/>
      <c r="NRA33" s="31"/>
      <c r="NRB33" s="32"/>
      <c r="NRC33" s="33"/>
      <c r="NRD33" s="30"/>
      <c r="NRE33" s="30"/>
      <c r="NRF33" s="30"/>
      <c r="NRG33" s="30"/>
      <c r="NRH33" s="30"/>
      <c r="NRI33" s="30"/>
      <c r="NRJ33" s="30"/>
      <c r="NRK33" s="30"/>
      <c r="NRL33" s="30"/>
      <c r="NRM33" s="30"/>
      <c r="NRN33" s="31"/>
      <c r="NRO33" s="32"/>
      <c r="NRP33" s="31"/>
      <c r="NRQ33" s="31"/>
      <c r="NRR33" s="32"/>
      <c r="NRS33" s="33"/>
      <c r="NRT33" s="30"/>
      <c r="NRU33" s="30"/>
      <c r="NRV33" s="30"/>
      <c r="NRW33" s="30"/>
      <c r="NRX33" s="30"/>
      <c r="NRY33" s="30"/>
      <c r="NRZ33" s="30"/>
      <c r="NSA33" s="30"/>
      <c r="NSB33" s="30"/>
      <c r="NSC33" s="30"/>
      <c r="NSD33" s="31"/>
      <c r="NSE33" s="32"/>
      <c r="NSF33" s="31"/>
      <c r="NSG33" s="31"/>
      <c r="NSH33" s="32"/>
      <c r="NSI33" s="33"/>
      <c r="NSJ33" s="30"/>
      <c r="NSK33" s="30"/>
      <c r="NSL33" s="30"/>
      <c r="NSM33" s="30"/>
      <c r="NSN33" s="30"/>
      <c r="NSO33" s="30"/>
      <c r="NSP33" s="30"/>
      <c r="NSQ33" s="30"/>
      <c r="NSR33" s="30"/>
      <c r="NSS33" s="30"/>
      <c r="NST33" s="31"/>
      <c r="NSU33" s="32"/>
      <c r="NSV33" s="31"/>
      <c r="NSW33" s="31"/>
      <c r="NSX33" s="32"/>
      <c r="NSY33" s="33"/>
      <c r="NSZ33" s="30"/>
      <c r="NTA33" s="30"/>
      <c r="NTB33" s="30"/>
      <c r="NTC33" s="30"/>
      <c r="NTD33" s="30"/>
      <c r="NTE33" s="30"/>
      <c r="NTF33" s="30"/>
      <c r="NTG33" s="30"/>
      <c r="NTH33" s="30"/>
      <c r="NTI33" s="30"/>
      <c r="NTJ33" s="31"/>
      <c r="NTK33" s="32"/>
      <c r="NTL33" s="31"/>
      <c r="NTM33" s="31"/>
      <c r="NTN33" s="32"/>
      <c r="NTO33" s="33"/>
      <c r="NTP33" s="30"/>
      <c r="NTQ33" s="30"/>
      <c r="NTR33" s="30"/>
      <c r="NTS33" s="30"/>
      <c r="NTT33" s="30"/>
      <c r="NTU33" s="30"/>
      <c r="NTV33" s="30"/>
      <c r="NTW33" s="30"/>
      <c r="NTX33" s="30"/>
      <c r="NTY33" s="30"/>
      <c r="NTZ33" s="31"/>
      <c r="NUA33" s="32"/>
      <c r="NUB33" s="31"/>
      <c r="NUC33" s="31"/>
      <c r="NUD33" s="32"/>
      <c r="NUE33" s="33"/>
      <c r="NUF33" s="30"/>
      <c r="NUG33" s="30"/>
      <c r="NUH33" s="30"/>
      <c r="NUI33" s="30"/>
      <c r="NUJ33" s="30"/>
      <c r="NUK33" s="30"/>
      <c r="NUL33" s="30"/>
      <c r="NUM33" s="30"/>
      <c r="NUN33" s="30"/>
      <c r="NUO33" s="30"/>
      <c r="NUP33" s="31"/>
      <c r="NUQ33" s="32"/>
      <c r="NUR33" s="31"/>
      <c r="NUS33" s="31"/>
      <c r="NUT33" s="32"/>
      <c r="NUU33" s="33"/>
      <c r="NUV33" s="30"/>
      <c r="NUW33" s="30"/>
      <c r="NUX33" s="30"/>
      <c r="NUY33" s="30"/>
      <c r="NUZ33" s="30"/>
      <c r="NVA33" s="30"/>
      <c r="NVB33" s="30"/>
      <c r="NVC33" s="30"/>
      <c r="NVD33" s="30"/>
      <c r="NVE33" s="30"/>
      <c r="NVF33" s="31"/>
      <c r="NVG33" s="32"/>
      <c r="NVH33" s="31"/>
      <c r="NVI33" s="31"/>
      <c r="NVJ33" s="32"/>
      <c r="NVK33" s="33"/>
      <c r="NVL33" s="30"/>
      <c r="NVM33" s="30"/>
      <c r="NVN33" s="30"/>
      <c r="NVO33" s="30"/>
      <c r="NVP33" s="30"/>
      <c r="NVQ33" s="30"/>
      <c r="NVR33" s="30"/>
      <c r="NVS33" s="30"/>
      <c r="NVT33" s="30"/>
      <c r="NVU33" s="30"/>
      <c r="NVV33" s="31"/>
      <c r="NVW33" s="32"/>
      <c r="NVX33" s="31"/>
      <c r="NVY33" s="31"/>
      <c r="NVZ33" s="32"/>
      <c r="NWA33" s="33"/>
      <c r="NWB33" s="30"/>
      <c r="NWC33" s="30"/>
      <c r="NWD33" s="30"/>
      <c r="NWE33" s="30"/>
      <c r="NWF33" s="30"/>
      <c r="NWG33" s="30"/>
      <c r="NWH33" s="30"/>
      <c r="NWI33" s="30"/>
      <c r="NWJ33" s="30"/>
      <c r="NWK33" s="30"/>
      <c r="NWL33" s="31"/>
      <c r="NWM33" s="32"/>
      <c r="NWN33" s="31"/>
      <c r="NWO33" s="31"/>
      <c r="NWP33" s="32"/>
      <c r="NWQ33" s="33"/>
      <c r="NWR33" s="30"/>
      <c r="NWS33" s="30"/>
      <c r="NWT33" s="30"/>
      <c r="NWU33" s="30"/>
      <c r="NWV33" s="30"/>
      <c r="NWW33" s="30"/>
      <c r="NWX33" s="30"/>
      <c r="NWY33" s="30"/>
      <c r="NWZ33" s="30"/>
      <c r="NXA33" s="30"/>
      <c r="NXB33" s="31"/>
      <c r="NXC33" s="32"/>
      <c r="NXD33" s="31"/>
      <c r="NXE33" s="31"/>
      <c r="NXF33" s="32"/>
      <c r="NXG33" s="33"/>
      <c r="NXH33" s="30"/>
      <c r="NXI33" s="30"/>
      <c r="NXJ33" s="30"/>
      <c r="NXK33" s="30"/>
      <c r="NXL33" s="30"/>
      <c r="NXM33" s="30"/>
      <c r="NXN33" s="30"/>
      <c r="NXO33" s="30"/>
      <c r="NXP33" s="30"/>
      <c r="NXQ33" s="30"/>
      <c r="NXR33" s="31"/>
      <c r="NXS33" s="32"/>
      <c r="NXT33" s="31"/>
      <c r="NXU33" s="31"/>
      <c r="NXV33" s="32"/>
      <c r="NXW33" s="33"/>
      <c r="NXX33" s="30"/>
      <c r="NXY33" s="30"/>
      <c r="NXZ33" s="30"/>
      <c r="NYA33" s="30"/>
      <c r="NYB33" s="30"/>
      <c r="NYC33" s="30"/>
      <c r="NYD33" s="30"/>
      <c r="NYE33" s="30"/>
      <c r="NYF33" s="30"/>
      <c r="NYG33" s="30"/>
      <c r="NYH33" s="31"/>
      <c r="NYI33" s="32"/>
      <c r="NYJ33" s="31"/>
      <c r="NYK33" s="31"/>
      <c r="NYL33" s="32"/>
      <c r="NYM33" s="33"/>
      <c r="NYN33" s="30"/>
      <c r="NYO33" s="30"/>
      <c r="NYP33" s="30"/>
      <c r="NYQ33" s="30"/>
      <c r="NYR33" s="30"/>
      <c r="NYS33" s="30"/>
      <c r="NYT33" s="30"/>
      <c r="NYU33" s="30"/>
      <c r="NYV33" s="30"/>
      <c r="NYW33" s="30"/>
      <c r="NYX33" s="31"/>
      <c r="NYY33" s="32"/>
      <c r="NYZ33" s="31"/>
      <c r="NZA33" s="31"/>
      <c r="NZB33" s="32"/>
      <c r="NZC33" s="33"/>
      <c r="NZD33" s="30"/>
      <c r="NZE33" s="30"/>
      <c r="NZF33" s="30"/>
      <c r="NZG33" s="30"/>
      <c r="NZH33" s="30"/>
      <c r="NZI33" s="30"/>
      <c r="NZJ33" s="30"/>
      <c r="NZK33" s="30"/>
      <c r="NZL33" s="30"/>
      <c r="NZM33" s="30"/>
      <c r="NZN33" s="31"/>
      <c r="NZO33" s="32"/>
      <c r="NZP33" s="31"/>
      <c r="NZQ33" s="31"/>
      <c r="NZR33" s="32"/>
      <c r="NZS33" s="33"/>
      <c r="NZT33" s="30"/>
      <c r="NZU33" s="30"/>
      <c r="NZV33" s="30"/>
      <c r="NZW33" s="30"/>
      <c r="NZX33" s="30"/>
      <c r="NZY33" s="30"/>
      <c r="NZZ33" s="30"/>
      <c r="OAA33" s="30"/>
      <c r="OAB33" s="30"/>
      <c r="OAC33" s="30"/>
      <c r="OAD33" s="31"/>
      <c r="OAE33" s="32"/>
      <c r="OAF33" s="31"/>
      <c r="OAG33" s="31"/>
      <c r="OAH33" s="32"/>
      <c r="OAI33" s="33"/>
      <c r="OAJ33" s="30"/>
      <c r="OAK33" s="30"/>
      <c r="OAL33" s="30"/>
      <c r="OAM33" s="30"/>
      <c r="OAN33" s="30"/>
      <c r="OAO33" s="30"/>
      <c r="OAP33" s="30"/>
      <c r="OAQ33" s="30"/>
      <c r="OAR33" s="30"/>
      <c r="OAS33" s="30"/>
      <c r="OAT33" s="31"/>
      <c r="OAU33" s="32"/>
      <c r="OAV33" s="31"/>
      <c r="OAW33" s="31"/>
      <c r="OAX33" s="32"/>
      <c r="OAY33" s="33"/>
      <c r="OAZ33" s="30"/>
      <c r="OBA33" s="30"/>
      <c r="OBB33" s="30"/>
      <c r="OBC33" s="30"/>
      <c r="OBD33" s="30"/>
      <c r="OBE33" s="30"/>
      <c r="OBF33" s="30"/>
      <c r="OBG33" s="30"/>
      <c r="OBH33" s="30"/>
      <c r="OBI33" s="30"/>
      <c r="OBJ33" s="31"/>
      <c r="OBK33" s="32"/>
      <c r="OBL33" s="31"/>
      <c r="OBM33" s="31"/>
      <c r="OBN33" s="32"/>
      <c r="OBO33" s="33"/>
      <c r="OBP33" s="30"/>
      <c r="OBQ33" s="30"/>
      <c r="OBR33" s="30"/>
      <c r="OBS33" s="30"/>
      <c r="OBT33" s="30"/>
      <c r="OBU33" s="30"/>
      <c r="OBV33" s="30"/>
      <c r="OBW33" s="30"/>
      <c r="OBX33" s="30"/>
      <c r="OBY33" s="30"/>
      <c r="OBZ33" s="31"/>
      <c r="OCA33" s="32"/>
      <c r="OCB33" s="31"/>
      <c r="OCC33" s="31"/>
      <c r="OCD33" s="32"/>
      <c r="OCE33" s="33"/>
      <c r="OCF33" s="30"/>
      <c r="OCG33" s="30"/>
      <c r="OCH33" s="30"/>
      <c r="OCI33" s="30"/>
      <c r="OCJ33" s="30"/>
      <c r="OCK33" s="30"/>
      <c r="OCL33" s="30"/>
      <c r="OCM33" s="30"/>
      <c r="OCN33" s="30"/>
      <c r="OCO33" s="30"/>
      <c r="OCP33" s="31"/>
      <c r="OCQ33" s="32"/>
      <c r="OCR33" s="31"/>
      <c r="OCS33" s="31"/>
      <c r="OCT33" s="32"/>
      <c r="OCU33" s="33"/>
      <c r="OCV33" s="30"/>
      <c r="OCW33" s="30"/>
      <c r="OCX33" s="30"/>
      <c r="OCY33" s="30"/>
      <c r="OCZ33" s="30"/>
      <c r="ODA33" s="30"/>
      <c r="ODB33" s="30"/>
      <c r="ODC33" s="30"/>
      <c r="ODD33" s="30"/>
      <c r="ODE33" s="30"/>
      <c r="ODF33" s="31"/>
      <c r="ODG33" s="32"/>
      <c r="ODH33" s="31"/>
      <c r="ODI33" s="31"/>
      <c r="ODJ33" s="32"/>
      <c r="ODK33" s="33"/>
      <c r="ODL33" s="30"/>
      <c r="ODM33" s="30"/>
      <c r="ODN33" s="30"/>
      <c r="ODO33" s="30"/>
      <c r="ODP33" s="30"/>
      <c r="ODQ33" s="30"/>
      <c r="ODR33" s="30"/>
      <c r="ODS33" s="30"/>
      <c r="ODT33" s="30"/>
      <c r="ODU33" s="30"/>
      <c r="ODV33" s="31"/>
      <c r="ODW33" s="32"/>
      <c r="ODX33" s="31"/>
      <c r="ODY33" s="31"/>
      <c r="ODZ33" s="32"/>
      <c r="OEA33" s="33"/>
      <c r="OEB33" s="30"/>
      <c r="OEC33" s="30"/>
      <c r="OED33" s="30"/>
      <c r="OEE33" s="30"/>
      <c r="OEF33" s="30"/>
      <c r="OEG33" s="30"/>
      <c r="OEH33" s="30"/>
      <c r="OEI33" s="30"/>
      <c r="OEJ33" s="30"/>
      <c r="OEK33" s="30"/>
      <c r="OEL33" s="31"/>
      <c r="OEM33" s="32"/>
      <c r="OEN33" s="31"/>
      <c r="OEO33" s="31"/>
      <c r="OEP33" s="32"/>
      <c r="OEQ33" s="33"/>
      <c r="OER33" s="30"/>
      <c r="OES33" s="30"/>
      <c r="OET33" s="30"/>
      <c r="OEU33" s="30"/>
      <c r="OEV33" s="30"/>
      <c r="OEW33" s="30"/>
      <c r="OEX33" s="30"/>
      <c r="OEY33" s="30"/>
      <c r="OEZ33" s="30"/>
      <c r="OFA33" s="30"/>
      <c r="OFB33" s="31"/>
      <c r="OFC33" s="32"/>
      <c r="OFD33" s="31"/>
      <c r="OFE33" s="31"/>
      <c r="OFF33" s="32"/>
      <c r="OFG33" s="33"/>
      <c r="OFH33" s="30"/>
      <c r="OFI33" s="30"/>
      <c r="OFJ33" s="30"/>
      <c r="OFK33" s="30"/>
      <c r="OFL33" s="30"/>
      <c r="OFM33" s="30"/>
      <c r="OFN33" s="30"/>
      <c r="OFO33" s="30"/>
      <c r="OFP33" s="30"/>
      <c r="OFQ33" s="30"/>
      <c r="OFR33" s="31"/>
      <c r="OFS33" s="32"/>
      <c r="OFT33" s="31"/>
      <c r="OFU33" s="31"/>
      <c r="OFV33" s="32"/>
      <c r="OFW33" s="33"/>
      <c r="OFX33" s="30"/>
      <c r="OFY33" s="30"/>
      <c r="OFZ33" s="30"/>
      <c r="OGA33" s="30"/>
      <c r="OGB33" s="30"/>
      <c r="OGC33" s="30"/>
      <c r="OGD33" s="30"/>
      <c r="OGE33" s="30"/>
      <c r="OGF33" s="30"/>
      <c r="OGG33" s="30"/>
      <c r="OGH33" s="31"/>
      <c r="OGI33" s="32"/>
      <c r="OGJ33" s="31"/>
      <c r="OGK33" s="31"/>
      <c r="OGL33" s="32"/>
      <c r="OGM33" s="33"/>
      <c r="OGN33" s="30"/>
      <c r="OGO33" s="30"/>
      <c r="OGP33" s="30"/>
      <c r="OGQ33" s="30"/>
      <c r="OGR33" s="30"/>
      <c r="OGS33" s="30"/>
      <c r="OGT33" s="30"/>
      <c r="OGU33" s="30"/>
      <c r="OGV33" s="30"/>
      <c r="OGW33" s="30"/>
      <c r="OGX33" s="31"/>
      <c r="OGY33" s="32"/>
      <c r="OGZ33" s="31"/>
      <c r="OHA33" s="31"/>
      <c r="OHB33" s="32"/>
      <c r="OHC33" s="33"/>
      <c r="OHD33" s="30"/>
      <c r="OHE33" s="30"/>
      <c r="OHF33" s="30"/>
      <c r="OHG33" s="30"/>
      <c r="OHH33" s="30"/>
      <c r="OHI33" s="30"/>
      <c r="OHJ33" s="30"/>
      <c r="OHK33" s="30"/>
      <c r="OHL33" s="30"/>
      <c r="OHM33" s="30"/>
      <c r="OHN33" s="31"/>
      <c r="OHO33" s="32"/>
      <c r="OHP33" s="31"/>
      <c r="OHQ33" s="31"/>
      <c r="OHR33" s="32"/>
      <c r="OHS33" s="33"/>
      <c r="OHT33" s="30"/>
      <c r="OHU33" s="30"/>
      <c r="OHV33" s="30"/>
      <c r="OHW33" s="30"/>
      <c r="OHX33" s="30"/>
      <c r="OHY33" s="30"/>
      <c r="OHZ33" s="30"/>
      <c r="OIA33" s="30"/>
      <c r="OIB33" s="30"/>
      <c r="OIC33" s="30"/>
      <c r="OID33" s="31"/>
      <c r="OIE33" s="32"/>
      <c r="OIF33" s="31"/>
      <c r="OIG33" s="31"/>
      <c r="OIH33" s="32"/>
      <c r="OII33" s="33"/>
      <c r="OIJ33" s="30"/>
      <c r="OIK33" s="30"/>
      <c r="OIL33" s="30"/>
      <c r="OIM33" s="30"/>
      <c r="OIN33" s="30"/>
      <c r="OIO33" s="30"/>
      <c r="OIP33" s="30"/>
      <c r="OIQ33" s="30"/>
      <c r="OIR33" s="30"/>
      <c r="OIS33" s="30"/>
      <c r="OIT33" s="31"/>
      <c r="OIU33" s="32"/>
      <c r="OIV33" s="31"/>
      <c r="OIW33" s="31"/>
      <c r="OIX33" s="32"/>
      <c r="OIY33" s="33"/>
      <c r="OIZ33" s="30"/>
      <c r="OJA33" s="30"/>
      <c r="OJB33" s="30"/>
      <c r="OJC33" s="30"/>
      <c r="OJD33" s="30"/>
      <c r="OJE33" s="30"/>
      <c r="OJF33" s="30"/>
      <c r="OJG33" s="30"/>
      <c r="OJH33" s="30"/>
      <c r="OJI33" s="30"/>
      <c r="OJJ33" s="31"/>
      <c r="OJK33" s="32"/>
      <c r="OJL33" s="31"/>
      <c r="OJM33" s="31"/>
      <c r="OJN33" s="32"/>
      <c r="OJO33" s="33"/>
      <c r="OJP33" s="30"/>
      <c r="OJQ33" s="30"/>
      <c r="OJR33" s="30"/>
      <c r="OJS33" s="30"/>
      <c r="OJT33" s="30"/>
      <c r="OJU33" s="30"/>
      <c r="OJV33" s="30"/>
      <c r="OJW33" s="30"/>
      <c r="OJX33" s="30"/>
      <c r="OJY33" s="30"/>
      <c r="OJZ33" s="31"/>
      <c r="OKA33" s="32"/>
      <c r="OKB33" s="31"/>
      <c r="OKC33" s="31"/>
      <c r="OKD33" s="32"/>
      <c r="OKE33" s="33"/>
      <c r="OKF33" s="30"/>
      <c r="OKG33" s="30"/>
      <c r="OKH33" s="30"/>
      <c r="OKI33" s="30"/>
      <c r="OKJ33" s="30"/>
      <c r="OKK33" s="30"/>
      <c r="OKL33" s="30"/>
      <c r="OKM33" s="30"/>
      <c r="OKN33" s="30"/>
      <c r="OKO33" s="30"/>
      <c r="OKP33" s="31"/>
      <c r="OKQ33" s="32"/>
      <c r="OKR33" s="31"/>
      <c r="OKS33" s="31"/>
      <c r="OKT33" s="32"/>
      <c r="OKU33" s="33"/>
      <c r="OKV33" s="30"/>
      <c r="OKW33" s="30"/>
      <c r="OKX33" s="30"/>
      <c r="OKY33" s="30"/>
      <c r="OKZ33" s="30"/>
      <c r="OLA33" s="30"/>
      <c r="OLB33" s="30"/>
      <c r="OLC33" s="30"/>
      <c r="OLD33" s="30"/>
      <c r="OLE33" s="30"/>
      <c r="OLF33" s="31"/>
      <c r="OLG33" s="32"/>
      <c r="OLH33" s="31"/>
      <c r="OLI33" s="31"/>
      <c r="OLJ33" s="32"/>
      <c r="OLK33" s="33"/>
      <c r="OLL33" s="30"/>
      <c r="OLM33" s="30"/>
      <c r="OLN33" s="30"/>
      <c r="OLO33" s="30"/>
      <c r="OLP33" s="30"/>
      <c r="OLQ33" s="30"/>
      <c r="OLR33" s="30"/>
      <c r="OLS33" s="30"/>
      <c r="OLT33" s="30"/>
      <c r="OLU33" s="30"/>
      <c r="OLV33" s="31"/>
      <c r="OLW33" s="32"/>
      <c r="OLX33" s="31"/>
      <c r="OLY33" s="31"/>
      <c r="OLZ33" s="32"/>
      <c r="OMA33" s="33"/>
      <c r="OMB33" s="30"/>
      <c r="OMC33" s="30"/>
      <c r="OMD33" s="30"/>
      <c r="OME33" s="30"/>
      <c r="OMF33" s="30"/>
      <c r="OMG33" s="30"/>
      <c r="OMH33" s="30"/>
      <c r="OMI33" s="30"/>
      <c r="OMJ33" s="30"/>
      <c r="OMK33" s="30"/>
      <c r="OML33" s="31"/>
      <c r="OMM33" s="32"/>
      <c r="OMN33" s="31"/>
      <c r="OMO33" s="31"/>
      <c r="OMP33" s="32"/>
      <c r="OMQ33" s="33"/>
      <c r="OMR33" s="30"/>
      <c r="OMS33" s="30"/>
      <c r="OMT33" s="30"/>
      <c r="OMU33" s="30"/>
      <c r="OMV33" s="30"/>
      <c r="OMW33" s="30"/>
      <c r="OMX33" s="30"/>
      <c r="OMY33" s="30"/>
      <c r="OMZ33" s="30"/>
      <c r="ONA33" s="30"/>
      <c r="ONB33" s="31"/>
      <c r="ONC33" s="32"/>
      <c r="OND33" s="31"/>
      <c r="ONE33" s="31"/>
      <c r="ONF33" s="32"/>
      <c r="ONG33" s="33"/>
      <c r="ONH33" s="30"/>
      <c r="ONI33" s="30"/>
      <c r="ONJ33" s="30"/>
      <c r="ONK33" s="30"/>
      <c r="ONL33" s="30"/>
      <c r="ONM33" s="30"/>
      <c r="ONN33" s="30"/>
      <c r="ONO33" s="30"/>
      <c r="ONP33" s="30"/>
      <c r="ONQ33" s="30"/>
      <c r="ONR33" s="31"/>
      <c r="ONS33" s="32"/>
      <c r="ONT33" s="31"/>
      <c r="ONU33" s="31"/>
      <c r="ONV33" s="32"/>
      <c r="ONW33" s="33"/>
      <c r="ONX33" s="30"/>
      <c r="ONY33" s="30"/>
      <c r="ONZ33" s="30"/>
      <c r="OOA33" s="30"/>
      <c r="OOB33" s="30"/>
      <c r="OOC33" s="30"/>
      <c r="OOD33" s="30"/>
      <c r="OOE33" s="30"/>
      <c r="OOF33" s="30"/>
      <c r="OOG33" s="30"/>
      <c r="OOH33" s="31"/>
      <c r="OOI33" s="32"/>
      <c r="OOJ33" s="31"/>
      <c r="OOK33" s="31"/>
      <c r="OOL33" s="32"/>
      <c r="OOM33" s="33"/>
      <c r="OON33" s="30"/>
      <c r="OOO33" s="30"/>
      <c r="OOP33" s="30"/>
      <c r="OOQ33" s="30"/>
      <c r="OOR33" s="30"/>
      <c r="OOS33" s="30"/>
      <c r="OOT33" s="30"/>
      <c r="OOU33" s="30"/>
      <c r="OOV33" s="30"/>
      <c r="OOW33" s="30"/>
      <c r="OOX33" s="31"/>
      <c r="OOY33" s="32"/>
      <c r="OOZ33" s="31"/>
      <c r="OPA33" s="31"/>
      <c r="OPB33" s="32"/>
      <c r="OPC33" s="33"/>
      <c r="OPD33" s="30"/>
      <c r="OPE33" s="30"/>
      <c r="OPF33" s="30"/>
      <c r="OPG33" s="30"/>
      <c r="OPH33" s="30"/>
      <c r="OPI33" s="30"/>
      <c r="OPJ33" s="30"/>
      <c r="OPK33" s="30"/>
      <c r="OPL33" s="30"/>
      <c r="OPM33" s="30"/>
      <c r="OPN33" s="31"/>
      <c r="OPO33" s="32"/>
      <c r="OPP33" s="31"/>
      <c r="OPQ33" s="31"/>
      <c r="OPR33" s="32"/>
      <c r="OPS33" s="33"/>
      <c r="OPT33" s="30"/>
      <c r="OPU33" s="30"/>
      <c r="OPV33" s="30"/>
      <c r="OPW33" s="30"/>
      <c r="OPX33" s="30"/>
      <c r="OPY33" s="30"/>
      <c r="OPZ33" s="30"/>
      <c r="OQA33" s="30"/>
      <c r="OQB33" s="30"/>
      <c r="OQC33" s="30"/>
      <c r="OQD33" s="31"/>
      <c r="OQE33" s="32"/>
      <c r="OQF33" s="31"/>
      <c r="OQG33" s="31"/>
      <c r="OQH33" s="32"/>
      <c r="OQI33" s="33"/>
      <c r="OQJ33" s="30"/>
      <c r="OQK33" s="30"/>
      <c r="OQL33" s="30"/>
      <c r="OQM33" s="30"/>
      <c r="OQN33" s="30"/>
      <c r="OQO33" s="30"/>
      <c r="OQP33" s="30"/>
      <c r="OQQ33" s="30"/>
      <c r="OQR33" s="30"/>
      <c r="OQS33" s="30"/>
      <c r="OQT33" s="31"/>
      <c r="OQU33" s="32"/>
      <c r="OQV33" s="31"/>
      <c r="OQW33" s="31"/>
      <c r="OQX33" s="32"/>
      <c r="OQY33" s="33"/>
      <c r="OQZ33" s="30"/>
      <c r="ORA33" s="30"/>
      <c r="ORB33" s="30"/>
      <c r="ORC33" s="30"/>
      <c r="ORD33" s="30"/>
      <c r="ORE33" s="30"/>
      <c r="ORF33" s="30"/>
      <c r="ORG33" s="30"/>
      <c r="ORH33" s="30"/>
      <c r="ORI33" s="30"/>
      <c r="ORJ33" s="31"/>
      <c r="ORK33" s="32"/>
      <c r="ORL33" s="31"/>
      <c r="ORM33" s="31"/>
      <c r="ORN33" s="32"/>
      <c r="ORO33" s="33"/>
      <c r="ORP33" s="30"/>
      <c r="ORQ33" s="30"/>
      <c r="ORR33" s="30"/>
      <c r="ORS33" s="30"/>
      <c r="ORT33" s="30"/>
      <c r="ORU33" s="30"/>
      <c r="ORV33" s="30"/>
      <c r="ORW33" s="30"/>
      <c r="ORX33" s="30"/>
      <c r="ORY33" s="30"/>
      <c r="ORZ33" s="31"/>
      <c r="OSA33" s="32"/>
      <c r="OSB33" s="31"/>
      <c r="OSC33" s="31"/>
      <c r="OSD33" s="32"/>
      <c r="OSE33" s="33"/>
      <c r="OSF33" s="30"/>
      <c r="OSG33" s="30"/>
      <c r="OSH33" s="30"/>
      <c r="OSI33" s="30"/>
      <c r="OSJ33" s="30"/>
      <c r="OSK33" s="30"/>
      <c r="OSL33" s="30"/>
      <c r="OSM33" s="30"/>
      <c r="OSN33" s="30"/>
      <c r="OSO33" s="30"/>
      <c r="OSP33" s="31"/>
      <c r="OSQ33" s="32"/>
      <c r="OSR33" s="31"/>
      <c r="OSS33" s="31"/>
      <c r="OST33" s="32"/>
      <c r="OSU33" s="33"/>
      <c r="OSV33" s="30"/>
      <c r="OSW33" s="30"/>
      <c r="OSX33" s="30"/>
      <c r="OSY33" s="30"/>
      <c r="OSZ33" s="30"/>
      <c r="OTA33" s="30"/>
      <c r="OTB33" s="30"/>
      <c r="OTC33" s="30"/>
      <c r="OTD33" s="30"/>
      <c r="OTE33" s="30"/>
      <c r="OTF33" s="31"/>
      <c r="OTG33" s="32"/>
      <c r="OTH33" s="31"/>
      <c r="OTI33" s="31"/>
      <c r="OTJ33" s="32"/>
      <c r="OTK33" s="33"/>
      <c r="OTL33" s="30"/>
      <c r="OTM33" s="30"/>
      <c r="OTN33" s="30"/>
      <c r="OTO33" s="30"/>
      <c r="OTP33" s="30"/>
      <c r="OTQ33" s="30"/>
      <c r="OTR33" s="30"/>
      <c r="OTS33" s="30"/>
      <c r="OTT33" s="30"/>
      <c r="OTU33" s="30"/>
      <c r="OTV33" s="31"/>
      <c r="OTW33" s="32"/>
      <c r="OTX33" s="31"/>
      <c r="OTY33" s="31"/>
      <c r="OTZ33" s="32"/>
      <c r="OUA33" s="33"/>
      <c r="OUB33" s="30"/>
      <c r="OUC33" s="30"/>
      <c r="OUD33" s="30"/>
      <c r="OUE33" s="30"/>
      <c r="OUF33" s="30"/>
      <c r="OUG33" s="30"/>
      <c r="OUH33" s="30"/>
      <c r="OUI33" s="30"/>
      <c r="OUJ33" s="30"/>
      <c r="OUK33" s="30"/>
      <c r="OUL33" s="31"/>
      <c r="OUM33" s="32"/>
      <c r="OUN33" s="31"/>
      <c r="OUO33" s="31"/>
      <c r="OUP33" s="32"/>
      <c r="OUQ33" s="33"/>
      <c r="OUR33" s="30"/>
      <c r="OUS33" s="30"/>
      <c r="OUT33" s="30"/>
      <c r="OUU33" s="30"/>
      <c r="OUV33" s="30"/>
      <c r="OUW33" s="30"/>
      <c r="OUX33" s="30"/>
      <c r="OUY33" s="30"/>
      <c r="OUZ33" s="30"/>
      <c r="OVA33" s="30"/>
      <c r="OVB33" s="31"/>
      <c r="OVC33" s="32"/>
      <c r="OVD33" s="31"/>
      <c r="OVE33" s="31"/>
      <c r="OVF33" s="32"/>
      <c r="OVG33" s="33"/>
      <c r="OVH33" s="30"/>
      <c r="OVI33" s="30"/>
      <c r="OVJ33" s="30"/>
      <c r="OVK33" s="30"/>
      <c r="OVL33" s="30"/>
      <c r="OVM33" s="30"/>
      <c r="OVN33" s="30"/>
      <c r="OVO33" s="30"/>
      <c r="OVP33" s="30"/>
      <c r="OVQ33" s="30"/>
      <c r="OVR33" s="31"/>
      <c r="OVS33" s="32"/>
      <c r="OVT33" s="31"/>
      <c r="OVU33" s="31"/>
      <c r="OVV33" s="32"/>
      <c r="OVW33" s="33"/>
      <c r="OVX33" s="30"/>
      <c r="OVY33" s="30"/>
      <c r="OVZ33" s="30"/>
      <c r="OWA33" s="30"/>
      <c r="OWB33" s="30"/>
      <c r="OWC33" s="30"/>
      <c r="OWD33" s="30"/>
      <c r="OWE33" s="30"/>
      <c r="OWF33" s="30"/>
      <c r="OWG33" s="30"/>
      <c r="OWH33" s="31"/>
      <c r="OWI33" s="32"/>
      <c r="OWJ33" s="31"/>
      <c r="OWK33" s="31"/>
      <c r="OWL33" s="32"/>
      <c r="OWM33" s="33"/>
      <c r="OWN33" s="30"/>
      <c r="OWO33" s="30"/>
      <c r="OWP33" s="30"/>
      <c r="OWQ33" s="30"/>
      <c r="OWR33" s="30"/>
      <c r="OWS33" s="30"/>
      <c r="OWT33" s="30"/>
      <c r="OWU33" s="30"/>
      <c r="OWV33" s="30"/>
      <c r="OWW33" s="30"/>
      <c r="OWX33" s="31"/>
      <c r="OWY33" s="32"/>
      <c r="OWZ33" s="31"/>
      <c r="OXA33" s="31"/>
      <c r="OXB33" s="32"/>
      <c r="OXC33" s="33"/>
      <c r="OXD33" s="30"/>
      <c r="OXE33" s="30"/>
      <c r="OXF33" s="30"/>
      <c r="OXG33" s="30"/>
      <c r="OXH33" s="30"/>
      <c r="OXI33" s="30"/>
      <c r="OXJ33" s="30"/>
      <c r="OXK33" s="30"/>
      <c r="OXL33" s="30"/>
      <c r="OXM33" s="30"/>
      <c r="OXN33" s="31"/>
      <c r="OXO33" s="32"/>
      <c r="OXP33" s="31"/>
      <c r="OXQ33" s="31"/>
      <c r="OXR33" s="32"/>
      <c r="OXS33" s="33"/>
      <c r="OXT33" s="30"/>
      <c r="OXU33" s="30"/>
      <c r="OXV33" s="30"/>
      <c r="OXW33" s="30"/>
      <c r="OXX33" s="30"/>
      <c r="OXY33" s="30"/>
      <c r="OXZ33" s="30"/>
      <c r="OYA33" s="30"/>
      <c r="OYB33" s="30"/>
      <c r="OYC33" s="30"/>
      <c r="OYD33" s="31"/>
      <c r="OYE33" s="32"/>
      <c r="OYF33" s="31"/>
      <c r="OYG33" s="31"/>
      <c r="OYH33" s="32"/>
      <c r="OYI33" s="33"/>
      <c r="OYJ33" s="30"/>
      <c r="OYK33" s="30"/>
      <c r="OYL33" s="30"/>
      <c r="OYM33" s="30"/>
      <c r="OYN33" s="30"/>
      <c r="OYO33" s="30"/>
      <c r="OYP33" s="30"/>
      <c r="OYQ33" s="30"/>
      <c r="OYR33" s="30"/>
      <c r="OYS33" s="30"/>
      <c r="OYT33" s="31"/>
      <c r="OYU33" s="32"/>
      <c r="OYV33" s="31"/>
      <c r="OYW33" s="31"/>
      <c r="OYX33" s="32"/>
      <c r="OYY33" s="33"/>
      <c r="OYZ33" s="30"/>
      <c r="OZA33" s="30"/>
      <c r="OZB33" s="30"/>
      <c r="OZC33" s="30"/>
      <c r="OZD33" s="30"/>
      <c r="OZE33" s="30"/>
      <c r="OZF33" s="30"/>
      <c r="OZG33" s="30"/>
      <c r="OZH33" s="30"/>
      <c r="OZI33" s="30"/>
      <c r="OZJ33" s="31"/>
      <c r="OZK33" s="32"/>
      <c r="OZL33" s="31"/>
      <c r="OZM33" s="31"/>
      <c r="OZN33" s="32"/>
      <c r="OZO33" s="33"/>
      <c r="OZP33" s="30"/>
      <c r="OZQ33" s="30"/>
      <c r="OZR33" s="30"/>
      <c r="OZS33" s="30"/>
      <c r="OZT33" s="30"/>
      <c r="OZU33" s="30"/>
      <c r="OZV33" s="30"/>
      <c r="OZW33" s="30"/>
      <c r="OZX33" s="30"/>
      <c r="OZY33" s="30"/>
      <c r="OZZ33" s="31"/>
      <c r="PAA33" s="32"/>
      <c r="PAB33" s="31"/>
      <c r="PAC33" s="31"/>
      <c r="PAD33" s="32"/>
      <c r="PAE33" s="33"/>
      <c r="PAF33" s="30"/>
      <c r="PAG33" s="30"/>
      <c r="PAH33" s="30"/>
      <c r="PAI33" s="30"/>
      <c r="PAJ33" s="30"/>
      <c r="PAK33" s="30"/>
      <c r="PAL33" s="30"/>
      <c r="PAM33" s="30"/>
      <c r="PAN33" s="30"/>
      <c r="PAO33" s="30"/>
      <c r="PAP33" s="31"/>
      <c r="PAQ33" s="32"/>
      <c r="PAR33" s="31"/>
      <c r="PAS33" s="31"/>
      <c r="PAT33" s="32"/>
      <c r="PAU33" s="33"/>
      <c r="PAV33" s="30"/>
      <c r="PAW33" s="30"/>
      <c r="PAX33" s="30"/>
      <c r="PAY33" s="30"/>
      <c r="PAZ33" s="30"/>
      <c r="PBA33" s="30"/>
      <c r="PBB33" s="30"/>
      <c r="PBC33" s="30"/>
      <c r="PBD33" s="30"/>
      <c r="PBE33" s="30"/>
      <c r="PBF33" s="31"/>
      <c r="PBG33" s="32"/>
      <c r="PBH33" s="31"/>
      <c r="PBI33" s="31"/>
      <c r="PBJ33" s="32"/>
      <c r="PBK33" s="33"/>
      <c r="PBL33" s="30"/>
      <c r="PBM33" s="30"/>
      <c r="PBN33" s="30"/>
      <c r="PBO33" s="30"/>
      <c r="PBP33" s="30"/>
      <c r="PBQ33" s="30"/>
      <c r="PBR33" s="30"/>
      <c r="PBS33" s="30"/>
      <c r="PBT33" s="30"/>
      <c r="PBU33" s="30"/>
      <c r="PBV33" s="31"/>
      <c r="PBW33" s="32"/>
      <c r="PBX33" s="31"/>
      <c r="PBY33" s="31"/>
      <c r="PBZ33" s="32"/>
      <c r="PCA33" s="33"/>
      <c r="PCB33" s="30"/>
      <c r="PCC33" s="30"/>
      <c r="PCD33" s="30"/>
      <c r="PCE33" s="30"/>
      <c r="PCF33" s="30"/>
      <c r="PCG33" s="30"/>
      <c r="PCH33" s="30"/>
      <c r="PCI33" s="30"/>
      <c r="PCJ33" s="30"/>
      <c r="PCK33" s="30"/>
      <c r="PCL33" s="31"/>
      <c r="PCM33" s="32"/>
      <c r="PCN33" s="31"/>
      <c r="PCO33" s="31"/>
      <c r="PCP33" s="32"/>
      <c r="PCQ33" s="33"/>
      <c r="PCR33" s="30"/>
      <c r="PCS33" s="30"/>
      <c r="PCT33" s="30"/>
      <c r="PCU33" s="30"/>
      <c r="PCV33" s="30"/>
      <c r="PCW33" s="30"/>
      <c r="PCX33" s="30"/>
      <c r="PCY33" s="30"/>
      <c r="PCZ33" s="30"/>
      <c r="PDA33" s="30"/>
      <c r="PDB33" s="31"/>
      <c r="PDC33" s="32"/>
      <c r="PDD33" s="31"/>
      <c r="PDE33" s="31"/>
      <c r="PDF33" s="32"/>
      <c r="PDG33" s="33"/>
      <c r="PDH33" s="30"/>
      <c r="PDI33" s="30"/>
      <c r="PDJ33" s="30"/>
      <c r="PDK33" s="30"/>
      <c r="PDL33" s="30"/>
      <c r="PDM33" s="30"/>
      <c r="PDN33" s="30"/>
      <c r="PDO33" s="30"/>
      <c r="PDP33" s="30"/>
      <c r="PDQ33" s="30"/>
      <c r="PDR33" s="31"/>
      <c r="PDS33" s="32"/>
      <c r="PDT33" s="31"/>
      <c r="PDU33" s="31"/>
      <c r="PDV33" s="32"/>
      <c r="PDW33" s="33"/>
      <c r="PDX33" s="30"/>
      <c r="PDY33" s="30"/>
      <c r="PDZ33" s="30"/>
      <c r="PEA33" s="30"/>
      <c r="PEB33" s="30"/>
      <c r="PEC33" s="30"/>
      <c r="PED33" s="30"/>
      <c r="PEE33" s="30"/>
      <c r="PEF33" s="30"/>
      <c r="PEG33" s="30"/>
      <c r="PEH33" s="31"/>
      <c r="PEI33" s="32"/>
      <c r="PEJ33" s="31"/>
      <c r="PEK33" s="31"/>
      <c r="PEL33" s="32"/>
      <c r="PEM33" s="33"/>
      <c r="PEN33" s="30"/>
      <c r="PEO33" s="30"/>
      <c r="PEP33" s="30"/>
      <c r="PEQ33" s="30"/>
      <c r="PER33" s="30"/>
      <c r="PES33" s="30"/>
      <c r="PET33" s="30"/>
      <c r="PEU33" s="30"/>
      <c r="PEV33" s="30"/>
      <c r="PEW33" s="30"/>
      <c r="PEX33" s="31"/>
      <c r="PEY33" s="32"/>
      <c r="PEZ33" s="31"/>
      <c r="PFA33" s="31"/>
      <c r="PFB33" s="32"/>
      <c r="PFC33" s="33"/>
      <c r="PFD33" s="30"/>
      <c r="PFE33" s="30"/>
      <c r="PFF33" s="30"/>
      <c r="PFG33" s="30"/>
      <c r="PFH33" s="30"/>
      <c r="PFI33" s="30"/>
      <c r="PFJ33" s="30"/>
      <c r="PFK33" s="30"/>
      <c r="PFL33" s="30"/>
      <c r="PFM33" s="30"/>
      <c r="PFN33" s="31"/>
      <c r="PFO33" s="32"/>
      <c r="PFP33" s="31"/>
      <c r="PFQ33" s="31"/>
      <c r="PFR33" s="32"/>
      <c r="PFS33" s="33"/>
      <c r="PFT33" s="30"/>
      <c r="PFU33" s="30"/>
      <c r="PFV33" s="30"/>
      <c r="PFW33" s="30"/>
      <c r="PFX33" s="30"/>
      <c r="PFY33" s="30"/>
      <c r="PFZ33" s="30"/>
      <c r="PGA33" s="30"/>
      <c r="PGB33" s="30"/>
      <c r="PGC33" s="30"/>
      <c r="PGD33" s="31"/>
      <c r="PGE33" s="32"/>
      <c r="PGF33" s="31"/>
      <c r="PGG33" s="31"/>
      <c r="PGH33" s="32"/>
      <c r="PGI33" s="33"/>
      <c r="PGJ33" s="30"/>
      <c r="PGK33" s="30"/>
      <c r="PGL33" s="30"/>
      <c r="PGM33" s="30"/>
      <c r="PGN33" s="30"/>
      <c r="PGO33" s="30"/>
      <c r="PGP33" s="30"/>
      <c r="PGQ33" s="30"/>
      <c r="PGR33" s="30"/>
      <c r="PGS33" s="30"/>
      <c r="PGT33" s="31"/>
      <c r="PGU33" s="32"/>
      <c r="PGV33" s="31"/>
      <c r="PGW33" s="31"/>
      <c r="PGX33" s="32"/>
      <c r="PGY33" s="33"/>
      <c r="PGZ33" s="30"/>
      <c r="PHA33" s="30"/>
      <c r="PHB33" s="30"/>
      <c r="PHC33" s="30"/>
      <c r="PHD33" s="30"/>
      <c r="PHE33" s="30"/>
      <c r="PHF33" s="30"/>
      <c r="PHG33" s="30"/>
      <c r="PHH33" s="30"/>
      <c r="PHI33" s="30"/>
      <c r="PHJ33" s="31"/>
      <c r="PHK33" s="32"/>
      <c r="PHL33" s="31"/>
      <c r="PHM33" s="31"/>
      <c r="PHN33" s="32"/>
      <c r="PHO33" s="33"/>
      <c r="PHP33" s="30"/>
      <c r="PHQ33" s="30"/>
      <c r="PHR33" s="30"/>
      <c r="PHS33" s="30"/>
      <c r="PHT33" s="30"/>
      <c r="PHU33" s="30"/>
      <c r="PHV33" s="30"/>
      <c r="PHW33" s="30"/>
      <c r="PHX33" s="30"/>
      <c r="PHY33" s="30"/>
      <c r="PHZ33" s="31"/>
      <c r="PIA33" s="32"/>
      <c r="PIB33" s="31"/>
      <c r="PIC33" s="31"/>
      <c r="PID33" s="32"/>
      <c r="PIE33" s="33"/>
      <c r="PIF33" s="30"/>
      <c r="PIG33" s="30"/>
      <c r="PIH33" s="30"/>
      <c r="PII33" s="30"/>
      <c r="PIJ33" s="30"/>
      <c r="PIK33" s="30"/>
      <c r="PIL33" s="30"/>
      <c r="PIM33" s="30"/>
      <c r="PIN33" s="30"/>
      <c r="PIO33" s="30"/>
      <c r="PIP33" s="31"/>
      <c r="PIQ33" s="32"/>
      <c r="PIR33" s="31"/>
      <c r="PIS33" s="31"/>
      <c r="PIT33" s="32"/>
      <c r="PIU33" s="33"/>
      <c r="PIV33" s="30"/>
      <c r="PIW33" s="30"/>
      <c r="PIX33" s="30"/>
      <c r="PIY33" s="30"/>
      <c r="PIZ33" s="30"/>
      <c r="PJA33" s="30"/>
      <c r="PJB33" s="30"/>
      <c r="PJC33" s="30"/>
      <c r="PJD33" s="30"/>
      <c r="PJE33" s="30"/>
      <c r="PJF33" s="31"/>
      <c r="PJG33" s="32"/>
      <c r="PJH33" s="31"/>
      <c r="PJI33" s="31"/>
      <c r="PJJ33" s="32"/>
      <c r="PJK33" s="33"/>
      <c r="PJL33" s="30"/>
      <c r="PJM33" s="30"/>
      <c r="PJN33" s="30"/>
      <c r="PJO33" s="30"/>
      <c r="PJP33" s="30"/>
      <c r="PJQ33" s="30"/>
      <c r="PJR33" s="30"/>
      <c r="PJS33" s="30"/>
      <c r="PJT33" s="30"/>
      <c r="PJU33" s="30"/>
      <c r="PJV33" s="31"/>
      <c r="PJW33" s="32"/>
      <c r="PJX33" s="31"/>
      <c r="PJY33" s="31"/>
      <c r="PJZ33" s="32"/>
      <c r="PKA33" s="33"/>
      <c r="PKB33" s="30"/>
      <c r="PKC33" s="30"/>
      <c r="PKD33" s="30"/>
      <c r="PKE33" s="30"/>
      <c r="PKF33" s="30"/>
      <c r="PKG33" s="30"/>
      <c r="PKH33" s="30"/>
      <c r="PKI33" s="30"/>
      <c r="PKJ33" s="30"/>
      <c r="PKK33" s="30"/>
      <c r="PKL33" s="31"/>
      <c r="PKM33" s="32"/>
      <c r="PKN33" s="31"/>
      <c r="PKO33" s="31"/>
      <c r="PKP33" s="32"/>
      <c r="PKQ33" s="33"/>
      <c r="PKR33" s="30"/>
      <c r="PKS33" s="30"/>
      <c r="PKT33" s="30"/>
      <c r="PKU33" s="30"/>
      <c r="PKV33" s="30"/>
      <c r="PKW33" s="30"/>
      <c r="PKX33" s="30"/>
      <c r="PKY33" s="30"/>
      <c r="PKZ33" s="30"/>
      <c r="PLA33" s="30"/>
      <c r="PLB33" s="31"/>
      <c r="PLC33" s="32"/>
      <c r="PLD33" s="31"/>
      <c r="PLE33" s="31"/>
      <c r="PLF33" s="32"/>
      <c r="PLG33" s="33"/>
      <c r="PLH33" s="30"/>
      <c r="PLI33" s="30"/>
      <c r="PLJ33" s="30"/>
      <c r="PLK33" s="30"/>
      <c r="PLL33" s="30"/>
      <c r="PLM33" s="30"/>
      <c r="PLN33" s="30"/>
      <c r="PLO33" s="30"/>
      <c r="PLP33" s="30"/>
      <c r="PLQ33" s="30"/>
      <c r="PLR33" s="31"/>
      <c r="PLS33" s="32"/>
      <c r="PLT33" s="31"/>
      <c r="PLU33" s="31"/>
      <c r="PLV33" s="32"/>
      <c r="PLW33" s="33"/>
      <c r="PLX33" s="30"/>
      <c r="PLY33" s="30"/>
      <c r="PLZ33" s="30"/>
      <c r="PMA33" s="30"/>
      <c r="PMB33" s="30"/>
      <c r="PMC33" s="30"/>
      <c r="PMD33" s="30"/>
      <c r="PME33" s="30"/>
      <c r="PMF33" s="30"/>
      <c r="PMG33" s="30"/>
      <c r="PMH33" s="31"/>
      <c r="PMI33" s="32"/>
      <c r="PMJ33" s="31"/>
      <c r="PMK33" s="31"/>
      <c r="PML33" s="32"/>
      <c r="PMM33" s="33"/>
      <c r="PMN33" s="30"/>
      <c r="PMO33" s="30"/>
      <c r="PMP33" s="30"/>
      <c r="PMQ33" s="30"/>
      <c r="PMR33" s="30"/>
      <c r="PMS33" s="30"/>
      <c r="PMT33" s="30"/>
      <c r="PMU33" s="30"/>
      <c r="PMV33" s="30"/>
      <c r="PMW33" s="30"/>
      <c r="PMX33" s="31"/>
      <c r="PMY33" s="32"/>
      <c r="PMZ33" s="31"/>
      <c r="PNA33" s="31"/>
      <c r="PNB33" s="32"/>
      <c r="PNC33" s="33"/>
      <c r="PND33" s="30"/>
      <c r="PNE33" s="30"/>
      <c r="PNF33" s="30"/>
      <c r="PNG33" s="30"/>
      <c r="PNH33" s="30"/>
      <c r="PNI33" s="30"/>
      <c r="PNJ33" s="30"/>
      <c r="PNK33" s="30"/>
      <c r="PNL33" s="30"/>
      <c r="PNM33" s="30"/>
      <c r="PNN33" s="31"/>
      <c r="PNO33" s="32"/>
      <c r="PNP33" s="31"/>
      <c r="PNQ33" s="31"/>
      <c r="PNR33" s="32"/>
      <c r="PNS33" s="33"/>
      <c r="PNT33" s="30"/>
      <c r="PNU33" s="30"/>
      <c r="PNV33" s="30"/>
      <c r="PNW33" s="30"/>
      <c r="PNX33" s="30"/>
      <c r="PNY33" s="30"/>
      <c r="PNZ33" s="30"/>
      <c r="POA33" s="30"/>
      <c r="POB33" s="30"/>
      <c r="POC33" s="30"/>
      <c r="POD33" s="31"/>
      <c r="POE33" s="32"/>
      <c r="POF33" s="31"/>
      <c r="POG33" s="31"/>
      <c r="POH33" s="32"/>
      <c r="POI33" s="33"/>
      <c r="POJ33" s="30"/>
      <c r="POK33" s="30"/>
      <c r="POL33" s="30"/>
      <c r="POM33" s="30"/>
      <c r="PON33" s="30"/>
      <c r="POO33" s="30"/>
      <c r="POP33" s="30"/>
      <c r="POQ33" s="30"/>
      <c r="POR33" s="30"/>
      <c r="POS33" s="30"/>
      <c r="POT33" s="31"/>
      <c r="POU33" s="32"/>
      <c r="POV33" s="31"/>
      <c r="POW33" s="31"/>
      <c r="POX33" s="32"/>
      <c r="POY33" s="33"/>
      <c r="POZ33" s="30"/>
      <c r="PPA33" s="30"/>
      <c r="PPB33" s="30"/>
      <c r="PPC33" s="30"/>
      <c r="PPD33" s="30"/>
      <c r="PPE33" s="30"/>
      <c r="PPF33" s="30"/>
      <c r="PPG33" s="30"/>
      <c r="PPH33" s="30"/>
      <c r="PPI33" s="30"/>
      <c r="PPJ33" s="31"/>
      <c r="PPK33" s="32"/>
      <c r="PPL33" s="31"/>
      <c r="PPM33" s="31"/>
      <c r="PPN33" s="32"/>
      <c r="PPO33" s="33"/>
      <c r="PPP33" s="30"/>
      <c r="PPQ33" s="30"/>
      <c r="PPR33" s="30"/>
      <c r="PPS33" s="30"/>
      <c r="PPT33" s="30"/>
      <c r="PPU33" s="30"/>
      <c r="PPV33" s="30"/>
      <c r="PPW33" s="30"/>
      <c r="PPX33" s="30"/>
      <c r="PPY33" s="30"/>
      <c r="PPZ33" s="31"/>
      <c r="PQA33" s="32"/>
      <c r="PQB33" s="31"/>
      <c r="PQC33" s="31"/>
      <c r="PQD33" s="32"/>
      <c r="PQE33" s="33"/>
      <c r="PQF33" s="30"/>
      <c r="PQG33" s="30"/>
      <c r="PQH33" s="30"/>
      <c r="PQI33" s="30"/>
      <c r="PQJ33" s="30"/>
      <c r="PQK33" s="30"/>
      <c r="PQL33" s="30"/>
      <c r="PQM33" s="30"/>
      <c r="PQN33" s="30"/>
      <c r="PQO33" s="30"/>
      <c r="PQP33" s="31"/>
      <c r="PQQ33" s="32"/>
      <c r="PQR33" s="31"/>
      <c r="PQS33" s="31"/>
      <c r="PQT33" s="32"/>
      <c r="PQU33" s="33"/>
      <c r="PQV33" s="30"/>
      <c r="PQW33" s="30"/>
      <c r="PQX33" s="30"/>
      <c r="PQY33" s="30"/>
      <c r="PQZ33" s="30"/>
      <c r="PRA33" s="30"/>
      <c r="PRB33" s="30"/>
      <c r="PRC33" s="30"/>
      <c r="PRD33" s="30"/>
      <c r="PRE33" s="30"/>
      <c r="PRF33" s="31"/>
      <c r="PRG33" s="32"/>
      <c r="PRH33" s="31"/>
      <c r="PRI33" s="31"/>
      <c r="PRJ33" s="32"/>
      <c r="PRK33" s="33"/>
      <c r="PRL33" s="30"/>
      <c r="PRM33" s="30"/>
      <c r="PRN33" s="30"/>
      <c r="PRO33" s="30"/>
      <c r="PRP33" s="30"/>
      <c r="PRQ33" s="30"/>
      <c r="PRR33" s="30"/>
      <c r="PRS33" s="30"/>
      <c r="PRT33" s="30"/>
      <c r="PRU33" s="30"/>
      <c r="PRV33" s="31"/>
      <c r="PRW33" s="32"/>
      <c r="PRX33" s="31"/>
      <c r="PRY33" s="31"/>
      <c r="PRZ33" s="32"/>
      <c r="PSA33" s="33"/>
      <c r="PSB33" s="30"/>
      <c r="PSC33" s="30"/>
      <c r="PSD33" s="30"/>
      <c r="PSE33" s="30"/>
      <c r="PSF33" s="30"/>
      <c r="PSG33" s="30"/>
      <c r="PSH33" s="30"/>
      <c r="PSI33" s="30"/>
      <c r="PSJ33" s="30"/>
      <c r="PSK33" s="30"/>
      <c r="PSL33" s="31"/>
      <c r="PSM33" s="32"/>
      <c r="PSN33" s="31"/>
      <c r="PSO33" s="31"/>
      <c r="PSP33" s="32"/>
      <c r="PSQ33" s="33"/>
      <c r="PSR33" s="30"/>
      <c r="PSS33" s="30"/>
      <c r="PST33" s="30"/>
      <c r="PSU33" s="30"/>
      <c r="PSV33" s="30"/>
      <c r="PSW33" s="30"/>
      <c r="PSX33" s="30"/>
      <c r="PSY33" s="30"/>
      <c r="PSZ33" s="30"/>
      <c r="PTA33" s="30"/>
      <c r="PTB33" s="31"/>
      <c r="PTC33" s="32"/>
      <c r="PTD33" s="31"/>
      <c r="PTE33" s="31"/>
      <c r="PTF33" s="32"/>
      <c r="PTG33" s="33"/>
      <c r="PTH33" s="30"/>
      <c r="PTI33" s="30"/>
      <c r="PTJ33" s="30"/>
      <c r="PTK33" s="30"/>
      <c r="PTL33" s="30"/>
      <c r="PTM33" s="30"/>
      <c r="PTN33" s="30"/>
      <c r="PTO33" s="30"/>
      <c r="PTP33" s="30"/>
      <c r="PTQ33" s="30"/>
      <c r="PTR33" s="31"/>
      <c r="PTS33" s="32"/>
      <c r="PTT33" s="31"/>
      <c r="PTU33" s="31"/>
      <c r="PTV33" s="32"/>
      <c r="PTW33" s="33"/>
      <c r="PTX33" s="30"/>
      <c r="PTY33" s="30"/>
      <c r="PTZ33" s="30"/>
      <c r="PUA33" s="30"/>
      <c r="PUB33" s="30"/>
      <c r="PUC33" s="30"/>
      <c r="PUD33" s="30"/>
      <c r="PUE33" s="30"/>
      <c r="PUF33" s="30"/>
      <c r="PUG33" s="30"/>
      <c r="PUH33" s="31"/>
      <c r="PUI33" s="32"/>
      <c r="PUJ33" s="31"/>
      <c r="PUK33" s="31"/>
      <c r="PUL33" s="32"/>
      <c r="PUM33" s="33"/>
      <c r="PUN33" s="30"/>
      <c r="PUO33" s="30"/>
      <c r="PUP33" s="30"/>
      <c r="PUQ33" s="30"/>
      <c r="PUR33" s="30"/>
      <c r="PUS33" s="30"/>
      <c r="PUT33" s="30"/>
      <c r="PUU33" s="30"/>
      <c r="PUV33" s="30"/>
      <c r="PUW33" s="30"/>
      <c r="PUX33" s="31"/>
      <c r="PUY33" s="32"/>
      <c r="PUZ33" s="31"/>
      <c r="PVA33" s="31"/>
      <c r="PVB33" s="32"/>
      <c r="PVC33" s="33"/>
      <c r="PVD33" s="30"/>
      <c r="PVE33" s="30"/>
      <c r="PVF33" s="30"/>
      <c r="PVG33" s="30"/>
      <c r="PVH33" s="30"/>
      <c r="PVI33" s="30"/>
      <c r="PVJ33" s="30"/>
      <c r="PVK33" s="30"/>
      <c r="PVL33" s="30"/>
      <c r="PVM33" s="30"/>
      <c r="PVN33" s="31"/>
      <c r="PVO33" s="32"/>
      <c r="PVP33" s="31"/>
      <c r="PVQ33" s="31"/>
      <c r="PVR33" s="32"/>
      <c r="PVS33" s="33"/>
      <c r="PVT33" s="30"/>
      <c r="PVU33" s="30"/>
      <c r="PVV33" s="30"/>
      <c r="PVW33" s="30"/>
      <c r="PVX33" s="30"/>
      <c r="PVY33" s="30"/>
      <c r="PVZ33" s="30"/>
      <c r="PWA33" s="30"/>
      <c r="PWB33" s="30"/>
      <c r="PWC33" s="30"/>
      <c r="PWD33" s="31"/>
      <c r="PWE33" s="32"/>
      <c r="PWF33" s="31"/>
      <c r="PWG33" s="31"/>
      <c r="PWH33" s="32"/>
      <c r="PWI33" s="33"/>
      <c r="PWJ33" s="30"/>
      <c r="PWK33" s="30"/>
      <c r="PWL33" s="30"/>
      <c r="PWM33" s="30"/>
      <c r="PWN33" s="30"/>
      <c r="PWO33" s="30"/>
      <c r="PWP33" s="30"/>
      <c r="PWQ33" s="30"/>
      <c r="PWR33" s="30"/>
      <c r="PWS33" s="30"/>
      <c r="PWT33" s="31"/>
      <c r="PWU33" s="32"/>
      <c r="PWV33" s="31"/>
      <c r="PWW33" s="31"/>
      <c r="PWX33" s="32"/>
      <c r="PWY33" s="33"/>
      <c r="PWZ33" s="30"/>
      <c r="PXA33" s="30"/>
      <c r="PXB33" s="30"/>
      <c r="PXC33" s="30"/>
      <c r="PXD33" s="30"/>
      <c r="PXE33" s="30"/>
      <c r="PXF33" s="30"/>
      <c r="PXG33" s="30"/>
      <c r="PXH33" s="30"/>
      <c r="PXI33" s="30"/>
      <c r="PXJ33" s="31"/>
      <c r="PXK33" s="32"/>
      <c r="PXL33" s="31"/>
      <c r="PXM33" s="31"/>
      <c r="PXN33" s="32"/>
      <c r="PXO33" s="33"/>
      <c r="PXP33" s="30"/>
      <c r="PXQ33" s="30"/>
      <c r="PXR33" s="30"/>
      <c r="PXS33" s="30"/>
      <c r="PXT33" s="30"/>
      <c r="PXU33" s="30"/>
      <c r="PXV33" s="30"/>
      <c r="PXW33" s="30"/>
      <c r="PXX33" s="30"/>
      <c r="PXY33" s="30"/>
      <c r="PXZ33" s="31"/>
      <c r="PYA33" s="32"/>
      <c r="PYB33" s="31"/>
      <c r="PYC33" s="31"/>
      <c r="PYD33" s="32"/>
      <c r="PYE33" s="33"/>
      <c r="PYF33" s="30"/>
      <c r="PYG33" s="30"/>
      <c r="PYH33" s="30"/>
      <c r="PYI33" s="30"/>
      <c r="PYJ33" s="30"/>
      <c r="PYK33" s="30"/>
      <c r="PYL33" s="30"/>
      <c r="PYM33" s="30"/>
      <c r="PYN33" s="30"/>
      <c r="PYO33" s="30"/>
      <c r="PYP33" s="31"/>
      <c r="PYQ33" s="32"/>
      <c r="PYR33" s="31"/>
      <c r="PYS33" s="31"/>
      <c r="PYT33" s="32"/>
      <c r="PYU33" s="33"/>
      <c r="PYV33" s="30"/>
      <c r="PYW33" s="30"/>
      <c r="PYX33" s="30"/>
      <c r="PYY33" s="30"/>
      <c r="PYZ33" s="30"/>
      <c r="PZA33" s="30"/>
      <c r="PZB33" s="30"/>
      <c r="PZC33" s="30"/>
      <c r="PZD33" s="30"/>
      <c r="PZE33" s="30"/>
      <c r="PZF33" s="31"/>
      <c r="PZG33" s="32"/>
      <c r="PZH33" s="31"/>
      <c r="PZI33" s="31"/>
      <c r="PZJ33" s="32"/>
      <c r="PZK33" s="33"/>
      <c r="PZL33" s="30"/>
      <c r="PZM33" s="30"/>
      <c r="PZN33" s="30"/>
      <c r="PZO33" s="30"/>
      <c r="PZP33" s="30"/>
      <c r="PZQ33" s="30"/>
      <c r="PZR33" s="30"/>
      <c r="PZS33" s="30"/>
      <c r="PZT33" s="30"/>
      <c r="PZU33" s="30"/>
      <c r="PZV33" s="31"/>
      <c r="PZW33" s="32"/>
      <c r="PZX33" s="31"/>
      <c r="PZY33" s="31"/>
      <c r="PZZ33" s="32"/>
      <c r="QAA33" s="33"/>
      <c r="QAB33" s="30"/>
      <c r="QAC33" s="30"/>
      <c r="QAD33" s="30"/>
      <c r="QAE33" s="30"/>
      <c r="QAF33" s="30"/>
      <c r="QAG33" s="30"/>
      <c r="QAH33" s="30"/>
      <c r="QAI33" s="30"/>
      <c r="QAJ33" s="30"/>
      <c r="QAK33" s="30"/>
      <c r="QAL33" s="31"/>
      <c r="QAM33" s="32"/>
      <c r="QAN33" s="31"/>
      <c r="QAO33" s="31"/>
      <c r="QAP33" s="32"/>
      <c r="QAQ33" s="33"/>
      <c r="QAR33" s="30"/>
      <c r="QAS33" s="30"/>
      <c r="QAT33" s="30"/>
      <c r="QAU33" s="30"/>
      <c r="QAV33" s="30"/>
      <c r="QAW33" s="30"/>
      <c r="QAX33" s="30"/>
      <c r="QAY33" s="30"/>
      <c r="QAZ33" s="30"/>
      <c r="QBA33" s="30"/>
      <c r="QBB33" s="31"/>
      <c r="QBC33" s="32"/>
      <c r="QBD33" s="31"/>
      <c r="QBE33" s="31"/>
      <c r="QBF33" s="32"/>
      <c r="QBG33" s="33"/>
      <c r="QBH33" s="30"/>
      <c r="QBI33" s="30"/>
      <c r="QBJ33" s="30"/>
      <c r="QBK33" s="30"/>
      <c r="QBL33" s="30"/>
      <c r="QBM33" s="30"/>
      <c r="QBN33" s="30"/>
      <c r="QBO33" s="30"/>
      <c r="QBP33" s="30"/>
      <c r="QBQ33" s="30"/>
      <c r="QBR33" s="31"/>
      <c r="QBS33" s="32"/>
      <c r="QBT33" s="31"/>
      <c r="QBU33" s="31"/>
      <c r="QBV33" s="32"/>
      <c r="QBW33" s="33"/>
      <c r="QBX33" s="30"/>
      <c r="QBY33" s="30"/>
      <c r="QBZ33" s="30"/>
      <c r="QCA33" s="30"/>
      <c r="QCB33" s="30"/>
      <c r="QCC33" s="30"/>
      <c r="QCD33" s="30"/>
      <c r="QCE33" s="30"/>
      <c r="QCF33" s="30"/>
      <c r="QCG33" s="30"/>
      <c r="QCH33" s="31"/>
      <c r="QCI33" s="32"/>
      <c r="QCJ33" s="31"/>
      <c r="QCK33" s="31"/>
      <c r="QCL33" s="32"/>
      <c r="QCM33" s="33"/>
      <c r="QCN33" s="30"/>
      <c r="QCO33" s="30"/>
      <c r="QCP33" s="30"/>
      <c r="QCQ33" s="30"/>
      <c r="QCR33" s="30"/>
      <c r="QCS33" s="30"/>
      <c r="QCT33" s="30"/>
      <c r="QCU33" s="30"/>
      <c r="QCV33" s="30"/>
      <c r="QCW33" s="30"/>
      <c r="QCX33" s="31"/>
      <c r="QCY33" s="32"/>
      <c r="QCZ33" s="31"/>
      <c r="QDA33" s="31"/>
      <c r="QDB33" s="32"/>
      <c r="QDC33" s="33"/>
      <c r="QDD33" s="30"/>
      <c r="QDE33" s="30"/>
      <c r="QDF33" s="30"/>
      <c r="QDG33" s="30"/>
      <c r="QDH33" s="30"/>
      <c r="QDI33" s="30"/>
      <c r="QDJ33" s="30"/>
      <c r="QDK33" s="30"/>
      <c r="QDL33" s="30"/>
      <c r="QDM33" s="30"/>
      <c r="QDN33" s="31"/>
      <c r="QDO33" s="32"/>
      <c r="QDP33" s="31"/>
      <c r="QDQ33" s="31"/>
      <c r="QDR33" s="32"/>
      <c r="QDS33" s="33"/>
      <c r="QDT33" s="30"/>
      <c r="QDU33" s="30"/>
      <c r="QDV33" s="30"/>
      <c r="QDW33" s="30"/>
      <c r="QDX33" s="30"/>
      <c r="QDY33" s="30"/>
      <c r="QDZ33" s="30"/>
      <c r="QEA33" s="30"/>
      <c r="QEB33" s="30"/>
      <c r="QEC33" s="30"/>
      <c r="QED33" s="31"/>
      <c r="QEE33" s="32"/>
      <c r="QEF33" s="31"/>
      <c r="QEG33" s="31"/>
      <c r="QEH33" s="32"/>
      <c r="QEI33" s="33"/>
      <c r="QEJ33" s="30"/>
      <c r="QEK33" s="30"/>
      <c r="QEL33" s="30"/>
      <c r="QEM33" s="30"/>
      <c r="QEN33" s="30"/>
      <c r="QEO33" s="30"/>
      <c r="QEP33" s="30"/>
      <c r="QEQ33" s="30"/>
      <c r="QER33" s="30"/>
      <c r="QES33" s="30"/>
      <c r="QET33" s="31"/>
      <c r="QEU33" s="32"/>
      <c r="QEV33" s="31"/>
      <c r="QEW33" s="31"/>
      <c r="QEX33" s="32"/>
      <c r="QEY33" s="33"/>
      <c r="QEZ33" s="30"/>
      <c r="QFA33" s="30"/>
      <c r="QFB33" s="30"/>
      <c r="QFC33" s="30"/>
      <c r="QFD33" s="30"/>
      <c r="QFE33" s="30"/>
      <c r="QFF33" s="30"/>
      <c r="QFG33" s="30"/>
      <c r="QFH33" s="30"/>
      <c r="QFI33" s="30"/>
      <c r="QFJ33" s="31"/>
      <c r="QFK33" s="32"/>
      <c r="QFL33" s="31"/>
      <c r="QFM33" s="31"/>
      <c r="QFN33" s="32"/>
      <c r="QFO33" s="33"/>
      <c r="QFP33" s="30"/>
      <c r="QFQ33" s="30"/>
      <c r="QFR33" s="30"/>
      <c r="QFS33" s="30"/>
      <c r="QFT33" s="30"/>
      <c r="QFU33" s="30"/>
      <c r="QFV33" s="30"/>
      <c r="QFW33" s="30"/>
      <c r="QFX33" s="30"/>
      <c r="QFY33" s="30"/>
      <c r="QFZ33" s="31"/>
      <c r="QGA33" s="32"/>
      <c r="QGB33" s="31"/>
      <c r="QGC33" s="31"/>
      <c r="QGD33" s="32"/>
      <c r="QGE33" s="33"/>
      <c r="QGF33" s="30"/>
      <c r="QGG33" s="30"/>
      <c r="QGH33" s="30"/>
      <c r="QGI33" s="30"/>
      <c r="QGJ33" s="30"/>
      <c r="QGK33" s="30"/>
      <c r="QGL33" s="30"/>
      <c r="QGM33" s="30"/>
      <c r="QGN33" s="30"/>
      <c r="QGO33" s="30"/>
      <c r="QGP33" s="31"/>
      <c r="QGQ33" s="32"/>
      <c r="QGR33" s="31"/>
      <c r="QGS33" s="31"/>
      <c r="QGT33" s="32"/>
      <c r="QGU33" s="33"/>
      <c r="QGV33" s="30"/>
      <c r="QGW33" s="30"/>
      <c r="QGX33" s="30"/>
      <c r="QGY33" s="30"/>
      <c r="QGZ33" s="30"/>
      <c r="QHA33" s="30"/>
      <c r="QHB33" s="30"/>
      <c r="QHC33" s="30"/>
      <c r="QHD33" s="30"/>
      <c r="QHE33" s="30"/>
      <c r="QHF33" s="31"/>
      <c r="QHG33" s="32"/>
      <c r="QHH33" s="31"/>
      <c r="QHI33" s="31"/>
      <c r="QHJ33" s="32"/>
      <c r="QHK33" s="33"/>
      <c r="QHL33" s="30"/>
      <c r="QHM33" s="30"/>
      <c r="QHN33" s="30"/>
      <c r="QHO33" s="30"/>
      <c r="QHP33" s="30"/>
      <c r="QHQ33" s="30"/>
      <c r="QHR33" s="30"/>
      <c r="QHS33" s="30"/>
      <c r="QHT33" s="30"/>
      <c r="QHU33" s="30"/>
      <c r="QHV33" s="31"/>
      <c r="QHW33" s="32"/>
      <c r="QHX33" s="31"/>
      <c r="QHY33" s="31"/>
      <c r="QHZ33" s="32"/>
      <c r="QIA33" s="33"/>
      <c r="QIB33" s="30"/>
      <c r="QIC33" s="30"/>
      <c r="QID33" s="30"/>
      <c r="QIE33" s="30"/>
      <c r="QIF33" s="30"/>
      <c r="QIG33" s="30"/>
      <c r="QIH33" s="30"/>
      <c r="QII33" s="30"/>
      <c r="QIJ33" s="30"/>
      <c r="QIK33" s="30"/>
      <c r="QIL33" s="31"/>
      <c r="QIM33" s="32"/>
      <c r="QIN33" s="31"/>
      <c r="QIO33" s="31"/>
      <c r="QIP33" s="32"/>
      <c r="QIQ33" s="33"/>
      <c r="QIR33" s="30"/>
      <c r="QIS33" s="30"/>
      <c r="QIT33" s="30"/>
      <c r="QIU33" s="30"/>
      <c r="QIV33" s="30"/>
      <c r="QIW33" s="30"/>
      <c r="QIX33" s="30"/>
      <c r="QIY33" s="30"/>
      <c r="QIZ33" s="30"/>
      <c r="QJA33" s="30"/>
      <c r="QJB33" s="31"/>
      <c r="QJC33" s="32"/>
      <c r="QJD33" s="31"/>
      <c r="QJE33" s="31"/>
      <c r="QJF33" s="32"/>
      <c r="QJG33" s="33"/>
      <c r="QJH33" s="30"/>
      <c r="QJI33" s="30"/>
      <c r="QJJ33" s="30"/>
      <c r="QJK33" s="30"/>
      <c r="QJL33" s="30"/>
      <c r="QJM33" s="30"/>
      <c r="QJN33" s="30"/>
      <c r="QJO33" s="30"/>
      <c r="QJP33" s="30"/>
      <c r="QJQ33" s="30"/>
      <c r="QJR33" s="31"/>
      <c r="QJS33" s="32"/>
      <c r="QJT33" s="31"/>
      <c r="QJU33" s="31"/>
      <c r="QJV33" s="32"/>
      <c r="QJW33" s="33"/>
      <c r="QJX33" s="30"/>
      <c r="QJY33" s="30"/>
      <c r="QJZ33" s="30"/>
      <c r="QKA33" s="30"/>
      <c r="QKB33" s="30"/>
      <c r="QKC33" s="30"/>
      <c r="QKD33" s="30"/>
      <c r="QKE33" s="30"/>
      <c r="QKF33" s="30"/>
      <c r="QKG33" s="30"/>
      <c r="QKH33" s="31"/>
      <c r="QKI33" s="32"/>
      <c r="QKJ33" s="31"/>
      <c r="QKK33" s="31"/>
      <c r="QKL33" s="32"/>
      <c r="QKM33" s="33"/>
      <c r="QKN33" s="30"/>
      <c r="QKO33" s="30"/>
      <c r="QKP33" s="30"/>
      <c r="QKQ33" s="30"/>
      <c r="QKR33" s="30"/>
      <c r="QKS33" s="30"/>
      <c r="QKT33" s="30"/>
      <c r="QKU33" s="30"/>
      <c r="QKV33" s="30"/>
      <c r="QKW33" s="30"/>
      <c r="QKX33" s="31"/>
      <c r="QKY33" s="32"/>
      <c r="QKZ33" s="31"/>
      <c r="QLA33" s="31"/>
      <c r="QLB33" s="32"/>
      <c r="QLC33" s="33"/>
      <c r="QLD33" s="30"/>
      <c r="QLE33" s="30"/>
      <c r="QLF33" s="30"/>
      <c r="QLG33" s="30"/>
      <c r="QLH33" s="30"/>
      <c r="QLI33" s="30"/>
      <c r="QLJ33" s="30"/>
      <c r="QLK33" s="30"/>
      <c r="QLL33" s="30"/>
      <c r="QLM33" s="30"/>
      <c r="QLN33" s="31"/>
      <c r="QLO33" s="32"/>
      <c r="QLP33" s="31"/>
      <c r="QLQ33" s="31"/>
      <c r="QLR33" s="32"/>
      <c r="QLS33" s="33"/>
      <c r="QLT33" s="30"/>
      <c r="QLU33" s="30"/>
      <c r="QLV33" s="30"/>
      <c r="QLW33" s="30"/>
      <c r="QLX33" s="30"/>
      <c r="QLY33" s="30"/>
      <c r="QLZ33" s="30"/>
      <c r="QMA33" s="30"/>
      <c r="QMB33" s="30"/>
      <c r="QMC33" s="30"/>
      <c r="QMD33" s="31"/>
      <c r="QME33" s="32"/>
      <c r="QMF33" s="31"/>
      <c r="QMG33" s="31"/>
      <c r="QMH33" s="32"/>
      <c r="QMI33" s="33"/>
      <c r="QMJ33" s="30"/>
      <c r="QMK33" s="30"/>
      <c r="QML33" s="30"/>
      <c r="QMM33" s="30"/>
      <c r="QMN33" s="30"/>
      <c r="QMO33" s="30"/>
      <c r="QMP33" s="30"/>
      <c r="QMQ33" s="30"/>
      <c r="QMR33" s="30"/>
      <c r="QMS33" s="30"/>
      <c r="QMT33" s="31"/>
      <c r="QMU33" s="32"/>
      <c r="QMV33" s="31"/>
      <c r="QMW33" s="31"/>
      <c r="QMX33" s="32"/>
      <c r="QMY33" s="33"/>
      <c r="QMZ33" s="30"/>
      <c r="QNA33" s="30"/>
      <c r="QNB33" s="30"/>
      <c r="QNC33" s="30"/>
      <c r="QND33" s="30"/>
      <c r="QNE33" s="30"/>
      <c r="QNF33" s="30"/>
      <c r="QNG33" s="30"/>
      <c r="QNH33" s="30"/>
      <c r="QNI33" s="30"/>
      <c r="QNJ33" s="31"/>
      <c r="QNK33" s="32"/>
      <c r="QNL33" s="31"/>
      <c r="QNM33" s="31"/>
      <c r="QNN33" s="32"/>
      <c r="QNO33" s="33"/>
      <c r="QNP33" s="30"/>
      <c r="QNQ33" s="30"/>
      <c r="QNR33" s="30"/>
      <c r="QNS33" s="30"/>
      <c r="QNT33" s="30"/>
      <c r="QNU33" s="30"/>
      <c r="QNV33" s="30"/>
      <c r="QNW33" s="30"/>
      <c r="QNX33" s="30"/>
      <c r="QNY33" s="30"/>
      <c r="QNZ33" s="31"/>
      <c r="QOA33" s="32"/>
      <c r="QOB33" s="31"/>
      <c r="QOC33" s="31"/>
      <c r="QOD33" s="32"/>
      <c r="QOE33" s="33"/>
      <c r="QOF33" s="30"/>
      <c r="QOG33" s="30"/>
      <c r="QOH33" s="30"/>
      <c r="QOI33" s="30"/>
      <c r="QOJ33" s="30"/>
      <c r="QOK33" s="30"/>
      <c r="QOL33" s="30"/>
      <c r="QOM33" s="30"/>
      <c r="QON33" s="30"/>
      <c r="QOO33" s="30"/>
      <c r="QOP33" s="31"/>
      <c r="QOQ33" s="32"/>
      <c r="QOR33" s="31"/>
      <c r="QOS33" s="31"/>
      <c r="QOT33" s="32"/>
      <c r="QOU33" s="33"/>
      <c r="QOV33" s="30"/>
      <c r="QOW33" s="30"/>
      <c r="QOX33" s="30"/>
      <c r="QOY33" s="30"/>
      <c r="QOZ33" s="30"/>
      <c r="QPA33" s="30"/>
      <c r="QPB33" s="30"/>
      <c r="QPC33" s="30"/>
      <c r="QPD33" s="30"/>
      <c r="QPE33" s="30"/>
      <c r="QPF33" s="31"/>
      <c r="QPG33" s="32"/>
      <c r="QPH33" s="31"/>
      <c r="QPI33" s="31"/>
      <c r="QPJ33" s="32"/>
      <c r="QPK33" s="33"/>
      <c r="QPL33" s="30"/>
      <c r="QPM33" s="30"/>
      <c r="QPN33" s="30"/>
      <c r="QPO33" s="30"/>
      <c r="QPP33" s="30"/>
      <c r="QPQ33" s="30"/>
      <c r="QPR33" s="30"/>
      <c r="QPS33" s="30"/>
      <c r="QPT33" s="30"/>
      <c r="QPU33" s="30"/>
      <c r="QPV33" s="31"/>
      <c r="QPW33" s="32"/>
      <c r="QPX33" s="31"/>
      <c r="QPY33" s="31"/>
      <c r="QPZ33" s="32"/>
      <c r="QQA33" s="33"/>
      <c r="QQB33" s="30"/>
      <c r="QQC33" s="30"/>
      <c r="QQD33" s="30"/>
      <c r="QQE33" s="30"/>
      <c r="QQF33" s="30"/>
      <c r="QQG33" s="30"/>
      <c r="QQH33" s="30"/>
      <c r="QQI33" s="30"/>
      <c r="QQJ33" s="30"/>
      <c r="QQK33" s="30"/>
      <c r="QQL33" s="31"/>
      <c r="QQM33" s="32"/>
      <c r="QQN33" s="31"/>
      <c r="QQO33" s="31"/>
      <c r="QQP33" s="32"/>
      <c r="QQQ33" s="33"/>
      <c r="QQR33" s="30"/>
      <c r="QQS33" s="30"/>
      <c r="QQT33" s="30"/>
      <c r="QQU33" s="30"/>
      <c r="QQV33" s="30"/>
      <c r="QQW33" s="30"/>
      <c r="QQX33" s="30"/>
      <c r="QQY33" s="30"/>
      <c r="QQZ33" s="30"/>
      <c r="QRA33" s="30"/>
      <c r="QRB33" s="31"/>
      <c r="QRC33" s="32"/>
      <c r="QRD33" s="31"/>
      <c r="QRE33" s="31"/>
      <c r="QRF33" s="32"/>
      <c r="QRG33" s="33"/>
      <c r="QRH33" s="30"/>
      <c r="QRI33" s="30"/>
      <c r="QRJ33" s="30"/>
      <c r="QRK33" s="30"/>
      <c r="QRL33" s="30"/>
      <c r="QRM33" s="30"/>
      <c r="QRN33" s="30"/>
      <c r="QRO33" s="30"/>
      <c r="QRP33" s="30"/>
      <c r="QRQ33" s="30"/>
      <c r="QRR33" s="31"/>
      <c r="QRS33" s="32"/>
      <c r="QRT33" s="31"/>
      <c r="QRU33" s="31"/>
      <c r="QRV33" s="32"/>
      <c r="QRW33" s="33"/>
      <c r="QRX33" s="30"/>
      <c r="QRY33" s="30"/>
      <c r="QRZ33" s="30"/>
      <c r="QSA33" s="30"/>
      <c r="QSB33" s="30"/>
      <c r="QSC33" s="30"/>
      <c r="QSD33" s="30"/>
      <c r="QSE33" s="30"/>
      <c r="QSF33" s="30"/>
      <c r="QSG33" s="30"/>
      <c r="QSH33" s="31"/>
      <c r="QSI33" s="32"/>
      <c r="QSJ33" s="31"/>
      <c r="QSK33" s="31"/>
      <c r="QSL33" s="32"/>
      <c r="QSM33" s="33"/>
      <c r="QSN33" s="30"/>
      <c r="QSO33" s="30"/>
      <c r="QSP33" s="30"/>
      <c r="QSQ33" s="30"/>
      <c r="QSR33" s="30"/>
      <c r="QSS33" s="30"/>
      <c r="QST33" s="30"/>
      <c r="QSU33" s="30"/>
      <c r="QSV33" s="30"/>
      <c r="QSW33" s="30"/>
      <c r="QSX33" s="31"/>
      <c r="QSY33" s="32"/>
      <c r="QSZ33" s="31"/>
      <c r="QTA33" s="31"/>
      <c r="QTB33" s="32"/>
      <c r="QTC33" s="33"/>
      <c r="QTD33" s="30"/>
      <c r="QTE33" s="30"/>
      <c r="QTF33" s="30"/>
      <c r="QTG33" s="30"/>
      <c r="QTH33" s="30"/>
      <c r="QTI33" s="30"/>
      <c r="QTJ33" s="30"/>
      <c r="QTK33" s="30"/>
      <c r="QTL33" s="30"/>
      <c r="QTM33" s="30"/>
      <c r="QTN33" s="31"/>
      <c r="QTO33" s="32"/>
      <c r="QTP33" s="31"/>
      <c r="QTQ33" s="31"/>
      <c r="QTR33" s="32"/>
      <c r="QTS33" s="33"/>
      <c r="QTT33" s="30"/>
      <c r="QTU33" s="30"/>
      <c r="QTV33" s="30"/>
      <c r="QTW33" s="30"/>
      <c r="QTX33" s="30"/>
      <c r="QTY33" s="30"/>
      <c r="QTZ33" s="30"/>
      <c r="QUA33" s="30"/>
      <c r="QUB33" s="30"/>
      <c r="QUC33" s="30"/>
      <c r="QUD33" s="31"/>
      <c r="QUE33" s="32"/>
      <c r="QUF33" s="31"/>
      <c r="QUG33" s="31"/>
      <c r="QUH33" s="32"/>
      <c r="QUI33" s="33"/>
      <c r="QUJ33" s="30"/>
      <c r="QUK33" s="30"/>
      <c r="QUL33" s="30"/>
      <c r="QUM33" s="30"/>
      <c r="QUN33" s="30"/>
      <c r="QUO33" s="30"/>
      <c r="QUP33" s="30"/>
      <c r="QUQ33" s="30"/>
      <c r="QUR33" s="30"/>
      <c r="QUS33" s="30"/>
      <c r="QUT33" s="31"/>
      <c r="QUU33" s="32"/>
      <c r="QUV33" s="31"/>
      <c r="QUW33" s="31"/>
      <c r="QUX33" s="32"/>
      <c r="QUY33" s="33"/>
      <c r="QUZ33" s="30"/>
      <c r="QVA33" s="30"/>
      <c r="QVB33" s="30"/>
      <c r="QVC33" s="30"/>
      <c r="QVD33" s="30"/>
      <c r="QVE33" s="30"/>
      <c r="QVF33" s="30"/>
      <c r="QVG33" s="30"/>
      <c r="QVH33" s="30"/>
      <c r="QVI33" s="30"/>
      <c r="QVJ33" s="31"/>
      <c r="QVK33" s="32"/>
      <c r="QVL33" s="31"/>
      <c r="QVM33" s="31"/>
      <c r="QVN33" s="32"/>
      <c r="QVO33" s="33"/>
      <c r="QVP33" s="30"/>
      <c r="QVQ33" s="30"/>
      <c r="QVR33" s="30"/>
      <c r="QVS33" s="30"/>
      <c r="QVT33" s="30"/>
      <c r="QVU33" s="30"/>
      <c r="QVV33" s="30"/>
      <c r="QVW33" s="30"/>
      <c r="QVX33" s="30"/>
      <c r="QVY33" s="30"/>
      <c r="QVZ33" s="31"/>
      <c r="QWA33" s="32"/>
      <c r="QWB33" s="31"/>
      <c r="QWC33" s="31"/>
      <c r="QWD33" s="32"/>
      <c r="QWE33" s="33"/>
      <c r="QWF33" s="30"/>
      <c r="QWG33" s="30"/>
      <c r="QWH33" s="30"/>
      <c r="QWI33" s="30"/>
      <c r="QWJ33" s="30"/>
      <c r="QWK33" s="30"/>
      <c r="QWL33" s="30"/>
      <c r="QWM33" s="30"/>
      <c r="QWN33" s="30"/>
      <c r="QWO33" s="30"/>
      <c r="QWP33" s="31"/>
      <c r="QWQ33" s="32"/>
      <c r="QWR33" s="31"/>
      <c r="QWS33" s="31"/>
      <c r="QWT33" s="32"/>
      <c r="QWU33" s="33"/>
      <c r="QWV33" s="30"/>
      <c r="QWW33" s="30"/>
      <c r="QWX33" s="30"/>
      <c r="QWY33" s="30"/>
      <c r="QWZ33" s="30"/>
      <c r="QXA33" s="30"/>
      <c r="QXB33" s="30"/>
      <c r="QXC33" s="30"/>
      <c r="QXD33" s="30"/>
      <c r="QXE33" s="30"/>
      <c r="QXF33" s="31"/>
      <c r="QXG33" s="32"/>
      <c r="QXH33" s="31"/>
      <c r="QXI33" s="31"/>
      <c r="QXJ33" s="32"/>
      <c r="QXK33" s="33"/>
      <c r="QXL33" s="30"/>
      <c r="QXM33" s="30"/>
      <c r="QXN33" s="30"/>
      <c r="QXO33" s="30"/>
      <c r="QXP33" s="30"/>
      <c r="QXQ33" s="30"/>
      <c r="QXR33" s="30"/>
      <c r="QXS33" s="30"/>
      <c r="QXT33" s="30"/>
      <c r="QXU33" s="30"/>
      <c r="QXV33" s="31"/>
      <c r="QXW33" s="32"/>
      <c r="QXX33" s="31"/>
      <c r="QXY33" s="31"/>
      <c r="QXZ33" s="32"/>
      <c r="QYA33" s="33"/>
      <c r="QYB33" s="30"/>
      <c r="QYC33" s="30"/>
      <c r="QYD33" s="30"/>
      <c r="QYE33" s="30"/>
      <c r="QYF33" s="30"/>
      <c r="QYG33" s="30"/>
      <c r="QYH33" s="30"/>
      <c r="QYI33" s="30"/>
      <c r="QYJ33" s="30"/>
      <c r="QYK33" s="30"/>
      <c r="QYL33" s="31"/>
      <c r="QYM33" s="32"/>
      <c r="QYN33" s="31"/>
      <c r="QYO33" s="31"/>
      <c r="QYP33" s="32"/>
      <c r="QYQ33" s="33"/>
      <c r="QYR33" s="30"/>
      <c r="QYS33" s="30"/>
      <c r="QYT33" s="30"/>
      <c r="QYU33" s="30"/>
      <c r="QYV33" s="30"/>
      <c r="QYW33" s="30"/>
      <c r="QYX33" s="30"/>
      <c r="QYY33" s="30"/>
      <c r="QYZ33" s="30"/>
      <c r="QZA33" s="30"/>
      <c r="QZB33" s="31"/>
      <c r="QZC33" s="32"/>
      <c r="QZD33" s="31"/>
      <c r="QZE33" s="31"/>
      <c r="QZF33" s="32"/>
      <c r="QZG33" s="33"/>
      <c r="QZH33" s="30"/>
      <c r="QZI33" s="30"/>
      <c r="QZJ33" s="30"/>
      <c r="QZK33" s="30"/>
      <c r="QZL33" s="30"/>
      <c r="QZM33" s="30"/>
      <c r="QZN33" s="30"/>
      <c r="QZO33" s="30"/>
      <c r="QZP33" s="30"/>
      <c r="QZQ33" s="30"/>
      <c r="QZR33" s="31"/>
      <c r="QZS33" s="32"/>
      <c r="QZT33" s="31"/>
      <c r="QZU33" s="31"/>
      <c r="QZV33" s="32"/>
      <c r="QZW33" s="33"/>
      <c r="QZX33" s="30"/>
      <c r="QZY33" s="30"/>
      <c r="QZZ33" s="30"/>
      <c r="RAA33" s="30"/>
      <c r="RAB33" s="30"/>
      <c r="RAC33" s="30"/>
      <c r="RAD33" s="30"/>
      <c r="RAE33" s="30"/>
      <c r="RAF33" s="30"/>
      <c r="RAG33" s="30"/>
      <c r="RAH33" s="31"/>
      <c r="RAI33" s="32"/>
      <c r="RAJ33" s="31"/>
      <c r="RAK33" s="31"/>
      <c r="RAL33" s="32"/>
      <c r="RAM33" s="33"/>
      <c r="RAN33" s="30"/>
      <c r="RAO33" s="30"/>
      <c r="RAP33" s="30"/>
      <c r="RAQ33" s="30"/>
      <c r="RAR33" s="30"/>
      <c r="RAS33" s="30"/>
      <c r="RAT33" s="30"/>
      <c r="RAU33" s="30"/>
      <c r="RAV33" s="30"/>
      <c r="RAW33" s="30"/>
      <c r="RAX33" s="31"/>
      <c r="RAY33" s="32"/>
      <c r="RAZ33" s="31"/>
      <c r="RBA33" s="31"/>
      <c r="RBB33" s="32"/>
      <c r="RBC33" s="33"/>
      <c r="RBD33" s="30"/>
      <c r="RBE33" s="30"/>
      <c r="RBF33" s="30"/>
      <c r="RBG33" s="30"/>
      <c r="RBH33" s="30"/>
      <c r="RBI33" s="30"/>
      <c r="RBJ33" s="30"/>
      <c r="RBK33" s="30"/>
      <c r="RBL33" s="30"/>
      <c r="RBM33" s="30"/>
      <c r="RBN33" s="31"/>
      <c r="RBO33" s="32"/>
      <c r="RBP33" s="31"/>
      <c r="RBQ33" s="31"/>
      <c r="RBR33" s="32"/>
      <c r="RBS33" s="33"/>
      <c r="RBT33" s="30"/>
      <c r="RBU33" s="30"/>
      <c r="RBV33" s="30"/>
      <c r="RBW33" s="30"/>
      <c r="RBX33" s="30"/>
      <c r="RBY33" s="30"/>
      <c r="RBZ33" s="30"/>
      <c r="RCA33" s="30"/>
      <c r="RCB33" s="30"/>
      <c r="RCC33" s="30"/>
      <c r="RCD33" s="31"/>
      <c r="RCE33" s="32"/>
      <c r="RCF33" s="31"/>
      <c r="RCG33" s="31"/>
      <c r="RCH33" s="32"/>
      <c r="RCI33" s="33"/>
      <c r="RCJ33" s="30"/>
      <c r="RCK33" s="30"/>
      <c r="RCL33" s="30"/>
      <c r="RCM33" s="30"/>
      <c r="RCN33" s="30"/>
      <c r="RCO33" s="30"/>
      <c r="RCP33" s="30"/>
      <c r="RCQ33" s="30"/>
      <c r="RCR33" s="30"/>
      <c r="RCS33" s="30"/>
      <c r="RCT33" s="31"/>
      <c r="RCU33" s="32"/>
      <c r="RCV33" s="31"/>
      <c r="RCW33" s="31"/>
      <c r="RCX33" s="32"/>
      <c r="RCY33" s="33"/>
      <c r="RCZ33" s="30"/>
      <c r="RDA33" s="30"/>
      <c r="RDB33" s="30"/>
      <c r="RDC33" s="30"/>
      <c r="RDD33" s="30"/>
      <c r="RDE33" s="30"/>
      <c r="RDF33" s="30"/>
      <c r="RDG33" s="30"/>
      <c r="RDH33" s="30"/>
      <c r="RDI33" s="30"/>
      <c r="RDJ33" s="31"/>
      <c r="RDK33" s="32"/>
      <c r="RDL33" s="31"/>
      <c r="RDM33" s="31"/>
      <c r="RDN33" s="32"/>
      <c r="RDO33" s="33"/>
      <c r="RDP33" s="30"/>
      <c r="RDQ33" s="30"/>
      <c r="RDR33" s="30"/>
      <c r="RDS33" s="30"/>
      <c r="RDT33" s="30"/>
      <c r="RDU33" s="30"/>
      <c r="RDV33" s="30"/>
      <c r="RDW33" s="30"/>
      <c r="RDX33" s="30"/>
      <c r="RDY33" s="30"/>
      <c r="RDZ33" s="31"/>
      <c r="REA33" s="32"/>
      <c r="REB33" s="31"/>
      <c r="REC33" s="31"/>
      <c r="RED33" s="32"/>
      <c r="REE33" s="33"/>
      <c r="REF33" s="30"/>
      <c r="REG33" s="30"/>
      <c r="REH33" s="30"/>
      <c r="REI33" s="30"/>
      <c r="REJ33" s="30"/>
      <c r="REK33" s="30"/>
      <c r="REL33" s="30"/>
      <c r="REM33" s="30"/>
      <c r="REN33" s="30"/>
      <c r="REO33" s="30"/>
      <c r="REP33" s="31"/>
      <c r="REQ33" s="32"/>
      <c r="RER33" s="31"/>
      <c r="RES33" s="31"/>
      <c r="RET33" s="32"/>
      <c r="REU33" s="33"/>
      <c r="REV33" s="30"/>
      <c r="REW33" s="30"/>
      <c r="REX33" s="30"/>
      <c r="REY33" s="30"/>
      <c r="REZ33" s="30"/>
      <c r="RFA33" s="30"/>
      <c r="RFB33" s="30"/>
      <c r="RFC33" s="30"/>
      <c r="RFD33" s="30"/>
      <c r="RFE33" s="30"/>
      <c r="RFF33" s="31"/>
      <c r="RFG33" s="32"/>
      <c r="RFH33" s="31"/>
      <c r="RFI33" s="31"/>
      <c r="RFJ33" s="32"/>
      <c r="RFK33" s="33"/>
      <c r="RFL33" s="30"/>
      <c r="RFM33" s="30"/>
      <c r="RFN33" s="30"/>
      <c r="RFO33" s="30"/>
      <c r="RFP33" s="30"/>
      <c r="RFQ33" s="30"/>
      <c r="RFR33" s="30"/>
      <c r="RFS33" s="30"/>
      <c r="RFT33" s="30"/>
      <c r="RFU33" s="30"/>
      <c r="RFV33" s="31"/>
      <c r="RFW33" s="32"/>
      <c r="RFX33" s="31"/>
      <c r="RFY33" s="31"/>
      <c r="RFZ33" s="32"/>
      <c r="RGA33" s="33"/>
      <c r="RGB33" s="30"/>
      <c r="RGC33" s="30"/>
      <c r="RGD33" s="30"/>
      <c r="RGE33" s="30"/>
      <c r="RGF33" s="30"/>
      <c r="RGG33" s="30"/>
      <c r="RGH33" s="30"/>
      <c r="RGI33" s="30"/>
      <c r="RGJ33" s="30"/>
      <c r="RGK33" s="30"/>
      <c r="RGL33" s="31"/>
      <c r="RGM33" s="32"/>
      <c r="RGN33" s="31"/>
      <c r="RGO33" s="31"/>
      <c r="RGP33" s="32"/>
      <c r="RGQ33" s="33"/>
      <c r="RGR33" s="30"/>
      <c r="RGS33" s="30"/>
      <c r="RGT33" s="30"/>
      <c r="RGU33" s="30"/>
      <c r="RGV33" s="30"/>
      <c r="RGW33" s="30"/>
      <c r="RGX33" s="30"/>
      <c r="RGY33" s="30"/>
      <c r="RGZ33" s="30"/>
      <c r="RHA33" s="30"/>
      <c r="RHB33" s="31"/>
      <c r="RHC33" s="32"/>
      <c r="RHD33" s="31"/>
      <c r="RHE33" s="31"/>
      <c r="RHF33" s="32"/>
      <c r="RHG33" s="33"/>
      <c r="RHH33" s="30"/>
      <c r="RHI33" s="30"/>
      <c r="RHJ33" s="30"/>
      <c r="RHK33" s="30"/>
      <c r="RHL33" s="30"/>
      <c r="RHM33" s="30"/>
      <c r="RHN33" s="30"/>
      <c r="RHO33" s="30"/>
      <c r="RHP33" s="30"/>
      <c r="RHQ33" s="30"/>
      <c r="RHR33" s="31"/>
      <c r="RHS33" s="32"/>
      <c r="RHT33" s="31"/>
      <c r="RHU33" s="31"/>
      <c r="RHV33" s="32"/>
      <c r="RHW33" s="33"/>
      <c r="RHX33" s="30"/>
      <c r="RHY33" s="30"/>
      <c r="RHZ33" s="30"/>
      <c r="RIA33" s="30"/>
      <c r="RIB33" s="30"/>
      <c r="RIC33" s="30"/>
      <c r="RID33" s="30"/>
      <c r="RIE33" s="30"/>
      <c r="RIF33" s="30"/>
      <c r="RIG33" s="30"/>
      <c r="RIH33" s="31"/>
      <c r="RII33" s="32"/>
      <c r="RIJ33" s="31"/>
      <c r="RIK33" s="31"/>
      <c r="RIL33" s="32"/>
      <c r="RIM33" s="33"/>
      <c r="RIN33" s="30"/>
      <c r="RIO33" s="30"/>
      <c r="RIP33" s="30"/>
      <c r="RIQ33" s="30"/>
      <c r="RIR33" s="30"/>
      <c r="RIS33" s="30"/>
      <c r="RIT33" s="30"/>
      <c r="RIU33" s="30"/>
      <c r="RIV33" s="30"/>
      <c r="RIW33" s="30"/>
      <c r="RIX33" s="31"/>
      <c r="RIY33" s="32"/>
      <c r="RIZ33" s="31"/>
      <c r="RJA33" s="31"/>
      <c r="RJB33" s="32"/>
      <c r="RJC33" s="33"/>
      <c r="RJD33" s="30"/>
      <c r="RJE33" s="30"/>
      <c r="RJF33" s="30"/>
      <c r="RJG33" s="30"/>
      <c r="RJH33" s="30"/>
      <c r="RJI33" s="30"/>
      <c r="RJJ33" s="30"/>
      <c r="RJK33" s="30"/>
      <c r="RJL33" s="30"/>
      <c r="RJM33" s="30"/>
      <c r="RJN33" s="31"/>
      <c r="RJO33" s="32"/>
      <c r="RJP33" s="31"/>
      <c r="RJQ33" s="31"/>
      <c r="RJR33" s="32"/>
      <c r="RJS33" s="33"/>
      <c r="RJT33" s="30"/>
      <c r="RJU33" s="30"/>
      <c r="RJV33" s="30"/>
      <c r="RJW33" s="30"/>
      <c r="RJX33" s="30"/>
      <c r="RJY33" s="30"/>
      <c r="RJZ33" s="30"/>
      <c r="RKA33" s="30"/>
      <c r="RKB33" s="30"/>
      <c r="RKC33" s="30"/>
      <c r="RKD33" s="31"/>
      <c r="RKE33" s="32"/>
      <c r="RKF33" s="31"/>
      <c r="RKG33" s="31"/>
      <c r="RKH33" s="32"/>
      <c r="RKI33" s="33"/>
      <c r="RKJ33" s="30"/>
      <c r="RKK33" s="30"/>
      <c r="RKL33" s="30"/>
      <c r="RKM33" s="30"/>
      <c r="RKN33" s="30"/>
      <c r="RKO33" s="30"/>
      <c r="RKP33" s="30"/>
      <c r="RKQ33" s="30"/>
      <c r="RKR33" s="30"/>
      <c r="RKS33" s="30"/>
      <c r="RKT33" s="31"/>
      <c r="RKU33" s="32"/>
      <c r="RKV33" s="31"/>
      <c r="RKW33" s="31"/>
      <c r="RKX33" s="32"/>
      <c r="RKY33" s="33"/>
      <c r="RKZ33" s="30"/>
      <c r="RLA33" s="30"/>
      <c r="RLB33" s="30"/>
      <c r="RLC33" s="30"/>
      <c r="RLD33" s="30"/>
      <c r="RLE33" s="30"/>
      <c r="RLF33" s="30"/>
      <c r="RLG33" s="30"/>
      <c r="RLH33" s="30"/>
      <c r="RLI33" s="30"/>
      <c r="RLJ33" s="31"/>
      <c r="RLK33" s="32"/>
      <c r="RLL33" s="31"/>
      <c r="RLM33" s="31"/>
      <c r="RLN33" s="32"/>
      <c r="RLO33" s="33"/>
      <c r="RLP33" s="30"/>
      <c r="RLQ33" s="30"/>
      <c r="RLR33" s="30"/>
      <c r="RLS33" s="30"/>
      <c r="RLT33" s="30"/>
      <c r="RLU33" s="30"/>
      <c r="RLV33" s="30"/>
      <c r="RLW33" s="30"/>
      <c r="RLX33" s="30"/>
      <c r="RLY33" s="30"/>
      <c r="RLZ33" s="31"/>
      <c r="RMA33" s="32"/>
      <c r="RMB33" s="31"/>
      <c r="RMC33" s="31"/>
      <c r="RMD33" s="32"/>
      <c r="RME33" s="33"/>
      <c r="RMF33" s="30"/>
      <c r="RMG33" s="30"/>
      <c r="RMH33" s="30"/>
      <c r="RMI33" s="30"/>
      <c r="RMJ33" s="30"/>
      <c r="RMK33" s="30"/>
      <c r="RML33" s="30"/>
      <c r="RMM33" s="30"/>
      <c r="RMN33" s="30"/>
      <c r="RMO33" s="30"/>
      <c r="RMP33" s="31"/>
      <c r="RMQ33" s="32"/>
      <c r="RMR33" s="31"/>
      <c r="RMS33" s="31"/>
      <c r="RMT33" s="32"/>
      <c r="RMU33" s="33"/>
      <c r="RMV33" s="30"/>
      <c r="RMW33" s="30"/>
      <c r="RMX33" s="30"/>
      <c r="RMY33" s="30"/>
      <c r="RMZ33" s="30"/>
      <c r="RNA33" s="30"/>
      <c r="RNB33" s="30"/>
      <c r="RNC33" s="30"/>
      <c r="RND33" s="30"/>
      <c r="RNE33" s="30"/>
      <c r="RNF33" s="31"/>
      <c r="RNG33" s="32"/>
      <c r="RNH33" s="31"/>
      <c r="RNI33" s="31"/>
      <c r="RNJ33" s="32"/>
      <c r="RNK33" s="33"/>
      <c r="RNL33" s="30"/>
      <c r="RNM33" s="30"/>
      <c r="RNN33" s="30"/>
      <c r="RNO33" s="30"/>
      <c r="RNP33" s="30"/>
      <c r="RNQ33" s="30"/>
      <c r="RNR33" s="30"/>
      <c r="RNS33" s="30"/>
      <c r="RNT33" s="30"/>
      <c r="RNU33" s="30"/>
      <c r="RNV33" s="31"/>
      <c r="RNW33" s="32"/>
      <c r="RNX33" s="31"/>
      <c r="RNY33" s="31"/>
      <c r="RNZ33" s="32"/>
      <c r="ROA33" s="33"/>
      <c r="ROB33" s="30"/>
      <c r="ROC33" s="30"/>
      <c r="ROD33" s="30"/>
      <c r="ROE33" s="30"/>
      <c r="ROF33" s="30"/>
      <c r="ROG33" s="30"/>
      <c r="ROH33" s="30"/>
      <c r="ROI33" s="30"/>
      <c r="ROJ33" s="30"/>
      <c r="ROK33" s="30"/>
      <c r="ROL33" s="31"/>
      <c r="ROM33" s="32"/>
      <c r="RON33" s="31"/>
      <c r="ROO33" s="31"/>
      <c r="ROP33" s="32"/>
      <c r="ROQ33" s="33"/>
      <c r="ROR33" s="30"/>
      <c r="ROS33" s="30"/>
      <c r="ROT33" s="30"/>
      <c r="ROU33" s="30"/>
      <c r="ROV33" s="30"/>
      <c r="ROW33" s="30"/>
      <c r="ROX33" s="30"/>
      <c r="ROY33" s="30"/>
      <c r="ROZ33" s="30"/>
      <c r="RPA33" s="30"/>
      <c r="RPB33" s="31"/>
      <c r="RPC33" s="32"/>
      <c r="RPD33" s="31"/>
      <c r="RPE33" s="31"/>
      <c r="RPF33" s="32"/>
      <c r="RPG33" s="33"/>
      <c r="RPH33" s="30"/>
      <c r="RPI33" s="30"/>
      <c r="RPJ33" s="30"/>
      <c r="RPK33" s="30"/>
      <c r="RPL33" s="30"/>
      <c r="RPM33" s="30"/>
      <c r="RPN33" s="30"/>
      <c r="RPO33" s="30"/>
      <c r="RPP33" s="30"/>
      <c r="RPQ33" s="30"/>
      <c r="RPR33" s="31"/>
      <c r="RPS33" s="32"/>
      <c r="RPT33" s="31"/>
      <c r="RPU33" s="31"/>
      <c r="RPV33" s="32"/>
      <c r="RPW33" s="33"/>
      <c r="RPX33" s="30"/>
      <c r="RPY33" s="30"/>
      <c r="RPZ33" s="30"/>
      <c r="RQA33" s="30"/>
      <c r="RQB33" s="30"/>
      <c r="RQC33" s="30"/>
      <c r="RQD33" s="30"/>
      <c r="RQE33" s="30"/>
      <c r="RQF33" s="30"/>
      <c r="RQG33" s="30"/>
      <c r="RQH33" s="31"/>
      <c r="RQI33" s="32"/>
      <c r="RQJ33" s="31"/>
      <c r="RQK33" s="31"/>
      <c r="RQL33" s="32"/>
      <c r="RQM33" s="33"/>
      <c r="RQN33" s="30"/>
      <c r="RQO33" s="30"/>
      <c r="RQP33" s="30"/>
      <c r="RQQ33" s="30"/>
      <c r="RQR33" s="30"/>
      <c r="RQS33" s="30"/>
      <c r="RQT33" s="30"/>
      <c r="RQU33" s="30"/>
      <c r="RQV33" s="30"/>
      <c r="RQW33" s="30"/>
      <c r="RQX33" s="31"/>
      <c r="RQY33" s="32"/>
      <c r="RQZ33" s="31"/>
      <c r="RRA33" s="31"/>
      <c r="RRB33" s="32"/>
      <c r="RRC33" s="33"/>
      <c r="RRD33" s="30"/>
      <c r="RRE33" s="30"/>
      <c r="RRF33" s="30"/>
      <c r="RRG33" s="30"/>
      <c r="RRH33" s="30"/>
      <c r="RRI33" s="30"/>
      <c r="RRJ33" s="30"/>
      <c r="RRK33" s="30"/>
      <c r="RRL33" s="30"/>
      <c r="RRM33" s="30"/>
      <c r="RRN33" s="31"/>
      <c r="RRO33" s="32"/>
      <c r="RRP33" s="31"/>
      <c r="RRQ33" s="31"/>
      <c r="RRR33" s="32"/>
      <c r="RRS33" s="33"/>
      <c r="RRT33" s="30"/>
      <c r="RRU33" s="30"/>
      <c r="RRV33" s="30"/>
      <c r="RRW33" s="30"/>
      <c r="RRX33" s="30"/>
      <c r="RRY33" s="30"/>
      <c r="RRZ33" s="30"/>
      <c r="RSA33" s="30"/>
      <c r="RSB33" s="30"/>
      <c r="RSC33" s="30"/>
      <c r="RSD33" s="31"/>
      <c r="RSE33" s="32"/>
      <c r="RSF33" s="31"/>
      <c r="RSG33" s="31"/>
      <c r="RSH33" s="32"/>
      <c r="RSI33" s="33"/>
      <c r="RSJ33" s="30"/>
      <c r="RSK33" s="30"/>
      <c r="RSL33" s="30"/>
      <c r="RSM33" s="30"/>
      <c r="RSN33" s="30"/>
      <c r="RSO33" s="30"/>
      <c r="RSP33" s="30"/>
      <c r="RSQ33" s="30"/>
      <c r="RSR33" s="30"/>
      <c r="RSS33" s="30"/>
      <c r="RST33" s="31"/>
      <c r="RSU33" s="32"/>
      <c r="RSV33" s="31"/>
      <c r="RSW33" s="31"/>
      <c r="RSX33" s="32"/>
      <c r="RSY33" s="33"/>
      <c r="RSZ33" s="30"/>
      <c r="RTA33" s="30"/>
      <c r="RTB33" s="30"/>
      <c r="RTC33" s="30"/>
      <c r="RTD33" s="30"/>
      <c r="RTE33" s="30"/>
      <c r="RTF33" s="30"/>
      <c r="RTG33" s="30"/>
      <c r="RTH33" s="30"/>
      <c r="RTI33" s="30"/>
      <c r="RTJ33" s="31"/>
      <c r="RTK33" s="32"/>
      <c r="RTL33" s="31"/>
      <c r="RTM33" s="31"/>
      <c r="RTN33" s="32"/>
      <c r="RTO33" s="33"/>
      <c r="RTP33" s="30"/>
      <c r="RTQ33" s="30"/>
      <c r="RTR33" s="30"/>
      <c r="RTS33" s="30"/>
      <c r="RTT33" s="30"/>
      <c r="RTU33" s="30"/>
      <c r="RTV33" s="30"/>
      <c r="RTW33" s="30"/>
      <c r="RTX33" s="30"/>
      <c r="RTY33" s="30"/>
      <c r="RTZ33" s="31"/>
      <c r="RUA33" s="32"/>
      <c r="RUB33" s="31"/>
      <c r="RUC33" s="31"/>
      <c r="RUD33" s="32"/>
      <c r="RUE33" s="33"/>
      <c r="RUF33" s="30"/>
      <c r="RUG33" s="30"/>
      <c r="RUH33" s="30"/>
      <c r="RUI33" s="30"/>
      <c r="RUJ33" s="30"/>
      <c r="RUK33" s="30"/>
      <c r="RUL33" s="30"/>
      <c r="RUM33" s="30"/>
      <c r="RUN33" s="30"/>
      <c r="RUO33" s="30"/>
      <c r="RUP33" s="31"/>
      <c r="RUQ33" s="32"/>
      <c r="RUR33" s="31"/>
      <c r="RUS33" s="31"/>
      <c r="RUT33" s="32"/>
      <c r="RUU33" s="33"/>
      <c r="RUV33" s="30"/>
      <c r="RUW33" s="30"/>
      <c r="RUX33" s="30"/>
      <c r="RUY33" s="30"/>
      <c r="RUZ33" s="30"/>
      <c r="RVA33" s="30"/>
      <c r="RVB33" s="30"/>
      <c r="RVC33" s="30"/>
      <c r="RVD33" s="30"/>
      <c r="RVE33" s="30"/>
      <c r="RVF33" s="31"/>
      <c r="RVG33" s="32"/>
      <c r="RVH33" s="31"/>
      <c r="RVI33" s="31"/>
      <c r="RVJ33" s="32"/>
      <c r="RVK33" s="33"/>
      <c r="RVL33" s="30"/>
      <c r="RVM33" s="30"/>
      <c r="RVN33" s="30"/>
      <c r="RVO33" s="30"/>
      <c r="RVP33" s="30"/>
      <c r="RVQ33" s="30"/>
      <c r="RVR33" s="30"/>
      <c r="RVS33" s="30"/>
      <c r="RVT33" s="30"/>
      <c r="RVU33" s="30"/>
      <c r="RVV33" s="31"/>
      <c r="RVW33" s="32"/>
      <c r="RVX33" s="31"/>
      <c r="RVY33" s="31"/>
      <c r="RVZ33" s="32"/>
      <c r="RWA33" s="33"/>
      <c r="RWB33" s="30"/>
      <c r="RWC33" s="30"/>
      <c r="RWD33" s="30"/>
      <c r="RWE33" s="30"/>
      <c r="RWF33" s="30"/>
      <c r="RWG33" s="30"/>
      <c r="RWH33" s="30"/>
      <c r="RWI33" s="30"/>
      <c r="RWJ33" s="30"/>
      <c r="RWK33" s="30"/>
      <c r="RWL33" s="31"/>
      <c r="RWM33" s="32"/>
      <c r="RWN33" s="31"/>
      <c r="RWO33" s="31"/>
      <c r="RWP33" s="32"/>
      <c r="RWQ33" s="33"/>
      <c r="RWR33" s="30"/>
      <c r="RWS33" s="30"/>
      <c r="RWT33" s="30"/>
      <c r="RWU33" s="30"/>
      <c r="RWV33" s="30"/>
      <c r="RWW33" s="30"/>
      <c r="RWX33" s="30"/>
      <c r="RWY33" s="30"/>
      <c r="RWZ33" s="30"/>
      <c r="RXA33" s="30"/>
      <c r="RXB33" s="31"/>
      <c r="RXC33" s="32"/>
      <c r="RXD33" s="31"/>
      <c r="RXE33" s="31"/>
      <c r="RXF33" s="32"/>
      <c r="RXG33" s="33"/>
      <c r="RXH33" s="30"/>
      <c r="RXI33" s="30"/>
      <c r="RXJ33" s="30"/>
      <c r="RXK33" s="30"/>
      <c r="RXL33" s="30"/>
      <c r="RXM33" s="30"/>
      <c r="RXN33" s="30"/>
      <c r="RXO33" s="30"/>
      <c r="RXP33" s="30"/>
      <c r="RXQ33" s="30"/>
      <c r="RXR33" s="31"/>
      <c r="RXS33" s="32"/>
      <c r="RXT33" s="31"/>
      <c r="RXU33" s="31"/>
      <c r="RXV33" s="32"/>
      <c r="RXW33" s="33"/>
      <c r="RXX33" s="30"/>
      <c r="RXY33" s="30"/>
      <c r="RXZ33" s="30"/>
      <c r="RYA33" s="30"/>
      <c r="RYB33" s="30"/>
      <c r="RYC33" s="30"/>
      <c r="RYD33" s="30"/>
      <c r="RYE33" s="30"/>
      <c r="RYF33" s="30"/>
      <c r="RYG33" s="30"/>
      <c r="RYH33" s="31"/>
      <c r="RYI33" s="32"/>
      <c r="RYJ33" s="31"/>
      <c r="RYK33" s="31"/>
      <c r="RYL33" s="32"/>
      <c r="RYM33" s="33"/>
      <c r="RYN33" s="30"/>
      <c r="RYO33" s="30"/>
      <c r="RYP33" s="30"/>
      <c r="RYQ33" s="30"/>
      <c r="RYR33" s="30"/>
      <c r="RYS33" s="30"/>
      <c r="RYT33" s="30"/>
      <c r="RYU33" s="30"/>
      <c r="RYV33" s="30"/>
      <c r="RYW33" s="30"/>
      <c r="RYX33" s="31"/>
      <c r="RYY33" s="32"/>
      <c r="RYZ33" s="31"/>
      <c r="RZA33" s="31"/>
      <c r="RZB33" s="32"/>
      <c r="RZC33" s="33"/>
      <c r="RZD33" s="30"/>
      <c r="RZE33" s="30"/>
      <c r="RZF33" s="30"/>
      <c r="RZG33" s="30"/>
      <c r="RZH33" s="30"/>
      <c r="RZI33" s="30"/>
      <c r="RZJ33" s="30"/>
      <c r="RZK33" s="30"/>
      <c r="RZL33" s="30"/>
      <c r="RZM33" s="30"/>
      <c r="RZN33" s="31"/>
      <c r="RZO33" s="32"/>
      <c r="RZP33" s="31"/>
      <c r="RZQ33" s="31"/>
      <c r="RZR33" s="32"/>
      <c r="RZS33" s="33"/>
      <c r="RZT33" s="30"/>
      <c r="RZU33" s="30"/>
      <c r="RZV33" s="30"/>
      <c r="RZW33" s="30"/>
      <c r="RZX33" s="30"/>
      <c r="RZY33" s="30"/>
      <c r="RZZ33" s="30"/>
      <c r="SAA33" s="30"/>
      <c r="SAB33" s="30"/>
      <c r="SAC33" s="30"/>
      <c r="SAD33" s="31"/>
      <c r="SAE33" s="32"/>
      <c r="SAF33" s="31"/>
      <c r="SAG33" s="31"/>
      <c r="SAH33" s="32"/>
      <c r="SAI33" s="33"/>
      <c r="SAJ33" s="30"/>
      <c r="SAK33" s="30"/>
      <c r="SAL33" s="30"/>
      <c r="SAM33" s="30"/>
      <c r="SAN33" s="30"/>
      <c r="SAO33" s="30"/>
      <c r="SAP33" s="30"/>
      <c r="SAQ33" s="30"/>
      <c r="SAR33" s="30"/>
      <c r="SAS33" s="30"/>
      <c r="SAT33" s="31"/>
      <c r="SAU33" s="32"/>
      <c r="SAV33" s="31"/>
      <c r="SAW33" s="31"/>
      <c r="SAX33" s="32"/>
      <c r="SAY33" s="33"/>
      <c r="SAZ33" s="30"/>
      <c r="SBA33" s="30"/>
      <c r="SBB33" s="30"/>
      <c r="SBC33" s="30"/>
      <c r="SBD33" s="30"/>
      <c r="SBE33" s="30"/>
      <c r="SBF33" s="30"/>
      <c r="SBG33" s="30"/>
      <c r="SBH33" s="30"/>
      <c r="SBI33" s="30"/>
      <c r="SBJ33" s="31"/>
      <c r="SBK33" s="32"/>
      <c r="SBL33" s="31"/>
      <c r="SBM33" s="31"/>
      <c r="SBN33" s="32"/>
      <c r="SBO33" s="33"/>
      <c r="SBP33" s="30"/>
      <c r="SBQ33" s="30"/>
      <c r="SBR33" s="30"/>
      <c r="SBS33" s="30"/>
      <c r="SBT33" s="30"/>
      <c r="SBU33" s="30"/>
      <c r="SBV33" s="30"/>
      <c r="SBW33" s="30"/>
      <c r="SBX33" s="30"/>
      <c r="SBY33" s="30"/>
      <c r="SBZ33" s="31"/>
      <c r="SCA33" s="32"/>
      <c r="SCB33" s="31"/>
      <c r="SCC33" s="31"/>
      <c r="SCD33" s="32"/>
      <c r="SCE33" s="33"/>
      <c r="SCF33" s="30"/>
      <c r="SCG33" s="30"/>
      <c r="SCH33" s="30"/>
      <c r="SCI33" s="30"/>
      <c r="SCJ33" s="30"/>
      <c r="SCK33" s="30"/>
      <c r="SCL33" s="30"/>
      <c r="SCM33" s="30"/>
      <c r="SCN33" s="30"/>
      <c r="SCO33" s="30"/>
      <c r="SCP33" s="31"/>
      <c r="SCQ33" s="32"/>
      <c r="SCR33" s="31"/>
      <c r="SCS33" s="31"/>
      <c r="SCT33" s="32"/>
      <c r="SCU33" s="33"/>
      <c r="SCV33" s="30"/>
      <c r="SCW33" s="30"/>
      <c r="SCX33" s="30"/>
      <c r="SCY33" s="30"/>
      <c r="SCZ33" s="30"/>
      <c r="SDA33" s="30"/>
      <c r="SDB33" s="30"/>
      <c r="SDC33" s="30"/>
      <c r="SDD33" s="30"/>
      <c r="SDE33" s="30"/>
      <c r="SDF33" s="31"/>
      <c r="SDG33" s="32"/>
      <c r="SDH33" s="31"/>
      <c r="SDI33" s="31"/>
      <c r="SDJ33" s="32"/>
      <c r="SDK33" s="33"/>
      <c r="SDL33" s="30"/>
      <c r="SDM33" s="30"/>
      <c r="SDN33" s="30"/>
      <c r="SDO33" s="30"/>
      <c r="SDP33" s="30"/>
      <c r="SDQ33" s="30"/>
      <c r="SDR33" s="30"/>
      <c r="SDS33" s="30"/>
      <c r="SDT33" s="30"/>
      <c r="SDU33" s="30"/>
      <c r="SDV33" s="31"/>
      <c r="SDW33" s="32"/>
      <c r="SDX33" s="31"/>
      <c r="SDY33" s="31"/>
      <c r="SDZ33" s="32"/>
      <c r="SEA33" s="33"/>
      <c r="SEB33" s="30"/>
      <c r="SEC33" s="30"/>
      <c r="SED33" s="30"/>
      <c r="SEE33" s="30"/>
      <c r="SEF33" s="30"/>
      <c r="SEG33" s="30"/>
      <c r="SEH33" s="30"/>
      <c r="SEI33" s="30"/>
      <c r="SEJ33" s="30"/>
      <c r="SEK33" s="30"/>
      <c r="SEL33" s="31"/>
      <c r="SEM33" s="32"/>
      <c r="SEN33" s="31"/>
      <c r="SEO33" s="31"/>
      <c r="SEP33" s="32"/>
      <c r="SEQ33" s="33"/>
      <c r="SER33" s="30"/>
      <c r="SES33" s="30"/>
      <c r="SET33" s="30"/>
      <c r="SEU33" s="30"/>
      <c r="SEV33" s="30"/>
      <c r="SEW33" s="30"/>
      <c r="SEX33" s="30"/>
      <c r="SEY33" s="30"/>
      <c r="SEZ33" s="30"/>
      <c r="SFA33" s="30"/>
      <c r="SFB33" s="31"/>
      <c r="SFC33" s="32"/>
      <c r="SFD33" s="31"/>
      <c r="SFE33" s="31"/>
      <c r="SFF33" s="32"/>
      <c r="SFG33" s="33"/>
      <c r="SFH33" s="30"/>
      <c r="SFI33" s="30"/>
      <c r="SFJ33" s="30"/>
      <c r="SFK33" s="30"/>
      <c r="SFL33" s="30"/>
      <c r="SFM33" s="30"/>
      <c r="SFN33" s="30"/>
      <c r="SFO33" s="30"/>
      <c r="SFP33" s="30"/>
      <c r="SFQ33" s="30"/>
      <c r="SFR33" s="31"/>
      <c r="SFS33" s="32"/>
      <c r="SFT33" s="31"/>
      <c r="SFU33" s="31"/>
      <c r="SFV33" s="32"/>
      <c r="SFW33" s="33"/>
      <c r="SFX33" s="30"/>
      <c r="SFY33" s="30"/>
      <c r="SFZ33" s="30"/>
      <c r="SGA33" s="30"/>
      <c r="SGB33" s="30"/>
      <c r="SGC33" s="30"/>
      <c r="SGD33" s="30"/>
      <c r="SGE33" s="30"/>
      <c r="SGF33" s="30"/>
      <c r="SGG33" s="30"/>
      <c r="SGH33" s="31"/>
      <c r="SGI33" s="32"/>
      <c r="SGJ33" s="31"/>
      <c r="SGK33" s="31"/>
      <c r="SGL33" s="32"/>
      <c r="SGM33" s="33"/>
      <c r="SGN33" s="30"/>
      <c r="SGO33" s="30"/>
      <c r="SGP33" s="30"/>
      <c r="SGQ33" s="30"/>
      <c r="SGR33" s="30"/>
      <c r="SGS33" s="30"/>
      <c r="SGT33" s="30"/>
      <c r="SGU33" s="30"/>
      <c r="SGV33" s="30"/>
      <c r="SGW33" s="30"/>
      <c r="SGX33" s="31"/>
      <c r="SGY33" s="32"/>
      <c r="SGZ33" s="31"/>
      <c r="SHA33" s="31"/>
      <c r="SHB33" s="32"/>
      <c r="SHC33" s="33"/>
      <c r="SHD33" s="30"/>
      <c r="SHE33" s="30"/>
      <c r="SHF33" s="30"/>
      <c r="SHG33" s="30"/>
      <c r="SHH33" s="30"/>
      <c r="SHI33" s="30"/>
      <c r="SHJ33" s="30"/>
      <c r="SHK33" s="30"/>
      <c r="SHL33" s="30"/>
      <c r="SHM33" s="30"/>
      <c r="SHN33" s="31"/>
      <c r="SHO33" s="32"/>
      <c r="SHP33" s="31"/>
      <c r="SHQ33" s="31"/>
      <c r="SHR33" s="32"/>
      <c r="SHS33" s="33"/>
      <c r="SHT33" s="30"/>
      <c r="SHU33" s="30"/>
      <c r="SHV33" s="30"/>
      <c r="SHW33" s="30"/>
      <c r="SHX33" s="30"/>
      <c r="SHY33" s="30"/>
      <c r="SHZ33" s="30"/>
      <c r="SIA33" s="30"/>
      <c r="SIB33" s="30"/>
      <c r="SIC33" s="30"/>
      <c r="SID33" s="31"/>
      <c r="SIE33" s="32"/>
      <c r="SIF33" s="31"/>
      <c r="SIG33" s="31"/>
      <c r="SIH33" s="32"/>
      <c r="SII33" s="33"/>
      <c r="SIJ33" s="30"/>
      <c r="SIK33" s="30"/>
      <c r="SIL33" s="30"/>
      <c r="SIM33" s="30"/>
      <c r="SIN33" s="30"/>
      <c r="SIO33" s="30"/>
      <c r="SIP33" s="30"/>
      <c r="SIQ33" s="30"/>
      <c r="SIR33" s="30"/>
      <c r="SIS33" s="30"/>
      <c r="SIT33" s="31"/>
      <c r="SIU33" s="32"/>
      <c r="SIV33" s="31"/>
      <c r="SIW33" s="31"/>
      <c r="SIX33" s="32"/>
      <c r="SIY33" s="33"/>
      <c r="SIZ33" s="30"/>
      <c r="SJA33" s="30"/>
      <c r="SJB33" s="30"/>
      <c r="SJC33" s="30"/>
      <c r="SJD33" s="30"/>
      <c r="SJE33" s="30"/>
      <c r="SJF33" s="30"/>
      <c r="SJG33" s="30"/>
      <c r="SJH33" s="30"/>
      <c r="SJI33" s="30"/>
      <c r="SJJ33" s="31"/>
      <c r="SJK33" s="32"/>
      <c r="SJL33" s="31"/>
      <c r="SJM33" s="31"/>
      <c r="SJN33" s="32"/>
      <c r="SJO33" s="33"/>
      <c r="SJP33" s="30"/>
      <c r="SJQ33" s="30"/>
      <c r="SJR33" s="30"/>
      <c r="SJS33" s="30"/>
      <c r="SJT33" s="30"/>
      <c r="SJU33" s="30"/>
      <c r="SJV33" s="30"/>
      <c r="SJW33" s="30"/>
      <c r="SJX33" s="30"/>
      <c r="SJY33" s="30"/>
      <c r="SJZ33" s="31"/>
      <c r="SKA33" s="32"/>
      <c r="SKB33" s="31"/>
      <c r="SKC33" s="31"/>
      <c r="SKD33" s="32"/>
      <c r="SKE33" s="33"/>
      <c r="SKF33" s="30"/>
      <c r="SKG33" s="30"/>
      <c r="SKH33" s="30"/>
      <c r="SKI33" s="30"/>
      <c r="SKJ33" s="30"/>
      <c r="SKK33" s="30"/>
      <c r="SKL33" s="30"/>
      <c r="SKM33" s="30"/>
      <c r="SKN33" s="30"/>
      <c r="SKO33" s="30"/>
      <c r="SKP33" s="31"/>
      <c r="SKQ33" s="32"/>
      <c r="SKR33" s="31"/>
      <c r="SKS33" s="31"/>
      <c r="SKT33" s="32"/>
      <c r="SKU33" s="33"/>
      <c r="SKV33" s="30"/>
      <c r="SKW33" s="30"/>
      <c r="SKX33" s="30"/>
      <c r="SKY33" s="30"/>
      <c r="SKZ33" s="30"/>
      <c r="SLA33" s="30"/>
      <c r="SLB33" s="30"/>
      <c r="SLC33" s="30"/>
      <c r="SLD33" s="30"/>
      <c r="SLE33" s="30"/>
      <c r="SLF33" s="31"/>
      <c r="SLG33" s="32"/>
      <c r="SLH33" s="31"/>
      <c r="SLI33" s="31"/>
      <c r="SLJ33" s="32"/>
      <c r="SLK33" s="33"/>
      <c r="SLL33" s="30"/>
      <c r="SLM33" s="30"/>
      <c r="SLN33" s="30"/>
      <c r="SLO33" s="30"/>
      <c r="SLP33" s="30"/>
      <c r="SLQ33" s="30"/>
      <c r="SLR33" s="30"/>
      <c r="SLS33" s="30"/>
      <c r="SLT33" s="30"/>
      <c r="SLU33" s="30"/>
      <c r="SLV33" s="31"/>
      <c r="SLW33" s="32"/>
      <c r="SLX33" s="31"/>
      <c r="SLY33" s="31"/>
      <c r="SLZ33" s="32"/>
      <c r="SMA33" s="33"/>
      <c r="SMB33" s="30"/>
      <c r="SMC33" s="30"/>
      <c r="SMD33" s="30"/>
      <c r="SME33" s="30"/>
      <c r="SMF33" s="30"/>
      <c r="SMG33" s="30"/>
      <c r="SMH33" s="30"/>
      <c r="SMI33" s="30"/>
      <c r="SMJ33" s="30"/>
      <c r="SMK33" s="30"/>
      <c r="SML33" s="31"/>
      <c r="SMM33" s="32"/>
      <c r="SMN33" s="31"/>
      <c r="SMO33" s="31"/>
      <c r="SMP33" s="32"/>
      <c r="SMQ33" s="33"/>
      <c r="SMR33" s="30"/>
      <c r="SMS33" s="30"/>
      <c r="SMT33" s="30"/>
      <c r="SMU33" s="30"/>
      <c r="SMV33" s="30"/>
      <c r="SMW33" s="30"/>
      <c r="SMX33" s="30"/>
      <c r="SMY33" s="30"/>
      <c r="SMZ33" s="30"/>
      <c r="SNA33" s="30"/>
      <c r="SNB33" s="31"/>
      <c r="SNC33" s="32"/>
      <c r="SND33" s="31"/>
      <c r="SNE33" s="31"/>
      <c r="SNF33" s="32"/>
      <c r="SNG33" s="33"/>
      <c r="SNH33" s="30"/>
      <c r="SNI33" s="30"/>
      <c r="SNJ33" s="30"/>
      <c r="SNK33" s="30"/>
      <c r="SNL33" s="30"/>
      <c r="SNM33" s="30"/>
      <c r="SNN33" s="30"/>
      <c r="SNO33" s="30"/>
      <c r="SNP33" s="30"/>
      <c r="SNQ33" s="30"/>
      <c r="SNR33" s="31"/>
      <c r="SNS33" s="32"/>
      <c r="SNT33" s="31"/>
      <c r="SNU33" s="31"/>
      <c r="SNV33" s="32"/>
      <c r="SNW33" s="33"/>
      <c r="SNX33" s="30"/>
      <c r="SNY33" s="30"/>
      <c r="SNZ33" s="30"/>
      <c r="SOA33" s="30"/>
      <c r="SOB33" s="30"/>
      <c r="SOC33" s="30"/>
      <c r="SOD33" s="30"/>
      <c r="SOE33" s="30"/>
      <c r="SOF33" s="30"/>
      <c r="SOG33" s="30"/>
      <c r="SOH33" s="31"/>
      <c r="SOI33" s="32"/>
      <c r="SOJ33" s="31"/>
      <c r="SOK33" s="31"/>
      <c r="SOL33" s="32"/>
      <c r="SOM33" s="33"/>
      <c r="SON33" s="30"/>
      <c r="SOO33" s="30"/>
      <c r="SOP33" s="30"/>
      <c r="SOQ33" s="30"/>
      <c r="SOR33" s="30"/>
      <c r="SOS33" s="30"/>
      <c r="SOT33" s="30"/>
      <c r="SOU33" s="30"/>
      <c r="SOV33" s="30"/>
      <c r="SOW33" s="30"/>
      <c r="SOX33" s="31"/>
      <c r="SOY33" s="32"/>
      <c r="SOZ33" s="31"/>
      <c r="SPA33" s="31"/>
      <c r="SPB33" s="32"/>
      <c r="SPC33" s="33"/>
      <c r="SPD33" s="30"/>
      <c r="SPE33" s="30"/>
      <c r="SPF33" s="30"/>
      <c r="SPG33" s="30"/>
      <c r="SPH33" s="30"/>
      <c r="SPI33" s="30"/>
      <c r="SPJ33" s="30"/>
      <c r="SPK33" s="30"/>
      <c r="SPL33" s="30"/>
      <c r="SPM33" s="30"/>
      <c r="SPN33" s="31"/>
      <c r="SPO33" s="32"/>
      <c r="SPP33" s="31"/>
      <c r="SPQ33" s="31"/>
      <c r="SPR33" s="32"/>
      <c r="SPS33" s="33"/>
      <c r="SPT33" s="30"/>
      <c r="SPU33" s="30"/>
      <c r="SPV33" s="30"/>
      <c r="SPW33" s="30"/>
      <c r="SPX33" s="30"/>
      <c r="SPY33" s="30"/>
      <c r="SPZ33" s="30"/>
      <c r="SQA33" s="30"/>
      <c r="SQB33" s="30"/>
      <c r="SQC33" s="30"/>
      <c r="SQD33" s="31"/>
      <c r="SQE33" s="32"/>
      <c r="SQF33" s="31"/>
      <c r="SQG33" s="31"/>
      <c r="SQH33" s="32"/>
      <c r="SQI33" s="33"/>
      <c r="SQJ33" s="30"/>
      <c r="SQK33" s="30"/>
      <c r="SQL33" s="30"/>
      <c r="SQM33" s="30"/>
      <c r="SQN33" s="30"/>
      <c r="SQO33" s="30"/>
      <c r="SQP33" s="30"/>
      <c r="SQQ33" s="30"/>
      <c r="SQR33" s="30"/>
      <c r="SQS33" s="30"/>
      <c r="SQT33" s="31"/>
      <c r="SQU33" s="32"/>
      <c r="SQV33" s="31"/>
      <c r="SQW33" s="31"/>
      <c r="SQX33" s="32"/>
      <c r="SQY33" s="33"/>
      <c r="SQZ33" s="30"/>
      <c r="SRA33" s="30"/>
      <c r="SRB33" s="30"/>
      <c r="SRC33" s="30"/>
      <c r="SRD33" s="30"/>
      <c r="SRE33" s="30"/>
      <c r="SRF33" s="30"/>
      <c r="SRG33" s="30"/>
      <c r="SRH33" s="30"/>
      <c r="SRI33" s="30"/>
      <c r="SRJ33" s="31"/>
      <c r="SRK33" s="32"/>
      <c r="SRL33" s="31"/>
      <c r="SRM33" s="31"/>
      <c r="SRN33" s="32"/>
      <c r="SRO33" s="33"/>
      <c r="SRP33" s="30"/>
      <c r="SRQ33" s="30"/>
      <c r="SRR33" s="30"/>
      <c r="SRS33" s="30"/>
      <c r="SRT33" s="30"/>
      <c r="SRU33" s="30"/>
      <c r="SRV33" s="30"/>
      <c r="SRW33" s="30"/>
      <c r="SRX33" s="30"/>
      <c r="SRY33" s="30"/>
      <c r="SRZ33" s="31"/>
      <c r="SSA33" s="32"/>
      <c r="SSB33" s="31"/>
      <c r="SSC33" s="31"/>
      <c r="SSD33" s="32"/>
      <c r="SSE33" s="33"/>
      <c r="SSF33" s="30"/>
      <c r="SSG33" s="30"/>
      <c r="SSH33" s="30"/>
      <c r="SSI33" s="30"/>
      <c r="SSJ33" s="30"/>
      <c r="SSK33" s="30"/>
      <c r="SSL33" s="30"/>
      <c r="SSM33" s="30"/>
      <c r="SSN33" s="30"/>
      <c r="SSO33" s="30"/>
      <c r="SSP33" s="31"/>
      <c r="SSQ33" s="32"/>
      <c r="SSR33" s="31"/>
      <c r="SSS33" s="31"/>
      <c r="SST33" s="32"/>
      <c r="SSU33" s="33"/>
      <c r="SSV33" s="30"/>
      <c r="SSW33" s="30"/>
      <c r="SSX33" s="30"/>
      <c r="SSY33" s="30"/>
      <c r="SSZ33" s="30"/>
      <c r="STA33" s="30"/>
      <c r="STB33" s="30"/>
      <c r="STC33" s="30"/>
      <c r="STD33" s="30"/>
      <c r="STE33" s="30"/>
      <c r="STF33" s="31"/>
      <c r="STG33" s="32"/>
      <c r="STH33" s="31"/>
      <c r="STI33" s="31"/>
      <c r="STJ33" s="32"/>
      <c r="STK33" s="33"/>
      <c r="STL33" s="30"/>
      <c r="STM33" s="30"/>
      <c r="STN33" s="30"/>
      <c r="STO33" s="30"/>
      <c r="STP33" s="30"/>
      <c r="STQ33" s="30"/>
      <c r="STR33" s="30"/>
      <c r="STS33" s="30"/>
      <c r="STT33" s="30"/>
      <c r="STU33" s="30"/>
      <c r="STV33" s="31"/>
      <c r="STW33" s="32"/>
      <c r="STX33" s="31"/>
      <c r="STY33" s="31"/>
      <c r="STZ33" s="32"/>
      <c r="SUA33" s="33"/>
      <c r="SUB33" s="30"/>
      <c r="SUC33" s="30"/>
      <c r="SUD33" s="30"/>
      <c r="SUE33" s="30"/>
      <c r="SUF33" s="30"/>
      <c r="SUG33" s="30"/>
      <c r="SUH33" s="30"/>
      <c r="SUI33" s="30"/>
      <c r="SUJ33" s="30"/>
      <c r="SUK33" s="30"/>
      <c r="SUL33" s="31"/>
      <c r="SUM33" s="32"/>
      <c r="SUN33" s="31"/>
      <c r="SUO33" s="31"/>
      <c r="SUP33" s="32"/>
      <c r="SUQ33" s="33"/>
      <c r="SUR33" s="30"/>
      <c r="SUS33" s="30"/>
      <c r="SUT33" s="30"/>
      <c r="SUU33" s="30"/>
      <c r="SUV33" s="30"/>
      <c r="SUW33" s="30"/>
      <c r="SUX33" s="30"/>
      <c r="SUY33" s="30"/>
      <c r="SUZ33" s="30"/>
      <c r="SVA33" s="30"/>
      <c r="SVB33" s="31"/>
      <c r="SVC33" s="32"/>
      <c r="SVD33" s="31"/>
      <c r="SVE33" s="31"/>
      <c r="SVF33" s="32"/>
      <c r="SVG33" s="33"/>
      <c r="SVH33" s="30"/>
      <c r="SVI33" s="30"/>
      <c r="SVJ33" s="30"/>
      <c r="SVK33" s="30"/>
      <c r="SVL33" s="30"/>
      <c r="SVM33" s="30"/>
      <c r="SVN33" s="30"/>
      <c r="SVO33" s="30"/>
      <c r="SVP33" s="30"/>
      <c r="SVQ33" s="30"/>
      <c r="SVR33" s="31"/>
      <c r="SVS33" s="32"/>
      <c r="SVT33" s="31"/>
      <c r="SVU33" s="31"/>
      <c r="SVV33" s="32"/>
      <c r="SVW33" s="33"/>
      <c r="SVX33" s="30"/>
      <c r="SVY33" s="30"/>
      <c r="SVZ33" s="30"/>
      <c r="SWA33" s="30"/>
      <c r="SWB33" s="30"/>
      <c r="SWC33" s="30"/>
      <c r="SWD33" s="30"/>
      <c r="SWE33" s="30"/>
      <c r="SWF33" s="30"/>
      <c r="SWG33" s="30"/>
      <c r="SWH33" s="31"/>
      <c r="SWI33" s="32"/>
      <c r="SWJ33" s="31"/>
      <c r="SWK33" s="31"/>
      <c r="SWL33" s="32"/>
      <c r="SWM33" s="33"/>
      <c r="SWN33" s="30"/>
      <c r="SWO33" s="30"/>
      <c r="SWP33" s="30"/>
      <c r="SWQ33" s="30"/>
      <c r="SWR33" s="30"/>
      <c r="SWS33" s="30"/>
      <c r="SWT33" s="30"/>
      <c r="SWU33" s="30"/>
      <c r="SWV33" s="30"/>
      <c r="SWW33" s="30"/>
      <c r="SWX33" s="31"/>
      <c r="SWY33" s="32"/>
      <c r="SWZ33" s="31"/>
      <c r="SXA33" s="31"/>
      <c r="SXB33" s="32"/>
      <c r="SXC33" s="33"/>
      <c r="SXD33" s="30"/>
      <c r="SXE33" s="30"/>
      <c r="SXF33" s="30"/>
      <c r="SXG33" s="30"/>
      <c r="SXH33" s="30"/>
      <c r="SXI33" s="30"/>
      <c r="SXJ33" s="30"/>
      <c r="SXK33" s="30"/>
      <c r="SXL33" s="30"/>
      <c r="SXM33" s="30"/>
      <c r="SXN33" s="31"/>
      <c r="SXO33" s="32"/>
      <c r="SXP33" s="31"/>
      <c r="SXQ33" s="31"/>
      <c r="SXR33" s="32"/>
      <c r="SXS33" s="33"/>
      <c r="SXT33" s="30"/>
      <c r="SXU33" s="30"/>
      <c r="SXV33" s="30"/>
      <c r="SXW33" s="30"/>
      <c r="SXX33" s="30"/>
      <c r="SXY33" s="30"/>
      <c r="SXZ33" s="30"/>
      <c r="SYA33" s="30"/>
      <c r="SYB33" s="30"/>
      <c r="SYC33" s="30"/>
      <c r="SYD33" s="31"/>
      <c r="SYE33" s="32"/>
      <c r="SYF33" s="31"/>
      <c r="SYG33" s="31"/>
      <c r="SYH33" s="32"/>
      <c r="SYI33" s="33"/>
      <c r="SYJ33" s="30"/>
      <c r="SYK33" s="30"/>
      <c r="SYL33" s="30"/>
      <c r="SYM33" s="30"/>
      <c r="SYN33" s="30"/>
      <c r="SYO33" s="30"/>
      <c r="SYP33" s="30"/>
      <c r="SYQ33" s="30"/>
      <c r="SYR33" s="30"/>
      <c r="SYS33" s="30"/>
      <c r="SYT33" s="31"/>
      <c r="SYU33" s="32"/>
      <c r="SYV33" s="31"/>
      <c r="SYW33" s="31"/>
      <c r="SYX33" s="32"/>
      <c r="SYY33" s="33"/>
      <c r="SYZ33" s="30"/>
      <c r="SZA33" s="30"/>
      <c r="SZB33" s="30"/>
      <c r="SZC33" s="30"/>
      <c r="SZD33" s="30"/>
      <c r="SZE33" s="30"/>
      <c r="SZF33" s="30"/>
      <c r="SZG33" s="30"/>
      <c r="SZH33" s="30"/>
      <c r="SZI33" s="30"/>
      <c r="SZJ33" s="31"/>
      <c r="SZK33" s="32"/>
      <c r="SZL33" s="31"/>
      <c r="SZM33" s="31"/>
      <c r="SZN33" s="32"/>
      <c r="SZO33" s="33"/>
      <c r="SZP33" s="30"/>
      <c r="SZQ33" s="30"/>
      <c r="SZR33" s="30"/>
      <c r="SZS33" s="30"/>
      <c r="SZT33" s="30"/>
      <c r="SZU33" s="30"/>
      <c r="SZV33" s="30"/>
      <c r="SZW33" s="30"/>
      <c r="SZX33" s="30"/>
      <c r="SZY33" s="30"/>
      <c r="SZZ33" s="31"/>
      <c r="TAA33" s="32"/>
      <c r="TAB33" s="31"/>
      <c r="TAC33" s="31"/>
      <c r="TAD33" s="32"/>
      <c r="TAE33" s="33"/>
      <c r="TAF33" s="30"/>
      <c r="TAG33" s="30"/>
      <c r="TAH33" s="30"/>
      <c r="TAI33" s="30"/>
      <c r="TAJ33" s="30"/>
      <c r="TAK33" s="30"/>
      <c r="TAL33" s="30"/>
      <c r="TAM33" s="30"/>
      <c r="TAN33" s="30"/>
      <c r="TAO33" s="30"/>
      <c r="TAP33" s="31"/>
      <c r="TAQ33" s="32"/>
      <c r="TAR33" s="31"/>
      <c r="TAS33" s="31"/>
      <c r="TAT33" s="32"/>
      <c r="TAU33" s="33"/>
      <c r="TAV33" s="30"/>
      <c r="TAW33" s="30"/>
      <c r="TAX33" s="30"/>
      <c r="TAY33" s="30"/>
      <c r="TAZ33" s="30"/>
      <c r="TBA33" s="30"/>
      <c r="TBB33" s="30"/>
      <c r="TBC33" s="30"/>
      <c r="TBD33" s="30"/>
      <c r="TBE33" s="30"/>
      <c r="TBF33" s="31"/>
      <c r="TBG33" s="32"/>
      <c r="TBH33" s="31"/>
      <c r="TBI33" s="31"/>
      <c r="TBJ33" s="32"/>
      <c r="TBK33" s="33"/>
      <c r="TBL33" s="30"/>
      <c r="TBM33" s="30"/>
      <c r="TBN33" s="30"/>
      <c r="TBO33" s="30"/>
      <c r="TBP33" s="30"/>
      <c r="TBQ33" s="30"/>
      <c r="TBR33" s="30"/>
      <c r="TBS33" s="30"/>
      <c r="TBT33" s="30"/>
      <c r="TBU33" s="30"/>
      <c r="TBV33" s="31"/>
      <c r="TBW33" s="32"/>
      <c r="TBX33" s="31"/>
      <c r="TBY33" s="31"/>
      <c r="TBZ33" s="32"/>
      <c r="TCA33" s="33"/>
      <c r="TCB33" s="30"/>
      <c r="TCC33" s="30"/>
      <c r="TCD33" s="30"/>
      <c r="TCE33" s="30"/>
      <c r="TCF33" s="30"/>
      <c r="TCG33" s="30"/>
      <c r="TCH33" s="30"/>
      <c r="TCI33" s="30"/>
      <c r="TCJ33" s="30"/>
      <c r="TCK33" s="30"/>
      <c r="TCL33" s="31"/>
      <c r="TCM33" s="32"/>
      <c r="TCN33" s="31"/>
      <c r="TCO33" s="31"/>
      <c r="TCP33" s="32"/>
      <c r="TCQ33" s="33"/>
      <c r="TCR33" s="30"/>
      <c r="TCS33" s="30"/>
      <c r="TCT33" s="30"/>
      <c r="TCU33" s="30"/>
      <c r="TCV33" s="30"/>
      <c r="TCW33" s="30"/>
      <c r="TCX33" s="30"/>
      <c r="TCY33" s="30"/>
      <c r="TCZ33" s="30"/>
      <c r="TDA33" s="30"/>
      <c r="TDB33" s="31"/>
      <c r="TDC33" s="32"/>
      <c r="TDD33" s="31"/>
      <c r="TDE33" s="31"/>
      <c r="TDF33" s="32"/>
      <c r="TDG33" s="33"/>
      <c r="TDH33" s="30"/>
      <c r="TDI33" s="30"/>
      <c r="TDJ33" s="30"/>
      <c r="TDK33" s="30"/>
      <c r="TDL33" s="30"/>
      <c r="TDM33" s="30"/>
      <c r="TDN33" s="30"/>
      <c r="TDO33" s="30"/>
      <c r="TDP33" s="30"/>
      <c r="TDQ33" s="30"/>
      <c r="TDR33" s="31"/>
      <c r="TDS33" s="32"/>
      <c r="TDT33" s="31"/>
      <c r="TDU33" s="31"/>
      <c r="TDV33" s="32"/>
      <c r="TDW33" s="33"/>
      <c r="TDX33" s="30"/>
      <c r="TDY33" s="30"/>
      <c r="TDZ33" s="30"/>
      <c r="TEA33" s="30"/>
      <c r="TEB33" s="30"/>
      <c r="TEC33" s="30"/>
      <c r="TED33" s="30"/>
      <c r="TEE33" s="30"/>
      <c r="TEF33" s="30"/>
      <c r="TEG33" s="30"/>
      <c r="TEH33" s="31"/>
      <c r="TEI33" s="32"/>
      <c r="TEJ33" s="31"/>
      <c r="TEK33" s="31"/>
      <c r="TEL33" s="32"/>
      <c r="TEM33" s="33"/>
      <c r="TEN33" s="30"/>
      <c r="TEO33" s="30"/>
      <c r="TEP33" s="30"/>
      <c r="TEQ33" s="30"/>
      <c r="TER33" s="30"/>
      <c r="TES33" s="30"/>
      <c r="TET33" s="30"/>
      <c r="TEU33" s="30"/>
      <c r="TEV33" s="30"/>
      <c r="TEW33" s="30"/>
      <c r="TEX33" s="31"/>
      <c r="TEY33" s="32"/>
      <c r="TEZ33" s="31"/>
      <c r="TFA33" s="31"/>
      <c r="TFB33" s="32"/>
      <c r="TFC33" s="33"/>
      <c r="TFD33" s="30"/>
      <c r="TFE33" s="30"/>
      <c r="TFF33" s="30"/>
      <c r="TFG33" s="30"/>
      <c r="TFH33" s="30"/>
      <c r="TFI33" s="30"/>
      <c r="TFJ33" s="30"/>
      <c r="TFK33" s="30"/>
      <c r="TFL33" s="30"/>
      <c r="TFM33" s="30"/>
      <c r="TFN33" s="31"/>
      <c r="TFO33" s="32"/>
      <c r="TFP33" s="31"/>
      <c r="TFQ33" s="31"/>
      <c r="TFR33" s="32"/>
      <c r="TFS33" s="33"/>
      <c r="TFT33" s="30"/>
      <c r="TFU33" s="30"/>
      <c r="TFV33" s="30"/>
      <c r="TFW33" s="30"/>
      <c r="TFX33" s="30"/>
      <c r="TFY33" s="30"/>
      <c r="TFZ33" s="30"/>
      <c r="TGA33" s="30"/>
      <c r="TGB33" s="30"/>
      <c r="TGC33" s="30"/>
      <c r="TGD33" s="31"/>
      <c r="TGE33" s="32"/>
      <c r="TGF33" s="31"/>
      <c r="TGG33" s="31"/>
      <c r="TGH33" s="32"/>
      <c r="TGI33" s="33"/>
      <c r="TGJ33" s="30"/>
      <c r="TGK33" s="30"/>
      <c r="TGL33" s="30"/>
      <c r="TGM33" s="30"/>
      <c r="TGN33" s="30"/>
      <c r="TGO33" s="30"/>
      <c r="TGP33" s="30"/>
      <c r="TGQ33" s="30"/>
      <c r="TGR33" s="30"/>
      <c r="TGS33" s="30"/>
      <c r="TGT33" s="31"/>
      <c r="TGU33" s="32"/>
      <c r="TGV33" s="31"/>
      <c r="TGW33" s="31"/>
      <c r="TGX33" s="32"/>
      <c r="TGY33" s="33"/>
      <c r="TGZ33" s="30"/>
      <c r="THA33" s="30"/>
      <c r="THB33" s="30"/>
      <c r="THC33" s="30"/>
      <c r="THD33" s="30"/>
      <c r="THE33" s="30"/>
      <c r="THF33" s="30"/>
      <c r="THG33" s="30"/>
      <c r="THH33" s="30"/>
      <c r="THI33" s="30"/>
      <c r="THJ33" s="31"/>
      <c r="THK33" s="32"/>
      <c r="THL33" s="31"/>
      <c r="THM33" s="31"/>
      <c r="THN33" s="32"/>
      <c r="THO33" s="33"/>
      <c r="THP33" s="30"/>
      <c r="THQ33" s="30"/>
      <c r="THR33" s="30"/>
      <c r="THS33" s="30"/>
      <c r="THT33" s="30"/>
      <c r="THU33" s="30"/>
      <c r="THV33" s="30"/>
      <c r="THW33" s="30"/>
      <c r="THX33" s="30"/>
      <c r="THY33" s="30"/>
      <c r="THZ33" s="31"/>
      <c r="TIA33" s="32"/>
      <c r="TIB33" s="31"/>
      <c r="TIC33" s="31"/>
      <c r="TID33" s="32"/>
      <c r="TIE33" s="33"/>
      <c r="TIF33" s="30"/>
      <c r="TIG33" s="30"/>
      <c r="TIH33" s="30"/>
      <c r="TII33" s="30"/>
      <c r="TIJ33" s="30"/>
      <c r="TIK33" s="30"/>
      <c r="TIL33" s="30"/>
      <c r="TIM33" s="30"/>
      <c r="TIN33" s="30"/>
      <c r="TIO33" s="30"/>
      <c r="TIP33" s="31"/>
      <c r="TIQ33" s="32"/>
      <c r="TIR33" s="31"/>
      <c r="TIS33" s="31"/>
      <c r="TIT33" s="32"/>
      <c r="TIU33" s="33"/>
      <c r="TIV33" s="30"/>
      <c r="TIW33" s="30"/>
      <c r="TIX33" s="30"/>
      <c r="TIY33" s="30"/>
      <c r="TIZ33" s="30"/>
      <c r="TJA33" s="30"/>
      <c r="TJB33" s="30"/>
      <c r="TJC33" s="30"/>
      <c r="TJD33" s="30"/>
      <c r="TJE33" s="30"/>
      <c r="TJF33" s="31"/>
      <c r="TJG33" s="32"/>
      <c r="TJH33" s="31"/>
      <c r="TJI33" s="31"/>
      <c r="TJJ33" s="32"/>
      <c r="TJK33" s="33"/>
      <c r="TJL33" s="30"/>
      <c r="TJM33" s="30"/>
      <c r="TJN33" s="30"/>
      <c r="TJO33" s="30"/>
      <c r="TJP33" s="30"/>
      <c r="TJQ33" s="30"/>
      <c r="TJR33" s="30"/>
      <c r="TJS33" s="30"/>
      <c r="TJT33" s="30"/>
      <c r="TJU33" s="30"/>
      <c r="TJV33" s="31"/>
      <c r="TJW33" s="32"/>
      <c r="TJX33" s="31"/>
      <c r="TJY33" s="31"/>
      <c r="TJZ33" s="32"/>
      <c r="TKA33" s="33"/>
      <c r="TKB33" s="30"/>
      <c r="TKC33" s="30"/>
      <c r="TKD33" s="30"/>
      <c r="TKE33" s="30"/>
      <c r="TKF33" s="30"/>
      <c r="TKG33" s="30"/>
      <c r="TKH33" s="30"/>
      <c r="TKI33" s="30"/>
      <c r="TKJ33" s="30"/>
      <c r="TKK33" s="30"/>
      <c r="TKL33" s="31"/>
      <c r="TKM33" s="32"/>
      <c r="TKN33" s="31"/>
      <c r="TKO33" s="31"/>
      <c r="TKP33" s="32"/>
      <c r="TKQ33" s="33"/>
      <c r="TKR33" s="30"/>
      <c r="TKS33" s="30"/>
      <c r="TKT33" s="30"/>
      <c r="TKU33" s="30"/>
      <c r="TKV33" s="30"/>
      <c r="TKW33" s="30"/>
      <c r="TKX33" s="30"/>
      <c r="TKY33" s="30"/>
      <c r="TKZ33" s="30"/>
      <c r="TLA33" s="30"/>
      <c r="TLB33" s="31"/>
      <c r="TLC33" s="32"/>
      <c r="TLD33" s="31"/>
      <c r="TLE33" s="31"/>
      <c r="TLF33" s="32"/>
      <c r="TLG33" s="33"/>
      <c r="TLH33" s="30"/>
      <c r="TLI33" s="30"/>
      <c r="TLJ33" s="30"/>
      <c r="TLK33" s="30"/>
      <c r="TLL33" s="30"/>
      <c r="TLM33" s="30"/>
      <c r="TLN33" s="30"/>
      <c r="TLO33" s="30"/>
      <c r="TLP33" s="30"/>
      <c r="TLQ33" s="30"/>
      <c r="TLR33" s="31"/>
      <c r="TLS33" s="32"/>
      <c r="TLT33" s="31"/>
      <c r="TLU33" s="31"/>
      <c r="TLV33" s="32"/>
      <c r="TLW33" s="33"/>
      <c r="TLX33" s="30"/>
      <c r="TLY33" s="30"/>
      <c r="TLZ33" s="30"/>
      <c r="TMA33" s="30"/>
      <c r="TMB33" s="30"/>
      <c r="TMC33" s="30"/>
      <c r="TMD33" s="30"/>
      <c r="TME33" s="30"/>
      <c r="TMF33" s="30"/>
      <c r="TMG33" s="30"/>
      <c r="TMH33" s="31"/>
      <c r="TMI33" s="32"/>
      <c r="TMJ33" s="31"/>
      <c r="TMK33" s="31"/>
      <c r="TML33" s="32"/>
      <c r="TMM33" s="33"/>
      <c r="TMN33" s="30"/>
      <c r="TMO33" s="30"/>
      <c r="TMP33" s="30"/>
      <c r="TMQ33" s="30"/>
      <c r="TMR33" s="30"/>
      <c r="TMS33" s="30"/>
      <c r="TMT33" s="30"/>
      <c r="TMU33" s="30"/>
      <c r="TMV33" s="30"/>
      <c r="TMW33" s="30"/>
      <c r="TMX33" s="31"/>
      <c r="TMY33" s="32"/>
      <c r="TMZ33" s="31"/>
      <c r="TNA33" s="31"/>
      <c r="TNB33" s="32"/>
      <c r="TNC33" s="33"/>
      <c r="TND33" s="30"/>
      <c r="TNE33" s="30"/>
      <c r="TNF33" s="30"/>
      <c r="TNG33" s="30"/>
      <c r="TNH33" s="30"/>
      <c r="TNI33" s="30"/>
      <c r="TNJ33" s="30"/>
      <c r="TNK33" s="30"/>
      <c r="TNL33" s="30"/>
      <c r="TNM33" s="30"/>
      <c r="TNN33" s="31"/>
      <c r="TNO33" s="32"/>
      <c r="TNP33" s="31"/>
      <c r="TNQ33" s="31"/>
      <c r="TNR33" s="32"/>
      <c r="TNS33" s="33"/>
      <c r="TNT33" s="30"/>
      <c r="TNU33" s="30"/>
      <c r="TNV33" s="30"/>
      <c r="TNW33" s="30"/>
      <c r="TNX33" s="30"/>
      <c r="TNY33" s="30"/>
      <c r="TNZ33" s="30"/>
      <c r="TOA33" s="30"/>
      <c r="TOB33" s="30"/>
      <c r="TOC33" s="30"/>
      <c r="TOD33" s="31"/>
      <c r="TOE33" s="32"/>
      <c r="TOF33" s="31"/>
      <c r="TOG33" s="31"/>
      <c r="TOH33" s="32"/>
      <c r="TOI33" s="33"/>
      <c r="TOJ33" s="30"/>
      <c r="TOK33" s="30"/>
      <c r="TOL33" s="30"/>
      <c r="TOM33" s="30"/>
      <c r="TON33" s="30"/>
      <c r="TOO33" s="30"/>
      <c r="TOP33" s="30"/>
      <c r="TOQ33" s="30"/>
      <c r="TOR33" s="30"/>
      <c r="TOS33" s="30"/>
      <c r="TOT33" s="31"/>
      <c r="TOU33" s="32"/>
      <c r="TOV33" s="31"/>
      <c r="TOW33" s="31"/>
      <c r="TOX33" s="32"/>
      <c r="TOY33" s="33"/>
      <c r="TOZ33" s="30"/>
      <c r="TPA33" s="30"/>
      <c r="TPB33" s="30"/>
      <c r="TPC33" s="30"/>
      <c r="TPD33" s="30"/>
      <c r="TPE33" s="30"/>
      <c r="TPF33" s="30"/>
      <c r="TPG33" s="30"/>
      <c r="TPH33" s="30"/>
      <c r="TPI33" s="30"/>
      <c r="TPJ33" s="31"/>
      <c r="TPK33" s="32"/>
      <c r="TPL33" s="31"/>
      <c r="TPM33" s="31"/>
      <c r="TPN33" s="32"/>
      <c r="TPO33" s="33"/>
      <c r="TPP33" s="30"/>
      <c r="TPQ33" s="30"/>
      <c r="TPR33" s="30"/>
      <c r="TPS33" s="30"/>
      <c r="TPT33" s="30"/>
      <c r="TPU33" s="30"/>
      <c r="TPV33" s="30"/>
      <c r="TPW33" s="30"/>
      <c r="TPX33" s="30"/>
      <c r="TPY33" s="30"/>
      <c r="TPZ33" s="31"/>
      <c r="TQA33" s="32"/>
      <c r="TQB33" s="31"/>
      <c r="TQC33" s="31"/>
      <c r="TQD33" s="32"/>
      <c r="TQE33" s="33"/>
      <c r="TQF33" s="30"/>
      <c r="TQG33" s="30"/>
      <c r="TQH33" s="30"/>
      <c r="TQI33" s="30"/>
      <c r="TQJ33" s="30"/>
      <c r="TQK33" s="30"/>
      <c r="TQL33" s="30"/>
      <c r="TQM33" s="30"/>
      <c r="TQN33" s="30"/>
      <c r="TQO33" s="30"/>
      <c r="TQP33" s="31"/>
      <c r="TQQ33" s="32"/>
      <c r="TQR33" s="31"/>
      <c r="TQS33" s="31"/>
      <c r="TQT33" s="32"/>
      <c r="TQU33" s="33"/>
      <c r="TQV33" s="30"/>
      <c r="TQW33" s="30"/>
      <c r="TQX33" s="30"/>
      <c r="TQY33" s="30"/>
      <c r="TQZ33" s="30"/>
      <c r="TRA33" s="30"/>
      <c r="TRB33" s="30"/>
      <c r="TRC33" s="30"/>
      <c r="TRD33" s="30"/>
      <c r="TRE33" s="30"/>
      <c r="TRF33" s="31"/>
      <c r="TRG33" s="32"/>
      <c r="TRH33" s="31"/>
      <c r="TRI33" s="31"/>
      <c r="TRJ33" s="32"/>
      <c r="TRK33" s="33"/>
      <c r="TRL33" s="30"/>
      <c r="TRM33" s="30"/>
      <c r="TRN33" s="30"/>
      <c r="TRO33" s="30"/>
      <c r="TRP33" s="30"/>
      <c r="TRQ33" s="30"/>
      <c r="TRR33" s="30"/>
      <c r="TRS33" s="30"/>
      <c r="TRT33" s="30"/>
      <c r="TRU33" s="30"/>
      <c r="TRV33" s="31"/>
      <c r="TRW33" s="32"/>
      <c r="TRX33" s="31"/>
      <c r="TRY33" s="31"/>
      <c r="TRZ33" s="32"/>
      <c r="TSA33" s="33"/>
      <c r="TSB33" s="30"/>
      <c r="TSC33" s="30"/>
      <c r="TSD33" s="30"/>
      <c r="TSE33" s="30"/>
      <c r="TSF33" s="30"/>
      <c r="TSG33" s="30"/>
      <c r="TSH33" s="30"/>
      <c r="TSI33" s="30"/>
      <c r="TSJ33" s="30"/>
      <c r="TSK33" s="30"/>
      <c r="TSL33" s="31"/>
      <c r="TSM33" s="32"/>
      <c r="TSN33" s="31"/>
      <c r="TSO33" s="31"/>
      <c r="TSP33" s="32"/>
      <c r="TSQ33" s="33"/>
      <c r="TSR33" s="30"/>
      <c r="TSS33" s="30"/>
      <c r="TST33" s="30"/>
      <c r="TSU33" s="30"/>
      <c r="TSV33" s="30"/>
      <c r="TSW33" s="30"/>
      <c r="TSX33" s="30"/>
      <c r="TSY33" s="30"/>
      <c r="TSZ33" s="30"/>
      <c r="TTA33" s="30"/>
      <c r="TTB33" s="31"/>
      <c r="TTC33" s="32"/>
      <c r="TTD33" s="31"/>
      <c r="TTE33" s="31"/>
      <c r="TTF33" s="32"/>
      <c r="TTG33" s="33"/>
      <c r="TTH33" s="30"/>
      <c r="TTI33" s="30"/>
      <c r="TTJ33" s="30"/>
      <c r="TTK33" s="30"/>
      <c r="TTL33" s="30"/>
      <c r="TTM33" s="30"/>
      <c r="TTN33" s="30"/>
      <c r="TTO33" s="30"/>
      <c r="TTP33" s="30"/>
      <c r="TTQ33" s="30"/>
      <c r="TTR33" s="31"/>
      <c r="TTS33" s="32"/>
      <c r="TTT33" s="31"/>
      <c r="TTU33" s="31"/>
      <c r="TTV33" s="32"/>
      <c r="TTW33" s="33"/>
      <c r="TTX33" s="30"/>
      <c r="TTY33" s="30"/>
      <c r="TTZ33" s="30"/>
      <c r="TUA33" s="30"/>
      <c r="TUB33" s="30"/>
      <c r="TUC33" s="30"/>
      <c r="TUD33" s="30"/>
      <c r="TUE33" s="30"/>
      <c r="TUF33" s="30"/>
      <c r="TUG33" s="30"/>
      <c r="TUH33" s="31"/>
      <c r="TUI33" s="32"/>
      <c r="TUJ33" s="31"/>
      <c r="TUK33" s="31"/>
      <c r="TUL33" s="32"/>
      <c r="TUM33" s="33"/>
      <c r="TUN33" s="30"/>
      <c r="TUO33" s="30"/>
      <c r="TUP33" s="30"/>
      <c r="TUQ33" s="30"/>
      <c r="TUR33" s="30"/>
      <c r="TUS33" s="30"/>
      <c r="TUT33" s="30"/>
      <c r="TUU33" s="30"/>
      <c r="TUV33" s="30"/>
      <c r="TUW33" s="30"/>
      <c r="TUX33" s="31"/>
      <c r="TUY33" s="32"/>
      <c r="TUZ33" s="31"/>
      <c r="TVA33" s="31"/>
      <c r="TVB33" s="32"/>
      <c r="TVC33" s="33"/>
      <c r="TVD33" s="30"/>
      <c r="TVE33" s="30"/>
      <c r="TVF33" s="30"/>
      <c r="TVG33" s="30"/>
      <c r="TVH33" s="30"/>
      <c r="TVI33" s="30"/>
      <c r="TVJ33" s="30"/>
      <c r="TVK33" s="30"/>
      <c r="TVL33" s="30"/>
      <c r="TVM33" s="30"/>
      <c r="TVN33" s="31"/>
      <c r="TVO33" s="32"/>
      <c r="TVP33" s="31"/>
      <c r="TVQ33" s="31"/>
      <c r="TVR33" s="32"/>
      <c r="TVS33" s="33"/>
      <c r="TVT33" s="30"/>
      <c r="TVU33" s="30"/>
      <c r="TVV33" s="30"/>
      <c r="TVW33" s="30"/>
      <c r="TVX33" s="30"/>
      <c r="TVY33" s="30"/>
      <c r="TVZ33" s="30"/>
      <c r="TWA33" s="30"/>
      <c r="TWB33" s="30"/>
      <c r="TWC33" s="30"/>
      <c r="TWD33" s="31"/>
      <c r="TWE33" s="32"/>
      <c r="TWF33" s="31"/>
      <c r="TWG33" s="31"/>
      <c r="TWH33" s="32"/>
      <c r="TWI33" s="33"/>
      <c r="TWJ33" s="30"/>
      <c r="TWK33" s="30"/>
      <c r="TWL33" s="30"/>
      <c r="TWM33" s="30"/>
      <c r="TWN33" s="30"/>
      <c r="TWO33" s="30"/>
      <c r="TWP33" s="30"/>
      <c r="TWQ33" s="30"/>
      <c r="TWR33" s="30"/>
      <c r="TWS33" s="30"/>
      <c r="TWT33" s="31"/>
      <c r="TWU33" s="32"/>
      <c r="TWV33" s="31"/>
      <c r="TWW33" s="31"/>
      <c r="TWX33" s="32"/>
      <c r="TWY33" s="33"/>
      <c r="TWZ33" s="30"/>
      <c r="TXA33" s="30"/>
      <c r="TXB33" s="30"/>
      <c r="TXC33" s="30"/>
      <c r="TXD33" s="30"/>
      <c r="TXE33" s="30"/>
      <c r="TXF33" s="30"/>
      <c r="TXG33" s="30"/>
      <c r="TXH33" s="30"/>
      <c r="TXI33" s="30"/>
      <c r="TXJ33" s="31"/>
      <c r="TXK33" s="32"/>
      <c r="TXL33" s="31"/>
      <c r="TXM33" s="31"/>
      <c r="TXN33" s="32"/>
      <c r="TXO33" s="33"/>
      <c r="TXP33" s="30"/>
      <c r="TXQ33" s="30"/>
      <c r="TXR33" s="30"/>
      <c r="TXS33" s="30"/>
      <c r="TXT33" s="30"/>
      <c r="TXU33" s="30"/>
      <c r="TXV33" s="30"/>
      <c r="TXW33" s="30"/>
      <c r="TXX33" s="30"/>
      <c r="TXY33" s="30"/>
      <c r="TXZ33" s="31"/>
      <c r="TYA33" s="32"/>
      <c r="TYB33" s="31"/>
      <c r="TYC33" s="31"/>
      <c r="TYD33" s="32"/>
      <c r="TYE33" s="33"/>
      <c r="TYF33" s="30"/>
      <c r="TYG33" s="30"/>
      <c r="TYH33" s="30"/>
      <c r="TYI33" s="30"/>
      <c r="TYJ33" s="30"/>
      <c r="TYK33" s="30"/>
      <c r="TYL33" s="30"/>
      <c r="TYM33" s="30"/>
      <c r="TYN33" s="30"/>
      <c r="TYO33" s="30"/>
      <c r="TYP33" s="31"/>
      <c r="TYQ33" s="32"/>
      <c r="TYR33" s="31"/>
      <c r="TYS33" s="31"/>
      <c r="TYT33" s="32"/>
      <c r="TYU33" s="33"/>
      <c r="TYV33" s="30"/>
      <c r="TYW33" s="30"/>
      <c r="TYX33" s="30"/>
      <c r="TYY33" s="30"/>
      <c r="TYZ33" s="30"/>
      <c r="TZA33" s="30"/>
      <c r="TZB33" s="30"/>
      <c r="TZC33" s="30"/>
      <c r="TZD33" s="30"/>
      <c r="TZE33" s="30"/>
      <c r="TZF33" s="31"/>
      <c r="TZG33" s="32"/>
      <c r="TZH33" s="31"/>
      <c r="TZI33" s="31"/>
      <c r="TZJ33" s="32"/>
      <c r="TZK33" s="33"/>
      <c r="TZL33" s="30"/>
      <c r="TZM33" s="30"/>
      <c r="TZN33" s="30"/>
      <c r="TZO33" s="30"/>
      <c r="TZP33" s="30"/>
      <c r="TZQ33" s="30"/>
      <c r="TZR33" s="30"/>
      <c r="TZS33" s="30"/>
      <c r="TZT33" s="30"/>
      <c r="TZU33" s="30"/>
      <c r="TZV33" s="31"/>
      <c r="TZW33" s="32"/>
      <c r="TZX33" s="31"/>
      <c r="TZY33" s="31"/>
      <c r="TZZ33" s="32"/>
      <c r="UAA33" s="33"/>
      <c r="UAB33" s="30"/>
      <c r="UAC33" s="30"/>
      <c r="UAD33" s="30"/>
      <c r="UAE33" s="30"/>
      <c r="UAF33" s="30"/>
      <c r="UAG33" s="30"/>
      <c r="UAH33" s="30"/>
      <c r="UAI33" s="30"/>
      <c r="UAJ33" s="30"/>
      <c r="UAK33" s="30"/>
      <c r="UAL33" s="31"/>
      <c r="UAM33" s="32"/>
      <c r="UAN33" s="31"/>
      <c r="UAO33" s="31"/>
      <c r="UAP33" s="32"/>
      <c r="UAQ33" s="33"/>
      <c r="UAR33" s="30"/>
      <c r="UAS33" s="30"/>
      <c r="UAT33" s="30"/>
      <c r="UAU33" s="30"/>
      <c r="UAV33" s="30"/>
      <c r="UAW33" s="30"/>
      <c r="UAX33" s="30"/>
      <c r="UAY33" s="30"/>
      <c r="UAZ33" s="30"/>
      <c r="UBA33" s="30"/>
      <c r="UBB33" s="31"/>
      <c r="UBC33" s="32"/>
      <c r="UBD33" s="31"/>
      <c r="UBE33" s="31"/>
      <c r="UBF33" s="32"/>
      <c r="UBG33" s="33"/>
      <c r="UBH33" s="30"/>
      <c r="UBI33" s="30"/>
      <c r="UBJ33" s="30"/>
      <c r="UBK33" s="30"/>
      <c r="UBL33" s="30"/>
      <c r="UBM33" s="30"/>
      <c r="UBN33" s="30"/>
      <c r="UBO33" s="30"/>
      <c r="UBP33" s="30"/>
      <c r="UBQ33" s="30"/>
      <c r="UBR33" s="31"/>
      <c r="UBS33" s="32"/>
      <c r="UBT33" s="31"/>
      <c r="UBU33" s="31"/>
      <c r="UBV33" s="32"/>
      <c r="UBW33" s="33"/>
      <c r="UBX33" s="30"/>
      <c r="UBY33" s="30"/>
      <c r="UBZ33" s="30"/>
      <c r="UCA33" s="30"/>
      <c r="UCB33" s="30"/>
      <c r="UCC33" s="30"/>
      <c r="UCD33" s="30"/>
      <c r="UCE33" s="30"/>
      <c r="UCF33" s="30"/>
      <c r="UCG33" s="30"/>
      <c r="UCH33" s="31"/>
      <c r="UCI33" s="32"/>
      <c r="UCJ33" s="31"/>
      <c r="UCK33" s="31"/>
      <c r="UCL33" s="32"/>
      <c r="UCM33" s="33"/>
      <c r="UCN33" s="30"/>
      <c r="UCO33" s="30"/>
      <c r="UCP33" s="30"/>
      <c r="UCQ33" s="30"/>
      <c r="UCR33" s="30"/>
      <c r="UCS33" s="30"/>
      <c r="UCT33" s="30"/>
      <c r="UCU33" s="30"/>
      <c r="UCV33" s="30"/>
      <c r="UCW33" s="30"/>
      <c r="UCX33" s="31"/>
      <c r="UCY33" s="32"/>
      <c r="UCZ33" s="31"/>
      <c r="UDA33" s="31"/>
      <c r="UDB33" s="32"/>
      <c r="UDC33" s="33"/>
      <c r="UDD33" s="30"/>
      <c r="UDE33" s="30"/>
      <c r="UDF33" s="30"/>
      <c r="UDG33" s="30"/>
      <c r="UDH33" s="30"/>
      <c r="UDI33" s="30"/>
      <c r="UDJ33" s="30"/>
      <c r="UDK33" s="30"/>
      <c r="UDL33" s="30"/>
      <c r="UDM33" s="30"/>
      <c r="UDN33" s="31"/>
      <c r="UDO33" s="32"/>
      <c r="UDP33" s="31"/>
      <c r="UDQ33" s="31"/>
      <c r="UDR33" s="32"/>
      <c r="UDS33" s="33"/>
      <c r="UDT33" s="30"/>
      <c r="UDU33" s="30"/>
      <c r="UDV33" s="30"/>
      <c r="UDW33" s="30"/>
      <c r="UDX33" s="30"/>
      <c r="UDY33" s="30"/>
      <c r="UDZ33" s="30"/>
      <c r="UEA33" s="30"/>
      <c r="UEB33" s="30"/>
      <c r="UEC33" s="30"/>
      <c r="UED33" s="31"/>
      <c r="UEE33" s="32"/>
      <c r="UEF33" s="31"/>
      <c r="UEG33" s="31"/>
      <c r="UEH33" s="32"/>
      <c r="UEI33" s="33"/>
      <c r="UEJ33" s="30"/>
      <c r="UEK33" s="30"/>
      <c r="UEL33" s="30"/>
      <c r="UEM33" s="30"/>
      <c r="UEN33" s="30"/>
      <c r="UEO33" s="30"/>
      <c r="UEP33" s="30"/>
      <c r="UEQ33" s="30"/>
      <c r="UER33" s="30"/>
      <c r="UES33" s="30"/>
      <c r="UET33" s="31"/>
      <c r="UEU33" s="32"/>
      <c r="UEV33" s="31"/>
      <c r="UEW33" s="31"/>
      <c r="UEX33" s="32"/>
      <c r="UEY33" s="33"/>
      <c r="UEZ33" s="30"/>
      <c r="UFA33" s="30"/>
      <c r="UFB33" s="30"/>
      <c r="UFC33" s="30"/>
      <c r="UFD33" s="30"/>
      <c r="UFE33" s="30"/>
      <c r="UFF33" s="30"/>
      <c r="UFG33" s="30"/>
      <c r="UFH33" s="30"/>
      <c r="UFI33" s="30"/>
      <c r="UFJ33" s="31"/>
      <c r="UFK33" s="32"/>
      <c r="UFL33" s="31"/>
      <c r="UFM33" s="31"/>
      <c r="UFN33" s="32"/>
      <c r="UFO33" s="33"/>
      <c r="UFP33" s="30"/>
      <c r="UFQ33" s="30"/>
      <c r="UFR33" s="30"/>
      <c r="UFS33" s="30"/>
      <c r="UFT33" s="30"/>
      <c r="UFU33" s="30"/>
      <c r="UFV33" s="30"/>
      <c r="UFW33" s="30"/>
      <c r="UFX33" s="30"/>
      <c r="UFY33" s="30"/>
      <c r="UFZ33" s="31"/>
      <c r="UGA33" s="32"/>
      <c r="UGB33" s="31"/>
      <c r="UGC33" s="31"/>
      <c r="UGD33" s="32"/>
      <c r="UGE33" s="33"/>
      <c r="UGF33" s="30"/>
      <c r="UGG33" s="30"/>
      <c r="UGH33" s="30"/>
      <c r="UGI33" s="30"/>
      <c r="UGJ33" s="30"/>
      <c r="UGK33" s="30"/>
      <c r="UGL33" s="30"/>
      <c r="UGM33" s="30"/>
      <c r="UGN33" s="30"/>
      <c r="UGO33" s="30"/>
      <c r="UGP33" s="31"/>
      <c r="UGQ33" s="32"/>
      <c r="UGR33" s="31"/>
      <c r="UGS33" s="31"/>
      <c r="UGT33" s="32"/>
      <c r="UGU33" s="33"/>
      <c r="UGV33" s="30"/>
      <c r="UGW33" s="30"/>
      <c r="UGX33" s="30"/>
      <c r="UGY33" s="30"/>
      <c r="UGZ33" s="30"/>
      <c r="UHA33" s="30"/>
      <c r="UHB33" s="30"/>
      <c r="UHC33" s="30"/>
      <c r="UHD33" s="30"/>
      <c r="UHE33" s="30"/>
      <c r="UHF33" s="31"/>
      <c r="UHG33" s="32"/>
      <c r="UHH33" s="31"/>
      <c r="UHI33" s="31"/>
      <c r="UHJ33" s="32"/>
      <c r="UHK33" s="33"/>
      <c r="UHL33" s="30"/>
      <c r="UHM33" s="30"/>
      <c r="UHN33" s="30"/>
      <c r="UHO33" s="30"/>
      <c r="UHP33" s="30"/>
      <c r="UHQ33" s="30"/>
      <c r="UHR33" s="30"/>
      <c r="UHS33" s="30"/>
      <c r="UHT33" s="30"/>
      <c r="UHU33" s="30"/>
      <c r="UHV33" s="31"/>
      <c r="UHW33" s="32"/>
      <c r="UHX33" s="31"/>
      <c r="UHY33" s="31"/>
      <c r="UHZ33" s="32"/>
      <c r="UIA33" s="33"/>
      <c r="UIB33" s="30"/>
      <c r="UIC33" s="30"/>
      <c r="UID33" s="30"/>
      <c r="UIE33" s="30"/>
      <c r="UIF33" s="30"/>
      <c r="UIG33" s="30"/>
      <c r="UIH33" s="30"/>
      <c r="UII33" s="30"/>
      <c r="UIJ33" s="30"/>
      <c r="UIK33" s="30"/>
      <c r="UIL33" s="31"/>
      <c r="UIM33" s="32"/>
      <c r="UIN33" s="31"/>
      <c r="UIO33" s="31"/>
      <c r="UIP33" s="32"/>
      <c r="UIQ33" s="33"/>
      <c r="UIR33" s="30"/>
      <c r="UIS33" s="30"/>
      <c r="UIT33" s="30"/>
      <c r="UIU33" s="30"/>
      <c r="UIV33" s="30"/>
      <c r="UIW33" s="30"/>
      <c r="UIX33" s="30"/>
      <c r="UIY33" s="30"/>
      <c r="UIZ33" s="30"/>
      <c r="UJA33" s="30"/>
      <c r="UJB33" s="31"/>
      <c r="UJC33" s="32"/>
      <c r="UJD33" s="31"/>
      <c r="UJE33" s="31"/>
      <c r="UJF33" s="32"/>
      <c r="UJG33" s="33"/>
      <c r="UJH33" s="30"/>
      <c r="UJI33" s="30"/>
      <c r="UJJ33" s="30"/>
      <c r="UJK33" s="30"/>
      <c r="UJL33" s="30"/>
      <c r="UJM33" s="30"/>
      <c r="UJN33" s="30"/>
      <c r="UJO33" s="30"/>
      <c r="UJP33" s="30"/>
      <c r="UJQ33" s="30"/>
      <c r="UJR33" s="31"/>
      <c r="UJS33" s="32"/>
      <c r="UJT33" s="31"/>
      <c r="UJU33" s="31"/>
      <c r="UJV33" s="32"/>
      <c r="UJW33" s="33"/>
      <c r="UJX33" s="30"/>
      <c r="UJY33" s="30"/>
      <c r="UJZ33" s="30"/>
      <c r="UKA33" s="30"/>
      <c r="UKB33" s="30"/>
      <c r="UKC33" s="30"/>
      <c r="UKD33" s="30"/>
      <c r="UKE33" s="30"/>
      <c r="UKF33" s="30"/>
      <c r="UKG33" s="30"/>
      <c r="UKH33" s="31"/>
      <c r="UKI33" s="32"/>
      <c r="UKJ33" s="31"/>
      <c r="UKK33" s="31"/>
      <c r="UKL33" s="32"/>
      <c r="UKM33" s="33"/>
      <c r="UKN33" s="30"/>
      <c r="UKO33" s="30"/>
      <c r="UKP33" s="30"/>
      <c r="UKQ33" s="30"/>
      <c r="UKR33" s="30"/>
      <c r="UKS33" s="30"/>
      <c r="UKT33" s="30"/>
      <c r="UKU33" s="30"/>
      <c r="UKV33" s="30"/>
      <c r="UKW33" s="30"/>
      <c r="UKX33" s="31"/>
      <c r="UKY33" s="32"/>
      <c r="UKZ33" s="31"/>
      <c r="ULA33" s="31"/>
      <c r="ULB33" s="32"/>
      <c r="ULC33" s="33"/>
      <c r="ULD33" s="30"/>
      <c r="ULE33" s="30"/>
      <c r="ULF33" s="30"/>
      <c r="ULG33" s="30"/>
      <c r="ULH33" s="30"/>
      <c r="ULI33" s="30"/>
      <c r="ULJ33" s="30"/>
      <c r="ULK33" s="30"/>
      <c r="ULL33" s="30"/>
      <c r="ULM33" s="30"/>
      <c r="ULN33" s="31"/>
      <c r="ULO33" s="32"/>
      <c r="ULP33" s="31"/>
      <c r="ULQ33" s="31"/>
      <c r="ULR33" s="32"/>
      <c r="ULS33" s="33"/>
      <c r="ULT33" s="30"/>
      <c r="ULU33" s="30"/>
      <c r="ULV33" s="30"/>
      <c r="ULW33" s="30"/>
      <c r="ULX33" s="30"/>
      <c r="ULY33" s="30"/>
      <c r="ULZ33" s="30"/>
      <c r="UMA33" s="30"/>
      <c r="UMB33" s="30"/>
      <c r="UMC33" s="30"/>
      <c r="UMD33" s="31"/>
      <c r="UME33" s="32"/>
      <c r="UMF33" s="31"/>
      <c r="UMG33" s="31"/>
      <c r="UMH33" s="32"/>
      <c r="UMI33" s="33"/>
      <c r="UMJ33" s="30"/>
      <c r="UMK33" s="30"/>
      <c r="UML33" s="30"/>
      <c r="UMM33" s="30"/>
      <c r="UMN33" s="30"/>
      <c r="UMO33" s="30"/>
      <c r="UMP33" s="30"/>
      <c r="UMQ33" s="30"/>
      <c r="UMR33" s="30"/>
      <c r="UMS33" s="30"/>
      <c r="UMT33" s="31"/>
      <c r="UMU33" s="32"/>
      <c r="UMV33" s="31"/>
      <c r="UMW33" s="31"/>
      <c r="UMX33" s="32"/>
      <c r="UMY33" s="33"/>
      <c r="UMZ33" s="30"/>
      <c r="UNA33" s="30"/>
      <c r="UNB33" s="30"/>
      <c r="UNC33" s="30"/>
      <c r="UND33" s="30"/>
      <c r="UNE33" s="30"/>
      <c r="UNF33" s="30"/>
      <c r="UNG33" s="30"/>
      <c r="UNH33" s="30"/>
      <c r="UNI33" s="30"/>
      <c r="UNJ33" s="31"/>
      <c r="UNK33" s="32"/>
      <c r="UNL33" s="31"/>
      <c r="UNM33" s="31"/>
      <c r="UNN33" s="32"/>
      <c r="UNO33" s="33"/>
      <c r="UNP33" s="30"/>
      <c r="UNQ33" s="30"/>
      <c r="UNR33" s="30"/>
      <c r="UNS33" s="30"/>
      <c r="UNT33" s="30"/>
      <c r="UNU33" s="30"/>
      <c r="UNV33" s="30"/>
      <c r="UNW33" s="30"/>
      <c r="UNX33" s="30"/>
      <c r="UNY33" s="30"/>
      <c r="UNZ33" s="31"/>
      <c r="UOA33" s="32"/>
      <c r="UOB33" s="31"/>
      <c r="UOC33" s="31"/>
      <c r="UOD33" s="32"/>
      <c r="UOE33" s="33"/>
      <c r="UOF33" s="30"/>
      <c r="UOG33" s="30"/>
      <c r="UOH33" s="30"/>
      <c r="UOI33" s="30"/>
      <c r="UOJ33" s="30"/>
      <c r="UOK33" s="30"/>
      <c r="UOL33" s="30"/>
      <c r="UOM33" s="30"/>
      <c r="UON33" s="30"/>
      <c r="UOO33" s="30"/>
      <c r="UOP33" s="31"/>
      <c r="UOQ33" s="32"/>
      <c r="UOR33" s="31"/>
      <c r="UOS33" s="31"/>
      <c r="UOT33" s="32"/>
      <c r="UOU33" s="33"/>
      <c r="UOV33" s="30"/>
      <c r="UOW33" s="30"/>
      <c r="UOX33" s="30"/>
      <c r="UOY33" s="30"/>
      <c r="UOZ33" s="30"/>
      <c r="UPA33" s="30"/>
      <c r="UPB33" s="30"/>
      <c r="UPC33" s="30"/>
      <c r="UPD33" s="30"/>
      <c r="UPE33" s="30"/>
      <c r="UPF33" s="31"/>
      <c r="UPG33" s="32"/>
      <c r="UPH33" s="31"/>
      <c r="UPI33" s="31"/>
      <c r="UPJ33" s="32"/>
      <c r="UPK33" s="33"/>
      <c r="UPL33" s="30"/>
      <c r="UPM33" s="30"/>
      <c r="UPN33" s="30"/>
      <c r="UPO33" s="30"/>
      <c r="UPP33" s="30"/>
      <c r="UPQ33" s="30"/>
      <c r="UPR33" s="30"/>
      <c r="UPS33" s="30"/>
      <c r="UPT33" s="30"/>
      <c r="UPU33" s="30"/>
      <c r="UPV33" s="31"/>
      <c r="UPW33" s="32"/>
      <c r="UPX33" s="31"/>
      <c r="UPY33" s="31"/>
      <c r="UPZ33" s="32"/>
      <c r="UQA33" s="33"/>
      <c r="UQB33" s="30"/>
      <c r="UQC33" s="30"/>
      <c r="UQD33" s="30"/>
      <c r="UQE33" s="30"/>
      <c r="UQF33" s="30"/>
      <c r="UQG33" s="30"/>
      <c r="UQH33" s="30"/>
      <c r="UQI33" s="30"/>
      <c r="UQJ33" s="30"/>
      <c r="UQK33" s="30"/>
      <c r="UQL33" s="31"/>
      <c r="UQM33" s="32"/>
      <c r="UQN33" s="31"/>
      <c r="UQO33" s="31"/>
      <c r="UQP33" s="32"/>
      <c r="UQQ33" s="33"/>
      <c r="UQR33" s="30"/>
      <c r="UQS33" s="30"/>
      <c r="UQT33" s="30"/>
      <c r="UQU33" s="30"/>
      <c r="UQV33" s="30"/>
      <c r="UQW33" s="30"/>
      <c r="UQX33" s="30"/>
      <c r="UQY33" s="30"/>
      <c r="UQZ33" s="30"/>
      <c r="URA33" s="30"/>
      <c r="URB33" s="31"/>
      <c r="URC33" s="32"/>
      <c r="URD33" s="31"/>
      <c r="URE33" s="31"/>
      <c r="URF33" s="32"/>
      <c r="URG33" s="33"/>
      <c r="URH33" s="30"/>
      <c r="URI33" s="30"/>
      <c r="URJ33" s="30"/>
      <c r="URK33" s="30"/>
      <c r="URL33" s="30"/>
      <c r="URM33" s="30"/>
      <c r="URN33" s="30"/>
      <c r="URO33" s="30"/>
      <c r="URP33" s="30"/>
      <c r="URQ33" s="30"/>
      <c r="URR33" s="31"/>
      <c r="URS33" s="32"/>
      <c r="URT33" s="31"/>
      <c r="URU33" s="31"/>
      <c r="URV33" s="32"/>
      <c r="URW33" s="33"/>
      <c r="URX33" s="30"/>
      <c r="URY33" s="30"/>
      <c r="URZ33" s="30"/>
      <c r="USA33" s="30"/>
      <c r="USB33" s="30"/>
      <c r="USC33" s="30"/>
      <c r="USD33" s="30"/>
      <c r="USE33" s="30"/>
      <c r="USF33" s="30"/>
      <c r="USG33" s="30"/>
      <c r="USH33" s="31"/>
      <c r="USI33" s="32"/>
      <c r="USJ33" s="31"/>
      <c r="USK33" s="31"/>
      <c r="USL33" s="32"/>
      <c r="USM33" s="33"/>
      <c r="USN33" s="30"/>
      <c r="USO33" s="30"/>
      <c r="USP33" s="30"/>
      <c r="USQ33" s="30"/>
      <c r="USR33" s="30"/>
      <c r="USS33" s="30"/>
      <c r="UST33" s="30"/>
      <c r="USU33" s="30"/>
      <c r="USV33" s="30"/>
      <c r="USW33" s="30"/>
      <c r="USX33" s="31"/>
      <c r="USY33" s="32"/>
      <c r="USZ33" s="31"/>
      <c r="UTA33" s="31"/>
      <c r="UTB33" s="32"/>
      <c r="UTC33" s="33"/>
      <c r="UTD33" s="30"/>
      <c r="UTE33" s="30"/>
      <c r="UTF33" s="30"/>
      <c r="UTG33" s="30"/>
      <c r="UTH33" s="30"/>
      <c r="UTI33" s="30"/>
      <c r="UTJ33" s="30"/>
      <c r="UTK33" s="30"/>
      <c r="UTL33" s="30"/>
      <c r="UTM33" s="30"/>
      <c r="UTN33" s="31"/>
      <c r="UTO33" s="32"/>
      <c r="UTP33" s="31"/>
      <c r="UTQ33" s="31"/>
      <c r="UTR33" s="32"/>
      <c r="UTS33" s="33"/>
      <c r="UTT33" s="30"/>
      <c r="UTU33" s="30"/>
      <c r="UTV33" s="30"/>
      <c r="UTW33" s="30"/>
      <c r="UTX33" s="30"/>
      <c r="UTY33" s="30"/>
      <c r="UTZ33" s="30"/>
      <c r="UUA33" s="30"/>
      <c r="UUB33" s="30"/>
      <c r="UUC33" s="30"/>
      <c r="UUD33" s="31"/>
      <c r="UUE33" s="32"/>
      <c r="UUF33" s="31"/>
      <c r="UUG33" s="31"/>
      <c r="UUH33" s="32"/>
      <c r="UUI33" s="33"/>
      <c r="UUJ33" s="30"/>
      <c r="UUK33" s="30"/>
      <c r="UUL33" s="30"/>
      <c r="UUM33" s="30"/>
      <c r="UUN33" s="30"/>
      <c r="UUO33" s="30"/>
      <c r="UUP33" s="30"/>
      <c r="UUQ33" s="30"/>
      <c r="UUR33" s="30"/>
      <c r="UUS33" s="30"/>
      <c r="UUT33" s="31"/>
      <c r="UUU33" s="32"/>
      <c r="UUV33" s="31"/>
      <c r="UUW33" s="31"/>
      <c r="UUX33" s="32"/>
      <c r="UUY33" s="33"/>
      <c r="UUZ33" s="30"/>
      <c r="UVA33" s="30"/>
      <c r="UVB33" s="30"/>
      <c r="UVC33" s="30"/>
      <c r="UVD33" s="30"/>
      <c r="UVE33" s="30"/>
      <c r="UVF33" s="30"/>
      <c r="UVG33" s="30"/>
      <c r="UVH33" s="30"/>
      <c r="UVI33" s="30"/>
      <c r="UVJ33" s="31"/>
      <c r="UVK33" s="32"/>
      <c r="UVL33" s="31"/>
      <c r="UVM33" s="31"/>
      <c r="UVN33" s="32"/>
      <c r="UVO33" s="33"/>
      <c r="UVP33" s="30"/>
      <c r="UVQ33" s="30"/>
      <c r="UVR33" s="30"/>
      <c r="UVS33" s="30"/>
      <c r="UVT33" s="30"/>
      <c r="UVU33" s="30"/>
      <c r="UVV33" s="30"/>
      <c r="UVW33" s="30"/>
      <c r="UVX33" s="30"/>
      <c r="UVY33" s="30"/>
      <c r="UVZ33" s="31"/>
      <c r="UWA33" s="32"/>
      <c r="UWB33" s="31"/>
      <c r="UWC33" s="31"/>
      <c r="UWD33" s="32"/>
      <c r="UWE33" s="33"/>
      <c r="UWF33" s="30"/>
      <c r="UWG33" s="30"/>
      <c r="UWH33" s="30"/>
      <c r="UWI33" s="30"/>
      <c r="UWJ33" s="30"/>
      <c r="UWK33" s="30"/>
      <c r="UWL33" s="30"/>
      <c r="UWM33" s="30"/>
      <c r="UWN33" s="30"/>
      <c r="UWO33" s="30"/>
      <c r="UWP33" s="31"/>
      <c r="UWQ33" s="32"/>
      <c r="UWR33" s="31"/>
      <c r="UWS33" s="31"/>
      <c r="UWT33" s="32"/>
      <c r="UWU33" s="33"/>
      <c r="UWV33" s="30"/>
      <c r="UWW33" s="30"/>
      <c r="UWX33" s="30"/>
      <c r="UWY33" s="30"/>
      <c r="UWZ33" s="30"/>
      <c r="UXA33" s="30"/>
      <c r="UXB33" s="30"/>
      <c r="UXC33" s="30"/>
      <c r="UXD33" s="30"/>
      <c r="UXE33" s="30"/>
      <c r="UXF33" s="31"/>
      <c r="UXG33" s="32"/>
      <c r="UXH33" s="31"/>
      <c r="UXI33" s="31"/>
      <c r="UXJ33" s="32"/>
      <c r="UXK33" s="33"/>
      <c r="UXL33" s="30"/>
      <c r="UXM33" s="30"/>
      <c r="UXN33" s="30"/>
      <c r="UXO33" s="30"/>
      <c r="UXP33" s="30"/>
      <c r="UXQ33" s="30"/>
      <c r="UXR33" s="30"/>
      <c r="UXS33" s="30"/>
      <c r="UXT33" s="30"/>
      <c r="UXU33" s="30"/>
      <c r="UXV33" s="31"/>
      <c r="UXW33" s="32"/>
      <c r="UXX33" s="31"/>
      <c r="UXY33" s="31"/>
      <c r="UXZ33" s="32"/>
      <c r="UYA33" s="33"/>
      <c r="UYB33" s="30"/>
      <c r="UYC33" s="30"/>
      <c r="UYD33" s="30"/>
      <c r="UYE33" s="30"/>
      <c r="UYF33" s="30"/>
      <c r="UYG33" s="30"/>
      <c r="UYH33" s="30"/>
      <c r="UYI33" s="30"/>
      <c r="UYJ33" s="30"/>
      <c r="UYK33" s="30"/>
      <c r="UYL33" s="31"/>
      <c r="UYM33" s="32"/>
      <c r="UYN33" s="31"/>
      <c r="UYO33" s="31"/>
      <c r="UYP33" s="32"/>
      <c r="UYQ33" s="33"/>
      <c r="UYR33" s="30"/>
      <c r="UYS33" s="30"/>
      <c r="UYT33" s="30"/>
      <c r="UYU33" s="30"/>
      <c r="UYV33" s="30"/>
      <c r="UYW33" s="30"/>
      <c r="UYX33" s="30"/>
      <c r="UYY33" s="30"/>
      <c r="UYZ33" s="30"/>
      <c r="UZA33" s="30"/>
      <c r="UZB33" s="31"/>
      <c r="UZC33" s="32"/>
      <c r="UZD33" s="31"/>
      <c r="UZE33" s="31"/>
      <c r="UZF33" s="32"/>
      <c r="UZG33" s="33"/>
      <c r="UZH33" s="30"/>
      <c r="UZI33" s="30"/>
      <c r="UZJ33" s="30"/>
      <c r="UZK33" s="30"/>
      <c r="UZL33" s="30"/>
      <c r="UZM33" s="30"/>
      <c r="UZN33" s="30"/>
      <c r="UZO33" s="30"/>
      <c r="UZP33" s="30"/>
      <c r="UZQ33" s="30"/>
      <c r="UZR33" s="31"/>
      <c r="UZS33" s="32"/>
      <c r="UZT33" s="31"/>
      <c r="UZU33" s="31"/>
      <c r="UZV33" s="32"/>
      <c r="UZW33" s="33"/>
      <c r="UZX33" s="30"/>
      <c r="UZY33" s="30"/>
      <c r="UZZ33" s="30"/>
      <c r="VAA33" s="30"/>
      <c r="VAB33" s="30"/>
      <c r="VAC33" s="30"/>
      <c r="VAD33" s="30"/>
      <c r="VAE33" s="30"/>
      <c r="VAF33" s="30"/>
      <c r="VAG33" s="30"/>
      <c r="VAH33" s="31"/>
      <c r="VAI33" s="32"/>
      <c r="VAJ33" s="31"/>
      <c r="VAK33" s="31"/>
      <c r="VAL33" s="32"/>
      <c r="VAM33" s="33"/>
      <c r="VAN33" s="30"/>
      <c r="VAO33" s="30"/>
      <c r="VAP33" s="30"/>
      <c r="VAQ33" s="30"/>
      <c r="VAR33" s="30"/>
      <c r="VAS33" s="30"/>
      <c r="VAT33" s="30"/>
      <c r="VAU33" s="30"/>
      <c r="VAV33" s="30"/>
      <c r="VAW33" s="30"/>
      <c r="VAX33" s="31"/>
      <c r="VAY33" s="32"/>
      <c r="VAZ33" s="31"/>
      <c r="VBA33" s="31"/>
      <c r="VBB33" s="32"/>
      <c r="VBC33" s="33"/>
      <c r="VBD33" s="30"/>
      <c r="VBE33" s="30"/>
      <c r="VBF33" s="30"/>
      <c r="VBG33" s="30"/>
      <c r="VBH33" s="30"/>
      <c r="VBI33" s="30"/>
      <c r="VBJ33" s="30"/>
      <c r="VBK33" s="30"/>
      <c r="VBL33" s="30"/>
      <c r="VBM33" s="30"/>
      <c r="VBN33" s="31"/>
      <c r="VBO33" s="32"/>
      <c r="VBP33" s="31"/>
      <c r="VBQ33" s="31"/>
      <c r="VBR33" s="32"/>
      <c r="VBS33" s="33"/>
      <c r="VBT33" s="30"/>
      <c r="VBU33" s="30"/>
      <c r="VBV33" s="30"/>
      <c r="VBW33" s="30"/>
      <c r="VBX33" s="30"/>
      <c r="VBY33" s="30"/>
      <c r="VBZ33" s="30"/>
      <c r="VCA33" s="30"/>
      <c r="VCB33" s="30"/>
      <c r="VCC33" s="30"/>
      <c r="VCD33" s="31"/>
      <c r="VCE33" s="32"/>
      <c r="VCF33" s="31"/>
      <c r="VCG33" s="31"/>
      <c r="VCH33" s="32"/>
      <c r="VCI33" s="33"/>
      <c r="VCJ33" s="30"/>
      <c r="VCK33" s="30"/>
      <c r="VCL33" s="30"/>
      <c r="VCM33" s="30"/>
      <c r="VCN33" s="30"/>
      <c r="VCO33" s="30"/>
      <c r="VCP33" s="30"/>
      <c r="VCQ33" s="30"/>
      <c r="VCR33" s="30"/>
      <c r="VCS33" s="30"/>
      <c r="VCT33" s="31"/>
      <c r="VCU33" s="32"/>
      <c r="VCV33" s="31"/>
      <c r="VCW33" s="31"/>
      <c r="VCX33" s="32"/>
      <c r="VCY33" s="33"/>
      <c r="VCZ33" s="30"/>
      <c r="VDA33" s="30"/>
      <c r="VDB33" s="30"/>
      <c r="VDC33" s="30"/>
      <c r="VDD33" s="30"/>
      <c r="VDE33" s="30"/>
      <c r="VDF33" s="30"/>
      <c r="VDG33" s="30"/>
      <c r="VDH33" s="30"/>
      <c r="VDI33" s="30"/>
      <c r="VDJ33" s="31"/>
      <c r="VDK33" s="32"/>
      <c r="VDL33" s="31"/>
      <c r="VDM33" s="31"/>
      <c r="VDN33" s="32"/>
      <c r="VDO33" s="33"/>
      <c r="VDP33" s="30"/>
      <c r="VDQ33" s="30"/>
      <c r="VDR33" s="30"/>
      <c r="VDS33" s="30"/>
      <c r="VDT33" s="30"/>
      <c r="VDU33" s="30"/>
      <c r="VDV33" s="30"/>
      <c r="VDW33" s="30"/>
      <c r="VDX33" s="30"/>
      <c r="VDY33" s="30"/>
      <c r="VDZ33" s="31"/>
      <c r="VEA33" s="32"/>
      <c r="VEB33" s="31"/>
      <c r="VEC33" s="31"/>
      <c r="VED33" s="32"/>
      <c r="VEE33" s="33"/>
      <c r="VEF33" s="30"/>
      <c r="VEG33" s="30"/>
      <c r="VEH33" s="30"/>
      <c r="VEI33" s="30"/>
      <c r="VEJ33" s="30"/>
      <c r="VEK33" s="30"/>
      <c r="VEL33" s="30"/>
      <c r="VEM33" s="30"/>
      <c r="VEN33" s="30"/>
      <c r="VEO33" s="30"/>
      <c r="VEP33" s="31"/>
      <c r="VEQ33" s="32"/>
      <c r="VER33" s="31"/>
      <c r="VES33" s="31"/>
      <c r="VET33" s="32"/>
      <c r="VEU33" s="33"/>
      <c r="VEV33" s="30"/>
      <c r="VEW33" s="30"/>
      <c r="VEX33" s="30"/>
      <c r="VEY33" s="30"/>
      <c r="VEZ33" s="30"/>
      <c r="VFA33" s="30"/>
      <c r="VFB33" s="30"/>
      <c r="VFC33" s="30"/>
      <c r="VFD33" s="30"/>
      <c r="VFE33" s="30"/>
      <c r="VFF33" s="31"/>
      <c r="VFG33" s="32"/>
      <c r="VFH33" s="31"/>
      <c r="VFI33" s="31"/>
      <c r="VFJ33" s="32"/>
      <c r="VFK33" s="33"/>
      <c r="VFL33" s="30"/>
      <c r="VFM33" s="30"/>
      <c r="VFN33" s="30"/>
      <c r="VFO33" s="30"/>
      <c r="VFP33" s="30"/>
      <c r="VFQ33" s="30"/>
      <c r="VFR33" s="30"/>
      <c r="VFS33" s="30"/>
      <c r="VFT33" s="30"/>
      <c r="VFU33" s="30"/>
      <c r="VFV33" s="31"/>
      <c r="VFW33" s="32"/>
      <c r="VFX33" s="31"/>
      <c r="VFY33" s="31"/>
      <c r="VFZ33" s="32"/>
      <c r="VGA33" s="33"/>
      <c r="VGB33" s="30"/>
      <c r="VGC33" s="30"/>
      <c r="VGD33" s="30"/>
      <c r="VGE33" s="30"/>
      <c r="VGF33" s="30"/>
      <c r="VGG33" s="30"/>
      <c r="VGH33" s="30"/>
      <c r="VGI33" s="30"/>
      <c r="VGJ33" s="30"/>
      <c r="VGK33" s="30"/>
      <c r="VGL33" s="31"/>
      <c r="VGM33" s="32"/>
      <c r="VGN33" s="31"/>
      <c r="VGO33" s="31"/>
      <c r="VGP33" s="32"/>
      <c r="VGQ33" s="33"/>
      <c r="VGR33" s="30"/>
      <c r="VGS33" s="30"/>
      <c r="VGT33" s="30"/>
      <c r="VGU33" s="30"/>
      <c r="VGV33" s="30"/>
      <c r="VGW33" s="30"/>
      <c r="VGX33" s="30"/>
      <c r="VGY33" s="30"/>
      <c r="VGZ33" s="30"/>
      <c r="VHA33" s="30"/>
      <c r="VHB33" s="31"/>
      <c r="VHC33" s="32"/>
      <c r="VHD33" s="31"/>
      <c r="VHE33" s="31"/>
      <c r="VHF33" s="32"/>
      <c r="VHG33" s="33"/>
      <c r="VHH33" s="30"/>
      <c r="VHI33" s="30"/>
      <c r="VHJ33" s="30"/>
      <c r="VHK33" s="30"/>
      <c r="VHL33" s="30"/>
      <c r="VHM33" s="30"/>
      <c r="VHN33" s="30"/>
      <c r="VHO33" s="30"/>
      <c r="VHP33" s="30"/>
      <c r="VHQ33" s="30"/>
      <c r="VHR33" s="31"/>
      <c r="VHS33" s="32"/>
      <c r="VHT33" s="31"/>
      <c r="VHU33" s="31"/>
      <c r="VHV33" s="32"/>
      <c r="VHW33" s="33"/>
      <c r="VHX33" s="30"/>
      <c r="VHY33" s="30"/>
      <c r="VHZ33" s="30"/>
      <c r="VIA33" s="30"/>
      <c r="VIB33" s="30"/>
      <c r="VIC33" s="30"/>
      <c r="VID33" s="30"/>
      <c r="VIE33" s="30"/>
      <c r="VIF33" s="30"/>
      <c r="VIG33" s="30"/>
      <c r="VIH33" s="31"/>
      <c r="VII33" s="32"/>
      <c r="VIJ33" s="31"/>
      <c r="VIK33" s="31"/>
      <c r="VIL33" s="32"/>
      <c r="VIM33" s="33"/>
      <c r="VIN33" s="30"/>
      <c r="VIO33" s="30"/>
      <c r="VIP33" s="30"/>
      <c r="VIQ33" s="30"/>
      <c r="VIR33" s="30"/>
      <c r="VIS33" s="30"/>
      <c r="VIT33" s="30"/>
      <c r="VIU33" s="30"/>
      <c r="VIV33" s="30"/>
      <c r="VIW33" s="30"/>
      <c r="VIX33" s="31"/>
      <c r="VIY33" s="32"/>
      <c r="VIZ33" s="31"/>
      <c r="VJA33" s="31"/>
      <c r="VJB33" s="32"/>
      <c r="VJC33" s="33"/>
      <c r="VJD33" s="30"/>
      <c r="VJE33" s="30"/>
      <c r="VJF33" s="30"/>
      <c r="VJG33" s="30"/>
      <c r="VJH33" s="30"/>
      <c r="VJI33" s="30"/>
      <c r="VJJ33" s="30"/>
      <c r="VJK33" s="30"/>
      <c r="VJL33" s="30"/>
      <c r="VJM33" s="30"/>
      <c r="VJN33" s="31"/>
      <c r="VJO33" s="32"/>
      <c r="VJP33" s="31"/>
      <c r="VJQ33" s="31"/>
      <c r="VJR33" s="32"/>
      <c r="VJS33" s="33"/>
      <c r="VJT33" s="30"/>
      <c r="VJU33" s="30"/>
      <c r="VJV33" s="30"/>
      <c r="VJW33" s="30"/>
      <c r="VJX33" s="30"/>
      <c r="VJY33" s="30"/>
      <c r="VJZ33" s="30"/>
      <c r="VKA33" s="30"/>
      <c r="VKB33" s="30"/>
      <c r="VKC33" s="30"/>
      <c r="VKD33" s="31"/>
      <c r="VKE33" s="32"/>
      <c r="VKF33" s="31"/>
      <c r="VKG33" s="31"/>
      <c r="VKH33" s="32"/>
      <c r="VKI33" s="33"/>
      <c r="VKJ33" s="30"/>
      <c r="VKK33" s="30"/>
      <c r="VKL33" s="30"/>
      <c r="VKM33" s="30"/>
      <c r="VKN33" s="30"/>
      <c r="VKO33" s="30"/>
      <c r="VKP33" s="30"/>
      <c r="VKQ33" s="30"/>
      <c r="VKR33" s="30"/>
      <c r="VKS33" s="30"/>
      <c r="VKT33" s="31"/>
      <c r="VKU33" s="32"/>
      <c r="VKV33" s="31"/>
      <c r="VKW33" s="31"/>
      <c r="VKX33" s="32"/>
      <c r="VKY33" s="33"/>
      <c r="VKZ33" s="30"/>
      <c r="VLA33" s="30"/>
      <c r="VLB33" s="30"/>
      <c r="VLC33" s="30"/>
      <c r="VLD33" s="30"/>
      <c r="VLE33" s="30"/>
      <c r="VLF33" s="30"/>
      <c r="VLG33" s="30"/>
      <c r="VLH33" s="30"/>
      <c r="VLI33" s="30"/>
      <c r="VLJ33" s="31"/>
      <c r="VLK33" s="32"/>
      <c r="VLL33" s="31"/>
      <c r="VLM33" s="31"/>
      <c r="VLN33" s="32"/>
      <c r="VLO33" s="33"/>
      <c r="VLP33" s="30"/>
      <c r="VLQ33" s="30"/>
      <c r="VLR33" s="30"/>
      <c r="VLS33" s="30"/>
      <c r="VLT33" s="30"/>
      <c r="VLU33" s="30"/>
      <c r="VLV33" s="30"/>
      <c r="VLW33" s="30"/>
      <c r="VLX33" s="30"/>
      <c r="VLY33" s="30"/>
      <c r="VLZ33" s="31"/>
      <c r="VMA33" s="32"/>
      <c r="VMB33" s="31"/>
      <c r="VMC33" s="31"/>
      <c r="VMD33" s="32"/>
      <c r="VME33" s="33"/>
      <c r="VMF33" s="30"/>
      <c r="VMG33" s="30"/>
      <c r="VMH33" s="30"/>
      <c r="VMI33" s="30"/>
      <c r="VMJ33" s="30"/>
      <c r="VMK33" s="30"/>
      <c r="VML33" s="30"/>
      <c r="VMM33" s="30"/>
      <c r="VMN33" s="30"/>
      <c r="VMO33" s="30"/>
      <c r="VMP33" s="31"/>
      <c r="VMQ33" s="32"/>
      <c r="VMR33" s="31"/>
      <c r="VMS33" s="31"/>
      <c r="VMT33" s="32"/>
      <c r="VMU33" s="33"/>
      <c r="VMV33" s="30"/>
      <c r="VMW33" s="30"/>
      <c r="VMX33" s="30"/>
      <c r="VMY33" s="30"/>
      <c r="VMZ33" s="30"/>
      <c r="VNA33" s="30"/>
      <c r="VNB33" s="30"/>
      <c r="VNC33" s="30"/>
      <c r="VND33" s="30"/>
      <c r="VNE33" s="30"/>
      <c r="VNF33" s="31"/>
      <c r="VNG33" s="32"/>
      <c r="VNH33" s="31"/>
      <c r="VNI33" s="31"/>
      <c r="VNJ33" s="32"/>
      <c r="VNK33" s="33"/>
      <c r="VNL33" s="30"/>
      <c r="VNM33" s="30"/>
      <c r="VNN33" s="30"/>
      <c r="VNO33" s="30"/>
      <c r="VNP33" s="30"/>
      <c r="VNQ33" s="30"/>
      <c r="VNR33" s="30"/>
      <c r="VNS33" s="30"/>
      <c r="VNT33" s="30"/>
      <c r="VNU33" s="30"/>
      <c r="VNV33" s="31"/>
      <c r="VNW33" s="32"/>
      <c r="VNX33" s="31"/>
      <c r="VNY33" s="31"/>
      <c r="VNZ33" s="32"/>
      <c r="VOA33" s="33"/>
      <c r="VOB33" s="30"/>
      <c r="VOC33" s="30"/>
      <c r="VOD33" s="30"/>
      <c r="VOE33" s="30"/>
      <c r="VOF33" s="30"/>
      <c r="VOG33" s="30"/>
      <c r="VOH33" s="30"/>
      <c r="VOI33" s="30"/>
      <c r="VOJ33" s="30"/>
      <c r="VOK33" s="30"/>
      <c r="VOL33" s="31"/>
      <c r="VOM33" s="32"/>
      <c r="VON33" s="31"/>
      <c r="VOO33" s="31"/>
      <c r="VOP33" s="32"/>
      <c r="VOQ33" s="33"/>
      <c r="VOR33" s="30"/>
      <c r="VOS33" s="30"/>
      <c r="VOT33" s="30"/>
      <c r="VOU33" s="30"/>
      <c r="VOV33" s="30"/>
      <c r="VOW33" s="30"/>
      <c r="VOX33" s="30"/>
      <c r="VOY33" s="30"/>
      <c r="VOZ33" s="30"/>
      <c r="VPA33" s="30"/>
      <c r="VPB33" s="31"/>
      <c r="VPC33" s="32"/>
      <c r="VPD33" s="31"/>
      <c r="VPE33" s="31"/>
      <c r="VPF33" s="32"/>
      <c r="VPG33" s="33"/>
      <c r="VPH33" s="30"/>
      <c r="VPI33" s="30"/>
      <c r="VPJ33" s="30"/>
      <c r="VPK33" s="30"/>
      <c r="VPL33" s="30"/>
      <c r="VPM33" s="30"/>
      <c r="VPN33" s="30"/>
      <c r="VPO33" s="30"/>
      <c r="VPP33" s="30"/>
      <c r="VPQ33" s="30"/>
      <c r="VPR33" s="31"/>
      <c r="VPS33" s="32"/>
      <c r="VPT33" s="31"/>
      <c r="VPU33" s="31"/>
      <c r="VPV33" s="32"/>
      <c r="VPW33" s="33"/>
      <c r="VPX33" s="30"/>
      <c r="VPY33" s="30"/>
      <c r="VPZ33" s="30"/>
      <c r="VQA33" s="30"/>
      <c r="VQB33" s="30"/>
      <c r="VQC33" s="30"/>
      <c r="VQD33" s="30"/>
      <c r="VQE33" s="30"/>
      <c r="VQF33" s="30"/>
      <c r="VQG33" s="30"/>
      <c r="VQH33" s="31"/>
      <c r="VQI33" s="32"/>
      <c r="VQJ33" s="31"/>
      <c r="VQK33" s="31"/>
      <c r="VQL33" s="32"/>
      <c r="VQM33" s="33"/>
      <c r="VQN33" s="30"/>
      <c r="VQO33" s="30"/>
      <c r="VQP33" s="30"/>
      <c r="VQQ33" s="30"/>
      <c r="VQR33" s="30"/>
      <c r="VQS33" s="30"/>
      <c r="VQT33" s="30"/>
      <c r="VQU33" s="30"/>
      <c r="VQV33" s="30"/>
      <c r="VQW33" s="30"/>
      <c r="VQX33" s="31"/>
      <c r="VQY33" s="32"/>
      <c r="VQZ33" s="31"/>
      <c r="VRA33" s="31"/>
      <c r="VRB33" s="32"/>
      <c r="VRC33" s="33"/>
      <c r="VRD33" s="30"/>
      <c r="VRE33" s="30"/>
      <c r="VRF33" s="30"/>
      <c r="VRG33" s="30"/>
      <c r="VRH33" s="30"/>
      <c r="VRI33" s="30"/>
      <c r="VRJ33" s="30"/>
      <c r="VRK33" s="30"/>
      <c r="VRL33" s="30"/>
      <c r="VRM33" s="30"/>
      <c r="VRN33" s="31"/>
      <c r="VRO33" s="32"/>
      <c r="VRP33" s="31"/>
      <c r="VRQ33" s="31"/>
      <c r="VRR33" s="32"/>
      <c r="VRS33" s="33"/>
      <c r="VRT33" s="30"/>
      <c r="VRU33" s="30"/>
      <c r="VRV33" s="30"/>
      <c r="VRW33" s="30"/>
      <c r="VRX33" s="30"/>
      <c r="VRY33" s="30"/>
      <c r="VRZ33" s="30"/>
      <c r="VSA33" s="30"/>
      <c r="VSB33" s="30"/>
      <c r="VSC33" s="30"/>
      <c r="VSD33" s="31"/>
      <c r="VSE33" s="32"/>
      <c r="VSF33" s="31"/>
      <c r="VSG33" s="31"/>
      <c r="VSH33" s="32"/>
      <c r="VSI33" s="33"/>
      <c r="VSJ33" s="30"/>
      <c r="VSK33" s="30"/>
      <c r="VSL33" s="30"/>
      <c r="VSM33" s="30"/>
      <c r="VSN33" s="30"/>
      <c r="VSO33" s="30"/>
      <c r="VSP33" s="30"/>
      <c r="VSQ33" s="30"/>
      <c r="VSR33" s="30"/>
      <c r="VSS33" s="30"/>
      <c r="VST33" s="31"/>
      <c r="VSU33" s="32"/>
      <c r="VSV33" s="31"/>
      <c r="VSW33" s="31"/>
      <c r="VSX33" s="32"/>
      <c r="VSY33" s="33"/>
      <c r="VSZ33" s="30"/>
      <c r="VTA33" s="30"/>
      <c r="VTB33" s="30"/>
      <c r="VTC33" s="30"/>
      <c r="VTD33" s="30"/>
      <c r="VTE33" s="30"/>
      <c r="VTF33" s="30"/>
      <c r="VTG33" s="30"/>
      <c r="VTH33" s="30"/>
      <c r="VTI33" s="30"/>
      <c r="VTJ33" s="31"/>
      <c r="VTK33" s="32"/>
      <c r="VTL33" s="31"/>
      <c r="VTM33" s="31"/>
      <c r="VTN33" s="32"/>
      <c r="VTO33" s="33"/>
      <c r="VTP33" s="30"/>
      <c r="VTQ33" s="30"/>
      <c r="VTR33" s="30"/>
      <c r="VTS33" s="30"/>
      <c r="VTT33" s="30"/>
      <c r="VTU33" s="30"/>
      <c r="VTV33" s="30"/>
      <c r="VTW33" s="30"/>
      <c r="VTX33" s="30"/>
      <c r="VTY33" s="30"/>
      <c r="VTZ33" s="31"/>
      <c r="VUA33" s="32"/>
      <c r="VUB33" s="31"/>
      <c r="VUC33" s="31"/>
      <c r="VUD33" s="32"/>
      <c r="VUE33" s="33"/>
      <c r="VUF33" s="30"/>
      <c r="VUG33" s="30"/>
      <c r="VUH33" s="30"/>
      <c r="VUI33" s="30"/>
      <c r="VUJ33" s="30"/>
      <c r="VUK33" s="30"/>
      <c r="VUL33" s="30"/>
      <c r="VUM33" s="30"/>
      <c r="VUN33" s="30"/>
      <c r="VUO33" s="30"/>
      <c r="VUP33" s="31"/>
      <c r="VUQ33" s="32"/>
      <c r="VUR33" s="31"/>
      <c r="VUS33" s="31"/>
      <c r="VUT33" s="32"/>
      <c r="VUU33" s="33"/>
      <c r="VUV33" s="30"/>
      <c r="VUW33" s="30"/>
      <c r="VUX33" s="30"/>
      <c r="VUY33" s="30"/>
      <c r="VUZ33" s="30"/>
      <c r="VVA33" s="30"/>
      <c r="VVB33" s="30"/>
      <c r="VVC33" s="30"/>
      <c r="VVD33" s="30"/>
      <c r="VVE33" s="30"/>
      <c r="VVF33" s="31"/>
      <c r="VVG33" s="32"/>
      <c r="VVH33" s="31"/>
      <c r="VVI33" s="31"/>
      <c r="VVJ33" s="32"/>
      <c r="VVK33" s="33"/>
      <c r="VVL33" s="30"/>
      <c r="VVM33" s="30"/>
      <c r="VVN33" s="30"/>
      <c r="VVO33" s="30"/>
      <c r="VVP33" s="30"/>
      <c r="VVQ33" s="30"/>
      <c r="VVR33" s="30"/>
      <c r="VVS33" s="30"/>
      <c r="VVT33" s="30"/>
      <c r="VVU33" s="30"/>
      <c r="VVV33" s="31"/>
      <c r="VVW33" s="32"/>
      <c r="VVX33" s="31"/>
      <c r="VVY33" s="31"/>
      <c r="VVZ33" s="32"/>
      <c r="VWA33" s="33"/>
      <c r="VWB33" s="30"/>
      <c r="VWC33" s="30"/>
      <c r="VWD33" s="30"/>
      <c r="VWE33" s="30"/>
      <c r="VWF33" s="30"/>
      <c r="VWG33" s="30"/>
      <c r="VWH33" s="30"/>
      <c r="VWI33" s="30"/>
      <c r="VWJ33" s="30"/>
      <c r="VWK33" s="30"/>
      <c r="VWL33" s="31"/>
      <c r="VWM33" s="32"/>
      <c r="VWN33" s="31"/>
      <c r="VWO33" s="31"/>
      <c r="VWP33" s="32"/>
      <c r="VWQ33" s="33"/>
      <c r="VWR33" s="30"/>
      <c r="VWS33" s="30"/>
      <c r="VWT33" s="30"/>
      <c r="VWU33" s="30"/>
      <c r="VWV33" s="30"/>
      <c r="VWW33" s="30"/>
      <c r="VWX33" s="30"/>
      <c r="VWY33" s="30"/>
      <c r="VWZ33" s="30"/>
      <c r="VXA33" s="30"/>
      <c r="VXB33" s="31"/>
      <c r="VXC33" s="32"/>
      <c r="VXD33" s="31"/>
      <c r="VXE33" s="31"/>
      <c r="VXF33" s="32"/>
      <c r="VXG33" s="33"/>
      <c r="VXH33" s="30"/>
      <c r="VXI33" s="30"/>
      <c r="VXJ33" s="30"/>
      <c r="VXK33" s="30"/>
      <c r="VXL33" s="30"/>
      <c r="VXM33" s="30"/>
      <c r="VXN33" s="30"/>
      <c r="VXO33" s="30"/>
      <c r="VXP33" s="30"/>
      <c r="VXQ33" s="30"/>
      <c r="VXR33" s="31"/>
      <c r="VXS33" s="32"/>
      <c r="VXT33" s="31"/>
      <c r="VXU33" s="31"/>
      <c r="VXV33" s="32"/>
      <c r="VXW33" s="33"/>
      <c r="VXX33" s="30"/>
      <c r="VXY33" s="30"/>
      <c r="VXZ33" s="30"/>
      <c r="VYA33" s="30"/>
      <c r="VYB33" s="30"/>
      <c r="VYC33" s="30"/>
      <c r="VYD33" s="30"/>
      <c r="VYE33" s="30"/>
      <c r="VYF33" s="30"/>
      <c r="VYG33" s="30"/>
      <c r="VYH33" s="31"/>
      <c r="VYI33" s="32"/>
      <c r="VYJ33" s="31"/>
      <c r="VYK33" s="31"/>
      <c r="VYL33" s="32"/>
      <c r="VYM33" s="33"/>
      <c r="VYN33" s="30"/>
      <c r="VYO33" s="30"/>
      <c r="VYP33" s="30"/>
      <c r="VYQ33" s="30"/>
      <c r="VYR33" s="30"/>
      <c r="VYS33" s="30"/>
      <c r="VYT33" s="30"/>
      <c r="VYU33" s="30"/>
      <c r="VYV33" s="30"/>
      <c r="VYW33" s="30"/>
      <c r="VYX33" s="31"/>
      <c r="VYY33" s="32"/>
      <c r="VYZ33" s="31"/>
      <c r="VZA33" s="31"/>
      <c r="VZB33" s="32"/>
      <c r="VZC33" s="33"/>
      <c r="VZD33" s="30"/>
      <c r="VZE33" s="30"/>
      <c r="VZF33" s="30"/>
      <c r="VZG33" s="30"/>
      <c r="VZH33" s="30"/>
      <c r="VZI33" s="30"/>
      <c r="VZJ33" s="30"/>
      <c r="VZK33" s="30"/>
      <c r="VZL33" s="30"/>
      <c r="VZM33" s="30"/>
      <c r="VZN33" s="31"/>
      <c r="VZO33" s="32"/>
      <c r="VZP33" s="31"/>
      <c r="VZQ33" s="31"/>
      <c r="VZR33" s="32"/>
      <c r="VZS33" s="33"/>
      <c r="VZT33" s="30"/>
      <c r="VZU33" s="30"/>
      <c r="VZV33" s="30"/>
      <c r="VZW33" s="30"/>
      <c r="VZX33" s="30"/>
      <c r="VZY33" s="30"/>
      <c r="VZZ33" s="30"/>
      <c r="WAA33" s="30"/>
      <c r="WAB33" s="30"/>
      <c r="WAC33" s="30"/>
      <c r="WAD33" s="31"/>
      <c r="WAE33" s="32"/>
      <c r="WAF33" s="31"/>
      <c r="WAG33" s="31"/>
      <c r="WAH33" s="32"/>
      <c r="WAI33" s="33"/>
      <c r="WAJ33" s="30"/>
      <c r="WAK33" s="30"/>
      <c r="WAL33" s="30"/>
      <c r="WAM33" s="30"/>
      <c r="WAN33" s="30"/>
      <c r="WAO33" s="30"/>
      <c r="WAP33" s="30"/>
      <c r="WAQ33" s="30"/>
      <c r="WAR33" s="30"/>
      <c r="WAS33" s="30"/>
      <c r="WAT33" s="31"/>
      <c r="WAU33" s="32"/>
      <c r="WAV33" s="31"/>
      <c r="WAW33" s="31"/>
      <c r="WAX33" s="32"/>
      <c r="WAY33" s="33"/>
      <c r="WAZ33" s="30"/>
      <c r="WBA33" s="30"/>
      <c r="WBB33" s="30"/>
      <c r="WBC33" s="30"/>
      <c r="WBD33" s="30"/>
      <c r="WBE33" s="30"/>
      <c r="WBF33" s="30"/>
      <c r="WBG33" s="30"/>
      <c r="WBH33" s="30"/>
      <c r="WBI33" s="30"/>
      <c r="WBJ33" s="31"/>
      <c r="WBK33" s="32"/>
      <c r="WBL33" s="31"/>
      <c r="WBM33" s="31"/>
      <c r="WBN33" s="32"/>
      <c r="WBO33" s="33"/>
      <c r="WBP33" s="30"/>
      <c r="WBQ33" s="30"/>
      <c r="WBR33" s="30"/>
      <c r="WBS33" s="30"/>
      <c r="WBT33" s="30"/>
      <c r="WBU33" s="30"/>
      <c r="WBV33" s="30"/>
      <c r="WBW33" s="30"/>
      <c r="WBX33" s="30"/>
      <c r="WBY33" s="30"/>
      <c r="WBZ33" s="31"/>
      <c r="WCA33" s="32"/>
      <c r="WCB33" s="31"/>
      <c r="WCC33" s="31"/>
      <c r="WCD33" s="32"/>
      <c r="WCE33" s="33"/>
      <c r="WCF33" s="30"/>
      <c r="WCG33" s="30"/>
      <c r="WCH33" s="30"/>
      <c r="WCI33" s="30"/>
      <c r="WCJ33" s="30"/>
      <c r="WCK33" s="30"/>
      <c r="WCL33" s="30"/>
      <c r="WCM33" s="30"/>
      <c r="WCN33" s="30"/>
      <c r="WCO33" s="30"/>
      <c r="WCP33" s="31"/>
      <c r="WCQ33" s="32"/>
      <c r="WCR33" s="31"/>
      <c r="WCS33" s="31"/>
      <c r="WCT33" s="32"/>
      <c r="WCU33" s="33"/>
      <c r="WCV33" s="30"/>
      <c r="WCW33" s="30"/>
      <c r="WCX33" s="30"/>
      <c r="WCY33" s="30"/>
      <c r="WCZ33" s="30"/>
      <c r="WDA33" s="30"/>
      <c r="WDB33" s="30"/>
      <c r="WDC33" s="30"/>
      <c r="WDD33" s="30"/>
      <c r="WDE33" s="30"/>
      <c r="WDF33" s="31"/>
      <c r="WDG33" s="32"/>
      <c r="WDH33" s="31"/>
      <c r="WDI33" s="31"/>
      <c r="WDJ33" s="32"/>
      <c r="WDK33" s="33"/>
      <c r="WDL33" s="30"/>
      <c r="WDM33" s="30"/>
      <c r="WDN33" s="30"/>
      <c r="WDO33" s="30"/>
      <c r="WDP33" s="30"/>
      <c r="WDQ33" s="30"/>
      <c r="WDR33" s="30"/>
      <c r="WDS33" s="30"/>
      <c r="WDT33" s="30"/>
      <c r="WDU33" s="30"/>
      <c r="WDV33" s="31"/>
      <c r="WDW33" s="32"/>
      <c r="WDX33" s="31"/>
      <c r="WDY33" s="31"/>
      <c r="WDZ33" s="32"/>
      <c r="WEA33" s="33"/>
      <c r="WEB33" s="30"/>
      <c r="WEC33" s="30"/>
      <c r="WED33" s="30"/>
      <c r="WEE33" s="30"/>
      <c r="WEF33" s="30"/>
      <c r="WEG33" s="30"/>
      <c r="WEH33" s="30"/>
      <c r="WEI33" s="30"/>
      <c r="WEJ33" s="30"/>
      <c r="WEK33" s="30"/>
      <c r="WEL33" s="31"/>
      <c r="WEM33" s="32"/>
      <c r="WEN33" s="31"/>
      <c r="WEO33" s="31"/>
      <c r="WEP33" s="32"/>
      <c r="WEQ33" s="33"/>
      <c r="WER33" s="30"/>
      <c r="WES33" s="30"/>
      <c r="WET33" s="30"/>
      <c r="WEU33" s="30"/>
      <c r="WEV33" s="30"/>
      <c r="WEW33" s="30"/>
      <c r="WEX33" s="30"/>
      <c r="WEY33" s="30"/>
      <c r="WEZ33" s="30"/>
      <c r="WFA33" s="30"/>
      <c r="WFB33" s="31"/>
      <c r="WFC33" s="32"/>
      <c r="WFD33" s="31"/>
      <c r="WFE33" s="31"/>
      <c r="WFF33" s="32"/>
      <c r="WFG33" s="33"/>
      <c r="WFH33" s="30"/>
      <c r="WFI33" s="30"/>
      <c r="WFJ33" s="30"/>
      <c r="WFK33" s="30"/>
      <c r="WFL33" s="30"/>
      <c r="WFM33" s="30"/>
      <c r="WFN33" s="30"/>
      <c r="WFO33" s="30"/>
      <c r="WFP33" s="30"/>
      <c r="WFQ33" s="30"/>
      <c r="WFR33" s="31"/>
      <c r="WFS33" s="32"/>
      <c r="WFT33" s="31"/>
      <c r="WFU33" s="31"/>
      <c r="WFV33" s="32"/>
      <c r="WFW33" s="33"/>
      <c r="WFX33" s="30"/>
      <c r="WFY33" s="30"/>
      <c r="WFZ33" s="30"/>
      <c r="WGA33" s="30"/>
      <c r="WGB33" s="30"/>
      <c r="WGC33" s="30"/>
      <c r="WGD33" s="30"/>
      <c r="WGE33" s="30"/>
      <c r="WGF33" s="30"/>
      <c r="WGG33" s="30"/>
      <c r="WGH33" s="31"/>
      <c r="WGI33" s="32"/>
      <c r="WGJ33" s="31"/>
      <c r="WGK33" s="31"/>
      <c r="WGL33" s="32"/>
      <c r="WGM33" s="33"/>
      <c r="WGN33" s="30"/>
      <c r="WGO33" s="30"/>
      <c r="WGP33" s="30"/>
      <c r="WGQ33" s="30"/>
      <c r="WGR33" s="30"/>
      <c r="WGS33" s="30"/>
      <c r="WGT33" s="30"/>
      <c r="WGU33" s="30"/>
      <c r="WGV33" s="30"/>
      <c r="WGW33" s="30"/>
      <c r="WGX33" s="31"/>
      <c r="WGY33" s="32"/>
      <c r="WGZ33" s="31"/>
      <c r="WHA33" s="31"/>
      <c r="WHB33" s="32"/>
      <c r="WHC33" s="33"/>
      <c r="WHD33" s="30"/>
      <c r="WHE33" s="30"/>
      <c r="WHF33" s="30"/>
      <c r="WHG33" s="30"/>
      <c r="WHH33" s="30"/>
      <c r="WHI33" s="30"/>
      <c r="WHJ33" s="30"/>
      <c r="WHK33" s="30"/>
      <c r="WHL33" s="30"/>
      <c r="WHM33" s="30"/>
      <c r="WHN33" s="31"/>
      <c r="WHO33" s="32"/>
      <c r="WHP33" s="31"/>
      <c r="WHQ33" s="31"/>
      <c r="WHR33" s="32"/>
      <c r="WHS33" s="33"/>
      <c r="WHT33" s="30"/>
      <c r="WHU33" s="30"/>
      <c r="WHV33" s="30"/>
      <c r="WHW33" s="30"/>
      <c r="WHX33" s="30"/>
      <c r="WHY33" s="30"/>
      <c r="WHZ33" s="30"/>
      <c r="WIA33" s="30"/>
      <c r="WIB33" s="30"/>
      <c r="WIC33" s="30"/>
      <c r="WID33" s="31"/>
      <c r="WIE33" s="32"/>
      <c r="WIF33" s="31"/>
      <c r="WIG33" s="31"/>
      <c r="WIH33" s="32"/>
      <c r="WII33" s="33"/>
      <c r="WIJ33" s="30"/>
      <c r="WIK33" s="30"/>
      <c r="WIL33" s="30"/>
      <c r="WIM33" s="30"/>
      <c r="WIN33" s="30"/>
      <c r="WIO33" s="30"/>
      <c r="WIP33" s="30"/>
      <c r="WIQ33" s="30"/>
      <c r="WIR33" s="30"/>
      <c r="WIS33" s="30"/>
      <c r="WIT33" s="31"/>
      <c r="WIU33" s="32"/>
      <c r="WIV33" s="31"/>
      <c r="WIW33" s="31"/>
      <c r="WIX33" s="32"/>
      <c r="WIY33" s="33"/>
      <c r="WIZ33" s="30"/>
      <c r="WJA33" s="30"/>
      <c r="WJB33" s="30"/>
      <c r="WJC33" s="30"/>
      <c r="WJD33" s="30"/>
      <c r="WJE33" s="30"/>
      <c r="WJF33" s="30"/>
      <c r="WJG33" s="30"/>
      <c r="WJH33" s="30"/>
      <c r="WJI33" s="30"/>
      <c r="WJJ33" s="31"/>
      <c r="WJK33" s="32"/>
      <c r="WJL33" s="31"/>
      <c r="WJM33" s="31"/>
      <c r="WJN33" s="32"/>
      <c r="WJO33" s="33"/>
      <c r="WJP33" s="30"/>
      <c r="WJQ33" s="30"/>
      <c r="WJR33" s="30"/>
      <c r="WJS33" s="30"/>
      <c r="WJT33" s="30"/>
      <c r="WJU33" s="30"/>
      <c r="WJV33" s="30"/>
      <c r="WJW33" s="30"/>
      <c r="WJX33" s="30"/>
      <c r="WJY33" s="30"/>
      <c r="WJZ33" s="31"/>
      <c r="WKA33" s="32"/>
      <c r="WKB33" s="31"/>
      <c r="WKC33" s="31"/>
      <c r="WKD33" s="32"/>
      <c r="WKE33" s="33"/>
      <c r="WKF33" s="30"/>
      <c r="WKG33" s="30"/>
      <c r="WKH33" s="30"/>
      <c r="WKI33" s="30"/>
      <c r="WKJ33" s="30"/>
      <c r="WKK33" s="30"/>
      <c r="WKL33" s="30"/>
      <c r="WKM33" s="30"/>
      <c r="WKN33" s="30"/>
      <c r="WKO33" s="30"/>
      <c r="WKP33" s="31"/>
      <c r="WKQ33" s="32"/>
      <c r="WKR33" s="31"/>
      <c r="WKS33" s="31"/>
      <c r="WKT33" s="32"/>
      <c r="WKU33" s="33"/>
      <c r="WKV33" s="30"/>
      <c r="WKW33" s="30"/>
      <c r="WKX33" s="30"/>
      <c r="WKY33" s="30"/>
      <c r="WKZ33" s="30"/>
      <c r="WLA33" s="30"/>
      <c r="WLB33" s="30"/>
      <c r="WLC33" s="30"/>
      <c r="WLD33" s="30"/>
      <c r="WLE33" s="30"/>
      <c r="WLF33" s="31"/>
      <c r="WLG33" s="32"/>
      <c r="WLH33" s="31"/>
      <c r="WLI33" s="31"/>
      <c r="WLJ33" s="32"/>
      <c r="WLK33" s="33"/>
      <c r="WLL33" s="30"/>
      <c r="WLM33" s="30"/>
      <c r="WLN33" s="30"/>
      <c r="WLO33" s="30"/>
      <c r="WLP33" s="30"/>
      <c r="WLQ33" s="30"/>
      <c r="WLR33" s="30"/>
      <c r="WLS33" s="30"/>
      <c r="WLT33" s="30"/>
      <c r="WLU33" s="30"/>
      <c r="WLV33" s="31"/>
      <c r="WLW33" s="32"/>
      <c r="WLX33" s="31"/>
      <c r="WLY33" s="31"/>
      <c r="WLZ33" s="32"/>
      <c r="WMA33" s="33"/>
      <c r="WMB33" s="30"/>
      <c r="WMC33" s="30"/>
      <c r="WMD33" s="30"/>
      <c r="WME33" s="30"/>
      <c r="WMF33" s="30"/>
      <c r="WMG33" s="30"/>
      <c r="WMH33" s="30"/>
      <c r="WMI33" s="30"/>
      <c r="WMJ33" s="30"/>
      <c r="WMK33" s="30"/>
      <c r="WML33" s="31"/>
      <c r="WMM33" s="32"/>
      <c r="WMN33" s="31"/>
      <c r="WMO33" s="31"/>
      <c r="WMP33" s="32"/>
      <c r="WMQ33" s="33"/>
      <c r="WMR33" s="30"/>
      <c r="WMS33" s="30"/>
      <c r="WMT33" s="30"/>
      <c r="WMU33" s="30"/>
      <c r="WMV33" s="30"/>
      <c r="WMW33" s="30"/>
      <c r="WMX33" s="30"/>
      <c r="WMY33" s="30"/>
      <c r="WMZ33" s="30"/>
      <c r="WNA33" s="30"/>
      <c r="WNB33" s="31"/>
      <c r="WNC33" s="32"/>
      <c r="WND33" s="31"/>
      <c r="WNE33" s="31"/>
      <c r="WNF33" s="32"/>
      <c r="WNG33" s="33"/>
      <c r="WNH33" s="30"/>
      <c r="WNI33" s="30"/>
      <c r="WNJ33" s="30"/>
      <c r="WNK33" s="30"/>
      <c r="WNL33" s="30"/>
      <c r="WNM33" s="30"/>
      <c r="WNN33" s="30"/>
      <c r="WNO33" s="30"/>
      <c r="WNP33" s="30"/>
      <c r="WNQ33" s="30"/>
      <c r="WNR33" s="31"/>
      <c r="WNS33" s="32"/>
      <c r="WNT33" s="31"/>
      <c r="WNU33" s="31"/>
      <c r="WNV33" s="32"/>
      <c r="WNW33" s="33"/>
      <c r="WNX33" s="30"/>
      <c r="WNY33" s="30"/>
      <c r="WNZ33" s="30"/>
      <c r="WOA33" s="30"/>
      <c r="WOB33" s="30"/>
      <c r="WOC33" s="30"/>
      <c r="WOD33" s="30"/>
      <c r="WOE33" s="30"/>
      <c r="WOF33" s="30"/>
      <c r="WOG33" s="30"/>
      <c r="WOH33" s="31"/>
      <c r="WOI33" s="32"/>
      <c r="WOJ33" s="31"/>
      <c r="WOK33" s="31"/>
      <c r="WOL33" s="32"/>
      <c r="WOM33" s="33"/>
      <c r="WON33" s="30"/>
      <c r="WOO33" s="30"/>
      <c r="WOP33" s="30"/>
      <c r="WOQ33" s="30"/>
      <c r="WOR33" s="30"/>
      <c r="WOS33" s="30"/>
      <c r="WOT33" s="30"/>
      <c r="WOU33" s="30"/>
      <c r="WOV33" s="30"/>
      <c r="WOW33" s="30"/>
      <c r="WOX33" s="31"/>
      <c r="WOY33" s="32"/>
      <c r="WOZ33" s="31"/>
      <c r="WPA33" s="31"/>
      <c r="WPB33" s="32"/>
      <c r="WPC33" s="33"/>
      <c r="WPD33" s="30"/>
      <c r="WPE33" s="30"/>
      <c r="WPF33" s="30"/>
      <c r="WPG33" s="30"/>
      <c r="WPH33" s="30"/>
      <c r="WPI33" s="30"/>
      <c r="WPJ33" s="30"/>
      <c r="WPK33" s="30"/>
      <c r="WPL33" s="30"/>
      <c r="WPM33" s="30"/>
      <c r="WPN33" s="31"/>
      <c r="WPO33" s="32"/>
      <c r="WPP33" s="31"/>
      <c r="WPQ33" s="31"/>
      <c r="WPR33" s="32"/>
      <c r="WPS33" s="33"/>
      <c r="WPT33" s="30"/>
      <c r="WPU33" s="30"/>
      <c r="WPV33" s="30"/>
      <c r="WPW33" s="30"/>
      <c r="WPX33" s="30"/>
      <c r="WPY33" s="30"/>
      <c r="WPZ33" s="30"/>
      <c r="WQA33" s="30"/>
      <c r="WQB33" s="30"/>
      <c r="WQC33" s="30"/>
      <c r="WQD33" s="31"/>
      <c r="WQE33" s="32"/>
      <c r="WQF33" s="31"/>
      <c r="WQG33" s="31"/>
      <c r="WQH33" s="32"/>
      <c r="WQI33" s="33"/>
      <c r="WQJ33" s="30"/>
      <c r="WQK33" s="30"/>
      <c r="WQL33" s="30"/>
      <c r="WQM33" s="30"/>
      <c r="WQN33" s="30"/>
      <c r="WQO33" s="30"/>
      <c r="WQP33" s="30"/>
      <c r="WQQ33" s="30"/>
      <c r="WQR33" s="30"/>
      <c r="WQS33" s="30"/>
      <c r="WQT33" s="31"/>
      <c r="WQU33" s="32"/>
      <c r="WQV33" s="31"/>
      <c r="WQW33" s="31"/>
      <c r="WQX33" s="32"/>
      <c r="WQY33" s="33"/>
      <c r="WQZ33" s="30"/>
      <c r="WRA33" s="30"/>
      <c r="WRB33" s="30"/>
      <c r="WRC33" s="30"/>
      <c r="WRD33" s="30"/>
      <c r="WRE33" s="30"/>
      <c r="WRF33" s="30"/>
      <c r="WRG33" s="30"/>
      <c r="WRH33" s="30"/>
      <c r="WRI33" s="30"/>
      <c r="WRJ33" s="31"/>
      <c r="WRK33" s="32"/>
      <c r="WRL33" s="31"/>
      <c r="WRM33" s="31"/>
      <c r="WRN33" s="32"/>
      <c r="WRO33" s="33"/>
      <c r="WRP33" s="30"/>
      <c r="WRQ33" s="30"/>
      <c r="WRR33" s="30"/>
      <c r="WRS33" s="30"/>
      <c r="WRT33" s="30"/>
      <c r="WRU33" s="30"/>
      <c r="WRV33" s="30"/>
      <c r="WRW33" s="30"/>
      <c r="WRX33" s="30"/>
      <c r="WRY33" s="30"/>
      <c r="WRZ33" s="31"/>
      <c r="WSA33" s="32"/>
      <c r="WSB33" s="31"/>
      <c r="WSC33" s="31"/>
      <c r="WSD33" s="32"/>
      <c r="WSE33" s="33"/>
      <c r="WSF33" s="30"/>
      <c r="WSG33" s="30"/>
      <c r="WSH33" s="30"/>
      <c r="WSI33" s="30"/>
      <c r="WSJ33" s="30"/>
      <c r="WSK33" s="30"/>
      <c r="WSL33" s="30"/>
      <c r="WSM33" s="30"/>
      <c r="WSN33" s="30"/>
      <c r="WSO33" s="30"/>
      <c r="WSP33" s="31"/>
      <c r="WSQ33" s="32"/>
      <c r="WSR33" s="31"/>
      <c r="WSS33" s="31"/>
      <c r="WST33" s="32"/>
      <c r="WSU33" s="33"/>
      <c r="WSV33" s="30"/>
      <c r="WSW33" s="30"/>
      <c r="WSX33" s="30"/>
      <c r="WSY33" s="30"/>
      <c r="WSZ33" s="30"/>
      <c r="WTA33" s="30"/>
      <c r="WTB33" s="30"/>
      <c r="WTC33" s="30"/>
      <c r="WTD33" s="30"/>
      <c r="WTE33" s="30"/>
      <c r="WTF33" s="31"/>
      <c r="WTG33" s="32"/>
      <c r="WTH33" s="31"/>
      <c r="WTI33" s="31"/>
      <c r="WTJ33" s="32"/>
      <c r="WTK33" s="33"/>
      <c r="WTL33" s="30"/>
      <c r="WTM33" s="30"/>
      <c r="WTN33" s="30"/>
      <c r="WTO33" s="30"/>
      <c r="WTP33" s="30"/>
      <c r="WTQ33" s="30"/>
      <c r="WTR33" s="30"/>
      <c r="WTS33" s="30"/>
      <c r="WTT33" s="30"/>
      <c r="WTU33" s="30"/>
      <c r="WTV33" s="31"/>
      <c r="WTW33" s="32"/>
      <c r="WTX33" s="31"/>
      <c r="WTY33" s="31"/>
      <c r="WTZ33" s="32"/>
      <c r="WUA33" s="33"/>
      <c r="WUB33" s="30"/>
      <c r="WUC33" s="30"/>
      <c r="WUD33" s="30"/>
      <c r="WUE33" s="30"/>
      <c r="WUF33" s="30"/>
      <c r="WUG33" s="30"/>
      <c r="WUH33" s="30"/>
      <c r="WUI33" s="30"/>
      <c r="WUJ33" s="30"/>
      <c r="WUK33" s="30"/>
      <c r="WUL33" s="31"/>
      <c r="WUM33" s="32"/>
      <c r="WUN33" s="31"/>
      <c r="WUO33" s="31"/>
      <c r="WUP33" s="32"/>
      <c r="WUQ33" s="33"/>
      <c r="WUR33" s="30"/>
      <c r="WUS33" s="30"/>
      <c r="WUT33" s="30"/>
      <c r="WUU33" s="30"/>
      <c r="WUV33" s="30"/>
      <c r="WUW33" s="30"/>
      <c r="WUX33" s="30"/>
      <c r="WUY33" s="30"/>
      <c r="WUZ33" s="30"/>
      <c r="WVA33" s="30"/>
      <c r="WVB33" s="31"/>
      <c r="WVC33" s="32"/>
      <c r="WVD33" s="31"/>
      <c r="WVE33" s="31"/>
      <c r="WVF33" s="32"/>
      <c r="WVG33" s="33"/>
      <c r="WVH33" s="30"/>
      <c r="WVI33" s="30"/>
      <c r="WVJ33" s="30"/>
      <c r="WVK33" s="30"/>
      <c r="WVL33" s="30"/>
      <c r="WVM33" s="30"/>
      <c r="WVN33" s="30"/>
      <c r="WVO33" s="30"/>
      <c r="WVP33" s="30"/>
      <c r="WVQ33" s="30"/>
      <c r="WVR33" s="31"/>
      <c r="WVS33" s="32"/>
      <c r="WVT33" s="31"/>
      <c r="WVU33" s="31"/>
      <c r="WVV33" s="32"/>
      <c r="WVW33" s="33"/>
      <c r="WVX33" s="30"/>
      <c r="WVY33" s="30"/>
      <c r="WVZ33" s="30"/>
      <c r="WWA33" s="30"/>
      <c r="WWB33" s="30"/>
      <c r="WWC33" s="30"/>
      <c r="WWD33" s="30"/>
      <c r="WWE33" s="30"/>
      <c r="WWF33" s="30"/>
      <c r="WWG33" s="30"/>
      <c r="WWH33" s="31"/>
      <c r="WWI33" s="32"/>
      <c r="WWJ33" s="31"/>
      <c r="WWK33" s="31"/>
      <c r="WWL33" s="32"/>
      <c r="WWM33" s="33"/>
      <c r="WWN33" s="30"/>
      <c r="WWO33" s="30"/>
      <c r="WWP33" s="30"/>
      <c r="WWQ33" s="30"/>
      <c r="WWR33" s="30"/>
      <c r="WWS33" s="30"/>
      <c r="WWT33" s="30"/>
      <c r="WWU33" s="30"/>
      <c r="WWV33" s="30"/>
      <c r="WWW33" s="30"/>
      <c r="WWX33" s="31"/>
      <c r="WWY33" s="32"/>
      <c r="WWZ33" s="31"/>
      <c r="WXA33" s="31"/>
      <c r="WXB33" s="32"/>
      <c r="WXC33" s="33"/>
      <c r="WXD33" s="30"/>
      <c r="WXE33" s="30"/>
      <c r="WXF33" s="30"/>
      <c r="WXG33" s="30"/>
      <c r="WXH33" s="30"/>
      <c r="WXI33" s="30"/>
      <c r="WXJ33" s="30"/>
      <c r="WXK33" s="30"/>
      <c r="WXL33" s="30"/>
      <c r="WXM33" s="30"/>
      <c r="WXN33" s="31"/>
      <c r="WXO33" s="32"/>
      <c r="WXP33" s="31"/>
      <c r="WXQ33" s="31"/>
      <c r="WXR33" s="32"/>
      <c r="WXS33" s="33"/>
      <c r="WXT33" s="30"/>
      <c r="WXU33" s="30"/>
      <c r="WXV33" s="30"/>
      <c r="WXW33" s="30"/>
      <c r="WXX33" s="30"/>
      <c r="WXY33" s="30"/>
      <c r="WXZ33" s="30"/>
      <c r="WYA33" s="30"/>
      <c r="WYB33" s="30"/>
      <c r="WYC33" s="30"/>
      <c r="WYD33" s="31"/>
      <c r="WYE33" s="32"/>
      <c r="WYF33" s="31"/>
      <c r="WYG33" s="31"/>
      <c r="WYH33" s="32"/>
      <c r="WYI33" s="33"/>
      <c r="WYJ33" s="30"/>
      <c r="WYK33" s="30"/>
      <c r="WYL33" s="30"/>
      <c r="WYM33" s="30"/>
      <c r="WYN33" s="30"/>
      <c r="WYO33" s="30"/>
      <c r="WYP33" s="30"/>
      <c r="WYQ33" s="30"/>
      <c r="WYR33" s="30"/>
      <c r="WYS33" s="30"/>
      <c r="WYT33" s="31"/>
      <c r="WYU33" s="32"/>
      <c r="WYV33" s="31"/>
      <c r="WYW33" s="31"/>
      <c r="WYX33" s="32"/>
      <c r="WYY33" s="33"/>
      <c r="WYZ33" s="30"/>
      <c r="WZA33" s="30"/>
      <c r="WZB33" s="30"/>
      <c r="WZC33" s="30"/>
      <c r="WZD33" s="30"/>
      <c r="WZE33" s="30"/>
      <c r="WZF33" s="30"/>
      <c r="WZG33" s="30"/>
      <c r="WZH33" s="30"/>
      <c r="WZI33" s="30"/>
      <c r="WZJ33" s="31"/>
      <c r="WZK33" s="32"/>
      <c r="WZL33" s="31"/>
      <c r="WZM33" s="31"/>
      <c r="WZN33" s="32"/>
      <c r="WZO33" s="33"/>
      <c r="WZP33" s="30"/>
      <c r="WZQ33" s="30"/>
      <c r="WZR33" s="30"/>
      <c r="WZS33" s="30"/>
      <c r="WZT33" s="30"/>
      <c r="WZU33" s="30"/>
      <c r="WZV33" s="30"/>
      <c r="WZW33" s="30"/>
      <c r="WZX33" s="30"/>
      <c r="WZY33" s="30"/>
      <c r="WZZ33" s="31"/>
      <c r="XAA33" s="32"/>
      <c r="XAB33" s="31"/>
      <c r="XAC33" s="31"/>
      <c r="XAD33" s="32"/>
      <c r="XAE33" s="33"/>
      <c r="XAF33" s="30"/>
      <c r="XAG33" s="30"/>
      <c r="XAH33" s="30"/>
      <c r="XAI33" s="30"/>
      <c r="XAJ33" s="30"/>
      <c r="XAK33" s="30"/>
      <c r="XAL33" s="30"/>
      <c r="XAM33" s="30"/>
      <c r="XAN33" s="30"/>
      <c r="XAO33" s="30"/>
      <c r="XAP33" s="31"/>
      <c r="XAQ33" s="32"/>
      <c r="XAR33" s="31"/>
      <c r="XAS33" s="31"/>
      <c r="XAT33" s="32"/>
      <c r="XAU33" s="33"/>
      <c r="XAV33" s="30"/>
      <c r="XAW33" s="30"/>
      <c r="XAX33" s="30"/>
      <c r="XAY33" s="30"/>
      <c r="XAZ33" s="30"/>
      <c r="XBA33" s="30"/>
      <c r="XBB33" s="30"/>
      <c r="XBC33" s="30"/>
      <c r="XBD33" s="30"/>
      <c r="XBE33" s="30"/>
      <c r="XBF33" s="31"/>
      <c r="XBG33" s="32"/>
      <c r="XBH33" s="31"/>
      <c r="XBI33" s="31"/>
      <c r="XBJ33" s="32"/>
      <c r="XBK33" s="33"/>
      <c r="XBL33" s="30"/>
      <c r="XBM33" s="30"/>
      <c r="XBN33" s="30"/>
      <c r="XBO33" s="30"/>
      <c r="XBP33" s="30"/>
      <c r="XBQ33" s="30"/>
      <c r="XBR33" s="30"/>
      <c r="XBS33" s="30"/>
      <c r="XBT33" s="30"/>
      <c r="XBU33" s="30"/>
      <c r="XBV33" s="31"/>
      <c r="XBW33" s="32"/>
      <c r="XBX33" s="31"/>
      <c r="XBY33" s="31"/>
      <c r="XBZ33" s="32"/>
      <c r="XCA33" s="33"/>
      <c r="XCB33" s="30"/>
      <c r="XCC33" s="30"/>
      <c r="XCD33" s="30"/>
      <c r="XCE33" s="30"/>
      <c r="XCF33" s="30"/>
      <c r="XCG33" s="30"/>
      <c r="XCH33" s="30"/>
      <c r="XCI33" s="30"/>
      <c r="XCJ33" s="30"/>
      <c r="XCK33" s="30"/>
      <c r="XCL33" s="31"/>
      <c r="XCM33" s="32"/>
      <c r="XCN33" s="31"/>
      <c r="XCO33" s="31"/>
      <c r="XCP33" s="32"/>
      <c r="XCQ33" s="33"/>
      <c r="XCR33" s="30"/>
      <c r="XCS33" s="30"/>
      <c r="XCT33" s="30"/>
      <c r="XCU33" s="30"/>
      <c r="XCV33" s="30"/>
      <c r="XCW33" s="30"/>
      <c r="XCX33" s="30"/>
      <c r="XCY33" s="30"/>
      <c r="XCZ33" s="30"/>
      <c r="XDA33" s="30"/>
      <c r="XDB33" s="31"/>
      <c r="XDC33" s="32"/>
      <c r="XDD33" s="31"/>
      <c r="XDE33" s="31"/>
      <c r="XDF33" s="32"/>
      <c r="XDG33" s="33"/>
      <c r="XDH33" s="30"/>
      <c r="XDI33" s="30"/>
      <c r="XDJ33" s="30"/>
      <c r="XDK33" s="30"/>
      <c r="XDL33" s="30"/>
      <c r="XDM33" s="30"/>
      <c r="XDN33" s="30"/>
      <c r="XDO33" s="30"/>
      <c r="XDP33" s="30"/>
      <c r="XDQ33" s="30"/>
      <c r="XDR33" s="31"/>
      <c r="XDS33" s="32"/>
      <c r="XDT33" s="31"/>
      <c r="XDU33" s="31"/>
      <c r="XDV33" s="32"/>
      <c r="XDW33" s="33"/>
      <c r="XDX33" s="30"/>
      <c r="XDY33" s="30"/>
      <c r="XDZ33" s="30"/>
      <c r="XEA33" s="30"/>
      <c r="XEB33" s="30"/>
      <c r="XEC33" s="30"/>
      <c r="XED33" s="30"/>
      <c r="XEE33" s="30"/>
      <c r="XEF33" s="30"/>
      <c r="XEG33" s="30"/>
      <c r="XEH33" s="31"/>
      <c r="XEI33" s="32"/>
      <c r="XEJ33" s="31"/>
      <c r="XEK33" s="31"/>
      <c r="XEL33" s="32"/>
      <c r="XEM33" s="33"/>
      <c r="XEN33" s="30"/>
      <c r="XEO33" s="30"/>
      <c r="XEP33" s="30"/>
      <c r="XEQ33" s="30"/>
      <c r="XER33" s="30"/>
      <c r="XES33" s="30"/>
      <c r="XET33" s="30"/>
      <c r="XEU33" s="30"/>
      <c r="XEV33" s="30"/>
      <c r="XEW33" s="30"/>
      <c r="XEX33" s="31"/>
      <c r="XEY33" s="32"/>
      <c r="XEZ33" s="31"/>
      <c r="XFA33" s="31"/>
      <c r="XFB33" s="32"/>
      <c r="XFC33" s="33"/>
    </row>
    <row r="34" spans="1:16383" ht="57" customHeight="1" x14ac:dyDescent="0.25">
      <c r="A34"/>
      <c r="B34" s="62" t="s">
        <v>1606</v>
      </c>
      <c r="C34" s="62">
        <v>1</v>
      </c>
      <c r="D34" s="62" t="s">
        <v>1607</v>
      </c>
      <c r="E34" s="62" t="s">
        <v>1598</v>
      </c>
      <c r="F34" s="62" t="s">
        <v>1608</v>
      </c>
      <c r="G34" s="62"/>
      <c r="H34" s="62" t="s">
        <v>1609</v>
      </c>
      <c r="I34" s="62" t="s">
        <v>435</v>
      </c>
      <c r="J34" s="61" t="s">
        <v>1610</v>
      </c>
      <c r="K34" s="61" t="s">
        <v>1611</v>
      </c>
      <c r="L34" s="61" t="s">
        <v>1787</v>
      </c>
      <c r="M34" s="61"/>
      <c r="N34" s="61" t="s">
        <v>1612</v>
      </c>
      <c r="O34" s="64"/>
    </row>
    <row r="35" spans="1:16383" ht="57" customHeight="1" x14ac:dyDescent="0.25">
      <c r="A35"/>
      <c r="B35" s="36" t="s">
        <v>1613</v>
      </c>
      <c r="C35" s="36">
        <v>1</v>
      </c>
      <c r="D35" s="36" t="s">
        <v>1614</v>
      </c>
      <c r="E35" s="36" t="s">
        <v>1615</v>
      </c>
      <c r="F35" s="36" t="s">
        <v>1290</v>
      </c>
      <c r="G35" s="36"/>
      <c r="H35" s="36" t="s">
        <v>703</v>
      </c>
      <c r="I35" s="36" t="s">
        <v>536</v>
      </c>
      <c r="J35" s="36" t="s">
        <v>804</v>
      </c>
      <c r="K35" s="36" t="s">
        <v>1410</v>
      </c>
      <c r="L35" s="36">
        <v>158497004</v>
      </c>
      <c r="M35" s="36"/>
      <c r="N35" s="36" t="s">
        <v>1616</v>
      </c>
      <c r="O35" s="36"/>
      <c r="P35" s="30"/>
      <c r="Q35" s="30"/>
      <c r="R35" s="30"/>
      <c r="S35" s="30"/>
      <c r="T35" s="30"/>
      <c r="U35" s="30"/>
      <c r="V35" s="30"/>
      <c r="W35" s="30"/>
      <c r="X35" s="30"/>
      <c r="Y35" s="30"/>
      <c r="Z35" s="31"/>
      <c r="AA35" s="32"/>
      <c r="AB35" s="31"/>
      <c r="AC35" s="31"/>
      <c r="AD35" s="32"/>
      <c r="AE35" s="33"/>
      <c r="AF35" s="30"/>
      <c r="AG35" s="30"/>
      <c r="AH35" s="30"/>
      <c r="AI35" s="30"/>
      <c r="AJ35" s="30"/>
      <c r="AK35" s="30"/>
      <c r="AL35" s="30"/>
      <c r="AM35" s="30"/>
      <c r="AN35" s="30"/>
      <c r="AO35" s="30"/>
      <c r="AP35" s="31"/>
      <c r="AQ35" s="32"/>
      <c r="AR35" s="31"/>
      <c r="AS35" s="31"/>
      <c r="AT35" s="32"/>
      <c r="AU35" s="33"/>
      <c r="AV35" s="30"/>
      <c r="AW35" s="30"/>
      <c r="AX35" s="30"/>
      <c r="AY35" s="30"/>
      <c r="AZ35" s="30"/>
      <c r="BA35" s="30"/>
      <c r="BB35" s="30"/>
      <c r="BC35" s="30"/>
      <c r="BD35" s="30"/>
      <c r="BE35" s="30"/>
      <c r="BF35" s="31"/>
      <c r="BG35" s="32"/>
      <c r="BH35" s="31"/>
      <c r="BI35" s="31"/>
      <c r="BJ35" s="32"/>
      <c r="BK35" s="33"/>
      <c r="BL35" s="30"/>
      <c r="BM35" s="30"/>
      <c r="BN35" s="30"/>
      <c r="BO35" s="30"/>
      <c r="BP35" s="30"/>
      <c r="BQ35" s="30"/>
      <c r="BR35" s="30"/>
      <c r="BS35" s="30"/>
      <c r="BT35" s="30"/>
      <c r="BU35" s="30"/>
      <c r="BV35" s="31"/>
      <c r="BW35" s="32"/>
      <c r="BX35" s="31"/>
      <c r="BY35" s="31"/>
      <c r="BZ35" s="32"/>
      <c r="CA35" s="33"/>
      <c r="CB35" s="30"/>
      <c r="CC35" s="30"/>
      <c r="CD35" s="30"/>
      <c r="CE35" s="30"/>
      <c r="CF35" s="30"/>
      <c r="CG35" s="30"/>
      <c r="CH35" s="30"/>
      <c r="CI35" s="30"/>
      <c r="CJ35" s="30"/>
      <c r="CK35" s="30"/>
      <c r="CL35" s="31"/>
      <c r="CM35" s="32"/>
      <c r="CN35" s="31"/>
      <c r="CO35" s="31"/>
      <c r="CP35" s="32"/>
      <c r="CQ35" s="33"/>
      <c r="CR35" s="30"/>
      <c r="CS35" s="30"/>
      <c r="CT35" s="30"/>
      <c r="CU35" s="30"/>
      <c r="CV35" s="30"/>
      <c r="CW35" s="30"/>
      <c r="CX35" s="30"/>
      <c r="CY35" s="30"/>
      <c r="CZ35" s="30"/>
      <c r="DA35" s="30"/>
      <c r="DB35" s="31"/>
      <c r="DC35" s="32"/>
      <c r="DD35" s="31"/>
      <c r="DE35" s="31"/>
      <c r="DF35" s="32"/>
      <c r="DG35" s="33"/>
      <c r="DH35" s="30"/>
      <c r="DI35" s="30"/>
      <c r="DJ35" s="30"/>
      <c r="DK35" s="30"/>
      <c r="DL35" s="30"/>
      <c r="DM35" s="30"/>
      <c r="DN35" s="30"/>
      <c r="DO35" s="30"/>
      <c r="DP35" s="30"/>
      <c r="DQ35" s="30"/>
      <c r="DR35" s="31"/>
      <c r="DS35" s="32"/>
      <c r="DT35" s="31"/>
      <c r="DU35" s="31"/>
      <c r="DV35" s="32"/>
      <c r="DW35" s="33"/>
      <c r="DX35" s="30"/>
      <c r="DY35" s="30"/>
      <c r="DZ35" s="30"/>
      <c r="EA35" s="30"/>
      <c r="EB35" s="30"/>
      <c r="EC35" s="30"/>
      <c r="ED35" s="30"/>
      <c r="EE35" s="30"/>
      <c r="EF35" s="30"/>
      <c r="EG35" s="30"/>
      <c r="EH35" s="31"/>
      <c r="EI35" s="32"/>
      <c r="EJ35" s="31"/>
      <c r="EK35" s="31"/>
      <c r="EL35" s="32"/>
      <c r="EM35" s="33"/>
      <c r="EN35" s="30"/>
      <c r="EO35" s="30"/>
      <c r="EP35" s="30"/>
      <c r="EQ35" s="30"/>
      <c r="ER35" s="30"/>
      <c r="ES35" s="30"/>
      <c r="ET35" s="30"/>
      <c r="EU35" s="30"/>
      <c r="EV35" s="30"/>
      <c r="EW35" s="30"/>
      <c r="EX35" s="31"/>
      <c r="EY35" s="32"/>
      <c r="EZ35" s="31"/>
      <c r="FA35" s="31"/>
      <c r="FB35" s="32"/>
      <c r="FC35" s="33"/>
      <c r="FD35" s="30"/>
      <c r="FE35" s="30"/>
      <c r="FF35" s="30"/>
      <c r="FG35" s="30"/>
      <c r="FH35" s="30"/>
      <c r="FI35" s="30"/>
      <c r="FJ35" s="30"/>
      <c r="FK35" s="30"/>
      <c r="FL35" s="30"/>
      <c r="FM35" s="30"/>
      <c r="FN35" s="31"/>
      <c r="FO35" s="32"/>
      <c r="FP35" s="31"/>
      <c r="FQ35" s="31"/>
      <c r="FR35" s="32"/>
      <c r="FS35" s="33"/>
      <c r="FT35" s="30"/>
      <c r="FU35" s="30"/>
      <c r="FV35" s="30"/>
      <c r="FW35" s="30"/>
      <c r="FX35" s="30"/>
      <c r="FY35" s="30"/>
      <c r="FZ35" s="30"/>
      <c r="GA35" s="30"/>
      <c r="GB35" s="30"/>
      <c r="GC35" s="30"/>
      <c r="GD35" s="31"/>
      <c r="GE35" s="32"/>
      <c r="GF35" s="31"/>
      <c r="GG35" s="31"/>
      <c r="GH35" s="32"/>
      <c r="GI35" s="33"/>
      <c r="GJ35" s="30"/>
      <c r="GK35" s="30"/>
      <c r="GL35" s="30"/>
      <c r="GM35" s="30"/>
      <c r="GN35" s="30"/>
      <c r="GO35" s="30"/>
      <c r="GP35" s="30"/>
      <c r="GQ35" s="30"/>
      <c r="GR35" s="30"/>
      <c r="GS35" s="30"/>
      <c r="GT35" s="31"/>
      <c r="GU35" s="32"/>
      <c r="GV35" s="31"/>
      <c r="GW35" s="31"/>
      <c r="GX35" s="32"/>
      <c r="GY35" s="33"/>
      <c r="GZ35" s="30"/>
      <c r="HA35" s="30"/>
      <c r="HB35" s="30"/>
      <c r="HC35" s="30"/>
      <c r="HD35" s="30"/>
      <c r="HE35" s="30"/>
      <c r="HF35" s="30"/>
      <c r="HG35" s="30"/>
      <c r="HH35" s="30"/>
      <c r="HI35" s="30"/>
      <c r="HJ35" s="31"/>
      <c r="HK35" s="32"/>
      <c r="HL35" s="31"/>
      <c r="HM35" s="31"/>
      <c r="HN35" s="32"/>
      <c r="HO35" s="33"/>
      <c r="HP35" s="30"/>
      <c r="HQ35" s="30"/>
      <c r="HR35" s="30"/>
      <c r="HS35" s="30"/>
      <c r="HT35" s="30"/>
      <c r="HU35" s="30"/>
      <c r="HV35" s="30"/>
      <c r="HW35" s="30"/>
      <c r="HX35" s="30"/>
      <c r="HY35" s="30"/>
      <c r="HZ35" s="31"/>
      <c r="IA35" s="32"/>
      <c r="IB35" s="31"/>
      <c r="IC35" s="31"/>
      <c r="ID35" s="32"/>
      <c r="IE35" s="33"/>
      <c r="IF35" s="30"/>
      <c r="IG35" s="30"/>
      <c r="IH35" s="30"/>
      <c r="II35" s="30"/>
      <c r="IJ35" s="30"/>
      <c r="IK35" s="30"/>
      <c r="IL35" s="30"/>
      <c r="IM35" s="30"/>
      <c r="IN35" s="30"/>
      <c r="IO35" s="30"/>
      <c r="IP35" s="31"/>
      <c r="IQ35" s="32"/>
      <c r="IR35" s="31"/>
      <c r="IS35" s="31"/>
      <c r="IT35" s="32"/>
      <c r="IU35" s="33"/>
      <c r="IV35" s="30"/>
      <c r="IW35" s="30"/>
      <c r="IX35" s="30"/>
      <c r="IY35" s="30"/>
      <c r="IZ35" s="30"/>
      <c r="JA35" s="30"/>
      <c r="JB35" s="30"/>
      <c r="JC35" s="30"/>
      <c r="JD35" s="30"/>
      <c r="JE35" s="30"/>
      <c r="JF35" s="31"/>
      <c r="JG35" s="32"/>
      <c r="JH35" s="31"/>
      <c r="JI35" s="31"/>
      <c r="JJ35" s="32"/>
      <c r="JK35" s="33"/>
      <c r="JL35" s="30"/>
      <c r="JM35" s="30"/>
      <c r="JN35" s="30"/>
      <c r="JO35" s="30"/>
      <c r="JP35" s="30"/>
      <c r="JQ35" s="30"/>
      <c r="JR35" s="30"/>
      <c r="JS35" s="30"/>
      <c r="JT35" s="30"/>
      <c r="JU35" s="30"/>
      <c r="JV35" s="31"/>
      <c r="JW35" s="32"/>
      <c r="JX35" s="31"/>
      <c r="JY35" s="31"/>
      <c r="JZ35" s="32"/>
      <c r="KA35" s="33"/>
      <c r="KB35" s="30"/>
      <c r="KC35" s="30"/>
      <c r="KD35" s="30"/>
      <c r="KE35" s="30"/>
      <c r="KF35" s="30"/>
      <c r="KG35" s="30"/>
      <c r="KH35" s="30"/>
      <c r="KI35" s="30"/>
      <c r="KJ35" s="30"/>
      <c r="KK35" s="30"/>
      <c r="KL35" s="31"/>
      <c r="KM35" s="32"/>
      <c r="KN35" s="31"/>
      <c r="KO35" s="31"/>
      <c r="KP35" s="32"/>
      <c r="KQ35" s="33"/>
      <c r="KR35" s="30"/>
      <c r="KS35" s="30"/>
      <c r="KT35" s="30"/>
      <c r="KU35" s="30"/>
      <c r="KV35" s="30"/>
      <c r="KW35" s="30"/>
      <c r="KX35" s="30"/>
      <c r="KY35" s="30"/>
      <c r="KZ35" s="30"/>
      <c r="LA35" s="30"/>
      <c r="LB35" s="31"/>
      <c r="LC35" s="32"/>
      <c r="LD35" s="31"/>
      <c r="LE35" s="31"/>
      <c r="LF35" s="32"/>
      <c r="LG35" s="33"/>
      <c r="LH35" s="30"/>
      <c r="LI35" s="30"/>
      <c r="LJ35" s="30"/>
      <c r="LK35" s="30"/>
      <c r="LL35" s="30"/>
      <c r="LM35" s="30"/>
      <c r="LN35" s="30"/>
      <c r="LO35" s="30"/>
      <c r="LP35" s="30"/>
      <c r="LQ35" s="30"/>
      <c r="LR35" s="31"/>
      <c r="LS35" s="32"/>
      <c r="LT35" s="31"/>
      <c r="LU35" s="31"/>
      <c r="LV35" s="32"/>
      <c r="LW35" s="33"/>
      <c r="LX35" s="30"/>
      <c r="LY35" s="30"/>
      <c r="LZ35" s="30"/>
      <c r="MA35" s="30"/>
      <c r="MB35" s="30"/>
      <c r="MC35" s="30"/>
      <c r="MD35" s="30"/>
      <c r="ME35" s="30"/>
      <c r="MF35" s="30"/>
      <c r="MG35" s="30"/>
      <c r="MH35" s="31"/>
      <c r="MI35" s="32"/>
      <c r="MJ35" s="31"/>
      <c r="MK35" s="31"/>
      <c r="ML35" s="32"/>
      <c r="MM35" s="33"/>
      <c r="MN35" s="30"/>
      <c r="MO35" s="30"/>
      <c r="MP35" s="30"/>
      <c r="MQ35" s="30"/>
      <c r="MR35" s="30"/>
      <c r="MS35" s="30"/>
      <c r="MT35" s="30"/>
      <c r="MU35" s="30"/>
      <c r="MV35" s="30"/>
      <c r="MW35" s="30"/>
      <c r="MX35" s="31"/>
      <c r="MY35" s="32"/>
      <c r="MZ35" s="31"/>
      <c r="NA35" s="31"/>
      <c r="NB35" s="32"/>
      <c r="NC35" s="33"/>
      <c r="ND35" s="30"/>
      <c r="NE35" s="30"/>
      <c r="NF35" s="30"/>
      <c r="NG35" s="30"/>
      <c r="NH35" s="30"/>
      <c r="NI35" s="30"/>
      <c r="NJ35" s="30"/>
      <c r="NK35" s="30"/>
      <c r="NL35" s="30"/>
      <c r="NM35" s="30"/>
      <c r="NN35" s="31"/>
      <c r="NO35" s="32"/>
      <c r="NP35" s="31"/>
      <c r="NQ35" s="31"/>
      <c r="NR35" s="32"/>
      <c r="NS35" s="33"/>
      <c r="NT35" s="30"/>
      <c r="NU35" s="30"/>
      <c r="NV35" s="30"/>
      <c r="NW35" s="30"/>
      <c r="NX35" s="30"/>
      <c r="NY35" s="30"/>
      <c r="NZ35" s="30"/>
      <c r="OA35" s="30"/>
      <c r="OB35" s="30"/>
      <c r="OC35" s="30"/>
      <c r="OD35" s="31"/>
      <c r="OE35" s="32"/>
      <c r="OF35" s="31"/>
      <c r="OG35" s="31"/>
      <c r="OH35" s="32"/>
      <c r="OI35" s="33"/>
      <c r="OJ35" s="30"/>
      <c r="OK35" s="30"/>
      <c r="OL35" s="30"/>
      <c r="OM35" s="30"/>
      <c r="ON35" s="30"/>
      <c r="OO35" s="30"/>
      <c r="OP35" s="30"/>
      <c r="OQ35" s="30"/>
      <c r="OR35" s="30"/>
      <c r="OS35" s="30"/>
      <c r="OT35" s="31"/>
      <c r="OU35" s="32"/>
      <c r="OV35" s="31"/>
      <c r="OW35" s="31"/>
      <c r="OX35" s="32"/>
      <c r="OY35" s="33"/>
      <c r="OZ35" s="30"/>
      <c r="PA35" s="30"/>
      <c r="PB35" s="30"/>
      <c r="PC35" s="30"/>
      <c r="PD35" s="30"/>
      <c r="PE35" s="30"/>
      <c r="PF35" s="30"/>
      <c r="PG35" s="30"/>
      <c r="PH35" s="30"/>
      <c r="PI35" s="30"/>
      <c r="PJ35" s="31"/>
      <c r="PK35" s="32"/>
      <c r="PL35" s="31"/>
      <c r="PM35" s="31"/>
      <c r="PN35" s="32"/>
      <c r="PO35" s="33"/>
      <c r="PP35" s="30"/>
      <c r="PQ35" s="30"/>
      <c r="PR35" s="30"/>
      <c r="PS35" s="30"/>
      <c r="PT35" s="30"/>
      <c r="PU35" s="30"/>
      <c r="PV35" s="30"/>
      <c r="PW35" s="30"/>
      <c r="PX35" s="30"/>
      <c r="PY35" s="30"/>
      <c r="PZ35" s="31"/>
      <c r="QA35" s="32"/>
      <c r="QB35" s="31"/>
      <c r="QC35" s="31"/>
      <c r="QD35" s="32"/>
      <c r="QE35" s="33"/>
      <c r="QF35" s="30"/>
      <c r="QG35" s="30"/>
      <c r="QH35" s="30"/>
      <c r="QI35" s="30"/>
      <c r="QJ35" s="30"/>
      <c r="QK35" s="30"/>
      <c r="QL35" s="30"/>
      <c r="QM35" s="30"/>
      <c r="QN35" s="30"/>
      <c r="QO35" s="30"/>
      <c r="QP35" s="31"/>
      <c r="QQ35" s="32"/>
      <c r="QR35" s="31"/>
      <c r="QS35" s="31"/>
      <c r="QT35" s="32"/>
      <c r="QU35" s="33"/>
      <c r="QV35" s="30"/>
      <c r="QW35" s="30"/>
      <c r="QX35" s="30"/>
      <c r="QY35" s="30"/>
      <c r="QZ35" s="30"/>
      <c r="RA35" s="30"/>
      <c r="RB35" s="30"/>
      <c r="RC35" s="30"/>
      <c r="RD35" s="30"/>
      <c r="RE35" s="30"/>
      <c r="RF35" s="31"/>
      <c r="RG35" s="32"/>
      <c r="RH35" s="31"/>
      <c r="RI35" s="31"/>
      <c r="RJ35" s="32"/>
      <c r="RK35" s="33"/>
      <c r="RL35" s="30"/>
      <c r="RM35" s="30"/>
      <c r="RN35" s="30"/>
      <c r="RO35" s="30"/>
      <c r="RP35" s="30"/>
      <c r="RQ35" s="30"/>
      <c r="RR35" s="30"/>
      <c r="RS35" s="30"/>
      <c r="RT35" s="30"/>
      <c r="RU35" s="30"/>
      <c r="RV35" s="31"/>
      <c r="RW35" s="32"/>
      <c r="RX35" s="31"/>
      <c r="RY35" s="31"/>
      <c r="RZ35" s="32"/>
      <c r="SA35" s="33"/>
      <c r="SB35" s="30"/>
      <c r="SC35" s="30"/>
      <c r="SD35" s="30"/>
      <c r="SE35" s="30"/>
      <c r="SF35" s="30"/>
      <c r="SG35" s="30"/>
      <c r="SH35" s="30"/>
      <c r="SI35" s="30"/>
      <c r="SJ35" s="30"/>
      <c r="SK35" s="30"/>
      <c r="SL35" s="31"/>
      <c r="SM35" s="32"/>
      <c r="SN35" s="31"/>
      <c r="SO35" s="31"/>
      <c r="SP35" s="32"/>
      <c r="SQ35" s="33"/>
      <c r="SR35" s="30"/>
      <c r="SS35" s="30"/>
      <c r="ST35" s="30"/>
      <c r="SU35" s="30"/>
      <c r="SV35" s="30"/>
      <c r="SW35" s="30"/>
      <c r="SX35" s="30"/>
      <c r="SY35" s="30"/>
      <c r="SZ35" s="30"/>
      <c r="TA35" s="30"/>
      <c r="TB35" s="31"/>
      <c r="TC35" s="32"/>
      <c r="TD35" s="31"/>
      <c r="TE35" s="31"/>
      <c r="TF35" s="32"/>
      <c r="TG35" s="33"/>
      <c r="TH35" s="30"/>
      <c r="TI35" s="30"/>
      <c r="TJ35" s="30"/>
      <c r="TK35" s="30"/>
      <c r="TL35" s="30"/>
      <c r="TM35" s="30"/>
      <c r="TN35" s="30"/>
      <c r="TO35" s="30"/>
      <c r="TP35" s="30"/>
      <c r="TQ35" s="30"/>
      <c r="TR35" s="31"/>
      <c r="TS35" s="32"/>
      <c r="TT35" s="31"/>
      <c r="TU35" s="31"/>
      <c r="TV35" s="32"/>
      <c r="TW35" s="33"/>
      <c r="TX35" s="30"/>
      <c r="TY35" s="30"/>
      <c r="TZ35" s="30"/>
      <c r="UA35" s="30"/>
      <c r="UB35" s="30"/>
      <c r="UC35" s="30"/>
      <c r="UD35" s="30"/>
      <c r="UE35" s="30"/>
      <c r="UF35" s="30"/>
      <c r="UG35" s="30"/>
      <c r="UH35" s="31"/>
      <c r="UI35" s="32"/>
      <c r="UJ35" s="31"/>
      <c r="UK35" s="31"/>
      <c r="UL35" s="32"/>
      <c r="UM35" s="33"/>
      <c r="UN35" s="30"/>
      <c r="UO35" s="30"/>
      <c r="UP35" s="30"/>
      <c r="UQ35" s="30"/>
      <c r="UR35" s="30"/>
      <c r="US35" s="30"/>
      <c r="UT35" s="30"/>
      <c r="UU35" s="30"/>
      <c r="UV35" s="30"/>
      <c r="UW35" s="30"/>
      <c r="UX35" s="31"/>
      <c r="UY35" s="32"/>
      <c r="UZ35" s="31"/>
      <c r="VA35" s="31"/>
      <c r="VB35" s="32"/>
      <c r="VC35" s="33"/>
      <c r="VD35" s="30"/>
      <c r="VE35" s="30"/>
      <c r="VF35" s="30"/>
      <c r="VG35" s="30"/>
      <c r="VH35" s="30"/>
      <c r="VI35" s="30"/>
      <c r="VJ35" s="30"/>
      <c r="VK35" s="30"/>
      <c r="VL35" s="30"/>
      <c r="VM35" s="30"/>
      <c r="VN35" s="31"/>
      <c r="VO35" s="32"/>
      <c r="VP35" s="31"/>
      <c r="VQ35" s="31"/>
      <c r="VR35" s="32"/>
      <c r="VS35" s="33"/>
      <c r="VT35" s="30"/>
      <c r="VU35" s="30"/>
      <c r="VV35" s="30"/>
      <c r="VW35" s="30"/>
      <c r="VX35" s="30"/>
      <c r="VY35" s="30"/>
      <c r="VZ35" s="30"/>
      <c r="WA35" s="30"/>
      <c r="WB35" s="30"/>
      <c r="WC35" s="30"/>
      <c r="WD35" s="31"/>
      <c r="WE35" s="32"/>
      <c r="WF35" s="31"/>
      <c r="WG35" s="31"/>
      <c r="WH35" s="32"/>
      <c r="WI35" s="33"/>
      <c r="WJ35" s="30"/>
      <c r="WK35" s="30"/>
      <c r="WL35" s="30"/>
      <c r="WM35" s="30"/>
      <c r="WN35" s="30"/>
      <c r="WO35" s="30"/>
      <c r="WP35" s="30"/>
      <c r="WQ35" s="30"/>
      <c r="WR35" s="30"/>
      <c r="WS35" s="30"/>
      <c r="WT35" s="31"/>
      <c r="WU35" s="32"/>
      <c r="WV35" s="31"/>
      <c r="WW35" s="31"/>
      <c r="WX35" s="32"/>
      <c r="WY35" s="33"/>
      <c r="WZ35" s="30"/>
      <c r="XA35" s="30"/>
      <c r="XB35" s="30"/>
      <c r="XC35" s="30"/>
      <c r="XD35" s="30"/>
      <c r="XE35" s="30"/>
      <c r="XF35" s="30"/>
      <c r="XG35" s="30"/>
      <c r="XH35" s="30"/>
      <c r="XI35" s="30"/>
      <c r="XJ35" s="31"/>
      <c r="XK35" s="32"/>
      <c r="XL35" s="31"/>
      <c r="XM35" s="31"/>
      <c r="XN35" s="32"/>
      <c r="XO35" s="33"/>
      <c r="XP35" s="30"/>
      <c r="XQ35" s="30"/>
      <c r="XR35" s="30"/>
      <c r="XS35" s="30"/>
      <c r="XT35" s="30"/>
      <c r="XU35" s="30"/>
      <c r="XV35" s="30"/>
      <c r="XW35" s="30"/>
      <c r="XX35" s="30"/>
      <c r="XY35" s="30"/>
      <c r="XZ35" s="31"/>
      <c r="YA35" s="32"/>
      <c r="YB35" s="31"/>
      <c r="YC35" s="31"/>
      <c r="YD35" s="32"/>
      <c r="YE35" s="33"/>
      <c r="YF35" s="30"/>
      <c r="YG35" s="30"/>
      <c r="YH35" s="30"/>
      <c r="YI35" s="30"/>
      <c r="YJ35" s="30"/>
      <c r="YK35" s="30"/>
      <c r="YL35" s="30"/>
      <c r="YM35" s="30"/>
      <c r="YN35" s="30"/>
      <c r="YO35" s="30"/>
      <c r="YP35" s="31"/>
      <c r="YQ35" s="32"/>
      <c r="YR35" s="31"/>
      <c r="YS35" s="31"/>
      <c r="YT35" s="32"/>
      <c r="YU35" s="33"/>
      <c r="YV35" s="30"/>
      <c r="YW35" s="30"/>
      <c r="YX35" s="30"/>
      <c r="YY35" s="30"/>
      <c r="YZ35" s="30"/>
      <c r="ZA35" s="30"/>
      <c r="ZB35" s="30"/>
      <c r="ZC35" s="30"/>
      <c r="ZD35" s="30"/>
      <c r="ZE35" s="30"/>
      <c r="ZF35" s="31"/>
      <c r="ZG35" s="32"/>
      <c r="ZH35" s="31"/>
      <c r="ZI35" s="31"/>
      <c r="ZJ35" s="32"/>
      <c r="ZK35" s="33"/>
      <c r="ZL35" s="30"/>
      <c r="ZM35" s="30"/>
      <c r="ZN35" s="30"/>
      <c r="ZO35" s="30"/>
      <c r="ZP35" s="30"/>
      <c r="ZQ35" s="30"/>
      <c r="ZR35" s="30"/>
      <c r="ZS35" s="30"/>
      <c r="ZT35" s="30"/>
      <c r="ZU35" s="30"/>
      <c r="ZV35" s="31"/>
      <c r="ZW35" s="32"/>
      <c r="ZX35" s="31"/>
      <c r="ZY35" s="31"/>
      <c r="ZZ35" s="32"/>
      <c r="AAA35" s="33"/>
      <c r="AAB35" s="30"/>
      <c r="AAC35" s="30"/>
      <c r="AAD35" s="30"/>
      <c r="AAE35" s="30"/>
      <c r="AAF35" s="30"/>
      <c r="AAG35" s="30"/>
      <c r="AAH35" s="30"/>
      <c r="AAI35" s="30"/>
      <c r="AAJ35" s="30"/>
      <c r="AAK35" s="30"/>
      <c r="AAL35" s="31"/>
      <c r="AAM35" s="32"/>
      <c r="AAN35" s="31"/>
      <c r="AAO35" s="31"/>
      <c r="AAP35" s="32"/>
      <c r="AAQ35" s="33"/>
      <c r="AAR35" s="30"/>
      <c r="AAS35" s="30"/>
      <c r="AAT35" s="30"/>
      <c r="AAU35" s="30"/>
      <c r="AAV35" s="30"/>
      <c r="AAW35" s="30"/>
      <c r="AAX35" s="30"/>
      <c r="AAY35" s="30"/>
      <c r="AAZ35" s="30"/>
      <c r="ABA35" s="30"/>
      <c r="ABB35" s="31"/>
      <c r="ABC35" s="32"/>
      <c r="ABD35" s="31"/>
      <c r="ABE35" s="31"/>
      <c r="ABF35" s="32"/>
      <c r="ABG35" s="33"/>
      <c r="ABH35" s="30"/>
      <c r="ABI35" s="30"/>
      <c r="ABJ35" s="30"/>
      <c r="ABK35" s="30"/>
      <c r="ABL35" s="30"/>
      <c r="ABM35" s="30"/>
      <c r="ABN35" s="30"/>
      <c r="ABO35" s="30"/>
      <c r="ABP35" s="30"/>
      <c r="ABQ35" s="30"/>
      <c r="ABR35" s="31"/>
      <c r="ABS35" s="32"/>
      <c r="ABT35" s="31"/>
      <c r="ABU35" s="31"/>
      <c r="ABV35" s="32"/>
      <c r="ABW35" s="33"/>
      <c r="ABX35" s="30"/>
      <c r="ABY35" s="30"/>
      <c r="ABZ35" s="30"/>
      <c r="ACA35" s="30"/>
      <c r="ACB35" s="30"/>
      <c r="ACC35" s="30"/>
      <c r="ACD35" s="30"/>
      <c r="ACE35" s="30"/>
      <c r="ACF35" s="30"/>
      <c r="ACG35" s="30"/>
      <c r="ACH35" s="31"/>
      <c r="ACI35" s="32"/>
      <c r="ACJ35" s="31"/>
      <c r="ACK35" s="31"/>
      <c r="ACL35" s="32"/>
      <c r="ACM35" s="33"/>
      <c r="ACN35" s="30"/>
      <c r="ACO35" s="30"/>
      <c r="ACP35" s="30"/>
      <c r="ACQ35" s="30"/>
      <c r="ACR35" s="30"/>
      <c r="ACS35" s="30"/>
      <c r="ACT35" s="30"/>
      <c r="ACU35" s="30"/>
      <c r="ACV35" s="30"/>
      <c r="ACW35" s="30"/>
      <c r="ACX35" s="31"/>
      <c r="ACY35" s="32"/>
      <c r="ACZ35" s="31"/>
      <c r="ADA35" s="31"/>
      <c r="ADB35" s="32"/>
      <c r="ADC35" s="33"/>
      <c r="ADD35" s="30"/>
      <c r="ADE35" s="30"/>
      <c r="ADF35" s="30"/>
      <c r="ADG35" s="30"/>
      <c r="ADH35" s="30"/>
      <c r="ADI35" s="30"/>
      <c r="ADJ35" s="30"/>
      <c r="ADK35" s="30"/>
      <c r="ADL35" s="30"/>
      <c r="ADM35" s="30"/>
      <c r="ADN35" s="31"/>
      <c r="ADO35" s="32"/>
      <c r="ADP35" s="31"/>
      <c r="ADQ35" s="31"/>
      <c r="ADR35" s="32"/>
      <c r="ADS35" s="33"/>
      <c r="ADT35" s="30"/>
      <c r="ADU35" s="30"/>
      <c r="ADV35" s="30"/>
      <c r="ADW35" s="30"/>
      <c r="ADX35" s="30"/>
      <c r="ADY35" s="30"/>
      <c r="ADZ35" s="30"/>
      <c r="AEA35" s="30"/>
      <c r="AEB35" s="30"/>
      <c r="AEC35" s="30"/>
      <c r="AED35" s="31"/>
      <c r="AEE35" s="32"/>
      <c r="AEF35" s="31"/>
      <c r="AEG35" s="31"/>
      <c r="AEH35" s="32"/>
      <c r="AEI35" s="33"/>
      <c r="AEJ35" s="30"/>
      <c r="AEK35" s="30"/>
      <c r="AEL35" s="30"/>
      <c r="AEM35" s="30"/>
      <c r="AEN35" s="30"/>
      <c r="AEO35" s="30"/>
      <c r="AEP35" s="30"/>
      <c r="AEQ35" s="30"/>
      <c r="AER35" s="30"/>
      <c r="AES35" s="30"/>
      <c r="AET35" s="31"/>
      <c r="AEU35" s="32"/>
      <c r="AEV35" s="31"/>
      <c r="AEW35" s="31"/>
      <c r="AEX35" s="32"/>
      <c r="AEY35" s="33"/>
      <c r="AEZ35" s="30"/>
      <c r="AFA35" s="30"/>
      <c r="AFB35" s="30"/>
      <c r="AFC35" s="30"/>
      <c r="AFD35" s="30"/>
      <c r="AFE35" s="30"/>
      <c r="AFF35" s="30"/>
      <c r="AFG35" s="30"/>
      <c r="AFH35" s="30"/>
      <c r="AFI35" s="30"/>
      <c r="AFJ35" s="31"/>
      <c r="AFK35" s="32"/>
      <c r="AFL35" s="31"/>
      <c r="AFM35" s="31"/>
      <c r="AFN35" s="32"/>
      <c r="AFO35" s="33"/>
      <c r="AFP35" s="30"/>
      <c r="AFQ35" s="30"/>
      <c r="AFR35" s="30"/>
      <c r="AFS35" s="30"/>
      <c r="AFT35" s="30"/>
      <c r="AFU35" s="30"/>
      <c r="AFV35" s="30"/>
      <c r="AFW35" s="30"/>
      <c r="AFX35" s="30"/>
      <c r="AFY35" s="30"/>
      <c r="AFZ35" s="31"/>
      <c r="AGA35" s="32"/>
      <c r="AGB35" s="31"/>
      <c r="AGC35" s="31"/>
      <c r="AGD35" s="32"/>
      <c r="AGE35" s="33"/>
      <c r="AGF35" s="30"/>
      <c r="AGG35" s="30"/>
      <c r="AGH35" s="30"/>
      <c r="AGI35" s="30"/>
      <c r="AGJ35" s="30"/>
      <c r="AGK35" s="30"/>
      <c r="AGL35" s="30"/>
      <c r="AGM35" s="30"/>
      <c r="AGN35" s="30"/>
      <c r="AGO35" s="30"/>
      <c r="AGP35" s="31"/>
      <c r="AGQ35" s="32"/>
      <c r="AGR35" s="31"/>
      <c r="AGS35" s="31"/>
      <c r="AGT35" s="32"/>
      <c r="AGU35" s="33"/>
      <c r="AGV35" s="30"/>
      <c r="AGW35" s="30"/>
      <c r="AGX35" s="30"/>
      <c r="AGY35" s="30"/>
      <c r="AGZ35" s="30"/>
      <c r="AHA35" s="30"/>
      <c r="AHB35" s="30"/>
      <c r="AHC35" s="30"/>
      <c r="AHD35" s="30"/>
      <c r="AHE35" s="30"/>
      <c r="AHF35" s="31"/>
      <c r="AHG35" s="32"/>
      <c r="AHH35" s="31"/>
      <c r="AHI35" s="31"/>
      <c r="AHJ35" s="32"/>
      <c r="AHK35" s="33"/>
      <c r="AHL35" s="30"/>
      <c r="AHM35" s="30"/>
      <c r="AHN35" s="30"/>
      <c r="AHO35" s="30"/>
      <c r="AHP35" s="30"/>
      <c r="AHQ35" s="30"/>
      <c r="AHR35" s="30"/>
      <c r="AHS35" s="30"/>
      <c r="AHT35" s="30"/>
      <c r="AHU35" s="30"/>
      <c r="AHV35" s="31"/>
      <c r="AHW35" s="32"/>
      <c r="AHX35" s="31"/>
      <c r="AHY35" s="31"/>
      <c r="AHZ35" s="32"/>
      <c r="AIA35" s="33"/>
      <c r="AIB35" s="30"/>
      <c r="AIC35" s="30"/>
      <c r="AID35" s="30"/>
      <c r="AIE35" s="30"/>
      <c r="AIF35" s="30"/>
      <c r="AIG35" s="30"/>
      <c r="AIH35" s="30"/>
      <c r="AII35" s="30"/>
      <c r="AIJ35" s="30"/>
      <c r="AIK35" s="30"/>
      <c r="AIL35" s="31"/>
      <c r="AIM35" s="32"/>
      <c r="AIN35" s="31"/>
      <c r="AIO35" s="31"/>
      <c r="AIP35" s="32"/>
      <c r="AIQ35" s="33"/>
      <c r="AIR35" s="30"/>
      <c r="AIS35" s="30"/>
      <c r="AIT35" s="30"/>
      <c r="AIU35" s="30"/>
      <c r="AIV35" s="30"/>
      <c r="AIW35" s="30"/>
      <c r="AIX35" s="30"/>
      <c r="AIY35" s="30"/>
      <c r="AIZ35" s="30"/>
      <c r="AJA35" s="30"/>
      <c r="AJB35" s="31"/>
      <c r="AJC35" s="32"/>
      <c r="AJD35" s="31"/>
      <c r="AJE35" s="31"/>
      <c r="AJF35" s="32"/>
      <c r="AJG35" s="33"/>
      <c r="AJH35" s="30"/>
      <c r="AJI35" s="30"/>
      <c r="AJJ35" s="30"/>
      <c r="AJK35" s="30"/>
      <c r="AJL35" s="30"/>
      <c r="AJM35" s="30"/>
      <c r="AJN35" s="30"/>
      <c r="AJO35" s="30"/>
      <c r="AJP35" s="30"/>
      <c r="AJQ35" s="30"/>
      <c r="AJR35" s="31"/>
      <c r="AJS35" s="32"/>
      <c r="AJT35" s="31"/>
      <c r="AJU35" s="31"/>
      <c r="AJV35" s="32"/>
      <c r="AJW35" s="33"/>
      <c r="AJX35" s="30"/>
      <c r="AJY35" s="30"/>
      <c r="AJZ35" s="30"/>
      <c r="AKA35" s="30"/>
      <c r="AKB35" s="30"/>
      <c r="AKC35" s="30"/>
      <c r="AKD35" s="30"/>
      <c r="AKE35" s="30"/>
      <c r="AKF35" s="30"/>
      <c r="AKG35" s="30"/>
      <c r="AKH35" s="31"/>
      <c r="AKI35" s="32"/>
      <c r="AKJ35" s="31"/>
      <c r="AKK35" s="31"/>
      <c r="AKL35" s="32"/>
      <c r="AKM35" s="33"/>
      <c r="AKN35" s="30"/>
      <c r="AKO35" s="30"/>
      <c r="AKP35" s="30"/>
      <c r="AKQ35" s="30"/>
      <c r="AKR35" s="30"/>
      <c r="AKS35" s="30"/>
      <c r="AKT35" s="30"/>
      <c r="AKU35" s="30"/>
      <c r="AKV35" s="30"/>
      <c r="AKW35" s="30"/>
      <c r="AKX35" s="31"/>
      <c r="AKY35" s="32"/>
      <c r="AKZ35" s="31"/>
      <c r="ALA35" s="31"/>
      <c r="ALB35" s="32"/>
      <c r="ALC35" s="33"/>
      <c r="ALD35" s="30"/>
      <c r="ALE35" s="30"/>
      <c r="ALF35" s="30"/>
      <c r="ALG35" s="30"/>
      <c r="ALH35" s="30"/>
      <c r="ALI35" s="30"/>
      <c r="ALJ35" s="30"/>
      <c r="ALK35" s="30"/>
      <c r="ALL35" s="30"/>
      <c r="ALM35" s="30"/>
      <c r="ALN35" s="31"/>
      <c r="ALO35" s="32"/>
      <c r="ALP35" s="31"/>
      <c r="ALQ35" s="31"/>
      <c r="ALR35" s="32"/>
      <c r="ALS35" s="33"/>
      <c r="ALT35" s="30"/>
      <c r="ALU35" s="30"/>
      <c r="ALV35" s="30"/>
      <c r="ALW35" s="30"/>
      <c r="ALX35" s="30"/>
      <c r="ALY35" s="30"/>
      <c r="ALZ35" s="30"/>
      <c r="AMA35" s="30"/>
      <c r="AMB35" s="30"/>
      <c r="AMC35" s="30"/>
      <c r="AMD35" s="31"/>
      <c r="AME35" s="32"/>
      <c r="AMF35" s="31"/>
      <c r="AMG35" s="31"/>
      <c r="AMH35" s="32"/>
      <c r="AMI35" s="33"/>
      <c r="AMJ35" s="30"/>
      <c r="AMK35" s="30"/>
      <c r="AML35" s="30"/>
      <c r="AMM35" s="30"/>
      <c r="AMN35" s="30"/>
      <c r="AMO35" s="30"/>
      <c r="AMP35" s="30"/>
      <c r="AMQ35" s="30"/>
      <c r="AMR35" s="30"/>
      <c r="AMS35" s="30"/>
      <c r="AMT35" s="31"/>
      <c r="AMU35" s="32"/>
      <c r="AMV35" s="31"/>
      <c r="AMW35" s="31"/>
      <c r="AMX35" s="32"/>
      <c r="AMY35" s="33"/>
      <c r="AMZ35" s="30"/>
      <c r="ANA35" s="30"/>
      <c r="ANB35" s="30"/>
      <c r="ANC35" s="30"/>
      <c r="AND35" s="30"/>
      <c r="ANE35" s="30"/>
      <c r="ANF35" s="30"/>
      <c r="ANG35" s="30"/>
      <c r="ANH35" s="30"/>
      <c r="ANI35" s="30"/>
      <c r="ANJ35" s="31"/>
      <c r="ANK35" s="32"/>
      <c r="ANL35" s="31"/>
      <c r="ANM35" s="31"/>
      <c r="ANN35" s="32"/>
      <c r="ANO35" s="33"/>
      <c r="ANP35" s="30"/>
      <c r="ANQ35" s="30"/>
      <c r="ANR35" s="30"/>
      <c r="ANS35" s="30"/>
      <c r="ANT35" s="30"/>
      <c r="ANU35" s="30"/>
      <c r="ANV35" s="30"/>
      <c r="ANW35" s="30"/>
      <c r="ANX35" s="30"/>
      <c r="ANY35" s="30"/>
      <c r="ANZ35" s="31"/>
      <c r="AOA35" s="32"/>
      <c r="AOB35" s="31"/>
      <c r="AOC35" s="31"/>
      <c r="AOD35" s="32"/>
      <c r="AOE35" s="33"/>
      <c r="AOF35" s="30"/>
      <c r="AOG35" s="30"/>
      <c r="AOH35" s="30"/>
      <c r="AOI35" s="30"/>
      <c r="AOJ35" s="30"/>
      <c r="AOK35" s="30"/>
      <c r="AOL35" s="30"/>
      <c r="AOM35" s="30"/>
      <c r="AON35" s="30"/>
      <c r="AOO35" s="30"/>
      <c r="AOP35" s="31"/>
      <c r="AOQ35" s="32"/>
      <c r="AOR35" s="31"/>
      <c r="AOS35" s="31"/>
      <c r="AOT35" s="32"/>
      <c r="AOU35" s="33"/>
      <c r="AOV35" s="30"/>
      <c r="AOW35" s="30"/>
      <c r="AOX35" s="30"/>
      <c r="AOY35" s="30"/>
      <c r="AOZ35" s="30"/>
      <c r="APA35" s="30"/>
      <c r="APB35" s="30"/>
      <c r="APC35" s="30"/>
      <c r="APD35" s="30"/>
      <c r="APE35" s="30"/>
      <c r="APF35" s="31"/>
      <c r="APG35" s="32"/>
      <c r="APH35" s="31"/>
      <c r="API35" s="31"/>
      <c r="APJ35" s="32"/>
      <c r="APK35" s="33"/>
      <c r="APL35" s="30"/>
      <c r="APM35" s="30"/>
      <c r="APN35" s="30"/>
      <c r="APO35" s="30"/>
      <c r="APP35" s="30"/>
      <c r="APQ35" s="30"/>
      <c r="APR35" s="30"/>
      <c r="APS35" s="30"/>
      <c r="APT35" s="30"/>
      <c r="APU35" s="30"/>
      <c r="APV35" s="31"/>
      <c r="APW35" s="32"/>
      <c r="APX35" s="31"/>
      <c r="APY35" s="31"/>
      <c r="APZ35" s="32"/>
      <c r="AQA35" s="33"/>
      <c r="AQB35" s="30"/>
      <c r="AQC35" s="30"/>
      <c r="AQD35" s="30"/>
      <c r="AQE35" s="30"/>
      <c r="AQF35" s="30"/>
      <c r="AQG35" s="30"/>
      <c r="AQH35" s="30"/>
      <c r="AQI35" s="30"/>
      <c r="AQJ35" s="30"/>
      <c r="AQK35" s="30"/>
      <c r="AQL35" s="31"/>
      <c r="AQM35" s="32"/>
      <c r="AQN35" s="31"/>
      <c r="AQO35" s="31"/>
      <c r="AQP35" s="32"/>
      <c r="AQQ35" s="33"/>
      <c r="AQR35" s="30"/>
      <c r="AQS35" s="30"/>
      <c r="AQT35" s="30"/>
      <c r="AQU35" s="30"/>
      <c r="AQV35" s="30"/>
      <c r="AQW35" s="30"/>
      <c r="AQX35" s="30"/>
      <c r="AQY35" s="30"/>
      <c r="AQZ35" s="30"/>
      <c r="ARA35" s="30"/>
      <c r="ARB35" s="31"/>
      <c r="ARC35" s="32"/>
      <c r="ARD35" s="31"/>
      <c r="ARE35" s="31"/>
      <c r="ARF35" s="32"/>
      <c r="ARG35" s="33"/>
      <c r="ARH35" s="30"/>
      <c r="ARI35" s="30"/>
      <c r="ARJ35" s="30"/>
      <c r="ARK35" s="30"/>
      <c r="ARL35" s="30"/>
      <c r="ARM35" s="30"/>
      <c r="ARN35" s="30"/>
      <c r="ARO35" s="30"/>
      <c r="ARP35" s="30"/>
      <c r="ARQ35" s="30"/>
      <c r="ARR35" s="31"/>
      <c r="ARS35" s="32"/>
      <c r="ART35" s="31"/>
      <c r="ARU35" s="31"/>
      <c r="ARV35" s="32"/>
      <c r="ARW35" s="33"/>
      <c r="ARX35" s="30"/>
      <c r="ARY35" s="30"/>
      <c r="ARZ35" s="30"/>
      <c r="ASA35" s="30"/>
      <c r="ASB35" s="30"/>
      <c r="ASC35" s="30"/>
      <c r="ASD35" s="30"/>
      <c r="ASE35" s="30"/>
      <c r="ASF35" s="30"/>
      <c r="ASG35" s="30"/>
      <c r="ASH35" s="31"/>
      <c r="ASI35" s="32"/>
      <c r="ASJ35" s="31"/>
      <c r="ASK35" s="31"/>
      <c r="ASL35" s="32"/>
      <c r="ASM35" s="33"/>
      <c r="ASN35" s="30"/>
      <c r="ASO35" s="30"/>
      <c r="ASP35" s="30"/>
      <c r="ASQ35" s="30"/>
      <c r="ASR35" s="30"/>
      <c r="ASS35" s="30"/>
      <c r="AST35" s="30"/>
      <c r="ASU35" s="30"/>
      <c r="ASV35" s="30"/>
      <c r="ASW35" s="30"/>
      <c r="ASX35" s="31"/>
      <c r="ASY35" s="32"/>
      <c r="ASZ35" s="31"/>
      <c r="ATA35" s="31"/>
      <c r="ATB35" s="32"/>
      <c r="ATC35" s="33"/>
      <c r="ATD35" s="30"/>
      <c r="ATE35" s="30"/>
      <c r="ATF35" s="30"/>
      <c r="ATG35" s="30"/>
      <c r="ATH35" s="30"/>
      <c r="ATI35" s="30"/>
      <c r="ATJ35" s="30"/>
      <c r="ATK35" s="30"/>
      <c r="ATL35" s="30"/>
      <c r="ATM35" s="30"/>
      <c r="ATN35" s="31"/>
      <c r="ATO35" s="32"/>
      <c r="ATP35" s="31"/>
      <c r="ATQ35" s="31"/>
      <c r="ATR35" s="32"/>
      <c r="ATS35" s="33"/>
      <c r="ATT35" s="30"/>
      <c r="ATU35" s="30"/>
      <c r="ATV35" s="30"/>
      <c r="ATW35" s="30"/>
      <c r="ATX35" s="30"/>
      <c r="ATY35" s="30"/>
      <c r="ATZ35" s="30"/>
      <c r="AUA35" s="30"/>
      <c r="AUB35" s="30"/>
      <c r="AUC35" s="30"/>
      <c r="AUD35" s="31"/>
      <c r="AUE35" s="32"/>
      <c r="AUF35" s="31"/>
      <c r="AUG35" s="31"/>
      <c r="AUH35" s="32"/>
      <c r="AUI35" s="33"/>
      <c r="AUJ35" s="30"/>
      <c r="AUK35" s="30"/>
      <c r="AUL35" s="30"/>
      <c r="AUM35" s="30"/>
      <c r="AUN35" s="30"/>
      <c r="AUO35" s="30"/>
      <c r="AUP35" s="30"/>
      <c r="AUQ35" s="30"/>
      <c r="AUR35" s="30"/>
      <c r="AUS35" s="30"/>
      <c r="AUT35" s="31"/>
      <c r="AUU35" s="32"/>
      <c r="AUV35" s="31"/>
      <c r="AUW35" s="31"/>
      <c r="AUX35" s="32"/>
      <c r="AUY35" s="33"/>
      <c r="AUZ35" s="30"/>
      <c r="AVA35" s="30"/>
      <c r="AVB35" s="30"/>
      <c r="AVC35" s="30"/>
      <c r="AVD35" s="30"/>
      <c r="AVE35" s="30"/>
      <c r="AVF35" s="30"/>
      <c r="AVG35" s="30"/>
      <c r="AVH35" s="30"/>
      <c r="AVI35" s="30"/>
      <c r="AVJ35" s="31"/>
      <c r="AVK35" s="32"/>
      <c r="AVL35" s="31"/>
      <c r="AVM35" s="31"/>
      <c r="AVN35" s="32"/>
      <c r="AVO35" s="33"/>
      <c r="AVP35" s="30"/>
      <c r="AVQ35" s="30"/>
      <c r="AVR35" s="30"/>
      <c r="AVS35" s="30"/>
      <c r="AVT35" s="30"/>
      <c r="AVU35" s="30"/>
      <c r="AVV35" s="30"/>
      <c r="AVW35" s="30"/>
      <c r="AVX35" s="30"/>
      <c r="AVY35" s="30"/>
      <c r="AVZ35" s="31"/>
      <c r="AWA35" s="32"/>
      <c r="AWB35" s="31"/>
      <c r="AWC35" s="31"/>
      <c r="AWD35" s="32"/>
      <c r="AWE35" s="33"/>
      <c r="AWF35" s="30"/>
      <c r="AWG35" s="30"/>
      <c r="AWH35" s="30"/>
      <c r="AWI35" s="30"/>
      <c r="AWJ35" s="30"/>
      <c r="AWK35" s="30"/>
      <c r="AWL35" s="30"/>
      <c r="AWM35" s="30"/>
      <c r="AWN35" s="30"/>
      <c r="AWO35" s="30"/>
      <c r="AWP35" s="31"/>
      <c r="AWQ35" s="32"/>
      <c r="AWR35" s="31"/>
      <c r="AWS35" s="31"/>
      <c r="AWT35" s="32"/>
      <c r="AWU35" s="33"/>
      <c r="AWV35" s="30"/>
      <c r="AWW35" s="30"/>
      <c r="AWX35" s="30"/>
      <c r="AWY35" s="30"/>
      <c r="AWZ35" s="30"/>
      <c r="AXA35" s="30"/>
      <c r="AXB35" s="30"/>
      <c r="AXC35" s="30"/>
      <c r="AXD35" s="30"/>
      <c r="AXE35" s="30"/>
      <c r="AXF35" s="31"/>
      <c r="AXG35" s="32"/>
      <c r="AXH35" s="31"/>
      <c r="AXI35" s="31"/>
      <c r="AXJ35" s="32"/>
      <c r="AXK35" s="33"/>
      <c r="AXL35" s="30"/>
      <c r="AXM35" s="30"/>
      <c r="AXN35" s="30"/>
      <c r="AXO35" s="30"/>
      <c r="AXP35" s="30"/>
      <c r="AXQ35" s="30"/>
      <c r="AXR35" s="30"/>
      <c r="AXS35" s="30"/>
      <c r="AXT35" s="30"/>
      <c r="AXU35" s="30"/>
      <c r="AXV35" s="31"/>
      <c r="AXW35" s="32"/>
      <c r="AXX35" s="31"/>
      <c r="AXY35" s="31"/>
      <c r="AXZ35" s="32"/>
      <c r="AYA35" s="33"/>
      <c r="AYB35" s="30"/>
      <c r="AYC35" s="30"/>
      <c r="AYD35" s="30"/>
      <c r="AYE35" s="30"/>
      <c r="AYF35" s="30"/>
      <c r="AYG35" s="30"/>
      <c r="AYH35" s="30"/>
      <c r="AYI35" s="30"/>
      <c r="AYJ35" s="30"/>
      <c r="AYK35" s="30"/>
      <c r="AYL35" s="31"/>
      <c r="AYM35" s="32"/>
      <c r="AYN35" s="31"/>
      <c r="AYO35" s="31"/>
      <c r="AYP35" s="32"/>
      <c r="AYQ35" s="33"/>
      <c r="AYR35" s="30"/>
      <c r="AYS35" s="30"/>
      <c r="AYT35" s="30"/>
      <c r="AYU35" s="30"/>
      <c r="AYV35" s="30"/>
      <c r="AYW35" s="30"/>
      <c r="AYX35" s="30"/>
      <c r="AYY35" s="30"/>
      <c r="AYZ35" s="30"/>
      <c r="AZA35" s="30"/>
      <c r="AZB35" s="31"/>
      <c r="AZC35" s="32"/>
      <c r="AZD35" s="31"/>
      <c r="AZE35" s="31"/>
      <c r="AZF35" s="32"/>
      <c r="AZG35" s="33"/>
      <c r="AZH35" s="30"/>
      <c r="AZI35" s="30"/>
      <c r="AZJ35" s="30"/>
      <c r="AZK35" s="30"/>
      <c r="AZL35" s="30"/>
      <c r="AZM35" s="30"/>
      <c r="AZN35" s="30"/>
      <c r="AZO35" s="30"/>
      <c r="AZP35" s="30"/>
      <c r="AZQ35" s="30"/>
      <c r="AZR35" s="31"/>
      <c r="AZS35" s="32"/>
      <c r="AZT35" s="31"/>
      <c r="AZU35" s="31"/>
      <c r="AZV35" s="32"/>
      <c r="AZW35" s="33"/>
      <c r="AZX35" s="30"/>
      <c r="AZY35" s="30"/>
      <c r="AZZ35" s="30"/>
      <c r="BAA35" s="30"/>
      <c r="BAB35" s="30"/>
      <c r="BAC35" s="30"/>
      <c r="BAD35" s="30"/>
      <c r="BAE35" s="30"/>
      <c r="BAF35" s="30"/>
      <c r="BAG35" s="30"/>
      <c r="BAH35" s="31"/>
      <c r="BAI35" s="32"/>
      <c r="BAJ35" s="31"/>
      <c r="BAK35" s="31"/>
      <c r="BAL35" s="32"/>
      <c r="BAM35" s="33"/>
      <c r="BAN35" s="30"/>
      <c r="BAO35" s="30"/>
      <c r="BAP35" s="30"/>
      <c r="BAQ35" s="30"/>
      <c r="BAR35" s="30"/>
      <c r="BAS35" s="30"/>
      <c r="BAT35" s="30"/>
      <c r="BAU35" s="30"/>
      <c r="BAV35" s="30"/>
      <c r="BAW35" s="30"/>
      <c r="BAX35" s="31"/>
      <c r="BAY35" s="32"/>
      <c r="BAZ35" s="31"/>
      <c r="BBA35" s="31"/>
      <c r="BBB35" s="32"/>
      <c r="BBC35" s="33"/>
      <c r="BBD35" s="30"/>
      <c r="BBE35" s="30"/>
      <c r="BBF35" s="30"/>
      <c r="BBG35" s="30"/>
      <c r="BBH35" s="30"/>
      <c r="BBI35" s="30"/>
      <c r="BBJ35" s="30"/>
      <c r="BBK35" s="30"/>
      <c r="BBL35" s="30"/>
      <c r="BBM35" s="30"/>
      <c r="BBN35" s="31"/>
      <c r="BBO35" s="32"/>
      <c r="BBP35" s="31"/>
      <c r="BBQ35" s="31"/>
      <c r="BBR35" s="32"/>
      <c r="BBS35" s="33"/>
      <c r="BBT35" s="30"/>
      <c r="BBU35" s="30"/>
      <c r="BBV35" s="30"/>
      <c r="BBW35" s="30"/>
      <c r="BBX35" s="30"/>
      <c r="BBY35" s="30"/>
      <c r="BBZ35" s="30"/>
      <c r="BCA35" s="30"/>
      <c r="BCB35" s="30"/>
      <c r="BCC35" s="30"/>
      <c r="BCD35" s="31"/>
      <c r="BCE35" s="32"/>
      <c r="BCF35" s="31"/>
      <c r="BCG35" s="31"/>
      <c r="BCH35" s="32"/>
      <c r="BCI35" s="33"/>
      <c r="BCJ35" s="30"/>
      <c r="BCK35" s="30"/>
      <c r="BCL35" s="30"/>
      <c r="BCM35" s="30"/>
      <c r="BCN35" s="30"/>
      <c r="BCO35" s="30"/>
      <c r="BCP35" s="30"/>
      <c r="BCQ35" s="30"/>
      <c r="BCR35" s="30"/>
      <c r="BCS35" s="30"/>
      <c r="BCT35" s="31"/>
      <c r="BCU35" s="32"/>
      <c r="BCV35" s="31"/>
      <c r="BCW35" s="31"/>
      <c r="BCX35" s="32"/>
      <c r="BCY35" s="33"/>
      <c r="BCZ35" s="30"/>
      <c r="BDA35" s="30"/>
      <c r="BDB35" s="30"/>
      <c r="BDC35" s="30"/>
      <c r="BDD35" s="30"/>
      <c r="BDE35" s="30"/>
      <c r="BDF35" s="30"/>
      <c r="BDG35" s="30"/>
      <c r="BDH35" s="30"/>
      <c r="BDI35" s="30"/>
      <c r="BDJ35" s="31"/>
      <c r="BDK35" s="32"/>
      <c r="BDL35" s="31"/>
      <c r="BDM35" s="31"/>
      <c r="BDN35" s="32"/>
      <c r="BDO35" s="33"/>
      <c r="BDP35" s="30"/>
      <c r="BDQ35" s="30"/>
      <c r="BDR35" s="30"/>
      <c r="BDS35" s="30"/>
      <c r="BDT35" s="30"/>
      <c r="BDU35" s="30"/>
      <c r="BDV35" s="30"/>
      <c r="BDW35" s="30"/>
      <c r="BDX35" s="30"/>
      <c r="BDY35" s="30"/>
      <c r="BDZ35" s="31"/>
      <c r="BEA35" s="32"/>
      <c r="BEB35" s="31"/>
      <c r="BEC35" s="31"/>
      <c r="BED35" s="32"/>
      <c r="BEE35" s="33"/>
      <c r="BEF35" s="30"/>
      <c r="BEG35" s="30"/>
      <c r="BEH35" s="30"/>
      <c r="BEI35" s="30"/>
      <c r="BEJ35" s="30"/>
      <c r="BEK35" s="30"/>
      <c r="BEL35" s="30"/>
      <c r="BEM35" s="30"/>
      <c r="BEN35" s="30"/>
      <c r="BEO35" s="30"/>
      <c r="BEP35" s="31"/>
      <c r="BEQ35" s="32"/>
      <c r="BER35" s="31"/>
      <c r="BES35" s="31"/>
      <c r="BET35" s="32"/>
      <c r="BEU35" s="33"/>
      <c r="BEV35" s="30"/>
      <c r="BEW35" s="30"/>
      <c r="BEX35" s="30"/>
      <c r="BEY35" s="30"/>
      <c r="BEZ35" s="30"/>
      <c r="BFA35" s="30"/>
      <c r="BFB35" s="30"/>
      <c r="BFC35" s="30"/>
      <c r="BFD35" s="30"/>
      <c r="BFE35" s="30"/>
      <c r="BFF35" s="31"/>
      <c r="BFG35" s="32"/>
      <c r="BFH35" s="31"/>
      <c r="BFI35" s="31"/>
      <c r="BFJ35" s="32"/>
      <c r="BFK35" s="33"/>
      <c r="BFL35" s="30"/>
      <c r="BFM35" s="30"/>
      <c r="BFN35" s="30"/>
      <c r="BFO35" s="30"/>
      <c r="BFP35" s="30"/>
      <c r="BFQ35" s="30"/>
      <c r="BFR35" s="30"/>
      <c r="BFS35" s="30"/>
      <c r="BFT35" s="30"/>
      <c r="BFU35" s="30"/>
      <c r="BFV35" s="31"/>
      <c r="BFW35" s="32"/>
      <c r="BFX35" s="31"/>
      <c r="BFY35" s="31"/>
      <c r="BFZ35" s="32"/>
      <c r="BGA35" s="33"/>
      <c r="BGB35" s="30"/>
      <c r="BGC35" s="30"/>
      <c r="BGD35" s="30"/>
      <c r="BGE35" s="30"/>
      <c r="BGF35" s="30"/>
      <c r="BGG35" s="30"/>
      <c r="BGH35" s="30"/>
      <c r="BGI35" s="30"/>
      <c r="BGJ35" s="30"/>
      <c r="BGK35" s="30"/>
      <c r="BGL35" s="31"/>
      <c r="BGM35" s="32"/>
      <c r="BGN35" s="31"/>
      <c r="BGO35" s="31"/>
      <c r="BGP35" s="32"/>
      <c r="BGQ35" s="33"/>
      <c r="BGR35" s="30"/>
      <c r="BGS35" s="30"/>
      <c r="BGT35" s="30"/>
      <c r="BGU35" s="30"/>
      <c r="BGV35" s="30"/>
      <c r="BGW35" s="30"/>
      <c r="BGX35" s="30"/>
      <c r="BGY35" s="30"/>
      <c r="BGZ35" s="30"/>
      <c r="BHA35" s="30"/>
      <c r="BHB35" s="31"/>
      <c r="BHC35" s="32"/>
      <c r="BHD35" s="31"/>
      <c r="BHE35" s="31"/>
      <c r="BHF35" s="32"/>
      <c r="BHG35" s="33"/>
      <c r="BHH35" s="30"/>
      <c r="BHI35" s="30"/>
      <c r="BHJ35" s="30"/>
      <c r="BHK35" s="30"/>
      <c r="BHL35" s="30"/>
      <c r="BHM35" s="30"/>
      <c r="BHN35" s="30"/>
      <c r="BHO35" s="30"/>
      <c r="BHP35" s="30"/>
      <c r="BHQ35" s="30"/>
      <c r="BHR35" s="31"/>
      <c r="BHS35" s="32"/>
      <c r="BHT35" s="31"/>
      <c r="BHU35" s="31"/>
      <c r="BHV35" s="32"/>
      <c r="BHW35" s="33"/>
      <c r="BHX35" s="30"/>
      <c r="BHY35" s="30"/>
      <c r="BHZ35" s="30"/>
      <c r="BIA35" s="30"/>
      <c r="BIB35" s="30"/>
      <c r="BIC35" s="30"/>
      <c r="BID35" s="30"/>
      <c r="BIE35" s="30"/>
      <c r="BIF35" s="30"/>
      <c r="BIG35" s="30"/>
      <c r="BIH35" s="31"/>
      <c r="BII35" s="32"/>
      <c r="BIJ35" s="31"/>
      <c r="BIK35" s="31"/>
      <c r="BIL35" s="32"/>
      <c r="BIM35" s="33"/>
      <c r="BIN35" s="30"/>
      <c r="BIO35" s="30"/>
      <c r="BIP35" s="30"/>
      <c r="BIQ35" s="30"/>
      <c r="BIR35" s="30"/>
      <c r="BIS35" s="30"/>
      <c r="BIT35" s="30"/>
      <c r="BIU35" s="30"/>
      <c r="BIV35" s="30"/>
      <c r="BIW35" s="30"/>
      <c r="BIX35" s="31"/>
      <c r="BIY35" s="32"/>
      <c r="BIZ35" s="31"/>
      <c r="BJA35" s="31"/>
      <c r="BJB35" s="32"/>
      <c r="BJC35" s="33"/>
      <c r="BJD35" s="30"/>
      <c r="BJE35" s="30"/>
      <c r="BJF35" s="30"/>
      <c r="BJG35" s="30"/>
      <c r="BJH35" s="30"/>
      <c r="BJI35" s="30"/>
      <c r="BJJ35" s="30"/>
      <c r="BJK35" s="30"/>
      <c r="BJL35" s="30"/>
      <c r="BJM35" s="30"/>
      <c r="BJN35" s="31"/>
      <c r="BJO35" s="32"/>
      <c r="BJP35" s="31"/>
      <c r="BJQ35" s="31"/>
      <c r="BJR35" s="32"/>
      <c r="BJS35" s="33"/>
      <c r="BJT35" s="30"/>
      <c r="BJU35" s="30"/>
      <c r="BJV35" s="30"/>
      <c r="BJW35" s="30"/>
      <c r="BJX35" s="30"/>
      <c r="BJY35" s="30"/>
      <c r="BJZ35" s="30"/>
      <c r="BKA35" s="30"/>
      <c r="BKB35" s="30"/>
      <c r="BKC35" s="30"/>
      <c r="BKD35" s="31"/>
      <c r="BKE35" s="32"/>
      <c r="BKF35" s="31"/>
      <c r="BKG35" s="31"/>
      <c r="BKH35" s="32"/>
      <c r="BKI35" s="33"/>
      <c r="BKJ35" s="30"/>
      <c r="BKK35" s="30"/>
      <c r="BKL35" s="30"/>
      <c r="BKM35" s="30"/>
      <c r="BKN35" s="30"/>
      <c r="BKO35" s="30"/>
      <c r="BKP35" s="30"/>
      <c r="BKQ35" s="30"/>
      <c r="BKR35" s="30"/>
      <c r="BKS35" s="30"/>
      <c r="BKT35" s="31"/>
      <c r="BKU35" s="32"/>
      <c r="BKV35" s="31"/>
      <c r="BKW35" s="31"/>
      <c r="BKX35" s="32"/>
      <c r="BKY35" s="33"/>
      <c r="BKZ35" s="30"/>
      <c r="BLA35" s="30"/>
      <c r="BLB35" s="30"/>
      <c r="BLC35" s="30"/>
      <c r="BLD35" s="30"/>
      <c r="BLE35" s="30"/>
      <c r="BLF35" s="30"/>
      <c r="BLG35" s="30"/>
      <c r="BLH35" s="30"/>
      <c r="BLI35" s="30"/>
      <c r="BLJ35" s="31"/>
      <c r="BLK35" s="32"/>
      <c r="BLL35" s="31"/>
      <c r="BLM35" s="31"/>
      <c r="BLN35" s="32"/>
      <c r="BLO35" s="33"/>
      <c r="BLP35" s="30"/>
      <c r="BLQ35" s="30"/>
      <c r="BLR35" s="30"/>
      <c r="BLS35" s="30"/>
      <c r="BLT35" s="30"/>
      <c r="BLU35" s="30"/>
      <c r="BLV35" s="30"/>
      <c r="BLW35" s="30"/>
      <c r="BLX35" s="30"/>
      <c r="BLY35" s="30"/>
      <c r="BLZ35" s="31"/>
      <c r="BMA35" s="32"/>
      <c r="BMB35" s="31"/>
      <c r="BMC35" s="31"/>
      <c r="BMD35" s="32"/>
      <c r="BME35" s="33"/>
      <c r="BMF35" s="30"/>
      <c r="BMG35" s="30"/>
      <c r="BMH35" s="30"/>
      <c r="BMI35" s="30"/>
      <c r="BMJ35" s="30"/>
      <c r="BMK35" s="30"/>
      <c r="BML35" s="30"/>
      <c r="BMM35" s="30"/>
      <c r="BMN35" s="30"/>
      <c r="BMO35" s="30"/>
      <c r="BMP35" s="31"/>
      <c r="BMQ35" s="32"/>
      <c r="BMR35" s="31"/>
      <c r="BMS35" s="31"/>
      <c r="BMT35" s="32"/>
      <c r="BMU35" s="33"/>
      <c r="BMV35" s="30"/>
      <c r="BMW35" s="30"/>
      <c r="BMX35" s="30"/>
      <c r="BMY35" s="30"/>
      <c r="BMZ35" s="30"/>
      <c r="BNA35" s="30"/>
      <c r="BNB35" s="30"/>
      <c r="BNC35" s="30"/>
      <c r="BND35" s="30"/>
      <c r="BNE35" s="30"/>
      <c r="BNF35" s="31"/>
      <c r="BNG35" s="32"/>
      <c r="BNH35" s="31"/>
      <c r="BNI35" s="31"/>
      <c r="BNJ35" s="32"/>
      <c r="BNK35" s="33"/>
      <c r="BNL35" s="30"/>
      <c r="BNM35" s="30"/>
      <c r="BNN35" s="30"/>
      <c r="BNO35" s="30"/>
      <c r="BNP35" s="30"/>
      <c r="BNQ35" s="30"/>
      <c r="BNR35" s="30"/>
      <c r="BNS35" s="30"/>
      <c r="BNT35" s="30"/>
      <c r="BNU35" s="30"/>
      <c r="BNV35" s="31"/>
      <c r="BNW35" s="32"/>
      <c r="BNX35" s="31"/>
      <c r="BNY35" s="31"/>
      <c r="BNZ35" s="32"/>
      <c r="BOA35" s="33"/>
      <c r="BOB35" s="30"/>
      <c r="BOC35" s="30"/>
      <c r="BOD35" s="30"/>
      <c r="BOE35" s="30"/>
      <c r="BOF35" s="30"/>
      <c r="BOG35" s="30"/>
      <c r="BOH35" s="30"/>
      <c r="BOI35" s="30"/>
      <c r="BOJ35" s="30"/>
      <c r="BOK35" s="30"/>
      <c r="BOL35" s="31"/>
      <c r="BOM35" s="32"/>
      <c r="BON35" s="31"/>
      <c r="BOO35" s="31"/>
      <c r="BOP35" s="32"/>
      <c r="BOQ35" s="33"/>
      <c r="BOR35" s="30"/>
      <c r="BOS35" s="30"/>
      <c r="BOT35" s="30"/>
      <c r="BOU35" s="30"/>
      <c r="BOV35" s="30"/>
      <c r="BOW35" s="30"/>
      <c r="BOX35" s="30"/>
      <c r="BOY35" s="30"/>
      <c r="BOZ35" s="30"/>
      <c r="BPA35" s="30"/>
      <c r="BPB35" s="31"/>
      <c r="BPC35" s="32"/>
      <c r="BPD35" s="31"/>
      <c r="BPE35" s="31"/>
      <c r="BPF35" s="32"/>
      <c r="BPG35" s="33"/>
      <c r="BPH35" s="30"/>
      <c r="BPI35" s="30"/>
      <c r="BPJ35" s="30"/>
      <c r="BPK35" s="30"/>
      <c r="BPL35" s="30"/>
      <c r="BPM35" s="30"/>
      <c r="BPN35" s="30"/>
      <c r="BPO35" s="30"/>
      <c r="BPP35" s="30"/>
      <c r="BPQ35" s="30"/>
      <c r="BPR35" s="31"/>
      <c r="BPS35" s="32"/>
      <c r="BPT35" s="31"/>
      <c r="BPU35" s="31"/>
      <c r="BPV35" s="32"/>
      <c r="BPW35" s="33"/>
      <c r="BPX35" s="30"/>
      <c r="BPY35" s="30"/>
      <c r="BPZ35" s="30"/>
      <c r="BQA35" s="30"/>
      <c r="BQB35" s="30"/>
      <c r="BQC35" s="30"/>
      <c r="BQD35" s="30"/>
      <c r="BQE35" s="30"/>
      <c r="BQF35" s="30"/>
      <c r="BQG35" s="30"/>
      <c r="BQH35" s="31"/>
      <c r="BQI35" s="32"/>
      <c r="BQJ35" s="31"/>
      <c r="BQK35" s="31"/>
      <c r="BQL35" s="32"/>
      <c r="BQM35" s="33"/>
      <c r="BQN35" s="30"/>
      <c r="BQO35" s="30"/>
      <c r="BQP35" s="30"/>
      <c r="BQQ35" s="30"/>
      <c r="BQR35" s="30"/>
      <c r="BQS35" s="30"/>
      <c r="BQT35" s="30"/>
      <c r="BQU35" s="30"/>
      <c r="BQV35" s="30"/>
      <c r="BQW35" s="30"/>
      <c r="BQX35" s="31"/>
      <c r="BQY35" s="32"/>
      <c r="BQZ35" s="31"/>
      <c r="BRA35" s="31"/>
      <c r="BRB35" s="32"/>
      <c r="BRC35" s="33"/>
      <c r="BRD35" s="30"/>
      <c r="BRE35" s="30"/>
      <c r="BRF35" s="30"/>
      <c r="BRG35" s="30"/>
      <c r="BRH35" s="30"/>
      <c r="BRI35" s="30"/>
      <c r="BRJ35" s="30"/>
      <c r="BRK35" s="30"/>
      <c r="BRL35" s="30"/>
      <c r="BRM35" s="30"/>
      <c r="BRN35" s="31"/>
      <c r="BRO35" s="32"/>
      <c r="BRP35" s="31"/>
      <c r="BRQ35" s="31"/>
      <c r="BRR35" s="32"/>
      <c r="BRS35" s="33"/>
      <c r="BRT35" s="30"/>
      <c r="BRU35" s="30"/>
      <c r="BRV35" s="30"/>
      <c r="BRW35" s="30"/>
      <c r="BRX35" s="30"/>
      <c r="BRY35" s="30"/>
      <c r="BRZ35" s="30"/>
      <c r="BSA35" s="30"/>
      <c r="BSB35" s="30"/>
      <c r="BSC35" s="30"/>
      <c r="BSD35" s="31"/>
      <c r="BSE35" s="32"/>
      <c r="BSF35" s="31"/>
      <c r="BSG35" s="31"/>
      <c r="BSH35" s="32"/>
      <c r="BSI35" s="33"/>
      <c r="BSJ35" s="30"/>
      <c r="BSK35" s="30"/>
      <c r="BSL35" s="30"/>
      <c r="BSM35" s="30"/>
      <c r="BSN35" s="30"/>
      <c r="BSO35" s="30"/>
      <c r="BSP35" s="30"/>
      <c r="BSQ35" s="30"/>
      <c r="BSR35" s="30"/>
      <c r="BSS35" s="30"/>
      <c r="BST35" s="31"/>
      <c r="BSU35" s="32"/>
      <c r="BSV35" s="31"/>
      <c r="BSW35" s="31"/>
      <c r="BSX35" s="32"/>
      <c r="BSY35" s="33"/>
      <c r="BSZ35" s="30"/>
      <c r="BTA35" s="30"/>
      <c r="BTB35" s="30"/>
      <c r="BTC35" s="30"/>
      <c r="BTD35" s="30"/>
      <c r="BTE35" s="30"/>
      <c r="BTF35" s="30"/>
      <c r="BTG35" s="30"/>
      <c r="BTH35" s="30"/>
      <c r="BTI35" s="30"/>
      <c r="BTJ35" s="31"/>
      <c r="BTK35" s="32"/>
      <c r="BTL35" s="31"/>
      <c r="BTM35" s="31"/>
      <c r="BTN35" s="32"/>
      <c r="BTO35" s="33"/>
      <c r="BTP35" s="30"/>
      <c r="BTQ35" s="30"/>
      <c r="BTR35" s="30"/>
      <c r="BTS35" s="30"/>
      <c r="BTT35" s="30"/>
      <c r="BTU35" s="30"/>
      <c r="BTV35" s="30"/>
      <c r="BTW35" s="30"/>
      <c r="BTX35" s="30"/>
      <c r="BTY35" s="30"/>
      <c r="BTZ35" s="31"/>
      <c r="BUA35" s="32"/>
      <c r="BUB35" s="31"/>
      <c r="BUC35" s="31"/>
      <c r="BUD35" s="32"/>
      <c r="BUE35" s="33"/>
      <c r="BUF35" s="30"/>
      <c r="BUG35" s="30"/>
      <c r="BUH35" s="30"/>
      <c r="BUI35" s="30"/>
      <c r="BUJ35" s="30"/>
      <c r="BUK35" s="30"/>
      <c r="BUL35" s="30"/>
      <c r="BUM35" s="30"/>
      <c r="BUN35" s="30"/>
      <c r="BUO35" s="30"/>
      <c r="BUP35" s="31"/>
      <c r="BUQ35" s="32"/>
      <c r="BUR35" s="31"/>
      <c r="BUS35" s="31"/>
      <c r="BUT35" s="32"/>
      <c r="BUU35" s="33"/>
      <c r="BUV35" s="30"/>
      <c r="BUW35" s="30"/>
      <c r="BUX35" s="30"/>
      <c r="BUY35" s="30"/>
      <c r="BUZ35" s="30"/>
      <c r="BVA35" s="30"/>
      <c r="BVB35" s="30"/>
      <c r="BVC35" s="30"/>
      <c r="BVD35" s="30"/>
      <c r="BVE35" s="30"/>
      <c r="BVF35" s="31"/>
      <c r="BVG35" s="32"/>
      <c r="BVH35" s="31"/>
      <c r="BVI35" s="31"/>
      <c r="BVJ35" s="32"/>
      <c r="BVK35" s="33"/>
      <c r="BVL35" s="30"/>
      <c r="BVM35" s="30"/>
      <c r="BVN35" s="30"/>
      <c r="BVO35" s="30"/>
      <c r="BVP35" s="30"/>
      <c r="BVQ35" s="30"/>
      <c r="BVR35" s="30"/>
      <c r="BVS35" s="30"/>
      <c r="BVT35" s="30"/>
      <c r="BVU35" s="30"/>
      <c r="BVV35" s="31"/>
      <c r="BVW35" s="32"/>
      <c r="BVX35" s="31"/>
      <c r="BVY35" s="31"/>
      <c r="BVZ35" s="32"/>
      <c r="BWA35" s="33"/>
      <c r="BWB35" s="30"/>
      <c r="BWC35" s="30"/>
      <c r="BWD35" s="30"/>
      <c r="BWE35" s="30"/>
      <c r="BWF35" s="30"/>
      <c r="BWG35" s="30"/>
      <c r="BWH35" s="30"/>
      <c r="BWI35" s="30"/>
      <c r="BWJ35" s="30"/>
      <c r="BWK35" s="30"/>
      <c r="BWL35" s="31"/>
      <c r="BWM35" s="32"/>
      <c r="BWN35" s="31"/>
      <c r="BWO35" s="31"/>
      <c r="BWP35" s="32"/>
      <c r="BWQ35" s="33"/>
      <c r="BWR35" s="30"/>
      <c r="BWS35" s="30"/>
      <c r="BWT35" s="30"/>
      <c r="BWU35" s="30"/>
      <c r="BWV35" s="30"/>
      <c r="BWW35" s="30"/>
      <c r="BWX35" s="30"/>
      <c r="BWY35" s="30"/>
      <c r="BWZ35" s="30"/>
      <c r="BXA35" s="30"/>
      <c r="BXB35" s="31"/>
      <c r="BXC35" s="32"/>
      <c r="BXD35" s="31"/>
      <c r="BXE35" s="31"/>
      <c r="BXF35" s="32"/>
      <c r="BXG35" s="33"/>
      <c r="BXH35" s="30"/>
      <c r="BXI35" s="30"/>
      <c r="BXJ35" s="30"/>
      <c r="BXK35" s="30"/>
      <c r="BXL35" s="30"/>
      <c r="BXM35" s="30"/>
      <c r="BXN35" s="30"/>
      <c r="BXO35" s="30"/>
      <c r="BXP35" s="30"/>
      <c r="BXQ35" s="30"/>
      <c r="BXR35" s="31"/>
      <c r="BXS35" s="32"/>
      <c r="BXT35" s="31"/>
      <c r="BXU35" s="31"/>
      <c r="BXV35" s="32"/>
      <c r="BXW35" s="33"/>
      <c r="BXX35" s="30"/>
      <c r="BXY35" s="30"/>
      <c r="BXZ35" s="30"/>
      <c r="BYA35" s="30"/>
      <c r="BYB35" s="30"/>
      <c r="BYC35" s="30"/>
      <c r="BYD35" s="30"/>
      <c r="BYE35" s="30"/>
      <c r="BYF35" s="30"/>
      <c r="BYG35" s="30"/>
      <c r="BYH35" s="31"/>
      <c r="BYI35" s="32"/>
      <c r="BYJ35" s="31"/>
      <c r="BYK35" s="31"/>
      <c r="BYL35" s="32"/>
      <c r="BYM35" s="33"/>
      <c r="BYN35" s="30"/>
      <c r="BYO35" s="30"/>
      <c r="BYP35" s="30"/>
      <c r="BYQ35" s="30"/>
      <c r="BYR35" s="30"/>
      <c r="BYS35" s="30"/>
      <c r="BYT35" s="30"/>
      <c r="BYU35" s="30"/>
      <c r="BYV35" s="30"/>
      <c r="BYW35" s="30"/>
      <c r="BYX35" s="31"/>
      <c r="BYY35" s="32"/>
      <c r="BYZ35" s="31"/>
      <c r="BZA35" s="31"/>
      <c r="BZB35" s="32"/>
      <c r="BZC35" s="33"/>
      <c r="BZD35" s="30"/>
      <c r="BZE35" s="30"/>
      <c r="BZF35" s="30"/>
      <c r="BZG35" s="30"/>
      <c r="BZH35" s="30"/>
      <c r="BZI35" s="30"/>
      <c r="BZJ35" s="30"/>
      <c r="BZK35" s="30"/>
      <c r="BZL35" s="30"/>
      <c r="BZM35" s="30"/>
      <c r="BZN35" s="31"/>
      <c r="BZO35" s="32"/>
      <c r="BZP35" s="31"/>
      <c r="BZQ35" s="31"/>
      <c r="BZR35" s="32"/>
      <c r="BZS35" s="33"/>
      <c r="BZT35" s="30"/>
      <c r="BZU35" s="30"/>
      <c r="BZV35" s="30"/>
      <c r="BZW35" s="30"/>
      <c r="BZX35" s="30"/>
      <c r="BZY35" s="30"/>
      <c r="BZZ35" s="30"/>
      <c r="CAA35" s="30"/>
      <c r="CAB35" s="30"/>
      <c r="CAC35" s="30"/>
      <c r="CAD35" s="31"/>
      <c r="CAE35" s="32"/>
      <c r="CAF35" s="31"/>
      <c r="CAG35" s="31"/>
      <c r="CAH35" s="32"/>
      <c r="CAI35" s="33"/>
      <c r="CAJ35" s="30"/>
      <c r="CAK35" s="30"/>
      <c r="CAL35" s="30"/>
      <c r="CAM35" s="30"/>
      <c r="CAN35" s="30"/>
      <c r="CAO35" s="30"/>
      <c r="CAP35" s="30"/>
      <c r="CAQ35" s="30"/>
      <c r="CAR35" s="30"/>
      <c r="CAS35" s="30"/>
      <c r="CAT35" s="31"/>
      <c r="CAU35" s="32"/>
      <c r="CAV35" s="31"/>
      <c r="CAW35" s="31"/>
      <c r="CAX35" s="32"/>
      <c r="CAY35" s="33"/>
      <c r="CAZ35" s="30"/>
      <c r="CBA35" s="30"/>
      <c r="CBB35" s="30"/>
      <c r="CBC35" s="30"/>
      <c r="CBD35" s="30"/>
      <c r="CBE35" s="30"/>
      <c r="CBF35" s="30"/>
      <c r="CBG35" s="30"/>
      <c r="CBH35" s="30"/>
      <c r="CBI35" s="30"/>
      <c r="CBJ35" s="31"/>
      <c r="CBK35" s="32"/>
      <c r="CBL35" s="31"/>
      <c r="CBM35" s="31"/>
      <c r="CBN35" s="32"/>
      <c r="CBO35" s="33"/>
      <c r="CBP35" s="30"/>
      <c r="CBQ35" s="30"/>
      <c r="CBR35" s="30"/>
      <c r="CBS35" s="30"/>
      <c r="CBT35" s="30"/>
      <c r="CBU35" s="30"/>
      <c r="CBV35" s="30"/>
      <c r="CBW35" s="30"/>
      <c r="CBX35" s="30"/>
      <c r="CBY35" s="30"/>
      <c r="CBZ35" s="31"/>
      <c r="CCA35" s="32"/>
      <c r="CCB35" s="31"/>
      <c r="CCC35" s="31"/>
      <c r="CCD35" s="32"/>
      <c r="CCE35" s="33"/>
      <c r="CCF35" s="30"/>
      <c r="CCG35" s="30"/>
      <c r="CCH35" s="30"/>
      <c r="CCI35" s="30"/>
      <c r="CCJ35" s="30"/>
      <c r="CCK35" s="30"/>
      <c r="CCL35" s="30"/>
      <c r="CCM35" s="30"/>
      <c r="CCN35" s="30"/>
      <c r="CCO35" s="30"/>
      <c r="CCP35" s="31"/>
      <c r="CCQ35" s="32"/>
      <c r="CCR35" s="31"/>
      <c r="CCS35" s="31"/>
      <c r="CCT35" s="32"/>
      <c r="CCU35" s="33"/>
      <c r="CCV35" s="30"/>
      <c r="CCW35" s="30"/>
      <c r="CCX35" s="30"/>
      <c r="CCY35" s="30"/>
      <c r="CCZ35" s="30"/>
      <c r="CDA35" s="30"/>
      <c r="CDB35" s="30"/>
      <c r="CDC35" s="30"/>
      <c r="CDD35" s="30"/>
      <c r="CDE35" s="30"/>
      <c r="CDF35" s="31"/>
      <c r="CDG35" s="32"/>
      <c r="CDH35" s="31"/>
      <c r="CDI35" s="31"/>
      <c r="CDJ35" s="32"/>
      <c r="CDK35" s="33"/>
      <c r="CDL35" s="30"/>
      <c r="CDM35" s="30"/>
      <c r="CDN35" s="30"/>
      <c r="CDO35" s="30"/>
      <c r="CDP35" s="30"/>
      <c r="CDQ35" s="30"/>
      <c r="CDR35" s="30"/>
      <c r="CDS35" s="30"/>
      <c r="CDT35" s="30"/>
      <c r="CDU35" s="30"/>
      <c r="CDV35" s="31"/>
      <c r="CDW35" s="32"/>
      <c r="CDX35" s="31"/>
      <c r="CDY35" s="31"/>
      <c r="CDZ35" s="32"/>
      <c r="CEA35" s="33"/>
      <c r="CEB35" s="30"/>
      <c r="CEC35" s="30"/>
      <c r="CED35" s="30"/>
      <c r="CEE35" s="30"/>
      <c r="CEF35" s="30"/>
      <c r="CEG35" s="30"/>
      <c r="CEH35" s="30"/>
      <c r="CEI35" s="30"/>
      <c r="CEJ35" s="30"/>
      <c r="CEK35" s="30"/>
      <c r="CEL35" s="31"/>
      <c r="CEM35" s="32"/>
      <c r="CEN35" s="31"/>
      <c r="CEO35" s="31"/>
      <c r="CEP35" s="32"/>
      <c r="CEQ35" s="33"/>
      <c r="CER35" s="30"/>
      <c r="CES35" s="30"/>
      <c r="CET35" s="30"/>
      <c r="CEU35" s="30"/>
      <c r="CEV35" s="30"/>
      <c r="CEW35" s="30"/>
      <c r="CEX35" s="30"/>
      <c r="CEY35" s="30"/>
      <c r="CEZ35" s="30"/>
      <c r="CFA35" s="30"/>
      <c r="CFB35" s="31"/>
      <c r="CFC35" s="32"/>
      <c r="CFD35" s="31"/>
      <c r="CFE35" s="31"/>
      <c r="CFF35" s="32"/>
      <c r="CFG35" s="33"/>
      <c r="CFH35" s="30"/>
      <c r="CFI35" s="30"/>
      <c r="CFJ35" s="30"/>
      <c r="CFK35" s="30"/>
      <c r="CFL35" s="30"/>
      <c r="CFM35" s="30"/>
      <c r="CFN35" s="30"/>
      <c r="CFO35" s="30"/>
      <c r="CFP35" s="30"/>
      <c r="CFQ35" s="30"/>
      <c r="CFR35" s="31"/>
      <c r="CFS35" s="32"/>
      <c r="CFT35" s="31"/>
      <c r="CFU35" s="31"/>
      <c r="CFV35" s="32"/>
      <c r="CFW35" s="33"/>
      <c r="CFX35" s="30"/>
      <c r="CFY35" s="30"/>
      <c r="CFZ35" s="30"/>
      <c r="CGA35" s="30"/>
      <c r="CGB35" s="30"/>
      <c r="CGC35" s="30"/>
      <c r="CGD35" s="30"/>
      <c r="CGE35" s="30"/>
      <c r="CGF35" s="30"/>
      <c r="CGG35" s="30"/>
      <c r="CGH35" s="31"/>
      <c r="CGI35" s="32"/>
      <c r="CGJ35" s="31"/>
      <c r="CGK35" s="31"/>
      <c r="CGL35" s="32"/>
      <c r="CGM35" s="33"/>
      <c r="CGN35" s="30"/>
      <c r="CGO35" s="30"/>
      <c r="CGP35" s="30"/>
      <c r="CGQ35" s="30"/>
      <c r="CGR35" s="30"/>
      <c r="CGS35" s="30"/>
      <c r="CGT35" s="30"/>
      <c r="CGU35" s="30"/>
      <c r="CGV35" s="30"/>
      <c r="CGW35" s="30"/>
      <c r="CGX35" s="31"/>
      <c r="CGY35" s="32"/>
      <c r="CGZ35" s="31"/>
      <c r="CHA35" s="31"/>
      <c r="CHB35" s="32"/>
      <c r="CHC35" s="33"/>
      <c r="CHD35" s="30"/>
      <c r="CHE35" s="30"/>
      <c r="CHF35" s="30"/>
      <c r="CHG35" s="30"/>
      <c r="CHH35" s="30"/>
      <c r="CHI35" s="30"/>
      <c r="CHJ35" s="30"/>
      <c r="CHK35" s="30"/>
      <c r="CHL35" s="30"/>
      <c r="CHM35" s="30"/>
      <c r="CHN35" s="31"/>
      <c r="CHO35" s="32"/>
      <c r="CHP35" s="31"/>
      <c r="CHQ35" s="31"/>
      <c r="CHR35" s="32"/>
      <c r="CHS35" s="33"/>
      <c r="CHT35" s="30"/>
      <c r="CHU35" s="30"/>
      <c r="CHV35" s="30"/>
      <c r="CHW35" s="30"/>
      <c r="CHX35" s="30"/>
      <c r="CHY35" s="30"/>
      <c r="CHZ35" s="30"/>
      <c r="CIA35" s="30"/>
      <c r="CIB35" s="30"/>
      <c r="CIC35" s="30"/>
      <c r="CID35" s="31"/>
      <c r="CIE35" s="32"/>
      <c r="CIF35" s="31"/>
      <c r="CIG35" s="31"/>
      <c r="CIH35" s="32"/>
      <c r="CII35" s="33"/>
      <c r="CIJ35" s="30"/>
      <c r="CIK35" s="30"/>
      <c r="CIL35" s="30"/>
      <c r="CIM35" s="30"/>
      <c r="CIN35" s="30"/>
      <c r="CIO35" s="30"/>
      <c r="CIP35" s="30"/>
      <c r="CIQ35" s="30"/>
      <c r="CIR35" s="30"/>
      <c r="CIS35" s="30"/>
      <c r="CIT35" s="31"/>
      <c r="CIU35" s="32"/>
      <c r="CIV35" s="31"/>
      <c r="CIW35" s="31"/>
      <c r="CIX35" s="32"/>
      <c r="CIY35" s="33"/>
      <c r="CIZ35" s="30"/>
      <c r="CJA35" s="30"/>
      <c r="CJB35" s="30"/>
      <c r="CJC35" s="30"/>
      <c r="CJD35" s="30"/>
      <c r="CJE35" s="30"/>
      <c r="CJF35" s="30"/>
      <c r="CJG35" s="30"/>
      <c r="CJH35" s="30"/>
      <c r="CJI35" s="30"/>
      <c r="CJJ35" s="31"/>
      <c r="CJK35" s="32"/>
      <c r="CJL35" s="31"/>
      <c r="CJM35" s="31"/>
      <c r="CJN35" s="32"/>
      <c r="CJO35" s="33"/>
      <c r="CJP35" s="30"/>
      <c r="CJQ35" s="30"/>
      <c r="CJR35" s="30"/>
      <c r="CJS35" s="30"/>
      <c r="CJT35" s="30"/>
      <c r="CJU35" s="30"/>
      <c r="CJV35" s="30"/>
      <c r="CJW35" s="30"/>
      <c r="CJX35" s="30"/>
      <c r="CJY35" s="30"/>
      <c r="CJZ35" s="31"/>
      <c r="CKA35" s="32"/>
      <c r="CKB35" s="31"/>
      <c r="CKC35" s="31"/>
      <c r="CKD35" s="32"/>
      <c r="CKE35" s="33"/>
      <c r="CKF35" s="30"/>
      <c r="CKG35" s="30"/>
      <c r="CKH35" s="30"/>
      <c r="CKI35" s="30"/>
      <c r="CKJ35" s="30"/>
      <c r="CKK35" s="30"/>
      <c r="CKL35" s="30"/>
      <c r="CKM35" s="30"/>
      <c r="CKN35" s="30"/>
      <c r="CKO35" s="30"/>
      <c r="CKP35" s="31"/>
      <c r="CKQ35" s="32"/>
      <c r="CKR35" s="31"/>
      <c r="CKS35" s="31"/>
      <c r="CKT35" s="32"/>
      <c r="CKU35" s="33"/>
      <c r="CKV35" s="30"/>
      <c r="CKW35" s="30"/>
      <c r="CKX35" s="30"/>
      <c r="CKY35" s="30"/>
      <c r="CKZ35" s="30"/>
      <c r="CLA35" s="30"/>
      <c r="CLB35" s="30"/>
      <c r="CLC35" s="30"/>
      <c r="CLD35" s="30"/>
      <c r="CLE35" s="30"/>
      <c r="CLF35" s="31"/>
      <c r="CLG35" s="32"/>
      <c r="CLH35" s="31"/>
      <c r="CLI35" s="31"/>
      <c r="CLJ35" s="32"/>
      <c r="CLK35" s="33"/>
      <c r="CLL35" s="30"/>
      <c r="CLM35" s="30"/>
      <c r="CLN35" s="30"/>
      <c r="CLO35" s="30"/>
      <c r="CLP35" s="30"/>
      <c r="CLQ35" s="30"/>
      <c r="CLR35" s="30"/>
      <c r="CLS35" s="30"/>
      <c r="CLT35" s="30"/>
      <c r="CLU35" s="30"/>
      <c r="CLV35" s="31"/>
      <c r="CLW35" s="32"/>
      <c r="CLX35" s="31"/>
      <c r="CLY35" s="31"/>
      <c r="CLZ35" s="32"/>
      <c r="CMA35" s="33"/>
      <c r="CMB35" s="30"/>
      <c r="CMC35" s="30"/>
      <c r="CMD35" s="30"/>
      <c r="CME35" s="30"/>
      <c r="CMF35" s="30"/>
      <c r="CMG35" s="30"/>
      <c r="CMH35" s="30"/>
      <c r="CMI35" s="30"/>
      <c r="CMJ35" s="30"/>
      <c r="CMK35" s="30"/>
      <c r="CML35" s="31"/>
      <c r="CMM35" s="32"/>
      <c r="CMN35" s="31"/>
      <c r="CMO35" s="31"/>
      <c r="CMP35" s="32"/>
      <c r="CMQ35" s="33"/>
      <c r="CMR35" s="30"/>
      <c r="CMS35" s="30"/>
      <c r="CMT35" s="30"/>
      <c r="CMU35" s="30"/>
      <c r="CMV35" s="30"/>
      <c r="CMW35" s="30"/>
      <c r="CMX35" s="30"/>
      <c r="CMY35" s="30"/>
      <c r="CMZ35" s="30"/>
      <c r="CNA35" s="30"/>
      <c r="CNB35" s="31"/>
      <c r="CNC35" s="32"/>
      <c r="CND35" s="31"/>
      <c r="CNE35" s="31"/>
      <c r="CNF35" s="32"/>
      <c r="CNG35" s="33"/>
      <c r="CNH35" s="30"/>
      <c r="CNI35" s="30"/>
      <c r="CNJ35" s="30"/>
      <c r="CNK35" s="30"/>
      <c r="CNL35" s="30"/>
      <c r="CNM35" s="30"/>
      <c r="CNN35" s="30"/>
      <c r="CNO35" s="30"/>
      <c r="CNP35" s="30"/>
      <c r="CNQ35" s="30"/>
      <c r="CNR35" s="31"/>
      <c r="CNS35" s="32"/>
      <c r="CNT35" s="31"/>
      <c r="CNU35" s="31"/>
      <c r="CNV35" s="32"/>
      <c r="CNW35" s="33"/>
      <c r="CNX35" s="30"/>
      <c r="CNY35" s="30"/>
      <c r="CNZ35" s="30"/>
      <c r="COA35" s="30"/>
      <c r="COB35" s="30"/>
      <c r="COC35" s="30"/>
      <c r="COD35" s="30"/>
      <c r="COE35" s="30"/>
      <c r="COF35" s="30"/>
      <c r="COG35" s="30"/>
      <c r="COH35" s="31"/>
      <c r="COI35" s="32"/>
      <c r="COJ35" s="31"/>
      <c r="COK35" s="31"/>
      <c r="COL35" s="32"/>
      <c r="COM35" s="33"/>
      <c r="CON35" s="30"/>
      <c r="COO35" s="30"/>
      <c r="COP35" s="30"/>
      <c r="COQ35" s="30"/>
      <c r="COR35" s="30"/>
      <c r="COS35" s="30"/>
      <c r="COT35" s="30"/>
      <c r="COU35" s="30"/>
      <c r="COV35" s="30"/>
      <c r="COW35" s="30"/>
      <c r="COX35" s="31"/>
      <c r="COY35" s="32"/>
      <c r="COZ35" s="31"/>
      <c r="CPA35" s="31"/>
      <c r="CPB35" s="32"/>
      <c r="CPC35" s="33"/>
      <c r="CPD35" s="30"/>
      <c r="CPE35" s="30"/>
      <c r="CPF35" s="30"/>
      <c r="CPG35" s="30"/>
      <c r="CPH35" s="30"/>
      <c r="CPI35" s="30"/>
      <c r="CPJ35" s="30"/>
      <c r="CPK35" s="30"/>
      <c r="CPL35" s="30"/>
      <c r="CPM35" s="30"/>
      <c r="CPN35" s="31"/>
      <c r="CPO35" s="32"/>
      <c r="CPP35" s="31"/>
      <c r="CPQ35" s="31"/>
      <c r="CPR35" s="32"/>
      <c r="CPS35" s="33"/>
      <c r="CPT35" s="30"/>
      <c r="CPU35" s="30"/>
      <c r="CPV35" s="30"/>
      <c r="CPW35" s="30"/>
      <c r="CPX35" s="30"/>
      <c r="CPY35" s="30"/>
      <c r="CPZ35" s="30"/>
      <c r="CQA35" s="30"/>
      <c r="CQB35" s="30"/>
      <c r="CQC35" s="30"/>
      <c r="CQD35" s="31"/>
      <c r="CQE35" s="32"/>
      <c r="CQF35" s="31"/>
      <c r="CQG35" s="31"/>
      <c r="CQH35" s="32"/>
      <c r="CQI35" s="33"/>
      <c r="CQJ35" s="30"/>
      <c r="CQK35" s="30"/>
      <c r="CQL35" s="30"/>
      <c r="CQM35" s="30"/>
      <c r="CQN35" s="30"/>
      <c r="CQO35" s="30"/>
      <c r="CQP35" s="30"/>
      <c r="CQQ35" s="30"/>
      <c r="CQR35" s="30"/>
      <c r="CQS35" s="30"/>
      <c r="CQT35" s="31"/>
      <c r="CQU35" s="32"/>
      <c r="CQV35" s="31"/>
      <c r="CQW35" s="31"/>
      <c r="CQX35" s="32"/>
      <c r="CQY35" s="33"/>
      <c r="CQZ35" s="30"/>
      <c r="CRA35" s="30"/>
      <c r="CRB35" s="30"/>
      <c r="CRC35" s="30"/>
      <c r="CRD35" s="30"/>
      <c r="CRE35" s="30"/>
      <c r="CRF35" s="30"/>
      <c r="CRG35" s="30"/>
      <c r="CRH35" s="30"/>
      <c r="CRI35" s="30"/>
      <c r="CRJ35" s="31"/>
      <c r="CRK35" s="32"/>
      <c r="CRL35" s="31"/>
      <c r="CRM35" s="31"/>
      <c r="CRN35" s="32"/>
      <c r="CRO35" s="33"/>
      <c r="CRP35" s="30"/>
      <c r="CRQ35" s="30"/>
      <c r="CRR35" s="30"/>
      <c r="CRS35" s="30"/>
      <c r="CRT35" s="30"/>
      <c r="CRU35" s="30"/>
      <c r="CRV35" s="30"/>
      <c r="CRW35" s="30"/>
      <c r="CRX35" s="30"/>
      <c r="CRY35" s="30"/>
      <c r="CRZ35" s="31"/>
      <c r="CSA35" s="32"/>
      <c r="CSB35" s="31"/>
      <c r="CSC35" s="31"/>
      <c r="CSD35" s="32"/>
      <c r="CSE35" s="33"/>
      <c r="CSF35" s="30"/>
      <c r="CSG35" s="30"/>
      <c r="CSH35" s="30"/>
      <c r="CSI35" s="30"/>
      <c r="CSJ35" s="30"/>
      <c r="CSK35" s="30"/>
      <c r="CSL35" s="30"/>
      <c r="CSM35" s="30"/>
      <c r="CSN35" s="30"/>
      <c r="CSO35" s="30"/>
      <c r="CSP35" s="31"/>
      <c r="CSQ35" s="32"/>
      <c r="CSR35" s="31"/>
      <c r="CSS35" s="31"/>
      <c r="CST35" s="32"/>
      <c r="CSU35" s="33"/>
      <c r="CSV35" s="30"/>
      <c r="CSW35" s="30"/>
      <c r="CSX35" s="30"/>
      <c r="CSY35" s="30"/>
      <c r="CSZ35" s="30"/>
      <c r="CTA35" s="30"/>
      <c r="CTB35" s="30"/>
      <c r="CTC35" s="30"/>
      <c r="CTD35" s="30"/>
      <c r="CTE35" s="30"/>
      <c r="CTF35" s="31"/>
      <c r="CTG35" s="32"/>
      <c r="CTH35" s="31"/>
      <c r="CTI35" s="31"/>
      <c r="CTJ35" s="32"/>
      <c r="CTK35" s="33"/>
      <c r="CTL35" s="30"/>
      <c r="CTM35" s="30"/>
      <c r="CTN35" s="30"/>
      <c r="CTO35" s="30"/>
      <c r="CTP35" s="30"/>
      <c r="CTQ35" s="30"/>
      <c r="CTR35" s="30"/>
      <c r="CTS35" s="30"/>
      <c r="CTT35" s="30"/>
      <c r="CTU35" s="30"/>
      <c r="CTV35" s="31"/>
      <c r="CTW35" s="32"/>
      <c r="CTX35" s="31"/>
      <c r="CTY35" s="31"/>
      <c r="CTZ35" s="32"/>
      <c r="CUA35" s="33"/>
      <c r="CUB35" s="30"/>
      <c r="CUC35" s="30"/>
      <c r="CUD35" s="30"/>
      <c r="CUE35" s="30"/>
      <c r="CUF35" s="30"/>
      <c r="CUG35" s="30"/>
      <c r="CUH35" s="30"/>
      <c r="CUI35" s="30"/>
      <c r="CUJ35" s="30"/>
      <c r="CUK35" s="30"/>
      <c r="CUL35" s="31"/>
      <c r="CUM35" s="32"/>
      <c r="CUN35" s="31"/>
      <c r="CUO35" s="31"/>
      <c r="CUP35" s="32"/>
      <c r="CUQ35" s="33"/>
      <c r="CUR35" s="30"/>
      <c r="CUS35" s="30"/>
      <c r="CUT35" s="30"/>
      <c r="CUU35" s="30"/>
      <c r="CUV35" s="30"/>
      <c r="CUW35" s="30"/>
      <c r="CUX35" s="30"/>
      <c r="CUY35" s="30"/>
      <c r="CUZ35" s="30"/>
      <c r="CVA35" s="30"/>
      <c r="CVB35" s="31"/>
      <c r="CVC35" s="32"/>
      <c r="CVD35" s="31"/>
      <c r="CVE35" s="31"/>
      <c r="CVF35" s="32"/>
      <c r="CVG35" s="33"/>
      <c r="CVH35" s="30"/>
      <c r="CVI35" s="30"/>
      <c r="CVJ35" s="30"/>
      <c r="CVK35" s="30"/>
      <c r="CVL35" s="30"/>
      <c r="CVM35" s="30"/>
      <c r="CVN35" s="30"/>
      <c r="CVO35" s="30"/>
      <c r="CVP35" s="30"/>
      <c r="CVQ35" s="30"/>
      <c r="CVR35" s="31"/>
      <c r="CVS35" s="32"/>
      <c r="CVT35" s="31"/>
      <c r="CVU35" s="31"/>
      <c r="CVV35" s="32"/>
      <c r="CVW35" s="33"/>
      <c r="CVX35" s="30"/>
      <c r="CVY35" s="30"/>
      <c r="CVZ35" s="30"/>
      <c r="CWA35" s="30"/>
      <c r="CWB35" s="30"/>
      <c r="CWC35" s="30"/>
      <c r="CWD35" s="30"/>
      <c r="CWE35" s="30"/>
      <c r="CWF35" s="30"/>
      <c r="CWG35" s="30"/>
      <c r="CWH35" s="31"/>
      <c r="CWI35" s="32"/>
      <c r="CWJ35" s="31"/>
      <c r="CWK35" s="31"/>
      <c r="CWL35" s="32"/>
      <c r="CWM35" s="33"/>
      <c r="CWN35" s="30"/>
      <c r="CWO35" s="30"/>
      <c r="CWP35" s="30"/>
      <c r="CWQ35" s="30"/>
      <c r="CWR35" s="30"/>
      <c r="CWS35" s="30"/>
      <c r="CWT35" s="30"/>
      <c r="CWU35" s="30"/>
      <c r="CWV35" s="30"/>
      <c r="CWW35" s="30"/>
      <c r="CWX35" s="31"/>
      <c r="CWY35" s="32"/>
      <c r="CWZ35" s="31"/>
      <c r="CXA35" s="31"/>
      <c r="CXB35" s="32"/>
      <c r="CXC35" s="33"/>
      <c r="CXD35" s="30"/>
      <c r="CXE35" s="30"/>
      <c r="CXF35" s="30"/>
      <c r="CXG35" s="30"/>
      <c r="CXH35" s="30"/>
      <c r="CXI35" s="30"/>
      <c r="CXJ35" s="30"/>
      <c r="CXK35" s="30"/>
      <c r="CXL35" s="30"/>
      <c r="CXM35" s="30"/>
      <c r="CXN35" s="31"/>
      <c r="CXO35" s="32"/>
      <c r="CXP35" s="31"/>
      <c r="CXQ35" s="31"/>
      <c r="CXR35" s="32"/>
      <c r="CXS35" s="33"/>
      <c r="CXT35" s="30"/>
      <c r="CXU35" s="30"/>
      <c r="CXV35" s="30"/>
      <c r="CXW35" s="30"/>
      <c r="CXX35" s="30"/>
      <c r="CXY35" s="30"/>
      <c r="CXZ35" s="30"/>
      <c r="CYA35" s="30"/>
      <c r="CYB35" s="30"/>
      <c r="CYC35" s="30"/>
      <c r="CYD35" s="31"/>
      <c r="CYE35" s="32"/>
      <c r="CYF35" s="31"/>
      <c r="CYG35" s="31"/>
      <c r="CYH35" s="32"/>
      <c r="CYI35" s="33"/>
      <c r="CYJ35" s="30"/>
      <c r="CYK35" s="30"/>
      <c r="CYL35" s="30"/>
      <c r="CYM35" s="30"/>
      <c r="CYN35" s="30"/>
      <c r="CYO35" s="30"/>
      <c r="CYP35" s="30"/>
      <c r="CYQ35" s="30"/>
      <c r="CYR35" s="30"/>
      <c r="CYS35" s="30"/>
      <c r="CYT35" s="31"/>
      <c r="CYU35" s="32"/>
      <c r="CYV35" s="31"/>
      <c r="CYW35" s="31"/>
      <c r="CYX35" s="32"/>
      <c r="CYY35" s="33"/>
      <c r="CYZ35" s="30"/>
      <c r="CZA35" s="30"/>
      <c r="CZB35" s="30"/>
      <c r="CZC35" s="30"/>
      <c r="CZD35" s="30"/>
      <c r="CZE35" s="30"/>
      <c r="CZF35" s="30"/>
      <c r="CZG35" s="30"/>
      <c r="CZH35" s="30"/>
      <c r="CZI35" s="30"/>
      <c r="CZJ35" s="31"/>
      <c r="CZK35" s="32"/>
      <c r="CZL35" s="31"/>
      <c r="CZM35" s="31"/>
      <c r="CZN35" s="32"/>
      <c r="CZO35" s="33"/>
      <c r="CZP35" s="30"/>
      <c r="CZQ35" s="30"/>
      <c r="CZR35" s="30"/>
      <c r="CZS35" s="30"/>
      <c r="CZT35" s="30"/>
      <c r="CZU35" s="30"/>
      <c r="CZV35" s="30"/>
      <c r="CZW35" s="30"/>
      <c r="CZX35" s="30"/>
      <c r="CZY35" s="30"/>
      <c r="CZZ35" s="31"/>
      <c r="DAA35" s="32"/>
      <c r="DAB35" s="31"/>
      <c r="DAC35" s="31"/>
      <c r="DAD35" s="32"/>
      <c r="DAE35" s="33"/>
      <c r="DAF35" s="30"/>
      <c r="DAG35" s="30"/>
      <c r="DAH35" s="30"/>
      <c r="DAI35" s="30"/>
      <c r="DAJ35" s="30"/>
      <c r="DAK35" s="30"/>
      <c r="DAL35" s="30"/>
      <c r="DAM35" s="30"/>
      <c r="DAN35" s="30"/>
      <c r="DAO35" s="30"/>
      <c r="DAP35" s="31"/>
      <c r="DAQ35" s="32"/>
      <c r="DAR35" s="31"/>
      <c r="DAS35" s="31"/>
      <c r="DAT35" s="32"/>
      <c r="DAU35" s="33"/>
      <c r="DAV35" s="30"/>
      <c r="DAW35" s="30"/>
      <c r="DAX35" s="30"/>
      <c r="DAY35" s="30"/>
      <c r="DAZ35" s="30"/>
      <c r="DBA35" s="30"/>
      <c r="DBB35" s="30"/>
      <c r="DBC35" s="30"/>
      <c r="DBD35" s="30"/>
      <c r="DBE35" s="30"/>
      <c r="DBF35" s="31"/>
      <c r="DBG35" s="32"/>
      <c r="DBH35" s="31"/>
      <c r="DBI35" s="31"/>
      <c r="DBJ35" s="32"/>
      <c r="DBK35" s="33"/>
      <c r="DBL35" s="30"/>
      <c r="DBM35" s="30"/>
      <c r="DBN35" s="30"/>
      <c r="DBO35" s="30"/>
      <c r="DBP35" s="30"/>
      <c r="DBQ35" s="30"/>
      <c r="DBR35" s="30"/>
      <c r="DBS35" s="30"/>
      <c r="DBT35" s="30"/>
      <c r="DBU35" s="30"/>
      <c r="DBV35" s="31"/>
      <c r="DBW35" s="32"/>
      <c r="DBX35" s="31"/>
      <c r="DBY35" s="31"/>
      <c r="DBZ35" s="32"/>
      <c r="DCA35" s="33"/>
      <c r="DCB35" s="30"/>
      <c r="DCC35" s="30"/>
      <c r="DCD35" s="30"/>
      <c r="DCE35" s="30"/>
      <c r="DCF35" s="30"/>
      <c r="DCG35" s="30"/>
      <c r="DCH35" s="30"/>
      <c r="DCI35" s="30"/>
      <c r="DCJ35" s="30"/>
      <c r="DCK35" s="30"/>
      <c r="DCL35" s="31"/>
      <c r="DCM35" s="32"/>
      <c r="DCN35" s="31"/>
      <c r="DCO35" s="31"/>
      <c r="DCP35" s="32"/>
      <c r="DCQ35" s="33"/>
      <c r="DCR35" s="30"/>
      <c r="DCS35" s="30"/>
      <c r="DCT35" s="30"/>
      <c r="DCU35" s="30"/>
      <c r="DCV35" s="30"/>
      <c r="DCW35" s="30"/>
      <c r="DCX35" s="30"/>
      <c r="DCY35" s="30"/>
      <c r="DCZ35" s="30"/>
      <c r="DDA35" s="30"/>
      <c r="DDB35" s="31"/>
      <c r="DDC35" s="32"/>
      <c r="DDD35" s="31"/>
      <c r="DDE35" s="31"/>
      <c r="DDF35" s="32"/>
      <c r="DDG35" s="33"/>
      <c r="DDH35" s="30"/>
      <c r="DDI35" s="30"/>
      <c r="DDJ35" s="30"/>
      <c r="DDK35" s="30"/>
      <c r="DDL35" s="30"/>
      <c r="DDM35" s="30"/>
      <c r="DDN35" s="30"/>
      <c r="DDO35" s="30"/>
      <c r="DDP35" s="30"/>
      <c r="DDQ35" s="30"/>
      <c r="DDR35" s="31"/>
      <c r="DDS35" s="32"/>
      <c r="DDT35" s="31"/>
      <c r="DDU35" s="31"/>
      <c r="DDV35" s="32"/>
      <c r="DDW35" s="33"/>
      <c r="DDX35" s="30"/>
      <c r="DDY35" s="30"/>
      <c r="DDZ35" s="30"/>
      <c r="DEA35" s="30"/>
      <c r="DEB35" s="30"/>
      <c r="DEC35" s="30"/>
      <c r="DED35" s="30"/>
      <c r="DEE35" s="30"/>
      <c r="DEF35" s="30"/>
      <c r="DEG35" s="30"/>
      <c r="DEH35" s="31"/>
      <c r="DEI35" s="32"/>
      <c r="DEJ35" s="31"/>
      <c r="DEK35" s="31"/>
      <c r="DEL35" s="32"/>
      <c r="DEM35" s="33"/>
      <c r="DEN35" s="30"/>
      <c r="DEO35" s="30"/>
      <c r="DEP35" s="30"/>
      <c r="DEQ35" s="30"/>
      <c r="DER35" s="30"/>
      <c r="DES35" s="30"/>
      <c r="DET35" s="30"/>
      <c r="DEU35" s="30"/>
      <c r="DEV35" s="30"/>
      <c r="DEW35" s="30"/>
      <c r="DEX35" s="31"/>
      <c r="DEY35" s="32"/>
      <c r="DEZ35" s="31"/>
      <c r="DFA35" s="31"/>
      <c r="DFB35" s="32"/>
      <c r="DFC35" s="33"/>
      <c r="DFD35" s="30"/>
      <c r="DFE35" s="30"/>
      <c r="DFF35" s="30"/>
      <c r="DFG35" s="30"/>
      <c r="DFH35" s="30"/>
      <c r="DFI35" s="30"/>
      <c r="DFJ35" s="30"/>
      <c r="DFK35" s="30"/>
      <c r="DFL35" s="30"/>
      <c r="DFM35" s="30"/>
      <c r="DFN35" s="31"/>
      <c r="DFO35" s="32"/>
      <c r="DFP35" s="31"/>
      <c r="DFQ35" s="31"/>
      <c r="DFR35" s="32"/>
      <c r="DFS35" s="33"/>
      <c r="DFT35" s="30"/>
      <c r="DFU35" s="30"/>
      <c r="DFV35" s="30"/>
      <c r="DFW35" s="30"/>
      <c r="DFX35" s="30"/>
      <c r="DFY35" s="30"/>
      <c r="DFZ35" s="30"/>
      <c r="DGA35" s="30"/>
      <c r="DGB35" s="30"/>
      <c r="DGC35" s="30"/>
      <c r="DGD35" s="31"/>
      <c r="DGE35" s="32"/>
      <c r="DGF35" s="31"/>
      <c r="DGG35" s="31"/>
      <c r="DGH35" s="32"/>
      <c r="DGI35" s="33"/>
      <c r="DGJ35" s="30"/>
      <c r="DGK35" s="30"/>
      <c r="DGL35" s="30"/>
      <c r="DGM35" s="30"/>
      <c r="DGN35" s="30"/>
      <c r="DGO35" s="30"/>
      <c r="DGP35" s="30"/>
      <c r="DGQ35" s="30"/>
      <c r="DGR35" s="30"/>
      <c r="DGS35" s="30"/>
      <c r="DGT35" s="31"/>
      <c r="DGU35" s="32"/>
      <c r="DGV35" s="31"/>
      <c r="DGW35" s="31"/>
      <c r="DGX35" s="32"/>
      <c r="DGY35" s="33"/>
      <c r="DGZ35" s="30"/>
      <c r="DHA35" s="30"/>
      <c r="DHB35" s="30"/>
      <c r="DHC35" s="30"/>
      <c r="DHD35" s="30"/>
      <c r="DHE35" s="30"/>
      <c r="DHF35" s="30"/>
      <c r="DHG35" s="30"/>
      <c r="DHH35" s="30"/>
      <c r="DHI35" s="30"/>
      <c r="DHJ35" s="31"/>
      <c r="DHK35" s="32"/>
      <c r="DHL35" s="31"/>
      <c r="DHM35" s="31"/>
      <c r="DHN35" s="32"/>
      <c r="DHO35" s="33"/>
      <c r="DHP35" s="30"/>
      <c r="DHQ35" s="30"/>
      <c r="DHR35" s="30"/>
      <c r="DHS35" s="30"/>
      <c r="DHT35" s="30"/>
      <c r="DHU35" s="30"/>
      <c r="DHV35" s="30"/>
      <c r="DHW35" s="30"/>
      <c r="DHX35" s="30"/>
      <c r="DHY35" s="30"/>
      <c r="DHZ35" s="31"/>
      <c r="DIA35" s="32"/>
      <c r="DIB35" s="31"/>
      <c r="DIC35" s="31"/>
      <c r="DID35" s="32"/>
      <c r="DIE35" s="33"/>
      <c r="DIF35" s="30"/>
      <c r="DIG35" s="30"/>
      <c r="DIH35" s="30"/>
      <c r="DII35" s="30"/>
      <c r="DIJ35" s="30"/>
      <c r="DIK35" s="30"/>
      <c r="DIL35" s="30"/>
      <c r="DIM35" s="30"/>
      <c r="DIN35" s="30"/>
      <c r="DIO35" s="30"/>
      <c r="DIP35" s="31"/>
      <c r="DIQ35" s="32"/>
      <c r="DIR35" s="31"/>
      <c r="DIS35" s="31"/>
      <c r="DIT35" s="32"/>
      <c r="DIU35" s="33"/>
      <c r="DIV35" s="30"/>
      <c r="DIW35" s="30"/>
      <c r="DIX35" s="30"/>
      <c r="DIY35" s="30"/>
      <c r="DIZ35" s="30"/>
      <c r="DJA35" s="30"/>
      <c r="DJB35" s="30"/>
      <c r="DJC35" s="30"/>
      <c r="DJD35" s="30"/>
      <c r="DJE35" s="30"/>
      <c r="DJF35" s="31"/>
      <c r="DJG35" s="32"/>
      <c r="DJH35" s="31"/>
      <c r="DJI35" s="31"/>
      <c r="DJJ35" s="32"/>
      <c r="DJK35" s="33"/>
      <c r="DJL35" s="30"/>
      <c r="DJM35" s="30"/>
      <c r="DJN35" s="30"/>
      <c r="DJO35" s="30"/>
      <c r="DJP35" s="30"/>
      <c r="DJQ35" s="30"/>
      <c r="DJR35" s="30"/>
      <c r="DJS35" s="30"/>
      <c r="DJT35" s="30"/>
      <c r="DJU35" s="30"/>
      <c r="DJV35" s="31"/>
      <c r="DJW35" s="32"/>
      <c r="DJX35" s="31"/>
      <c r="DJY35" s="31"/>
      <c r="DJZ35" s="32"/>
      <c r="DKA35" s="33"/>
      <c r="DKB35" s="30"/>
      <c r="DKC35" s="30"/>
      <c r="DKD35" s="30"/>
      <c r="DKE35" s="30"/>
      <c r="DKF35" s="30"/>
      <c r="DKG35" s="30"/>
      <c r="DKH35" s="30"/>
      <c r="DKI35" s="30"/>
      <c r="DKJ35" s="30"/>
      <c r="DKK35" s="30"/>
      <c r="DKL35" s="31"/>
      <c r="DKM35" s="32"/>
      <c r="DKN35" s="31"/>
      <c r="DKO35" s="31"/>
      <c r="DKP35" s="32"/>
      <c r="DKQ35" s="33"/>
      <c r="DKR35" s="30"/>
      <c r="DKS35" s="30"/>
      <c r="DKT35" s="30"/>
      <c r="DKU35" s="30"/>
      <c r="DKV35" s="30"/>
      <c r="DKW35" s="30"/>
      <c r="DKX35" s="30"/>
      <c r="DKY35" s="30"/>
      <c r="DKZ35" s="30"/>
      <c r="DLA35" s="30"/>
      <c r="DLB35" s="31"/>
      <c r="DLC35" s="32"/>
      <c r="DLD35" s="31"/>
      <c r="DLE35" s="31"/>
      <c r="DLF35" s="32"/>
      <c r="DLG35" s="33"/>
      <c r="DLH35" s="30"/>
      <c r="DLI35" s="30"/>
      <c r="DLJ35" s="30"/>
      <c r="DLK35" s="30"/>
      <c r="DLL35" s="30"/>
      <c r="DLM35" s="30"/>
      <c r="DLN35" s="30"/>
      <c r="DLO35" s="30"/>
      <c r="DLP35" s="30"/>
      <c r="DLQ35" s="30"/>
      <c r="DLR35" s="31"/>
      <c r="DLS35" s="32"/>
      <c r="DLT35" s="31"/>
      <c r="DLU35" s="31"/>
      <c r="DLV35" s="32"/>
      <c r="DLW35" s="33"/>
      <c r="DLX35" s="30"/>
      <c r="DLY35" s="30"/>
      <c r="DLZ35" s="30"/>
      <c r="DMA35" s="30"/>
      <c r="DMB35" s="30"/>
      <c r="DMC35" s="30"/>
      <c r="DMD35" s="30"/>
      <c r="DME35" s="30"/>
      <c r="DMF35" s="30"/>
      <c r="DMG35" s="30"/>
      <c r="DMH35" s="31"/>
      <c r="DMI35" s="32"/>
      <c r="DMJ35" s="31"/>
      <c r="DMK35" s="31"/>
      <c r="DML35" s="32"/>
      <c r="DMM35" s="33"/>
      <c r="DMN35" s="30"/>
      <c r="DMO35" s="30"/>
      <c r="DMP35" s="30"/>
      <c r="DMQ35" s="30"/>
      <c r="DMR35" s="30"/>
      <c r="DMS35" s="30"/>
      <c r="DMT35" s="30"/>
      <c r="DMU35" s="30"/>
      <c r="DMV35" s="30"/>
      <c r="DMW35" s="30"/>
      <c r="DMX35" s="31"/>
      <c r="DMY35" s="32"/>
      <c r="DMZ35" s="31"/>
      <c r="DNA35" s="31"/>
      <c r="DNB35" s="32"/>
      <c r="DNC35" s="33"/>
      <c r="DND35" s="30"/>
      <c r="DNE35" s="30"/>
      <c r="DNF35" s="30"/>
      <c r="DNG35" s="30"/>
      <c r="DNH35" s="30"/>
      <c r="DNI35" s="30"/>
      <c r="DNJ35" s="30"/>
      <c r="DNK35" s="30"/>
      <c r="DNL35" s="30"/>
      <c r="DNM35" s="30"/>
      <c r="DNN35" s="31"/>
      <c r="DNO35" s="32"/>
      <c r="DNP35" s="31"/>
      <c r="DNQ35" s="31"/>
      <c r="DNR35" s="32"/>
      <c r="DNS35" s="33"/>
      <c r="DNT35" s="30"/>
      <c r="DNU35" s="30"/>
      <c r="DNV35" s="30"/>
      <c r="DNW35" s="30"/>
      <c r="DNX35" s="30"/>
      <c r="DNY35" s="30"/>
      <c r="DNZ35" s="30"/>
      <c r="DOA35" s="30"/>
      <c r="DOB35" s="30"/>
      <c r="DOC35" s="30"/>
      <c r="DOD35" s="31"/>
      <c r="DOE35" s="32"/>
      <c r="DOF35" s="31"/>
      <c r="DOG35" s="31"/>
      <c r="DOH35" s="32"/>
      <c r="DOI35" s="33"/>
      <c r="DOJ35" s="30"/>
      <c r="DOK35" s="30"/>
      <c r="DOL35" s="30"/>
      <c r="DOM35" s="30"/>
      <c r="DON35" s="30"/>
      <c r="DOO35" s="30"/>
      <c r="DOP35" s="30"/>
      <c r="DOQ35" s="30"/>
      <c r="DOR35" s="30"/>
      <c r="DOS35" s="30"/>
      <c r="DOT35" s="31"/>
      <c r="DOU35" s="32"/>
      <c r="DOV35" s="31"/>
      <c r="DOW35" s="31"/>
      <c r="DOX35" s="32"/>
      <c r="DOY35" s="33"/>
      <c r="DOZ35" s="30"/>
      <c r="DPA35" s="30"/>
      <c r="DPB35" s="30"/>
      <c r="DPC35" s="30"/>
      <c r="DPD35" s="30"/>
      <c r="DPE35" s="30"/>
      <c r="DPF35" s="30"/>
      <c r="DPG35" s="30"/>
      <c r="DPH35" s="30"/>
      <c r="DPI35" s="30"/>
      <c r="DPJ35" s="31"/>
      <c r="DPK35" s="32"/>
      <c r="DPL35" s="31"/>
      <c r="DPM35" s="31"/>
      <c r="DPN35" s="32"/>
      <c r="DPO35" s="33"/>
      <c r="DPP35" s="30"/>
      <c r="DPQ35" s="30"/>
      <c r="DPR35" s="30"/>
      <c r="DPS35" s="30"/>
      <c r="DPT35" s="30"/>
      <c r="DPU35" s="30"/>
      <c r="DPV35" s="30"/>
      <c r="DPW35" s="30"/>
      <c r="DPX35" s="30"/>
      <c r="DPY35" s="30"/>
      <c r="DPZ35" s="31"/>
      <c r="DQA35" s="32"/>
      <c r="DQB35" s="31"/>
      <c r="DQC35" s="31"/>
      <c r="DQD35" s="32"/>
      <c r="DQE35" s="33"/>
      <c r="DQF35" s="30"/>
      <c r="DQG35" s="30"/>
      <c r="DQH35" s="30"/>
      <c r="DQI35" s="30"/>
      <c r="DQJ35" s="30"/>
      <c r="DQK35" s="30"/>
      <c r="DQL35" s="30"/>
      <c r="DQM35" s="30"/>
      <c r="DQN35" s="30"/>
      <c r="DQO35" s="30"/>
      <c r="DQP35" s="31"/>
      <c r="DQQ35" s="32"/>
      <c r="DQR35" s="31"/>
      <c r="DQS35" s="31"/>
      <c r="DQT35" s="32"/>
      <c r="DQU35" s="33"/>
      <c r="DQV35" s="30"/>
      <c r="DQW35" s="30"/>
      <c r="DQX35" s="30"/>
      <c r="DQY35" s="30"/>
      <c r="DQZ35" s="30"/>
      <c r="DRA35" s="30"/>
      <c r="DRB35" s="30"/>
      <c r="DRC35" s="30"/>
      <c r="DRD35" s="30"/>
      <c r="DRE35" s="30"/>
      <c r="DRF35" s="31"/>
      <c r="DRG35" s="32"/>
      <c r="DRH35" s="31"/>
      <c r="DRI35" s="31"/>
      <c r="DRJ35" s="32"/>
      <c r="DRK35" s="33"/>
      <c r="DRL35" s="30"/>
      <c r="DRM35" s="30"/>
      <c r="DRN35" s="30"/>
      <c r="DRO35" s="30"/>
      <c r="DRP35" s="30"/>
      <c r="DRQ35" s="30"/>
      <c r="DRR35" s="30"/>
      <c r="DRS35" s="30"/>
      <c r="DRT35" s="30"/>
      <c r="DRU35" s="30"/>
      <c r="DRV35" s="31"/>
      <c r="DRW35" s="32"/>
      <c r="DRX35" s="31"/>
      <c r="DRY35" s="31"/>
      <c r="DRZ35" s="32"/>
      <c r="DSA35" s="33"/>
      <c r="DSB35" s="30"/>
      <c r="DSC35" s="30"/>
      <c r="DSD35" s="30"/>
      <c r="DSE35" s="30"/>
      <c r="DSF35" s="30"/>
      <c r="DSG35" s="30"/>
      <c r="DSH35" s="30"/>
      <c r="DSI35" s="30"/>
      <c r="DSJ35" s="30"/>
      <c r="DSK35" s="30"/>
      <c r="DSL35" s="31"/>
      <c r="DSM35" s="32"/>
      <c r="DSN35" s="31"/>
      <c r="DSO35" s="31"/>
      <c r="DSP35" s="32"/>
      <c r="DSQ35" s="33"/>
      <c r="DSR35" s="30"/>
      <c r="DSS35" s="30"/>
      <c r="DST35" s="30"/>
      <c r="DSU35" s="30"/>
      <c r="DSV35" s="30"/>
      <c r="DSW35" s="30"/>
      <c r="DSX35" s="30"/>
      <c r="DSY35" s="30"/>
      <c r="DSZ35" s="30"/>
      <c r="DTA35" s="30"/>
      <c r="DTB35" s="31"/>
      <c r="DTC35" s="32"/>
      <c r="DTD35" s="31"/>
      <c r="DTE35" s="31"/>
      <c r="DTF35" s="32"/>
      <c r="DTG35" s="33"/>
      <c r="DTH35" s="30"/>
      <c r="DTI35" s="30"/>
      <c r="DTJ35" s="30"/>
      <c r="DTK35" s="30"/>
      <c r="DTL35" s="30"/>
      <c r="DTM35" s="30"/>
      <c r="DTN35" s="30"/>
      <c r="DTO35" s="30"/>
      <c r="DTP35" s="30"/>
      <c r="DTQ35" s="30"/>
      <c r="DTR35" s="31"/>
      <c r="DTS35" s="32"/>
      <c r="DTT35" s="31"/>
      <c r="DTU35" s="31"/>
      <c r="DTV35" s="32"/>
      <c r="DTW35" s="33"/>
      <c r="DTX35" s="30"/>
      <c r="DTY35" s="30"/>
      <c r="DTZ35" s="30"/>
      <c r="DUA35" s="30"/>
      <c r="DUB35" s="30"/>
      <c r="DUC35" s="30"/>
      <c r="DUD35" s="30"/>
      <c r="DUE35" s="30"/>
      <c r="DUF35" s="30"/>
      <c r="DUG35" s="30"/>
      <c r="DUH35" s="31"/>
      <c r="DUI35" s="32"/>
      <c r="DUJ35" s="31"/>
      <c r="DUK35" s="31"/>
      <c r="DUL35" s="32"/>
      <c r="DUM35" s="33"/>
      <c r="DUN35" s="30"/>
      <c r="DUO35" s="30"/>
      <c r="DUP35" s="30"/>
      <c r="DUQ35" s="30"/>
      <c r="DUR35" s="30"/>
      <c r="DUS35" s="30"/>
      <c r="DUT35" s="30"/>
      <c r="DUU35" s="30"/>
      <c r="DUV35" s="30"/>
      <c r="DUW35" s="30"/>
      <c r="DUX35" s="31"/>
      <c r="DUY35" s="32"/>
      <c r="DUZ35" s="31"/>
      <c r="DVA35" s="31"/>
      <c r="DVB35" s="32"/>
      <c r="DVC35" s="33"/>
      <c r="DVD35" s="30"/>
      <c r="DVE35" s="30"/>
      <c r="DVF35" s="30"/>
      <c r="DVG35" s="30"/>
      <c r="DVH35" s="30"/>
      <c r="DVI35" s="30"/>
      <c r="DVJ35" s="30"/>
      <c r="DVK35" s="30"/>
      <c r="DVL35" s="30"/>
      <c r="DVM35" s="30"/>
      <c r="DVN35" s="31"/>
      <c r="DVO35" s="32"/>
      <c r="DVP35" s="31"/>
      <c r="DVQ35" s="31"/>
      <c r="DVR35" s="32"/>
      <c r="DVS35" s="33"/>
      <c r="DVT35" s="30"/>
      <c r="DVU35" s="30"/>
      <c r="DVV35" s="30"/>
      <c r="DVW35" s="30"/>
      <c r="DVX35" s="30"/>
      <c r="DVY35" s="30"/>
      <c r="DVZ35" s="30"/>
      <c r="DWA35" s="30"/>
      <c r="DWB35" s="30"/>
      <c r="DWC35" s="30"/>
      <c r="DWD35" s="31"/>
      <c r="DWE35" s="32"/>
      <c r="DWF35" s="31"/>
      <c r="DWG35" s="31"/>
      <c r="DWH35" s="32"/>
      <c r="DWI35" s="33"/>
      <c r="DWJ35" s="30"/>
      <c r="DWK35" s="30"/>
      <c r="DWL35" s="30"/>
      <c r="DWM35" s="30"/>
      <c r="DWN35" s="30"/>
      <c r="DWO35" s="30"/>
      <c r="DWP35" s="30"/>
      <c r="DWQ35" s="30"/>
      <c r="DWR35" s="30"/>
      <c r="DWS35" s="30"/>
      <c r="DWT35" s="31"/>
      <c r="DWU35" s="32"/>
      <c r="DWV35" s="31"/>
      <c r="DWW35" s="31"/>
      <c r="DWX35" s="32"/>
      <c r="DWY35" s="33"/>
      <c r="DWZ35" s="30"/>
      <c r="DXA35" s="30"/>
      <c r="DXB35" s="30"/>
      <c r="DXC35" s="30"/>
      <c r="DXD35" s="30"/>
      <c r="DXE35" s="30"/>
      <c r="DXF35" s="30"/>
      <c r="DXG35" s="30"/>
      <c r="DXH35" s="30"/>
      <c r="DXI35" s="30"/>
      <c r="DXJ35" s="31"/>
      <c r="DXK35" s="32"/>
      <c r="DXL35" s="31"/>
      <c r="DXM35" s="31"/>
      <c r="DXN35" s="32"/>
      <c r="DXO35" s="33"/>
      <c r="DXP35" s="30"/>
      <c r="DXQ35" s="30"/>
      <c r="DXR35" s="30"/>
      <c r="DXS35" s="30"/>
      <c r="DXT35" s="30"/>
      <c r="DXU35" s="30"/>
      <c r="DXV35" s="30"/>
      <c r="DXW35" s="30"/>
      <c r="DXX35" s="30"/>
      <c r="DXY35" s="30"/>
      <c r="DXZ35" s="31"/>
      <c r="DYA35" s="32"/>
      <c r="DYB35" s="31"/>
      <c r="DYC35" s="31"/>
      <c r="DYD35" s="32"/>
      <c r="DYE35" s="33"/>
      <c r="DYF35" s="30"/>
      <c r="DYG35" s="30"/>
      <c r="DYH35" s="30"/>
      <c r="DYI35" s="30"/>
      <c r="DYJ35" s="30"/>
      <c r="DYK35" s="30"/>
      <c r="DYL35" s="30"/>
      <c r="DYM35" s="30"/>
      <c r="DYN35" s="30"/>
      <c r="DYO35" s="30"/>
      <c r="DYP35" s="31"/>
      <c r="DYQ35" s="32"/>
      <c r="DYR35" s="31"/>
      <c r="DYS35" s="31"/>
      <c r="DYT35" s="32"/>
      <c r="DYU35" s="33"/>
      <c r="DYV35" s="30"/>
      <c r="DYW35" s="30"/>
      <c r="DYX35" s="30"/>
      <c r="DYY35" s="30"/>
      <c r="DYZ35" s="30"/>
      <c r="DZA35" s="30"/>
      <c r="DZB35" s="30"/>
      <c r="DZC35" s="30"/>
      <c r="DZD35" s="30"/>
      <c r="DZE35" s="30"/>
      <c r="DZF35" s="31"/>
      <c r="DZG35" s="32"/>
      <c r="DZH35" s="31"/>
      <c r="DZI35" s="31"/>
      <c r="DZJ35" s="32"/>
      <c r="DZK35" s="33"/>
      <c r="DZL35" s="30"/>
      <c r="DZM35" s="30"/>
      <c r="DZN35" s="30"/>
      <c r="DZO35" s="30"/>
      <c r="DZP35" s="30"/>
      <c r="DZQ35" s="30"/>
      <c r="DZR35" s="30"/>
      <c r="DZS35" s="30"/>
      <c r="DZT35" s="30"/>
      <c r="DZU35" s="30"/>
      <c r="DZV35" s="31"/>
      <c r="DZW35" s="32"/>
      <c r="DZX35" s="31"/>
      <c r="DZY35" s="31"/>
      <c r="DZZ35" s="32"/>
      <c r="EAA35" s="33"/>
      <c r="EAB35" s="30"/>
      <c r="EAC35" s="30"/>
      <c r="EAD35" s="30"/>
      <c r="EAE35" s="30"/>
      <c r="EAF35" s="30"/>
      <c r="EAG35" s="30"/>
      <c r="EAH35" s="30"/>
      <c r="EAI35" s="30"/>
      <c r="EAJ35" s="30"/>
      <c r="EAK35" s="30"/>
      <c r="EAL35" s="31"/>
      <c r="EAM35" s="32"/>
      <c r="EAN35" s="31"/>
      <c r="EAO35" s="31"/>
      <c r="EAP35" s="32"/>
      <c r="EAQ35" s="33"/>
      <c r="EAR35" s="30"/>
      <c r="EAS35" s="30"/>
      <c r="EAT35" s="30"/>
      <c r="EAU35" s="30"/>
      <c r="EAV35" s="30"/>
      <c r="EAW35" s="30"/>
      <c r="EAX35" s="30"/>
      <c r="EAY35" s="30"/>
      <c r="EAZ35" s="30"/>
      <c r="EBA35" s="30"/>
      <c r="EBB35" s="31"/>
      <c r="EBC35" s="32"/>
      <c r="EBD35" s="31"/>
      <c r="EBE35" s="31"/>
      <c r="EBF35" s="32"/>
      <c r="EBG35" s="33"/>
      <c r="EBH35" s="30"/>
      <c r="EBI35" s="30"/>
      <c r="EBJ35" s="30"/>
      <c r="EBK35" s="30"/>
      <c r="EBL35" s="30"/>
      <c r="EBM35" s="30"/>
      <c r="EBN35" s="30"/>
      <c r="EBO35" s="30"/>
      <c r="EBP35" s="30"/>
      <c r="EBQ35" s="30"/>
      <c r="EBR35" s="31"/>
      <c r="EBS35" s="32"/>
      <c r="EBT35" s="31"/>
      <c r="EBU35" s="31"/>
      <c r="EBV35" s="32"/>
      <c r="EBW35" s="33"/>
      <c r="EBX35" s="30"/>
      <c r="EBY35" s="30"/>
      <c r="EBZ35" s="30"/>
      <c r="ECA35" s="30"/>
      <c r="ECB35" s="30"/>
      <c r="ECC35" s="30"/>
      <c r="ECD35" s="30"/>
      <c r="ECE35" s="30"/>
      <c r="ECF35" s="30"/>
      <c r="ECG35" s="30"/>
      <c r="ECH35" s="31"/>
      <c r="ECI35" s="32"/>
      <c r="ECJ35" s="31"/>
      <c r="ECK35" s="31"/>
      <c r="ECL35" s="32"/>
      <c r="ECM35" s="33"/>
      <c r="ECN35" s="30"/>
      <c r="ECO35" s="30"/>
      <c r="ECP35" s="30"/>
      <c r="ECQ35" s="30"/>
      <c r="ECR35" s="30"/>
      <c r="ECS35" s="30"/>
      <c r="ECT35" s="30"/>
      <c r="ECU35" s="30"/>
      <c r="ECV35" s="30"/>
      <c r="ECW35" s="30"/>
      <c r="ECX35" s="31"/>
      <c r="ECY35" s="32"/>
      <c r="ECZ35" s="31"/>
      <c r="EDA35" s="31"/>
      <c r="EDB35" s="32"/>
      <c r="EDC35" s="33"/>
      <c r="EDD35" s="30"/>
      <c r="EDE35" s="30"/>
      <c r="EDF35" s="30"/>
      <c r="EDG35" s="30"/>
      <c r="EDH35" s="30"/>
      <c r="EDI35" s="30"/>
      <c r="EDJ35" s="30"/>
      <c r="EDK35" s="30"/>
      <c r="EDL35" s="30"/>
      <c r="EDM35" s="30"/>
      <c r="EDN35" s="31"/>
      <c r="EDO35" s="32"/>
      <c r="EDP35" s="31"/>
      <c r="EDQ35" s="31"/>
      <c r="EDR35" s="32"/>
      <c r="EDS35" s="33"/>
      <c r="EDT35" s="30"/>
      <c r="EDU35" s="30"/>
      <c r="EDV35" s="30"/>
      <c r="EDW35" s="30"/>
      <c r="EDX35" s="30"/>
      <c r="EDY35" s="30"/>
      <c r="EDZ35" s="30"/>
      <c r="EEA35" s="30"/>
      <c r="EEB35" s="30"/>
      <c r="EEC35" s="30"/>
      <c r="EED35" s="31"/>
      <c r="EEE35" s="32"/>
      <c r="EEF35" s="31"/>
      <c r="EEG35" s="31"/>
      <c r="EEH35" s="32"/>
      <c r="EEI35" s="33"/>
      <c r="EEJ35" s="30"/>
      <c r="EEK35" s="30"/>
      <c r="EEL35" s="30"/>
      <c r="EEM35" s="30"/>
      <c r="EEN35" s="30"/>
      <c r="EEO35" s="30"/>
      <c r="EEP35" s="30"/>
      <c r="EEQ35" s="30"/>
      <c r="EER35" s="30"/>
      <c r="EES35" s="30"/>
      <c r="EET35" s="31"/>
      <c r="EEU35" s="32"/>
      <c r="EEV35" s="31"/>
      <c r="EEW35" s="31"/>
      <c r="EEX35" s="32"/>
      <c r="EEY35" s="33"/>
      <c r="EEZ35" s="30"/>
      <c r="EFA35" s="30"/>
      <c r="EFB35" s="30"/>
      <c r="EFC35" s="30"/>
      <c r="EFD35" s="30"/>
      <c r="EFE35" s="30"/>
      <c r="EFF35" s="30"/>
      <c r="EFG35" s="30"/>
      <c r="EFH35" s="30"/>
      <c r="EFI35" s="30"/>
      <c r="EFJ35" s="31"/>
      <c r="EFK35" s="32"/>
      <c r="EFL35" s="31"/>
      <c r="EFM35" s="31"/>
      <c r="EFN35" s="32"/>
      <c r="EFO35" s="33"/>
      <c r="EFP35" s="30"/>
      <c r="EFQ35" s="30"/>
      <c r="EFR35" s="30"/>
      <c r="EFS35" s="30"/>
      <c r="EFT35" s="30"/>
      <c r="EFU35" s="30"/>
      <c r="EFV35" s="30"/>
      <c r="EFW35" s="30"/>
      <c r="EFX35" s="30"/>
      <c r="EFY35" s="30"/>
      <c r="EFZ35" s="31"/>
      <c r="EGA35" s="32"/>
      <c r="EGB35" s="31"/>
      <c r="EGC35" s="31"/>
      <c r="EGD35" s="32"/>
      <c r="EGE35" s="33"/>
      <c r="EGF35" s="30"/>
      <c r="EGG35" s="30"/>
      <c r="EGH35" s="30"/>
      <c r="EGI35" s="30"/>
      <c r="EGJ35" s="30"/>
      <c r="EGK35" s="30"/>
      <c r="EGL35" s="30"/>
      <c r="EGM35" s="30"/>
      <c r="EGN35" s="30"/>
      <c r="EGO35" s="30"/>
      <c r="EGP35" s="31"/>
      <c r="EGQ35" s="32"/>
      <c r="EGR35" s="31"/>
      <c r="EGS35" s="31"/>
      <c r="EGT35" s="32"/>
      <c r="EGU35" s="33"/>
      <c r="EGV35" s="30"/>
      <c r="EGW35" s="30"/>
      <c r="EGX35" s="30"/>
      <c r="EGY35" s="30"/>
      <c r="EGZ35" s="30"/>
      <c r="EHA35" s="30"/>
      <c r="EHB35" s="30"/>
      <c r="EHC35" s="30"/>
      <c r="EHD35" s="30"/>
      <c r="EHE35" s="30"/>
      <c r="EHF35" s="31"/>
      <c r="EHG35" s="32"/>
      <c r="EHH35" s="31"/>
      <c r="EHI35" s="31"/>
      <c r="EHJ35" s="32"/>
      <c r="EHK35" s="33"/>
      <c r="EHL35" s="30"/>
      <c r="EHM35" s="30"/>
      <c r="EHN35" s="30"/>
      <c r="EHO35" s="30"/>
      <c r="EHP35" s="30"/>
      <c r="EHQ35" s="30"/>
      <c r="EHR35" s="30"/>
      <c r="EHS35" s="30"/>
      <c r="EHT35" s="30"/>
      <c r="EHU35" s="30"/>
      <c r="EHV35" s="31"/>
      <c r="EHW35" s="32"/>
      <c r="EHX35" s="31"/>
      <c r="EHY35" s="31"/>
      <c r="EHZ35" s="32"/>
      <c r="EIA35" s="33"/>
      <c r="EIB35" s="30"/>
      <c r="EIC35" s="30"/>
      <c r="EID35" s="30"/>
      <c r="EIE35" s="30"/>
      <c r="EIF35" s="30"/>
      <c r="EIG35" s="30"/>
      <c r="EIH35" s="30"/>
      <c r="EII35" s="30"/>
      <c r="EIJ35" s="30"/>
      <c r="EIK35" s="30"/>
      <c r="EIL35" s="31"/>
      <c r="EIM35" s="32"/>
      <c r="EIN35" s="31"/>
      <c r="EIO35" s="31"/>
      <c r="EIP35" s="32"/>
      <c r="EIQ35" s="33"/>
      <c r="EIR35" s="30"/>
      <c r="EIS35" s="30"/>
      <c r="EIT35" s="30"/>
      <c r="EIU35" s="30"/>
      <c r="EIV35" s="30"/>
      <c r="EIW35" s="30"/>
      <c r="EIX35" s="30"/>
      <c r="EIY35" s="30"/>
      <c r="EIZ35" s="30"/>
      <c r="EJA35" s="30"/>
      <c r="EJB35" s="31"/>
      <c r="EJC35" s="32"/>
      <c r="EJD35" s="31"/>
      <c r="EJE35" s="31"/>
      <c r="EJF35" s="32"/>
      <c r="EJG35" s="33"/>
      <c r="EJH35" s="30"/>
      <c r="EJI35" s="30"/>
      <c r="EJJ35" s="30"/>
      <c r="EJK35" s="30"/>
      <c r="EJL35" s="30"/>
      <c r="EJM35" s="30"/>
      <c r="EJN35" s="30"/>
      <c r="EJO35" s="30"/>
      <c r="EJP35" s="30"/>
      <c r="EJQ35" s="30"/>
      <c r="EJR35" s="31"/>
      <c r="EJS35" s="32"/>
      <c r="EJT35" s="31"/>
      <c r="EJU35" s="31"/>
      <c r="EJV35" s="32"/>
      <c r="EJW35" s="33"/>
      <c r="EJX35" s="30"/>
      <c r="EJY35" s="30"/>
      <c r="EJZ35" s="30"/>
      <c r="EKA35" s="30"/>
      <c r="EKB35" s="30"/>
      <c r="EKC35" s="30"/>
      <c r="EKD35" s="30"/>
      <c r="EKE35" s="30"/>
      <c r="EKF35" s="30"/>
      <c r="EKG35" s="30"/>
      <c r="EKH35" s="31"/>
      <c r="EKI35" s="32"/>
      <c r="EKJ35" s="31"/>
      <c r="EKK35" s="31"/>
      <c r="EKL35" s="32"/>
      <c r="EKM35" s="33"/>
      <c r="EKN35" s="30"/>
      <c r="EKO35" s="30"/>
      <c r="EKP35" s="30"/>
      <c r="EKQ35" s="30"/>
      <c r="EKR35" s="30"/>
      <c r="EKS35" s="30"/>
      <c r="EKT35" s="30"/>
      <c r="EKU35" s="30"/>
      <c r="EKV35" s="30"/>
      <c r="EKW35" s="30"/>
      <c r="EKX35" s="31"/>
      <c r="EKY35" s="32"/>
      <c r="EKZ35" s="31"/>
      <c r="ELA35" s="31"/>
      <c r="ELB35" s="32"/>
      <c r="ELC35" s="33"/>
      <c r="ELD35" s="30"/>
      <c r="ELE35" s="30"/>
      <c r="ELF35" s="30"/>
      <c r="ELG35" s="30"/>
      <c r="ELH35" s="30"/>
      <c r="ELI35" s="30"/>
      <c r="ELJ35" s="30"/>
      <c r="ELK35" s="30"/>
      <c r="ELL35" s="30"/>
      <c r="ELM35" s="30"/>
      <c r="ELN35" s="31"/>
      <c r="ELO35" s="32"/>
      <c r="ELP35" s="31"/>
      <c r="ELQ35" s="31"/>
      <c r="ELR35" s="32"/>
      <c r="ELS35" s="33"/>
      <c r="ELT35" s="30"/>
      <c r="ELU35" s="30"/>
      <c r="ELV35" s="30"/>
      <c r="ELW35" s="30"/>
      <c r="ELX35" s="30"/>
      <c r="ELY35" s="30"/>
      <c r="ELZ35" s="30"/>
      <c r="EMA35" s="30"/>
      <c r="EMB35" s="30"/>
      <c r="EMC35" s="30"/>
      <c r="EMD35" s="31"/>
      <c r="EME35" s="32"/>
      <c r="EMF35" s="31"/>
      <c r="EMG35" s="31"/>
      <c r="EMH35" s="32"/>
      <c r="EMI35" s="33"/>
      <c r="EMJ35" s="30"/>
      <c r="EMK35" s="30"/>
      <c r="EML35" s="30"/>
      <c r="EMM35" s="30"/>
      <c r="EMN35" s="30"/>
      <c r="EMO35" s="30"/>
      <c r="EMP35" s="30"/>
      <c r="EMQ35" s="30"/>
      <c r="EMR35" s="30"/>
      <c r="EMS35" s="30"/>
      <c r="EMT35" s="31"/>
      <c r="EMU35" s="32"/>
      <c r="EMV35" s="31"/>
      <c r="EMW35" s="31"/>
      <c r="EMX35" s="32"/>
      <c r="EMY35" s="33"/>
      <c r="EMZ35" s="30"/>
      <c r="ENA35" s="30"/>
      <c r="ENB35" s="30"/>
      <c r="ENC35" s="30"/>
      <c r="END35" s="30"/>
      <c r="ENE35" s="30"/>
      <c r="ENF35" s="30"/>
      <c r="ENG35" s="30"/>
      <c r="ENH35" s="30"/>
      <c r="ENI35" s="30"/>
      <c r="ENJ35" s="31"/>
      <c r="ENK35" s="32"/>
      <c r="ENL35" s="31"/>
      <c r="ENM35" s="31"/>
      <c r="ENN35" s="32"/>
      <c r="ENO35" s="33"/>
      <c r="ENP35" s="30"/>
      <c r="ENQ35" s="30"/>
      <c r="ENR35" s="30"/>
      <c r="ENS35" s="30"/>
      <c r="ENT35" s="30"/>
      <c r="ENU35" s="30"/>
      <c r="ENV35" s="30"/>
      <c r="ENW35" s="30"/>
      <c r="ENX35" s="30"/>
      <c r="ENY35" s="30"/>
      <c r="ENZ35" s="31"/>
      <c r="EOA35" s="32"/>
      <c r="EOB35" s="31"/>
      <c r="EOC35" s="31"/>
      <c r="EOD35" s="32"/>
      <c r="EOE35" s="33"/>
      <c r="EOF35" s="30"/>
      <c r="EOG35" s="30"/>
      <c r="EOH35" s="30"/>
      <c r="EOI35" s="30"/>
      <c r="EOJ35" s="30"/>
      <c r="EOK35" s="30"/>
      <c r="EOL35" s="30"/>
      <c r="EOM35" s="30"/>
      <c r="EON35" s="30"/>
      <c r="EOO35" s="30"/>
      <c r="EOP35" s="31"/>
      <c r="EOQ35" s="32"/>
      <c r="EOR35" s="31"/>
      <c r="EOS35" s="31"/>
      <c r="EOT35" s="32"/>
      <c r="EOU35" s="33"/>
      <c r="EOV35" s="30"/>
      <c r="EOW35" s="30"/>
      <c r="EOX35" s="30"/>
      <c r="EOY35" s="30"/>
      <c r="EOZ35" s="30"/>
      <c r="EPA35" s="30"/>
      <c r="EPB35" s="30"/>
      <c r="EPC35" s="30"/>
      <c r="EPD35" s="30"/>
      <c r="EPE35" s="30"/>
      <c r="EPF35" s="31"/>
      <c r="EPG35" s="32"/>
      <c r="EPH35" s="31"/>
      <c r="EPI35" s="31"/>
      <c r="EPJ35" s="32"/>
      <c r="EPK35" s="33"/>
      <c r="EPL35" s="30"/>
      <c r="EPM35" s="30"/>
      <c r="EPN35" s="30"/>
      <c r="EPO35" s="30"/>
      <c r="EPP35" s="30"/>
      <c r="EPQ35" s="30"/>
      <c r="EPR35" s="30"/>
      <c r="EPS35" s="30"/>
      <c r="EPT35" s="30"/>
      <c r="EPU35" s="30"/>
      <c r="EPV35" s="31"/>
      <c r="EPW35" s="32"/>
      <c r="EPX35" s="31"/>
      <c r="EPY35" s="31"/>
      <c r="EPZ35" s="32"/>
      <c r="EQA35" s="33"/>
      <c r="EQB35" s="30"/>
      <c r="EQC35" s="30"/>
      <c r="EQD35" s="30"/>
      <c r="EQE35" s="30"/>
      <c r="EQF35" s="30"/>
      <c r="EQG35" s="30"/>
      <c r="EQH35" s="30"/>
      <c r="EQI35" s="30"/>
      <c r="EQJ35" s="30"/>
      <c r="EQK35" s="30"/>
      <c r="EQL35" s="31"/>
      <c r="EQM35" s="32"/>
      <c r="EQN35" s="31"/>
      <c r="EQO35" s="31"/>
      <c r="EQP35" s="32"/>
      <c r="EQQ35" s="33"/>
      <c r="EQR35" s="30"/>
      <c r="EQS35" s="30"/>
      <c r="EQT35" s="30"/>
      <c r="EQU35" s="30"/>
      <c r="EQV35" s="30"/>
      <c r="EQW35" s="30"/>
      <c r="EQX35" s="30"/>
      <c r="EQY35" s="30"/>
      <c r="EQZ35" s="30"/>
      <c r="ERA35" s="30"/>
      <c r="ERB35" s="31"/>
      <c r="ERC35" s="32"/>
      <c r="ERD35" s="31"/>
      <c r="ERE35" s="31"/>
      <c r="ERF35" s="32"/>
      <c r="ERG35" s="33"/>
      <c r="ERH35" s="30"/>
      <c r="ERI35" s="30"/>
      <c r="ERJ35" s="30"/>
      <c r="ERK35" s="30"/>
      <c r="ERL35" s="30"/>
      <c r="ERM35" s="30"/>
      <c r="ERN35" s="30"/>
      <c r="ERO35" s="30"/>
      <c r="ERP35" s="30"/>
      <c r="ERQ35" s="30"/>
      <c r="ERR35" s="31"/>
      <c r="ERS35" s="32"/>
      <c r="ERT35" s="31"/>
      <c r="ERU35" s="31"/>
      <c r="ERV35" s="32"/>
      <c r="ERW35" s="33"/>
      <c r="ERX35" s="30"/>
      <c r="ERY35" s="30"/>
      <c r="ERZ35" s="30"/>
      <c r="ESA35" s="30"/>
      <c r="ESB35" s="30"/>
      <c r="ESC35" s="30"/>
      <c r="ESD35" s="30"/>
      <c r="ESE35" s="30"/>
      <c r="ESF35" s="30"/>
      <c r="ESG35" s="30"/>
      <c r="ESH35" s="31"/>
      <c r="ESI35" s="32"/>
      <c r="ESJ35" s="31"/>
      <c r="ESK35" s="31"/>
      <c r="ESL35" s="32"/>
      <c r="ESM35" s="33"/>
      <c r="ESN35" s="30"/>
      <c r="ESO35" s="30"/>
      <c r="ESP35" s="30"/>
      <c r="ESQ35" s="30"/>
      <c r="ESR35" s="30"/>
      <c r="ESS35" s="30"/>
      <c r="EST35" s="30"/>
      <c r="ESU35" s="30"/>
      <c r="ESV35" s="30"/>
      <c r="ESW35" s="30"/>
      <c r="ESX35" s="31"/>
      <c r="ESY35" s="32"/>
      <c r="ESZ35" s="31"/>
      <c r="ETA35" s="31"/>
      <c r="ETB35" s="32"/>
      <c r="ETC35" s="33"/>
      <c r="ETD35" s="30"/>
      <c r="ETE35" s="30"/>
      <c r="ETF35" s="30"/>
      <c r="ETG35" s="30"/>
      <c r="ETH35" s="30"/>
      <c r="ETI35" s="30"/>
      <c r="ETJ35" s="30"/>
      <c r="ETK35" s="30"/>
      <c r="ETL35" s="30"/>
      <c r="ETM35" s="30"/>
      <c r="ETN35" s="31"/>
      <c r="ETO35" s="32"/>
      <c r="ETP35" s="31"/>
      <c r="ETQ35" s="31"/>
      <c r="ETR35" s="32"/>
      <c r="ETS35" s="33"/>
      <c r="ETT35" s="30"/>
      <c r="ETU35" s="30"/>
      <c r="ETV35" s="30"/>
      <c r="ETW35" s="30"/>
      <c r="ETX35" s="30"/>
      <c r="ETY35" s="30"/>
      <c r="ETZ35" s="30"/>
      <c r="EUA35" s="30"/>
      <c r="EUB35" s="30"/>
      <c r="EUC35" s="30"/>
      <c r="EUD35" s="31"/>
      <c r="EUE35" s="32"/>
      <c r="EUF35" s="31"/>
      <c r="EUG35" s="31"/>
      <c r="EUH35" s="32"/>
      <c r="EUI35" s="33"/>
      <c r="EUJ35" s="30"/>
      <c r="EUK35" s="30"/>
      <c r="EUL35" s="30"/>
      <c r="EUM35" s="30"/>
      <c r="EUN35" s="30"/>
      <c r="EUO35" s="30"/>
      <c r="EUP35" s="30"/>
      <c r="EUQ35" s="30"/>
      <c r="EUR35" s="30"/>
      <c r="EUS35" s="30"/>
      <c r="EUT35" s="31"/>
      <c r="EUU35" s="32"/>
      <c r="EUV35" s="31"/>
      <c r="EUW35" s="31"/>
      <c r="EUX35" s="32"/>
      <c r="EUY35" s="33"/>
      <c r="EUZ35" s="30"/>
      <c r="EVA35" s="30"/>
      <c r="EVB35" s="30"/>
      <c r="EVC35" s="30"/>
      <c r="EVD35" s="30"/>
      <c r="EVE35" s="30"/>
      <c r="EVF35" s="30"/>
      <c r="EVG35" s="30"/>
      <c r="EVH35" s="30"/>
      <c r="EVI35" s="30"/>
      <c r="EVJ35" s="31"/>
      <c r="EVK35" s="32"/>
      <c r="EVL35" s="31"/>
      <c r="EVM35" s="31"/>
      <c r="EVN35" s="32"/>
      <c r="EVO35" s="33"/>
      <c r="EVP35" s="30"/>
      <c r="EVQ35" s="30"/>
      <c r="EVR35" s="30"/>
      <c r="EVS35" s="30"/>
      <c r="EVT35" s="30"/>
      <c r="EVU35" s="30"/>
      <c r="EVV35" s="30"/>
      <c r="EVW35" s="30"/>
      <c r="EVX35" s="30"/>
      <c r="EVY35" s="30"/>
      <c r="EVZ35" s="31"/>
      <c r="EWA35" s="32"/>
      <c r="EWB35" s="31"/>
      <c r="EWC35" s="31"/>
      <c r="EWD35" s="32"/>
      <c r="EWE35" s="33"/>
      <c r="EWF35" s="30"/>
      <c r="EWG35" s="30"/>
      <c r="EWH35" s="30"/>
      <c r="EWI35" s="30"/>
      <c r="EWJ35" s="30"/>
      <c r="EWK35" s="30"/>
      <c r="EWL35" s="30"/>
      <c r="EWM35" s="30"/>
      <c r="EWN35" s="30"/>
      <c r="EWO35" s="30"/>
      <c r="EWP35" s="31"/>
      <c r="EWQ35" s="32"/>
      <c r="EWR35" s="31"/>
      <c r="EWS35" s="31"/>
      <c r="EWT35" s="32"/>
      <c r="EWU35" s="33"/>
      <c r="EWV35" s="30"/>
      <c r="EWW35" s="30"/>
      <c r="EWX35" s="30"/>
      <c r="EWY35" s="30"/>
      <c r="EWZ35" s="30"/>
      <c r="EXA35" s="30"/>
      <c r="EXB35" s="30"/>
      <c r="EXC35" s="30"/>
      <c r="EXD35" s="30"/>
      <c r="EXE35" s="30"/>
      <c r="EXF35" s="31"/>
      <c r="EXG35" s="32"/>
      <c r="EXH35" s="31"/>
      <c r="EXI35" s="31"/>
      <c r="EXJ35" s="32"/>
      <c r="EXK35" s="33"/>
      <c r="EXL35" s="30"/>
      <c r="EXM35" s="30"/>
      <c r="EXN35" s="30"/>
      <c r="EXO35" s="30"/>
      <c r="EXP35" s="30"/>
      <c r="EXQ35" s="30"/>
      <c r="EXR35" s="30"/>
      <c r="EXS35" s="30"/>
      <c r="EXT35" s="30"/>
      <c r="EXU35" s="30"/>
      <c r="EXV35" s="31"/>
      <c r="EXW35" s="32"/>
      <c r="EXX35" s="31"/>
      <c r="EXY35" s="31"/>
      <c r="EXZ35" s="32"/>
      <c r="EYA35" s="33"/>
      <c r="EYB35" s="30"/>
      <c r="EYC35" s="30"/>
      <c r="EYD35" s="30"/>
      <c r="EYE35" s="30"/>
      <c r="EYF35" s="30"/>
      <c r="EYG35" s="30"/>
      <c r="EYH35" s="30"/>
      <c r="EYI35" s="30"/>
      <c r="EYJ35" s="30"/>
      <c r="EYK35" s="30"/>
      <c r="EYL35" s="31"/>
      <c r="EYM35" s="32"/>
      <c r="EYN35" s="31"/>
      <c r="EYO35" s="31"/>
      <c r="EYP35" s="32"/>
      <c r="EYQ35" s="33"/>
      <c r="EYR35" s="30"/>
      <c r="EYS35" s="30"/>
      <c r="EYT35" s="30"/>
      <c r="EYU35" s="30"/>
      <c r="EYV35" s="30"/>
      <c r="EYW35" s="30"/>
      <c r="EYX35" s="30"/>
      <c r="EYY35" s="30"/>
      <c r="EYZ35" s="30"/>
      <c r="EZA35" s="30"/>
      <c r="EZB35" s="31"/>
      <c r="EZC35" s="32"/>
      <c r="EZD35" s="31"/>
      <c r="EZE35" s="31"/>
      <c r="EZF35" s="32"/>
      <c r="EZG35" s="33"/>
      <c r="EZH35" s="30"/>
      <c r="EZI35" s="30"/>
      <c r="EZJ35" s="30"/>
      <c r="EZK35" s="30"/>
      <c r="EZL35" s="30"/>
      <c r="EZM35" s="30"/>
      <c r="EZN35" s="30"/>
      <c r="EZO35" s="30"/>
      <c r="EZP35" s="30"/>
      <c r="EZQ35" s="30"/>
      <c r="EZR35" s="31"/>
      <c r="EZS35" s="32"/>
      <c r="EZT35" s="31"/>
      <c r="EZU35" s="31"/>
      <c r="EZV35" s="32"/>
      <c r="EZW35" s="33"/>
      <c r="EZX35" s="30"/>
      <c r="EZY35" s="30"/>
      <c r="EZZ35" s="30"/>
      <c r="FAA35" s="30"/>
      <c r="FAB35" s="30"/>
      <c r="FAC35" s="30"/>
      <c r="FAD35" s="30"/>
      <c r="FAE35" s="30"/>
      <c r="FAF35" s="30"/>
      <c r="FAG35" s="30"/>
      <c r="FAH35" s="31"/>
      <c r="FAI35" s="32"/>
      <c r="FAJ35" s="31"/>
      <c r="FAK35" s="31"/>
      <c r="FAL35" s="32"/>
      <c r="FAM35" s="33"/>
      <c r="FAN35" s="30"/>
      <c r="FAO35" s="30"/>
      <c r="FAP35" s="30"/>
      <c r="FAQ35" s="30"/>
      <c r="FAR35" s="30"/>
      <c r="FAS35" s="30"/>
      <c r="FAT35" s="30"/>
      <c r="FAU35" s="30"/>
      <c r="FAV35" s="30"/>
      <c r="FAW35" s="30"/>
      <c r="FAX35" s="31"/>
      <c r="FAY35" s="32"/>
      <c r="FAZ35" s="31"/>
      <c r="FBA35" s="31"/>
      <c r="FBB35" s="32"/>
      <c r="FBC35" s="33"/>
      <c r="FBD35" s="30"/>
      <c r="FBE35" s="30"/>
      <c r="FBF35" s="30"/>
      <c r="FBG35" s="30"/>
      <c r="FBH35" s="30"/>
      <c r="FBI35" s="30"/>
      <c r="FBJ35" s="30"/>
      <c r="FBK35" s="30"/>
      <c r="FBL35" s="30"/>
      <c r="FBM35" s="30"/>
      <c r="FBN35" s="31"/>
      <c r="FBO35" s="32"/>
      <c r="FBP35" s="31"/>
      <c r="FBQ35" s="31"/>
      <c r="FBR35" s="32"/>
      <c r="FBS35" s="33"/>
      <c r="FBT35" s="30"/>
      <c r="FBU35" s="30"/>
      <c r="FBV35" s="30"/>
      <c r="FBW35" s="30"/>
      <c r="FBX35" s="30"/>
      <c r="FBY35" s="30"/>
      <c r="FBZ35" s="30"/>
      <c r="FCA35" s="30"/>
      <c r="FCB35" s="30"/>
      <c r="FCC35" s="30"/>
      <c r="FCD35" s="31"/>
      <c r="FCE35" s="32"/>
      <c r="FCF35" s="31"/>
      <c r="FCG35" s="31"/>
      <c r="FCH35" s="32"/>
      <c r="FCI35" s="33"/>
      <c r="FCJ35" s="30"/>
      <c r="FCK35" s="30"/>
      <c r="FCL35" s="30"/>
      <c r="FCM35" s="30"/>
      <c r="FCN35" s="30"/>
      <c r="FCO35" s="30"/>
      <c r="FCP35" s="30"/>
      <c r="FCQ35" s="30"/>
      <c r="FCR35" s="30"/>
      <c r="FCS35" s="30"/>
      <c r="FCT35" s="31"/>
      <c r="FCU35" s="32"/>
      <c r="FCV35" s="31"/>
      <c r="FCW35" s="31"/>
      <c r="FCX35" s="32"/>
      <c r="FCY35" s="33"/>
      <c r="FCZ35" s="30"/>
      <c r="FDA35" s="30"/>
      <c r="FDB35" s="30"/>
      <c r="FDC35" s="30"/>
      <c r="FDD35" s="30"/>
      <c r="FDE35" s="30"/>
      <c r="FDF35" s="30"/>
      <c r="FDG35" s="30"/>
      <c r="FDH35" s="30"/>
      <c r="FDI35" s="30"/>
      <c r="FDJ35" s="31"/>
      <c r="FDK35" s="32"/>
      <c r="FDL35" s="31"/>
      <c r="FDM35" s="31"/>
      <c r="FDN35" s="32"/>
      <c r="FDO35" s="33"/>
      <c r="FDP35" s="30"/>
      <c r="FDQ35" s="30"/>
      <c r="FDR35" s="30"/>
      <c r="FDS35" s="30"/>
      <c r="FDT35" s="30"/>
      <c r="FDU35" s="30"/>
      <c r="FDV35" s="30"/>
      <c r="FDW35" s="30"/>
      <c r="FDX35" s="30"/>
      <c r="FDY35" s="30"/>
      <c r="FDZ35" s="31"/>
      <c r="FEA35" s="32"/>
      <c r="FEB35" s="31"/>
      <c r="FEC35" s="31"/>
      <c r="FED35" s="32"/>
      <c r="FEE35" s="33"/>
      <c r="FEF35" s="30"/>
      <c r="FEG35" s="30"/>
      <c r="FEH35" s="30"/>
      <c r="FEI35" s="30"/>
      <c r="FEJ35" s="30"/>
      <c r="FEK35" s="30"/>
      <c r="FEL35" s="30"/>
      <c r="FEM35" s="30"/>
      <c r="FEN35" s="30"/>
      <c r="FEO35" s="30"/>
      <c r="FEP35" s="31"/>
      <c r="FEQ35" s="32"/>
      <c r="FER35" s="31"/>
      <c r="FES35" s="31"/>
      <c r="FET35" s="32"/>
      <c r="FEU35" s="33"/>
      <c r="FEV35" s="30"/>
      <c r="FEW35" s="30"/>
      <c r="FEX35" s="30"/>
      <c r="FEY35" s="30"/>
      <c r="FEZ35" s="30"/>
      <c r="FFA35" s="30"/>
      <c r="FFB35" s="30"/>
      <c r="FFC35" s="30"/>
      <c r="FFD35" s="30"/>
      <c r="FFE35" s="30"/>
      <c r="FFF35" s="31"/>
      <c r="FFG35" s="32"/>
      <c r="FFH35" s="31"/>
      <c r="FFI35" s="31"/>
      <c r="FFJ35" s="32"/>
      <c r="FFK35" s="33"/>
      <c r="FFL35" s="30"/>
      <c r="FFM35" s="30"/>
      <c r="FFN35" s="30"/>
      <c r="FFO35" s="30"/>
      <c r="FFP35" s="30"/>
      <c r="FFQ35" s="30"/>
      <c r="FFR35" s="30"/>
      <c r="FFS35" s="30"/>
      <c r="FFT35" s="30"/>
      <c r="FFU35" s="30"/>
      <c r="FFV35" s="31"/>
      <c r="FFW35" s="32"/>
      <c r="FFX35" s="31"/>
      <c r="FFY35" s="31"/>
      <c r="FFZ35" s="32"/>
      <c r="FGA35" s="33"/>
      <c r="FGB35" s="30"/>
      <c r="FGC35" s="30"/>
      <c r="FGD35" s="30"/>
      <c r="FGE35" s="30"/>
      <c r="FGF35" s="30"/>
      <c r="FGG35" s="30"/>
      <c r="FGH35" s="30"/>
      <c r="FGI35" s="30"/>
      <c r="FGJ35" s="30"/>
      <c r="FGK35" s="30"/>
      <c r="FGL35" s="31"/>
      <c r="FGM35" s="32"/>
      <c r="FGN35" s="31"/>
      <c r="FGO35" s="31"/>
      <c r="FGP35" s="32"/>
      <c r="FGQ35" s="33"/>
      <c r="FGR35" s="30"/>
      <c r="FGS35" s="30"/>
      <c r="FGT35" s="30"/>
      <c r="FGU35" s="30"/>
      <c r="FGV35" s="30"/>
      <c r="FGW35" s="30"/>
      <c r="FGX35" s="30"/>
      <c r="FGY35" s="30"/>
      <c r="FGZ35" s="30"/>
      <c r="FHA35" s="30"/>
      <c r="FHB35" s="31"/>
      <c r="FHC35" s="32"/>
      <c r="FHD35" s="31"/>
      <c r="FHE35" s="31"/>
      <c r="FHF35" s="32"/>
      <c r="FHG35" s="33"/>
      <c r="FHH35" s="30"/>
      <c r="FHI35" s="30"/>
      <c r="FHJ35" s="30"/>
      <c r="FHK35" s="30"/>
      <c r="FHL35" s="30"/>
      <c r="FHM35" s="30"/>
      <c r="FHN35" s="30"/>
      <c r="FHO35" s="30"/>
      <c r="FHP35" s="30"/>
      <c r="FHQ35" s="30"/>
      <c r="FHR35" s="31"/>
      <c r="FHS35" s="32"/>
      <c r="FHT35" s="31"/>
      <c r="FHU35" s="31"/>
      <c r="FHV35" s="32"/>
      <c r="FHW35" s="33"/>
      <c r="FHX35" s="30"/>
      <c r="FHY35" s="30"/>
      <c r="FHZ35" s="30"/>
      <c r="FIA35" s="30"/>
      <c r="FIB35" s="30"/>
      <c r="FIC35" s="30"/>
      <c r="FID35" s="30"/>
      <c r="FIE35" s="30"/>
      <c r="FIF35" s="30"/>
      <c r="FIG35" s="30"/>
      <c r="FIH35" s="31"/>
      <c r="FII35" s="32"/>
      <c r="FIJ35" s="31"/>
      <c r="FIK35" s="31"/>
      <c r="FIL35" s="32"/>
      <c r="FIM35" s="33"/>
      <c r="FIN35" s="30"/>
      <c r="FIO35" s="30"/>
      <c r="FIP35" s="30"/>
      <c r="FIQ35" s="30"/>
      <c r="FIR35" s="30"/>
      <c r="FIS35" s="30"/>
      <c r="FIT35" s="30"/>
      <c r="FIU35" s="30"/>
      <c r="FIV35" s="30"/>
      <c r="FIW35" s="30"/>
      <c r="FIX35" s="31"/>
      <c r="FIY35" s="32"/>
      <c r="FIZ35" s="31"/>
      <c r="FJA35" s="31"/>
      <c r="FJB35" s="32"/>
      <c r="FJC35" s="33"/>
      <c r="FJD35" s="30"/>
      <c r="FJE35" s="30"/>
      <c r="FJF35" s="30"/>
      <c r="FJG35" s="30"/>
      <c r="FJH35" s="30"/>
      <c r="FJI35" s="30"/>
      <c r="FJJ35" s="30"/>
      <c r="FJK35" s="30"/>
      <c r="FJL35" s="30"/>
      <c r="FJM35" s="30"/>
      <c r="FJN35" s="31"/>
      <c r="FJO35" s="32"/>
      <c r="FJP35" s="31"/>
      <c r="FJQ35" s="31"/>
      <c r="FJR35" s="32"/>
      <c r="FJS35" s="33"/>
      <c r="FJT35" s="30"/>
      <c r="FJU35" s="30"/>
      <c r="FJV35" s="30"/>
      <c r="FJW35" s="30"/>
      <c r="FJX35" s="30"/>
      <c r="FJY35" s="30"/>
      <c r="FJZ35" s="30"/>
      <c r="FKA35" s="30"/>
      <c r="FKB35" s="30"/>
      <c r="FKC35" s="30"/>
      <c r="FKD35" s="31"/>
      <c r="FKE35" s="32"/>
      <c r="FKF35" s="31"/>
      <c r="FKG35" s="31"/>
      <c r="FKH35" s="32"/>
      <c r="FKI35" s="33"/>
      <c r="FKJ35" s="30"/>
      <c r="FKK35" s="30"/>
      <c r="FKL35" s="30"/>
      <c r="FKM35" s="30"/>
      <c r="FKN35" s="30"/>
      <c r="FKO35" s="30"/>
      <c r="FKP35" s="30"/>
      <c r="FKQ35" s="30"/>
      <c r="FKR35" s="30"/>
      <c r="FKS35" s="30"/>
      <c r="FKT35" s="31"/>
      <c r="FKU35" s="32"/>
      <c r="FKV35" s="31"/>
      <c r="FKW35" s="31"/>
      <c r="FKX35" s="32"/>
      <c r="FKY35" s="33"/>
      <c r="FKZ35" s="30"/>
      <c r="FLA35" s="30"/>
      <c r="FLB35" s="30"/>
      <c r="FLC35" s="30"/>
      <c r="FLD35" s="30"/>
      <c r="FLE35" s="30"/>
      <c r="FLF35" s="30"/>
      <c r="FLG35" s="30"/>
      <c r="FLH35" s="30"/>
      <c r="FLI35" s="30"/>
      <c r="FLJ35" s="31"/>
      <c r="FLK35" s="32"/>
      <c r="FLL35" s="31"/>
      <c r="FLM35" s="31"/>
      <c r="FLN35" s="32"/>
      <c r="FLO35" s="33"/>
      <c r="FLP35" s="30"/>
      <c r="FLQ35" s="30"/>
      <c r="FLR35" s="30"/>
      <c r="FLS35" s="30"/>
      <c r="FLT35" s="30"/>
      <c r="FLU35" s="30"/>
      <c r="FLV35" s="30"/>
      <c r="FLW35" s="30"/>
      <c r="FLX35" s="30"/>
      <c r="FLY35" s="30"/>
      <c r="FLZ35" s="31"/>
      <c r="FMA35" s="32"/>
      <c r="FMB35" s="31"/>
      <c r="FMC35" s="31"/>
      <c r="FMD35" s="32"/>
      <c r="FME35" s="33"/>
      <c r="FMF35" s="30"/>
      <c r="FMG35" s="30"/>
      <c r="FMH35" s="30"/>
      <c r="FMI35" s="30"/>
      <c r="FMJ35" s="30"/>
      <c r="FMK35" s="30"/>
      <c r="FML35" s="30"/>
      <c r="FMM35" s="30"/>
      <c r="FMN35" s="30"/>
      <c r="FMO35" s="30"/>
      <c r="FMP35" s="31"/>
      <c r="FMQ35" s="32"/>
      <c r="FMR35" s="31"/>
      <c r="FMS35" s="31"/>
      <c r="FMT35" s="32"/>
      <c r="FMU35" s="33"/>
      <c r="FMV35" s="30"/>
      <c r="FMW35" s="30"/>
      <c r="FMX35" s="30"/>
      <c r="FMY35" s="30"/>
      <c r="FMZ35" s="30"/>
      <c r="FNA35" s="30"/>
      <c r="FNB35" s="30"/>
      <c r="FNC35" s="30"/>
      <c r="FND35" s="30"/>
      <c r="FNE35" s="30"/>
      <c r="FNF35" s="31"/>
      <c r="FNG35" s="32"/>
      <c r="FNH35" s="31"/>
      <c r="FNI35" s="31"/>
      <c r="FNJ35" s="32"/>
      <c r="FNK35" s="33"/>
      <c r="FNL35" s="30"/>
      <c r="FNM35" s="30"/>
      <c r="FNN35" s="30"/>
      <c r="FNO35" s="30"/>
      <c r="FNP35" s="30"/>
      <c r="FNQ35" s="30"/>
      <c r="FNR35" s="30"/>
      <c r="FNS35" s="30"/>
      <c r="FNT35" s="30"/>
      <c r="FNU35" s="30"/>
      <c r="FNV35" s="31"/>
      <c r="FNW35" s="32"/>
      <c r="FNX35" s="31"/>
      <c r="FNY35" s="31"/>
      <c r="FNZ35" s="32"/>
      <c r="FOA35" s="33"/>
      <c r="FOB35" s="30"/>
      <c r="FOC35" s="30"/>
      <c r="FOD35" s="30"/>
      <c r="FOE35" s="30"/>
      <c r="FOF35" s="30"/>
      <c r="FOG35" s="30"/>
      <c r="FOH35" s="30"/>
      <c r="FOI35" s="30"/>
      <c r="FOJ35" s="30"/>
      <c r="FOK35" s="30"/>
      <c r="FOL35" s="31"/>
      <c r="FOM35" s="32"/>
      <c r="FON35" s="31"/>
      <c r="FOO35" s="31"/>
      <c r="FOP35" s="32"/>
      <c r="FOQ35" s="33"/>
      <c r="FOR35" s="30"/>
      <c r="FOS35" s="30"/>
      <c r="FOT35" s="30"/>
      <c r="FOU35" s="30"/>
      <c r="FOV35" s="30"/>
      <c r="FOW35" s="30"/>
      <c r="FOX35" s="30"/>
      <c r="FOY35" s="30"/>
      <c r="FOZ35" s="30"/>
      <c r="FPA35" s="30"/>
      <c r="FPB35" s="31"/>
      <c r="FPC35" s="32"/>
      <c r="FPD35" s="31"/>
      <c r="FPE35" s="31"/>
      <c r="FPF35" s="32"/>
      <c r="FPG35" s="33"/>
      <c r="FPH35" s="30"/>
      <c r="FPI35" s="30"/>
      <c r="FPJ35" s="30"/>
      <c r="FPK35" s="30"/>
      <c r="FPL35" s="30"/>
      <c r="FPM35" s="30"/>
      <c r="FPN35" s="30"/>
      <c r="FPO35" s="30"/>
      <c r="FPP35" s="30"/>
      <c r="FPQ35" s="30"/>
      <c r="FPR35" s="31"/>
      <c r="FPS35" s="32"/>
      <c r="FPT35" s="31"/>
      <c r="FPU35" s="31"/>
      <c r="FPV35" s="32"/>
      <c r="FPW35" s="33"/>
      <c r="FPX35" s="30"/>
      <c r="FPY35" s="30"/>
      <c r="FPZ35" s="30"/>
      <c r="FQA35" s="30"/>
      <c r="FQB35" s="30"/>
      <c r="FQC35" s="30"/>
      <c r="FQD35" s="30"/>
      <c r="FQE35" s="30"/>
      <c r="FQF35" s="30"/>
      <c r="FQG35" s="30"/>
      <c r="FQH35" s="31"/>
      <c r="FQI35" s="32"/>
      <c r="FQJ35" s="31"/>
      <c r="FQK35" s="31"/>
      <c r="FQL35" s="32"/>
      <c r="FQM35" s="33"/>
      <c r="FQN35" s="30"/>
      <c r="FQO35" s="30"/>
      <c r="FQP35" s="30"/>
      <c r="FQQ35" s="30"/>
      <c r="FQR35" s="30"/>
      <c r="FQS35" s="30"/>
      <c r="FQT35" s="30"/>
      <c r="FQU35" s="30"/>
      <c r="FQV35" s="30"/>
      <c r="FQW35" s="30"/>
      <c r="FQX35" s="31"/>
      <c r="FQY35" s="32"/>
      <c r="FQZ35" s="31"/>
      <c r="FRA35" s="31"/>
      <c r="FRB35" s="32"/>
      <c r="FRC35" s="33"/>
      <c r="FRD35" s="30"/>
      <c r="FRE35" s="30"/>
      <c r="FRF35" s="30"/>
      <c r="FRG35" s="30"/>
      <c r="FRH35" s="30"/>
      <c r="FRI35" s="30"/>
      <c r="FRJ35" s="30"/>
      <c r="FRK35" s="30"/>
      <c r="FRL35" s="30"/>
      <c r="FRM35" s="30"/>
      <c r="FRN35" s="31"/>
      <c r="FRO35" s="32"/>
      <c r="FRP35" s="31"/>
      <c r="FRQ35" s="31"/>
      <c r="FRR35" s="32"/>
      <c r="FRS35" s="33"/>
      <c r="FRT35" s="30"/>
      <c r="FRU35" s="30"/>
      <c r="FRV35" s="30"/>
      <c r="FRW35" s="30"/>
      <c r="FRX35" s="30"/>
      <c r="FRY35" s="30"/>
      <c r="FRZ35" s="30"/>
      <c r="FSA35" s="30"/>
      <c r="FSB35" s="30"/>
      <c r="FSC35" s="30"/>
      <c r="FSD35" s="31"/>
      <c r="FSE35" s="32"/>
      <c r="FSF35" s="31"/>
      <c r="FSG35" s="31"/>
      <c r="FSH35" s="32"/>
      <c r="FSI35" s="33"/>
      <c r="FSJ35" s="30"/>
      <c r="FSK35" s="30"/>
      <c r="FSL35" s="30"/>
      <c r="FSM35" s="30"/>
      <c r="FSN35" s="30"/>
      <c r="FSO35" s="30"/>
      <c r="FSP35" s="30"/>
      <c r="FSQ35" s="30"/>
      <c r="FSR35" s="30"/>
      <c r="FSS35" s="30"/>
      <c r="FST35" s="31"/>
      <c r="FSU35" s="32"/>
      <c r="FSV35" s="31"/>
      <c r="FSW35" s="31"/>
      <c r="FSX35" s="32"/>
      <c r="FSY35" s="33"/>
      <c r="FSZ35" s="30"/>
      <c r="FTA35" s="30"/>
      <c r="FTB35" s="30"/>
      <c r="FTC35" s="30"/>
      <c r="FTD35" s="30"/>
      <c r="FTE35" s="30"/>
      <c r="FTF35" s="30"/>
      <c r="FTG35" s="30"/>
      <c r="FTH35" s="30"/>
      <c r="FTI35" s="30"/>
      <c r="FTJ35" s="31"/>
      <c r="FTK35" s="32"/>
      <c r="FTL35" s="31"/>
      <c r="FTM35" s="31"/>
      <c r="FTN35" s="32"/>
      <c r="FTO35" s="33"/>
      <c r="FTP35" s="30"/>
      <c r="FTQ35" s="30"/>
      <c r="FTR35" s="30"/>
      <c r="FTS35" s="30"/>
      <c r="FTT35" s="30"/>
      <c r="FTU35" s="30"/>
      <c r="FTV35" s="30"/>
      <c r="FTW35" s="30"/>
      <c r="FTX35" s="30"/>
      <c r="FTY35" s="30"/>
      <c r="FTZ35" s="31"/>
      <c r="FUA35" s="32"/>
      <c r="FUB35" s="31"/>
      <c r="FUC35" s="31"/>
      <c r="FUD35" s="32"/>
      <c r="FUE35" s="33"/>
      <c r="FUF35" s="30"/>
      <c r="FUG35" s="30"/>
      <c r="FUH35" s="30"/>
      <c r="FUI35" s="30"/>
      <c r="FUJ35" s="30"/>
      <c r="FUK35" s="30"/>
      <c r="FUL35" s="30"/>
      <c r="FUM35" s="30"/>
      <c r="FUN35" s="30"/>
      <c r="FUO35" s="30"/>
      <c r="FUP35" s="31"/>
      <c r="FUQ35" s="32"/>
      <c r="FUR35" s="31"/>
      <c r="FUS35" s="31"/>
      <c r="FUT35" s="32"/>
      <c r="FUU35" s="33"/>
      <c r="FUV35" s="30"/>
      <c r="FUW35" s="30"/>
      <c r="FUX35" s="30"/>
      <c r="FUY35" s="30"/>
      <c r="FUZ35" s="30"/>
      <c r="FVA35" s="30"/>
      <c r="FVB35" s="30"/>
      <c r="FVC35" s="30"/>
      <c r="FVD35" s="30"/>
      <c r="FVE35" s="30"/>
      <c r="FVF35" s="31"/>
      <c r="FVG35" s="32"/>
      <c r="FVH35" s="31"/>
      <c r="FVI35" s="31"/>
      <c r="FVJ35" s="32"/>
      <c r="FVK35" s="33"/>
      <c r="FVL35" s="30"/>
      <c r="FVM35" s="30"/>
      <c r="FVN35" s="30"/>
      <c r="FVO35" s="30"/>
      <c r="FVP35" s="30"/>
      <c r="FVQ35" s="30"/>
      <c r="FVR35" s="30"/>
      <c r="FVS35" s="30"/>
      <c r="FVT35" s="30"/>
      <c r="FVU35" s="30"/>
      <c r="FVV35" s="31"/>
      <c r="FVW35" s="32"/>
      <c r="FVX35" s="31"/>
      <c r="FVY35" s="31"/>
      <c r="FVZ35" s="32"/>
      <c r="FWA35" s="33"/>
      <c r="FWB35" s="30"/>
      <c r="FWC35" s="30"/>
      <c r="FWD35" s="30"/>
      <c r="FWE35" s="30"/>
      <c r="FWF35" s="30"/>
      <c r="FWG35" s="30"/>
      <c r="FWH35" s="30"/>
      <c r="FWI35" s="30"/>
      <c r="FWJ35" s="30"/>
      <c r="FWK35" s="30"/>
      <c r="FWL35" s="31"/>
      <c r="FWM35" s="32"/>
      <c r="FWN35" s="31"/>
      <c r="FWO35" s="31"/>
      <c r="FWP35" s="32"/>
      <c r="FWQ35" s="33"/>
      <c r="FWR35" s="30"/>
      <c r="FWS35" s="30"/>
      <c r="FWT35" s="30"/>
      <c r="FWU35" s="30"/>
      <c r="FWV35" s="30"/>
      <c r="FWW35" s="30"/>
      <c r="FWX35" s="30"/>
      <c r="FWY35" s="30"/>
      <c r="FWZ35" s="30"/>
      <c r="FXA35" s="30"/>
      <c r="FXB35" s="31"/>
      <c r="FXC35" s="32"/>
      <c r="FXD35" s="31"/>
      <c r="FXE35" s="31"/>
      <c r="FXF35" s="32"/>
      <c r="FXG35" s="33"/>
      <c r="FXH35" s="30"/>
      <c r="FXI35" s="30"/>
      <c r="FXJ35" s="30"/>
      <c r="FXK35" s="30"/>
      <c r="FXL35" s="30"/>
      <c r="FXM35" s="30"/>
      <c r="FXN35" s="30"/>
      <c r="FXO35" s="30"/>
      <c r="FXP35" s="30"/>
      <c r="FXQ35" s="30"/>
      <c r="FXR35" s="31"/>
      <c r="FXS35" s="32"/>
      <c r="FXT35" s="31"/>
      <c r="FXU35" s="31"/>
      <c r="FXV35" s="32"/>
      <c r="FXW35" s="33"/>
      <c r="FXX35" s="30"/>
      <c r="FXY35" s="30"/>
      <c r="FXZ35" s="30"/>
      <c r="FYA35" s="30"/>
      <c r="FYB35" s="30"/>
      <c r="FYC35" s="30"/>
      <c r="FYD35" s="30"/>
      <c r="FYE35" s="30"/>
      <c r="FYF35" s="30"/>
      <c r="FYG35" s="30"/>
      <c r="FYH35" s="31"/>
      <c r="FYI35" s="32"/>
      <c r="FYJ35" s="31"/>
      <c r="FYK35" s="31"/>
      <c r="FYL35" s="32"/>
      <c r="FYM35" s="33"/>
      <c r="FYN35" s="30"/>
      <c r="FYO35" s="30"/>
      <c r="FYP35" s="30"/>
      <c r="FYQ35" s="30"/>
      <c r="FYR35" s="30"/>
      <c r="FYS35" s="30"/>
      <c r="FYT35" s="30"/>
      <c r="FYU35" s="30"/>
      <c r="FYV35" s="30"/>
      <c r="FYW35" s="30"/>
      <c r="FYX35" s="31"/>
      <c r="FYY35" s="32"/>
      <c r="FYZ35" s="31"/>
      <c r="FZA35" s="31"/>
      <c r="FZB35" s="32"/>
      <c r="FZC35" s="33"/>
      <c r="FZD35" s="30"/>
      <c r="FZE35" s="30"/>
      <c r="FZF35" s="30"/>
      <c r="FZG35" s="30"/>
      <c r="FZH35" s="30"/>
      <c r="FZI35" s="30"/>
      <c r="FZJ35" s="30"/>
      <c r="FZK35" s="30"/>
      <c r="FZL35" s="30"/>
      <c r="FZM35" s="30"/>
      <c r="FZN35" s="31"/>
      <c r="FZO35" s="32"/>
      <c r="FZP35" s="31"/>
      <c r="FZQ35" s="31"/>
      <c r="FZR35" s="32"/>
      <c r="FZS35" s="33"/>
      <c r="FZT35" s="30"/>
      <c r="FZU35" s="30"/>
      <c r="FZV35" s="30"/>
      <c r="FZW35" s="30"/>
      <c r="FZX35" s="30"/>
      <c r="FZY35" s="30"/>
      <c r="FZZ35" s="30"/>
      <c r="GAA35" s="30"/>
      <c r="GAB35" s="30"/>
      <c r="GAC35" s="30"/>
      <c r="GAD35" s="31"/>
      <c r="GAE35" s="32"/>
      <c r="GAF35" s="31"/>
      <c r="GAG35" s="31"/>
      <c r="GAH35" s="32"/>
      <c r="GAI35" s="33"/>
      <c r="GAJ35" s="30"/>
      <c r="GAK35" s="30"/>
      <c r="GAL35" s="30"/>
      <c r="GAM35" s="30"/>
      <c r="GAN35" s="30"/>
      <c r="GAO35" s="30"/>
      <c r="GAP35" s="30"/>
      <c r="GAQ35" s="30"/>
      <c r="GAR35" s="30"/>
      <c r="GAS35" s="30"/>
      <c r="GAT35" s="31"/>
      <c r="GAU35" s="32"/>
      <c r="GAV35" s="31"/>
      <c r="GAW35" s="31"/>
      <c r="GAX35" s="32"/>
      <c r="GAY35" s="33"/>
      <c r="GAZ35" s="30"/>
      <c r="GBA35" s="30"/>
      <c r="GBB35" s="30"/>
      <c r="GBC35" s="30"/>
      <c r="GBD35" s="30"/>
      <c r="GBE35" s="30"/>
      <c r="GBF35" s="30"/>
      <c r="GBG35" s="30"/>
      <c r="GBH35" s="30"/>
      <c r="GBI35" s="30"/>
      <c r="GBJ35" s="31"/>
      <c r="GBK35" s="32"/>
      <c r="GBL35" s="31"/>
      <c r="GBM35" s="31"/>
      <c r="GBN35" s="32"/>
      <c r="GBO35" s="33"/>
      <c r="GBP35" s="30"/>
      <c r="GBQ35" s="30"/>
      <c r="GBR35" s="30"/>
      <c r="GBS35" s="30"/>
      <c r="GBT35" s="30"/>
      <c r="GBU35" s="30"/>
      <c r="GBV35" s="30"/>
      <c r="GBW35" s="30"/>
      <c r="GBX35" s="30"/>
      <c r="GBY35" s="30"/>
      <c r="GBZ35" s="31"/>
      <c r="GCA35" s="32"/>
      <c r="GCB35" s="31"/>
      <c r="GCC35" s="31"/>
      <c r="GCD35" s="32"/>
      <c r="GCE35" s="33"/>
      <c r="GCF35" s="30"/>
      <c r="GCG35" s="30"/>
      <c r="GCH35" s="30"/>
      <c r="GCI35" s="30"/>
      <c r="GCJ35" s="30"/>
      <c r="GCK35" s="30"/>
      <c r="GCL35" s="30"/>
      <c r="GCM35" s="30"/>
      <c r="GCN35" s="30"/>
      <c r="GCO35" s="30"/>
      <c r="GCP35" s="31"/>
      <c r="GCQ35" s="32"/>
      <c r="GCR35" s="31"/>
      <c r="GCS35" s="31"/>
      <c r="GCT35" s="32"/>
      <c r="GCU35" s="33"/>
      <c r="GCV35" s="30"/>
      <c r="GCW35" s="30"/>
      <c r="GCX35" s="30"/>
      <c r="GCY35" s="30"/>
      <c r="GCZ35" s="30"/>
      <c r="GDA35" s="30"/>
      <c r="GDB35" s="30"/>
      <c r="GDC35" s="30"/>
      <c r="GDD35" s="30"/>
      <c r="GDE35" s="30"/>
      <c r="GDF35" s="31"/>
      <c r="GDG35" s="32"/>
      <c r="GDH35" s="31"/>
      <c r="GDI35" s="31"/>
      <c r="GDJ35" s="32"/>
      <c r="GDK35" s="33"/>
      <c r="GDL35" s="30"/>
      <c r="GDM35" s="30"/>
      <c r="GDN35" s="30"/>
      <c r="GDO35" s="30"/>
      <c r="GDP35" s="30"/>
      <c r="GDQ35" s="30"/>
      <c r="GDR35" s="30"/>
      <c r="GDS35" s="30"/>
      <c r="GDT35" s="30"/>
      <c r="GDU35" s="30"/>
      <c r="GDV35" s="31"/>
      <c r="GDW35" s="32"/>
      <c r="GDX35" s="31"/>
      <c r="GDY35" s="31"/>
      <c r="GDZ35" s="32"/>
      <c r="GEA35" s="33"/>
      <c r="GEB35" s="30"/>
      <c r="GEC35" s="30"/>
      <c r="GED35" s="30"/>
      <c r="GEE35" s="30"/>
      <c r="GEF35" s="30"/>
      <c r="GEG35" s="30"/>
      <c r="GEH35" s="30"/>
      <c r="GEI35" s="30"/>
      <c r="GEJ35" s="30"/>
      <c r="GEK35" s="30"/>
      <c r="GEL35" s="31"/>
      <c r="GEM35" s="32"/>
      <c r="GEN35" s="31"/>
      <c r="GEO35" s="31"/>
      <c r="GEP35" s="32"/>
      <c r="GEQ35" s="33"/>
      <c r="GER35" s="30"/>
      <c r="GES35" s="30"/>
      <c r="GET35" s="30"/>
      <c r="GEU35" s="30"/>
      <c r="GEV35" s="30"/>
      <c r="GEW35" s="30"/>
      <c r="GEX35" s="30"/>
      <c r="GEY35" s="30"/>
      <c r="GEZ35" s="30"/>
      <c r="GFA35" s="30"/>
      <c r="GFB35" s="31"/>
      <c r="GFC35" s="32"/>
      <c r="GFD35" s="31"/>
      <c r="GFE35" s="31"/>
      <c r="GFF35" s="32"/>
      <c r="GFG35" s="33"/>
      <c r="GFH35" s="30"/>
      <c r="GFI35" s="30"/>
      <c r="GFJ35" s="30"/>
      <c r="GFK35" s="30"/>
      <c r="GFL35" s="30"/>
      <c r="GFM35" s="30"/>
      <c r="GFN35" s="30"/>
      <c r="GFO35" s="30"/>
      <c r="GFP35" s="30"/>
      <c r="GFQ35" s="30"/>
      <c r="GFR35" s="31"/>
      <c r="GFS35" s="32"/>
      <c r="GFT35" s="31"/>
      <c r="GFU35" s="31"/>
      <c r="GFV35" s="32"/>
      <c r="GFW35" s="33"/>
      <c r="GFX35" s="30"/>
      <c r="GFY35" s="30"/>
      <c r="GFZ35" s="30"/>
      <c r="GGA35" s="30"/>
      <c r="GGB35" s="30"/>
      <c r="GGC35" s="30"/>
      <c r="GGD35" s="30"/>
      <c r="GGE35" s="30"/>
      <c r="GGF35" s="30"/>
      <c r="GGG35" s="30"/>
      <c r="GGH35" s="31"/>
      <c r="GGI35" s="32"/>
      <c r="GGJ35" s="31"/>
      <c r="GGK35" s="31"/>
      <c r="GGL35" s="32"/>
      <c r="GGM35" s="33"/>
      <c r="GGN35" s="30"/>
      <c r="GGO35" s="30"/>
      <c r="GGP35" s="30"/>
      <c r="GGQ35" s="30"/>
      <c r="GGR35" s="30"/>
      <c r="GGS35" s="30"/>
      <c r="GGT35" s="30"/>
      <c r="GGU35" s="30"/>
      <c r="GGV35" s="30"/>
      <c r="GGW35" s="30"/>
      <c r="GGX35" s="31"/>
      <c r="GGY35" s="32"/>
      <c r="GGZ35" s="31"/>
      <c r="GHA35" s="31"/>
      <c r="GHB35" s="32"/>
      <c r="GHC35" s="33"/>
      <c r="GHD35" s="30"/>
      <c r="GHE35" s="30"/>
      <c r="GHF35" s="30"/>
      <c r="GHG35" s="30"/>
      <c r="GHH35" s="30"/>
      <c r="GHI35" s="30"/>
      <c r="GHJ35" s="30"/>
      <c r="GHK35" s="30"/>
      <c r="GHL35" s="30"/>
      <c r="GHM35" s="30"/>
      <c r="GHN35" s="31"/>
      <c r="GHO35" s="32"/>
      <c r="GHP35" s="31"/>
      <c r="GHQ35" s="31"/>
      <c r="GHR35" s="32"/>
      <c r="GHS35" s="33"/>
      <c r="GHT35" s="30"/>
      <c r="GHU35" s="30"/>
      <c r="GHV35" s="30"/>
      <c r="GHW35" s="30"/>
      <c r="GHX35" s="30"/>
      <c r="GHY35" s="30"/>
      <c r="GHZ35" s="30"/>
      <c r="GIA35" s="30"/>
      <c r="GIB35" s="30"/>
      <c r="GIC35" s="30"/>
      <c r="GID35" s="31"/>
      <c r="GIE35" s="32"/>
      <c r="GIF35" s="31"/>
      <c r="GIG35" s="31"/>
      <c r="GIH35" s="32"/>
      <c r="GII35" s="33"/>
      <c r="GIJ35" s="30"/>
      <c r="GIK35" s="30"/>
      <c r="GIL35" s="30"/>
      <c r="GIM35" s="30"/>
      <c r="GIN35" s="30"/>
      <c r="GIO35" s="30"/>
      <c r="GIP35" s="30"/>
      <c r="GIQ35" s="30"/>
      <c r="GIR35" s="30"/>
      <c r="GIS35" s="30"/>
      <c r="GIT35" s="31"/>
      <c r="GIU35" s="32"/>
      <c r="GIV35" s="31"/>
      <c r="GIW35" s="31"/>
      <c r="GIX35" s="32"/>
      <c r="GIY35" s="33"/>
      <c r="GIZ35" s="30"/>
      <c r="GJA35" s="30"/>
      <c r="GJB35" s="30"/>
      <c r="GJC35" s="30"/>
      <c r="GJD35" s="30"/>
      <c r="GJE35" s="30"/>
      <c r="GJF35" s="30"/>
      <c r="GJG35" s="30"/>
      <c r="GJH35" s="30"/>
      <c r="GJI35" s="30"/>
      <c r="GJJ35" s="31"/>
      <c r="GJK35" s="32"/>
      <c r="GJL35" s="31"/>
      <c r="GJM35" s="31"/>
      <c r="GJN35" s="32"/>
      <c r="GJO35" s="33"/>
      <c r="GJP35" s="30"/>
      <c r="GJQ35" s="30"/>
      <c r="GJR35" s="30"/>
      <c r="GJS35" s="30"/>
      <c r="GJT35" s="30"/>
      <c r="GJU35" s="30"/>
      <c r="GJV35" s="30"/>
      <c r="GJW35" s="30"/>
      <c r="GJX35" s="30"/>
      <c r="GJY35" s="30"/>
      <c r="GJZ35" s="31"/>
      <c r="GKA35" s="32"/>
      <c r="GKB35" s="31"/>
      <c r="GKC35" s="31"/>
      <c r="GKD35" s="32"/>
      <c r="GKE35" s="33"/>
      <c r="GKF35" s="30"/>
      <c r="GKG35" s="30"/>
      <c r="GKH35" s="30"/>
      <c r="GKI35" s="30"/>
      <c r="GKJ35" s="30"/>
      <c r="GKK35" s="30"/>
      <c r="GKL35" s="30"/>
      <c r="GKM35" s="30"/>
      <c r="GKN35" s="30"/>
      <c r="GKO35" s="30"/>
      <c r="GKP35" s="31"/>
      <c r="GKQ35" s="32"/>
      <c r="GKR35" s="31"/>
      <c r="GKS35" s="31"/>
      <c r="GKT35" s="32"/>
      <c r="GKU35" s="33"/>
      <c r="GKV35" s="30"/>
      <c r="GKW35" s="30"/>
      <c r="GKX35" s="30"/>
      <c r="GKY35" s="30"/>
      <c r="GKZ35" s="30"/>
      <c r="GLA35" s="30"/>
      <c r="GLB35" s="30"/>
      <c r="GLC35" s="30"/>
      <c r="GLD35" s="30"/>
      <c r="GLE35" s="30"/>
      <c r="GLF35" s="31"/>
      <c r="GLG35" s="32"/>
      <c r="GLH35" s="31"/>
      <c r="GLI35" s="31"/>
      <c r="GLJ35" s="32"/>
      <c r="GLK35" s="33"/>
      <c r="GLL35" s="30"/>
      <c r="GLM35" s="30"/>
      <c r="GLN35" s="30"/>
      <c r="GLO35" s="30"/>
      <c r="GLP35" s="30"/>
      <c r="GLQ35" s="30"/>
      <c r="GLR35" s="30"/>
      <c r="GLS35" s="30"/>
      <c r="GLT35" s="30"/>
      <c r="GLU35" s="30"/>
      <c r="GLV35" s="31"/>
      <c r="GLW35" s="32"/>
      <c r="GLX35" s="31"/>
      <c r="GLY35" s="31"/>
      <c r="GLZ35" s="32"/>
      <c r="GMA35" s="33"/>
      <c r="GMB35" s="30"/>
      <c r="GMC35" s="30"/>
      <c r="GMD35" s="30"/>
      <c r="GME35" s="30"/>
      <c r="GMF35" s="30"/>
      <c r="GMG35" s="30"/>
      <c r="GMH35" s="30"/>
      <c r="GMI35" s="30"/>
      <c r="GMJ35" s="30"/>
      <c r="GMK35" s="30"/>
      <c r="GML35" s="31"/>
      <c r="GMM35" s="32"/>
      <c r="GMN35" s="31"/>
      <c r="GMO35" s="31"/>
      <c r="GMP35" s="32"/>
      <c r="GMQ35" s="33"/>
      <c r="GMR35" s="30"/>
      <c r="GMS35" s="30"/>
      <c r="GMT35" s="30"/>
      <c r="GMU35" s="30"/>
      <c r="GMV35" s="30"/>
      <c r="GMW35" s="30"/>
      <c r="GMX35" s="30"/>
      <c r="GMY35" s="30"/>
      <c r="GMZ35" s="30"/>
      <c r="GNA35" s="30"/>
      <c r="GNB35" s="31"/>
      <c r="GNC35" s="32"/>
      <c r="GND35" s="31"/>
      <c r="GNE35" s="31"/>
      <c r="GNF35" s="32"/>
      <c r="GNG35" s="33"/>
      <c r="GNH35" s="30"/>
      <c r="GNI35" s="30"/>
      <c r="GNJ35" s="30"/>
      <c r="GNK35" s="30"/>
      <c r="GNL35" s="30"/>
      <c r="GNM35" s="30"/>
      <c r="GNN35" s="30"/>
      <c r="GNO35" s="30"/>
      <c r="GNP35" s="30"/>
      <c r="GNQ35" s="30"/>
      <c r="GNR35" s="31"/>
      <c r="GNS35" s="32"/>
      <c r="GNT35" s="31"/>
      <c r="GNU35" s="31"/>
      <c r="GNV35" s="32"/>
      <c r="GNW35" s="33"/>
      <c r="GNX35" s="30"/>
      <c r="GNY35" s="30"/>
      <c r="GNZ35" s="30"/>
      <c r="GOA35" s="30"/>
      <c r="GOB35" s="30"/>
      <c r="GOC35" s="30"/>
      <c r="GOD35" s="30"/>
      <c r="GOE35" s="30"/>
      <c r="GOF35" s="30"/>
      <c r="GOG35" s="30"/>
      <c r="GOH35" s="31"/>
      <c r="GOI35" s="32"/>
      <c r="GOJ35" s="31"/>
      <c r="GOK35" s="31"/>
      <c r="GOL35" s="32"/>
      <c r="GOM35" s="33"/>
      <c r="GON35" s="30"/>
      <c r="GOO35" s="30"/>
      <c r="GOP35" s="30"/>
      <c r="GOQ35" s="30"/>
      <c r="GOR35" s="30"/>
      <c r="GOS35" s="30"/>
      <c r="GOT35" s="30"/>
      <c r="GOU35" s="30"/>
      <c r="GOV35" s="30"/>
      <c r="GOW35" s="30"/>
      <c r="GOX35" s="31"/>
      <c r="GOY35" s="32"/>
      <c r="GOZ35" s="31"/>
      <c r="GPA35" s="31"/>
      <c r="GPB35" s="32"/>
      <c r="GPC35" s="33"/>
      <c r="GPD35" s="30"/>
      <c r="GPE35" s="30"/>
      <c r="GPF35" s="30"/>
      <c r="GPG35" s="30"/>
      <c r="GPH35" s="30"/>
      <c r="GPI35" s="30"/>
      <c r="GPJ35" s="30"/>
      <c r="GPK35" s="30"/>
      <c r="GPL35" s="30"/>
      <c r="GPM35" s="30"/>
      <c r="GPN35" s="31"/>
      <c r="GPO35" s="32"/>
      <c r="GPP35" s="31"/>
      <c r="GPQ35" s="31"/>
      <c r="GPR35" s="32"/>
      <c r="GPS35" s="33"/>
      <c r="GPT35" s="30"/>
      <c r="GPU35" s="30"/>
      <c r="GPV35" s="30"/>
      <c r="GPW35" s="30"/>
      <c r="GPX35" s="30"/>
      <c r="GPY35" s="30"/>
      <c r="GPZ35" s="30"/>
      <c r="GQA35" s="30"/>
      <c r="GQB35" s="30"/>
      <c r="GQC35" s="30"/>
      <c r="GQD35" s="31"/>
      <c r="GQE35" s="32"/>
      <c r="GQF35" s="31"/>
      <c r="GQG35" s="31"/>
      <c r="GQH35" s="32"/>
      <c r="GQI35" s="33"/>
      <c r="GQJ35" s="30"/>
      <c r="GQK35" s="30"/>
      <c r="GQL35" s="30"/>
      <c r="GQM35" s="30"/>
      <c r="GQN35" s="30"/>
      <c r="GQO35" s="30"/>
      <c r="GQP35" s="30"/>
      <c r="GQQ35" s="30"/>
      <c r="GQR35" s="30"/>
      <c r="GQS35" s="30"/>
      <c r="GQT35" s="31"/>
      <c r="GQU35" s="32"/>
      <c r="GQV35" s="31"/>
      <c r="GQW35" s="31"/>
      <c r="GQX35" s="32"/>
      <c r="GQY35" s="33"/>
      <c r="GQZ35" s="30"/>
      <c r="GRA35" s="30"/>
      <c r="GRB35" s="30"/>
      <c r="GRC35" s="30"/>
      <c r="GRD35" s="30"/>
      <c r="GRE35" s="30"/>
      <c r="GRF35" s="30"/>
      <c r="GRG35" s="30"/>
      <c r="GRH35" s="30"/>
      <c r="GRI35" s="30"/>
      <c r="GRJ35" s="31"/>
      <c r="GRK35" s="32"/>
      <c r="GRL35" s="31"/>
      <c r="GRM35" s="31"/>
      <c r="GRN35" s="32"/>
      <c r="GRO35" s="33"/>
      <c r="GRP35" s="30"/>
      <c r="GRQ35" s="30"/>
      <c r="GRR35" s="30"/>
      <c r="GRS35" s="30"/>
      <c r="GRT35" s="30"/>
      <c r="GRU35" s="30"/>
      <c r="GRV35" s="30"/>
      <c r="GRW35" s="30"/>
      <c r="GRX35" s="30"/>
      <c r="GRY35" s="30"/>
      <c r="GRZ35" s="31"/>
      <c r="GSA35" s="32"/>
      <c r="GSB35" s="31"/>
      <c r="GSC35" s="31"/>
      <c r="GSD35" s="32"/>
      <c r="GSE35" s="33"/>
      <c r="GSF35" s="30"/>
      <c r="GSG35" s="30"/>
      <c r="GSH35" s="30"/>
      <c r="GSI35" s="30"/>
      <c r="GSJ35" s="30"/>
      <c r="GSK35" s="30"/>
      <c r="GSL35" s="30"/>
      <c r="GSM35" s="30"/>
      <c r="GSN35" s="30"/>
      <c r="GSO35" s="30"/>
      <c r="GSP35" s="31"/>
      <c r="GSQ35" s="32"/>
      <c r="GSR35" s="31"/>
      <c r="GSS35" s="31"/>
      <c r="GST35" s="32"/>
      <c r="GSU35" s="33"/>
      <c r="GSV35" s="30"/>
      <c r="GSW35" s="30"/>
      <c r="GSX35" s="30"/>
      <c r="GSY35" s="30"/>
      <c r="GSZ35" s="30"/>
      <c r="GTA35" s="30"/>
      <c r="GTB35" s="30"/>
      <c r="GTC35" s="30"/>
      <c r="GTD35" s="30"/>
      <c r="GTE35" s="30"/>
      <c r="GTF35" s="31"/>
      <c r="GTG35" s="32"/>
      <c r="GTH35" s="31"/>
      <c r="GTI35" s="31"/>
      <c r="GTJ35" s="32"/>
      <c r="GTK35" s="33"/>
      <c r="GTL35" s="30"/>
      <c r="GTM35" s="30"/>
      <c r="GTN35" s="30"/>
      <c r="GTO35" s="30"/>
      <c r="GTP35" s="30"/>
      <c r="GTQ35" s="30"/>
      <c r="GTR35" s="30"/>
      <c r="GTS35" s="30"/>
      <c r="GTT35" s="30"/>
      <c r="GTU35" s="30"/>
      <c r="GTV35" s="31"/>
      <c r="GTW35" s="32"/>
      <c r="GTX35" s="31"/>
      <c r="GTY35" s="31"/>
      <c r="GTZ35" s="32"/>
      <c r="GUA35" s="33"/>
      <c r="GUB35" s="30"/>
      <c r="GUC35" s="30"/>
      <c r="GUD35" s="30"/>
      <c r="GUE35" s="30"/>
      <c r="GUF35" s="30"/>
      <c r="GUG35" s="30"/>
      <c r="GUH35" s="30"/>
      <c r="GUI35" s="30"/>
      <c r="GUJ35" s="30"/>
      <c r="GUK35" s="30"/>
      <c r="GUL35" s="31"/>
      <c r="GUM35" s="32"/>
      <c r="GUN35" s="31"/>
      <c r="GUO35" s="31"/>
      <c r="GUP35" s="32"/>
      <c r="GUQ35" s="33"/>
      <c r="GUR35" s="30"/>
      <c r="GUS35" s="30"/>
      <c r="GUT35" s="30"/>
      <c r="GUU35" s="30"/>
      <c r="GUV35" s="30"/>
      <c r="GUW35" s="30"/>
      <c r="GUX35" s="30"/>
      <c r="GUY35" s="30"/>
      <c r="GUZ35" s="30"/>
      <c r="GVA35" s="30"/>
      <c r="GVB35" s="31"/>
      <c r="GVC35" s="32"/>
      <c r="GVD35" s="31"/>
      <c r="GVE35" s="31"/>
      <c r="GVF35" s="32"/>
      <c r="GVG35" s="33"/>
      <c r="GVH35" s="30"/>
      <c r="GVI35" s="30"/>
      <c r="GVJ35" s="30"/>
      <c r="GVK35" s="30"/>
      <c r="GVL35" s="30"/>
      <c r="GVM35" s="30"/>
      <c r="GVN35" s="30"/>
      <c r="GVO35" s="30"/>
      <c r="GVP35" s="30"/>
      <c r="GVQ35" s="30"/>
      <c r="GVR35" s="31"/>
      <c r="GVS35" s="32"/>
      <c r="GVT35" s="31"/>
      <c r="GVU35" s="31"/>
      <c r="GVV35" s="32"/>
      <c r="GVW35" s="33"/>
      <c r="GVX35" s="30"/>
      <c r="GVY35" s="30"/>
      <c r="GVZ35" s="30"/>
      <c r="GWA35" s="30"/>
      <c r="GWB35" s="30"/>
      <c r="GWC35" s="30"/>
      <c r="GWD35" s="30"/>
      <c r="GWE35" s="30"/>
      <c r="GWF35" s="30"/>
      <c r="GWG35" s="30"/>
      <c r="GWH35" s="31"/>
      <c r="GWI35" s="32"/>
      <c r="GWJ35" s="31"/>
      <c r="GWK35" s="31"/>
      <c r="GWL35" s="32"/>
      <c r="GWM35" s="33"/>
      <c r="GWN35" s="30"/>
      <c r="GWO35" s="30"/>
      <c r="GWP35" s="30"/>
      <c r="GWQ35" s="30"/>
      <c r="GWR35" s="30"/>
      <c r="GWS35" s="30"/>
      <c r="GWT35" s="30"/>
      <c r="GWU35" s="30"/>
      <c r="GWV35" s="30"/>
      <c r="GWW35" s="30"/>
      <c r="GWX35" s="31"/>
      <c r="GWY35" s="32"/>
      <c r="GWZ35" s="31"/>
      <c r="GXA35" s="31"/>
      <c r="GXB35" s="32"/>
      <c r="GXC35" s="33"/>
      <c r="GXD35" s="30"/>
      <c r="GXE35" s="30"/>
      <c r="GXF35" s="30"/>
      <c r="GXG35" s="30"/>
      <c r="GXH35" s="30"/>
      <c r="GXI35" s="30"/>
      <c r="GXJ35" s="30"/>
      <c r="GXK35" s="30"/>
      <c r="GXL35" s="30"/>
      <c r="GXM35" s="30"/>
      <c r="GXN35" s="31"/>
      <c r="GXO35" s="32"/>
      <c r="GXP35" s="31"/>
      <c r="GXQ35" s="31"/>
      <c r="GXR35" s="32"/>
      <c r="GXS35" s="33"/>
      <c r="GXT35" s="30"/>
      <c r="GXU35" s="30"/>
      <c r="GXV35" s="30"/>
      <c r="GXW35" s="30"/>
      <c r="GXX35" s="30"/>
      <c r="GXY35" s="30"/>
      <c r="GXZ35" s="30"/>
      <c r="GYA35" s="30"/>
      <c r="GYB35" s="30"/>
      <c r="GYC35" s="30"/>
      <c r="GYD35" s="31"/>
      <c r="GYE35" s="32"/>
      <c r="GYF35" s="31"/>
      <c r="GYG35" s="31"/>
      <c r="GYH35" s="32"/>
      <c r="GYI35" s="33"/>
      <c r="GYJ35" s="30"/>
      <c r="GYK35" s="30"/>
      <c r="GYL35" s="30"/>
      <c r="GYM35" s="30"/>
      <c r="GYN35" s="30"/>
      <c r="GYO35" s="30"/>
      <c r="GYP35" s="30"/>
      <c r="GYQ35" s="30"/>
      <c r="GYR35" s="30"/>
      <c r="GYS35" s="30"/>
      <c r="GYT35" s="31"/>
      <c r="GYU35" s="32"/>
      <c r="GYV35" s="31"/>
      <c r="GYW35" s="31"/>
      <c r="GYX35" s="32"/>
      <c r="GYY35" s="33"/>
      <c r="GYZ35" s="30"/>
      <c r="GZA35" s="30"/>
      <c r="GZB35" s="30"/>
      <c r="GZC35" s="30"/>
      <c r="GZD35" s="30"/>
      <c r="GZE35" s="30"/>
      <c r="GZF35" s="30"/>
      <c r="GZG35" s="30"/>
      <c r="GZH35" s="30"/>
      <c r="GZI35" s="30"/>
      <c r="GZJ35" s="31"/>
      <c r="GZK35" s="32"/>
      <c r="GZL35" s="31"/>
      <c r="GZM35" s="31"/>
      <c r="GZN35" s="32"/>
      <c r="GZO35" s="33"/>
      <c r="GZP35" s="30"/>
      <c r="GZQ35" s="30"/>
      <c r="GZR35" s="30"/>
      <c r="GZS35" s="30"/>
      <c r="GZT35" s="30"/>
      <c r="GZU35" s="30"/>
      <c r="GZV35" s="30"/>
      <c r="GZW35" s="30"/>
      <c r="GZX35" s="30"/>
      <c r="GZY35" s="30"/>
      <c r="GZZ35" s="31"/>
      <c r="HAA35" s="32"/>
      <c r="HAB35" s="31"/>
      <c r="HAC35" s="31"/>
      <c r="HAD35" s="32"/>
      <c r="HAE35" s="33"/>
      <c r="HAF35" s="30"/>
      <c r="HAG35" s="30"/>
      <c r="HAH35" s="30"/>
      <c r="HAI35" s="30"/>
      <c r="HAJ35" s="30"/>
      <c r="HAK35" s="30"/>
      <c r="HAL35" s="30"/>
      <c r="HAM35" s="30"/>
      <c r="HAN35" s="30"/>
      <c r="HAO35" s="30"/>
      <c r="HAP35" s="31"/>
      <c r="HAQ35" s="32"/>
      <c r="HAR35" s="31"/>
      <c r="HAS35" s="31"/>
      <c r="HAT35" s="32"/>
      <c r="HAU35" s="33"/>
      <c r="HAV35" s="30"/>
      <c r="HAW35" s="30"/>
      <c r="HAX35" s="30"/>
      <c r="HAY35" s="30"/>
      <c r="HAZ35" s="30"/>
      <c r="HBA35" s="30"/>
      <c r="HBB35" s="30"/>
      <c r="HBC35" s="30"/>
      <c r="HBD35" s="30"/>
      <c r="HBE35" s="30"/>
      <c r="HBF35" s="31"/>
      <c r="HBG35" s="32"/>
      <c r="HBH35" s="31"/>
      <c r="HBI35" s="31"/>
      <c r="HBJ35" s="32"/>
      <c r="HBK35" s="33"/>
      <c r="HBL35" s="30"/>
      <c r="HBM35" s="30"/>
      <c r="HBN35" s="30"/>
      <c r="HBO35" s="30"/>
      <c r="HBP35" s="30"/>
      <c r="HBQ35" s="30"/>
      <c r="HBR35" s="30"/>
      <c r="HBS35" s="30"/>
      <c r="HBT35" s="30"/>
      <c r="HBU35" s="30"/>
      <c r="HBV35" s="31"/>
      <c r="HBW35" s="32"/>
      <c r="HBX35" s="31"/>
      <c r="HBY35" s="31"/>
      <c r="HBZ35" s="32"/>
      <c r="HCA35" s="33"/>
      <c r="HCB35" s="30"/>
      <c r="HCC35" s="30"/>
      <c r="HCD35" s="30"/>
      <c r="HCE35" s="30"/>
      <c r="HCF35" s="30"/>
      <c r="HCG35" s="30"/>
      <c r="HCH35" s="30"/>
      <c r="HCI35" s="30"/>
      <c r="HCJ35" s="30"/>
      <c r="HCK35" s="30"/>
      <c r="HCL35" s="31"/>
      <c r="HCM35" s="32"/>
      <c r="HCN35" s="31"/>
      <c r="HCO35" s="31"/>
      <c r="HCP35" s="32"/>
      <c r="HCQ35" s="33"/>
      <c r="HCR35" s="30"/>
      <c r="HCS35" s="30"/>
      <c r="HCT35" s="30"/>
      <c r="HCU35" s="30"/>
      <c r="HCV35" s="30"/>
      <c r="HCW35" s="30"/>
      <c r="HCX35" s="30"/>
      <c r="HCY35" s="30"/>
      <c r="HCZ35" s="30"/>
      <c r="HDA35" s="30"/>
      <c r="HDB35" s="31"/>
      <c r="HDC35" s="32"/>
      <c r="HDD35" s="31"/>
      <c r="HDE35" s="31"/>
      <c r="HDF35" s="32"/>
      <c r="HDG35" s="33"/>
      <c r="HDH35" s="30"/>
      <c r="HDI35" s="30"/>
      <c r="HDJ35" s="30"/>
      <c r="HDK35" s="30"/>
      <c r="HDL35" s="30"/>
      <c r="HDM35" s="30"/>
      <c r="HDN35" s="30"/>
      <c r="HDO35" s="30"/>
      <c r="HDP35" s="30"/>
      <c r="HDQ35" s="30"/>
      <c r="HDR35" s="31"/>
      <c r="HDS35" s="32"/>
      <c r="HDT35" s="31"/>
      <c r="HDU35" s="31"/>
      <c r="HDV35" s="32"/>
      <c r="HDW35" s="33"/>
      <c r="HDX35" s="30"/>
      <c r="HDY35" s="30"/>
      <c r="HDZ35" s="30"/>
      <c r="HEA35" s="30"/>
      <c r="HEB35" s="30"/>
      <c r="HEC35" s="30"/>
      <c r="HED35" s="30"/>
      <c r="HEE35" s="30"/>
      <c r="HEF35" s="30"/>
      <c r="HEG35" s="30"/>
      <c r="HEH35" s="31"/>
      <c r="HEI35" s="32"/>
      <c r="HEJ35" s="31"/>
      <c r="HEK35" s="31"/>
      <c r="HEL35" s="32"/>
      <c r="HEM35" s="33"/>
      <c r="HEN35" s="30"/>
      <c r="HEO35" s="30"/>
      <c r="HEP35" s="30"/>
      <c r="HEQ35" s="30"/>
      <c r="HER35" s="30"/>
      <c r="HES35" s="30"/>
      <c r="HET35" s="30"/>
      <c r="HEU35" s="30"/>
      <c r="HEV35" s="30"/>
      <c r="HEW35" s="30"/>
      <c r="HEX35" s="31"/>
      <c r="HEY35" s="32"/>
      <c r="HEZ35" s="31"/>
      <c r="HFA35" s="31"/>
      <c r="HFB35" s="32"/>
      <c r="HFC35" s="33"/>
      <c r="HFD35" s="30"/>
      <c r="HFE35" s="30"/>
      <c r="HFF35" s="30"/>
      <c r="HFG35" s="30"/>
      <c r="HFH35" s="30"/>
      <c r="HFI35" s="30"/>
      <c r="HFJ35" s="30"/>
      <c r="HFK35" s="30"/>
      <c r="HFL35" s="30"/>
      <c r="HFM35" s="30"/>
      <c r="HFN35" s="31"/>
      <c r="HFO35" s="32"/>
      <c r="HFP35" s="31"/>
      <c r="HFQ35" s="31"/>
      <c r="HFR35" s="32"/>
      <c r="HFS35" s="33"/>
      <c r="HFT35" s="30"/>
      <c r="HFU35" s="30"/>
      <c r="HFV35" s="30"/>
      <c r="HFW35" s="30"/>
      <c r="HFX35" s="30"/>
      <c r="HFY35" s="30"/>
      <c r="HFZ35" s="30"/>
      <c r="HGA35" s="30"/>
      <c r="HGB35" s="30"/>
      <c r="HGC35" s="30"/>
      <c r="HGD35" s="31"/>
      <c r="HGE35" s="32"/>
      <c r="HGF35" s="31"/>
      <c r="HGG35" s="31"/>
      <c r="HGH35" s="32"/>
      <c r="HGI35" s="33"/>
      <c r="HGJ35" s="30"/>
      <c r="HGK35" s="30"/>
      <c r="HGL35" s="30"/>
      <c r="HGM35" s="30"/>
      <c r="HGN35" s="30"/>
      <c r="HGO35" s="30"/>
      <c r="HGP35" s="30"/>
      <c r="HGQ35" s="30"/>
      <c r="HGR35" s="30"/>
      <c r="HGS35" s="30"/>
      <c r="HGT35" s="31"/>
      <c r="HGU35" s="32"/>
      <c r="HGV35" s="31"/>
      <c r="HGW35" s="31"/>
      <c r="HGX35" s="32"/>
      <c r="HGY35" s="33"/>
      <c r="HGZ35" s="30"/>
      <c r="HHA35" s="30"/>
      <c r="HHB35" s="30"/>
      <c r="HHC35" s="30"/>
      <c r="HHD35" s="30"/>
      <c r="HHE35" s="30"/>
      <c r="HHF35" s="30"/>
      <c r="HHG35" s="30"/>
      <c r="HHH35" s="30"/>
      <c r="HHI35" s="30"/>
      <c r="HHJ35" s="31"/>
      <c r="HHK35" s="32"/>
      <c r="HHL35" s="31"/>
      <c r="HHM35" s="31"/>
      <c r="HHN35" s="32"/>
      <c r="HHO35" s="33"/>
      <c r="HHP35" s="30"/>
      <c r="HHQ35" s="30"/>
      <c r="HHR35" s="30"/>
      <c r="HHS35" s="30"/>
      <c r="HHT35" s="30"/>
      <c r="HHU35" s="30"/>
      <c r="HHV35" s="30"/>
      <c r="HHW35" s="30"/>
      <c r="HHX35" s="30"/>
      <c r="HHY35" s="30"/>
      <c r="HHZ35" s="31"/>
      <c r="HIA35" s="32"/>
      <c r="HIB35" s="31"/>
      <c r="HIC35" s="31"/>
      <c r="HID35" s="32"/>
      <c r="HIE35" s="33"/>
      <c r="HIF35" s="30"/>
      <c r="HIG35" s="30"/>
      <c r="HIH35" s="30"/>
      <c r="HII35" s="30"/>
      <c r="HIJ35" s="30"/>
      <c r="HIK35" s="30"/>
      <c r="HIL35" s="30"/>
      <c r="HIM35" s="30"/>
      <c r="HIN35" s="30"/>
      <c r="HIO35" s="30"/>
      <c r="HIP35" s="31"/>
      <c r="HIQ35" s="32"/>
      <c r="HIR35" s="31"/>
      <c r="HIS35" s="31"/>
      <c r="HIT35" s="32"/>
      <c r="HIU35" s="33"/>
      <c r="HIV35" s="30"/>
      <c r="HIW35" s="30"/>
      <c r="HIX35" s="30"/>
      <c r="HIY35" s="30"/>
      <c r="HIZ35" s="30"/>
      <c r="HJA35" s="30"/>
      <c r="HJB35" s="30"/>
      <c r="HJC35" s="30"/>
      <c r="HJD35" s="30"/>
      <c r="HJE35" s="30"/>
      <c r="HJF35" s="31"/>
      <c r="HJG35" s="32"/>
      <c r="HJH35" s="31"/>
      <c r="HJI35" s="31"/>
      <c r="HJJ35" s="32"/>
      <c r="HJK35" s="33"/>
      <c r="HJL35" s="30"/>
      <c r="HJM35" s="30"/>
      <c r="HJN35" s="30"/>
      <c r="HJO35" s="30"/>
      <c r="HJP35" s="30"/>
      <c r="HJQ35" s="30"/>
      <c r="HJR35" s="30"/>
      <c r="HJS35" s="30"/>
      <c r="HJT35" s="30"/>
      <c r="HJU35" s="30"/>
      <c r="HJV35" s="31"/>
      <c r="HJW35" s="32"/>
      <c r="HJX35" s="31"/>
      <c r="HJY35" s="31"/>
      <c r="HJZ35" s="32"/>
      <c r="HKA35" s="33"/>
      <c r="HKB35" s="30"/>
      <c r="HKC35" s="30"/>
      <c r="HKD35" s="30"/>
      <c r="HKE35" s="30"/>
      <c r="HKF35" s="30"/>
      <c r="HKG35" s="30"/>
      <c r="HKH35" s="30"/>
      <c r="HKI35" s="30"/>
      <c r="HKJ35" s="30"/>
      <c r="HKK35" s="30"/>
      <c r="HKL35" s="31"/>
      <c r="HKM35" s="32"/>
      <c r="HKN35" s="31"/>
      <c r="HKO35" s="31"/>
      <c r="HKP35" s="32"/>
      <c r="HKQ35" s="33"/>
      <c r="HKR35" s="30"/>
      <c r="HKS35" s="30"/>
      <c r="HKT35" s="30"/>
      <c r="HKU35" s="30"/>
      <c r="HKV35" s="30"/>
      <c r="HKW35" s="30"/>
      <c r="HKX35" s="30"/>
      <c r="HKY35" s="30"/>
      <c r="HKZ35" s="30"/>
      <c r="HLA35" s="30"/>
      <c r="HLB35" s="31"/>
      <c r="HLC35" s="32"/>
      <c r="HLD35" s="31"/>
      <c r="HLE35" s="31"/>
      <c r="HLF35" s="32"/>
      <c r="HLG35" s="33"/>
      <c r="HLH35" s="30"/>
      <c r="HLI35" s="30"/>
      <c r="HLJ35" s="30"/>
      <c r="HLK35" s="30"/>
      <c r="HLL35" s="30"/>
      <c r="HLM35" s="30"/>
      <c r="HLN35" s="30"/>
      <c r="HLO35" s="30"/>
      <c r="HLP35" s="30"/>
      <c r="HLQ35" s="30"/>
      <c r="HLR35" s="31"/>
      <c r="HLS35" s="32"/>
      <c r="HLT35" s="31"/>
      <c r="HLU35" s="31"/>
      <c r="HLV35" s="32"/>
      <c r="HLW35" s="33"/>
      <c r="HLX35" s="30"/>
      <c r="HLY35" s="30"/>
      <c r="HLZ35" s="30"/>
      <c r="HMA35" s="30"/>
      <c r="HMB35" s="30"/>
      <c r="HMC35" s="30"/>
      <c r="HMD35" s="30"/>
      <c r="HME35" s="30"/>
      <c r="HMF35" s="30"/>
      <c r="HMG35" s="30"/>
      <c r="HMH35" s="31"/>
      <c r="HMI35" s="32"/>
      <c r="HMJ35" s="31"/>
      <c r="HMK35" s="31"/>
      <c r="HML35" s="32"/>
      <c r="HMM35" s="33"/>
      <c r="HMN35" s="30"/>
      <c r="HMO35" s="30"/>
      <c r="HMP35" s="30"/>
      <c r="HMQ35" s="30"/>
      <c r="HMR35" s="30"/>
      <c r="HMS35" s="30"/>
      <c r="HMT35" s="30"/>
      <c r="HMU35" s="30"/>
      <c r="HMV35" s="30"/>
      <c r="HMW35" s="30"/>
      <c r="HMX35" s="31"/>
      <c r="HMY35" s="32"/>
      <c r="HMZ35" s="31"/>
      <c r="HNA35" s="31"/>
      <c r="HNB35" s="32"/>
      <c r="HNC35" s="33"/>
      <c r="HND35" s="30"/>
      <c r="HNE35" s="30"/>
      <c r="HNF35" s="30"/>
      <c r="HNG35" s="30"/>
      <c r="HNH35" s="30"/>
      <c r="HNI35" s="30"/>
      <c r="HNJ35" s="30"/>
      <c r="HNK35" s="30"/>
      <c r="HNL35" s="30"/>
      <c r="HNM35" s="30"/>
      <c r="HNN35" s="31"/>
      <c r="HNO35" s="32"/>
      <c r="HNP35" s="31"/>
      <c r="HNQ35" s="31"/>
      <c r="HNR35" s="32"/>
      <c r="HNS35" s="33"/>
      <c r="HNT35" s="30"/>
      <c r="HNU35" s="30"/>
      <c r="HNV35" s="30"/>
      <c r="HNW35" s="30"/>
      <c r="HNX35" s="30"/>
      <c r="HNY35" s="30"/>
      <c r="HNZ35" s="30"/>
      <c r="HOA35" s="30"/>
      <c r="HOB35" s="30"/>
      <c r="HOC35" s="30"/>
      <c r="HOD35" s="31"/>
      <c r="HOE35" s="32"/>
      <c r="HOF35" s="31"/>
      <c r="HOG35" s="31"/>
      <c r="HOH35" s="32"/>
      <c r="HOI35" s="33"/>
      <c r="HOJ35" s="30"/>
      <c r="HOK35" s="30"/>
      <c r="HOL35" s="30"/>
      <c r="HOM35" s="30"/>
      <c r="HON35" s="30"/>
      <c r="HOO35" s="30"/>
      <c r="HOP35" s="30"/>
      <c r="HOQ35" s="30"/>
      <c r="HOR35" s="30"/>
      <c r="HOS35" s="30"/>
      <c r="HOT35" s="31"/>
      <c r="HOU35" s="32"/>
      <c r="HOV35" s="31"/>
      <c r="HOW35" s="31"/>
      <c r="HOX35" s="32"/>
      <c r="HOY35" s="33"/>
      <c r="HOZ35" s="30"/>
      <c r="HPA35" s="30"/>
      <c r="HPB35" s="30"/>
      <c r="HPC35" s="30"/>
      <c r="HPD35" s="30"/>
      <c r="HPE35" s="30"/>
      <c r="HPF35" s="30"/>
      <c r="HPG35" s="30"/>
      <c r="HPH35" s="30"/>
      <c r="HPI35" s="30"/>
      <c r="HPJ35" s="31"/>
      <c r="HPK35" s="32"/>
      <c r="HPL35" s="31"/>
      <c r="HPM35" s="31"/>
      <c r="HPN35" s="32"/>
      <c r="HPO35" s="33"/>
      <c r="HPP35" s="30"/>
      <c r="HPQ35" s="30"/>
      <c r="HPR35" s="30"/>
      <c r="HPS35" s="30"/>
      <c r="HPT35" s="30"/>
      <c r="HPU35" s="30"/>
      <c r="HPV35" s="30"/>
      <c r="HPW35" s="30"/>
      <c r="HPX35" s="30"/>
      <c r="HPY35" s="30"/>
      <c r="HPZ35" s="31"/>
      <c r="HQA35" s="32"/>
      <c r="HQB35" s="31"/>
      <c r="HQC35" s="31"/>
      <c r="HQD35" s="32"/>
      <c r="HQE35" s="33"/>
      <c r="HQF35" s="30"/>
      <c r="HQG35" s="30"/>
      <c r="HQH35" s="30"/>
      <c r="HQI35" s="30"/>
      <c r="HQJ35" s="30"/>
      <c r="HQK35" s="30"/>
      <c r="HQL35" s="30"/>
      <c r="HQM35" s="30"/>
      <c r="HQN35" s="30"/>
      <c r="HQO35" s="30"/>
      <c r="HQP35" s="31"/>
      <c r="HQQ35" s="32"/>
      <c r="HQR35" s="31"/>
      <c r="HQS35" s="31"/>
      <c r="HQT35" s="32"/>
      <c r="HQU35" s="33"/>
      <c r="HQV35" s="30"/>
      <c r="HQW35" s="30"/>
      <c r="HQX35" s="30"/>
      <c r="HQY35" s="30"/>
      <c r="HQZ35" s="30"/>
      <c r="HRA35" s="30"/>
      <c r="HRB35" s="30"/>
      <c r="HRC35" s="30"/>
      <c r="HRD35" s="30"/>
      <c r="HRE35" s="30"/>
      <c r="HRF35" s="31"/>
      <c r="HRG35" s="32"/>
      <c r="HRH35" s="31"/>
      <c r="HRI35" s="31"/>
      <c r="HRJ35" s="32"/>
      <c r="HRK35" s="33"/>
      <c r="HRL35" s="30"/>
      <c r="HRM35" s="30"/>
      <c r="HRN35" s="30"/>
      <c r="HRO35" s="30"/>
      <c r="HRP35" s="30"/>
      <c r="HRQ35" s="30"/>
      <c r="HRR35" s="30"/>
      <c r="HRS35" s="30"/>
      <c r="HRT35" s="30"/>
      <c r="HRU35" s="30"/>
      <c r="HRV35" s="31"/>
      <c r="HRW35" s="32"/>
      <c r="HRX35" s="31"/>
      <c r="HRY35" s="31"/>
      <c r="HRZ35" s="32"/>
      <c r="HSA35" s="33"/>
      <c r="HSB35" s="30"/>
      <c r="HSC35" s="30"/>
      <c r="HSD35" s="30"/>
      <c r="HSE35" s="30"/>
      <c r="HSF35" s="30"/>
      <c r="HSG35" s="30"/>
      <c r="HSH35" s="30"/>
      <c r="HSI35" s="30"/>
      <c r="HSJ35" s="30"/>
      <c r="HSK35" s="30"/>
      <c r="HSL35" s="31"/>
      <c r="HSM35" s="32"/>
      <c r="HSN35" s="31"/>
      <c r="HSO35" s="31"/>
      <c r="HSP35" s="32"/>
      <c r="HSQ35" s="33"/>
      <c r="HSR35" s="30"/>
      <c r="HSS35" s="30"/>
      <c r="HST35" s="30"/>
      <c r="HSU35" s="30"/>
      <c r="HSV35" s="30"/>
      <c r="HSW35" s="30"/>
      <c r="HSX35" s="30"/>
      <c r="HSY35" s="30"/>
      <c r="HSZ35" s="30"/>
      <c r="HTA35" s="30"/>
      <c r="HTB35" s="31"/>
      <c r="HTC35" s="32"/>
      <c r="HTD35" s="31"/>
      <c r="HTE35" s="31"/>
      <c r="HTF35" s="32"/>
      <c r="HTG35" s="33"/>
      <c r="HTH35" s="30"/>
      <c r="HTI35" s="30"/>
      <c r="HTJ35" s="30"/>
      <c r="HTK35" s="30"/>
      <c r="HTL35" s="30"/>
      <c r="HTM35" s="30"/>
      <c r="HTN35" s="30"/>
      <c r="HTO35" s="30"/>
      <c r="HTP35" s="30"/>
      <c r="HTQ35" s="30"/>
      <c r="HTR35" s="31"/>
      <c r="HTS35" s="32"/>
      <c r="HTT35" s="31"/>
      <c r="HTU35" s="31"/>
      <c r="HTV35" s="32"/>
      <c r="HTW35" s="33"/>
      <c r="HTX35" s="30"/>
      <c r="HTY35" s="30"/>
      <c r="HTZ35" s="30"/>
      <c r="HUA35" s="30"/>
      <c r="HUB35" s="30"/>
      <c r="HUC35" s="30"/>
      <c r="HUD35" s="30"/>
      <c r="HUE35" s="30"/>
      <c r="HUF35" s="30"/>
      <c r="HUG35" s="30"/>
      <c r="HUH35" s="31"/>
      <c r="HUI35" s="32"/>
      <c r="HUJ35" s="31"/>
      <c r="HUK35" s="31"/>
      <c r="HUL35" s="32"/>
      <c r="HUM35" s="33"/>
      <c r="HUN35" s="30"/>
      <c r="HUO35" s="30"/>
      <c r="HUP35" s="30"/>
      <c r="HUQ35" s="30"/>
      <c r="HUR35" s="30"/>
      <c r="HUS35" s="30"/>
      <c r="HUT35" s="30"/>
      <c r="HUU35" s="30"/>
      <c r="HUV35" s="30"/>
      <c r="HUW35" s="30"/>
      <c r="HUX35" s="31"/>
      <c r="HUY35" s="32"/>
      <c r="HUZ35" s="31"/>
      <c r="HVA35" s="31"/>
      <c r="HVB35" s="32"/>
      <c r="HVC35" s="33"/>
      <c r="HVD35" s="30"/>
      <c r="HVE35" s="30"/>
      <c r="HVF35" s="30"/>
      <c r="HVG35" s="30"/>
      <c r="HVH35" s="30"/>
      <c r="HVI35" s="30"/>
      <c r="HVJ35" s="30"/>
      <c r="HVK35" s="30"/>
      <c r="HVL35" s="30"/>
      <c r="HVM35" s="30"/>
      <c r="HVN35" s="31"/>
      <c r="HVO35" s="32"/>
      <c r="HVP35" s="31"/>
      <c r="HVQ35" s="31"/>
      <c r="HVR35" s="32"/>
      <c r="HVS35" s="33"/>
      <c r="HVT35" s="30"/>
      <c r="HVU35" s="30"/>
      <c r="HVV35" s="30"/>
      <c r="HVW35" s="30"/>
      <c r="HVX35" s="30"/>
      <c r="HVY35" s="30"/>
      <c r="HVZ35" s="30"/>
      <c r="HWA35" s="30"/>
      <c r="HWB35" s="30"/>
      <c r="HWC35" s="30"/>
      <c r="HWD35" s="31"/>
      <c r="HWE35" s="32"/>
      <c r="HWF35" s="31"/>
      <c r="HWG35" s="31"/>
      <c r="HWH35" s="32"/>
      <c r="HWI35" s="33"/>
      <c r="HWJ35" s="30"/>
      <c r="HWK35" s="30"/>
      <c r="HWL35" s="30"/>
      <c r="HWM35" s="30"/>
      <c r="HWN35" s="30"/>
      <c r="HWO35" s="30"/>
      <c r="HWP35" s="30"/>
      <c r="HWQ35" s="30"/>
      <c r="HWR35" s="30"/>
      <c r="HWS35" s="30"/>
      <c r="HWT35" s="31"/>
      <c r="HWU35" s="32"/>
      <c r="HWV35" s="31"/>
      <c r="HWW35" s="31"/>
      <c r="HWX35" s="32"/>
      <c r="HWY35" s="33"/>
      <c r="HWZ35" s="30"/>
      <c r="HXA35" s="30"/>
      <c r="HXB35" s="30"/>
      <c r="HXC35" s="30"/>
      <c r="HXD35" s="30"/>
      <c r="HXE35" s="30"/>
      <c r="HXF35" s="30"/>
      <c r="HXG35" s="30"/>
      <c r="HXH35" s="30"/>
      <c r="HXI35" s="30"/>
      <c r="HXJ35" s="31"/>
      <c r="HXK35" s="32"/>
      <c r="HXL35" s="31"/>
      <c r="HXM35" s="31"/>
      <c r="HXN35" s="32"/>
      <c r="HXO35" s="33"/>
      <c r="HXP35" s="30"/>
      <c r="HXQ35" s="30"/>
      <c r="HXR35" s="30"/>
      <c r="HXS35" s="30"/>
      <c r="HXT35" s="30"/>
      <c r="HXU35" s="30"/>
      <c r="HXV35" s="30"/>
      <c r="HXW35" s="30"/>
      <c r="HXX35" s="30"/>
      <c r="HXY35" s="30"/>
      <c r="HXZ35" s="31"/>
      <c r="HYA35" s="32"/>
      <c r="HYB35" s="31"/>
      <c r="HYC35" s="31"/>
      <c r="HYD35" s="32"/>
      <c r="HYE35" s="33"/>
      <c r="HYF35" s="30"/>
      <c r="HYG35" s="30"/>
      <c r="HYH35" s="30"/>
      <c r="HYI35" s="30"/>
      <c r="HYJ35" s="30"/>
      <c r="HYK35" s="30"/>
      <c r="HYL35" s="30"/>
      <c r="HYM35" s="30"/>
      <c r="HYN35" s="30"/>
      <c r="HYO35" s="30"/>
      <c r="HYP35" s="31"/>
      <c r="HYQ35" s="32"/>
      <c r="HYR35" s="31"/>
      <c r="HYS35" s="31"/>
      <c r="HYT35" s="32"/>
      <c r="HYU35" s="33"/>
      <c r="HYV35" s="30"/>
      <c r="HYW35" s="30"/>
      <c r="HYX35" s="30"/>
      <c r="HYY35" s="30"/>
      <c r="HYZ35" s="30"/>
      <c r="HZA35" s="30"/>
      <c r="HZB35" s="30"/>
      <c r="HZC35" s="30"/>
      <c r="HZD35" s="30"/>
      <c r="HZE35" s="30"/>
      <c r="HZF35" s="31"/>
      <c r="HZG35" s="32"/>
      <c r="HZH35" s="31"/>
      <c r="HZI35" s="31"/>
      <c r="HZJ35" s="32"/>
      <c r="HZK35" s="33"/>
      <c r="HZL35" s="30"/>
      <c r="HZM35" s="30"/>
      <c r="HZN35" s="30"/>
      <c r="HZO35" s="30"/>
      <c r="HZP35" s="30"/>
      <c r="HZQ35" s="30"/>
      <c r="HZR35" s="30"/>
      <c r="HZS35" s="30"/>
      <c r="HZT35" s="30"/>
      <c r="HZU35" s="30"/>
      <c r="HZV35" s="31"/>
      <c r="HZW35" s="32"/>
      <c r="HZX35" s="31"/>
      <c r="HZY35" s="31"/>
      <c r="HZZ35" s="32"/>
      <c r="IAA35" s="33"/>
      <c r="IAB35" s="30"/>
      <c r="IAC35" s="30"/>
      <c r="IAD35" s="30"/>
      <c r="IAE35" s="30"/>
      <c r="IAF35" s="30"/>
      <c r="IAG35" s="30"/>
      <c r="IAH35" s="30"/>
      <c r="IAI35" s="30"/>
      <c r="IAJ35" s="30"/>
      <c r="IAK35" s="30"/>
      <c r="IAL35" s="31"/>
      <c r="IAM35" s="32"/>
      <c r="IAN35" s="31"/>
      <c r="IAO35" s="31"/>
      <c r="IAP35" s="32"/>
      <c r="IAQ35" s="33"/>
      <c r="IAR35" s="30"/>
      <c r="IAS35" s="30"/>
      <c r="IAT35" s="30"/>
      <c r="IAU35" s="30"/>
      <c r="IAV35" s="30"/>
      <c r="IAW35" s="30"/>
      <c r="IAX35" s="30"/>
      <c r="IAY35" s="30"/>
      <c r="IAZ35" s="30"/>
      <c r="IBA35" s="30"/>
      <c r="IBB35" s="31"/>
      <c r="IBC35" s="32"/>
      <c r="IBD35" s="31"/>
      <c r="IBE35" s="31"/>
      <c r="IBF35" s="32"/>
      <c r="IBG35" s="33"/>
      <c r="IBH35" s="30"/>
      <c r="IBI35" s="30"/>
      <c r="IBJ35" s="30"/>
      <c r="IBK35" s="30"/>
      <c r="IBL35" s="30"/>
      <c r="IBM35" s="30"/>
      <c r="IBN35" s="30"/>
      <c r="IBO35" s="30"/>
      <c r="IBP35" s="30"/>
      <c r="IBQ35" s="30"/>
      <c r="IBR35" s="31"/>
      <c r="IBS35" s="32"/>
      <c r="IBT35" s="31"/>
      <c r="IBU35" s="31"/>
      <c r="IBV35" s="32"/>
      <c r="IBW35" s="33"/>
      <c r="IBX35" s="30"/>
      <c r="IBY35" s="30"/>
      <c r="IBZ35" s="30"/>
      <c r="ICA35" s="30"/>
      <c r="ICB35" s="30"/>
      <c r="ICC35" s="30"/>
      <c r="ICD35" s="30"/>
      <c r="ICE35" s="30"/>
      <c r="ICF35" s="30"/>
      <c r="ICG35" s="30"/>
      <c r="ICH35" s="31"/>
      <c r="ICI35" s="32"/>
      <c r="ICJ35" s="31"/>
      <c r="ICK35" s="31"/>
      <c r="ICL35" s="32"/>
      <c r="ICM35" s="33"/>
      <c r="ICN35" s="30"/>
      <c r="ICO35" s="30"/>
      <c r="ICP35" s="30"/>
      <c r="ICQ35" s="30"/>
      <c r="ICR35" s="30"/>
      <c r="ICS35" s="30"/>
      <c r="ICT35" s="30"/>
      <c r="ICU35" s="30"/>
      <c r="ICV35" s="30"/>
      <c r="ICW35" s="30"/>
      <c r="ICX35" s="31"/>
      <c r="ICY35" s="32"/>
      <c r="ICZ35" s="31"/>
      <c r="IDA35" s="31"/>
      <c r="IDB35" s="32"/>
      <c r="IDC35" s="33"/>
      <c r="IDD35" s="30"/>
      <c r="IDE35" s="30"/>
      <c r="IDF35" s="30"/>
      <c r="IDG35" s="30"/>
      <c r="IDH35" s="30"/>
      <c r="IDI35" s="30"/>
      <c r="IDJ35" s="30"/>
      <c r="IDK35" s="30"/>
      <c r="IDL35" s="30"/>
      <c r="IDM35" s="30"/>
      <c r="IDN35" s="31"/>
      <c r="IDO35" s="32"/>
      <c r="IDP35" s="31"/>
      <c r="IDQ35" s="31"/>
      <c r="IDR35" s="32"/>
      <c r="IDS35" s="33"/>
      <c r="IDT35" s="30"/>
      <c r="IDU35" s="30"/>
      <c r="IDV35" s="30"/>
      <c r="IDW35" s="30"/>
      <c r="IDX35" s="30"/>
      <c r="IDY35" s="30"/>
      <c r="IDZ35" s="30"/>
      <c r="IEA35" s="30"/>
      <c r="IEB35" s="30"/>
      <c r="IEC35" s="30"/>
      <c r="IED35" s="31"/>
      <c r="IEE35" s="32"/>
      <c r="IEF35" s="31"/>
      <c r="IEG35" s="31"/>
      <c r="IEH35" s="32"/>
      <c r="IEI35" s="33"/>
      <c r="IEJ35" s="30"/>
      <c r="IEK35" s="30"/>
      <c r="IEL35" s="30"/>
      <c r="IEM35" s="30"/>
      <c r="IEN35" s="30"/>
      <c r="IEO35" s="30"/>
      <c r="IEP35" s="30"/>
      <c r="IEQ35" s="30"/>
      <c r="IER35" s="30"/>
      <c r="IES35" s="30"/>
      <c r="IET35" s="31"/>
      <c r="IEU35" s="32"/>
      <c r="IEV35" s="31"/>
      <c r="IEW35" s="31"/>
      <c r="IEX35" s="32"/>
      <c r="IEY35" s="33"/>
      <c r="IEZ35" s="30"/>
      <c r="IFA35" s="30"/>
      <c r="IFB35" s="30"/>
      <c r="IFC35" s="30"/>
      <c r="IFD35" s="30"/>
      <c r="IFE35" s="30"/>
      <c r="IFF35" s="30"/>
      <c r="IFG35" s="30"/>
      <c r="IFH35" s="30"/>
      <c r="IFI35" s="30"/>
      <c r="IFJ35" s="31"/>
      <c r="IFK35" s="32"/>
      <c r="IFL35" s="31"/>
      <c r="IFM35" s="31"/>
      <c r="IFN35" s="32"/>
      <c r="IFO35" s="33"/>
      <c r="IFP35" s="30"/>
      <c r="IFQ35" s="30"/>
      <c r="IFR35" s="30"/>
      <c r="IFS35" s="30"/>
      <c r="IFT35" s="30"/>
      <c r="IFU35" s="30"/>
      <c r="IFV35" s="30"/>
      <c r="IFW35" s="30"/>
      <c r="IFX35" s="30"/>
      <c r="IFY35" s="30"/>
      <c r="IFZ35" s="31"/>
      <c r="IGA35" s="32"/>
      <c r="IGB35" s="31"/>
      <c r="IGC35" s="31"/>
      <c r="IGD35" s="32"/>
      <c r="IGE35" s="33"/>
      <c r="IGF35" s="30"/>
      <c r="IGG35" s="30"/>
      <c r="IGH35" s="30"/>
      <c r="IGI35" s="30"/>
      <c r="IGJ35" s="30"/>
      <c r="IGK35" s="30"/>
      <c r="IGL35" s="30"/>
      <c r="IGM35" s="30"/>
      <c r="IGN35" s="30"/>
      <c r="IGO35" s="30"/>
      <c r="IGP35" s="31"/>
      <c r="IGQ35" s="32"/>
      <c r="IGR35" s="31"/>
      <c r="IGS35" s="31"/>
      <c r="IGT35" s="32"/>
      <c r="IGU35" s="33"/>
      <c r="IGV35" s="30"/>
      <c r="IGW35" s="30"/>
      <c r="IGX35" s="30"/>
      <c r="IGY35" s="30"/>
      <c r="IGZ35" s="30"/>
      <c r="IHA35" s="30"/>
      <c r="IHB35" s="30"/>
      <c r="IHC35" s="30"/>
      <c r="IHD35" s="30"/>
      <c r="IHE35" s="30"/>
      <c r="IHF35" s="31"/>
      <c r="IHG35" s="32"/>
      <c r="IHH35" s="31"/>
      <c r="IHI35" s="31"/>
      <c r="IHJ35" s="32"/>
      <c r="IHK35" s="33"/>
      <c r="IHL35" s="30"/>
      <c r="IHM35" s="30"/>
      <c r="IHN35" s="30"/>
      <c r="IHO35" s="30"/>
      <c r="IHP35" s="30"/>
      <c r="IHQ35" s="30"/>
      <c r="IHR35" s="30"/>
      <c r="IHS35" s="30"/>
      <c r="IHT35" s="30"/>
      <c r="IHU35" s="30"/>
      <c r="IHV35" s="31"/>
      <c r="IHW35" s="32"/>
      <c r="IHX35" s="31"/>
      <c r="IHY35" s="31"/>
      <c r="IHZ35" s="32"/>
      <c r="IIA35" s="33"/>
      <c r="IIB35" s="30"/>
      <c r="IIC35" s="30"/>
      <c r="IID35" s="30"/>
      <c r="IIE35" s="30"/>
      <c r="IIF35" s="30"/>
      <c r="IIG35" s="30"/>
      <c r="IIH35" s="30"/>
      <c r="III35" s="30"/>
      <c r="IIJ35" s="30"/>
      <c r="IIK35" s="30"/>
      <c r="IIL35" s="31"/>
      <c r="IIM35" s="32"/>
      <c r="IIN35" s="31"/>
      <c r="IIO35" s="31"/>
      <c r="IIP35" s="32"/>
      <c r="IIQ35" s="33"/>
      <c r="IIR35" s="30"/>
      <c r="IIS35" s="30"/>
      <c r="IIT35" s="30"/>
      <c r="IIU35" s="30"/>
      <c r="IIV35" s="30"/>
      <c r="IIW35" s="30"/>
      <c r="IIX35" s="30"/>
      <c r="IIY35" s="30"/>
      <c r="IIZ35" s="30"/>
      <c r="IJA35" s="30"/>
      <c r="IJB35" s="31"/>
      <c r="IJC35" s="32"/>
      <c r="IJD35" s="31"/>
      <c r="IJE35" s="31"/>
      <c r="IJF35" s="32"/>
      <c r="IJG35" s="33"/>
      <c r="IJH35" s="30"/>
      <c r="IJI35" s="30"/>
      <c r="IJJ35" s="30"/>
      <c r="IJK35" s="30"/>
      <c r="IJL35" s="30"/>
      <c r="IJM35" s="30"/>
      <c r="IJN35" s="30"/>
      <c r="IJO35" s="30"/>
      <c r="IJP35" s="30"/>
      <c r="IJQ35" s="30"/>
      <c r="IJR35" s="31"/>
      <c r="IJS35" s="32"/>
      <c r="IJT35" s="31"/>
      <c r="IJU35" s="31"/>
      <c r="IJV35" s="32"/>
      <c r="IJW35" s="33"/>
      <c r="IJX35" s="30"/>
      <c r="IJY35" s="30"/>
      <c r="IJZ35" s="30"/>
      <c r="IKA35" s="30"/>
      <c r="IKB35" s="30"/>
      <c r="IKC35" s="30"/>
      <c r="IKD35" s="30"/>
      <c r="IKE35" s="30"/>
      <c r="IKF35" s="30"/>
      <c r="IKG35" s="30"/>
      <c r="IKH35" s="31"/>
      <c r="IKI35" s="32"/>
      <c r="IKJ35" s="31"/>
      <c r="IKK35" s="31"/>
      <c r="IKL35" s="32"/>
      <c r="IKM35" s="33"/>
      <c r="IKN35" s="30"/>
      <c r="IKO35" s="30"/>
      <c r="IKP35" s="30"/>
      <c r="IKQ35" s="30"/>
      <c r="IKR35" s="30"/>
      <c r="IKS35" s="30"/>
      <c r="IKT35" s="30"/>
      <c r="IKU35" s="30"/>
      <c r="IKV35" s="30"/>
      <c r="IKW35" s="30"/>
      <c r="IKX35" s="31"/>
      <c r="IKY35" s="32"/>
      <c r="IKZ35" s="31"/>
      <c r="ILA35" s="31"/>
      <c r="ILB35" s="32"/>
      <c r="ILC35" s="33"/>
      <c r="ILD35" s="30"/>
      <c r="ILE35" s="30"/>
      <c r="ILF35" s="30"/>
      <c r="ILG35" s="30"/>
      <c r="ILH35" s="30"/>
      <c r="ILI35" s="30"/>
      <c r="ILJ35" s="30"/>
      <c r="ILK35" s="30"/>
      <c r="ILL35" s="30"/>
      <c r="ILM35" s="30"/>
      <c r="ILN35" s="31"/>
      <c r="ILO35" s="32"/>
      <c r="ILP35" s="31"/>
      <c r="ILQ35" s="31"/>
      <c r="ILR35" s="32"/>
      <c r="ILS35" s="33"/>
      <c r="ILT35" s="30"/>
      <c r="ILU35" s="30"/>
      <c r="ILV35" s="30"/>
      <c r="ILW35" s="30"/>
      <c r="ILX35" s="30"/>
      <c r="ILY35" s="30"/>
      <c r="ILZ35" s="30"/>
      <c r="IMA35" s="30"/>
      <c r="IMB35" s="30"/>
      <c r="IMC35" s="30"/>
      <c r="IMD35" s="31"/>
      <c r="IME35" s="32"/>
      <c r="IMF35" s="31"/>
      <c r="IMG35" s="31"/>
      <c r="IMH35" s="32"/>
      <c r="IMI35" s="33"/>
      <c r="IMJ35" s="30"/>
      <c r="IMK35" s="30"/>
      <c r="IML35" s="30"/>
      <c r="IMM35" s="30"/>
      <c r="IMN35" s="30"/>
      <c r="IMO35" s="30"/>
      <c r="IMP35" s="30"/>
      <c r="IMQ35" s="30"/>
      <c r="IMR35" s="30"/>
      <c r="IMS35" s="30"/>
      <c r="IMT35" s="31"/>
      <c r="IMU35" s="32"/>
      <c r="IMV35" s="31"/>
      <c r="IMW35" s="31"/>
      <c r="IMX35" s="32"/>
      <c r="IMY35" s="33"/>
      <c r="IMZ35" s="30"/>
      <c r="INA35" s="30"/>
      <c r="INB35" s="30"/>
      <c r="INC35" s="30"/>
      <c r="IND35" s="30"/>
      <c r="INE35" s="30"/>
      <c r="INF35" s="30"/>
      <c r="ING35" s="30"/>
      <c r="INH35" s="30"/>
      <c r="INI35" s="30"/>
      <c r="INJ35" s="31"/>
      <c r="INK35" s="32"/>
      <c r="INL35" s="31"/>
      <c r="INM35" s="31"/>
      <c r="INN35" s="32"/>
      <c r="INO35" s="33"/>
      <c r="INP35" s="30"/>
      <c r="INQ35" s="30"/>
      <c r="INR35" s="30"/>
      <c r="INS35" s="30"/>
      <c r="INT35" s="30"/>
      <c r="INU35" s="30"/>
      <c r="INV35" s="30"/>
      <c r="INW35" s="30"/>
      <c r="INX35" s="30"/>
      <c r="INY35" s="30"/>
      <c r="INZ35" s="31"/>
      <c r="IOA35" s="32"/>
      <c r="IOB35" s="31"/>
      <c r="IOC35" s="31"/>
      <c r="IOD35" s="32"/>
      <c r="IOE35" s="33"/>
      <c r="IOF35" s="30"/>
      <c r="IOG35" s="30"/>
      <c r="IOH35" s="30"/>
      <c r="IOI35" s="30"/>
      <c r="IOJ35" s="30"/>
      <c r="IOK35" s="30"/>
      <c r="IOL35" s="30"/>
      <c r="IOM35" s="30"/>
      <c r="ION35" s="30"/>
      <c r="IOO35" s="30"/>
      <c r="IOP35" s="31"/>
      <c r="IOQ35" s="32"/>
      <c r="IOR35" s="31"/>
      <c r="IOS35" s="31"/>
      <c r="IOT35" s="32"/>
      <c r="IOU35" s="33"/>
      <c r="IOV35" s="30"/>
      <c r="IOW35" s="30"/>
      <c r="IOX35" s="30"/>
      <c r="IOY35" s="30"/>
      <c r="IOZ35" s="30"/>
      <c r="IPA35" s="30"/>
      <c r="IPB35" s="30"/>
      <c r="IPC35" s="30"/>
      <c r="IPD35" s="30"/>
      <c r="IPE35" s="30"/>
      <c r="IPF35" s="31"/>
      <c r="IPG35" s="32"/>
      <c r="IPH35" s="31"/>
      <c r="IPI35" s="31"/>
      <c r="IPJ35" s="32"/>
      <c r="IPK35" s="33"/>
      <c r="IPL35" s="30"/>
      <c r="IPM35" s="30"/>
      <c r="IPN35" s="30"/>
      <c r="IPO35" s="30"/>
      <c r="IPP35" s="30"/>
      <c r="IPQ35" s="30"/>
      <c r="IPR35" s="30"/>
      <c r="IPS35" s="30"/>
      <c r="IPT35" s="30"/>
      <c r="IPU35" s="30"/>
      <c r="IPV35" s="31"/>
      <c r="IPW35" s="32"/>
      <c r="IPX35" s="31"/>
      <c r="IPY35" s="31"/>
      <c r="IPZ35" s="32"/>
      <c r="IQA35" s="33"/>
      <c r="IQB35" s="30"/>
      <c r="IQC35" s="30"/>
      <c r="IQD35" s="30"/>
      <c r="IQE35" s="30"/>
      <c r="IQF35" s="30"/>
      <c r="IQG35" s="30"/>
      <c r="IQH35" s="30"/>
      <c r="IQI35" s="30"/>
      <c r="IQJ35" s="30"/>
      <c r="IQK35" s="30"/>
      <c r="IQL35" s="31"/>
      <c r="IQM35" s="32"/>
      <c r="IQN35" s="31"/>
      <c r="IQO35" s="31"/>
      <c r="IQP35" s="32"/>
      <c r="IQQ35" s="33"/>
      <c r="IQR35" s="30"/>
      <c r="IQS35" s="30"/>
      <c r="IQT35" s="30"/>
      <c r="IQU35" s="30"/>
      <c r="IQV35" s="30"/>
      <c r="IQW35" s="30"/>
      <c r="IQX35" s="30"/>
      <c r="IQY35" s="30"/>
      <c r="IQZ35" s="30"/>
      <c r="IRA35" s="30"/>
      <c r="IRB35" s="31"/>
      <c r="IRC35" s="32"/>
      <c r="IRD35" s="31"/>
      <c r="IRE35" s="31"/>
      <c r="IRF35" s="32"/>
      <c r="IRG35" s="33"/>
      <c r="IRH35" s="30"/>
      <c r="IRI35" s="30"/>
      <c r="IRJ35" s="30"/>
      <c r="IRK35" s="30"/>
      <c r="IRL35" s="30"/>
      <c r="IRM35" s="30"/>
      <c r="IRN35" s="30"/>
      <c r="IRO35" s="30"/>
      <c r="IRP35" s="30"/>
      <c r="IRQ35" s="30"/>
      <c r="IRR35" s="31"/>
      <c r="IRS35" s="32"/>
      <c r="IRT35" s="31"/>
      <c r="IRU35" s="31"/>
      <c r="IRV35" s="32"/>
      <c r="IRW35" s="33"/>
      <c r="IRX35" s="30"/>
      <c r="IRY35" s="30"/>
      <c r="IRZ35" s="30"/>
      <c r="ISA35" s="30"/>
      <c r="ISB35" s="30"/>
      <c r="ISC35" s="30"/>
      <c r="ISD35" s="30"/>
      <c r="ISE35" s="30"/>
      <c r="ISF35" s="30"/>
      <c r="ISG35" s="30"/>
      <c r="ISH35" s="31"/>
      <c r="ISI35" s="32"/>
      <c r="ISJ35" s="31"/>
      <c r="ISK35" s="31"/>
      <c r="ISL35" s="32"/>
      <c r="ISM35" s="33"/>
      <c r="ISN35" s="30"/>
      <c r="ISO35" s="30"/>
      <c r="ISP35" s="30"/>
      <c r="ISQ35" s="30"/>
      <c r="ISR35" s="30"/>
      <c r="ISS35" s="30"/>
      <c r="IST35" s="30"/>
      <c r="ISU35" s="30"/>
      <c r="ISV35" s="30"/>
      <c r="ISW35" s="30"/>
      <c r="ISX35" s="31"/>
      <c r="ISY35" s="32"/>
      <c r="ISZ35" s="31"/>
      <c r="ITA35" s="31"/>
      <c r="ITB35" s="32"/>
      <c r="ITC35" s="33"/>
      <c r="ITD35" s="30"/>
      <c r="ITE35" s="30"/>
      <c r="ITF35" s="30"/>
      <c r="ITG35" s="30"/>
      <c r="ITH35" s="30"/>
      <c r="ITI35" s="30"/>
      <c r="ITJ35" s="30"/>
      <c r="ITK35" s="30"/>
      <c r="ITL35" s="30"/>
      <c r="ITM35" s="30"/>
      <c r="ITN35" s="31"/>
      <c r="ITO35" s="32"/>
      <c r="ITP35" s="31"/>
      <c r="ITQ35" s="31"/>
      <c r="ITR35" s="32"/>
      <c r="ITS35" s="33"/>
      <c r="ITT35" s="30"/>
      <c r="ITU35" s="30"/>
      <c r="ITV35" s="30"/>
      <c r="ITW35" s="30"/>
      <c r="ITX35" s="30"/>
      <c r="ITY35" s="30"/>
      <c r="ITZ35" s="30"/>
      <c r="IUA35" s="30"/>
      <c r="IUB35" s="30"/>
      <c r="IUC35" s="30"/>
      <c r="IUD35" s="31"/>
      <c r="IUE35" s="32"/>
      <c r="IUF35" s="31"/>
      <c r="IUG35" s="31"/>
      <c r="IUH35" s="32"/>
      <c r="IUI35" s="33"/>
      <c r="IUJ35" s="30"/>
      <c r="IUK35" s="30"/>
      <c r="IUL35" s="30"/>
      <c r="IUM35" s="30"/>
      <c r="IUN35" s="30"/>
      <c r="IUO35" s="30"/>
      <c r="IUP35" s="30"/>
      <c r="IUQ35" s="30"/>
      <c r="IUR35" s="30"/>
      <c r="IUS35" s="30"/>
      <c r="IUT35" s="31"/>
      <c r="IUU35" s="32"/>
      <c r="IUV35" s="31"/>
      <c r="IUW35" s="31"/>
      <c r="IUX35" s="32"/>
      <c r="IUY35" s="33"/>
      <c r="IUZ35" s="30"/>
      <c r="IVA35" s="30"/>
      <c r="IVB35" s="30"/>
      <c r="IVC35" s="30"/>
      <c r="IVD35" s="30"/>
      <c r="IVE35" s="30"/>
      <c r="IVF35" s="30"/>
      <c r="IVG35" s="30"/>
      <c r="IVH35" s="30"/>
      <c r="IVI35" s="30"/>
      <c r="IVJ35" s="31"/>
      <c r="IVK35" s="32"/>
      <c r="IVL35" s="31"/>
      <c r="IVM35" s="31"/>
      <c r="IVN35" s="32"/>
      <c r="IVO35" s="33"/>
      <c r="IVP35" s="30"/>
      <c r="IVQ35" s="30"/>
      <c r="IVR35" s="30"/>
      <c r="IVS35" s="30"/>
      <c r="IVT35" s="30"/>
      <c r="IVU35" s="30"/>
      <c r="IVV35" s="30"/>
      <c r="IVW35" s="30"/>
      <c r="IVX35" s="30"/>
      <c r="IVY35" s="30"/>
      <c r="IVZ35" s="31"/>
      <c r="IWA35" s="32"/>
      <c r="IWB35" s="31"/>
      <c r="IWC35" s="31"/>
      <c r="IWD35" s="32"/>
      <c r="IWE35" s="33"/>
      <c r="IWF35" s="30"/>
      <c r="IWG35" s="30"/>
      <c r="IWH35" s="30"/>
      <c r="IWI35" s="30"/>
      <c r="IWJ35" s="30"/>
      <c r="IWK35" s="30"/>
      <c r="IWL35" s="30"/>
      <c r="IWM35" s="30"/>
      <c r="IWN35" s="30"/>
      <c r="IWO35" s="30"/>
      <c r="IWP35" s="31"/>
      <c r="IWQ35" s="32"/>
      <c r="IWR35" s="31"/>
      <c r="IWS35" s="31"/>
      <c r="IWT35" s="32"/>
      <c r="IWU35" s="33"/>
      <c r="IWV35" s="30"/>
      <c r="IWW35" s="30"/>
      <c r="IWX35" s="30"/>
      <c r="IWY35" s="30"/>
      <c r="IWZ35" s="30"/>
      <c r="IXA35" s="30"/>
      <c r="IXB35" s="30"/>
      <c r="IXC35" s="30"/>
      <c r="IXD35" s="30"/>
      <c r="IXE35" s="30"/>
      <c r="IXF35" s="31"/>
      <c r="IXG35" s="32"/>
      <c r="IXH35" s="31"/>
      <c r="IXI35" s="31"/>
      <c r="IXJ35" s="32"/>
      <c r="IXK35" s="33"/>
      <c r="IXL35" s="30"/>
      <c r="IXM35" s="30"/>
      <c r="IXN35" s="30"/>
      <c r="IXO35" s="30"/>
      <c r="IXP35" s="30"/>
      <c r="IXQ35" s="30"/>
      <c r="IXR35" s="30"/>
      <c r="IXS35" s="30"/>
      <c r="IXT35" s="30"/>
      <c r="IXU35" s="30"/>
      <c r="IXV35" s="31"/>
      <c r="IXW35" s="32"/>
      <c r="IXX35" s="31"/>
      <c r="IXY35" s="31"/>
      <c r="IXZ35" s="32"/>
      <c r="IYA35" s="33"/>
      <c r="IYB35" s="30"/>
      <c r="IYC35" s="30"/>
      <c r="IYD35" s="30"/>
      <c r="IYE35" s="30"/>
      <c r="IYF35" s="30"/>
      <c r="IYG35" s="30"/>
      <c r="IYH35" s="30"/>
      <c r="IYI35" s="30"/>
      <c r="IYJ35" s="30"/>
      <c r="IYK35" s="30"/>
      <c r="IYL35" s="31"/>
      <c r="IYM35" s="32"/>
      <c r="IYN35" s="31"/>
      <c r="IYO35" s="31"/>
      <c r="IYP35" s="32"/>
      <c r="IYQ35" s="33"/>
      <c r="IYR35" s="30"/>
      <c r="IYS35" s="30"/>
      <c r="IYT35" s="30"/>
      <c r="IYU35" s="30"/>
      <c r="IYV35" s="30"/>
      <c r="IYW35" s="30"/>
      <c r="IYX35" s="30"/>
      <c r="IYY35" s="30"/>
      <c r="IYZ35" s="30"/>
      <c r="IZA35" s="30"/>
      <c r="IZB35" s="31"/>
      <c r="IZC35" s="32"/>
      <c r="IZD35" s="31"/>
      <c r="IZE35" s="31"/>
      <c r="IZF35" s="32"/>
      <c r="IZG35" s="33"/>
      <c r="IZH35" s="30"/>
      <c r="IZI35" s="30"/>
      <c r="IZJ35" s="30"/>
      <c r="IZK35" s="30"/>
      <c r="IZL35" s="30"/>
      <c r="IZM35" s="30"/>
      <c r="IZN35" s="30"/>
      <c r="IZO35" s="30"/>
      <c r="IZP35" s="30"/>
      <c r="IZQ35" s="30"/>
      <c r="IZR35" s="31"/>
      <c r="IZS35" s="32"/>
      <c r="IZT35" s="31"/>
      <c r="IZU35" s="31"/>
      <c r="IZV35" s="32"/>
      <c r="IZW35" s="33"/>
      <c r="IZX35" s="30"/>
      <c r="IZY35" s="30"/>
      <c r="IZZ35" s="30"/>
      <c r="JAA35" s="30"/>
      <c r="JAB35" s="30"/>
      <c r="JAC35" s="30"/>
      <c r="JAD35" s="30"/>
      <c r="JAE35" s="30"/>
      <c r="JAF35" s="30"/>
      <c r="JAG35" s="30"/>
      <c r="JAH35" s="31"/>
      <c r="JAI35" s="32"/>
      <c r="JAJ35" s="31"/>
      <c r="JAK35" s="31"/>
      <c r="JAL35" s="32"/>
      <c r="JAM35" s="33"/>
      <c r="JAN35" s="30"/>
      <c r="JAO35" s="30"/>
      <c r="JAP35" s="30"/>
      <c r="JAQ35" s="30"/>
      <c r="JAR35" s="30"/>
      <c r="JAS35" s="30"/>
      <c r="JAT35" s="30"/>
      <c r="JAU35" s="30"/>
      <c r="JAV35" s="30"/>
      <c r="JAW35" s="30"/>
      <c r="JAX35" s="31"/>
      <c r="JAY35" s="32"/>
      <c r="JAZ35" s="31"/>
      <c r="JBA35" s="31"/>
      <c r="JBB35" s="32"/>
      <c r="JBC35" s="33"/>
      <c r="JBD35" s="30"/>
      <c r="JBE35" s="30"/>
      <c r="JBF35" s="30"/>
      <c r="JBG35" s="30"/>
      <c r="JBH35" s="30"/>
      <c r="JBI35" s="30"/>
      <c r="JBJ35" s="30"/>
      <c r="JBK35" s="30"/>
      <c r="JBL35" s="30"/>
      <c r="JBM35" s="30"/>
      <c r="JBN35" s="31"/>
      <c r="JBO35" s="32"/>
      <c r="JBP35" s="31"/>
      <c r="JBQ35" s="31"/>
      <c r="JBR35" s="32"/>
      <c r="JBS35" s="33"/>
      <c r="JBT35" s="30"/>
      <c r="JBU35" s="30"/>
      <c r="JBV35" s="30"/>
      <c r="JBW35" s="30"/>
      <c r="JBX35" s="30"/>
      <c r="JBY35" s="30"/>
      <c r="JBZ35" s="30"/>
      <c r="JCA35" s="30"/>
      <c r="JCB35" s="30"/>
      <c r="JCC35" s="30"/>
      <c r="JCD35" s="31"/>
      <c r="JCE35" s="32"/>
      <c r="JCF35" s="31"/>
      <c r="JCG35" s="31"/>
      <c r="JCH35" s="32"/>
      <c r="JCI35" s="33"/>
      <c r="JCJ35" s="30"/>
      <c r="JCK35" s="30"/>
      <c r="JCL35" s="30"/>
      <c r="JCM35" s="30"/>
      <c r="JCN35" s="30"/>
      <c r="JCO35" s="30"/>
      <c r="JCP35" s="30"/>
      <c r="JCQ35" s="30"/>
      <c r="JCR35" s="30"/>
      <c r="JCS35" s="30"/>
      <c r="JCT35" s="31"/>
      <c r="JCU35" s="32"/>
      <c r="JCV35" s="31"/>
      <c r="JCW35" s="31"/>
      <c r="JCX35" s="32"/>
      <c r="JCY35" s="33"/>
      <c r="JCZ35" s="30"/>
      <c r="JDA35" s="30"/>
      <c r="JDB35" s="30"/>
      <c r="JDC35" s="30"/>
      <c r="JDD35" s="30"/>
      <c r="JDE35" s="30"/>
      <c r="JDF35" s="30"/>
      <c r="JDG35" s="30"/>
      <c r="JDH35" s="30"/>
      <c r="JDI35" s="30"/>
      <c r="JDJ35" s="31"/>
      <c r="JDK35" s="32"/>
      <c r="JDL35" s="31"/>
      <c r="JDM35" s="31"/>
      <c r="JDN35" s="32"/>
      <c r="JDO35" s="33"/>
      <c r="JDP35" s="30"/>
      <c r="JDQ35" s="30"/>
      <c r="JDR35" s="30"/>
      <c r="JDS35" s="30"/>
      <c r="JDT35" s="30"/>
      <c r="JDU35" s="30"/>
      <c r="JDV35" s="30"/>
      <c r="JDW35" s="30"/>
      <c r="JDX35" s="30"/>
      <c r="JDY35" s="30"/>
      <c r="JDZ35" s="31"/>
      <c r="JEA35" s="32"/>
      <c r="JEB35" s="31"/>
      <c r="JEC35" s="31"/>
      <c r="JED35" s="32"/>
      <c r="JEE35" s="33"/>
      <c r="JEF35" s="30"/>
      <c r="JEG35" s="30"/>
      <c r="JEH35" s="30"/>
      <c r="JEI35" s="30"/>
      <c r="JEJ35" s="30"/>
      <c r="JEK35" s="30"/>
      <c r="JEL35" s="30"/>
      <c r="JEM35" s="30"/>
      <c r="JEN35" s="30"/>
      <c r="JEO35" s="30"/>
      <c r="JEP35" s="31"/>
      <c r="JEQ35" s="32"/>
      <c r="JER35" s="31"/>
      <c r="JES35" s="31"/>
      <c r="JET35" s="32"/>
      <c r="JEU35" s="33"/>
      <c r="JEV35" s="30"/>
      <c r="JEW35" s="30"/>
      <c r="JEX35" s="30"/>
      <c r="JEY35" s="30"/>
      <c r="JEZ35" s="30"/>
      <c r="JFA35" s="30"/>
      <c r="JFB35" s="30"/>
      <c r="JFC35" s="30"/>
      <c r="JFD35" s="30"/>
      <c r="JFE35" s="30"/>
      <c r="JFF35" s="31"/>
      <c r="JFG35" s="32"/>
      <c r="JFH35" s="31"/>
      <c r="JFI35" s="31"/>
      <c r="JFJ35" s="32"/>
      <c r="JFK35" s="33"/>
      <c r="JFL35" s="30"/>
      <c r="JFM35" s="30"/>
      <c r="JFN35" s="30"/>
      <c r="JFO35" s="30"/>
      <c r="JFP35" s="30"/>
      <c r="JFQ35" s="30"/>
      <c r="JFR35" s="30"/>
      <c r="JFS35" s="30"/>
      <c r="JFT35" s="30"/>
      <c r="JFU35" s="30"/>
      <c r="JFV35" s="31"/>
      <c r="JFW35" s="32"/>
      <c r="JFX35" s="31"/>
      <c r="JFY35" s="31"/>
      <c r="JFZ35" s="32"/>
      <c r="JGA35" s="33"/>
      <c r="JGB35" s="30"/>
      <c r="JGC35" s="30"/>
      <c r="JGD35" s="30"/>
      <c r="JGE35" s="30"/>
      <c r="JGF35" s="30"/>
      <c r="JGG35" s="30"/>
      <c r="JGH35" s="30"/>
      <c r="JGI35" s="30"/>
      <c r="JGJ35" s="30"/>
      <c r="JGK35" s="30"/>
      <c r="JGL35" s="31"/>
      <c r="JGM35" s="32"/>
      <c r="JGN35" s="31"/>
      <c r="JGO35" s="31"/>
      <c r="JGP35" s="32"/>
      <c r="JGQ35" s="33"/>
      <c r="JGR35" s="30"/>
      <c r="JGS35" s="30"/>
      <c r="JGT35" s="30"/>
      <c r="JGU35" s="30"/>
      <c r="JGV35" s="30"/>
      <c r="JGW35" s="30"/>
      <c r="JGX35" s="30"/>
      <c r="JGY35" s="30"/>
      <c r="JGZ35" s="30"/>
      <c r="JHA35" s="30"/>
      <c r="JHB35" s="31"/>
      <c r="JHC35" s="32"/>
      <c r="JHD35" s="31"/>
      <c r="JHE35" s="31"/>
      <c r="JHF35" s="32"/>
      <c r="JHG35" s="33"/>
      <c r="JHH35" s="30"/>
      <c r="JHI35" s="30"/>
      <c r="JHJ35" s="30"/>
      <c r="JHK35" s="30"/>
      <c r="JHL35" s="30"/>
      <c r="JHM35" s="30"/>
      <c r="JHN35" s="30"/>
      <c r="JHO35" s="30"/>
      <c r="JHP35" s="30"/>
      <c r="JHQ35" s="30"/>
      <c r="JHR35" s="31"/>
      <c r="JHS35" s="32"/>
      <c r="JHT35" s="31"/>
      <c r="JHU35" s="31"/>
      <c r="JHV35" s="32"/>
      <c r="JHW35" s="33"/>
      <c r="JHX35" s="30"/>
      <c r="JHY35" s="30"/>
      <c r="JHZ35" s="30"/>
      <c r="JIA35" s="30"/>
      <c r="JIB35" s="30"/>
      <c r="JIC35" s="30"/>
      <c r="JID35" s="30"/>
      <c r="JIE35" s="30"/>
      <c r="JIF35" s="30"/>
      <c r="JIG35" s="30"/>
      <c r="JIH35" s="31"/>
      <c r="JII35" s="32"/>
      <c r="JIJ35" s="31"/>
      <c r="JIK35" s="31"/>
      <c r="JIL35" s="32"/>
      <c r="JIM35" s="33"/>
      <c r="JIN35" s="30"/>
      <c r="JIO35" s="30"/>
      <c r="JIP35" s="30"/>
      <c r="JIQ35" s="30"/>
      <c r="JIR35" s="30"/>
      <c r="JIS35" s="30"/>
      <c r="JIT35" s="30"/>
      <c r="JIU35" s="30"/>
      <c r="JIV35" s="30"/>
      <c r="JIW35" s="30"/>
      <c r="JIX35" s="31"/>
      <c r="JIY35" s="32"/>
      <c r="JIZ35" s="31"/>
      <c r="JJA35" s="31"/>
      <c r="JJB35" s="32"/>
      <c r="JJC35" s="33"/>
      <c r="JJD35" s="30"/>
      <c r="JJE35" s="30"/>
      <c r="JJF35" s="30"/>
      <c r="JJG35" s="30"/>
      <c r="JJH35" s="30"/>
      <c r="JJI35" s="30"/>
      <c r="JJJ35" s="30"/>
      <c r="JJK35" s="30"/>
      <c r="JJL35" s="30"/>
      <c r="JJM35" s="30"/>
      <c r="JJN35" s="31"/>
      <c r="JJO35" s="32"/>
      <c r="JJP35" s="31"/>
      <c r="JJQ35" s="31"/>
      <c r="JJR35" s="32"/>
      <c r="JJS35" s="33"/>
      <c r="JJT35" s="30"/>
      <c r="JJU35" s="30"/>
      <c r="JJV35" s="30"/>
      <c r="JJW35" s="30"/>
      <c r="JJX35" s="30"/>
      <c r="JJY35" s="30"/>
      <c r="JJZ35" s="30"/>
      <c r="JKA35" s="30"/>
      <c r="JKB35" s="30"/>
      <c r="JKC35" s="30"/>
      <c r="JKD35" s="31"/>
      <c r="JKE35" s="32"/>
      <c r="JKF35" s="31"/>
      <c r="JKG35" s="31"/>
      <c r="JKH35" s="32"/>
      <c r="JKI35" s="33"/>
      <c r="JKJ35" s="30"/>
      <c r="JKK35" s="30"/>
      <c r="JKL35" s="30"/>
      <c r="JKM35" s="30"/>
      <c r="JKN35" s="30"/>
      <c r="JKO35" s="30"/>
      <c r="JKP35" s="30"/>
      <c r="JKQ35" s="30"/>
      <c r="JKR35" s="30"/>
      <c r="JKS35" s="30"/>
      <c r="JKT35" s="31"/>
      <c r="JKU35" s="32"/>
      <c r="JKV35" s="31"/>
      <c r="JKW35" s="31"/>
      <c r="JKX35" s="32"/>
      <c r="JKY35" s="33"/>
      <c r="JKZ35" s="30"/>
      <c r="JLA35" s="30"/>
      <c r="JLB35" s="30"/>
      <c r="JLC35" s="30"/>
      <c r="JLD35" s="30"/>
      <c r="JLE35" s="30"/>
      <c r="JLF35" s="30"/>
      <c r="JLG35" s="30"/>
      <c r="JLH35" s="30"/>
      <c r="JLI35" s="30"/>
      <c r="JLJ35" s="31"/>
      <c r="JLK35" s="32"/>
      <c r="JLL35" s="31"/>
      <c r="JLM35" s="31"/>
      <c r="JLN35" s="32"/>
      <c r="JLO35" s="33"/>
      <c r="JLP35" s="30"/>
      <c r="JLQ35" s="30"/>
      <c r="JLR35" s="30"/>
      <c r="JLS35" s="30"/>
      <c r="JLT35" s="30"/>
      <c r="JLU35" s="30"/>
      <c r="JLV35" s="30"/>
      <c r="JLW35" s="30"/>
      <c r="JLX35" s="30"/>
      <c r="JLY35" s="30"/>
      <c r="JLZ35" s="31"/>
      <c r="JMA35" s="32"/>
      <c r="JMB35" s="31"/>
      <c r="JMC35" s="31"/>
      <c r="JMD35" s="32"/>
      <c r="JME35" s="33"/>
      <c r="JMF35" s="30"/>
      <c r="JMG35" s="30"/>
      <c r="JMH35" s="30"/>
      <c r="JMI35" s="30"/>
      <c r="JMJ35" s="30"/>
      <c r="JMK35" s="30"/>
      <c r="JML35" s="30"/>
      <c r="JMM35" s="30"/>
      <c r="JMN35" s="30"/>
      <c r="JMO35" s="30"/>
      <c r="JMP35" s="31"/>
      <c r="JMQ35" s="32"/>
      <c r="JMR35" s="31"/>
      <c r="JMS35" s="31"/>
      <c r="JMT35" s="32"/>
      <c r="JMU35" s="33"/>
      <c r="JMV35" s="30"/>
      <c r="JMW35" s="30"/>
      <c r="JMX35" s="30"/>
      <c r="JMY35" s="30"/>
      <c r="JMZ35" s="30"/>
      <c r="JNA35" s="30"/>
      <c r="JNB35" s="30"/>
      <c r="JNC35" s="30"/>
      <c r="JND35" s="30"/>
      <c r="JNE35" s="30"/>
      <c r="JNF35" s="31"/>
      <c r="JNG35" s="32"/>
      <c r="JNH35" s="31"/>
      <c r="JNI35" s="31"/>
      <c r="JNJ35" s="32"/>
      <c r="JNK35" s="33"/>
      <c r="JNL35" s="30"/>
      <c r="JNM35" s="30"/>
      <c r="JNN35" s="30"/>
      <c r="JNO35" s="30"/>
      <c r="JNP35" s="30"/>
      <c r="JNQ35" s="30"/>
      <c r="JNR35" s="30"/>
      <c r="JNS35" s="30"/>
      <c r="JNT35" s="30"/>
      <c r="JNU35" s="30"/>
      <c r="JNV35" s="31"/>
      <c r="JNW35" s="32"/>
      <c r="JNX35" s="31"/>
      <c r="JNY35" s="31"/>
      <c r="JNZ35" s="32"/>
      <c r="JOA35" s="33"/>
      <c r="JOB35" s="30"/>
      <c r="JOC35" s="30"/>
      <c r="JOD35" s="30"/>
      <c r="JOE35" s="30"/>
      <c r="JOF35" s="30"/>
      <c r="JOG35" s="30"/>
      <c r="JOH35" s="30"/>
      <c r="JOI35" s="30"/>
      <c r="JOJ35" s="30"/>
      <c r="JOK35" s="30"/>
      <c r="JOL35" s="31"/>
      <c r="JOM35" s="32"/>
      <c r="JON35" s="31"/>
      <c r="JOO35" s="31"/>
      <c r="JOP35" s="32"/>
      <c r="JOQ35" s="33"/>
      <c r="JOR35" s="30"/>
      <c r="JOS35" s="30"/>
      <c r="JOT35" s="30"/>
      <c r="JOU35" s="30"/>
      <c r="JOV35" s="30"/>
      <c r="JOW35" s="30"/>
      <c r="JOX35" s="30"/>
      <c r="JOY35" s="30"/>
      <c r="JOZ35" s="30"/>
      <c r="JPA35" s="30"/>
      <c r="JPB35" s="31"/>
      <c r="JPC35" s="32"/>
      <c r="JPD35" s="31"/>
      <c r="JPE35" s="31"/>
      <c r="JPF35" s="32"/>
      <c r="JPG35" s="33"/>
      <c r="JPH35" s="30"/>
      <c r="JPI35" s="30"/>
      <c r="JPJ35" s="30"/>
      <c r="JPK35" s="30"/>
      <c r="JPL35" s="30"/>
      <c r="JPM35" s="30"/>
      <c r="JPN35" s="30"/>
      <c r="JPO35" s="30"/>
      <c r="JPP35" s="30"/>
      <c r="JPQ35" s="30"/>
      <c r="JPR35" s="31"/>
      <c r="JPS35" s="32"/>
      <c r="JPT35" s="31"/>
      <c r="JPU35" s="31"/>
      <c r="JPV35" s="32"/>
      <c r="JPW35" s="33"/>
      <c r="JPX35" s="30"/>
      <c r="JPY35" s="30"/>
      <c r="JPZ35" s="30"/>
      <c r="JQA35" s="30"/>
      <c r="JQB35" s="30"/>
      <c r="JQC35" s="30"/>
      <c r="JQD35" s="30"/>
      <c r="JQE35" s="30"/>
      <c r="JQF35" s="30"/>
      <c r="JQG35" s="30"/>
      <c r="JQH35" s="31"/>
      <c r="JQI35" s="32"/>
      <c r="JQJ35" s="31"/>
      <c r="JQK35" s="31"/>
      <c r="JQL35" s="32"/>
      <c r="JQM35" s="33"/>
      <c r="JQN35" s="30"/>
      <c r="JQO35" s="30"/>
      <c r="JQP35" s="30"/>
      <c r="JQQ35" s="30"/>
      <c r="JQR35" s="30"/>
      <c r="JQS35" s="30"/>
      <c r="JQT35" s="30"/>
      <c r="JQU35" s="30"/>
      <c r="JQV35" s="30"/>
      <c r="JQW35" s="30"/>
      <c r="JQX35" s="31"/>
      <c r="JQY35" s="32"/>
      <c r="JQZ35" s="31"/>
      <c r="JRA35" s="31"/>
      <c r="JRB35" s="32"/>
      <c r="JRC35" s="33"/>
      <c r="JRD35" s="30"/>
      <c r="JRE35" s="30"/>
      <c r="JRF35" s="30"/>
      <c r="JRG35" s="30"/>
      <c r="JRH35" s="30"/>
      <c r="JRI35" s="30"/>
      <c r="JRJ35" s="30"/>
      <c r="JRK35" s="30"/>
      <c r="JRL35" s="30"/>
      <c r="JRM35" s="30"/>
      <c r="JRN35" s="31"/>
      <c r="JRO35" s="32"/>
      <c r="JRP35" s="31"/>
      <c r="JRQ35" s="31"/>
      <c r="JRR35" s="32"/>
      <c r="JRS35" s="33"/>
      <c r="JRT35" s="30"/>
      <c r="JRU35" s="30"/>
      <c r="JRV35" s="30"/>
      <c r="JRW35" s="30"/>
      <c r="JRX35" s="30"/>
      <c r="JRY35" s="30"/>
      <c r="JRZ35" s="30"/>
      <c r="JSA35" s="30"/>
      <c r="JSB35" s="30"/>
      <c r="JSC35" s="30"/>
      <c r="JSD35" s="31"/>
      <c r="JSE35" s="32"/>
      <c r="JSF35" s="31"/>
      <c r="JSG35" s="31"/>
      <c r="JSH35" s="32"/>
      <c r="JSI35" s="33"/>
      <c r="JSJ35" s="30"/>
      <c r="JSK35" s="30"/>
      <c r="JSL35" s="30"/>
      <c r="JSM35" s="30"/>
      <c r="JSN35" s="30"/>
      <c r="JSO35" s="30"/>
      <c r="JSP35" s="30"/>
      <c r="JSQ35" s="30"/>
      <c r="JSR35" s="30"/>
      <c r="JSS35" s="30"/>
      <c r="JST35" s="31"/>
      <c r="JSU35" s="32"/>
      <c r="JSV35" s="31"/>
      <c r="JSW35" s="31"/>
      <c r="JSX35" s="32"/>
      <c r="JSY35" s="33"/>
      <c r="JSZ35" s="30"/>
      <c r="JTA35" s="30"/>
      <c r="JTB35" s="30"/>
      <c r="JTC35" s="30"/>
      <c r="JTD35" s="30"/>
      <c r="JTE35" s="30"/>
      <c r="JTF35" s="30"/>
      <c r="JTG35" s="30"/>
      <c r="JTH35" s="30"/>
      <c r="JTI35" s="30"/>
      <c r="JTJ35" s="31"/>
      <c r="JTK35" s="32"/>
      <c r="JTL35" s="31"/>
      <c r="JTM35" s="31"/>
      <c r="JTN35" s="32"/>
      <c r="JTO35" s="33"/>
      <c r="JTP35" s="30"/>
      <c r="JTQ35" s="30"/>
      <c r="JTR35" s="30"/>
      <c r="JTS35" s="30"/>
      <c r="JTT35" s="30"/>
      <c r="JTU35" s="30"/>
      <c r="JTV35" s="30"/>
      <c r="JTW35" s="30"/>
      <c r="JTX35" s="30"/>
      <c r="JTY35" s="30"/>
      <c r="JTZ35" s="31"/>
      <c r="JUA35" s="32"/>
      <c r="JUB35" s="31"/>
      <c r="JUC35" s="31"/>
      <c r="JUD35" s="32"/>
      <c r="JUE35" s="33"/>
      <c r="JUF35" s="30"/>
      <c r="JUG35" s="30"/>
      <c r="JUH35" s="30"/>
      <c r="JUI35" s="30"/>
      <c r="JUJ35" s="30"/>
      <c r="JUK35" s="30"/>
      <c r="JUL35" s="30"/>
      <c r="JUM35" s="30"/>
      <c r="JUN35" s="30"/>
      <c r="JUO35" s="30"/>
      <c r="JUP35" s="31"/>
      <c r="JUQ35" s="32"/>
      <c r="JUR35" s="31"/>
      <c r="JUS35" s="31"/>
      <c r="JUT35" s="32"/>
      <c r="JUU35" s="33"/>
      <c r="JUV35" s="30"/>
      <c r="JUW35" s="30"/>
      <c r="JUX35" s="30"/>
      <c r="JUY35" s="30"/>
      <c r="JUZ35" s="30"/>
      <c r="JVA35" s="30"/>
      <c r="JVB35" s="30"/>
      <c r="JVC35" s="30"/>
      <c r="JVD35" s="30"/>
      <c r="JVE35" s="30"/>
      <c r="JVF35" s="31"/>
      <c r="JVG35" s="32"/>
      <c r="JVH35" s="31"/>
      <c r="JVI35" s="31"/>
      <c r="JVJ35" s="32"/>
      <c r="JVK35" s="33"/>
      <c r="JVL35" s="30"/>
      <c r="JVM35" s="30"/>
      <c r="JVN35" s="30"/>
      <c r="JVO35" s="30"/>
      <c r="JVP35" s="30"/>
      <c r="JVQ35" s="30"/>
      <c r="JVR35" s="30"/>
      <c r="JVS35" s="30"/>
      <c r="JVT35" s="30"/>
      <c r="JVU35" s="30"/>
      <c r="JVV35" s="31"/>
      <c r="JVW35" s="32"/>
      <c r="JVX35" s="31"/>
      <c r="JVY35" s="31"/>
      <c r="JVZ35" s="32"/>
      <c r="JWA35" s="33"/>
      <c r="JWB35" s="30"/>
      <c r="JWC35" s="30"/>
      <c r="JWD35" s="30"/>
      <c r="JWE35" s="30"/>
      <c r="JWF35" s="30"/>
      <c r="JWG35" s="30"/>
      <c r="JWH35" s="30"/>
      <c r="JWI35" s="30"/>
      <c r="JWJ35" s="30"/>
      <c r="JWK35" s="30"/>
      <c r="JWL35" s="31"/>
      <c r="JWM35" s="32"/>
      <c r="JWN35" s="31"/>
      <c r="JWO35" s="31"/>
      <c r="JWP35" s="32"/>
      <c r="JWQ35" s="33"/>
      <c r="JWR35" s="30"/>
      <c r="JWS35" s="30"/>
      <c r="JWT35" s="30"/>
      <c r="JWU35" s="30"/>
      <c r="JWV35" s="30"/>
      <c r="JWW35" s="30"/>
      <c r="JWX35" s="30"/>
      <c r="JWY35" s="30"/>
      <c r="JWZ35" s="30"/>
      <c r="JXA35" s="30"/>
      <c r="JXB35" s="31"/>
      <c r="JXC35" s="32"/>
      <c r="JXD35" s="31"/>
      <c r="JXE35" s="31"/>
      <c r="JXF35" s="32"/>
      <c r="JXG35" s="33"/>
      <c r="JXH35" s="30"/>
      <c r="JXI35" s="30"/>
      <c r="JXJ35" s="30"/>
      <c r="JXK35" s="30"/>
      <c r="JXL35" s="30"/>
      <c r="JXM35" s="30"/>
      <c r="JXN35" s="30"/>
      <c r="JXO35" s="30"/>
      <c r="JXP35" s="30"/>
      <c r="JXQ35" s="30"/>
      <c r="JXR35" s="31"/>
      <c r="JXS35" s="32"/>
      <c r="JXT35" s="31"/>
      <c r="JXU35" s="31"/>
      <c r="JXV35" s="32"/>
      <c r="JXW35" s="33"/>
      <c r="JXX35" s="30"/>
      <c r="JXY35" s="30"/>
      <c r="JXZ35" s="30"/>
      <c r="JYA35" s="30"/>
      <c r="JYB35" s="30"/>
      <c r="JYC35" s="30"/>
      <c r="JYD35" s="30"/>
      <c r="JYE35" s="30"/>
      <c r="JYF35" s="30"/>
      <c r="JYG35" s="30"/>
      <c r="JYH35" s="31"/>
      <c r="JYI35" s="32"/>
      <c r="JYJ35" s="31"/>
      <c r="JYK35" s="31"/>
      <c r="JYL35" s="32"/>
      <c r="JYM35" s="33"/>
      <c r="JYN35" s="30"/>
      <c r="JYO35" s="30"/>
      <c r="JYP35" s="30"/>
      <c r="JYQ35" s="30"/>
      <c r="JYR35" s="30"/>
      <c r="JYS35" s="30"/>
      <c r="JYT35" s="30"/>
      <c r="JYU35" s="30"/>
      <c r="JYV35" s="30"/>
      <c r="JYW35" s="30"/>
      <c r="JYX35" s="31"/>
      <c r="JYY35" s="32"/>
      <c r="JYZ35" s="31"/>
      <c r="JZA35" s="31"/>
      <c r="JZB35" s="32"/>
      <c r="JZC35" s="33"/>
      <c r="JZD35" s="30"/>
      <c r="JZE35" s="30"/>
      <c r="JZF35" s="30"/>
      <c r="JZG35" s="30"/>
      <c r="JZH35" s="30"/>
      <c r="JZI35" s="30"/>
      <c r="JZJ35" s="30"/>
      <c r="JZK35" s="30"/>
      <c r="JZL35" s="30"/>
      <c r="JZM35" s="30"/>
      <c r="JZN35" s="31"/>
      <c r="JZO35" s="32"/>
      <c r="JZP35" s="31"/>
      <c r="JZQ35" s="31"/>
      <c r="JZR35" s="32"/>
      <c r="JZS35" s="33"/>
      <c r="JZT35" s="30"/>
      <c r="JZU35" s="30"/>
      <c r="JZV35" s="30"/>
      <c r="JZW35" s="30"/>
      <c r="JZX35" s="30"/>
      <c r="JZY35" s="30"/>
      <c r="JZZ35" s="30"/>
      <c r="KAA35" s="30"/>
      <c r="KAB35" s="30"/>
      <c r="KAC35" s="30"/>
      <c r="KAD35" s="31"/>
      <c r="KAE35" s="32"/>
      <c r="KAF35" s="31"/>
      <c r="KAG35" s="31"/>
      <c r="KAH35" s="32"/>
      <c r="KAI35" s="33"/>
      <c r="KAJ35" s="30"/>
      <c r="KAK35" s="30"/>
      <c r="KAL35" s="30"/>
      <c r="KAM35" s="30"/>
      <c r="KAN35" s="30"/>
      <c r="KAO35" s="30"/>
      <c r="KAP35" s="30"/>
      <c r="KAQ35" s="30"/>
      <c r="KAR35" s="30"/>
      <c r="KAS35" s="30"/>
      <c r="KAT35" s="31"/>
      <c r="KAU35" s="32"/>
      <c r="KAV35" s="31"/>
      <c r="KAW35" s="31"/>
      <c r="KAX35" s="32"/>
      <c r="KAY35" s="33"/>
      <c r="KAZ35" s="30"/>
      <c r="KBA35" s="30"/>
      <c r="KBB35" s="30"/>
      <c r="KBC35" s="30"/>
      <c r="KBD35" s="30"/>
      <c r="KBE35" s="30"/>
      <c r="KBF35" s="30"/>
      <c r="KBG35" s="30"/>
      <c r="KBH35" s="30"/>
      <c r="KBI35" s="30"/>
      <c r="KBJ35" s="31"/>
      <c r="KBK35" s="32"/>
      <c r="KBL35" s="31"/>
      <c r="KBM35" s="31"/>
      <c r="KBN35" s="32"/>
      <c r="KBO35" s="33"/>
      <c r="KBP35" s="30"/>
      <c r="KBQ35" s="30"/>
      <c r="KBR35" s="30"/>
      <c r="KBS35" s="30"/>
      <c r="KBT35" s="30"/>
      <c r="KBU35" s="30"/>
      <c r="KBV35" s="30"/>
      <c r="KBW35" s="30"/>
      <c r="KBX35" s="30"/>
      <c r="KBY35" s="30"/>
      <c r="KBZ35" s="31"/>
      <c r="KCA35" s="32"/>
      <c r="KCB35" s="31"/>
      <c r="KCC35" s="31"/>
      <c r="KCD35" s="32"/>
      <c r="KCE35" s="33"/>
      <c r="KCF35" s="30"/>
      <c r="KCG35" s="30"/>
      <c r="KCH35" s="30"/>
      <c r="KCI35" s="30"/>
      <c r="KCJ35" s="30"/>
      <c r="KCK35" s="30"/>
      <c r="KCL35" s="30"/>
      <c r="KCM35" s="30"/>
      <c r="KCN35" s="30"/>
      <c r="KCO35" s="30"/>
      <c r="KCP35" s="31"/>
      <c r="KCQ35" s="32"/>
      <c r="KCR35" s="31"/>
      <c r="KCS35" s="31"/>
      <c r="KCT35" s="32"/>
      <c r="KCU35" s="33"/>
      <c r="KCV35" s="30"/>
      <c r="KCW35" s="30"/>
      <c r="KCX35" s="30"/>
      <c r="KCY35" s="30"/>
      <c r="KCZ35" s="30"/>
      <c r="KDA35" s="30"/>
      <c r="KDB35" s="30"/>
      <c r="KDC35" s="30"/>
      <c r="KDD35" s="30"/>
      <c r="KDE35" s="30"/>
      <c r="KDF35" s="31"/>
      <c r="KDG35" s="32"/>
      <c r="KDH35" s="31"/>
      <c r="KDI35" s="31"/>
      <c r="KDJ35" s="32"/>
      <c r="KDK35" s="33"/>
      <c r="KDL35" s="30"/>
      <c r="KDM35" s="30"/>
      <c r="KDN35" s="30"/>
      <c r="KDO35" s="30"/>
      <c r="KDP35" s="30"/>
      <c r="KDQ35" s="30"/>
      <c r="KDR35" s="30"/>
      <c r="KDS35" s="30"/>
      <c r="KDT35" s="30"/>
      <c r="KDU35" s="30"/>
      <c r="KDV35" s="31"/>
      <c r="KDW35" s="32"/>
      <c r="KDX35" s="31"/>
      <c r="KDY35" s="31"/>
      <c r="KDZ35" s="32"/>
      <c r="KEA35" s="33"/>
      <c r="KEB35" s="30"/>
      <c r="KEC35" s="30"/>
      <c r="KED35" s="30"/>
      <c r="KEE35" s="30"/>
      <c r="KEF35" s="30"/>
      <c r="KEG35" s="30"/>
      <c r="KEH35" s="30"/>
      <c r="KEI35" s="30"/>
      <c r="KEJ35" s="30"/>
      <c r="KEK35" s="30"/>
      <c r="KEL35" s="31"/>
      <c r="KEM35" s="32"/>
      <c r="KEN35" s="31"/>
      <c r="KEO35" s="31"/>
      <c r="KEP35" s="32"/>
      <c r="KEQ35" s="33"/>
      <c r="KER35" s="30"/>
      <c r="KES35" s="30"/>
      <c r="KET35" s="30"/>
      <c r="KEU35" s="30"/>
      <c r="KEV35" s="30"/>
      <c r="KEW35" s="30"/>
      <c r="KEX35" s="30"/>
      <c r="KEY35" s="30"/>
      <c r="KEZ35" s="30"/>
      <c r="KFA35" s="30"/>
      <c r="KFB35" s="31"/>
      <c r="KFC35" s="32"/>
      <c r="KFD35" s="31"/>
      <c r="KFE35" s="31"/>
      <c r="KFF35" s="32"/>
      <c r="KFG35" s="33"/>
      <c r="KFH35" s="30"/>
      <c r="KFI35" s="30"/>
      <c r="KFJ35" s="30"/>
      <c r="KFK35" s="30"/>
      <c r="KFL35" s="30"/>
      <c r="KFM35" s="30"/>
      <c r="KFN35" s="30"/>
      <c r="KFO35" s="30"/>
      <c r="KFP35" s="30"/>
      <c r="KFQ35" s="30"/>
      <c r="KFR35" s="31"/>
      <c r="KFS35" s="32"/>
      <c r="KFT35" s="31"/>
      <c r="KFU35" s="31"/>
      <c r="KFV35" s="32"/>
      <c r="KFW35" s="33"/>
      <c r="KFX35" s="30"/>
      <c r="KFY35" s="30"/>
      <c r="KFZ35" s="30"/>
      <c r="KGA35" s="30"/>
      <c r="KGB35" s="30"/>
      <c r="KGC35" s="30"/>
      <c r="KGD35" s="30"/>
      <c r="KGE35" s="30"/>
      <c r="KGF35" s="30"/>
      <c r="KGG35" s="30"/>
      <c r="KGH35" s="31"/>
      <c r="KGI35" s="32"/>
      <c r="KGJ35" s="31"/>
      <c r="KGK35" s="31"/>
      <c r="KGL35" s="32"/>
      <c r="KGM35" s="33"/>
      <c r="KGN35" s="30"/>
      <c r="KGO35" s="30"/>
      <c r="KGP35" s="30"/>
      <c r="KGQ35" s="30"/>
      <c r="KGR35" s="30"/>
      <c r="KGS35" s="30"/>
      <c r="KGT35" s="30"/>
      <c r="KGU35" s="30"/>
      <c r="KGV35" s="30"/>
      <c r="KGW35" s="30"/>
      <c r="KGX35" s="31"/>
      <c r="KGY35" s="32"/>
      <c r="KGZ35" s="31"/>
      <c r="KHA35" s="31"/>
      <c r="KHB35" s="32"/>
      <c r="KHC35" s="33"/>
      <c r="KHD35" s="30"/>
      <c r="KHE35" s="30"/>
      <c r="KHF35" s="30"/>
      <c r="KHG35" s="30"/>
      <c r="KHH35" s="30"/>
      <c r="KHI35" s="30"/>
      <c r="KHJ35" s="30"/>
      <c r="KHK35" s="30"/>
      <c r="KHL35" s="30"/>
      <c r="KHM35" s="30"/>
      <c r="KHN35" s="31"/>
      <c r="KHO35" s="32"/>
      <c r="KHP35" s="31"/>
      <c r="KHQ35" s="31"/>
      <c r="KHR35" s="32"/>
      <c r="KHS35" s="33"/>
      <c r="KHT35" s="30"/>
      <c r="KHU35" s="30"/>
      <c r="KHV35" s="30"/>
      <c r="KHW35" s="30"/>
      <c r="KHX35" s="30"/>
      <c r="KHY35" s="30"/>
      <c r="KHZ35" s="30"/>
      <c r="KIA35" s="30"/>
      <c r="KIB35" s="30"/>
      <c r="KIC35" s="30"/>
      <c r="KID35" s="31"/>
      <c r="KIE35" s="32"/>
      <c r="KIF35" s="31"/>
      <c r="KIG35" s="31"/>
      <c r="KIH35" s="32"/>
      <c r="KII35" s="33"/>
      <c r="KIJ35" s="30"/>
      <c r="KIK35" s="30"/>
      <c r="KIL35" s="30"/>
      <c r="KIM35" s="30"/>
      <c r="KIN35" s="30"/>
      <c r="KIO35" s="30"/>
      <c r="KIP35" s="30"/>
      <c r="KIQ35" s="30"/>
      <c r="KIR35" s="30"/>
      <c r="KIS35" s="30"/>
      <c r="KIT35" s="31"/>
      <c r="KIU35" s="32"/>
      <c r="KIV35" s="31"/>
      <c r="KIW35" s="31"/>
      <c r="KIX35" s="32"/>
      <c r="KIY35" s="33"/>
      <c r="KIZ35" s="30"/>
      <c r="KJA35" s="30"/>
      <c r="KJB35" s="30"/>
      <c r="KJC35" s="30"/>
      <c r="KJD35" s="30"/>
      <c r="KJE35" s="30"/>
      <c r="KJF35" s="30"/>
      <c r="KJG35" s="30"/>
      <c r="KJH35" s="30"/>
      <c r="KJI35" s="30"/>
      <c r="KJJ35" s="31"/>
      <c r="KJK35" s="32"/>
      <c r="KJL35" s="31"/>
      <c r="KJM35" s="31"/>
      <c r="KJN35" s="32"/>
      <c r="KJO35" s="33"/>
      <c r="KJP35" s="30"/>
      <c r="KJQ35" s="30"/>
      <c r="KJR35" s="30"/>
      <c r="KJS35" s="30"/>
      <c r="KJT35" s="30"/>
      <c r="KJU35" s="30"/>
      <c r="KJV35" s="30"/>
      <c r="KJW35" s="30"/>
      <c r="KJX35" s="30"/>
      <c r="KJY35" s="30"/>
      <c r="KJZ35" s="31"/>
      <c r="KKA35" s="32"/>
      <c r="KKB35" s="31"/>
      <c r="KKC35" s="31"/>
      <c r="KKD35" s="32"/>
      <c r="KKE35" s="33"/>
      <c r="KKF35" s="30"/>
      <c r="KKG35" s="30"/>
      <c r="KKH35" s="30"/>
      <c r="KKI35" s="30"/>
      <c r="KKJ35" s="30"/>
      <c r="KKK35" s="30"/>
      <c r="KKL35" s="30"/>
      <c r="KKM35" s="30"/>
      <c r="KKN35" s="30"/>
      <c r="KKO35" s="30"/>
      <c r="KKP35" s="31"/>
      <c r="KKQ35" s="32"/>
      <c r="KKR35" s="31"/>
      <c r="KKS35" s="31"/>
      <c r="KKT35" s="32"/>
      <c r="KKU35" s="33"/>
      <c r="KKV35" s="30"/>
      <c r="KKW35" s="30"/>
      <c r="KKX35" s="30"/>
      <c r="KKY35" s="30"/>
      <c r="KKZ35" s="30"/>
      <c r="KLA35" s="30"/>
      <c r="KLB35" s="30"/>
      <c r="KLC35" s="30"/>
      <c r="KLD35" s="30"/>
      <c r="KLE35" s="30"/>
      <c r="KLF35" s="31"/>
      <c r="KLG35" s="32"/>
      <c r="KLH35" s="31"/>
      <c r="KLI35" s="31"/>
      <c r="KLJ35" s="32"/>
      <c r="KLK35" s="33"/>
      <c r="KLL35" s="30"/>
      <c r="KLM35" s="30"/>
      <c r="KLN35" s="30"/>
      <c r="KLO35" s="30"/>
      <c r="KLP35" s="30"/>
      <c r="KLQ35" s="30"/>
      <c r="KLR35" s="30"/>
      <c r="KLS35" s="30"/>
      <c r="KLT35" s="30"/>
      <c r="KLU35" s="30"/>
      <c r="KLV35" s="31"/>
      <c r="KLW35" s="32"/>
      <c r="KLX35" s="31"/>
      <c r="KLY35" s="31"/>
      <c r="KLZ35" s="32"/>
      <c r="KMA35" s="33"/>
      <c r="KMB35" s="30"/>
      <c r="KMC35" s="30"/>
      <c r="KMD35" s="30"/>
      <c r="KME35" s="30"/>
      <c r="KMF35" s="30"/>
      <c r="KMG35" s="30"/>
      <c r="KMH35" s="30"/>
      <c r="KMI35" s="30"/>
      <c r="KMJ35" s="30"/>
      <c r="KMK35" s="30"/>
      <c r="KML35" s="31"/>
      <c r="KMM35" s="32"/>
      <c r="KMN35" s="31"/>
      <c r="KMO35" s="31"/>
      <c r="KMP35" s="32"/>
      <c r="KMQ35" s="33"/>
      <c r="KMR35" s="30"/>
      <c r="KMS35" s="30"/>
      <c r="KMT35" s="30"/>
      <c r="KMU35" s="30"/>
      <c r="KMV35" s="30"/>
      <c r="KMW35" s="30"/>
      <c r="KMX35" s="30"/>
      <c r="KMY35" s="30"/>
      <c r="KMZ35" s="30"/>
      <c r="KNA35" s="30"/>
      <c r="KNB35" s="31"/>
      <c r="KNC35" s="32"/>
      <c r="KND35" s="31"/>
      <c r="KNE35" s="31"/>
      <c r="KNF35" s="32"/>
      <c r="KNG35" s="33"/>
      <c r="KNH35" s="30"/>
      <c r="KNI35" s="30"/>
      <c r="KNJ35" s="30"/>
      <c r="KNK35" s="30"/>
      <c r="KNL35" s="30"/>
      <c r="KNM35" s="30"/>
      <c r="KNN35" s="30"/>
      <c r="KNO35" s="30"/>
      <c r="KNP35" s="30"/>
      <c r="KNQ35" s="30"/>
      <c r="KNR35" s="31"/>
      <c r="KNS35" s="32"/>
      <c r="KNT35" s="31"/>
      <c r="KNU35" s="31"/>
      <c r="KNV35" s="32"/>
      <c r="KNW35" s="33"/>
      <c r="KNX35" s="30"/>
      <c r="KNY35" s="30"/>
      <c r="KNZ35" s="30"/>
      <c r="KOA35" s="30"/>
      <c r="KOB35" s="30"/>
      <c r="KOC35" s="30"/>
      <c r="KOD35" s="30"/>
      <c r="KOE35" s="30"/>
      <c r="KOF35" s="30"/>
      <c r="KOG35" s="30"/>
      <c r="KOH35" s="31"/>
      <c r="KOI35" s="32"/>
      <c r="KOJ35" s="31"/>
      <c r="KOK35" s="31"/>
      <c r="KOL35" s="32"/>
      <c r="KOM35" s="33"/>
      <c r="KON35" s="30"/>
      <c r="KOO35" s="30"/>
      <c r="KOP35" s="30"/>
      <c r="KOQ35" s="30"/>
      <c r="KOR35" s="30"/>
      <c r="KOS35" s="30"/>
      <c r="KOT35" s="30"/>
      <c r="KOU35" s="30"/>
      <c r="KOV35" s="30"/>
      <c r="KOW35" s="30"/>
      <c r="KOX35" s="31"/>
      <c r="KOY35" s="32"/>
      <c r="KOZ35" s="31"/>
      <c r="KPA35" s="31"/>
      <c r="KPB35" s="32"/>
      <c r="KPC35" s="33"/>
      <c r="KPD35" s="30"/>
      <c r="KPE35" s="30"/>
      <c r="KPF35" s="30"/>
      <c r="KPG35" s="30"/>
      <c r="KPH35" s="30"/>
      <c r="KPI35" s="30"/>
      <c r="KPJ35" s="30"/>
      <c r="KPK35" s="30"/>
      <c r="KPL35" s="30"/>
      <c r="KPM35" s="30"/>
      <c r="KPN35" s="31"/>
      <c r="KPO35" s="32"/>
      <c r="KPP35" s="31"/>
      <c r="KPQ35" s="31"/>
      <c r="KPR35" s="32"/>
      <c r="KPS35" s="33"/>
      <c r="KPT35" s="30"/>
      <c r="KPU35" s="30"/>
      <c r="KPV35" s="30"/>
      <c r="KPW35" s="30"/>
      <c r="KPX35" s="30"/>
      <c r="KPY35" s="30"/>
      <c r="KPZ35" s="30"/>
      <c r="KQA35" s="30"/>
      <c r="KQB35" s="30"/>
      <c r="KQC35" s="30"/>
      <c r="KQD35" s="31"/>
      <c r="KQE35" s="32"/>
      <c r="KQF35" s="31"/>
      <c r="KQG35" s="31"/>
      <c r="KQH35" s="32"/>
      <c r="KQI35" s="33"/>
      <c r="KQJ35" s="30"/>
      <c r="KQK35" s="30"/>
      <c r="KQL35" s="30"/>
      <c r="KQM35" s="30"/>
      <c r="KQN35" s="30"/>
      <c r="KQO35" s="30"/>
      <c r="KQP35" s="30"/>
      <c r="KQQ35" s="30"/>
      <c r="KQR35" s="30"/>
      <c r="KQS35" s="30"/>
      <c r="KQT35" s="31"/>
      <c r="KQU35" s="32"/>
      <c r="KQV35" s="31"/>
      <c r="KQW35" s="31"/>
      <c r="KQX35" s="32"/>
      <c r="KQY35" s="33"/>
      <c r="KQZ35" s="30"/>
      <c r="KRA35" s="30"/>
      <c r="KRB35" s="30"/>
      <c r="KRC35" s="30"/>
      <c r="KRD35" s="30"/>
      <c r="KRE35" s="30"/>
      <c r="KRF35" s="30"/>
      <c r="KRG35" s="30"/>
      <c r="KRH35" s="30"/>
      <c r="KRI35" s="30"/>
      <c r="KRJ35" s="31"/>
      <c r="KRK35" s="32"/>
      <c r="KRL35" s="31"/>
      <c r="KRM35" s="31"/>
      <c r="KRN35" s="32"/>
      <c r="KRO35" s="33"/>
      <c r="KRP35" s="30"/>
      <c r="KRQ35" s="30"/>
      <c r="KRR35" s="30"/>
      <c r="KRS35" s="30"/>
      <c r="KRT35" s="30"/>
      <c r="KRU35" s="30"/>
      <c r="KRV35" s="30"/>
      <c r="KRW35" s="30"/>
      <c r="KRX35" s="30"/>
      <c r="KRY35" s="30"/>
      <c r="KRZ35" s="31"/>
      <c r="KSA35" s="32"/>
      <c r="KSB35" s="31"/>
      <c r="KSC35" s="31"/>
      <c r="KSD35" s="32"/>
      <c r="KSE35" s="33"/>
      <c r="KSF35" s="30"/>
      <c r="KSG35" s="30"/>
      <c r="KSH35" s="30"/>
      <c r="KSI35" s="30"/>
      <c r="KSJ35" s="30"/>
      <c r="KSK35" s="30"/>
      <c r="KSL35" s="30"/>
      <c r="KSM35" s="30"/>
      <c r="KSN35" s="30"/>
      <c r="KSO35" s="30"/>
      <c r="KSP35" s="31"/>
      <c r="KSQ35" s="32"/>
      <c r="KSR35" s="31"/>
      <c r="KSS35" s="31"/>
      <c r="KST35" s="32"/>
      <c r="KSU35" s="33"/>
      <c r="KSV35" s="30"/>
      <c r="KSW35" s="30"/>
      <c r="KSX35" s="30"/>
      <c r="KSY35" s="30"/>
      <c r="KSZ35" s="30"/>
      <c r="KTA35" s="30"/>
      <c r="KTB35" s="30"/>
      <c r="KTC35" s="30"/>
      <c r="KTD35" s="30"/>
      <c r="KTE35" s="30"/>
      <c r="KTF35" s="31"/>
      <c r="KTG35" s="32"/>
      <c r="KTH35" s="31"/>
      <c r="KTI35" s="31"/>
      <c r="KTJ35" s="32"/>
      <c r="KTK35" s="33"/>
      <c r="KTL35" s="30"/>
      <c r="KTM35" s="30"/>
      <c r="KTN35" s="30"/>
      <c r="KTO35" s="30"/>
      <c r="KTP35" s="30"/>
      <c r="KTQ35" s="30"/>
      <c r="KTR35" s="30"/>
      <c r="KTS35" s="30"/>
      <c r="KTT35" s="30"/>
      <c r="KTU35" s="30"/>
      <c r="KTV35" s="31"/>
      <c r="KTW35" s="32"/>
      <c r="KTX35" s="31"/>
      <c r="KTY35" s="31"/>
      <c r="KTZ35" s="32"/>
      <c r="KUA35" s="33"/>
      <c r="KUB35" s="30"/>
      <c r="KUC35" s="30"/>
      <c r="KUD35" s="30"/>
      <c r="KUE35" s="30"/>
      <c r="KUF35" s="30"/>
      <c r="KUG35" s="30"/>
      <c r="KUH35" s="30"/>
      <c r="KUI35" s="30"/>
      <c r="KUJ35" s="30"/>
      <c r="KUK35" s="30"/>
      <c r="KUL35" s="31"/>
      <c r="KUM35" s="32"/>
      <c r="KUN35" s="31"/>
      <c r="KUO35" s="31"/>
      <c r="KUP35" s="32"/>
      <c r="KUQ35" s="33"/>
      <c r="KUR35" s="30"/>
      <c r="KUS35" s="30"/>
      <c r="KUT35" s="30"/>
      <c r="KUU35" s="30"/>
      <c r="KUV35" s="30"/>
      <c r="KUW35" s="30"/>
      <c r="KUX35" s="30"/>
      <c r="KUY35" s="30"/>
      <c r="KUZ35" s="30"/>
      <c r="KVA35" s="30"/>
      <c r="KVB35" s="31"/>
      <c r="KVC35" s="32"/>
      <c r="KVD35" s="31"/>
      <c r="KVE35" s="31"/>
      <c r="KVF35" s="32"/>
      <c r="KVG35" s="33"/>
      <c r="KVH35" s="30"/>
      <c r="KVI35" s="30"/>
      <c r="KVJ35" s="30"/>
      <c r="KVK35" s="30"/>
      <c r="KVL35" s="30"/>
      <c r="KVM35" s="30"/>
      <c r="KVN35" s="30"/>
      <c r="KVO35" s="30"/>
      <c r="KVP35" s="30"/>
      <c r="KVQ35" s="30"/>
      <c r="KVR35" s="31"/>
      <c r="KVS35" s="32"/>
      <c r="KVT35" s="31"/>
      <c r="KVU35" s="31"/>
      <c r="KVV35" s="32"/>
      <c r="KVW35" s="33"/>
      <c r="KVX35" s="30"/>
      <c r="KVY35" s="30"/>
      <c r="KVZ35" s="30"/>
      <c r="KWA35" s="30"/>
      <c r="KWB35" s="30"/>
      <c r="KWC35" s="30"/>
      <c r="KWD35" s="30"/>
      <c r="KWE35" s="30"/>
      <c r="KWF35" s="30"/>
      <c r="KWG35" s="30"/>
      <c r="KWH35" s="31"/>
      <c r="KWI35" s="32"/>
      <c r="KWJ35" s="31"/>
      <c r="KWK35" s="31"/>
      <c r="KWL35" s="32"/>
      <c r="KWM35" s="33"/>
      <c r="KWN35" s="30"/>
      <c r="KWO35" s="30"/>
      <c r="KWP35" s="30"/>
      <c r="KWQ35" s="30"/>
      <c r="KWR35" s="30"/>
      <c r="KWS35" s="30"/>
      <c r="KWT35" s="30"/>
      <c r="KWU35" s="30"/>
      <c r="KWV35" s="30"/>
      <c r="KWW35" s="30"/>
      <c r="KWX35" s="31"/>
      <c r="KWY35" s="32"/>
      <c r="KWZ35" s="31"/>
      <c r="KXA35" s="31"/>
      <c r="KXB35" s="32"/>
      <c r="KXC35" s="33"/>
      <c r="KXD35" s="30"/>
      <c r="KXE35" s="30"/>
      <c r="KXF35" s="30"/>
      <c r="KXG35" s="30"/>
      <c r="KXH35" s="30"/>
      <c r="KXI35" s="30"/>
      <c r="KXJ35" s="30"/>
      <c r="KXK35" s="30"/>
      <c r="KXL35" s="30"/>
      <c r="KXM35" s="30"/>
      <c r="KXN35" s="31"/>
      <c r="KXO35" s="32"/>
      <c r="KXP35" s="31"/>
      <c r="KXQ35" s="31"/>
      <c r="KXR35" s="32"/>
      <c r="KXS35" s="33"/>
      <c r="KXT35" s="30"/>
      <c r="KXU35" s="30"/>
      <c r="KXV35" s="30"/>
      <c r="KXW35" s="30"/>
      <c r="KXX35" s="30"/>
      <c r="KXY35" s="30"/>
      <c r="KXZ35" s="30"/>
      <c r="KYA35" s="30"/>
      <c r="KYB35" s="30"/>
      <c r="KYC35" s="30"/>
      <c r="KYD35" s="31"/>
      <c r="KYE35" s="32"/>
      <c r="KYF35" s="31"/>
      <c r="KYG35" s="31"/>
      <c r="KYH35" s="32"/>
      <c r="KYI35" s="33"/>
      <c r="KYJ35" s="30"/>
      <c r="KYK35" s="30"/>
      <c r="KYL35" s="30"/>
      <c r="KYM35" s="30"/>
      <c r="KYN35" s="30"/>
      <c r="KYO35" s="30"/>
      <c r="KYP35" s="30"/>
      <c r="KYQ35" s="30"/>
      <c r="KYR35" s="30"/>
      <c r="KYS35" s="30"/>
      <c r="KYT35" s="31"/>
      <c r="KYU35" s="32"/>
      <c r="KYV35" s="31"/>
      <c r="KYW35" s="31"/>
      <c r="KYX35" s="32"/>
      <c r="KYY35" s="33"/>
      <c r="KYZ35" s="30"/>
      <c r="KZA35" s="30"/>
      <c r="KZB35" s="30"/>
      <c r="KZC35" s="30"/>
      <c r="KZD35" s="30"/>
      <c r="KZE35" s="30"/>
      <c r="KZF35" s="30"/>
      <c r="KZG35" s="30"/>
      <c r="KZH35" s="30"/>
      <c r="KZI35" s="30"/>
      <c r="KZJ35" s="31"/>
      <c r="KZK35" s="32"/>
      <c r="KZL35" s="31"/>
      <c r="KZM35" s="31"/>
      <c r="KZN35" s="32"/>
      <c r="KZO35" s="33"/>
      <c r="KZP35" s="30"/>
      <c r="KZQ35" s="30"/>
      <c r="KZR35" s="30"/>
      <c r="KZS35" s="30"/>
      <c r="KZT35" s="30"/>
      <c r="KZU35" s="30"/>
      <c r="KZV35" s="30"/>
      <c r="KZW35" s="30"/>
      <c r="KZX35" s="30"/>
      <c r="KZY35" s="30"/>
      <c r="KZZ35" s="31"/>
      <c r="LAA35" s="32"/>
      <c r="LAB35" s="31"/>
      <c r="LAC35" s="31"/>
      <c r="LAD35" s="32"/>
      <c r="LAE35" s="33"/>
      <c r="LAF35" s="30"/>
      <c r="LAG35" s="30"/>
      <c r="LAH35" s="30"/>
      <c r="LAI35" s="30"/>
      <c r="LAJ35" s="30"/>
      <c r="LAK35" s="30"/>
      <c r="LAL35" s="30"/>
      <c r="LAM35" s="30"/>
      <c r="LAN35" s="30"/>
      <c r="LAO35" s="30"/>
      <c r="LAP35" s="31"/>
      <c r="LAQ35" s="32"/>
      <c r="LAR35" s="31"/>
      <c r="LAS35" s="31"/>
      <c r="LAT35" s="32"/>
      <c r="LAU35" s="33"/>
      <c r="LAV35" s="30"/>
      <c r="LAW35" s="30"/>
      <c r="LAX35" s="30"/>
      <c r="LAY35" s="30"/>
      <c r="LAZ35" s="30"/>
      <c r="LBA35" s="30"/>
      <c r="LBB35" s="30"/>
      <c r="LBC35" s="30"/>
      <c r="LBD35" s="30"/>
      <c r="LBE35" s="30"/>
      <c r="LBF35" s="31"/>
      <c r="LBG35" s="32"/>
      <c r="LBH35" s="31"/>
      <c r="LBI35" s="31"/>
      <c r="LBJ35" s="32"/>
      <c r="LBK35" s="33"/>
      <c r="LBL35" s="30"/>
      <c r="LBM35" s="30"/>
      <c r="LBN35" s="30"/>
      <c r="LBO35" s="30"/>
      <c r="LBP35" s="30"/>
      <c r="LBQ35" s="30"/>
      <c r="LBR35" s="30"/>
      <c r="LBS35" s="30"/>
      <c r="LBT35" s="30"/>
      <c r="LBU35" s="30"/>
      <c r="LBV35" s="31"/>
      <c r="LBW35" s="32"/>
      <c r="LBX35" s="31"/>
      <c r="LBY35" s="31"/>
      <c r="LBZ35" s="32"/>
      <c r="LCA35" s="33"/>
      <c r="LCB35" s="30"/>
      <c r="LCC35" s="30"/>
      <c r="LCD35" s="30"/>
      <c r="LCE35" s="30"/>
      <c r="LCF35" s="30"/>
      <c r="LCG35" s="30"/>
      <c r="LCH35" s="30"/>
      <c r="LCI35" s="30"/>
      <c r="LCJ35" s="30"/>
      <c r="LCK35" s="30"/>
      <c r="LCL35" s="31"/>
      <c r="LCM35" s="32"/>
      <c r="LCN35" s="31"/>
      <c r="LCO35" s="31"/>
      <c r="LCP35" s="32"/>
      <c r="LCQ35" s="33"/>
      <c r="LCR35" s="30"/>
      <c r="LCS35" s="30"/>
      <c r="LCT35" s="30"/>
      <c r="LCU35" s="30"/>
      <c r="LCV35" s="30"/>
      <c r="LCW35" s="30"/>
      <c r="LCX35" s="30"/>
      <c r="LCY35" s="30"/>
      <c r="LCZ35" s="30"/>
      <c r="LDA35" s="30"/>
      <c r="LDB35" s="31"/>
      <c r="LDC35" s="32"/>
      <c r="LDD35" s="31"/>
      <c r="LDE35" s="31"/>
      <c r="LDF35" s="32"/>
      <c r="LDG35" s="33"/>
      <c r="LDH35" s="30"/>
      <c r="LDI35" s="30"/>
      <c r="LDJ35" s="30"/>
      <c r="LDK35" s="30"/>
      <c r="LDL35" s="30"/>
      <c r="LDM35" s="30"/>
      <c r="LDN35" s="30"/>
      <c r="LDO35" s="30"/>
      <c r="LDP35" s="30"/>
      <c r="LDQ35" s="30"/>
      <c r="LDR35" s="31"/>
      <c r="LDS35" s="32"/>
      <c r="LDT35" s="31"/>
      <c r="LDU35" s="31"/>
      <c r="LDV35" s="32"/>
      <c r="LDW35" s="33"/>
      <c r="LDX35" s="30"/>
      <c r="LDY35" s="30"/>
      <c r="LDZ35" s="30"/>
      <c r="LEA35" s="30"/>
      <c r="LEB35" s="30"/>
      <c r="LEC35" s="30"/>
      <c r="LED35" s="30"/>
      <c r="LEE35" s="30"/>
      <c r="LEF35" s="30"/>
      <c r="LEG35" s="30"/>
      <c r="LEH35" s="31"/>
      <c r="LEI35" s="32"/>
      <c r="LEJ35" s="31"/>
      <c r="LEK35" s="31"/>
      <c r="LEL35" s="32"/>
      <c r="LEM35" s="33"/>
      <c r="LEN35" s="30"/>
      <c r="LEO35" s="30"/>
      <c r="LEP35" s="30"/>
      <c r="LEQ35" s="30"/>
      <c r="LER35" s="30"/>
      <c r="LES35" s="30"/>
      <c r="LET35" s="30"/>
      <c r="LEU35" s="30"/>
      <c r="LEV35" s="30"/>
      <c r="LEW35" s="30"/>
      <c r="LEX35" s="31"/>
      <c r="LEY35" s="32"/>
      <c r="LEZ35" s="31"/>
      <c r="LFA35" s="31"/>
      <c r="LFB35" s="32"/>
      <c r="LFC35" s="33"/>
      <c r="LFD35" s="30"/>
      <c r="LFE35" s="30"/>
      <c r="LFF35" s="30"/>
      <c r="LFG35" s="30"/>
      <c r="LFH35" s="30"/>
      <c r="LFI35" s="30"/>
      <c r="LFJ35" s="30"/>
      <c r="LFK35" s="30"/>
      <c r="LFL35" s="30"/>
      <c r="LFM35" s="30"/>
      <c r="LFN35" s="31"/>
      <c r="LFO35" s="32"/>
      <c r="LFP35" s="31"/>
      <c r="LFQ35" s="31"/>
      <c r="LFR35" s="32"/>
      <c r="LFS35" s="33"/>
      <c r="LFT35" s="30"/>
      <c r="LFU35" s="30"/>
      <c r="LFV35" s="30"/>
      <c r="LFW35" s="30"/>
      <c r="LFX35" s="30"/>
      <c r="LFY35" s="30"/>
      <c r="LFZ35" s="30"/>
      <c r="LGA35" s="30"/>
      <c r="LGB35" s="30"/>
      <c r="LGC35" s="30"/>
      <c r="LGD35" s="31"/>
      <c r="LGE35" s="32"/>
      <c r="LGF35" s="31"/>
      <c r="LGG35" s="31"/>
      <c r="LGH35" s="32"/>
      <c r="LGI35" s="33"/>
      <c r="LGJ35" s="30"/>
      <c r="LGK35" s="30"/>
      <c r="LGL35" s="30"/>
      <c r="LGM35" s="30"/>
      <c r="LGN35" s="30"/>
      <c r="LGO35" s="30"/>
      <c r="LGP35" s="30"/>
      <c r="LGQ35" s="30"/>
      <c r="LGR35" s="30"/>
      <c r="LGS35" s="30"/>
      <c r="LGT35" s="31"/>
      <c r="LGU35" s="32"/>
      <c r="LGV35" s="31"/>
      <c r="LGW35" s="31"/>
      <c r="LGX35" s="32"/>
      <c r="LGY35" s="33"/>
      <c r="LGZ35" s="30"/>
      <c r="LHA35" s="30"/>
      <c r="LHB35" s="30"/>
      <c r="LHC35" s="30"/>
      <c r="LHD35" s="30"/>
      <c r="LHE35" s="30"/>
      <c r="LHF35" s="30"/>
      <c r="LHG35" s="30"/>
      <c r="LHH35" s="30"/>
      <c r="LHI35" s="30"/>
      <c r="LHJ35" s="31"/>
      <c r="LHK35" s="32"/>
      <c r="LHL35" s="31"/>
      <c r="LHM35" s="31"/>
      <c r="LHN35" s="32"/>
      <c r="LHO35" s="33"/>
      <c r="LHP35" s="30"/>
      <c r="LHQ35" s="30"/>
      <c r="LHR35" s="30"/>
      <c r="LHS35" s="30"/>
      <c r="LHT35" s="30"/>
      <c r="LHU35" s="30"/>
      <c r="LHV35" s="30"/>
      <c r="LHW35" s="30"/>
      <c r="LHX35" s="30"/>
      <c r="LHY35" s="30"/>
      <c r="LHZ35" s="31"/>
      <c r="LIA35" s="32"/>
      <c r="LIB35" s="31"/>
      <c r="LIC35" s="31"/>
      <c r="LID35" s="32"/>
      <c r="LIE35" s="33"/>
      <c r="LIF35" s="30"/>
      <c r="LIG35" s="30"/>
      <c r="LIH35" s="30"/>
      <c r="LII35" s="30"/>
      <c r="LIJ35" s="30"/>
      <c r="LIK35" s="30"/>
      <c r="LIL35" s="30"/>
      <c r="LIM35" s="30"/>
      <c r="LIN35" s="30"/>
      <c r="LIO35" s="30"/>
      <c r="LIP35" s="31"/>
      <c r="LIQ35" s="32"/>
      <c r="LIR35" s="31"/>
      <c r="LIS35" s="31"/>
      <c r="LIT35" s="32"/>
      <c r="LIU35" s="33"/>
      <c r="LIV35" s="30"/>
      <c r="LIW35" s="30"/>
      <c r="LIX35" s="30"/>
      <c r="LIY35" s="30"/>
      <c r="LIZ35" s="30"/>
      <c r="LJA35" s="30"/>
      <c r="LJB35" s="30"/>
      <c r="LJC35" s="30"/>
      <c r="LJD35" s="30"/>
      <c r="LJE35" s="30"/>
      <c r="LJF35" s="31"/>
      <c r="LJG35" s="32"/>
      <c r="LJH35" s="31"/>
      <c r="LJI35" s="31"/>
      <c r="LJJ35" s="32"/>
      <c r="LJK35" s="33"/>
      <c r="LJL35" s="30"/>
      <c r="LJM35" s="30"/>
      <c r="LJN35" s="30"/>
      <c r="LJO35" s="30"/>
      <c r="LJP35" s="30"/>
      <c r="LJQ35" s="30"/>
      <c r="LJR35" s="30"/>
      <c r="LJS35" s="30"/>
      <c r="LJT35" s="30"/>
      <c r="LJU35" s="30"/>
      <c r="LJV35" s="31"/>
      <c r="LJW35" s="32"/>
      <c r="LJX35" s="31"/>
      <c r="LJY35" s="31"/>
      <c r="LJZ35" s="32"/>
      <c r="LKA35" s="33"/>
      <c r="LKB35" s="30"/>
      <c r="LKC35" s="30"/>
      <c r="LKD35" s="30"/>
      <c r="LKE35" s="30"/>
      <c r="LKF35" s="30"/>
      <c r="LKG35" s="30"/>
      <c r="LKH35" s="30"/>
      <c r="LKI35" s="30"/>
      <c r="LKJ35" s="30"/>
      <c r="LKK35" s="30"/>
      <c r="LKL35" s="31"/>
      <c r="LKM35" s="32"/>
      <c r="LKN35" s="31"/>
      <c r="LKO35" s="31"/>
      <c r="LKP35" s="32"/>
      <c r="LKQ35" s="33"/>
      <c r="LKR35" s="30"/>
      <c r="LKS35" s="30"/>
      <c r="LKT35" s="30"/>
      <c r="LKU35" s="30"/>
      <c r="LKV35" s="30"/>
      <c r="LKW35" s="30"/>
      <c r="LKX35" s="30"/>
      <c r="LKY35" s="30"/>
      <c r="LKZ35" s="30"/>
      <c r="LLA35" s="30"/>
      <c r="LLB35" s="31"/>
      <c r="LLC35" s="32"/>
      <c r="LLD35" s="31"/>
      <c r="LLE35" s="31"/>
      <c r="LLF35" s="32"/>
      <c r="LLG35" s="33"/>
      <c r="LLH35" s="30"/>
      <c r="LLI35" s="30"/>
      <c r="LLJ35" s="30"/>
      <c r="LLK35" s="30"/>
      <c r="LLL35" s="30"/>
      <c r="LLM35" s="30"/>
      <c r="LLN35" s="30"/>
      <c r="LLO35" s="30"/>
      <c r="LLP35" s="30"/>
      <c r="LLQ35" s="30"/>
      <c r="LLR35" s="31"/>
      <c r="LLS35" s="32"/>
      <c r="LLT35" s="31"/>
      <c r="LLU35" s="31"/>
      <c r="LLV35" s="32"/>
      <c r="LLW35" s="33"/>
      <c r="LLX35" s="30"/>
      <c r="LLY35" s="30"/>
      <c r="LLZ35" s="30"/>
      <c r="LMA35" s="30"/>
      <c r="LMB35" s="30"/>
      <c r="LMC35" s="30"/>
      <c r="LMD35" s="30"/>
      <c r="LME35" s="30"/>
      <c r="LMF35" s="30"/>
      <c r="LMG35" s="30"/>
      <c r="LMH35" s="31"/>
      <c r="LMI35" s="32"/>
      <c r="LMJ35" s="31"/>
      <c r="LMK35" s="31"/>
      <c r="LML35" s="32"/>
      <c r="LMM35" s="33"/>
      <c r="LMN35" s="30"/>
      <c r="LMO35" s="30"/>
      <c r="LMP35" s="30"/>
      <c r="LMQ35" s="30"/>
      <c r="LMR35" s="30"/>
      <c r="LMS35" s="30"/>
      <c r="LMT35" s="30"/>
      <c r="LMU35" s="30"/>
      <c r="LMV35" s="30"/>
      <c r="LMW35" s="30"/>
      <c r="LMX35" s="31"/>
      <c r="LMY35" s="32"/>
      <c r="LMZ35" s="31"/>
      <c r="LNA35" s="31"/>
      <c r="LNB35" s="32"/>
      <c r="LNC35" s="33"/>
      <c r="LND35" s="30"/>
      <c r="LNE35" s="30"/>
      <c r="LNF35" s="30"/>
      <c r="LNG35" s="30"/>
      <c r="LNH35" s="30"/>
      <c r="LNI35" s="30"/>
      <c r="LNJ35" s="30"/>
      <c r="LNK35" s="30"/>
      <c r="LNL35" s="30"/>
      <c r="LNM35" s="30"/>
      <c r="LNN35" s="31"/>
      <c r="LNO35" s="32"/>
      <c r="LNP35" s="31"/>
      <c r="LNQ35" s="31"/>
      <c r="LNR35" s="32"/>
      <c r="LNS35" s="33"/>
      <c r="LNT35" s="30"/>
      <c r="LNU35" s="30"/>
      <c r="LNV35" s="30"/>
      <c r="LNW35" s="30"/>
      <c r="LNX35" s="30"/>
      <c r="LNY35" s="30"/>
      <c r="LNZ35" s="30"/>
      <c r="LOA35" s="30"/>
      <c r="LOB35" s="30"/>
      <c r="LOC35" s="30"/>
      <c r="LOD35" s="31"/>
      <c r="LOE35" s="32"/>
      <c r="LOF35" s="31"/>
      <c r="LOG35" s="31"/>
      <c r="LOH35" s="32"/>
      <c r="LOI35" s="33"/>
      <c r="LOJ35" s="30"/>
      <c r="LOK35" s="30"/>
      <c r="LOL35" s="30"/>
      <c r="LOM35" s="30"/>
      <c r="LON35" s="30"/>
      <c r="LOO35" s="30"/>
      <c r="LOP35" s="30"/>
      <c r="LOQ35" s="30"/>
      <c r="LOR35" s="30"/>
      <c r="LOS35" s="30"/>
      <c r="LOT35" s="31"/>
      <c r="LOU35" s="32"/>
      <c r="LOV35" s="31"/>
      <c r="LOW35" s="31"/>
      <c r="LOX35" s="32"/>
      <c r="LOY35" s="33"/>
      <c r="LOZ35" s="30"/>
      <c r="LPA35" s="30"/>
      <c r="LPB35" s="30"/>
      <c r="LPC35" s="30"/>
      <c r="LPD35" s="30"/>
      <c r="LPE35" s="30"/>
      <c r="LPF35" s="30"/>
      <c r="LPG35" s="30"/>
      <c r="LPH35" s="30"/>
      <c r="LPI35" s="30"/>
      <c r="LPJ35" s="31"/>
      <c r="LPK35" s="32"/>
      <c r="LPL35" s="31"/>
      <c r="LPM35" s="31"/>
      <c r="LPN35" s="32"/>
      <c r="LPO35" s="33"/>
      <c r="LPP35" s="30"/>
      <c r="LPQ35" s="30"/>
      <c r="LPR35" s="30"/>
      <c r="LPS35" s="30"/>
      <c r="LPT35" s="30"/>
      <c r="LPU35" s="30"/>
      <c r="LPV35" s="30"/>
      <c r="LPW35" s="30"/>
      <c r="LPX35" s="30"/>
      <c r="LPY35" s="30"/>
      <c r="LPZ35" s="31"/>
      <c r="LQA35" s="32"/>
      <c r="LQB35" s="31"/>
      <c r="LQC35" s="31"/>
      <c r="LQD35" s="32"/>
      <c r="LQE35" s="33"/>
      <c r="LQF35" s="30"/>
      <c r="LQG35" s="30"/>
      <c r="LQH35" s="30"/>
      <c r="LQI35" s="30"/>
      <c r="LQJ35" s="30"/>
      <c r="LQK35" s="30"/>
      <c r="LQL35" s="30"/>
      <c r="LQM35" s="30"/>
      <c r="LQN35" s="30"/>
      <c r="LQO35" s="30"/>
      <c r="LQP35" s="31"/>
      <c r="LQQ35" s="32"/>
      <c r="LQR35" s="31"/>
      <c r="LQS35" s="31"/>
      <c r="LQT35" s="32"/>
      <c r="LQU35" s="33"/>
      <c r="LQV35" s="30"/>
      <c r="LQW35" s="30"/>
      <c r="LQX35" s="30"/>
      <c r="LQY35" s="30"/>
      <c r="LQZ35" s="30"/>
      <c r="LRA35" s="30"/>
      <c r="LRB35" s="30"/>
      <c r="LRC35" s="30"/>
      <c r="LRD35" s="30"/>
      <c r="LRE35" s="30"/>
      <c r="LRF35" s="31"/>
      <c r="LRG35" s="32"/>
      <c r="LRH35" s="31"/>
      <c r="LRI35" s="31"/>
      <c r="LRJ35" s="32"/>
      <c r="LRK35" s="33"/>
      <c r="LRL35" s="30"/>
      <c r="LRM35" s="30"/>
      <c r="LRN35" s="30"/>
      <c r="LRO35" s="30"/>
      <c r="LRP35" s="30"/>
      <c r="LRQ35" s="30"/>
      <c r="LRR35" s="30"/>
      <c r="LRS35" s="30"/>
      <c r="LRT35" s="30"/>
      <c r="LRU35" s="30"/>
      <c r="LRV35" s="31"/>
      <c r="LRW35" s="32"/>
      <c r="LRX35" s="31"/>
      <c r="LRY35" s="31"/>
      <c r="LRZ35" s="32"/>
      <c r="LSA35" s="33"/>
      <c r="LSB35" s="30"/>
      <c r="LSC35" s="30"/>
      <c r="LSD35" s="30"/>
      <c r="LSE35" s="30"/>
      <c r="LSF35" s="30"/>
      <c r="LSG35" s="30"/>
      <c r="LSH35" s="30"/>
      <c r="LSI35" s="30"/>
      <c r="LSJ35" s="30"/>
      <c r="LSK35" s="30"/>
      <c r="LSL35" s="31"/>
      <c r="LSM35" s="32"/>
      <c r="LSN35" s="31"/>
      <c r="LSO35" s="31"/>
      <c r="LSP35" s="32"/>
      <c r="LSQ35" s="33"/>
      <c r="LSR35" s="30"/>
      <c r="LSS35" s="30"/>
      <c r="LST35" s="30"/>
      <c r="LSU35" s="30"/>
      <c r="LSV35" s="30"/>
      <c r="LSW35" s="30"/>
      <c r="LSX35" s="30"/>
      <c r="LSY35" s="30"/>
      <c r="LSZ35" s="30"/>
      <c r="LTA35" s="30"/>
      <c r="LTB35" s="31"/>
      <c r="LTC35" s="32"/>
      <c r="LTD35" s="31"/>
      <c r="LTE35" s="31"/>
      <c r="LTF35" s="32"/>
      <c r="LTG35" s="33"/>
      <c r="LTH35" s="30"/>
      <c r="LTI35" s="30"/>
      <c r="LTJ35" s="30"/>
      <c r="LTK35" s="30"/>
      <c r="LTL35" s="30"/>
      <c r="LTM35" s="30"/>
      <c r="LTN35" s="30"/>
      <c r="LTO35" s="30"/>
      <c r="LTP35" s="30"/>
      <c r="LTQ35" s="30"/>
      <c r="LTR35" s="31"/>
      <c r="LTS35" s="32"/>
      <c r="LTT35" s="31"/>
      <c r="LTU35" s="31"/>
      <c r="LTV35" s="32"/>
      <c r="LTW35" s="33"/>
      <c r="LTX35" s="30"/>
      <c r="LTY35" s="30"/>
      <c r="LTZ35" s="30"/>
      <c r="LUA35" s="30"/>
      <c r="LUB35" s="30"/>
      <c r="LUC35" s="30"/>
      <c r="LUD35" s="30"/>
      <c r="LUE35" s="30"/>
      <c r="LUF35" s="30"/>
      <c r="LUG35" s="30"/>
      <c r="LUH35" s="31"/>
      <c r="LUI35" s="32"/>
      <c r="LUJ35" s="31"/>
      <c r="LUK35" s="31"/>
      <c r="LUL35" s="32"/>
      <c r="LUM35" s="33"/>
      <c r="LUN35" s="30"/>
      <c r="LUO35" s="30"/>
      <c r="LUP35" s="30"/>
      <c r="LUQ35" s="30"/>
      <c r="LUR35" s="30"/>
      <c r="LUS35" s="30"/>
      <c r="LUT35" s="30"/>
      <c r="LUU35" s="30"/>
      <c r="LUV35" s="30"/>
      <c r="LUW35" s="30"/>
      <c r="LUX35" s="31"/>
      <c r="LUY35" s="32"/>
      <c r="LUZ35" s="31"/>
      <c r="LVA35" s="31"/>
      <c r="LVB35" s="32"/>
      <c r="LVC35" s="33"/>
      <c r="LVD35" s="30"/>
      <c r="LVE35" s="30"/>
      <c r="LVF35" s="30"/>
      <c r="LVG35" s="30"/>
      <c r="LVH35" s="30"/>
      <c r="LVI35" s="30"/>
      <c r="LVJ35" s="30"/>
      <c r="LVK35" s="30"/>
      <c r="LVL35" s="30"/>
      <c r="LVM35" s="30"/>
      <c r="LVN35" s="31"/>
      <c r="LVO35" s="32"/>
      <c r="LVP35" s="31"/>
      <c r="LVQ35" s="31"/>
      <c r="LVR35" s="32"/>
      <c r="LVS35" s="33"/>
      <c r="LVT35" s="30"/>
      <c r="LVU35" s="30"/>
      <c r="LVV35" s="30"/>
      <c r="LVW35" s="30"/>
      <c r="LVX35" s="30"/>
      <c r="LVY35" s="30"/>
      <c r="LVZ35" s="30"/>
      <c r="LWA35" s="30"/>
      <c r="LWB35" s="30"/>
      <c r="LWC35" s="30"/>
      <c r="LWD35" s="31"/>
      <c r="LWE35" s="32"/>
      <c r="LWF35" s="31"/>
      <c r="LWG35" s="31"/>
      <c r="LWH35" s="32"/>
      <c r="LWI35" s="33"/>
      <c r="LWJ35" s="30"/>
      <c r="LWK35" s="30"/>
      <c r="LWL35" s="30"/>
      <c r="LWM35" s="30"/>
      <c r="LWN35" s="30"/>
      <c r="LWO35" s="30"/>
      <c r="LWP35" s="30"/>
      <c r="LWQ35" s="30"/>
      <c r="LWR35" s="30"/>
      <c r="LWS35" s="30"/>
      <c r="LWT35" s="31"/>
      <c r="LWU35" s="32"/>
      <c r="LWV35" s="31"/>
      <c r="LWW35" s="31"/>
      <c r="LWX35" s="32"/>
      <c r="LWY35" s="33"/>
      <c r="LWZ35" s="30"/>
      <c r="LXA35" s="30"/>
      <c r="LXB35" s="30"/>
      <c r="LXC35" s="30"/>
      <c r="LXD35" s="30"/>
      <c r="LXE35" s="30"/>
      <c r="LXF35" s="30"/>
      <c r="LXG35" s="30"/>
      <c r="LXH35" s="30"/>
      <c r="LXI35" s="30"/>
      <c r="LXJ35" s="31"/>
      <c r="LXK35" s="32"/>
      <c r="LXL35" s="31"/>
      <c r="LXM35" s="31"/>
      <c r="LXN35" s="32"/>
      <c r="LXO35" s="33"/>
      <c r="LXP35" s="30"/>
      <c r="LXQ35" s="30"/>
      <c r="LXR35" s="30"/>
      <c r="LXS35" s="30"/>
      <c r="LXT35" s="30"/>
      <c r="LXU35" s="30"/>
      <c r="LXV35" s="30"/>
      <c r="LXW35" s="30"/>
      <c r="LXX35" s="30"/>
      <c r="LXY35" s="30"/>
      <c r="LXZ35" s="31"/>
      <c r="LYA35" s="32"/>
      <c r="LYB35" s="31"/>
      <c r="LYC35" s="31"/>
      <c r="LYD35" s="32"/>
      <c r="LYE35" s="33"/>
      <c r="LYF35" s="30"/>
      <c r="LYG35" s="30"/>
      <c r="LYH35" s="30"/>
      <c r="LYI35" s="30"/>
      <c r="LYJ35" s="30"/>
      <c r="LYK35" s="30"/>
      <c r="LYL35" s="30"/>
      <c r="LYM35" s="30"/>
      <c r="LYN35" s="30"/>
      <c r="LYO35" s="30"/>
      <c r="LYP35" s="31"/>
      <c r="LYQ35" s="32"/>
      <c r="LYR35" s="31"/>
      <c r="LYS35" s="31"/>
      <c r="LYT35" s="32"/>
      <c r="LYU35" s="33"/>
      <c r="LYV35" s="30"/>
      <c r="LYW35" s="30"/>
      <c r="LYX35" s="30"/>
      <c r="LYY35" s="30"/>
      <c r="LYZ35" s="30"/>
      <c r="LZA35" s="30"/>
      <c r="LZB35" s="30"/>
      <c r="LZC35" s="30"/>
      <c r="LZD35" s="30"/>
      <c r="LZE35" s="30"/>
      <c r="LZF35" s="31"/>
      <c r="LZG35" s="32"/>
      <c r="LZH35" s="31"/>
      <c r="LZI35" s="31"/>
      <c r="LZJ35" s="32"/>
      <c r="LZK35" s="33"/>
      <c r="LZL35" s="30"/>
      <c r="LZM35" s="30"/>
      <c r="LZN35" s="30"/>
      <c r="LZO35" s="30"/>
      <c r="LZP35" s="30"/>
      <c r="LZQ35" s="30"/>
      <c r="LZR35" s="30"/>
      <c r="LZS35" s="30"/>
      <c r="LZT35" s="30"/>
      <c r="LZU35" s="30"/>
      <c r="LZV35" s="31"/>
      <c r="LZW35" s="32"/>
      <c r="LZX35" s="31"/>
      <c r="LZY35" s="31"/>
      <c r="LZZ35" s="32"/>
      <c r="MAA35" s="33"/>
      <c r="MAB35" s="30"/>
      <c r="MAC35" s="30"/>
      <c r="MAD35" s="30"/>
      <c r="MAE35" s="30"/>
      <c r="MAF35" s="30"/>
      <c r="MAG35" s="30"/>
      <c r="MAH35" s="30"/>
      <c r="MAI35" s="30"/>
      <c r="MAJ35" s="30"/>
      <c r="MAK35" s="30"/>
      <c r="MAL35" s="31"/>
      <c r="MAM35" s="32"/>
      <c r="MAN35" s="31"/>
      <c r="MAO35" s="31"/>
      <c r="MAP35" s="32"/>
      <c r="MAQ35" s="33"/>
      <c r="MAR35" s="30"/>
      <c r="MAS35" s="30"/>
      <c r="MAT35" s="30"/>
      <c r="MAU35" s="30"/>
      <c r="MAV35" s="30"/>
      <c r="MAW35" s="30"/>
      <c r="MAX35" s="30"/>
      <c r="MAY35" s="30"/>
      <c r="MAZ35" s="30"/>
      <c r="MBA35" s="30"/>
      <c r="MBB35" s="31"/>
      <c r="MBC35" s="32"/>
      <c r="MBD35" s="31"/>
      <c r="MBE35" s="31"/>
      <c r="MBF35" s="32"/>
      <c r="MBG35" s="33"/>
      <c r="MBH35" s="30"/>
      <c r="MBI35" s="30"/>
      <c r="MBJ35" s="30"/>
      <c r="MBK35" s="30"/>
      <c r="MBL35" s="30"/>
      <c r="MBM35" s="30"/>
      <c r="MBN35" s="30"/>
      <c r="MBO35" s="30"/>
      <c r="MBP35" s="30"/>
      <c r="MBQ35" s="30"/>
      <c r="MBR35" s="31"/>
      <c r="MBS35" s="32"/>
      <c r="MBT35" s="31"/>
      <c r="MBU35" s="31"/>
      <c r="MBV35" s="32"/>
      <c r="MBW35" s="33"/>
      <c r="MBX35" s="30"/>
      <c r="MBY35" s="30"/>
      <c r="MBZ35" s="30"/>
      <c r="MCA35" s="30"/>
      <c r="MCB35" s="30"/>
      <c r="MCC35" s="30"/>
      <c r="MCD35" s="30"/>
      <c r="MCE35" s="30"/>
      <c r="MCF35" s="30"/>
      <c r="MCG35" s="30"/>
      <c r="MCH35" s="31"/>
      <c r="MCI35" s="32"/>
      <c r="MCJ35" s="31"/>
      <c r="MCK35" s="31"/>
      <c r="MCL35" s="32"/>
      <c r="MCM35" s="33"/>
      <c r="MCN35" s="30"/>
      <c r="MCO35" s="30"/>
      <c r="MCP35" s="30"/>
      <c r="MCQ35" s="30"/>
      <c r="MCR35" s="30"/>
      <c r="MCS35" s="30"/>
      <c r="MCT35" s="30"/>
      <c r="MCU35" s="30"/>
      <c r="MCV35" s="30"/>
      <c r="MCW35" s="30"/>
      <c r="MCX35" s="31"/>
      <c r="MCY35" s="32"/>
      <c r="MCZ35" s="31"/>
      <c r="MDA35" s="31"/>
      <c r="MDB35" s="32"/>
      <c r="MDC35" s="33"/>
      <c r="MDD35" s="30"/>
      <c r="MDE35" s="30"/>
      <c r="MDF35" s="30"/>
      <c r="MDG35" s="30"/>
      <c r="MDH35" s="30"/>
      <c r="MDI35" s="30"/>
      <c r="MDJ35" s="30"/>
      <c r="MDK35" s="30"/>
      <c r="MDL35" s="30"/>
      <c r="MDM35" s="30"/>
      <c r="MDN35" s="31"/>
      <c r="MDO35" s="32"/>
      <c r="MDP35" s="31"/>
      <c r="MDQ35" s="31"/>
      <c r="MDR35" s="32"/>
      <c r="MDS35" s="33"/>
      <c r="MDT35" s="30"/>
      <c r="MDU35" s="30"/>
      <c r="MDV35" s="30"/>
      <c r="MDW35" s="30"/>
      <c r="MDX35" s="30"/>
      <c r="MDY35" s="30"/>
      <c r="MDZ35" s="30"/>
      <c r="MEA35" s="30"/>
      <c r="MEB35" s="30"/>
      <c r="MEC35" s="30"/>
      <c r="MED35" s="31"/>
      <c r="MEE35" s="32"/>
      <c r="MEF35" s="31"/>
      <c r="MEG35" s="31"/>
      <c r="MEH35" s="32"/>
      <c r="MEI35" s="33"/>
      <c r="MEJ35" s="30"/>
      <c r="MEK35" s="30"/>
      <c r="MEL35" s="30"/>
      <c r="MEM35" s="30"/>
      <c r="MEN35" s="30"/>
      <c r="MEO35" s="30"/>
      <c r="MEP35" s="30"/>
      <c r="MEQ35" s="30"/>
      <c r="MER35" s="30"/>
      <c r="MES35" s="30"/>
      <c r="MET35" s="31"/>
      <c r="MEU35" s="32"/>
      <c r="MEV35" s="31"/>
      <c r="MEW35" s="31"/>
      <c r="MEX35" s="32"/>
      <c r="MEY35" s="33"/>
      <c r="MEZ35" s="30"/>
      <c r="MFA35" s="30"/>
      <c r="MFB35" s="30"/>
      <c r="MFC35" s="30"/>
      <c r="MFD35" s="30"/>
      <c r="MFE35" s="30"/>
      <c r="MFF35" s="30"/>
      <c r="MFG35" s="30"/>
      <c r="MFH35" s="30"/>
      <c r="MFI35" s="30"/>
      <c r="MFJ35" s="31"/>
      <c r="MFK35" s="32"/>
      <c r="MFL35" s="31"/>
      <c r="MFM35" s="31"/>
      <c r="MFN35" s="32"/>
      <c r="MFO35" s="33"/>
      <c r="MFP35" s="30"/>
      <c r="MFQ35" s="30"/>
      <c r="MFR35" s="30"/>
      <c r="MFS35" s="30"/>
      <c r="MFT35" s="30"/>
      <c r="MFU35" s="30"/>
      <c r="MFV35" s="30"/>
      <c r="MFW35" s="30"/>
      <c r="MFX35" s="30"/>
      <c r="MFY35" s="30"/>
      <c r="MFZ35" s="31"/>
      <c r="MGA35" s="32"/>
      <c r="MGB35" s="31"/>
      <c r="MGC35" s="31"/>
      <c r="MGD35" s="32"/>
      <c r="MGE35" s="33"/>
      <c r="MGF35" s="30"/>
      <c r="MGG35" s="30"/>
      <c r="MGH35" s="30"/>
      <c r="MGI35" s="30"/>
      <c r="MGJ35" s="30"/>
      <c r="MGK35" s="30"/>
      <c r="MGL35" s="30"/>
      <c r="MGM35" s="30"/>
      <c r="MGN35" s="30"/>
      <c r="MGO35" s="30"/>
      <c r="MGP35" s="31"/>
      <c r="MGQ35" s="32"/>
      <c r="MGR35" s="31"/>
      <c r="MGS35" s="31"/>
      <c r="MGT35" s="32"/>
      <c r="MGU35" s="33"/>
      <c r="MGV35" s="30"/>
      <c r="MGW35" s="30"/>
      <c r="MGX35" s="30"/>
      <c r="MGY35" s="30"/>
      <c r="MGZ35" s="30"/>
      <c r="MHA35" s="30"/>
      <c r="MHB35" s="30"/>
      <c r="MHC35" s="30"/>
      <c r="MHD35" s="30"/>
      <c r="MHE35" s="30"/>
      <c r="MHF35" s="31"/>
      <c r="MHG35" s="32"/>
      <c r="MHH35" s="31"/>
      <c r="MHI35" s="31"/>
      <c r="MHJ35" s="32"/>
      <c r="MHK35" s="33"/>
      <c r="MHL35" s="30"/>
      <c r="MHM35" s="30"/>
      <c r="MHN35" s="30"/>
      <c r="MHO35" s="30"/>
      <c r="MHP35" s="30"/>
      <c r="MHQ35" s="30"/>
      <c r="MHR35" s="30"/>
      <c r="MHS35" s="30"/>
      <c r="MHT35" s="30"/>
      <c r="MHU35" s="30"/>
      <c r="MHV35" s="31"/>
      <c r="MHW35" s="32"/>
      <c r="MHX35" s="31"/>
      <c r="MHY35" s="31"/>
      <c r="MHZ35" s="32"/>
      <c r="MIA35" s="33"/>
      <c r="MIB35" s="30"/>
      <c r="MIC35" s="30"/>
      <c r="MID35" s="30"/>
      <c r="MIE35" s="30"/>
      <c r="MIF35" s="30"/>
      <c r="MIG35" s="30"/>
      <c r="MIH35" s="30"/>
      <c r="MII35" s="30"/>
      <c r="MIJ35" s="30"/>
      <c r="MIK35" s="30"/>
      <c r="MIL35" s="31"/>
      <c r="MIM35" s="32"/>
      <c r="MIN35" s="31"/>
      <c r="MIO35" s="31"/>
      <c r="MIP35" s="32"/>
      <c r="MIQ35" s="33"/>
      <c r="MIR35" s="30"/>
      <c r="MIS35" s="30"/>
      <c r="MIT35" s="30"/>
      <c r="MIU35" s="30"/>
      <c r="MIV35" s="30"/>
      <c r="MIW35" s="30"/>
      <c r="MIX35" s="30"/>
      <c r="MIY35" s="30"/>
      <c r="MIZ35" s="30"/>
      <c r="MJA35" s="30"/>
      <c r="MJB35" s="31"/>
      <c r="MJC35" s="32"/>
      <c r="MJD35" s="31"/>
      <c r="MJE35" s="31"/>
      <c r="MJF35" s="32"/>
      <c r="MJG35" s="33"/>
      <c r="MJH35" s="30"/>
      <c r="MJI35" s="30"/>
      <c r="MJJ35" s="30"/>
      <c r="MJK35" s="30"/>
      <c r="MJL35" s="30"/>
      <c r="MJM35" s="30"/>
      <c r="MJN35" s="30"/>
      <c r="MJO35" s="30"/>
      <c r="MJP35" s="30"/>
      <c r="MJQ35" s="30"/>
      <c r="MJR35" s="31"/>
      <c r="MJS35" s="32"/>
      <c r="MJT35" s="31"/>
      <c r="MJU35" s="31"/>
      <c r="MJV35" s="32"/>
      <c r="MJW35" s="33"/>
      <c r="MJX35" s="30"/>
      <c r="MJY35" s="30"/>
      <c r="MJZ35" s="30"/>
      <c r="MKA35" s="30"/>
      <c r="MKB35" s="30"/>
      <c r="MKC35" s="30"/>
      <c r="MKD35" s="30"/>
      <c r="MKE35" s="30"/>
      <c r="MKF35" s="30"/>
      <c r="MKG35" s="30"/>
      <c r="MKH35" s="31"/>
      <c r="MKI35" s="32"/>
      <c r="MKJ35" s="31"/>
      <c r="MKK35" s="31"/>
      <c r="MKL35" s="32"/>
      <c r="MKM35" s="33"/>
      <c r="MKN35" s="30"/>
      <c r="MKO35" s="30"/>
      <c r="MKP35" s="30"/>
      <c r="MKQ35" s="30"/>
      <c r="MKR35" s="30"/>
      <c r="MKS35" s="30"/>
      <c r="MKT35" s="30"/>
      <c r="MKU35" s="30"/>
      <c r="MKV35" s="30"/>
      <c r="MKW35" s="30"/>
      <c r="MKX35" s="31"/>
      <c r="MKY35" s="32"/>
      <c r="MKZ35" s="31"/>
      <c r="MLA35" s="31"/>
      <c r="MLB35" s="32"/>
      <c r="MLC35" s="33"/>
      <c r="MLD35" s="30"/>
      <c r="MLE35" s="30"/>
      <c r="MLF35" s="30"/>
      <c r="MLG35" s="30"/>
      <c r="MLH35" s="30"/>
      <c r="MLI35" s="30"/>
      <c r="MLJ35" s="30"/>
      <c r="MLK35" s="30"/>
      <c r="MLL35" s="30"/>
      <c r="MLM35" s="30"/>
      <c r="MLN35" s="31"/>
      <c r="MLO35" s="32"/>
      <c r="MLP35" s="31"/>
      <c r="MLQ35" s="31"/>
      <c r="MLR35" s="32"/>
      <c r="MLS35" s="33"/>
      <c r="MLT35" s="30"/>
      <c r="MLU35" s="30"/>
      <c r="MLV35" s="30"/>
      <c r="MLW35" s="30"/>
      <c r="MLX35" s="30"/>
      <c r="MLY35" s="30"/>
      <c r="MLZ35" s="30"/>
      <c r="MMA35" s="30"/>
      <c r="MMB35" s="30"/>
      <c r="MMC35" s="30"/>
      <c r="MMD35" s="31"/>
      <c r="MME35" s="32"/>
      <c r="MMF35" s="31"/>
      <c r="MMG35" s="31"/>
      <c r="MMH35" s="32"/>
      <c r="MMI35" s="33"/>
      <c r="MMJ35" s="30"/>
      <c r="MMK35" s="30"/>
      <c r="MML35" s="30"/>
      <c r="MMM35" s="30"/>
      <c r="MMN35" s="30"/>
      <c r="MMO35" s="30"/>
      <c r="MMP35" s="30"/>
      <c r="MMQ35" s="30"/>
      <c r="MMR35" s="30"/>
      <c r="MMS35" s="30"/>
      <c r="MMT35" s="31"/>
      <c r="MMU35" s="32"/>
      <c r="MMV35" s="31"/>
      <c r="MMW35" s="31"/>
      <c r="MMX35" s="32"/>
      <c r="MMY35" s="33"/>
      <c r="MMZ35" s="30"/>
      <c r="MNA35" s="30"/>
      <c r="MNB35" s="30"/>
      <c r="MNC35" s="30"/>
      <c r="MND35" s="30"/>
      <c r="MNE35" s="30"/>
      <c r="MNF35" s="30"/>
      <c r="MNG35" s="30"/>
      <c r="MNH35" s="30"/>
      <c r="MNI35" s="30"/>
      <c r="MNJ35" s="31"/>
      <c r="MNK35" s="32"/>
      <c r="MNL35" s="31"/>
      <c r="MNM35" s="31"/>
      <c r="MNN35" s="32"/>
      <c r="MNO35" s="33"/>
      <c r="MNP35" s="30"/>
      <c r="MNQ35" s="30"/>
      <c r="MNR35" s="30"/>
      <c r="MNS35" s="30"/>
      <c r="MNT35" s="30"/>
      <c r="MNU35" s="30"/>
      <c r="MNV35" s="30"/>
      <c r="MNW35" s="30"/>
      <c r="MNX35" s="30"/>
      <c r="MNY35" s="30"/>
      <c r="MNZ35" s="31"/>
      <c r="MOA35" s="32"/>
      <c r="MOB35" s="31"/>
      <c r="MOC35" s="31"/>
      <c r="MOD35" s="32"/>
      <c r="MOE35" s="33"/>
      <c r="MOF35" s="30"/>
      <c r="MOG35" s="30"/>
      <c r="MOH35" s="30"/>
      <c r="MOI35" s="30"/>
      <c r="MOJ35" s="30"/>
      <c r="MOK35" s="30"/>
      <c r="MOL35" s="30"/>
      <c r="MOM35" s="30"/>
      <c r="MON35" s="30"/>
      <c r="MOO35" s="30"/>
      <c r="MOP35" s="31"/>
      <c r="MOQ35" s="32"/>
      <c r="MOR35" s="31"/>
      <c r="MOS35" s="31"/>
      <c r="MOT35" s="32"/>
      <c r="MOU35" s="33"/>
      <c r="MOV35" s="30"/>
      <c r="MOW35" s="30"/>
      <c r="MOX35" s="30"/>
      <c r="MOY35" s="30"/>
      <c r="MOZ35" s="30"/>
      <c r="MPA35" s="30"/>
      <c r="MPB35" s="30"/>
      <c r="MPC35" s="30"/>
      <c r="MPD35" s="30"/>
      <c r="MPE35" s="30"/>
      <c r="MPF35" s="31"/>
      <c r="MPG35" s="32"/>
      <c r="MPH35" s="31"/>
      <c r="MPI35" s="31"/>
      <c r="MPJ35" s="32"/>
      <c r="MPK35" s="33"/>
      <c r="MPL35" s="30"/>
      <c r="MPM35" s="30"/>
      <c r="MPN35" s="30"/>
      <c r="MPO35" s="30"/>
      <c r="MPP35" s="30"/>
      <c r="MPQ35" s="30"/>
      <c r="MPR35" s="30"/>
      <c r="MPS35" s="30"/>
      <c r="MPT35" s="30"/>
      <c r="MPU35" s="30"/>
      <c r="MPV35" s="31"/>
      <c r="MPW35" s="32"/>
      <c r="MPX35" s="31"/>
      <c r="MPY35" s="31"/>
      <c r="MPZ35" s="32"/>
      <c r="MQA35" s="33"/>
      <c r="MQB35" s="30"/>
      <c r="MQC35" s="30"/>
      <c r="MQD35" s="30"/>
      <c r="MQE35" s="30"/>
      <c r="MQF35" s="30"/>
      <c r="MQG35" s="30"/>
      <c r="MQH35" s="30"/>
      <c r="MQI35" s="30"/>
      <c r="MQJ35" s="30"/>
      <c r="MQK35" s="30"/>
      <c r="MQL35" s="31"/>
      <c r="MQM35" s="32"/>
      <c r="MQN35" s="31"/>
      <c r="MQO35" s="31"/>
      <c r="MQP35" s="32"/>
      <c r="MQQ35" s="33"/>
      <c r="MQR35" s="30"/>
      <c r="MQS35" s="30"/>
      <c r="MQT35" s="30"/>
      <c r="MQU35" s="30"/>
      <c r="MQV35" s="30"/>
      <c r="MQW35" s="30"/>
      <c r="MQX35" s="30"/>
      <c r="MQY35" s="30"/>
      <c r="MQZ35" s="30"/>
      <c r="MRA35" s="30"/>
      <c r="MRB35" s="31"/>
      <c r="MRC35" s="32"/>
      <c r="MRD35" s="31"/>
      <c r="MRE35" s="31"/>
      <c r="MRF35" s="32"/>
      <c r="MRG35" s="33"/>
      <c r="MRH35" s="30"/>
      <c r="MRI35" s="30"/>
      <c r="MRJ35" s="30"/>
      <c r="MRK35" s="30"/>
      <c r="MRL35" s="30"/>
      <c r="MRM35" s="30"/>
      <c r="MRN35" s="30"/>
      <c r="MRO35" s="30"/>
      <c r="MRP35" s="30"/>
      <c r="MRQ35" s="30"/>
      <c r="MRR35" s="31"/>
      <c r="MRS35" s="32"/>
      <c r="MRT35" s="31"/>
      <c r="MRU35" s="31"/>
      <c r="MRV35" s="32"/>
      <c r="MRW35" s="33"/>
      <c r="MRX35" s="30"/>
      <c r="MRY35" s="30"/>
      <c r="MRZ35" s="30"/>
      <c r="MSA35" s="30"/>
      <c r="MSB35" s="30"/>
      <c r="MSC35" s="30"/>
      <c r="MSD35" s="30"/>
      <c r="MSE35" s="30"/>
      <c r="MSF35" s="30"/>
      <c r="MSG35" s="30"/>
      <c r="MSH35" s="31"/>
      <c r="MSI35" s="32"/>
      <c r="MSJ35" s="31"/>
      <c r="MSK35" s="31"/>
      <c r="MSL35" s="32"/>
      <c r="MSM35" s="33"/>
      <c r="MSN35" s="30"/>
      <c r="MSO35" s="30"/>
      <c r="MSP35" s="30"/>
      <c r="MSQ35" s="30"/>
      <c r="MSR35" s="30"/>
      <c r="MSS35" s="30"/>
      <c r="MST35" s="30"/>
      <c r="MSU35" s="30"/>
      <c r="MSV35" s="30"/>
      <c r="MSW35" s="30"/>
      <c r="MSX35" s="31"/>
      <c r="MSY35" s="32"/>
      <c r="MSZ35" s="31"/>
      <c r="MTA35" s="31"/>
      <c r="MTB35" s="32"/>
      <c r="MTC35" s="33"/>
      <c r="MTD35" s="30"/>
      <c r="MTE35" s="30"/>
      <c r="MTF35" s="30"/>
      <c r="MTG35" s="30"/>
      <c r="MTH35" s="30"/>
      <c r="MTI35" s="30"/>
      <c r="MTJ35" s="30"/>
      <c r="MTK35" s="30"/>
      <c r="MTL35" s="30"/>
      <c r="MTM35" s="30"/>
      <c r="MTN35" s="31"/>
      <c r="MTO35" s="32"/>
      <c r="MTP35" s="31"/>
      <c r="MTQ35" s="31"/>
      <c r="MTR35" s="32"/>
      <c r="MTS35" s="33"/>
      <c r="MTT35" s="30"/>
      <c r="MTU35" s="30"/>
      <c r="MTV35" s="30"/>
      <c r="MTW35" s="30"/>
      <c r="MTX35" s="30"/>
      <c r="MTY35" s="30"/>
      <c r="MTZ35" s="30"/>
      <c r="MUA35" s="30"/>
      <c r="MUB35" s="30"/>
      <c r="MUC35" s="30"/>
      <c r="MUD35" s="31"/>
      <c r="MUE35" s="32"/>
      <c r="MUF35" s="31"/>
      <c r="MUG35" s="31"/>
      <c r="MUH35" s="32"/>
      <c r="MUI35" s="33"/>
      <c r="MUJ35" s="30"/>
      <c r="MUK35" s="30"/>
      <c r="MUL35" s="30"/>
      <c r="MUM35" s="30"/>
      <c r="MUN35" s="30"/>
      <c r="MUO35" s="30"/>
      <c r="MUP35" s="30"/>
      <c r="MUQ35" s="30"/>
      <c r="MUR35" s="30"/>
      <c r="MUS35" s="30"/>
      <c r="MUT35" s="31"/>
      <c r="MUU35" s="32"/>
      <c r="MUV35" s="31"/>
      <c r="MUW35" s="31"/>
      <c r="MUX35" s="32"/>
      <c r="MUY35" s="33"/>
      <c r="MUZ35" s="30"/>
      <c r="MVA35" s="30"/>
      <c r="MVB35" s="30"/>
      <c r="MVC35" s="30"/>
      <c r="MVD35" s="30"/>
      <c r="MVE35" s="30"/>
      <c r="MVF35" s="30"/>
      <c r="MVG35" s="30"/>
      <c r="MVH35" s="30"/>
      <c r="MVI35" s="30"/>
      <c r="MVJ35" s="31"/>
      <c r="MVK35" s="32"/>
      <c r="MVL35" s="31"/>
      <c r="MVM35" s="31"/>
      <c r="MVN35" s="32"/>
      <c r="MVO35" s="33"/>
      <c r="MVP35" s="30"/>
      <c r="MVQ35" s="30"/>
      <c r="MVR35" s="30"/>
      <c r="MVS35" s="30"/>
      <c r="MVT35" s="30"/>
      <c r="MVU35" s="30"/>
      <c r="MVV35" s="30"/>
      <c r="MVW35" s="30"/>
      <c r="MVX35" s="30"/>
      <c r="MVY35" s="30"/>
      <c r="MVZ35" s="31"/>
      <c r="MWA35" s="32"/>
      <c r="MWB35" s="31"/>
      <c r="MWC35" s="31"/>
      <c r="MWD35" s="32"/>
      <c r="MWE35" s="33"/>
      <c r="MWF35" s="30"/>
      <c r="MWG35" s="30"/>
      <c r="MWH35" s="30"/>
      <c r="MWI35" s="30"/>
      <c r="MWJ35" s="30"/>
      <c r="MWK35" s="30"/>
      <c r="MWL35" s="30"/>
      <c r="MWM35" s="30"/>
      <c r="MWN35" s="30"/>
      <c r="MWO35" s="30"/>
      <c r="MWP35" s="31"/>
      <c r="MWQ35" s="32"/>
      <c r="MWR35" s="31"/>
      <c r="MWS35" s="31"/>
      <c r="MWT35" s="32"/>
      <c r="MWU35" s="33"/>
      <c r="MWV35" s="30"/>
      <c r="MWW35" s="30"/>
      <c r="MWX35" s="30"/>
      <c r="MWY35" s="30"/>
      <c r="MWZ35" s="30"/>
      <c r="MXA35" s="30"/>
      <c r="MXB35" s="30"/>
      <c r="MXC35" s="30"/>
      <c r="MXD35" s="30"/>
      <c r="MXE35" s="30"/>
      <c r="MXF35" s="31"/>
      <c r="MXG35" s="32"/>
      <c r="MXH35" s="31"/>
      <c r="MXI35" s="31"/>
      <c r="MXJ35" s="32"/>
      <c r="MXK35" s="33"/>
      <c r="MXL35" s="30"/>
      <c r="MXM35" s="30"/>
      <c r="MXN35" s="30"/>
      <c r="MXO35" s="30"/>
      <c r="MXP35" s="30"/>
      <c r="MXQ35" s="30"/>
      <c r="MXR35" s="30"/>
      <c r="MXS35" s="30"/>
      <c r="MXT35" s="30"/>
      <c r="MXU35" s="30"/>
      <c r="MXV35" s="31"/>
      <c r="MXW35" s="32"/>
      <c r="MXX35" s="31"/>
      <c r="MXY35" s="31"/>
      <c r="MXZ35" s="32"/>
      <c r="MYA35" s="33"/>
      <c r="MYB35" s="30"/>
      <c r="MYC35" s="30"/>
      <c r="MYD35" s="30"/>
      <c r="MYE35" s="30"/>
      <c r="MYF35" s="30"/>
      <c r="MYG35" s="30"/>
      <c r="MYH35" s="30"/>
      <c r="MYI35" s="30"/>
      <c r="MYJ35" s="30"/>
      <c r="MYK35" s="30"/>
      <c r="MYL35" s="31"/>
      <c r="MYM35" s="32"/>
      <c r="MYN35" s="31"/>
      <c r="MYO35" s="31"/>
      <c r="MYP35" s="32"/>
      <c r="MYQ35" s="33"/>
      <c r="MYR35" s="30"/>
      <c r="MYS35" s="30"/>
      <c r="MYT35" s="30"/>
      <c r="MYU35" s="30"/>
      <c r="MYV35" s="30"/>
      <c r="MYW35" s="30"/>
      <c r="MYX35" s="30"/>
      <c r="MYY35" s="30"/>
      <c r="MYZ35" s="30"/>
      <c r="MZA35" s="30"/>
      <c r="MZB35" s="31"/>
      <c r="MZC35" s="32"/>
      <c r="MZD35" s="31"/>
      <c r="MZE35" s="31"/>
      <c r="MZF35" s="32"/>
      <c r="MZG35" s="33"/>
      <c r="MZH35" s="30"/>
      <c r="MZI35" s="30"/>
      <c r="MZJ35" s="30"/>
      <c r="MZK35" s="30"/>
      <c r="MZL35" s="30"/>
      <c r="MZM35" s="30"/>
      <c r="MZN35" s="30"/>
      <c r="MZO35" s="30"/>
      <c r="MZP35" s="30"/>
      <c r="MZQ35" s="30"/>
      <c r="MZR35" s="31"/>
      <c r="MZS35" s="32"/>
      <c r="MZT35" s="31"/>
      <c r="MZU35" s="31"/>
      <c r="MZV35" s="32"/>
      <c r="MZW35" s="33"/>
      <c r="MZX35" s="30"/>
      <c r="MZY35" s="30"/>
      <c r="MZZ35" s="30"/>
      <c r="NAA35" s="30"/>
      <c r="NAB35" s="30"/>
      <c r="NAC35" s="30"/>
      <c r="NAD35" s="30"/>
      <c r="NAE35" s="30"/>
      <c r="NAF35" s="30"/>
      <c r="NAG35" s="30"/>
      <c r="NAH35" s="31"/>
      <c r="NAI35" s="32"/>
      <c r="NAJ35" s="31"/>
      <c r="NAK35" s="31"/>
      <c r="NAL35" s="32"/>
      <c r="NAM35" s="33"/>
      <c r="NAN35" s="30"/>
      <c r="NAO35" s="30"/>
      <c r="NAP35" s="30"/>
      <c r="NAQ35" s="30"/>
      <c r="NAR35" s="30"/>
      <c r="NAS35" s="30"/>
      <c r="NAT35" s="30"/>
      <c r="NAU35" s="30"/>
      <c r="NAV35" s="30"/>
      <c r="NAW35" s="30"/>
      <c r="NAX35" s="31"/>
      <c r="NAY35" s="32"/>
      <c r="NAZ35" s="31"/>
      <c r="NBA35" s="31"/>
      <c r="NBB35" s="32"/>
      <c r="NBC35" s="33"/>
      <c r="NBD35" s="30"/>
      <c r="NBE35" s="30"/>
      <c r="NBF35" s="30"/>
      <c r="NBG35" s="30"/>
      <c r="NBH35" s="30"/>
      <c r="NBI35" s="30"/>
      <c r="NBJ35" s="30"/>
      <c r="NBK35" s="30"/>
      <c r="NBL35" s="30"/>
      <c r="NBM35" s="30"/>
      <c r="NBN35" s="31"/>
      <c r="NBO35" s="32"/>
      <c r="NBP35" s="31"/>
      <c r="NBQ35" s="31"/>
      <c r="NBR35" s="32"/>
      <c r="NBS35" s="33"/>
      <c r="NBT35" s="30"/>
      <c r="NBU35" s="30"/>
      <c r="NBV35" s="30"/>
      <c r="NBW35" s="30"/>
      <c r="NBX35" s="30"/>
      <c r="NBY35" s="30"/>
      <c r="NBZ35" s="30"/>
      <c r="NCA35" s="30"/>
      <c r="NCB35" s="30"/>
      <c r="NCC35" s="30"/>
      <c r="NCD35" s="31"/>
      <c r="NCE35" s="32"/>
      <c r="NCF35" s="31"/>
      <c r="NCG35" s="31"/>
      <c r="NCH35" s="32"/>
      <c r="NCI35" s="33"/>
      <c r="NCJ35" s="30"/>
      <c r="NCK35" s="30"/>
      <c r="NCL35" s="30"/>
      <c r="NCM35" s="30"/>
      <c r="NCN35" s="30"/>
      <c r="NCO35" s="30"/>
      <c r="NCP35" s="30"/>
      <c r="NCQ35" s="30"/>
      <c r="NCR35" s="30"/>
      <c r="NCS35" s="30"/>
      <c r="NCT35" s="31"/>
      <c r="NCU35" s="32"/>
      <c r="NCV35" s="31"/>
      <c r="NCW35" s="31"/>
      <c r="NCX35" s="32"/>
      <c r="NCY35" s="33"/>
      <c r="NCZ35" s="30"/>
      <c r="NDA35" s="30"/>
      <c r="NDB35" s="30"/>
      <c r="NDC35" s="30"/>
      <c r="NDD35" s="30"/>
      <c r="NDE35" s="30"/>
      <c r="NDF35" s="30"/>
      <c r="NDG35" s="30"/>
      <c r="NDH35" s="30"/>
      <c r="NDI35" s="30"/>
      <c r="NDJ35" s="31"/>
      <c r="NDK35" s="32"/>
      <c r="NDL35" s="31"/>
      <c r="NDM35" s="31"/>
      <c r="NDN35" s="32"/>
      <c r="NDO35" s="33"/>
      <c r="NDP35" s="30"/>
      <c r="NDQ35" s="30"/>
      <c r="NDR35" s="30"/>
      <c r="NDS35" s="30"/>
      <c r="NDT35" s="30"/>
      <c r="NDU35" s="30"/>
      <c r="NDV35" s="30"/>
      <c r="NDW35" s="30"/>
      <c r="NDX35" s="30"/>
      <c r="NDY35" s="30"/>
      <c r="NDZ35" s="31"/>
      <c r="NEA35" s="32"/>
      <c r="NEB35" s="31"/>
      <c r="NEC35" s="31"/>
      <c r="NED35" s="32"/>
      <c r="NEE35" s="33"/>
      <c r="NEF35" s="30"/>
      <c r="NEG35" s="30"/>
      <c r="NEH35" s="30"/>
      <c r="NEI35" s="30"/>
      <c r="NEJ35" s="30"/>
      <c r="NEK35" s="30"/>
      <c r="NEL35" s="30"/>
      <c r="NEM35" s="30"/>
      <c r="NEN35" s="30"/>
      <c r="NEO35" s="30"/>
      <c r="NEP35" s="31"/>
      <c r="NEQ35" s="32"/>
      <c r="NER35" s="31"/>
      <c r="NES35" s="31"/>
      <c r="NET35" s="32"/>
      <c r="NEU35" s="33"/>
      <c r="NEV35" s="30"/>
      <c r="NEW35" s="30"/>
      <c r="NEX35" s="30"/>
      <c r="NEY35" s="30"/>
      <c r="NEZ35" s="30"/>
      <c r="NFA35" s="30"/>
      <c r="NFB35" s="30"/>
      <c r="NFC35" s="30"/>
      <c r="NFD35" s="30"/>
      <c r="NFE35" s="30"/>
      <c r="NFF35" s="31"/>
      <c r="NFG35" s="32"/>
      <c r="NFH35" s="31"/>
      <c r="NFI35" s="31"/>
      <c r="NFJ35" s="32"/>
      <c r="NFK35" s="33"/>
      <c r="NFL35" s="30"/>
      <c r="NFM35" s="30"/>
      <c r="NFN35" s="30"/>
      <c r="NFO35" s="30"/>
      <c r="NFP35" s="30"/>
      <c r="NFQ35" s="30"/>
      <c r="NFR35" s="30"/>
      <c r="NFS35" s="30"/>
      <c r="NFT35" s="30"/>
      <c r="NFU35" s="30"/>
      <c r="NFV35" s="31"/>
      <c r="NFW35" s="32"/>
      <c r="NFX35" s="31"/>
      <c r="NFY35" s="31"/>
      <c r="NFZ35" s="32"/>
      <c r="NGA35" s="33"/>
      <c r="NGB35" s="30"/>
      <c r="NGC35" s="30"/>
      <c r="NGD35" s="30"/>
      <c r="NGE35" s="30"/>
      <c r="NGF35" s="30"/>
      <c r="NGG35" s="30"/>
      <c r="NGH35" s="30"/>
      <c r="NGI35" s="30"/>
      <c r="NGJ35" s="30"/>
      <c r="NGK35" s="30"/>
      <c r="NGL35" s="31"/>
      <c r="NGM35" s="32"/>
      <c r="NGN35" s="31"/>
      <c r="NGO35" s="31"/>
      <c r="NGP35" s="32"/>
      <c r="NGQ35" s="33"/>
      <c r="NGR35" s="30"/>
      <c r="NGS35" s="30"/>
      <c r="NGT35" s="30"/>
      <c r="NGU35" s="30"/>
      <c r="NGV35" s="30"/>
      <c r="NGW35" s="30"/>
      <c r="NGX35" s="30"/>
      <c r="NGY35" s="30"/>
      <c r="NGZ35" s="30"/>
      <c r="NHA35" s="30"/>
      <c r="NHB35" s="31"/>
      <c r="NHC35" s="32"/>
      <c r="NHD35" s="31"/>
      <c r="NHE35" s="31"/>
      <c r="NHF35" s="32"/>
      <c r="NHG35" s="33"/>
      <c r="NHH35" s="30"/>
      <c r="NHI35" s="30"/>
      <c r="NHJ35" s="30"/>
      <c r="NHK35" s="30"/>
      <c r="NHL35" s="30"/>
      <c r="NHM35" s="30"/>
      <c r="NHN35" s="30"/>
      <c r="NHO35" s="30"/>
      <c r="NHP35" s="30"/>
      <c r="NHQ35" s="30"/>
      <c r="NHR35" s="31"/>
      <c r="NHS35" s="32"/>
      <c r="NHT35" s="31"/>
      <c r="NHU35" s="31"/>
      <c r="NHV35" s="32"/>
      <c r="NHW35" s="33"/>
      <c r="NHX35" s="30"/>
      <c r="NHY35" s="30"/>
      <c r="NHZ35" s="30"/>
      <c r="NIA35" s="30"/>
      <c r="NIB35" s="30"/>
      <c r="NIC35" s="30"/>
      <c r="NID35" s="30"/>
      <c r="NIE35" s="30"/>
      <c r="NIF35" s="30"/>
      <c r="NIG35" s="30"/>
      <c r="NIH35" s="31"/>
      <c r="NII35" s="32"/>
      <c r="NIJ35" s="31"/>
      <c r="NIK35" s="31"/>
      <c r="NIL35" s="32"/>
      <c r="NIM35" s="33"/>
      <c r="NIN35" s="30"/>
      <c r="NIO35" s="30"/>
      <c r="NIP35" s="30"/>
      <c r="NIQ35" s="30"/>
      <c r="NIR35" s="30"/>
      <c r="NIS35" s="30"/>
      <c r="NIT35" s="30"/>
      <c r="NIU35" s="30"/>
      <c r="NIV35" s="30"/>
      <c r="NIW35" s="30"/>
      <c r="NIX35" s="31"/>
      <c r="NIY35" s="32"/>
      <c r="NIZ35" s="31"/>
      <c r="NJA35" s="31"/>
      <c r="NJB35" s="32"/>
      <c r="NJC35" s="33"/>
      <c r="NJD35" s="30"/>
      <c r="NJE35" s="30"/>
      <c r="NJF35" s="30"/>
      <c r="NJG35" s="30"/>
      <c r="NJH35" s="30"/>
      <c r="NJI35" s="30"/>
      <c r="NJJ35" s="30"/>
      <c r="NJK35" s="30"/>
      <c r="NJL35" s="30"/>
      <c r="NJM35" s="30"/>
      <c r="NJN35" s="31"/>
      <c r="NJO35" s="32"/>
      <c r="NJP35" s="31"/>
      <c r="NJQ35" s="31"/>
      <c r="NJR35" s="32"/>
      <c r="NJS35" s="33"/>
      <c r="NJT35" s="30"/>
      <c r="NJU35" s="30"/>
      <c r="NJV35" s="30"/>
      <c r="NJW35" s="30"/>
      <c r="NJX35" s="30"/>
      <c r="NJY35" s="30"/>
      <c r="NJZ35" s="30"/>
      <c r="NKA35" s="30"/>
      <c r="NKB35" s="30"/>
      <c r="NKC35" s="30"/>
      <c r="NKD35" s="31"/>
      <c r="NKE35" s="32"/>
      <c r="NKF35" s="31"/>
      <c r="NKG35" s="31"/>
      <c r="NKH35" s="32"/>
      <c r="NKI35" s="33"/>
      <c r="NKJ35" s="30"/>
      <c r="NKK35" s="30"/>
      <c r="NKL35" s="30"/>
      <c r="NKM35" s="30"/>
      <c r="NKN35" s="30"/>
      <c r="NKO35" s="30"/>
      <c r="NKP35" s="30"/>
      <c r="NKQ35" s="30"/>
      <c r="NKR35" s="30"/>
      <c r="NKS35" s="30"/>
      <c r="NKT35" s="31"/>
      <c r="NKU35" s="32"/>
      <c r="NKV35" s="31"/>
      <c r="NKW35" s="31"/>
      <c r="NKX35" s="32"/>
      <c r="NKY35" s="33"/>
      <c r="NKZ35" s="30"/>
      <c r="NLA35" s="30"/>
      <c r="NLB35" s="30"/>
      <c r="NLC35" s="30"/>
      <c r="NLD35" s="30"/>
      <c r="NLE35" s="30"/>
      <c r="NLF35" s="30"/>
      <c r="NLG35" s="30"/>
      <c r="NLH35" s="30"/>
      <c r="NLI35" s="30"/>
      <c r="NLJ35" s="31"/>
      <c r="NLK35" s="32"/>
      <c r="NLL35" s="31"/>
      <c r="NLM35" s="31"/>
      <c r="NLN35" s="32"/>
      <c r="NLO35" s="33"/>
      <c r="NLP35" s="30"/>
      <c r="NLQ35" s="30"/>
      <c r="NLR35" s="30"/>
      <c r="NLS35" s="30"/>
      <c r="NLT35" s="30"/>
      <c r="NLU35" s="30"/>
      <c r="NLV35" s="30"/>
      <c r="NLW35" s="30"/>
      <c r="NLX35" s="30"/>
      <c r="NLY35" s="30"/>
      <c r="NLZ35" s="31"/>
      <c r="NMA35" s="32"/>
      <c r="NMB35" s="31"/>
      <c r="NMC35" s="31"/>
      <c r="NMD35" s="32"/>
      <c r="NME35" s="33"/>
      <c r="NMF35" s="30"/>
      <c r="NMG35" s="30"/>
      <c r="NMH35" s="30"/>
      <c r="NMI35" s="30"/>
      <c r="NMJ35" s="30"/>
      <c r="NMK35" s="30"/>
      <c r="NML35" s="30"/>
      <c r="NMM35" s="30"/>
      <c r="NMN35" s="30"/>
      <c r="NMO35" s="30"/>
      <c r="NMP35" s="31"/>
      <c r="NMQ35" s="32"/>
      <c r="NMR35" s="31"/>
      <c r="NMS35" s="31"/>
      <c r="NMT35" s="32"/>
      <c r="NMU35" s="33"/>
      <c r="NMV35" s="30"/>
      <c r="NMW35" s="30"/>
      <c r="NMX35" s="30"/>
      <c r="NMY35" s="30"/>
      <c r="NMZ35" s="30"/>
      <c r="NNA35" s="30"/>
      <c r="NNB35" s="30"/>
      <c r="NNC35" s="30"/>
      <c r="NND35" s="30"/>
      <c r="NNE35" s="30"/>
      <c r="NNF35" s="31"/>
      <c r="NNG35" s="32"/>
      <c r="NNH35" s="31"/>
      <c r="NNI35" s="31"/>
      <c r="NNJ35" s="32"/>
      <c r="NNK35" s="33"/>
      <c r="NNL35" s="30"/>
      <c r="NNM35" s="30"/>
      <c r="NNN35" s="30"/>
      <c r="NNO35" s="30"/>
      <c r="NNP35" s="30"/>
      <c r="NNQ35" s="30"/>
      <c r="NNR35" s="30"/>
      <c r="NNS35" s="30"/>
      <c r="NNT35" s="30"/>
      <c r="NNU35" s="30"/>
      <c r="NNV35" s="31"/>
      <c r="NNW35" s="32"/>
      <c r="NNX35" s="31"/>
      <c r="NNY35" s="31"/>
      <c r="NNZ35" s="32"/>
      <c r="NOA35" s="33"/>
      <c r="NOB35" s="30"/>
      <c r="NOC35" s="30"/>
      <c r="NOD35" s="30"/>
      <c r="NOE35" s="30"/>
      <c r="NOF35" s="30"/>
      <c r="NOG35" s="30"/>
      <c r="NOH35" s="30"/>
      <c r="NOI35" s="30"/>
      <c r="NOJ35" s="30"/>
      <c r="NOK35" s="30"/>
      <c r="NOL35" s="31"/>
      <c r="NOM35" s="32"/>
      <c r="NON35" s="31"/>
      <c r="NOO35" s="31"/>
      <c r="NOP35" s="32"/>
      <c r="NOQ35" s="33"/>
      <c r="NOR35" s="30"/>
      <c r="NOS35" s="30"/>
      <c r="NOT35" s="30"/>
      <c r="NOU35" s="30"/>
      <c r="NOV35" s="30"/>
      <c r="NOW35" s="30"/>
      <c r="NOX35" s="30"/>
      <c r="NOY35" s="30"/>
      <c r="NOZ35" s="30"/>
      <c r="NPA35" s="30"/>
      <c r="NPB35" s="31"/>
      <c r="NPC35" s="32"/>
      <c r="NPD35" s="31"/>
      <c r="NPE35" s="31"/>
      <c r="NPF35" s="32"/>
      <c r="NPG35" s="33"/>
      <c r="NPH35" s="30"/>
      <c r="NPI35" s="30"/>
      <c r="NPJ35" s="30"/>
      <c r="NPK35" s="30"/>
      <c r="NPL35" s="30"/>
      <c r="NPM35" s="30"/>
      <c r="NPN35" s="30"/>
      <c r="NPO35" s="30"/>
      <c r="NPP35" s="30"/>
      <c r="NPQ35" s="30"/>
      <c r="NPR35" s="31"/>
      <c r="NPS35" s="32"/>
      <c r="NPT35" s="31"/>
      <c r="NPU35" s="31"/>
      <c r="NPV35" s="32"/>
      <c r="NPW35" s="33"/>
      <c r="NPX35" s="30"/>
      <c r="NPY35" s="30"/>
      <c r="NPZ35" s="30"/>
      <c r="NQA35" s="30"/>
      <c r="NQB35" s="30"/>
      <c r="NQC35" s="30"/>
      <c r="NQD35" s="30"/>
      <c r="NQE35" s="30"/>
      <c r="NQF35" s="30"/>
      <c r="NQG35" s="30"/>
      <c r="NQH35" s="31"/>
      <c r="NQI35" s="32"/>
      <c r="NQJ35" s="31"/>
      <c r="NQK35" s="31"/>
      <c r="NQL35" s="32"/>
      <c r="NQM35" s="33"/>
      <c r="NQN35" s="30"/>
      <c r="NQO35" s="30"/>
      <c r="NQP35" s="30"/>
      <c r="NQQ35" s="30"/>
      <c r="NQR35" s="30"/>
      <c r="NQS35" s="30"/>
      <c r="NQT35" s="30"/>
      <c r="NQU35" s="30"/>
      <c r="NQV35" s="30"/>
      <c r="NQW35" s="30"/>
      <c r="NQX35" s="31"/>
      <c r="NQY35" s="32"/>
      <c r="NQZ35" s="31"/>
      <c r="NRA35" s="31"/>
      <c r="NRB35" s="32"/>
      <c r="NRC35" s="33"/>
      <c r="NRD35" s="30"/>
      <c r="NRE35" s="30"/>
      <c r="NRF35" s="30"/>
      <c r="NRG35" s="30"/>
      <c r="NRH35" s="30"/>
      <c r="NRI35" s="30"/>
      <c r="NRJ35" s="30"/>
      <c r="NRK35" s="30"/>
      <c r="NRL35" s="30"/>
      <c r="NRM35" s="30"/>
      <c r="NRN35" s="31"/>
      <c r="NRO35" s="32"/>
      <c r="NRP35" s="31"/>
      <c r="NRQ35" s="31"/>
      <c r="NRR35" s="32"/>
      <c r="NRS35" s="33"/>
      <c r="NRT35" s="30"/>
      <c r="NRU35" s="30"/>
      <c r="NRV35" s="30"/>
      <c r="NRW35" s="30"/>
      <c r="NRX35" s="30"/>
      <c r="NRY35" s="30"/>
      <c r="NRZ35" s="30"/>
      <c r="NSA35" s="30"/>
      <c r="NSB35" s="30"/>
      <c r="NSC35" s="30"/>
      <c r="NSD35" s="31"/>
      <c r="NSE35" s="32"/>
      <c r="NSF35" s="31"/>
      <c r="NSG35" s="31"/>
      <c r="NSH35" s="32"/>
      <c r="NSI35" s="33"/>
      <c r="NSJ35" s="30"/>
      <c r="NSK35" s="30"/>
      <c r="NSL35" s="30"/>
      <c r="NSM35" s="30"/>
      <c r="NSN35" s="30"/>
      <c r="NSO35" s="30"/>
      <c r="NSP35" s="30"/>
      <c r="NSQ35" s="30"/>
      <c r="NSR35" s="30"/>
      <c r="NSS35" s="30"/>
      <c r="NST35" s="31"/>
      <c r="NSU35" s="32"/>
      <c r="NSV35" s="31"/>
      <c r="NSW35" s="31"/>
      <c r="NSX35" s="32"/>
      <c r="NSY35" s="33"/>
      <c r="NSZ35" s="30"/>
      <c r="NTA35" s="30"/>
      <c r="NTB35" s="30"/>
      <c r="NTC35" s="30"/>
      <c r="NTD35" s="30"/>
      <c r="NTE35" s="30"/>
      <c r="NTF35" s="30"/>
      <c r="NTG35" s="30"/>
      <c r="NTH35" s="30"/>
      <c r="NTI35" s="30"/>
      <c r="NTJ35" s="31"/>
      <c r="NTK35" s="32"/>
      <c r="NTL35" s="31"/>
      <c r="NTM35" s="31"/>
      <c r="NTN35" s="32"/>
      <c r="NTO35" s="33"/>
      <c r="NTP35" s="30"/>
      <c r="NTQ35" s="30"/>
      <c r="NTR35" s="30"/>
      <c r="NTS35" s="30"/>
      <c r="NTT35" s="30"/>
      <c r="NTU35" s="30"/>
      <c r="NTV35" s="30"/>
      <c r="NTW35" s="30"/>
      <c r="NTX35" s="30"/>
      <c r="NTY35" s="30"/>
      <c r="NTZ35" s="31"/>
      <c r="NUA35" s="32"/>
      <c r="NUB35" s="31"/>
      <c r="NUC35" s="31"/>
      <c r="NUD35" s="32"/>
      <c r="NUE35" s="33"/>
      <c r="NUF35" s="30"/>
      <c r="NUG35" s="30"/>
      <c r="NUH35" s="30"/>
      <c r="NUI35" s="30"/>
      <c r="NUJ35" s="30"/>
      <c r="NUK35" s="30"/>
      <c r="NUL35" s="30"/>
      <c r="NUM35" s="30"/>
      <c r="NUN35" s="30"/>
      <c r="NUO35" s="30"/>
      <c r="NUP35" s="31"/>
      <c r="NUQ35" s="32"/>
      <c r="NUR35" s="31"/>
      <c r="NUS35" s="31"/>
      <c r="NUT35" s="32"/>
      <c r="NUU35" s="33"/>
      <c r="NUV35" s="30"/>
      <c r="NUW35" s="30"/>
      <c r="NUX35" s="30"/>
      <c r="NUY35" s="30"/>
      <c r="NUZ35" s="30"/>
      <c r="NVA35" s="30"/>
      <c r="NVB35" s="30"/>
      <c r="NVC35" s="30"/>
      <c r="NVD35" s="30"/>
      <c r="NVE35" s="30"/>
      <c r="NVF35" s="31"/>
      <c r="NVG35" s="32"/>
      <c r="NVH35" s="31"/>
      <c r="NVI35" s="31"/>
      <c r="NVJ35" s="32"/>
      <c r="NVK35" s="33"/>
      <c r="NVL35" s="30"/>
      <c r="NVM35" s="30"/>
      <c r="NVN35" s="30"/>
      <c r="NVO35" s="30"/>
      <c r="NVP35" s="30"/>
      <c r="NVQ35" s="30"/>
      <c r="NVR35" s="30"/>
      <c r="NVS35" s="30"/>
      <c r="NVT35" s="30"/>
      <c r="NVU35" s="30"/>
      <c r="NVV35" s="31"/>
      <c r="NVW35" s="32"/>
      <c r="NVX35" s="31"/>
      <c r="NVY35" s="31"/>
      <c r="NVZ35" s="32"/>
      <c r="NWA35" s="33"/>
      <c r="NWB35" s="30"/>
      <c r="NWC35" s="30"/>
      <c r="NWD35" s="30"/>
      <c r="NWE35" s="30"/>
      <c r="NWF35" s="30"/>
      <c r="NWG35" s="30"/>
      <c r="NWH35" s="30"/>
      <c r="NWI35" s="30"/>
      <c r="NWJ35" s="30"/>
      <c r="NWK35" s="30"/>
      <c r="NWL35" s="31"/>
      <c r="NWM35" s="32"/>
      <c r="NWN35" s="31"/>
      <c r="NWO35" s="31"/>
      <c r="NWP35" s="32"/>
      <c r="NWQ35" s="33"/>
      <c r="NWR35" s="30"/>
      <c r="NWS35" s="30"/>
      <c r="NWT35" s="30"/>
      <c r="NWU35" s="30"/>
      <c r="NWV35" s="30"/>
      <c r="NWW35" s="30"/>
      <c r="NWX35" s="30"/>
      <c r="NWY35" s="30"/>
      <c r="NWZ35" s="30"/>
      <c r="NXA35" s="30"/>
      <c r="NXB35" s="31"/>
      <c r="NXC35" s="32"/>
      <c r="NXD35" s="31"/>
      <c r="NXE35" s="31"/>
      <c r="NXF35" s="32"/>
      <c r="NXG35" s="33"/>
      <c r="NXH35" s="30"/>
      <c r="NXI35" s="30"/>
      <c r="NXJ35" s="30"/>
      <c r="NXK35" s="30"/>
      <c r="NXL35" s="30"/>
      <c r="NXM35" s="30"/>
      <c r="NXN35" s="30"/>
      <c r="NXO35" s="30"/>
      <c r="NXP35" s="30"/>
      <c r="NXQ35" s="30"/>
      <c r="NXR35" s="31"/>
      <c r="NXS35" s="32"/>
      <c r="NXT35" s="31"/>
      <c r="NXU35" s="31"/>
      <c r="NXV35" s="32"/>
      <c r="NXW35" s="33"/>
      <c r="NXX35" s="30"/>
      <c r="NXY35" s="30"/>
      <c r="NXZ35" s="30"/>
      <c r="NYA35" s="30"/>
      <c r="NYB35" s="30"/>
      <c r="NYC35" s="30"/>
      <c r="NYD35" s="30"/>
      <c r="NYE35" s="30"/>
      <c r="NYF35" s="30"/>
      <c r="NYG35" s="30"/>
      <c r="NYH35" s="31"/>
      <c r="NYI35" s="32"/>
      <c r="NYJ35" s="31"/>
      <c r="NYK35" s="31"/>
      <c r="NYL35" s="32"/>
      <c r="NYM35" s="33"/>
      <c r="NYN35" s="30"/>
      <c r="NYO35" s="30"/>
      <c r="NYP35" s="30"/>
      <c r="NYQ35" s="30"/>
      <c r="NYR35" s="30"/>
      <c r="NYS35" s="30"/>
      <c r="NYT35" s="30"/>
      <c r="NYU35" s="30"/>
      <c r="NYV35" s="30"/>
      <c r="NYW35" s="30"/>
      <c r="NYX35" s="31"/>
      <c r="NYY35" s="32"/>
      <c r="NYZ35" s="31"/>
      <c r="NZA35" s="31"/>
      <c r="NZB35" s="32"/>
      <c r="NZC35" s="33"/>
      <c r="NZD35" s="30"/>
      <c r="NZE35" s="30"/>
      <c r="NZF35" s="30"/>
      <c r="NZG35" s="30"/>
      <c r="NZH35" s="30"/>
      <c r="NZI35" s="30"/>
      <c r="NZJ35" s="30"/>
      <c r="NZK35" s="30"/>
      <c r="NZL35" s="30"/>
      <c r="NZM35" s="30"/>
      <c r="NZN35" s="31"/>
      <c r="NZO35" s="32"/>
      <c r="NZP35" s="31"/>
      <c r="NZQ35" s="31"/>
      <c r="NZR35" s="32"/>
      <c r="NZS35" s="33"/>
      <c r="NZT35" s="30"/>
      <c r="NZU35" s="30"/>
      <c r="NZV35" s="30"/>
      <c r="NZW35" s="30"/>
      <c r="NZX35" s="30"/>
      <c r="NZY35" s="30"/>
      <c r="NZZ35" s="30"/>
      <c r="OAA35" s="30"/>
      <c r="OAB35" s="30"/>
      <c r="OAC35" s="30"/>
      <c r="OAD35" s="31"/>
      <c r="OAE35" s="32"/>
      <c r="OAF35" s="31"/>
      <c r="OAG35" s="31"/>
      <c r="OAH35" s="32"/>
      <c r="OAI35" s="33"/>
      <c r="OAJ35" s="30"/>
      <c r="OAK35" s="30"/>
      <c r="OAL35" s="30"/>
      <c r="OAM35" s="30"/>
      <c r="OAN35" s="30"/>
      <c r="OAO35" s="30"/>
      <c r="OAP35" s="30"/>
      <c r="OAQ35" s="30"/>
      <c r="OAR35" s="30"/>
      <c r="OAS35" s="30"/>
      <c r="OAT35" s="31"/>
      <c r="OAU35" s="32"/>
      <c r="OAV35" s="31"/>
      <c r="OAW35" s="31"/>
      <c r="OAX35" s="32"/>
      <c r="OAY35" s="33"/>
      <c r="OAZ35" s="30"/>
      <c r="OBA35" s="30"/>
      <c r="OBB35" s="30"/>
      <c r="OBC35" s="30"/>
      <c r="OBD35" s="30"/>
      <c r="OBE35" s="30"/>
      <c r="OBF35" s="30"/>
      <c r="OBG35" s="30"/>
      <c r="OBH35" s="30"/>
      <c r="OBI35" s="30"/>
      <c r="OBJ35" s="31"/>
      <c r="OBK35" s="32"/>
      <c r="OBL35" s="31"/>
      <c r="OBM35" s="31"/>
      <c r="OBN35" s="32"/>
      <c r="OBO35" s="33"/>
      <c r="OBP35" s="30"/>
      <c r="OBQ35" s="30"/>
      <c r="OBR35" s="30"/>
      <c r="OBS35" s="30"/>
      <c r="OBT35" s="30"/>
      <c r="OBU35" s="30"/>
      <c r="OBV35" s="30"/>
      <c r="OBW35" s="30"/>
      <c r="OBX35" s="30"/>
      <c r="OBY35" s="30"/>
      <c r="OBZ35" s="31"/>
      <c r="OCA35" s="32"/>
      <c r="OCB35" s="31"/>
      <c r="OCC35" s="31"/>
      <c r="OCD35" s="32"/>
      <c r="OCE35" s="33"/>
      <c r="OCF35" s="30"/>
      <c r="OCG35" s="30"/>
      <c r="OCH35" s="30"/>
      <c r="OCI35" s="30"/>
      <c r="OCJ35" s="30"/>
      <c r="OCK35" s="30"/>
      <c r="OCL35" s="30"/>
      <c r="OCM35" s="30"/>
      <c r="OCN35" s="30"/>
      <c r="OCO35" s="30"/>
      <c r="OCP35" s="31"/>
      <c r="OCQ35" s="32"/>
      <c r="OCR35" s="31"/>
      <c r="OCS35" s="31"/>
      <c r="OCT35" s="32"/>
      <c r="OCU35" s="33"/>
      <c r="OCV35" s="30"/>
      <c r="OCW35" s="30"/>
      <c r="OCX35" s="30"/>
      <c r="OCY35" s="30"/>
      <c r="OCZ35" s="30"/>
      <c r="ODA35" s="30"/>
      <c r="ODB35" s="30"/>
      <c r="ODC35" s="30"/>
      <c r="ODD35" s="30"/>
      <c r="ODE35" s="30"/>
      <c r="ODF35" s="31"/>
      <c r="ODG35" s="32"/>
      <c r="ODH35" s="31"/>
      <c r="ODI35" s="31"/>
      <c r="ODJ35" s="32"/>
      <c r="ODK35" s="33"/>
      <c r="ODL35" s="30"/>
      <c r="ODM35" s="30"/>
      <c r="ODN35" s="30"/>
      <c r="ODO35" s="30"/>
      <c r="ODP35" s="30"/>
      <c r="ODQ35" s="30"/>
      <c r="ODR35" s="30"/>
      <c r="ODS35" s="30"/>
      <c r="ODT35" s="30"/>
      <c r="ODU35" s="30"/>
      <c r="ODV35" s="31"/>
      <c r="ODW35" s="32"/>
      <c r="ODX35" s="31"/>
      <c r="ODY35" s="31"/>
      <c r="ODZ35" s="32"/>
      <c r="OEA35" s="33"/>
      <c r="OEB35" s="30"/>
      <c r="OEC35" s="30"/>
      <c r="OED35" s="30"/>
      <c r="OEE35" s="30"/>
      <c r="OEF35" s="30"/>
      <c r="OEG35" s="30"/>
      <c r="OEH35" s="30"/>
      <c r="OEI35" s="30"/>
      <c r="OEJ35" s="30"/>
      <c r="OEK35" s="30"/>
      <c r="OEL35" s="31"/>
      <c r="OEM35" s="32"/>
      <c r="OEN35" s="31"/>
      <c r="OEO35" s="31"/>
      <c r="OEP35" s="32"/>
      <c r="OEQ35" s="33"/>
      <c r="OER35" s="30"/>
      <c r="OES35" s="30"/>
      <c r="OET35" s="30"/>
      <c r="OEU35" s="30"/>
      <c r="OEV35" s="30"/>
      <c r="OEW35" s="30"/>
      <c r="OEX35" s="30"/>
      <c r="OEY35" s="30"/>
      <c r="OEZ35" s="30"/>
      <c r="OFA35" s="30"/>
      <c r="OFB35" s="31"/>
      <c r="OFC35" s="32"/>
      <c r="OFD35" s="31"/>
      <c r="OFE35" s="31"/>
      <c r="OFF35" s="32"/>
      <c r="OFG35" s="33"/>
      <c r="OFH35" s="30"/>
      <c r="OFI35" s="30"/>
      <c r="OFJ35" s="30"/>
      <c r="OFK35" s="30"/>
      <c r="OFL35" s="30"/>
      <c r="OFM35" s="30"/>
      <c r="OFN35" s="30"/>
      <c r="OFO35" s="30"/>
      <c r="OFP35" s="30"/>
      <c r="OFQ35" s="30"/>
      <c r="OFR35" s="31"/>
      <c r="OFS35" s="32"/>
      <c r="OFT35" s="31"/>
      <c r="OFU35" s="31"/>
      <c r="OFV35" s="32"/>
      <c r="OFW35" s="33"/>
      <c r="OFX35" s="30"/>
      <c r="OFY35" s="30"/>
      <c r="OFZ35" s="30"/>
      <c r="OGA35" s="30"/>
      <c r="OGB35" s="30"/>
      <c r="OGC35" s="30"/>
      <c r="OGD35" s="30"/>
      <c r="OGE35" s="30"/>
      <c r="OGF35" s="30"/>
      <c r="OGG35" s="30"/>
      <c r="OGH35" s="31"/>
      <c r="OGI35" s="32"/>
      <c r="OGJ35" s="31"/>
      <c r="OGK35" s="31"/>
      <c r="OGL35" s="32"/>
      <c r="OGM35" s="33"/>
      <c r="OGN35" s="30"/>
      <c r="OGO35" s="30"/>
      <c r="OGP35" s="30"/>
      <c r="OGQ35" s="30"/>
      <c r="OGR35" s="30"/>
      <c r="OGS35" s="30"/>
      <c r="OGT35" s="30"/>
      <c r="OGU35" s="30"/>
      <c r="OGV35" s="30"/>
      <c r="OGW35" s="30"/>
      <c r="OGX35" s="31"/>
      <c r="OGY35" s="32"/>
      <c r="OGZ35" s="31"/>
      <c r="OHA35" s="31"/>
      <c r="OHB35" s="32"/>
      <c r="OHC35" s="33"/>
      <c r="OHD35" s="30"/>
      <c r="OHE35" s="30"/>
      <c r="OHF35" s="30"/>
      <c r="OHG35" s="30"/>
      <c r="OHH35" s="30"/>
      <c r="OHI35" s="30"/>
      <c r="OHJ35" s="30"/>
      <c r="OHK35" s="30"/>
      <c r="OHL35" s="30"/>
      <c r="OHM35" s="30"/>
      <c r="OHN35" s="31"/>
      <c r="OHO35" s="32"/>
      <c r="OHP35" s="31"/>
      <c r="OHQ35" s="31"/>
      <c r="OHR35" s="32"/>
      <c r="OHS35" s="33"/>
      <c r="OHT35" s="30"/>
      <c r="OHU35" s="30"/>
      <c r="OHV35" s="30"/>
      <c r="OHW35" s="30"/>
      <c r="OHX35" s="30"/>
      <c r="OHY35" s="30"/>
      <c r="OHZ35" s="30"/>
      <c r="OIA35" s="30"/>
      <c r="OIB35" s="30"/>
      <c r="OIC35" s="30"/>
      <c r="OID35" s="31"/>
      <c r="OIE35" s="32"/>
      <c r="OIF35" s="31"/>
      <c r="OIG35" s="31"/>
      <c r="OIH35" s="32"/>
      <c r="OII35" s="33"/>
      <c r="OIJ35" s="30"/>
      <c r="OIK35" s="30"/>
      <c r="OIL35" s="30"/>
      <c r="OIM35" s="30"/>
      <c r="OIN35" s="30"/>
      <c r="OIO35" s="30"/>
      <c r="OIP35" s="30"/>
      <c r="OIQ35" s="30"/>
      <c r="OIR35" s="30"/>
      <c r="OIS35" s="30"/>
      <c r="OIT35" s="31"/>
      <c r="OIU35" s="32"/>
      <c r="OIV35" s="31"/>
      <c r="OIW35" s="31"/>
      <c r="OIX35" s="32"/>
      <c r="OIY35" s="33"/>
      <c r="OIZ35" s="30"/>
      <c r="OJA35" s="30"/>
      <c r="OJB35" s="30"/>
      <c r="OJC35" s="30"/>
      <c r="OJD35" s="30"/>
      <c r="OJE35" s="30"/>
      <c r="OJF35" s="30"/>
      <c r="OJG35" s="30"/>
      <c r="OJH35" s="30"/>
      <c r="OJI35" s="30"/>
      <c r="OJJ35" s="31"/>
      <c r="OJK35" s="32"/>
      <c r="OJL35" s="31"/>
      <c r="OJM35" s="31"/>
      <c r="OJN35" s="32"/>
      <c r="OJO35" s="33"/>
      <c r="OJP35" s="30"/>
      <c r="OJQ35" s="30"/>
      <c r="OJR35" s="30"/>
      <c r="OJS35" s="30"/>
      <c r="OJT35" s="30"/>
      <c r="OJU35" s="30"/>
      <c r="OJV35" s="30"/>
      <c r="OJW35" s="30"/>
      <c r="OJX35" s="30"/>
      <c r="OJY35" s="30"/>
      <c r="OJZ35" s="31"/>
      <c r="OKA35" s="32"/>
      <c r="OKB35" s="31"/>
      <c r="OKC35" s="31"/>
      <c r="OKD35" s="32"/>
      <c r="OKE35" s="33"/>
      <c r="OKF35" s="30"/>
      <c r="OKG35" s="30"/>
      <c r="OKH35" s="30"/>
      <c r="OKI35" s="30"/>
      <c r="OKJ35" s="30"/>
      <c r="OKK35" s="30"/>
      <c r="OKL35" s="30"/>
      <c r="OKM35" s="30"/>
      <c r="OKN35" s="30"/>
      <c r="OKO35" s="30"/>
      <c r="OKP35" s="31"/>
      <c r="OKQ35" s="32"/>
      <c r="OKR35" s="31"/>
      <c r="OKS35" s="31"/>
      <c r="OKT35" s="32"/>
      <c r="OKU35" s="33"/>
      <c r="OKV35" s="30"/>
      <c r="OKW35" s="30"/>
      <c r="OKX35" s="30"/>
      <c r="OKY35" s="30"/>
      <c r="OKZ35" s="30"/>
      <c r="OLA35" s="30"/>
      <c r="OLB35" s="30"/>
      <c r="OLC35" s="30"/>
      <c r="OLD35" s="30"/>
      <c r="OLE35" s="30"/>
      <c r="OLF35" s="31"/>
      <c r="OLG35" s="32"/>
      <c r="OLH35" s="31"/>
      <c r="OLI35" s="31"/>
      <c r="OLJ35" s="32"/>
      <c r="OLK35" s="33"/>
      <c r="OLL35" s="30"/>
      <c r="OLM35" s="30"/>
      <c r="OLN35" s="30"/>
      <c r="OLO35" s="30"/>
      <c r="OLP35" s="30"/>
      <c r="OLQ35" s="30"/>
      <c r="OLR35" s="30"/>
      <c r="OLS35" s="30"/>
      <c r="OLT35" s="30"/>
      <c r="OLU35" s="30"/>
      <c r="OLV35" s="31"/>
      <c r="OLW35" s="32"/>
      <c r="OLX35" s="31"/>
      <c r="OLY35" s="31"/>
      <c r="OLZ35" s="32"/>
      <c r="OMA35" s="33"/>
      <c r="OMB35" s="30"/>
      <c r="OMC35" s="30"/>
      <c r="OMD35" s="30"/>
      <c r="OME35" s="30"/>
      <c r="OMF35" s="30"/>
      <c r="OMG35" s="30"/>
      <c r="OMH35" s="30"/>
      <c r="OMI35" s="30"/>
      <c r="OMJ35" s="30"/>
      <c r="OMK35" s="30"/>
      <c r="OML35" s="31"/>
      <c r="OMM35" s="32"/>
      <c r="OMN35" s="31"/>
      <c r="OMO35" s="31"/>
      <c r="OMP35" s="32"/>
      <c r="OMQ35" s="33"/>
      <c r="OMR35" s="30"/>
      <c r="OMS35" s="30"/>
      <c r="OMT35" s="30"/>
      <c r="OMU35" s="30"/>
      <c r="OMV35" s="30"/>
      <c r="OMW35" s="30"/>
      <c r="OMX35" s="30"/>
      <c r="OMY35" s="30"/>
      <c r="OMZ35" s="30"/>
      <c r="ONA35" s="30"/>
      <c r="ONB35" s="31"/>
      <c r="ONC35" s="32"/>
      <c r="OND35" s="31"/>
      <c r="ONE35" s="31"/>
      <c r="ONF35" s="32"/>
      <c r="ONG35" s="33"/>
      <c r="ONH35" s="30"/>
      <c r="ONI35" s="30"/>
      <c r="ONJ35" s="30"/>
      <c r="ONK35" s="30"/>
      <c r="ONL35" s="30"/>
      <c r="ONM35" s="30"/>
      <c r="ONN35" s="30"/>
      <c r="ONO35" s="30"/>
      <c r="ONP35" s="30"/>
      <c r="ONQ35" s="30"/>
      <c r="ONR35" s="31"/>
      <c r="ONS35" s="32"/>
      <c r="ONT35" s="31"/>
      <c r="ONU35" s="31"/>
      <c r="ONV35" s="32"/>
      <c r="ONW35" s="33"/>
      <c r="ONX35" s="30"/>
      <c r="ONY35" s="30"/>
      <c r="ONZ35" s="30"/>
      <c r="OOA35" s="30"/>
      <c r="OOB35" s="30"/>
      <c r="OOC35" s="30"/>
      <c r="OOD35" s="30"/>
      <c r="OOE35" s="30"/>
      <c r="OOF35" s="30"/>
      <c r="OOG35" s="30"/>
      <c r="OOH35" s="31"/>
      <c r="OOI35" s="32"/>
      <c r="OOJ35" s="31"/>
      <c r="OOK35" s="31"/>
      <c r="OOL35" s="32"/>
      <c r="OOM35" s="33"/>
      <c r="OON35" s="30"/>
      <c r="OOO35" s="30"/>
      <c r="OOP35" s="30"/>
      <c r="OOQ35" s="30"/>
      <c r="OOR35" s="30"/>
      <c r="OOS35" s="30"/>
      <c r="OOT35" s="30"/>
      <c r="OOU35" s="30"/>
      <c r="OOV35" s="30"/>
      <c r="OOW35" s="30"/>
      <c r="OOX35" s="31"/>
      <c r="OOY35" s="32"/>
      <c r="OOZ35" s="31"/>
      <c r="OPA35" s="31"/>
      <c r="OPB35" s="32"/>
      <c r="OPC35" s="33"/>
      <c r="OPD35" s="30"/>
      <c r="OPE35" s="30"/>
      <c r="OPF35" s="30"/>
      <c r="OPG35" s="30"/>
      <c r="OPH35" s="30"/>
      <c r="OPI35" s="30"/>
      <c r="OPJ35" s="30"/>
      <c r="OPK35" s="30"/>
      <c r="OPL35" s="30"/>
      <c r="OPM35" s="30"/>
      <c r="OPN35" s="31"/>
      <c r="OPO35" s="32"/>
      <c r="OPP35" s="31"/>
      <c r="OPQ35" s="31"/>
      <c r="OPR35" s="32"/>
      <c r="OPS35" s="33"/>
      <c r="OPT35" s="30"/>
      <c r="OPU35" s="30"/>
      <c r="OPV35" s="30"/>
      <c r="OPW35" s="30"/>
      <c r="OPX35" s="30"/>
      <c r="OPY35" s="30"/>
      <c r="OPZ35" s="30"/>
      <c r="OQA35" s="30"/>
      <c r="OQB35" s="30"/>
      <c r="OQC35" s="30"/>
      <c r="OQD35" s="31"/>
      <c r="OQE35" s="32"/>
      <c r="OQF35" s="31"/>
      <c r="OQG35" s="31"/>
      <c r="OQH35" s="32"/>
      <c r="OQI35" s="33"/>
      <c r="OQJ35" s="30"/>
      <c r="OQK35" s="30"/>
      <c r="OQL35" s="30"/>
      <c r="OQM35" s="30"/>
      <c r="OQN35" s="30"/>
      <c r="OQO35" s="30"/>
      <c r="OQP35" s="30"/>
      <c r="OQQ35" s="30"/>
      <c r="OQR35" s="30"/>
      <c r="OQS35" s="30"/>
      <c r="OQT35" s="31"/>
      <c r="OQU35" s="32"/>
      <c r="OQV35" s="31"/>
      <c r="OQW35" s="31"/>
      <c r="OQX35" s="32"/>
      <c r="OQY35" s="33"/>
      <c r="OQZ35" s="30"/>
      <c r="ORA35" s="30"/>
      <c r="ORB35" s="30"/>
      <c r="ORC35" s="30"/>
      <c r="ORD35" s="30"/>
      <c r="ORE35" s="30"/>
      <c r="ORF35" s="30"/>
      <c r="ORG35" s="30"/>
      <c r="ORH35" s="30"/>
      <c r="ORI35" s="30"/>
      <c r="ORJ35" s="31"/>
      <c r="ORK35" s="32"/>
      <c r="ORL35" s="31"/>
      <c r="ORM35" s="31"/>
      <c r="ORN35" s="32"/>
      <c r="ORO35" s="33"/>
      <c r="ORP35" s="30"/>
      <c r="ORQ35" s="30"/>
      <c r="ORR35" s="30"/>
      <c r="ORS35" s="30"/>
      <c r="ORT35" s="30"/>
      <c r="ORU35" s="30"/>
      <c r="ORV35" s="30"/>
      <c r="ORW35" s="30"/>
      <c r="ORX35" s="30"/>
      <c r="ORY35" s="30"/>
      <c r="ORZ35" s="31"/>
      <c r="OSA35" s="32"/>
      <c r="OSB35" s="31"/>
      <c r="OSC35" s="31"/>
      <c r="OSD35" s="32"/>
      <c r="OSE35" s="33"/>
      <c r="OSF35" s="30"/>
      <c r="OSG35" s="30"/>
      <c r="OSH35" s="30"/>
      <c r="OSI35" s="30"/>
      <c r="OSJ35" s="30"/>
      <c r="OSK35" s="30"/>
      <c r="OSL35" s="30"/>
      <c r="OSM35" s="30"/>
      <c r="OSN35" s="30"/>
      <c r="OSO35" s="30"/>
      <c r="OSP35" s="31"/>
      <c r="OSQ35" s="32"/>
      <c r="OSR35" s="31"/>
      <c r="OSS35" s="31"/>
      <c r="OST35" s="32"/>
      <c r="OSU35" s="33"/>
      <c r="OSV35" s="30"/>
      <c r="OSW35" s="30"/>
      <c r="OSX35" s="30"/>
      <c r="OSY35" s="30"/>
      <c r="OSZ35" s="30"/>
      <c r="OTA35" s="30"/>
      <c r="OTB35" s="30"/>
      <c r="OTC35" s="30"/>
      <c r="OTD35" s="30"/>
      <c r="OTE35" s="30"/>
      <c r="OTF35" s="31"/>
      <c r="OTG35" s="32"/>
      <c r="OTH35" s="31"/>
      <c r="OTI35" s="31"/>
      <c r="OTJ35" s="32"/>
      <c r="OTK35" s="33"/>
      <c r="OTL35" s="30"/>
      <c r="OTM35" s="30"/>
      <c r="OTN35" s="30"/>
      <c r="OTO35" s="30"/>
      <c r="OTP35" s="30"/>
      <c r="OTQ35" s="30"/>
      <c r="OTR35" s="30"/>
      <c r="OTS35" s="30"/>
      <c r="OTT35" s="30"/>
      <c r="OTU35" s="30"/>
      <c r="OTV35" s="31"/>
      <c r="OTW35" s="32"/>
      <c r="OTX35" s="31"/>
      <c r="OTY35" s="31"/>
      <c r="OTZ35" s="32"/>
      <c r="OUA35" s="33"/>
      <c r="OUB35" s="30"/>
      <c r="OUC35" s="30"/>
      <c r="OUD35" s="30"/>
      <c r="OUE35" s="30"/>
      <c r="OUF35" s="30"/>
      <c r="OUG35" s="30"/>
      <c r="OUH35" s="30"/>
      <c r="OUI35" s="30"/>
      <c r="OUJ35" s="30"/>
      <c r="OUK35" s="30"/>
      <c r="OUL35" s="31"/>
      <c r="OUM35" s="32"/>
      <c r="OUN35" s="31"/>
      <c r="OUO35" s="31"/>
      <c r="OUP35" s="32"/>
      <c r="OUQ35" s="33"/>
      <c r="OUR35" s="30"/>
      <c r="OUS35" s="30"/>
      <c r="OUT35" s="30"/>
      <c r="OUU35" s="30"/>
      <c r="OUV35" s="30"/>
      <c r="OUW35" s="30"/>
      <c r="OUX35" s="30"/>
      <c r="OUY35" s="30"/>
      <c r="OUZ35" s="30"/>
      <c r="OVA35" s="30"/>
      <c r="OVB35" s="31"/>
      <c r="OVC35" s="32"/>
      <c r="OVD35" s="31"/>
      <c r="OVE35" s="31"/>
      <c r="OVF35" s="32"/>
      <c r="OVG35" s="33"/>
      <c r="OVH35" s="30"/>
      <c r="OVI35" s="30"/>
      <c r="OVJ35" s="30"/>
      <c r="OVK35" s="30"/>
      <c r="OVL35" s="30"/>
      <c r="OVM35" s="30"/>
      <c r="OVN35" s="30"/>
      <c r="OVO35" s="30"/>
      <c r="OVP35" s="30"/>
      <c r="OVQ35" s="30"/>
      <c r="OVR35" s="31"/>
      <c r="OVS35" s="32"/>
      <c r="OVT35" s="31"/>
      <c r="OVU35" s="31"/>
      <c r="OVV35" s="32"/>
      <c r="OVW35" s="33"/>
      <c r="OVX35" s="30"/>
      <c r="OVY35" s="30"/>
      <c r="OVZ35" s="30"/>
      <c r="OWA35" s="30"/>
      <c r="OWB35" s="30"/>
      <c r="OWC35" s="30"/>
      <c r="OWD35" s="30"/>
      <c r="OWE35" s="30"/>
      <c r="OWF35" s="30"/>
      <c r="OWG35" s="30"/>
      <c r="OWH35" s="31"/>
      <c r="OWI35" s="32"/>
      <c r="OWJ35" s="31"/>
      <c r="OWK35" s="31"/>
      <c r="OWL35" s="32"/>
      <c r="OWM35" s="33"/>
      <c r="OWN35" s="30"/>
      <c r="OWO35" s="30"/>
      <c r="OWP35" s="30"/>
      <c r="OWQ35" s="30"/>
      <c r="OWR35" s="30"/>
      <c r="OWS35" s="30"/>
      <c r="OWT35" s="30"/>
      <c r="OWU35" s="30"/>
      <c r="OWV35" s="30"/>
      <c r="OWW35" s="30"/>
      <c r="OWX35" s="31"/>
      <c r="OWY35" s="32"/>
      <c r="OWZ35" s="31"/>
      <c r="OXA35" s="31"/>
      <c r="OXB35" s="32"/>
      <c r="OXC35" s="33"/>
      <c r="OXD35" s="30"/>
      <c r="OXE35" s="30"/>
      <c r="OXF35" s="30"/>
      <c r="OXG35" s="30"/>
      <c r="OXH35" s="30"/>
      <c r="OXI35" s="30"/>
      <c r="OXJ35" s="30"/>
      <c r="OXK35" s="30"/>
      <c r="OXL35" s="30"/>
      <c r="OXM35" s="30"/>
      <c r="OXN35" s="31"/>
      <c r="OXO35" s="32"/>
      <c r="OXP35" s="31"/>
      <c r="OXQ35" s="31"/>
      <c r="OXR35" s="32"/>
      <c r="OXS35" s="33"/>
      <c r="OXT35" s="30"/>
      <c r="OXU35" s="30"/>
      <c r="OXV35" s="30"/>
      <c r="OXW35" s="30"/>
      <c r="OXX35" s="30"/>
      <c r="OXY35" s="30"/>
      <c r="OXZ35" s="30"/>
      <c r="OYA35" s="30"/>
      <c r="OYB35" s="30"/>
      <c r="OYC35" s="30"/>
      <c r="OYD35" s="31"/>
      <c r="OYE35" s="32"/>
      <c r="OYF35" s="31"/>
      <c r="OYG35" s="31"/>
      <c r="OYH35" s="32"/>
      <c r="OYI35" s="33"/>
      <c r="OYJ35" s="30"/>
      <c r="OYK35" s="30"/>
      <c r="OYL35" s="30"/>
      <c r="OYM35" s="30"/>
      <c r="OYN35" s="30"/>
      <c r="OYO35" s="30"/>
      <c r="OYP35" s="30"/>
      <c r="OYQ35" s="30"/>
      <c r="OYR35" s="30"/>
      <c r="OYS35" s="30"/>
      <c r="OYT35" s="31"/>
      <c r="OYU35" s="32"/>
      <c r="OYV35" s="31"/>
      <c r="OYW35" s="31"/>
      <c r="OYX35" s="32"/>
      <c r="OYY35" s="33"/>
      <c r="OYZ35" s="30"/>
      <c r="OZA35" s="30"/>
      <c r="OZB35" s="30"/>
      <c r="OZC35" s="30"/>
      <c r="OZD35" s="30"/>
      <c r="OZE35" s="30"/>
      <c r="OZF35" s="30"/>
      <c r="OZG35" s="30"/>
      <c r="OZH35" s="30"/>
      <c r="OZI35" s="30"/>
      <c r="OZJ35" s="31"/>
      <c r="OZK35" s="32"/>
      <c r="OZL35" s="31"/>
      <c r="OZM35" s="31"/>
      <c r="OZN35" s="32"/>
      <c r="OZO35" s="33"/>
      <c r="OZP35" s="30"/>
      <c r="OZQ35" s="30"/>
      <c r="OZR35" s="30"/>
      <c r="OZS35" s="30"/>
      <c r="OZT35" s="30"/>
      <c r="OZU35" s="30"/>
      <c r="OZV35" s="30"/>
      <c r="OZW35" s="30"/>
      <c r="OZX35" s="30"/>
      <c r="OZY35" s="30"/>
      <c r="OZZ35" s="31"/>
      <c r="PAA35" s="32"/>
      <c r="PAB35" s="31"/>
      <c r="PAC35" s="31"/>
      <c r="PAD35" s="32"/>
      <c r="PAE35" s="33"/>
      <c r="PAF35" s="30"/>
      <c r="PAG35" s="30"/>
      <c r="PAH35" s="30"/>
      <c r="PAI35" s="30"/>
      <c r="PAJ35" s="30"/>
      <c r="PAK35" s="30"/>
      <c r="PAL35" s="30"/>
      <c r="PAM35" s="30"/>
      <c r="PAN35" s="30"/>
      <c r="PAO35" s="30"/>
      <c r="PAP35" s="31"/>
      <c r="PAQ35" s="32"/>
      <c r="PAR35" s="31"/>
      <c r="PAS35" s="31"/>
      <c r="PAT35" s="32"/>
      <c r="PAU35" s="33"/>
      <c r="PAV35" s="30"/>
      <c r="PAW35" s="30"/>
      <c r="PAX35" s="30"/>
      <c r="PAY35" s="30"/>
      <c r="PAZ35" s="30"/>
      <c r="PBA35" s="30"/>
      <c r="PBB35" s="30"/>
      <c r="PBC35" s="30"/>
      <c r="PBD35" s="30"/>
      <c r="PBE35" s="30"/>
      <c r="PBF35" s="31"/>
      <c r="PBG35" s="32"/>
      <c r="PBH35" s="31"/>
      <c r="PBI35" s="31"/>
      <c r="PBJ35" s="32"/>
      <c r="PBK35" s="33"/>
      <c r="PBL35" s="30"/>
      <c r="PBM35" s="30"/>
      <c r="PBN35" s="30"/>
      <c r="PBO35" s="30"/>
      <c r="PBP35" s="30"/>
      <c r="PBQ35" s="30"/>
      <c r="PBR35" s="30"/>
      <c r="PBS35" s="30"/>
      <c r="PBT35" s="30"/>
      <c r="PBU35" s="30"/>
      <c r="PBV35" s="31"/>
      <c r="PBW35" s="32"/>
      <c r="PBX35" s="31"/>
      <c r="PBY35" s="31"/>
      <c r="PBZ35" s="32"/>
      <c r="PCA35" s="33"/>
      <c r="PCB35" s="30"/>
      <c r="PCC35" s="30"/>
      <c r="PCD35" s="30"/>
      <c r="PCE35" s="30"/>
      <c r="PCF35" s="30"/>
      <c r="PCG35" s="30"/>
      <c r="PCH35" s="30"/>
      <c r="PCI35" s="30"/>
      <c r="PCJ35" s="30"/>
      <c r="PCK35" s="30"/>
      <c r="PCL35" s="31"/>
      <c r="PCM35" s="32"/>
      <c r="PCN35" s="31"/>
      <c r="PCO35" s="31"/>
      <c r="PCP35" s="32"/>
      <c r="PCQ35" s="33"/>
      <c r="PCR35" s="30"/>
      <c r="PCS35" s="30"/>
      <c r="PCT35" s="30"/>
      <c r="PCU35" s="30"/>
      <c r="PCV35" s="30"/>
      <c r="PCW35" s="30"/>
      <c r="PCX35" s="30"/>
      <c r="PCY35" s="30"/>
      <c r="PCZ35" s="30"/>
      <c r="PDA35" s="30"/>
      <c r="PDB35" s="31"/>
      <c r="PDC35" s="32"/>
      <c r="PDD35" s="31"/>
      <c r="PDE35" s="31"/>
      <c r="PDF35" s="32"/>
      <c r="PDG35" s="33"/>
      <c r="PDH35" s="30"/>
      <c r="PDI35" s="30"/>
      <c r="PDJ35" s="30"/>
      <c r="PDK35" s="30"/>
      <c r="PDL35" s="30"/>
      <c r="PDM35" s="30"/>
      <c r="PDN35" s="30"/>
      <c r="PDO35" s="30"/>
      <c r="PDP35" s="30"/>
      <c r="PDQ35" s="30"/>
      <c r="PDR35" s="31"/>
      <c r="PDS35" s="32"/>
      <c r="PDT35" s="31"/>
      <c r="PDU35" s="31"/>
      <c r="PDV35" s="32"/>
      <c r="PDW35" s="33"/>
      <c r="PDX35" s="30"/>
      <c r="PDY35" s="30"/>
      <c r="PDZ35" s="30"/>
      <c r="PEA35" s="30"/>
      <c r="PEB35" s="30"/>
      <c r="PEC35" s="30"/>
      <c r="PED35" s="30"/>
      <c r="PEE35" s="30"/>
      <c r="PEF35" s="30"/>
      <c r="PEG35" s="30"/>
      <c r="PEH35" s="31"/>
      <c r="PEI35" s="32"/>
      <c r="PEJ35" s="31"/>
      <c r="PEK35" s="31"/>
      <c r="PEL35" s="32"/>
      <c r="PEM35" s="33"/>
      <c r="PEN35" s="30"/>
      <c r="PEO35" s="30"/>
      <c r="PEP35" s="30"/>
      <c r="PEQ35" s="30"/>
      <c r="PER35" s="30"/>
      <c r="PES35" s="30"/>
      <c r="PET35" s="30"/>
      <c r="PEU35" s="30"/>
      <c r="PEV35" s="30"/>
      <c r="PEW35" s="30"/>
      <c r="PEX35" s="31"/>
      <c r="PEY35" s="32"/>
      <c r="PEZ35" s="31"/>
      <c r="PFA35" s="31"/>
      <c r="PFB35" s="32"/>
      <c r="PFC35" s="33"/>
      <c r="PFD35" s="30"/>
      <c r="PFE35" s="30"/>
      <c r="PFF35" s="30"/>
      <c r="PFG35" s="30"/>
      <c r="PFH35" s="30"/>
      <c r="PFI35" s="30"/>
      <c r="PFJ35" s="30"/>
      <c r="PFK35" s="30"/>
      <c r="PFL35" s="30"/>
      <c r="PFM35" s="30"/>
      <c r="PFN35" s="31"/>
      <c r="PFO35" s="32"/>
      <c r="PFP35" s="31"/>
      <c r="PFQ35" s="31"/>
      <c r="PFR35" s="32"/>
      <c r="PFS35" s="33"/>
      <c r="PFT35" s="30"/>
      <c r="PFU35" s="30"/>
      <c r="PFV35" s="30"/>
      <c r="PFW35" s="30"/>
      <c r="PFX35" s="30"/>
      <c r="PFY35" s="30"/>
      <c r="PFZ35" s="30"/>
      <c r="PGA35" s="30"/>
      <c r="PGB35" s="30"/>
      <c r="PGC35" s="30"/>
      <c r="PGD35" s="31"/>
      <c r="PGE35" s="32"/>
      <c r="PGF35" s="31"/>
      <c r="PGG35" s="31"/>
      <c r="PGH35" s="32"/>
      <c r="PGI35" s="33"/>
      <c r="PGJ35" s="30"/>
      <c r="PGK35" s="30"/>
      <c r="PGL35" s="30"/>
      <c r="PGM35" s="30"/>
      <c r="PGN35" s="30"/>
      <c r="PGO35" s="30"/>
      <c r="PGP35" s="30"/>
      <c r="PGQ35" s="30"/>
      <c r="PGR35" s="30"/>
      <c r="PGS35" s="30"/>
      <c r="PGT35" s="31"/>
      <c r="PGU35" s="32"/>
      <c r="PGV35" s="31"/>
      <c r="PGW35" s="31"/>
      <c r="PGX35" s="32"/>
      <c r="PGY35" s="33"/>
      <c r="PGZ35" s="30"/>
      <c r="PHA35" s="30"/>
      <c r="PHB35" s="30"/>
      <c r="PHC35" s="30"/>
      <c r="PHD35" s="30"/>
      <c r="PHE35" s="30"/>
      <c r="PHF35" s="30"/>
      <c r="PHG35" s="30"/>
      <c r="PHH35" s="30"/>
      <c r="PHI35" s="30"/>
      <c r="PHJ35" s="31"/>
      <c r="PHK35" s="32"/>
      <c r="PHL35" s="31"/>
      <c r="PHM35" s="31"/>
      <c r="PHN35" s="32"/>
      <c r="PHO35" s="33"/>
      <c r="PHP35" s="30"/>
      <c r="PHQ35" s="30"/>
      <c r="PHR35" s="30"/>
      <c r="PHS35" s="30"/>
      <c r="PHT35" s="30"/>
      <c r="PHU35" s="30"/>
      <c r="PHV35" s="30"/>
      <c r="PHW35" s="30"/>
      <c r="PHX35" s="30"/>
      <c r="PHY35" s="30"/>
      <c r="PHZ35" s="31"/>
      <c r="PIA35" s="32"/>
      <c r="PIB35" s="31"/>
      <c r="PIC35" s="31"/>
      <c r="PID35" s="32"/>
      <c r="PIE35" s="33"/>
      <c r="PIF35" s="30"/>
      <c r="PIG35" s="30"/>
      <c r="PIH35" s="30"/>
      <c r="PII35" s="30"/>
      <c r="PIJ35" s="30"/>
      <c r="PIK35" s="30"/>
      <c r="PIL35" s="30"/>
      <c r="PIM35" s="30"/>
      <c r="PIN35" s="30"/>
      <c r="PIO35" s="30"/>
      <c r="PIP35" s="31"/>
      <c r="PIQ35" s="32"/>
      <c r="PIR35" s="31"/>
      <c r="PIS35" s="31"/>
      <c r="PIT35" s="32"/>
      <c r="PIU35" s="33"/>
      <c r="PIV35" s="30"/>
      <c r="PIW35" s="30"/>
      <c r="PIX35" s="30"/>
      <c r="PIY35" s="30"/>
      <c r="PIZ35" s="30"/>
      <c r="PJA35" s="30"/>
      <c r="PJB35" s="30"/>
      <c r="PJC35" s="30"/>
      <c r="PJD35" s="30"/>
      <c r="PJE35" s="30"/>
      <c r="PJF35" s="31"/>
      <c r="PJG35" s="32"/>
      <c r="PJH35" s="31"/>
      <c r="PJI35" s="31"/>
      <c r="PJJ35" s="32"/>
      <c r="PJK35" s="33"/>
      <c r="PJL35" s="30"/>
      <c r="PJM35" s="30"/>
      <c r="PJN35" s="30"/>
      <c r="PJO35" s="30"/>
      <c r="PJP35" s="30"/>
      <c r="PJQ35" s="30"/>
      <c r="PJR35" s="30"/>
      <c r="PJS35" s="30"/>
      <c r="PJT35" s="30"/>
      <c r="PJU35" s="30"/>
      <c r="PJV35" s="31"/>
      <c r="PJW35" s="32"/>
      <c r="PJX35" s="31"/>
      <c r="PJY35" s="31"/>
      <c r="PJZ35" s="32"/>
      <c r="PKA35" s="33"/>
      <c r="PKB35" s="30"/>
      <c r="PKC35" s="30"/>
      <c r="PKD35" s="30"/>
      <c r="PKE35" s="30"/>
      <c r="PKF35" s="30"/>
      <c r="PKG35" s="30"/>
      <c r="PKH35" s="30"/>
      <c r="PKI35" s="30"/>
      <c r="PKJ35" s="30"/>
      <c r="PKK35" s="30"/>
      <c r="PKL35" s="31"/>
      <c r="PKM35" s="32"/>
      <c r="PKN35" s="31"/>
      <c r="PKO35" s="31"/>
      <c r="PKP35" s="32"/>
      <c r="PKQ35" s="33"/>
      <c r="PKR35" s="30"/>
      <c r="PKS35" s="30"/>
      <c r="PKT35" s="30"/>
      <c r="PKU35" s="30"/>
      <c r="PKV35" s="30"/>
      <c r="PKW35" s="30"/>
      <c r="PKX35" s="30"/>
      <c r="PKY35" s="30"/>
      <c r="PKZ35" s="30"/>
      <c r="PLA35" s="30"/>
      <c r="PLB35" s="31"/>
      <c r="PLC35" s="32"/>
      <c r="PLD35" s="31"/>
      <c r="PLE35" s="31"/>
      <c r="PLF35" s="32"/>
      <c r="PLG35" s="33"/>
      <c r="PLH35" s="30"/>
      <c r="PLI35" s="30"/>
      <c r="PLJ35" s="30"/>
      <c r="PLK35" s="30"/>
      <c r="PLL35" s="30"/>
      <c r="PLM35" s="30"/>
      <c r="PLN35" s="30"/>
      <c r="PLO35" s="30"/>
      <c r="PLP35" s="30"/>
      <c r="PLQ35" s="30"/>
      <c r="PLR35" s="31"/>
      <c r="PLS35" s="32"/>
      <c r="PLT35" s="31"/>
      <c r="PLU35" s="31"/>
      <c r="PLV35" s="32"/>
      <c r="PLW35" s="33"/>
      <c r="PLX35" s="30"/>
      <c r="PLY35" s="30"/>
      <c r="PLZ35" s="30"/>
      <c r="PMA35" s="30"/>
      <c r="PMB35" s="30"/>
      <c r="PMC35" s="30"/>
      <c r="PMD35" s="30"/>
      <c r="PME35" s="30"/>
      <c r="PMF35" s="30"/>
      <c r="PMG35" s="30"/>
      <c r="PMH35" s="31"/>
      <c r="PMI35" s="32"/>
      <c r="PMJ35" s="31"/>
      <c r="PMK35" s="31"/>
      <c r="PML35" s="32"/>
      <c r="PMM35" s="33"/>
      <c r="PMN35" s="30"/>
      <c r="PMO35" s="30"/>
      <c r="PMP35" s="30"/>
      <c r="PMQ35" s="30"/>
      <c r="PMR35" s="30"/>
      <c r="PMS35" s="30"/>
      <c r="PMT35" s="30"/>
      <c r="PMU35" s="30"/>
      <c r="PMV35" s="30"/>
      <c r="PMW35" s="30"/>
      <c r="PMX35" s="31"/>
      <c r="PMY35" s="32"/>
      <c r="PMZ35" s="31"/>
      <c r="PNA35" s="31"/>
      <c r="PNB35" s="32"/>
      <c r="PNC35" s="33"/>
      <c r="PND35" s="30"/>
      <c r="PNE35" s="30"/>
      <c r="PNF35" s="30"/>
      <c r="PNG35" s="30"/>
      <c r="PNH35" s="30"/>
      <c r="PNI35" s="30"/>
      <c r="PNJ35" s="30"/>
      <c r="PNK35" s="30"/>
      <c r="PNL35" s="30"/>
      <c r="PNM35" s="30"/>
      <c r="PNN35" s="31"/>
      <c r="PNO35" s="32"/>
      <c r="PNP35" s="31"/>
      <c r="PNQ35" s="31"/>
      <c r="PNR35" s="32"/>
      <c r="PNS35" s="33"/>
      <c r="PNT35" s="30"/>
      <c r="PNU35" s="30"/>
      <c r="PNV35" s="30"/>
      <c r="PNW35" s="30"/>
      <c r="PNX35" s="30"/>
      <c r="PNY35" s="30"/>
      <c r="PNZ35" s="30"/>
      <c r="POA35" s="30"/>
      <c r="POB35" s="30"/>
      <c r="POC35" s="30"/>
      <c r="POD35" s="31"/>
      <c r="POE35" s="32"/>
      <c r="POF35" s="31"/>
      <c r="POG35" s="31"/>
      <c r="POH35" s="32"/>
      <c r="POI35" s="33"/>
      <c r="POJ35" s="30"/>
      <c r="POK35" s="30"/>
      <c r="POL35" s="30"/>
      <c r="POM35" s="30"/>
      <c r="PON35" s="30"/>
      <c r="POO35" s="30"/>
      <c r="POP35" s="30"/>
      <c r="POQ35" s="30"/>
      <c r="POR35" s="30"/>
      <c r="POS35" s="30"/>
      <c r="POT35" s="31"/>
      <c r="POU35" s="32"/>
      <c r="POV35" s="31"/>
      <c r="POW35" s="31"/>
      <c r="POX35" s="32"/>
      <c r="POY35" s="33"/>
      <c r="POZ35" s="30"/>
      <c r="PPA35" s="30"/>
      <c r="PPB35" s="30"/>
      <c r="PPC35" s="30"/>
      <c r="PPD35" s="30"/>
      <c r="PPE35" s="30"/>
      <c r="PPF35" s="30"/>
      <c r="PPG35" s="30"/>
      <c r="PPH35" s="30"/>
      <c r="PPI35" s="30"/>
      <c r="PPJ35" s="31"/>
      <c r="PPK35" s="32"/>
      <c r="PPL35" s="31"/>
      <c r="PPM35" s="31"/>
      <c r="PPN35" s="32"/>
      <c r="PPO35" s="33"/>
      <c r="PPP35" s="30"/>
      <c r="PPQ35" s="30"/>
      <c r="PPR35" s="30"/>
      <c r="PPS35" s="30"/>
      <c r="PPT35" s="30"/>
      <c r="PPU35" s="30"/>
      <c r="PPV35" s="30"/>
      <c r="PPW35" s="30"/>
      <c r="PPX35" s="30"/>
      <c r="PPY35" s="30"/>
      <c r="PPZ35" s="31"/>
      <c r="PQA35" s="32"/>
      <c r="PQB35" s="31"/>
      <c r="PQC35" s="31"/>
      <c r="PQD35" s="32"/>
      <c r="PQE35" s="33"/>
      <c r="PQF35" s="30"/>
      <c r="PQG35" s="30"/>
      <c r="PQH35" s="30"/>
      <c r="PQI35" s="30"/>
      <c r="PQJ35" s="30"/>
      <c r="PQK35" s="30"/>
      <c r="PQL35" s="30"/>
      <c r="PQM35" s="30"/>
      <c r="PQN35" s="30"/>
      <c r="PQO35" s="30"/>
      <c r="PQP35" s="31"/>
      <c r="PQQ35" s="32"/>
      <c r="PQR35" s="31"/>
      <c r="PQS35" s="31"/>
      <c r="PQT35" s="32"/>
      <c r="PQU35" s="33"/>
      <c r="PQV35" s="30"/>
      <c r="PQW35" s="30"/>
      <c r="PQX35" s="30"/>
      <c r="PQY35" s="30"/>
      <c r="PQZ35" s="30"/>
      <c r="PRA35" s="30"/>
      <c r="PRB35" s="30"/>
      <c r="PRC35" s="30"/>
      <c r="PRD35" s="30"/>
      <c r="PRE35" s="30"/>
      <c r="PRF35" s="31"/>
      <c r="PRG35" s="32"/>
      <c r="PRH35" s="31"/>
      <c r="PRI35" s="31"/>
      <c r="PRJ35" s="32"/>
      <c r="PRK35" s="33"/>
      <c r="PRL35" s="30"/>
      <c r="PRM35" s="30"/>
      <c r="PRN35" s="30"/>
      <c r="PRO35" s="30"/>
      <c r="PRP35" s="30"/>
      <c r="PRQ35" s="30"/>
      <c r="PRR35" s="30"/>
      <c r="PRS35" s="30"/>
      <c r="PRT35" s="30"/>
      <c r="PRU35" s="30"/>
      <c r="PRV35" s="31"/>
      <c r="PRW35" s="32"/>
      <c r="PRX35" s="31"/>
      <c r="PRY35" s="31"/>
      <c r="PRZ35" s="32"/>
      <c r="PSA35" s="33"/>
      <c r="PSB35" s="30"/>
      <c r="PSC35" s="30"/>
      <c r="PSD35" s="30"/>
      <c r="PSE35" s="30"/>
      <c r="PSF35" s="30"/>
      <c r="PSG35" s="30"/>
      <c r="PSH35" s="30"/>
      <c r="PSI35" s="30"/>
      <c r="PSJ35" s="30"/>
      <c r="PSK35" s="30"/>
      <c r="PSL35" s="31"/>
      <c r="PSM35" s="32"/>
      <c r="PSN35" s="31"/>
      <c r="PSO35" s="31"/>
      <c r="PSP35" s="32"/>
      <c r="PSQ35" s="33"/>
      <c r="PSR35" s="30"/>
      <c r="PSS35" s="30"/>
      <c r="PST35" s="30"/>
      <c r="PSU35" s="30"/>
      <c r="PSV35" s="30"/>
      <c r="PSW35" s="30"/>
      <c r="PSX35" s="30"/>
      <c r="PSY35" s="30"/>
      <c r="PSZ35" s="30"/>
      <c r="PTA35" s="30"/>
      <c r="PTB35" s="31"/>
      <c r="PTC35" s="32"/>
      <c r="PTD35" s="31"/>
      <c r="PTE35" s="31"/>
      <c r="PTF35" s="32"/>
      <c r="PTG35" s="33"/>
      <c r="PTH35" s="30"/>
      <c r="PTI35" s="30"/>
      <c r="PTJ35" s="30"/>
      <c r="PTK35" s="30"/>
      <c r="PTL35" s="30"/>
      <c r="PTM35" s="30"/>
      <c r="PTN35" s="30"/>
      <c r="PTO35" s="30"/>
      <c r="PTP35" s="30"/>
      <c r="PTQ35" s="30"/>
      <c r="PTR35" s="31"/>
      <c r="PTS35" s="32"/>
      <c r="PTT35" s="31"/>
      <c r="PTU35" s="31"/>
      <c r="PTV35" s="32"/>
      <c r="PTW35" s="33"/>
      <c r="PTX35" s="30"/>
      <c r="PTY35" s="30"/>
      <c r="PTZ35" s="30"/>
      <c r="PUA35" s="30"/>
      <c r="PUB35" s="30"/>
      <c r="PUC35" s="30"/>
      <c r="PUD35" s="30"/>
      <c r="PUE35" s="30"/>
      <c r="PUF35" s="30"/>
      <c r="PUG35" s="30"/>
      <c r="PUH35" s="31"/>
      <c r="PUI35" s="32"/>
      <c r="PUJ35" s="31"/>
      <c r="PUK35" s="31"/>
      <c r="PUL35" s="32"/>
      <c r="PUM35" s="33"/>
      <c r="PUN35" s="30"/>
      <c r="PUO35" s="30"/>
      <c r="PUP35" s="30"/>
      <c r="PUQ35" s="30"/>
      <c r="PUR35" s="30"/>
      <c r="PUS35" s="30"/>
      <c r="PUT35" s="30"/>
      <c r="PUU35" s="30"/>
      <c r="PUV35" s="30"/>
      <c r="PUW35" s="30"/>
      <c r="PUX35" s="31"/>
      <c r="PUY35" s="32"/>
      <c r="PUZ35" s="31"/>
      <c r="PVA35" s="31"/>
      <c r="PVB35" s="32"/>
      <c r="PVC35" s="33"/>
      <c r="PVD35" s="30"/>
      <c r="PVE35" s="30"/>
      <c r="PVF35" s="30"/>
      <c r="PVG35" s="30"/>
      <c r="PVH35" s="30"/>
      <c r="PVI35" s="30"/>
      <c r="PVJ35" s="30"/>
      <c r="PVK35" s="30"/>
      <c r="PVL35" s="30"/>
      <c r="PVM35" s="30"/>
      <c r="PVN35" s="31"/>
      <c r="PVO35" s="32"/>
      <c r="PVP35" s="31"/>
      <c r="PVQ35" s="31"/>
      <c r="PVR35" s="32"/>
      <c r="PVS35" s="33"/>
      <c r="PVT35" s="30"/>
      <c r="PVU35" s="30"/>
      <c r="PVV35" s="30"/>
      <c r="PVW35" s="30"/>
      <c r="PVX35" s="30"/>
      <c r="PVY35" s="30"/>
      <c r="PVZ35" s="30"/>
      <c r="PWA35" s="30"/>
      <c r="PWB35" s="30"/>
      <c r="PWC35" s="30"/>
      <c r="PWD35" s="31"/>
      <c r="PWE35" s="32"/>
      <c r="PWF35" s="31"/>
      <c r="PWG35" s="31"/>
      <c r="PWH35" s="32"/>
      <c r="PWI35" s="33"/>
      <c r="PWJ35" s="30"/>
      <c r="PWK35" s="30"/>
      <c r="PWL35" s="30"/>
      <c r="PWM35" s="30"/>
      <c r="PWN35" s="30"/>
      <c r="PWO35" s="30"/>
      <c r="PWP35" s="30"/>
      <c r="PWQ35" s="30"/>
      <c r="PWR35" s="30"/>
      <c r="PWS35" s="30"/>
      <c r="PWT35" s="31"/>
      <c r="PWU35" s="32"/>
      <c r="PWV35" s="31"/>
      <c r="PWW35" s="31"/>
      <c r="PWX35" s="32"/>
      <c r="PWY35" s="33"/>
      <c r="PWZ35" s="30"/>
      <c r="PXA35" s="30"/>
      <c r="PXB35" s="30"/>
      <c r="PXC35" s="30"/>
      <c r="PXD35" s="30"/>
      <c r="PXE35" s="30"/>
      <c r="PXF35" s="30"/>
      <c r="PXG35" s="30"/>
      <c r="PXH35" s="30"/>
      <c r="PXI35" s="30"/>
      <c r="PXJ35" s="31"/>
      <c r="PXK35" s="32"/>
      <c r="PXL35" s="31"/>
      <c r="PXM35" s="31"/>
      <c r="PXN35" s="32"/>
      <c r="PXO35" s="33"/>
      <c r="PXP35" s="30"/>
      <c r="PXQ35" s="30"/>
      <c r="PXR35" s="30"/>
      <c r="PXS35" s="30"/>
      <c r="PXT35" s="30"/>
      <c r="PXU35" s="30"/>
      <c r="PXV35" s="30"/>
      <c r="PXW35" s="30"/>
      <c r="PXX35" s="30"/>
      <c r="PXY35" s="30"/>
      <c r="PXZ35" s="31"/>
      <c r="PYA35" s="32"/>
      <c r="PYB35" s="31"/>
      <c r="PYC35" s="31"/>
      <c r="PYD35" s="32"/>
      <c r="PYE35" s="33"/>
      <c r="PYF35" s="30"/>
      <c r="PYG35" s="30"/>
      <c r="PYH35" s="30"/>
      <c r="PYI35" s="30"/>
      <c r="PYJ35" s="30"/>
      <c r="PYK35" s="30"/>
      <c r="PYL35" s="30"/>
      <c r="PYM35" s="30"/>
      <c r="PYN35" s="30"/>
      <c r="PYO35" s="30"/>
      <c r="PYP35" s="31"/>
      <c r="PYQ35" s="32"/>
      <c r="PYR35" s="31"/>
      <c r="PYS35" s="31"/>
      <c r="PYT35" s="32"/>
      <c r="PYU35" s="33"/>
      <c r="PYV35" s="30"/>
      <c r="PYW35" s="30"/>
      <c r="PYX35" s="30"/>
      <c r="PYY35" s="30"/>
      <c r="PYZ35" s="30"/>
      <c r="PZA35" s="30"/>
      <c r="PZB35" s="30"/>
      <c r="PZC35" s="30"/>
      <c r="PZD35" s="30"/>
      <c r="PZE35" s="30"/>
      <c r="PZF35" s="31"/>
      <c r="PZG35" s="32"/>
      <c r="PZH35" s="31"/>
      <c r="PZI35" s="31"/>
      <c r="PZJ35" s="32"/>
      <c r="PZK35" s="33"/>
      <c r="PZL35" s="30"/>
      <c r="PZM35" s="30"/>
      <c r="PZN35" s="30"/>
      <c r="PZO35" s="30"/>
      <c r="PZP35" s="30"/>
      <c r="PZQ35" s="30"/>
      <c r="PZR35" s="30"/>
      <c r="PZS35" s="30"/>
      <c r="PZT35" s="30"/>
      <c r="PZU35" s="30"/>
      <c r="PZV35" s="31"/>
      <c r="PZW35" s="32"/>
      <c r="PZX35" s="31"/>
      <c r="PZY35" s="31"/>
      <c r="PZZ35" s="32"/>
      <c r="QAA35" s="33"/>
      <c r="QAB35" s="30"/>
      <c r="QAC35" s="30"/>
      <c r="QAD35" s="30"/>
      <c r="QAE35" s="30"/>
      <c r="QAF35" s="30"/>
      <c r="QAG35" s="30"/>
      <c r="QAH35" s="30"/>
      <c r="QAI35" s="30"/>
      <c r="QAJ35" s="30"/>
      <c r="QAK35" s="30"/>
      <c r="QAL35" s="31"/>
      <c r="QAM35" s="32"/>
      <c r="QAN35" s="31"/>
      <c r="QAO35" s="31"/>
      <c r="QAP35" s="32"/>
      <c r="QAQ35" s="33"/>
      <c r="QAR35" s="30"/>
      <c r="QAS35" s="30"/>
      <c r="QAT35" s="30"/>
      <c r="QAU35" s="30"/>
      <c r="QAV35" s="30"/>
      <c r="QAW35" s="30"/>
      <c r="QAX35" s="30"/>
      <c r="QAY35" s="30"/>
      <c r="QAZ35" s="30"/>
      <c r="QBA35" s="30"/>
      <c r="QBB35" s="31"/>
      <c r="QBC35" s="32"/>
      <c r="QBD35" s="31"/>
      <c r="QBE35" s="31"/>
      <c r="QBF35" s="32"/>
      <c r="QBG35" s="33"/>
      <c r="QBH35" s="30"/>
      <c r="QBI35" s="30"/>
      <c r="QBJ35" s="30"/>
      <c r="QBK35" s="30"/>
      <c r="QBL35" s="30"/>
      <c r="QBM35" s="30"/>
      <c r="QBN35" s="30"/>
      <c r="QBO35" s="30"/>
      <c r="QBP35" s="30"/>
      <c r="QBQ35" s="30"/>
      <c r="QBR35" s="31"/>
      <c r="QBS35" s="32"/>
      <c r="QBT35" s="31"/>
      <c r="QBU35" s="31"/>
      <c r="QBV35" s="32"/>
      <c r="QBW35" s="33"/>
      <c r="QBX35" s="30"/>
      <c r="QBY35" s="30"/>
      <c r="QBZ35" s="30"/>
      <c r="QCA35" s="30"/>
      <c r="QCB35" s="30"/>
      <c r="QCC35" s="30"/>
      <c r="QCD35" s="30"/>
      <c r="QCE35" s="30"/>
      <c r="QCF35" s="30"/>
      <c r="QCG35" s="30"/>
      <c r="QCH35" s="31"/>
      <c r="QCI35" s="32"/>
      <c r="QCJ35" s="31"/>
      <c r="QCK35" s="31"/>
      <c r="QCL35" s="32"/>
      <c r="QCM35" s="33"/>
      <c r="QCN35" s="30"/>
      <c r="QCO35" s="30"/>
      <c r="QCP35" s="30"/>
      <c r="QCQ35" s="30"/>
      <c r="QCR35" s="30"/>
      <c r="QCS35" s="30"/>
      <c r="QCT35" s="30"/>
      <c r="QCU35" s="30"/>
      <c r="QCV35" s="30"/>
      <c r="QCW35" s="30"/>
      <c r="QCX35" s="31"/>
      <c r="QCY35" s="32"/>
      <c r="QCZ35" s="31"/>
      <c r="QDA35" s="31"/>
      <c r="QDB35" s="32"/>
      <c r="QDC35" s="33"/>
      <c r="QDD35" s="30"/>
      <c r="QDE35" s="30"/>
      <c r="QDF35" s="30"/>
      <c r="QDG35" s="30"/>
      <c r="QDH35" s="30"/>
      <c r="QDI35" s="30"/>
      <c r="QDJ35" s="30"/>
      <c r="QDK35" s="30"/>
      <c r="QDL35" s="30"/>
      <c r="QDM35" s="30"/>
      <c r="QDN35" s="31"/>
      <c r="QDO35" s="32"/>
      <c r="QDP35" s="31"/>
      <c r="QDQ35" s="31"/>
      <c r="QDR35" s="32"/>
      <c r="QDS35" s="33"/>
      <c r="QDT35" s="30"/>
      <c r="QDU35" s="30"/>
      <c r="QDV35" s="30"/>
      <c r="QDW35" s="30"/>
      <c r="QDX35" s="30"/>
      <c r="QDY35" s="30"/>
      <c r="QDZ35" s="30"/>
      <c r="QEA35" s="30"/>
      <c r="QEB35" s="30"/>
      <c r="QEC35" s="30"/>
      <c r="QED35" s="31"/>
      <c r="QEE35" s="32"/>
      <c r="QEF35" s="31"/>
      <c r="QEG35" s="31"/>
      <c r="QEH35" s="32"/>
      <c r="QEI35" s="33"/>
      <c r="QEJ35" s="30"/>
      <c r="QEK35" s="30"/>
      <c r="QEL35" s="30"/>
      <c r="QEM35" s="30"/>
      <c r="QEN35" s="30"/>
      <c r="QEO35" s="30"/>
      <c r="QEP35" s="30"/>
      <c r="QEQ35" s="30"/>
      <c r="QER35" s="30"/>
      <c r="QES35" s="30"/>
      <c r="QET35" s="31"/>
      <c r="QEU35" s="32"/>
      <c r="QEV35" s="31"/>
      <c r="QEW35" s="31"/>
      <c r="QEX35" s="32"/>
      <c r="QEY35" s="33"/>
      <c r="QEZ35" s="30"/>
      <c r="QFA35" s="30"/>
      <c r="QFB35" s="30"/>
      <c r="QFC35" s="30"/>
      <c r="QFD35" s="30"/>
      <c r="QFE35" s="30"/>
      <c r="QFF35" s="30"/>
      <c r="QFG35" s="30"/>
      <c r="QFH35" s="30"/>
      <c r="QFI35" s="30"/>
      <c r="QFJ35" s="31"/>
      <c r="QFK35" s="32"/>
      <c r="QFL35" s="31"/>
      <c r="QFM35" s="31"/>
      <c r="QFN35" s="32"/>
      <c r="QFO35" s="33"/>
      <c r="QFP35" s="30"/>
      <c r="QFQ35" s="30"/>
      <c r="QFR35" s="30"/>
      <c r="QFS35" s="30"/>
      <c r="QFT35" s="30"/>
      <c r="QFU35" s="30"/>
      <c r="QFV35" s="30"/>
      <c r="QFW35" s="30"/>
      <c r="QFX35" s="30"/>
      <c r="QFY35" s="30"/>
      <c r="QFZ35" s="31"/>
      <c r="QGA35" s="32"/>
      <c r="QGB35" s="31"/>
      <c r="QGC35" s="31"/>
      <c r="QGD35" s="32"/>
      <c r="QGE35" s="33"/>
      <c r="QGF35" s="30"/>
      <c r="QGG35" s="30"/>
      <c r="QGH35" s="30"/>
      <c r="QGI35" s="30"/>
      <c r="QGJ35" s="30"/>
      <c r="QGK35" s="30"/>
      <c r="QGL35" s="30"/>
      <c r="QGM35" s="30"/>
      <c r="QGN35" s="30"/>
      <c r="QGO35" s="30"/>
      <c r="QGP35" s="31"/>
      <c r="QGQ35" s="32"/>
      <c r="QGR35" s="31"/>
      <c r="QGS35" s="31"/>
      <c r="QGT35" s="32"/>
      <c r="QGU35" s="33"/>
      <c r="QGV35" s="30"/>
      <c r="QGW35" s="30"/>
      <c r="QGX35" s="30"/>
      <c r="QGY35" s="30"/>
      <c r="QGZ35" s="30"/>
      <c r="QHA35" s="30"/>
      <c r="QHB35" s="30"/>
      <c r="QHC35" s="30"/>
      <c r="QHD35" s="30"/>
      <c r="QHE35" s="30"/>
      <c r="QHF35" s="31"/>
      <c r="QHG35" s="32"/>
      <c r="QHH35" s="31"/>
      <c r="QHI35" s="31"/>
      <c r="QHJ35" s="32"/>
      <c r="QHK35" s="33"/>
      <c r="QHL35" s="30"/>
      <c r="QHM35" s="30"/>
      <c r="QHN35" s="30"/>
      <c r="QHO35" s="30"/>
      <c r="QHP35" s="30"/>
      <c r="QHQ35" s="30"/>
      <c r="QHR35" s="30"/>
      <c r="QHS35" s="30"/>
      <c r="QHT35" s="30"/>
      <c r="QHU35" s="30"/>
      <c r="QHV35" s="31"/>
      <c r="QHW35" s="32"/>
      <c r="QHX35" s="31"/>
      <c r="QHY35" s="31"/>
      <c r="QHZ35" s="32"/>
      <c r="QIA35" s="33"/>
      <c r="QIB35" s="30"/>
      <c r="QIC35" s="30"/>
      <c r="QID35" s="30"/>
      <c r="QIE35" s="30"/>
      <c r="QIF35" s="30"/>
      <c r="QIG35" s="30"/>
      <c r="QIH35" s="30"/>
      <c r="QII35" s="30"/>
      <c r="QIJ35" s="30"/>
      <c r="QIK35" s="30"/>
      <c r="QIL35" s="31"/>
      <c r="QIM35" s="32"/>
      <c r="QIN35" s="31"/>
      <c r="QIO35" s="31"/>
      <c r="QIP35" s="32"/>
      <c r="QIQ35" s="33"/>
      <c r="QIR35" s="30"/>
      <c r="QIS35" s="30"/>
      <c r="QIT35" s="30"/>
      <c r="QIU35" s="30"/>
      <c r="QIV35" s="30"/>
      <c r="QIW35" s="30"/>
      <c r="QIX35" s="30"/>
      <c r="QIY35" s="30"/>
      <c r="QIZ35" s="30"/>
      <c r="QJA35" s="30"/>
      <c r="QJB35" s="31"/>
      <c r="QJC35" s="32"/>
      <c r="QJD35" s="31"/>
      <c r="QJE35" s="31"/>
      <c r="QJF35" s="32"/>
      <c r="QJG35" s="33"/>
      <c r="QJH35" s="30"/>
      <c r="QJI35" s="30"/>
      <c r="QJJ35" s="30"/>
      <c r="QJK35" s="30"/>
      <c r="QJL35" s="30"/>
      <c r="QJM35" s="30"/>
      <c r="QJN35" s="30"/>
      <c r="QJO35" s="30"/>
      <c r="QJP35" s="30"/>
      <c r="QJQ35" s="30"/>
      <c r="QJR35" s="31"/>
      <c r="QJS35" s="32"/>
      <c r="QJT35" s="31"/>
      <c r="QJU35" s="31"/>
      <c r="QJV35" s="32"/>
      <c r="QJW35" s="33"/>
      <c r="QJX35" s="30"/>
      <c r="QJY35" s="30"/>
      <c r="QJZ35" s="30"/>
      <c r="QKA35" s="30"/>
      <c r="QKB35" s="30"/>
      <c r="QKC35" s="30"/>
      <c r="QKD35" s="30"/>
      <c r="QKE35" s="30"/>
      <c r="QKF35" s="30"/>
      <c r="QKG35" s="30"/>
      <c r="QKH35" s="31"/>
      <c r="QKI35" s="32"/>
      <c r="QKJ35" s="31"/>
      <c r="QKK35" s="31"/>
      <c r="QKL35" s="32"/>
      <c r="QKM35" s="33"/>
      <c r="QKN35" s="30"/>
      <c r="QKO35" s="30"/>
      <c r="QKP35" s="30"/>
      <c r="QKQ35" s="30"/>
      <c r="QKR35" s="30"/>
      <c r="QKS35" s="30"/>
      <c r="QKT35" s="30"/>
      <c r="QKU35" s="30"/>
      <c r="QKV35" s="30"/>
      <c r="QKW35" s="30"/>
      <c r="QKX35" s="31"/>
      <c r="QKY35" s="32"/>
      <c r="QKZ35" s="31"/>
      <c r="QLA35" s="31"/>
      <c r="QLB35" s="32"/>
      <c r="QLC35" s="33"/>
      <c r="QLD35" s="30"/>
      <c r="QLE35" s="30"/>
      <c r="QLF35" s="30"/>
      <c r="QLG35" s="30"/>
      <c r="QLH35" s="30"/>
      <c r="QLI35" s="30"/>
      <c r="QLJ35" s="30"/>
      <c r="QLK35" s="30"/>
      <c r="QLL35" s="30"/>
      <c r="QLM35" s="30"/>
      <c r="QLN35" s="31"/>
      <c r="QLO35" s="32"/>
      <c r="QLP35" s="31"/>
      <c r="QLQ35" s="31"/>
      <c r="QLR35" s="32"/>
      <c r="QLS35" s="33"/>
      <c r="QLT35" s="30"/>
      <c r="QLU35" s="30"/>
      <c r="QLV35" s="30"/>
      <c r="QLW35" s="30"/>
      <c r="QLX35" s="30"/>
      <c r="QLY35" s="30"/>
      <c r="QLZ35" s="30"/>
      <c r="QMA35" s="30"/>
      <c r="QMB35" s="30"/>
      <c r="QMC35" s="30"/>
      <c r="QMD35" s="31"/>
      <c r="QME35" s="32"/>
      <c r="QMF35" s="31"/>
      <c r="QMG35" s="31"/>
      <c r="QMH35" s="32"/>
      <c r="QMI35" s="33"/>
      <c r="QMJ35" s="30"/>
      <c r="QMK35" s="30"/>
      <c r="QML35" s="30"/>
      <c r="QMM35" s="30"/>
      <c r="QMN35" s="30"/>
      <c r="QMO35" s="30"/>
      <c r="QMP35" s="30"/>
      <c r="QMQ35" s="30"/>
      <c r="QMR35" s="30"/>
      <c r="QMS35" s="30"/>
      <c r="QMT35" s="31"/>
      <c r="QMU35" s="32"/>
      <c r="QMV35" s="31"/>
      <c r="QMW35" s="31"/>
      <c r="QMX35" s="32"/>
      <c r="QMY35" s="33"/>
      <c r="QMZ35" s="30"/>
      <c r="QNA35" s="30"/>
      <c r="QNB35" s="30"/>
      <c r="QNC35" s="30"/>
      <c r="QND35" s="30"/>
      <c r="QNE35" s="30"/>
      <c r="QNF35" s="30"/>
      <c r="QNG35" s="30"/>
      <c r="QNH35" s="30"/>
      <c r="QNI35" s="30"/>
      <c r="QNJ35" s="31"/>
      <c r="QNK35" s="32"/>
      <c r="QNL35" s="31"/>
      <c r="QNM35" s="31"/>
      <c r="QNN35" s="32"/>
      <c r="QNO35" s="33"/>
      <c r="QNP35" s="30"/>
      <c r="QNQ35" s="30"/>
      <c r="QNR35" s="30"/>
      <c r="QNS35" s="30"/>
      <c r="QNT35" s="30"/>
      <c r="QNU35" s="30"/>
      <c r="QNV35" s="30"/>
      <c r="QNW35" s="30"/>
      <c r="QNX35" s="30"/>
      <c r="QNY35" s="30"/>
      <c r="QNZ35" s="31"/>
      <c r="QOA35" s="32"/>
      <c r="QOB35" s="31"/>
      <c r="QOC35" s="31"/>
      <c r="QOD35" s="32"/>
      <c r="QOE35" s="33"/>
      <c r="QOF35" s="30"/>
      <c r="QOG35" s="30"/>
      <c r="QOH35" s="30"/>
      <c r="QOI35" s="30"/>
      <c r="QOJ35" s="30"/>
      <c r="QOK35" s="30"/>
      <c r="QOL35" s="30"/>
      <c r="QOM35" s="30"/>
      <c r="QON35" s="30"/>
      <c r="QOO35" s="30"/>
      <c r="QOP35" s="31"/>
      <c r="QOQ35" s="32"/>
      <c r="QOR35" s="31"/>
      <c r="QOS35" s="31"/>
      <c r="QOT35" s="32"/>
      <c r="QOU35" s="33"/>
      <c r="QOV35" s="30"/>
      <c r="QOW35" s="30"/>
      <c r="QOX35" s="30"/>
      <c r="QOY35" s="30"/>
      <c r="QOZ35" s="30"/>
      <c r="QPA35" s="30"/>
      <c r="QPB35" s="30"/>
      <c r="QPC35" s="30"/>
      <c r="QPD35" s="30"/>
      <c r="QPE35" s="30"/>
      <c r="QPF35" s="31"/>
      <c r="QPG35" s="32"/>
      <c r="QPH35" s="31"/>
      <c r="QPI35" s="31"/>
      <c r="QPJ35" s="32"/>
      <c r="QPK35" s="33"/>
      <c r="QPL35" s="30"/>
      <c r="QPM35" s="30"/>
      <c r="QPN35" s="30"/>
      <c r="QPO35" s="30"/>
      <c r="QPP35" s="30"/>
      <c r="QPQ35" s="30"/>
      <c r="QPR35" s="30"/>
      <c r="QPS35" s="30"/>
      <c r="QPT35" s="30"/>
      <c r="QPU35" s="30"/>
      <c r="QPV35" s="31"/>
      <c r="QPW35" s="32"/>
      <c r="QPX35" s="31"/>
      <c r="QPY35" s="31"/>
      <c r="QPZ35" s="32"/>
      <c r="QQA35" s="33"/>
      <c r="QQB35" s="30"/>
      <c r="QQC35" s="30"/>
      <c r="QQD35" s="30"/>
      <c r="QQE35" s="30"/>
      <c r="QQF35" s="30"/>
      <c r="QQG35" s="30"/>
      <c r="QQH35" s="30"/>
      <c r="QQI35" s="30"/>
      <c r="QQJ35" s="30"/>
      <c r="QQK35" s="30"/>
      <c r="QQL35" s="31"/>
      <c r="QQM35" s="32"/>
      <c r="QQN35" s="31"/>
      <c r="QQO35" s="31"/>
      <c r="QQP35" s="32"/>
      <c r="QQQ35" s="33"/>
      <c r="QQR35" s="30"/>
      <c r="QQS35" s="30"/>
      <c r="QQT35" s="30"/>
      <c r="QQU35" s="30"/>
      <c r="QQV35" s="30"/>
      <c r="QQW35" s="30"/>
      <c r="QQX35" s="30"/>
      <c r="QQY35" s="30"/>
      <c r="QQZ35" s="30"/>
      <c r="QRA35" s="30"/>
      <c r="QRB35" s="31"/>
      <c r="QRC35" s="32"/>
      <c r="QRD35" s="31"/>
      <c r="QRE35" s="31"/>
      <c r="QRF35" s="32"/>
      <c r="QRG35" s="33"/>
      <c r="QRH35" s="30"/>
      <c r="QRI35" s="30"/>
      <c r="QRJ35" s="30"/>
      <c r="QRK35" s="30"/>
      <c r="QRL35" s="30"/>
      <c r="QRM35" s="30"/>
      <c r="QRN35" s="30"/>
      <c r="QRO35" s="30"/>
      <c r="QRP35" s="30"/>
      <c r="QRQ35" s="30"/>
      <c r="QRR35" s="31"/>
      <c r="QRS35" s="32"/>
      <c r="QRT35" s="31"/>
      <c r="QRU35" s="31"/>
      <c r="QRV35" s="32"/>
      <c r="QRW35" s="33"/>
      <c r="QRX35" s="30"/>
      <c r="QRY35" s="30"/>
      <c r="QRZ35" s="30"/>
      <c r="QSA35" s="30"/>
      <c r="QSB35" s="30"/>
      <c r="QSC35" s="30"/>
      <c r="QSD35" s="30"/>
      <c r="QSE35" s="30"/>
      <c r="QSF35" s="30"/>
      <c r="QSG35" s="30"/>
      <c r="QSH35" s="31"/>
      <c r="QSI35" s="32"/>
      <c r="QSJ35" s="31"/>
      <c r="QSK35" s="31"/>
      <c r="QSL35" s="32"/>
      <c r="QSM35" s="33"/>
      <c r="QSN35" s="30"/>
      <c r="QSO35" s="30"/>
      <c r="QSP35" s="30"/>
      <c r="QSQ35" s="30"/>
      <c r="QSR35" s="30"/>
      <c r="QSS35" s="30"/>
      <c r="QST35" s="30"/>
      <c r="QSU35" s="30"/>
      <c r="QSV35" s="30"/>
      <c r="QSW35" s="30"/>
      <c r="QSX35" s="31"/>
      <c r="QSY35" s="32"/>
      <c r="QSZ35" s="31"/>
      <c r="QTA35" s="31"/>
      <c r="QTB35" s="32"/>
      <c r="QTC35" s="33"/>
      <c r="QTD35" s="30"/>
      <c r="QTE35" s="30"/>
      <c r="QTF35" s="30"/>
      <c r="QTG35" s="30"/>
      <c r="QTH35" s="30"/>
      <c r="QTI35" s="30"/>
      <c r="QTJ35" s="30"/>
      <c r="QTK35" s="30"/>
      <c r="QTL35" s="30"/>
      <c r="QTM35" s="30"/>
      <c r="QTN35" s="31"/>
      <c r="QTO35" s="32"/>
      <c r="QTP35" s="31"/>
      <c r="QTQ35" s="31"/>
      <c r="QTR35" s="32"/>
      <c r="QTS35" s="33"/>
      <c r="QTT35" s="30"/>
      <c r="QTU35" s="30"/>
      <c r="QTV35" s="30"/>
      <c r="QTW35" s="30"/>
      <c r="QTX35" s="30"/>
      <c r="QTY35" s="30"/>
      <c r="QTZ35" s="30"/>
      <c r="QUA35" s="30"/>
      <c r="QUB35" s="30"/>
      <c r="QUC35" s="30"/>
      <c r="QUD35" s="31"/>
      <c r="QUE35" s="32"/>
      <c r="QUF35" s="31"/>
      <c r="QUG35" s="31"/>
      <c r="QUH35" s="32"/>
      <c r="QUI35" s="33"/>
      <c r="QUJ35" s="30"/>
      <c r="QUK35" s="30"/>
      <c r="QUL35" s="30"/>
      <c r="QUM35" s="30"/>
      <c r="QUN35" s="30"/>
      <c r="QUO35" s="30"/>
      <c r="QUP35" s="30"/>
      <c r="QUQ35" s="30"/>
      <c r="QUR35" s="30"/>
      <c r="QUS35" s="30"/>
      <c r="QUT35" s="31"/>
      <c r="QUU35" s="32"/>
      <c r="QUV35" s="31"/>
      <c r="QUW35" s="31"/>
      <c r="QUX35" s="32"/>
      <c r="QUY35" s="33"/>
      <c r="QUZ35" s="30"/>
      <c r="QVA35" s="30"/>
      <c r="QVB35" s="30"/>
      <c r="QVC35" s="30"/>
      <c r="QVD35" s="30"/>
      <c r="QVE35" s="30"/>
      <c r="QVF35" s="30"/>
      <c r="QVG35" s="30"/>
      <c r="QVH35" s="30"/>
      <c r="QVI35" s="30"/>
      <c r="QVJ35" s="31"/>
      <c r="QVK35" s="32"/>
      <c r="QVL35" s="31"/>
      <c r="QVM35" s="31"/>
      <c r="QVN35" s="32"/>
      <c r="QVO35" s="33"/>
      <c r="QVP35" s="30"/>
      <c r="QVQ35" s="30"/>
      <c r="QVR35" s="30"/>
      <c r="QVS35" s="30"/>
      <c r="QVT35" s="30"/>
      <c r="QVU35" s="30"/>
      <c r="QVV35" s="30"/>
      <c r="QVW35" s="30"/>
      <c r="QVX35" s="30"/>
      <c r="QVY35" s="30"/>
      <c r="QVZ35" s="31"/>
      <c r="QWA35" s="32"/>
      <c r="QWB35" s="31"/>
      <c r="QWC35" s="31"/>
      <c r="QWD35" s="32"/>
      <c r="QWE35" s="33"/>
      <c r="QWF35" s="30"/>
      <c r="QWG35" s="30"/>
      <c r="QWH35" s="30"/>
      <c r="QWI35" s="30"/>
      <c r="QWJ35" s="30"/>
      <c r="QWK35" s="30"/>
      <c r="QWL35" s="30"/>
      <c r="QWM35" s="30"/>
      <c r="QWN35" s="30"/>
      <c r="QWO35" s="30"/>
      <c r="QWP35" s="31"/>
      <c r="QWQ35" s="32"/>
      <c r="QWR35" s="31"/>
      <c r="QWS35" s="31"/>
      <c r="QWT35" s="32"/>
      <c r="QWU35" s="33"/>
      <c r="QWV35" s="30"/>
      <c r="QWW35" s="30"/>
      <c r="QWX35" s="30"/>
      <c r="QWY35" s="30"/>
      <c r="QWZ35" s="30"/>
      <c r="QXA35" s="30"/>
      <c r="QXB35" s="30"/>
      <c r="QXC35" s="30"/>
      <c r="QXD35" s="30"/>
      <c r="QXE35" s="30"/>
      <c r="QXF35" s="31"/>
      <c r="QXG35" s="32"/>
      <c r="QXH35" s="31"/>
      <c r="QXI35" s="31"/>
      <c r="QXJ35" s="32"/>
      <c r="QXK35" s="33"/>
      <c r="QXL35" s="30"/>
      <c r="QXM35" s="30"/>
      <c r="QXN35" s="30"/>
      <c r="QXO35" s="30"/>
      <c r="QXP35" s="30"/>
      <c r="QXQ35" s="30"/>
      <c r="QXR35" s="30"/>
      <c r="QXS35" s="30"/>
      <c r="QXT35" s="30"/>
      <c r="QXU35" s="30"/>
      <c r="QXV35" s="31"/>
      <c r="QXW35" s="32"/>
      <c r="QXX35" s="31"/>
      <c r="QXY35" s="31"/>
      <c r="QXZ35" s="32"/>
      <c r="QYA35" s="33"/>
      <c r="QYB35" s="30"/>
      <c r="QYC35" s="30"/>
      <c r="QYD35" s="30"/>
      <c r="QYE35" s="30"/>
      <c r="QYF35" s="30"/>
      <c r="QYG35" s="30"/>
      <c r="QYH35" s="30"/>
      <c r="QYI35" s="30"/>
      <c r="QYJ35" s="30"/>
      <c r="QYK35" s="30"/>
      <c r="QYL35" s="31"/>
      <c r="QYM35" s="32"/>
      <c r="QYN35" s="31"/>
      <c r="QYO35" s="31"/>
      <c r="QYP35" s="32"/>
      <c r="QYQ35" s="33"/>
      <c r="QYR35" s="30"/>
      <c r="QYS35" s="30"/>
      <c r="QYT35" s="30"/>
      <c r="QYU35" s="30"/>
      <c r="QYV35" s="30"/>
      <c r="QYW35" s="30"/>
      <c r="QYX35" s="30"/>
      <c r="QYY35" s="30"/>
      <c r="QYZ35" s="30"/>
      <c r="QZA35" s="30"/>
      <c r="QZB35" s="31"/>
      <c r="QZC35" s="32"/>
      <c r="QZD35" s="31"/>
      <c r="QZE35" s="31"/>
      <c r="QZF35" s="32"/>
      <c r="QZG35" s="33"/>
      <c r="QZH35" s="30"/>
      <c r="QZI35" s="30"/>
      <c r="QZJ35" s="30"/>
      <c r="QZK35" s="30"/>
      <c r="QZL35" s="30"/>
      <c r="QZM35" s="30"/>
      <c r="QZN35" s="30"/>
      <c r="QZO35" s="30"/>
      <c r="QZP35" s="30"/>
      <c r="QZQ35" s="30"/>
      <c r="QZR35" s="31"/>
      <c r="QZS35" s="32"/>
      <c r="QZT35" s="31"/>
      <c r="QZU35" s="31"/>
      <c r="QZV35" s="32"/>
      <c r="QZW35" s="33"/>
      <c r="QZX35" s="30"/>
      <c r="QZY35" s="30"/>
      <c r="QZZ35" s="30"/>
      <c r="RAA35" s="30"/>
      <c r="RAB35" s="30"/>
      <c r="RAC35" s="30"/>
      <c r="RAD35" s="30"/>
      <c r="RAE35" s="30"/>
      <c r="RAF35" s="30"/>
      <c r="RAG35" s="30"/>
      <c r="RAH35" s="31"/>
      <c r="RAI35" s="32"/>
      <c r="RAJ35" s="31"/>
      <c r="RAK35" s="31"/>
      <c r="RAL35" s="32"/>
      <c r="RAM35" s="33"/>
      <c r="RAN35" s="30"/>
      <c r="RAO35" s="30"/>
      <c r="RAP35" s="30"/>
      <c r="RAQ35" s="30"/>
      <c r="RAR35" s="30"/>
      <c r="RAS35" s="30"/>
      <c r="RAT35" s="30"/>
      <c r="RAU35" s="30"/>
      <c r="RAV35" s="30"/>
      <c r="RAW35" s="30"/>
      <c r="RAX35" s="31"/>
      <c r="RAY35" s="32"/>
      <c r="RAZ35" s="31"/>
      <c r="RBA35" s="31"/>
      <c r="RBB35" s="32"/>
      <c r="RBC35" s="33"/>
      <c r="RBD35" s="30"/>
      <c r="RBE35" s="30"/>
      <c r="RBF35" s="30"/>
      <c r="RBG35" s="30"/>
      <c r="RBH35" s="30"/>
      <c r="RBI35" s="30"/>
      <c r="RBJ35" s="30"/>
      <c r="RBK35" s="30"/>
      <c r="RBL35" s="30"/>
      <c r="RBM35" s="30"/>
      <c r="RBN35" s="31"/>
      <c r="RBO35" s="32"/>
      <c r="RBP35" s="31"/>
      <c r="RBQ35" s="31"/>
      <c r="RBR35" s="32"/>
      <c r="RBS35" s="33"/>
      <c r="RBT35" s="30"/>
      <c r="RBU35" s="30"/>
      <c r="RBV35" s="30"/>
      <c r="RBW35" s="30"/>
      <c r="RBX35" s="30"/>
      <c r="RBY35" s="30"/>
      <c r="RBZ35" s="30"/>
      <c r="RCA35" s="30"/>
      <c r="RCB35" s="30"/>
      <c r="RCC35" s="30"/>
      <c r="RCD35" s="31"/>
      <c r="RCE35" s="32"/>
      <c r="RCF35" s="31"/>
      <c r="RCG35" s="31"/>
      <c r="RCH35" s="32"/>
      <c r="RCI35" s="33"/>
      <c r="RCJ35" s="30"/>
      <c r="RCK35" s="30"/>
      <c r="RCL35" s="30"/>
      <c r="RCM35" s="30"/>
      <c r="RCN35" s="30"/>
      <c r="RCO35" s="30"/>
      <c r="RCP35" s="30"/>
      <c r="RCQ35" s="30"/>
      <c r="RCR35" s="30"/>
      <c r="RCS35" s="30"/>
      <c r="RCT35" s="31"/>
      <c r="RCU35" s="32"/>
      <c r="RCV35" s="31"/>
      <c r="RCW35" s="31"/>
      <c r="RCX35" s="32"/>
      <c r="RCY35" s="33"/>
      <c r="RCZ35" s="30"/>
      <c r="RDA35" s="30"/>
      <c r="RDB35" s="30"/>
      <c r="RDC35" s="30"/>
      <c r="RDD35" s="30"/>
      <c r="RDE35" s="30"/>
      <c r="RDF35" s="30"/>
      <c r="RDG35" s="30"/>
      <c r="RDH35" s="30"/>
      <c r="RDI35" s="30"/>
      <c r="RDJ35" s="31"/>
      <c r="RDK35" s="32"/>
      <c r="RDL35" s="31"/>
      <c r="RDM35" s="31"/>
      <c r="RDN35" s="32"/>
      <c r="RDO35" s="33"/>
      <c r="RDP35" s="30"/>
      <c r="RDQ35" s="30"/>
      <c r="RDR35" s="30"/>
      <c r="RDS35" s="30"/>
      <c r="RDT35" s="30"/>
      <c r="RDU35" s="30"/>
      <c r="RDV35" s="30"/>
      <c r="RDW35" s="30"/>
      <c r="RDX35" s="30"/>
      <c r="RDY35" s="30"/>
      <c r="RDZ35" s="31"/>
      <c r="REA35" s="32"/>
      <c r="REB35" s="31"/>
      <c r="REC35" s="31"/>
      <c r="RED35" s="32"/>
      <c r="REE35" s="33"/>
      <c r="REF35" s="30"/>
      <c r="REG35" s="30"/>
      <c r="REH35" s="30"/>
      <c r="REI35" s="30"/>
      <c r="REJ35" s="30"/>
      <c r="REK35" s="30"/>
      <c r="REL35" s="30"/>
      <c r="REM35" s="30"/>
      <c r="REN35" s="30"/>
      <c r="REO35" s="30"/>
      <c r="REP35" s="31"/>
      <c r="REQ35" s="32"/>
      <c r="RER35" s="31"/>
      <c r="RES35" s="31"/>
      <c r="RET35" s="32"/>
      <c r="REU35" s="33"/>
      <c r="REV35" s="30"/>
      <c r="REW35" s="30"/>
      <c r="REX35" s="30"/>
      <c r="REY35" s="30"/>
      <c r="REZ35" s="30"/>
      <c r="RFA35" s="30"/>
      <c r="RFB35" s="30"/>
      <c r="RFC35" s="30"/>
      <c r="RFD35" s="30"/>
      <c r="RFE35" s="30"/>
      <c r="RFF35" s="31"/>
      <c r="RFG35" s="32"/>
      <c r="RFH35" s="31"/>
      <c r="RFI35" s="31"/>
      <c r="RFJ35" s="32"/>
      <c r="RFK35" s="33"/>
      <c r="RFL35" s="30"/>
      <c r="RFM35" s="30"/>
      <c r="RFN35" s="30"/>
      <c r="RFO35" s="30"/>
      <c r="RFP35" s="30"/>
      <c r="RFQ35" s="30"/>
      <c r="RFR35" s="30"/>
      <c r="RFS35" s="30"/>
      <c r="RFT35" s="30"/>
      <c r="RFU35" s="30"/>
      <c r="RFV35" s="31"/>
      <c r="RFW35" s="32"/>
      <c r="RFX35" s="31"/>
      <c r="RFY35" s="31"/>
      <c r="RFZ35" s="32"/>
      <c r="RGA35" s="33"/>
      <c r="RGB35" s="30"/>
      <c r="RGC35" s="30"/>
      <c r="RGD35" s="30"/>
      <c r="RGE35" s="30"/>
      <c r="RGF35" s="30"/>
      <c r="RGG35" s="30"/>
      <c r="RGH35" s="30"/>
      <c r="RGI35" s="30"/>
      <c r="RGJ35" s="30"/>
      <c r="RGK35" s="30"/>
      <c r="RGL35" s="31"/>
      <c r="RGM35" s="32"/>
      <c r="RGN35" s="31"/>
      <c r="RGO35" s="31"/>
      <c r="RGP35" s="32"/>
      <c r="RGQ35" s="33"/>
      <c r="RGR35" s="30"/>
      <c r="RGS35" s="30"/>
      <c r="RGT35" s="30"/>
      <c r="RGU35" s="30"/>
      <c r="RGV35" s="30"/>
      <c r="RGW35" s="30"/>
      <c r="RGX35" s="30"/>
      <c r="RGY35" s="30"/>
      <c r="RGZ35" s="30"/>
      <c r="RHA35" s="30"/>
      <c r="RHB35" s="31"/>
      <c r="RHC35" s="32"/>
      <c r="RHD35" s="31"/>
      <c r="RHE35" s="31"/>
      <c r="RHF35" s="32"/>
      <c r="RHG35" s="33"/>
      <c r="RHH35" s="30"/>
      <c r="RHI35" s="30"/>
      <c r="RHJ35" s="30"/>
      <c r="RHK35" s="30"/>
      <c r="RHL35" s="30"/>
      <c r="RHM35" s="30"/>
      <c r="RHN35" s="30"/>
      <c r="RHO35" s="30"/>
      <c r="RHP35" s="30"/>
      <c r="RHQ35" s="30"/>
      <c r="RHR35" s="31"/>
      <c r="RHS35" s="32"/>
      <c r="RHT35" s="31"/>
      <c r="RHU35" s="31"/>
      <c r="RHV35" s="32"/>
      <c r="RHW35" s="33"/>
      <c r="RHX35" s="30"/>
      <c r="RHY35" s="30"/>
      <c r="RHZ35" s="30"/>
      <c r="RIA35" s="30"/>
      <c r="RIB35" s="30"/>
      <c r="RIC35" s="30"/>
      <c r="RID35" s="30"/>
      <c r="RIE35" s="30"/>
      <c r="RIF35" s="30"/>
      <c r="RIG35" s="30"/>
      <c r="RIH35" s="31"/>
      <c r="RII35" s="32"/>
      <c r="RIJ35" s="31"/>
      <c r="RIK35" s="31"/>
      <c r="RIL35" s="32"/>
      <c r="RIM35" s="33"/>
      <c r="RIN35" s="30"/>
      <c r="RIO35" s="30"/>
      <c r="RIP35" s="30"/>
      <c r="RIQ35" s="30"/>
      <c r="RIR35" s="30"/>
      <c r="RIS35" s="30"/>
      <c r="RIT35" s="30"/>
      <c r="RIU35" s="30"/>
      <c r="RIV35" s="30"/>
      <c r="RIW35" s="30"/>
      <c r="RIX35" s="31"/>
      <c r="RIY35" s="32"/>
      <c r="RIZ35" s="31"/>
      <c r="RJA35" s="31"/>
      <c r="RJB35" s="32"/>
      <c r="RJC35" s="33"/>
      <c r="RJD35" s="30"/>
      <c r="RJE35" s="30"/>
      <c r="RJF35" s="30"/>
      <c r="RJG35" s="30"/>
      <c r="RJH35" s="30"/>
      <c r="RJI35" s="30"/>
      <c r="RJJ35" s="30"/>
      <c r="RJK35" s="30"/>
      <c r="RJL35" s="30"/>
      <c r="RJM35" s="30"/>
      <c r="RJN35" s="31"/>
      <c r="RJO35" s="32"/>
      <c r="RJP35" s="31"/>
      <c r="RJQ35" s="31"/>
      <c r="RJR35" s="32"/>
      <c r="RJS35" s="33"/>
      <c r="RJT35" s="30"/>
      <c r="RJU35" s="30"/>
      <c r="RJV35" s="30"/>
      <c r="RJW35" s="30"/>
      <c r="RJX35" s="30"/>
      <c r="RJY35" s="30"/>
      <c r="RJZ35" s="30"/>
      <c r="RKA35" s="30"/>
      <c r="RKB35" s="30"/>
      <c r="RKC35" s="30"/>
      <c r="RKD35" s="31"/>
      <c r="RKE35" s="32"/>
      <c r="RKF35" s="31"/>
      <c r="RKG35" s="31"/>
      <c r="RKH35" s="32"/>
      <c r="RKI35" s="33"/>
      <c r="RKJ35" s="30"/>
      <c r="RKK35" s="30"/>
      <c r="RKL35" s="30"/>
      <c r="RKM35" s="30"/>
      <c r="RKN35" s="30"/>
      <c r="RKO35" s="30"/>
      <c r="RKP35" s="30"/>
      <c r="RKQ35" s="30"/>
      <c r="RKR35" s="30"/>
      <c r="RKS35" s="30"/>
      <c r="RKT35" s="31"/>
      <c r="RKU35" s="32"/>
      <c r="RKV35" s="31"/>
      <c r="RKW35" s="31"/>
      <c r="RKX35" s="32"/>
      <c r="RKY35" s="33"/>
      <c r="RKZ35" s="30"/>
      <c r="RLA35" s="30"/>
      <c r="RLB35" s="30"/>
      <c r="RLC35" s="30"/>
      <c r="RLD35" s="30"/>
      <c r="RLE35" s="30"/>
      <c r="RLF35" s="30"/>
      <c r="RLG35" s="30"/>
      <c r="RLH35" s="30"/>
      <c r="RLI35" s="30"/>
      <c r="RLJ35" s="31"/>
      <c r="RLK35" s="32"/>
      <c r="RLL35" s="31"/>
      <c r="RLM35" s="31"/>
      <c r="RLN35" s="32"/>
      <c r="RLO35" s="33"/>
      <c r="RLP35" s="30"/>
      <c r="RLQ35" s="30"/>
      <c r="RLR35" s="30"/>
      <c r="RLS35" s="30"/>
      <c r="RLT35" s="30"/>
      <c r="RLU35" s="30"/>
      <c r="RLV35" s="30"/>
      <c r="RLW35" s="30"/>
      <c r="RLX35" s="30"/>
      <c r="RLY35" s="30"/>
      <c r="RLZ35" s="31"/>
      <c r="RMA35" s="32"/>
      <c r="RMB35" s="31"/>
      <c r="RMC35" s="31"/>
      <c r="RMD35" s="32"/>
      <c r="RME35" s="33"/>
      <c r="RMF35" s="30"/>
      <c r="RMG35" s="30"/>
      <c r="RMH35" s="30"/>
      <c r="RMI35" s="30"/>
      <c r="RMJ35" s="30"/>
      <c r="RMK35" s="30"/>
      <c r="RML35" s="30"/>
      <c r="RMM35" s="30"/>
      <c r="RMN35" s="30"/>
      <c r="RMO35" s="30"/>
      <c r="RMP35" s="31"/>
      <c r="RMQ35" s="32"/>
      <c r="RMR35" s="31"/>
      <c r="RMS35" s="31"/>
      <c r="RMT35" s="32"/>
      <c r="RMU35" s="33"/>
      <c r="RMV35" s="30"/>
      <c r="RMW35" s="30"/>
      <c r="RMX35" s="30"/>
      <c r="RMY35" s="30"/>
      <c r="RMZ35" s="30"/>
      <c r="RNA35" s="30"/>
      <c r="RNB35" s="30"/>
      <c r="RNC35" s="30"/>
      <c r="RND35" s="30"/>
      <c r="RNE35" s="30"/>
      <c r="RNF35" s="31"/>
      <c r="RNG35" s="32"/>
      <c r="RNH35" s="31"/>
      <c r="RNI35" s="31"/>
      <c r="RNJ35" s="32"/>
      <c r="RNK35" s="33"/>
      <c r="RNL35" s="30"/>
      <c r="RNM35" s="30"/>
      <c r="RNN35" s="30"/>
      <c r="RNO35" s="30"/>
      <c r="RNP35" s="30"/>
      <c r="RNQ35" s="30"/>
      <c r="RNR35" s="30"/>
      <c r="RNS35" s="30"/>
      <c r="RNT35" s="30"/>
      <c r="RNU35" s="30"/>
      <c r="RNV35" s="31"/>
      <c r="RNW35" s="32"/>
      <c r="RNX35" s="31"/>
      <c r="RNY35" s="31"/>
      <c r="RNZ35" s="32"/>
      <c r="ROA35" s="33"/>
      <c r="ROB35" s="30"/>
      <c r="ROC35" s="30"/>
      <c r="ROD35" s="30"/>
      <c r="ROE35" s="30"/>
      <c r="ROF35" s="30"/>
      <c r="ROG35" s="30"/>
      <c r="ROH35" s="30"/>
      <c r="ROI35" s="30"/>
      <c r="ROJ35" s="30"/>
      <c r="ROK35" s="30"/>
      <c r="ROL35" s="31"/>
      <c r="ROM35" s="32"/>
      <c r="RON35" s="31"/>
      <c r="ROO35" s="31"/>
      <c r="ROP35" s="32"/>
      <c r="ROQ35" s="33"/>
      <c r="ROR35" s="30"/>
      <c r="ROS35" s="30"/>
      <c r="ROT35" s="30"/>
      <c r="ROU35" s="30"/>
      <c r="ROV35" s="30"/>
      <c r="ROW35" s="30"/>
      <c r="ROX35" s="30"/>
      <c r="ROY35" s="30"/>
      <c r="ROZ35" s="30"/>
      <c r="RPA35" s="30"/>
      <c r="RPB35" s="31"/>
      <c r="RPC35" s="32"/>
      <c r="RPD35" s="31"/>
      <c r="RPE35" s="31"/>
      <c r="RPF35" s="32"/>
      <c r="RPG35" s="33"/>
      <c r="RPH35" s="30"/>
      <c r="RPI35" s="30"/>
      <c r="RPJ35" s="30"/>
      <c r="RPK35" s="30"/>
      <c r="RPL35" s="30"/>
      <c r="RPM35" s="30"/>
      <c r="RPN35" s="30"/>
      <c r="RPO35" s="30"/>
      <c r="RPP35" s="30"/>
      <c r="RPQ35" s="30"/>
      <c r="RPR35" s="31"/>
      <c r="RPS35" s="32"/>
      <c r="RPT35" s="31"/>
      <c r="RPU35" s="31"/>
      <c r="RPV35" s="32"/>
      <c r="RPW35" s="33"/>
      <c r="RPX35" s="30"/>
      <c r="RPY35" s="30"/>
      <c r="RPZ35" s="30"/>
      <c r="RQA35" s="30"/>
      <c r="RQB35" s="30"/>
      <c r="RQC35" s="30"/>
      <c r="RQD35" s="30"/>
      <c r="RQE35" s="30"/>
      <c r="RQF35" s="30"/>
      <c r="RQG35" s="30"/>
      <c r="RQH35" s="31"/>
      <c r="RQI35" s="32"/>
      <c r="RQJ35" s="31"/>
      <c r="RQK35" s="31"/>
      <c r="RQL35" s="32"/>
      <c r="RQM35" s="33"/>
      <c r="RQN35" s="30"/>
      <c r="RQO35" s="30"/>
      <c r="RQP35" s="30"/>
      <c r="RQQ35" s="30"/>
      <c r="RQR35" s="30"/>
      <c r="RQS35" s="30"/>
      <c r="RQT35" s="30"/>
      <c r="RQU35" s="30"/>
      <c r="RQV35" s="30"/>
      <c r="RQW35" s="30"/>
      <c r="RQX35" s="31"/>
      <c r="RQY35" s="32"/>
      <c r="RQZ35" s="31"/>
      <c r="RRA35" s="31"/>
      <c r="RRB35" s="32"/>
      <c r="RRC35" s="33"/>
      <c r="RRD35" s="30"/>
      <c r="RRE35" s="30"/>
      <c r="RRF35" s="30"/>
      <c r="RRG35" s="30"/>
      <c r="RRH35" s="30"/>
      <c r="RRI35" s="30"/>
      <c r="RRJ35" s="30"/>
      <c r="RRK35" s="30"/>
      <c r="RRL35" s="30"/>
      <c r="RRM35" s="30"/>
      <c r="RRN35" s="31"/>
      <c r="RRO35" s="32"/>
      <c r="RRP35" s="31"/>
      <c r="RRQ35" s="31"/>
      <c r="RRR35" s="32"/>
      <c r="RRS35" s="33"/>
      <c r="RRT35" s="30"/>
      <c r="RRU35" s="30"/>
      <c r="RRV35" s="30"/>
      <c r="RRW35" s="30"/>
      <c r="RRX35" s="30"/>
      <c r="RRY35" s="30"/>
      <c r="RRZ35" s="30"/>
      <c r="RSA35" s="30"/>
      <c r="RSB35" s="30"/>
      <c r="RSC35" s="30"/>
      <c r="RSD35" s="31"/>
      <c r="RSE35" s="32"/>
      <c r="RSF35" s="31"/>
      <c r="RSG35" s="31"/>
      <c r="RSH35" s="32"/>
      <c r="RSI35" s="33"/>
      <c r="RSJ35" s="30"/>
      <c r="RSK35" s="30"/>
      <c r="RSL35" s="30"/>
      <c r="RSM35" s="30"/>
      <c r="RSN35" s="30"/>
      <c r="RSO35" s="30"/>
      <c r="RSP35" s="30"/>
      <c r="RSQ35" s="30"/>
      <c r="RSR35" s="30"/>
      <c r="RSS35" s="30"/>
      <c r="RST35" s="31"/>
      <c r="RSU35" s="32"/>
      <c r="RSV35" s="31"/>
      <c r="RSW35" s="31"/>
      <c r="RSX35" s="32"/>
      <c r="RSY35" s="33"/>
      <c r="RSZ35" s="30"/>
      <c r="RTA35" s="30"/>
      <c r="RTB35" s="30"/>
      <c r="RTC35" s="30"/>
      <c r="RTD35" s="30"/>
      <c r="RTE35" s="30"/>
      <c r="RTF35" s="30"/>
      <c r="RTG35" s="30"/>
      <c r="RTH35" s="30"/>
      <c r="RTI35" s="30"/>
      <c r="RTJ35" s="31"/>
      <c r="RTK35" s="32"/>
      <c r="RTL35" s="31"/>
      <c r="RTM35" s="31"/>
      <c r="RTN35" s="32"/>
      <c r="RTO35" s="33"/>
      <c r="RTP35" s="30"/>
      <c r="RTQ35" s="30"/>
      <c r="RTR35" s="30"/>
      <c r="RTS35" s="30"/>
      <c r="RTT35" s="30"/>
      <c r="RTU35" s="30"/>
      <c r="RTV35" s="30"/>
      <c r="RTW35" s="30"/>
      <c r="RTX35" s="30"/>
      <c r="RTY35" s="30"/>
      <c r="RTZ35" s="31"/>
      <c r="RUA35" s="32"/>
      <c r="RUB35" s="31"/>
      <c r="RUC35" s="31"/>
      <c r="RUD35" s="32"/>
      <c r="RUE35" s="33"/>
      <c r="RUF35" s="30"/>
      <c r="RUG35" s="30"/>
      <c r="RUH35" s="30"/>
      <c r="RUI35" s="30"/>
      <c r="RUJ35" s="30"/>
      <c r="RUK35" s="30"/>
      <c r="RUL35" s="30"/>
      <c r="RUM35" s="30"/>
      <c r="RUN35" s="30"/>
      <c r="RUO35" s="30"/>
      <c r="RUP35" s="31"/>
      <c r="RUQ35" s="32"/>
      <c r="RUR35" s="31"/>
      <c r="RUS35" s="31"/>
      <c r="RUT35" s="32"/>
      <c r="RUU35" s="33"/>
      <c r="RUV35" s="30"/>
      <c r="RUW35" s="30"/>
      <c r="RUX35" s="30"/>
      <c r="RUY35" s="30"/>
      <c r="RUZ35" s="30"/>
      <c r="RVA35" s="30"/>
      <c r="RVB35" s="30"/>
      <c r="RVC35" s="30"/>
      <c r="RVD35" s="30"/>
      <c r="RVE35" s="30"/>
      <c r="RVF35" s="31"/>
      <c r="RVG35" s="32"/>
      <c r="RVH35" s="31"/>
      <c r="RVI35" s="31"/>
      <c r="RVJ35" s="32"/>
      <c r="RVK35" s="33"/>
      <c r="RVL35" s="30"/>
      <c r="RVM35" s="30"/>
      <c r="RVN35" s="30"/>
      <c r="RVO35" s="30"/>
      <c r="RVP35" s="30"/>
      <c r="RVQ35" s="30"/>
      <c r="RVR35" s="30"/>
      <c r="RVS35" s="30"/>
      <c r="RVT35" s="30"/>
      <c r="RVU35" s="30"/>
      <c r="RVV35" s="31"/>
      <c r="RVW35" s="32"/>
      <c r="RVX35" s="31"/>
      <c r="RVY35" s="31"/>
      <c r="RVZ35" s="32"/>
      <c r="RWA35" s="33"/>
      <c r="RWB35" s="30"/>
      <c r="RWC35" s="30"/>
      <c r="RWD35" s="30"/>
      <c r="RWE35" s="30"/>
      <c r="RWF35" s="30"/>
      <c r="RWG35" s="30"/>
      <c r="RWH35" s="30"/>
      <c r="RWI35" s="30"/>
      <c r="RWJ35" s="30"/>
      <c r="RWK35" s="30"/>
      <c r="RWL35" s="31"/>
      <c r="RWM35" s="32"/>
      <c r="RWN35" s="31"/>
      <c r="RWO35" s="31"/>
      <c r="RWP35" s="32"/>
      <c r="RWQ35" s="33"/>
      <c r="RWR35" s="30"/>
      <c r="RWS35" s="30"/>
      <c r="RWT35" s="30"/>
      <c r="RWU35" s="30"/>
      <c r="RWV35" s="30"/>
      <c r="RWW35" s="30"/>
      <c r="RWX35" s="30"/>
      <c r="RWY35" s="30"/>
      <c r="RWZ35" s="30"/>
      <c r="RXA35" s="30"/>
      <c r="RXB35" s="31"/>
      <c r="RXC35" s="32"/>
      <c r="RXD35" s="31"/>
      <c r="RXE35" s="31"/>
      <c r="RXF35" s="32"/>
      <c r="RXG35" s="33"/>
      <c r="RXH35" s="30"/>
      <c r="RXI35" s="30"/>
      <c r="RXJ35" s="30"/>
      <c r="RXK35" s="30"/>
      <c r="RXL35" s="30"/>
      <c r="RXM35" s="30"/>
      <c r="RXN35" s="30"/>
      <c r="RXO35" s="30"/>
      <c r="RXP35" s="30"/>
      <c r="RXQ35" s="30"/>
      <c r="RXR35" s="31"/>
      <c r="RXS35" s="32"/>
      <c r="RXT35" s="31"/>
      <c r="RXU35" s="31"/>
      <c r="RXV35" s="32"/>
      <c r="RXW35" s="33"/>
      <c r="RXX35" s="30"/>
      <c r="RXY35" s="30"/>
      <c r="RXZ35" s="30"/>
      <c r="RYA35" s="30"/>
      <c r="RYB35" s="30"/>
      <c r="RYC35" s="30"/>
      <c r="RYD35" s="30"/>
      <c r="RYE35" s="30"/>
      <c r="RYF35" s="30"/>
      <c r="RYG35" s="30"/>
      <c r="RYH35" s="31"/>
      <c r="RYI35" s="32"/>
      <c r="RYJ35" s="31"/>
      <c r="RYK35" s="31"/>
      <c r="RYL35" s="32"/>
      <c r="RYM35" s="33"/>
      <c r="RYN35" s="30"/>
      <c r="RYO35" s="30"/>
      <c r="RYP35" s="30"/>
      <c r="RYQ35" s="30"/>
      <c r="RYR35" s="30"/>
      <c r="RYS35" s="30"/>
      <c r="RYT35" s="30"/>
      <c r="RYU35" s="30"/>
      <c r="RYV35" s="30"/>
      <c r="RYW35" s="30"/>
      <c r="RYX35" s="31"/>
      <c r="RYY35" s="32"/>
      <c r="RYZ35" s="31"/>
      <c r="RZA35" s="31"/>
      <c r="RZB35" s="32"/>
      <c r="RZC35" s="33"/>
      <c r="RZD35" s="30"/>
      <c r="RZE35" s="30"/>
      <c r="RZF35" s="30"/>
      <c r="RZG35" s="30"/>
      <c r="RZH35" s="30"/>
      <c r="RZI35" s="30"/>
      <c r="RZJ35" s="30"/>
      <c r="RZK35" s="30"/>
      <c r="RZL35" s="30"/>
      <c r="RZM35" s="30"/>
      <c r="RZN35" s="31"/>
      <c r="RZO35" s="32"/>
      <c r="RZP35" s="31"/>
      <c r="RZQ35" s="31"/>
      <c r="RZR35" s="32"/>
      <c r="RZS35" s="33"/>
      <c r="RZT35" s="30"/>
      <c r="RZU35" s="30"/>
      <c r="RZV35" s="30"/>
      <c r="RZW35" s="30"/>
      <c r="RZX35" s="30"/>
      <c r="RZY35" s="30"/>
      <c r="RZZ35" s="30"/>
      <c r="SAA35" s="30"/>
      <c r="SAB35" s="30"/>
      <c r="SAC35" s="30"/>
      <c r="SAD35" s="31"/>
      <c r="SAE35" s="32"/>
      <c r="SAF35" s="31"/>
      <c r="SAG35" s="31"/>
      <c r="SAH35" s="32"/>
      <c r="SAI35" s="33"/>
      <c r="SAJ35" s="30"/>
      <c r="SAK35" s="30"/>
      <c r="SAL35" s="30"/>
      <c r="SAM35" s="30"/>
      <c r="SAN35" s="30"/>
      <c r="SAO35" s="30"/>
      <c r="SAP35" s="30"/>
      <c r="SAQ35" s="30"/>
      <c r="SAR35" s="30"/>
      <c r="SAS35" s="30"/>
      <c r="SAT35" s="31"/>
      <c r="SAU35" s="32"/>
      <c r="SAV35" s="31"/>
      <c r="SAW35" s="31"/>
      <c r="SAX35" s="32"/>
      <c r="SAY35" s="33"/>
      <c r="SAZ35" s="30"/>
      <c r="SBA35" s="30"/>
      <c r="SBB35" s="30"/>
      <c r="SBC35" s="30"/>
      <c r="SBD35" s="30"/>
      <c r="SBE35" s="30"/>
      <c r="SBF35" s="30"/>
      <c r="SBG35" s="30"/>
      <c r="SBH35" s="30"/>
      <c r="SBI35" s="30"/>
      <c r="SBJ35" s="31"/>
      <c r="SBK35" s="32"/>
      <c r="SBL35" s="31"/>
      <c r="SBM35" s="31"/>
      <c r="SBN35" s="32"/>
      <c r="SBO35" s="33"/>
      <c r="SBP35" s="30"/>
      <c r="SBQ35" s="30"/>
      <c r="SBR35" s="30"/>
      <c r="SBS35" s="30"/>
      <c r="SBT35" s="30"/>
      <c r="SBU35" s="30"/>
      <c r="SBV35" s="30"/>
      <c r="SBW35" s="30"/>
      <c r="SBX35" s="30"/>
      <c r="SBY35" s="30"/>
      <c r="SBZ35" s="31"/>
      <c r="SCA35" s="32"/>
      <c r="SCB35" s="31"/>
      <c r="SCC35" s="31"/>
      <c r="SCD35" s="32"/>
      <c r="SCE35" s="33"/>
      <c r="SCF35" s="30"/>
      <c r="SCG35" s="30"/>
      <c r="SCH35" s="30"/>
      <c r="SCI35" s="30"/>
      <c r="SCJ35" s="30"/>
      <c r="SCK35" s="30"/>
      <c r="SCL35" s="30"/>
      <c r="SCM35" s="30"/>
      <c r="SCN35" s="30"/>
      <c r="SCO35" s="30"/>
      <c r="SCP35" s="31"/>
      <c r="SCQ35" s="32"/>
      <c r="SCR35" s="31"/>
      <c r="SCS35" s="31"/>
      <c r="SCT35" s="32"/>
      <c r="SCU35" s="33"/>
      <c r="SCV35" s="30"/>
      <c r="SCW35" s="30"/>
      <c r="SCX35" s="30"/>
      <c r="SCY35" s="30"/>
      <c r="SCZ35" s="30"/>
      <c r="SDA35" s="30"/>
      <c r="SDB35" s="30"/>
      <c r="SDC35" s="30"/>
      <c r="SDD35" s="30"/>
      <c r="SDE35" s="30"/>
      <c r="SDF35" s="31"/>
      <c r="SDG35" s="32"/>
      <c r="SDH35" s="31"/>
      <c r="SDI35" s="31"/>
      <c r="SDJ35" s="32"/>
      <c r="SDK35" s="33"/>
      <c r="SDL35" s="30"/>
      <c r="SDM35" s="30"/>
      <c r="SDN35" s="30"/>
      <c r="SDO35" s="30"/>
      <c r="SDP35" s="30"/>
      <c r="SDQ35" s="30"/>
      <c r="SDR35" s="30"/>
      <c r="SDS35" s="30"/>
      <c r="SDT35" s="30"/>
      <c r="SDU35" s="30"/>
      <c r="SDV35" s="31"/>
      <c r="SDW35" s="32"/>
      <c r="SDX35" s="31"/>
      <c r="SDY35" s="31"/>
      <c r="SDZ35" s="32"/>
      <c r="SEA35" s="33"/>
      <c r="SEB35" s="30"/>
      <c r="SEC35" s="30"/>
      <c r="SED35" s="30"/>
      <c r="SEE35" s="30"/>
      <c r="SEF35" s="30"/>
      <c r="SEG35" s="30"/>
      <c r="SEH35" s="30"/>
      <c r="SEI35" s="30"/>
      <c r="SEJ35" s="30"/>
      <c r="SEK35" s="30"/>
      <c r="SEL35" s="31"/>
      <c r="SEM35" s="32"/>
      <c r="SEN35" s="31"/>
      <c r="SEO35" s="31"/>
      <c r="SEP35" s="32"/>
      <c r="SEQ35" s="33"/>
      <c r="SER35" s="30"/>
      <c r="SES35" s="30"/>
      <c r="SET35" s="30"/>
      <c r="SEU35" s="30"/>
      <c r="SEV35" s="30"/>
      <c r="SEW35" s="30"/>
      <c r="SEX35" s="30"/>
      <c r="SEY35" s="30"/>
      <c r="SEZ35" s="30"/>
      <c r="SFA35" s="30"/>
      <c r="SFB35" s="31"/>
      <c r="SFC35" s="32"/>
      <c r="SFD35" s="31"/>
      <c r="SFE35" s="31"/>
      <c r="SFF35" s="32"/>
      <c r="SFG35" s="33"/>
      <c r="SFH35" s="30"/>
      <c r="SFI35" s="30"/>
      <c r="SFJ35" s="30"/>
      <c r="SFK35" s="30"/>
      <c r="SFL35" s="30"/>
      <c r="SFM35" s="30"/>
      <c r="SFN35" s="30"/>
      <c r="SFO35" s="30"/>
      <c r="SFP35" s="30"/>
      <c r="SFQ35" s="30"/>
      <c r="SFR35" s="31"/>
      <c r="SFS35" s="32"/>
      <c r="SFT35" s="31"/>
      <c r="SFU35" s="31"/>
      <c r="SFV35" s="32"/>
      <c r="SFW35" s="33"/>
      <c r="SFX35" s="30"/>
      <c r="SFY35" s="30"/>
      <c r="SFZ35" s="30"/>
      <c r="SGA35" s="30"/>
      <c r="SGB35" s="30"/>
      <c r="SGC35" s="30"/>
      <c r="SGD35" s="30"/>
      <c r="SGE35" s="30"/>
      <c r="SGF35" s="30"/>
      <c r="SGG35" s="30"/>
      <c r="SGH35" s="31"/>
      <c r="SGI35" s="32"/>
      <c r="SGJ35" s="31"/>
      <c r="SGK35" s="31"/>
      <c r="SGL35" s="32"/>
      <c r="SGM35" s="33"/>
      <c r="SGN35" s="30"/>
      <c r="SGO35" s="30"/>
      <c r="SGP35" s="30"/>
      <c r="SGQ35" s="30"/>
      <c r="SGR35" s="30"/>
      <c r="SGS35" s="30"/>
      <c r="SGT35" s="30"/>
      <c r="SGU35" s="30"/>
      <c r="SGV35" s="30"/>
      <c r="SGW35" s="30"/>
      <c r="SGX35" s="31"/>
      <c r="SGY35" s="32"/>
      <c r="SGZ35" s="31"/>
      <c r="SHA35" s="31"/>
      <c r="SHB35" s="32"/>
      <c r="SHC35" s="33"/>
      <c r="SHD35" s="30"/>
      <c r="SHE35" s="30"/>
      <c r="SHF35" s="30"/>
      <c r="SHG35" s="30"/>
      <c r="SHH35" s="30"/>
      <c r="SHI35" s="30"/>
      <c r="SHJ35" s="30"/>
      <c r="SHK35" s="30"/>
      <c r="SHL35" s="30"/>
      <c r="SHM35" s="30"/>
      <c r="SHN35" s="31"/>
      <c r="SHO35" s="32"/>
      <c r="SHP35" s="31"/>
      <c r="SHQ35" s="31"/>
      <c r="SHR35" s="32"/>
      <c r="SHS35" s="33"/>
      <c r="SHT35" s="30"/>
      <c r="SHU35" s="30"/>
      <c r="SHV35" s="30"/>
      <c r="SHW35" s="30"/>
      <c r="SHX35" s="30"/>
      <c r="SHY35" s="30"/>
      <c r="SHZ35" s="30"/>
      <c r="SIA35" s="30"/>
      <c r="SIB35" s="30"/>
      <c r="SIC35" s="30"/>
      <c r="SID35" s="31"/>
      <c r="SIE35" s="32"/>
      <c r="SIF35" s="31"/>
      <c r="SIG35" s="31"/>
      <c r="SIH35" s="32"/>
      <c r="SII35" s="33"/>
      <c r="SIJ35" s="30"/>
      <c r="SIK35" s="30"/>
      <c r="SIL35" s="30"/>
      <c r="SIM35" s="30"/>
      <c r="SIN35" s="30"/>
      <c r="SIO35" s="30"/>
      <c r="SIP35" s="30"/>
      <c r="SIQ35" s="30"/>
      <c r="SIR35" s="30"/>
      <c r="SIS35" s="30"/>
      <c r="SIT35" s="31"/>
      <c r="SIU35" s="32"/>
      <c r="SIV35" s="31"/>
      <c r="SIW35" s="31"/>
      <c r="SIX35" s="32"/>
      <c r="SIY35" s="33"/>
      <c r="SIZ35" s="30"/>
      <c r="SJA35" s="30"/>
      <c r="SJB35" s="30"/>
      <c r="SJC35" s="30"/>
      <c r="SJD35" s="30"/>
      <c r="SJE35" s="30"/>
      <c r="SJF35" s="30"/>
      <c r="SJG35" s="30"/>
      <c r="SJH35" s="30"/>
      <c r="SJI35" s="30"/>
      <c r="SJJ35" s="31"/>
      <c r="SJK35" s="32"/>
      <c r="SJL35" s="31"/>
      <c r="SJM35" s="31"/>
      <c r="SJN35" s="32"/>
      <c r="SJO35" s="33"/>
      <c r="SJP35" s="30"/>
      <c r="SJQ35" s="30"/>
      <c r="SJR35" s="30"/>
      <c r="SJS35" s="30"/>
      <c r="SJT35" s="30"/>
      <c r="SJU35" s="30"/>
      <c r="SJV35" s="30"/>
      <c r="SJW35" s="30"/>
      <c r="SJX35" s="30"/>
      <c r="SJY35" s="30"/>
      <c r="SJZ35" s="31"/>
      <c r="SKA35" s="32"/>
      <c r="SKB35" s="31"/>
      <c r="SKC35" s="31"/>
      <c r="SKD35" s="32"/>
      <c r="SKE35" s="33"/>
      <c r="SKF35" s="30"/>
      <c r="SKG35" s="30"/>
      <c r="SKH35" s="30"/>
      <c r="SKI35" s="30"/>
      <c r="SKJ35" s="30"/>
      <c r="SKK35" s="30"/>
      <c r="SKL35" s="30"/>
      <c r="SKM35" s="30"/>
      <c r="SKN35" s="30"/>
      <c r="SKO35" s="30"/>
      <c r="SKP35" s="31"/>
      <c r="SKQ35" s="32"/>
      <c r="SKR35" s="31"/>
      <c r="SKS35" s="31"/>
      <c r="SKT35" s="32"/>
      <c r="SKU35" s="33"/>
      <c r="SKV35" s="30"/>
      <c r="SKW35" s="30"/>
      <c r="SKX35" s="30"/>
      <c r="SKY35" s="30"/>
      <c r="SKZ35" s="30"/>
      <c r="SLA35" s="30"/>
      <c r="SLB35" s="30"/>
      <c r="SLC35" s="30"/>
      <c r="SLD35" s="30"/>
      <c r="SLE35" s="30"/>
      <c r="SLF35" s="31"/>
      <c r="SLG35" s="32"/>
      <c r="SLH35" s="31"/>
      <c r="SLI35" s="31"/>
      <c r="SLJ35" s="32"/>
      <c r="SLK35" s="33"/>
      <c r="SLL35" s="30"/>
      <c r="SLM35" s="30"/>
      <c r="SLN35" s="30"/>
      <c r="SLO35" s="30"/>
      <c r="SLP35" s="30"/>
      <c r="SLQ35" s="30"/>
      <c r="SLR35" s="30"/>
      <c r="SLS35" s="30"/>
      <c r="SLT35" s="30"/>
      <c r="SLU35" s="30"/>
      <c r="SLV35" s="31"/>
      <c r="SLW35" s="32"/>
      <c r="SLX35" s="31"/>
      <c r="SLY35" s="31"/>
      <c r="SLZ35" s="32"/>
      <c r="SMA35" s="33"/>
      <c r="SMB35" s="30"/>
      <c r="SMC35" s="30"/>
      <c r="SMD35" s="30"/>
      <c r="SME35" s="30"/>
      <c r="SMF35" s="30"/>
      <c r="SMG35" s="30"/>
      <c r="SMH35" s="30"/>
      <c r="SMI35" s="30"/>
      <c r="SMJ35" s="30"/>
      <c r="SMK35" s="30"/>
      <c r="SML35" s="31"/>
      <c r="SMM35" s="32"/>
      <c r="SMN35" s="31"/>
      <c r="SMO35" s="31"/>
      <c r="SMP35" s="32"/>
      <c r="SMQ35" s="33"/>
      <c r="SMR35" s="30"/>
      <c r="SMS35" s="30"/>
      <c r="SMT35" s="30"/>
      <c r="SMU35" s="30"/>
      <c r="SMV35" s="30"/>
      <c r="SMW35" s="30"/>
      <c r="SMX35" s="30"/>
      <c r="SMY35" s="30"/>
      <c r="SMZ35" s="30"/>
      <c r="SNA35" s="30"/>
      <c r="SNB35" s="31"/>
      <c r="SNC35" s="32"/>
      <c r="SND35" s="31"/>
      <c r="SNE35" s="31"/>
      <c r="SNF35" s="32"/>
      <c r="SNG35" s="33"/>
      <c r="SNH35" s="30"/>
      <c r="SNI35" s="30"/>
      <c r="SNJ35" s="30"/>
      <c r="SNK35" s="30"/>
      <c r="SNL35" s="30"/>
      <c r="SNM35" s="30"/>
      <c r="SNN35" s="30"/>
      <c r="SNO35" s="30"/>
      <c r="SNP35" s="30"/>
      <c r="SNQ35" s="30"/>
      <c r="SNR35" s="31"/>
      <c r="SNS35" s="32"/>
      <c r="SNT35" s="31"/>
      <c r="SNU35" s="31"/>
      <c r="SNV35" s="32"/>
      <c r="SNW35" s="33"/>
      <c r="SNX35" s="30"/>
      <c r="SNY35" s="30"/>
      <c r="SNZ35" s="30"/>
      <c r="SOA35" s="30"/>
      <c r="SOB35" s="30"/>
      <c r="SOC35" s="30"/>
      <c r="SOD35" s="30"/>
      <c r="SOE35" s="30"/>
      <c r="SOF35" s="30"/>
      <c r="SOG35" s="30"/>
      <c r="SOH35" s="31"/>
      <c r="SOI35" s="32"/>
      <c r="SOJ35" s="31"/>
      <c r="SOK35" s="31"/>
      <c r="SOL35" s="32"/>
      <c r="SOM35" s="33"/>
      <c r="SON35" s="30"/>
      <c r="SOO35" s="30"/>
      <c r="SOP35" s="30"/>
      <c r="SOQ35" s="30"/>
      <c r="SOR35" s="30"/>
      <c r="SOS35" s="30"/>
      <c r="SOT35" s="30"/>
      <c r="SOU35" s="30"/>
      <c r="SOV35" s="30"/>
      <c r="SOW35" s="30"/>
      <c r="SOX35" s="31"/>
      <c r="SOY35" s="32"/>
      <c r="SOZ35" s="31"/>
      <c r="SPA35" s="31"/>
      <c r="SPB35" s="32"/>
      <c r="SPC35" s="33"/>
      <c r="SPD35" s="30"/>
      <c r="SPE35" s="30"/>
      <c r="SPF35" s="30"/>
      <c r="SPG35" s="30"/>
      <c r="SPH35" s="30"/>
      <c r="SPI35" s="30"/>
      <c r="SPJ35" s="30"/>
      <c r="SPK35" s="30"/>
      <c r="SPL35" s="30"/>
      <c r="SPM35" s="30"/>
      <c r="SPN35" s="31"/>
      <c r="SPO35" s="32"/>
      <c r="SPP35" s="31"/>
      <c r="SPQ35" s="31"/>
      <c r="SPR35" s="32"/>
      <c r="SPS35" s="33"/>
      <c r="SPT35" s="30"/>
      <c r="SPU35" s="30"/>
      <c r="SPV35" s="30"/>
      <c r="SPW35" s="30"/>
      <c r="SPX35" s="30"/>
      <c r="SPY35" s="30"/>
      <c r="SPZ35" s="30"/>
      <c r="SQA35" s="30"/>
      <c r="SQB35" s="30"/>
      <c r="SQC35" s="30"/>
      <c r="SQD35" s="31"/>
      <c r="SQE35" s="32"/>
      <c r="SQF35" s="31"/>
      <c r="SQG35" s="31"/>
      <c r="SQH35" s="32"/>
      <c r="SQI35" s="33"/>
      <c r="SQJ35" s="30"/>
      <c r="SQK35" s="30"/>
      <c r="SQL35" s="30"/>
      <c r="SQM35" s="30"/>
      <c r="SQN35" s="30"/>
      <c r="SQO35" s="30"/>
      <c r="SQP35" s="30"/>
      <c r="SQQ35" s="30"/>
      <c r="SQR35" s="30"/>
      <c r="SQS35" s="30"/>
      <c r="SQT35" s="31"/>
      <c r="SQU35" s="32"/>
      <c r="SQV35" s="31"/>
      <c r="SQW35" s="31"/>
      <c r="SQX35" s="32"/>
      <c r="SQY35" s="33"/>
      <c r="SQZ35" s="30"/>
      <c r="SRA35" s="30"/>
      <c r="SRB35" s="30"/>
      <c r="SRC35" s="30"/>
      <c r="SRD35" s="30"/>
      <c r="SRE35" s="30"/>
      <c r="SRF35" s="30"/>
      <c r="SRG35" s="30"/>
      <c r="SRH35" s="30"/>
      <c r="SRI35" s="30"/>
      <c r="SRJ35" s="31"/>
      <c r="SRK35" s="32"/>
      <c r="SRL35" s="31"/>
      <c r="SRM35" s="31"/>
      <c r="SRN35" s="32"/>
      <c r="SRO35" s="33"/>
      <c r="SRP35" s="30"/>
      <c r="SRQ35" s="30"/>
      <c r="SRR35" s="30"/>
      <c r="SRS35" s="30"/>
      <c r="SRT35" s="30"/>
      <c r="SRU35" s="30"/>
      <c r="SRV35" s="30"/>
      <c r="SRW35" s="30"/>
      <c r="SRX35" s="30"/>
      <c r="SRY35" s="30"/>
      <c r="SRZ35" s="31"/>
      <c r="SSA35" s="32"/>
      <c r="SSB35" s="31"/>
      <c r="SSC35" s="31"/>
      <c r="SSD35" s="32"/>
      <c r="SSE35" s="33"/>
      <c r="SSF35" s="30"/>
      <c r="SSG35" s="30"/>
      <c r="SSH35" s="30"/>
      <c r="SSI35" s="30"/>
      <c r="SSJ35" s="30"/>
      <c r="SSK35" s="30"/>
      <c r="SSL35" s="30"/>
      <c r="SSM35" s="30"/>
      <c r="SSN35" s="30"/>
      <c r="SSO35" s="30"/>
      <c r="SSP35" s="31"/>
      <c r="SSQ35" s="32"/>
      <c r="SSR35" s="31"/>
      <c r="SSS35" s="31"/>
      <c r="SST35" s="32"/>
      <c r="SSU35" s="33"/>
      <c r="SSV35" s="30"/>
      <c r="SSW35" s="30"/>
      <c r="SSX35" s="30"/>
      <c r="SSY35" s="30"/>
      <c r="SSZ35" s="30"/>
      <c r="STA35" s="30"/>
      <c r="STB35" s="30"/>
      <c r="STC35" s="30"/>
      <c r="STD35" s="30"/>
      <c r="STE35" s="30"/>
      <c r="STF35" s="31"/>
      <c r="STG35" s="32"/>
      <c r="STH35" s="31"/>
      <c r="STI35" s="31"/>
      <c r="STJ35" s="32"/>
      <c r="STK35" s="33"/>
      <c r="STL35" s="30"/>
      <c r="STM35" s="30"/>
      <c r="STN35" s="30"/>
      <c r="STO35" s="30"/>
      <c r="STP35" s="30"/>
      <c r="STQ35" s="30"/>
      <c r="STR35" s="30"/>
      <c r="STS35" s="30"/>
      <c r="STT35" s="30"/>
      <c r="STU35" s="30"/>
      <c r="STV35" s="31"/>
      <c r="STW35" s="32"/>
      <c r="STX35" s="31"/>
      <c r="STY35" s="31"/>
      <c r="STZ35" s="32"/>
      <c r="SUA35" s="33"/>
      <c r="SUB35" s="30"/>
      <c r="SUC35" s="30"/>
      <c r="SUD35" s="30"/>
      <c r="SUE35" s="30"/>
      <c r="SUF35" s="30"/>
      <c r="SUG35" s="30"/>
      <c r="SUH35" s="30"/>
      <c r="SUI35" s="30"/>
      <c r="SUJ35" s="30"/>
      <c r="SUK35" s="30"/>
      <c r="SUL35" s="31"/>
      <c r="SUM35" s="32"/>
      <c r="SUN35" s="31"/>
      <c r="SUO35" s="31"/>
      <c r="SUP35" s="32"/>
      <c r="SUQ35" s="33"/>
      <c r="SUR35" s="30"/>
      <c r="SUS35" s="30"/>
      <c r="SUT35" s="30"/>
      <c r="SUU35" s="30"/>
      <c r="SUV35" s="30"/>
      <c r="SUW35" s="30"/>
      <c r="SUX35" s="30"/>
      <c r="SUY35" s="30"/>
      <c r="SUZ35" s="30"/>
      <c r="SVA35" s="30"/>
      <c r="SVB35" s="31"/>
      <c r="SVC35" s="32"/>
      <c r="SVD35" s="31"/>
      <c r="SVE35" s="31"/>
      <c r="SVF35" s="32"/>
      <c r="SVG35" s="33"/>
      <c r="SVH35" s="30"/>
      <c r="SVI35" s="30"/>
      <c r="SVJ35" s="30"/>
      <c r="SVK35" s="30"/>
      <c r="SVL35" s="30"/>
      <c r="SVM35" s="30"/>
      <c r="SVN35" s="30"/>
      <c r="SVO35" s="30"/>
      <c r="SVP35" s="30"/>
      <c r="SVQ35" s="30"/>
      <c r="SVR35" s="31"/>
      <c r="SVS35" s="32"/>
      <c r="SVT35" s="31"/>
      <c r="SVU35" s="31"/>
      <c r="SVV35" s="32"/>
      <c r="SVW35" s="33"/>
      <c r="SVX35" s="30"/>
      <c r="SVY35" s="30"/>
      <c r="SVZ35" s="30"/>
      <c r="SWA35" s="30"/>
      <c r="SWB35" s="30"/>
      <c r="SWC35" s="30"/>
      <c r="SWD35" s="30"/>
      <c r="SWE35" s="30"/>
      <c r="SWF35" s="30"/>
      <c r="SWG35" s="30"/>
      <c r="SWH35" s="31"/>
      <c r="SWI35" s="32"/>
      <c r="SWJ35" s="31"/>
      <c r="SWK35" s="31"/>
      <c r="SWL35" s="32"/>
      <c r="SWM35" s="33"/>
      <c r="SWN35" s="30"/>
      <c r="SWO35" s="30"/>
      <c r="SWP35" s="30"/>
      <c r="SWQ35" s="30"/>
      <c r="SWR35" s="30"/>
      <c r="SWS35" s="30"/>
      <c r="SWT35" s="30"/>
      <c r="SWU35" s="30"/>
      <c r="SWV35" s="30"/>
      <c r="SWW35" s="30"/>
      <c r="SWX35" s="31"/>
      <c r="SWY35" s="32"/>
      <c r="SWZ35" s="31"/>
      <c r="SXA35" s="31"/>
      <c r="SXB35" s="32"/>
      <c r="SXC35" s="33"/>
      <c r="SXD35" s="30"/>
      <c r="SXE35" s="30"/>
      <c r="SXF35" s="30"/>
      <c r="SXG35" s="30"/>
      <c r="SXH35" s="30"/>
      <c r="SXI35" s="30"/>
      <c r="SXJ35" s="30"/>
      <c r="SXK35" s="30"/>
      <c r="SXL35" s="30"/>
      <c r="SXM35" s="30"/>
      <c r="SXN35" s="31"/>
      <c r="SXO35" s="32"/>
      <c r="SXP35" s="31"/>
      <c r="SXQ35" s="31"/>
      <c r="SXR35" s="32"/>
      <c r="SXS35" s="33"/>
      <c r="SXT35" s="30"/>
      <c r="SXU35" s="30"/>
      <c r="SXV35" s="30"/>
      <c r="SXW35" s="30"/>
      <c r="SXX35" s="30"/>
      <c r="SXY35" s="30"/>
      <c r="SXZ35" s="30"/>
      <c r="SYA35" s="30"/>
      <c r="SYB35" s="30"/>
      <c r="SYC35" s="30"/>
      <c r="SYD35" s="31"/>
      <c r="SYE35" s="32"/>
      <c r="SYF35" s="31"/>
      <c r="SYG35" s="31"/>
      <c r="SYH35" s="32"/>
      <c r="SYI35" s="33"/>
      <c r="SYJ35" s="30"/>
      <c r="SYK35" s="30"/>
      <c r="SYL35" s="30"/>
      <c r="SYM35" s="30"/>
      <c r="SYN35" s="30"/>
      <c r="SYO35" s="30"/>
      <c r="SYP35" s="30"/>
      <c r="SYQ35" s="30"/>
      <c r="SYR35" s="30"/>
      <c r="SYS35" s="30"/>
      <c r="SYT35" s="31"/>
      <c r="SYU35" s="32"/>
      <c r="SYV35" s="31"/>
      <c r="SYW35" s="31"/>
      <c r="SYX35" s="32"/>
      <c r="SYY35" s="33"/>
      <c r="SYZ35" s="30"/>
      <c r="SZA35" s="30"/>
      <c r="SZB35" s="30"/>
      <c r="SZC35" s="30"/>
      <c r="SZD35" s="30"/>
      <c r="SZE35" s="30"/>
      <c r="SZF35" s="30"/>
      <c r="SZG35" s="30"/>
      <c r="SZH35" s="30"/>
      <c r="SZI35" s="30"/>
      <c r="SZJ35" s="31"/>
      <c r="SZK35" s="32"/>
      <c r="SZL35" s="31"/>
      <c r="SZM35" s="31"/>
      <c r="SZN35" s="32"/>
      <c r="SZO35" s="33"/>
      <c r="SZP35" s="30"/>
      <c r="SZQ35" s="30"/>
      <c r="SZR35" s="30"/>
      <c r="SZS35" s="30"/>
      <c r="SZT35" s="30"/>
      <c r="SZU35" s="30"/>
      <c r="SZV35" s="30"/>
      <c r="SZW35" s="30"/>
      <c r="SZX35" s="30"/>
      <c r="SZY35" s="30"/>
      <c r="SZZ35" s="31"/>
      <c r="TAA35" s="32"/>
      <c r="TAB35" s="31"/>
      <c r="TAC35" s="31"/>
      <c r="TAD35" s="32"/>
      <c r="TAE35" s="33"/>
      <c r="TAF35" s="30"/>
      <c r="TAG35" s="30"/>
      <c r="TAH35" s="30"/>
      <c r="TAI35" s="30"/>
      <c r="TAJ35" s="30"/>
      <c r="TAK35" s="30"/>
      <c r="TAL35" s="30"/>
      <c r="TAM35" s="30"/>
      <c r="TAN35" s="30"/>
      <c r="TAO35" s="30"/>
      <c r="TAP35" s="31"/>
      <c r="TAQ35" s="32"/>
      <c r="TAR35" s="31"/>
      <c r="TAS35" s="31"/>
      <c r="TAT35" s="32"/>
      <c r="TAU35" s="33"/>
      <c r="TAV35" s="30"/>
      <c r="TAW35" s="30"/>
      <c r="TAX35" s="30"/>
      <c r="TAY35" s="30"/>
      <c r="TAZ35" s="30"/>
      <c r="TBA35" s="30"/>
      <c r="TBB35" s="30"/>
      <c r="TBC35" s="30"/>
      <c r="TBD35" s="30"/>
      <c r="TBE35" s="30"/>
      <c r="TBF35" s="31"/>
      <c r="TBG35" s="32"/>
      <c r="TBH35" s="31"/>
      <c r="TBI35" s="31"/>
      <c r="TBJ35" s="32"/>
      <c r="TBK35" s="33"/>
      <c r="TBL35" s="30"/>
      <c r="TBM35" s="30"/>
      <c r="TBN35" s="30"/>
      <c r="TBO35" s="30"/>
      <c r="TBP35" s="30"/>
      <c r="TBQ35" s="30"/>
      <c r="TBR35" s="30"/>
      <c r="TBS35" s="30"/>
      <c r="TBT35" s="30"/>
      <c r="TBU35" s="30"/>
      <c r="TBV35" s="31"/>
      <c r="TBW35" s="32"/>
      <c r="TBX35" s="31"/>
      <c r="TBY35" s="31"/>
      <c r="TBZ35" s="32"/>
      <c r="TCA35" s="33"/>
      <c r="TCB35" s="30"/>
      <c r="TCC35" s="30"/>
      <c r="TCD35" s="30"/>
      <c r="TCE35" s="30"/>
      <c r="TCF35" s="30"/>
      <c r="TCG35" s="30"/>
      <c r="TCH35" s="30"/>
      <c r="TCI35" s="30"/>
      <c r="TCJ35" s="30"/>
      <c r="TCK35" s="30"/>
      <c r="TCL35" s="31"/>
      <c r="TCM35" s="32"/>
      <c r="TCN35" s="31"/>
      <c r="TCO35" s="31"/>
      <c r="TCP35" s="32"/>
      <c r="TCQ35" s="33"/>
      <c r="TCR35" s="30"/>
      <c r="TCS35" s="30"/>
      <c r="TCT35" s="30"/>
      <c r="TCU35" s="30"/>
      <c r="TCV35" s="30"/>
      <c r="TCW35" s="30"/>
      <c r="TCX35" s="30"/>
      <c r="TCY35" s="30"/>
      <c r="TCZ35" s="30"/>
      <c r="TDA35" s="30"/>
      <c r="TDB35" s="31"/>
      <c r="TDC35" s="32"/>
      <c r="TDD35" s="31"/>
      <c r="TDE35" s="31"/>
      <c r="TDF35" s="32"/>
      <c r="TDG35" s="33"/>
      <c r="TDH35" s="30"/>
      <c r="TDI35" s="30"/>
      <c r="TDJ35" s="30"/>
      <c r="TDK35" s="30"/>
      <c r="TDL35" s="30"/>
      <c r="TDM35" s="30"/>
      <c r="TDN35" s="30"/>
      <c r="TDO35" s="30"/>
      <c r="TDP35" s="30"/>
      <c r="TDQ35" s="30"/>
      <c r="TDR35" s="31"/>
      <c r="TDS35" s="32"/>
      <c r="TDT35" s="31"/>
      <c r="TDU35" s="31"/>
      <c r="TDV35" s="32"/>
      <c r="TDW35" s="33"/>
      <c r="TDX35" s="30"/>
      <c r="TDY35" s="30"/>
      <c r="TDZ35" s="30"/>
      <c r="TEA35" s="30"/>
      <c r="TEB35" s="30"/>
      <c r="TEC35" s="30"/>
      <c r="TED35" s="30"/>
      <c r="TEE35" s="30"/>
      <c r="TEF35" s="30"/>
      <c r="TEG35" s="30"/>
      <c r="TEH35" s="31"/>
      <c r="TEI35" s="32"/>
      <c r="TEJ35" s="31"/>
      <c r="TEK35" s="31"/>
      <c r="TEL35" s="32"/>
      <c r="TEM35" s="33"/>
      <c r="TEN35" s="30"/>
      <c r="TEO35" s="30"/>
      <c r="TEP35" s="30"/>
      <c r="TEQ35" s="30"/>
      <c r="TER35" s="30"/>
      <c r="TES35" s="30"/>
      <c r="TET35" s="30"/>
      <c r="TEU35" s="30"/>
      <c r="TEV35" s="30"/>
      <c r="TEW35" s="30"/>
      <c r="TEX35" s="31"/>
      <c r="TEY35" s="32"/>
      <c r="TEZ35" s="31"/>
      <c r="TFA35" s="31"/>
      <c r="TFB35" s="32"/>
      <c r="TFC35" s="33"/>
      <c r="TFD35" s="30"/>
      <c r="TFE35" s="30"/>
      <c r="TFF35" s="30"/>
      <c r="TFG35" s="30"/>
      <c r="TFH35" s="30"/>
      <c r="TFI35" s="30"/>
      <c r="TFJ35" s="30"/>
      <c r="TFK35" s="30"/>
      <c r="TFL35" s="30"/>
      <c r="TFM35" s="30"/>
      <c r="TFN35" s="31"/>
      <c r="TFO35" s="32"/>
      <c r="TFP35" s="31"/>
      <c r="TFQ35" s="31"/>
      <c r="TFR35" s="32"/>
      <c r="TFS35" s="33"/>
      <c r="TFT35" s="30"/>
      <c r="TFU35" s="30"/>
      <c r="TFV35" s="30"/>
      <c r="TFW35" s="30"/>
      <c r="TFX35" s="30"/>
      <c r="TFY35" s="30"/>
      <c r="TFZ35" s="30"/>
      <c r="TGA35" s="30"/>
      <c r="TGB35" s="30"/>
      <c r="TGC35" s="30"/>
      <c r="TGD35" s="31"/>
      <c r="TGE35" s="32"/>
      <c r="TGF35" s="31"/>
      <c r="TGG35" s="31"/>
      <c r="TGH35" s="32"/>
      <c r="TGI35" s="33"/>
      <c r="TGJ35" s="30"/>
      <c r="TGK35" s="30"/>
      <c r="TGL35" s="30"/>
      <c r="TGM35" s="30"/>
      <c r="TGN35" s="30"/>
      <c r="TGO35" s="30"/>
      <c r="TGP35" s="30"/>
      <c r="TGQ35" s="30"/>
      <c r="TGR35" s="30"/>
      <c r="TGS35" s="30"/>
      <c r="TGT35" s="31"/>
      <c r="TGU35" s="32"/>
      <c r="TGV35" s="31"/>
      <c r="TGW35" s="31"/>
      <c r="TGX35" s="32"/>
      <c r="TGY35" s="33"/>
      <c r="TGZ35" s="30"/>
      <c r="THA35" s="30"/>
      <c r="THB35" s="30"/>
      <c r="THC35" s="30"/>
      <c r="THD35" s="30"/>
      <c r="THE35" s="30"/>
      <c r="THF35" s="30"/>
      <c r="THG35" s="30"/>
      <c r="THH35" s="30"/>
      <c r="THI35" s="30"/>
      <c r="THJ35" s="31"/>
      <c r="THK35" s="32"/>
      <c r="THL35" s="31"/>
      <c r="THM35" s="31"/>
      <c r="THN35" s="32"/>
      <c r="THO35" s="33"/>
      <c r="THP35" s="30"/>
      <c r="THQ35" s="30"/>
      <c r="THR35" s="30"/>
      <c r="THS35" s="30"/>
      <c r="THT35" s="30"/>
      <c r="THU35" s="30"/>
      <c r="THV35" s="30"/>
      <c r="THW35" s="30"/>
      <c r="THX35" s="30"/>
      <c r="THY35" s="30"/>
      <c r="THZ35" s="31"/>
      <c r="TIA35" s="32"/>
      <c r="TIB35" s="31"/>
      <c r="TIC35" s="31"/>
      <c r="TID35" s="32"/>
      <c r="TIE35" s="33"/>
      <c r="TIF35" s="30"/>
      <c r="TIG35" s="30"/>
      <c r="TIH35" s="30"/>
      <c r="TII35" s="30"/>
      <c r="TIJ35" s="30"/>
      <c r="TIK35" s="30"/>
      <c r="TIL35" s="30"/>
      <c r="TIM35" s="30"/>
      <c r="TIN35" s="30"/>
      <c r="TIO35" s="30"/>
      <c r="TIP35" s="31"/>
      <c r="TIQ35" s="32"/>
      <c r="TIR35" s="31"/>
      <c r="TIS35" s="31"/>
      <c r="TIT35" s="32"/>
      <c r="TIU35" s="33"/>
      <c r="TIV35" s="30"/>
      <c r="TIW35" s="30"/>
      <c r="TIX35" s="30"/>
      <c r="TIY35" s="30"/>
      <c r="TIZ35" s="30"/>
      <c r="TJA35" s="30"/>
      <c r="TJB35" s="30"/>
      <c r="TJC35" s="30"/>
      <c r="TJD35" s="30"/>
      <c r="TJE35" s="30"/>
      <c r="TJF35" s="31"/>
      <c r="TJG35" s="32"/>
      <c r="TJH35" s="31"/>
      <c r="TJI35" s="31"/>
      <c r="TJJ35" s="32"/>
      <c r="TJK35" s="33"/>
      <c r="TJL35" s="30"/>
      <c r="TJM35" s="30"/>
      <c r="TJN35" s="30"/>
      <c r="TJO35" s="30"/>
      <c r="TJP35" s="30"/>
      <c r="TJQ35" s="30"/>
      <c r="TJR35" s="30"/>
      <c r="TJS35" s="30"/>
      <c r="TJT35" s="30"/>
      <c r="TJU35" s="30"/>
      <c r="TJV35" s="31"/>
      <c r="TJW35" s="32"/>
      <c r="TJX35" s="31"/>
      <c r="TJY35" s="31"/>
      <c r="TJZ35" s="32"/>
      <c r="TKA35" s="33"/>
      <c r="TKB35" s="30"/>
      <c r="TKC35" s="30"/>
      <c r="TKD35" s="30"/>
      <c r="TKE35" s="30"/>
      <c r="TKF35" s="30"/>
      <c r="TKG35" s="30"/>
      <c r="TKH35" s="30"/>
      <c r="TKI35" s="30"/>
      <c r="TKJ35" s="30"/>
      <c r="TKK35" s="30"/>
      <c r="TKL35" s="31"/>
      <c r="TKM35" s="32"/>
      <c r="TKN35" s="31"/>
      <c r="TKO35" s="31"/>
      <c r="TKP35" s="32"/>
      <c r="TKQ35" s="33"/>
      <c r="TKR35" s="30"/>
      <c r="TKS35" s="30"/>
      <c r="TKT35" s="30"/>
      <c r="TKU35" s="30"/>
      <c r="TKV35" s="30"/>
      <c r="TKW35" s="30"/>
      <c r="TKX35" s="30"/>
      <c r="TKY35" s="30"/>
      <c r="TKZ35" s="30"/>
      <c r="TLA35" s="30"/>
      <c r="TLB35" s="31"/>
      <c r="TLC35" s="32"/>
      <c r="TLD35" s="31"/>
      <c r="TLE35" s="31"/>
      <c r="TLF35" s="32"/>
      <c r="TLG35" s="33"/>
      <c r="TLH35" s="30"/>
      <c r="TLI35" s="30"/>
      <c r="TLJ35" s="30"/>
      <c r="TLK35" s="30"/>
      <c r="TLL35" s="30"/>
      <c r="TLM35" s="30"/>
      <c r="TLN35" s="30"/>
      <c r="TLO35" s="30"/>
      <c r="TLP35" s="30"/>
      <c r="TLQ35" s="30"/>
      <c r="TLR35" s="31"/>
      <c r="TLS35" s="32"/>
      <c r="TLT35" s="31"/>
      <c r="TLU35" s="31"/>
      <c r="TLV35" s="32"/>
      <c r="TLW35" s="33"/>
      <c r="TLX35" s="30"/>
      <c r="TLY35" s="30"/>
      <c r="TLZ35" s="30"/>
      <c r="TMA35" s="30"/>
      <c r="TMB35" s="30"/>
      <c r="TMC35" s="30"/>
      <c r="TMD35" s="30"/>
      <c r="TME35" s="30"/>
      <c r="TMF35" s="30"/>
      <c r="TMG35" s="30"/>
      <c r="TMH35" s="31"/>
      <c r="TMI35" s="32"/>
      <c r="TMJ35" s="31"/>
      <c r="TMK35" s="31"/>
      <c r="TML35" s="32"/>
      <c r="TMM35" s="33"/>
      <c r="TMN35" s="30"/>
      <c r="TMO35" s="30"/>
      <c r="TMP35" s="30"/>
      <c r="TMQ35" s="30"/>
      <c r="TMR35" s="30"/>
      <c r="TMS35" s="30"/>
      <c r="TMT35" s="30"/>
      <c r="TMU35" s="30"/>
      <c r="TMV35" s="30"/>
      <c r="TMW35" s="30"/>
      <c r="TMX35" s="31"/>
      <c r="TMY35" s="32"/>
      <c r="TMZ35" s="31"/>
      <c r="TNA35" s="31"/>
      <c r="TNB35" s="32"/>
      <c r="TNC35" s="33"/>
      <c r="TND35" s="30"/>
      <c r="TNE35" s="30"/>
      <c r="TNF35" s="30"/>
      <c r="TNG35" s="30"/>
      <c r="TNH35" s="30"/>
      <c r="TNI35" s="30"/>
      <c r="TNJ35" s="30"/>
      <c r="TNK35" s="30"/>
      <c r="TNL35" s="30"/>
      <c r="TNM35" s="30"/>
      <c r="TNN35" s="31"/>
      <c r="TNO35" s="32"/>
      <c r="TNP35" s="31"/>
      <c r="TNQ35" s="31"/>
      <c r="TNR35" s="32"/>
      <c r="TNS35" s="33"/>
      <c r="TNT35" s="30"/>
      <c r="TNU35" s="30"/>
      <c r="TNV35" s="30"/>
      <c r="TNW35" s="30"/>
      <c r="TNX35" s="30"/>
      <c r="TNY35" s="30"/>
      <c r="TNZ35" s="30"/>
      <c r="TOA35" s="30"/>
      <c r="TOB35" s="30"/>
      <c r="TOC35" s="30"/>
      <c r="TOD35" s="31"/>
      <c r="TOE35" s="32"/>
      <c r="TOF35" s="31"/>
      <c r="TOG35" s="31"/>
      <c r="TOH35" s="32"/>
      <c r="TOI35" s="33"/>
      <c r="TOJ35" s="30"/>
      <c r="TOK35" s="30"/>
      <c r="TOL35" s="30"/>
      <c r="TOM35" s="30"/>
      <c r="TON35" s="30"/>
      <c r="TOO35" s="30"/>
      <c r="TOP35" s="30"/>
      <c r="TOQ35" s="30"/>
      <c r="TOR35" s="30"/>
      <c r="TOS35" s="30"/>
      <c r="TOT35" s="31"/>
      <c r="TOU35" s="32"/>
      <c r="TOV35" s="31"/>
      <c r="TOW35" s="31"/>
      <c r="TOX35" s="32"/>
      <c r="TOY35" s="33"/>
      <c r="TOZ35" s="30"/>
      <c r="TPA35" s="30"/>
      <c r="TPB35" s="30"/>
      <c r="TPC35" s="30"/>
      <c r="TPD35" s="30"/>
      <c r="TPE35" s="30"/>
      <c r="TPF35" s="30"/>
      <c r="TPG35" s="30"/>
      <c r="TPH35" s="30"/>
      <c r="TPI35" s="30"/>
      <c r="TPJ35" s="31"/>
      <c r="TPK35" s="32"/>
      <c r="TPL35" s="31"/>
      <c r="TPM35" s="31"/>
      <c r="TPN35" s="32"/>
      <c r="TPO35" s="33"/>
      <c r="TPP35" s="30"/>
      <c r="TPQ35" s="30"/>
      <c r="TPR35" s="30"/>
      <c r="TPS35" s="30"/>
      <c r="TPT35" s="30"/>
      <c r="TPU35" s="30"/>
      <c r="TPV35" s="30"/>
      <c r="TPW35" s="30"/>
      <c r="TPX35" s="30"/>
      <c r="TPY35" s="30"/>
      <c r="TPZ35" s="31"/>
      <c r="TQA35" s="32"/>
      <c r="TQB35" s="31"/>
      <c r="TQC35" s="31"/>
      <c r="TQD35" s="32"/>
      <c r="TQE35" s="33"/>
      <c r="TQF35" s="30"/>
      <c r="TQG35" s="30"/>
      <c r="TQH35" s="30"/>
      <c r="TQI35" s="30"/>
      <c r="TQJ35" s="30"/>
      <c r="TQK35" s="30"/>
      <c r="TQL35" s="30"/>
      <c r="TQM35" s="30"/>
      <c r="TQN35" s="30"/>
      <c r="TQO35" s="30"/>
      <c r="TQP35" s="31"/>
      <c r="TQQ35" s="32"/>
      <c r="TQR35" s="31"/>
      <c r="TQS35" s="31"/>
      <c r="TQT35" s="32"/>
      <c r="TQU35" s="33"/>
      <c r="TQV35" s="30"/>
      <c r="TQW35" s="30"/>
      <c r="TQX35" s="30"/>
      <c r="TQY35" s="30"/>
      <c r="TQZ35" s="30"/>
      <c r="TRA35" s="30"/>
      <c r="TRB35" s="30"/>
      <c r="TRC35" s="30"/>
      <c r="TRD35" s="30"/>
      <c r="TRE35" s="30"/>
      <c r="TRF35" s="31"/>
      <c r="TRG35" s="32"/>
      <c r="TRH35" s="31"/>
      <c r="TRI35" s="31"/>
      <c r="TRJ35" s="32"/>
      <c r="TRK35" s="33"/>
      <c r="TRL35" s="30"/>
      <c r="TRM35" s="30"/>
      <c r="TRN35" s="30"/>
      <c r="TRO35" s="30"/>
      <c r="TRP35" s="30"/>
      <c r="TRQ35" s="30"/>
      <c r="TRR35" s="30"/>
      <c r="TRS35" s="30"/>
      <c r="TRT35" s="30"/>
      <c r="TRU35" s="30"/>
      <c r="TRV35" s="31"/>
      <c r="TRW35" s="32"/>
      <c r="TRX35" s="31"/>
      <c r="TRY35" s="31"/>
      <c r="TRZ35" s="32"/>
      <c r="TSA35" s="33"/>
      <c r="TSB35" s="30"/>
      <c r="TSC35" s="30"/>
      <c r="TSD35" s="30"/>
      <c r="TSE35" s="30"/>
      <c r="TSF35" s="30"/>
      <c r="TSG35" s="30"/>
      <c r="TSH35" s="30"/>
      <c r="TSI35" s="30"/>
      <c r="TSJ35" s="30"/>
      <c r="TSK35" s="30"/>
      <c r="TSL35" s="31"/>
      <c r="TSM35" s="32"/>
      <c r="TSN35" s="31"/>
      <c r="TSO35" s="31"/>
      <c r="TSP35" s="32"/>
      <c r="TSQ35" s="33"/>
      <c r="TSR35" s="30"/>
      <c r="TSS35" s="30"/>
      <c r="TST35" s="30"/>
      <c r="TSU35" s="30"/>
      <c r="TSV35" s="30"/>
      <c r="TSW35" s="30"/>
      <c r="TSX35" s="30"/>
      <c r="TSY35" s="30"/>
      <c r="TSZ35" s="30"/>
      <c r="TTA35" s="30"/>
      <c r="TTB35" s="31"/>
      <c r="TTC35" s="32"/>
      <c r="TTD35" s="31"/>
      <c r="TTE35" s="31"/>
      <c r="TTF35" s="32"/>
      <c r="TTG35" s="33"/>
      <c r="TTH35" s="30"/>
      <c r="TTI35" s="30"/>
      <c r="TTJ35" s="30"/>
      <c r="TTK35" s="30"/>
      <c r="TTL35" s="30"/>
      <c r="TTM35" s="30"/>
      <c r="TTN35" s="30"/>
      <c r="TTO35" s="30"/>
      <c r="TTP35" s="30"/>
      <c r="TTQ35" s="30"/>
      <c r="TTR35" s="31"/>
      <c r="TTS35" s="32"/>
      <c r="TTT35" s="31"/>
      <c r="TTU35" s="31"/>
      <c r="TTV35" s="32"/>
      <c r="TTW35" s="33"/>
      <c r="TTX35" s="30"/>
      <c r="TTY35" s="30"/>
      <c r="TTZ35" s="30"/>
      <c r="TUA35" s="30"/>
      <c r="TUB35" s="30"/>
      <c r="TUC35" s="30"/>
      <c r="TUD35" s="30"/>
      <c r="TUE35" s="30"/>
      <c r="TUF35" s="30"/>
      <c r="TUG35" s="30"/>
      <c r="TUH35" s="31"/>
      <c r="TUI35" s="32"/>
      <c r="TUJ35" s="31"/>
      <c r="TUK35" s="31"/>
      <c r="TUL35" s="32"/>
      <c r="TUM35" s="33"/>
      <c r="TUN35" s="30"/>
      <c r="TUO35" s="30"/>
      <c r="TUP35" s="30"/>
      <c r="TUQ35" s="30"/>
      <c r="TUR35" s="30"/>
      <c r="TUS35" s="30"/>
      <c r="TUT35" s="30"/>
      <c r="TUU35" s="30"/>
      <c r="TUV35" s="30"/>
      <c r="TUW35" s="30"/>
      <c r="TUX35" s="31"/>
      <c r="TUY35" s="32"/>
      <c r="TUZ35" s="31"/>
      <c r="TVA35" s="31"/>
      <c r="TVB35" s="32"/>
      <c r="TVC35" s="33"/>
      <c r="TVD35" s="30"/>
      <c r="TVE35" s="30"/>
      <c r="TVF35" s="30"/>
      <c r="TVG35" s="30"/>
      <c r="TVH35" s="30"/>
      <c r="TVI35" s="30"/>
      <c r="TVJ35" s="30"/>
      <c r="TVK35" s="30"/>
      <c r="TVL35" s="30"/>
      <c r="TVM35" s="30"/>
      <c r="TVN35" s="31"/>
      <c r="TVO35" s="32"/>
      <c r="TVP35" s="31"/>
      <c r="TVQ35" s="31"/>
      <c r="TVR35" s="32"/>
      <c r="TVS35" s="33"/>
      <c r="TVT35" s="30"/>
      <c r="TVU35" s="30"/>
      <c r="TVV35" s="30"/>
      <c r="TVW35" s="30"/>
      <c r="TVX35" s="30"/>
      <c r="TVY35" s="30"/>
      <c r="TVZ35" s="30"/>
      <c r="TWA35" s="30"/>
      <c r="TWB35" s="30"/>
      <c r="TWC35" s="30"/>
      <c r="TWD35" s="31"/>
      <c r="TWE35" s="32"/>
      <c r="TWF35" s="31"/>
      <c r="TWG35" s="31"/>
      <c r="TWH35" s="32"/>
      <c r="TWI35" s="33"/>
      <c r="TWJ35" s="30"/>
      <c r="TWK35" s="30"/>
      <c r="TWL35" s="30"/>
      <c r="TWM35" s="30"/>
      <c r="TWN35" s="30"/>
      <c r="TWO35" s="30"/>
      <c r="TWP35" s="30"/>
      <c r="TWQ35" s="30"/>
      <c r="TWR35" s="30"/>
      <c r="TWS35" s="30"/>
      <c r="TWT35" s="31"/>
      <c r="TWU35" s="32"/>
      <c r="TWV35" s="31"/>
      <c r="TWW35" s="31"/>
      <c r="TWX35" s="32"/>
      <c r="TWY35" s="33"/>
      <c r="TWZ35" s="30"/>
      <c r="TXA35" s="30"/>
      <c r="TXB35" s="30"/>
      <c r="TXC35" s="30"/>
      <c r="TXD35" s="30"/>
      <c r="TXE35" s="30"/>
      <c r="TXF35" s="30"/>
      <c r="TXG35" s="30"/>
      <c r="TXH35" s="30"/>
      <c r="TXI35" s="30"/>
      <c r="TXJ35" s="31"/>
      <c r="TXK35" s="32"/>
      <c r="TXL35" s="31"/>
      <c r="TXM35" s="31"/>
      <c r="TXN35" s="32"/>
      <c r="TXO35" s="33"/>
      <c r="TXP35" s="30"/>
      <c r="TXQ35" s="30"/>
      <c r="TXR35" s="30"/>
      <c r="TXS35" s="30"/>
      <c r="TXT35" s="30"/>
      <c r="TXU35" s="30"/>
      <c r="TXV35" s="30"/>
      <c r="TXW35" s="30"/>
      <c r="TXX35" s="30"/>
      <c r="TXY35" s="30"/>
      <c r="TXZ35" s="31"/>
      <c r="TYA35" s="32"/>
      <c r="TYB35" s="31"/>
      <c r="TYC35" s="31"/>
      <c r="TYD35" s="32"/>
      <c r="TYE35" s="33"/>
      <c r="TYF35" s="30"/>
      <c r="TYG35" s="30"/>
      <c r="TYH35" s="30"/>
      <c r="TYI35" s="30"/>
      <c r="TYJ35" s="30"/>
      <c r="TYK35" s="30"/>
      <c r="TYL35" s="30"/>
      <c r="TYM35" s="30"/>
      <c r="TYN35" s="30"/>
      <c r="TYO35" s="30"/>
      <c r="TYP35" s="31"/>
      <c r="TYQ35" s="32"/>
      <c r="TYR35" s="31"/>
      <c r="TYS35" s="31"/>
      <c r="TYT35" s="32"/>
      <c r="TYU35" s="33"/>
      <c r="TYV35" s="30"/>
      <c r="TYW35" s="30"/>
      <c r="TYX35" s="30"/>
      <c r="TYY35" s="30"/>
      <c r="TYZ35" s="30"/>
      <c r="TZA35" s="30"/>
      <c r="TZB35" s="30"/>
      <c r="TZC35" s="30"/>
      <c r="TZD35" s="30"/>
      <c r="TZE35" s="30"/>
      <c r="TZF35" s="31"/>
      <c r="TZG35" s="32"/>
      <c r="TZH35" s="31"/>
      <c r="TZI35" s="31"/>
      <c r="TZJ35" s="32"/>
      <c r="TZK35" s="33"/>
      <c r="TZL35" s="30"/>
      <c r="TZM35" s="30"/>
      <c r="TZN35" s="30"/>
      <c r="TZO35" s="30"/>
      <c r="TZP35" s="30"/>
      <c r="TZQ35" s="30"/>
      <c r="TZR35" s="30"/>
      <c r="TZS35" s="30"/>
      <c r="TZT35" s="30"/>
      <c r="TZU35" s="30"/>
      <c r="TZV35" s="31"/>
      <c r="TZW35" s="32"/>
      <c r="TZX35" s="31"/>
      <c r="TZY35" s="31"/>
      <c r="TZZ35" s="32"/>
      <c r="UAA35" s="33"/>
      <c r="UAB35" s="30"/>
      <c r="UAC35" s="30"/>
      <c r="UAD35" s="30"/>
      <c r="UAE35" s="30"/>
      <c r="UAF35" s="30"/>
      <c r="UAG35" s="30"/>
      <c r="UAH35" s="30"/>
      <c r="UAI35" s="30"/>
      <c r="UAJ35" s="30"/>
      <c r="UAK35" s="30"/>
      <c r="UAL35" s="31"/>
      <c r="UAM35" s="32"/>
      <c r="UAN35" s="31"/>
      <c r="UAO35" s="31"/>
      <c r="UAP35" s="32"/>
      <c r="UAQ35" s="33"/>
      <c r="UAR35" s="30"/>
      <c r="UAS35" s="30"/>
      <c r="UAT35" s="30"/>
      <c r="UAU35" s="30"/>
      <c r="UAV35" s="30"/>
      <c r="UAW35" s="30"/>
      <c r="UAX35" s="30"/>
      <c r="UAY35" s="30"/>
      <c r="UAZ35" s="30"/>
      <c r="UBA35" s="30"/>
      <c r="UBB35" s="31"/>
      <c r="UBC35" s="32"/>
      <c r="UBD35" s="31"/>
      <c r="UBE35" s="31"/>
      <c r="UBF35" s="32"/>
      <c r="UBG35" s="33"/>
      <c r="UBH35" s="30"/>
      <c r="UBI35" s="30"/>
      <c r="UBJ35" s="30"/>
      <c r="UBK35" s="30"/>
      <c r="UBL35" s="30"/>
      <c r="UBM35" s="30"/>
      <c r="UBN35" s="30"/>
      <c r="UBO35" s="30"/>
      <c r="UBP35" s="30"/>
      <c r="UBQ35" s="30"/>
      <c r="UBR35" s="31"/>
      <c r="UBS35" s="32"/>
      <c r="UBT35" s="31"/>
      <c r="UBU35" s="31"/>
      <c r="UBV35" s="32"/>
      <c r="UBW35" s="33"/>
      <c r="UBX35" s="30"/>
      <c r="UBY35" s="30"/>
      <c r="UBZ35" s="30"/>
      <c r="UCA35" s="30"/>
      <c r="UCB35" s="30"/>
      <c r="UCC35" s="30"/>
      <c r="UCD35" s="30"/>
      <c r="UCE35" s="30"/>
      <c r="UCF35" s="30"/>
      <c r="UCG35" s="30"/>
      <c r="UCH35" s="31"/>
      <c r="UCI35" s="32"/>
      <c r="UCJ35" s="31"/>
      <c r="UCK35" s="31"/>
      <c r="UCL35" s="32"/>
      <c r="UCM35" s="33"/>
      <c r="UCN35" s="30"/>
      <c r="UCO35" s="30"/>
      <c r="UCP35" s="30"/>
      <c r="UCQ35" s="30"/>
      <c r="UCR35" s="30"/>
      <c r="UCS35" s="30"/>
      <c r="UCT35" s="30"/>
      <c r="UCU35" s="30"/>
      <c r="UCV35" s="30"/>
      <c r="UCW35" s="30"/>
      <c r="UCX35" s="31"/>
      <c r="UCY35" s="32"/>
      <c r="UCZ35" s="31"/>
      <c r="UDA35" s="31"/>
      <c r="UDB35" s="32"/>
      <c r="UDC35" s="33"/>
      <c r="UDD35" s="30"/>
      <c r="UDE35" s="30"/>
      <c r="UDF35" s="30"/>
      <c r="UDG35" s="30"/>
      <c r="UDH35" s="30"/>
      <c r="UDI35" s="30"/>
      <c r="UDJ35" s="30"/>
      <c r="UDK35" s="30"/>
      <c r="UDL35" s="30"/>
      <c r="UDM35" s="30"/>
      <c r="UDN35" s="31"/>
      <c r="UDO35" s="32"/>
      <c r="UDP35" s="31"/>
      <c r="UDQ35" s="31"/>
      <c r="UDR35" s="32"/>
      <c r="UDS35" s="33"/>
      <c r="UDT35" s="30"/>
      <c r="UDU35" s="30"/>
      <c r="UDV35" s="30"/>
      <c r="UDW35" s="30"/>
      <c r="UDX35" s="30"/>
      <c r="UDY35" s="30"/>
      <c r="UDZ35" s="30"/>
      <c r="UEA35" s="30"/>
      <c r="UEB35" s="30"/>
      <c r="UEC35" s="30"/>
      <c r="UED35" s="31"/>
      <c r="UEE35" s="32"/>
      <c r="UEF35" s="31"/>
      <c r="UEG35" s="31"/>
      <c r="UEH35" s="32"/>
      <c r="UEI35" s="33"/>
      <c r="UEJ35" s="30"/>
      <c r="UEK35" s="30"/>
      <c r="UEL35" s="30"/>
      <c r="UEM35" s="30"/>
      <c r="UEN35" s="30"/>
      <c r="UEO35" s="30"/>
      <c r="UEP35" s="30"/>
      <c r="UEQ35" s="30"/>
      <c r="UER35" s="30"/>
      <c r="UES35" s="30"/>
      <c r="UET35" s="31"/>
      <c r="UEU35" s="32"/>
      <c r="UEV35" s="31"/>
      <c r="UEW35" s="31"/>
      <c r="UEX35" s="32"/>
      <c r="UEY35" s="33"/>
      <c r="UEZ35" s="30"/>
      <c r="UFA35" s="30"/>
      <c r="UFB35" s="30"/>
      <c r="UFC35" s="30"/>
      <c r="UFD35" s="30"/>
      <c r="UFE35" s="30"/>
      <c r="UFF35" s="30"/>
      <c r="UFG35" s="30"/>
      <c r="UFH35" s="30"/>
      <c r="UFI35" s="30"/>
      <c r="UFJ35" s="31"/>
      <c r="UFK35" s="32"/>
      <c r="UFL35" s="31"/>
      <c r="UFM35" s="31"/>
      <c r="UFN35" s="32"/>
      <c r="UFO35" s="33"/>
      <c r="UFP35" s="30"/>
      <c r="UFQ35" s="30"/>
      <c r="UFR35" s="30"/>
      <c r="UFS35" s="30"/>
      <c r="UFT35" s="30"/>
      <c r="UFU35" s="30"/>
      <c r="UFV35" s="30"/>
      <c r="UFW35" s="30"/>
      <c r="UFX35" s="30"/>
      <c r="UFY35" s="30"/>
      <c r="UFZ35" s="31"/>
      <c r="UGA35" s="32"/>
      <c r="UGB35" s="31"/>
      <c r="UGC35" s="31"/>
      <c r="UGD35" s="32"/>
      <c r="UGE35" s="33"/>
      <c r="UGF35" s="30"/>
      <c r="UGG35" s="30"/>
      <c r="UGH35" s="30"/>
      <c r="UGI35" s="30"/>
      <c r="UGJ35" s="30"/>
      <c r="UGK35" s="30"/>
      <c r="UGL35" s="30"/>
      <c r="UGM35" s="30"/>
      <c r="UGN35" s="30"/>
      <c r="UGO35" s="30"/>
      <c r="UGP35" s="31"/>
      <c r="UGQ35" s="32"/>
      <c r="UGR35" s="31"/>
      <c r="UGS35" s="31"/>
      <c r="UGT35" s="32"/>
      <c r="UGU35" s="33"/>
      <c r="UGV35" s="30"/>
      <c r="UGW35" s="30"/>
      <c r="UGX35" s="30"/>
      <c r="UGY35" s="30"/>
      <c r="UGZ35" s="30"/>
      <c r="UHA35" s="30"/>
      <c r="UHB35" s="30"/>
      <c r="UHC35" s="30"/>
      <c r="UHD35" s="30"/>
      <c r="UHE35" s="30"/>
      <c r="UHF35" s="31"/>
      <c r="UHG35" s="32"/>
      <c r="UHH35" s="31"/>
      <c r="UHI35" s="31"/>
      <c r="UHJ35" s="32"/>
      <c r="UHK35" s="33"/>
      <c r="UHL35" s="30"/>
      <c r="UHM35" s="30"/>
      <c r="UHN35" s="30"/>
      <c r="UHO35" s="30"/>
      <c r="UHP35" s="30"/>
      <c r="UHQ35" s="30"/>
      <c r="UHR35" s="30"/>
      <c r="UHS35" s="30"/>
      <c r="UHT35" s="30"/>
      <c r="UHU35" s="30"/>
      <c r="UHV35" s="31"/>
      <c r="UHW35" s="32"/>
      <c r="UHX35" s="31"/>
      <c r="UHY35" s="31"/>
      <c r="UHZ35" s="32"/>
      <c r="UIA35" s="33"/>
      <c r="UIB35" s="30"/>
      <c r="UIC35" s="30"/>
      <c r="UID35" s="30"/>
      <c r="UIE35" s="30"/>
      <c r="UIF35" s="30"/>
      <c r="UIG35" s="30"/>
      <c r="UIH35" s="30"/>
      <c r="UII35" s="30"/>
      <c r="UIJ35" s="30"/>
      <c r="UIK35" s="30"/>
      <c r="UIL35" s="31"/>
      <c r="UIM35" s="32"/>
      <c r="UIN35" s="31"/>
      <c r="UIO35" s="31"/>
      <c r="UIP35" s="32"/>
      <c r="UIQ35" s="33"/>
      <c r="UIR35" s="30"/>
      <c r="UIS35" s="30"/>
      <c r="UIT35" s="30"/>
      <c r="UIU35" s="30"/>
      <c r="UIV35" s="30"/>
      <c r="UIW35" s="30"/>
      <c r="UIX35" s="30"/>
      <c r="UIY35" s="30"/>
      <c r="UIZ35" s="30"/>
      <c r="UJA35" s="30"/>
      <c r="UJB35" s="31"/>
      <c r="UJC35" s="32"/>
      <c r="UJD35" s="31"/>
      <c r="UJE35" s="31"/>
      <c r="UJF35" s="32"/>
      <c r="UJG35" s="33"/>
      <c r="UJH35" s="30"/>
      <c r="UJI35" s="30"/>
      <c r="UJJ35" s="30"/>
      <c r="UJK35" s="30"/>
      <c r="UJL35" s="30"/>
      <c r="UJM35" s="30"/>
      <c r="UJN35" s="30"/>
      <c r="UJO35" s="30"/>
      <c r="UJP35" s="30"/>
      <c r="UJQ35" s="30"/>
      <c r="UJR35" s="31"/>
      <c r="UJS35" s="32"/>
      <c r="UJT35" s="31"/>
      <c r="UJU35" s="31"/>
      <c r="UJV35" s="32"/>
      <c r="UJW35" s="33"/>
      <c r="UJX35" s="30"/>
      <c r="UJY35" s="30"/>
      <c r="UJZ35" s="30"/>
      <c r="UKA35" s="30"/>
      <c r="UKB35" s="30"/>
      <c r="UKC35" s="30"/>
      <c r="UKD35" s="30"/>
      <c r="UKE35" s="30"/>
      <c r="UKF35" s="30"/>
      <c r="UKG35" s="30"/>
      <c r="UKH35" s="31"/>
      <c r="UKI35" s="32"/>
      <c r="UKJ35" s="31"/>
      <c r="UKK35" s="31"/>
      <c r="UKL35" s="32"/>
      <c r="UKM35" s="33"/>
      <c r="UKN35" s="30"/>
      <c r="UKO35" s="30"/>
      <c r="UKP35" s="30"/>
      <c r="UKQ35" s="30"/>
      <c r="UKR35" s="30"/>
      <c r="UKS35" s="30"/>
      <c r="UKT35" s="30"/>
      <c r="UKU35" s="30"/>
      <c r="UKV35" s="30"/>
      <c r="UKW35" s="30"/>
      <c r="UKX35" s="31"/>
      <c r="UKY35" s="32"/>
      <c r="UKZ35" s="31"/>
      <c r="ULA35" s="31"/>
      <c r="ULB35" s="32"/>
      <c r="ULC35" s="33"/>
      <c r="ULD35" s="30"/>
      <c r="ULE35" s="30"/>
      <c r="ULF35" s="30"/>
      <c r="ULG35" s="30"/>
      <c r="ULH35" s="30"/>
      <c r="ULI35" s="30"/>
      <c r="ULJ35" s="30"/>
      <c r="ULK35" s="30"/>
      <c r="ULL35" s="30"/>
      <c r="ULM35" s="30"/>
      <c r="ULN35" s="31"/>
      <c r="ULO35" s="32"/>
      <c r="ULP35" s="31"/>
      <c r="ULQ35" s="31"/>
      <c r="ULR35" s="32"/>
      <c r="ULS35" s="33"/>
      <c r="ULT35" s="30"/>
      <c r="ULU35" s="30"/>
      <c r="ULV35" s="30"/>
      <c r="ULW35" s="30"/>
      <c r="ULX35" s="30"/>
      <c r="ULY35" s="30"/>
      <c r="ULZ35" s="30"/>
      <c r="UMA35" s="30"/>
      <c r="UMB35" s="30"/>
      <c r="UMC35" s="30"/>
      <c r="UMD35" s="31"/>
      <c r="UME35" s="32"/>
      <c r="UMF35" s="31"/>
      <c r="UMG35" s="31"/>
      <c r="UMH35" s="32"/>
      <c r="UMI35" s="33"/>
      <c r="UMJ35" s="30"/>
      <c r="UMK35" s="30"/>
      <c r="UML35" s="30"/>
      <c r="UMM35" s="30"/>
      <c r="UMN35" s="30"/>
      <c r="UMO35" s="30"/>
      <c r="UMP35" s="30"/>
      <c r="UMQ35" s="30"/>
      <c r="UMR35" s="30"/>
      <c r="UMS35" s="30"/>
      <c r="UMT35" s="31"/>
      <c r="UMU35" s="32"/>
      <c r="UMV35" s="31"/>
      <c r="UMW35" s="31"/>
      <c r="UMX35" s="32"/>
      <c r="UMY35" s="33"/>
      <c r="UMZ35" s="30"/>
      <c r="UNA35" s="30"/>
      <c r="UNB35" s="30"/>
      <c r="UNC35" s="30"/>
      <c r="UND35" s="30"/>
      <c r="UNE35" s="30"/>
      <c r="UNF35" s="30"/>
      <c r="UNG35" s="30"/>
      <c r="UNH35" s="30"/>
      <c r="UNI35" s="30"/>
      <c r="UNJ35" s="31"/>
      <c r="UNK35" s="32"/>
      <c r="UNL35" s="31"/>
      <c r="UNM35" s="31"/>
      <c r="UNN35" s="32"/>
      <c r="UNO35" s="33"/>
      <c r="UNP35" s="30"/>
      <c r="UNQ35" s="30"/>
      <c r="UNR35" s="30"/>
      <c r="UNS35" s="30"/>
      <c r="UNT35" s="30"/>
      <c r="UNU35" s="30"/>
      <c r="UNV35" s="30"/>
      <c r="UNW35" s="30"/>
      <c r="UNX35" s="30"/>
      <c r="UNY35" s="30"/>
      <c r="UNZ35" s="31"/>
      <c r="UOA35" s="32"/>
      <c r="UOB35" s="31"/>
      <c r="UOC35" s="31"/>
      <c r="UOD35" s="32"/>
      <c r="UOE35" s="33"/>
      <c r="UOF35" s="30"/>
      <c r="UOG35" s="30"/>
      <c r="UOH35" s="30"/>
      <c r="UOI35" s="30"/>
      <c r="UOJ35" s="30"/>
      <c r="UOK35" s="30"/>
      <c r="UOL35" s="30"/>
      <c r="UOM35" s="30"/>
      <c r="UON35" s="30"/>
      <c r="UOO35" s="30"/>
      <c r="UOP35" s="31"/>
      <c r="UOQ35" s="32"/>
      <c r="UOR35" s="31"/>
      <c r="UOS35" s="31"/>
      <c r="UOT35" s="32"/>
      <c r="UOU35" s="33"/>
      <c r="UOV35" s="30"/>
      <c r="UOW35" s="30"/>
      <c r="UOX35" s="30"/>
      <c r="UOY35" s="30"/>
      <c r="UOZ35" s="30"/>
      <c r="UPA35" s="30"/>
      <c r="UPB35" s="30"/>
      <c r="UPC35" s="30"/>
      <c r="UPD35" s="30"/>
      <c r="UPE35" s="30"/>
      <c r="UPF35" s="31"/>
      <c r="UPG35" s="32"/>
      <c r="UPH35" s="31"/>
      <c r="UPI35" s="31"/>
      <c r="UPJ35" s="32"/>
      <c r="UPK35" s="33"/>
      <c r="UPL35" s="30"/>
      <c r="UPM35" s="30"/>
      <c r="UPN35" s="30"/>
      <c r="UPO35" s="30"/>
      <c r="UPP35" s="30"/>
      <c r="UPQ35" s="30"/>
      <c r="UPR35" s="30"/>
      <c r="UPS35" s="30"/>
      <c r="UPT35" s="30"/>
      <c r="UPU35" s="30"/>
      <c r="UPV35" s="31"/>
      <c r="UPW35" s="32"/>
      <c r="UPX35" s="31"/>
      <c r="UPY35" s="31"/>
      <c r="UPZ35" s="32"/>
      <c r="UQA35" s="33"/>
      <c r="UQB35" s="30"/>
      <c r="UQC35" s="30"/>
      <c r="UQD35" s="30"/>
      <c r="UQE35" s="30"/>
      <c r="UQF35" s="30"/>
      <c r="UQG35" s="30"/>
      <c r="UQH35" s="30"/>
      <c r="UQI35" s="30"/>
      <c r="UQJ35" s="30"/>
      <c r="UQK35" s="30"/>
      <c r="UQL35" s="31"/>
      <c r="UQM35" s="32"/>
      <c r="UQN35" s="31"/>
      <c r="UQO35" s="31"/>
      <c r="UQP35" s="32"/>
      <c r="UQQ35" s="33"/>
      <c r="UQR35" s="30"/>
      <c r="UQS35" s="30"/>
      <c r="UQT35" s="30"/>
      <c r="UQU35" s="30"/>
      <c r="UQV35" s="30"/>
      <c r="UQW35" s="30"/>
      <c r="UQX35" s="30"/>
      <c r="UQY35" s="30"/>
      <c r="UQZ35" s="30"/>
      <c r="URA35" s="30"/>
      <c r="URB35" s="31"/>
      <c r="URC35" s="32"/>
      <c r="URD35" s="31"/>
      <c r="URE35" s="31"/>
      <c r="URF35" s="32"/>
      <c r="URG35" s="33"/>
      <c r="URH35" s="30"/>
      <c r="URI35" s="30"/>
      <c r="URJ35" s="30"/>
      <c r="URK35" s="30"/>
      <c r="URL35" s="30"/>
      <c r="URM35" s="30"/>
      <c r="URN35" s="30"/>
      <c r="URO35" s="30"/>
      <c r="URP35" s="30"/>
      <c r="URQ35" s="30"/>
      <c r="URR35" s="31"/>
      <c r="URS35" s="32"/>
      <c r="URT35" s="31"/>
      <c r="URU35" s="31"/>
      <c r="URV35" s="32"/>
      <c r="URW35" s="33"/>
      <c r="URX35" s="30"/>
      <c r="URY35" s="30"/>
      <c r="URZ35" s="30"/>
      <c r="USA35" s="30"/>
      <c r="USB35" s="30"/>
      <c r="USC35" s="30"/>
      <c r="USD35" s="30"/>
      <c r="USE35" s="30"/>
      <c r="USF35" s="30"/>
      <c r="USG35" s="30"/>
      <c r="USH35" s="31"/>
      <c r="USI35" s="32"/>
      <c r="USJ35" s="31"/>
      <c r="USK35" s="31"/>
      <c r="USL35" s="32"/>
      <c r="USM35" s="33"/>
      <c r="USN35" s="30"/>
      <c r="USO35" s="30"/>
      <c r="USP35" s="30"/>
      <c r="USQ35" s="30"/>
      <c r="USR35" s="30"/>
      <c r="USS35" s="30"/>
      <c r="UST35" s="30"/>
      <c r="USU35" s="30"/>
      <c r="USV35" s="30"/>
      <c r="USW35" s="30"/>
      <c r="USX35" s="31"/>
      <c r="USY35" s="32"/>
      <c r="USZ35" s="31"/>
      <c r="UTA35" s="31"/>
      <c r="UTB35" s="32"/>
      <c r="UTC35" s="33"/>
      <c r="UTD35" s="30"/>
      <c r="UTE35" s="30"/>
      <c r="UTF35" s="30"/>
      <c r="UTG35" s="30"/>
      <c r="UTH35" s="30"/>
      <c r="UTI35" s="30"/>
      <c r="UTJ35" s="30"/>
      <c r="UTK35" s="30"/>
      <c r="UTL35" s="30"/>
      <c r="UTM35" s="30"/>
      <c r="UTN35" s="31"/>
      <c r="UTO35" s="32"/>
      <c r="UTP35" s="31"/>
      <c r="UTQ35" s="31"/>
      <c r="UTR35" s="32"/>
      <c r="UTS35" s="33"/>
      <c r="UTT35" s="30"/>
      <c r="UTU35" s="30"/>
      <c r="UTV35" s="30"/>
      <c r="UTW35" s="30"/>
      <c r="UTX35" s="30"/>
      <c r="UTY35" s="30"/>
      <c r="UTZ35" s="30"/>
      <c r="UUA35" s="30"/>
      <c r="UUB35" s="30"/>
      <c r="UUC35" s="30"/>
      <c r="UUD35" s="31"/>
      <c r="UUE35" s="32"/>
      <c r="UUF35" s="31"/>
      <c r="UUG35" s="31"/>
      <c r="UUH35" s="32"/>
      <c r="UUI35" s="33"/>
      <c r="UUJ35" s="30"/>
      <c r="UUK35" s="30"/>
      <c r="UUL35" s="30"/>
      <c r="UUM35" s="30"/>
      <c r="UUN35" s="30"/>
      <c r="UUO35" s="30"/>
      <c r="UUP35" s="30"/>
      <c r="UUQ35" s="30"/>
      <c r="UUR35" s="30"/>
      <c r="UUS35" s="30"/>
      <c r="UUT35" s="31"/>
      <c r="UUU35" s="32"/>
      <c r="UUV35" s="31"/>
      <c r="UUW35" s="31"/>
      <c r="UUX35" s="32"/>
      <c r="UUY35" s="33"/>
      <c r="UUZ35" s="30"/>
      <c r="UVA35" s="30"/>
      <c r="UVB35" s="30"/>
      <c r="UVC35" s="30"/>
      <c r="UVD35" s="30"/>
      <c r="UVE35" s="30"/>
      <c r="UVF35" s="30"/>
      <c r="UVG35" s="30"/>
      <c r="UVH35" s="30"/>
      <c r="UVI35" s="30"/>
      <c r="UVJ35" s="31"/>
      <c r="UVK35" s="32"/>
      <c r="UVL35" s="31"/>
      <c r="UVM35" s="31"/>
      <c r="UVN35" s="32"/>
      <c r="UVO35" s="33"/>
      <c r="UVP35" s="30"/>
      <c r="UVQ35" s="30"/>
      <c r="UVR35" s="30"/>
      <c r="UVS35" s="30"/>
      <c r="UVT35" s="30"/>
      <c r="UVU35" s="30"/>
      <c r="UVV35" s="30"/>
      <c r="UVW35" s="30"/>
      <c r="UVX35" s="30"/>
      <c r="UVY35" s="30"/>
      <c r="UVZ35" s="31"/>
      <c r="UWA35" s="32"/>
      <c r="UWB35" s="31"/>
      <c r="UWC35" s="31"/>
      <c r="UWD35" s="32"/>
      <c r="UWE35" s="33"/>
      <c r="UWF35" s="30"/>
      <c r="UWG35" s="30"/>
      <c r="UWH35" s="30"/>
      <c r="UWI35" s="30"/>
      <c r="UWJ35" s="30"/>
      <c r="UWK35" s="30"/>
      <c r="UWL35" s="30"/>
      <c r="UWM35" s="30"/>
      <c r="UWN35" s="30"/>
      <c r="UWO35" s="30"/>
      <c r="UWP35" s="31"/>
      <c r="UWQ35" s="32"/>
      <c r="UWR35" s="31"/>
      <c r="UWS35" s="31"/>
      <c r="UWT35" s="32"/>
      <c r="UWU35" s="33"/>
      <c r="UWV35" s="30"/>
      <c r="UWW35" s="30"/>
      <c r="UWX35" s="30"/>
      <c r="UWY35" s="30"/>
      <c r="UWZ35" s="30"/>
      <c r="UXA35" s="30"/>
      <c r="UXB35" s="30"/>
      <c r="UXC35" s="30"/>
      <c r="UXD35" s="30"/>
      <c r="UXE35" s="30"/>
      <c r="UXF35" s="31"/>
      <c r="UXG35" s="32"/>
      <c r="UXH35" s="31"/>
      <c r="UXI35" s="31"/>
      <c r="UXJ35" s="32"/>
      <c r="UXK35" s="33"/>
      <c r="UXL35" s="30"/>
      <c r="UXM35" s="30"/>
      <c r="UXN35" s="30"/>
      <c r="UXO35" s="30"/>
      <c r="UXP35" s="30"/>
      <c r="UXQ35" s="30"/>
      <c r="UXR35" s="30"/>
      <c r="UXS35" s="30"/>
      <c r="UXT35" s="30"/>
      <c r="UXU35" s="30"/>
      <c r="UXV35" s="31"/>
      <c r="UXW35" s="32"/>
      <c r="UXX35" s="31"/>
      <c r="UXY35" s="31"/>
      <c r="UXZ35" s="32"/>
      <c r="UYA35" s="33"/>
      <c r="UYB35" s="30"/>
      <c r="UYC35" s="30"/>
      <c r="UYD35" s="30"/>
      <c r="UYE35" s="30"/>
      <c r="UYF35" s="30"/>
      <c r="UYG35" s="30"/>
      <c r="UYH35" s="30"/>
      <c r="UYI35" s="30"/>
      <c r="UYJ35" s="30"/>
      <c r="UYK35" s="30"/>
      <c r="UYL35" s="31"/>
      <c r="UYM35" s="32"/>
      <c r="UYN35" s="31"/>
      <c r="UYO35" s="31"/>
      <c r="UYP35" s="32"/>
      <c r="UYQ35" s="33"/>
      <c r="UYR35" s="30"/>
      <c r="UYS35" s="30"/>
      <c r="UYT35" s="30"/>
      <c r="UYU35" s="30"/>
      <c r="UYV35" s="30"/>
      <c r="UYW35" s="30"/>
      <c r="UYX35" s="30"/>
      <c r="UYY35" s="30"/>
      <c r="UYZ35" s="30"/>
      <c r="UZA35" s="30"/>
      <c r="UZB35" s="31"/>
      <c r="UZC35" s="32"/>
      <c r="UZD35" s="31"/>
      <c r="UZE35" s="31"/>
      <c r="UZF35" s="32"/>
      <c r="UZG35" s="33"/>
      <c r="UZH35" s="30"/>
      <c r="UZI35" s="30"/>
      <c r="UZJ35" s="30"/>
      <c r="UZK35" s="30"/>
      <c r="UZL35" s="30"/>
      <c r="UZM35" s="30"/>
      <c r="UZN35" s="30"/>
      <c r="UZO35" s="30"/>
      <c r="UZP35" s="30"/>
      <c r="UZQ35" s="30"/>
      <c r="UZR35" s="31"/>
      <c r="UZS35" s="32"/>
      <c r="UZT35" s="31"/>
      <c r="UZU35" s="31"/>
      <c r="UZV35" s="32"/>
      <c r="UZW35" s="33"/>
      <c r="UZX35" s="30"/>
      <c r="UZY35" s="30"/>
      <c r="UZZ35" s="30"/>
      <c r="VAA35" s="30"/>
      <c r="VAB35" s="30"/>
      <c r="VAC35" s="30"/>
      <c r="VAD35" s="30"/>
      <c r="VAE35" s="30"/>
      <c r="VAF35" s="30"/>
      <c r="VAG35" s="30"/>
      <c r="VAH35" s="31"/>
      <c r="VAI35" s="32"/>
      <c r="VAJ35" s="31"/>
      <c r="VAK35" s="31"/>
      <c r="VAL35" s="32"/>
      <c r="VAM35" s="33"/>
      <c r="VAN35" s="30"/>
      <c r="VAO35" s="30"/>
      <c r="VAP35" s="30"/>
      <c r="VAQ35" s="30"/>
      <c r="VAR35" s="30"/>
      <c r="VAS35" s="30"/>
      <c r="VAT35" s="30"/>
      <c r="VAU35" s="30"/>
      <c r="VAV35" s="30"/>
      <c r="VAW35" s="30"/>
      <c r="VAX35" s="31"/>
      <c r="VAY35" s="32"/>
      <c r="VAZ35" s="31"/>
      <c r="VBA35" s="31"/>
      <c r="VBB35" s="32"/>
      <c r="VBC35" s="33"/>
      <c r="VBD35" s="30"/>
      <c r="VBE35" s="30"/>
      <c r="VBF35" s="30"/>
      <c r="VBG35" s="30"/>
      <c r="VBH35" s="30"/>
      <c r="VBI35" s="30"/>
      <c r="VBJ35" s="30"/>
      <c r="VBK35" s="30"/>
      <c r="VBL35" s="30"/>
      <c r="VBM35" s="30"/>
      <c r="VBN35" s="31"/>
      <c r="VBO35" s="32"/>
      <c r="VBP35" s="31"/>
      <c r="VBQ35" s="31"/>
      <c r="VBR35" s="32"/>
      <c r="VBS35" s="33"/>
      <c r="VBT35" s="30"/>
      <c r="VBU35" s="30"/>
      <c r="VBV35" s="30"/>
      <c r="VBW35" s="30"/>
      <c r="VBX35" s="30"/>
      <c r="VBY35" s="30"/>
      <c r="VBZ35" s="30"/>
      <c r="VCA35" s="30"/>
      <c r="VCB35" s="30"/>
      <c r="VCC35" s="30"/>
      <c r="VCD35" s="31"/>
      <c r="VCE35" s="32"/>
      <c r="VCF35" s="31"/>
      <c r="VCG35" s="31"/>
      <c r="VCH35" s="32"/>
      <c r="VCI35" s="33"/>
      <c r="VCJ35" s="30"/>
      <c r="VCK35" s="30"/>
      <c r="VCL35" s="30"/>
      <c r="VCM35" s="30"/>
      <c r="VCN35" s="30"/>
      <c r="VCO35" s="30"/>
      <c r="VCP35" s="30"/>
      <c r="VCQ35" s="30"/>
      <c r="VCR35" s="30"/>
      <c r="VCS35" s="30"/>
      <c r="VCT35" s="31"/>
      <c r="VCU35" s="32"/>
      <c r="VCV35" s="31"/>
      <c r="VCW35" s="31"/>
      <c r="VCX35" s="32"/>
      <c r="VCY35" s="33"/>
      <c r="VCZ35" s="30"/>
      <c r="VDA35" s="30"/>
      <c r="VDB35" s="30"/>
      <c r="VDC35" s="30"/>
      <c r="VDD35" s="30"/>
      <c r="VDE35" s="30"/>
      <c r="VDF35" s="30"/>
      <c r="VDG35" s="30"/>
      <c r="VDH35" s="30"/>
      <c r="VDI35" s="30"/>
      <c r="VDJ35" s="31"/>
      <c r="VDK35" s="32"/>
      <c r="VDL35" s="31"/>
      <c r="VDM35" s="31"/>
      <c r="VDN35" s="32"/>
      <c r="VDO35" s="33"/>
      <c r="VDP35" s="30"/>
      <c r="VDQ35" s="30"/>
      <c r="VDR35" s="30"/>
      <c r="VDS35" s="30"/>
      <c r="VDT35" s="30"/>
      <c r="VDU35" s="30"/>
      <c r="VDV35" s="30"/>
      <c r="VDW35" s="30"/>
      <c r="VDX35" s="30"/>
      <c r="VDY35" s="30"/>
      <c r="VDZ35" s="31"/>
      <c r="VEA35" s="32"/>
      <c r="VEB35" s="31"/>
      <c r="VEC35" s="31"/>
      <c r="VED35" s="32"/>
      <c r="VEE35" s="33"/>
      <c r="VEF35" s="30"/>
      <c r="VEG35" s="30"/>
      <c r="VEH35" s="30"/>
      <c r="VEI35" s="30"/>
      <c r="VEJ35" s="30"/>
      <c r="VEK35" s="30"/>
      <c r="VEL35" s="30"/>
      <c r="VEM35" s="30"/>
      <c r="VEN35" s="30"/>
      <c r="VEO35" s="30"/>
      <c r="VEP35" s="31"/>
      <c r="VEQ35" s="32"/>
      <c r="VER35" s="31"/>
      <c r="VES35" s="31"/>
      <c r="VET35" s="32"/>
      <c r="VEU35" s="33"/>
      <c r="VEV35" s="30"/>
      <c r="VEW35" s="30"/>
      <c r="VEX35" s="30"/>
      <c r="VEY35" s="30"/>
      <c r="VEZ35" s="30"/>
      <c r="VFA35" s="30"/>
      <c r="VFB35" s="30"/>
      <c r="VFC35" s="30"/>
      <c r="VFD35" s="30"/>
      <c r="VFE35" s="30"/>
      <c r="VFF35" s="31"/>
      <c r="VFG35" s="32"/>
      <c r="VFH35" s="31"/>
      <c r="VFI35" s="31"/>
      <c r="VFJ35" s="32"/>
      <c r="VFK35" s="33"/>
      <c r="VFL35" s="30"/>
      <c r="VFM35" s="30"/>
      <c r="VFN35" s="30"/>
      <c r="VFO35" s="30"/>
      <c r="VFP35" s="30"/>
      <c r="VFQ35" s="30"/>
      <c r="VFR35" s="30"/>
      <c r="VFS35" s="30"/>
      <c r="VFT35" s="30"/>
      <c r="VFU35" s="30"/>
      <c r="VFV35" s="31"/>
      <c r="VFW35" s="32"/>
      <c r="VFX35" s="31"/>
      <c r="VFY35" s="31"/>
      <c r="VFZ35" s="32"/>
      <c r="VGA35" s="33"/>
      <c r="VGB35" s="30"/>
      <c r="VGC35" s="30"/>
      <c r="VGD35" s="30"/>
      <c r="VGE35" s="30"/>
      <c r="VGF35" s="30"/>
      <c r="VGG35" s="30"/>
      <c r="VGH35" s="30"/>
      <c r="VGI35" s="30"/>
      <c r="VGJ35" s="30"/>
      <c r="VGK35" s="30"/>
      <c r="VGL35" s="31"/>
      <c r="VGM35" s="32"/>
      <c r="VGN35" s="31"/>
      <c r="VGO35" s="31"/>
      <c r="VGP35" s="32"/>
      <c r="VGQ35" s="33"/>
      <c r="VGR35" s="30"/>
      <c r="VGS35" s="30"/>
      <c r="VGT35" s="30"/>
      <c r="VGU35" s="30"/>
      <c r="VGV35" s="30"/>
      <c r="VGW35" s="30"/>
      <c r="VGX35" s="30"/>
      <c r="VGY35" s="30"/>
      <c r="VGZ35" s="30"/>
      <c r="VHA35" s="30"/>
      <c r="VHB35" s="31"/>
      <c r="VHC35" s="32"/>
      <c r="VHD35" s="31"/>
      <c r="VHE35" s="31"/>
      <c r="VHF35" s="32"/>
      <c r="VHG35" s="33"/>
      <c r="VHH35" s="30"/>
      <c r="VHI35" s="30"/>
      <c r="VHJ35" s="30"/>
      <c r="VHK35" s="30"/>
      <c r="VHL35" s="30"/>
      <c r="VHM35" s="30"/>
      <c r="VHN35" s="30"/>
      <c r="VHO35" s="30"/>
      <c r="VHP35" s="30"/>
      <c r="VHQ35" s="30"/>
      <c r="VHR35" s="31"/>
      <c r="VHS35" s="32"/>
      <c r="VHT35" s="31"/>
      <c r="VHU35" s="31"/>
      <c r="VHV35" s="32"/>
      <c r="VHW35" s="33"/>
      <c r="VHX35" s="30"/>
      <c r="VHY35" s="30"/>
      <c r="VHZ35" s="30"/>
      <c r="VIA35" s="30"/>
      <c r="VIB35" s="30"/>
      <c r="VIC35" s="30"/>
      <c r="VID35" s="30"/>
      <c r="VIE35" s="30"/>
      <c r="VIF35" s="30"/>
      <c r="VIG35" s="30"/>
      <c r="VIH35" s="31"/>
      <c r="VII35" s="32"/>
      <c r="VIJ35" s="31"/>
      <c r="VIK35" s="31"/>
      <c r="VIL35" s="32"/>
      <c r="VIM35" s="33"/>
      <c r="VIN35" s="30"/>
      <c r="VIO35" s="30"/>
      <c r="VIP35" s="30"/>
      <c r="VIQ35" s="30"/>
      <c r="VIR35" s="30"/>
      <c r="VIS35" s="30"/>
      <c r="VIT35" s="30"/>
      <c r="VIU35" s="30"/>
      <c r="VIV35" s="30"/>
      <c r="VIW35" s="30"/>
      <c r="VIX35" s="31"/>
      <c r="VIY35" s="32"/>
      <c r="VIZ35" s="31"/>
      <c r="VJA35" s="31"/>
      <c r="VJB35" s="32"/>
      <c r="VJC35" s="33"/>
      <c r="VJD35" s="30"/>
      <c r="VJE35" s="30"/>
      <c r="VJF35" s="30"/>
      <c r="VJG35" s="30"/>
      <c r="VJH35" s="30"/>
      <c r="VJI35" s="30"/>
      <c r="VJJ35" s="30"/>
      <c r="VJK35" s="30"/>
      <c r="VJL35" s="30"/>
      <c r="VJM35" s="30"/>
      <c r="VJN35" s="31"/>
      <c r="VJO35" s="32"/>
      <c r="VJP35" s="31"/>
      <c r="VJQ35" s="31"/>
      <c r="VJR35" s="32"/>
      <c r="VJS35" s="33"/>
      <c r="VJT35" s="30"/>
      <c r="VJU35" s="30"/>
      <c r="VJV35" s="30"/>
      <c r="VJW35" s="30"/>
      <c r="VJX35" s="30"/>
      <c r="VJY35" s="30"/>
      <c r="VJZ35" s="30"/>
      <c r="VKA35" s="30"/>
      <c r="VKB35" s="30"/>
      <c r="VKC35" s="30"/>
      <c r="VKD35" s="31"/>
      <c r="VKE35" s="32"/>
      <c r="VKF35" s="31"/>
      <c r="VKG35" s="31"/>
      <c r="VKH35" s="32"/>
      <c r="VKI35" s="33"/>
      <c r="VKJ35" s="30"/>
      <c r="VKK35" s="30"/>
      <c r="VKL35" s="30"/>
      <c r="VKM35" s="30"/>
      <c r="VKN35" s="30"/>
      <c r="VKO35" s="30"/>
      <c r="VKP35" s="30"/>
      <c r="VKQ35" s="30"/>
      <c r="VKR35" s="30"/>
      <c r="VKS35" s="30"/>
      <c r="VKT35" s="31"/>
      <c r="VKU35" s="32"/>
      <c r="VKV35" s="31"/>
      <c r="VKW35" s="31"/>
      <c r="VKX35" s="32"/>
      <c r="VKY35" s="33"/>
      <c r="VKZ35" s="30"/>
      <c r="VLA35" s="30"/>
      <c r="VLB35" s="30"/>
      <c r="VLC35" s="30"/>
      <c r="VLD35" s="30"/>
      <c r="VLE35" s="30"/>
      <c r="VLF35" s="30"/>
      <c r="VLG35" s="30"/>
      <c r="VLH35" s="30"/>
      <c r="VLI35" s="30"/>
      <c r="VLJ35" s="31"/>
      <c r="VLK35" s="32"/>
      <c r="VLL35" s="31"/>
      <c r="VLM35" s="31"/>
      <c r="VLN35" s="32"/>
      <c r="VLO35" s="33"/>
      <c r="VLP35" s="30"/>
      <c r="VLQ35" s="30"/>
      <c r="VLR35" s="30"/>
      <c r="VLS35" s="30"/>
      <c r="VLT35" s="30"/>
      <c r="VLU35" s="30"/>
      <c r="VLV35" s="30"/>
      <c r="VLW35" s="30"/>
      <c r="VLX35" s="30"/>
      <c r="VLY35" s="30"/>
      <c r="VLZ35" s="31"/>
      <c r="VMA35" s="32"/>
      <c r="VMB35" s="31"/>
      <c r="VMC35" s="31"/>
      <c r="VMD35" s="32"/>
      <c r="VME35" s="33"/>
      <c r="VMF35" s="30"/>
      <c r="VMG35" s="30"/>
      <c r="VMH35" s="30"/>
      <c r="VMI35" s="30"/>
      <c r="VMJ35" s="30"/>
      <c r="VMK35" s="30"/>
      <c r="VML35" s="30"/>
      <c r="VMM35" s="30"/>
      <c r="VMN35" s="30"/>
      <c r="VMO35" s="30"/>
      <c r="VMP35" s="31"/>
      <c r="VMQ35" s="32"/>
      <c r="VMR35" s="31"/>
      <c r="VMS35" s="31"/>
      <c r="VMT35" s="32"/>
      <c r="VMU35" s="33"/>
      <c r="VMV35" s="30"/>
      <c r="VMW35" s="30"/>
      <c r="VMX35" s="30"/>
      <c r="VMY35" s="30"/>
      <c r="VMZ35" s="30"/>
      <c r="VNA35" s="30"/>
      <c r="VNB35" s="30"/>
      <c r="VNC35" s="30"/>
      <c r="VND35" s="30"/>
      <c r="VNE35" s="30"/>
      <c r="VNF35" s="31"/>
      <c r="VNG35" s="32"/>
      <c r="VNH35" s="31"/>
      <c r="VNI35" s="31"/>
      <c r="VNJ35" s="32"/>
      <c r="VNK35" s="33"/>
      <c r="VNL35" s="30"/>
      <c r="VNM35" s="30"/>
      <c r="VNN35" s="30"/>
      <c r="VNO35" s="30"/>
      <c r="VNP35" s="30"/>
      <c r="VNQ35" s="30"/>
      <c r="VNR35" s="30"/>
      <c r="VNS35" s="30"/>
      <c r="VNT35" s="30"/>
      <c r="VNU35" s="30"/>
      <c r="VNV35" s="31"/>
      <c r="VNW35" s="32"/>
      <c r="VNX35" s="31"/>
      <c r="VNY35" s="31"/>
      <c r="VNZ35" s="32"/>
      <c r="VOA35" s="33"/>
      <c r="VOB35" s="30"/>
      <c r="VOC35" s="30"/>
      <c r="VOD35" s="30"/>
      <c r="VOE35" s="30"/>
      <c r="VOF35" s="30"/>
      <c r="VOG35" s="30"/>
      <c r="VOH35" s="30"/>
      <c r="VOI35" s="30"/>
      <c r="VOJ35" s="30"/>
      <c r="VOK35" s="30"/>
      <c r="VOL35" s="31"/>
      <c r="VOM35" s="32"/>
      <c r="VON35" s="31"/>
      <c r="VOO35" s="31"/>
      <c r="VOP35" s="32"/>
      <c r="VOQ35" s="33"/>
      <c r="VOR35" s="30"/>
      <c r="VOS35" s="30"/>
      <c r="VOT35" s="30"/>
      <c r="VOU35" s="30"/>
      <c r="VOV35" s="30"/>
      <c r="VOW35" s="30"/>
      <c r="VOX35" s="30"/>
      <c r="VOY35" s="30"/>
      <c r="VOZ35" s="30"/>
      <c r="VPA35" s="30"/>
      <c r="VPB35" s="31"/>
      <c r="VPC35" s="32"/>
      <c r="VPD35" s="31"/>
      <c r="VPE35" s="31"/>
      <c r="VPF35" s="32"/>
      <c r="VPG35" s="33"/>
      <c r="VPH35" s="30"/>
      <c r="VPI35" s="30"/>
      <c r="VPJ35" s="30"/>
      <c r="VPK35" s="30"/>
      <c r="VPL35" s="30"/>
      <c r="VPM35" s="30"/>
      <c r="VPN35" s="30"/>
      <c r="VPO35" s="30"/>
      <c r="VPP35" s="30"/>
      <c r="VPQ35" s="30"/>
      <c r="VPR35" s="31"/>
      <c r="VPS35" s="32"/>
      <c r="VPT35" s="31"/>
      <c r="VPU35" s="31"/>
      <c r="VPV35" s="32"/>
      <c r="VPW35" s="33"/>
      <c r="VPX35" s="30"/>
      <c r="VPY35" s="30"/>
      <c r="VPZ35" s="30"/>
      <c r="VQA35" s="30"/>
      <c r="VQB35" s="30"/>
      <c r="VQC35" s="30"/>
      <c r="VQD35" s="30"/>
      <c r="VQE35" s="30"/>
      <c r="VQF35" s="30"/>
      <c r="VQG35" s="30"/>
      <c r="VQH35" s="31"/>
      <c r="VQI35" s="32"/>
      <c r="VQJ35" s="31"/>
      <c r="VQK35" s="31"/>
      <c r="VQL35" s="32"/>
      <c r="VQM35" s="33"/>
      <c r="VQN35" s="30"/>
      <c r="VQO35" s="30"/>
      <c r="VQP35" s="30"/>
      <c r="VQQ35" s="30"/>
      <c r="VQR35" s="30"/>
      <c r="VQS35" s="30"/>
      <c r="VQT35" s="30"/>
      <c r="VQU35" s="30"/>
      <c r="VQV35" s="30"/>
      <c r="VQW35" s="30"/>
      <c r="VQX35" s="31"/>
      <c r="VQY35" s="32"/>
      <c r="VQZ35" s="31"/>
      <c r="VRA35" s="31"/>
      <c r="VRB35" s="32"/>
      <c r="VRC35" s="33"/>
      <c r="VRD35" s="30"/>
      <c r="VRE35" s="30"/>
      <c r="VRF35" s="30"/>
      <c r="VRG35" s="30"/>
      <c r="VRH35" s="30"/>
      <c r="VRI35" s="30"/>
      <c r="VRJ35" s="30"/>
      <c r="VRK35" s="30"/>
      <c r="VRL35" s="30"/>
      <c r="VRM35" s="30"/>
      <c r="VRN35" s="31"/>
      <c r="VRO35" s="32"/>
      <c r="VRP35" s="31"/>
      <c r="VRQ35" s="31"/>
      <c r="VRR35" s="32"/>
      <c r="VRS35" s="33"/>
      <c r="VRT35" s="30"/>
      <c r="VRU35" s="30"/>
      <c r="VRV35" s="30"/>
      <c r="VRW35" s="30"/>
      <c r="VRX35" s="30"/>
      <c r="VRY35" s="30"/>
      <c r="VRZ35" s="30"/>
      <c r="VSA35" s="30"/>
      <c r="VSB35" s="30"/>
      <c r="VSC35" s="30"/>
      <c r="VSD35" s="31"/>
      <c r="VSE35" s="32"/>
      <c r="VSF35" s="31"/>
      <c r="VSG35" s="31"/>
      <c r="VSH35" s="32"/>
      <c r="VSI35" s="33"/>
      <c r="VSJ35" s="30"/>
      <c r="VSK35" s="30"/>
      <c r="VSL35" s="30"/>
      <c r="VSM35" s="30"/>
      <c r="VSN35" s="30"/>
      <c r="VSO35" s="30"/>
      <c r="VSP35" s="30"/>
      <c r="VSQ35" s="30"/>
      <c r="VSR35" s="30"/>
      <c r="VSS35" s="30"/>
      <c r="VST35" s="31"/>
      <c r="VSU35" s="32"/>
      <c r="VSV35" s="31"/>
      <c r="VSW35" s="31"/>
      <c r="VSX35" s="32"/>
      <c r="VSY35" s="33"/>
      <c r="VSZ35" s="30"/>
      <c r="VTA35" s="30"/>
      <c r="VTB35" s="30"/>
      <c r="VTC35" s="30"/>
      <c r="VTD35" s="30"/>
      <c r="VTE35" s="30"/>
      <c r="VTF35" s="30"/>
      <c r="VTG35" s="30"/>
      <c r="VTH35" s="30"/>
      <c r="VTI35" s="30"/>
      <c r="VTJ35" s="31"/>
      <c r="VTK35" s="32"/>
      <c r="VTL35" s="31"/>
      <c r="VTM35" s="31"/>
      <c r="VTN35" s="32"/>
      <c r="VTO35" s="33"/>
      <c r="VTP35" s="30"/>
      <c r="VTQ35" s="30"/>
      <c r="VTR35" s="30"/>
      <c r="VTS35" s="30"/>
      <c r="VTT35" s="30"/>
      <c r="VTU35" s="30"/>
      <c r="VTV35" s="30"/>
      <c r="VTW35" s="30"/>
      <c r="VTX35" s="30"/>
      <c r="VTY35" s="30"/>
      <c r="VTZ35" s="31"/>
      <c r="VUA35" s="32"/>
      <c r="VUB35" s="31"/>
      <c r="VUC35" s="31"/>
      <c r="VUD35" s="32"/>
      <c r="VUE35" s="33"/>
      <c r="VUF35" s="30"/>
      <c r="VUG35" s="30"/>
      <c r="VUH35" s="30"/>
      <c r="VUI35" s="30"/>
      <c r="VUJ35" s="30"/>
      <c r="VUK35" s="30"/>
      <c r="VUL35" s="30"/>
      <c r="VUM35" s="30"/>
      <c r="VUN35" s="30"/>
      <c r="VUO35" s="30"/>
      <c r="VUP35" s="31"/>
      <c r="VUQ35" s="32"/>
      <c r="VUR35" s="31"/>
      <c r="VUS35" s="31"/>
      <c r="VUT35" s="32"/>
      <c r="VUU35" s="33"/>
      <c r="VUV35" s="30"/>
      <c r="VUW35" s="30"/>
      <c r="VUX35" s="30"/>
      <c r="VUY35" s="30"/>
      <c r="VUZ35" s="30"/>
      <c r="VVA35" s="30"/>
      <c r="VVB35" s="30"/>
      <c r="VVC35" s="30"/>
      <c r="VVD35" s="30"/>
      <c r="VVE35" s="30"/>
      <c r="VVF35" s="31"/>
      <c r="VVG35" s="32"/>
      <c r="VVH35" s="31"/>
      <c r="VVI35" s="31"/>
      <c r="VVJ35" s="32"/>
      <c r="VVK35" s="33"/>
      <c r="VVL35" s="30"/>
      <c r="VVM35" s="30"/>
      <c r="VVN35" s="30"/>
      <c r="VVO35" s="30"/>
      <c r="VVP35" s="30"/>
      <c r="VVQ35" s="30"/>
      <c r="VVR35" s="30"/>
      <c r="VVS35" s="30"/>
      <c r="VVT35" s="30"/>
      <c r="VVU35" s="30"/>
      <c r="VVV35" s="31"/>
      <c r="VVW35" s="32"/>
      <c r="VVX35" s="31"/>
      <c r="VVY35" s="31"/>
      <c r="VVZ35" s="32"/>
      <c r="VWA35" s="33"/>
      <c r="VWB35" s="30"/>
      <c r="VWC35" s="30"/>
      <c r="VWD35" s="30"/>
      <c r="VWE35" s="30"/>
      <c r="VWF35" s="30"/>
      <c r="VWG35" s="30"/>
      <c r="VWH35" s="30"/>
      <c r="VWI35" s="30"/>
      <c r="VWJ35" s="30"/>
      <c r="VWK35" s="30"/>
      <c r="VWL35" s="31"/>
      <c r="VWM35" s="32"/>
      <c r="VWN35" s="31"/>
      <c r="VWO35" s="31"/>
      <c r="VWP35" s="32"/>
      <c r="VWQ35" s="33"/>
      <c r="VWR35" s="30"/>
      <c r="VWS35" s="30"/>
      <c r="VWT35" s="30"/>
      <c r="VWU35" s="30"/>
      <c r="VWV35" s="30"/>
      <c r="VWW35" s="30"/>
      <c r="VWX35" s="30"/>
      <c r="VWY35" s="30"/>
      <c r="VWZ35" s="30"/>
      <c r="VXA35" s="30"/>
      <c r="VXB35" s="31"/>
      <c r="VXC35" s="32"/>
      <c r="VXD35" s="31"/>
      <c r="VXE35" s="31"/>
      <c r="VXF35" s="32"/>
      <c r="VXG35" s="33"/>
      <c r="VXH35" s="30"/>
      <c r="VXI35" s="30"/>
      <c r="VXJ35" s="30"/>
      <c r="VXK35" s="30"/>
      <c r="VXL35" s="30"/>
      <c r="VXM35" s="30"/>
      <c r="VXN35" s="30"/>
      <c r="VXO35" s="30"/>
      <c r="VXP35" s="30"/>
      <c r="VXQ35" s="30"/>
      <c r="VXR35" s="31"/>
      <c r="VXS35" s="32"/>
      <c r="VXT35" s="31"/>
      <c r="VXU35" s="31"/>
      <c r="VXV35" s="32"/>
      <c r="VXW35" s="33"/>
      <c r="VXX35" s="30"/>
      <c r="VXY35" s="30"/>
      <c r="VXZ35" s="30"/>
      <c r="VYA35" s="30"/>
      <c r="VYB35" s="30"/>
      <c r="VYC35" s="30"/>
      <c r="VYD35" s="30"/>
      <c r="VYE35" s="30"/>
      <c r="VYF35" s="30"/>
      <c r="VYG35" s="30"/>
      <c r="VYH35" s="31"/>
      <c r="VYI35" s="32"/>
      <c r="VYJ35" s="31"/>
      <c r="VYK35" s="31"/>
      <c r="VYL35" s="32"/>
      <c r="VYM35" s="33"/>
      <c r="VYN35" s="30"/>
      <c r="VYO35" s="30"/>
      <c r="VYP35" s="30"/>
      <c r="VYQ35" s="30"/>
      <c r="VYR35" s="30"/>
      <c r="VYS35" s="30"/>
      <c r="VYT35" s="30"/>
      <c r="VYU35" s="30"/>
      <c r="VYV35" s="30"/>
      <c r="VYW35" s="30"/>
      <c r="VYX35" s="31"/>
      <c r="VYY35" s="32"/>
      <c r="VYZ35" s="31"/>
      <c r="VZA35" s="31"/>
      <c r="VZB35" s="32"/>
      <c r="VZC35" s="33"/>
      <c r="VZD35" s="30"/>
      <c r="VZE35" s="30"/>
      <c r="VZF35" s="30"/>
      <c r="VZG35" s="30"/>
      <c r="VZH35" s="30"/>
      <c r="VZI35" s="30"/>
      <c r="VZJ35" s="30"/>
      <c r="VZK35" s="30"/>
      <c r="VZL35" s="30"/>
      <c r="VZM35" s="30"/>
      <c r="VZN35" s="31"/>
      <c r="VZO35" s="32"/>
      <c r="VZP35" s="31"/>
      <c r="VZQ35" s="31"/>
      <c r="VZR35" s="32"/>
      <c r="VZS35" s="33"/>
      <c r="VZT35" s="30"/>
      <c r="VZU35" s="30"/>
      <c r="VZV35" s="30"/>
      <c r="VZW35" s="30"/>
      <c r="VZX35" s="30"/>
      <c r="VZY35" s="30"/>
      <c r="VZZ35" s="30"/>
      <c r="WAA35" s="30"/>
      <c r="WAB35" s="30"/>
      <c r="WAC35" s="30"/>
      <c r="WAD35" s="31"/>
      <c r="WAE35" s="32"/>
      <c r="WAF35" s="31"/>
      <c r="WAG35" s="31"/>
      <c r="WAH35" s="32"/>
      <c r="WAI35" s="33"/>
      <c r="WAJ35" s="30"/>
      <c r="WAK35" s="30"/>
      <c r="WAL35" s="30"/>
      <c r="WAM35" s="30"/>
      <c r="WAN35" s="30"/>
      <c r="WAO35" s="30"/>
      <c r="WAP35" s="30"/>
      <c r="WAQ35" s="30"/>
      <c r="WAR35" s="30"/>
      <c r="WAS35" s="30"/>
      <c r="WAT35" s="31"/>
      <c r="WAU35" s="32"/>
      <c r="WAV35" s="31"/>
      <c r="WAW35" s="31"/>
      <c r="WAX35" s="32"/>
      <c r="WAY35" s="33"/>
      <c r="WAZ35" s="30"/>
      <c r="WBA35" s="30"/>
      <c r="WBB35" s="30"/>
      <c r="WBC35" s="30"/>
      <c r="WBD35" s="30"/>
      <c r="WBE35" s="30"/>
      <c r="WBF35" s="30"/>
      <c r="WBG35" s="30"/>
      <c r="WBH35" s="30"/>
      <c r="WBI35" s="30"/>
      <c r="WBJ35" s="31"/>
      <c r="WBK35" s="32"/>
      <c r="WBL35" s="31"/>
      <c r="WBM35" s="31"/>
      <c r="WBN35" s="32"/>
      <c r="WBO35" s="33"/>
      <c r="WBP35" s="30"/>
      <c r="WBQ35" s="30"/>
      <c r="WBR35" s="30"/>
      <c r="WBS35" s="30"/>
      <c r="WBT35" s="30"/>
      <c r="WBU35" s="30"/>
      <c r="WBV35" s="30"/>
      <c r="WBW35" s="30"/>
      <c r="WBX35" s="30"/>
      <c r="WBY35" s="30"/>
      <c r="WBZ35" s="31"/>
      <c r="WCA35" s="32"/>
      <c r="WCB35" s="31"/>
      <c r="WCC35" s="31"/>
      <c r="WCD35" s="32"/>
      <c r="WCE35" s="33"/>
      <c r="WCF35" s="30"/>
      <c r="WCG35" s="30"/>
      <c r="WCH35" s="30"/>
      <c r="WCI35" s="30"/>
      <c r="WCJ35" s="30"/>
      <c r="WCK35" s="30"/>
      <c r="WCL35" s="30"/>
      <c r="WCM35" s="30"/>
      <c r="WCN35" s="30"/>
      <c r="WCO35" s="30"/>
      <c r="WCP35" s="31"/>
      <c r="WCQ35" s="32"/>
      <c r="WCR35" s="31"/>
      <c r="WCS35" s="31"/>
      <c r="WCT35" s="32"/>
      <c r="WCU35" s="33"/>
      <c r="WCV35" s="30"/>
      <c r="WCW35" s="30"/>
      <c r="WCX35" s="30"/>
      <c r="WCY35" s="30"/>
      <c r="WCZ35" s="30"/>
      <c r="WDA35" s="30"/>
      <c r="WDB35" s="30"/>
      <c r="WDC35" s="30"/>
      <c r="WDD35" s="30"/>
      <c r="WDE35" s="30"/>
      <c r="WDF35" s="31"/>
      <c r="WDG35" s="32"/>
      <c r="WDH35" s="31"/>
      <c r="WDI35" s="31"/>
      <c r="WDJ35" s="32"/>
      <c r="WDK35" s="33"/>
      <c r="WDL35" s="30"/>
      <c r="WDM35" s="30"/>
      <c r="WDN35" s="30"/>
      <c r="WDO35" s="30"/>
      <c r="WDP35" s="30"/>
      <c r="WDQ35" s="30"/>
      <c r="WDR35" s="30"/>
      <c r="WDS35" s="30"/>
      <c r="WDT35" s="30"/>
      <c r="WDU35" s="30"/>
      <c r="WDV35" s="31"/>
      <c r="WDW35" s="32"/>
      <c r="WDX35" s="31"/>
      <c r="WDY35" s="31"/>
      <c r="WDZ35" s="32"/>
      <c r="WEA35" s="33"/>
      <c r="WEB35" s="30"/>
      <c r="WEC35" s="30"/>
      <c r="WED35" s="30"/>
      <c r="WEE35" s="30"/>
      <c r="WEF35" s="30"/>
      <c r="WEG35" s="30"/>
      <c r="WEH35" s="30"/>
      <c r="WEI35" s="30"/>
      <c r="WEJ35" s="30"/>
      <c r="WEK35" s="30"/>
      <c r="WEL35" s="31"/>
      <c r="WEM35" s="32"/>
      <c r="WEN35" s="31"/>
      <c r="WEO35" s="31"/>
      <c r="WEP35" s="32"/>
      <c r="WEQ35" s="33"/>
      <c r="WER35" s="30"/>
      <c r="WES35" s="30"/>
      <c r="WET35" s="30"/>
      <c r="WEU35" s="30"/>
      <c r="WEV35" s="30"/>
      <c r="WEW35" s="30"/>
      <c r="WEX35" s="30"/>
      <c r="WEY35" s="30"/>
      <c r="WEZ35" s="30"/>
      <c r="WFA35" s="30"/>
      <c r="WFB35" s="31"/>
      <c r="WFC35" s="32"/>
      <c r="WFD35" s="31"/>
      <c r="WFE35" s="31"/>
      <c r="WFF35" s="32"/>
      <c r="WFG35" s="33"/>
      <c r="WFH35" s="30"/>
      <c r="WFI35" s="30"/>
      <c r="WFJ35" s="30"/>
      <c r="WFK35" s="30"/>
      <c r="WFL35" s="30"/>
      <c r="WFM35" s="30"/>
      <c r="WFN35" s="30"/>
      <c r="WFO35" s="30"/>
      <c r="WFP35" s="30"/>
      <c r="WFQ35" s="30"/>
      <c r="WFR35" s="31"/>
      <c r="WFS35" s="32"/>
      <c r="WFT35" s="31"/>
      <c r="WFU35" s="31"/>
      <c r="WFV35" s="32"/>
      <c r="WFW35" s="33"/>
      <c r="WFX35" s="30"/>
      <c r="WFY35" s="30"/>
      <c r="WFZ35" s="30"/>
      <c r="WGA35" s="30"/>
      <c r="WGB35" s="30"/>
      <c r="WGC35" s="30"/>
      <c r="WGD35" s="30"/>
      <c r="WGE35" s="30"/>
      <c r="WGF35" s="30"/>
      <c r="WGG35" s="30"/>
      <c r="WGH35" s="31"/>
      <c r="WGI35" s="32"/>
      <c r="WGJ35" s="31"/>
      <c r="WGK35" s="31"/>
      <c r="WGL35" s="32"/>
      <c r="WGM35" s="33"/>
      <c r="WGN35" s="30"/>
      <c r="WGO35" s="30"/>
      <c r="WGP35" s="30"/>
      <c r="WGQ35" s="30"/>
      <c r="WGR35" s="30"/>
      <c r="WGS35" s="30"/>
      <c r="WGT35" s="30"/>
      <c r="WGU35" s="30"/>
      <c r="WGV35" s="30"/>
      <c r="WGW35" s="30"/>
      <c r="WGX35" s="31"/>
      <c r="WGY35" s="32"/>
      <c r="WGZ35" s="31"/>
      <c r="WHA35" s="31"/>
      <c r="WHB35" s="32"/>
      <c r="WHC35" s="33"/>
      <c r="WHD35" s="30"/>
      <c r="WHE35" s="30"/>
      <c r="WHF35" s="30"/>
      <c r="WHG35" s="30"/>
      <c r="WHH35" s="30"/>
      <c r="WHI35" s="30"/>
      <c r="WHJ35" s="30"/>
      <c r="WHK35" s="30"/>
      <c r="WHL35" s="30"/>
      <c r="WHM35" s="30"/>
      <c r="WHN35" s="31"/>
      <c r="WHO35" s="32"/>
      <c r="WHP35" s="31"/>
      <c r="WHQ35" s="31"/>
      <c r="WHR35" s="32"/>
      <c r="WHS35" s="33"/>
      <c r="WHT35" s="30"/>
      <c r="WHU35" s="30"/>
      <c r="WHV35" s="30"/>
      <c r="WHW35" s="30"/>
      <c r="WHX35" s="30"/>
      <c r="WHY35" s="30"/>
      <c r="WHZ35" s="30"/>
      <c r="WIA35" s="30"/>
      <c r="WIB35" s="30"/>
      <c r="WIC35" s="30"/>
      <c r="WID35" s="31"/>
      <c r="WIE35" s="32"/>
      <c r="WIF35" s="31"/>
      <c r="WIG35" s="31"/>
      <c r="WIH35" s="32"/>
      <c r="WII35" s="33"/>
      <c r="WIJ35" s="30"/>
      <c r="WIK35" s="30"/>
      <c r="WIL35" s="30"/>
      <c r="WIM35" s="30"/>
      <c r="WIN35" s="30"/>
      <c r="WIO35" s="30"/>
      <c r="WIP35" s="30"/>
      <c r="WIQ35" s="30"/>
      <c r="WIR35" s="30"/>
      <c r="WIS35" s="30"/>
      <c r="WIT35" s="31"/>
      <c r="WIU35" s="32"/>
      <c r="WIV35" s="31"/>
      <c r="WIW35" s="31"/>
      <c r="WIX35" s="32"/>
      <c r="WIY35" s="33"/>
      <c r="WIZ35" s="30"/>
      <c r="WJA35" s="30"/>
      <c r="WJB35" s="30"/>
      <c r="WJC35" s="30"/>
      <c r="WJD35" s="30"/>
      <c r="WJE35" s="30"/>
      <c r="WJF35" s="30"/>
      <c r="WJG35" s="30"/>
      <c r="WJH35" s="30"/>
      <c r="WJI35" s="30"/>
      <c r="WJJ35" s="31"/>
      <c r="WJK35" s="32"/>
      <c r="WJL35" s="31"/>
      <c r="WJM35" s="31"/>
      <c r="WJN35" s="32"/>
      <c r="WJO35" s="33"/>
      <c r="WJP35" s="30"/>
      <c r="WJQ35" s="30"/>
      <c r="WJR35" s="30"/>
      <c r="WJS35" s="30"/>
      <c r="WJT35" s="30"/>
      <c r="WJU35" s="30"/>
      <c r="WJV35" s="30"/>
      <c r="WJW35" s="30"/>
      <c r="WJX35" s="30"/>
      <c r="WJY35" s="30"/>
      <c r="WJZ35" s="31"/>
      <c r="WKA35" s="32"/>
      <c r="WKB35" s="31"/>
      <c r="WKC35" s="31"/>
      <c r="WKD35" s="32"/>
      <c r="WKE35" s="33"/>
      <c r="WKF35" s="30"/>
      <c r="WKG35" s="30"/>
      <c r="WKH35" s="30"/>
      <c r="WKI35" s="30"/>
      <c r="WKJ35" s="30"/>
      <c r="WKK35" s="30"/>
      <c r="WKL35" s="30"/>
      <c r="WKM35" s="30"/>
      <c r="WKN35" s="30"/>
      <c r="WKO35" s="30"/>
      <c r="WKP35" s="31"/>
      <c r="WKQ35" s="32"/>
      <c r="WKR35" s="31"/>
      <c r="WKS35" s="31"/>
      <c r="WKT35" s="32"/>
      <c r="WKU35" s="33"/>
      <c r="WKV35" s="30"/>
      <c r="WKW35" s="30"/>
      <c r="WKX35" s="30"/>
      <c r="WKY35" s="30"/>
      <c r="WKZ35" s="30"/>
      <c r="WLA35" s="30"/>
      <c r="WLB35" s="30"/>
      <c r="WLC35" s="30"/>
      <c r="WLD35" s="30"/>
      <c r="WLE35" s="30"/>
      <c r="WLF35" s="31"/>
      <c r="WLG35" s="32"/>
      <c r="WLH35" s="31"/>
      <c r="WLI35" s="31"/>
      <c r="WLJ35" s="32"/>
      <c r="WLK35" s="33"/>
      <c r="WLL35" s="30"/>
      <c r="WLM35" s="30"/>
      <c r="WLN35" s="30"/>
      <c r="WLO35" s="30"/>
      <c r="WLP35" s="30"/>
      <c r="WLQ35" s="30"/>
      <c r="WLR35" s="30"/>
      <c r="WLS35" s="30"/>
      <c r="WLT35" s="30"/>
      <c r="WLU35" s="30"/>
      <c r="WLV35" s="31"/>
      <c r="WLW35" s="32"/>
      <c r="WLX35" s="31"/>
      <c r="WLY35" s="31"/>
      <c r="WLZ35" s="32"/>
      <c r="WMA35" s="33"/>
      <c r="WMB35" s="30"/>
      <c r="WMC35" s="30"/>
      <c r="WMD35" s="30"/>
      <c r="WME35" s="30"/>
      <c r="WMF35" s="30"/>
      <c r="WMG35" s="30"/>
      <c r="WMH35" s="30"/>
      <c r="WMI35" s="30"/>
      <c r="WMJ35" s="30"/>
      <c r="WMK35" s="30"/>
      <c r="WML35" s="31"/>
      <c r="WMM35" s="32"/>
      <c r="WMN35" s="31"/>
      <c r="WMO35" s="31"/>
      <c r="WMP35" s="32"/>
      <c r="WMQ35" s="33"/>
      <c r="WMR35" s="30"/>
      <c r="WMS35" s="30"/>
      <c r="WMT35" s="30"/>
      <c r="WMU35" s="30"/>
      <c r="WMV35" s="30"/>
      <c r="WMW35" s="30"/>
      <c r="WMX35" s="30"/>
      <c r="WMY35" s="30"/>
      <c r="WMZ35" s="30"/>
      <c r="WNA35" s="30"/>
      <c r="WNB35" s="31"/>
      <c r="WNC35" s="32"/>
      <c r="WND35" s="31"/>
      <c r="WNE35" s="31"/>
      <c r="WNF35" s="32"/>
      <c r="WNG35" s="33"/>
      <c r="WNH35" s="30"/>
      <c r="WNI35" s="30"/>
      <c r="WNJ35" s="30"/>
      <c r="WNK35" s="30"/>
      <c r="WNL35" s="30"/>
      <c r="WNM35" s="30"/>
      <c r="WNN35" s="30"/>
      <c r="WNO35" s="30"/>
      <c r="WNP35" s="30"/>
      <c r="WNQ35" s="30"/>
      <c r="WNR35" s="31"/>
      <c r="WNS35" s="32"/>
      <c r="WNT35" s="31"/>
      <c r="WNU35" s="31"/>
      <c r="WNV35" s="32"/>
      <c r="WNW35" s="33"/>
      <c r="WNX35" s="30"/>
      <c r="WNY35" s="30"/>
      <c r="WNZ35" s="30"/>
      <c r="WOA35" s="30"/>
      <c r="WOB35" s="30"/>
      <c r="WOC35" s="30"/>
      <c r="WOD35" s="30"/>
      <c r="WOE35" s="30"/>
      <c r="WOF35" s="30"/>
      <c r="WOG35" s="30"/>
      <c r="WOH35" s="31"/>
      <c r="WOI35" s="32"/>
      <c r="WOJ35" s="31"/>
      <c r="WOK35" s="31"/>
      <c r="WOL35" s="32"/>
      <c r="WOM35" s="33"/>
      <c r="WON35" s="30"/>
      <c r="WOO35" s="30"/>
      <c r="WOP35" s="30"/>
      <c r="WOQ35" s="30"/>
      <c r="WOR35" s="30"/>
      <c r="WOS35" s="30"/>
      <c r="WOT35" s="30"/>
      <c r="WOU35" s="30"/>
      <c r="WOV35" s="30"/>
      <c r="WOW35" s="30"/>
      <c r="WOX35" s="31"/>
      <c r="WOY35" s="32"/>
      <c r="WOZ35" s="31"/>
      <c r="WPA35" s="31"/>
      <c r="WPB35" s="32"/>
      <c r="WPC35" s="33"/>
      <c r="WPD35" s="30"/>
      <c r="WPE35" s="30"/>
      <c r="WPF35" s="30"/>
      <c r="WPG35" s="30"/>
      <c r="WPH35" s="30"/>
      <c r="WPI35" s="30"/>
      <c r="WPJ35" s="30"/>
      <c r="WPK35" s="30"/>
      <c r="WPL35" s="30"/>
      <c r="WPM35" s="30"/>
      <c r="WPN35" s="31"/>
      <c r="WPO35" s="32"/>
      <c r="WPP35" s="31"/>
      <c r="WPQ35" s="31"/>
      <c r="WPR35" s="32"/>
      <c r="WPS35" s="33"/>
      <c r="WPT35" s="30"/>
      <c r="WPU35" s="30"/>
      <c r="WPV35" s="30"/>
      <c r="WPW35" s="30"/>
      <c r="WPX35" s="30"/>
      <c r="WPY35" s="30"/>
      <c r="WPZ35" s="30"/>
      <c r="WQA35" s="30"/>
      <c r="WQB35" s="30"/>
      <c r="WQC35" s="30"/>
      <c r="WQD35" s="31"/>
      <c r="WQE35" s="32"/>
      <c r="WQF35" s="31"/>
      <c r="WQG35" s="31"/>
      <c r="WQH35" s="32"/>
      <c r="WQI35" s="33"/>
      <c r="WQJ35" s="30"/>
      <c r="WQK35" s="30"/>
      <c r="WQL35" s="30"/>
      <c r="WQM35" s="30"/>
      <c r="WQN35" s="30"/>
      <c r="WQO35" s="30"/>
      <c r="WQP35" s="30"/>
      <c r="WQQ35" s="30"/>
      <c r="WQR35" s="30"/>
      <c r="WQS35" s="30"/>
      <c r="WQT35" s="31"/>
      <c r="WQU35" s="32"/>
      <c r="WQV35" s="31"/>
      <c r="WQW35" s="31"/>
      <c r="WQX35" s="32"/>
      <c r="WQY35" s="33"/>
      <c r="WQZ35" s="30"/>
      <c r="WRA35" s="30"/>
      <c r="WRB35" s="30"/>
      <c r="WRC35" s="30"/>
      <c r="WRD35" s="30"/>
      <c r="WRE35" s="30"/>
      <c r="WRF35" s="30"/>
      <c r="WRG35" s="30"/>
      <c r="WRH35" s="30"/>
      <c r="WRI35" s="30"/>
      <c r="WRJ35" s="31"/>
      <c r="WRK35" s="32"/>
      <c r="WRL35" s="31"/>
      <c r="WRM35" s="31"/>
      <c r="WRN35" s="32"/>
      <c r="WRO35" s="33"/>
      <c r="WRP35" s="30"/>
      <c r="WRQ35" s="30"/>
      <c r="WRR35" s="30"/>
      <c r="WRS35" s="30"/>
      <c r="WRT35" s="30"/>
      <c r="WRU35" s="30"/>
      <c r="WRV35" s="30"/>
      <c r="WRW35" s="30"/>
      <c r="WRX35" s="30"/>
      <c r="WRY35" s="30"/>
      <c r="WRZ35" s="31"/>
      <c r="WSA35" s="32"/>
      <c r="WSB35" s="31"/>
      <c r="WSC35" s="31"/>
      <c r="WSD35" s="32"/>
      <c r="WSE35" s="33"/>
      <c r="WSF35" s="30"/>
      <c r="WSG35" s="30"/>
      <c r="WSH35" s="30"/>
      <c r="WSI35" s="30"/>
      <c r="WSJ35" s="30"/>
      <c r="WSK35" s="30"/>
      <c r="WSL35" s="30"/>
      <c r="WSM35" s="30"/>
      <c r="WSN35" s="30"/>
      <c r="WSO35" s="30"/>
      <c r="WSP35" s="31"/>
      <c r="WSQ35" s="32"/>
      <c r="WSR35" s="31"/>
      <c r="WSS35" s="31"/>
      <c r="WST35" s="32"/>
      <c r="WSU35" s="33"/>
      <c r="WSV35" s="30"/>
      <c r="WSW35" s="30"/>
      <c r="WSX35" s="30"/>
      <c r="WSY35" s="30"/>
      <c r="WSZ35" s="30"/>
      <c r="WTA35" s="30"/>
      <c r="WTB35" s="30"/>
      <c r="WTC35" s="30"/>
      <c r="WTD35" s="30"/>
      <c r="WTE35" s="30"/>
      <c r="WTF35" s="31"/>
      <c r="WTG35" s="32"/>
      <c r="WTH35" s="31"/>
      <c r="WTI35" s="31"/>
      <c r="WTJ35" s="32"/>
      <c r="WTK35" s="33"/>
      <c r="WTL35" s="30"/>
      <c r="WTM35" s="30"/>
      <c r="WTN35" s="30"/>
      <c r="WTO35" s="30"/>
      <c r="WTP35" s="30"/>
      <c r="WTQ35" s="30"/>
      <c r="WTR35" s="30"/>
      <c r="WTS35" s="30"/>
      <c r="WTT35" s="30"/>
      <c r="WTU35" s="30"/>
      <c r="WTV35" s="31"/>
      <c r="WTW35" s="32"/>
      <c r="WTX35" s="31"/>
      <c r="WTY35" s="31"/>
      <c r="WTZ35" s="32"/>
      <c r="WUA35" s="33"/>
      <c r="WUB35" s="30"/>
      <c r="WUC35" s="30"/>
      <c r="WUD35" s="30"/>
      <c r="WUE35" s="30"/>
      <c r="WUF35" s="30"/>
      <c r="WUG35" s="30"/>
      <c r="WUH35" s="30"/>
      <c r="WUI35" s="30"/>
      <c r="WUJ35" s="30"/>
      <c r="WUK35" s="30"/>
      <c r="WUL35" s="31"/>
      <c r="WUM35" s="32"/>
      <c r="WUN35" s="31"/>
      <c r="WUO35" s="31"/>
      <c r="WUP35" s="32"/>
      <c r="WUQ35" s="33"/>
      <c r="WUR35" s="30"/>
      <c r="WUS35" s="30"/>
      <c r="WUT35" s="30"/>
      <c r="WUU35" s="30"/>
      <c r="WUV35" s="30"/>
      <c r="WUW35" s="30"/>
      <c r="WUX35" s="30"/>
      <c r="WUY35" s="30"/>
      <c r="WUZ35" s="30"/>
      <c r="WVA35" s="30"/>
      <c r="WVB35" s="31"/>
      <c r="WVC35" s="32"/>
      <c r="WVD35" s="31"/>
      <c r="WVE35" s="31"/>
      <c r="WVF35" s="32"/>
      <c r="WVG35" s="33"/>
      <c r="WVH35" s="30"/>
      <c r="WVI35" s="30"/>
      <c r="WVJ35" s="30"/>
      <c r="WVK35" s="30"/>
      <c r="WVL35" s="30"/>
      <c r="WVM35" s="30"/>
      <c r="WVN35" s="30"/>
      <c r="WVO35" s="30"/>
      <c r="WVP35" s="30"/>
      <c r="WVQ35" s="30"/>
      <c r="WVR35" s="31"/>
      <c r="WVS35" s="32"/>
      <c r="WVT35" s="31"/>
      <c r="WVU35" s="31"/>
      <c r="WVV35" s="32"/>
      <c r="WVW35" s="33"/>
      <c r="WVX35" s="30"/>
      <c r="WVY35" s="30"/>
      <c r="WVZ35" s="30"/>
      <c r="WWA35" s="30"/>
      <c r="WWB35" s="30"/>
      <c r="WWC35" s="30"/>
      <c r="WWD35" s="30"/>
      <c r="WWE35" s="30"/>
      <c r="WWF35" s="30"/>
      <c r="WWG35" s="30"/>
      <c r="WWH35" s="31"/>
      <c r="WWI35" s="32"/>
      <c r="WWJ35" s="31"/>
      <c r="WWK35" s="31"/>
      <c r="WWL35" s="32"/>
      <c r="WWM35" s="33"/>
      <c r="WWN35" s="30"/>
      <c r="WWO35" s="30"/>
      <c r="WWP35" s="30"/>
      <c r="WWQ35" s="30"/>
      <c r="WWR35" s="30"/>
      <c r="WWS35" s="30"/>
      <c r="WWT35" s="30"/>
      <c r="WWU35" s="30"/>
      <c r="WWV35" s="30"/>
      <c r="WWW35" s="30"/>
      <c r="WWX35" s="31"/>
      <c r="WWY35" s="32"/>
      <c r="WWZ35" s="31"/>
      <c r="WXA35" s="31"/>
      <c r="WXB35" s="32"/>
      <c r="WXC35" s="33"/>
      <c r="WXD35" s="30"/>
      <c r="WXE35" s="30"/>
      <c r="WXF35" s="30"/>
      <c r="WXG35" s="30"/>
      <c r="WXH35" s="30"/>
      <c r="WXI35" s="30"/>
      <c r="WXJ35" s="30"/>
      <c r="WXK35" s="30"/>
      <c r="WXL35" s="30"/>
      <c r="WXM35" s="30"/>
      <c r="WXN35" s="31"/>
      <c r="WXO35" s="32"/>
      <c r="WXP35" s="31"/>
      <c r="WXQ35" s="31"/>
      <c r="WXR35" s="32"/>
      <c r="WXS35" s="33"/>
      <c r="WXT35" s="30"/>
      <c r="WXU35" s="30"/>
      <c r="WXV35" s="30"/>
      <c r="WXW35" s="30"/>
      <c r="WXX35" s="30"/>
      <c r="WXY35" s="30"/>
      <c r="WXZ35" s="30"/>
      <c r="WYA35" s="30"/>
      <c r="WYB35" s="30"/>
      <c r="WYC35" s="30"/>
      <c r="WYD35" s="31"/>
      <c r="WYE35" s="32"/>
      <c r="WYF35" s="31"/>
      <c r="WYG35" s="31"/>
      <c r="WYH35" s="32"/>
      <c r="WYI35" s="33"/>
      <c r="WYJ35" s="30"/>
      <c r="WYK35" s="30"/>
      <c r="WYL35" s="30"/>
      <c r="WYM35" s="30"/>
      <c r="WYN35" s="30"/>
      <c r="WYO35" s="30"/>
      <c r="WYP35" s="30"/>
      <c r="WYQ35" s="30"/>
      <c r="WYR35" s="30"/>
      <c r="WYS35" s="30"/>
      <c r="WYT35" s="31"/>
      <c r="WYU35" s="32"/>
      <c r="WYV35" s="31"/>
      <c r="WYW35" s="31"/>
      <c r="WYX35" s="32"/>
      <c r="WYY35" s="33"/>
      <c r="WYZ35" s="30"/>
      <c r="WZA35" s="30"/>
      <c r="WZB35" s="30"/>
      <c r="WZC35" s="30"/>
      <c r="WZD35" s="30"/>
      <c r="WZE35" s="30"/>
      <c r="WZF35" s="30"/>
      <c r="WZG35" s="30"/>
      <c r="WZH35" s="30"/>
      <c r="WZI35" s="30"/>
      <c r="WZJ35" s="31"/>
      <c r="WZK35" s="32"/>
      <c r="WZL35" s="31"/>
      <c r="WZM35" s="31"/>
      <c r="WZN35" s="32"/>
      <c r="WZO35" s="33"/>
      <c r="WZP35" s="30"/>
      <c r="WZQ35" s="30"/>
      <c r="WZR35" s="30"/>
      <c r="WZS35" s="30"/>
      <c r="WZT35" s="30"/>
      <c r="WZU35" s="30"/>
      <c r="WZV35" s="30"/>
      <c r="WZW35" s="30"/>
      <c r="WZX35" s="30"/>
      <c r="WZY35" s="30"/>
      <c r="WZZ35" s="31"/>
      <c r="XAA35" s="32"/>
      <c r="XAB35" s="31"/>
      <c r="XAC35" s="31"/>
      <c r="XAD35" s="32"/>
      <c r="XAE35" s="33"/>
      <c r="XAF35" s="30"/>
      <c r="XAG35" s="30"/>
      <c r="XAH35" s="30"/>
      <c r="XAI35" s="30"/>
      <c r="XAJ35" s="30"/>
      <c r="XAK35" s="30"/>
      <c r="XAL35" s="30"/>
      <c r="XAM35" s="30"/>
      <c r="XAN35" s="30"/>
      <c r="XAO35" s="30"/>
      <c r="XAP35" s="31"/>
      <c r="XAQ35" s="32"/>
      <c r="XAR35" s="31"/>
      <c r="XAS35" s="31"/>
      <c r="XAT35" s="32"/>
      <c r="XAU35" s="33"/>
      <c r="XAV35" s="30"/>
      <c r="XAW35" s="30"/>
      <c r="XAX35" s="30"/>
      <c r="XAY35" s="30"/>
      <c r="XAZ35" s="30"/>
      <c r="XBA35" s="30"/>
      <c r="XBB35" s="30"/>
      <c r="XBC35" s="30"/>
      <c r="XBD35" s="30"/>
      <c r="XBE35" s="30"/>
      <c r="XBF35" s="31"/>
      <c r="XBG35" s="32"/>
      <c r="XBH35" s="31"/>
      <c r="XBI35" s="31"/>
      <c r="XBJ35" s="32"/>
      <c r="XBK35" s="33"/>
      <c r="XBL35" s="30"/>
      <c r="XBM35" s="30"/>
      <c r="XBN35" s="30"/>
      <c r="XBO35" s="30"/>
      <c r="XBP35" s="30"/>
      <c r="XBQ35" s="30"/>
      <c r="XBR35" s="30"/>
      <c r="XBS35" s="30"/>
      <c r="XBT35" s="30"/>
      <c r="XBU35" s="30"/>
      <c r="XBV35" s="31"/>
      <c r="XBW35" s="32"/>
      <c r="XBX35" s="31"/>
      <c r="XBY35" s="31"/>
      <c r="XBZ35" s="32"/>
      <c r="XCA35" s="33"/>
      <c r="XCB35" s="30"/>
      <c r="XCC35" s="30"/>
      <c r="XCD35" s="30"/>
      <c r="XCE35" s="30"/>
      <c r="XCF35" s="30"/>
      <c r="XCG35" s="30"/>
      <c r="XCH35" s="30"/>
      <c r="XCI35" s="30"/>
      <c r="XCJ35" s="30"/>
      <c r="XCK35" s="30"/>
      <c r="XCL35" s="31"/>
      <c r="XCM35" s="32"/>
      <c r="XCN35" s="31"/>
      <c r="XCO35" s="31"/>
      <c r="XCP35" s="32"/>
      <c r="XCQ35" s="33"/>
      <c r="XCR35" s="30"/>
      <c r="XCS35" s="30"/>
      <c r="XCT35" s="30"/>
      <c r="XCU35" s="30"/>
      <c r="XCV35" s="30"/>
      <c r="XCW35" s="30"/>
      <c r="XCX35" s="30"/>
      <c r="XCY35" s="30"/>
      <c r="XCZ35" s="30"/>
      <c r="XDA35" s="30"/>
      <c r="XDB35" s="31"/>
      <c r="XDC35" s="32"/>
      <c r="XDD35" s="31"/>
      <c r="XDE35" s="31"/>
      <c r="XDF35" s="32"/>
      <c r="XDG35" s="33"/>
      <c r="XDH35" s="30"/>
      <c r="XDI35" s="30"/>
      <c r="XDJ35" s="30"/>
      <c r="XDK35" s="30"/>
      <c r="XDL35" s="30"/>
      <c r="XDM35" s="30"/>
      <c r="XDN35" s="30"/>
      <c r="XDO35" s="30"/>
      <c r="XDP35" s="30"/>
      <c r="XDQ35" s="30"/>
      <c r="XDR35" s="31"/>
      <c r="XDS35" s="32"/>
      <c r="XDT35" s="31"/>
      <c r="XDU35" s="31"/>
      <c r="XDV35" s="32"/>
      <c r="XDW35" s="33"/>
      <c r="XDX35" s="30"/>
      <c r="XDY35" s="30"/>
      <c r="XDZ35" s="30"/>
      <c r="XEA35" s="30"/>
      <c r="XEB35" s="30"/>
      <c r="XEC35" s="30"/>
      <c r="XED35" s="30"/>
      <c r="XEE35" s="30"/>
      <c r="XEF35" s="30"/>
      <c r="XEG35" s="30"/>
      <c r="XEH35" s="31"/>
      <c r="XEI35" s="32"/>
      <c r="XEJ35" s="31"/>
      <c r="XEK35" s="31"/>
      <c r="XEL35" s="32"/>
      <c r="XEM35" s="33"/>
      <c r="XEN35" s="30"/>
      <c r="XEO35" s="30"/>
      <c r="XEP35" s="30"/>
      <c r="XEQ35" s="30"/>
      <c r="XER35" s="30"/>
      <c r="XES35" s="30"/>
      <c r="XET35" s="30"/>
      <c r="XEU35" s="30"/>
      <c r="XEV35" s="30"/>
      <c r="XEW35" s="30"/>
      <c r="XEX35" s="31"/>
      <c r="XEY35" s="32"/>
      <c r="XEZ35" s="31"/>
      <c r="XFA35" s="31"/>
      <c r="XFB35" s="32"/>
      <c r="XFC35" s="33"/>
    </row>
    <row r="36" spans="1:16383" ht="57" customHeight="1" x14ac:dyDescent="0.25">
      <c r="A36"/>
      <c r="B36" s="62" t="s">
        <v>1000</v>
      </c>
      <c r="C36" s="62">
        <v>1</v>
      </c>
      <c r="D36" s="62" t="s">
        <v>97</v>
      </c>
      <c r="E36" s="62" t="s">
        <v>6</v>
      </c>
      <c r="F36" s="62" t="s">
        <v>1001</v>
      </c>
      <c r="G36" s="62" t="s">
        <v>1002</v>
      </c>
      <c r="H36" s="62" t="s">
        <v>1003</v>
      </c>
      <c r="I36" s="62" t="s">
        <v>547</v>
      </c>
      <c r="J36" s="61" t="s">
        <v>1004</v>
      </c>
      <c r="K36" s="61" t="s">
        <v>1005</v>
      </c>
      <c r="L36" s="63" t="s">
        <v>1006</v>
      </c>
      <c r="M36" s="61" t="s">
        <v>1007</v>
      </c>
      <c r="N36" s="61" t="s">
        <v>1073</v>
      </c>
      <c r="O36" s="64"/>
    </row>
    <row r="37" spans="1:16383" ht="57" customHeight="1" x14ac:dyDescent="0.25">
      <c r="A37"/>
      <c r="B37" s="61" t="s">
        <v>564</v>
      </c>
      <c r="C37" s="61">
        <v>1</v>
      </c>
      <c r="D37" s="61" t="s">
        <v>97</v>
      </c>
      <c r="E37" s="61" t="s">
        <v>6</v>
      </c>
      <c r="F37" s="61" t="s">
        <v>47</v>
      </c>
      <c r="G37" s="61" t="s">
        <v>528</v>
      </c>
      <c r="H37" s="61" t="s">
        <v>565</v>
      </c>
      <c r="I37" s="61" t="s">
        <v>435</v>
      </c>
      <c r="J37" s="61" t="s">
        <v>949</v>
      </c>
      <c r="K37" s="61" t="s">
        <v>1152</v>
      </c>
      <c r="L37" s="61" t="s">
        <v>841</v>
      </c>
      <c r="M37" s="61" t="s">
        <v>464</v>
      </c>
      <c r="N37" s="61" t="s">
        <v>465</v>
      </c>
      <c r="O37" s="61" t="s">
        <v>1508</v>
      </c>
      <c r="P37" s="30"/>
      <c r="Q37" s="30"/>
      <c r="R37" s="30"/>
      <c r="S37" s="30"/>
      <c r="T37" s="30"/>
      <c r="U37" s="30"/>
      <c r="V37" s="30"/>
      <c r="W37" s="30"/>
      <c r="X37" s="30"/>
      <c r="Y37" s="30"/>
      <c r="Z37" s="31"/>
      <c r="AA37" s="32"/>
      <c r="AB37" s="31"/>
      <c r="AC37" s="31"/>
      <c r="AD37" s="32"/>
      <c r="AE37" s="33"/>
      <c r="AF37" s="30"/>
      <c r="AG37" s="30"/>
      <c r="AH37" s="30"/>
      <c r="AI37" s="30"/>
      <c r="AJ37" s="30"/>
      <c r="AK37" s="30"/>
      <c r="AL37" s="30"/>
      <c r="AM37" s="30"/>
      <c r="AN37" s="30"/>
      <c r="AO37" s="30"/>
      <c r="AP37" s="31"/>
      <c r="AQ37" s="32"/>
      <c r="AR37" s="31"/>
      <c r="AS37" s="31"/>
      <c r="AT37" s="32"/>
      <c r="AU37" s="33"/>
      <c r="AV37" s="30"/>
      <c r="AW37" s="30"/>
      <c r="AX37" s="30"/>
      <c r="AY37" s="30"/>
      <c r="AZ37" s="30"/>
      <c r="BA37" s="30"/>
      <c r="BB37" s="30"/>
      <c r="BC37" s="30"/>
      <c r="BD37" s="30"/>
      <c r="BE37" s="30"/>
      <c r="BF37" s="31"/>
      <c r="BG37" s="32"/>
      <c r="BH37" s="31"/>
      <c r="BI37" s="31"/>
      <c r="BJ37" s="32"/>
      <c r="BK37" s="33"/>
      <c r="BL37" s="30"/>
      <c r="BM37" s="30"/>
      <c r="BN37" s="30"/>
      <c r="BO37" s="30"/>
      <c r="BP37" s="30"/>
      <c r="BQ37" s="30"/>
      <c r="BR37" s="30"/>
      <c r="BS37" s="30"/>
      <c r="BT37" s="30"/>
      <c r="BU37" s="30"/>
      <c r="BV37" s="31"/>
      <c r="BW37" s="32"/>
      <c r="BX37" s="31"/>
      <c r="BY37" s="31"/>
      <c r="BZ37" s="32"/>
      <c r="CA37" s="33"/>
      <c r="CB37" s="30"/>
      <c r="CC37" s="30"/>
      <c r="CD37" s="30"/>
      <c r="CE37" s="30"/>
      <c r="CF37" s="30"/>
      <c r="CG37" s="30"/>
      <c r="CH37" s="30"/>
      <c r="CI37" s="30"/>
      <c r="CJ37" s="30"/>
      <c r="CK37" s="30"/>
      <c r="CL37" s="31"/>
      <c r="CM37" s="32"/>
      <c r="CN37" s="31"/>
      <c r="CO37" s="31"/>
      <c r="CP37" s="32"/>
      <c r="CQ37" s="33"/>
      <c r="CR37" s="30"/>
      <c r="CS37" s="30"/>
      <c r="CT37" s="30"/>
      <c r="CU37" s="30"/>
      <c r="CV37" s="30"/>
      <c r="CW37" s="30"/>
      <c r="CX37" s="30"/>
      <c r="CY37" s="30"/>
      <c r="CZ37" s="30"/>
      <c r="DA37" s="30"/>
      <c r="DB37" s="31"/>
      <c r="DC37" s="32"/>
      <c r="DD37" s="31"/>
      <c r="DE37" s="31"/>
      <c r="DF37" s="32"/>
      <c r="DG37" s="33"/>
      <c r="DH37" s="30"/>
      <c r="DI37" s="30"/>
      <c r="DJ37" s="30"/>
      <c r="DK37" s="30"/>
      <c r="DL37" s="30"/>
      <c r="DM37" s="30"/>
      <c r="DN37" s="30"/>
      <c r="DO37" s="30"/>
      <c r="DP37" s="30"/>
      <c r="DQ37" s="30"/>
      <c r="DR37" s="31"/>
      <c r="DS37" s="32"/>
      <c r="DT37" s="31"/>
      <c r="DU37" s="31"/>
      <c r="DV37" s="32"/>
      <c r="DW37" s="33"/>
      <c r="DX37" s="30"/>
      <c r="DY37" s="30"/>
      <c r="DZ37" s="30"/>
      <c r="EA37" s="30"/>
      <c r="EB37" s="30"/>
      <c r="EC37" s="30"/>
      <c r="ED37" s="30"/>
      <c r="EE37" s="30"/>
      <c r="EF37" s="30"/>
      <c r="EG37" s="30"/>
      <c r="EH37" s="31"/>
      <c r="EI37" s="32"/>
      <c r="EJ37" s="31"/>
      <c r="EK37" s="31"/>
      <c r="EL37" s="32"/>
      <c r="EM37" s="33"/>
      <c r="EN37" s="30"/>
      <c r="EO37" s="30"/>
      <c r="EP37" s="30"/>
      <c r="EQ37" s="30"/>
      <c r="ER37" s="30"/>
      <c r="ES37" s="30"/>
      <c r="ET37" s="30"/>
      <c r="EU37" s="30"/>
      <c r="EV37" s="30"/>
      <c r="EW37" s="30"/>
      <c r="EX37" s="31"/>
      <c r="EY37" s="32"/>
      <c r="EZ37" s="31"/>
      <c r="FA37" s="31"/>
      <c r="FB37" s="32"/>
      <c r="FC37" s="33"/>
      <c r="FD37" s="30"/>
      <c r="FE37" s="30"/>
      <c r="FF37" s="30"/>
      <c r="FG37" s="30"/>
      <c r="FH37" s="30"/>
      <c r="FI37" s="30"/>
      <c r="FJ37" s="30"/>
      <c r="FK37" s="30"/>
      <c r="FL37" s="30"/>
      <c r="FM37" s="30"/>
      <c r="FN37" s="31"/>
      <c r="FO37" s="32"/>
      <c r="FP37" s="31"/>
      <c r="FQ37" s="31"/>
      <c r="FR37" s="32"/>
      <c r="FS37" s="33"/>
      <c r="FT37" s="30"/>
      <c r="FU37" s="30"/>
      <c r="FV37" s="30"/>
      <c r="FW37" s="30"/>
      <c r="FX37" s="30"/>
      <c r="FY37" s="30"/>
      <c r="FZ37" s="30"/>
      <c r="GA37" s="30"/>
      <c r="GB37" s="30"/>
      <c r="GC37" s="30"/>
      <c r="GD37" s="31"/>
      <c r="GE37" s="32"/>
      <c r="GF37" s="31"/>
      <c r="GG37" s="31"/>
      <c r="GH37" s="32"/>
      <c r="GI37" s="33"/>
      <c r="GJ37" s="30"/>
      <c r="GK37" s="30"/>
      <c r="GL37" s="30"/>
      <c r="GM37" s="30"/>
      <c r="GN37" s="30"/>
      <c r="GO37" s="30"/>
      <c r="GP37" s="30"/>
      <c r="GQ37" s="30"/>
      <c r="GR37" s="30"/>
      <c r="GS37" s="30"/>
      <c r="GT37" s="31"/>
      <c r="GU37" s="32"/>
      <c r="GV37" s="31"/>
      <c r="GW37" s="31"/>
      <c r="GX37" s="32"/>
      <c r="GY37" s="33"/>
      <c r="GZ37" s="30"/>
      <c r="HA37" s="30"/>
      <c r="HB37" s="30"/>
      <c r="HC37" s="30"/>
      <c r="HD37" s="30"/>
      <c r="HE37" s="30"/>
      <c r="HF37" s="30"/>
      <c r="HG37" s="30"/>
      <c r="HH37" s="30"/>
      <c r="HI37" s="30"/>
      <c r="HJ37" s="31"/>
      <c r="HK37" s="32"/>
      <c r="HL37" s="31"/>
      <c r="HM37" s="31"/>
      <c r="HN37" s="32"/>
      <c r="HO37" s="33"/>
      <c r="HP37" s="30"/>
      <c r="HQ37" s="30"/>
      <c r="HR37" s="30"/>
      <c r="HS37" s="30"/>
      <c r="HT37" s="30"/>
      <c r="HU37" s="30"/>
      <c r="HV37" s="30"/>
      <c r="HW37" s="30"/>
      <c r="HX37" s="30"/>
      <c r="HY37" s="30"/>
      <c r="HZ37" s="31"/>
      <c r="IA37" s="32"/>
      <c r="IB37" s="31"/>
      <c r="IC37" s="31"/>
      <c r="ID37" s="32"/>
      <c r="IE37" s="33"/>
      <c r="IF37" s="30"/>
      <c r="IG37" s="30"/>
      <c r="IH37" s="30"/>
      <c r="II37" s="30"/>
      <c r="IJ37" s="30"/>
      <c r="IK37" s="30"/>
      <c r="IL37" s="30"/>
      <c r="IM37" s="30"/>
      <c r="IN37" s="30"/>
      <c r="IO37" s="30"/>
      <c r="IP37" s="31"/>
      <c r="IQ37" s="32"/>
      <c r="IR37" s="31"/>
      <c r="IS37" s="31"/>
      <c r="IT37" s="32"/>
      <c r="IU37" s="33"/>
      <c r="IV37" s="30"/>
      <c r="IW37" s="30"/>
      <c r="IX37" s="30"/>
      <c r="IY37" s="30"/>
      <c r="IZ37" s="30"/>
      <c r="JA37" s="30"/>
      <c r="JB37" s="30"/>
      <c r="JC37" s="30"/>
      <c r="JD37" s="30"/>
      <c r="JE37" s="30"/>
      <c r="JF37" s="31"/>
      <c r="JG37" s="32"/>
      <c r="JH37" s="31"/>
      <c r="JI37" s="31"/>
      <c r="JJ37" s="32"/>
      <c r="JK37" s="33"/>
      <c r="JL37" s="30"/>
      <c r="JM37" s="30"/>
      <c r="JN37" s="30"/>
      <c r="JO37" s="30"/>
      <c r="JP37" s="30"/>
      <c r="JQ37" s="30"/>
      <c r="JR37" s="30"/>
      <c r="JS37" s="30"/>
      <c r="JT37" s="30"/>
      <c r="JU37" s="30"/>
      <c r="JV37" s="31"/>
      <c r="JW37" s="32"/>
      <c r="JX37" s="31"/>
      <c r="JY37" s="31"/>
      <c r="JZ37" s="32"/>
      <c r="KA37" s="33"/>
      <c r="KB37" s="30"/>
      <c r="KC37" s="30"/>
      <c r="KD37" s="30"/>
      <c r="KE37" s="30"/>
      <c r="KF37" s="30"/>
      <c r="KG37" s="30"/>
      <c r="KH37" s="30"/>
      <c r="KI37" s="30"/>
      <c r="KJ37" s="30"/>
      <c r="KK37" s="30"/>
      <c r="KL37" s="31"/>
      <c r="KM37" s="32"/>
      <c r="KN37" s="31"/>
      <c r="KO37" s="31"/>
      <c r="KP37" s="32"/>
      <c r="KQ37" s="33"/>
      <c r="KR37" s="30"/>
      <c r="KS37" s="30"/>
      <c r="KT37" s="30"/>
      <c r="KU37" s="30"/>
      <c r="KV37" s="30"/>
      <c r="KW37" s="30"/>
      <c r="KX37" s="30"/>
      <c r="KY37" s="30"/>
      <c r="KZ37" s="30"/>
      <c r="LA37" s="30"/>
      <c r="LB37" s="31"/>
      <c r="LC37" s="32"/>
      <c r="LD37" s="31"/>
      <c r="LE37" s="31"/>
      <c r="LF37" s="32"/>
      <c r="LG37" s="33"/>
      <c r="LH37" s="30"/>
      <c r="LI37" s="30"/>
      <c r="LJ37" s="30"/>
      <c r="LK37" s="30"/>
      <c r="LL37" s="30"/>
      <c r="LM37" s="30"/>
      <c r="LN37" s="30"/>
      <c r="LO37" s="30"/>
      <c r="LP37" s="30"/>
      <c r="LQ37" s="30"/>
      <c r="LR37" s="31"/>
      <c r="LS37" s="32"/>
      <c r="LT37" s="31"/>
      <c r="LU37" s="31"/>
      <c r="LV37" s="32"/>
      <c r="LW37" s="33"/>
      <c r="LX37" s="30"/>
      <c r="LY37" s="30"/>
      <c r="LZ37" s="30"/>
      <c r="MA37" s="30"/>
      <c r="MB37" s="30"/>
      <c r="MC37" s="30"/>
      <c r="MD37" s="30"/>
      <c r="ME37" s="30"/>
      <c r="MF37" s="30"/>
      <c r="MG37" s="30"/>
      <c r="MH37" s="31"/>
      <c r="MI37" s="32"/>
      <c r="MJ37" s="31"/>
      <c r="MK37" s="31"/>
      <c r="ML37" s="32"/>
      <c r="MM37" s="33"/>
      <c r="MN37" s="30"/>
      <c r="MO37" s="30"/>
      <c r="MP37" s="30"/>
      <c r="MQ37" s="30"/>
      <c r="MR37" s="30"/>
      <c r="MS37" s="30"/>
      <c r="MT37" s="30"/>
      <c r="MU37" s="30"/>
      <c r="MV37" s="30"/>
      <c r="MW37" s="30"/>
      <c r="MX37" s="31"/>
      <c r="MY37" s="32"/>
      <c r="MZ37" s="31"/>
      <c r="NA37" s="31"/>
      <c r="NB37" s="32"/>
      <c r="NC37" s="33"/>
      <c r="ND37" s="30"/>
      <c r="NE37" s="30"/>
      <c r="NF37" s="30"/>
      <c r="NG37" s="30"/>
      <c r="NH37" s="30"/>
      <c r="NI37" s="30"/>
      <c r="NJ37" s="30"/>
      <c r="NK37" s="30"/>
      <c r="NL37" s="30"/>
      <c r="NM37" s="30"/>
      <c r="NN37" s="31"/>
      <c r="NO37" s="32"/>
      <c r="NP37" s="31"/>
      <c r="NQ37" s="31"/>
      <c r="NR37" s="32"/>
      <c r="NS37" s="33"/>
      <c r="NT37" s="30"/>
      <c r="NU37" s="30"/>
      <c r="NV37" s="30"/>
      <c r="NW37" s="30"/>
      <c r="NX37" s="30"/>
      <c r="NY37" s="30"/>
      <c r="NZ37" s="30"/>
      <c r="OA37" s="30"/>
      <c r="OB37" s="30"/>
      <c r="OC37" s="30"/>
      <c r="OD37" s="31"/>
      <c r="OE37" s="32"/>
      <c r="OF37" s="31"/>
      <c r="OG37" s="31"/>
      <c r="OH37" s="32"/>
      <c r="OI37" s="33"/>
      <c r="OJ37" s="30"/>
      <c r="OK37" s="30"/>
      <c r="OL37" s="30"/>
      <c r="OM37" s="30"/>
      <c r="ON37" s="30"/>
      <c r="OO37" s="30"/>
      <c r="OP37" s="30"/>
      <c r="OQ37" s="30"/>
      <c r="OR37" s="30"/>
      <c r="OS37" s="30"/>
      <c r="OT37" s="31"/>
      <c r="OU37" s="32"/>
      <c r="OV37" s="31"/>
      <c r="OW37" s="31"/>
      <c r="OX37" s="32"/>
      <c r="OY37" s="33"/>
      <c r="OZ37" s="30"/>
      <c r="PA37" s="30"/>
      <c r="PB37" s="30"/>
      <c r="PC37" s="30"/>
      <c r="PD37" s="30"/>
      <c r="PE37" s="30"/>
      <c r="PF37" s="30"/>
      <c r="PG37" s="30"/>
      <c r="PH37" s="30"/>
      <c r="PI37" s="30"/>
      <c r="PJ37" s="31"/>
      <c r="PK37" s="32"/>
      <c r="PL37" s="31"/>
      <c r="PM37" s="31"/>
      <c r="PN37" s="32"/>
      <c r="PO37" s="33"/>
      <c r="PP37" s="30"/>
      <c r="PQ37" s="30"/>
      <c r="PR37" s="30"/>
      <c r="PS37" s="30"/>
      <c r="PT37" s="30"/>
      <c r="PU37" s="30"/>
      <c r="PV37" s="30"/>
      <c r="PW37" s="30"/>
      <c r="PX37" s="30"/>
      <c r="PY37" s="30"/>
      <c r="PZ37" s="31"/>
      <c r="QA37" s="32"/>
      <c r="QB37" s="31"/>
      <c r="QC37" s="31"/>
      <c r="QD37" s="32"/>
      <c r="QE37" s="33"/>
      <c r="QF37" s="30"/>
      <c r="QG37" s="30"/>
      <c r="QH37" s="30"/>
      <c r="QI37" s="30"/>
      <c r="QJ37" s="30"/>
      <c r="QK37" s="30"/>
      <c r="QL37" s="30"/>
      <c r="QM37" s="30"/>
      <c r="QN37" s="30"/>
      <c r="QO37" s="30"/>
      <c r="QP37" s="31"/>
      <c r="QQ37" s="32"/>
      <c r="QR37" s="31"/>
      <c r="QS37" s="31"/>
      <c r="QT37" s="32"/>
      <c r="QU37" s="33"/>
      <c r="QV37" s="30"/>
      <c r="QW37" s="30"/>
      <c r="QX37" s="30"/>
      <c r="QY37" s="30"/>
      <c r="QZ37" s="30"/>
      <c r="RA37" s="30"/>
      <c r="RB37" s="30"/>
      <c r="RC37" s="30"/>
      <c r="RD37" s="30"/>
      <c r="RE37" s="30"/>
      <c r="RF37" s="31"/>
      <c r="RG37" s="32"/>
      <c r="RH37" s="31"/>
      <c r="RI37" s="31"/>
      <c r="RJ37" s="32"/>
      <c r="RK37" s="33"/>
      <c r="RL37" s="30"/>
      <c r="RM37" s="30"/>
      <c r="RN37" s="30"/>
      <c r="RO37" s="30"/>
      <c r="RP37" s="30"/>
      <c r="RQ37" s="30"/>
      <c r="RR37" s="30"/>
      <c r="RS37" s="30"/>
      <c r="RT37" s="30"/>
      <c r="RU37" s="30"/>
      <c r="RV37" s="31"/>
      <c r="RW37" s="32"/>
      <c r="RX37" s="31"/>
      <c r="RY37" s="31"/>
      <c r="RZ37" s="32"/>
      <c r="SA37" s="33"/>
      <c r="SB37" s="30"/>
      <c r="SC37" s="30"/>
      <c r="SD37" s="30"/>
      <c r="SE37" s="30"/>
      <c r="SF37" s="30"/>
      <c r="SG37" s="30"/>
      <c r="SH37" s="30"/>
      <c r="SI37" s="30"/>
      <c r="SJ37" s="30"/>
      <c r="SK37" s="30"/>
      <c r="SL37" s="31"/>
      <c r="SM37" s="32"/>
      <c r="SN37" s="31"/>
      <c r="SO37" s="31"/>
      <c r="SP37" s="32"/>
      <c r="SQ37" s="33"/>
      <c r="SR37" s="30"/>
      <c r="SS37" s="30"/>
      <c r="ST37" s="30"/>
      <c r="SU37" s="30"/>
      <c r="SV37" s="30"/>
      <c r="SW37" s="30"/>
      <c r="SX37" s="30"/>
      <c r="SY37" s="30"/>
      <c r="SZ37" s="30"/>
      <c r="TA37" s="30"/>
      <c r="TB37" s="31"/>
      <c r="TC37" s="32"/>
      <c r="TD37" s="31"/>
      <c r="TE37" s="31"/>
      <c r="TF37" s="32"/>
      <c r="TG37" s="33"/>
      <c r="TH37" s="30"/>
      <c r="TI37" s="30"/>
      <c r="TJ37" s="30"/>
      <c r="TK37" s="30"/>
      <c r="TL37" s="30"/>
      <c r="TM37" s="30"/>
      <c r="TN37" s="30"/>
      <c r="TO37" s="30"/>
      <c r="TP37" s="30"/>
      <c r="TQ37" s="30"/>
      <c r="TR37" s="31"/>
      <c r="TS37" s="32"/>
      <c r="TT37" s="31"/>
      <c r="TU37" s="31"/>
      <c r="TV37" s="32"/>
      <c r="TW37" s="33"/>
      <c r="TX37" s="30"/>
      <c r="TY37" s="30"/>
      <c r="TZ37" s="30"/>
      <c r="UA37" s="30"/>
      <c r="UB37" s="30"/>
      <c r="UC37" s="30"/>
      <c r="UD37" s="30"/>
      <c r="UE37" s="30"/>
      <c r="UF37" s="30"/>
      <c r="UG37" s="30"/>
      <c r="UH37" s="31"/>
      <c r="UI37" s="32"/>
      <c r="UJ37" s="31"/>
      <c r="UK37" s="31"/>
      <c r="UL37" s="32"/>
      <c r="UM37" s="33"/>
      <c r="UN37" s="30"/>
      <c r="UO37" s="30"/>
      <c r="UP37" s="30"/>
      <c r="UQ37" s="30"/>
      <c r="UR37" s="30"/>
      <c r="US37" s="30"/>
      <c r="UT37" s="30"/>
      <c r="UU37" s="30"/>
      <c r="UV37" s="30"/>
      <c r="UW37" s="30"/>
      <c r="UX37" s="31"/>
      <c r="UY37" s="32"/>
      <c r="UZ37" s="31"/>
      <c r="VA37" s="31"/>
      <c r="VB37" s="32"/>
      <c r="VC37" s="33"/>
      <c r="VD37" s="30"/>
      <c r="VE37" s="30"/>
      <c r="VF37" s="30"/>
      <c r="VG37" s="30"/>
      <c r="VH37" s="30"/>
      <c r="VI37" s="30"/>
      <c r="VJ37" s="30"/>
      <c r="VK37" s="30"/>
      <c r="VL37" s="30"/>
      <c r="VM37" s="30"/>
      <c r="VN37" s="31"/>
      <c r="VO37" s="32"/>
      <c r="VP37" s="31"/>
      <c r="VQ37" s="31"/>
      <c r="VR37" s="32"/>
      <c r="VS37" s="33"/>
      <c r="VT37" s="30"/>
      <c r="VU37" s="30"/>
      <c r="VV37" s="30"/>
      <c r="VW37" s="30"/>
      <c r="VX37" s="30"/>
      <c r="VY37" s="30"/>
      <c r="VZ37" s="30"/>
      <c r="WA37" s="30"/>
      <c r="WB37" s="30"/>
      <c r="WC37" s="30"/>
      <c r="WD37" s="31"/>
      <c r="WE37" s="32"/>
      <c r="WF37" s="31"/>
      <c r="WG37" s="31"/>
      <c r="WH37" s="32"/>
      <c r="WI37" s="33"/>
      <c r="WJ37" s="30"/>
      <c r="WK37" s="30"/>
      <c r="WL37" s="30"/>
      <c r="WM37" s="30"/>
      <c r="WN37" s="30"/>
      <c r="WO37" s="30"/>
      <c r="WP37" s="30"/>
      <c r="WQ37" s="30"/>
      <c r="WR37" s="30"/>
      <c r="WS37" s="30"/>
      <c r="WT37" s="31"/>
      <c r="WU37" s="32"/>
      <c r="WV37" s="31"/>
      <c r="WW37" s="31"/>
      <c r="WX37" s="32"/>
      <c r="WY37" s="33"/>
      <c r="WZ37" s="30"/>
      <c r="XA37" s="30"/>
      <c r="XB37" s="30"/>
      <c r="XC37" s="30"/>
      <c r="XD37" s="30"/>
      <c r="XE37" s="30"/>
      <c r="XF37" s="30"/>
      <c r="XG37" s="30"/>
      <c r="XH37" s="30"/>
      <c r="XI37" s="30"/>
      <c r="XJ37" s="31"/>
      <c r="XK37" s="32"/>
      <c r="XL37" s="31"/>
      <c r="XM37" s="31"/>
      <c r="XN37" s="32"/>
      <c r="XO37" s="33"/>
      <c r="XP37" s="30"/>
      <c r="XQ37" s="30"/>
      <c r="XR37" s="30"/>
      <c r="XS37" s="30"/>
      <c r="XT37" s="30"/>
      <c r="XU37" s="30"/>
      <c r="XV37" s="30"/>
      <c r="XW37" s="30"/>
      <c r="XX37" s="30"/>
      <c r="XY37" s="30"/>
      <c r="XZ37" s="31"/>
      <c r="YA37" s="32"/>
      <c r="YB37" s="31"/>
      <c r="YC37" s="31"/>
      <c r="YD37" s="32"/>
      <c r="YE37" s="33"/>
      <c r="YF37" s="30"/>
      <c r="YG37" s="30"/>
      <c r="YH37" s="30"/>
      <c r="YI37" s="30"/>
      <c r="YJ37" s="30"/>
      <c r="YK37" s="30"/>
      <c r="YL37" s="30"/>
      <c r="YM37" s="30"/>
      <c r="YN37" s="30"/>
      <c r="YO37" s="30"/>
      <c r="YP37" s="31"/>
      <c r="YQ37" s="32"/>
      <c r="YR37" s="31"/>
      <c r="YS37" s="31"/>
      <c r="YT37" s="32"/>
      <c r="YU37" s="33"/>
      <c r="YV37" s="30"/>
      <c r="YW37" s="30"/>
      <c r="YX37" s="30"/>
      <c r="YY37" s="30"/>
      <c r="YZ37" s="30"/>
      <c r="ZA37" s="30"/>
      <c r="ZB37" s="30"/>
      <c r="ZC37" s="30"/>
      <c r="ZD37" s="30"/>
      <c r="ZE37" s="30"/>
      <c r="ZF37" s="31"/>
      <c r="ZG37" s="32"/>
      <c r="ZH37" s="31"/>
      <c r="ZI37" s="31"/>
      <c r="ZJ37" s="32"/>
      <c r="ZK37" s="33"/>
      <c r="ZL37" s="30"/>
      <c r="ZM37" s="30"/>
      <c r="ZN37" s="30"/>
      <c r="ZO37" s="30"/>
      <c r="ZP37" s="30"/>
      <c r="ZQ37" s="30"/>
      <c r="ZR37" s="30"/>
      <c r="ZS37" s="30"/>
      <c r="ZT37" s="30"/>
      <c r="ZU37" s="30"/>
      <c r="ZV37" s="31"/>
      <c r="ZW37" s="32"/>
      <c r="ZX37" s="31"/>
      <c r="ZY37" s="31"/>
      <c r="ZZ37" s="32"/>
      <c r="AAA37" s="33"/>
      <c r="AAB37" s="30"/>
      <c r="AAC37" s="30"/>
      <c r="AAD37" s="30"/>
      <c r="AAE37" s="30"/>
      <c r="AAF37" s="30"/>
      <c r="AAG37" s="30"/>
      <c r="AAH37" s="30"/>
      <c r="AAI37" s="30"/>
      <c r="AAJ37" s="30"/>
      <c r="AAK37" s="30"/>
      <c r="AAL37" s="31"/>
      <c r="AAM37" s="32"/>
      <c r="AAN37" s="31"/>
      <c r="AAO37" s="31"/>
      <c r="AAP37" s="32"/>
      <c r="AAQ37" s="33"/>
      <c r="AAR37" s="30"/>
      <c r="AAS37" s="30"/>
      <c r="AAT37" s="30"/>
      <c r="AAU37" s="30"/>
      <c r="AAV37" s="30"/>
      <c r="AAW37" s="30"/>
      <c r="AAX37" s="30"/>
      <c r="AAY37" s="30"/>
      <c r="AAZ37" s="30"/>
      <c r="ABA37" s="30"/>
      <c r="ABB37" s="31"/>
      <c r="ABC37" s="32"/>
      <c r="ABD37" s="31"/>
      <c r="ABE37" s="31"/>
      <c r="ABF37" s="32"/>
      <c r="ABG37" s="33"/>
      <c r="ABH37" s="30"/>
      <c r="ABI37" s="30"/>
      <c r="ABJ37" s="30"/>
      <c r="ABK37" s="30"/>
      <c r="ABL37" s="30"/>
      <c r="ABM37" s="30"/>
      <c r="ABN37" s="30"/>
      <c r="ABO37" s="30"/>
      <c r="ABP37" s="30"/>
      <c r="ABQ37" s="30"/>
      <c r="ABR37" s="31"/>
      <c r="ABS37" s="32"/>
      <c r="ABT37" s="31"/>
      <c r="ABU37" s="31"/>
      <c r="ABV37" s="32"/>
      <c r="ABW37" s="33"/>
      <c r="ABX37" s="30"/>
      <c r="ABY37" s="30"/>
      <c r="ABZ37" s="30"/>
      <c r="ACA37" s="30"/>
      <c r="ACB37" s="30"/>
      <c r="ACC37" s="30"/>
      <c r="ACD37" s="30"/>
      <c r="ACE37" s="30"/>
      <c r="ACF37" s="30"/>
      <c r="ACG37" s="30"/>
      <c r="ACH37" s="31"/>
      <c r="ACI37" s="32"/>
      <c r="ACJ37" s="31"/>
      <c r="ACK37" s="31"/>
      <c r="ACL37" s="32"/>
      <c r="ACM37" s="33"/>
      <c r="ACN37" s="30"/>
      <c r="ACO37" s="30"/>
      <c r="ACP37" s="30"/>
      <c r="ACQ37" s="30"/>
      <c r="ACR37" s="30"/>
      <c r="ACS37" s="30"/>
      <c r="ACT37" s="30"/>
      <c r="ACU37" s="30"/>
      <c r="ACV37" s="30"/>
      <c r="ACW37" s="30"/>
      <c r="ACX37" s="31"/>
      <c r="ACY37" s="32"/>
      <c r="ACZ37" s="31"/>
      <c r="ADA37" s="31"/>
      <c r="ADB37" s="32"/>
      <c r="ADC37" s="33"/>
      <c r="ADD37" s="30"/>
      <c r="ADE37" s="30"/>
      <c r="ADF37" s="30"/>
      <c r="ADG37" s="30"/>
      <c r="ADH37" s="30"/>
      <c r="ADI37" s="30"/>
      <c r="ADJ37" s="30"/>
      <c r="ADK37" s="30"/>
      <c r="ADL37" s="30"/>
      <c r="ADM37" s="30"/>
      <c r="ADN37" s="31"/>
      <c r="ADO37" s="32"/>
      <c r="ADP37" s="31"/>
      <c r="ADQ37" s="31"/>
      <c r="ADR37" s="32"/>
      <c r="ADS37" s="33"/>
      <c r="ADT37" s="30"/>
      <c r="ADU37" s="30"/>
      <c r="ADV37" s="30"/>
      <c r="ADW37" s="30"/>
      <c r="ADX37" s="30"/>
      <c r="ADY37" s="30"/>
      <c r="ADZ37" s="30"/>
      <c r="AEA37" s="30"/>
      <c r="AEB37" s="30"/>
      <c r="AEC37" s="30"/>
      <c r="AED37" s="31"/>
      <c r="AEE37" s="32"/>
      <c r="AEF37" s="31"/>
      <c r="AEG37" s="31"/>
      <c r="AEH37" s="32"/>
      <c r="AEI37" s="33"/>
      <c r="AEJ37" s="30"/>
      <c r="AEK37" s="30"/>
      <c r="AEL37" s="30"/>
      <c r="AEM37" s="30"/>
      <c r="AEN37" s="30"/>
      <c r="AEO37" s="30"/>
      <c r="AEP37" s="30"/>
      <c r="AEQ37" s="30"/>
      <c r="AER37" s="30"/>
      <c r="AES37" s="30"/>
      <c r="AET37" s="31"/>
      <c r="AEU37" s="32"/>
      <c r="AEV37" s="31"/>
      <c r="AEW37" s="31"/>
      <c r="AEX37" s="32"/>
      <c r="AEY37" s="33"/>
      <c r="AEZ37" s="30"/>
      <c r="AFA37" s="30"/>
      <c r="AFB37" s="30"/>
      <c r="AFC37" s="30"/>
      <c r="AFD37" s="30"/>
      <c r="AFE37" s="30"/>
      <c r="AFF37" s="30"/>
      <c r="AFG37" s="30"/>
      <c r="AFH37" s="30"/>
      <c r="AFI37" s="30"/>
      <c r="AFJ37" s="31"/>
      <c r="AFK37" s="32"/>
      <c r="AFL37" s="31"/>
      <c r="AFM37" s="31"/>
      <c r="AFN37" s="32"/>
      <c r="AFO37" s="33"/>
      <c r="AFP37" s="30"/>
      <c r="AFQ37" s="30"/>
      <c r="AFR37" s="30"/>
      <c r="AFS37" s="30"/>
      <c r="AFT37" s="30"/>
      <c r="AFU37" s="30"/>
      <c r="AFV37" s="30"/>
      <c r="AFW37" s="30"/>
      <c r="AFX37" s="30"/>
      <c r="AFY37" s="30"/>
      <c r="AFZ37" s="31"/>
      <c r="AGA37" s="32"/>
      <c r="AGB37" s="31"/>
      <c r="AGC37" s="31"/>
      <c r="AGD37" s="32"/>
      <c r="AGE37" s="33"/>
      <c r="AGF37" s="30"/>
      <c r="AGG37" s="30"/>
      <c r="AGH37" s="30"/>
      <c r="AGI37" s="30"/>
      <c r="AGJ37" s="30"/>
      <c r="AGK37" s="30"/>
      <c r="AGL37" s="30"/>
      <c r="AGM37" s="30"/>
      <c r="AGN37" s="30"/>
      <c r="AGO37" s="30"/>
      <c r="AGP37" s="31"/>
      <c r="AGQ37" s="32"/>
      <c r="AGR37" s="31"/>
      <c r="AGS37" s="31"/>
      <c r="AGT37" s="32"/>
      <c r="AGU37" s="33"/>
      <c r="AGV37" s="30"/>
      <c r="AGW37" s="30"/>
      <c r="AGX37" s="30"/>
      <c r="AGY37" s="30"/>
      <c r="AGZ37" s="30"/>
      <c r="AHA37" s="30"/>
      <c r="AHB37" s="30"/>
      <c r="AHC37" s="30"/>
      <c r="AHD37" s="30"/>
      <c r="AHE37" s="30"/>
      <c r="AHF37" s="31"/>
      <c r="AHG37" s="32"/>
      <c r="AHH37" s="31"/>
      <c r="AHI37" s="31"/>
      <c r="AHJ37" s="32"/>
      <c r="AHK37" s="33"/>
      <c r="AHL37" s="30"/>
      <c r="AHM37" s="30"/>
      <c r="AHN37" s="30"/>
      <c r="AHO37" s="30"/>
      <c r="AHP37" s="30"/>
      <c r="AHQ37" s="30"/>
      <c r="AHR37" s="30"/>
      <c r="AHS37" s="30"/>
      <c r="AHT37" s="30"/>
      <c r="AHU37" s="30"/>
      <c r="AHV37" s="31"/>
      <c r="AHW37" s="32"/>
      <c r="AHX37" s="31"/>
      <c r="AHY37" s="31"/>
      <c r="AHZ37" s="32"/>
      <c r="AIA37" s="33"/>
      <c r="AIB37" s="30"/>
      <c r="AIC37" s="30"/>
      <c r="AID37" s="30"/>
      <c r="AIE37" s="30"/>
      <c r="AIF37" s="30"/>
      <c r="AIG37" s="30"/>
      <c r="AIH37" s="30"/>
      <c r="AII37" s="30"/>
      <c r="AIJ37" s="30"/>
      <c r="AIK37" s="30"/>
      <c r="AIL37" s="31"/>
      <c r="AIM37" s="32"/>
      <c r="AIN37" s="31"/>
      <c r="AIO37" s="31"/>
      <c r="AIP37" s="32"/>
      <c r="AIQ37" s="33"/>
      <c r="AIR37" s="30"/>
      <c r="AIS37" s="30"/>
      <c r="AIT37" s="30"/>
      <c r="AIU37" s="30"/>
      <c r="AIV37" s="30"/>
      <c r="AIW37" s="30"/>
      <c r="AIX37" s="30"/>
      <c r="AIY37" s="30"/>
      <c r="AIZ37" s="30"/>
      <c r="AJA37" s="30"/>
      <c r="AJB37" s="31"/>
      <c r="AJC37" s="32"/>
      <c r="AJD37" s="31"/>
      <c r="AJE37" s="31"/>
      <c r="AJF37" s="32"/>
      <c r="AJG37" s="33"/>
      <c r="AJH37" s="30"/>
      <c r="AJI37" s="30"/>
      <c r="AJJ37" s="30"/>
      <c r="AJK37" s="30"/>
      <c r="AJL37" s="30"/>
      <c r="AJM37" s="30"/>
      <c r="AJN37" s="30"/>
      <c r="AJO37" s="30"/>
      <c r="AJP37" s="30"/>
      <c r="AJQ37" s="30"/>
      <c r="AJR37" s="31"/>
      <c r="AJS37" s="32"/>
      <c r="AJT37" s="31"/>
      <c r="AJU37" s="31"/>
      <c r="AJV37" s="32"/>
      <c r="AJW37" s="33"/>
      <c r="AJX37" s="30"/>
      <c r="AJY37" s="30"/>
      <c r="AJZ37" s="30"/>
      <c r="AKA37" s="30"/>
      <c r="AKB37" s="30"/>
      <c r="AKC37" s="30"/>
      <c r="AKD37" s="30"/>
      <c r="AKE37" s="30"/>
      <c r="AKF37" s="30"/>
      <c r="AKG37" s="30"/>
      <c r="AKH37" s="31"/>
      <c r="AKI37" s="32"/>
      <c r="AKJ37" s="31"/>
      <c r="AKK37" s="31"/>
      <c r="AKL37" s="32"/>
      <c r="AKM37" s="33"/>
      <c r="AKN37" s="30"/>
      <c r="AKO37" s="30"/>
      <c r="AKP37" s="30"/>
      <c r="AKQ37" s="30"/>
      <c r="AKR37" s="30"/>
      <c r="AKS37" s="30"/>
      <c r="AKT37" s="30"/>
      <c r="AKU37" s="30"/>
      <c r="AKV37" s="30"/>
      <c r="AKW37" s="30"/>
      <c r="AKX37" s="31"/>
      <c r="AKY37" s="32"/>
      <c r="AKZ37" s="31"/>
      <c r="ALA37" s="31"/>
      <c r="ALB37" s="32"/>
      <c r="ALC37" s="33"/>
      <c r="ALD37" s="30"/>
      <c r="ALE37" s="30"/>
      <c r="ALF37" s="30"/>
      <c r="ALG37" s="30"/>
      <c r="ALH37" s="30"/>
      <c r="ALI37" s="30"/>
      <c r="ALJ37" s="30"/>
      <c r="ALK37" s="30"/>
      <c r="ALL37" s="30"/>
      <c r="ALM37" s="30"/>
      <c r="ALN37" s="31"/>
      <c r="ALO37" s="32"/>
      <c r="ALP37" s="31"/>
      <c r="ALQ37" s="31"/>
      <c r="ALR37" s="32"/>
      <c r="ALS37" s="33"/>
      <c r="ALT37" s="30"/>
      <c r="ALU37" s="30"/>
      <c r="ALV37" s="30"/>
      <c r="ALW37" s="30"/>
      <c r="ALX37" s="30"/>
      <c r="ALY37" s="30"/>
      <c r="ALZ37" s="30"/>
      <c r="AMA37" s="30"/>
      <c r="AMB37" s="30"/>
      <c r="AMC37" s="30"/>
      <c r="AMD37" s="31"/>
      <c r="AME37" s="32"/>
      <c r="AMF37" s="31"/>
      <c r="AMG37" s="31"/>
      <c r="AMH37" s="32"/>
      <c r="AMI37" s="33"/>
      <c r="AMJ37" s="30"/>
      <c r="AMK37" s="30"/>
      <c r="AML37" s="30"/>
      <c r="AMM37" s="30"/>
      <c r="AMN37" s="30"/>
      <c r="AMO37" s="30"/>
      <c r="AMP37" s="30"/>
      <c r="AMQ37" s="30"/>
      <c r="AMR37" s="30"/>
      <c r="AMS37" s="30"/>
      <c r="AMT37" s="31"/>
      <c r="AMU37" s="32"/>
      <c r="AMV37" s="31"/>
      <c r="AMW37" s="31"/>
      <c r="AMX37" s="32"/>
      <c r="AMY37" s="33"/>
      <c r="AMZ37" s="30"/>
      <c r="ANA37" s="30"/>
      <c r="ANB37" s="30"/>
      <c r="ANC37" s="30"/>
      <c r="AND37" s="30"/>
      <c r="ANE37" s="30"/>
      <c r="ANF37" s="30"/>
      <c r="ANG37" s="30"/>
      <c r="ANH37" s="30"/>
      <c r="ANI37" s="30"/>
      <c r="ANJ37" s="31"/>
      <c r="ANK37" s="32"/>
      <c r="ANL37" s="31"/>
      <c r="ANM37" s="31"/>
      <c r="ANN37" s="32"/>
      <c r="ANO37" s="33"/>
      <c r="ANP37" s="30"/>
      <c r="ANQ37" s="30"/>
      <c r="ANR37" s="30"/>
      <c r="ANS37" s="30"/>
      <c r="ANT37" s="30"/>
      <c r="ANU37" s="30"/>
      <c r="ANV37" s="30"/>
      <c r="ANW37" s="30"/>
      <c r="ANX37" s="30"/>
      <c r="ANY37" s="30"/>
      <c r="ANZ37" s="31"/>
      <c r="AOA37" s="32"/>
      <c r="AOB37" s="31"/>
      <c r="AOC37" s="31"/>
      <c r="AOD37" s="32"/>
      <c r="AOE37" s="33"/>
      <c r="AOF37" s="30"/>
      <c r="AOG37" s="30"/>
      <c r="AOH37" s="30"/>
      <c r="AOI37" s="30"/>
      <c r="AOJ37" s="30"/>
      <c r="AOK37" s="30"/>
      <c r="AOL37" s="30"/>
      <c r="AOM37" s="30"/>
      <c r="AON37" s="30"/>
      <c r="AOO37" s="30"/>
      <c r="AOP37" s="31"/>
      <c r="AOQ37" s="32"/>
      <c r="AOR37" s="31"/>
      <c r="AOS37" s="31"/>
      <c r="AOT37" s="32"/>
      <c r="AOU37" s="33"/>
      <c r="AOV37" s="30"/>
      <c r="AOW37" s="30"/>
      <c r="AOX37" s="30"/>
      <c r="AOY37" s="30"/>
      <c r="AOZ37" s="30"/>
      <c r="APA37" s="30"/>
      <c r="APB37" s="30"/>
      <c r="APC37" s="30"/>
      <c r="APD37" s="30"/>
      <c r="APE37" s="30"/>
      <c r="APF37" s="31"/>
      <c r="APG37" s="32"/>
      <c r="APH37" s="31"/>
      <c r="API37" s="31"/>
      <c r="APJ37" s="32"/>
      <c r="APK37" s="33"/>
      <c r="APL37" s="30"/>
      <c r="APM37" s="30"/>
      <c r="APN37" s="30"/>
      <c r="APO37" s="30"/>
      <c r="APP37" s="30"/>
      <c r="APQ37" s="30"/>
      <c r="APR37" s="30"/>
      <c r="APS37" s="30"/>
      <c r="APT37" s="30"/>
      <c r="APU37" s="30"/>
      <c r="APV37" s="31"/>
      <c r="APW37" s="32"/>
      <c r="APX37" s="31"/>
      <c r="APY37" s="31"/>
      <c r="APZ37" s="32"/>
      <c r="AQA37" s="33"/>
      <c r="AQB37" s="30"/>
      <c r="AQC37" s="30"/>
      <c r="AQD37" s="30"/>
      <c r="AQE37" s="30"/>
      <c r="AQF37" s="30"/>
      <c r="AQG37" s="30"/>
      <c r="AQH37" s="30"/>
      <c r="AQI37" s="30"/>
      <c r="AQJ37" s="30"/>
      <c r="AQK37" s="30"/>
      <c r="AQL37" s="31"/>
      <c r="AQM37" s="32"/>
      <c r="AQN37" s="31"/>
      <c r="AQO37" s="31"/>
      <c r="AQP37" s="32"/>
      <c r="AQQ37" s="33"/>
      <c r="AQR37" s="30"/>
      <c r="AQS37" s="30"/>
      <c r="AQT37" s="30"/>
      <c r="AQU37" s="30"/>
      <c r="AQV37" s="30"/>
      <c r="AQW37" s="30"/>
      <c r="AQX37" s="30"/>
      <c r="AQY37" s="30"/>
      <c r="AQZ37" s="30"/>
      <c r="ARA37" s="30"/>
      <c r="ARB37" s="31"/>
      <c r="ARC37" s="32"/>
      <c r="ARD37" s="31"/>
      <c r="ARE37" s="31"/>
      <c r="ARF37" s="32"/>
      <c r="ARG37" s="33"/>
      <c r="ARH37" s="30"/>
      <c r="ARI37" s="30"/>
      <c r="ARJ37" s="30"/>
      <c r="ARK37" s="30"/>
      <c r="ARL37" s="30"/>
      <c r="ARM37" s="30"/>
      <c r="ARN37" s="30"/>
      <c r="ARO37" s="30"/>
      <c r="ARP37" s="30"/>
      <c r="ARQ37" s="30"/>
      <c r="ARR37" s="31"/>
      <c r="ARS37" s="32"/>
      <c r="ART37" s="31"/>
      <c r="ARU37" s="31"/>
      <c r="ARV37" s="32"/>
      <c r="ARW37" s="33"/>
      <c r="ARX37" s="30"/>
      <c r="ARY37" s="30"/>
      <c r="ARZ37" s="30"/>
      <c r="ASA37" s="30"/>
      <c r="ASB37" s="30"/>
      <c r="ASC37" s="30"/>
      <c r="ASD37" s="30"/>
      <c r="ASE37" s="30"/>
      <c r="ASF37" s="30"/>
      <c r="ASG37" s="30"/>
      <c r="ASH37" s="31"/>
      <c r="ASI37" s="32"/>
      <c r="ASJ37" s="31"/>
      <c r="ASK37" s="31"/>
      <c r="ASL37" s="32"/>
      <c r="ASM37" s="33"/>
      <c r="ASN37" s="30"/>
      <c r="ASO37" s="30"/>
      <c r="ASP37" s="30"/>
      <c r="ASQ37" s="30"/>
      <c r="ASR37" s="30"/>
      <c r="ASS37" s="30"/>
      <c r="AST37" s="30"/>
      <c r="ASU37" s="30"/>
      <c r="ASV37" s="30"/>
      <c r="ASW37" s="30"/>
      <c r="ASX37" s="31"/>
      <c r="ASY37" s="32"/>
      <c r="ASZ37" s="31"/>
      <c r="ATA37" s="31"/>
      <c r="ATB37" s="32"/>
      <c r="ATC37" s="33"/>
      <c r="ATD37" s="30"/>
      <c r="ATE37" s="30"/>
      <c r="ATF37" s="30"/>
      <c r="ATG37" s="30"/>
      <c r="ATH37" s="30"/>
      <c r="ATI37" s="30"/>
      <c r="ATJ37" s="30"/>
      <c r="ATK37" s="30"/>
      <c r="ATL37" s="30"/>
      <c r="ATM37" s="30"/>
      <c r="ATN37" s="31"/>
      <c r="ATO37" s="32"/>
      <c r="ATP37" s="31"/>
      <c r="ATQ37" s="31"/>
      <c r="ATR37" s="32"/>
      <c r="ATS37" s="33"/>
      <c r="ATT37" s="30"/>
      <c r="ATU37" s="30"/>
      <c r="ATV37" s="30"/>
      <c r="ATW37" s="30"/>
      <c r="ATX37" s="30"/>
      <c r="ATY37" s="30"/>
      <c r="ATZ37" s="30"/>
      <c r="AUA37" s="30"/>
      <c r="AUB37" s="30"/>
      <c r="AUC37" s="30"/>
      <c r="AUD37" s="31"/>
      <c r="AUE37" s="32"/>
      <c r="AUF37" s="31"/>
      <c r="AUG37" s="31"/>
      <c r="AUH37" s="32"/>
      <c r="AUI37" s="33"/>
      <c r="AUJ37" s="30"/>
      <c r="AUK37" s="30"/>
      <c r="AUL37" s="30"/>
      <c r="AUM37" s="30"/>
      <c r="AUN37" s="30"/>
      <c r="AUO37" s="30"/>
      <c r="AUP37" s="30"/>
      <c r="AUQ37" s="30"/>
      <c r="AUR37" s="30"/>
      <c r="AUS37" s="30"/>
      <c r="AUT37" s="31"/>
      <c r="AUU37" s="32"/>
      <c r="AUV37" s="31"/>
      <c r="AUW37" s="31"/>
      <c r="AUX37" s="32"/>
      <c r="AUY37" s="33"/>
      <c r="AUZ37" s="30"/>
      <c r="AVA37" s="30"/>
      <c r="AVB37" s="30"/>
      <c r="AVC37" s="30"/>
      <c r="AVD37" s="30"/>
      <c r="AVE37" s="30"/>
      <c r="AVF37" s="30"/>
      <c r="AVG37" s="30"/>
      <c r="AVH37" s="30"/>
      <c r="AVI37" s="30"/>
      <c r="AVJ37" s="31"/>
      <c r="AVK37" s="32"/>
      <c r="AVL37" s="31"/>
      <c r="AVM37" s="31"/>
      <c r="AVN37" s="32"/>
      <c r="AVO37" s="33"/>
      <c r="AVP37" s="30"/>
      <c r="AVQ37" s="30"/>
      <c r="AVR37" s="30"/>
      <c r="AVS37" s="30"/>
      <c r="AVT37" s="30"/>
      <c r="AVU37" s="30"/>
      <c r="AVV37" s="30"/>
      <c r="AVW37" s="30"/>
      <c r="AVX37" s="30"/>
      <c r="AVY37" s="30"/>
      <c r="AVZ37" s="31"/>
      <c r="AWA37" s="32"/>
      <c r="AWB37" s="31"/>
      <c r="AWC37" s="31"/>
      <c r="AWD37" s="32"/>
      <c r="AWE37" s="33"/>
      <c r="AWF37" s="30"/>
      <c r="AWG37" s="30"/>
      <c r="AWH37" s="30"/>
      <c r="AWI37" s="30"/>
      <c r="AWJ37" s="30"/>
      <c r="AWK37" s="30"/>
      <c r="AWL37" s="30"/>
      <c r="AWM37" s="30"/>
      <c r="AWN37" s="30"/>
      <c r="AWO37" s="30"/>
      <c r="AWP37" s="31"/>
      <c r="AWQ37" s="32"/>
      <c r="AWR37" s="31"/>
      <c r="AWS37" s="31"/>
      <c r="AWT37" s="32"/>
      <c r="AWU37" s="33"/>
      <c r="AWV37" s="30"/>
      <c r="AWW37" s="30"/>
      <c r="AWX37" s="30"/>
      <c r="AWY37" s="30"/>
      <c r="AWZ37" s="30"/>
      <c r="AXA37" s="30"/>
      <c r="AXB37" s="30"/>
      <c r="AXC37" s="30"/>
      <c r="AXD37" s="30"/>
      <c r="AXE37" s="30"/>
      <c r="AXF37" s="31"/>
      <c r="AXG37" s="32"/>
      <c r="AXH37" s="31"/>
      <c r="AXI37" s="31"/>
      <c r="AXJ37" s="32"/>
      <c r="AXK37" s="33"/>
      <c r="AXL37" s="30"/>
      <c r="AXM37" s="30"/>
      <c r="AXN37" s="30"/>
      <c r="AXO37" s="30"/>
      <c r="AXP37" s="30"/>
      <c r="AXQ37" s="30"/>
      <c r="AXR37" s="30"/>
      <c r="AXS37" s="30"/>
      <c r="AXT37" s="30"/>
      <c r="AXU37" s="30"/>
      <c r="AXV37" s="31"/>
      <c r="AXW37" s="32"/>
      <c r="AXX37" s="31"/>
      <c r="AXY37" s="31"/>
      <c r="AXZ37" s="32"/>
      <c r="AYA37" s="33"/>
      <c r="AYB37" s="30"/>
      <c r="AYC37" s="30"/>
      <c r="AYD37" s="30"/>
      <c r="AYE37" s="30"/>
      <c r="AYF37" s="30"/>
      <c r="AYG37" s="30"/>
      <c r="AYH37" s="30"/>
      <c r="AYI37" s="30"/>
      <c r="AYJ37" s="30"/>
      <c r="AYK37" s="30"/>
      <c r="AYL37" s="31"/>
      <c r="AYM37" s="32"/>
      <c r="AYN37" s="31"/>
      <c r="AYO37" s="31"/>
      <c r="AYP37" s="32"/>
      <c r="AYQ37" s="33"/>
      <c r="AYR37" s="30"/>
      <c r="AYS37" s="30"/>
      <c r="AYT37" s="30"/>
      <c r="AYU37" s="30"/>
      <c r="AYV37" s="30"/>
      <c r="AYW37" s="30"/>
      <c r="AYX37" s="30"/>
      <c r="AYY37" s="30"/>
      <c r="AYZ37" s="30"/>
      <c r="AZA37" s="30"/>
      <c r="AZB37" s="31"/>
      <c r="AZC37" s="32"/>
      <c r="AZD37" s="31"/>
      <c r="AZE37" s="31"/>
      <c r="AZF37" s="32"/>
      <c r="AZG37" s="33"/>
      <c r="AZH37" s="30"/>
      <c r="AZI37" s="30"/>
      <c r="AZJ37" s="30"/>
      <c r="AZK37" s="30"/>
      <c r="AZL37" s="30"/>
      <c r="AZM37" s="30"/>
      <c r="AZN37" s="30"/>
      <c r="AZO37" s="30"/>
      <c r="AZP37" s="30"/>
      <c r="AZQ37" s="30"/>
      <c r="AZR37" s="31"/>
      <c r="AZS37" s="32"/>
      <c r="AZT37" s="31"/>
      <c r="AZU37" s="31"/>
      <c r="AZV37" s="32"/>
      <c r="AZW37" s="33"/>
      <c r="AZX37" s="30"/>
      <c r="AZY37" s="30"/>
      <c r="AZZ37" s="30"/>
      <c r="BAA37" s="30"/>
      <c r="BAB37" s="30"/>
      <c r="BAC37" s="30"/>
      <c r="BAD37" s="30"/>
      <c r="BAE37" s="30"/>
      <c r="BAF37" s="30"/>
      <c r="BAG37" s="30"/>
      <c r="BAH37" s="31"/>
      <c r="BAI37" s="32"/>
      <c r="BAJ37" s="31"/>
      <c r="BAK37" s="31"/>
      <c r="BAL37" s="32"/>
      <c r="BAM37" s="33"/>
      <c r="BAN37" s="30"/>
      <c r="BAO37" s="30"/>
      <c r="BAP37" s="30"/>
      <c r="BAQ37" s="30"/>
      <c r="BAR37" s="30"/>
      <c r="BAS37" s="30"/>
      <c r="BAT37" s="30"/>
      <c r="BAU37" s="30"/>
      <c r="BAV37" s="30"/>
      <c r="BAW37" s="30"/>
      <c r="BAX37" s="31"/>
      <c r="BAY37" s="32"/>
      <c r="BAZ37" s="31"/>
      <c r="BBA37" s="31"/>
      <c r="BBB37" s="32"/>
      <c r="BBC37" s="33"/>
      <c r="BBD37" s="30"/>
      <c r="BBE37" s="30"/>
      <c r="BBF37" s="30"/>
      <c r="BBG37" s="30"/>
      <c r="BBH37" s="30"/>
      <c r="BBI37" s="30"/>
      <c r="BBJ37" s="30"/>
      <c r="BBK37" s="30"/>
      <c r="BBL37" s="30"/>
      <c r="BBM37" s="30"/>
      <c r="BBN37" s="31"/>
      <c r="BBO37" s="32"/>
      <c r="BBP37" s="31"/>
      <c r="BBQ37" s="31"/>
      <c r="BBR37" s="32"/>
      <c r="BBS37" s="33"/>
      <c r="BBT37" s="30"/>
      <c r="BBU37" s="30"/>
      <c r="BBV37" s="30"/>
      <c r="BBW37" s="30"/>
      <c r="BBX37" s="30"/>
      <c r="BBY37" s="30"/>
      <c r="BBZ37" s="30"/>
      <c r="BCA37" s="30"/>
      <c r="BCB37" s="30"/>
      <c r="BCC37" s="30"/>
      <c r="BCD37" s="31"/>
      <c r="BCE37" s="32"/>
      <c r="BCF37" s="31"/>
      <c r="BCG37" s="31"/>
      <c r="BCH37" s="32"/>
      <c r="BCI37" s="33"/>
      <c r="BCJ37" s="30"/>
      <c r="BCK37" s="30"/>
      <c r="BCL37" s="30"/>
      <c r="BCM37" s="30"/>
      <c r="BCN37" s="30"/>
      <c r="BCO37" s="30"/>
      <c r="BCP37" s="30"/>
      <c r="BCQ37" s="30"/>
      <c r="BCR37" s="30"/>
      <c r="BCS37" s="30"/>
      <c r="BCT37" s="31"/>
      <c r="BCU37" s="32"/>
      <c r="BCV37" s="31"/>
      <c r="BCW37" s="31"/>
      <c r="BCX37" s="32"/>
      <c r="BCY37" s="33"/>
      <c r="BCZ37" s="30"/>
      <c r="BDA37" s="30"/>
      <c r="BDB37" s="30"/>
      <c r="BDC37" s="30"/>
      <c r="BDD37" s="30"/>
      <c r="BDE37" s="30"/>
      <c r="BDF37" s="30"/>
      <c r="BDG37" s="30"/>
      <c r="BDH37" s="30"/>
      <c r="BDI37" s="30"/>
      <c r="BDJ37" s="31"/>
      <c r="BDK37" s="32"/>
      <c r="BDL37" s="31"/>
      <c r="BDM37" s="31"/>
      <c r="BDN37" s="32"/>
      <c r="BDO37" s="33"/>
      <c r="BDP37" s="30"/>
      <c r="BDQ37" s="30"/>
      <c r="BDR37" s="30"/>
      <c r="BDS37" s="30"/>
      <c r="BDT37" s="30"/>
      <c r="BDU37" s="30"/>
      <c r="BDV37" s="30"/>
      <c r="BDW37" s="30"/>
      <c r="BDX37" s="30"/>
      <c r="BDY37" s="30"/>
      <c r="BDZ37" s="31"/>
      <c r="BEA37" s="32"/>
      <c r="BEB37" s="31"/>
      <c r="BEC37" s="31"/>
      <c r="BED37" s="32"/>
      <c r="BEE37" s="33"/>
      <c r="BEF37" s="30"/>
      <c r="BEG37" s="30"/>
      <c r="BEH37" s="30"/>
      <c r="BEI37" s="30"/>
      <c r="BEJ37" s="30"/>
      <c r="BEK37" s="30"/>
      <c r="BEL37" s="30"/>
      <c r="BEM37" s="30"/>
      <c r="BEN37" s="30"/>
      <c r="BEO37" s="30"/>
      <c r="BEP37" s="31"/>
      <c r="BEQ37" s="32"/>
      <c r="BER37" s="31"/>
      <c r="BES37" s="31"/>
      <c r="BET37" s="32"/>
      <c r="BEU37" s="33"/>
      <c r="BEV37" s="30"/>
      <c r="BEW37" s="30"/>
      <c r="BEX37" s="30"/>
      <c r="BEY37" s="30"/>
      <c r="BEZ37" s="30"/>
      <c r="BFA37" s="30"/>
      <c r="BFB37" s="30"/>
      <c r="BFC37" s="30"/>
      <c r="BFD37" s="30"/>
      <c r="BFE37" s="30"/>
      <c r="BFF37" s="31"/>
      <c r="BFG37" s="32"/>
      <c r="BFH37" s="31"/>
      <c r="BFI37" s="31"/>
      <c r="BFJ37" s="32"/>
      <c r="BFK37" s="33"/>
      <c r="BFL37" s="30"/>
      <c r="BFM37" s="30"/>
      <c r="BFN37" s="30"/>
      <c r="BFO37" s="30"/>
      <c r="BFP37" s="30"/>
      <c r="BFQ37" s="30"/>
      <c r="BFR37" s="30"/>
      <c r="BFS37" s="30"/>
      <c r="BFT37" s="30"/>
      <c r="BFU37" s="30"/>
      <c r="BFV37" s="31"/>
      <c r="BFW37" s="32"/>
      <c r="BFX37" s="31"/>
      <c r="BFY37" s="31"/>
      <c r="BFZ37" s="32"/>
      <c r="BGA37" s="33"/>
      <c r="BGB37" s="30"/>
      <c r="BGC37" s="30"/>
      <c r="BGD37" s="30"/>
      <c r="BGE37" s="30"/>
      <c r="BGF37" s="30"/>
      <c r="BGG37" s="30"/>
      <c r="BGH37" s="30"/>
      <c r="BGI37" s="30"/>
      <c r="BGJ37" s="30"/>
      <c r="BGK37" s="30"/>
      <c r="BGL37" s="31"/>
      <c r="BGM37" s="32"/>
      <c r="BGN37" s="31"/>
      <c r="BGO37" s="31"/>
      <c r="BGP37" s="32"/>
      <c r="BGQ37" s="33"/>
      <c r="BGR37" s="30"/>
      <c r="BGS37" s="30"/>
      <c r="BGT37" s="30"/>
      <c r="BGU37" s="30"/>
      <c r="BGV37" s="30"/>
      <c r="BGW37" s="30"/>
      <c r="BGX37" s="30"/>
      <c r="BGY37" s="30"/>
      <c r="BGZ37" s="30"/>
      <c r="BHA37" s="30"/>
      <c r="BHB37" s="31"/>
      <c r="BHC37" s="32"/>
      <c r="BHD37" s="31"/>
      <c r="BHE37" s="31"/>
      <c r="BHF37" s="32"/>
      <c r="BHG37" s="33"/>
      <c r="BHH37" s="30"/>
      <c r="BHI37" s="30"/>
      <c r="BHJ37" s="30"/>
      <c r="BHK37" s="30"/>
      <c r="BHL37" s="30"/>
      <c r="BHM37" s="30"/>
      <c r="BHN37" s="30"/>
      <c r="BHO37" s="30"/>
      <c r="BHP37" s="30"/>
      <c r="BHQ37" s="30"/>
      <c r="BHR37" s="31"/>
      <c r="BHS37" s="32"/>
      <c r="BHT37" s="31"/>
      <c r="BHU37" s="31"/>
      <c r="BHV37" s="32"/>
      <c r="BHW37" s="33"/>
      <c r="BHX37" s="30"/>
      <c r="BHY37" s="30"/>
      <c r="BHZ37" s="30"/>
      <c r="BIA37" s="30"/>
      <c r="BIB37" s="30"/>
      <c r="BIC37" s="30"/>
      <c r="BID37" s="30"/>
      <c r="BIE37" s="30"/>
      <c r="BIF37" s="30"/>
      <c r="BIG37" s="30"/>
      <c r="BIH37" s="31"/>
      <c r="BII37" s="32"/>
      <c r="BIJ37" s="31"/>
      <c r="BIK37" s="31"/>
      <c r="BIL37" s="32"/>
      <c r="BIM37" s="33"/>
      <c r="BIN37" s="30"/>
      <c r="BIO37" s="30"/>
      <c r="BIP37" s="30"/>
      <c r="BIQ37" s="30"/>
      <c r="BIR37" s="30"/>
      <c r="BIS37" s="30"/>
      <c r="BIT37" s="30"/>
      <c r="BIU37" s="30"/>
      <c r="BIV37" s="30"/>
      <c r="BIW37" s="30"/>
      <c r="BIX37" s="31"/>
      <c r="BIY37" s="32"/>
      <c r="BIZ37" s="31"/>
      <c r="BJA37" s="31"/>
      <c r="BJB37" s="32"/>
      <c r="BJC37" s="33"/>
      <c r="BJD37" s="30"/>
      <c r="BJE37" s="30"/>
      <c r="BJF37" s="30"/>
      <c r="BJG37" s="30"/>
      <c r="BJH37" s="30"/>
      <c r="BJI37" s="30"/>
      <c r="BJJ37" s="30"/>
      <c r="BJK37" s="30"/>
      <c r="BJL37" s="30"/>
      <c r="BJM37" s="30"/>
      <c r="BJN37" s="31"/>
      <c r="BJO37" s="32"/>
      <c r="BJP37" s="31"/>
      <c r="BJQ37" s="31"/>
      <c r="BJR37" s="32"/>
      <c r="BJS37" s="33"/>
      <c r="BJT37" s="30"/>
      <c r="BJU37" s="30"/>
      <c r="BJV37" s="30"/>
      <c r="BJW37" s="30"/>
      <c r="BJX37" s="30"/>
      <c r="BJY37" s="30"/>
      <c r="BJZ37" s="30"/>
      <c r="BKA37" s="30"/>
      <c r="BKB37" s="30"/>
      <c r="BKC37" s="30"/>
      <c r="BKD37" s="31"/>
      <c r="BKE37" s="32"/>
      <c r="BKF37" s="31"/>
      <c r="BKG37" s="31"/>
      <c r="BKH37" s="32"/>
      <c r="BKI37" s="33"/>
      <c r="BKJ37" s="30"/>
      <c r="BKK37" s="30"/>
      <c r="BKL37" s="30"/>
      <c r="BKM37" s="30"/>
      <c r="BKN37" s="30"/>
      <c r="BKO37" s="30"/>
      <c r="BKP37" s="30"/>
      <c r="BKQ37" s="30"/>
      <c r="BKR37" s="30"/>
      <c r="BKS37" s="30"/>
      <c r="BKT37" s="31"/>
      <c r="BKU37" s="32"/>
      <c r="BKV37" s="31"/>
      <c r="BKW37" s="31"/>
      <c r="BKX37" s="32"/>
      <c r="BKY37" s="33"/>
      <c r="BKZ37" s="30"/>
      <c r="BLA37" s="30"/>
      <c r="BLB37" s="30"/>
      <c r="BLC37" s="30"/>
      <c r="BLD37" s="30"/>
      <c r="BLE37" s="30"/>
      <c r="BLF37" s="30"/>
      <c r="BLG37" s="30"/>
      <c r="BLH37" s="30"/>
      <c r="BLI37" s="30"/>
      <c r="BLJ37" s="31"/>
      <c r="BLK37" s="32"/>
      <c r="BLL37" s="31"/>
      <c r="BLM37" s="31"/>
      <c r="BLN37" s="32"/>
      <c r="BLO37" s="33"/>
      <c r="BLP37" s="30"/>
      <c r="BLQ37" s="30"/>
      <c r="BLR37" s="30"/>
      <c r="BLS37" s="30"/>
      <c r="BLT37" s="30"/>
      <c r="BLU37" s="30"/>
      <c r="BLV37" s="30"/>
      <c r="BLW37" s="30"/>
      <c r="BLX37" s="30"/>
      <c r="BLY37" s="30"/>
      <c r="BLZ37" s="31"/>
      <c r="BMA37" s="32"/>
      <c r="BMB37" s="31"/>
      <c r="BMC37" s="31"/>
      <c r="BMD37" s="32"/>
      <c r="BME37" s="33"/>
      <c r="BMF37" s="30"/>
      <c r="BMG37" s="30"/>
      <c r="BMH37" s="30"/>
      <c r="BMI37" s="30"/>
      <c r="BMJ37" s="30"/>
      <c r="BMK37" s="30"/>
      <c r="BML37" s="30"/>
      <c r="BMM37" s="30"/>
      <c r="BMN37" s="30"/>
      <c r="BMO37" s="30"/>
      <c r="BMP37" s="31"/>
      <c r="BMQ37" s="32"/>
      <c r="BMR37" s="31"/>
      <c r="BMS37" s="31"/>
      <c r="BMT37" s="32"/>
      <c r="BMU37" s="33"/>
      <c r="BMV37" s="30"/>
      <c r="BMW37" s="30"/>
      <c r="BMX37" s="30"/>
      <c r="BMY37" s="30"/>
      <c r="BMZ37" s="30"/>
      <c r="BNA37" s="30"/>
      <c r="BNB37" s="30"/>
      <c r="BNC37" s="30"/>
      <c r="BND37" s="30"/>
      <c r="BNE37" s="30"/>
      <c r="BNF37" s="31"/>
      <c r="BNG37" s="32"/>
      <c r="BNH37" s="31"/>
      <c r="BNI37" s="31"/>
      <c r="BNJ37" s="32"/>
      <c r="BNK37" s="33"/>
      <c r="BNL37" s="30"/>
      <c r="BNM37" s="30"/>
      <c r="BNN37" s="30"/>
      <c r="BNO37" s="30"/>
      <c r="BNP37" s="30"/>
      <c r="BNQ37" s="30"/>
      <c r="BNR37" s="30"/>
      <c r="BNS37" s="30"/>
      <c r="BNT37" s="30"/>
      <c r="BNU37" s="30"/>
      <c r="BNV37" s="31"/>
      <c r="BNW37" s="32"/>
      <c r="BNX37" s="31"/>
      <c r="BNY37" s="31"/>
      <c r="BNZ37" s="32"/>
      <c r="BOA37" s="33"/>
      <c r="BOB37" s="30"/>
      <c r="BOC37" s="30"/>
      <c r="BOD37" s="30"/>
      <c r="BOE37" s="30"/>
      <c r="BOF37" s="30"/>
      <c r="BOG37" s="30"/>
      <c r="BOH37" s="30"/>
      <c r="BOI37" s="30"/>
      <c r="BOJ37" s="30"/>
      <c r="BOK37" s="30"/>
      <c r="BOL37" s="31"/>
      <c r="BOM37" s="32"/>
      <c r="BON37" s="31"/>
      <c r="BOO37" s="31"/>
      <c r="BOP37" s="32"/>
      <c r="BOQ37" s="33"/>
      <c r="BOR37" s="30"/>
      <c r="BOS37" s="30"/>
      <c r="BOT37" s="30"/>
      <c r="BOU37" s="30"/>
      <c r="BOV37" s="30"/>
      <c r="BOW37" s="30"/>
      <c r="BOX37" s="30"/>
      <c r="BOY37" s="30"/>
      <c r="BOZ37" s="30"/>
      <c r="BPA37" s="30"/>
      <c r="BPB37" s="31"/>
      <c r="BPC37" s="32"/>
      <c r="BPD37" s="31"/>
      <c r="BPE37" s="31"/>
      <c r="BPF37" s="32"/>
      <c r="BPG37" s="33"/>
      <c r="BPH37" s="30"/>
      <c r="BPI37" s="30"/>
      <c r="BPJ37" s="30"/>
      <c r="BPK37" s="30"/>
      <c r="BPL37" s="30"/>
      <c r="BPM37" s="30"/>
      <c r="BPN37" s="30"/>
      <c r="BPO37" s="30"/>
      <c r="BPP37" s="30"/>
      <c r="BPQ37" s="30"/>
      <c r="BPR37" s="31"/>
      <c r="BPS37" s="32"/>
      <c r="BPT37" s="31"/>
      <c r="BPU37" s="31"/>
      <c r="BPV37" s="32"/>
      <c r="BPW37" s="33"/>
      <c r="BPX37" s="30"/>
      <c r="BPY37" s="30"/>
      <c r="BPZ37" s="30"/>
      <c r="BQA37" s="30"/>
      <c r="BQB37" s="30"/>
      <c r="BQC37" s="30"/>
      <c r="BQD37" s="30"/>
      <c r="BQE37" s="30"/>
      <c r="BQF37" s="30"/>
      <c r="BQG37" s="30"/>
      <c r="BQH37" s="31"/>
      <c r="BQI37" s="32"/>
      <c r="BQJ37" s="31"/>
      <c r="BQK37" s="31"/>
      <c r="BQL37" s="32"/>
      <c r="BQM37" s="33"/>
      <c r="BQN37" s="30"/>
      <c r="BQO37" s="30"/>
      <c r="BQP37" s="30"/>
      <c r="BQQ37" s="30"/>
      <c r="BQR37" s="30"/>
      <c r="BQS37" s="30"/>
      <c r="BQT37" s="30"/>
      <c r="BQU37" s="30"/>
      <c r="BQV37" s="30"/>
      <c r="BQW37" s="30"/>
      <c r="BQX37" s="31"/>
      <c r="BQY37" s="32"/>
      <c r="BQZ37" s="31"/>
      <c r="BRA37" s="31"/>
      <c r="BRB37" s="32"/>
      <c r="BRC37" s="33"/>
      <c r="BRD37" s="30"/>
      <c r="BRE37" s="30"/>
      <c r="BRF37" s="30"/>
      <c r="BRG37" s="30"/>
      <c r="BRH37" s="30"/>
      <c r="BRI37" s="30"/>
      <c r="BRJ37" s="30"/>
      <c r="BRK37" s="30"/>
      <c r="BRL37" s="30"/>
      <c r="BRM37" s="30"/>
      <c r="BRN37" s="31"/>
      <c r="BRO37" s="32"/>
      <c r="BRP37" s="31"/>
      <c r="BRQ37" s="31"/>
      <c r="BRR37" s="32"/>
      <c r="BRS37" s="33"/>
      <c r="BRT37" s="30"/>
      <c r="BRU37" s="30"/>
      <c r="BRV37" s="30"/>
      <c r="BRW37" s="30"/>
      <c r="BRX37" s="30"/>
      <c r="BRY37" s="30"/>
      <c r="BRZ37" s="30"/>
      <c r="BSA37" s="30"/>
      <c r="BSB37" s="30"/>
      <c r="BSC37" s="30"/>
      <c r="BSD37" s="31"/>
      <c r="BSE37" s="32"/>
      <c r="BSF37" s="31"/>
      <c r="BSG37" s="31"/>
      <c r="BSH37" s="32"/>
      <c r="BSI37" s="33"/>
      <c r="BSJ37" s="30"/>
      <c r="BSK37" s="30"/>
      <c r="BSL37" s="30"/>
      <c r="BSM37" s="30"/>
      <c r="BSN37" s="30"/>
      <c r="BSO37" s="30"/>
      <c r="BSP37" s="30"/>
      <c r="BSQ37" s="30"/>
      <c r="BSR37" s="30"/>
      <c r="BSS37" s="30"/>
      <c r="BST37" s="31"/>
      <c r="BSU37" s="32"/>
      <c r="BSV37" s="31"/>
      <c r="BSW37" s="31"/>
      <c r="BSX37" s="32"/>
      <c r="BSY37" s="33"/>
      <c r="BSZ37" s="30"/>
      <c r="BTA37" s="30"/>
      <c r="BTB37" s="30"/>
      <c r="BTC37" s="30"/>
      <c r="BTD37" s="30"/>
      <c r="BTE37" s="30"/>
      <c r="BTF37" s="30"/>
      <c r="BTG37" s="30"/>
      <c r="BTH37" s="30"/>
      <c r="BTI37" s="30"/>
      <c r="BTJ37" s="31"/>
      <c r="BTK37" s="32"/>
      <c r="BTL37" s="31"/>
      <c r="BTM37" s="31"/>
      <c r="BTN37" s="32"/>
      <c r="BTO37" s="33"/>
      <c r="BTP37" s="30"/>
      <c r="BTQ37" s="30"/>
      <c r="BTR37" s="30"/>
      <c r="BTS37" s="30"/>
      <c r="BTT37" s="30"/>
      <c r="BTU37" s="30"/>
      <c r="BTV37" s="30"/>
      <c r="BTW37" s="30"/>
      <c r="BTX37" s="30"/>
      <c r="BTY37" s="30"/>
      <c r="BTZ37" s="31"/>
      <c r="BUA37" s="32"/>
      <c r="BUB37" s="31"/>
      <c r="BUC37" s="31"/>
      <c r="BUD37" s="32"/>
      <c r="BUE37" s="33"/>
      <c r="BUF37" s="30"/>
      <c r="BUG37" s="30"/>
      <c r="BUH37" s="30"/>
      <c r="BUI37" s="30"/>
      <c r="BUJ37" s="30"/>
      <c r="BUK37" s="30"/>
      <c r="BUL37" s="30"/>
      <c r="BUM37" s="30"/>
      <c r="BUN37" s="30"/>
      <c r="BUO37" s="30"/>
      <c r="BUP37" s="31"/>
      <c r="BUQ37" s="32"/>
      <c r="BUR37" s="31"/>
      <c r="BUS37" s="31"/>
      <c r="BUT37" s="32"/>
      <c r="BUU37" s="33"/>
      <c r="BUV37" s="30"/>
      <c r="BUW37" s="30"/>
      <c r="BUX37" s="30"/>
      <c r="BUY37" s="30"/>
      <c r="BUZ37" s="30"/>
      <c r="BVA37" s="30"/>
      <c r="BVB37" s="30"/>
      <c r="BVC37" s="30"/>
      <c r="BVD37" s="30"/>
      <c r="BVE37" s="30"/>
      <c r="BVF37" s="31"/>
      <c r="BVG37" s="32"/>
      <c r="BVH37" s="31"/>
      <c r="BVI37" s="31"/>
      <c r="BVJ37" s="32"/>
      <c r="BVK37" s="33"/>
      <c r="BVL37" s="30"/>
      <c r="BVM37" s="30"/>
      <c r="BVN37" s="30"/>
      <c r="BVO37" s="30"/>
      <c r="BVP37" s="30"/>
      <c r="BVQ37" s="30"/>
      <c r="BVR37" s="30"/>
      <c r="BVS37" s="30"/>
      <c r="BVT37" s="30"/>
      <c r="BVU37" s="30"/>
      <c r="BVV37" s="31"/>
      <c r="BVW37" s="32"/>
      <c r="BVX37" s="31"/>
      <c r="BVY37" s="31"/>
      <c r="BVZ37" s="32"/>
      <c r="BWA37" s="33"/>
      <c r="BWB37" s="30"/>
      <c r="BWC37" s="30"/>
      <c r="BWD37" s="30"/>
      <c r="BWE37" s="30"/>
      <c r="BWF37" s="30"/>
      <c r="BWG37" s="30"/>
      <c r="BWH37" s="30"/>
      <c r="BWI37" s="30"/>
      <c r="BWJ37" s="30"/>
      <c r="BWK37" s="30"/>
      <c r="BWL37" s="31"/>
      <c r="BWM37" s="32"/>
      <c r="BWN37" s="31"/>
      <c r="BWO37" s="31"/>
      <c r="BWP37" s="32"/>
      <c r="BWQ37" s="33"/>
      <c r="BWR37" s="30"/>
      <c r="BWS37" s="30"/>
      <c r="BWT37" s="30"/>
      <c r="BWU37" s="30"/>
      <c r="BWV37" s="30"/>
      <c r="BWW37" s="30"/>
      <c r="BWX37" s="30"/>
      <c r="BWY37" s="30"/>
      <c r="BWZ37" s="30"/>
      <c r="BXA37" s="30"/>
      <c r="BXB37" s="31"/>
      <c r="BXC37" s="32"/>
      <c r="BXD37" s="31"/>
      <c r="BXE37" s="31"/>
      <c r="BXF37" s="32"/>
      <c r="BXG37" s="33"/>
      <c r="BXH37" s="30"/>
      <c r="BXI37" s="30"/>
      <c r="BXJ37" s="30"/>
      <c r="BXK37" s="30"/>
      <c r="BXL37" s="30"/>
      <c r="BXM37" s="30"/>
      <c r="BXN37" s="30"/>
      <c r="BXO37" s="30"/>
      <c r="BXP37" s="30"/>
      <c r="BXQ37" s="30"/>
      <c r="BXR37" s="31"/>
      <c r="BXS37" s="32"/>
      <c r="BXT37" s="31"/>
      <c r="BXU37" s="31"/>
      <c r="BXV37" s="32"/>
      <c r="BXW37" s="33"/>
      <c r="BXX37" s="30"/>
      <c r="BXY37" s="30"/>
      <c r="BXZ37" s="30"/>
      <c r="BYA37" s="30"/>
      <c r="BYB37" s="30"/>
      <c r="BYC37" s="30"/>
      <c r="BYD37" s="30"/>
      <c r="BYE37" s="30"/>
      <c r="BYF37" s="30"/>
      <c r="BYG37" s="30"/>
      <c r="BYH37" s="31"/>
      <c r="BYI37" s="32"/>
      <c r="BYJ37" s="31"/>
      <c r="BYK37" s="31"/>
      <c r="BYL37" s="32"/>
      <c r="BYM37" s="33"/>
      <c r="BYN37" s="30"/>
      <c r="BYO37" s="30"/>
      <c r="BYP37" s="30"/>
      <c r="BYQ37" s="30"/>
      <c r="BYR37" s="30"/>
      <c r="BYS37" s="30"/>
      <c r="BYT37" s="30"/>
      <c r="BYU37" s="30"/>
      <c r="BYV37" s="30"/>
      <c r="BYW37" s="30"/>
      <c r="BYX37" s="31"/>
      <c r="BYY37" s="32"/>
      <c r="BYZ37" s="31"/>
      <c r="BZA37" s="31"/>
      <c r="BZB37" s="32"/>
      <c r="BZC37" s="33"/>
      <c r="BZD37" s="30"/>
      <c r="BZE37" s="30"/>
      <c r="BZF37" s="30"/>
      <c r="BZG37" s="30"/>
      <c r="BZH37" s="30"/>
      <c r="BZI37" s="30"/>
      <c r="BZJ37" s="30"/>
      <c r="BZK37" s="30"/>
      <c r="BZL37" s="30"/>
      <c r="BZM37" s="30"/>
      <c r="BZN37" s="31"/>
      <c r="BZO37" s="32"/>
      <c r="BZP37" s="31"/>
      <c r="BZQ37" s="31"/>
      <c r="BZR37" s="32"/>
      <c r="BZS37" s="33"/>
      <c r="BZT37" s="30"/>
      <c r="BZU37" s="30"/>
      <c r="BZV37" s="30"/>
      <c r="BZW37" s="30"/>
      <c r="BZX37" s="30"/>
      <c r="BZY37" s="30"/>
      <c r="BZZ37" s="30"/>
      <c r="CAA37" s="30"/>
      <c r="CAB37" s="30"/>
      <c r="CAC37" s="30"/>
      <c r="CAD37" s="31"/>
      <c r="CAE37" s="32"/>
      <c r="CAF37" s="31"/>
      <c r="CAG37" s="31"/>
      <c r="CAH37" s="32"/>
      <c r="CAI37" s="33"/>
      <c r="CAJ37" s="30"/>
      <c r="CAK37" s="30"/>
      <c r="CAL37" s="30"/>
      <c r="CAM37" s="30"/>
      <c r="CAN37" s="30"/>
      <c r="CAO37" s="30"/>
      <c r="CAP37" s="30"/>
      <c r="CAQ37" s="30"/>
      <c r="CAR37" s="30"/>
      <c r="CAS37" s="30"/>
      <c r="CAT37" s="31"/>
      <c r="CAU37" s="32"/>
      <c r="CAV37" s="31"/>
      <c r="CAW37" s="31"/>
      <c r="CAX37" s="32"/>
      <c r="CAY37" s="33"/>
      <c r="CAZ37" s="30"/>
      <c r="CBA37" s="30"/>
      <c r="CBB37" s="30"/>
      <c r="CBC37" s="30"/>
      <c r="CBD37" s="30"/>
      <c r="CBE37" s="30"/>
      <c r="CBF37" s="30"/>
      <c r="CBG37" s="30"/>
      <c r="CBH37" s="30"/>
      <c r="CBI37" s="30"/>
      <c r="CBJ37" s="31"/>
      <c r="CBK37" s="32"/>
      <c r="CBL37" s="31"/>
      <c r="CBM37" s="31"/>
      <c r="CBN37" s="32"/>
      <c r="CBO37" s="33"/>
      <c r="CBP37" s="30"/>
      <c r="CBQ37" s="30"/>
      <c r="CBR37" s="30"/>
      <c r="CBS37" s="30"/>
      <c r="CBT37" s="30"/>
      <c r="CBU37" s="30"/>
      <c r="CBV37" s="30"/>
      <c r="CBW37" s="30"/>
      <c r="CBX37" s="30"/>
      <c r="CBY37" s="30"/>
      <c r="CBZ37" s="31"/>
      <c r="CCA37" s="32"/>
      <c r="CCB37" s="31"/>
      <c r="CCC37" s="31"/>
      <c r="CCD37" s="32"/>
      <c r="CCE37" s="33"/>
      <c r="CCF37" s="30"/>
      <c r="CCG37" s="30"/>
      <c r="CCH37" s="30"/>
      <c r="CCI37" s="30"/>
      <c r="CCJ37" s="30"/>
      <c r="CCK37" s="30"/>
      <c r="CCL37" s="30"/>
      <c r="CCM37" s="30"/>
      <c r="CCN37" s="30"/>
      <c r="CCO37" s="30"/>
      <c r="CCP37" s="31"/>
      <c r="CCQ37" s="32"/>
      <c r="CCR37" s="31"/>
      <c r="CCS37" s="31"/>
      <c r="CCT37" s="32"/>
      <c r="CCU37" s="33"/>
      <c r="CCV37" s="30"/>
      <c r="CCW37" s="30"/>
      <c r="CCX37" s="30"/>
      <c r="CCY37" s="30"/>
      <c r="CCZ37" s="30"/>
      <c r="CDA37" s="30"/>
      <c r="CDB37" s="30"/>
      <c r="CDC37" s="30"/>
      <c r="CDD37" s="30"/>
      <c r="CDE37" s="30"/>
      <c r="CDF37" s="31"/>
      <c r="CDG37" s="32"/>
      <c r="CDH37" s="31"/>
      <c r="CDI37" s="31"/>
      <c r="CDJ37" s="32"/>
      <c r="CDK37" s="33"/>
      <c r="CDL37" s="30"/>
      <c r="CDM37" s="30"/>
      <c r="CDN37" s="30"/>
      <c r="CDO37" s="30"/>
      <c r="CDP37" s="30"/>
      <c r="CDQ37" s="30"/>
      <c r="CDR37" s="30"/>
      <c r="CDS37" s="30"/>
      <c r="CDT37" s="30"/>
      <c r="CDU37" s="30"/>
      <c r="CDV37" s="31"/>
      <c r="CDW37" s="32"/>
      <c r="CDX37" s="31"/>
      <c r="CDY37" s="31"/>
      <c r="CDZ37" s="32"/>
      <c r="CEA37" s="33"/>
      <c r="CEB37" s="30"/>
      <c r="CEC37" s="30"/>
      <c r="CED37" s="30"/>
      <c r="CEE37" s="30"/>
      <c r="CEF37" s="30"/>
      <c r="CEG37" s="30"/>
      <c r="CEH37" s="30"/>
      <c r="CEI37" s="30"/>
      <c r="CEJ37" s="30"/>
      <c r="CEK37" s="30"/>
      <c r="CEL37" s="31"/>
      <c r="CEM37" s="32"/>
      <c r="CEN37" s="31"/>
      <c r="CEO37" s="31"/>
      <c r="CEP37" s="32"/>
      <c r="CEQ37" s="33"/>
      <c r="CER37" s="30"/>
      <c r="CES37" s="30"/>
      <c r="CET37" s="30"/>
      <c r="CEU37" s="30"/>
      <c r="CEV37" s="30"/>
      <c r="CEW37" s="30"/>
      <c r="CEX37" s="30"/>
      <c r="CEY37" s="30"/>
      <c r="CEZ37" s="30"/>
      <c r="CFA37" s="30"/>
      <c r="CFB37" s="31"/>
      <c r="CFC37" s="32"/>
      <c r="CFD37" s="31"/>
      <c r="CFE37" s="31"/>
      <c r="CFF37" s="32"/>
      <c r="CFG37" s="33"/>
      <c r="CFH37" s="30"/>
      <c r="CFI37" s="30"/>
      <c r="CFJ37" s="30"/>
      <c r="CFK37" s="30"/>
      <c r="CFL37" s="30"/>
      <c r="CFM37" s="30"/>
      <c r="CFN37" s="30"/>
      <c r="CFO37" s="30"/>
      <c r="CFP37" s="30"/>
      <c r="CFQ37" s="30"/>
      <c r="CFR37" s="31"/>
      <c r="CFS37" s="32"/>
      <c r="CFT37" s="31"/>
      <c r="CFU37" s="31"/>
      <c r="CFV37" s="32"/>
      <c r="CFW37" s="33"/>
      <c r="CFX37" s="30"/>
      <c r="CFY37" s="30"/>
      <c r="CFZ37" s="30"/>
      <c r="CGA37" s="30"/>
      <c r="CGB37" s="30"/>
      <c r="CGC37" s="30"/>
      <c r="CGD37" s="30"/>
      <c r="CGE37" s="30"/>
      <c r="CGF37" s="30"/>
      <c r="CGG37" s="30"/>
      <c r="CGH37" s="31"/>
      <c r="CGI37" s="32"/>
      <c r="CGJ37" s="31"/>
      <c r="CGK37" s="31"/>
      <c r="CGL37" s="32"/>
      <c r="CGM37" s="33"/>
      <c r="CGN37" s="30"/>
      <c r="CGO37" s="30"/>
      <c r="CGP37" s="30"/>
      <c r="CGQ37" s="30"/>
      <c r="CGR37" s="30"/>
      <c r="CGS37" s="30"/>
      <c r="CGT37" s="30"/>
      <c r="CGU37" s="30"/>
      <c r="CGV37" s="30"/>
      <c r="CGW37" s="30"/>
      <c r="CGX37" s="31"/>
      <c r="CGY37" s="32"/>
      <c r="CGZ37" s="31"/>
      <c r="CHA37" s="31"/>
      <c r="CHB37" s="32"/>
      <c r="CHC37" s="33"/>
      <c r="CHD37" s="30"/>
      <c r="CHE37" s="30"/>
      <c r="CHF37" s="30"/>
      <c r="CHG37" s="30"/>
      <c r="CHH37" s="30"/>
      <c r="CHI37" s="30"/>
      <c r="CHJ37" s="30"/>
      <c r="CHK37" s="30"/>
      <c r="CHL37" s="30"/>
      <c r="CHM37" s="30"/>
      <c r="CHN37" s="31"/>
      <c r="CHO37" s="32"/>
      <c r="CHP37" s="31"/>
      <c r="CHQ37" s="31"/>
      <c r="CHR37" s="32"/>
      <c r="CHS37" s="33"/>
      <c r="CHT37" s="30"/>
      <c r="CHU37" s="30"/>
      <c r="CHV37" s="30"/>
      <c r="CHW37" s="30"/>
      <c r="CHX37" s="30"/>
      <c r="CHY37" s="30"/>
      <c r="CHZ37" s="30"/>
      <c r="CIA37" s="30"/>
      <c r="CIB37" s="30"/>
      <c r="CIC37" s="30"/>
      <c r="CID37" s="31"/>
      <c r="CIE37" s="32"/>
      <c r="CIF37" s="31"/>
      <c r="CIG37" s="31"/>
      <c r="CIH37" s="32"/>
      <c r="CII37" s="33"/>
      <c r="CIJ37" s="30"/>
      <c r="CIK37" s="30"/>
      <c r="CIL37" s="30"/>
      <c r="CIM37" s="30"/>
      <c r="CIN37" s="30"/>
      <c r="CIO37" s="30"/>
      <c r="CIP37" s="30"/>
      <c r="CIQ37" s="30"/>
      <c r="CIR37" s="30"/>
      <c r="CIS37" s="30"/>
      <c r="CIT37" s="31"/>
      <c r="CIU37" s="32"/>
      <c r="CIV37" s="31"/>
      <c r="CIW37" s="31"/>
      <c r="CIX37" s="32"/>
      <c r="CIY37" s="33"/>
      <c r="CIZ37" s="30"/>
      <c r="CJA37" s="30"/>
      <c r="CJB37" s="30"/>
      <c r="CJC37" s="30"/>
      <c r="CJD37" s="30"/>
      <c r="CJE37" s="30"/>
      <c r="CJF37" s="30"/>
      <c r="CJG37" s="30"/>
      <c r="CJH37" s="30"/>
      <c r="CJI37" s="30"/>
      <c r="CJJ37" s="31"/>
      <c r="CJK37" s="32"/>
      <c r="CJL37" s="31"/>
      <c r="CJM37" s="31"/>
      <c r="CJN37" s="32"/>
      <c r="CJO37" s="33"/>
      <c r="CJP37" s="30"/>
      <c r="CJQ37" s="30"/>
      <c r="CJR37" s="30"/>
      <c r="CJS37" s="30"/>
      <c r="CJT37" s="30"/>
      <c r="CJU37" s="30"/>
      <c r="CJV37" s="30"/>
      <c r="CJW37" s="30"/>
      <c r="CJX37" s="30"/>
      <c r="CJY37" s="30"/>
      <c r="CJZ37" s="31"/>
      <c r="CKA37" s="32"/>
      <c r="CKB37" s="31"/>
      <c r="CKC37" s="31"/>
      <c r="CKD37" s="32"/>
      <c r="CKE37" s="33"/>
      <c r="CKF37" s="30"/>
      <c r="CKG37" s="30"/>
      <c r="CKH37" s="30"/>
      <c r="CKI37" s="30"/>
      <c r="CKJ37" s="30"/>
      <c r="CKK37" s="30"/>
      <c r="CKL37" s="30"/>
      <c r="CKM37" s="30"/>
      <c r="CKN37" s="30"/>
      <c r="CKO37" s="30"/>
      <c r="CKP37" s="31"/>
      <c r="CKQ37" s="32"/>
      <c r="CKR37" s="31"/>
      <c r="CKS37" s="31"/>
      <c r="CKT37" s="32"/>
      <c r="CKU37" s="33"/>
      <c r="CKV37" s="30"/>
      <c r="CKW37" s="30"/>
      <c r="CKX37" s="30"/>
      <c r="CKY37" s="30"/>
      <c r="CKZ37" s="30"/>
      <c r="CLA37" s="30"/>
      <c r="CLB37" s="30"/>
      <c r="CLC37" s="30"/>
      <c r="CLD37" s="30"/>
      <c r="CLE37" s="30"/>
      <c r="CLF37" s="31"/>
      <c r="CLG37" s="32"/>
      <c r="CLH37" s="31"/>
      <c r="CLI37" s="31"/>
      <c r="CLJ37" s="32"/>
      <c r="CLK37" s="33"/>
      <c r="CLL37" s="30"/>
      <c r="CLM37" s="30"/>
      <c r="CLN37" s="30"/>
      <c r="CLO37" s="30"/>
      <c r="CLP37" s="30"/>
      <c r="CLQ37" s="30"/>
      <c r="CLR37" s="30"/>
      <c r="CLS37" s="30"/>
      <c r="CLT37" s="30"/>
      <c r="CLU37" s="30"/>
      <c r="CLV37" s="31"/>
      <c r="CLW37" s="32"/>
      <c r="CLX37" s="31"/>
      <c r="CLY37" s="31"/>
      <c r="CLZ37" s="32"/>
      <c r="CMA37" s="33"/>
      <c r="CMB37" s="30"/>
      <c r="CMC37" s="30"/>
      <c r="CMD37" s="30"/>
      <c r="CME37" s="30"/>
      <c r="CMF37" s="30"/>
      <c r="CMG37" s="30"/>
      <c r="CMH37" s="30"/>
      <c r="CMI37" s="30"/>
      <c r="CMJ37" s="30"/>
      <c r="CMK37" s="30"/>
      <c r="CML37" s="31"/>
      <c r="CMM37" s="32"/>
      <c r="CMN37" s="31"/>
      <c r="CMO37" s="31"/>
      <c r="CMP37" s="32"/>
      <c r="CMQ37" s="33"/>
      <c r="CMR37" s="30"/>
      <c r="CMS37" s="30"/>
      <c r="CMT37" s="30"/>
      <c r="CMU37" s="30"/>
      <c r="CMV37" s="30"/>
      <c r="CMW37" s="30"/>
      <c r="CMX37" s="30"/>
      <c r="CMY37" s="30"/>
      <c r="CMZ37" s="30"/>
      <c r="CNA37" s="30"/>
      <c r="CNB37" s="31"/>
      <c r="CNC37" s="32"/>
      <c r="CND37" s="31"/>
      <c r="CNE37" s="31"/>
      <c r="CNF37" s="32"/>
      <c r="CNG37" s="33"/>
      <c r="CNH37" s="30"/>
      <c r="CNI37" s="30"/>
      <c r="CNJ37" s="30"/>
      <c r="CNK37" s="30"/>
      <c r="CNL37" s="30"/>
      <c r="CNM37" s="30"/>
      <c r="CNN37" s="30"/>
      <c r="CNO37" s="30"/>
      <c r="CNP37" s="30"/>
      <c r="CNQ37" s="30"/>
      <c r="CNR37" s="31"/>
      <c r="CNS37" s="32"/>
      <c r="CNT37" s="31"/>
      <c r="CNU37" s="31"/>
      <c r="CNV37" s="32"/>
      <c r="CNW37" s="33"/>
      <c r="CNX37" s="30"/>
      <c r="CNY37" s="30"/>
      <c r="CNZ37" s="30"/>
      <c r="COA37" s="30"/>
      <c r="COB37" s="30"/>
      <c r="COC37" s="30"/>
      <c r="COD37" s="30"/>
      <c r="COE37" s="30"/>
      <c r="COF37" s="30"/>
      <c r="COG37" s="30"/>
      <c r="COH37" s="31"/>
      <c r="COI37" s="32"/>
      <c r="COJ37" s="31"/>
      <c r="COK37" s="31"/>
      <c r="COL37" s="32"/>
      <c r="COM37" s="33"/>
      <c r="CON37" s="30"/>
      <c r="COO37" s="30"/>
      <c r="COP37" s="30"/>
      <c r="COQ37" s="30"/>
      <c r="COR37" s="30"/>
      <c r="COS37" s="30"/>
      <c r="COT37" s="30"/>
      <c r="COU37" s="30"/>
      <c r="COV37" s="30"/>
      <c r="COW37" s="30"/>
      <c r="COX37" s="31"/>
      <c r="COY37" s="32"/>
      <c r="COZ37" s="31"/>
      <c r="CPA37" s="31"/>
      <c r="CPB37" s="32"/>
      <c r="CPC37" s="33"/>
      <c r="CPD37" s="30"/>
      <c r="CPE37" s="30"/>
      <c r="CPF37" s="30"/>
      <c r="CPG37" s="30"/>
      <c r="CPH37" s="30"/>
      <c r="CPI37" s="30"/>
      <c r="CPJ37" s="30"/>
      <c r="CPK37" s="30"/>
      <c r="CPL37" s="30"/>
      <c r="CPM37" s="30"/>
      <c r="CPN37" s="31"/>
      <c r="CPO37" s="32"/>
      <c r="CPP37" s="31"/>
      <c r="CPQ37" s="31"/>
      <c r="CPR37" s="32"/>
      <c r="CPS37" s="33"/>
      <c r="CPT37" s="30"/>
      <c r="CPU37" s="30"/>
      <c r="CPV37" s="30"/>
      <c r="CPW37" s="30"/>
      <c r="CPX37" s="30"/>
      <c r="CPY37" s="30"/>
      <c r="CPZ37" s="30"/>
      <c r="CQA37" s="30"/>
      <c r="CQB37" s="30"/>
      <c r="CQC37" s="30"/>
      <c r="CQD37" s="31"/>
      <c r="CQE37" s="32"/>
      <c r="CQF37" s="31"/>
      <c r="CQG37" s="31"/>
      <c r="CQH37" s="32"/>
      <c r="CQI37" s="33"/>
      <c r="CQJ37" s="30"/>
      <c r="CQK37" s="30"/>
      <c r="CQL37" s="30"/>
      <c r="CQM37" s="30"/>
      <c r="CQN37" s="30"/>
      <c r="CQO37" s="30"/>
      <c r="CQP37" s="30"/>
      <c r="CQQ37" s="30"/>
      <c r="CQR37" s="30"/>
      <c r="CQS37" s="30"/>
      <c r="CQT37" s="31"/>
      <c r="CQU37" s="32"/>
      <c r="CQV37" s="31"/>
      <c r="CQW37" s="31"/>
      <c r="CQX37" s="32"/>
      <c r="CQY37" s="33"/>
      <c r="CQZ37" s="30"/>
      <c r="CRA37" s="30"/>
      <c r="CRB37" s="30"/>
      <c r="CRC37" s="30"/>
      <c r="CRD37" s="30"/>
      <c r="CRE37" s="30"/>
      <c r="CRF37" s="30"/>
      <c r="CRG37" s="30"/>
      <c r="CRH37" s="30"/>
      <c r="CRI37" s="30"/>
      <c r="CRJ37" s="31"/>
      <c r="CRK37" s="32"/>
      <c r="CRL37" s="31"/>
      <c r="CRM37" s="31"/>
      <c r="CRN37" s="32"/>
      <c r="CRO37" s="33"/>
      <c r="CRP37" s="30"/>
      <c r="CRQ37" s="30"/>
      <c r="CRR37" s="30"/>
      <c r="CRS37" s="30"/>
      <c r="CRT37" s="30"/>
      <c r="CRU37" s="30"/>
      <c r="CRV37" s="30"/>
      <c r="CRW37" s="30"/>
      <c r="CRX37" s="30"/>
      <c r="CRY37" s="30"/>
      <c r="CRZ37" s="31"/>
      <c r="CSA37" s="32"/>
      <c r="CSB37" s="31"/>
      <c r="CSC37" s="31"/>
      <c r="CSD37" s="32"/>
      <c r="CSE37" s="33"/>
      <c r="CSF37" s="30"/>
      <c r="CSG37" s="30"/>
      <c r="CSH37" s="30"/>
      <c r="CSI37" s="30"/>
      <c r="CSJ37" s="30"/>
      <c r="CSK37" s="30"/>
      <c r="CSL37" s="30"/>
      <c r="CSM37" s="30"/>
      <c r="CSN37" s="30"/>
      <c r="CSO37" s="30"/>
      <c r="CSP37" s="31"/>
      <c r="CSQ37" s="32"/>
      <c r="CSR37" s="31"/>
      <c r="CSS37" s="31"/>
      <c r="CST37" s="32"/>
      <c r="CSU37" s="33"/>
      <c r="CSV37" s="30"/>
      <c r="CSW37" s="30"/>
      <c r="CSX37" s="30"/>
      <c r="CSY37" s="30"/>
      <c r="CSZ37" s="30"/>
      <c r="CTA37" s="30"/>
      <c r="CTB37" s="30"/>
      <c r="CTC37" s="30"/>
      <c r="CTD37" s="30"/>
      <c r="CTE37" s="30"/>
      <c r="CTF37" s="31"/>
      <c r="CTG37" s="32"/>
      <c r="CTH37" s="31"/>
      <c r="CTI37" s="31"/>
      <c r="CTJ37" s="32"/>
      <c r="CTK37" s="33"/>
      <c r="CTL37" s="30"/>
      <c r="CTM37" s="30"/>
      <c r="CTN37" s="30"/>
      <c r="CTO37" s="30"/>
      <c r="CTP37" s="30"/>
      <c r="CTQ37" s="30"/>
      <c r="CTR37" s="30"/>
      <c r="CTS37" s="30"/>
      <c r="CTT37" s="30"/>
      <c r="CTU37" s="30"/>
      <c r="CTV37" s="31"/>
      <c r="CTW37" s="32"/>
      <c r="CTX37" s="31"/>
      <c r="CTY37" s="31"/>
      <c r="CTZ37" s="32"/>
      <c r="CUA37" s="33"/>
      <c r="CUB37" s="30"/>
      <c r="CUC37" s="30"/>
      <c r="CUD37" s="30"/>
      <c r="CUE37" s="30"/>
      <c r="CUF37" s="30"/>
      <c r="CUG37" s="30"/>
      <c r="CUH37" s="30"/>
      <c r="CUI37" s="30"/>
      <c r="CUJ37" s="30"/>
      <c r="CUK37" s="30"/>
      <c r="CUL37" s="31"/>
      <c r="CUM37" s="32"/>
      <c r="CUN37" s="31"/>
      <c r="CUO37" s="31"/>
      <c r="CUP37" s="32"/>
      <c r="CUQ37" s="33"/>
      <c r="CUR37" s="30"/>
      <c r="CUS37" s="30"/>
      <c r="CUT37" s="30"/>
      <c r="CUU37" s="30"/>
      <c r="CUV37" s="30"/>
      <c r="CUW37" s="30"/>
      <c r="CUX37" s="30"/>
      <c r="CUY37" s="30"/>
      <c r="CUZ37" s="30"/>
      <c r="CVA37" s="30"/>
      <c r="CVB37" s="31"/>
      <c r="CVC37" s="32"/>
      <c r="CVD37" s="31"/>
      <c r="CVE37" s="31"/>
      <c r="CVF37" s="32"/>
      <c r="CVG37" s="33"/>
      <c r="CVH37" s="30"/>
      <c r="CVI37" s="30"/>
      <c r="CVJ37" s="30"/>
      <c r="CVK37" s="30"/>
      <c r="CVL37" s="30"/>
      <c r="CVM37" s="30"/>
      <c r="CVN37" s="30"/>
      <c r="CVO37" s="30"/>
      <c r="CVP37" s="30"/>
      <c r="CVQ37" s="30"/>
      <c r="CVR37" s="31"/>
      <c r="CVS37" s="32"/>
      <c r="CVT37" s="31"/>
      <c r="CVU37" s="31"/>
      <c r="CVV37" s="32"/>
      <c r="CVW37" s="33"/>
      <c r="CVX37" s="30"/>
      <c r="CVY37" s="30"/>
      <c r="CVZ37" s="30"/>
      <c r="CWA37" s="30"/>
      <c r="CWB37" s="30"/>
      <c r="CWC37" s="30"/>
      <c r="CWD37" s="30"/>
      <c r="CWE37" s="30"/>
      <c r="CWF37" s="30"/>
      <c r="CWG37" s="30"/>
      <c r="CWH37" s="31"/>
      <c r="CWI37" s="32"/>
      <c r="CWJ37" s="31"/>
      <c r="CWK37" s="31"/>
      <c r="CWL37" s="32"/>
      <c r="CWM37" s="33"/>
      <c r="CWN37" s="30"/>
      <c r="CWO37" s="30"/>
      <c r="CWP37" s="30"/>
      <c r="CWQ37" s="30"/>
      <c r="CWR37" s="30"/>
      <c r="CWS37" s="30"/>
      <c r="CWT37" s="30"/>
      <c r="CWU37" s="30"/>
      <c r="CWV37" s="30"/>
      <c r="CWW37" s="30"/>
      <c r="CWX37" s="31"/>
      <c r="CWY37" s="32"/>
      <c r="CWZ37" s="31"/>
      <c r="CXA37" s="31"/>
      <c r="CXB37" s="32"/>
      <c r="CXC37" s="33"/>
      <c r="CXD37" s="30"/>
      <c r="CXE37" s="30"/>
      <c r="CXF37" s="30"/>
      <c r="CXG37" s="30"/>
      <c r="CXH37" s="30"/>
      <c r="CXI37" s="30"/>
      <c r="CXJ37" s="30"/>
      <c r="CXK37" s="30"/>
      <c r="CXL37" s="30"/>
      <c r="CXM37" s="30"/>
      <c r="CXN37" s="31"/>
      <c r="CXO37" s="32"/>
      <c r="CXP37" s="31"/>
      <c r="CXQ37" s="31"/>
      <c r="CXR37" s="32"/>
      <c r="CXS37" s="33"/>
      <c r="CXT37" s="30"/>
      <c r="CXU37" s="30"/>
      <c r="CXV37" s="30"/>
      <c r="CXW37" s="30"/>
      <c r="CXX37" s="30"/>
      <c r="CXY37" s="30"/>
      <c r="CXZ37" s="30"/>
      <c r="CYA37" s="30"/>
      <c r="CYB37" s="30"/>
      <c r="CYC37" s="30"/>
      <c r="CYD37" s="31"/>
      <c r="CYE37" s="32"/>
      <c r="CYF37" s="31"/>
      <c r="CYG37" s="31"/>
      <c r="CYH37" s="32"/>
      <c r="CYI37" s="33"/>
      <c r="CYJ37" s="30"/>
      <c r="CYK37" s="30"/>
      <c r="CYL37" s="30"/>
      <c r="CYM37" s="30"/>
      <c r="CYN37" s="30"/>
      <c r="CYO37" s="30"/>
      <c r="CYP37" s="30"/>
      <c r="CYQ37" s="30"/>
      <c r="CYR37" s="30"/>
      <c r="CYS37" s="30"/>
      <c r="CYT37" s="31"/>
      <c r="CYU37" s="32"/>
      <c r="CYV37" s="31"/>
      <c r="CYW37" s="31"/>
      <c r="CYX37" s="32"/>
      <c r="CYY37" s="33"/>
      <c r="CYZ37" s="30"/>
      <c r="CZA37" s="30"/>
      <c r="CZB37" s="30"/>
      <c r="CZC37" s="30"/>
      <c r="CZD37" s="30"/>
      <c r="CZE37" s="30"/>
      <c r="CZF37" s="30"/>
      <c r="CZG37" s="30"/>
      <c r="CZH37" s="30"/>
      <c r="CZI37" s="30"/>
      <c r="CZJ37" s="31"/>
      <c r="CZK37" s="32"/>
      <c r="CZL37" s="31"/>
      <c r="CZM37" s="31"/>
      <c r="CZN37" s="32"/>
      <c r="CZO37" s="33"/>
      <c r="CZP37" s="30"/>
      <c r="CZQ37" s="30"/>
      <c r="CZR37" s="30"/>
      <c r="CZS37" s="30"/>
      <c r="CZT37" s="30"/>
      <c r="CZU37" s="30"/>
      <c r="CZV37" s="30"/>
      <c r="CZW37" s="30"/>
      <c r="CZX37" s="30"/>
      <c r="CZY37" s="30"/>
      <c r="CZZ37" s="31"/>
      <c r="DAA37" s="32"/>
      <c r="DAB37" s="31"/>
      <c r="DAC37" s="31"/>
      <c r="DAD37" s="32"/>
      <c r="DAE37" s="33"/>
      <c r="DAF37" s="30"/>
      <c r="DAG37" s="30"/>
      <c r="DAH37" s="30"/>
      <c r="DAI37" s="30"/>
      <c r="DAJ37" s="30"/>
      <c r="DAK37" s="30"/>
      <c r="DAL37" s="30"/>
      <c r="DAM37" s="30"/>
      <c r="DAN37" s="30"/>
      <c r="DAO37" s="30"/>
      <c r="DAP37" s="31"/>
      <c r="DAQ37" s="32"/>
      <c r="DAR37" s="31"/>
      <c r="DAS37" s="31"/>
      <c r="DAT37" s="32"/>
      <c r="DAU37" s="33"/>
      <c r="DAV37" s="30"/>
      <c r="DAW37" s="30"/>
      <c r="DAX37" s="30"/>
      <c r="DAY37" s="30"/>
      <c r="DAZ37" s="30"/>
      <c r="DBA37" s="30"/>
      <c r="DBB37" s="30"/>
      <c r="DBC37" s="30"/>
      <c r="DBD37" s="30"/>
      <c r="DBE37" s="30"/>
      <c r="DBF37" s="31"/>
      <c r="DBG37" s="32"/>
      <c r="DBH37" s="31"/>
      <c r="DBI37" s="31"/>
      <c r="DBJ37" s="32"/>
      <c r="DBK37" s="33"/>
      <c r="DBL37" s="30"/>
      <c r="DBM37" s="30"/>
      <c r="DBN37" s="30"/>
      <c r="DBO37" s="30"/>
      <c r="DBP37" s="30"/>
      <c r="DBQ37" s="30"/>
      <c r="DBR37" s="30"/>
      <c r="DBS37" s="30"/>
      <c r="DBT37" s="30"/>
      <c r="DBU37" s="30"/>
      <c r="DBV37" s="31"/>
      <c r="DBW37" s="32"/>
      <c r="DBX37" s="31"/>
      <c r="DBY37" s="31"/>
      <c r="DBZ37" s="32"/>
      <c r="DCA37" s="33"/>
      <c r="DCB37" s="30"/>
      <c r="DCC37" s="30"/>
      <c r="DCD37" s="30"/>
      <c r="DCE37" s="30"/>
      <c r="DCF37" s="30"/>
      <c r="DCG37" s="30"/>
      <c r="DCH37" s="30"/>
      <c r="DCI37" s="30"/>
      <c r="DCJ37" s="30"/>
      <c r="DCK37" s="30"/>
      <c r="DCL37" s="31"/>
      <c r="DCM37" s="32"/>
      <c r="DCN37" s="31"/>
      <c r="DCO37" s="31"/>
      <c r="DCP37" s="32"/>
      <c r="DCQ37" s="33"/>
      <c r="DCR37" s="30"/>
      <c r="DCS37" s="30"/>
      <c r="DCT37" s="30"/>
      <c r="DCU37" s="30"/>
      <c r="DCV37" s="30"/>
      <c r="DCW37" s="30"/>
      <c r="DCX37" s="30"/>
      <c r="DCY37" s="30"/>
      <c r="DCZ37" s="30"/>
      <c r="DDA37" s="30"/>
      <c r="DDB37" s="31"/>
      <c r="DDC37" s="32"/>
      <c r="DDD37" s="31"/>
      <c r="DDE37" s="31"/>
      <c r="DDF37" s="32"/>
      <c r="DDG37" s="33"/>
      <c r="DDH37" s="30"/>
      <c r="DDI37" s="30"/>
      <c r="DDJ37" s="30"/>
      <c r="DDK37" s="30"/>
      <c r="DDL37" s="30"/>
      <c r="DDM37" s="30"/>
      <c r="DDN37" s="30"/>
      <c r="DDO37" s="30"/>
      <c r="DDP37" s="30"/>
      <c r="DDQ37" s="30"/>
      <c r="DDR37" s="31"/>
      <c r="DDS37" s="32"/>
      <c r="DDT37" s="31"/>
      <c r="DDU37" s="31"/>
      <c r="DDV37" s="32"/>
      <c r="DDW37" s="33"/>
      <c r="DDX37" s="30"/>
      <c r="DDY37" s="30"/>
      <c r="DDZ37" s="30"/>
      <c r="DEA37" s="30"/>
      <c r="DEB37" s="30"/>
      <c r="DEC37" s="30"/>
      <c r="DED37" s="30"/>
      <c r="DEE37" s="30"/>
      <c r="DEF37" s="30"/>
      <c r="DEG37" s="30"/>
      <c r="DEH37" s="31"/>
      <c r="DEI37" s="32"/>
      <c r="DEJ37" s="31"/>
      <c r="DEK37" s="31"/>
      <c r="DEL37" s="32"/>
      <c r="DEM37" s="33"/>
      <c r="DEN37" s="30"/>
      <c r="DEO37" s="30"/>
      <c r="DEP37" s="30"/>
      <c r="DEQ37" s="30"/>
      <c r="DER37" s="30"/>
      <c r="DES37" s="30"/>
      <c r="DET37" s="30"/>
      <c r="DEU37" s="30"/>
      <c r="DEV37" s="30"/>
      <c r="DEW37" s="30"/>
      <c r="DEX37" s="31"/>
      <c r="DEY37" s="32"/>
      <c r="DEZ37" s="31"/>
      <c r="DFA37" s="31"/>
      <c r="DFB37" s="32"/>
      <c r="DFC37" s="33"/>
      <c r="DFD37" s="30"/>
      <c r="DFE37" s="30"/>
      <c r="DFF37" s="30"/>
      <c r="DFG37" s="30"/>
      <c r="DFH37" s="30"/>
      <c r="DFI37" s="30"/>
      <c r="DFJ37" s="30"/>
      <c r="DFK37" s="30"/>
      <c r="DFL37" s="30"/>
      <c r="DFM37" s="30"/>
      <c r="DFN37" s="31"/>
      <c r="DFO37" s="32"/>
      <c r="DFP37" s="31"/>
      <c r="DFQ37" s="31"/>
      <c r="DFR37" s="32"/>
      <c r="DFS37" s="33"/>
      <c r="DFT37" s="30"/>
      <c r="DFU37" s="30"/>
      <c r="DFV37" s="30"/>
      <c r="DFW37" s="30"/>
      <c r="DFX37" s="30"/>
      <c r="DFY37" s="30"/>
      <c r="DFZ37" s="30"/>
      <c r="DGA37" s="30"/>
      <c r="DGB37" s="30"/>
      <c r="DGC37" s="30"/>
      <c r="DGD37" s="31"/>
      <c r="DGE37" s="32"/>
      <c r="DGF37" s="31"/>
      <c r="DGG37" s="31"/>
      <c r="DGH37" s="32"/>
      <c r="DGI37" s="33"/>
      <c r="DGJ37" s="30"/>
      <c r="DGK37" s="30"/>
      <c r="DGL37" s="30"/>
      <c r="DGM37" s="30"/>
      <c r="DGN37" s="30"/>
      <c r="DGO37" s="30"/>
      <c r="DGP37" s="30"/>
      <c r="DGQ37" s="30"/>
      <c r="DGR37" s="30"/>
      <c r="DGS37" s="30"/>
      <c r="DGT37" s="31"/>
      <c r="DGU37" s="32"/>
      <c r="DGV37" s="31"/>
      <c r="DGW37" s="31"/>
      <c r="DGX37" s="32"/>
      <c r="DGY37" s="33"/>
      <c r="DGZ37" s="30"/>
      <c r="DHA37" s="30"/>
      <c r="DHB37" s="30"/>
      <c r="DHC37" s="30"/>
      <c r="DHD37" s="30"/>
      <c r="DHE37" s="30"/>
      <c r="DHF37" s="30"/>
      <c r="DHG37" s="30"/>
      <c r="DHH37" s="30"/>
      <c r="DHI37" s="30"/>
      <c r="DHJ37" s="31"/>
      <c r="DHK37" s="32"/>
      <c r="DHL37" s="31"/>
      <c r="DHM37" s="31"/>
      <c r="DHN37" s="32"/>
      <c r="DHO37" s="33"/>
      <c r="DHP37" s="30"/>
      <c r="DHQ37" s="30"/>
      <c r="DHR37" s="30"/>
      <c r="DHS37" s="30"/>
      <c r="DHT37" s="30"/>
      <c r="DHU37" s="30"/>
      <c r="DHV37" s="30"/>
      <c r="DHW37" s="30"/>
      <c r="DHX37" s="30"/>
      <c r="DHY37" s="30"/>
      <c r="DHZ37" s="31"/>
      <c r="DIA37" s="32"/>
      <c r="DIB37" s="31"/>
      <c r="DIC37" s="31"/>
      <c r="DID37" s="32"/>
      <c r="DIE37" s="33"/>
      <c r="DIF37" s="30"/>
      <c r="DIG37" s="30"/>
      <c r="DIH37" s="30"/>
      <c r="DII37" s="30"/>
      <c r="DIJ37" s="30"/>
      <c r="DIK37" s="30"/>
      <c r="DIL37" s="30"/>
      <c r="DIM37" s="30"/>
      <c r="DIN37" s="30"/>
      <c r="DIO37" s="30"/>
      <c r="DIP37" s="31"/>
      <c r="DIQ37" s="32"/>
      <c r="DIR37" s="31"/>
      <c r="DIS37" s="31"/>
      <c r="DIT37" s="32"/>
      <c r="DIU37" s="33"/>
      <c r="DIV37" s="30"/>
      <c r="DIW37" s="30"/>
      <c r="DIX37" s="30"/>
      <c r="DIY37" s="30"/>
      <c r="DIZ37" s="30"/>
      <c r="DJA37" s="30"/>
      <c r="DJB37" s="30"/>
      <c r="DJC37" s="30"/>
      <c r="DJD37" s="30"/>
      <c r="DJE37" s="30"/>
      <c r="DJF37" s="31"/>
      <c r="DJG37" s="32"/>
      <c r="DJH37" s="31"/>
      <c r="DJI37" s="31"/>
      <c r="DJJ37" s="32"/>
      <c r="DJK37" s="33"/>
      <c r="DJL37" s="30"/>
      <c r="DJM37" s="30"/>
      <c r="DJN37" s="30"/>
      <c r="DJO37" s="30"/>
      <c r="DJP37" s="30"/>
      <c r="DJQ37" s="30"/>
      <c r="DJR37" s="30"/>
      <c r="DJS37" s="30"/>
      <c r="DJT37" s="30"/>
      <c r="DJU37" s="30"/>
      <c r="DJV37" s="31"/>
      <c r="DJW37" s="32"/>
      <c r="DJX37" s="31"/>
      <c r="DJY37" s="31"/>
      <c r="DJZ37" s="32"/>
      <c r="DKA37" s="33"/>
      <c r="DKB37" s="30"/>
      <c r="DKC37" s="30"/>
      <c r="DKD37" s="30"/>
      <c r="DKE37" s="30"/>
      <c r="DKF37" s="30"/>
      <c r="DKG37" s="30"/>
      <c r="DKH37" s="30"/>
      <c r="DKI37" s="30"/>
      <c r="DKJ37" s="30"/>
      <c r="DKK37" s="30"/>
      <c r="DKL37" s="31"/>
      <c r="DKM37" s="32"/>
      <c r="DKN37" s="31"/>
      <c r="DKO37" s="31"/>
      <c r="DKP37" s="32"/>
      <c r="DKQ37" s="33"/>
      <c r="DKR37" s="30"/>
      <c r="DKS37" s="30"/>
      <c r="DKT37" s="30"/>
      <c r="DKU37" s="30"/>
      <c r="DKV37" s="30"/>
      <c r="DKW37" s="30"/>
      <c r="DKX37" s="30"/>
      <c r="DKY37" s="30"/>
      <c r="DKZ37" s="30"/>
      <c r="DLA37" s="30"/>
      <c r="DLB37" s="31"/>
      <c r="DLC37" s="32"/>
      <c r="DLD37" s="31"/>
      <c r="DLE37" s="31"/>
      <c r="DLF37" s="32"/>
      <c r="DLG37" s="33"/>
      <c r="DLH37" s="30"/>
      <c r="DLI37" s="30"/>
      <c r="DLJ37" s="30"/>
      <c r="DLK37" s="30"/>
      <c r="DLL37" s="30"/>
      <c r="DLM37" s="30"/>
      <c r="DLN37" s="30"/>
      <c r="DLO37" s="30"/>
      <c r="DLP37" s="30"/>
      <c r="DLQ37" s="30"/>
      <c r="DLR37" s="31"/>
      <c r="DLS37" s="32"/>
      <c r="DLT37" s="31"/>
      <c r="DLU37" s="31"/>
      <c r="DLV37" s="32"/>
      <c r="DLW37" s="33"/>
      <c r="DLX37" s="30"/>
      <c r="DLY37" s="30"/>
      <c r="DLZ37" s="30"/>
      <c r="DMA37" s="30"/>
      <c r="DMB37" s="30"/>
      <c r="DMC37" s="30"/>
      <c r="DMD37" s="30"/>
      <c r="DME37" s="30"/>
      <c r="DMF37" s="30"/>
      <c r="DMG37" s="30"/>
      <c r="DMH37" s="31"/>
      <c r="DMI37" s="32"/>
      <c r="DMJ37" s="31"/>
      <c r="DMK37" s="31"/>
      <c r="DML37" s="32"/>
      <c r="DMM37" s="33"/>
      <c r="DMN37" s="30"/>
      <c r="DMO37" s="30"/>
      <c r="DMP37" s="30"/>
      <c r="DMQ37" s="30"/>
      <c r="DMR37" s="30"/>
      <c r="DMS37" s="30"/>
      <c r="DMT37" s="30"/>
      <c r="DMU37" s="30"/>
      <c r="DMV37" s="30"/>
      <c r="DMW37" s="30"/>
      <c r="DMX37" s="31"/>
      <c r="DMY37" s="32"/>
      <c r="DMZ37" s="31"/>
      <c r="DNA37" s="31"/>
      <c r="DNB37" s="32"/>
      <c r="DNC37" s="33"/>
      <c r="DND37" s="30"/>
      <c r="DNE37" s="30"/>
      <c r="DNF37" s="30"/>
      <c r="DNG37" s="30"/>
      <c r="DNH37" s="30"/>
      <c r="DNI37" s="30"/>
      <c r="DNJ37" s="30"/>
      <c r="DNK37" s="30"/>
      <c r="DNL37" s="30"/>
      <c r="DNM37" s="30"/>
      <c r="DNN37" s="31"/>
      <c r="DNO37" s="32"/>
      <c r="DNP37" s="31"/>
      <c r="DNQ37" s="31"/>
      <c r="DNR37" s="32"/>
      <c r="DNS37" s="33"/>
      <c r="DNT37" s="30"/>
      <c r="DNU37" s="30"/>
      <c r="DNV37" s="30"/>
      <c r="DNW37" s="30"/>
      <c r="DNX37" s="30"/>
      <c r="DNY37" s="30"/>
      <c r="DNZ37" s="30"/>
      <c r="DOA37" s="30"/>
      <c r="DOB37" s="30"/>
      <c r="DOC37" s="30"/>
      <c r="DOD37" s="31"/>
      <c r="DOE37" s="32"/>
      <c r="DOF37" s="31"/>
      <c r="DOG37" s="31"/>
      <c r="DOH37" s="32"/>
      <c r="DOI37" s="33"/>
      <c r="DOJ37" s="30"/>
      <c r="DOK37" s="30"/>
      <c r="DOL37" s="30"/>
      <c r="DOM37" s="30"/>
      <c r="DON37" s="30"/>
      <c r="DOO37" s="30"/>
      <c r="DOP37" s="30"/>
      <c r="DOQ37" s="30"/>
      <c r="DOR37" s="30"/>
      <c r="DOS37" s="30"/>
      <c r="DOT37" s="31"/>
      <c r="DOU37" s="32"/>
      <c r="DOV37" s="31"/>
      <c r="DOW37" s="31"/>
      <c r="DOX37" s="32"/>
      <c r="DOY37" s="33"/>
      <c r="DOZ37" s="30"/>
      <c r="DPA37" s="30"/>
      <c r="DPB37" s="30"/>
      <c r="DPC37" s="30"/>
      <c r="DPD37" s="30"/>
      <c r="DPE37" s="30"/>
      <c r="DPF37" s="30"/>
      <c r="DPG37" s="30"/>
      <c r="DPH37" s="30"/>
      <c r="DPI37" s="30"/>
      <c r="DPJ37" s="31"/>
      <c r="DPK37" s="32"/>
      <c r="DPL37" s="31"/>
      <c r="DPM37" s="31"/>
      <c r="DPN37" s="32"/>
      <c r="DPO37" s="33"/>
      <c r="DPP37" s="30"/>
      <c r="DPQ37" s="30"/>
      <c r="DPR37" s="30"/>
      <c r="DPS37" s="30"/>
      <c r="DPT37" s="30"/>
      <c r="DPU37" s="30"/>
      <c r="DPV37" s="30"/>
      <c r="DPW37" s="30"/>
      <c r="DPX37" s="30"/>
      <c r="DPY37" s="30"/>
      <c r="DPZ37" s="31"/>
      <c r="DQA37" s="32"/>
      <c r="DQB37" s="31"/>
      <c r="DQC37" s="31"/>
      <c r="DQD37" s="32"/>
      <c r="DQE37" s="33"/>
      <c r="DQF37" s="30"/>
      <c r="DQG37" s="30"/>
      <c r="DQH37" s="30"/>
      <c r="DQI37" s="30"/>
      <c r="DQJ37" s="30"/>
      <c r="DQK37" s="30"/>
      <c r="DQL37" s="30"/>
      <c r="DQM37" s="30"/>
      <c r="DQN37" s="30"/>
      <c r="DQO37" s="30"/>
      <c r="DQP37" s="31"/>
      <c r="DQQ37" s="32"/>
      <c r="DQR37" s="31"/>
      <c r="DQS37" s="31"/>
      <c r="DQT37" s="32"/>
      <c r="DQU37" s="33"/>
      <c r="DQV37" s="30"/>
      <c r="DQW37" s="30"/>
      <c r="DQX37" s="30"/>
      <c r="DQY37" s="30"/>
      <c r="DQZ37" s="30"/>
      <c r="DRA37" s="30"/>
      <c r="DRB37" s="30"/>
      <c r="DRC37" s="30"/>
      <c r="DRD37" s="30"/>
      <c r="DRE37" s="30"/>
      <c r="DRF37" s="31"/>
      <c r="DRG37" s="32"/>
      <c r="DRH37" s="31"/>
      <c r="DRI37" s="31"/>
      <c r="DRJ37" s="32"/>
      <c r="DRK37" s="33"/>
      <c r="DRL37" s="30"/>
      <c r="DRM37" s="30"/>
      <c r="DRN37" s="30"/>
      <c r="DRO37" s="30"/>
      <c r="DRP37" s="30"/>
      <c r="DRQ37" s="30"/>
      <c r="DRR37" s="30"/>
      <c r="DRS37" s="30"/>
      <c r="DRT37" s="30"/>
      <c r="DRU37" s="30"/>
      <c r="DRV37" s="31"/>
      <c r="DRW37" s="32"/>
      <c r="DRX37" s="31"/>
      <c r="DRY37" s="31"/>
      <c r="DRZ37" s="32"/>
      <c r="DSA37" s="33"/>
      <c r="DSB37" s="30"/>
      <c r="DSC37" s="30"/>
      <c r="DSD37" s="30"/>
      <c r="DSE37" s="30"/>
      <c r="DSF37" s="30"/>
      <c r="DSG37" s="30"/>
      <c r="DSH37" s="30"/>
      <c r="DSI37" s="30"/>
      <c r="DSJ37" s="30"/>
      <c r="DSK37" s="30"/>
      <c r="DSL37" s="31"/>
      <c r="DSM37" s="32"/>
      <c r="DSN37" s="31"/>
      <c r="DSO37" s="31"/>
      <c r="DSP37" s="32"/>
      <c r="DSQ37" s="33"/>
      <c r="DSR37" s="30"/>
      <c r="DSS37" s="30"/>
      <c r="DST37" s="30"/>
      <c r="DSU37" s="30"/>
      <c r="DSV37" s="30"/>
      <c r="DSW37" s="30"/>
      <c r="DSX37" s="30"/>
      <c r="DSY37" s="30"/>
      <c r="DSZ37" s="30"/>
      <c r="DTA37" s="30"/>
      <c r="DTB37" s="31"/>
      <c r="DTC37" s="32"/>
      <c r="DTD37" s="31"/>
      <c r="DTE37" s="31"/>
      <c r="DTF37" s="32"/>
      <c r="DTG37" s="33"/>
      <c r="DTH37" s="30"/>
      <c r="DTI37" s="30"/>
      <c r="DTJ37" s="30"/>
      <c r="DTK37" s="30"/>
      <c r="DTL37" s="30"/>
      <c r="DTM37" s="30"/>
      <c r="DTN37" s="30"/>
      <c r="DTO37" s="30"/>
      <c r="DTP37" s="30"/>
      <c r="DTQ37" s="30"/>
      <c r="DTR37" s="31"/>
      <c r="DTS37" s="32"/>
      <c r="DTT37" s="31"/>
      <c r="DTU37" s="31"/>
      <c r="DTV37" s="32"/>
      <c r="DTW37" s="33"/>
      <c r="DTX37" s="30"/>
      <c r="DTY37" s="30"/>
      <c r="DTZ37" s="30"/>
      <c r="DUA37" s="30"/>
      <c r="DUB37" s="30"/>
      <c r="DUC37" s="30"/>
      <c r="DUD37" s="30"/>
      <c r="DUE37" s="30"/>
      <c r="DUF37" s="30"/>
      <c r="DUG37" s="30"/>
      <c r="DUH37" s="31"/>
      <c r="DUI37" s="32"/>
      <c r="DUJ37" s="31"/>
      <c r="DUK37" s="31"/>
      <c r="DUL37" s="32"/>
      <c r="DUM37" s="33"/>
      <c r="DUN37" s="30"/>
      <c r="DUO37" s="30"/>
      <c r="DUP37" s="30"/>
      <c r="DUQ37" s="30"/>
      <c r="DUR37" s="30"/>
      <c r="DUS37" s="30"/>
      <c r="DUT37" s="30"/>
      <c r="DUU37" s="30"/>
      <c r="DUV37" s="30"/>
      <c r="DUW37" s="30"/>
      <c r="DUX37" s="31"/>
      <c r="DUY37" s="32"/>
      <c r="DUZ37" s="31"/>
      <c r="DVA37" s="31"/>
      <c r="DVB37" s="32"/>
      <c r="DVC37" s="33"/>
      <c r="DVD37" s="30"/>
      <c r="DVE37" s="30"/>
      <c r="DVF37" s="30"/>
      <c r="DVG37" s="30"/>
      <c r="DVH37" s="30"/>
      <c r="DVI37" s="30"/>
      <c r="DVJ37" s="30"/>
      <c r="DVK37" s="30"/>
      <c r="DVL37" s="30"/>
      <c r="DVM37" s="30"/>
      <c r="DVN37" s="31"/>
      <c r="DVO37" s="32"/>
      <c r="DVP37" s="31"/>
      <c r="DVQ37" s="31"/>
      <c r="DVR37" s="32"/>
      <c r="DVS37" s="33"/>
      <c r="DVT37" s="30"/>
      <c r="DVU37" s="30"/>
      <c r="DVV37" s="30"/>
      <c r="DVW37" s="30"/>
      <c r="DVX37" s="30"/>
      <c r="DVY37" s="30"/>
      <c r="DVZ37" s="30"/>
      <c r="DWA37" s="30"/>
      <c r="DWB37" s="30"/>
      <c r="DWC37" s="30"/>
      <c r="DWD37" s="31"/>
      <c r="DWE37" s="32"/>
      <c r="DWF37" s="31"/>
      <c r="DWG37" s="31"/>
      <c r="DWH37" s="32"/>
      <c r="DWI37" s="33"/>
      <c r="DWJ37" s="30"/>
      <c r="DWK37" s="30"/>
      <c r="DWL37" s="30"/>
      <c r="DWM37" s="30"/>
      <c r="DWN37" s="30"/>
      <c r="DWO37" s="30"/>
      <c r="DWP37" s="30"/>
      <c r="DWQ37" s="30"/>
      <c r="DWR37" s="30"/>
      <c r="DWS37" s="30"/>
      <c r="DWT37" s="31"/>
      <c r="DWU37" s="32"/>
      <c r="DWV37" s="31"/>
      <c r="DWW37" s="31"/>
      <c r="DWX37" s="32"/>
      <c r="DWY37" s="33"/>
      <c r="DWZ37" s="30"/>
      <c r="DXA37" s="30"/>
      <c r="DXB37" s="30"/>
      <c r="DXC37" s="30"/>
      <c r="DXD37" s="30"/>
      <c r="DXE37" s="30"/>
      <c r="DXF37" s="30"/>
      <c r="DXG37" s="30"/>
      <c r="DXH37" s="30"/>
      <c r="DXI37" s="30"/>
      <c r="DXJ37" s="31"/>
      <c r="DXK37" s="32"/>
      <c r="DXL37" s="31"/>
      <c r="DXM37" s="31"/>
      <c r="DXN37" s="32"/>
      <c r="DXO37" s="33"/>
      <c r="DXP37" s="30"/>
      <c r="DXQ37" s="30"/>
      <c r="DXR37" s="30"/>
      <c r="DXS37" s="30"/>
      <c r="DXT37" s="30"/>
      <c r="DXU37" s="30"/>
      <c r="DXV37" s="30"/>
      <c r="DXW37" s="30"/>
      <c r="DXX37" s="30"/>
      <c r="DXY37" s="30"/>
      <c r="DXZ37" s="31"/>
      <c r="DYA37" s="32"/>
      <c r="DYB37" s="31"/>
      <c r="DYC37" s="31"/>
      <c r="DYD37" s="32"/>
      <c r="DYE37" s="33"/>
      <c r="DYF37" s="30"/>
      <c r="DYG37" s="30"/>
      <c r="DYH37" s="30"/>
      <c r="DYI37" s="30"/>
      <c r="DYJ37" s="30"/>
      <c r="DYK37" s="30"/>
      <c r="DYL37" s="30"/>
      <c r="DYM37" s="30"/>
      <c r="DYN37" s="30"/>
      <c r="DYO37" s="30"/>
      <c r="DYP37" s="31"/>
      <c r="DYQ37" s="32"/>
      <c r="DYR37" s="31"/>
      <c r="DYS37" s="31"/>
      <c r="DYT37" s="32"/>
      <c r="DYU37" s="33"/>
      <c r="DYV37" s="30"/>
      <c r="DYW37" s="30"/>
      <c r="DYX37" s="30"/>
      <c r="DYY37" s="30"/>
      <c r="DYZ37" s="30"/>
      <c r="DZA37" s="30"/>
      <c r="DZB37" s="30"/>
      <c r="DZC37" s="30"/>
      <c r="DZD37" s="30"/>
      <c r="DZE37" s="30"/>
      <c r="DZF37" s="31"/>
      <c r="DZG37" s="32"/>
      <c r="DZH37" s="31"/>
      <c r="DZI37" s="31"/>
      <c r="DZJ37" s="32"/>
      <c r="DZK37" s="33"/>
      <c r="DZL37" s="30"/>
      <c r="DZM37" s="30"/>
      <c r="DZN37" s="30"/>
      <c r="DZO37" s="30"/>
      <c r="DZP37" s="30"/>
      <c r="DZQ37" s="30"/>
      <c r="DZR37" s="30"/>
      <c r="DZS37" s="30"/>
      <c r="DZT37" s="30"/>
      <c r="DZU37" s="30"/>
      <c r="DZV37" s="31"/>
      <c r="DZW37" s="32"/>
      <c r="DZX37" s="31"/>
      <c r="DZY37" s="31"/>
      <c r="DZZ37" s="32"/>
      <c r="EAA37" s="33"/>
      <c r="EAB37" s="30"/>
      <c r="EAC37" s="30"/>
      <c r="EAD37" s="30"/>
      <c r="EAE37" s="30"/>
      <c r="EAF37" s="30"/>
      <c r="EAG37" s="30"/>
      <c r="EAH37" s="30"/>
      <c r="EAI37" s="30"/>
      <c r="EAJ37" s="30"/>
      <c r="EAK37" s="30"/>
      <c r="EAL37" s="31"/>
      <c r="EAM37" s="32"/>
      <c r="EAN37" s="31"/>
      <c r="EAO37" s="31"/>
      <c r="EAP37" s="32"/>
      <c r="EAQ37" s="33"/>
      <c r="EAR37" s="30"/>
      <c r="EAS37" s="30"/>
      <c r="EAT37" s="30"/>
      <c r="EAU37" s="30"/>
      <c r="EAV37" s="30"/>
      <c r="EAW37" s="30"/>
      <c r="EAX37" s="30"/>
      <c r="EAY37" s="30"/>
      <c r="EAZ37" s="30"/>
      <c r="EBA37" s="30"/>
      <c r="EBB37" s="31"/>
      <c r="EBC37" s="32"/>
      <c r="EBD37" s="31"/>
      <c r="EBE37" s="31"/>
      <c r="EBF37" s="32"/>
      <c r="EBG37" s="33"/>
      <c r="EBH37" s="30"/>
      <c r="EBI37" s="30"/>
      <c r="EBJ37" s="30"/>
      <c r="EBK37" s="30"/>
      <c r="EBL37" s="30"/>
      <c r="EBM37" s="30"/>
      <c r="EBN37" s="30"/>
      <c r="EBO37" s="30"/>
      <c r="EBP37" s="30"/>
      <c r="EBQ37" s="30"/>
      <c r="EBR37" s="31"/>
      <c r="EBS37" s="32"/>
      <c r="EBT37" s="31"/>
      <c r="EBU37" s="31"/>
      <c r="EBV37" s="32"/>
      <c r="EBW37" s="33"/>
      <c r="EBX37" s="30"/>
      <c r="EBY37" s="30"/>
      <c r="EBZ37" s="30"/>
      <c r="ECA37" s="30"/>
      <c r="ECB37" s="30"/>
      <c r="ECC37" s="30"/>
      <c r="ECD37" s="30"/>
      <c r="ECE37" s="30"/>
      <c r="ECF37" s="30"/>
      <c r="ECG37" s="30"/>
      <c r="ECH37" s="31"/>
      <c r="ECI37" s="32"/>
      <c r="ECJ37" s="31"/>
      <c r="ECK37" s="31"/>
      <c r="ECL37" s="32"/>
      <c r="ECM37" s="33"/>
      <c r="ECN37" s="30"/>
      <c r="ECO37" s="30"/>
      <c r="ECP37" s="30"/>
      <c r="ECQ37" s="30"/>
      <c r="ECR37" s="30"/>
      <c r="ECS37" s="30"/>
      <c r="ECT37" s="30"/>
      <c r="ECU37" s="30"/>
      <c r="ECV37" s="30"/>
      <c r="ECW37" s="30"/>
      <c r="ECX37" s="31"/>
      <c r="ECY37" s="32"/>
      <c r="ECZ37" s="31"/>
      <c r="EDA37" s="31"/>
      <c r="EDB37" s="32"/>
      <c r="EDC37" s="33"/>
      <c r="EDD37" s="30"/>
      <c r="EDE37" s="30"/>
      <c r="EDF37" s="30"/>
      <c r="EDG37" s="30"/>
      <c r="EDH37" s="30"/>
      <c r="EDI37" s="30"/>
      <c r="EDJ37" s="30"/>
      <c r="EDK37" s="30"/>
      <c r="EDL37" s="30"/>
      <c r="EDM37" s="30"/>
      <c r="EDN37" s="31"/>
      <c r="EDO37" s="32"/>
      <c r="EDP37" s="31"/>
      <c r="EDQ37" s="31"/>
      <c r="EDR37" s="32"/>
      <c r="EDS37" s="33"/>
      <c r="EDT37" s="30"/>
      <c r="EDU37" s="30"/>
      <c r="EDV37" s="30"/>
      <c r="EDW37" s="30"/>
      <c r="EDX37" s="30"/>
      <c r="EDY37" s="30"/>
      <c r="EDZ37" s="30"/>
      <c r="EEA37" s="30"/>
      <c r="EEB37" s="30"/>
      <c r="EEC37" s="30"/>
      <c r="EED37" s="31"/>
      <c r="EEE37" s="32"/>
      <c r="EEF37" s="31"/>
      <c r="EEG37" s="31"/>
      <c r="EEH37" s="32"/>
      <c r="EEI37" s="33"/>
      <c r="EEJ37" s="30"/>
      <c r="EEK37" s="30"/>
      <c r="EEL37" s="30"/>
      <c r="EEM37" s="30"/>
      <c r="EEN37" s="30"/>
      <c r="EEO37" s="30"/>
      <c r="EEP37" s="30"/>
      <c r="EEQ37" s="30"/>
      <c r="EER37" s="30"/>
      <c r="EES37" s="30"/>
      <c r="EET37" s="31"/>
      <c r="EEU37" s="32"/>
      <c r="EEV37" s="31"/>
      <c r="EEW37" s="31"/>
      <c r="EEX37" s="32"/>
      <c r="EEY37" s="33"/>
      <c r="EEZ37" s="30"/>
      <c r="EFA37" s="30"/>
      <c r="EFB37" s="30"/>
      <c r="EFC37" s="30"/>
      <c r="EFD37" s="30"/>
      <c r="EFE37" s="30"/>
      <c r="EFF37" s="30"/>
      <c r="EFG37" s="30"/>
      <c r="EFH37" s="30"/>
      <c r="EFI37" s="30"/>
      <c r="EFJ37" s="31"/>
      <c r="EFK37" s="32"/>
      <c r="EFL37" s="31"/>
      <c r="EFM37" s="31"/>
      <c r="EFN37" s="32"/>
      <c r="EFO37" s="33"/>
      <c r="EFP37" s="30"/>
      <c r="EFQ37" s="30"/>
      <c r="EFR37" s="30"/>
      <c r="EFS37" s="30"/>
      <c r="EFT37" s="30"/>
      <c r="EFU37" s="30"/>
      <c r="EFV37" s="30"/>
      <c r="EFW37" s="30"/>
      <c r="EFX37" s="30"/>
      <c r="EFY37" s="30"/>
      <c r="EFZ37" s="31"/>
      <c r="EGA37" s="32"/>
      <c r="EGB37" s="31"/>
      <c r="EGC37" s="31"/>
      <c r="EGD37" s="32"/>
      <c r="EGE37" s="33"/>
      <c r="EGF37" s="30"/>
      <c r="EGG37" s="30"/>
      <c r="EGH37" s="30"/>
      <c r="EGI37" s="30"/>
      <c r="EGJ37" s="30"/>
      <c r="EGK37" s="30"/>
      <c r="EGL37" s="30"/>
      <c r="EGM37" s="30"/>
      <c r="EGN37" s="30"/>
      <c r="EGO37" s="30"/>
      <c r="EGP37" s="31"/>
      <c r="EGQ37" s="32"/>
      <c r="EGR37" s="31"/>
      <c r="EGS37" s="31"/>
      <c r="EGT37" s="32"/>
      <c r="EGU37" s="33"/>
      <c r="EGV37" s="30"/>
      <c r="EGW37" s="30"/>
      <c r="EGX37" s="30"/>
      <c r="EGY37" s="30"/>
      <c r="EGZ37" s="30"/>
      <c r="EHA37" s="30"/>
      <c r="EHB37" s="30"/>
      <c r="EHC37" s="30"/>
      <c r="EHD37" s="30"/>
      <c r="EHE37" s="30"/>
      <c r="EHF37" s="31"/>
      <c r="EHG37" s="32"/>
      <c r="EHH37" s="31"/>
      <c r="EHI37" s="31"/>
      <c r="EHJ37" s="32"/>
      <c r="EHK37" s="33"/>
      <c r="EHL37" s="30"/>
      <c r="EHM37" s="30"/>
      <c r="EHN37" s="30"/>
      <c r="EHO37" s="30"/>
      <c r="EHP37" s="30"/>
      <c r="EHQ37" s="30"/>
      <c r="EHR37" s="30"/>
      <c r="EHS37" s="30"/>
      <c r="EHT37" s="30"/>
      <c r="EHU37" s="30"/>
      <c r="EHV37" s="31"/>
      <c r="EHW37" s="32"/>
      <c r="EHX37" s="31"/>
      <c r="EHY37" s="31"/>
      <c r="EHZ37" s="32"/>
      <c r="EIA37" s="33"/>
      <c r="EIB37" s="30"/>
      <c r="EIC37" s="30"/>
      <c r="EID37" s="30"/>
      <c r="EIE37" s="30"/>
      <c r="EIF37" s="30"/>
      <c r="EIG37" s="30"/>
      <c r="EIH37" s="30"/>
      <c r="EII37" s="30"/>
      <c r="EIJ37" s="30"/>
      <c r="EIK37" s="30"/>
      <c r="EIL37" s="31"/>
      <c r="EIM37" s="32"/>
      <c r="EIN37" s="31"/>
      <c r="EIO37" s="31"/>
      <c r="EIP37" s="32"/>
      <c r="EIQ37" s="33"/>
      <c r="EIR37" s="30"/>
      <c r="EIS37" s="30"/>
      <c r="EIT37" s="30"/>
      <c r="EIU37" s="30"/>
      <c r="EIV37" s="30"/>
      <c r="EIW37" s="30"/>
      <c r="EIX37" s="30"/>
      <c r="EIY37" s="30"/>
      <c r="EIZ37" s="30"/>
      <c r="EJA37" s="30"/>
      <c r="EJB37" s="31"/>
      <c r="EJC37" s="32"/>
      <c r="EJD37" s="31"/>
      <c r="EJE37" s="31"/>
      <c r="EJF37" s="32"/>
      <c r="EJG37" s="33"/>
      <c r="EJH37" s="30"/>
      <c r="EJI37" s="30"/>
      <c r="EJJ37" s="30"/>
      <c r="EJK37" s="30"/>
      <c r="EJL37" s="30"/>
      <c r="EJM37" s="30"/>
      <c r="EJN37" s="30"/>
      <c r="EJO37" s="30"/>
      <c r="EJP37" s="30"/>
      <c r="EJQ37" s="30"/>
      <c r="EJR37" s="31"/>
      <c r="EJS37" s="32"/>
      <c r="EJT37" s="31"/>
      <c r="EJU37" s="31"/>
      <c r="EJV37" s="32"/>
      <c r="EJW37" s="33"/>
      <c r="EJX37" s="30"/>
      <c r="EJY37" s="30"/>
      <c r="EJZ37" s="30"/>
      <c r="EKA37" s="30"/>
      <c r="EKB37" s="30"/>
      <c r="EKC37" s="30"/>
      <c r="EKD37" s="30"/>
      <c r="EKE37" s="30"/>
      <c r="EKF37" s="30"/>
      <c r="EKG37" s="30"/>
      <c r="EKH37" s="31"/>
      <c r="EKI37" s="32"/>
      <c r="EKJ37" s="31"/>
      <c r="EKK37" s="31"/>
      <c r="EKL37" s="32"/>
      <c r="EKM37" s="33"/>
      <c r="EKN37" s="30"/>
      <c r="EKO37" s="30"/>
      <c r="EKP37" s="30"/>
      <c r="EKQ37" s="30"/>
      <c r="EKR37" s="30"/>
      <c r="EKS37" s="30"/>
      <c r="EKT37" s="30"/>
      <c r="EKU37" s="30"/>
      <c r="EKV37" s="30"/>
      <c r="EKW37" s="30"/>
      <c r="EKX37" s="31"/>
      <c r="EKY37" s="32"/>
      <c r="EKZ37" s="31"/>
      <c r="ELA37" s="31"/>
      <c r="ELB37" s="32"/>
      <c r="ELC37" s="33"/>
      <c r="ELD37" s="30"/>
      <c r="ELE37" s="30"/>
      <c r="ELF37" s="30"/>
      <c r="ELG37" s="30"/>
      <c r="ELH37" s="30"/>
      <c r="ELI37" s="30"/>
      <c r="ELJ37" s="30"/>
      <c r="ELK37" s="30"/>
      <c r="ELL37" s="30"/>
      <c r="ELM37" s="30"/>
      <c r="ELN37" s="31"/>
      <c r="ELO37" s="32"/>
      <c r="ELP37" s="31"/>
      <c r="ELQ37" s="31"/>
      <c r="ELR37" s="32"/>
      <c r="ELS37" s="33"/>
      <c r="ELT37" s="30"/>
      <c r="ELU37" s="30"/>
      <c r="ELV37" s="30"/>
      <c r="ELW37" s="30"/>
      <c r="ELX37" s="30"/>
      <c r="ELY37" s="30"/>
      <c r="ELZ37" s="30"/>
      <c r="EMA37" s="30"/>
      <c r="EMB37" s="30"/>
      <c r="EMC37" s="30"/>
      <c r="EMD37" s="31"/>
      <c r="EME37" s="32"/>
      <c r="EMF37" s="31"/>
      <c r="EMG37" s="31"/>
      <c r="EMH37" s="32"/>
      <c r="EMI37" s="33"/>
      <c r="EMJ37" s="30"/>
      <c r="EMK37" s="30"/>
      <c r="EML37" s="30"/>
      <c r="EMM37" s="30"/>
      <c r="EMN37" s="30"/>
      <c r="EMO37" s="30"/>
      <c r="EMP37" s="30"/>
      <c r="EMQ37" s="30"/>
      <c r="EMR37" s="30"/>
      <c r="EMS37" s="30"/>
      <c r="EMT37" s="31"/>
      <c r="EMU37" s="32"/>
      <c r="EMV37" s="31"/>
      <c r="EMW37" s="31"/>
      <c r="EMX37" s="32"/>
      <c r="EMY37" s="33"/>
      <c r="EMZ37" s="30"/>
      <c r="ENA37" s="30"/>
      <c r="ENB37" s="30"/>
      <c r="ENC37" s="30"/>
      <c r="END37" s="30"/>
      <c r="ENE37" s="30"/>
      <c r="ENF37" s="30"/>
      <c r="ENG37" s="30"/>
      <c r="ENH37" s="30"/>
      <c r="ENI37" s="30"/>
      <c r="ENJ37" s="31"/>
      <c r="ENK37" s="32"/>
      <c r="ENL37" s="31"/>
      <c r="ENM37" s="31"/>
      <c r="ENN37" s="32"/>
      <c r="ENO37" s="33"/>
      <c r="ENP37" s="30"/>
      <c r="ENQ37" s="30"/>
      <c r="ENR37" s="30"/>
      <c r="ENS37" s="30"/>
      <c r="ENT37" s="30"/>
      <c r="ENU37" s="30"/>
      <c r="ENV37" s="30"/>
      <c r="ENW37" s="30"/>
      <c r="ENX37" s="30"/>
      <c r="ENY37" s="30"/>
      <c r="ENZ37" s="31"/>
      <c r="EOA37" s="32"/>
      <c r="EOB37" s="31"/>
      <c r="EOC37" s="31"/>
      <c r="EOD37" s="32"/>
      <c r="EOE37" s="33"/>
      <c r="EOF37" s="30"/>
      <c r="EOG37" s="30"/>
      <c r="EOH37" s="30"/>
      <c r="EOI37" s="30"/>
      <c r="EOJ37" s="30"/>
      <c r="EOK37" s="30"/>
      <c r="EOL37" s="30"/>
      <c r="EOM37" s="30"/>
      <c r="EON37" s="30"/>
      <c r="EOO37" s="30"/>
      <c r="EOP37" s="31"/>
      <c r="EOQ37" s="32"/>
      <c r="EOR37" s="31"/>
      <c r="EOS37" s="31"/>
      <c r="EOT37" s="32"/>
      <c r="EOU37" s="33"/>
      <c r="EOV37" s="30"/>
      <c r="EOW37" s="30"/>
      <c r="EOX37" s="30"/>
      <c r="EOY37" s="30"/>
      <c r="EOZ37" s="30"/>
      <c r="EPA37" s="30"/>
      <c r="EPB37" s="30"/>
      <c r="EPC37" s="30"/>
      <c r="EPD37" s="30"/>
      <c r="EPE37" s="30"/>
      <c r="EPF37" s="31"/>
      <c r="EPG37" s="32"/>
      <c r="EPH37" s="31"/>
      <c r="EPI37" s="31"/>
      <c r="EPJ37" s="32"/>
      <c r="EPK37" s="33"/>
      <c r="EPL37" s="30"/>
      <c r="EPM37" s="30"/>
      <c r="EPN37" s="30"/>
      <c r="EPO37" s="30"/>
      <c r="EPP37" s="30"/>
      <c r="EPQ37" s="30"/>
      <c r="EPR37" s="30"/>
      <c r="EPS37" s="30"/>
      <c r="EPT37" s="30"/>
      <c r="EPU37" s="30"/>
      <c r="EPV37" s="31"/>
      <c r="EPW37" s="32"/>
      <c r="EPX37" s="31"/>
      <c r="EPY37" s="31"/>
      <c r="EPZ37" s="32"/>
      <c r="EQA37" s="33"/>
      <c r="EQB37" s="30"/>
      <c r="EQC37" s="30"/>
      <c r="EQD37" s="30"/>
      <c r="EQE37" s="30"/>
      <c r="EQF37" s="30"/>
      <c r="EQG37" s="30"/>
      <c r="EQH37" s="30"/>
      <c r="EQI37" s="30"/>
      <c r="EQJ37" s="30"/>
      <c r="EQK37" s="30"/>
      <c r="EQL37" s="31"/>
      <c r="EQM37" s="32"/>
      <c r="EQN37" s="31"/>
      <c r="EQO37" s="31"/>
      <c r="EQP37" s="32"/>
      <c r="EQQ37" s="33"/>
      <c r="EQR37" s="30"/>
      <c r="EQS37" s="30"/>
      <c r="EQT37" s="30"/>
      <c r="EQU37" s="30"/>
      <c r="EQV37" s="30"/>
      <c r="EQW37" s="30"/>
      <c r="EQX37" s="30"/>
      <c r="EQY37" s="30"/>
      <c r="EQZ37" s="30"/>
      <c r="ERA37" s="30"/>
      <c r="ERB37" s="31"/>
      <c r="ERC37" s="32"/>
      <c r="ERD37" s="31"/>
      <c r="ERE37" s="31"/>
      <c r="ERF37" s="32"/>
      <c r="ERG37" s="33"/>
      <c r="ERH37" s="30"/>
      <c r="ERI37" s="30"/>
      <c r="ERJ37" s="30"/>
      <c r="ERK37" s="30"/>
      <c r="ERL37" s="30"/>
      <c r="ERM37" s="30"/>
      <c r="ERN37" s="30"/>
      <c r="ERO37" s="30"/>
      <c r="ERP37" s="30"/>
      <c r="ERQ37" s="30"/>
      <c r="ERR37" s="31"/>
      <c r="ERS37" s="32"/>
      <c r="ERT37" s="31"/>
      <c r="ERU37" s="31"/>
      <c r="ERV37" s="32"/>
      <c r="ERW37" s="33"/>
      <c r="ERX37" s="30"/>
      <c r="ERY37" s="30"/>
      <c r="ERZ37" s="30"/>
      <c r="ESA37" s="30"/>
      <c r="ESB37" s="30"/>
      <c r="ESC37" s="30"/>
      <c r="ESD37" s="30"/>
      <c r="ESE37" s="30"/>
      <c r="ESF37" s="30"/>
      <c r="ESG37" s="30"/>
      <c r="ESH37" s="31"/>
      <c r="ESI37" s="32"/>
      <c r="ESJ37" s="31"/>
      <c r="ESK37" s="31"/>
      <c r="ESL37" s="32"/>
      <c r="ESM37" s="33"/>
      <c r="ESN37" s="30"/>
      <c r="ESO37" s="30"/>
      <c r="ESP37" s="30"/>
      <c r="ESQ37" s="30"/>
      <c r="ESR37" s="30"/>
      <c r="ESS37" s="30"/>
      <c r="EST37" s="30"/>
      <c r="ESU37" s="30"/>
      <c r="ESV37" s="30"/>
      <c r="ESW37" s="30"/>
      <c r="ESX37" s="31"/>
      <c r="ESY37" s="32"/>
      <c r="ESZ37" s="31"/>
      <c r="ETA37" s="31"/>
      <c r="ETB37" s="32"/>
      <c r="ETC37" s="33"/>
      <c r="ETD37" s="30"/>
      <c r="ETE37" s="30"/>
      <c r="ETF37" s="30"/>
      <c r="ETG37" s="30"/>
      <c r="ETH37" s="30"/>
      <c r="ETI37" s="30"/>
      <c r="ETJ37" s="30"/>
      <c r="ETK37" s="30"/>
      <c r="ETL37" s="30"/>
      <c r="ETM37" s="30"/>
      <c r="ETN37" s="31"/>
      <c r="ETO37" s="32"/>
      <c r="ETP37" s="31"/>
      <c r="ETQ37" s="31"/>
      <c r="ETR37" s="32"/>
      <c r="ETS37" s="33"/>
      <c r="ETT37" s="30"/>
      <c r="ETU37" s="30"/>
      <c r="ETV37" s="30"/>
      <c r="ETW37" s="30"/>
      <c r="ETX37" s="30"/>
      <c r="ETY37" s="30"/>
      <c r="ETZ37" s="30"/>
      <c r="EUA37" s="30"/>
      <c r="EUB37" s="30"/>
      <c r="EUC37" s="30"/>
      <c r="EUD37" s="31"/>
      <c r="EUE37" s="32"/>
      <c r="EUF37" s="31"/>
      <c r="EUG37" s="31"/>
      <c r="EUH37" s="32"/>
      <c r="EUI37" s="33"/>
      <c r="EUJ37" s="30"/>
      <c r="EUK37" s="30"/>
      <c r="EUL37" s="30"/>
      <c r="EUM37" s="30"/>
      <c r="EUN37" s="30"/>
      <c r="EUO37" s="30"/>
      <c r="EUP37" s="30"/>
      <c r="EUQ37" s="30"/>
      <c r="EUR37" s="30"/>
      <c r="EUS37" s="30"/>
      <c r="EUT37" s="31"/>
      <c r="EUU37" s="32"/>
      <c r="EUV37" s="31"/>
      <c r="EUW37" s="31"/>
      <c r="EUX37" s="32"/>
      <c r="EUY37" s="33"/>
      <c r="EUZ37" s="30"/>
      <c r="EVA37" s="30"/>
      <c r="EVB37" s="30"/>
      <c r="EVC37" s="30"/>
      <c r="EVD37" s="30"/>
      <c r="EVE37" s="30"/>
      <c r="EVF37" s="30"/>
      <c r="EVG37" s="30"/>
      <c r="EVH37" s="30"/>
      <c r="EVI37" s="30"/>
      <c r="EVJ37" s="31"/>
      <c r="EVK37" s="32"/>
      <c r="EVL37" s="31"/>
      <c r="EVM37" s="31"/>
      <c r="EVN37" s="32"/>
      <c r="EVO37" s="33"/>
      <c r="EVP37" s="30"/>
      <c r="EVQ37" s="30"/>
      <c r="EVR37" s="30"/>
      <c r="EVS37" s="30"/>
      <c r="EVT37" s="30"/>
      <c r="EVU37" s="30"/>
      <c r="EVV37" s="30"/>
      <c r="EVW37" s="30"/>
      <c r="EVX37" s="30"/>
      <c r="EVY37" s="30"/>
      <c r="EVZ37" s="31"/>
      <c r="EWA37" s="32"/>
      <c r="EWB37" s="31"/>
      <c r="EWC37" s="31"/>
      <c r="EWD37" s="32"/>
      <c r="EWE37" s="33"/>
      <c r="EWF37" s="30"/>
      <c r="EWG37" s="30"/>
      <c r="EWH37" s="30"/>
      <c r="EWI37" s="30"/>
      <c r="EWJ37" s="30"/>
      <c r="EWK37" s="30"/>
      <c r="EWL37" s="30"/>
      <c r="EWM37" s="30"/>
      <c r="EWN37" s="30"/>
      <c r="EWO37" s="30"/>
      <c r="EWP37" s="31"/>
      <c r="EWQ37" s="32"/>
      <c r="EWR37" s="31"/>
      <c r="EWS37" s="31"/>
      <c r="EWT37" s="32"/>
      <c r="EWU37" s="33"/>
      <c r="EWV37" s="30"/>
      <c r="EWW37" s="30"/>
      <c r="EWX37" s="30"/>
      <c r="EWY37" s="30"/>
      <c r="EWZ37" s="30"/>
      <c r="EXA37" s="30"/>
      <c r="EXB37" s="30"/>
      <c r="EXC37" s="30"/>
      <c r="EXD37" s="30"/>
      <c r="EXE37" s="30"/>
      <c r="EXF37" s="31"/>
      <c r="EXG37" s="32"/>
      <c r="EXH37" s="31"/>
      <c r="EXI37" s="31"/>
      <c r="EXJ37" s="32"/>
      <c r="EXK37" s="33"/>
      <c r="EXL37" s="30"/>
      <c r="EXM37" s="30"/>
      <c r="EXN37" s="30"/>
      <c r="EXO37" s="30"/>
      <c r="EXP37" s="30"/>
      <c r="EXQ37" s="30"/>
      <c r="EXR37" s="30"/>
      <c r="EXS37" s="30"/>
      <c r="EXT37" s="30"/>
      <c r="EXU37" s="30"/>
      <c r="EXV37" s="31"/>
      <c r="EXW37" s="32"/>
      <c r="EXX37" s="31"/>
      <c r="EXY37" s="31"/>
      <c r="EXZ37" s="32"/>
      <c r="EYA37" s="33"/>
      <c r="EYB37" s="30"/>
      <c r="EYC37" s="30"/>
      <c r="EYD37" s="30"/>
      <c r="EYE37" s="30"/>
      <c r="EYF37" s="30"/>
      <c r="EYG37" s="30"/>
      <c r="EYH37" s="30"/>
      <c r="EYI37" s="30"/>
      <c r="EYJ37" s="30"/>
      <c r="EYK37" s="30"/>
      <c r="EYL37" s="31"/>
      <c r="EYM37" s="32"/>
      <c r="EYN37" s="31"/>
      <c r="EYO37" s="31"/>
      <c r="EYP37" s="32"/>
      <c r="EYQ37" s="33"/>
      <c r="EYR37" s="30"/>
      <c r="EYS37" s="30"/>
      <c r="EYT37" s="30"/>
      <c r="EYU37" s="30"/>
      <c r="EYV37" s="30"/>
      <c r="EYW37" s="30"/>
      <c r="EYX37" s="30"/>
      <c r="EYY37" s="30"/>
      <c r="EYZ37" s="30"/>
      <c r="EZA37" s="30"/>
      <c r="EZB37" s="31"/>
      <c r="EZC37" s="32"/>
      <c r="EZD37" s="31"/>
      <c r="EZE37" s="31"/>
      <c r="EZF37" s="32"/>
      <c r="EZG37" s="33"/>
      <c r="EZH37" s="30"/>
      <c r="EZI37" s="30"/>
      <c r="EZJ37" s="30"/>
      <c r="EZK37" s="30"/>
      <c r="EZL37" s="30"/>
      <c r="EZM37" s="30"/>
      <c r="EZN37" s="30"/>
      <c r="EZO37" s="30"/>
      <c r="EZP37" s="30"/>
      <c r="EZQ37" s="30"/>
      <c r="EZR37" s="31"/>
      <c r="EZS37" s="32"/>
      <c r="EZT37" s="31"/>
      <c r="EZU37" s="31"/>
      <c r="EZV37" s="32"/>
      <c r="EZW37" s="33"/>
      <c r="EZX37" s="30"/>
      <c r="EZY37" s="30"/>
      <c r="EZZ37" s="30"/>
      <c r="FAA37" s="30"/>
      <c r="FAB37" s="30"/>
      <c r="FAC37" s="30"/>
      <c r="FAD37" s="30"/>
      <c r="FAE37" s="30"/>
      <c r="FAF37" s="30"/>
      <c r="FAG37" s="30"/>
      <c r="FAH37" s="31"/>
      <c r="FAI37" s="32"/>
      <c r="FAJ37" s="31"/>
      <c r="FAK37" s="31"/>
      <c r="FAL37" s="32"/>
      <c r="FAM37" s="33"/>
      <c r="FAN37" s="30"/>
      <c r="FAO37" s="30"/>
      <c r="FAP37" s="30"/>
      <c r="FAQ37" s="30"/>
      <c r="FAR37" s="30"/>
      <c r="FAS37" s="30"/>
      <c r="FAT37" s="30"/>
      <c r="FAU37" s="30"/>
      <c r="FAV37" s="30"/>
      <c r="FAW37" s="30"/>
      <c r="FAX37" s="31"/>
      <c r="FAY37" s="32"/>
      <c r="FAZ37" s="31"/>
      <c r="FBA37" s="31"/>
      <c r="FBB37" s="32"/>
      <c r="FBC37" s="33"/>
      <c r="FBD37" s="30"/>
      <c r="FBE37" s="30"/>
      <c r="FBF37" s="30"/>
      <c r="FBG37" s="30"/>
      <c r="FBH37" s="30"/>
      <c r="FBI37" s="30"/>
      <c r="FBJ37" s="30"/>
      <c r="FBK37" s="30"/>
      <c r="FBL37" s="30"/>
      <c r="FBM37" s="30"/>
      <c r="FBN37" s="31"/>
      <c r="FBO37" s="32"/>
      <c r="FBP37" s="31"/>
      <c r="FBQ37" s="31"/>
      <c r="FBR37" s="32"/>
      <c r="FBS37" s="33"/>
      <c r="FBT37" s="30"/>
      <c r="FBU37" s="30"/>
      <c r="FBV37" s="30"/>
      <c r="FBW37" s="30"/>
      <c r="FBX37" s="30"/>
      <c r="FBY37" s="30"/>
      <c r="FBZ37" s="30"/>
      <c r="FCA37" s="30"/>
      <c r="FCB37" s="30"/>
      <c r="FCC37" s="30"/>
      <c r="FCD37" s="31"/>
      <c r="FCE37" s="32"/>
      <c r="FCF37" s="31"/>
      <c r="FCG37" s="31"/>
      <c r="FCH37" s="32"/>
      <c r="FCI37" s="33"/>
      <c r="FCJ37" s="30"/>
      <c r="FCK37" s="30"/>
      <c r="FCL37" s="30"/>
      <c r="FCM37" s="30"/>
      <c r="FCN37" s="30"/>
      <c r="FCO37" s="30"/>
      <c r="FCP37" s="30"/>
      <c r="FCQ37" s="30"/>
      <c r="FCR37" s="30"/>
      <c r="FCS37" s="30"/>
      <c r="FCT37" s="31"/>
      <c r="FCU37" s="32"/>
      <c r="FCV37" s="31"/>
      <c r="FCW37" s="31"/>
      <c r="FCX37" s="32"/>
      <c r="FCY37" s="33"/>
      <c r="FCZ37" s="30"/>
      <c r="FDA37" s="30"/>
      <c r="FDB37" s="30"/>
      <c r="FDC37" s="30"/>
      <c r="FDD37" s="30"/>
      <c r="FDE37" s="30"/>
      <c r="FDF37" s="30"/>
      <c r="FDG37" s="30"/>
      <c r="FDH37" s="30"/>
      <c r="FDI37" s="30"/>
      <c r="FDJ37" s="31"/>
      <c r="FDK37" s="32"/>
      <c r="FDL37" s="31"/>
      <c r="FDM37" s="31"/>
      <c r="FDN37" s="32"/>
      <c r="FDO37" s="33"/>
      <c r="FDP37" s="30"/>
      <c r="FDQ37" s="30"/>
      <c r="FDR37" s="30"/>
      <c r="FDS37" s="30"/>
      <c r="FDT37" s="30"/>
      <c r="FDU37" s="30"/>
      <c r="FDV37" s="30"/>
      <c r="FDW37" s="30"/>
      <c r="FDX37" s="30"/>
      <c r="FDY37" s="30"/>
      <c r="FDZ37" s="31"/>
      <c r="FEA37" s="32"/>
      <c r="FEB37" s="31"/>
      <c r="FEC37" s="31"/>
      <c r="FED37" s="32"/>
      <c r="FEE37" s="33"/>
      <c r="FEF37" s="30"/>
      <c r="FEG37" s="30"/>
      <c r="FEH37" s="30"/>
      <c r="FEI37" s="30"/>
      <c r="FEJ37" s="30"/>
      <c r="FEK37" s="30"/>
      <c r="FEL37" s="30"/>
      <c r="FEM37" s="30"/>
      <c r="FEN37" s="30"/>
      <c r="FEO37" s="30"/>
      <c r="FEP37" s="31"/>
      <c r="FEQ37" s="32"/>
      <c r="FER37" s="31"/>
      <c r="FES37" s="31"/>
      <c r="FET37" s="32"/>
      <c r="FEU37" s="33"/>
      <c r="FEV37" s="30"/>
      <c r="FEW37" s="30"/>
      <c r="FEX37" s="30"/>
      <c r="FEY37" s="30"/>
      <c r="FEZ37" s="30"/>
      <c r="FFA37" s="30"/>
      <c r="FFB37" s="30"/>
      <c r="FFC37" s="30"/>
      <c r="FFD37" s="30"/>
      <c r="FFE37" s="30"/>
      <c r="FFF37" s="31"/>
      <c r="FFG37" s="32"/>
      <c r="FFH37" s="31"/>
      <c r="FFI37" s="31"/>
      <c r="FFJ37" s="32"/>
      <c r="FFK37" s="33"/>
      <c r="FFL37" s="30"/>
      <c r="FFM37" s="30"/>
      <c r="FFN37" s="30"/>
      <c r="FFO37" s="30"/>
      <c r="FFP37" s="30"/>
      <c r="FFQ37" s="30"/>
      <c r="FFR37" s="30"/>
      <c r="FFS37" s="30"/>
      <c r="FFT37" s="30"/>
      <c r="FFU37" s="30"/>
      <c r="FFV37" s="31"/>
      <c r="FFW37" s="32"/>
      <c r="FFX37" s="31"/>
      <c r="FFY37" s="31"/>
      <c r="FFZ37" s="32"/>
      <c r="FGA37" s="33"/>
      <c r="FGB37" s="30"/>
      <c r="FGC37" s="30"/>
      <c r="FGD37" s="30"/>
      <c r="FGE37" s="30"/>
      <c r="FGF37" s="30"/>
      <c r="FGG37" s="30"/>
      <c r="FGH37" s="30"/>
      <c r="FGI37" s="30"/>
      <c r="FGJ37" s="30"/>
      <c r="FGK37" s="30"/>
      <c r="FGL37" s="31"/>
      <c r="FGM37" s="32"/>
      <c r="FGN37" s="31"/>
      <c r="FGO37" s="31"/>
      <c r="FGP37" s="32"/>
      <c r="FGQ37" s="33"/>
      <c r="FGR37" s="30"/>
      <c r="FGS37" s="30"/>
      <c r="FGT37" s="30"/>
      <c r="FGU37" s="30"/>
      <c r="FGV37" s="30"/>
      <c r="FGW37" s="30"/>
      <c r="FGX37" s="30"/>
      <c r="FGY37" s="30"/>
      <c r="FGZ37" s="30"/>
      <c r="FHA37" s="30"/>
      <c r="FHB37" s="31"/>
      <c r="FHC37" s="32"/>
      <c r="FHD37" s="31"/>
      <c r="FHE37" s="31"/>
      <c r="FHF37" s="32"/>
      <c r="FHG37" s="33"/>
      <c r="FHH37" s="30"/>
      <c r="FHI37" s="30"/>
      <c r="FHJ37" s="30"/>
      <c r="FHK37" s="30"/>
      <c r="FHL37" s="30"/>
      <c r="FHM37" s="30"/>
      <c r="FHN37" s="30"/>
      <c r="FHO37" s="30"/>
      <c r="FHP37" s="30"/>
      <c r="FHQ37" s="30"/>
      <c r="FHR37" s="31"/>
      <c r="FHS37" s="32"/>
      <c r="FHT37" s="31"/>
      <c r="FHU37" s="31"/>
      <c r="FHV37" s="32"/>
      <c r="FHW37" s="33"/>
      <c r="FHX37" s="30"/>
      <c r="FHY37" s="30"/>
      <c r="FHZ37" s="30"/>
      <c r="FIA37" s="30"/>
      <c r="FIB37" s="30"/>
      <c r="FIC37" s="30"/>
      <c r="FID37" s="30"/>
      <c r="FIE37" s="30"/>
      <c r="FIF37" s="30"/>
      <c r="FIG37" s="30"/>
      <c r="FIH37" s="31"/>
      <c r="FII37" s="32"/>
      <c r="FIJ37" s="31"/>
      <c r="FIK37" s="31"/>
      <c r="FIL37" s="32"/>
      <c r="FIM37" s="33"/>
      <c r="FIN37" s="30"/>
      <c r="FIO37" s="30"/>
      <c r="FIP37" s="30"/>
      <c r="FIQ37" s="30"/>
      <c r="FIR37" s="30"/>
      <c r="FIS37" s="30"/>
      <c r="FIT37" s="30"/>
      <c r="FIU37" s="30"/>
      <c r="FIV37" s="30"/>
      <c r="FIW37" s="30"/>
      <c r="FIX37" s="31"/>
      <c r="FIY37" s="32"/>
      <c r="FIZ37" s="31"/>
      <c r="FJA37" s="31"/>
      <c r="FJB37" s="32"/>
      <c r="FJC37" s="33"/>
      <c r="FJD37" s="30"/>
      <c r="FJE37" s="30"/>
      <c r="FJF37" s="30"/>
      <c r="FJG37" s="30"/>
      <c r="FJH37" s="30"/>
      <c r="FJI37" s="30"/>
      <c r="FJJ37" s="30"/>
      <c r="FJK37" s="30"/>
      <c r="FJL37" s="30"/>
      <c r="FJM37" s="30"/>
      <c r="FJN37" s="31"/>
      <c r="FJO37" s="32"/>
      <c r="FJP37" s="31"/>
      <c r="FJQ37" s="31"/>
      <c r="FJR37" s="32"/>
      <c r="FJS37" s="33"/>
      <c r="FJT37" s="30"/>
      <c r="FJU37" s="30"/>
      <c r="FJV37" s="30"/>
      <c r="FJW37" s="30"/>
      <c r="FJX37" s="30"/>
      <c r="FJY37" s="30"/>
      <c r="FJZ37" s="30"/>
      <c r="FKA37" s="30"/>
      <c r="FKB37" s="30"/>
      <c r="FKC37" s="30"/>
      <c r="FKD37" s="31"/>
      <c r="FKE37" s="32"/>
      <c r="FKF37" s="31"/>
      <c r="FKG37" s="31"/>
      <c r="FKH37" s="32"/>
      <c r="FKI37" s="33"/>
      <c r="FKJ37" s="30"/>
      <c r="FKK37" s="30"/>
      <c r="FKL37" s="30"/>
      <c r="FKM37" s="30"/>
      <c r="FKN37" s="30"/>
      <c r="FKO37" s="30"/>
      <c r="FKP37" s="30"/>
      <c r="FKQ37" s="30"/>
      <c r="FKR37" s="30"/>
      <c r="FKS37" s="30"/>
      <c r="FKT37" s="31"/>
      <c r="FKU37" s="32"/>
      <c r="FKV37" s="31"/>
      <c r="FKW37" s="31"/>
      <c r="FKX37" s="32"/>
      <c r="FKY37" s="33"/>
      <c r="FKZ37" s="30"/>
      <c r="FLA37" s="30"/>
      <c r="FLB37" s="30"/>
      <c r="FLC37" s="30"/>
      <c r="FLD37" s="30"/>
      <c r="FLE37" s="30"/>
      <c r="FLF37" s="30"/>
      <c r="FLG37" s="30"/>
      <c r="FLH37" s="30"/>
      <c r="FLI37" s="30"/>
      <c r="FLJ37" s="31"/>
      <c r="FLK37" s="32"/>
      <c r="FLL37" s="31"/>
      <c r="FLM37" s="31"/>
      <c r="FLN37" s="32"/>
      <c r="FLO37" s="33"/>
      <c r="FLP37" s="30"/>
      <c r="FLQ37" s="30"/>
      <c r="FLR37" s="30"/>
      <c r="FLS37" s="30"/>
      <c r="FLT37" s="30"/>
      <c r="FLU37" s="30"/>
      <c r="FLV37" s="30"/>
      <c r="FLW37" s="30"/>
      <c r="FLX37" s="30"/>
      <c r="FLY37" s="30"/>
      <c r="FLZ37" s="31"/>
      <c r="FMA37" s="32"/>
      <c r="FMB37" s="31"/>
      <c r="FMC37" s="31"/>
      <c r="FMD37" s="32"/>
      <c r="FME37" s="33"/>
      <c r="FMF37" s="30"/>
      <c r="FMG37" s="30"/>
      <c r="FMH37" s="30"/>
      <c r="FMI37" s="30"/>
      <c r="FMJ37" s="30"/>
      <c r="FMK37" s="30"/>
      <c r="FML37" s="30"/>
      <c r="FMM37" s="30"/>
      <c r="FMN37" s="30"/>
      <c r="FMO37" s="30"/>
      <c r="FMP37" s="31"/>
      <c r="FMQ37" s="32"/>
      <c r="FMR37" s="31"/>
      <c r="FMS37" s="31"/>
      <c r="FMT37" s="32"/>
      <c r="FMU37" s="33"/>
      <c r="FMV37" s="30"/>
      <c r="FMW37" s="30"/>
      <c r="FMX37" s="30"/>
      <c r="FMY37" s="30"/>
      <c r="FMZ37" s="30"/>
      <c r="FNA37" s="30"/>
      <c r="FNB37" s="30"/>
      <c r="FNC37" s="30"/>
      <c r="FND37" s="30"/>
      <c r="FNE37" s="30"/>
      <c r="FNF37" s="31"/>
      <c r="FNG37" s="32"/>
      <c r="FNH37" s="31"/>
      <c r="FNI37" s="31"/>
      <c r="FNJ37" s="32"/>
      <c r="FNK37" s="33"/>
      <c r="FNL37" s="30"/>
      <c r="FNM37" s="30"/>
      <c r="FNN37" s="30"/>
      <c r="FNO37" s="30"/>
      <c r="FNP37" s="30"/>
      <c r="FNQ37" s="30"/>
      <c r="FNR37" s="30"/>
      <c r="FNS37" s="30"/>
      <c r="FNT37" s="30"/>
      <c r="FNU37" s="30"/>
      <c r="FNV37" s="31"/>
      <c r="FNW37" s="32"/>
      <c r="FNX37" s="31"/>
      <c r="FNY37" s="31"/>
      <c r="FNZ37" s="32"/>
      <c r="FOA37" s="33"/>
      <c r="FOB37" s="30"/>
      <c r="FOC37" s="30"/>
      <c r="FOD37" s="30"/>
      <c r="FOE37" s="30"/>
      <c r="FOF37" s="30"/>
      <c r="FOG37" s="30"/>
      <c r="FOH37" s="30"/>
      <c r="FOI37" s="30"/>
      <c r="FOJ37" s="30"/>
      <c r="FOK37" s="30"/>
      <c r="FOL37" s="31"/>
      <c r="FOM37" s="32"/>
      <c r="FON37" s="31"/>
      <c r="FOO37" s="31"/>
      <c r="FOP37" s="32"/>
      <c r="FOQ37" s="33"/>
      <c r="FOR37" s="30"/>
      <c r="FOS37" s="30"/>
      <c r="FOT37" s="30"/>
      <c r="FOU37" s="30"/>
      <c r="FOV37" s="30"/>
      <c r="FOW37" s="30"/>
      <c r="FOX37" s="30"/>
      <c r="FOY37" s="30"/>
      <c r="FOZ37" s="30"/>
      <c r="FPA37" s="30"/>
      <c r="FPB37" s="31"/>
      <c r="FPC37" s="32"/>
      <c r="FPD37" s="31"/>
      <c r="FPE37" s="31"/>
      <c r="FPF37" s="32"/>
      <c r="FPG37" s="33"/>
      <c r="FPH37" s="30"/>
      <c r="FPI37" s="30"/>
      <c r="FPJ37" s="30"/>
      <c r="FPK37" s="30"/>
      <c r="FPL37" s="30"/>
      <c r="FPM37" s="30"/>
      <c r="FPN37" s="30"/>
      <c r="FPO37" s="30"/>
      <c r="FPP37" s="30"/>
      <c r="FPQ37" s="30"/>
      <c r="FPR37" s="31"/>
      <c r="FPS37" s="32"/>
      <c r="FPT37" s="31"/>
      <c r="FPU37" s="31"/>
      <c r="FPV37" s="32"/>
      <c r="FPW37" s="33"/>
      <c r="FPX37" s="30"/>
      <c r="FPY37" s="30"/>
      <c r="FPZ37" s="30"/>
      <c r="FQA37" s="30"/>
      <c r="FQB37" s="30"/>
      <c r="FQC37" s="30"/>
      <c r="FQD37" s="30"/>
      <c r="FQE37" s="30"/>
      <c r="FQF37" s="30"/>
      <c r="FQG37" s="30"/>
      <c r="FQH37" s="31"/>
      <c r="FQI37" s="32"/>
      <c r="FQJ37" s="31"/>
      <c r="FQK37" s="31"/>
      <c r="FQL37" s="32"/>
      <c r="FQM37" s="33"/>
      <c r="FQN37" s="30"/>
      <c r="FQO37" s="30"/>
      <c r="FQP37" s="30"/>
      <c r="FQQ37" s="30"/>
      <c r="FQR37" s="30"/>
      <c r="FQS37" s="30"/>
      <c r="FQT37" s="30"/>
      <c r="FQU37" s="30"/>
      <c r="FQV37" s="30"/>
      <c r="FQW37" s="30"/>
      <c r="FQX37" s="31"/>
      <c r="FQY37" s="32"/>
      <c r="FQZ37" s="31"/>
      <c r="FRA37" s="31"/>
      <c r="FRB37" s="32"/>
      <c r="FRC37" s="33"/>
      <c r="FRD37" s="30"/>
      <c r="FRE37" s="30"/>
      <c r="FRF37" s="30"/>
      <c r="FRG37" s="30"/>
      <c r="FRH37" s="30"/>
      <c r="FRI37" s="30"/>
      <c r="FRJ37" s="30"/>
      <c r="FRK37" s="30"/>
      <c r="FRL37" s="30"/>
      <c r="FRM37" s="30"/>
      <c r="FRN37" s="31"/>
      <c r="FRO37" s="32"/>
      <c r="FRP37" s="31"/>
      <c r="FRQ37" s="31"/>
      <c r="FRR37" s="32"/>
      <c r="FRS37" s="33"/>
      <c r="FRT37" s="30"/>
      <c r="FRU37" s="30"/>
      <c r="FRV37" s="30"/>
      <c r="FRW37" s="30"/>
      <c r="FRX37" s="30"/>
      <c r="FRY37" s="30"/>
      <c r="FRZ37" s="30"/>
      <c r="FSA37" s="30"/>
      <c r="FSB37" s="30"/>
      <c r="FSC37" s="30"/>
      <c r="FSD37" s="31"/>
      <c r="FSE37" s="32"/>
      <c r="FSF37" s="31"/>
      <c r="FSG37" s="31"/>
      <c r="FSH37" s="32"/>
      <c r="FSI37" s="33"/>
      <c r="FSJ37" s="30"/>
      <c r="FSK37" s="30"/>
      <c r="FSL37" s="30"/>
      <c r="FSM37" s="30"/>
      <c r="FSN37" s="30"/>
      <c r="FSO37" s="30"/>
      <c r="FSP37" s="30"/>
      <c r="FSQ37" s="30"/>
      <c r="FSR37" s="30"/>
      <c r="FSS37" s="30"/>
      <c r="FST37" s="31"/>
      <c r="FSU37" s="32"/>
      <c r="FSV37" s="31"/>
      <c r="FSW37" s="31"/>
      <c r="FSX37" s="32"/>
      <c r="FSY37" s="33"/>
      <c r="FSZ37" s="30"/>
      <c r="FTA37" s="30"/>
      <c r="FTB37" s="30"/>
      <c r="FTC37" s="30"/>
      <c r="FTD37" s="30"/>
      <c r="FTE37" s="30"/>
      <c r="FTF37" s="30"/>
      <c r="FTG37" s="30"/>
      <c r="FTH37" s="30"/>
      <c r="FTI37" s="30"/>
      <c r="FTJ37" s="31"/>
      <c r="FTK37" s="32"/>
      <c r="FTL37" s="31"/>
      <c r="FTM37" s="31"/>
      <c r="FTN37" s="32"/>
      <c r="FTO37" s="33"/>
      <c r="FTP37" s="30"/>
      <c r="FTQ37" s="30"/>
      <c r="FTR37" s="30"/>
      <c r="FTS37" s="30"/>
      <c r="FTT37" s="30"/>
      <c r="FTU37" s="30"/>
      <c r="FTV37" s="30"/>
      <c r="FTW37" s="30"/>
      <c r="FTX37" s="30"/>
      <c r="FTY37" s="30"/>
      <c r="FTZ37" s="31"/>
      <c r="FUA37" s="32"/>
      <c r="FUB37" s="31"/>
      <c r="FUC37" s="31"/>
      <c r="FUD37" s="32"/>
      <c r="FUE37" s="33"/>
      <c r="FUF37" s="30"/>
      <c r="FUG37" s="30"/>
      <c r="FUH37" s="30"/>
      <c r="FUI37" s="30"/>
      <c r="FUJ37" s="30"/>
      <c r="FUK37" s="30"/>
      <c r="FUL37" s="30"/>
      <c r="FUM37" s="30"/>
      <c r="FUN37" s="30"/>
      <c r="FUO37" s="30"/>
      <c r="FUP37" s="31"/>
      <c r="FUQ37" s="32"/>
      <c r="FUR37" s="31"/>
      <c r="FUS37" s="31"/>
      <c r="FUT37" s="32"/>
      <c r="FUU37" s="33"/>
      <c r="FUV37" s="30"/>
      <c r="FUW37" s="30"/>
      <c r="FUX37" s="30"/>
      <c r="FUY37" s="30"/>
      <c r="FUZ37" s="30"/>
      <c r="FVA37" s="30"/>
      <c r="FVB37" s="30"/>
      <c r="FVC37" s="30"/>
      <c r="FVD37" s="30"/>
      <c r="FVE37" s="30"/>
      <c r="FVF37" s="31"/>
      <c r="FVG37" s="32"/>
      <c r="FVH37" s="31"/>
      <c r="FVI37" s="31"/>
      <c r="FVJ37" s="32"/>
      <c r="FVK37" s="33"/>
      <c r="FVL37" s="30"/>
      <c r="FVM37" s="30"/>
      <c r="FVN37" s="30"/>
      <c r="FVO37" s="30"/>
      <c r="FVP37" s="30"/>
      <c r="FVQ37" s="30"/>
      <c r="FVR37" s="30"/>
      <c r="FVS37" s="30"/>
      <c r="FVT37" s="30"/>
      <c r="FVU37" s="30"/>
      <c r="FVV37" s="31"/>
      <c r="FVW37" s="32"/>
      <c r="FVX37" s="31"/>
      <c r="FVY37" s="31"/>
      <c r="FVZ37" s="32"/>
      <c r="FWA37" s="33"/>
      <c r="FWB37" s="30"/>
      <c r="FWC37" s="30"/>
      <c r="FWD37" s="30"/>
      <c r="FWE37" s="30"/>
      <c r="FWF37" s="30"/>
      <c r="FWG37" s="30"/>
      <c r="FWH37" s="30"/>
      <c r="FWI37" s="30"/>
      <c r="FWJ37" s="30"/>
      <c r="FWK37" s="30"/>
      <c r="FWL37" s="31"/>
      <c r="FWM37" s="32"/>
      <c r="FWN37" s="31"/>
      <c r="FWO37" s="31"/>
      <c r="FWP37" s="32"/>
      <c r="FWQ37" s="33"/>
      <c r="FWR37" s="30"/>
      <c r="FWS37" s="30"/>
      <c r="FWT37" s="30"/>
      <c r="FWU37" s="30"/>
      <c r="FWV37" s="30"/>
      <c r="FWW37" s="30"/>
      <c r="FWX37" s="30"/>
      <c r="FWY37" s="30"/>
      <c r="FWZ37" s="30"/>
      <c r="FXA37" s="30"/>
      <c r="FXB37" s="31"/>
      <c r="FXC37" s="32"/>
      <c r="FXD37" s="31"/>
      <c r="FXE37" s="31"/>
      <c r="FXF37" s="32"/>
      <c r="FXG37" s="33"/>
      <c r="FXH37" s="30"/>
      <c r="FXI37" s="30"/>
      <c r="FXJ37" s="30"/>
      <c r="FXK37" s="30"/>
      <c r="FXL37" s="30"/>
      <c r="FXM37" s="30"/>
      <c r="FXN37" s="30"/>
      <c r="FXO37" s="30"/>
      <c r="FXP37" s="30"/>
      <c r="FXQ37" s="30"/>
      <c r="FXR37" s="31"/>
      <c r="FXS37" s="32"/>
      <c r="FXT37" s="31"/>
      <c r="FXU37" s="31"/>
      <c r="FXV37" s="32"/>
      <c r="FXW37" s="33"/>
      <c r="FXX37" s="30"/>
      <c r="FXY37" s="30"/>
      <c r="FXZ37" s="30"/>
      <c r="FYA37" s="30"/>
      <c r="FYB37" s="30"/>
      <c r="FYC37" s="30"/>
      <c r="FYD37" s="30"/>
      <c r="FYE37" s="30"/>
      <c r="FYF37" s="30"/>
      <c r="FYG37" s="30"/>
      <c r="FYH37" s="31"/>
      <c r="FYI37" s="32"/>
      <c r="FYJ37" s="31"/>
      <c r="FYK37" s="31"/>
      <c r="FYL37" s="32"/>
      <c r="FYM37" s="33"/>
      <c r="FYN37" s="30"/>
      <c r="FYO37" s="30"/>
      <c r="FYP37" s="30"/>
      <c r="FYQ37" s="30"/>
      <c r="FYR37" s="30"/>
      <c r="FYS37" s="30"/>
      <c r="FYT37" s="30"/>
      <c r="FYU37" s="30"/>
      <c r="FYV37" s="30"/>
      <c r="FYW37" s="30"/>
      <c r="FYX37" s="31"/>
      <c r="FYY37" s="32"/>
      <c r="FYZ37" s="31"/>
      <c r="FZA37" s="31"/>
      <c r="FZB37" s="32"/>
      <c r="FZC37" s="33"/>
      <c r="FZD37" s="30"/>
      <c r="FZE37" s="30"/>
      <c r="FZF37" s="30"/>
      <c r="FZG37" s="30"/>
      <c r="FZH37" s="30"/>
      <c r="FZI37" s="30"/>
      <c r="FZJ37" s="30"/>
      <c r="FZK37" s="30"/>
      <c r="FZL37" s="30"/>
      <c r="FZM37" s="30"/>
      <c r="FZN37" s="31"/>
      <c r="FZO37" s="32"/>
      <c r="FZP37" s="31"/>
      <c r="FZQ37" s="31"/>
      <c r="FZR37" s="32"/>
      <c r="FZS37" s="33"/>
      <c r="FZT37" s="30"/>
      <c r="FZU37" s="30"/>
      <c r="FZV37" s="30"/>
      <c r="FZW37" s="30"/>
      <c r="FZX37" s="30"/>
      <c r="FZY37" s="30"/>
      <c r="FZZ37" s="30"/>
      <c r="GAA37" s="30"/>
      <c r="GAB37" s="30"/>
      <c r="GAC37" s="30"/>
      <c r="GAD37" s="31"/>
      <c r="GAE37" s="32"/>
      <c r="GAF37" s="31"/>
      <c r="GAG37" s="31"/>
      <c r="GAH37" s="32"/>
      <c r="GAI37" s="33"/>
      <c r="GAJ37" s="30"/>
      <c r="GAK37" s="30"/>
      <c r="GAL37" s="30"/>
      <c r="GAM37" s="30"/>
      <c r="GAN37" s="30"/>
      <c r="GAO37" s="30"/>
      <c r="GAP37" s="30"/>
      <c r="GAQ37" s="30"/>
      <c r="GAR37" s="30"/>
      <c r="GAS37" s="30"/>
      <c r="GAT37" s="31"/>
      <c r="GAU37" s="32"/>
      <c r="GAV37" s="31"/>
      <c r="GAW37" s="31"/>
      <c r="GAX37" s="32"/>
      <c r="GAY37" s="33"/>
      <c r="GAZ37" s="30"/>
      <c r="GBA37" s="30"/>
      <c r="GBB37" s="30"/>
      <c r="GBC37" s="30"/>
      <c r="GBD37" s="30"/>
      <c r="GBE37" s="30"/>
      <c r="GBF37" s="30"/>
      <c r="GBG37" s="30"/>
      <c r="GBH37" s="30"/>
      <c r="GBI37" s="30"/>
      <c r="GBJ37" s="31"/>
      <c r="GBK37" s="32"/>
      <c r="GBL37" s="31"/>
      <c r="GBM37" s="31"/>
      <c r="GBN37" s="32"/>
      <c r="GBO37" s="33"/>
      <c r="GBP37" s="30"/>
      <c r="GBQ37" s="30"/>
      <c r="GBR37" s="30"/>
      <c r="GBS37" s="30"/>
      <c r="GBT37" s="30"/>
      <c r="GBU37" s="30"/>
      <c r="GBV37" s="30"/>
      <c r="GBW37" s="30"/>
      <c r="GBX37" s="30"/>
      <c r="GBY37" s="30"/>
      <c r="GBZ37" s="31"/>
      <c r="GCA37" s="32"/>
      <c r="GCB37" s="31"/>
      <c r="GCC37" s="31"/>
      <c r="GCD37" s="32"/>
      <c r="GCE37" s="33"/>
      <c r="GCF37" s="30"/>
      <c r="GCG37" s="30"/>
      <c r="GCH37" s="30"/>
      <c r="GCI37" s="30"/>
      <c r="GCJ37" s="30"/>
      <c r="GCK37" s="30"/>
      <c r="GCL37" s="30"/>
      <c r="GCM37" s="30"/>
      <c r="GCN37" s="30"/>
      <c r="GCO37" s="30"/>
      <c r="GCP37" s="31"/>
      <c r="GCQ37" s="32"/>
      <c r="GCR37" s="31"/>
      <c r="GCS37" s="31"/>
      <c r="GCT37" s="32"/>
      <c r="GCU37" s="33"/>
      <c r="GCV37" s="30"/>
      <c r="GCW37" s="30"/>
      <c r="GCX37" s="30"/>
      <c r="GCY37" s="30"/>
      <c r="GCZ37" s="30"/>
      <c r="GDA37" s="30"/>
      <c r="GDB37" s="30"/>
      <c r="GDC37" s="30"/>
      <c r="GDD37" s="30"/>
      <c r="GDE37" s="30"/>
      <c r="GDF37" s="31"/>
      <c r="GDG37" s="32"/>
      <c r="GDH37" s="31"/>
      <c r="GDI37" s="31"/>
      <c r="GDJ37" s="32"/>
      <c r="GDK37" s="33"/>
      <c r="GDL37" s="30"/>
      <c r="GDM37" s="30"/>
      <c r="GDN37" s="30"/>
      <c r="GDO37" s="30"/>
      <c r="GDP37" s="30"/>
      <c r="GDQ37" s="30"/>
      <c r="GDR37" s="30"/>
      <c r="GDS37" s="30"/>
      <c r="GDT37" s="30"/>
      <c r="GDU37" s="30"/>
      <c r="GDV37" s="31"/>
      <c r="GDW37" s="32"/>
      <c r="GDX37" s="31"/>
      <c r="GDY37" s="31"/>
      <c r="GDZ37" s="32"/>
      <c r="GEA37" s="33"/>
      <c r="GEB37" s="30"/>
      <c r="GEC37" s="30"/>
      <c r="GED37" s="30"/>
      <c r="GEE37" s="30"/>
      <c r="GEF37" s="30"/>
      <c r="GEG37" s="30"/>
      <c r="GEH37" s="30"/>
      <c r="GEI37" s="30"/>
      <c r="GEJ37" s="30"/>
      <c r="GEK37" s="30"/>
      <c r="GEL37" s="31"/>
      <c r="GEM37" s="32"/>
      <c r="GEN37" s="31"/>
      <c r="GEO37" s="31"/>
      <c r="GEP37" s="32"/>
      <c r="GEQ37" s="33"/>
      <c r="GER37" s="30"/>
      <c r="GES37" s="30"/>
      <c r="GET37" s="30"/>
      <c r="GEU37" s="30"/>
      <c r="GEV37" s="30"/>
      <c r="GEW37" s="30"/>
      <c r="GEX37" s="30"/>
      <c r="GEY37" s="30"/>
      <c r="GEZ37" s="30"/>
      <c r="GFA37" s="30"/>
      <c r="GFB37" s="31"/>
      <c r="GFC37" s="32"/>
      <c r="GFD37" s="31"/>
      <c r="GFE37" s="31"/>
      <c r="GFF37" s="32"/>
      <c r="GFG37" s="33"/>
      <c r="GFH37" s="30"/>
      <c r="GFI37" s="30"/>
      <c r="GFJ37" s="30"/>
      <c r="GFK37" s="30"/>
      <c r="GFL37" s="30"/>
      <c r="GFM37" s="30"/>
      <c r="GFN37" s="30"/>
      <c r="GFO37" s="30"/>
      <c r="GFP37" s="30"/>
      <c r="GFQ37" s="30"/>
      <c r="GFR37" s="31"/>
      <c r="GFS37" s="32"/>
      <c r="GFT37" s="31"/>
      <c r="GFU37" s="31"/>
      <c r="GFV37" s="32"/>
      <c r="GFW37" s="33"/>
      <c r="GFX37" s="30"/>
      <c r="GFY37" s="30"/>
      <c r="GFZ37" s="30"/>
      <c r="GGA37" s="30"/>
      <c r="GGB37" s="30"/>
      <c r="GGC37" s="30"/>
      <c r="GGD37" s="30"/>
      <c r="GGE37" s="30"/>
      <c r="GGF37" s="30"/>
      <c r="GGG37" s="30"/>
      <c r="GGH37" s="31"/>
      <c r="GGI37" s="32"/>
      <c r="GGJ37" s="31"/>
      <c r="GGK37" s="31"/>
      <c r="GGL37" s="32"/>
      <c r="GGM37" s="33"/>
      <c r="GGN37" s="30"/>
      <c r="GGO37" s="30"/>
      <c r="GGP37" s="30"/>
      <c r="GGQ37" s="30"/>
      <c r="GGR37" s="30"/>
      <c r="GGS37" s="30"/>
      <c r="GGT37" s="30"/>
      <c r="GGU37" s="30"/>
      <c r="GGV37" s="30"/>
      <c r="GGW37" s="30"/>
      <c r="GGX37" s="31"/>
      <c r="GGY37" s="32"/>
      <c r="GGZ37" s="31"/>
      <c r="GHA37" s="31"/>
      <c r="GHB37" s="32"/>
      <c r="GHC37" s="33"/>
      <c r="GHD37" s="30"/>
      <c r="GHE37" s="30"/>
      <c r="GHF37" s="30"/>
      <c r="GHG37" s="30"/>
      <c r="GHH37" s="30"/>
      <c r="GHI37" s="30"/>
      <c r="GHJ37" s="30"/>
      <c r="GHK37" s="30"/>
      <c r="GHL37" s="30"/>
      <c r="GHM37" s="30"/>
      <c r="GHN37" s="31"/>
      <c r="GHO37" s="32"/>
      <c r="GHP37" s="31"/>
      <c r="GHQ37" s="31"/>
      <c r="GHR37" s="32"/>
      <c r="GHS37" s="33"/>
      <c r="GHT37" s="30"/>
      <c r="GHU37" s="30"/>
      <c r="GHV37" s="30"/>
      <c r="GHW37" s="30"/>
      <c r="GHX37" s="30"/>
      <c r="GHY37" s="30"/>
      <c r="GHZ37" s="30"/>
      <c r="GIA37" s="30"/>
      <c r="GIB37" s="30"/>
      <c r="GIC37" s="30"/>
      <c r="GID37" s="31"/>
      <c r="GIE37" s="32"/>
      <c r="GIF37" s="31"/>
      <c r="GIG37" s="31"/>
      <c r="GIH37" s="32"/>
      <c r="GII37" s="33"/>
      <c r="GIJ37" s="30"/>
      <c r="GIK37" s="30"/>
      <c r="GIL37" s="30"/>
      <c r="GIM37" s="30"/>
      <c r="GIN37" s="30"/>
      <c r="GIO37" s="30"/>
      <c r="GIP37" s="30"/>
      <c r="GIQ37" s="30"/>
      <c r="GIR37" s="30"/>
      <c r="GIS37" s="30"/>
      <c r="GIT37" s="31"/>
      <c r="GIU37" s="32"/>
      <c r="GIV37" s="31"/>
      <c r="GIW37" s="31"/>
      <c r="GIX37" s="32"/>
      <c r="GIY37" s="33"/>
      <c r="GIZ37" s="30"/>
      <c r="GJA37" s="30"/>
      <c r="GJB37" s="30"/>
      <c r="GJC37" s="30"/>
      <c r="GJD37" s="30"/>
      <c r="GJE37" s="30"/>
      <c r="GJF37" s="30"/>
      <c r="GJG37" s="30"/>
      <c r="GJH37" s="30"/>
      <c r="GJI37" s="30"/>
      <c r="GJJ37" s="31"/>
      <c r="GJK37" s="32"/>
      <c r="GJL37" s="31"/>
      <c r="GJM37" s="31"/>
      <c r="GJN37" s="32"/>
      <c r="GJO37" s="33"/>
      <c r="GJP37" s="30"/>
      <c r="GJQ37" s="30"/>
      <c r="GJR37" s="30"/>
      <c r="GJS37" s="30"/>
      <c r="GJT37" s="30"/>
      <c r="GJU37" s="30"/>
      <c r="GJV37" s="30"/>
      <c r="GJW37" s="30"/>
      <c r="GJX37" s="30"/>
      <c r="GJY37" s="30"/>
      <c r="GJZ37" s="31"/>
      <c r="GKA37" s="32"/>
      <c r="GKB37" s="31"/>
      <c r="GKC37" s="31"/>
      <c r="GKD37" s="32"/>
      <c r="GKE37" s="33"/>
      <c r="GKF37" s="30"/>
      <c r="GKG37" s="30"/>
      <c r="GKH37" s="30"/>
      <c r="GKI37" s="30"/>
      <c r="GKJ37" s="30"/>
      <c r="GKK37" s="30"/>
      <c r="GKL37" s="30"/>
      <c r="GKM37" s="30"/>
      <c r="GKN37" s="30"/>
      <c r="GKO37" s="30"/>
      <c r="GKP37" s="31"/>
      <c r="GKQ37" s="32"/>
      <c r="GKR37" s="31"/>
      <c r="GKS37" s="31"/>
      <c r="GKT37" s="32"/>
      <c r="GKU37" s="33"/>
      <c r="GKV37" s="30"/>
      <c r="GKW37" s="30"/>
      <c r="GKX37" s="30"/>
      <c r="GKY37" s="30"/>
      <c r="GKZ37" s="30"/>
      <c r="GLA37" s="30"/>
      <c r="GLB37" s="30"/>
      <c r="GLC37" s="30"/>
      <c r="GLD37" s="30"/>
      <c r="GLE37" s="30"/>
      <c r="GLF37" s="31"/>
      <c r="GLG37" s="32"/>
      <c r="GLH37" s="31"/>
      <c r="GLI37" s="31"/>
      <c r="GLJ37" s="32"/>
      <c r="GLK37" s="33"/>
      <c r="GLL37" s="30"/>
      <c r="GLM37" s="30"/>
      <c r="GLN37" s="30"/>
      <c r="GLO37" s="30"/>
      <c r="GLP37" s="30"/>
      <c r="GLQ37" s="30"/>
      <c r="GLR37" s="30"/>
      <c r="GLS37" s="30"/>
      <c r="GLT37" s="30"/>
      <c r="GLU37" s="30"/>
      <c r="GLV37" s="31"/>
      <c r="GLW37" s="32"/>
      <c r="GLX37" s="31"/>
      <c r="GLY37" s="31"/>
      <c r="GLZ37" s="32"/>
      <c r="GMA37" s="33"/>
      <c r="GMB37" s="30"/>
      <c r="GMC37" s="30"/>
      <c r="GMD37" s="30"/>
      <c r="GME37" s="30"/>
      <c r="GMF37" s="30"/>
      <c r="GMG37" s="30"/>
      <c r="GMH37" s="30"/>
      <c r="GMI37" s="30"/>
      <c r="GMJ37" s="30"/>
      <c r="GMK37" s="30"/>
      <c r="GML37" s="31"/>
      <c r="GMM37" s="32"/>
      <c r="GMN37" s="31"/>
      <c r="GMO37" s="31"/>
      <c r="GMP37" s="32"/>
      <c r="GMQ37" s="33"/>
      <c r="GMR37" s="30"/>
      <c r="GMS37" s="30"/>
      <c r="GMT37" s="30"/>
      <c r="GMU37" s="30"/>
      <c r="GMV37" s="30"/>
      <c r="GMW37" s="30"/>
      <c r="GMX37" s="30"/>
      <c r="GMY37" s="30"/>
      <c r="GMZ37" s="30"/>
      <c r="GNA37" s="30"/>
      <c r="GNB37" s="31"/>
      <c r="GNC37" s="32"/>
      <c r="GND37" s="31"/>
      <c r="GNE37" s="31"/>
      <c r="GNF37" s="32"/>
      <c r="GNG37" s="33"/>
      <c r="GNH37" s="30"/>
      <c r="GNI37" s="30"/>
      <c r="GNJ37" s="30"/>
      <c r="GNK37" s="30"/>
      <c r="GNL37" s="30"/>
      <c r="GNM37" s="30"/>
      <c r="GNN37" s="30"/>
      <c r="GNO37" s="30"/>
      <c r="GNP37" s="30"/>
      <c r="GNQ37" s="30"/>
      <c r="GNR37" s="31"/>
      <c r="GNS37" s="32"/>
      <c r="GNT37" s="31"/>
      <c r="GNU37" s="31"/>
      <c r="GNV37" s="32"/>
      <c r="GNW37" s="33"/>
      <c r="GNX37" s="30"/>
      <c r="GNY37" s="30"/>
      <c r="GNZ37" s="30"/>
      <c r="GOA37" s="30"/>
      <c r="GOB37" s="30"/>
      <c r="GOC37" s="30"/>
      <c r="GOD37" s="30"/>
      <c r="GOE37" s="30"/>
      <c r="GOF37" s="30"/>
      <c r="GOG37" s="30"/>
      <c r="GOH37" s="31"/>
      <c r="GOI37" s="32"/>
      <c r="GOJ37" s="31"/>
      <c r="GOK37" s="31"/>
      <c r="GOL37" s="32"/>
      <c r="GOM37" s="33"/>
      <c r="GON37" s="30"/>
      <c r="GOO37" s="30"/>
      <c r="GOP37" s="30"/>
      <c r="GOQ37" s="30"/>
      <c r="GOR37" s="30"/>
      <c r="GOS37" s="30"/>
      <c r="GOT37" s="30"/>
      <c r="GOU37" s="30"/>
      <c r="GOV37" s="30"/>
      <c r="GOW37" s="30"/>
      <c r="GOX37" s="31"/>
      <c r="GOY37" s="32"/>
      <c r="GOZ37" s="31"/>
      <c r="GPA37" s="31"/>
      <c r="GPB37" s="32"/>
      <c r="GPC37" s="33"/>
      <c r="GPD37" s="30"/>
      <c r="GPE37" s="30"/>
      <c r="GPF37" s="30"/>
      <c r="GPG37" s="30"/>
      <c r="GPH37" s="30"/>
      <c r="GPI37" s="30"/>
      <c r="GPJ37" s="30"/>
      <c r="GPK37" s="30"/>
      <c r="GPL37" s="30"/>
      <c r="GPM37" s="30"/>
      <c r="GPN37" s="31"/>
      <c r="GPO37" s="32"/>
      <c r="GPP37" s="31"/>
      <c r="GPQ37" s="31"/>
      <c r="GPR37" s="32"/>
      <c r="GPS37" s="33"/>
      <c r="GPT37" s="30"/>
      <c r="GPU37" s="30"/>
      <c r="GPV37" s="30"/>
      <c r="GPW37" s="30"/>
      <c r="GPX37" s="30"/>
      <c r="GPY37" s="30"/>
      <c r="GPZ37" s="30"/>
      <c r="GQA37" s="30"/>
      <c r="GQB37" s="30"/>
      <c r="GQC37" s="30"/>
      <c r="GQD37" s="31"/>
      <c r="GQE37" s="32"/>
      <c r="GQF37" s="31"/>
      <c r="GQG37" s="31"/>
      <c r="GQH37" s="32"/>
      <c r="GQI37" s="33"/>
      <c r="GQJ37" s="30"/>
      <c r="GQK37" s="30"/>
      <c r="GQL37" s="30"/>
      <c r="GQM37" s="30"/>
      <c r="GQN37" s="30"/>
      <c r="GQO37" s="30"/>
      <c r="GQP37" s="30"/>
      <c r="GQQ37" s="30"/>
      <c r="GQR37" s="30"/>
      <c r="GQS37" s="30"/>
      <c r="GQT37" s="31"/>
      <c r="GQU37" s="32"/>
      <c r="GQV37" s="31"/>
      <c r="GQW37" s="31"/>
      <c r="GQX37" s="32"/>
      <c r="GQY37" s="33"/>
      <c r="GQZ37" s="30"/>
      <c r="GRA37" s="30"/>
      <c r="GRB37" s="30"/>
      <c r="GRC37" s="30"/>
      <c r="GRD37" s="30"/>
      <c r="GRE37" s="30"/>
      <c r="GRF37" s="30"/>
      <c r="GRG37" s="30"/>
      <c r="GRH37" s="30"/>
      <c r="GRI37" s="30"/>
      <c r="GRJ37" s="31"/>
      <c r="GRK37" s="32"/>
      <c r="GRL37" s="31"/>
      <c r="GRM37" s="31"/>
      <c r="GRN37" s="32"/>
      <c r="GRO37" s="33"/>
      <c r="GRP37" s="30"/>
      <c r="GRQ37" s="30"/>
      <c r="GRR37" s="30"/>
      <c r="GRS37" s="30"/>
      <c r="GRT37" s="30"/>
      <c r="GRU37" s="30"/>
      <c r="GRV37" s="30"/>
      <c r="GRW37" s="30"/>
      <c r="GRX37" s="30"/>
      <c r="GRY37" s="30"/>
      <c r="GRZ37" s="31"/>
      <c r="GSA37" s="32"/>
      <c r="GSB37" s="31"/>
      <c r="GSC37" s="31"/>
      <c r="GSD37" s="32"/>
      <c r="GSE37" s="33"/>
      <c r="GSF37" s="30"/>
      <c r="GSG37" s="30"/>
      <c r="GSH37" s="30"/>
      <c r="GSI37" s="30"/>
      <c r="GSJ37" s="30"/>
      <c r="GSK37" s="30"/>
      <c r="GSL37" s="30"/>
      <c r="GSM37" s="30"/>
      <c r="GSN37" s="30"/>
      <c r="GSO37" s="30"/>
      <c r="GSP37" s="31"/>
      <c r="GSQ37" s="32"/>
      <c r="GSR37" s="31"/>
      <c r="GSS37" s="31"/>
      <c r="GST37" s="32"/>
      <c r="GSU37" s="33"/>
      <c r="GSV37" s="30"/>
      <c r="GSW37" s="30"/>
      <c r="GSX37" s="30"/>
      <c r="GSY37" s="30"/>
      <c r="GSZ37" s="30"/>
      <c r="GTA37" s="30"/>
      <c r="GTB37" s="30"/>
      <c r="GTC37" s="30"/>
      <c r="GTD37" s="30"/>
      <c r="GTE37" s="30"/>
      <c r="GTF37" s="31"/>
      <c r="GTG37" s="32"/>
      <c r="GTH37" s="31"/>
      <c r="GTI37" s="31"/>
      <c r="GTJ37" s="32"/>
      <c r="GTK37" s="33"/>
      <c r="GTL37" s="30"/>
      <c r="GTM37" s="30"/>
      <c r="GTN37" s="30"/>
      <c r="GTO37" s="30"/>
      <c r="GTP37" s="30"/>
      <c r="GTQ37" s="30"/>
      <c r="GTR37" s="30"/>
      <c r="GTS37" s="30"/>
      <c r="GTT37" s="30"/>
      <c r="GTU37" s="30"/>
      <c r="GTV37" s="31"/>
      <c r="GTW37" s="32"/>
      <c r="GTX37" s="31"/>
      <c r="GTY37" s="31"/>
      <c r="GTZ37" s="32"/>
      <c r="GUA37" s="33"/>
      <c r="GUB37" s="30"/>
      <c r="GUC37" s="30"/>
      <c r="GUD37" s="30"/>
      <c r="GUE37" s="30"/>
      <c r="GUF37" s="30"/>
      <c r="GUG37" s="30"/>
      <c r="GUH37" s="30"/>
      <c r="GUI37" s="30"/>
      <c r="GUJ37" s="30"/>
      <c r="GUK37" s="30"/>
      <c r="GUL37" s="31"/>
      <c r="GUM37" s="32"/>
      <c r="GUN37" s="31"/>
      <c r="GUO37" s="31"/>
      <c r="GUP37" s="32"/>
      <c r="GUQ37" s="33"/>
      <c r="GUR37" s="30"/>
      <c r="GUS37" s="30"/>
      <c r="GUT37" s="30"/>
      <c r="GUU37" s="30"/>
      <c r="GUV37" s="30"/>
      <c r="GUW37" s="30"/>
      <c r="GUX37" s="30"/>
      <c r="GUY37" s="30"/>
      <c r="GUZ37" s="30"/>
      <c r="GVA37" s="30"/>
      <c r="GVB37" s="31"/>
      <c r="GVC37" s="32"/>
      <c r="GVD37" s="31"/>
      <c r="GVE37" s="31"/>
      <c r="GVF37" s="32"/>
      <c r="GVG37" s="33"/>
      <c r="GVH37" s="30"/>
      <c r="GVI37" s="30"/>
      <c r="GVJ37" s="30"/>
      <c r="GVK37" s="30"/>
      <c r="GVL37" s="30"/>
      <c r="GVM37" s="30"/>
      <c r="GVN37" s="30"/>
      <c r="GVO37" s="30"/>
      <c r="GVP37" s="30"/>
      <c r="GVQ37" s="30"/>
      <c r="GVR37" s="31"/>
      <c r="GVS37" s="32"/>
      <c r="GVT37" s="31"/>
      <c r="GVU37" s="31"/>
      <c r="GVV37" s="32"/>
      <c r="GVW37" s="33"/>
      <c r="GVX37" s="30"/>
      <c r="GVY37" s="30"/>
      <c r="GVZ37" s="30"/>
      <c r="GWA37" s="30"/>
      <c r="GWB37" s="30"/>
      <c r="GWC37" s="30"/>
      <c r="GWD37" s="30"/>
      <c r="GWE37" s="30"/>
      <c r="GWF37" s="30"/>
      <c r="GWG37" s="30"/>
      <c r="GWH37" s="31"/>
      <c r="GWI37" s="32"/>
      <c r="GWJ37" s="31"/>
      <c r="GWK37" s="31"/>
      <c r="GWL37" s="32"/>
      <c r="GWM37" s="33"/>
      <c r="GWN37" s="30"/>
      <c r="GWO37" s="30"/>
      <c r="GWP37" s="30"/>
      <c r="GWQ37" s="30"/>
      <c r="GWR37" s="30"/>
      <c r="GWS37" s="30"/>
      <c r="GWT37" s="30"/>
      <c r="GWU37" s="30"/>
      <c r="GWV37" s="30"/>
      <c r="GWW37" s="30"/>
      <c r="GWX37" s="31"/>
      <c r="GWY37" s="32"/>
      <c r="GWZ37" s="31"/>
      <c r="GXA37" s="31"/>
      <c r="GXB37" s="32"/>
      <c r="GXC37" s="33"/>
      <c r="GXD37" s="30"/>
      <c r="GXE37" s="30"/>
      <c r="GXF37" s="30"/>
      <c r="GXG37" s="30"/>
      <c r="GXH37" s="30"/>
      <c r="GXI37" s="30"/>
      <c r="GXJ37" s="30"/>
      <c r="GXK37" s="30"/>
      <c r="GXL37" s="30"/>
      <c r="GXM37" s="30"/>
      <c r="GXN37" s="31"/>
      <c r="GXO37" s="32"/>
      <c r="GXP37" s="31"/>
      <c r="GXQ37" s="31"/>
      <c r="GXR37" s="32"/>
      <c r="GXS37" s="33"/>
      <c r="GXT37" s="30"/>
      <c r="GXU37" s="30"/>
      <c r="GXV37" s="30"/>
      <c r="GXW37" s="30"/>
      <c r="GXX37" s="30"/>
      <c r="GXY37" s="30"/>
      <c r="GXZ37" s="30"/>
      <c r="GYA37" s="30"/>
      <c r="GYB37" s="30"/>
      <c r="GYC37" s="30"/>
      <c r="GYD37" s="31"/>
      <c r="GYE37" s="32"/>
      <c r="GYF37" s="31"/>
      <c r="GYG37" s="31"/>
      <c r="GYH37" s="32"/>
      <c r="GYI37" s="33"/>
      <c r="GYJ37" s="30"/>
      <c r="GYK37" s="30"/>
      <c r="GYL37" s="30"/>
      <c r="GYM37" s="30"/>
      <c r="GYN37" s="30"/>
      <c r="GYO37" s="30"/>
      <c r="GYP37" s="30"/>
      <c r="GYQ37" s="30"/>
      <c r="GYR37" s="30"/>
      <c r="GYS37" s="30"/>
      <c r="GYT37" s="31"/>
      <c r="GYU37" s="32"/>
      <c r="GYV37" s="31"/>
      <c r="GYW37" s="31"/>
      <c r="GYX37" s="32"/>
      <c r="GYY37" s="33"/>
      <c r="GYZ37" s="30"/>
      <c r="GZA37" s="30"/>
      <c r="GZB37" s="30"/>
      <c r="GZC37" s="30"/>
      <c r="GZD37" s="30"/>
      <c r="GZE37" s="30"/>
      <c r="GZF37" s="30"/>
      <c r="GZG37" s="30"/>
      <c r="GZH37" s="30"/>
      <c r="GZI37" s="30"/>
      <c r="GZJ37" s="31"/>
      <c r="GZK37" s="32"/>
      <c r="GZL37" s="31"/>
      <c r="GZM37" s="31"/>
      <c r="GZN37" s="32"/>
      <c r="GZO37" s="33"/>
      <c r="GZP37" s="30"/>
      <c r="GZQ37" s="30"/>
      <c r="GZR37" s="30"/>
      <c r="GZS37" s="30"/>
      <c r="GZT37" s="30"/>
      <c r="GZU37" s="30"/>
      <c r="GZV37" s="30"/>
      <c r="GZW37" s="30"/>
      <c r="GZX37" s="30"/>
      <c r="GZY37" s="30"/>
      <c r="GZZ37" s="31"/>
      <c r="HAA37" s="32"/>
      <c r="HAB37" s="31"/>
      <c r="HAC37" s="31"/>
      <c r="HAD37" s="32"/>
      <c r="HAE37" s="33"/>
      <c r="HAF37" s="30"/>
      <c r="HAG37" s="30"/>
      <c r="HAH37" s="30"/>
      <c r="HAI37" s="30"/>
      <c r="HAJ37" s="30"/>
      <c r="HAK37" s="30"/>
      <c r="HAL37" s="30"/>
      <c r="HAM37" s="30"/>
      <c r="HAN37" s="30"/>
      <c r="HAO37" s="30"/>
      <c r="HAP37" s="31"/>
      <c r="HAQ37" s="32"/>
      <c r="HAR37" s="31"/>
      <c r="HAS37" s="31"/>
      <c r="HAT37" s="32"/>
      <c r="HAU37" s="33"/>
      <c r="HAV37" s="30"/>
      <c r="HAW37" s="30"/>
      <c r="HAX37" s="30"/>
      <c r="HAY37" s="30"/>
      <c r="HAZ37" s="30"/>
      <c r="HBA37" s="30"/>
      <c r="HBB37" s="30"/>
      <c r="HBC37" s="30"/>
      <c r="HBD37" s="30"/>
      <c r="HBE37" s="30"/>
      <c r="HBF37" s="31"/>
      <c r="HBG37" s="32"/>
      <c r="HBH37" s="31"/>
      <c r="HBI37" s="31"/>
      <c r="HBJ37" s="32"/>
      <c r="HBK37" s="33"/>
      <c r="HBL37" s="30"/>
      <c r="HBM37" s="30"/>
      <c r="HBN37" s="30"/>
      <c r="HBO37" s="30"/>
      <c r="HBP37" s="30"/>
      <c r="HBQ37" s="30"/>
      <c r="HBR37" s="30"/>
      <c r="HBS37" s="30"/>
      <c r="HBT37" s="30"/>
      <c r="HBU37" s="30"/>
      <c r="HBV37" s="31"/>
      <c r="HBW37" s="32"/>
      <c r="HBX37" s="31"/>
      <c r="HBY37" s="31"/>
      <c r="HBZ37" s="32"/>
      <c r="HCA37" s="33"/>
      <c r="HCB37" s="30"/>
      <c r="HCC37" s="30"/>
      <c r="HCD37" s="30"/>
      <c r="HCE37" s="30"/>
      <c r="HCF37" s="30"/>
      <c r="HCG37" s="30"/>
      <c r="HCH37" s="30"/>
      <c r="HCI37" s="30"/>
      <c r="HCJ37" s="30"/>
      <c r="HCK37" s="30"/>
      <c r="HCL37" s="31"/>
      <c r="HCM37" s="32"/>
      <c r="HCN37" s="31"/>
      <c r="HCO37" s="31"/>
      <c r="HCP37" s="32"/>
      <c r="HCQ37" s="33"/>
      <c r="HCR37" s="30"/>
      <c r="HCS37" s="30"/>
      <c r="HCT37" s="30"/>
      <c r="HCU37" s="30"/>
      <c r="HCV37" s="30"/>
      <c r="HCW37" s="30"/>
      <c r="HCX37" s="30"/>
      <c r="HCY37" s="30"/>
      <c r="HCZ37" s="30"/>
      <c r="HDA37" s="30"/>
      <c r="HDB37" s="31"/>
      <c r="HDC37" s="32"/>
      <c r="HDD37" s="31"/>
      <c r="HDE37" s="31"/>
      <c r="HDF37" s="32"/>
      <c r="HDG37" s="33"/>
      <c r="HDH37" s="30"/>
      <c r="HDI37" s="30"/>
      <c r="HDJ37" s="30"/>
      <c r="HDK37" s="30"/>
      <c r="HDL37" s="30"/>
      <c r="HDM37" s="30"/>
      <c r="HDN37" s="30"/>
      <c r="HDO37" s="30"/>
      <c r="HDP37" s="30"/>
      <c r="HDQ37" s="30"/>
      <c r="HDR37" s="31"/>
      <c r="HDS37" s="32"/>
      <c r="HDT37" s="31"/>
      <c r="HDU37" s="31"/>
      <c r="HDV37" s="32"/>
      <c r="HDW37" s="33"/>
      <c r="HDX37" s="30"/>
      <c r="HDY37" s="30"/>
      <c r="HDZ37" s="30"/>
      <c r="HEA37" s="30"/>
      <c r="HEB37" s="30"/>
      <c r="HEC37" s="30"/>
      <c r="HED37" s="30"/>
      <c r="HEE37" s="30"/>
      <c r="HEF37" s="30"/>
      <c r="HEG37" s="30"/>
      <c r="HEH37" s="31"/>
      <c r="HEI37" s="32"/>
      <c r="HEJ37" s="31"/>
      <c r="HEK37" s="31"/>
      <c r="HEL37" s="32"/>
      <c r="HEM37" s="33"/>
      <c r="HEN37" s="30"/>
      <c r="HEO37" s="30"/>
      <c r="HEP37" s="30"/>
      <c r="HEQ37" s="30"/>
      <c r="HER37" s="30"/>
      <c r="HES37" s="30"/>
      <c r="HET37" s="30"/>
      <c r="HEU37" s="30"/>
      <c r="HEV37" s="30"/>
      <c r="HEW37" s="30"/>
      <c r="HEX37" s="31"/>
      <c r="HEY37" s="32"/>
      <c r="HEZ37" s="31"/>
      <c r="HFA37" s="31"/>
      <c r="HFB37" s="32"/>
      <c r="HFC37" s="33"/>
      <c r="HFD37" s="30"/>
      <c r="HFE37" s="30"/>
      <c r="HFF37" s="30"/>
      <c r="HFG37" s="30"/>
      <c r="HFH37" s="30"/>
      <c r="HFI37" s="30"/>
      <c r="HFJ37" s="30"/>
      <c r="HFK37" s="30"/>
      <c r="HFL37" s="30"/>
      <c r="HFM37" s="30"/>
      <c r="HFN37" s="31"/>
      <c r="HFO37" s="32"/>
      <c r="HFP37" s="31"/>
      <c r="HFQ37" s="31"/>
      <c r="HFR37" s="32"/>
      <c r="HFS37" s="33"/>
      <c r="HFT37" s="30"/>
      <c r="HFU37" s="30"/>
      <c r="HFV37" s="30"/>
      <c r="HFW37" s="30"/>
      <c r="HFX37" s="30"/>
      <c r="HFY37" s="30"/>
      <c r="HFZ37" s="30"/>
      <c r="HGA37" s="30"/>
      <c r="HGB37" s="30"/>
      <c r="HGC37" s="30"/>
      <c r="HGD37" s="31"/>
      <c r="HGE37" s="32"/>
      <c r="HGF37" s="31"/>
      <c r="HGG37" s="31"/>
      <c r="HGH37" s="32"/>
      <c r="HGI37" s="33"/>
      <c r="HGJ37" s="30"/>
      <c r="HGK37" s="30"/>
      <c r="HGL37" s="30"/>
      <c r="HGM37" s="30"/>
      <c r="HGN37" s="30"/>
      <c r="HGO37" s="30"/>
      <c r="HGP37" s="30"/>
      <c r="HGQ37" s="30"/>
      <c r="HGR37" s="30"/>
      <c r="HGS37" s="30"/>
      <c r="HGT37" s="31"/>
      <c r="HGU37" s="32"/>
      <c r="HGV37" s="31"/>
      <c r="HGW37" s="31"/>
      <c r="HGX37" s="32"/>
      <c r="HGY37" s="33"/>
      <c r="HGZ37" s="30"/>
      <c r="HHA37" s="30"/>
      <c r="HHB37" s="30"/>
      <c r="HHC37" s="30"/>
      <c r="HHD37" s="30"/>
      <c r="HHE37" s="30"/>
      <c r="HHF37" s="30"/>
      <c r="HHG37" s="30"/>
      <c r="HHH37" s="30"/>
      <c r="HHI37" s="30"/>
      <c r="HHJ37" s="31"/>
      <c r="HHK37" s="32"/>
      <c r="HHL37" s="31"/>
      <c r="HHM37" s="31"/>
      <c r="HHN37" s="32"/>
      <c r="HHO37" s="33"/>
      <c r="HHP37" s="30"/>
      <c r="HHQ37" s="30"/>
      <c r="HHR37" s="30"/>
      <c r="HHS37" s="30"/>
      <c r="HHT37" s="30"/>
      <c r="HHU37" s="30"/>
      <c r="HHV37" s="30"/>
      <c r="HHW37" s="30"/>
      <c r="HHX37" s="30"/>
      <c r="HHY37" s="30"/>
      <c r="HHZ37" s="31"/>
      <c r="HIA37" s="32"/>
      <c r="HIB37" s="31"/>
      <c r="HIC37" s="31"/>
      <c r="HID37" s="32"/>
      <c r="HIE37" s="33"/>
      <c r="HIF37" s="30"/>
      <c r="HIG37" s="30"/>
      <c r="HIH37" s="30"/>
      <c r="HII37" s="30"/>
      <c r="HIJ37" s="30"/>
      <c r="HIK37" s="30"/>
      <c r="HIL37" s="30"/>
      <c r="HIM37" s="30"/>
      <c r="HIN37" s="30"/>
      <c r="HIO37" s="30"/>
      <c r="HIP37" s="31"/>
      <c r="HIQ37" s="32"/>
      <c r="HIR37" s="31"/>
      <c r="HIS37" s="31"/>
      <c r="HIT37" s="32"/>
      <c r="HIU37" s="33"/>
      <c r="HIV37" s="30"/>
      <c r="HIW37" s="30"/>
      <c r="HIX37" s="30"/>
      <c r="HIY37" s="30"/>
      <c r="HIZ37" s="30"/>
      <c r="HJA37" s="30"/>
      <c r="HJB37" s="30"/>
      <c r="HJC37" s="30"/>
      <c r="HJD37" s="30"/>
      <c r="HJE37" s="30"/>
      <c r="HJF37" s="31"/>
      <c r="HJG37" s="32"/>
      <c r="HJH37" s="31"/>
      <c r="HJI37" s="31"/>
      <c r="HJJ37" s="32"/>
      <c r="HJK37" s="33"/>
      <c r="HJL37" s="30"/>
      <c r="HJM37" s="30"/>
      <c r="HJN37" s="30"/>
      <c r="HJO37" s="30"/>
      <c r="HJP37" s="30"/>
      <c r="HJQ37" s="30"/>
      <c r="HJR37" s="30"/>
      <c r="HJS37" s="30"/>
      <c r="HJT37" s="30"/>
      <c r="HJU37" s="30"/>
      <c r="HJV37" s="31"/>
      <c r="HJW37" s="32"/>
      <c r="HJX37" s="31"/>
      <c r="HJY37" s="31"/>
      <c r="HJZ37" s="32"/>
      <c r="HKA37" s="33"/>
      <c r="HKB37" s="30"/>
      <c r="HKC37" s="30"/>
      <c r="HKD37" s="30"/>
      <c r="HKE37" s="30"/>
      <c r="HKF37" s="30"/>
      <c r="HKG37" s="30"/>
      <c r="HKH37" s="30"/>
      <c r="HKI37" s="30"/>
      <c r="HKJ37" s="30"/>
      <c r="HKK37" s="30"/>
      <c r="HKL37" s="31"/>
      <c r="HKM37" s="32"/>
      <c r="HKN37" s="31"/>
      <c r="HKO37" s="31"/>
      <c r="HKP37" s="32"/>
      <c r="HKQ37" s="33"/>
      <c r="HKR37" s="30"/>
      <c r="HKS37" s="30"/>
      <c r="HKT37" s="30"/>
      <c r="HKU37" s="30"/>
      <c r="HKV37" s="30"/>
      <c r="HKW37" s="30"/>
      <c r="HKX37" s="30"/>
      <c r="HKY37" s="30"/>
      <c r="HKZ37" s="30"/>
      <c r="HLA37" s="30"/>
      <c r="HLB37" s="31"/>
      <c r="HLC37" s="32"/>
      <c r="HLD37" s="31"/>
      <c r="HLE37" s="31"/>
      <c r="HLF37" s="32"/>
      <c r="HLG37" s="33"/>
      <c r="HLH37" s="30"/>
      <c r="HLI37" s="30"/>
      <c r="HLJ37" s="30"/>
      <c r="HLK37" s="30"/>
      <c r="HLL37" s="30"/>
      <c r="HLM37" s="30"/>
      <c r="HLN37" s="30"/>
      <c r="HLO37" s="30"/>
      <c r="HLP37" s="30"/>
      <c r="HLQ37" s="30"/>
      <c r="HLR37" s="31"/>
      <c r="HLS37" s="32"/>
      <c r="HLT37" s="31"/>
      <c r="HLU37" s="31"/>
      <c r="HLV37" s="32"/>
      <c r="HLW37" s="33"/>
      <c r="HLX37" s="30"/>
      <c r="HLY37" s="30"/>
      <c r="HLZ37" s="30"/>
      <c r="HMA37" s="30"/>
      <c r="HMB37" s="30"/>
      <c r="HMC37" s="30"/>
      <c r="HMD37" s="30"/>
      <c r="HME37" s="30"/>
      <c r="HMF37" s="30"/>
      <c r="HMG37" s="30"/>
      <c r="HMH37" s="31"/>
      <c r="HMI37" s="32"/>
      <c r="HMJ37" s="31"/>
      <c r="HMK37" s="31"/>
      <c r="HML37" s="32"/>
      <c r="HMM37" s="33"/>
      <c r="HMN37" s="30"/>
      <c r="HMO37" s="30"/>
      <c r="HMP37" s="30"/>
      <c r="HMQ37" s="30"/>
      <c r="HMR37" s="30"/>
      <c r="HMS37" s="30"/>
      <c r="HMT37" s="30"/>
      <c r="HMU37" s="30"/>
      <c r="HMV37" s="30"/>
      <c r="HMW37" s="30"/>
      <c r="HMX37" s="31"/>
      <c r="HMY37" s="32"/>
      <c r="HMZ37" s="31"/>
      <c r="HNA37" s="31"/>
      <c r="HNB37" s="32"/>
      <c r="HNC37" s="33"/>
      <c r="HND37" s="30"/>
      <c r="HNE37" s="30"/>
      <c r="HNF37" s="30"/>
      <c r="HNG37" s="30"/>
      <c r="HNH37" s="30"/>
      <c r="HNI37" s="30"/>
      <c r="HNJ37" s="30"/>
      <c r="HNK37" s="30"/>
      <c r="HNL37" s="30"/>
      <c r="HNM37" s="30"/>
      <c r="HNN37" s="31"/>
      <c r="HNO37" s="32"/>
      <c r="HNP37" s="31"/>
      <c r="HNQ37" s="31"/>
      <c r="HNR37" s="32"/>
      <c r="HNS37" s="33"/>
      <c r="HNT37" s="30"/>
      <c r="HNU37" s="30"/>
      <c r="HNV37" s="30"/>
      <c r="HNW37" s="30"/>
      <c r="HNX37" s="30"/>
      <c r="HNY37" s="30"/>
      <c r="HNZ37" s="30"/>
      <c r="HOA37" s="30"/>
      <c r="HOB37" s="30"/>
      <c r="HOC37" s="30"/>
      <c r="HOD37" s="31"/>
      <c r="HOE37" s="32"/>
      <c r="HOF37" s="31"/>
      <c r="HOG37" s="31"/>
      <c r="HOH37" s="32"/>
      <c r="HOI37" s="33"/>
      <c r="HOJ37" s="30"/>
      <c r="HOK37" s="30"/>
      <c r="HOL37" s="30"/>
      <c r="HOM37" s="30"/>
      <c r="HON37" s="30"/>
      <c r="HOO37" s="30"/>
      <c r="HOP37" s="30"/>
      <c r="HOQ37" s="30"/>
      <c r="HOR37" s="30"/>
      <c r="HOS37" s="30"/>
      <c r="HOT37" s="31"/>
      <c r="HOU37" s="32"/>
      <c r="HOV37" s="31"/>
      <c r="HOW37" s="31"/>
      <c r="HOX37" s="32"/>
      <c r="HOY37" s="33"/>
      <c r="HOZ37" s="30"/>
      <c r="HPA37" s="30"/>
      <c r="HPB37" s="30"/>
      <c r="HPC37" s="30"/>
      <c r="HPD37" s="30"/>
      <c r="HPE37" s="30"/>
      <c r="HPF37" s="30"/>
      <c r="HPG37" s="30"/>
      <c r="HPH37" s="30"/>
      <c r="HPI37" s="30"/>
      <c r="HPJ37" s="31"/>
      <c r="HPK37" s="32"/>
      <c r="HPL37" s="31"/>
      <c r="HPM37" s="31"/>
      <c r="HPN37" s="32"/>
      <c r="HPO37" s="33"/>
      <c r="HPP37" s="30"/>
      <c r="HPQ37" s="30"/>
      <c r="HPR37" s="30"/>
      <c r="HPS37" s="30"/>
      <c r="HPT37" s="30"/>
      <c r="HPU37" s="30"/>
      <c r="HPV37" s="30"/>
      <c r="HPW37" s="30"/>
      <c r="HPX37" s="30"/>
      <c r="HPY37" s="30"/>
      <c r="HPZ37" s="31"/>
      <c r="HQA37" s="32"/>
      <c r="HQB37" s="31"/>
      <c r="HQC37" s="31"/>
      <c r="HQD37" s="32"/>
      <c r="HQE37" s="33"/>
      <c r="HQF37" s="30"/>
      <c r="HQG37" s="30"/>
      <c r="HQH37" s="30"/>
      <c r="HQI37" s="30"/>
      <c r="HQJ37" s="30"/>
      <c r="HQK37" s="30"/>
      <c r="HQL37" s="30"/>
      <c r="HQM37" s="30"/>
      <c r="HQN37" s="30"/>
      <c r="HQO37" s="30"/>
      <c r="HQP37" s="31"/>
      <c r="HQQ37" s="32"/>
      <c r="HQR37" s="31"/>
      <c r="HQS37" s="31"/>
      <c r="HQT37" s="32"/>
      <c r="HQU37" s="33"/>
      <c r="HQV37" s="30"/>
      <c r="HQW37" s="30"/>
      <c r="HQX37" s="30"/>
      <c r="HQY37" s="30"/>
      <c r="HQZ37" s="30"/>
      <c r="HRA37" s="30"/>
      <c r="HRB37" s="30"/>
      <c r="HRC37" s="30"/>
      <c r="HRD37" s="30"/>
      <c r="HRE37" s="30"/>
      <c r="HRF37" s="31"/>
      <c r="HRG37" s="32"/>
      <c r="HRH37" s="31"/>
      <c r="HRI37" s="31"/>
      <c r="HRJ37" s="32"/>
      <c r="HRK37" s="33"/>
      <c r="HRL37" s="30"/>
      <c r="HRM37" s="30"/>
      <c r="HRN37" s="30"/>
      <c r="HRO37" s="30"/>
      <c r="HRP37" s="30"/>
      <c r="HRQ37" s="30"/>
      <c r="HRR37" s="30"/>
      <c r="HRS37" s="30"/>
      <c r="HRT37" s="30"/>
      <c r="HRU37" s="30"/>
      <c r="HRV37" s="31"/>
      <c r="HRW37" s="32"/>
      <c r="HRX37" s="31"/>
      <c r="HRY37" s="31"/>
      <c r="HRZ37" s="32"/>
      <c r="HSA37" s="33"/>
      <c r="HSB37" s="30"/>
      <c r="HSC37" s="30"/>
      <c r="HSD37" s="30"/>
      <c r="HSE37" s="30"/>
      <c r="HSF37" s="30"/>
      <c r="HSG37" s="30"/>
      <c r="HSH37" s="30"/>
      <c r="HSI37" s="30"/>
      <c r="HSJ37" s="30"/>
      <c r="HSK37" s="30"/>
      <c r="HSL37" s="31"/>
      <c r="HSM37" s="32"/>
      <c r="HSN37" s="31"/>
      <c r="HSO37" s="31"/>
      <c r="HSP37" s="32"/>
      <c r="HSQ37" s="33"/>
      <c r="HSR37" s="30"/>
      <c r="HSS37" s="30"/>
      <c r="HST37" s="30"/>
      <c r="HSU37" s="30"/>
      <c r="HSV37" s="30"/>
      <c r="HSW37" s="30"/>
      <c r="HSX37" s="30"/>
      <c r="HSY37" s="30"/>
      <c r="HSZ37" s="30"/>
      <c r="HTA37" s="30"/>
      <c r="HTB37" s="31"/>
      <c r="HTC37" s="32"/>
      <c r="HTD37" s="31"/>
      <c r="HTE37" s="31"/>
      <c r="HTF37" s="32"/>
      <c r="HTG37" s="33"/>
      <c r="HTH37" s="30"/>
      <c r="HTI37" s="30"/>
      <c r="HTJ37" s="30"/>
      <c r="HTK37" s="30"/>
      <c r="HTL37" s="30"/>
      <c r="HTM37" s="30"/>
      <c r="HTN37" s="30"/>
      <c r="HTO37" s="30"/>
      <c r="HTP37" s="30"/>
      <c r="HTQ37" s="30"/>
      <c r="HTR37" s="31"/>
      <c r="HTS37" s="32"/>
      <c r="HTT37" s="31"/>
      <c r="HTU37" s="31"/>
      <c r="HTV37" s="32"/>
      <c r="HTW37" s="33"/>
      <c r="HTX37" s="30"/>
      <c r="HTY37" s="30"/>
      <c r="HTZ37" s="30"/>
      <c r="HUA37" s="30"/>
      <c r="HUB37" s="30"/>
      <c r="HUC37" s="30"/>
      <c r="HUD37" s="30"/>
      <c r="HUE37" s="30"/>
      <c r="HUF37" s="30"/>
      <c r="HUG37" s="30"/>
      <c r="HUH37" s="31"/>
      <c r="HUI37" s="32"/>
      <c r="HUJ37" s="31"/>
      <c r="HUK37" s="31"/>
      <c r="HUL37" s="32"/>
      <c r="HUM37" s="33"/>
      <c r="HUN37" s="30"/>
      <c r="HUO37" s="30"/>
      <c r="HUP37" s="30"/>
      <c r="HUQ37" s="30"/>
      <c r="HUR37" s="30"/>
      <c r="HUS37" s="30"/>
      <c r="HUT37" s="30"/>
      <c r="HUU37" s="30"/>
      <c r="HUV37" s="30"/>
      <c r="HUW37" s="30"/>
      <c r="HUX37" s="31"/>
      <c r="HUY37" s="32"/>
      <c r="HUZ37" s="31"/>
      <c r="HVA37" s="31"/>
      <c r="HVB37" s="32"/>
      <c r="HVC37" s="33"/>
      <c r="HVD37" s="30"/>
      <c r="HVE37" s="30"/>
      <c r="HVF37" s="30"/>
      <c r="HVG37" s="30"/>
      <c r="HVH37" s="30"/>
      <c r="HVI37" s="30"/>
      <c r="HVJ37" s="30"/>
      <c r="HVK37" s="30"/>
      <c r="HVL37" s="30"/>
      <c r="HVM37" s="30"/>
      <c r="HVN37" s="31"/>
      <c r="HVO37" s="32"/>
      <c r="HVP37" s="31"/>
      <c r="HVQ37" s="31"/>
      <c r="HVR37" s="32"/>
      <c r="HVS37" s="33"/>
      <c r="HVT37" s="30"/>
      <c r="HVU37" s="30"/>
      <c r="HVV37" s="30"/>
      <c r="HVW37" s="30"/>
      <c r="HVX37" s="30"/>
      <c r="HVY37" s="30"/>
      <c r="HVZ37" s="30"/>
      <c r="HWA37" s="30"/>
      <c r="HWB37" s="30"/>
      <c r="HWC37" s="30"/>
      <c r="HWD37" s="31"/>
      <c r="HWE37" s="32"/>
      <c r="HWF37" s="31"/>
      <c r="HWG37" s="31"/>
      <c r="HWH37" s="32"/>
      <c r="HWI37" s="33"/>
      <c r="HWJ37" s="30"/>
      <c r="HWK37" s="30"/>
      <c r="HWL37" s="30"/>
      <c r="HWM37" s="30"/>
      <c r="HWN37" s="30"/>
      <c r="HWO37" s="30"/>
      <c r="HWP37" s="30"/>
      <c r="HWQ37" s="30"/>
      <c r="HWR37" s="30"/>
      <c r="HWS37" s="30"/>
      <c r="HWT37" s="31"/>
      <c r="HWU37" s="32"/>
      <c r="HWV37" s="31"/>
      <c r="HWW37" s="31"/>
      <c r="HWX37" s="32"/>
      <c r="HWY37" s="33"/>
      <c r="HWZ37" s="30"/>
      <c r="HXA37" s="30"/>
      <c r="HXB37" s="30"/>
      <c r="HXC37" s="30"/>
      <c r="HXD37" s="30"/>
      <c r="HXE37" s="30"/>
      <c r="HXF37" s="30"/>
      <c r="HXG37" s="30"/>
      <c r="HXH37" s="30"/>
      <c r="HXI37" s="30"/>
      <c r="HXJ37" s="31"/>
      <c r="HXK37" s="32"/>
      <c r="HXL37" s="31"/>
      <c r="HXM37" s="31"/>
      <c r="HXN37" s="32"/>
      <c r="HXO37" s="33"/>
      <c r="HXP37" s="30"/>
      <c r="HXQ37" s="30"/>
      <c r="HXR37" s="30"/>
      <c r="HXS37" s="30"/>
      <c r="HXT37" s="30"/>
      <c r="HXU37" s="30"/>
      <c r="HXV37" s="30"/>
      <c r="HXW37" s="30"/>
      <c r="HXX37" s="30"/>
      <c r="HXY37" s="30"/>
      <c r="HXZ37" s="31"/>
      <c r="HYA37" s="32"/>
      <c r="HYB37" s="31"/>
      <c r="HYC37" s="31"/>
      <c r="HYD37" s="32"/>
      <c r="HYE37" s="33"/>
      <c r="HYF37" s="30"/>
      <c r="HYG37" s="30"/>
      <c r="HYH37" s="30"/>
      <c r="HYI37" s="30"/>
      <c r="HYJ37" s="30"/>
      <c r="HYK37" s="30"/>
      <c r="HYL37" s="30"/>
      <c r="HYM37" s="30"/>
      <c r="HYN37" s="30"/>
      <c r="HYO37" s="30"/>
      <c r="HYP37" s="31"/>
      <c r="HYQ37" s="32"/>
      <c r="HYR37" s="31"/>
      <c r="HYS37" s="31"/>
      <c r="HYT37" s="32"/>
      <c r="HYU37" s="33"/>
      <c r="HYV37" s="30"/>
      <c r="HYW37" s="30"/>
      <c r="HYX37" s="30"/>
      <c r="HYY37" s="30"/>
      <c r="HYZ37" s="30"/>
      <c r="HZA37" s="30"/>
      <c r="HZB37" s="30"/>
      <c r="HZC37" s="30"/>
      <c r="HZD37" s="30"/>
      <c r="HZE37" s="30"/>
      <c r="HZF37" s="31"/>
      <c r="HZG37" s="32"/>
      <c r="HZH37" s="31"/>
      <c r="HZI37" s="31"/>
      <c r="HZJ37" s="32"/>
      <c r="HZK37" s="33"/>
      <c r="HZL37" s="30"/>
      <c r="HZM37" s="30"/>
      <c r="HZN37" s="30"/>
      <c r="HZO37" s="30"/>
      <c r="HZP37" s="30"/>
      <c r="HZQ37" s="30"/>
      <c r="HZR37" s="30"/>
      <c r="HZS37" s="30"/>
      <c r="HZT37" s="30"/>
      <c r="HZU37" s="30"/>
      <c r="HZV37" s="31"/>
      <c r="HZW37" s="32"/>
      <c r="HZX37" s="31"/>
      <c r="HZY37" s="31"/>
      <c r="HZZ37" s="32"/>
      <c r="IAA37" s="33"/>
      <c r="IAB37" s="30"/>
      <c r="IAC37" s="30"/>
      <c r="IAD37" s="30"/>
      <c r="IAE37" s="30"/>
      <c r="IAF37" s="30"/>
      <c r="IAG37" s="30"/>
      <c r="IAH37" s="30"/>
      <c r="IAI37" s="30"/>
      <c r="IAJ37" s="30"/>
      <c r="IAK37" s="30"/>
      <c r="IAL37" s="31"/>
      <c r="IAM37" s="32"/>
      <c r="IAN37" s="31"/>
      <c r="IAO37" s="31"/>
      <c r="IAP37" s="32"/>
      <c r="IAQ37" s="33"/>
      <c r="IAR37" s="30"/>
      <c r="IAS37" s="30"/>
      <c r="IAT37" s="30"/>
      <c r="IAU37" s="30"/>
      <c r="IAV37" s="30"/>
      <c r="IAW37" s="30"/>
      <c r="IAX37" s="30"/>
      <c r="IAY37" s="30"/>
      <c r="IAZ37" s="30"/>
      <c r="IBA37" s="30"/>
      <c r="IBB37" s="31"/>
      <c r="IBC37" s="32"/>
      <c r="IBD37" s="31"/>
      <c r="IBE37" s="31"/>
      <c r="IBF37" s="32"/>
      <c r="IBG37" s="33"/>
      <c r="IBH37" s="30"/>
      <c r="IBI37" s="30"/>
      <c r="IBJ37" s="30"/>
      <c r="IBK37" s="30"/>
      <c r="IBL37" s="30"/>
      <c r="IBM37" s="30"/>
      <c r="IBN37" s="30"/>
      <c r="IBO37" s="30"/>
      <c r="IBP37" s="30"/>
      <c r="IBQ37" s="30"/>
      <c r="IBR37" s="31"/>
      <c r="IBS37" s="32"/>
      <c r="IBT37" s="31"/>
      <c r="IBU37" s="31"/>
      <c r="IBV37" s="32"/>
      <c r="IBW37" s="33"/>
      <c r="IBX37" s="30"/>
      <c r="IBY37" s="30"/>
      <c r="IBZ37" s="30"/>
      <c r="ICA37" s="30"/>
      <c r="ICB37" s="30"/>
      <c r="ICC37" s="30"/>
      <c r="ICD37" s="30"/>
      <c r="ICE37" s="30"/>
      <c r="ICF37" s="30"/>
      <c r="ICG37" s="30"/>
      <c r="ICH37" s="31"/>
      <c r="ICI37" s="32"/>
      <c r="ICJ37" s="31"/>
      <c r="ICK37" s="31"/>
      <c r="ICL37" s="32"/>
      <c r="ICM37" s="33"/>
      <c r="ICN37" s="30"/>
      <c r="ICO37" s="30"/>
      <c r="ICP37" s="30"/>
      <c r="ICQ37" s="30"/>
      <c r="ICR37" s="30"/>
      <c r="ICS37" s="30"/>
      <c r="ICT37" s="30"/>
      <c r="ICU37" s="30"/>
      <c r="ICV37" s="30"/>
      <c r="ICW37" s="30"/>
      <c r="ICX37" s="31"/>
      <c r="ICY37" s="32"/>
      <c r="ICZ37" s="31"/>
      <c r="IDA37" s="31"/>
      <c r="IDB37" s="32"/>
      <c r="IDC37" s="33"/>
      <c r="IDD37" s="30"/>
      <c r="IDE37" s="30"/>
      <c r="IDF37" s="30"/>
      <c r="IDG37" s="30"/>
      <c r="IDH37" s="30"/>
      <c r="IDI37" s="30"/>
      <c r="IDJ37" s="30"/>
      <c r="IDK37" s="30"/>
      <c r="IDL37" s="30"/>
      <c r="IDM37" s="30"/>
      <c r="IDN37" s="31"/>
      <c r="IDO37" s="32"/>
      <c r="IDP37" s="31"/>
      <c r="IDQ37" s="31"/>
      <c r="IDR37" s="32"/>
      <c r="IDS37" s="33"/>
      <c r="IDT37" s="30"/>
      <c r="IDU37" s="30"/>
      <c r="IDV37" s="30"/>
      <c r="IDW37" s="30"/>
      <c r="IDX37" s="30"/>
      <c r="IDY37" s="30"/>
      <c r="IDZ37" s="30"/>
      <c r="IEA37" s="30"/>
      <c r="IEB37" s="30"/>
      <c r="IEC37" s="30"/>
      <c r="IED37" s="31"/>
      <c r="IEE37" s="32"/>
      <c r="IEF37" s="31"/>
      <c r="IEG37" s="31"/>
      <c r="IEH37" s="32"/>
      <c r="IEI37" s="33"/>
      <c r="IEJ37" s="30"/>
      <c r="IEK37" s="30"/>
      <c r="IEL37" s="30"/>
      <c r="IEM37" s="30"/>
      <c r="IEN37" s="30"/>
      <c r="IEO37" s="30"/>
      <c r="IEP37" s="30"/>
      <c r="IEQ37" s="30"/>
      <c r="IER37" s="30"/>
      <c r="IES37" s="30"/>
      <c r="IET37" s="31"/>
      <c r="IEU37" s="32"/>
      <c r="IEV37" s="31"/>
      <c r="IEW37" s="31"/>
      <c r="IEX37" s="32"/>
      <c r="IEY37" s="33"/>
      <c r="IEZ37" s="30"/>
      <c r="IFA37" s="30"/>
      <c r="IFB37" s="30"/>
      <c r="IFC37" s="30"/>
      <c r="IFD37" s="30"/>
      <c r="IFE37" s="30"/>
      <c r="IFF37" s="30"/>
      <c r="IFG37" s="30"/>
      <c r="IFH37" s="30"/>
      <c r="IFI37" s="30"/>
      <c r="IFJ37" s="31"/>
      <c r="IFK37" s="32"/>
      <c r="IFL37" s="31"/>
      <c r="IFM37" s="31"/>
      <c r="IFN37" s="32"/>
      <c r="IFO37" s="33"/>
      <c r="IFP37" s="30"/>
      <c r="IFQ37" s="30"/>
      <c r="IFR37" s="30"/>
      <c r="IFS37" s="30"/>
      <c r="IFT37" s="30"/>
      <c r="IFU37" s="30"/>
      <c r="IFV37" s="30"/>
      <c r="IFW37" s="30"/>
      <c r="IFX37" s="30"/>
      <c r="IFY37" s="30"/>
      <c r="IFZ37" s="31"/>
      <c r="IGA37" s="32"/>
      <c r="IGB37" s="31"/>
      <c r="IGC37" s="31"/>
      <c r="IGD37" s="32"/>
      <c r="IGE37" s="33"/>
      <c r="IGF37" s="30"/>
      <c r="IGG37" s="30"/>
      <c r="IGH37" s="30"/>
      <c r="IGI37" s="30"/>
      <c r="IGJ37" s="30"/>
      <c r="IGK37" s="30"/>
      <c r="IGL37" s="30"/>
      <c r="IGM37" s="30"/>
      <c r="IGN37" s="30"/>
      <c r="IGO37" s="30"/>
      <c r="IGP37" s="31"/>
      <c r="IGQ37" s="32"/>
      <c r="IGR37" s="31"/>
      <c r="IGS37" s="31"/>
      <c r="IGT37" s="32"/>
      <c r="IGU37" s="33"/>
      <c r="IGV37" s="30"/>
      <c r="IGW37" s="30"/>
      <c r="IGX37" s="30"/>
      <c r="IGY37" s="30"/>
      <c r="IGZ37" s="30"/>
      <c r="IHA37" s="30"/>
      <c r="IHB37" s="30"/>
      <c r="IHC37" s="30"/>
      <c r="IHD37" s="30"/>
      <c r="IHE37" s="30"/>
      <c r="IHF37" s="31"/>
      <c r="IHG37" s="32"/>
      <c r="IHH37" s="31"/>
      <c r="IHI37" s="31"/>
      <c r="IHJ37" s="32"/>
      <c r="IHK37" s="33"/>
      <c r="IHL37" s="30"/>
      <c r="IHM37" s="30"/>
      <c r="IHN37" s="30"/>
      <c r="IHO37" s="30"/>
      <c r="IHP37" s="30"/>
      <c r="IHQ37" s="30"/>
      <c r="IHR37" s="30"/>
      <c r="IHS37" s="30"/>
      <c r="IHT37" s="30"/>
      <c r="IHU37" s="30"/>
      <c r="IHV37" s="31"/>
      <c r="IHW37" s="32"/>
      <c r="IHX37" s="31"/>
      <c r="IHY37" s="31"/>
      <c r="IHZ37" s="32"/>
      <c r="IIA37" s="33"/>
      <c r="IIB37" s="30"/>
      <c r="IIC37" s="30"/>
      <c r="IID37" s="30"/>
      <c r="IIE37" s="30"/>
      <c r="IIF37" s="30"/>
      <c r="IIG37" s="30"/>
      <c r="IIH37" s="30"/>
      <c r="III37" s="30"/>
      <c r="IIJ37" s="30"/>
      <c r="IIK37" s="30"/>
      <c r="IIL37" s="31"/>
      <c r="IIM37" s="32"/>
      <c r="IIN37" s="31"/>
      <c r="IIO37" s="31"/>
      <c r="IIP37" s="32"/>
      <c r="IIQ37" s="33"/>
      <c r="IIR37" s="30"/>
      <c r="IIS37" s="30"/>
      <c r="IIT37" s="30"/>
      <c r="IIU37" s="30"/>
      <c r="IIV37" s="30"/>
      <c r="IIW37" s="30"/>
      <c r="IIX37" s="30"/>
      <c r="IIY37" s="30"/>
      <c r="IIZ37" s="30"/>
      <c r="IJA37" s="30"/>
      <c r="IJB37" s="31"/>
      <c r="IJC37" s="32"/>
      <c r="IJD37" s="31"/>
      <c r="IJE37" s="31"/>
      <c r="IJF37" s="32"/>
      <c r="IJG37" s="33"/>
      <c r="IJH37" s="30"/>
      <c r="IJI37" s="30"/>
      <c r="IJJ37" s="30"/>
      <c r="IJK37" s="30"/>
      <c r="IJL37" s="30"/>
      <c r="IJM37" s="30"/>
      <c r="IJN37" s="30"/>
      <c r="IJO37" s="30"/>
      <c r="IJP37" s="30"/>
      <c r="IJQ37" s="30"/>
      <c r="IJR37" s="31"/>
      <c r="IJS37" s="32"/>
      <c r="IJT37" s="31"/>
      <c r="IJU37" s="31"/>
      <c r="IJV37" s="32"/>
      <c r="IJW37" s="33"/>
      <c r="IJX37" s="30"/>
      <c r="IJY37" s="30"/>
      <c r="IJZ37" s="30"/>
      <c r="IKA37" s="30"/>
      <c r="IKB37" s="30"/>
      <c r="IKC37" s="30"/>
      <c r="IKD37" s="30"/>
      <c r="IKE37" s="30"/>
      <c r="IKF37" s="30"/>
      <c r="IKG37" s="30"/>
      <c r="IKH37" s="31"/>
      <c r="IKI37" s="32"/>
      <c r="IKJ37" s="31"/>
      <c r="IKK37" s="31"/>
      <c r="IKL37" s="32"/>
      <c r="IKM37" s="33"/>
      <c r="IKN37" s="30"/>
      <c r="IKO37" s="30"/>
      <c r="IKP37" s="30"/>
      <c r="IKQ37" s="30"/>
      <c r="IKR37" s="30"/>
      <c r="IKS37" s="30"/>
      <c r="IKT37" s="30"/>
      <c r="IKU37" s="30"/>
      <c r="IKV37" s="30"/>
      <c r="IKW37" s="30"/>
      <c r="IKX37" s="31"/>
      <c r="IKY37" s="32"/>
      <c r="IKZ37" s="31"/>
      <c r="ILA37" s="31"/>
      <c r="ILB37" s="32"/>
      <c r="ILC37" s="33"/>
      <c r="ILD37" s="30"/>
      <c r="ILE37" s="30"/>
      <c r="ILF37" s="30"/>
      <c r="ILG37" s="30"/>
      <c r="ILH37" s="30"/>
      <c r="ILI37" s="30"/>
      <c r="ILJ37" s="30"/>
      <c r="ILK37" s="30"/>
      <c r="ILL37" s="30"/>
      <c r="ILM37" s="30"/>
      <c r="ILN37" s="31"/>
      <c r="ILO37" s="32"/>
      <c r="ILP37" s="31"/>
      <c r="ILQ37" s="31"/>
      <c r="ILR37" s="32"/>
      <c r="ILS37" s="33"/>
      <c r="ILT37" s="30"/>
      <c r="ILU37" s="30"/>
      <c r="ILV37" s="30"/>
      <c r="ILW37" s="30"/>
      <c r="ILX37" s="30"/>
      <c r="ILY37" s="30"/>
      <c r="ILZ37" s="30"/>
      <c r="IMA37" s="30"/>
      <c r="IMB37" s="30"/>
      <c r="IMC37" s="30"/>
      <c r="IMD37" s="31"/>
      <c r="IME37" s="32"/>
      <c r="IMF37" s="31"/>
      <c r="IMG37" s="31"/>
      <c r="IMH37" s="32"/>
      <c r="IMI37" s="33"/>
      <c r="IMJ37" s="30"/>
      <c r="IMK37" s="30"/>
      <c r="IML37" s="30"/>
      <c r="IMM37" s="30"/>
      <c r="IMN37" s="30"/>
      <c r="IMO37" s="30"/>
      <c r="IMP37" s="30"/>
      <c r="IMQ37" s="30"/>
      <c r="IMR37" s="30"/>
      <c r="IMS37" s="30"/>
      <c r="IMT37" s="31"/>
      <c r="IMU37" s="32"/>
      <c r="IMV37" s="31"/>
      <c r="IMW37" s="31"/>
      <c r="IMX37" s="32"/>
      <c r="IMY37" s="33"/>
      <c r="IMZ37" s="30"/>
      <c r="INA37" s="30"/>
      <c r="INB37" s="30"/>
      <c r="INC37" s="30"/>
      <c r="IND37" s="30"/>
      <c r="INE37" s="30"/>
      <c r="INF37" s="30"/>
      <c r="ING37" s="30"/>
      <c r="INH37" s="30"/>
      <c r="INI37" s="30"/>
      <c r="INJ37" s="31"/>
      <c r="INK37" s="32"/>
      <c r="INL37" s="31"/>
      <c r="INM37" s="31"/>
      <c r="INN37" s="32"/>
      <c r="INO37" s="33"/>
      <c r="INP37" s="30"/>
      <c r="INQ37" s="30"/>
      <c r="INR37" s="30"/>
      <c r="INS37" s="30"/>
      <c r="INT37" s="30"/>
      <c r="INU37" s="30"/>
      <c r="INV37" s="30"/>
      <c r="INW37" s="30"/>
      <c r="INX37" s="30"/>
      <c r="INY37" s="30"/>
      <c r="INZ37" s="31"/>
      <c r="IOA37" s="32"/>
      <c r="IOB37" s="31"/>
      <c r="IOC37" s="31"/>
      <c r="IOD37" s="32"/>
      <c r="IOE37" s="33"/>
      <c r="IOF37" s="30"/>
      <c r="IOG37" s="30"/>
      <c r="IOH37" s="30"/>
      <c r="IOI37" s="30"/>
      <c r="IOJ37" s="30"/>
      <c r="IOK37" s="30"/>
      <c r="IOL37" s="30"/>
      <c r="IOM37" s="30"/>
      <c r="ION37" s="30"/>
      <c r="IOO37" s="30"/>
      <c r="IOP37" s="31"/>
      <c r="IOQ37" s="32"/>
      <c r="IOR37" s="31"/>
      <c r="IOS37" s="31"/>
      <c r="IOT37" s="32"/>
      <c r="IOU37" s="33"/>
      <c r="IOV37" s="30"/>
      <c r="IOW37" s="30"/>
      <c r="IOX37" s="30"/>
      <c r="IOY37" s="30"/>
      <c r="IOZ37" s="30"/>
      <c r="IPA37" s="30"/>
      <c r="IPB37" s="30"/>
      <c r="IPC37" s="30"/>
      <c r="IPD37" s="30"/>
      <c r="IPE37" s="30"/>
      <c r="IPF37" s="31"/>
      <c r="IPG37" s="32"/>
      <c r="IPH37" s="31"/>
      <c r="IPI37" s="31"/>
      <c r="IPJ37" s="32"/>
      <c r="IPK37" s="33"/>
      <c r="IPL37" s="30"/>
      <c r="IPM37" s="30"/>
      <c r="IPN37" s="30"/>
      <c r="IPO37" s="30"/>
      <c r="IPP37" s="30"/>
      <c r="IPQ37" s="30"/>
      <c r="IPR37" s="30"/>
      <c r="IPS37" s="30"/>
      <c r="IPT37" s="30"/>
      <c r="IPU37" s="30"/>
      <c r="IPV37" s="31"/>
      <c r="IPW37" s="32"/>
      <c r="IPX37" s="31"/>
      <c r="IPY37" s="31"/>
      <c r="IPZ37" s="32"/>
      <c r="IQA37" s="33"/>
      <c r="IQB37" s="30"/>
      <c r="IQC37" s="30"/>
      <c r="IQD37" s="30"/>
      <c r="IQE37" s="30"/>
      <c r="IQF37" s="30"/>
      <c r="IQG37" s="30"/>
      <c r="IQH37" s="30"/>
      <c r="IQI37" s="30"/>
      <c r="IQJ37" s="30"/>
      <c r="IQK37" s="30"/>
      <c r="IQL37" s="31"/>
      <c r="IQM37" s="32"/>
      <c r="IQN37" s="31"/>
      <c r="IQO37" s="31"/>
      <c r="IQP37" s="32"/>
      <c r="IQQ37" s="33"/>
      <c r="IQR37" s="30"/>
      <c r="IQS37" s="30"/>
      <c r="IQT37" s="30"/>
      <c r="IQU37" s="30"/>
      <c r="IQV37" s="30"/>
      <c r="IQW37" s="30"/>
      <c r="IQX37" s="30"/>
      <c r="IQY37" s="30"/>
      <c r="IQZ37" s="30"/>
      <c r="IRA37" s="30"/>
      <c r="IRB37" s="31"/>
      <c r="IRC37" s="32"/>
      <c r="IRD37" s="31"/>
      <c r="IRE37" s="31"/>
      <c r="IRF37" s="32"/>
      <c r="IRG37" s="33"/>
      <c r="IRH37" s="30"/>
      <c r="IRI37" s="30"/>
      <c r="IRJ37" s="30"/>
      <c r="IRK37" s="30"/>
      <c r="IRL37" s="30"/>
      <c r="IRM37" s="30"/>
      <c r="IRN37" s="30"/>
      <c r="IRO37" s="30"/>
      <c r="IRP37" s="30"/>
      <c r="IRQ37" s="30"/>
      <c r="IRR37" s="31"/>
      <c r="IRS37" s="32"/>
      <c r="IRT37" s="31"/>
      <c r="IRU37" s="31"/>
      <c r="IRV37" s="32"/>
      <c r="IRW37" s="33"/>
      <c r="IRX37" s="30"/>
      <c r="IRY37" s="30"/>
      <c r="IRZ37" s="30"/>
      <c r="ISA37" s="30"/>
      <c r="ISB37" s="30"/>
      <c r="ISC37" s="30"/>
      <c r="ISD37" s="30"/>
      <c r="ISE37" s="30"/>
      <c r="ISF37" s="30"/>
      <c r="ISG37" s="30"/>
      <c r="ISH37" s="31"/>
      <c r="ISI37" s="32"/>
      <c r="ISJ37" s="31"/>
      <c r="ISK37" s="31"/>
      <c r="ISL37" s="32"/>
      <c r="ISM37" s="33"/>
      <c r="ISN37" s="30"/>
      <c r="ISO37" s="30"/>
      <c r="ISP37" s="30"/>
      <c r="ISQ37" s="30"/>
      <c r="ISR37" s="30"/>
      <c r="ISS37" s="30"/>
      <c r="IST37" s="30"/>
      <c r="ISU37" s="30"/>
      <c r="ISV37" s="30"/>
      <c r="ISW37" s="30"/>
      <c r="ISX37" s="31"/>
      <c r="ISY37" s="32"/>
      <c r="ISZ37" s="31"/>
      <c r="ITA37" s="31"/>
      <c r="ITB37" s="32"/>
      <c r="ITC37" s="33"/>
      <c r="ITD37" s="30"/>
      <c r="ITE37" s="30"/>
      <c r="ITF37" s="30"/>
      <c r="ITG37" s="30"/>
      <c r="ITH37" s="30"/>
      <c r="ITI37" s="30"/>
      <c r="ITJ37" s="30"/>
      <c r="ITK37" s="30"/>
      <c r="ITL37" s="30"/>
      <c r="ITM37" s="30"/>
      <c r="ITN37" s="31"/>
      <c r="ITO37" s="32"/>
      <c r="ITP37" s="31"/>
      <c r="ITQ37" s="31"/>
      <c r="ITR37" s="32"/>
      <c r="ITS37" s="33"/>
      <c r="ITT37" s="30"/>
      <c r="ITU37" s="30"/>
      <c r="ITV37" s="30"/>
      <c r="ITW37" s="30"/>
      <c r="ITX37" s="30"/>
      <c r="ITY37" s="30"/>
      <c r="ITZ37" s="30"/>
      <c r="IUA37" s="30"/>
      <c r="IUB37" s="30"/>
      <c r="IUC37" s="30"/>
      <c r="IUD37" s="31"/>
      <c r="IUE37" s="32"/>
      <c r="IUF37" s="31"/>
      <c r="IUG37" s="31"/>
      <c r="IUH37" s="32"/>
      <c r="IUI37" s="33"/>
      <c r="IUJ37" s="30"/>
      <c r="IUK37" s="30"/>
      <c r="IUL37" s="30"/>
      <c r="IUM37" s="30"/>
      <c r="IUN37" s="30"/>
      <c r="IUO37" s="30"/>
      <c r="IUP37" s="30"/>
      <c r="IUQ37" s="30"/>
      <c r="IUR37" s="30"/>
      <c r="IUS37" s="30"/>
      <c r="IUT37" s="31"/>
      <c r="IUU37" s="32"/>
      <c r="IUV37" s="31"/>
      <c r="IUW37" s="31"/>
      <c r="IUX37" s="32"/>
      <c r="IUY37" s="33"/>
      <c r="IUZ37" s="30"/>
      <c r="IVA37" s="30"/>
      <c r="IVB37" s="30"/>
      <c r="IVC37" s="30"/>
      <c r="IVD37" s="30"/>
      <c r="IVE37" s="30"/>
      <c r="IVF37" s="30"/>
      <c r="IVG37" s="30"/>
      <c r="IVH37" s="30"/>
      <c r="IVI37" s="30"/>
      <c r="IVJ37" s="31"/>
      <c r="IVK37" s="32"/>
      <c r="IVL37" s="31"/>
      <c r="IVM37" s="31"/>
      <c r="IVN37" s="32"/>
      <c r="IVO37" s="33"/>
      <c r="IVP37" s="30"/>
      <c r="IVQ37" s="30"/>
      <c r="IVR37" s="30"/>
      <c r="IVS37" s="30"/>
      <c r="IVT37" s="30"/>
      <c r="IVU37" s="30"/>
      <c r="IVV37" s="30"/>
      <c r="IVW37" s="30"/>
      <c r="IVX37" s="30"/>
      <c r="IVY37" s="30"/>
      <c r="IVZ37" s="31"/>
      <c r="IWA37" s="32"/>
      <c r="IWB37" s="31"/>
      <c r="IWC37" s="31"/>
      <c r="IWD37" s="32"/>
      <c r="IWE37" s="33"/>
      <c r="IWF37" s="30"/>
      <c r="IWG37" s="30"/>
      <c r="IWH37" s="30"/>
      <c r="IWI37" s="30"/>
      <c r="IWJ37" s="30"/>
      <c r="IWK37" s="30"/>
      <c r="IWL37" s="30"/>
      <c r="IWM37" s="30"/>
      <c r="IWN37" s="30"/>
      <c r="IWO37" s="30"/>
      <c r="IWP37" s="31"/>
      <c r="IWQ37" s="32"/>
      <c r="IWR37" s="31"/>
      <c r="IWS37" s="31"/>
      <c r="IWT37" s="32"/>
      <c r="IWU37" s="33"/>
      <c r="IWV37" s="30"/>
      <c r="IWW37" s="30"/>
      <c r="IWX37" s="30"/>
      <c r="IWY37" s="30"/>
      <c r="IWZ37" s="30"/>
      <c r="IXA37" s="30"/>
      <c r="IXB37" s="30"/>
      <c r="IXC37" s="30"/>
      <c r="IXD37" s="30"/>
      <c r="IXE37" s="30"/>
      <c r="IXF37" s="31"/>
      <c r="IXG37" s="32"/>
      <c r="IXH37" s="31"/>
      <c r="IXI37" s="31"/>
      <c r="IXJ37" s="32"/>
      <c r="IXK37" s="33"/>
      <c r="IXL37" s="30"/>
      <c r="IXM37" s="30"/>
      <c r="IXN37" s="30"/>
      <c r="IXO37" s="30"/>
      <c r="IXP37" s="30"/>
      <c r="IXQ37" s="30"/>
      <c r="IXR37" s="30"/>
      <c r="IXS37" s="30"/>
      <c r="IXT37" s="30"/>
      <c r="IXU37" s="30"/>
      <c r="IXV37" s="31"/>
      <c r="IXW37" s="32"/>
      <c r="IXX37" s="31"/>
      <c r="IXY37" s="31"/>
      <c r="IXZ37" s="32"/>
      <c r="IYA37" s="33"/>
      <c r="IYB37" s="30"/>
      <c r="IYC37" s="30"/>
      <c r="IYD37" s="30"/>
      <c r="IYE37" s="30"/>
      <c r="IYF37" s="30"/>
      <c r="IYG37" s="30"/>
      <c r="IYH37" s="30"/>
      <c r="IYI37" s="30"/>
      <c r="IYJ37" s="30"/>
      <c r="IYK37" s="30"/>
      <c r="IYL37" s="31"/>
      <c r="IYM37" s="32"/>
      <c r="IYN37" s="31"/>
      <c r="IYO37" s="31"/>
      <c r="IYP37" s="32"/>
      <c r="IYQ37" s="33"/>
      <c r="IYR37" s="30"/>
      <c r="IYS37" s="30"/>
      <c r="IYT37" s="30"/>
      <c r="IYU37" s="30"/>
      <c r="IYV37" s="30"/>
      <c r="IYW37" s="30"/>
      <c r="IYX37" s="30"/>
      <c r="IYY37" s="30"/>
      <c r="IYZ37" s="30"/>
      <c r="IZA37" s="30"/>
      <c r="IZB37" s="31"/>
      <c r="IZC37" s="32"/>
      <c r="IZD37" s="31"/>
      <c r="IZE37" s="31"/>
      <c r="IZF37" s="32"/>
      <c r="IZG37" s="33"/>
      <c r="IZH37" s="30"/>
      <c r="IZI37" s="30"/>
      <c r="IZJ37" s="30"/>
      <c r="IZK37" s="30"/>
      <c r="IZL37" s="30"/>
      <c r="IZM37" s="30"/>
      <c r="IZN37" s="30"/>
      <c r="IZO37" s="30"/>
      <c r="IZP37" s="30"/>
      <c r="IZQ37" s="30"/>
      <c r="IZR37" s="31"/>
      <c r="IZS37" s="32"/>
      <c r="IZT37" s="31"/>
      <c r="IZU37" s="31"/>
      <c r="IZV37" s="32"/>
      <c r="IZW37" s="33"/>
      <c r="IZX37" s="30"/>
      <c r="IZY37" s="30"/>
      <c r="IZZ37" s="30"/>
      <c r="JAA37" s="30"/>
      <c r="JAB37" s="30"/>
      <c r="JAC37" s="30"/>
      <c r="JAD37" s="30"/>
      <c r="JAE37" s="30"/>
      <c r="JAF37" s="30"/>
      <c r="JAG37" s="30"/>
      <c r="JAH37" s="31"/>
      <c r="JAI37" s="32"/>
      <c r="JAJ37" s="31"/>
      <c r="JAK37" s="31"/>
      <c r="JAL37" s="32"/>
      <c r="JAM37" s="33"/>
      <c r="JAN37" s="30"/>
      <c r="JAO37" s="30"/>
      <c r="JAP37" s="30"/>
      <c r="JAQ37" s="30"/>
      <c r="JAR37" s="30"/>
      <c r="JAS37" s="30"/>
      <c r="JAT37" s="30"/>
      <c r="JAU37" s="30"/>
      <c r="JAV37" s="30"/>
      <c r="JAW37" s="30"/>
      <c r="JAX37" s="31"/>
      <c r="JAY37" s="32"/>
      <c r="JAZ37" s="31"/>
      <c r="JBA37" s="31"/>
      <c r="JBB37" s="32"/>
      <c r="JBC37" s="33"/>
      <c r="JBD37" s="30"/>
      <c r="JBE37" s="30"/>
      <c r="JBF37" s="30"/>
      <c r="JBG37" s="30"/>
      <c r="JBH37" s="30"/>
      <c r="JBI37" s="30"/>
      <c r="JBJ37" s="30"/>
      <c r="JBK37" s="30"/>
      <c r="JBL37" s="30"/>
      <c r="JBM37" s="30"/>
      <c r="JBN37" s="31"/>
      <c r="JBO37" s="32"/>
      <c r="JBP37" s="31"/>
      <c r="JBQ37" s="31"/>
      <c r="JBR37" s="32"/>
      <c r="JBS37" s="33"/>
      <c r="JBT37" s="30"/>
      <c r="JBU37" s="30"/>
      <c r="JBV37" s="30"/>
      <c r="JBW37" s="30"/>
      <c r="JBX37" s="30"/>
      <c r="JBY37" s="30"/>
      <c r="JBZ37" s="30"/>
      <c r="JCA37" s="30"/>
      <c r="JCB37" s="30"/>
      <c r="JCC37" s="30"/>
      <c r="JCD37" s="31"/>
      <c r="JCE37" s="32"/>
      <c r="JCF37" s="31"/>
      <c r="JCG37" s="31"/>
      <c r="JCH37" s="32"/>
      <c r="JCI37" s="33"/>
      <c r="JCJ37" s="30"/>
      <c r="JCK37" s="30"/>
      <c r="JCL37" s="30"/>
      <c r="JCM37" s="30"/>
      <c r="JCN37" s="30"/>
      <c r="JCO37" s="30"/>
      <c r="JCP37" s="30"/>
      <c r="JCQ37" s="30"/>
      <c r="JCR37" s="30"/>
      <c r="JCS37" s="30"/>
      <c r="JCT37" s="31"/>
      <c r="JCU37" s="32"/>
      <c r="JCV37" s="31"/>
      <c r="JCW37" s="31"/>
      <c r="JCX37" s="32"/>
      <c r="JCY37" s="33"/>
      <c r="JCZ37" s="30"/>
      <c r="JDA37" s="30"/>
      <c r="JDB37" s="30"/>
      <c r="JDC37" s="30"/>
      <c r="JDD37" s="30"/>
      <c r="JDE37" s="30"/>
      <c r="JDF37" s="30"/>
      <c r="JDG37" s="30"/>
      <c r="JDH37" s="30"/>
      <c r="JDI37" s="30"/>
      <c r="JDJ37" s="31"/>
      <c r="JDK37" s="32"/>
      <c r="JDL37" s="31"/>
      <c r="JDM37" s="31"/>
      <c r="JDN37" s="32"/>
      <c r="JDO37" s="33"/>
      <c r="JDP37" s="30"/>
      <c r="JDQ37" s="30"/>
      <c r="JDR37" s="30"/>
      <c r="JDS37" s="30"/>
      <c r="JDT37" s="30"/>
      <c r="JDU37" s="30"/>
      <c r="JDV37" s="30"/>
      <c r="JDW37" s="30"/>
      <c r="JDX37" s="30"/>
      <c r="JDY37" s="30"/>
      <c r="JDZ37" s="31"/>
      <c r="JEA37" s="32"/>
      <c r="JEB37" s="31"/>
      <c r="JEC37" s="31"/>
      <c r="JED37" s="32"/>
      <c r="JEE37" s="33"/>
      <c r="JEF37" s="30"/>
      <c r="JEG37" s="30"/>
      <c r="JEH37" s="30"/>
      <c r="JEI37" s="30"/>
      <c r="JEJ37" s="30"/>
      <c r="JEK37" s="30"/>
      <c r="JEL37" s="30"/>
      <c r="JEM37" s="30"/>
      <c r="JEN37" s="30"/>
      <c r="JEO37" s="30"/>
      <c r="JEP37" s="31"/>
      <c r="JEQ37" s="32"/>
      <c r="JER37" s="31"/>
      <c r="JES37" s="31"/>
      <c r="JET37" s="32"/>
      <c r="JEU37" s="33"/>
      <c r="JEV37" s="30"/>
      <c r="JEW37" s="30"/>
      <c r="JEX37" s="30"/>
      <c r="JEY37" s="30"/>
      <c r="JEZ37" s="30"/>
      <c r="JFA37" s="30"/>
      <c r="JFB37" s="30"/>
      <c r="JFC37" s="30"/>
      <c r="JFD37" s="30"/>
      <c r="JFE37" s="30"/>
      <c r="JFF37" s="31"/>
      <c r="JFG37" s="32"/>
      <c r="JFH37" s="31"/>
      <c r="JFI37" s="31"/>
      <c r="JFJ37" s="32"/>
      <c r="JFK37" s="33"/>
      <c r="JFL37" s="30"/>
      <c r="JFM37" s="30"/>
      <c r="JFN37" s="30"/>
      <c r="JFO37" s="30"/>
      <c r="JFP37" s="30"/>
      <c r="JFQ37" s="30"/>
      <c r="JFR37" s="30"/>
      <c r="JFS37" s="30"/>
      <c r="JFT37" s="30"/>
      <c r="JFU37" s="30"/>
      <c r="JFV37" s="31"/>
      <c r="JFW37" s="32"/>
      <c r="JFX37" s="31"/>
      <c r="JFY37" s="31"/>
      <c r="JFZ37" s="32"/>
      <c r="JGA37" s="33"/>
      <c r="JGB37" s="30"/>
      <c r="JGC37" s="30"/>
      <c r="JGD37" s="30"/>
      <c r="JGE37" s="30"/>
      <c r="JGF37" s="30"/>
      <c r="JGG37" s="30"/>
      <c r="JGH37" s="30"/>
      <c r="JGI37" s="30"/>
      <c r="JGJ37" s="30"/>
      <c r="JGK37" s="30"/>
      <c r="JGL37" s="31"/>
      <c r="JGM37" s="32"/>
      <c r="JGN37" s="31"/>
      <c r="JGO37" s="31"/>
      <c r="JGP37" s="32"/>
      <c r="JGQ37" s="33"/>
      <c r="JGR37" s="30"/>
      <c r="JGS37" s="30"/>
      <c r="JGT37" s="30"/>
      <c r="JGU37" s="30"/>
      <c r="JGV37" s="30"/>
      <c r="JGW37" s="30"/>
      <c r="JGX37" s="30"/>
      <c r="JGY37" s="30"/>
      <c r="JGZ37" s="30"/>
      <c r="JHA37" s="30"/>
      <c r="JHB37" s="31"/>
      <c r="JHC37" s="32"/>
      <c r="JHD37" s="31"/>
      <c r="JHE37" s="31"/>
      <c r="JHF37" s="32"/>
      <c r="JHG37" s="33"/>
      <c r="JHH37" s="30"/>
      <c r="JHI37" s="30"/>
      <c r="JHJ37" s="30"/>
      <c r="JHK37" s="30"/>
      <c r="JHL37" s="30"/>
      <c r="JHM37" s="30"/>
      <c r="JHN37" s="30"/>
      <c r="JHO37" s="30"/>
      <c r="JHP37" s="30"/>
      <c r="JHQ37" s="30"/>
      <c r="JHR37" s="31"/>
      <c r="JHS37" s="32"/>
      <c r="JHT37" s="31"/>
      <c r="JHU37" s="31"/>
      <c r="JHV37" s="32"/>
      <c r="JHW37" s="33"/>
      <c r="JHX37" s="30"/>
      <c r="JHY37" s="30"/>
      <c r="JHZ37" s="30"/>
      <c r="JIA37" s="30"/>
      <c r="JIB37" s="30"/>
      <c r="JIC37" s="30"/>
      <c r="JID37" s="30"/>
      <c r="JIE37" s="30"/>
      <c r="JIF37" s="30"/>
      <c r="JIG37" s="30"/>
      <c r="JIH37" s="31"/>
      <c r="JII37" s="32"/>
      <c r="JIJ37" s="31"/>
      <c r="JIK37" s="31"/>
      <c r="JIL37" s="32"/>
      <c r="JIM37" s="33"/>
      <c r="JIN37" s="30"/>
      <c r="JIO37" s="30"/>
      <c r="JIP37" s="30"/>
      <c r="JIQ37" s="30"/>
      <c r="JIR37" s="30"/>
      <c r="JIS37" s="30"/>
      <c r="JIT37" s="30"/>
      <c r="JIU37" s="30"/>
      <c r="JIV37" s="30"/>
      <c r="JIW37" s="30"/>
      <c r="JIX37" s="31"/>
      <c r="JIY37" s="32"/>
      <c r="JIZ37" s="31"/>
      <c r="JJA37" s="31"/>
      <c r="JJB37" s="32"/>
      <c r="JJC37" s="33"/>
      <c r="JJD37" s="30"/>
      <c r="JJE37" s="30"/>
      <c r="JJF37" s="30"/>
      <c r="JJG37" s="30"/>
      <c r="JJH37" s="30"/>
      <c r="JJI37" s="30"/>
      <c r="JJJ37" s="30"/>
      <c r="JJK37" s="30"/>
      <c r="JJL37" s="30"/>
      <c r="JJM37" s="30"/>
      <c r="JJN37" s="31"/>
      <c r="JJO37" s="32"/>
      <c r="JJP37" s="31"/>
      <c r="JJQ37" s="31"/>
      <c r="JJR37" s="32"/>
      <c r="JJS37" s="33"/>
      <c r="JJT37" s="30"/>
      <c r="JJU37" s="30"/>
      <c r="JJV37" s="30"/>
      <c r="JJW37" s="30"/>
      <c r="JJX37" s="30"/>
      <c r="JJY37" s="30"/>
      <c r="JJZ37" s="30"/>
      <c r="JKA37" s="30"/>
      <c r="JKB37" s="30"/>
      <c r="JKC37" s="30"/>
      <c r="JKD37" s="31"/>
      <c r="JKE37" s="32"/>
      <c r="JKF37" s="31"/>
      <c r="JKG37" s="31"/>
      <c r="JKH37" s="32"/>
      <c r="JKI37" s="33"/>
      <c r="JKJ37" s="30"/>
      <c r="JKK37" s="30"/>
      <c r="JKL37" s="30"/>
      <c r="JKM37" s="30"/>
      <c r="JKN37" s="30"/>
      <c r="JKO37" s="30"/>
      <c r="JKP37" s="30"/>
      <c r="JKQ37" s="30"/>
      <c r="JKR37" s="30"/>
      <c r="JKS37" s="30"/>
      <c r="JKT37" s="31"/>
      <c r="JKU37" s="32"/>
      <c r="JKV37" s="31"/>
      <c r="JKW37" s="31"/>
      <c r="JKX37" s="32"/>
      <c r="JKY37" s="33"/>
      <c r="JKZ37" s="30"/>
      <c r="JLA37" s="30"/>
      <c r="JLB37" s="30"/>
      <c r="JLC37" s="30"/>
      <c r="JLD37" s="30"/>
      <c r="JLE37" s="30"/>
      <c r="JLF37" s="30"/>
      <c r="JLG37" s="30"/>
      <c r="JLH37" s="30"/>
      <c r="JLI37" s="30"/>
      <c r="JLJ37" s="31"/>
      <c r="JLK37" s="32"/>
      <c r="JLL37" s="31"/>
      <c r="JLM37" s="31"/>
      <c r="JLN37" s="32"/>
      <c r="JLO37" s="33"/>
      <c r="JLP37" s="30"/>
      <c r="JLQ37" s="30"/>
      <c r="JLR37" s="30"/>
      <c r="JLS37" s="30"/>
      <c r="JLT37" s="30"/>
      <c r="JLU37" s="30"/>
      <c r="JLV37" s="30"/>
      <c r="JLW37" s="30"/>
      <c r="JLX37" s="30"/>
      <c r="JLY37" s="30"/>
      <c r="JLZ37" s="31"/>
      <c r="JMA37" s="32"/>
      <c r="JMB37" s="31"/>
      <c r="JMC37" s="31"/>
      <c r="JMD37" s="32"/>
      <c r="JME37" s="33"/>
      <c r="JMF37" s="30"/>
      <c r="JMG37" s="30"/>
      <c r="JMH37" s="30"/>
      <c r="JMI37" s="30"/>
      <c r="JMJ37" s="30"/>
      <c r="JMK37" s="30"/>
      <c r="JML37" s="30"/>
      <c r="JMM37" s="30"/>
      <c r="JMN37" s="30"/>
      <c r="JMO37" s="30"/>
      <c r="JMP37" s="31"/>
      <c r="JMQ37" s="32"/>
      <c r="JMR37" s="31"/>
      <c r="JMS37" s="31"/>
      <c r="JMT37" s="32"/>
      <c r="JMU37" s="33"/>
      <c r="JMV37" s="30"/>
      <c r="JMW37" s="30"/>
      <c r="JMX37" s="30"/>
      <c r="JMY37" s="30"/>
      <c r="JMZ37" s="30"/>
      <c r="JNA37" s="30"/>
      <c r="JNB37" s="30"/>
      <c r="JNC37" s="30"/>
      <c r="JND37" s="30"/>
      <c r="JNE37" s="30"/>
      <c r="JNF37" s="31"/>
      <c r="JNG37" s="32"/>
      <c r="JNH37" s="31"/>
      <c r="JNI37" s="31"/>
      <c r="JNJ37" s="32"/>
      <c r="JNK37" s="33"/>
      <c r="JNL37" s="30"/>
      <c r="JNM37" s="30"/>
      <c r="JNN37" s="30"/>
      <c r="JNO37" s="30"/>
      <c r="JNP37" s="30"/>
      <c r="JNQ37" s="30"/>
      <c r="JNR37" s="30"/>
      <c r="JNS37" s="30"/>
      <c r="JNT37" s="30"/>
      <c r="JNU37" s="30"/>
      <c r="JNV37" s="31"/>
      <c r="JNW37" s="32"/>
      <c r="JNX37" s="31"/>
      <c r="JNY37" s="31"/>
      <c r="JNZ37" s="32"/>
      <c r="JOA37" s="33"/>
      <c r="JOB37" s="30"/>
      <c r="JOC37" s="30"/>
      <c r="JOD37" s="30"/>
      <c r="JOE37" s="30"/>
      <c r="JOF37" s="30"/>
      <c r="JOG37" s="30"/>
      <c r="JOH37" s="30"/>
      <c r="JOI37" s="30"/>
      <c r="JOJ37" s="30"/>
      <c r="JOK37" s="30"/>
      <c r="JOL37" s="31"/>
      <c r="JOM37" s="32"/>
      <c r="JON37" s="31"/>
      <c r="JOO37" s="31"/>
      <c r="JOP37" s="32"/>
      <c r="JOQ37" s="33"/>
      <c r="JOR37" s="30"/>
      <c r="JOS37" s="30"/>
      <c r="JOT37" s="30"/>
      <c r="JOU37" s="30"/>
      <c r="JOV37" s="30"/>
      <c r="JOW37" s="30"/>
      <c r="JOX37" s="30"/>
      <c r="JOY37" s="30"/>
      <c r="JOZ37" s="30"/>
      <c r="JPA37" s="30"/>
      <c r="JPB37" s="31"/>
      <c r="JPC37" s="32"/>
      <c r="JPD37" s="31"/>
      <c r="JPE37" s="31"/>
      <c r="JPF37" s="32"/>
      <c r="JPG37" s="33"/>
      <c r="JPH37" s="30"/>
      <c r="JPI37" s="30"/>
      <c r="JPJ37" s="30"/>
      <c r="JPK37" s="30"/>
      <c r="JPL37" s="30"/>
      <c r="JPM37" s="30"/>
      <c r="JPN37" s="30"/>
      <c r="JPO37" s="30"/>
      <c r="JPP37" s="30"/>
      <c r="JPQ37" s="30"/>
      <c r="JPR37" s="31"/>
      <c r="JPS37" s="32"/>
      <c r="JPT37" s="31"/>
      <c r="JPU37" s="31"/>
      <c r="JPV37" s="32"/>
      <c r="JPW37" s="33"/>
      <c r="JPX37" s="30"/>
      <c r="JPY37" s="30"/>
      <c r="JPZ37" s="30"/>
      <c r="JQA37" s="30"/>
      <c r="JQB37" s="30"/>
      <c r="JQC37" s="30"/>
      <c r="JQD37" s="30"/>
      <c r="JQE37" s="30"/>
      <c r="JQF37" s="30"/>
      <c r="JQG37" s="30"/>
      <c r="JQH37" s="31"/>
      <c r="JQI37" s="32"/>
      <c r="JQJ37" s="31"/>
      <c r="JQK37" s="31"/>
      <c r="JQL37" s="32"/>
      <c r="JQM37" s="33"/>
      <c r="JQN37" s="30"/>
      <c r="JQO37" s="30"/>
      <c r="JQP37" s="30"/>
      <c r="JQQ37" s="30"/>
      <c r="JQR37" s="30"/>
      <c r="JQS37" s="30"/>
      <c r="JQT37" s="30"/>
      <c r="JQU37" s="30"/>
      <c r="JQV37" s="30"/>
      <c r="JQW37" s="30"/>
      <c r="JQX37" s="31"/>
      <c r="JQY37" s="32"/>
      <c r="JQZ37" s="31"/>
      <c r="JRA37" s="31"/>
      <c r="JRB37" s="32"/>
      <c r="JRC37" s="33"/>
      <c r="JRD37" s="30"/>
      <c r="JRE37" s="30"/>
      <c r="JRF37" s="30"/>
      <c r="JRG37" s="30"/>
      <c r="JRH37" s="30"/>
      <c r="JRI37" s="30"/>
      <c r="JRJ37" s="30"/>
      <c r="JRK37" s="30"/>
      <c r="JRL37" s="30"/>
      <c r="JRM37" s="30"/>
      <c r="JRN37" s="31"/>
      <c r="JRO37" s="32"/>
      <c r="JRP37" s="31"/>
      <c r="JRQ37" s="31"/>
      <c r="JRR37" s="32"/>
      <c r="JRS37" s="33"/>
      <c r="JRT37" s="30"/>
      <c r="JRU37" s="30"/>
      <c r="JRV37" s="30"/>
      <c r="JRW37" s="30"/>
      <c r="JRX37" s="30"/>
      <c r="JRY37" s="30"/>
      <c r="JRZ37" s="30"/>
      <c r="JSA37" s="30"/>
      <c r="JSB37" s="30"/>
      <c r="JSC37" s="30"/>
      <c r="JSD37" s="31"/>
      <c r="JSE37" s="32"/>
      <c r="JSF37" s="31"/>
      <c r="JSG37" s="31"/>
      <c r="JSH37" s="32"/>
      <c r="JSI37" s="33"/>
      <c r="JSJ37" s="30"/>
      <c r="JSK37" s="30"/>
      <c r="JSL37" s="30"/>
      <c r="JSM37" s="30"/>
      <c r="JSN37" s="30"/>
      <c r="JSO37" s="30"/>
      <c r="JSP37" s="30"/>
      <c r="JSQ37" s="30"/>
      <c r="JSR37" s="30"/>
      <c r="JSS37" s="30"/>
      <c r="JST37" s="31"/>
      <c r="JSU37" s="32"/>
      <c r="JSV37" s="31"/>
      <c r="JSW37" s="31"/>
      <c r="JSX37" s="32"/>
      <c r="JSY37" s="33"/>
      <c r="JSZ37" s="30"/>
      <c r="JTA37" s="30"/>
      <c r="JTB37" s="30"/>
      <c r="JTC37" s="30"/>
      <c r="JTD37" s="30"/>
      <c r="JTE37" s="30"/>
      <c r="JTF37" s="30"/>
      <c r="JTG37" s="30"/>
      <c r="JTH37" s="30"/>
      <c r="JTI37" s="30"/>
      <c r="JTJ37" s="31"/>
      <c r="JTK37" s="32"/>
      <c r="JTL37" s="31"/>
      <c r="JTM37" s="31"/>
      <c r="JTN37" s="32"/>
      <c r="JTO37" s="33"/>
      <c r="JTP37" s="30"/>
      <c r="JTQ37" s="30"/>
      <c r="JTR37" s="30"/>
      <c r="JTS37" s="30"/>
      <c r="JTT37" s="30"/>
      <c r="JTU37" s="30"/>
      <c r="JTV37" s="30"/>
      <c r="JTW37" s="30"/>
      <c r="JTX37" s="30"/>
      <c r="JTY37" s="30"/>
      <c r="JTZ37" s="31"/>
      <c r="JUA37" s="32"/>
      <c r="JUB37" s="31"/>
      <c r="JUC37" s="31"/>
      <c r="JUD37" s="32"/>
      <c r="JUE37" s="33"/>
      <c r="JUF37" s="30"/>
      <c r="JUG37" s="30"/>
      <c r="JUH37" s="30"/>
      <c r="JUI37" s="30"/>
      <c r="JUJ37" s="30"/>
      <c r="JUK37" s="30"/>
      <c r="JUL37" s="30"/>
      <c r="JUM37" s="30"/>
      <c r="JUN37" s="30"/>
      <c r="JUO37" s="30"/>
      <c r="JUP37" s="31"/>
      <c r="JUQ37" s="32"/>
      <c r="JUR37" s="31"/>
      <c r="JUS37" s="31"/>
      <c r="JUT37" s="32"/>
      <c r="JUU37" s="33"/>
      <c r="JUV37" s="30"/>
      <c r="JUW37" s="30"/>
      <c r="JUX37" s="30"/>
      <c r="JUY37" s="30"/>
      <c r="JUZ37" s="30"/>
      <c r="JVA37" s="30"/>
      <c r="JVB37" s="30"/>
      <c r="JVC37" s="30"/>
      <c r="JVD37" s="30"/>
      <c r="JVE37" s="30"/>
      <c r="JVF37" s="31"/>
      <c r="JVG37" s="32"/>
      <c r="JVH37" s="31"/>
      <c r="JVI37" s="31"/>
      <c r="JVJ37" s="32"/>
      <c r="JVK37" s="33"/>
      <c r="JVL37" s="30"/>
      <c r="JVM37" s="30"/>
      <c r="JVN37" s="30"/>
      <c r="JVO37" s="30"/>
      <c r="JVP37" s="30"/>
      <c r="JVQ37" s="30"/>
      <c r="JVR37" s="30"/>
      <c r="JVS37" s="30"/>
      <c r="JVT37" s="30"/>
      <c r="JVU37" s="30"/>
      <c r="JVV37" s="31"/>
      <c r="JVW37" s="32"/>
      <c r="JVX37" s="31"/>
      <c r="JVY37" s="31"/>
      <c r="JVZ37" s="32"/>
      <c r="JWA37" s="33"/>
      <c r="JWB37" s="30"/>
      <c r="JWC37" s="30"/>
      <c r="JWD37" s="30"/>
      <c r="JWE37" s="30"/>
      <c r="JWF37" s="30"/>
      <c r="JWG37" s="30"/>
      <c r="JWH37" s="30"/>
      <c r="JWI37" s="30"/>
      <c r="JWJ37" s="30"/>
      <c r="JWK37" s="30"/>
      <c r="JWL37" s="31"/>
      <c r="JWM37" s="32"/>
      <c r="JWN37" s="31"/>
      <c r="JWO37" s="31"/>
      <c r="JWP37" s="32"/>
      <c r="JWQ37" s="33"/>
      <c r="JWR37" s="30"/>
      <c r="JWS37" s="30"/>
      <c r="JWT37" s="30"/>
      <c r="JWU37" s="30"/>
      <c r="JWV37" s="30"/>
      <c r="JWW37" s="30"/>
      <c r="JWX37" s="30"/>
      <c r="JWY37" s="30"/>
      <c r="JWZ37" s="30"/>
      <c r="JXA37" s="30"/>
      <c r="JXB37" s="31"/>
      <c r="JXC37" s="32"/>
      <c r="JXD37" s="31"/>
      <c r="JXE37" s="31"/>
      <c r="JXF37" s="32"/>
      <c r="JXG37" s="33"/>
      <c r="JXH37" s="30"/>
      <c r="JXI37" s="30"/>
      <c r="JXJ37" s="30"/>
      <c r="JXK37" s="30"/>
      <c r="JXL37" s="30"/>
      <c r="JXM37" s="30"/>
      <c r="JXN37" s="30"/>
      <c r="JXO37" s="30"/>
      <c r="JXP37" s="30"/>
      <c r="JXQ37" s="30"/>
      <c r="JXR37" s="31"/>
      <c r="JXS37" s="32"/>
      <c r="JXT37" s="31"/>
      <c r="JXU37" s="31"/>
      <c r="JXV37" s="32"/>
      <c r="JXW37" s="33"/>
      <c r="JXX37" s="30"/>
      <c r="JXY37" s="30"/>
      <c r="JXZ37" s="30"/>
      <c r="JYA37" s="30"/>
      <c r="JYB37" s="30"/>
      <c r="JYC37" s="30"/>
      <c r="JYD37" s="30"/>
      <c r="JYE37" s="30"/>
      <c r="JYF37" s="30"/>
      <c r="JYG37" s="30"/>
      <c r="JYH37" s="31"/>
      <c r="JYI37" s="32"/>
      <c r="JYJ37" s="31"/>
      <c r="JYK37" s="31"/>
      <c r="JYL37" s="32"/>
      <c r="JYM37" s="33"/>
      <c r="JYN37" s="30"/>
      <c r="JYO37" s="30"/>
      <c r="JYP37" s="30"/>
      <c r="JYQ37" s="30"/>
      <c r="JYR37" s="30"/>
      <c r="JYS37" s="30"/>
      <c r="JYT37" s="30"/>
      <c r="JYU37" s="30"/>
      <c r="JYV37" s="30"/>
      <c r="JYW37" s="30"/>
      <c r="JYX37" s="31"/>
      <c r="JYY37" s="32"/>
      <c r="JYZ37" s="31"/>
      <c r="JZA37" s="31"/>
      <c r="JZB37" s="32"/>
      <c r="JZC37" s="33"/>
      <c r="JZD37" s="30"/>
      <c r="JZE37" s="30"/>
      <c r="JZF37" s="30"/>
      <c r="JZG37" s="30"/>
      <c r="JZH37" s="30"/>
      <c r="JZI37" s="30"/>
      <c r="JZJ37" s="30"/>
      <c r="JZK37" s="30"/>
      <c r="JZL37" s="30"/>
      <c r="JZM37" s="30"/>
      <c r="JZN37" s="31"/>
      <c r="JZO37" s="32"/>
      <c r="JZP37" s="31"/>
      <c r="JZQ37" s="31"/>
      <c r="JZR37" s="32"/>
      <c r="JZS37" s="33"/>
      <c r="JZT37" s="30"/>
      <c r="JZU37" s="30"/>
      <c r="JZV37" s="30"/>
      <c r="JZW37" s="30"/>
      <c r="JZX37" s="30"/>
      <c r="JZY37" s="30"/>
      <c r="JZZ37" s="30"/>
      <c r="KAA37" s="30"/>
      <c r="KAB37" s="30"/>
      <c r="KAC37" s="30"/>
      <c r="KAD37" s="31"/>
      <c r="KAE37" s="32"/>
      <c r="KAF37" s="31"/>
      <c r="KAG37" s="31"/>
      <c r="KAH37" s="32"/>
      <c r="KAI37" s="33"/>
      <c r="KAJ37" s="30"/>
      <c r="KAK37" s="30"/>
      <c r="KAL37" s="30"/>
      <c r="KAM37" s="30"/>
      <c r="KAN37" s="30"/>
      <c r="KAO37" s="30"/>
      <c r="KAP37" s="30"/>
      <c r="KAQ37" s="30"/>
      <c r="KAR37" s="30"/>
      <c r="KAS37" s="30"/>
      <c r="KAT37" s="31"/>
      <c r="KAU37" s="32"/>
      <c r="KAV37" s="31"/>
      <c r="KAW37" s="31"/>
      <c r="KAX37" s="32"/>
      <c r="KAY37" s="33"/>
      <c r="KAZ37" s="30"/>
      <c r="KBA37" s="30"/>
      <c r="KBB37" s="30"/>
      <c r="KBC37" s="30"/>
      <c r="KBD37" s="30"/>
      <c r="KBE37" s="30"/>
      <c r="KBF37" s="30"/>
      <c r="KBG37" s="30"/>
      <c r="KBH37" s="30"/>
      <c r="KBI37" s="30"/>
      <c r="KBJ37" s="31"/>
      <c r="KBK37" s="32"/>
      <c r="KBL37" s="31"/>
      <c r="KBM37" s="31"/>
      <c r="KBN37" s="32"/>
      <c r="KBO37" s="33"/>
      <c r="KBP37" s="30"/>
      <c r="KBQ37" s="30"/>
      <c r="KBR37" s="30"/>
      <c r="KBS37" s="30"/>
      <c r="KBT37" s="30"/>
      <c r="KBU37" s="30"/>
      <c r="KBV37" s="30"/>
      <c r="KBW37" s="30"/>
      <c r="KBX37" s="30"/>
      <c r="KBY37" s="30"/>
      <c r="KBZ37" s="31"/>
      <c r="KCA37" s="32"/>
      <c r="KCB37" s="31"/>
      <c r="KCC37" s="31"/>
      <c r="KCD37" s="32"/>
      <c r="KCE37" s="33"/>
      <c r="KCF37" s="30"/>
      <c r="KCG37" s="30"/>
      <c r="KCH37" s="30"/>
      <c r="KCI37" s="30"/>
      <c r="KCJ37" s="30"/>
      <c r="KCK37" s="30"/>
      <c r="KCL37" s="30"/>
      <c r="KCM37" s="30"/>
      <c r="KCN37" s="30"/>
      <c r="KCO37" s="30"/>
      <c r="KCP37" s="31"/>
      <c r="KCQ37" s="32"/>
      <c r="KCR37" s="31"/>
      <c r="KCS37" s="31"/>
      <c r="KCT37" s="32"/>
      <c r="KCU37" s="33"/>
      <c r="KCV37" s="30"/>
      <c r="KCW37" s="30"/>
      <c r="KCX37" s="30"/>
      <c r="KCY37" s="30"/>
      <c r="KCZ37" s="30"/>
      <c r="KDA37" s="30"/>
      <c r="KDB37" s="30"/>
      <c r="KDC37" s="30"/>
      <c r="KDD37" s="30"/>
      <c r="KDE37" s="30"/>
      <c r="KDF37" s="31"/>
      <c r="KDG37" s="32"/>
      <c r="KDH37" s="31"/>
      <c r="KDI37" s="31"/>
      <c r="KDJ37" s="32"/>
      <c r="KDK37" s="33"/>
      <c r="KDL37" s="30"/>
      <c r="KDM37" s="30"/>
      <c r="KDN37" s="30"/>
      <c r="KDO37" s="30"/>
      <c r="KDP37" s="30"/>
      <c r="KDQ37" s="30"/>
      <c r="KDR37" s="30"/>
      <c r="KDS37" s="30"/>
      <c r="KDT37" s="30"/>
      <c r="KDU37" s="30"/>
      <c r="KDV37" s="31"/>
      <c r="KDW37" s="32"/>
      <c r="KDX37" s="31"/>
      <c r="KDY37" s="31"/>
      <c r="KDZ37" s="32"/>
      <c r="KEA37" s="33"/>
      <c r="KEB37" s="30"/>
      <c r="KEC37" s="30"/>
      <c r="KED37" s="30"/>
      <c r="KEE37" s="30"/>
      <c r="KEF37" s="30"/>
      <c r="KEG37" s="30"/>
      <c r="KEH37" s="30"/>
      <c r="KEI37" s="30"/>
      <c r="KEJ37" s="30"/>
      <c r="KEK37" s="30"/>
      <c r="KEL37" s="31"/>
      <c r="KEM37" s="32"/>
      <c r="KEN37" s="31"/>
      <c r="KEO37" s="31"/>
      <c r="KEP37" s="32"/>
      <c r="KEQ37" s="33"/>
      <c r="KER37" s="30"/>
      <c r="KES37" s="30"/>
      <c r="KET37" s="30"/>
      <c r="KEU37" s="30"/>
      <c r="KEV37" s="30"/>
      <c r="KEW37" s="30"/>
      <c r="KEX37" s="30"/>
      <c r="KEY37" s="30"/>
      <c r="KEZ37" s="30"/>
      <c r="KFA37" s="30"/>
      <c r="KFB37" s="31"/>
      <c r="KFC37" s="32"/>
      <c r="KFD37" s="31"/>
      <c r="KFE37" s="31"/>
      <c r="KFF37" s="32"/>
      <c r="KFG37" s="33"/>
      <c r="KFH37" s="30"/>
      <c r="KFI37" s="30"/>
      <c r="KFJ37" s="30"/>
      <c r="KFK37" s="30"/>
      <c r="KFL37" s="30"/>
      <c r="KFM37" s="30"/>
      <c r="KFN37" s="30"/>
      <c r="KFO37" s="30"/>
      <c r="KFP37" s="30"/>
      <c r="KFQ37" s="30"/>
      <c r="KFR37" s="31"/>
      <c r="KFS37" s="32"/>
      <c r="KFT37" s="31"/>
      <c r="KFU37" s="31"/>
      <c r="KFV37" s="32"/>
      <c r="KFW37" s="33"/>
      <c r="KFX37" s="30"/>
      <c r="KFY37" s="30"/>
      <c r="KFZ37" s="30"/>
      <c r="KGA37" s="30"/>
      <c r="KGB37" s="30"/>
      <c r="KGC37" s="30"/>
      <c r="KGD37" s="30"/>
      <c r="KGE37" s="30"/>
      <c r="KGF37" s="30"/>
      <c r="KGG37" s="30"/>
      <c r="KGH37" s="31"/>
      <c r="KGI37" s="32"/>
      <c r="KGJ37" s="31"/>
      <c r="KGK37" s="31"/>
      <c r="KGL37" s="32"/>
      <c r="KGM37" s="33"/>
      <c r="KGN37" s="30"/>
      <c r="KGO37" s="30"/>
      <c r="KGP37" s="30"/>
      <c r="KGQ37" s="30"/>
      <c r="KGR37" s="30"/>
      <c r="KGS37" s="30"/>
      <c r="KGT37" s="30"/>
      <c r="KGU37" s="30"/>
      <c r="KGV37" s="30"/>
      <c r="KGW37" s="30"/>
      <c r="KGX37" s="31"/>
      <c r="KGY37" s="32"/>
      <c r="KGZ37" s="31"/>
      <c r="KHA37" s="31"/>
      <c r="KHB37" s="32"/>
      <c r="KHC37" s="33"/>
      <c r="KHD37" s="30"/>
      <c r="KHE37" s="30"/>
      <c r="KHF37" s="30"/>
      <c r="KHG37" s="30"/>
      <c r="KHH37" s="30"/>
      <c r="KHI37" s="30"/>
      <c r="KHJ37" s="30"/>
      <c r="KHK37" s="30"/>
      <c r="KHL37" s="30"/>
      <c r="KHM37" s="30"/>
      <c r="KHN37" s="31"/>
      <c r="KHO37" s="32"/>
      <c r="KHP37" s="31"/>
      <c r="KHQ37" s="31"/>
      <c r="KHR37" s="32"/>
      <c r="KHS37" s="33"/>
      <c r="KHT37" s="30"/>
      <c r="KHU37" s="30"/>
      <c r="KHV37" s="30"/>
      <c r="KHW37" s="30"/>
      <c r="KHX37" s="30"/>
      <c r="KHY37" s="30"/>
      <c r="KHZ37" s="30"/>
      <c r="KIA37" s="30"/>
      <c r="KIB37" s="30"/>
      <c r="KIC37" s="30"/>
      <c r="KID37" s="31"/>
      <c r="KIE37" s="32"/>
      <c r="KIF37" s="31"/>
      <c r="KIG37" s="31"/>
      <c r="KIH37" s="32"/>
      <c r="KII37" s="33"/>
      <c r="KIJ37" s="30"/>
      <c r="KIK37" s="30"/>
      <c r="KIL37" s="30"/>
      <c r="KIM37" s="30"/>
      <c r="KIN37" s="30"/>
      <c r="KIO37" s="30"/>
      <c r="KIP37" s="30"/>
      <c r="KIQ37" s="30"/>
      <c r="KIR37" s="30"/>
      <c r="KIS37" s="30"/>
      <c r="KIT37" s="31"/>
      <c r="KIU37" s="32"/>
      <c r="KIV37" s="31"/>
      <c r="KIW37" s="31"/>
      <c r="KIX37" s="32"/>
      <c r="KIY37" s="33"/>
      <c r="KIZ37" s="30"/>
      <c r="KJA37" s="30"/>
      <c r="KJB37" s="30"/>
      <c r="KJC37" s="30"/>
      <c r="KJD37" s="30"/>
      <c r="KJE37" s="30"/>
      <c r="KJF37" s="30"/>
      <c r="KJG37" s="30"/>
      <c r="KJH37" s="30"/>
      <c r="KJI37" s="30"/>
      <c r="KJJ37" s="31"/>
      <c r="KJK37" s="32"/>
      <c r="KJL37" s="31"/>
      <c r="KJM37" s="31"/>
      <c r="KJN37" s="32"/>
      <c r="KJO37" s="33"/>
      <c r="KJP37" s="30"/>
      <c r="KJQ37" s="30"/>
      <c r="KJR37" s="30"/>
      <c r="KJS37" s="30"/>
      <c r="KJT37" s="30"/>
      <c r="KJU37" s="30"/>
      <c r="KJV37" s="30"/>
      <c r="KJW37" s="30"/>
      <c r="KJX37" s="30"/>
      <c r="KJY37" s="30"/>
      <c r="KJZ37" s="31"/>
      <c r="KKA37" s="32"/>
      <c r="KKB37" s="31"/>
      <c r="KKC37" s="31"/>
      <c r="KKD37" s="32"/>
      <c r="KKE37" s="33"/>
      <c r="KKF37" s="30"/>
      <c r="KKG37" s="30"/>
      <c r="KKH37" s="30"/>
      <c r="KKI37" s="30"/>
      <c r="KKJ37" s="30"/>
      <c r="KKK37" s="30"/>
      <c r="KKL37" s="30"/>
      <c r="KKM37" s="30"/>
      <c r="KKN37" s="30"/>
      <c r="KKO37" s="30"/>
      <c r="KKP37" s="31"/>
      <c r="KKQ37" s="32"/>
      <c r="KKR37" s="31"/>
      <c r="KKS37" s="31"/>
      <c r="KKT37" s="32"/>
      <c r="KKU37" s="33"/>
      <c r="KKV37" s="30"/>
      <c r="KKW37" s="30"/>
      <c r="KKX37" s="30"/>
      <c r="KKY37" s="30"/>
      <c r="KKZ37" s="30"/>
      <c r="KLA37" s="30"/>
      <c r="KLB37" s="30"/>
      <c r="KLC37" s="30"/>
      <c r="KLD37" s="30"/>
      <c r="KLE37" s="30"/>
      <c r="KLF37" s="31"/>
      <c r="KLG37" s="32"/>
      <c r="KLH37" s="31"/>
      <c r="KLI37" s="31"/>
      <c r="KLJ37" s="32"/>
      <c r="KLK37" s="33"/>
      <c r="KLL37" s="30"/>
      <c r="KLM37" s="30"/>
      <c r="KLN37" s="30"/>
      <c r="KLO37" s="30"/>
      <c r="KLP37" s="30"/>
      <c r="KLQ37" s="30"/>
      <c r="KLR37" s="30"/>
      <c r="KLS37" s="30"/>
      <c r="KLT37" s="30"/>
      <c r="KLU37" s="30"/>
      <c r="KLV37" s="31"/>
      <c r="KLW37" s="32"/>
      <c r="KLX37" s="31"/>
      <c r="KLY37" s="31"/>
      <c r="KLZ37" s="32"/>
      <c r="KMA37" s="33"/>
      <c r="KMB37" s="30"/>
      <c r="KMC37" s="30"/>
      <c r="KMD37" s="30"/>
      <c r="KME37" s="30"/>
      <c r="KMF37" s="30"/>
      <c r="KMG37" s="30"/>
      <c r="KMH37" s="30"/>
      <c r="KMI37" s="30"/>
      <c r="KMJ37" s="30"/>
      <c r="KMK37" s="30"/>
      <c r="KML37" s="31"/>
      <c r="KMM37" s="32"/>
      <c r="KMN37" s="31"/>
      <c r="KMO37" s="31"/>
      <c r="KMP37" s="32"/>
      <c r="KMQ37" s="33"/>
      <c r="KMR37" s="30"/>
      <c r="KMS37" s="30"/>
      <c r="KMT37" s="30"/>
      <c r="KMU37" s="30"/>
      <c r="KMV37" s="30"/>
      <c r="KMW37" s="30"/>
      <c r="KMX37" s="30"/>
      <c r="KMY37" s="30"/>
      <c r="KMZ37" s="30"/>
      <c r="KNA37" s="30"/>
      <c r="KNB37" s="31"/>
      <c r="KNC37" s="32"/>
      <c r="KND37" s="31"/>
      <c r="KNE37" s="31"/>
      <c r="KNF37" s="32"/>
      <c r="KNG37" s="33"/>
      <c r="KNH37" s="30"/>
      <c r="KNI37" s="30"/>
      <c r="KNJ37" s="30"/>
      <c r="KNK37" s="30"/>
      <c r="KNL37" s="30"/>
      <c r="KNM37" s="30"/>
      <c r="KNN37" s="30"/>
      <c r="KNO37" s="30"/>
      <c r="KNP37" s="30"/>
      <c r="KNQ37" s="30"/>
      <c r="KNR37" s="31"/>
      <c r="KNS37" s="32"/>
      <c r="KNT37" s="31"/>
      <c r="KNU37" s="31"/>
      <c r="KNV37" s="32"/>
      <c r="KNW37" s="33"/>
      <c r="KNX37" s="30"/>
      <c r="KNY37" s="30"/>
      <c r="KNZ37" s="30"/>
      <c r="KOA37" s="30"/>
      <c r="KOB37" s="30"/>
      <c r="KOC37" s="30"/>
      <c r="KOD37" s="30"/>
      <c r="KOE37" s="30"/>
      <c r="KOF37" s="30"/>
      <c r="KOG37" s="30"/>
      <c r="KOH37" s="31"/>
      <c r="KOI37" s="32"/>
      <c r="KOJ37" s="31"/>
      <c r="KOK37" s="31"/>
      <c r="KOL37" s="32"/>
      <c r="KOM37" s="33"/>
      <c r="KON37" s="30"/>
      <c r="KOO37" s="30"/>
      <c r="KOP37" s="30"/>
      <c r="KOQ37" s="30"/>
      <c r="KOR37" s="30"/>
      <c r="KOS37" s="30"/>
      <c r="KOT37" s="30"/>
      <c r="KOU37" s="30"/>
      <c r="KOV37" s="30"/>
      <c r="KOW37" s="30"/>
      <c r="KOX37" s="31"/>
      <c r="KOY37" s="32"/>
      <c r="KOZ37" s="31"/>
      <c r="KPA37" s="31"/>
      <c r="KPB37" s="32"/>
      <c r="KPC37" s="33"/>
      <c r="KPD37" s="30"/>
      <c r="KPE37" s="30"/>
      <c r="KPF37" s="30"/>
      <c r="KPG37" s="30"/>
      <c r="KPH37" s="30"/>
      <c r="KPI37" s="30"/>
      <c r="KPJ37" s="30"/>
      <c r="KPK37" s="30"/>
      <c r="KPL37" s="30"/>
      <c r="KPM37" s="30"/>
      <c r="KPN37" s="31"/>
      <c r="KPO37" s="32"/>
      <c r="KPP37" s="31"/>
      <c r="KPQ37" s="31"/>
      <c r="KPR37" s="32"/>
      <c r="KPS37" s="33"/>
      <c r="KPT37" s="30"/>
      <c r="KPU37" s="30"/>
      <c r="KPV37" s="30"/>
      <c r="KPW37" s="30"/>
      <c r="KPX37" s="30"/>
      <c r="KPY37" s="30"/>
      <c r="KPZ37" s="30"/>
      <c r="KQA37" s="30"/>
      <c r="KQB37" s="30"/>
      <c r="KQC37" s="30"/>
      <c r="KQD37" s="31"/>
      <c r="KQE37" s="32"/>
      <c r="KQF37" s="31"/>
      <c r="KQG37" s="31"/>
      <c r="KQH37" s="32"/>
      <c r="KQI37" s="33"/>
      <c r="KQJ37" s="30"/>
      <c r="KQK37" s="30"/>
      <c r="KQL37" s="30"/>
      <c r="KQM37" s="30"/>
      <c r="KQN37" s="30"/>
      <c r="KQO37" s="30"/>
      <c r="KQP37" s="30"/>
      <c r="KQQ37" s="30"/>
      <c r="KQR37" s="30"/>
      <c r="KQS37" s="30"/>
      <c r="KQT37" s="31"/>
      <c r="KQU37" s="32"/>
      <c r="KQV37" s="31"/>
      <c r="KQW37" s="31"/>
      <c r="KQX37" s="32"/>
      <c r="KQY37" s="33"/>
      <c r="KQZ37" s="30"/>
      <c r="KRA37" s="30"/>
      <c r="KRB37" s="30"/>
      <c r="KRC37" s="30"/>
      <c r="KRD37" s="30"/>
      <c r="KRE37" s="30"/>
      <c r="KRF37" s="30"/>
      <c r="KRG37" s="30"/>
      <c r="KRH37" s="30"/>
      <c r="KRI37" s="30"/>
      <c r="KRJ37" s="31"/>
      <c r="KRK37" s="32"/>
      <c r="KRL37" s="31"/>
      <c r="KRM37" s="31"/>
      <c r="KRN37" s="32"/>
      <c r="KRO37" s="33"/>
      <c r="KRP37" s="30"/>
      <c r="KRQ37" s="30"/>
      <c r="KRR37" s="30"/>
      <c r="KRS37" s="30"/>
      <c r="KRT37" s="30"/>
      <c r="KRU37" s="30"/>
      <c r="KRV37" s="30"/>
      <c r="KRW37" s="30"/>
      <c r="KRX37" s="30"/>
      <c r="KRY37" s="30"/>
      <c r="KRZ37" s="31"/>
      <c r="KSA37" s="32"/>
      <c r="KSB37" s="31"/>
      <c r="KSC37" s="31"/>
      <c r="KSD37" s="32"/>
      <c r="KSE37" s="33"/>
      <c r="KSF37" s="30"/>
      <c r="KSG37" s="30"/>
      <c r="KSH37" s="30"/>
      <c r="KSI37" s="30"/>
      <c r="KSJ37" s="30"/>
      <c r="KSK37" s="30"/>
      <c r="KSL37" s="30"/>
      <c r="KSM37" s="30"/>
      <c r="KSN37" s="30"/>
      <c r="KSO37" s="30"/>
      <c r="KSP37" s="31"/>
      <c r="KSQ37" s="32"/>
      <c r="KSR37" s="31"/>
      <c r="KSS37" s="31"/>
      <c r="KST37" s="32"/>
      <c r="KSU37" s="33"/>
      <c r="KSV37" s="30"/>
      <c r="KSW37" s="30"/>
      <c r="KSX37" s="30"/>
      <c r="KSY37" s="30"/>
      <c r="KSZ37" s="30"/>
      <c r="KTA37" s="30"/>
      <c r="KTB37" s="30"/>
      <c r="KTC37" s="30"/>
      <c r="KTD37" s="30"/>
      <c r="KTE37" s="30"/>
      <c r="KTF37" s="31"/>
      <c r="KTG37" s="32"/>
      <c r="KTH37" s="31"/>
      <c r="KTI37" s="31"/>
      <c r="KTJ37" s="32"/>
      <c r="KTK37" s="33"/>
      <c r="KTL37" s="30"/>
      <c r="KTM37" s="30"/>
      <c r="KTN37" s="30"/>
      <c r="KTO37" s="30"/>
      <c r="KTP37" s="30"/>
      <c r="KTQ37" s="30"/>
      <c r="KTR37" s="30"/>
      <c r="KTS37" s="30"/>
      <c r="KTT37" s="30"/>
      <c r="KTU37" s="30"/>
      <c r="KTV37" s="31"/>
      <c r="KTW37" s="32"/>
      <c r="KTX37" s="31"/>
      <c r="KTY37" s="31"/>
      <c r="KTZ37" s="32"/>
      <c r="KUA37" s="33"/>
      <c r="KUB37" s="30"/>
      <c r="KUC37" s="30"/>
      <c r="KUD37" s="30"/>
      <c r="KUE37" s="30"/>
      <c r="KUF37" s="30"/>
      <c r="KUG37" s="30"/>
      <c r="KUH37" s="30"/>
      <c r="KUI37" s="30"/>
      <c r="KUJ37" s="30"/>
      <c r="KUK37" s="30"/>
      <c r="KUL37" s="31"/>
      <c r="KUM37" s="32"/>
      <c r="KUN37" s="31"/>
      <c r="KUO37" s="31"/>
      <c r="KUP37" s="32"/>
      <c r="KUQ37" s="33"/>
      <c r="KUR37" s="30"/>
      <c r="KUS37" s="30"/>
      <c r="KUT37" s="30"/>
      <c r="KUU37" s="30"/>
      <c r="KUV37" s="30"/>
      <c r="KUW37" s="30"/>
      <c r="KUX37" s="30"/>
      <c r="KUY37" s="30"/>
      <c r="KUZ37" s="30"/>
      <c r="KVA37" s="30"/>
      <c r="KVB37" s="31"/>
      <c r="KVC37" s="32"/>
      <c r="KVD37" s="31"/>
      <c r="KVE37" s="31"/>
      <c r="KVF37" s="32"/>
      <c r="KVG37" s="33"/>
      <c r="KVH37" s="30"/>
      <c r="KVI37" s="30"/>
      <c r="KVJ37" s="30"/>
      <c r="KVK37" s="30"/>
      <c r="KVL37" s="30"/>
      <c r="KVM37" s="30"/>
      <c r="KVN37" s="30"/>
      <c r="KVO37" s="30"/>
      <c r="KVP37" s="30"/>
      <c r="KVQ37" s="30"/>
      <c r="KVR37" s="31"/>
      <c r="KVS37" s="32"/>
      <c r="KVT37" s="31"/>
      <c r="KVU37" s="31"/>
      <c r="KVV37" s="32"/>
      <c r="KVW37" s="33"/>
      <c r="KVX37" s="30"/>
      <c r="KVY37" s="30"/>
      <c r="KVZ37" s="30"/>
      <c r="KWA37" s="30"/>
      <c r="KWB37" s="30"/>
      <c r="KWC37" s="30"/>
      <c r="KWD37" s="30"/>
      <c r="KWE37" s="30"/>
      <c r="KWF37" s="30"/>
      <c r="KWG37" s="30"/>
      <c r="KWH37" s="31"/>
      <c r="KWI37" s="32"/>
      <c r="KWJ37" s="31"/>
      <c r="KWK37" s="31"/>
      <c r="KWL37" s="32"/>
      <c r="KWM37" s="33"/>
      <c r="KWN37" s="30"/>
      <c r="KWO37" s="30"/>
      <c r="KWP37" s="30"/>
      <c r="KWQ37" s="30"/>
      <c r="KWR37" s="30"/>
      <c r="KWS37" s="30"/>
      <c r="KWT37" s="30"/>
      <c r="KWU37" s="30"/>
      <c r="KWV37" s="30"/>
      <c r="KWW37" s="30"/>
      <c r="KWX37" s="31"/>
      <c r="KWY37" s="32"/>
      <c r="KWZ37" s="31"/>
      <c r="KXA37" s="31"/>
      <c r="KXB37" s="32"/>
      <c r="KXC37" s="33"/>
      <c r="KXD37" s="30"/>
      <c r="KXE37" s="30"/>
      <c r="KXF37" s="30"/>
      <c r="KXG37" s="30"/>
      <c r="KXH37" s="30"/>
      <c r="KXI37" s="30"/>
      <c r="KXJ37" s="30"/>
      <c r="KXK37" s="30"/>
      <c r="KXL37" s="30"/>
      <c r="KXM37" s="30"/>
      <c r="KXN37" s="31"/>
      <c r="KXO37" s="32"/>
      <c r="KXP37" s="31"/>
      <c r="KXQ37" s="31"/>
      <c r="KXR37" s="32"/>
      <c r="KXS37" s="33"/>
      <c r="KXT37" s="30"/>
      <c r="KXU37" s="30"/>
      <c r="KXV37" s="30"/>
      <c r="KXW37" s="30"/>
      <c r="KXX37" s="30"/>
      <c r="KXY37" s="30"/>
      <c r="KXZ37" s="30"/>
      <c r="KYA37" s="30"/>
      <c r="KYB37" s="30"/>
      <c r="KYC37" s="30"/>
      <c r="KYD37" s="31"/>
      <c r="KYE37" s="32"/>
      <c r="KYF37" s="31"/>
      <c r="KYG37" s="31"/>
      <c r="KYH37" s="32"/>
      <c r="KYI37" s="33"/>
      <c r="KYJ37" s="30"/>
      <c r="KYK37" s="30"/>
      <c r="KYL37" s="30"/>
      <c r="KYM37" s="30"/>
      <c r="KYN37" s="30"/>
      <c r="KYO37" s="30"/>
      <c r="KYP37" s="30"/>
      <c r="KYQ37" s="30"/>
      <c r="KYR37" s="30"/>
      <c r="KYS37" s="30"/>
      <c r="KYT37" s="31"/>
      <c r="KYU37" s="32"/>
      <c r="KYV37" s="31"/>
      <c r="KYW37" s="31"/>
      <c r="KYX37" s="32"/>
      <c r="KYY37" s="33"/>
      <c r="KYZ37" s="30"/>
      <c r="KZA37" s="30"/>
      <c r="KZB37" s="30"/>
      <c r="KZC37" s="30"/>
      <c r="KZD37" s="30"/>
      <c r="KZE37" s="30"/>
      <c r="KZF37" s="30"/>
      <c r="KZG37" s="30"/>
      <c r="KZH37" s="30"/>
      <c r="KZI37" s="30"/>
      <c r="KZJ37" s="31"/>
      <c r="KZK37" s="32"/>
      <c r="KZL37" s="31"/>
      <c r="KZM37" s="31"/>
      <c r="KZN37" s="32"/>
      <c r="KZO37" s="33"/>
      <c r="KZP37" s="30"/>
      <c r="KZQ37" s="30"/>
      <c r="KZR37" s="30"/>
      <c r="KZS37" s="30"/>
      <c r="KZT37" s="30"/>
      <c r="KZU37" s="30"/>
      <c r="KZV37" s="30"/>
      <c r="KZW37" s="30"/>
      <c r="KZX37" s="30"/>
      <c r="KZY37" s="30"/>
      <c r="KZZ37" s="31"/>
      <c r="LAA37" s="32"/>
      <c r="LAB37" s="31"/>
      <c r="LAC37" s="31"/>
      <c r="LAD37" s="32"/>
      <c r="LAE37" s="33"/>
      <c r="LAF37" s="30"/>
      <c r="LAG37" s="30"/>
      <c r="LAH37" s="30"/>
      <c r="LAI37" s="30"/>
      <c r="LAJ37" s="30"/>
      <c r="LAK37" s="30"/>
      <c r="LAL37" s="30"/>
      <c r="LAM37" s="30"/>
      <c r="LAN37" s="30"/>
      <c r="LAO37" s="30"/>
      <c r="LAP37" s="31"/>
      <c r="LAQ37" s="32"/>
      <c r="LAR37" s="31"/>
      <c r="LAS37" s="31"/>
      <c r="LAT37" s="32"/>
      <c r="LAU37" s="33"/>
      <c r="LAV37" s="30"/>
      <c r="LAW37" s="30"/>
      <c r="LAX37" s="30"/>
      <c r="LAY37" s="30"/>
      <c r="LAZ37" s="30"/>
      <c r="LBA37" s="30"/>
      <c r="LBB37" s="30"/>
      <c r="LBC37" s="30"/>
      <c r="LBD37" s="30"/>
      <c r="LBE37" s="30"/>
      <c r="LBF37" s="31"/>
      <c r="LBG37" s="32"/>
      <c r="LBH37" s="31"/>
      <c r="LBI37" s="31"/>
      <c r="LBJ37" s="32"/>
      <c r="LBK37" s="33"/>
      <c r="LBL37" s="30"/>
      <c r="LBM37" s="30"/>
      <c r="LBN37" s="30"/>
      <c r="LBO37" s="30"/>
      <c r="LBP37" s="30"/>
      <c r="LBQ37" s="30"/>
      <c r="LBR37" s="30"/>
      <c r="LBS37" s="30"/>
      <c r="LBT37" s="30"/>
      <c r="LBU37" s="30"/>
      <c r="LBV37" s="31"/>
      <c r="LBW37" s="32"/>
      <c r="LBX37" s="31"/>
      <c r="LBY37" s="31"/>
      <c r="LBZ37" s="32"/>
      <c r="LCA37" s="33"/>
      <c r="LCB37" s="30"/>
      <c r="LCC37" s="30"/>
      <c r="LCD37" s="30"/>
      <c r="LCE37" s="30"/>
      <c r="LCF37" s="30"/>
      <c r="LCG37" s="30"/>
      <c r="LCH37" s="30"/>
      <c r="LCI37" s="30"/>
      <c r="LCJ37" s="30"/>
      <c r="LCK37" s="30"/>
      <c r="LCL37" s="31"/>
      <c r="LCM37" s="32"/>
      <c r="LCN37" s="31"/>
      <c r="LCO37" s="31"/>
      <c r="LCP37" s="32"/>
      <c r="LCQ37" s="33"/>
      <c r="LCR37" s="30"/>
      <c r="LCS37" s="30"/>
      <c r="LCT37" s="30"/>
      <c r="LCU37" s="30"/>
      <c r="LCV37" s="30"/>
      <c r="LCW37" s="30"/>
      <c r="LCX37" s="30"/>
      <c r="LCY37" s="30"/>
      <c r="LCZ37" s="30"/>
      <c r="LDA37" s="30"/>
      <c r="LDB37" s="31"/>
      <c r="LDC37" s="32"/>
      <c r="LDD37" s="31"/>
      <c r="LDE37" s="31"/>
      <c r="LDF37" s="32"/>
      <c r="LDG37" s="33"/>
      <c r="LDH37" s="30"/>
      <c r="LDI37" s="30"/>
      <c r="LDJ37" s="30"/>
      <c r="LDK37" s="30"/>
      <c r="LDL37" s="30"/>
      <c r="LDM37" s="30"/>
      <c r="LDN37" s="30"/>
      <c r="LDO37" s="30"/>
      <c r="LDP37" s="30"/>
      <c r="LDQ37" s="30"/>
      <c r="LDR37" s="31"/>
      <c r="LDS37" s="32"/>
      <c r="LDT37" s="31"/>
      <c r="LDU37" s="31"/>
      <c r="LDV37" s="32"/>
      <c r="LDW37" s="33"/>
      <c r="LDX37" s="30"/>
      <c r="LDY37" s="30"/>
      <c r="LDZ37" s="30"/>
      <c r="LEA37" s="30"/>
      <c r="LEB37" s="30"/>
      <c r="LEC37" s="30"/>
      <c r="LED37" s="30"/>
      <c r="LEE37" s="30"/>
      <c r="LEF37" s="30"/>
      <c r="LEG37" s="30"/>
      <c r="LEH37" s="31"/>
      <c r="LEI37" s="32"/>
      <c r="LEJ37" s="31"/>
      <c r="LEK37" s="31"/>
      <c r="LEL37" s="32"/>
      <c r="LEM37" s="33"/>
      <c r="LEN37" s="30"/>
      <c r="LEO37" s="30"/>
      <c r="LEP37" s="30"/>
      <c r="LEQ37" s="30"/>
      <c r="LER37" s="30"/>
      <c r="LES37" s="30"/>
      <c r="LET37" s="30"/>
      <c r="LEU37" s="30"/>
      <c r="LEV37" s="30"/>
      <c r="LEW37" s="30"/>
      <c r="LEX37" s="31"/>
      <c r="LEY37" s="32"/>
      <c r="LEZ37" s="31"/>
      <c r="LFA37" s="31"/>
      <c r="LFB37" s="32"/>
      <c r="LFC37" s="33"/>
      <c r="LFD37" s="30"/>
      <c r="LFE37" s="30"/>
      <c r="LFF37" s="30"/>
      <c r="LFG37" s="30"/>
      <c r="LFH37" s="30"/>
      <c r="LFI37" s="30"/>
      <c r="LFJ37" s="30"/>
      <c r="LFK37" s="30"/>
      <c r="LFL37" s="30"/>
      <c r="LFM37" s="30"/>
      <c r="LFN37" s="31"/>
      <c r="LFO37" s="32"/>
      <c r="LFP37" s="31"/>
      <c r="LFQ37" s="31"/>
      <c r="LFR37" s="32"/>
      <c r="LFS37" s="33"/>
      <c r="LFT37" s="30"/>
      <c r="LFU37" s="30"/>
      <c r="LFV37" s="30"/>
      <c r="LFW37" s="30"/>
      <c r="LFX37" s="30"/>
      <c r="LFY37" s="30"/>
      <c r="LFZ37" s="30"/>
      <c r="LGA37" s="30"/>
      <c r="LGB37" s="30"/>
      <c r="LGC37" s="30"/>
      <c r="LGD37" s="31"/>
      <c r="LGE37" s="32"/>
      <c r="LGF37" s="31"/>
      <c r="LGG37" s="31"/>
      <c r="LGH37" s="32"/>
      <c r="LGI37" s="33"/>
      <c r="LGJ37" s="30"/>
      <c r="LGK37" s="30"/>
      <c r="LGL37" s="30"/>
      <c r="LGM37" s="30"/>
      <c r="LGN37" s="30"/>
      <c r="LGO37" s="30"/>
      <c r="LGP37" s="30"/>
      <c r="LGQ37" s="30"/>
      <c r="LGR37" s="30"/>
      <c r="LGS37" s="30"/>
      <c r="LGT37" s="31"/>
      <c r="LGU37" s="32"/>
      <c r="LGV37" s="31"/>
      <c r="LGW37" s="31"/>
      <c r="LGX37" s="32"/>
      <c r="LGY37" s="33"/>
      <c r="LGZ37" s="30"/>
      <c r="LHA37" s="30"/>
      <c r="LHB37" s="30"/>
      <c r="LHC37" s="30"/>
      <c r="LHD37" s="30"/>
      <c r="LHE37" s="30"/>
      <c r="LHF37" s="30"/>
      <c r="LHG37" s="30"/>
      <c r="LHH37" s="30"/>
      <c r="LHI37" s="30"/>
      <c r="LHJ37" s="31"/>
      <c r="LHK37" s="32"/>
      <c r="LHL37" s="31"/>
      <c r="LHM37" s="31"/>
      <c r="LHN37" s="32"/>
      <c r="LHO37" s="33"/>
      <c r="LHP37" s="30"/>
      <c r="LHQ37" s="30"/>
      <c r="LHR37" s="30"/>
      <c r="LHS37" s="30"/>
      <c r="LHT37" s="30"/>
      <c r="LHU37" s="30"/>
      <c r="LHV37" s="30"/>
      <c r="LHW37" s="30"/>
      <c r="LHX37" s="30"/>
      <c r="LHY37" s="30"/>
      <c r="LHZ37" s="31"/>
      <c r="LIA37" s="32"/>
      <c r="LIB37" s="31"/>
      <c r="LIC37" s="31"/>
      <c r="LID37" s="32"/>
      <c r="LIE37" s="33"/>
      <c r="LIF37" s="30"/>
      <c r="LIG37" s="30"/>
      <c r="LIH37" s="30"/>
      <c r="LII37" s="30"/>
      <c r="LIJ37" s="30"/>
      <c r="LIK37" s="30"/>
      <c r="LIL37" s="30"/>
      <c r="LIM37" s="30"/>
      <c r="LIN37" s="30"/>
      <c r="LIO37" s="30"/>
      <c r="LIP37" s="31"/>
      <c r="LIQ37" s="32"/>
      <c r="LIR37" s="31"/>
      <c r="LIS37" s="31"/>
      <c r="LIT37" s="32"/>
      <c r="LIU37" s="33"/>
      <c r="LIV37" s="30"/>
      <c r="LIW37" s="30"/>
      <c r="LIX37" s="30"/>
      <c r="LIY37" s="30"/>
      <c r="LIZ37" s="30"/>
      <c r="LJA37" s="30"/>
      <c r="LJB37" s="30"/>
      <c r="LJC37" s="30"/>
      <c r="LJD37" s="30"/>
      <c r="LJE37" s="30"/>
      <c r="LJF37" s="31"/>
      <c r="LJG37" s="32"/>
      <c r="LJH37" s="31"/>
      <c r="LJI37" s="31"/>
      <c r="LJJ37" s="32"/>
      <c r="LJK37" s="33"/>
      <c r="LJL37" s="30"/>
      <c r="LJM37" s="30"/>
      <c r="LJN37" s="30"/>
      <c r="LJO37" s="30"/>
      <c r="LJP37" s="30"/>
      <c r="LJQ37" s="30"/>
      <c r="LJR37" s="30"/>
      <c r="LJS37" s="30"/>
      <c r="LJT37" s="30"/>
      <c r="LJU37" s="30"/>
      <c r="LJV37" s="31"/>
      <c r="LJW37" s="32"/>
      <c r="LJX37" s="31"/>
      <c r="LJY37" s="31"/>
      <c r="LJZ37" s="32"/>
      <c r="LKA37" s="33"/>
      <c r="LKB37" s="30"/>
      <c r="LKC37" s="30"/>
      <c r="LKD37" s="30"/>
      <c r="LKE37" s="30"/>
      <c r="LKF37" s="30"/>
      <c r="LKG37" s="30"/>
      <c r="LKH37" s="30"/>
      <c r="LKI37" s="30"/>
      <c r="LKJ37" s="30"/>
      <c r="LKK37" s="30"/>
      <c r="LKL37" s="31"/>
      <c r="LKM37" s="32"/>
      <c r="LKN37" s="31"/>
      <c r="LKO37" s="31"/>
      <c r="LKP37" s="32"/>
      <c r="LKQ37" s="33"/>
      <c r="LKR37" s="30"/>
      <c r="LKS37" s="30"/>
      <c r="LKT37" s="30"/>
      <c r="LKU37" s="30"/>
      <c r="LKV37" s="30"/>
      <c r="LKW37" s="30"/>
      <c r="LKX37" s="30"/>
      <c r="LKY37" s="30"/>
      <c r="LKZ37" s="30"/>
      <c r="LLA37" s="30"/>
      <c r="LLB37" s="31"/>
      <c r="LLC37" s="32"/>
      <c r="LLD37" s="31"/>
      <c r="LLE37" s="31"/>
      <c r="LLF37" s="32"/>
      <c r="LLG37" s="33"/>
      <c r="LLH37" s="30"/>
      <c r="LLI37" s="30"/>
      <c r="LLJ37" s="30"/>
      <c r="LLK37" s="30"/>
      <c r="LLL37" s="30"/>
      <c r="LLM37" s="30"/>
      <c r="LLN37" s="30"/>
      <c r="LLO37" s="30"/>
      <c r="LLP37" s="30"/>
      <c r="LLQ37" s="30"/>
      <c r="LLR37" s="31"/>
      <c r="LLS37" s="32"/>
      <c r="LLT37" s="31"/>
      <c r="LLU37" s="31"/>
      <c r="LLV37" s="32"/>
      <c r="LLW37" s="33"/>
      <c r="LLX37" s="30"/>
      <c r="LLY37" s="30"/>
      <c r="LLZ37" s="30"/>
      <c r="LMA37" s="30"/>
      <c r="LMB37" s="30"/>
      <c r="LMC37" s="30"/>
      <c r="LMD37" s="30"/>
      <c r="LME37" s="30"/>
      <c r="LMF37" s="30"/>
      <c r="LMG37" s="30"/>
      <c r="LMH37" s="31"/>
      <c r="LMI37" s="32"/>
      <c r="LMJ37" s="31"/>
      <c r="LMK37" s="31"/>
      <c r="LML37" s="32"/>
      <c r="LMM37" s="33"/>
      <c r="LMN37" s="30"/>
      <c r="LMO37" s="30"/>
      <c r="LMP37" s="30"/>
      <c r="LMQ37" s="30"/>
      <c r="LMR37" s="30"/>
      <c r="LMS37" s="30"/>
      <c r="LMT37" s="30"/>
      <c r="LMU37" s="30"/>
      <c r="LMV37" s="30"/>
      <c r="LMW37" s="30"/>
      <c r="LMX37" s="31"/>
      <c r="LMY37" s="32"/>
      <c r="LMZ37" s="31"/>
      <c r="LNA37" s="31"/>
      <c r="LNB37" s="32"/>
      <c r="LNC37" s="33"/>
      <c r="LND37" s="30"/>
      <c r="LNE37" s="30"/>
      <c r="LNF37" s="30"/>
      <c r="LNG37" s="30"/>
      <c r="LNH37" s="30"/>
      <c r="LNI37" s="30"/>
      <c r="LNJ37" s="30"/>
      <c r="LNK37" s="30"/>
      <c r="LNL37" s="30"/>
      <c r="LNM37" s="30"/>
      <c r="LNN37" s="31"/>
      <c r="LNO37" s="32"/>
      <c r="LNP37" s="31"/>
      <c r="LNQ37" s="31"/>
      <c r="LNR37" s="32"/>
      <c r="LNS37" s="33"/>
      <c r="LNT37" s="30"/>
      <c r="LNU37" s="30"/>
      <c r="LNV37" s="30"/>
      <c r="LNW37" s="30"/>
      <c r="LNX37" s="30"/>
      <c r="LNY37" s="30"/>
      <c r="LNZ37" s="30"/>
      <c r="LOA37" s="30"/>
      <c r="LOB37" s="30"/>
      <c r="LOC37" s="30"/>
      <c r="LOD37" s="31"/>
      <c r="LOE37" s="32"/>
      <c r="LOF37" s="31"/>
      <c r="LOG37" s="31"/>
      <c r="LOH37" s="32"/>
      <c r="LOI37" s="33"/>
      <c r="LOJ37" s="30"/>
      <c r="LOK37" s="30"/>
      <c r="LOL37" s="30"/>
      <c r="LOM37" s="30"/>
      <c r="LON37" s="30"/>
      <c r="LOO37" s="30"/>
      <c r="LOP37" s="30"/>
      <c r="LOQ37" s="30"/>
      <c r="LOR37" s="30"/>
      <c r="LOS37" s="30"/>
      <c r="LOT37" s="31"/>
      <c r="LOU37" s="32"/>
      <c r="LOV37" s="31"/>
      <c r="LOW37" s="31"/>
      <c r="LOX37" s="32"/>
      <c r="LOY37" s="33"/>
      <c r="LOZ37" s="30"/>
      <c r="LPA37" s="30"/>
      <c r="LPB37" s="30"/>
      <c r="LPC37" s="30"/>
      <c r="LPD37" s="30"/>
      <c r="LPE37" s="30"/>
      <c r="LPF37" s="30"/>
      <c r="LPG37" s="30"/>
      <c r="LPH37" s="30"/>
      <c r="LPI37" s="30"/>
      <c r="LPJ37" s="31"/>
      <c r="LPK37" s="32"/>
      <c r="LPL37" s="31"/>
      <c r="LPM37" s="31"/>
      <c r="LPN37" s="32"/>
      <c r="LPO37" s="33"/>
      <c r="LPP37" s="30"/>
      <c r="LPQ37" s="30"/>
      <c r="LPR37" s="30"/>
      <c r="LPS37" s="30"/>
      <c r="LPT37" s="30"/>
      <c r="LPU37" s="30"/>
      <c r="LPV37" s="30"/>
      <c r="LPW37" s="30"/>
      <c r="LPX37" s="30"/>
      <c r="LPY37" s="30"/>
      <c r="LPZ37" s="31"/>
      <c r="LQA37" s="32"/>
      <c r="LQB37" s="31"/>
      <c r="LQC37" s="31"/>
      <c r="LQD37" s="32"/>
      <c r="LQE37" s="33"/>
      <c r="LQF37" s="30"/>
      <c r="LQG37" s="30"/>
      <c r="LQH37" s="30"/>
      <c r="LQI37" s="30"/>
      <c r="LQJ37" s="30"/>
      <c r="LQK37" s="30"/>
      <c r="LQL37" s="30"/>
      <c r="LQM37" s="30"/>
      <c r="LQN37" s="30"/>
      <c r="LQO37" s="30"/>
      <c r="LQP37" s="31"/>
      <c r="LQQ37" s="32"/>
      <c r="LQR37" s="31"/>
      <c r="LQS37" s="31"/>
      <c r="LQT37" s="32"/>
      <c r="LQU37" s="33"/>
      <c r="LQV37" s="30"/>
      <c r="LQW37" s="30"/>
      <c r="LQX37" s="30"/>
      <c r="LQY37" s="30"/>
      <c r="LQZ37" s="30"/>
      <c r="LRA37" s="30"/>
      <c r="LRB37" s="30"/>
      <c r="LRC37" s="30"/>
      <c r="LRD37" s="30"/>
      <c r="LRE37" s="30"/>
      <c r="LRF37" s="31"/>
      <c r="LRG37" s="32"/>
      <c r="LRH37" s="31"/>
      <c r="LRI37" s="31"/>
      <c r="LRJ37" s="32"/>
      <c r="LRK37" s="33"/>
      <c r="LRL37" s="30"/>
      <c r="LRM37" s="30"/>
      <c r="LRN37" s="30"/>
      <c r="LRO37" s="30"/>
      <c r="LRP37" s="30"/>
      <c r="LRQ37" s="30"/>
      <c r="LRR37" s="30"/>
      <c r="LRS37" s="30"/>
      <c r="LRT37" s="30"/>
      <c r="LRU37" s="30"/>
      <c r="LRV37" s="31"/>
      <c r="LRW37" s="32"/>
      <c r="LRX37" s="31"/>
      <c r="LRY37" s="31"/>
      <c r="LRZ37" s="32"/>
      <c r="LSA37" s="33"/>
      <c r="LSB37" s="30"/>
      <c r="LSC37" s="30"/>
      <c r="LSD37" s="30"/>
      <c r="LSE37" s="30"/>
      <c r="LSF37" s="30"/>
      <c r="LSG37" s="30"/>
      <c r="LSH37" s="30"/>
      <c r="LSI37" s="30"/>
      <c r="LSJ37" s="30"/>
      <c r="LSK37" s="30"/>
      <c r="LSL37" s="31"/>
      <c r="LSM37" s="32"/>
      <c r="LSN37" s="31"/>
      <c r="LSO37" s="31"/>
      <c r="LSP37" s="32"/>
      <c r="LSQ37" s="33"/>
      <c r="LSR37" s="30"/>
      <c r="LSS37" s="30"/>
      <c r="LST37" s="30"/>
      <c r="LSU37" s="30"/>
      <c r="LSV37" s="30"/>
      <c r="LSW37" s="30"/>
      <c r="LSX37" s="30"/>
      <c r="LSY37" s="30"/>
      <c r="LSZ37" s="30"/>
      <c r="LTA37" s="30"/>
      <c r="LTB37" s="31"/>
      <c r="LTC37" s="32"/>
      <c r="LTD37" s="31"/>
      <c r="LTE37" s="31"/>
      <c r="LTF37" s="32"/>
      <c r="LTG37" s="33"/>
      <c r="LTH37" s="30"/>
      <c r="LTI37" s="30"/>
      <c r="LTJ37" s="30"/>
      <c r="LTK37" s="30"/>
      <c r="LTL37" s="30"/>
      <c r="LTM37" s="30"/>
      <c r="LTN37" s="30"/>
      <c r="LTO37" s="30"/>
      <c r="LTP37" s="30"/>
      <c r="LTQ37" s="30"/>
      <c r="LTR37" s="31"/>
      <c r="LTS37" s="32"/>
      <c r="LTT37" s="31"/>
      <c r="LTU37" s="31"/>
      <c r="LTV37" s="32"/>
      <c r="LTW37" s="33"/>
      <c r="LTX37" s="30"/>
      <c r="LTY37" s="30"/>
      <c r="LTZ37" s="30"/>
      <c r="LUA37" s="30"/>
      <c r="LUB37" s="30"/>
      <c r="LUC37" s="30"/>
      <c r="LUD37" s="30"/>
      <c r="LUE37" s="30"/>
      <c r="LUF37" s="30"/>
      <c r="LUG37" s="30"/>
      <c r="LUH37" s="31"/>
      <c r="LUI37" s="32"/>
      <c r="LUJ37" s="31"/>
      <c r="LUK37" s="31"/>
      <c r="LUL37" s="32"/>
      <c r="LUM37" s="33"/>
      <c r="LUN37" s="30"/>
      <c r="LUO37" s="30"/>
      <c r="LUP37" s="30"/>
      <c r="LUQ37" s="30"/>
      <c r="LUR37" s="30"/>
      <c r="LUS37" s="30"/>
      <c r="LUT37" s="30"/>
      <c r="LUU37" s="30"/>
      <c r="LUV37" s="30"/>
      <c r="LUW37" s="30"/>
      <c r="LUX37" s="31"/>
      <c r="LUY37" s="32"/>
      <c r="LUZ37" s="31"/>
      <c r="LVA37" s="31"/>
      <c r="LVB37" s="32"/>
      <c r="LVC37" s="33"/>
      <c r="LVD37" s="30"/>
      <c r="LVE37" s="30"/>
      <c r="LVF37" s="30"/>
      <c r="LVG37" s="30"/>
      <c r="LVH37" s="30"/>
      <c r="LVI37" s="30"/>
      <c r="LVJ37" s="30"/>
      <c r="LVK37" s="30"/>
      <c r="LVL37" s="30"/>
      <c r="LVM37" s="30"/>
      <c r="LVN37" s="31"/>
      <c r="LVO37" s="32"/>
      <c r="LVP37" s="31"/>
      <c r="LVQ37" s="31"/>
      <c r="LVR37" s="32"/>
      <c r="LVS37" s="33"/>
      <c r="LVT37" s="30"/>
      <c r="LVU37" s="30"/>
      <c r="LVV37" s="30"/>
      <c r="LVW37" s="30"/>
      <c r="LVX37" s="30"/>
      <c r="LVY37" s="30"/>
      <c r="LVZ37" s="30"/>
      <c r="LWA37" s="30"/>
      <c r="LWB37" s="30"/>
      <c r="LWC37" s="30"/>
      <c r="LWD37" s="31"/>
      <c r="LWE37" s="32"/>
      <c r="LWF37" s="31"/>
      <c r="LWG37" s="31"/>
      <c r="LWH37" s="32"/>
      <c r="LWI37" s="33"/>
      <c r="LWJ37" s="30"/>
      <c r="LWK37" s="30"/>
      <c r="LWL37" s="30"/>
      <c r="LWM37" s="30"/>
      <c r="LWN37" s="30"/>
      <c r="LWO37" s="30"/>
      <c r="LWP37" s="30"/>
      <c r="LWQ37" s="30"/>
      <c r="LWR37" s="30"/>
      <c r="LWS37" s="30"/>
      <c r="LWT37" s="31"/>
      <c r="LWU37" s="32"/>
      <c r="LWV37" s="31"/>
      <c r="LWW37" s="31"/>
      <c r="LWX37" s="32"/>
      <c r="LWY37" s="33"/>
      <c r="LWZ37" s="30"/>
      <c r="LXA37" s="30"/>
      <c r="LXB37" s="30"/>
      <c r="LXC37" s="30"/>
      <c r="LXD37" s="30"/>
      <c r="LXE37" s="30"/>
      <c r="LXF37" s="30"/>
      <c r="LXG37" s="30"/>
      <c r="LXH37" s="30"/>
      <c r="LXI37" s="30"/>
      <c r="LXJ37" s="31"/>
      <c r="LXK37" s="32"/>
      <c r="LXL37" s="31"/>
      <c r="LXM37" s="31"/>
      <c r="LXN37" s="32"/>
      <c r="LXO37" s="33"/>
      <c r="LXP37" s="30"/>
      <c r="LXQ37" s="30"/>
      <c r="LXR37" s="30"/>
      <c r="LXS37" s="30"/>
      <c r="LXT37" s="30"/>
      <c r="LXU37" s="30"/>
      <c r="LXV37" s="30"/>
      <c r="LXW37" s="30"/>
      <c r="LXX37" s="30"/>
      <c r="LXY37" s="30"/>
      <c r="LXZ37" s="31"/>
      <c r="LYA37" s="32"/>
      <c r="LYB37" s="31"/>
      <c r="LYC37" s="31"/>
      <c r="LYD37" s="32"/>
      <c r="LYE37" s="33"/>
      <c r="LYF37" s="30"/>
      <c r="LYG37" s="30"/>
      <c r="LYH37" s="30"/>
      <c r="LYI37" s="30"/>
      <c r="LYJ37" s="30"/>
      <c r="LYK37" s="30"/>
      <c r="LYL37" s="30"/>
      <c r="LYM37" s="30"/>
      <c r="LYN37" s="30"/>
      <c r="LYO37" s="30"/>
      <c r="LYP37" s="31"/>
      <c r="LYQ37" s="32"/>
      <c r="LYR37" s="31"/>
      <c r="LYS37" s="31"/>
      <c r="LYT37" s="32"/>
      <c r="LYU37" s="33"/>
      <c r="LYV37" s="30"/>
      <c r="LYW37" s="30"/>
      <c r="LYX37" s="30"/>
      <c r="LYY37" s="30"/>
      <c r="LYZ37" s="30"/>
      <c r="LZA37" s="30"/>
      <c r="LZB37" s="30"/>
      <c r="LZC37" s="30"/>
      <c r="LZD37" s="30"/>
      <c r="LZE37" s="30"/>
      <c r="LZF37" s="31"/>
      <c r="LZG37" s="32"/>
      <c r="LZH37" s="31"/>
      <c r="LZI37" s="31"/>
      <c r="LZJ37" s="32"/>
      <c r="LZK37" s="33"/>
      <c r="LZL37" s="30"/>
      <c r="LZM37" s="30"/>
      <c r="LZN37" s="30"/>
      <c r="LZO37" s="30"/>
      <c r="LZP37" s="30"/>
      <c r="LZQ37" s="30"/>
      <c r="LZR37" s="30"/>
      <c r="LZS37" s="30"/>
      <c r="LZT37" s="30"/>
      <c r="LZU37" s="30"/>
      <c r="LZV37" s="31"/>
      <c r="LZW37" s="32"/>
      <c r="LZX37" s="31"/>
      <c r="LZY37" s="31"/>
      <c r="LZZ37" s="32"/>
      <c r="MAA37" s="33"/>
      <c r="MAB37" s="30"/>
      <c r="MAC37" s="30"/>
      <c r="MAD37" s="30"/>
      <c r="MAE37" s="30"/>
      <c r="MAF37" s="30"/>
      <c r="MAG37" s="30"/>
      <c r="MAH37" s="30"/>
      <c r="MAI37" s="30"/>
      <c r="MAJ37" s="30"/>
      <c r="MAK37" s="30"/>
      <c r="MAL37" s="31"/>
      <c r="MAM37" s="32"/>
      <c r="MAN37" s="31"/>
      <c r="MAO37" s="31"/>
      <c r="MAP37" s="32"/>
      <c r="MAQ37" s="33"/>
      <c r="MAR37" s="30"/>
      <c r="MAS37" s="30"/>
      <c r="MAT37" s="30"/>
      <c r="MAU37" s="30"/>
      <c r="MAV37" s="30"/>
      <c r="MAW37" s="30"/>
      <c r="MAX37" s="30"/>
      <c r="MAY37" s="30"/>
      <c r="MAZ37" s="30"/>
      <c r="MBA37" s="30"/>
      <c r="MBB37" s="31"/>
      <c r="MBC37" s="32"/>
      <c r="MBD37" s="31"/>
      <c r="MBE37" s="31"/>
      <c r="MBF37" s="32"/>
      <c r="MBG37" s="33"/>
      <c r="MBH37" s="30"/>
      <c r="MBI37" s="30"/>
      <c r="MBJ37" s="30"/>
      <c r="MBK37" s="30"/>
      <c r="MBL37" s="30"/>
      <c r="MBM37" s="30"/>
      <c r="MBN37" s="30"/>
      <c r="MBO37" s="30"/>
      <c r="MBP37" s="30"/>
      <c r="MBQ37" s="30"/>
      <c r="MBR37" s="31"/>
      <c r="MBS37" s="32"/>
      <c r="MBT37" s="31"/>
      <c r="MBU37" s="31"/>
      <c r="MBV37" s="32"/>
      <c r="MBW37" s="33"/>
      <c r="MBX37" s="30"/>
      <c r="MBY37" s="30"/>
      <c r="MBZ37" s="30"/>
      <c r="MCA37" s="30"/>
      <c r="MCB37" s="30"/>
      <c r="MCC37" s="30"/>
      <c r="MCD37" s="30"/>
      <c r="MCE37" s="30"/>
      <c r="MCF37" s="30"/>
      <c r="MCG37" s="30"/>
      <c r="MCH37" s="31"/>
      <c r="MCI37" s="32"/>
      <c r="MCJ37" s="31"/>
      <c r="MCK37" s="31"/>
      <c r="MCL37" s="32"/>
      <c r="MCM37" s="33"/>
      <c r="MCN37" s="30"/>
      <c r="MCO37" s="30"/>
      <c r="MCP37" s="30"/>
      <c r="MCQ37" s="30"/>
      <c r="MCR37" s="30"/>
      <c r="MCS37" s="30"/>
      <c r="MCT37" s="30"/>
      <c r="MCU37" s="30"/>
      <c r="MCV37" s="30"/>
      <c r="MCW37" s="30"/>
      <c r="MCX37" s="31"/>
      <c r="MCY37" s="32"/>
      <c r="MCZ37" s="31"/>
      <c r="MDA37" s="31"/>
      <c r="MDB37" s="32"/>
      <c r="MDC37" s="33"/>
      <c r="MDD37" s="30"/>
      <c r="MDE37" s="30"/>
      <c r="MDF37" s="30"/>
      <c r="MDG37" s="30"/>
      <c r="MDH37" s="30"/>
      <c r="MDI37" s="30"/>
      <c r="MDJ37" s="30"/>
      <c r="MDK37" s="30"/>
      <c r="MDL37" s="30"/>
      <c r="MDM37" s="30"/>
      <c r="MDN37" s="31"/>
      <c r="MDO37" s="32"/>
      <c r="MDP37" s="31"/>
      <c r="MDQ37" s="31"/>
      <c r="MDR37" s="32"/>
      <c r="MDS37" s="33"/>
      <c r="MDT37" s="30"/>
      <c r="MDU37" s="30"/>
      <c r="MDV37" s="30"/>
      <c r="MDW37" s="30"/>
      <c r="MDX37" s="30"/>
      <c r="MDY37" s="30"/>
      <c r="MDZ37" s="30"/>
      <c r="MEA37" s="30"/>
      <c r="MEB37" s="30"/>
      <c r="MEC37" s="30"/>
      <c r="MED37" s="31"/>
      <c r="MEE37" s="32"/>
      <c r="MEF37" s="31"/>
      <c r="MEG37" s="31"/>
      <c r="MEH37" s="32"/>
      <c r="MEI37" s="33"/>
      <c r="MEJ37" s="30"/>
      <c r="MEK37" s="30"/>
      <c r="MEL37" s="30"/>
      <c r="MEM37" s="30"/>
      <c r="MEN37" s="30"/>
      <c r="MEO37" s="30"/>
      <c r="MEP37" s="30"/>
      <c r="MEQ37" s="30"/>
      <c r="MER37" s="30"/>
      <c r="MES37" s="30"/>
      <c r="MET37" s="31"/>
      <c r="MEU37" s="32"/>
      <c r="MEV37" s="31"/>
      <c r="MEW37" s="31"/>
      <c r="MEX37" s="32"/>
      <c r="MEY37" s="33"/>
      <c r="MEZ37" s="30"/>
      <c r="MFA37" s="30"/>
      <c r="MFB37" s="30"/>
      <c r="MFC37" s="30"/>
      <c r="MFD37" s="30"/>
      <c r="MFE37" s="30"/>
      <c r="MFF37" s="30"/>
      <c r="MFG37" s="30"/>
      <c r="MFH37" s="30"/>
      <c r="MFI37" s="30"/>
      <c r="MFJ37" s="31"/>
      <c r="MFK37" s="32"/>
      <c r="MFL37" s="31"/>
      <c r="MFM37" s="31"/>
      <c r="MFN37" s="32"/>
      <c r="MFO37" s="33"/>
      <c r="MFP37" s="30"/>
      <c r="MFQ37" s="30"/>
      <c r="MFR37" s="30"/>
      <c r="MFS37" s="30"/>
      <c r="MFT37" s="30"/>
      <c r="MFU37" s="30"/>
      <c r="MFV37" s="30"/>
      <c r="MFW37" s="30"/>
      <c r="MFX37" s="30"/>
      <c r="MFY37" s="30"/>
      <c r="MFZ37" s="31"/>
      <c r="MGA37" s="32"/>
      <c r="MGB37" s="31"/>
      <c r="MGC37" s="31"/>
      <c r="MGD37" s="32"/>
      <c r="MGE37" s="33"/>
      <c r="MGF37" s="30"/>
      <c r="MGG37" s="30"/>
      <c r="MGH37" s="30"/>
      <c r="MGI37" s="30"/>
      <c r="MGJ37" s="30"/>
      <c r="MGK37" s="30"/>
      <c r="MGL37" s="30"/>
      <c r="MGM37" s="30"/>
      <c r="MGN37" s="30"/>
      <c r="MGO37" s="30"/>
      <c r="MGP37" s="31"/>
      <c r="MGQ37" s="32"/>
      <c r="MGR37" s="31"/>
      <c r="MGS37" s="31"/>
      <c r="MGT37" s="32"/>
      <c r="MGU37" s="33"/>
      <c r="MGV37" s="30"/>
      <c r="MGW37" s="30"/>
      <c r="MGX37" s="30"/>
      <c r="MGY37" s="30"/>
      <c r="MGZ37" s="30"/>
      <c r="MHA37" s="30"/>
      <c r="MHB37" s="30"/>
      <c r="MHC37" s="30"/>
      <c r="MHD37" s="30"/>
      <c r="MHE37" s="30"/>
      <c r="MHF37" s="31"/>
      <c r="MHG37" s="32"/>
      <c r="MHH37" s="31"/>
      <c r="MHI37" s="31"/>
      <c r="MHJ37" s="32"/>
      <c r="MHK37" s="33"/>
      <c r="MHL37" s="30"/>
      <c r="MHM37" s="30"/>
      <c r="MHN37" s="30"/>
      <c r="MHO37" s="30"/>
      <c r="MHP37" s="30"/>
      <c r="MHQ37" s="30"/>
      <c r="MHR37" s="30"/>
      <c r="MHS37" s="30"/>
      <c r="MHT37" s="30"/>
      <c r="MHU37" s="30"/>
      <c r="MHV37" s="31"/>
      <c r="MHW37" s="32"/>
      <c r="MHX37" s="31"/>
      <c r="MHY37" s="31"/>
      <c r="MHZ37" s="32"/>
      <c r="MIA37" s="33"/>
      <c r="MIB37" s="30"/>
      <c r="MIC37" s="30"/>
      <c r="MID37" s="30"/>
      <c r="MIE37" s="30"/>
      <c r="MIF37" s="30"/>
      <c r="MIG37" s="30"/>
      <c r="MIH37" s="30"/>
      <c r="MII37" s="30"/>
      <c r="MIJ37" s="30"/>
      <c r="MIK37" s="30"/>
      <c r="MIL37" s="31"/>
      <c r="MIM37" s="32"/>
      <c r="MIN37" s="31"/>
      <c r="MIO37" s="31"/>
      <c r="MIP37" s="32"/>
      <c r="MIQ37" s="33"/>
      <c r="MIR37" s="30"/>
      <c r="MIS37" s="30"/>
      <c r="MIT37" s="30"/>
      <c r="MIU37" s="30"/>
      <c r="MIV37" s="30"/>
      <c r="MIW37" s="30"/>
      <c r="MIX37" s="30"/>
      <c r="MIY37" s="30"/>
      <c r="MIZ37" s="30"/>
      <c r="MJA37" s="30"/>
      <c r="MJB37" s="31"/>
      <c r="MJC37" s="32"/>
      <c r="MJD37" s="31"/>
      <c r="MJE37" s="31"/>
      <c r="MJF37" s="32"/>
      <c r="MJG37" s="33"/>
      <c r="MJH37" s="30"/>
      <c r="MJI37" s="30"/>
      <c r="MJJ37" s="30"/>
      <c r="MJK37" s="30"/>
      <c r="MJL37" s="30"/>
      <c r="MJM37" s="30"/>
      <c r="MJN37" s="30"/>
      <c r="MJO37" s="30"/>
      <c r="MJP37" s="30"/>
      <c r="MJQ37" s="30"/>
      <c r="MJR37" s="31"/>
      <c r="MJS37" s="32"/>
      <c r="MJT37" s="31"/>
      <c r="MJU37" s="31"/>
      <c r="MJV37" s="32"/>
      <c r="MJW37" s="33"/>
      <c r="MJX37" s="30"/>
      <c r="MJY37" s="30"/>
      <c r="MJZ37" s="30"/>
      <c r="MKA37" s="30"/>
      <c r="MKB37" s="30"/>
      <c r="MKC37" s="30"/>
      <c r="MKD37" s="30"/>
      <c r="MKE37" s="30"/>
      <c r="MKF37" s="30"/>
      <c r="MKG37" s="30"/>
      <c r="MKH37" s="31"/>
      <c r="MKI37" s="32"/>
      <c r="MKJ37" s="31"/>
      <c r="MKK37" s="31"/>
      <c r="MKL37" s="32"/>
      <c r="MKM37" s="33"/>
      <c r="MKN37" s="30"/>
      <c r="MKO37" s="30"/>
      <c r="MKP37" s="30"/>
      <c r="MKQ37" s="30"/>
      <c r="MKR37" s="30"/>
      <c r="MKS37" s="30"/>
      <c r="MKT37" s="30"/>
      <c r="MKU37" s="30"/>
      <c r="MKV37" s="30"/>
      <c r="MKW37" s="30"/>
      <c r="MKX37" s="31"/>
      <c r="MKY37" s="32"/>
      <c r="MKZ37" s="31"/>
      <c r="MLA37" s="31"/>
      <c r="MLB37" s="32"/>
      <c r="MLC37" s="33"/>
      <c r="MLD37" s="30"/>
      <c r="MLE37" s="30"/>
      <c r="MLF37" s="30"/>
      <c r="MLG37" s="30"/>
      <c r="MLH37" s="30"/>
      <c r="MLI37" s="30"/>
      <c r="MLJ37" s="30"/>
      <c r="MLK37" s="30"/>
      <c r="MLL37" s="30"/>
      <c r="MLM37" s="30"/>
      <c r="MLN37" s="31"/>
      <c r="MLO37" s="32"/>
      <c r="MLP37" s="31"/>
      <c r="MLQ37" s="31"/>
      <c r="MLR37" s="32"/>
      <c r="MLS37" s="33"/>
      <c r="MLT37" s="30"/>
      <c r="MLU37" s="30"/>
      <c r="MLV37" s="30"/>
      <c r="MLW37" s="30"/>
      <c r="MLX37" s="30"/>
      <c r="MLY37" s="30"/>
      <c r="MLZ37" s="30"/>
      <c r="MMA37" s="30"/>
      <c r="MMB37" s="30"/>
      <c r="MMC37" s="30"/>
      <c r="MMD37" s="31"/>
      <c r="MME37" s="32"/>
      <c r="MMF37" s="31"/>
      <c r="MMG37" s="31"/>
      <c r="MMH37" s="32"/>
      <c r="MMI37" s="33"/>
      <c r="MMJ37" s="30"/>
      <c r="MMK37" s="30"/>
      <c r="MML37" s="30"/>
      <c r="MMM37" s="30"/>
      <c r="MMN37" s="30"/>
      <c r="MMO37" s="30"/>
      <c r="MMP37" s="30"/>
      <c r="MMQ37" s="30"/>
      <c r="MMR37" s="30"/>
      <c r="MMS37" s="30"/>
      <c r="MMT37" s="31"/>
      <c r="MMU37" s="32"/>
      <c r="MMV37" s="31"/>
      <c r="MMW37" s="31"/>
      <c r="MMX37" s="32"/>
      <c r="MMY37" s="33"/>
      <c r="MMZ37" s="30"/>
      <c r="MNA37" s="30"/>
      <c r="MNB37" s="30"/>
      <c r="MNC37" s="30"/>
      <c r="MND37" s="30"/>
      <c r="MNE37" s="30"/>
      <c r="MNF37" s="30"/>
      <c r="MNG37" s="30"/>
      <c r="MNH37" s="30"/>
      <c r="MNI37" s="30"/>
      <c r="MNJ37" s="31"/>
      <c r="MNK37" s="32"/>
      <c r="MNL37" s="31"/>
      <c r="MNM37" s="31"/>
      <c r="MNN37" s="32"/>
      <c r="MNO37" s="33"/>
      <c r="MNP37" s="30"/>
      <c r="MNQ37" s="30"/>
      <c r="MNR37" s="30"/>
      <c r="MNS37" s="30"/>
      <c r="MNT37" s="30"/>
      <c r="MNU37" s="30"/>
      <c r="MNV37" s="30"/>
      <c r="MNW37" s="30"/>
      <c r="MNX37" s="30"/>
      <c r="MNY37" s="30"/>
      <c r="MNZ37" s="31"/>
      <c r="MOA37" s="32"/>
      <c r="MOB37" s="31"/>
      <c r="MOC37" s="31"/>
      <c r="MOD37" s="32"/>
      <c r="MOE37" s="33"/>
      <c r="MOF37" s="30"/>
      <c r="MOG37" s="30"/>
      <c r="MOH37" s="30"/>
      <c r="MOI37" s="30"/>
      <c r="MOJ37" s="30"/>
      <c r="MOK37" s="30"/>
      <c r="MOL37" s="30"/>
      <c r="MOM37" s="30"/>
      <c r="MON37" s="30"/>
      <c r="MOO37" s="30"/>
      <c r="MOP37" s="31"/>
      <c r="MOQ37" s="32"/>
      <c r="MOR37" s="31"/>
      <c r="MOS37" s="31"/>
      <c r="MOT37" s="32"/>
      <c r="MOU37" s="33"/>
      <c r="MOV37" s="30"/>
      <c r="MOW37" s="30"/>
      <c r="MOX37" s="30"/>
      <c r="MOY37" s="30"/>
      <c r="MOZ37" s="30"/>
      <c r="MPA37" s="30"/>
      <c r="MPB37" s="30"/>
      <c r="MPC37" s="30"/>
      <c r="MPD37" s="30"/>
      <c r="MPE37" s="30"/>
      <c r="MPF37" s="31"/>
      <c r="MPG37" s="32"/>
      <c r="MPH37" s="31"/>
      <c r="MPI37" s="31"/>
      <c r="MPJ37" s="32"/>
      <c r="MPK37" s="33"/>
      <c r="MPL37" s="30"/>
      <c r="MPM37" s="30"/>
      <c r="MPN37" s="30"/>
      <c r="MPO37" s="30"/>
      <c r="MPP37" s="30"/>
      <c r="MPQ37" s="30"/>
      <c r="MPR37" s="30"/>
      <c r="MPS37" s="30"/>
      <c r="MPT37" s="30"/>
      <c r="MPU37" s="30"/>
      <c r="MPV37" s="31"/>
      <c r="MPW37" s="32"/>
      <c r="MPX37" s="31"/>
      <c r="MPY37" s="31"/>
      <c r="MPZ37" s="32"/>
      <c r="MQA37" s="33"/>
      <c r="MQB37" s="30"/>
      <c r="MQC37" s="30"/>
      <c r="MQD37" s="30"/>
      <c r="MQE37" s="30"/>
      <c r="MQF37" s="30"/>
      <c r="MQG37" s="30"/>
      <c r="MQH37" s="30"/>
      <c r="MQI37" s="30"/>
      <c r="MQJ37" s="30"/>
      <c r="MQK37" s="30"/>
      <c r="MQL37" s="31"/>
      <c r="MQM37" s="32"/>
      <c r="MQN37" s="31"/>
      <c r="MQO37" s="31"/>
      <c r="MQP37" s="32"/>
      <c r="MQQ37" s="33"/>
      <c r="MQR37" s="30"/>
      <c r="MQS37" s="30"/>
      <c r="MQT37" s="30"/>
      <c r="MQU37" s="30"/>
      <c r="MQV37" s="30"/>
      <c r="MQW37" s="30"/>
      <c r="MQX37" s="30"/>
      <c r="MQY37" s="30"/>
      <c r="MQZ37" s="30"/>
      <c r="MRA37" s="30"/>
      <c r="MRB37" s="31"/>
      <c r="MRC37" s="32"/>
      <c r="MRD37" s="31"/>
      <c r="MRE37" s="31"/>
      <c r="MRF37" s="32"/>
      <c r="MRG37" s="33"/>
      <c r="MRH37" s="30"/>
      <c r="MRI37" s="30"/>
      <c r="MRJ37" s="30"/>
      <c r="MRK37" s="30"/>
      <c r="MRL37" s="30"/>
      <c r="MRM37" s="30"/>
      <c r="MRN37" s="30"/>
      <c r="MRO37" s="30"/>
      <c r="MRP37" s="30"/>
      <c r="MRQ37" s="30"/>
      <c r="MRR37" s="31"/>
      <c r="MRS37" s="32"/>
      <c r="MRT37" s="31"/>
      <c r="MRU37" s="31"/>
      <c r="MRV37" s="32"/>
      <c r="MRW37" s="33"/>
      <c r="MRX37" s="30"/>
      <c r="MRY37" s="30"/>
      <c r="MRZ37" s="30"/>
      <c r="MSA37" s="30"/>
      <c r="MSB37" s="30"/>
      <c r="MSC37" s="30"/>
      <c r="MSD37" s="30"/>
      <c r="MSE37" s="30"/>
      <c r="MSF37" s="30"/>
      <c r="MSG37" s="30"/>
      <c r="MSH37" s="31"/>
      <c r="MSI37" s="32"/>
      <c r="MSJ37" s="31"/>
      <c r="MSK37" s="31"/>
      <c r="MSL37" s="32"/>
      <c r="MSM37" s="33"/>
      <c r="MSN37" s="30"/>
      <c r="MSO37" s="30"/>
      <c r="MSP37" s="30"/>
      <c r="MSQ37" s="30"/>
      <c r="MSR37" s="30"/>
      <c r="MSS37" s="30"/>
      <c r="MST37" s="30"/>
      <c r="MSU37" s="30"/>
      <c r="MSV37" s="30"/>
      <c r="MSW37" s="30"/>
      <c r="MSX37" s="31"/>
      <c r="MSY37" s="32"/>
      <c r="MSZ37" s="31"/>
      <c r="MTA37" s="31"/>
      <c r="MTB37" s="32"/>
      <c r="MTC37" s="33"/>
      <c r="MTD37" s="30"/>
      <c r="MTE37" s="30"/>
      <c r="MTF37" s="30"/>
      <c r="MTG37" s="30"/>
      <c r="MTH37" s="30"/>
      <c r="MTI37" s="30"/>
      <c r="MTJ37" s="30"/>
      <c r="MTK37" s="30"/>
      <c r="MTL37" s="30"/>
      <c r="MTM37" s="30"/>
      <c r="MTN37" s="31"/>
      <c r="MTO37" s="32"/>
      <c r="MTP37" s="31"/>
      <c r="MTQ37" s="31"/>
      <c r="MTR37" s="32"/>
      <c r="MTS37" s="33"/>
      <c r="MTT37" s="30"/>
      <c r="MTU37" s="30"/>
      <c r="MTV37" s="30"/>
      <c r="MTW37" s="30"/>
      <c r="MTX37" s="30"/>
      <c r="MTY37" s="30"/>
      <c r="MTZ37" s="30"/>
      <c r="MUA37" s="30"/>
      <c r="MUB37" s="30"/>
      <c r="MUC37" s="30"/>
      <c r="MUD37" s="31"/>
      <c r="MUE37" s="32"/>
      <c r="MUF37" s="31"/>
      <c r="MUG37" s="31"/>
      <c r="MUH37" s="32"/>
      <c r="MUI37" s="33"/>
      <c r="MUJ37" s="30"/>
      <c r="MUK37" s="30"/>
      <c r="MUL37" s="30"/>
      <c r="MUM37" s="30"/>
      <c r="MUN37" s="30"/>
      <c r="MUO37" s="30"/>
      <c r="MUP37" s="30"/>
      <c r="MUQ37" s="30"/>
      <c r="MUR37" s="30"/>
      <c r="MUS37" s="30"/>
      <c r="MUT37" s="31"/>
      <c r="MUU37" s="32"/>
      <c r="MUV37" s="31"/>
      <c r="MUW37" s="31"/>
      <c r="MUX37" s="32"/>
      <c r="MUY37" s="33"/>
      <c r="MUZ37" s="30"/>
      <c r="MVA37" s="30"/>
      <c r="MVB37" s="30"/>
      <c r="MVC37" s="30"/>
      <c r="MVD37" s="30"/>
      <c r="MVE37" s="30"/>
      <c r="MVF37" s="30"/>
      <c r="MVG37" s="30"/>
      <c r="MVH37" s="30"/>
      <c r="MVI37" s="30"/>
      <c r="MVJ37" s="31"/>
      <c r="MVK37" s="32"/>
      <c r="MVL37" s="31"/>
      <c r="MVM37" s="31"/>
      <c r="MVN37" s="32"/>
      <c r="MVO37" s="33"/>
      <c r="MVP37" s="30"/>
      <c r="MVQ37" s="30"/>
      <c r="MVR37" s="30"/>
      <c r="MVS37" s="30"/>
      <c r="MVT37" s="30"/>
      <c r="MVU37" s="30"/>
      <c r="MVV37" s="30"/>
      <c r="MVW37" s="30"/>
      <c r="MVX37" s="30"/>
      <c r="MVY37" s="30"/>
      <c r="MVZ37" s="31"/>
      <c r="MWA37" s="32"/>
      <c r="MWB37" s="31"/>
      <c r="MWC37" s="31"/>
      <c r="MWD37" s="32"/>
      <c r="MWE37" s="33"/>
      <c r="MWF37" s="30"/>
      <c r="MWG37" s="30"/>
      <c r="MWH37" s="30"/>
      <c r="MWI37" s="30"/>
      <c r="MWJ37" s="30"/>
      <c r="MWK37" s="30"/>
      <c r="MWL37" s="30"/>
      <c r="MWM37" s="30"/>
      <c r="MWN37" s="30"/>
      <c r="MWO37" s="30"/>
      <c r="MWP37" s="31"/>
      <c r="MWQ37" s="32"/>
      <c r="MWR37" s="31"/>
      <c r="MWS37" s="31"/>
      <c r="MWT37" s="32"/>
      <c r="MWU37" s="33"/>
      <c r="MWV37" s="30"/>
      <c r="MWW37" s="30"/>
      <c r="MWX37" s="30"/>
      <c r="MWY37" s="30"/>
      <c r="MWZ37" s="30"/>
      <c r="MXA37" s="30"/>
      <c r="MXB37" s="30"/>
      <c r="MXC37" s="30"/>
      <c r="MXD37" s="30"/>
      <c r="MXE37" s="30"/>
      <c r="MXF37" s="31"/>
      <c r="MXG37" s="32"/>
      <c r="MXH37" s="31"/>
      <c r="MXI37" s="31"/>
      <c r="MXJ37" s="32"/>
      <c r="MXK37" s="33"/>
      <c r="MXL37" s="30"/>
      <c r="MXM37" s="30"/>
      <c r="MXN37" s="30"/>
      <c r="MXO37" s="30"/>
      <c r="MXP37" s="30"/>
      <c r="MXQ37" s="30"/>
      <c r="MXR37" s="30"/>
      <c r="MXS37" s="30"/>
      <c r="MXT37" s="30"/>
      <c r="MXU37" s="30"/>
      <c r="MXV37" s="31"/>
      <c r="MXW37" s="32"/>
      <c r="MXX37" s="31"/>
      <c r="MXY37" s="31"/>
      <c r="MXZ37" s="32"/>
      <c r="MYA37" s="33"/>
      <c r="MYB37" s="30"/>
      <c r="MYC37" s="30"/>
      <c r="MYD37" s="30"/>
      <c r="MYE37" s="30"/>
      <c r="MYF37" s="30"/>
      <c r="MYG37" s="30"/>
      <c r="MYH37" s="30"/>
      <c r="MYI37" s="30"/>
      <c r="MYJ37" s="30"/>
      <c r="MYK37" s="30"/>
      <c r="MYL37" s="31"/>
      <c r="MYM37" s="32"/>
      <c r="MYN37" s="31"/>
      <c r="MYO37" s="31"/>
      <c r="MYP37" s="32"/>
      <c r="MYQ37" s="33"/>
      <c r="MYR37" s="30"/>
      <c r="MYS37" s="30"/>
      <c r="MYT37" s="30"/>
      <c r="MYU37" s="30"/>
      <c r="MYV37" s="30"/>
      <c r="MYW37" s="30"/>
      <c r="MYX37" s="30"/>
      <c r="MYY37" s="30"/>
      <c r="MYZ37" s="30"/>
      <c r="MZA37" s="30"/>
      <c r="MZB37" s="31"/>
      <c r="MZC37" s="32"/>
      <c r="MZD37" s="31"/>
      <c r="MZE37" s="31"/>
      <c r="MZF37" s="32"/>
      <c r="MZG37" s="33"/>
      <c r="MZH37" s="30"/>
      <c r="MZI37" s="30"/>
      <c r="MZJ37" s="30"/>
      <c r="MZK37" s="30"/>
      <c r="MZL37" s="30"/>
      <c r="MZM37" s="30"/>
      <c r="MZN37" s="30"/>
      <c r="MZO37" s="30"/>
      <c r="MZP37" s="30"/>
      <c r="MZQ37" s="30"/>
      <c r="MZR37" s="31"/>
      <c r="MZS37" s="32"/>
      <c r="MZT37" s="31"/>
      <c r="MZU37" s="31"/>
      <c r="MZV37" s="32"/>
      <c r="MZW37" s="33"/>
      <c r="MZX37" s="30"/>
      <c r="MZY37" s="30"/>
      <c r="MZZ37" s="30"/>
      <c r="NAA37" s="30"/>
      <c r="NAB37" s="30"/>
      <c r="NAC37" s="30"/>
      <c r="NAD37" s="30"/>
      <c r="NAE37" s="30"/>
      <c r="NAF37" s="30"/>
      <c r="NAG37" s="30"/>
      <c r="NAH37" s="31"/>
      <c r="NAI37" s="32"/>
      <c r="NAJ37" s="31"/>
      <c r="NAK37" s="31"/>
      <c r="NAL37" s="32"/>
      <c r="NAM37" s="33"/>
      <c r="NAN37" s="30"/>
      <c r="NAO37" s="30"/>
      <c r="NAP37" s="30"/>
      <c r="NAQ37" s="30"/>
      <c r="NAR37" s="30"/>
      <c r="NAS37" s="30"/>
      <c r="NAT37" s="30"/>
      <c r="NAU37" s="30"/>
      <c r="NAV37" s="30"/>
      <c r="NAW37" s="30"/>
      <c r="NAX37" s="31"/>
      <c r="NAY37" s="32"/>
      <c r="NAZ37" s="31"/>
      <c r="NBA37" s="31"/>
      <c r="NBB37" s="32"/>
      <c r="NBC37" s="33"/>
      <c r="NBD37" s="30"/>
      <c r="NBE37" s="30"/>
      <c r="NBF37" s="30"/>
      <c r="NBG37" s="30"/>
      <c r="NBH37" s="30"/>
      <c r="NBI37" s="30"/>
      <c r="NBJ37" s="30"/>
      <c r="NBK37" s="30"/>
      <c r="NBL37" s="30"/>
      <c r="NBM37" s="30"/>
      <c r="NBN37" s="31"/>
      <c r="NBO37" s="32"/>
      <c r="NBP37" s="31"/>
      <c r="NBQ37" s="31"/>
      <c r="NBR37" s="32"/>
      <c r="NBS37" s="33"/>
      <c r="NBT37" s="30"/>
      <c r="NBU37" s="30"/>
      <c r="NBV37" s="30"/>
      <c r="NBW37" s="30"/>
      <c r="NBX37" s="30"/>
      <c r="NBY37" s="30"/>
      <c r="NBZ37" s="30"/>
      <c r="NCA37" s="30"/>
      <c r="NCB37" s="30"/>
      <c r="NCC37" s="30"/>
      <c r="NCD37" s="31"/>
      <c r="NCE37" s="32"/>
      <c r="NCF37" s="31"/>
      <c r="NCG37" s="31"/>
      <c r="NCH37" s="32"/>
      <c r="NCI37" s="33"/>
      <c r="NCJ37" s="30"/>
      <c r="NCK37" s="30"/>
      <c r="NCL37" s="30"/>
      <c r="NCM37" s="30"/>
      <c r="NCN37" s="30"/>
      <c r="NCO37" s="30"/>
      <c r="NCP37" s="30"/>
      <c r="NCQ37" s="30"/>
      <c r="NCR37" s="30"/>
      <c r="NCS37" s="30"/>
      <c r="NCT37" s="31"/>
      <c r="NCU37" s="32"/>
      <c r="NCV37" s="31"/>
      <c r="NCW37" s="31"/>
      <c r="NCX37" s="32"/>
      <c r="NCY37" s="33"/>
      <c r="NCZ37" s="30"/>
      <c r="NDA37" s="30"/>
      <c r="NDB37" s="30"/>
      <c r="NDC37" s="30"/>
      <c r="NDD37" s="30"/>
      <c r="NDE37" s="30"/>
      <c r="NDF37" s="30"/>
      <c r="NDG37" s="30"/>
      <c r="NDH37" s="30"/>
      <c r="NDI37" s="30"/>
      <c r="NDJ37" s="31"/>
      <c r="NDK37" s="32"/>
      <c r="NDL37" s="31"/>
      <c r="NDM37" s="31"/>
      <c r="NDN37" s="32"/>
      <c r="NDO37" s="33"/>
      <c r="NDP37" s="30"/>
      <c r="NDQ37" s="30"/>
      <c r="NDR37" s="30"/>
      <c r="NDS37" s="30"/>
      <c r="NDT37" s="30"/>
      <c r="NDU37" s="30"/>
      <c r="NDV37" s="30"/>
      <c r="NDW37" s="30"/>
      <c r="NDX37" s="30"/>
      <c r="NDY37" s="30"/>
      <c r="NDZ37" s="31"/>
      <c r="NEA37" s="32"/>
      <c r="NEB37" s="31"/>
      <c r="NEC37" s="31"/>
      <c r="NED37" s="32"/>
      <c r="NEE37" s="33"/>
      <c r="NEF37" s="30"/>
      <c r="NEG37" s="30"/>
      <c r="NEH37" s="30"/>
      <c r="NEI37" s="30"/>
      <c r="NEJ37" s="30"/>
      <c r="NEK37" s="30"/>
      <c r="NEL37" s="30"/>
      <c r="NEM37" s="30"/>
      <c r="NEN37" s="30"/>
      <c r="NEO37" s="30"/>
      <c r="NEP37" s="31"/>
      <c r="NEQ37" s="32"/>
      <c r="NER37" s="31"/>
      <c r="NES37" s="31"/>
      <c r="NET37" s="32"/>
      <c r="NEU37" s="33"/>
      <c r="NEV37" s="30"/>
      <c r="NEW37" s="30"/>
      <c r="NEX37" s="30"/>
      <c r="NEY37" s="30"/>
      <c r="NEZ37" s="30"/>
      <c r="NFA37" s="30"/>
      <c r="NFB37" s="30"/>
      <c r="NFC37" s="30"/>
      <c r="NFD37" s="30"/>
      <c r="NFE37" s="30"/>
      <c r="NFF37" s="31"/>
      <c r="NFG37" s="32"/>
      <c r="NFH37" s="31"/>
      <c r="NFI37" s="31"/>
      <c r="NFJ37" s="32"/>
      <c r="NFK37" s="33"/>
      <c r="NFL37" s="30"/>
      <c r="NFM37" s="30"/>
      <c r="NFN37" s="30"/>
      <c r="NFO37" s="30"/>
      <c r="NFP37" s="30"/>
      <c r="NFQ37" s="30"/>
      <c r="NFR37" s="30"/>
      <c r="NFS37" s="30"/>
      <c r="NFT37" s="30"/>
      <c r="NFU37" s="30"/>
      <c r="NFV37" s="31"/>
      <c r="NFW37" s="32"/>
      <c r="NFX37" s="31"/>
      <c r="NFY37" s="31"/>
      <c r="NFZ37" s="32"/>
      <c r="NGA37" s="33"/>
      <c r="NGB37" s="30"/>
      <c r="NGC37" s="30"/>
      <c r="NGD37" s="30"/>
      <c r="NGE37" s="30"/>
      <c r="NGF37" s="30"/>
      <c r="NGG37" s="30"/>
      <c r="NGH37" s="30"/>
      <c r="NGI37" s="30"/>
      <c r="NGJ37" s="30"/>
      <c r="NGK37" s="30"/>
      <c r="NGL37" s="31"/>
      <c r="NGM37" s="32"/>
      <c r="NGN37" s="31"/>
      <c r="NGO37" s="31"/>
      <c r="NGP37" s="32"/>
      <c r="NGQ37" s="33"/>
      <c r="NGR37" s="30"/>
      <c r="NGS37" s="30"/>
      <c r="NGT37" s="30"/>
      <c r="NGU37" s="30"/>
      <c r="NGV37" s="30"/>
      <c r="NGW37" s="30"/>
      <c r="NGX37" s="30"/>
      <c r="NGY37" s="30"/>
      <c r="NGZ37" s="30"/>
      <c r="NHA37" s="30"/>
      <c r="NHB37" s="31"/>
      <c r="NHC37" s="32"/>
      <c r="NHD37" s="31"/>
      <c r="NHE37" s="31"/>
      <c r="NHF37" s="32"/>
      <c r="NHG37" s="33"/>
      <c r="NHH37" s="30"/>
      <c r="NHI37" s="30"/>
      <c r="NHJ37" s="30"/>
      <c r="NHK37" s="30"/>
      <c r="NHL37" s="30"/>
      <c r="NHM37" s="30"/>
      <c r="NHN37" s="30"/>
      <c r="NHO37" s="30"/>
      <c r="NHP37" s="30"/>
      <c r="NHQ37" s="30"/>
      <c r="NHR37" s="31"/>
      <c r="NHS37" s="32"/>
      <c r="NHT37" s="31"/>
      <c r="NHU37" s="31"/>
      <c r="NHV37" s="32"/>
      <c r="NHW37" s="33"/>
      <c r="NHX37" s="30"/>
      <c r="NHY37" s="30"/>
      <c r="NHZ37" s="30"/>
      <c r="NIA37" s="30"/>
      <c r="NIB37" s="30"/>
      <c r="NIC37" s="30"/>
      <c r="NID37" s="30"/>
      <c r="NIE37" s="30"/>
      <c r="NIF37" s="30"/>
      <c r="NIG37" s="30"/>
      <c r="NIH37" s="31"/>
      <c r="NII37" s="32"/>
      <c r="NIJ37" s="31"/>
      <c r="NIK37" s="31"/>
      <c r="NIL37" s="32"/>
      <c r="NIM37" s="33"/>
      <c r="NIN37" s="30"/>
      <c r="NIO37" s="30"/>
      <c r="NIP37" s="30"/>
      <c r="NIQ37" s="30"/>
      <c r="NIR37" s="30"/>
      <c r="NIS37" s="30"/>
      <c r="NIT37" s="30"/>
      <c r="NIU37" s="30"/>
      <c r="NIV37" s="30"/>
      <c r="NIW37" s="30"/>
      <c r="NIX37" s="31"/>
      <c r="NIY37" s="32"/>
      <c r="NIZ37" s="31"/>
      <c r="NJA37" s="31"/>
      <c r="NJB37" s="32"/>
      <c r="NJC37" s="33"/>
      <c r="NJD37" s="30"/>
      <c r="NJE37" s="30"/>
      <c r="NJF37" s="30"/>
      <c r="NJG37" s="30"/>
      <c r="NJH37" s="30"/>
      <c r="NJI37" s="30"/>
      <c r="NJJ37" s="30"/>
      <c r="NJK37" s="30"/>
      <c r="NJL37" s="30"/>
      <c r="NJM37" s="30"/>
      <c r="NJN37" s="31"/>
      <c r="NJO37" s="32"/>
      <c r="NJP37" s="31"/>
      <c r="NJQ37" s="31"/>
      <c r="NJR37" s="32"/>
      <c r="NJS37" s="33"/>
      <c r="NJT37" s="30"/>
      <c r="NJU37" s="30"/>
      <c r="NJV37" s="30"/>
      <c r="NJW37" s="30"/>
      <c r="NJX37" s="30"/>
      <c r="NJY37" s="30"/>
      <c r="NJZ37" s="30"/>
      <c r="NKA37" s="30"/>
      <c r="NKB37" s="30"/>
      <c r="NKC37" s="30"/>
      <c r="NKD37" s="31"/>
      <c r="NKE37" s="32"/>
      <c r="NKF37" s="31"/>
      <c r="NKG37" s="31"/>
      <c r="NKH37" s="32"/>
      <c r="NKI37" s="33"/>
      <c r="NKJ37" s="30"/>
      <c r="NKK37" s="30"/>
      <c r="NKL37" s="30"/>
      <c r="NKM37" s="30"/>
      <c r="NKN37" s="30"/>
      <c r="NKO37" s="30"/>
      <c r="NKP37" s="30"/>
      <c r="NKQ37" s="30"/>
      <c r="NKR37" s="30"/>
      <c r="NKS37" s="30"/>
      <c r="NKT37" s="31"/>
      <c r="NKU37" s="32"/>
      <c r="NKV37" s="31"/>
      <c r="NKW37" s="31"/>
      <c r="NKX37" s="32"/>
      <c r="NKY37" s="33"/>
      <c r="NKZ37" s="30"/>
      <c r="NLA37" s="30"/>
      <c r="NLB37" s="30"/>
      <c r="NLC37" s="30"/>
      <c r="NLD37" s="30"/>
      <c r="NLE37" s="30"/>
      <c r="NLF37" s="30"/>
      <c r="NLG37" s="30"/>
      <c r="NLH37" s="30"/>
      <c r="NLI37" s="30"/>
      <c r="NLJ37" s="31"/>
      <c r="NLK37" s="32"/>
      <c r="NLL37" s="31"/>
      <c r="NLM37" s="31"/>
      <c r="NLN37" s="32"/>
      <c r="NLO37" s="33"/>
      <c r="NLP37" s="30"/>
      <c r="NLQ37" s="30"/>
      <c r="NLR37" s="30"/>
      <c r="NLS37" s="30"/>
      <c r="NLT37" s="30"/>
      <c r="NLU37" s="30"/>
      <c r="NLV37" s="30"/>
      <c r="NLW37" s="30"/>
      <c r="NLX37" s="30"/>
      <c r="NLY37" s="30"/>
      <c r="NLZ37" s="31"/>
      <c r="NMA37" s="32"/>
      <c r="NMB37" s="31"/>
      <c r="NMC37" s="31"/>
      <c r="NMD37" s="32"/>
      <c r="NME37" s="33"/>
      <c r="NMF37" s="30"/>
      <c r="NMG37" s="30"/>
      <c r="NMH37" s="30"/>
      <c r="NMI37" s="30"/>
      <c r="NMJ37" s="30"/>
      <c r="NMK37" s="30"/>
      <c r="NML37" s="30"/>
      <c r="NMM37" s="30"/>
      <c r="NMN37" s="30"/>
      <c r="NMO37" s="30"/>
      <c r="NMP37" s="31"/>
      <c r="NMQ37" s="32"/>
      <c r="NMR37" s="31"/>
      <c r="NMS37" s="31"/>
      <c r="NMT37" s="32"/>
      <c r="NMU37" s="33"/>
      <c r="NMV37" s="30"/>
      <c r="NMW37" s="30"/>
      <c r="NMX37" s="30"/>
      <c r="NMY37" s="30"/>
      <c r="NMZ37" s="30"/>
      <c r="NNA37" s="30"/>
      <c r="NNB37" s="30"/>
      <c r="NNC37" s="30"/>
      <c r="NND37" s="30"/>
      <c r="NNE37" s="30"/>
      <c r="NNF37" s="31"/>
      <c r="NNG37" s="32"/>
      <c r="NNH37" s="31"/>
      <c r="NNI37" s="31"/>
      <c r="NNJ37" s="32"/>
      <c r="NNK37" s="33"/>
      <c r="NNL37" s="30"/>
      <c r="NNM37" s="30"/>
      <c r="NNN37" s="30"/>
      <c r="NNO37" s="30"/>
      <c r="NNP37" s="30"/>
      <c r="NNQ37" s="30"/>
      <c r="NNR37" s="30"/>
      <c r="NNS37" s="30"/>
      <c r="NNT37" s="30"/>
      <c r="NNU37" s="30"/>
      <c r="NNV37" s="31"/>
      <c r="NNW37" s="32"/>
      <c r="NNX37" s="31"/>
      <c r="NNY37" s="31"/>
      <c r="NNZ37" s="32"/>
      <c r="NOA37" s="33"/>
      <c r="NOB37" s="30"/>
      <c r="NOC37" s="30"/>
      <c r="NOD37" s="30"/>
      <c r="NOE37" s="30"/>
      <c r="NOF37" s="30"/>
      <c r="NOG37" s="30"/>
      <c r="NOH37" s="30"/>
      <c r="NOI37" s="30"/>
      <c r="NOJ37" s="30"/>
      <c r="NOK37" s="30"/>
      <c r="NOL37" s="31"/>
      <c r="NOM37" s="32"/>
      <c r="NON37" s="31"/>
      <c r="NOO37" s="31"/>
      <c r="NOP37" s="32"/>
      <c r="NOQ37" s="33"/>
      <c r="NOR37" s="30"/>
      <c r="NOS37" s="30"/>
      <c r="NOT37" s="30"/>
      <c r="NOU37" s="30"/>
      <c r="NOV37" s="30"/>
      <c r="NOW37" s="30"/>
      <c r="NOX37" s="30"/>
      <c r="NOY37" s="30"/>
      <c r="NOZ37" s="30"/>
      <c r="NPA37" s="30"/>
      <c r="NPB37" s="31"/>
      <c r="NPC37" s="32"/>
      <c r="NPD37" s="31"/>
      <c r="NPE37" s="31"/>
      <c r="NPF37" s="32"/>
      <c r="NPG37" s="33"/>
      <c r="NPH37" s="30"/>
      <c r="NPI37" s="30"/>
      <c r="NPJ37" s="30"/>
      <c r="NPK37" s="30"/>
      <c r="NPL37" s="30"/>
      <c r="NPM37" s="30"/>
      <c r="NPN37" s="30"/>
      <c r="NPO37" s="30"/>
      <c r="NPP37" s="30"/>
      <c r="NPQ37" s="30"/>
      <c r="NPR37" s="31"/>
      <c r="NPS37" s="32"/>
      <c r="NPT37" s="31"/>
      <c r="NPU37" s="31"/>
      <c r="NPV37" s="32"/>
      <c r="NPW37" s="33"/>
      <c r="NPX37" s="30"/>
      <c r="NPY37" s="30"/>
      <c r="NPZ37" s="30"/>
      <c r="NQA37" s="30"/>
      <c r="NQB37" s="30"/>
      <c r="NQC37" s="30"/>
      <c r="NQD37" s="30"/>
      <c r="NQE37" s="30"/>
      <c r="NQF37" s="30"/>
      <c r="NQG37" s="30"/>
      <c r="NQH37" s="31"/>
      <c r="NQI37" s="32"/>
      <c r="NQJ37" s="31"/>
      <c r="NQK37" s="31"/>
      <c r="NQL37" s="32"/>
      <c r="NQM37" s="33"/>
      <c r="NQN37" s="30"/>
      <c r="NQO37" s="30"/>
      <c r="NQP37" s="30"/>
      <c r="NQQ37" s="30"/>
      <c r="NQR37" s="30"/>
      <c r="NQS37" s="30"/>
      <c r="NQT37" s="30"/>
      <c r="NQU37" s="30"/>
      <c r="NQV37" s="30"/>
      <c r="NQW37" s="30"/>
      <c r="NQX37" s="31"/>
      <c r="NQY37" s="32"/>
      <c r="NQZ37" s="31"/>
      <c r="NRA37" s="31"/>
      <c r="NRB37" s="32"/>
      <c r="NRC37" s="33"/>
      <c r="NRD37" s="30"/>
      <c r="NRE37" s="30"/>
      <c r="NRF37" s="30"/>
      <c r="NRG37" s="30"/>
      <c r="NRH37" s="30"/>
      <c r="NRI37" s="30"/>
      <c r="NRJ37" s="30"/>
      <c r="NRK37" s="30"/>
      <c r="NRL37" s="30"/>
      <c r="NRM37" s="30"/>
      <c r="NRN37" s="31"/>
      <c r="NRO37" s="32"/>
      <c r="NRP37" s="31"/>
      <c r="NRQ37" s="31"/>
      <c r="NRR37" s="32"/>
      <c r="NRS37" s="33"/>
      <c r="NRT37" s="30"/>
      <c r="NRU37" s="30"/>
      <c r="NRV37" s="30"/>
      <c r="NRW37" s="30"/>
      <c r="NRX37" s="30"/>
      <c r="NRY37" s="30"/>
      <c r="NRZ37" s="30"/>
      <c r="NSA37" s="30"/>
      <c r="NSB37" s="30"/>
      <c r="NSC37" s="30"/>
      <c r="NSD37" s="31"/>
      <c r="NSE37" s="32"/>
      <c r="NSF37" s="31"/>
      <c r="NSG37" s="31"/>
      <c r="NSH37" s="32"/>
      <c r="NSI37" s="33"/>
      <c r="NSJ37" s="30"/>
      <c r="NSK37" s="30"/>
      <c r="NSL37" s="30"/>
      <c r="NSM37" s="30"/>
      <c r="NSN37" s="30"/>
      <c r="NSO37" s="30"/>
      <c r="NSP37" s="30"/>
      <c r="NSQ37" s="30"/>
      <c r="NSR37" s="30"/>
      <c r="NSS37" s="30"/>
      <c r="NST37" s="31"/>
      <c r="NSU37" s="32"/>
      <c r="NSV37" s="31"/>
      <c r="NSW37" s="31"/>
      <c r="NSX37" s="32"/>
      <c r="NSY37" s="33"/>
      <c r="NSZ37" s="30"/>
      <c r="NTA37" s="30"/>
      <c r="NTB37" s="30"/>
      <c r="NTC37" s="30"/>
      <c r="NTD37" s="30"/>
      <c r="NTE37" s="30"/>
      <c r="NTF37" s="30"/>
      <c r="NTG37" s="30"/>
      <c r="NTH37" s="30"/>
      <c r="NTI37" s="30"/>
      <c r="NTJ37" s="31"/>
      <c r="NTK37" s="32"/>
      <c r="NTL37" s="31"/>
      <c r="NTM37" s="31"/>
      <c r="NTN37" s="32"/>
      <c r="NTO37" s="33"/>
      <c r="NTP37" s="30"/>
      <c r="NTQ37" s="30"/>
      <c r="NTR37" s="30"/>
      <c r="NTS37" s="30"/>
      <c r="NTT37" s="30"/>
      <c r="NTU37" s="30"/>
      <c r="NTV37" s="30"/>
      <c r="NTW37" s="30"/>
      <c r="NTX37" s="30"/>
      <c r="NTY37" s="30"/>
      <c r="NTZ37" s="31"/>
      <c r="NUA37" s="32"/>
      <c r="NUB37" s="31"/>
      <c r="NUC37" s="31"/>
      <c r="NUD37" s="32"/>
      <c r="NUE37" s="33"/>
      <c r="NUF37" s="30"/>
      <c r="NUG37" s="30"/>
      <c r="NUH37" s="30"/>
      <c r="NUI37" s="30"/>
      <c r="NUJ37" s="30"/>
      <c r="NUK37" s="30"/>
      <c r="NUL37" s="30"/>
      <c r="NUM37" s="30"/>
      <c r="NUN37" s="30"/>
      <c r="NUO37" s="30"/>
      <c r="NUP37" s="31"/>
      <c r="NUQ37" s="32"/>
      <c r="NUR37" s="31"/>
      <c r="NUS37" s="31"/>
      <c r="NUT37" s="32"/>
      <c r="NUU37" s="33"/>
      <c r="NUV37" s="30"/>
      <c r="NUW37" s="30"/>
      <c r="NUX37" s="30"/>
      <c r="NUY37" s="30"/>
      <c r="NUZ37" s="30"/>
      <c r="NVA37" s="30"/>
      <c r="NVB37" s="30"/>
      <c r="NVC37" s="30"/>
      <c r="NVD37" s="30"/>
      <c r="NVE37" s="30"/>
      <c r="NVF37" s="31"/>
      <c r="NVG37" s="32"/>
      <c r="NVH37" s="31"/>
      <c r="NVI37" s="31"/>
      <c r="NVJ37" s="32"/>
      <c r="NVK37" s="33"/>
      <c r="NVL37" s="30"/>
      <c r="NVM37" s="30"/>
      <c r="NVN37" s="30"/>
      <c r="NVO37" s="30"/>
      <c r="NVP37" s="30"/>
      <c r="NVQ37" s="30"/>
      <c r="NVR37" s="30"/>
      <c r="NVS37" s="30"/>
      <c r="NVT37" s="30"/>
      <c r="NVU37" s="30"/>
      <c r="NVV37" s="31"/>
      <c r="NVW37" s="32"/>
      <c r="NVX37" s="31"/>
      <c r="NVY37" s="31"/>
      <c r="NVZ37" s="32"/>
      <c r="NWA37" s="33"/>
      <c r="NWB37" s="30"/>
      <c r="NWC37" s="30"/>
      <c r="NWD37" s="30"/>
      <c r="NWE37" s="30"/>
      <c r="NWF37" s="30"/>
      <c r="NWG37" s="30"/>
      <c r="NWH37" s="30"/>
      <c r="NWI37" s="30"/>
      <c r="NWJ37" s="30"/>
      <c r="NWK37" s="30"/>
      <c r="NWL37" s="31"/>
      <c r="NWM37" s="32"/>
      <c r="NWN37" s="31"/>
      <c r="NWO37" s="31"/>
      <c r="NWP37" s="32"/>
      <c r="NWQ37" s="33"/>
      <c r="NWR37" s="30"/>
      <c r="NWS37" s="30"/>
      <c r="NWT37" s="30"/>
      <c r="NWU37" s="30"/>
      <c r="NWV37" s="30"/>
      <c r="NWW37" s="30"/>
      <c r="NWX37" s="30"/>
      <c r="NWY37" s="30"/>
      <c r="NWZ37" s="30"/>
      <c r="NXA37" s="30"/>
      <c r="NXB37" s="31"/>
      <c r="NXC37" s="32"/>
      <c r="NXD37" s="31"/>
      <c r="NXE37" s="31"/>
      <c r="NXF37" s="32"/>
      <c r="NXG37" s="33"/>
      <c r="NXH37" s="30"/>
      <c r="NXI37" s="30"/>
      <c r="NXJ37" s="30"/>
      <c r="NXK37" s="30"/>
      <c r="NXL37" s="30"/>
      <c r="NXM37" s="30"/>
      <c r="NXN37" s="30"/>
      <c r="NXO37" s="30"/>
      <c r="NXP37" s="30"/>
      <c r="NXQ37" s="30"/>
      <c r="NXR37" s="31"/>
      <c r="NXS37" s="32"/>
      <c r="NXT37" s="31"/>
      <c r="NXU37" s="31"/>
      <c r="NXV37" s="32"/>
      <c r="NXW37" s="33"/>
      <c r="NXX37" s="30"/>
      <c r="NXY37" s="30"/>
      <c r="NXZ37" s="30"/>
      <c r="NYA37" s="30"/>
      <c r="NYB37" s="30"/>
      <c r="NYC37" s="30"/>
      <c r="NYD37" s="30"/>
      <c r="NYE37" s="30"/>
      <c r="NYF37" s="30"/>
      <c r="NYG37" s="30"/>
      <c r="NYH37" s="31"/>
      <c r="NYI37" s="32"/>
      <c r="NYJ37" s="31"/>
      <c r="NYK37" s="31"/>
      <c r="NYL37" s="32"/>
      <c r="NYM37" s="33"/>
      <c r="NYN37" s="30"/>
      <c r="NYO37" s="30"/>
      <c r="NYP37" s="30"/>
      <c r="NYQ37" s="30"/>
      <c r="NYR37" s="30"/>
      <c r="NYS37" s="30"/>
      <c r="NYT37" s="30"/>
      <c r="NYU37" s="30"/>
      <c r="NYV37" s="30"/>
      <c r="NYW37" s="30"/>
      <c r="NYX37" s="31"/>
      <c r="NYY37" s="32"/>
      <c r="NYZ37" s="31"/>
      <c r="NZA37" s="31"/>
      <c r="NZB37" s="32"/>
      <c r="NZC37" s="33"/>
      <c r="NZD37" s="30"/>
      <c r="NZE37" s="30"/>
      <c r="NZF37" s="30"/>
      <c r="NZG37" s="30"/>
      <c r="NZH37" s="30"/>
      <c r="NZI37" s="30"/>
      <c r="NZJ37" s="30"/>
      <c r="NZK37" s="30"/>
      <c r="NZL37" s="30"/>
      <c r="NZM37" s="30"/>
      <c r="NZN37" s="31"/>
      <c r="NZO37" s="32"/>
      <c r="NZP37" s="31"/>
      <c r="NZQ37" s="31"/>
      <c r="NZR37" s="32"/>
      <c r="NZS37" s="33"/>
      <c r="NZT37" s="30"/>
      <c r="NZU37" s="30"/>
      <c r="NZV37" s="30"/>
      <c r="NZW37" s="30"/>
      <c r="NZX37" s="30"/>
      <c r="NZY37" s="30"/>
      <c r="NZZ37" s="30"/>
      <c r="OAA37" s="30"/>
      <c r="OAB37" s="30"/>
      <c r="OAC37" s="30"/>
      <c r="OAD37" s="31"/>
      <c r="OAE37" s="32"/>
      <c r="OAF37" s="31"/>
      <c r="OAG37" s="31"/>
      <c r="OAH37" s="32"/>
      <c r="OAI37" s="33"/>
      <c r="OAJ37" s="30"/>
      <c r="OAK37" s="30"/>
      <c r="OAL37" s="30"/>
      <c r="OAM37" s="30"/>
      <c r="OAN37" s="30"/>
      <c r="OAO37" s="30"/>
      <c r="OAP37" s="30"/>
      <c r="OAQ37" s="30"/>
      <c r="OAR37" s="30"/>
      <c r="OAS37" s="30"/>
      <c r="OAT37" s="31"/>
      <c r="OAU37" s="32"/>
      <c r="OAV37" s="31"/>
      <c r="OAW37" s="31"/>
      <c r="OAX37" s="32"/>
      <c r="OAY37" s="33"/>
      <c r="OAZ37" s="30"/>
      <c r="OBA37" s="30"/>
      <c r="OBB37" s="30"/>
      <c r="OBC37" s="30"/>
      <c r="OBD37" s="30"/>
      <c r="OBE37" s="30"/>
      <c r="OBF37" s="30"/>
      <c r="OBG37" s="30"/>
      <c r="OBH37" s="30"/>
      <c r="OBI37" s="30"/>
      <c r="OBJ37" s="31"/>
      <c r="OBK37" s="32"/>
      <c r="OBL37" s="31"/>
      <c r="OBM37" s="31"/>
      <c r="OBN37" s="32"/>
      <c r="OBO37" s="33"/>
      <c r="OBP37" s="30"/>
      <c r="OBQ37" s="30"/>
      <c r="OBR37" s="30"/>
      <c r="OBS37" s="30"/>
      <c r="OBT37" s="30"/>
      <c r="OBU37" s="30"/>
      <c r="OBV37" s="30"/>
      <c r="OBW37" s="30"/>
      <c r="OBX37" s="30"/>
      <c r="OBY37" s="30"/>
      <c r="OBZ37" s="31"/>
      <c r="OCA37" s="32"/>
      <c r="OCB37" s="31"/>
      <c r="OCC37" s="31"/>
      <c r="OCD37" s="32"/>
      <c r="OCE37" s="33"/>
      <c r="OCF37" s="30"/>
      <c r="OCG37" s="30"/>
      <c r="OCH37" s="30"/>
      <c r="OCI37" s="30"/>
      <c r="OCJ37" s="30"/>
      <c r="OCK37" s="30"/>
      <c r="OCL37" s="30"/>
      <c r="OCM37" s="30"/>
      <c r="OCN37" s="30"/>
      <c r="OCO37" s="30"/>
      <c r="OCP37" s="31"/>
      <c r="OCQ37" s="32"/>
      <c r="OCR37" s="31"/>
      <c r="OCS37" s="31"/>
      <c r="OCT37" s="32"/>
      <c r="OCU37" s="33"/>
      <c r="OCV37" s="30"/>
      <c r="OCW37" s="30"/>
      <c r="OCX37" s="30"/>
      <c r="OCY37" s="30"/>
      <c r="OCZ37" s="30"/>
      <c r="ODA37" s="30"/>
      <c r="ODB37" s="30"/>
      <c r="ODC37" s="30"/>
      <c r="ODD37" s="30"/>
      <c r="ODE37" s="30"/>
      <c r="ODF37" s="31"/>
      <c r="ODG37" s="32"/>
      <c r="ODH37" s="31"/>
      <c r="ODI37" s="31"/>
      <c r="ODJ37" s="32"/>
      <c r="ODK37" s="33"/>
      <c r="ODL37" s="30"/>
      <c r="ODM37" s="30"/>
      <c r="ODN37" s="30"/>
      <c r="ODO37" s="30"/>
      <c r="ODP37" s="30"/>
      <c r="ODQ37" s="30"/>
      <c r="ODR37" s="30"/>
      <c r="ODS37" s="30"/>
      <c r="ODT37" s="30"/>
      <c r="ODU37" s="30"/>
      <c r="ODV37" s="31"/>
      <c r="ODW37" s="32"/>
      <c r="ODX37" s="31"/>
      <c r="ODY37" s="31"/>
      <c r="ODZ37" s="32"/>
      <c r="OEA37" s="33"/>
      <c r="OEB37" s="30"/>
      <c r="OEC37" s="30"/>
      <c r="OED37" s="30"/>
      <c r="OEE37" s="30"/>
      <c r="OEF37" s="30"/>
      <c r="OEG37" s="30"/>
      <c r="OEH37" s="30"/>
      <c r="OEI37" s="30"/>
      <c r="OEJ37" s="30"/>
      <c r="OEK37" s="30"/>
      <c r="OEL37" s="31"/>
      <c r="OEM37" s="32"/>
      <c r="OEN37" s="31"/>
      <c r="OEO37" s="31"/>
      <c r="OEP37" s="32"/>
      <c r="OEQ37" s="33"/>
      <c r="OER37" s="30"/>
      <c r="OES37" s="30"/>
      <c r="OET37" s="30"/>
      <c r="OEU37" s="30"/>
      <c r="OEV37" s="30"/>
      <c r="OEW37" s="30"/>
      <c r="OEX37" s="30"/>
      <c r="OEY37" s="30"/>
      <c r="OEZ37" s="30"/>
      <c r="OFA37" s="30"/>
      <c r="OFB37" s="31"/>
      <c r="OFC37" s="32"/>
      <c r="OFD37" s="31"/>
      <c r="OFE37" s="31"/>
      <c r="OFF37" s="32"/>
      <c r="OFG37" s="33"/>
      <c r="OFH37" s="30"/>
      <c r="OFI37" s="30"/>
      <c r="OFJ37" s="30"/>
      <c r="OFK37" s="30"/>
      <c r="OFL37" s="30"/>
      <c r="OFM37" s="30"/>
      <c r="OFN37" s="30"/>
      <c r="OFO37" s="30"/>
      <c r="OFP37" s="30"/>
      <c r="OFQ37" s="30"/>
      <c r="OFR37" s="31"/>
      <c r="OFS37" s="32"/>
      <c r="OFT37" s="31"/>
      <c r="OFU37" s="31"/>
      <c r="OFV37" s="32"/>
      <c r="OFW37" s="33"/>
      <c r="OFX37" s="30"/>
      <c r="OFY37" s="30"/>
      <c r="OFZ37" s="30"/>
      <c r="OGA37" s="30"/>
      <c r="OGB37" s="30"/>
      <c r="OGC37" s="30"/>
      <c r="OGD37" s="30"/>
      <c r="OGE37" s="30"/>
      <c r="OGF37" s="30"/>
      <c r="OGG37" s="30"/>
      <c r="OGH37" s="31"/>
      <c r="OGI37" s="32"/>
      <c r="OGJ37" s="31"/>
      <c r="OGK37" s="31"/>
      <c r="OGL37" s="32"/>
      <c r="OGM37" s="33"/>
      <c r="OGN37" s="30"/>
      <c r="OGO37" s="30"/>
      <c r="OGP37" s="30"/>
      <c r="OGQ37" s="30"/>
      <c r="OGR37" s="30"/>
      <c r="OGS37" s="30"/>
      <c r="OGT37" s="30"/>
      <c r="OGU37" s="30"/>
      <c r="OGV37" s="30"/>
      <c r="OGW37" s="30"/>
      <c r="OGX37" s="31"/>
      <c r="OGY37" s="32"/>
      <c r="OGZ37" s="31"/>
      <c r="OHA37" s="31"/>
      <c r="OHB37" s="32"/>
      <c r="OHC37" s="33"/>
      <c r="OHD37" s="30"/>
      <c r="OHE37" s="30"/>
      <c r="OHF37" s="30"/>
      <c r="OHG37" s="30"/>
      <c r="OHH37" s="30"/>
      <c r="OHI37" s="30"/>
      <c r="OHJ37" s="30"/>
      <c r="OHK37" s="30"/>
      <c r="OHL37" s="30"/>
      <c r="OHM37" s="30"/>
      <c r="OHN37" s="31"/>
      <c r="OHO37" s="32"/>
      <c r="OHP37" s="31"/>
      <c r="OHQ37" s="31"/>
      <c r="OHR37" s="32"/>
      <c r="OHS37" s="33"/>
      <c r="OHT37" s="30"/>
      <c r="OHU37" s="30"/>
      <c r="OHV37" s="30"/>
      <c r="OHW37" s="30"/>
      <c r="OHX37" s="30"/>
      <c r="OHY37" s="30"/>
      <c r="OHZ37" s="30"/>
      <c r="OIA37" s="30"/>
      <c r="OIB37" s="30"/>
      <c r="OIC37" s="30"/>
      <c r="OID37" s="31"/>
      <c r="OIE37" s="32"/>
      <c r="OIF37" s="31"/>
      <c r="OIG37" s="31"/>
      <c r="OIH37" s="32"/>
      <c r="OII37" s="33"/>
      <c r="OIJ37" s="30"/>
      <c r="OIK37" s="30"/>
      <c r="OIL37" s="30"/>
      <c r="OIM37" s="30"/>
      <c r="OIN37" s="30"/>
      <c r="OIO37" s="30"/>
      <c r="OIP37" s="30"/>
      <c r="OIQ37" s="30"/>
      <c r="OIR37" s="30"/>
      <c r="OIS37" s="30"/>
      <c r="OIT37" s="31"/>
      <c r="OIU37" s="32"/>
      <c r="OIV37" s="31"/>
      <c r="OIW37" s="31"/>
      <c r="OIX37" s="32"/>
      <c r="OIY37" s="33"/>
      <c r="OIZ37" s="30"/>
      <c r="OJA37" s="30"/>
      <c r="OJB37" s="30"/>
      <c r="OJC37" s="30"/>
      <c r="OJD37" s="30"/>
      <c r="OJE37" s="30"/>
      <c r="OJF37" s="30"/>
      <c r="OJG37" s="30"/>
      <c r="OJH37" s="30"/>
      <c r="OJI37" s="30"/>
      <c r="OJJ37" s="31"/>
      <c r="OJK37" s="32"/>
      <c r="OJL37" s="31"/>
      <c r="OJM37" s="31"/>
      <c r="OJN37" s="32"/>
      <c r="OJO37" s="33"/>
      <c r="OJP37" s="30"/>
      <c r="OJQ37" s="30"/>
      <c r="OJR37" s="30"/>
      <c r="OJS37" s="30"/>
      <c r="OJT37" s="30"/>
      <c r="OJU37" s="30"/>
      <c r="OJV37" s="30"/>
      <c r="OJW37" s="30"/>
      <c r="OJX37" s="30"/>
      <c r="OJY37" s="30"/>
      <c r="OJZ37" s="31"/>
      <c r="OKA37" s="32"/>
      <c r="OKB37" s="31"/>
      <c r="OKC37" s="31"/>
      <c r="OKD37" s="32"/>
      <c r="OKE37" s="33"/>
      <c r="OKF37" s="30"/>
      <c r="OKG37" s="30"/>
      <c r="OKH37" s="30"/>
      <c r="OKI37" s="30"/>
      <c r="OKJ37" s="30"/>
      <c r="OKK37" s="30"/>
      <c r="OKL37" s="30"/>
      <c r="OKM37" s="30"/>
      <c r="OKN37" s="30"/>
      <c r="OKO37" s="30"/>
      <c r="OKP37" s="31"/>
      <c r="OKQ37" s="32"/>
      <c r="OKR37" s="31"/>
      <c r="OKS37" s="31"/>
      <c r="OKT37" s="32"/>
      <c r="OKU37" s="33"/>
      <c r="OKV37" s="30"/>
      <c r="OKW37" s="30"/>
      <c r="OKX37" s="30"/>
      <c r="OKY37" s="30"/>
      <c r="OKZ37" s="30"/>
      <c r="OLA37" s="30"/>
      <c r="OLB37" s="30"/>
      <c r="OLC37" s="30"/>
      <c r="OLD37" s="30"/>
      <c r="OLE37" s="30"/>
      <c r="OLF37" s="31"/>
      <c r="OLG37" s="32"/>
      <c r="OLH37" s="31"/>
      <c r="OLI37" s="31"/>
      <c r="OLJ37" s="32"/>
      <c r="OLK37" s="33"/>
      <c r="OLL37" s="30"/>
      <c r="OLM37" s="30"/>
      <c r="OLN37" s="30"/>
      <c r="OLO37" s="30"/>
      <c r="OLP37" s="30"/>
      <c r="OLQ37" s="30"/>
      <c r="OLR37" s="30"/>
      <c r="OLS37" s="30"/>
      <c r="OLT37" s="30"/>
      <c r="OLU37" s="30"/>
      <c r="OLV37" s="31"/>
      <c r="OLW37" s="32"/>
      <c r="OLX37" s="31"/>
      <c r="OLY37" s="31"/>
      <c r="OLZ37" s="32"/>
      <c r="OMA37" s="33"/>
      <c r="OMB37" s="30"/>
      <c r="OMC37" s="30"/>
      <c r="OMD37" s="30"/>
      <c r="OME37" s="30"/>
      <c r="OMF37" s="30"/>
      <c r="OMG37" s="30"/>
      <c r="OMH37" s="30"/>
      <c r="OMI37" s="30"/>
      <c r="OMJ37" s="30"/>
      <c r="OMK37" s="30"/>
      <c r="OML37" s="31"/>
      <c r="OMM37" s="32"/>
      <c r="OMN37" s="31"/>
      <c r="OMO37" s="31"/>
      <c r="OMP37" s="32"/>
      <c r="OMQ37" s="33"/>
      <c r="OMR37" s="30"/>
      <c r="OMS37" s="30"/>
      <c r="OMT37" s="30"/>
      <c r="OMU37" s="30"/>
      <c r="OMV37" s="30"/>
      <c r="OMW37" s="30"/>
      <c r="OMX37" s="30"/>
      <c r="OMY37" s="30"/>
      <c r="OMZ37" s="30"/>
      <c r="ONA37" s="30"/>
      <c r="ONB37" s="31"/>
      <c r="ONC37" s="32"/>
      <c r="OND37" s="31"/>
      <c r="ONE37" s="31"/>
      <c r="ONF37" s="32"/>
      <c r="ONG37" s="33"/>
      <c r="ONH37" s="30"/>
      <c r="ONI37" s="30"/>
      <c r="ONJ37" s="30"/>
      <c r="ONK37" s="30"/>
      <c r="ONL37" s="30"/>
      <c r="ONM37" s="30"/>
      <c r="ONN37" s="30"/>
      <c r="ONO37" s="30"/>
      <c r="ONP37" s="30"/>
      <c r="ONQ37" s="30"/>
      <c r="ONR37" s="31"/>
      <c r="ONS37" s="32"/>
      <c r="ONT37" s="31"/>
      <c r="ONU37" s="31"/>
      <c r="ONV37" s="32"/>
      <c r="ONW37" s="33"/>
      <c r="ONX37" s="30"/>
      <c r="ONY37" s="30"/>
      <c r="ONZ37" s="30"/>
      <c r="OOA37" s="30"/>
      <c r="OOB37" s="30"/>
      <c r="OOC37" s="30"/>
      <c r="OOD37" s="30"/>
      <c r="OOE37" s="30"/>
      <c r="OOF37" s="30"/>
      <c r="OOG37" s="30"/>
      <c r="OOH37" s="31"/>
      <c r="OOI37" s="32"/>
      <c r="OOJ37" s="31"/>
      <c r="OOK37" s="31"/>
      <c r="OOL37" s="32"/>
      <c r="OOM37" s="33"/>
      <c r="OON37" s="30"/>
      <c r="OOO37" s="30"/>
      <c r="OOP37" s="30"/>
      <c r="OOQ37" s="30"/>
      <c r="OOR37" s="30"/>
      <c r="OOS37" s="30"/>
      <c r="OOT37" s="30"/>
      <c r="OOU37" s="30"/>
      <c r="OOV37" s="30"/>
      <c r="OOW37" s="30"/>
      <c r="OOX37" s="31"/>
      <c r="OOY37" s="32"/>
      <c r="OOZ37" s="31"/>
      <c r="OPA37" s="31"/>
      <c r="OPB37" s="32"/>
      <c r="OPC37" s="33"/>
      <c r="OPD37" s="30"/>
      <c r="OPE37" s="30"/>
      <c r="OPF37" s="30"/>
      <c r="OPG37" s="30"/>
      <c r="OPH37" s="30"/>
      <c r="OPI37" s="30"/>
      <c r="OPJ37" s="30"/>
      <c r="OPK37" s="30"/>
      <c r="OPL37" s="30"/>
      <c r="OPM37" s="30"/>
      <c r="OPN37" s="31"/>
      <c r="OPO37" s="32"/>
      <c r="OPP37" s="31"/>
      <c r="OPQ37" s="31"/>
      <c r="OPR37" s="32"/>
      <c r="OPS37" s="33"/>
      <c r="OPT37" s="30"/>
      <c r="OPU37" s="30"/>
      <c r="OPV37" s="30"/>
      <c r="OPW37" s="30"/>
      <c r="OPX37" s="30"/>
      <c r="OPY37" s="30"/>
      <c r="OPZ37" s="30"/>
      <c r="OQA37" s="30"/>
      <c r="OQB37" s="30"/>
      <c r="OQC37" s="30"/>
      <c r="OQD37" s="31"/>
      <c r="OQE37" s="32"/>
      <c r="OQF37" s="31"/>
      <c r="OQG37" s="31"/>
      <c r="OQH37" s="32"/>
      <c r="OQI37" s="33"/>
      <c r="OQJ37" s="30"/>
      <c r="OQK37" s="30"/>
      <c r="OQL37" s="30"/>
      <c r="OQM37" s="30"/>
      <c r="OQN37" s="30"/>
      <c r="OQO37" s="30"/>
      <c r="OQP37" s="30"/>
      <c r="OQQ37" s="30"/>
      <c r="OQR37" s="30"/>
      <c r="OQS37" s="30"/>
      <c r="OQT37" s="31"/>
      <c r="OQU37" s="32"/>
      <c r="OQV37" s="31"/>
      <c r="OQW37" s="31"/>
      <c r="OQX37" s="32"/>
      <c r="OQY37" s="33"/>
      <c r="OQZ37" s="30"/>
      <c r="ORA37" s="30"/>
      <c r="ORB37" s="30"/>
      <c r="ORC37" s="30"/>
      <c r="ORD37" s="30"/>
      <c r="ORE37" s="30"/>
      <c r="ORF37" s="30"/>
      <c r="ORG37" s="30"/>
      <c r="ORH37" s="30"/>
      <c r="ORI37" s="30"/>
      <c r="ORJ37" s="31"/>
      <c r="ORK37" s="32"/>
      <c r="ORL37" s="31"/>
      <c r="ORM37" s="31"/>
      <c r="ORN37" s="32"/>
      <c r="ORO37" s="33"/>
      <c r="ORP37" s="30"/>
      <c r="ORQ37" s="30"/>
      <c r="ORR37" s="30"/>
      <c r="ORS37" s="30"/>
      <c r="ORT37" s="30"/>
      <c r="ORU37" s="30"/>
      <c r="ORV37" s="30"/>
      <c r="ORW37" s="30"/>
      <c r="ORX37" s="30"/>
      <c r="ORY37" s="30"/>
      <c r="ORZ37" s="31"/>
      <c r="OSA37" s="32"/>
      <c r="OSB37" s="31"/>
      <c r="OSC37" s="31"/>
      <c r="OSD37" s="32"/>
      <c r="OSE37" s="33"/>
      <c r="OSF37" s="30"/>
      <c r="OSG37" s="30"/>
      <c r="OSH37" s="30"/>
      <c r="OSI37" s="30"/>
      <c r="OSJ37" s="30"/>
      <c r="OSK37" s="30"/>
      <c r="OSL37" s="30"/>
      <c r="OSM37" s="30"/>
      <c r="OSN37" s="30"/>
      <c r="OSO37" s="30"/>
      <c r="OSP37" s="31"/>
      <c r="OSQ37" s="32"/>
      <c r="OSR37" s="31"/>
      <c r="OSS37" s="31"/>
      <c r="OST37" s="32"/>
      <c r="OSU37" s="33"/>
      <c r="OSV37" s="30"/>
      <c r="OSW37" s="30"/>
      <c r="OSX37" s="30"/>
      <c r="OSY37" s="30"/>
      <c r="OSZ37" s="30"/>
      <c r="OTA37" s="30"/>
      <c r="OTB37" s="30"/>
      <c r="OTC37" s="30"/>
      <c r="OTD37" s="30"/>
      <c r="OTE37" s="30"/>
      <c r="OTF37" s="31"/>
      <c r="OTG37" s="32"/>
      <c r="OTH37" s="31"/>
      <c r="OTI37" s="31"/>
      <c r="OTJ37" s="32"/>
      <c r="OTK37" s="33"/>
      <c r="OTL37" s="30"/>
      <c r="OTM37" s="30"/>
      <c r="OTN37" s="30"/>
      <c r="OTO37" s="30"/>
      <c r="OTP37" s="30"/>
      <c r="OTQ37" s="30"/>
      <c r="OTR37" s="30"/>
      <c r="OTS37" s="30"/>
      <c r="OTT37" s="30"/>
      <c r="OTU37" s="30"/>
      <c r="OTV37" s="31"/>
      <c r="OTW37" s="32"/>
      <c r="OTX37" s="31"/>
      <c r="OTY37" s="31"/>
      <c r="OTZ37" s="32"/>
      <c r="OUA37" s="33"/>
      <c r="OUB37" s="30"/>
      <c r="OUC37" s="30"/>
      <c r="OUD37" s="30"/>
      <c r="OUE37" s="30"/>
      <c r="OUF37" s="30"/>
      <c r="OUG37" s="30"/>
      <c r="OUH37" s="30"/>
      <c r="OUI37" s="30"/>
      <c r="OUJ37" s="30"/>
      <c r="OUK37" s="30"/>
      <c r="OUL37" s="31"/>
      <c r="OUM37" s="32"/>
      <c r="OUN37" s="31"/>
      <c r="OUO37" s="31"/>
      <c r="OUP37" s="32"/>
      <c r="OUQ37" s="33"/>
      <c r="OUR37" s="30"/>
      <c r="OUS37" s="30"/>
      <c r="OUT37" s="30"/>
      <c r="OUU37" s="30"/>
      <c r="OUV37" s="30"/>
      <c r="OUW37" s="30"/>
      <c r="OUX37" s="30"/>
      <c r="OUY37" s="30"/>
      <c r="OUZ37" s="30"/>
      <c r="OVA37" s="30"/>
      <c r="OVB37" s="31"/>
      <c r="OVC37" s="32"/>
      <c r="OVD37" s="31"/>
      <c r="OVE37" s="31"/>
      <c r="OVF37" s="32"/>
      <c r="OVG37" s="33"/>
      <c r="OVH37" s="30"/>
      <c r="OVI37" s="30"/>
      <c r="OVJ37" s="30"/>
      <c r="OVK37" s="30"/>
      <c r="OVL37" s="30"/>
      <c r="OVM37" s="30"/>
      <c r="OVN37" s="30"/>
      <c r="OVO37" s="30"/>
      <c r="OVP37" s="30"/>
      <c r="OVQ37" s="30"/>
      <c r="OVR37" s="31"/>
      <c r="OVS37" s="32"/>
      <c r="OVT37" s="31"/>
      <c r="OVU37" s="31"/>
      <c r="OVV37" s="32"/>
      <c r="OVW37" s="33"/>
      <c r="OVX37" s="30"/>
      <c r="OVY37" s="30"/>
      <c r="OVZ37" s="30"/>
      <c r="OWA37" s="30"/>
      <c r="OWB37" s="30"/>
      <c r="OWC37" s="30"/>
      <c r="OWD37" s="30"/>
      <c r="OWE37" s="30"/>
      <c r="OWF37" s="30"/>
      <c r="OWG37" s="30"/>
      <c r="OWH37" s="31"/>
      <c r="OWI37" s="32"/>
      <c r="OWJ37" s="31"/>
      <c r="OWK37" s="31"/>
      <c r="OWL37" s="32"/>
      <c r="OWM37" s="33"/>
      <c r="OWN37" s="30"/>
      <c r="OWO37" s="30"/>
      <c r="OWP37" s="30"/>
      <c r="OWQ37" s="30"/>
      <c r="OWR37" s="30"/>
      <c r="OWS37" s="30"/>
      <c r="OWT37" s="30"/>
      <c r="OWU37" s="30"/>
      <c r="OWV37" s="30"/>
      <c r="OWW37" s="30"/>
      <c r="OWX37" s="31"/>
      <c r="OWY37" s="32"/>
      <c r="OWZ37" s="31"/>
      <c r="OXA37" s="31"/>
      <c r="OXB37" s="32"/>
      <c r="OXC37" s="33"/>
      <c r="OXD37" s="30"/>
      <c r="OXE37" s="30"/>
      <c r="OXF37" s="30"/>
      <c r="OXG37" s="30"/>
      <c r="OXH37" s="30"/>
      <c r="OXI37" s="30"/>
      <c r="OXJ37" s="30"/>
      <c r="OXK37" s="30"/>
      <c r="OXL37" s="30"/>
      <c r="OXM37" s="30"/>
      <c r="OXN37" s="31"/>
      <c r="OXO37" s="32"/>
      <c r="OXP37" s="31"/>
      <c r="OXQ37" s="31"/>
      <c r="OXR37" s="32"/>
      <c r="OXS37" s="33"/>
      <c r="OXT37" s="30"/>
      <c r="OXU37" s="30"/>
      <c r="OXV37" s="30"/>
      <c r="OXW37" s="30"/>
      <c r="OXX37" s="30"/>
      <c r="OXY37" s="30"/>
      <c r="OXZ37" s="30"/>
      <c r="OYA37" s="30"/>
      <c r="OYB37" s="30"/>
      <c r="OYC37" s="30"/>
      <c r="OYD37" s="31"/>
      <c r="OYE37" s="32"/>
      <c r="OYF37" s="31"/>
      <c r="OYG37" s="31"/>
      <c r="OYH37" s="32"/>
      <c r="OYI37" s="33"/>
      <c r="OYJ37" s="30"/>
      <c r="OYK37" s="30"/>
      <c r="OYL37" s="30"/>
      <c r="OYM37" s="30"/>
      <c r="OYN37" s="30"/>
      <c r="OYO37" s="30"/>
      <c r="OYP37" s="30"/>
      <c r="OYQ37" s="30"/>
      <c r="OYR37" s="30"/>
      <c r="OYS37" s="30"/>
      <c r="OYT37" s="31"/>
      <c r="OYU37" s="32"/>
      <c r="OYV37" s="31"/>
      <c r="OYW37" s="31"/>
      <c r="OYX37" s="32"/>
      <c r="OYY37" s="33"/>
      <c r="OYZ37" s="30"/>
      <c r="OZA37" s="30"/>
      <c r="OZB37" s="30"/>
      <c r="OZC37" s="30"/>
      <c r="OZD37" s="30"/>
      <c r="OZE37" s="30"/>
      <c r="OZF37" s="30"/>
      <c r="OZG37" s="30"/>
      <c r="OZH37" s="30"/>
      <c r="OZI37" s="30"/>
      <c r="OZJ37" s="31"/>
      <c r="OZK37" s="32"/>
      <c r="OZL37" s="31"/>
      <c r="OZM37" s="31"/>
      <c r="OZN37" s="32"/>
      <c r="OZO37" s="33"/>
      <c r="OZP37" s="30"/>
      <c r="OZQ37" s="30"/>
      <c r="OZR37" s="30"/>
      <c r="OZS37" s="30"/>
      <c r="OZT37" s="30"/>
      <c r="OZU37" s="30"/>
      <c r="OZV37" s="30"/>
      <c r="OZW37" s="30"/>
      <c r="OZX37" s="30"/>
      <c r="OZY37" s="30"/>
      <c r="OZZ37" s="31"/>
      <c r="PAA37" s="32"/>
      <c r="PAB37" s="31"/>
      <c r="PAC37" s="31"/>
      <c r="PAD37" s="32"/>
      <c r="PAE37" s="33"/>
      <c r="PAF37" s="30"/>
      <c r="PAG37" s="30"/>
      <c r="PAH37" s="30"/>
      <c r="PAI37" s="30"/>
      <c r="PAJ37" s="30"/>
      <c r="PAK37" s="30"/>
      <c r="PAL37" s="30"/>
      <c r="PAM37" s="30"/>
      <c r="PAN37" s="30"/>
      <c r="PAO37" s="30"/>
      <c r="PAP37" s="31"/>
      <c r="PAQ37" s="32"/>
      <c r="PAR37" s="31"/>
      <c r="PAS37" s="31"/>
      <c r="PAT37" s="32"/>
      <c r="PAU37" s="33"/>
      <c r="PAV37" s="30"/>
      <c r="PAW37" s="30"/>
      <c r="PAX37" s="30"/>
      <c r="PAY37" s="30"/>
      <c r="PAZ37" s="30"/>
      <c r="PBA37" s="30"/>
      <c r="PBB37" s="30"/>
      <c r="PBC37" s="30"/>
      <c r="PBD37" s="30"/>
      <c r="PBE37" s="30"/>
      <c r="PBF37" s="31"/>
      <c r="PBG37" s="32"/>
      <c r="PBH37" s="31"/>
      <c r="PBI37" s="31"/>
      <c r="PBJ37" s="32"/>
      <c r="PBK37" s="33"/>
      <c r="PBL37" s="30"/>
      <c r="PBM37" s="30"/>
      <c r="PBN37" s="30"/>
      <c r="PBO37" s="30"/>
      <c r="PBP37" s="30"/>
      <c r="PBQ37" s="30"/>
      <c r="PBR37" s="30"/>
      <c r="PBS37" s="30"/>
      <c r="PBT37" s="30"/>
      <c r="PBU37" s="30"/>
      <c r="PBV37" s="31"/>
      <c r="PBW37" s="32"/>
      <c r="PBX37" s="31"/>
      <c r="PBY37" s="31"/>
      <c r="PBZ37" s="32"/>
      <c r="PCA37" s="33"/>
      <c r="PCB37" s="30"/>
      <c r="PCC37" s="30"/>
      <c r="PCD37" s="30"/>
      <c r="PCE37" s="30"/>
      <c r="PCF37" s="30"/>
      <c r="PCG37" s="30"/>
      <c r="PCH37" s="30"/>
      <c r="PCI37" s="30"/>
      <c r="PCJ37" s="30"/>
      <c r="PCK37" s="30"/>
      <c r="PCL37" s="31"/>
      <c r="PCM37" s="32"/>
      <c r="PCN37" s="31"/>
      <c r="PCO37" s="31"/>
      <c r="PCP37" s="32"/>
      <c r="PCQ37" s="33"/>
      <c r="PCR37" s="30"/>
      <c r="PCS37" s="30"/>
      <c r="PCT37" s="30"/>
      <c r="PCU37" s="30"/>
      <c r="PCV37" s="30"/>
      <c r="PCW37" s="30"/>
      <c r="PCX37" s="30"/>
      <c r="PCY37" s="30"/>
      <c r="PCZ37" s="30"/>
      <c r="PDA37" s="30"/>
      <c r="PDB37" s="31"/>
      <c r="PDC37" s="32"/>
      <c r="PDD37" s="31"/>
      <c r="PDE37" s="31"/>
      <c r="PDF37" s="32"/>
      <c r="PDG37" s="33"/>
      <c r="PDH37" s="30"/>
      <c r="PDI37" s="30"/>
      <c r="PDJ37" s="30"/>
      <c r="PDK37" s="30"/>
      <c r="PDL37" s="30"/>
      <c r="PDM37" s="30"/>
      <c r="PDN37" s="30"/>
      <c r="PDO37" s="30"/>
      <c r="PDP37" s="30"/>
      <c r="PDQ37" s="30"/>
      <c r="PDR37" s="31"/>
      <c r="PDS37" s="32"/>
      <c r="PDT37" s="31"/>
      <c r="PDU37" s="31"/>
      <c r="PDV37" s="32"/>
      <c r="PDW37" s="33"/>
      <c r="PDX37" s="30"/>
      <c r="PDY37" s="30"/>
      <c r="PDZ37" s="30"/>
      <c r="PEA37" s="30"/>
      <c r="PEB37" s="30"/>
      <c r="PEC37" s="30"/>
      <c r="PED37" s="30"/>
      <c r="PEE37" s="30"/>
      <c r="PEF37" s="30"/>
      <c r="PEG37" s="30"/>
      <c r="PEH37" s="31"/>
      <c r="PEI37" s="32"/>
      <c r="PEJ37" s="31"/>
      <c r="PEK37" s="31"/>
      <c r="PEL37" s="32"/>
      <c r="PEM37" s="33"/>
      <c r="PEN37" s="30"/>
      <c r="PEO37" s="30"/>
      <c r="PEP37" s="30"/>
      <c r="PEQ37" s="30"/>
      <c r="PER37" s="30"/>
      <c r="PES37" s="30"/>
      <c r="PET37" s="30"/>
      <c r="PEU37" s="30"/>
      <c r="PEV37" s="30"/>
      <c r="PEW37" s="30"/>
      <c r="PEX37" s="31"/>
      <c r="PEY37" s="32"/>
      <c r="PEZ37" s="31"/>
      <c r="PFA37" s="31"/>
      <c r="PFB37" s="32"/>
      <c r="PFC37" s="33"/>
      <c r="PFD37" s="30"/>
      <c r="PFE37" s="30"/>
      <c r="PFF37" s="30"/>
      <c r="PFG37" s="30"/>
      <c r="PFH37" s="30"/>
      <c r="PFI37" s="30"/>
      <c r="PFJ37" s="30"/>
      <c r="PFK37" s="30"/>
      <c r="PFL37" s="30"/>
      <c r="PFM37" s="30"/>
      <c r="PFN37" s="31"/>
      <c r="PFO37" s="32"/>
      <c r="PFP37" s="31"/>
      <c r="PFQ37" s="31"/>
      <c r="PFR37" s="32"/>
      <c r="PFS37" s="33"/>
      <c r="PFT37" s="30"/>
      <c r="PFU37" s="30"/>
      <c r="PFV37" s="30"/>
      <c r="PFW37" s="30"/>
      <c r="PFX37" s="30"/>
      <c r="PFY37" s="30"/>
      <c r="PFZ37" s="30"/>
      <c r="PGA37" s="30"/>
      <c r="PGB37" s="30"/>
      <c r="PGC37" s="30"/>
      <c r="PGD37" s="31"/>
      <c r="PGE37" s="32"/>
      <c r="PGF37" s="31"/>
      <c r="PGG37" s="31"/>
      <c r="PGH37" s="32"/>
      <c r="PGI37" s="33"/>
      <c r="PGJ37" s="30"/>
      <c r="PGK37" s="30"/>
      <c r="PGL37" s="30"/>
      <c r="PGM37" s="30"/>
      <c r="PGN37" s="30"/>
      <c r="PGO37" s="30"/>
      <c r="PGP37" s="30"/>
      <c r="PGQ37" s="30"/>
      <c r="PGR37" s="30"/>
      <c r="PGS37" s="30"/>
      <c r="PGT37" s="31"/>
      <c r="PGU37" s="32"/>
      <c r="PGV37" s="31"/>
      <c r="PGW37" s="31"/>
      <c r="PGX37" s="32"/>
      <c r="PGY37" s="33"/>
      <c r="PGZ37" s="30"/>
      <c r="PHA37" s="30"/>
      <c r="PHB37" s="30"/>
      <c r="PHC37" s="30"/>
      <c r="PHD37" s="30"/>
      <c r="PHE37" s="30"/>
      <c r="PHF37" s="30"/>
      <c r="PHG37" s="30"/>
      <c r="PHH37" s="30"/>
      <c r="PHI37" s="30"/>
      <c r="PHJ37" s="31"/>
      <c r="PHK37" s="32"/>
      <c r="PHL37" s="31"/>
      <c r="PHM37" s="31"/>
      <c r="PHN37" s="32"/>
      <c r="PHO37" s="33"/>
      <c r="PHP37" s="30"/>
      <c r="PHQ37" s="30"/>
      <c r="PHR37" s="30"/>
      <c r="PHS37" s="30"/>
      <c r="PHT37" s="30"/>
      <c r="PHU37" s="30"/>
      <c r="PHV37" s="30"/>
      <c r="PHW37" s="30"/>
      <c r="PHX37" s="30"/>
      <c r="PHY37" s="30"/>
      <c r="PHZ37" s="31"/>
      <c r="PIA37" s="32"/>
      <c r="PIB37" s="31"/>
      <c r="PIC37" s="31"/>
      <c r="PID37" s="32"/>
      <c r="PIE37" s="33"/>
      <c r="PIF37" s="30"/>
      <c r="PIG37" s="30"/>
      <c r="PIH37" s="30"/>
      <c r="PII37" s="30"/>
      <c r="PIJ37" s="30"/>
      <c r="PIK37" s="30"/>
      <c r="PIL37" s="30"/>
      <c r="PIM37" s="30"/>
      <c r="PIN37" s="30"/>
      <c r="PIO37" s="30"/>
      <c r="PIP37" s="31"/>
      <c r="PIQ37" s="32"/>
      <c r="PIR37" s="31"/>
      <c r="PIS37" s="31"/>
      <c r="PIT37" s="32"/>
      <c r="PIU37" s="33"/>
      <c r="PIV37" s="30"/>
      <c r="PIW37" s="30"/>
      <c r="PIX37" s="30"/>
      <c r="PIY37" s="30"/>
      <c r="PIZ37" s="30"/>
      <c r="PJA37" s="30"/>
      <c r="PJB37" s="30"/>
      <c r="PJC37" s="30"/>
      <c r="PJD37" s="30"/>
      <c r="PJE37" s="30"/>
      <c r="PJF37" s="31"/>
      <c r="PJG37" s="32"/>
      <c r="PJH37" s="31"/>
      <c r="PJI37" s="31"/>
      <c r="PJJ37" s="32"/>
      <c r="PJK37" s="33"/>
      <c r="PJL37" s="30"/>
      <c r="PJM37" s="30"/>
      <c r="PJN37" s="30"/>
      <c r="PJO37" s="30"/>
      <c r="PJP37" s="30"/>
      <c r="PJQ37" s="30"/>
      <c r="PJR37" s="30"/>
      <c r="PJS37" s="30"/>
      <c r="PJT37" s="30"/>
      <c r="PJU37" s="30"/>
      <c r="PJV37" s="31"/>
      <c r="PJW37" s="32"/>
      <c r="PJX37" s="31"/>
      <c r="PJY37" s="31"/>
      <c r="PJZ37" s="32"/>
      <c r="PKA37" s="33"/>
      <c r="PKB37" s="30"/>
      <c r="PKC37" s="30"/>
      <c r="PKD37" s="30"/>
      <c r="PKE37" s="30"/>
      <c r="PKF37" s="30"/>
      <c r="PKG37" s="30"/>
      <c r="PKH37" s="30"/>
      <c r="PKI37" s="30"/>
      <c r="PKJ37" s="30"/>
      <c r="PKK37" s="30"/>
      <c r="PKL37" s="31"/>
      <c r="PKM37" s="32"/>
      <c r="PKN37" s="31"/>
      <c r="PKO37" s="31"/>
      <c r="PKP37" s="32"/>
      <c r="PKQ37" s="33"/>
      <c r="PKR37" s="30"/>
      <c r="PKS37" s="30"/>
      <c r="PKT37" s="30"/>
      <c r="PKU37" s="30"/>
      <c r="PKV37" s="30"/>
      <c r="PKW37" s="30"/>
      <c r="PKX37" s="30"/>
      <c r="PKY37" s="30"/>
      <c r="PKZ37" s="30"/>
      <c r="PLA37" s="30"/>
      <c r="PLB37" s="31"/>
      <c r="PLC37" s="32"/>
      <c r="PLD37" s="31"/>
      <c r="PLE37" s="31"/>
      <c r="PLF37" s="32"/>
      <c r="PLG37" s="33"/>
      <c r="PLH37" s="30"/>
      <c r="PLI37" s="30"/>
      <c r="PLJ37" s="30"/>
      <c r="PLK37" s="30"/>
      <c r="PLL37" s="30"/>
      <c r="PLM37" s="30"/>
      <c r="PLN37" s="30"/>
      <c r="PLO37" s="30"/>
      <c r="PLP37" s="30"/>
      <c r="PLQ37" s="30"/>
      <c r="PLR37" s="31"/>
      <c r="PLS37" s="32"/>
      <c r="PLT37" s="31"/>
      <c r="PLU37" s="31"/>
      <c r="PLV37" s="32"/>
      <c r="PLW37" s="33"/>
      <c r="PLX37" s="30"/>
      <c r="PLY37" s="30"/>
      <c r="PLZ37" s="30"/>
      <c r="PMA37" s="30"/>
      <c r="PMB37" s="30"/>
      <c r="PMC37" s="30"/>
      <c r="PMD37" s="30"/>
      <c r="PME37" s="30"/>
      <c r="PMF37" s="30"/>
      <c r="PMG37" s="30"/>
      <c r="PMH37" s="31"/>
      <c r="PMI37" s="32"/>
      <c r="PMJ37" s="31"/>
      <c r="PMK37" s="31"/>
      <c r="PML37" s="32"/>
      <c r="PMM37" s="33"/>
      <c r="PMN37" s="30"/>
      <c r="PMO37" s="30"/>
      <c r="PMP37" s="30"/>
      <c r="PMQ37" s="30"/>
      <c r="PMR37" s="30"/>
      <c r="PMS37" s="30"/>
      <c r="PMT37" s="30"/>
      <c r="PMU37" s="30"/>
      <c r="PMV37" s="30"/>
      <c r="PMW37" s="30"/>
      <c r="PMX37" s="31"/>
      <c r="PMY37" s="32"/>
      <c r="PMZ37" s="31"/>
      <c r="PNA37" s="31"/>
      <c r="PNB37" s="32"/>
      <c r="PNC37" s="33"/>
      <c r="PND37" s="30"/>
      <c r="PNE37" s="30"/>
      <c r="PNF37" s="30"/>
      <c r="PNG37" s="30"/>
      <c r="PNH37" s="30"/>
      <c r="PNI37" s="30"/>
      <c r="PNJ37" s="30"/>
      <c r="PNK37" s="30"/>
      <c r="PNL37" s="30"/>
      <c r="PNM37" s="30"/>
      <c r="PNN37" s="31"/>
      <c r="PNO37" s="32"/>
      <c r="PNP37" s="31"/>
      <c r="PNQ37" s="31"/>
      <c r="PNR37" s="32"/>
      <c r="PNS37" s="33"/>
      <c r="PNT37" s="30"/>
      <c r="PNU37" s="30"/>
      <c r="PNV37" s="30"/>
      <c r="PNW37" s="30"/>
      <c r="PNX37" s="30"/>
      <c r="PNY37" s="30"/>
      <c r="PNZ37" s="30"/>
      <c r="POA37" s="30"/>
      <c r="POB37" s="30"/>
      <c r="POC37" s="30"/>
      <c r="POD37" s="31"/>
      <c r="POE37" s="32"/>
      <c r="POF37" s="31"/>
      <c r="POG37" s="31"/>
      <c r="POH37" s="32"/>
      <c r="POI37" s="33"/>
      <c r="POJ37" s="30"/>
      <c r="POK37" s="30"/>
      <c r="POL37" s="30"/>
      <c r="POM37" s="30"/>
      <c r="PON37" s="30"/>
      <c r="POO37" s="30"/>
      <c r="POP37" s="30"/>
      <c r="POQ37" s="30"/>
      <c r="POR37" s="30"/>
      <c r="POS37" s="30"/>
      <c r="POT37" s="31"/>
      <c r="POU37" s="32"/>
      <c r="POV37" s="31"/>
      <c r="POW37" s="31"/>
      <c r="POX37" s="32"/>
      <c r="POY37" s="33"/>
      <c r="POZ37" s="30"/>
      <c r="PPA37" s="30"/>
      <c r="PPB37" s="30"/>
      <c r="PPC37" s="30"/>
      <c r="PPD37" s="30"/>
      <c r="PPE37" s="30"/>
      <c r="PPF37" s="30"/>
      <c r="PPG37" s="30"/>
      <c r="PPH37" s="30"/>
      <c r="PPI37" s="30"/>
      <c r="PPJ37" s="31"/>
      <c r="PPK37" s="32"/>
      <c r="PPL37" s="31"/>
      <c r="PPM37" s="31"/>
      <c r="PPN37" s="32"/>
      <c r="PPO37" s="33"/>
      <c r="PPP37" s="30"/>
      <c r="PPQ37" s="30"/>
      <c r="PPR37" s="30"/>
      <c r="PPS37" s="30"/>
      <c r="PPT37" s="30"/>
      <c r="PPU37" s="30"/>
      <c r="PPV37" s="30"/>
      <c r="PPW37" s="30"/>
      <c r="PPX37" s="30"/>
      <c r="PPY37" s="30"/>
      <c r="PPZ37" s="31"/>
      <c r="PQA37" s="32"/>
      <c r="PQB37" s="31"/>
      <c r="PQC37" s="31"/>
      <c r="PQD37" s="32"/>
      <c r="PQE37" s="33"/>
      <c r="PQF37" s="30"/>
      <c r="PQG37" s="30"/>
      <c r="PQH37" s="30"/>
      <c r="PQI37" s="30"/>
      <c r="PQJ37" s="30"/>
      <c r="PQK37" s="30"/>
      <c r="PQL37" s="30"/>
      <c r="PQM37" s="30"/>
      <c r="PQN37" s="30"/>
      <c r="PQO37" s="30"/>
      <c r="PQP37" s="31"/>
      <c r="PQQ37" s="32"/>
      <c r="PQR37" s="31"/>
      <c r="PQS37" s="31"/>
      <c r="PQT37" s="32"/>
      <c r="PQU37" s="33"/>
      <c r="PQV37" s="30"/>
      <c r="PQW37" s="30"/>
      <c r="PQX37" s="30"/>
      <c r="PQY37" s="30"/>
      <c r="PQZ37" s="30"/>
      <c r="PRA37" s="30"/>
      <c r="PRB37" s="30"/>
      <c r="PRC37" s="30"/>
      <c r="PRD37" s="30"/>
      <c r="PRE37" s="30"/>
      <c r="PRF37" s="31"/>
      <c r="PRG37" s="32"/>
      <c r="PRH37" s="31"/>
      <c r="PRI37" s="31"/>
      <c r="PRJ37" s="32"/>
      <c r="PRK37" s="33"/>
      <c r="PRL37" s="30"/>
      <c r="PRM37" s="30"/>
      <c r="PRN37" s="30"/>
      <c r="PRO37" s="30"/>
      <c r="PRP37" s="30"/>
      <c r="PRQ37" s="30"/>
      <c r="PRR37" s="30"/>
      <c r="PRS37" s="30"/>
      <c r="PRT37" s="30"/>
      <c r="PRU37" s="30"/>
      <c r="PRV37" s="31"/>
      <c r="PRW37" s="32"/>
      <c r="PRX37" s="31"/>
      <c r="PRY37" s="31"/>
      <c r="PRZ37" s="32"/>
      <c r="PSA37" s="33"/>
      <c r="PSB37" s="30"/>
      <c r="PSC37" s="30"/>
      <c r="PSD37" s="30"/>
      <c r="PSE37" s="30"/>
      <c r="PSF37" s="30"/>
      <c r="PSG37" s="30"/>
      <c r="PSH37" s="30"/>
      <c r="PSI37" s="30"/>
      <c r="PSJ37" s="30"/>
      <c r="PSK37" s="30"/>
      <c r="PSL37" s="31"/>
      <c r="PSM37" s="32"/>
      <c r="PSN37" s="31"/>
      <c r="PSO37" s="31"/>
      <c r="PSP37" s="32"/>
      <c r="PSQ37" s="33"/>
      <c r="PSR37" s="30"/>
      <c r="PSS37" s="30"/>
      <c r="PST37" s="30"/>
      <c r="PSU37" s="30"/>
      <c r="PSV37" s="30"/>
      <c r="PSW37" s="30"/>
      <c r="PSX37" s="30"/>
      <c r="PSY37" s="30"/>
      <c r="PSZ37" s="30"/>
      <c r="PTA37" s="30"/>
      <c r="PTB37" s="31"/>
      <c r="PTC37" s="32"/>
      <c r="PTD37" s="31"/>
      <c r="PTE37" s="31"/>
      <c r="PTF37" s="32"/>
      <c r="PTG37" s="33"/>
      <c r="PTH37" s="30"/>
      <c r="PTI37" s="30"/>
      <c r="PTJ37" s="30"/>
      <c r="PTK37" s="30"/>
      <c r="PTL37" s="30"/>
      <c r="PTM37" s="30"/>
      <c r="PTN37" s="30"/>
      <c r="PTO37" s="30"/>
      <c r="PTP37" s="30"/>
      <c r="PTQ37" s="30"/>
      <c r="PTR37" s="31"/>
      <c r="PTS37" s="32"/>
      <c r="PTT37" s="31"/>
      <c r="PTU37" s="31"/>
      <c r="PTV37" s="32"/>
      <c r="PTW37" s="33"/>
      <c r="PTX37" s="30"/>
      <c r="PTY37" s="30"/>
      <c r="PTZ37" s="30"/>
      <c r="PUA37" s="30"/>
      <c r="PUB37" s="30"/>
      <c r="PUC37" s="30"/>
      <c r="PUD37" s="30"/>
      <c r="PUE37" s="30"/>
      <c r="PUF37" s="30"/>
      <c r="PUG37" s="30"/>
      <c r="PUH37" s="31"/>
      <c r="PUI37" s="32"/>
      <c r="PUJ37" s="31"/>
      <c r="PUK37" s="31"/>
      <c r="PUL37" s="32"/>
      <c r="PUM37" s="33"/>
      <c r="PUN37" s="30"/>
      <c r="PUO37" s="30"/>
      <c r="PUP37" s="30"/>
      <c r="PUQ37" s="30"/>
      <c r="PUR37" s="30"/>
      <c r="PUS37" s="30"/>
      <c r="PUT37" s="30"/>
      <c r="PUU37" s="30"/>
      <c r="PUV37" s="30"/>
      <c r="PUW37" s="30"/>
      <c r="PUX37" s="31"/>
      <c r="PUY37" s="32"/>
      <c r="PUZ37" s="31"/>
      <c r="PVA37" s="31"/>
      <c r="PVB37" s="32"/>
      <c r="PVC37" s="33"/>
      <c r="PVD37" s="30"/>
      <c r="PVE37" s="30"/>
      <c r="PVF37" s="30"/>
      <c r="PVG37" s="30"/>
      <c r="PVH37" s="30"/>
      <c r="PVI37" s="30"/>
      <c r="PVJ37" s="30"/>
      <c r="PVK37" s="30"/>
      <c r="PVL37" s="30"/>
      <c r="PVM37" s="30"/>
      <c r="PVN37" s="31"/>
      <c r="PVO37" s="32"/>
      <c r="PVP37" s="31"/>
      <c r="PVQ37" s="31"/>
      <c r="PVR37" s="32"/>
      <c r="PVS37" s="33"/>
      <c r="PVT37" s="30"/>
      <c r="PVU37" s="30"/>
      <c r="PVV37" s="30"/>
      <c r="PVW37" s="30"/>
      <c r="PVX37" s="30"/>
      <c r="PVY37" s="30"/>
      <c r="PVZ37" s="30"/>
      <c r="PWA37" s="30"/>
      <c r="PWB37" s="30"/>
      <c r="PWC37" s="30"/>
      <c r="PWD37" s="31"/>
      <c r="PWE37" s="32"/>
      <c r="PWF37" s="31"/>
      <c r="PWG37" s="31"/>
      <c r="PWH37" s="32"/>
      <c r="PWI37" s="33"/>
      <c r="PWJ37" s="30"/>
      <c r="PWK37" s="30"/>
      <c r="PWL37" s="30"/>
      <c r="PWM37" s="30"/>
      <c r="PWN37" s="30"/>
      <c r="PWO37" s="30"/>
      <c r="PWP37" s="30"/>
      <c r="PWQ37" s="30"/>
      <c r="PWR37" s="30"/>
      <c r="PWS37" s="30"/>
      <c r="PWT37" s="31"/>
      <c r="PWU37" s="32"/>
      <c r="PWV37" s="31"/>
      <c r="PWW37" s="31"/>
      <c r="PWX37" s="32"/>
      <c r="PWY37" s="33"/>
      <c r="PWZ37" s="30"/>
      <c r="PXA37" s="30"/>
      <c r="PXB37" s="30"/>
      <c r="PXC37" s="30"/>
      <c r="PXD37" s="30"/>
      <c r="PXE37" s="30"/>
      <c r="PXF37" s="30"/>
      <c r="PXG37" s="30"/>
      <c r="PXH37" s="30"/>
      <c r="PXI37" s="30"/>
      <c r="PXJ37" s="31"/>
      <c r="PXK37" s="32"/>
      <c r="PXL37" s="31"/>
      <c r="PXM37" s="31"/>
      <c r="PXN37" s="32"/>
      <c r="PXO37" s="33"/>
      <c r="PXP37" s="30"/>
      <c r="PXQ37" s="30"/>
      <c r="PXR37" s="30"/>
      <c r="PXS37" s="30"/>
      <c r="PXT37" s="30"/>
      <c r="PXU37" s="30"/>
      <c r="PXV37" s="30"/>
      <c r="PXW37" s="30"/>
      <c r="PXX37" s="30"/>
      <c r="PXY37" s="30"/>
      <c r="PXZ37" s="31"/>
      <c r="PYA37" s="32"/>
      <c r="PYB37" s="31"/>
      <c r="PYC37" s="31"/>
      <c r="PYD37" s="32"/>
      <c r="PYE37" s="33"/>
      <c r="PYF37" s="30"/>
      <c r="PYG37" s="30"/>
      <c r="PYH37" s="30"/>
      <c r="PYI37" s="30"/>
      <c r="PYJ37" s="30"/>
      <c r="PYK37" s="30"/>
      <c r="PYL37" s="30"/>
      <c r="PYM37" s="30"/>
      <c r="PYN37" s="30"/>
      <c r="PYO37" s="30"/>
      <c r="PYP37" s="31"/>
      <c r="PYQ37" s="32"/>
      <c r="PYR37" s="31"/>
      <c r="PYS37" s="31"/>
      <c r="PYT37" s="32"/>
      <c r="PYU37" s="33"/>
      <c r="PYV37" s="30"/>
      <c r="PYW37" s="30"/>
      <c r="PYX37" s="30"/>
      <c r="PYY37" s="30"/>
      <c r="PYZ37" s="30"/>
      <c r="PZA37" s="30"/>
      <c r="PZB37" s="30"/>
      <c r="PZC37" s="30"/>
      <c r="PZD37" s="30"/>
      <c r="PZE37" s="30"/>
      <c r="PZF37" s="31"/>
      <c r="PZG37" s="32"/>
      <c r="PZH37" s="31"/>
      <c r="PZI37" s="31"/>
      <c r="PZJ37" s="32"/>
      <c r="PZK37" s="33"/>
      <c r="PZL37" s="30"/>
      <c r="PZM37" s="30"/>
      <c r="PZN37" s="30"/>
      <c r="PZO37" s="30"/>
      <c r="PZP37" s="30"/>
      <c r="PZQ37" s="30"/>
      <c r="PZR37" s="30"/>
      <c r="PZS37" s="30"/>
      <c r="PZT37" s="30"/>
      <c r="PZU37" s="30"/>
      <c r="PZV37" s="31"/>
      <c r="PZW37" s="32"/>
      <c r="PZX37" s="31"/>
      <c r="PZY37" s="31"/>
      <c r="PZZ37" s="32"/>
      <c r="QAA37" s="33"/>
      <c r="QAB37" s="30"/>
      <c r="QAC37" s="30"/>
      <c r="QAD37" s="30"/>
      <c r="QAE37" s="30"/>
      <c r="QAF37" s="30"/>
      <c r="QAG37" s="30"/>
      <c r="QAH37" s="30"/>
      <c r="QAI37" s="30"/>
      <c r="QAJ37" s="30"/>
      <c r="QAK37" s="30"/>
      <c r="QAL37" s="31"/>
      <c r="QAM37" s="32"/>
      <c r="QAN37" s="31"/>
      <c r="QAO37" s="31"/>
      <c r="QAP37" s="32"/>
      <c r="QAQ37" s="33"/>
      <c r="QAR37" s="30"/>
      <c r="QAS37" s="30"/>
      <c r="QAT37" s="30"/>
      <c r="QAU37" s="30"/>
      <c r="QAV37" s="30"/>
      <c r="QAW37" s="30"/>
      <c r="QAX37" s="30"/>
      <c r="QAY37" s="30"/>
      <c r="QAZ37" s="30"/>
      <c r="QBA37" s="30"/>
      <c r="QBB37" s="31"/>
      <c r="QBC37" s="32"/>
      <c r="QBD37" s="31"/>
      <c r="QBE37" s="31"/>
      <c r="QBF37" s="32"/>
      <c r="QBG37" s="33"/>
      <c r="QBH37" s="30"/>
      <c r="QBI37" s="30"/>
      <c r="QBJ37" s="30"/>
      <c r="QBK37" s="30"/>
      <c r="QBL37" s="30"/>
      <c r="QBM37" s="30"/>
      <c r="QBN37" s="30"/>
      <c r="QBO37" s="30"/>
      <c r="QBP37" s="30"/>
      <c r="QBQ37" s="30"/>
      <c r="QBR37" s="31"/>
      <c r="QBS37" s="32"/>
      <c r="QBT37" s="31"/>
      <c r="QBU37" s="31"/>
      <c r="QBV37" s="32"/>
      <c r="QBW37" s="33"/>
      <c r="QBX37" s="30"/>
      <c r="QBY37" s="30"/>
      <c r="QBZ37" s="30"/>
      <c r="QCA37" s="30"/>
      <c r="QCB37" s="30"/>
      <c r="QCC37" s="30"/>
      <c r="QCD37" s="30"/>
      <c r="QCE37" s="30"/>
      <c r="QCF37" s="30"/>
      <c r="QCG37" s="30"/>
      <c r="QCH37" s="31"/>
      <c r="QCI37" s="32"/>
      <c r="QCJ37" s="31"/>
      <c r="QCK37" s="31"/>
      <c r="QCL37" s="32"/>
      <c r="QCM37" s="33"/>
      <c r="QCN37" s="30"/>
      <c r="QCO37" s="30"/>
      <c r="QCP37" s="30"/>
      <c r="QCQ37" s="30"/>
      <c r="QCR37" s="30"/>
      <c r="QCS37" s="30"/>
      <c r="QCT37" s="30"/>
      <c r="QCU37" s="30"/>
      <c r="QCV37" s="30"/>
      <c r="QCW37" s="30"/>
      <c r="QCX37" s="31"/>
      <c r="QCY37" s="32"/>
      <c r="QCZ37" s="31"/>
      <c r="QDA37" s="31"/>
      <c r="QDB37" s="32"/>
      <c r="QDC37" s="33"/>
      <c r="QDD37" s="30"/>
      <c r="QDE37" s="30"/>
      <c r="QDF37" s="30"/>
      <c r="QDG37" s="30"/>
      <c r="QDH37" s="30"/>
      <c r="QDI37" s="30"/>
      <c r="QDJ37" s="30"/>
      <c r="QDK37" s="30"/>
      <c r="QDL37" s="30"/>
      <c r="QDM37" s="30"/>
      <c r="QDN37" s="31"/>
      <c r="QDO37" s="32"/>
      <c r="QDP37" s="31"/>
      <c r="QDQ37" s="31"/>
      <c r="QDR37" s="32"/>
      <c r="QDS37" s="33"/>
      <c r="QDT37" s="30"/>
      <c r="QDU37" s="30"/>
      <c r="QDV37" s="30"/>
      <c r="QDW37" s="30"/>
      <c r="QDX37" s="30"/>
      <c r="QDY37" s="30"/>
      <c r="QDZ37" s="30"/>
      <c r="QEA37" s="30"/>
      <c r="QEB37" s="30"/>
      <c r="QEC37" s="30"/>
      <c r="QED37" s="31"/>
      <c r="QEE37" s="32"/>
      <c r="QEF37" s="31"/>
      <c r="QEG37" s="31"/>
      <c r="QEH37" s="32"/>
      <c r="QEI37" s="33"/>
      <c r="QEJ37" s="30"/>
      <c r="QEK37" s="30"/>
      <c r="QEL37" s="30"/>
      <c r="QEM37" s="30"/>
      <c r="QEN37" s="30"/>
      <c r="QEO37" s="30"/>
      <c r="QEP37" s="30"/>
      <c r="QEQ37" s="30"/>
      <c r="QER37" s="30"/>
      <c r="QES37" s="30"/>
      <c r="QET37" s="31"/>
      <c r="QEU37" s="32"/>
      <c r="QEV37" s="31"/>
      <c r="QEW37" s="31"/>
      <c r="QEX37" s="32"/>
      <c r="QEY37" s="33"/>
      <c r="QEZ37" s="30"/>
      <c r="QFA37" s="30"/>
      <c r="QFB37" s="30"/>
      <c r="QFC37" s="30"/>
      <c r="QFD37" s="30"/>
      <c r="QFE37" s="30"/>
      <c r="QFF37" s="30"/>
      <c r="QFG37" s="30"/>
      <c r="QFH37" s="30"/>
      <c r="QFI37" s="30"/>
      <c r="QFJ37" s="31"/>
      <c r="QFK37" s="32"/>
      <c r="QFL37" s="31"/>
      <c r="QFM37" s="31"/>
      <c r="QFN37" s="32"/>
      <c r="QFO37" s="33"/>
      <c r="QFP37" s="30"/>
      <c r="QFQ37" s="30"/>
      <c r="QFR37" s="30"/>
      <c r="QFS37" s="30"/>
      <c r="QFT37" s="30"/>
      <c r="QFU37" s="30"/>
      <c r="QFV37" s="30"/>
      <c r="QFW37" s="30"/>
      <c r="QFX37" s="30"/>
      <c r="QFY37" s="30"/>
      <c r="QFZ37" s="31"/>
      <c r="QGA37" s="32"/>
      <c r="QGB37" s="31"/>
      <c r="QGC37" s="31"/>
      <c r="QGD37" s="32"/>
      <c r="QGE37" s="33"/>
      <c r="QGF37" s="30"/>
      <c r="QGG37" s="30"/>
      <c r="QGH37" s="30"/>
      <c r="QGI37" s="30"/>
      <c r="QGJ37" s="30"/>
      <c r="QGK37" s="30"/>
      <c r="QGL37" s="30"/>
      <c r="QGM37" s="30"/>
      <c r="QGN37" s="30"/>
      <c r="QGO37" s="30"/>
      <c r="QGP37" s="31"/>
      <c r="QGQ37" s="32"/>
      <c r="QGR37" s="31"/>
      <c r="QGS37" s="31"/>
      <c r="QGT37" s="32"/>
      <c r="QGU37" s="33"/>
      <c r="QGV37" s="30"/>
      <c r="QGW37" s="30"/>
      <c r="QGX37" s="30"/>
      <c r="QGY37" s="30"/>
      <c r="QGZ37" s="30"/>
      <c r="QHA37" s="30"/>
      <c r="QHB37" s="30"/>
      <c r="QHC37" s="30"/>
      <c r="QHD37" s="30"/>
      <c r="QHE37" s="30"/>
      <c r="QHF37" s="31"/>
      <c r="QHG37" s="32"/>
      <c r="QHH37" s="31"/>
      <c r="QHI37" s="31"/>
      <c r="QHJ37" s="32"/>
      <c r="QHK37" s="33"/>
      <c r="QHL37" s="30"/>
      <c r="QHM37" s="30"/>
      <c r="QHN37" s="30"/>
      <c r="QHO37" s="30"/>
      <c r="QHP37" s="30"/>
      <c r="QHQ37" s="30"/>
      <c r="QHR37" s="30"/>
      <c r="QHS37" s="30"/>
      <c r="QHT37" s="30"/>
      <c r="QHU37" s="30"/>
      <c r="QHV37" s="31"/>
      <c r="QHW37" s="32"/>
      <c r="QHX37" s="31"/>
      <c r="QHY37" s="31"/>
      <c r="QHZ37" s="32"/>
      <c r="QIA37" s="33"/>
      <c r="QIB37" s="30"/>
      <c r="QIC37" s="30"/>
      <c r="QID37" s="30"/>
      <c r="QIE37" s="30"/>
      <c r="QIF37" s="30"/>
      <c r="QIG37" s="30"/>
      <c r="QIH37" s="30"/>
      <c r="QII37" s="30"/>
      <c r="QIJ37" s="30"/>
      <c r="QIK37" s="30"/>
      <c r="QIL37" s="31"/>
      <c r="QIM37" s="32"/>
      <c r="QIN37" s="31"/>
      <c r="QIO37" s="31"/>
      <c r="QIP37" s="32"/>
      <c r="QIQ37" s="33"/>
      <c r="QIR37" s="30"/>
      <c r="QIS37" s="30"/>
      <c r="QIT37" s="30"/>
      <c r="QIU37" s="30"/>
      <c r="QIV37" s="30"/>
      <c r="QIW37" s="30"/>
      <c r="QIX37" s="30"/>
      <c r="QIY37" s="30"/>
      <c r="QIZ37" s="30"/>
      <c r="QJA37" s="30"/>
      <c r="QJB37" s="31"/>
      <c r="QJC37" s="32"/>
      <c r="QJD37" s="31"/>
      <c r="QJE37" s="31"/>
      <c r="QJF37" s="32"/>
      <c r="QJG37" s="33"/>
      <c r="QJH37" s="30"/>
      <c r="QJI37" s="30"/>
      <c r="QJJ37" s="30"/>
      <c r="QJK37" s="30"/>
      <c r="QJL37" s="30"/>
      <c r="QJM37" s="30"/>
      <c r="QJN37" s="30"/>
      <c r="QJO37" s="30"/>
      <c r="QJP37" s="30"/>
      <c r="QJQ37" s="30"/>
      <c r="QJR37" s="31"/>
      <c r="QJS37" s="32"/>
      <c r="QJT37" s="31"/>
      <c r="QJU37" s="31"/>
      <c r="QJV37" s="32"/>
      <c r="QJW37" s="33"/>
      <c r="QJX37" s="30"/>
      <c r="QJY37" s="30"/>
      <c r="QJZ37" s="30"/>
      <c r="QKA37" s="30"/>
      <c r="QKB37" s="30"/>
      <c r="QKC37" s="30"/>
      <c r="QKD37" s="30"/>
      <c r="QKE37" s="30"/>
      <c r="QKF37" s="30"/>
      <c r="QKG37" s="30"/>
      <c r="QKH37" s="31"/>
      <c r="QKI37" s="32"/>
      <c r="QKJ37" s="31"/>
      <c r="QKK37" s="31"/>
      <c r="QKL37" s="32"/>
      <c r="QKM37" s="33"/>
      <c r="QKN37" s="30"/>
      <c r="QKO37" s="30"/>
      <c r="QKP37" s="30"/>
      <c r="QKQ37" s="30"/>
      <c r="QKR37" s="30"/>
      <c r="QKS37" s="30"/>
      <c r="QKT37" s="30"/>
      <c r="QKU37" s="30"/>
      <c r="QKV37" s="30"/>
      <c r="QKW37" s="30"/>
      <c r="QKX37" s="31"/>
      <c r="QKY37" s="32"/>
      <c r="QKZ37" s="31"/>
      <c r="QLA37" s="31"/>
      <c r="QLB37" s="32"/>
      <c r="QLC37" s="33"/>
      <c r="QLD37" s="30"/>
      <c r="QLE37" s="30"/>
      <c r="QLF37" s="30"/>
      <c r="QLG37" s="30"/>
      <c r="QLH37" s="30"/>
      <c r="QLI37" s="30"/>
      <c r="QLJ37" s="30"/>
      <c r="QLK37" s="30"/>
      <c r="QLL37" s="30"/>
      <c r="QLM37" s="30"/>
      <c r="QLN37" s="31"/>
      <c r="QLO37" s="32"/>
      <c r="QLP37" s="31"/>
      <c r="QLQ37" s="31"/>
      <c r="QLR37" s="32"/>
      <c r="QLS37" s="33"/>
      <c r="QLT37" s="30"/>
      <c r="QLU37" s="30"/>
      <c r="QLV37" s="30"/>
      <c r="QLW37" s="30"/>
      <c r="QLX37" s="30"/>
      <c r="QLY37" s="30"/>
      <c r="QLZ37" s="30"/>
      <c r="QMA37" s="30"/>
      <c r="QMB37" s="30"/>
      <c r="QMC37" s="30"/>
      <c r="QMD37" s="31"/>
      <c r="QME37" s="32"/>
      <c r="QMF37" s="31"/>
      <c r="QMG37" s="31"/>
      <c r="QMH37" s="32"/>
      <c r="QMI37" s="33"/>
      <c r="QMJ37" s="30"/>
      <c r="QMK37" s="30"/>
      <c r="QML37" s="30"/>
      <c r="QMM37" s="30"/>
      <c r="QMN37" s="30"/>
      <c r="QMO37" s="30"/>
      <c r="QMP37" s="30"/>
      <c r="QMQ37" s="30"/>
      <c r="QMR37" s="30"/>
      <c r="QMS37" s="30"/>
      <c r="QMT37" s="31"/>
      <c r="QMU37" s="32"/>
      <c r="QMV37" s="31"/>
      <c r="QMW37" s="31"/>
      <c r="QMX37" s="32"/>
      <c r="QMY37" s="33"/>
      <c r="QMZ37" s="30"/>
      <c r="QNA37" s="30"/>
      <c r="QNB37" s="30"/>
      <c r="QNC37" s="30"/>
      <c r="QND37" s="30"/>
      <c r="QNE37" s="30"/>
      <c r="QNF37" s="30"/>
      <c r="QNG37" s="30"/>
      <c r="QNH37" s="30"/>
      <c r="QNI37" s="30"/>
      <c r="QNJ37" s="31"/>
      <c r="QNK37" s="32"/>
      <c r="QNL37" s="31"/>
      <c r="QNM37" s="31"/>
      <c r="QNN37" s="32"/>
      <c r="QNO37" s="33"/>
      <c r="QNP37" s="30"/>
      <c r="QNQ37" s="30"/>
      <c r="QNR37" s="30"/>
      <c r="QNS37" s="30"/>
      <c r="QNT37" s="30"/>
      <c r="QNU37" s="30"/>
      <c r="QNV37" s="30"/>
      <c r="QNW37" s="30"/>
      <c r="QNX37" s="30"/>
      <c r="QNY37" s="30"/>
      <c r="QNZ37" s="31"/>
      <c r="QOA37" s="32"/>
      <c r="QOB37" s="31"/>
      <c r="QOC37" s="31"/>
      <c r="QOD37" s="32"/>
      <c r="QOE37" s="33"/>
      <c r="QOF37" s="30"/>
      <c r="QOG37" s="30"/>
      <c r="QOH37" s="30"/>
      <c r="QOI37" s="30"/>
      <c r="QOJ37" s="30"/>
      <c r="QOK37" s="30"/>
      <c r="QOL37" s="30"/>
      <c r="QOM37" s="30"/>
      <c r="QON37" s="30"/>
      <c r="QOO37" s="30"/>
      <c r="QOP37" s="31"/>
      <c r="QOQ37" s="32"/>
      <c r="QOR37" s="31"/>
      <c r="QOS37" s="31"/>
      <c r="QOT37" s="32"/>
      <c r="QOU37" s="33"/>
      <c r="QOV37" s="30"/>
      <c r="QOW37" s="30"/>
      <c r="QOX37" s="30"/>
      <c r="QOY37" s="30"/>
      <c r="QOZ37" s="30"/>
      <c r="QPA37" s="30"/>
      <c r="QPB37" s="30"/>
      <c r="QPC37" s="30"/>
      <c r="QPD37" s="30"/>
      <c r="QPE37" s="30"/>
      <c r="QPF37" s="31"/>
      <c r="QPG37" s="32"/>
      <c r="QPH37" s="31"/>
      <c r="QPI37" s="31"/>
      <c r="QPJ37" s="32"/>
      <c r="QPK37" s="33"/>
      <c r="QPL37" s="30"/>
      <c r="QPM37" s="30"/>
      <c r="QPN37" s="30"/>
      <c r="QPO37" s="30"/>
      <c r="QPP37" s="30"/>
      <c r="QPQ37" s="30"/>
      <c r="QPR37" s="30"/>
      <c r="QPS37" s="30"/>
      <c r="QPT37" s="30"/>
      <c r="QPU37" s="30"/>
      <c r="QPV37" s="31"/>
      <c r="QPW37" s="32"/>
      <c r="QPX37" s="31"/>
      <c r="QPY37" s="31"/>
      <c r="QPZ37" s="32"/>
      <c r="QQA37" s="33"/>
      <c r="QQB37" s="30"/>
      <c r="QQC37" s="30"/>
      <c r="QQD37" s="30"/>
      <c r="QQE37" s="30"/>
      <c r="QQF37" s="30"/>
      <c r="QQG37" s="30"/>
      <c r="QQH37" s="30"/>
      <c r="QQI37" s="30"/>
      <c r="QQJ37" s="30"/>
      <c r="QQK37" s="30"/>
      <c r="QQL37" s="31"/>
      <c r="QQM37" s="32"/>
      <c r="QQN37" s="31"/>
      <c r="QQO37" s="31"/>
      <c r="QQP37" s="32"/>
      <c r="QQQ37" s="33"/>
      <c r="QQR37" s="30"/>
      <c r="QQS37" s="30"/>
      <c r="QQT37" s="30"/>
      <c r="QQU37" s="30"/>
      <c r="QQV37" s="30"/>
      <c r="QQW37" s="30"/>
      <c r="QQX37" s="30"/>
      <c r="QQY37" s="30"/>
      <c r="QQZ37" s="30"/>
      <c r="QRA37" s="30"/>
      <c r="QRB37" s="31"/>
      <c r="QRC37" s="32"/>
      <c r="QRD37" s="31"/>
      <c r="QRE37" s="31"/>
      <c r="QRF37" s="32"/>
      <c r="QRG37" s="33"/>
      <c r="QRH37" s="30"/>
      <c r="QRI37" s="30"/>
      <c r="QRJ37" s="30"/>
      <c r="QRK37" s="30"/>
      <c r="QRL37" s="30"/>
      <c r="QRM37" s="30"/>
      <c r="QRN37" s="30"/>
      <c r="QRO37" s="30"/>
      <c r="QRP37" s="30"/>
      <c r="QRQ37" s="30"/>
      <c r="QRR37" s="31"/>
      <c r="QRS37" s="32"/>
      <c r="QRT37" s="31"/>
      <c r="QRU37" s="31"/>
      <c r="QRV37" s="32"/>
      <c r="QRW37" s="33"/>
      <c r="QRX37" s="30"/>
      <c r="QRY37" s="30"/>
      <c r="QRZ37" s="30"/>
      <c r="QSA37" s="30"/>
      <c r="QSB37" s="30"/>
      <c r="QSC37" s="30"/>
      <c r="QSD37" s="30"/>
      <c r="QSE37" s="30"/>
      <c r="QSF37" s="30"/>
      <c r="QSG37" s="30"/>
      <c r="QSH37" s="31"/>
      <c r="QSI37" s="32"/>
      <c r="QSJ37" s="31"/>
      <c r="QSK37" s="31"/>
      <c r="QSL37" s="32"/>
      <c r="QSM37" s="33"/>
      <c r="QSN37" s="30"/>
      <c r="QSO37" s="30"/>
      <c r="QSP37" s="30"/>
      <c r="QSQ37" s="30"/>
      <c r="QSR37" s="30"/>
      <c r="QSS37" s="30"/>
      <c r="QST37" s="30"/>
      <c r="QSU37" s="30"/>
      <c r="QSV37" s="30"/>
      <c r="QSW37" s="30"/>
      <c r="QSX37" s="31"/>
      <c r="QSY37" s="32"/>
      <c r="QSZ37" s="31"/>
      <c r="QTA37" s="31"/>
      <c r="QTB37" s="32"/>
      <c r="QTC37" s="33"/>
      <c r="QTD37" s="30"/>
      <c r="QTE37" s="30"/>
      <c r="QTF37" s="30"/>
      <c r="QTG37" s="30"/>
      <c r="QTH37" s="30"/>
      <c r="QTI37" s="30"/>
      <c r="QTJ37" s="30"/>
      <c r="QTK37" s="30"/>
      <c r="QTL37" s="30"/>
      <c r="QTM37" s="30"/>
      <c r="QTN37" s="31"/>
      <c r="QTO37" s="32"/>
      <c r="QTP37" s="31"/>
      <c r="QTQ37" s="31"/>
      <c r="QTR37" s="32"/>
      <c r="QTS37" s="33"/>
      <c r="QTT37" s="30"/>
      <c r="QTU37" s="30"/>
      <c r="QTV37" s="30"/>
      <c r="QTW37" s="30"/>
      <c r="QTX37" s="30"/>
      <c r="QTY37" s="30"/>
      <c r="QTZ37" s="30"/>
      <c r="QUA37" s="30"/>
      <c r="QUB37" s="30"/>
      <c r="QUC37" s="30"/>
      <c r="QUD37" s="31"/>
      <c r="QUE37" s="32"/>
      <c r="QUF37" s="31"/>
      <c r="QUG37" s="31"/>
      <c r="QUH37" s="32"/>
      <c r="QUI37" s="33"/>
      <c r="QUJ37" s="30"/>
      <c r="QUK37" s="30"/>
      <c r="QUL37" s="30"/>
      <c r="QUM37" s="30"/>
      <c r="QUN37" s="30"/>
      <c r="QUO37" s="30"/>
      <c r="QUP37" s="30"/>
      <c r="QUQ37" s="30"/>
      <c r="QUR37" s="30"/>
      <c r="QUS37" s="30"/>
      <c r="QUT37" s="31"/>
      <c r="QUU37" s="32"/>
      <c r="QUV37" s="31"/>
      <c r="QUW37" s="31"/>
      <c r="QUX37" s="32"/>
      <c r="QUY37" s="33"/>
      <c r="QUZ37" s="30"/>
      <c r="QVA37" s="30"/>
      <c r="QVB37" s="30"/>
      <c r="QVC37" s="30"/>
      <c r="QVD37" s="30"/>
      <c r="QVE37" s="30"/>
      <c r="QVF37" s="30"/>
      <c r="QVG37" s="30"/>
      <c r="QVH37" s="30"/>
      <c r="QVI37" s="30"/>
      <c r="QVJ37" s="31"/>
      <c r="QVK37" s="32"/>
      <c r="QVL37" s="31"/>
      <c r="QVM37" s="31"/>
      <c r="QVN37" s="32"/>
      <c r="QVO37" s="33"/>
      <c r="QVP37" s="30"/>
      <c r="QVQ37" s="30"/>
      <c r="QVR37" s="30"/>
      <c r="QVS37" s="30"/>
      <c r="QVT37" s="30"/>
      <c r="QVU37" s="30"/>
      <c r="QVV37" s="30"/>
      <c r="QVW37" s="30"/>
      <c r="QVX37" s="30"/>
      <c r="QVY37" s="30"/>
      <c r="QVZ37" s="31"/>
      <c r="QWA37" s="32"/>
      <c r="QWB37" s="31"/>
      <c r="QWC37" s="31"/>
      <c r="QWD37" s="32"/>
      <c r="QWE37" s="33"/>
      <c r="QWF37" s="30"/>
      <c r="QWG37" s="30"/>
      <c r="QWH37" s="30"/>
      <c r="QWI37" s="30"/>
      <c r="QWJ37" s="30"/>
      <c r="QWK37" s="30"/>
      <c r="QWL37" s="30"/>
      <c r="QWM37" s="30"/>
      <c r="QWN37" s="30"/>
      <c r="QWO37" s="30"/>
      <c r="QWP37" s="31"/>
      <c r="QWQ37" s="32"/>
      <c r="QWR37" s="31"/>
      <c r="QWS37" s="31"/>
      <c r="QWT37" s="32"/>
      <c r="QWU37" s="33"/>
      <c r="QWV37" s="30"/>
      <c r="QWW37" s="30"/>
      <c r="QWX37" s="30"/>
      <c r="QWY37" s="30"/>
      <c r="QWZ37" s="30"/>
      <c r="QXA37" s="30"/>
      <c r="QXB37" s="30"/>
      <c r="QXC37" s="30"/>
      <c r="QXD37" s="30"/>
      <c r="QXE37" s="30"/>
      <c r="QXF37" s="31"/>
      <c r="QXG37" s="32"/>
      <c r="QXH37" s="31"/>
      <c r="QXI37" s="31"/>
      <c r="QXJ37" s="32"/>
      <c r="QXK37" s="33"/>
      <c r="QXL37" s="30"/>
      <c r="QXM37" s="30"/>
      <c r="QXN37" s="30"/>
      <c r="QXO37" s="30"/>
      <c r="QXP37" s="30"/>
      <c r="QXQ37" s="30"/>
      <c r="QXR37" s="30"/>
      <c r="QXS37" s="30"/>
      <c r="QXT37" s="30"/>
      <c r="QXU37" s="30"/>
      <c r="QXV37" s="31"/>
      <c r="QXW37" s="32"/>
      <c r="QXX37" s="31"/>
      <c r="QXY37" s="31"/>
      <c r="QXZ37" s="32"/>
      <c r="QYA37" s="33"/>
      <c r="QYB37" s="30"/>
      <c r="QYC37" s="30"/>
      <c r="QYD37" s="30"/>
      <c r="QYE37" s="30"/>
      <c r="QYF37" s="30"/>
      <c r="QYG37" s="30"/>
      <c r="QYH37" s="30"/>
      <c r="QYI37" s="30"/>
      <c r="QYJ37" s="30"/>
      <c r="QYK37" s="30"/>
      <c r="QYL37" s="31"/>
      <c r="QYM37" s="32"/>
      <c r="QYN37" s="31"/>
      <c r="QYO37" s="31"/>
      <c r="QYP37" s="32"/>
      <c r="QYQ37" s="33"/>
      <c r="QYR37" s="30"/>
      <c r="QYS37" s="30"/>
      <c r="QYT37" s="30"/>
      <c r="QYU37" s="30"/>
      <c r="QYV37" s="30"/>
      <c r="QYW37" s="30"/>
      <c r="QYX37" s="30"/>
      <c r="QYY37" s="30"/>
      <c r="QYZ37" s="30"/>
      <c r="QZA37" s="30"/>
      <c r="QZB37" s="31"/>
      <c r="QZC37" s="32"/>
      <c r="QZD37" s="31"/>
      <c r="QZE37" s="31"/>
      <c r="QZF37" s="32"/>
      <c r="QZG37" s="33"/>
      <c r="QZH37" s="30"/>
      <c r="QZI37" s="30"/>
      <c r="QZJ37" s="30"/>
      <c r="QZK37" s="30"/>
      <c r="QZL37" s="30"/>
      <c r="QZM37" s="30"/>
      <c r="QZN37" s="30"/>
      <c r="QZO37" s="30"/>
      <c r="QZP37" s="30"/>
      <c r="QZQ37" s="30"/>
      <c r="QZR37" s="31"/>
      <c r="QZS37" s="32"/>
      <c r="QZT37" s="31"/>
      <c r="QZU37" s="31"/>
      <c r="QZV37" s="32"/>
      <c r="QZW37" s="33"/>
      <c r="QZX37" s="30"/>
      <c r="QZY37" s="30"/>
      <c r="QZZ37" s="30"/>
      <c r="RAA37" s="30"/>
      <c r="RAB37" s="30"/>
      <c r="RAC37" s="30"/>
      <c r="RAD37" s="30"/>
      <c r="RAE37" s="30"/>
      <c r="RAF37" s="30"/>
      <c r="RAG37" s="30"/>
      <c r="RAH37" s="31"/>
      <c r="RAI37" s="32"/>
      <c r="RAJ37" s="31"/>
      <c r="RAK37" s="31"/>
      <c r="RAL37" s="32"/>
      <c r="RAM37" s="33"/>
      <c r="RAN37" s="30"/>
      <c r="RAO37" s="30"/>
      <c r="RAP37" s="30"/>
      <c r="RAQ37" s="30"/>
      <c r="RAR37" s="30"/>
      <c r="RAS37" s="30"/>
      <c r="RAT37" s="30"/>
      <c r="RAU37" s="30"/>
      <c r="RAV37" s="30"/>
      <c r="RAW37" s="30"/>
      <c r="RAX37" s="31"/>
      <c r="RAY37" s="32"/>
      <c r="RAZ37" s="31"/>
      <c r="RBA37" s="31"/>
      <c r="RBB37" s="32"/>
      <c r="RBC37" s="33"/>
      <c r="RBD37" s="30"/>
      <c r="RBE37" s="30"/>
      <c r="RBF37" s="30"/>
      <c r="RBG37" s="30"/>
      <c r="RBH37" s="30"/>
      <c r="RBI37" s="30"/>
      <c r="RBJ37" s="30"/>
      <c r="RBK37" s="30"/>
      <c r="RBL37" s="30"/>
      <c r="RBM37" s="30"/>
      <c r="RBN37" s="31"/>
      <c r="RBO37" s="32"/>
      <c r="RBP37" s="31"/>
      <c r="RBQ37" s="31"/>
      <c r="RBR37" s="32"/>
      <c r="RBS37" s="33"/>
      <c r="RBT37" s="30"/>
      <c r="RBU37" s="30"/>
      <c r="RBV37" s="30"/>
      <c r="RBW37" s="30"/>
      <c r="RBX37" s="30"/>
      <c r="RBY37" s="30"/>
      <c r="RBZ37" s="30"/>
      <c r="RCA37" s="30"/>
      <c r="RCB37" s="30"/>
      <c r="RCC37" s="30"/>
      <c r="RCD37" s="31"/>
      <c r="RCE37" s="32"/>
      <c r="RCF37" s="31"/>
      <c r="RCG37" s="31"/>
      <c r="RCH37" s="32"/>
      <c r="RCI37" s="33"/>
      <c r="RCJ37" s="30"/>
      <c r="RCK37" s="30"/>
      <c r="RCL37" s="30"/>
      <c r="RCM37" s="30"/>
      <c r="RCN37" s="30"/>
      <c r="RCO37" s="30"/>
      <c r="RCP37" s="30"/>
      <c r="RCQ37" s="30"/>
      <c r="RCR37" s="30"/>
      <c r="RCS37" s="30"/>
      <c r="RCT37" s="31"/>
      <c r="RCU37" s="32"/>
      <c r="RCV37" s="31"/>
      <c r="RCW37" s="31"/>
      <c r="RCX37" s="32"/>
      <c r="RCY37" s="33"/>
      <c r="RCZ37" s="30"/>
      <c r="RDA37" s="30"/>
      <c r="RDB37" s="30"/>
      <c r="RDC37" s="30"/>
      <c r="RDD37" s="30"/>
      <c r="RDE37" s="30"/>
      <c r="RDF37" s="30"/>
      <c r="RDG37" s="30"/>
      <c r="RDH37" s="30"/>
      <c r="RDI37" s="30"/>
      <c r="RDJ37" s="31"/>
      <c r="RDK37" s="32"/>
      <c r="RDL37" s="31"/>
      <c r="RDM37" s="31"/>
      <c r="RDN37" s="32"/>
      <c r="RDO37" s="33"/>
      <c r="RDP37" s="30"/>
      <c r="RDQ37" s="30"/>
      <c r="RDR37" s="30"/>
      <c r="RDS37" s="30"/>
      <c r="RDT37" s="30"/>
      <c r="RDU37" s="30"/>
      <c r="RDV37" s="30"/>
      <c r="RDW37" s="30"/>
      <c r="RDX37" s="30"/>
      <c r="RDY37" s="30"/>
      <c r="RDZ37" s="31"/>
      <c r="REA37" s="32"/>
      <c r="REB37" s="31"/>
      <c r="REC37" s="31"/>
      <c r="RED37" s="32"/>
      <c r="REE37" s="33"/>
      <c r="REF37" s="30"/>
      <c r="REG37" s="30"/>
      <c r="REH37" s="30"/>
      <c r="REI37" s="30"/>
      <c r="REJ37" s="30"/>
      <c r="REK37" s="30"/>
      <c r="REL37" s="30"/>
      <c r="REM37" s="30"/>
      <c r="REN37" s="30"/>
      <c r="REO37" s="30"/>
      <c r="REP37" s="31"/>
      <c r="REQ37" s="32"/>
      <c r="RER37" s="31"/>
      <c r="RES37" s="31"/>
      <c r="RET37" s="32"/>
      <c r="REU37" s="33"/>
      <c r="REV37" s="30"/>
      <c r="REW37" s="30"/>
      <c r="REX37" s="30"/>
      <c r="REY37" s="30"/>
      <c r="REZ37" s="30"/>
      <c r="RFA37" s="30"/>
      <c r="RFB37" s="30"/>
      <c r="RFC37" s="30"/>
      <c r="RFD37" s="30"/>
      <c r="RFE37" s="30"/>
      <c r="RFF37" s="31"/>
      <c r="RFG37" s="32"/>
      <c r="RFH37" s="31"/>
      <c r="RFI37" s="31"/>
      <c r="RFJ37" s="32"/>
      <c r="RFK37" s="33"/>
      <c r="RFL37" s="30"/>
      <c r="RFM37" s="30"/>
      <c r="RFN37" s="30"/>
      <c r="RFO37" s="30"/>
      <c r="RFP37" s="30"/>
      <c r="RFQ37" s="30"/>
      <c r="RFR37" s="30"/>
      <c r="RFS37" s="30"/>
      <c r="RFT37" s="30"/>
      <c r="RFU37" s="30"/>
      <c r="RFV37" s="31"/>
      <c r="RFW37" s="32"/>
      <c r="RFX37" s="31"/>
      <c r="RFY37" s="31"/>
      <c r="RFZ37" s="32"/>
      <c r="RGA37" s="33"/>
      <c r="RGB37" s="30"/>
      <c r="RGC37" s="30"/>
      <c r="RGD37" s="30"/>
      <c r="RGE37" s="30"/>
      <c r="RGF37" s="30"/>
      <c r="RGG37" s="30"/>
      <c r="RGH37" s="30"/>
      <c r="RGI37" s="30"/>
      <c r="RGJ37" s="30"/>
      <c r="RGK37" s="30"/>
      <c r="RGL37" s="31"/>
      <c r="RGM37" s="32"/>
      <c r="RGN37" s="31"/>
      <c r="RGO37" s="31"/>
      <c r="RGP37" s="32"/>
      <c r="RGQ37" s="33"/>
      <c r="RGR37" s="30"/>
      <c r="RGS37" s="30"/>
      <c r="RGT37" s="30"/>
      <c r="RGU37" s="30"/>
      <c r="RGV37" s="30"/>
      <c r="RGW37" s="30"/>
      <c r="RGX37" s="30"/>
      <c r="RGY37" s="30"/>
      <c r="RGZ37" s="30"/>
      <c r="RHA37" s="30"/>
      <c r="RHB37" s="31"/>
      <c r="RHC37" s="32"/>
      <c r="RHD37" s="31"/>
      <c r="RHE37" s="31"/>
      <c r="RHF37" s="32"/>
      <c r="RHG37" s="33"/>
      <c r="RHH37" s="30"/>
      <c r="RHI37" s="30"/>
      <c r="RHJ37" s="30"/>
      <c r="RHK37" s="30"/>
      <c r="RHL37" s="30"/>
      <c r="RHM37" s="30"/>
      <c r="RHN37" s="30"/>
      <c r="RHO37" s="30"/>
      <c r="RHP37" s="30"/>
      <c r="RHQ37" s="30"/>
      <c r="RHR37" s="31"/>
      <c r="RHS37" s="32"/>
      <c r="RHT37" s="31"/>
      <c r="RHU37" s="31"/>
      <c r="RHV37" s="32"/>
      <c r="RHW37" s="33"/>
      <c r="RHX37" s="30"/>
      <c r="RHY37" s="30"/>
      <c r="RHZ37" s="30"/>
      <c r="RIA37" s="30"/>
      <c r="RIB37" s="30"/>
      <c r="RIC37" s="30"/>
      <c r="RID37" s="30"/>
      <c r="RIE37" s="30"/>
      <c r="RIF37" s="30"/>
      <c r="RIG37" s="30"/>
      <c r="RIH37" s="31"/>
      <c r="RII37" s="32"/>
      <c r="RIJ37" s="31"/>
      <c r="RIK37" s="31"/>
      <c r="RIL37" s="32"/>
      <c r="RIM37" s="33"/>
      <c r="RIN37" s="30"/>
      <c r="RIO37" s="30"/>
      <c r="RIP37" s="30"/>
      <c r="RIQ37" s="30"/>
      <c r="RIR37" s="30"/>
      <c r="RIS37" s="30"/>
      <c r="RIT37" s="30"/>
      <c r="RIU37" s="30"/>
      <c r="RIV37" s="30"/>
      <c r="RIW37" s="30"/>
      <c r="RIX37" s="31"/>
      <c r="RIY37" s="32"/>
      <c r="RIZ37" s="31"/>
      <c r="RJA37" s="31"/>
      <c r="RJB37" s="32"/>
      <c r="RJC37" s="33"/>
      <c r="RJD37" s="30"/>
      <c r="RJE37" s="30"/>
      <c r="RJF37" s="30"/>
      <c r="RJG37" s="30"/>
      <c r="RJH37" s="30"/>
      <c r="RJI37" s="30"/>
      <c r="RJJ37" s="30"/>
      <c r="RJK37" s="30"/>
      <c r="RJL37" s="30"/>
      <c r="RJM37" s="30"/>
      <c r="RJN37" s="31"/>
      <c r="RJO37" s="32"/>
      <c r="RJP37" s="31"/>
      <c r="RJQ37" s="31"/>
      <c r="RJR37" s="32"/>
      <c r="RJS37" s="33"/>
      <c r="RJT37" s="30"/>
      <c r="RJU37" s="30"/>
      <c r="RJV37" s="30"/>
      <c r="RJW37" s="30"/>
      <c r="RJX37" s="30"/>
      <c r="RJY37" s="30"/>
      <c r="RJZ37" s="30"/>
      <c r="RKA37" s="30"/>
      <c r="RKB37" s="30"/>
      <c r="RKC37" s="30"/>
      <c r="RKD37" s="31"/>
      <c r="RKE37" s="32"/>
      <c r="RKF37" s="31"/>
      <c r="RKG37" s="31"/>
      <c r="RKH37" s="32"/>
      <c r="RKI37" s="33"/>
      <c r="RKJ37" s="30"/>
      <c r="RKK37" s="30"/>
      <c r="RKL37" s="30"/>
      <c r="RKM37" s="30"/>
      <c r="RKN37" s="30"/>
      <c r="RKO37" s="30"/>
      <c r="RKP37" s="30"/>
      <c r="RKQ37" s="30"/>
      <c r="RKR37" s="30"/>
      <c r="RKS37" s="30"/>
      <c r="RKT37" s="31"/>
      <c r="RKU37" s="32"/>
      <c r="RKV37" s="31"/>
      <c r="RKW37" s="31"/>
      <c r="RKX37" s="32"/>
      <c r="RKY37" s="33"/>
      <c r="RKZ37" s="30"/>
      <c r="RLA37" s="30"/>
      <c r="RLB37" s="30"/>
      <c r="RLC37" s="30"/>
      <c r="RLD37" s="30"/>
      <c r="RLE37" s="30"/>
      <c r="RLF37" s="30"/>
      <c r="RLG37" s="30"/>
      <c r="RLH37" s="30"/>
      <c r="RLI37" s="30"/>
      <c r="RLJ37" s="31"/>
      <c r="RLK37" s="32"/>
      <c r="RLL37" s="31"/>
      <c r="RLM37" s="31"/>
      <c r="RLN37" s="32"/>
      <c r="RLO37" s="33"/>
      <c r="RLP37" s="30"/>
      <c r="RLQ37" s="30"/>
      <c r="RLR37" s="30"/>
      <c r="RLS37" s="30"/>
      <c r="RLT37" s="30"/>
      <c r="RLU37" s="30"/>
      <c r="RLV37" s="30"/>
      <c r="RLW37" s="30"/>
      <c r="RLX37" s="30"/>
      <c r="RLY37" s="30"/>
      <c r="RLZ37" s="31"/>
      <c r="RMA37" s="32"/>
      <c r="RMB37" s="31"/>
      <c r="RMC37" s="31"/>
      <c r="RMD37" s="32"/>
      <c r="RME37" s="33"/>
      <c r="RMF37" s="30"/>
      <c r="RMG37" s="30"/>
      <c r="RMH37" s="30"/>
      <c r="RMI37" s="30"/>
      <c r="RMJ37" s="30"/>
      <c r="RMK37" s="30"/>
      <c r="RML37" s="30"/>
      <c r="RMM37" s="30"/>
      <c r="RMN37" s="30"/>
      <c r="RMO37" s="30"/>
      <c r="RMP37" s="31"/>
      <c r="RMQ37" s="32"/>
      <c r="RMR37" s="31"/>
      <c r="RMS37" s="31"/>
      <c r="RMT37" s="32"/>
      <c r="RMU37" s="33"/>
      <c r="RMV37" s="30"/>
      <c r="RMW37" s="30"/>
      <c r="RMX37" s="30"/>
      <c r="RMY37" s="30"/>
      <c r="RMZ37" s="30"/>
      <c r="RNA37" s="30"/>
      <c r="RNB37" s="30"/>
      <c r="RNC37" s="30"/>
      <c r="RND37" s="30"/>
      <c r="RNE37" s="30"/>
      <c r="RNF37" s="31"/>
      <c r="RNG37" s="32"/>
      <c r="RNH37" s="31"/>
      <c r="RNI37" s="31"/>
      <c r="RNJ37" s="32"/>
      <c r="RNK37" s="33"/>
      <c r="RNL37" s="30"/>
      <c r="RNM37" s="30"/>
      <c r="RNN37" s="30"/>
      <c r="RNO37" s="30"/>
      <c r="RNP37" s="30"/>
      <c r="RNQ37" s="30"/>
      <c r="RNR37" s="30"/>
      <c r="RNS37" s="30"/>
      <c r="RNT37" s="30"/>
      <c r="RNU37" s="30"/>
      <c r="RNV37" s="31"/>
      <c r="RNW37" s="32"/>
      <c r="RNX37" s="31"/>
      <c r="RNY37" s="31"/>
      <c r="RNZ37" s="32"/>
      <c r="ROA37" s="33"/>
      <c r="ROB37" s="30"/>
      <c r="ROC37" s="30"/>
      <c r="ROD37" s="30"/>
      <c r="ROE37" s="30"/>
      <c r="ROF37" s="30"/>
      <c r="ROG37" s="30"/>
      <c r="ROH37" s="30"/>
      <c r="ROI37" s="30"/>
      <c r="ROJ37" s="30"/>
      <c r="ROK37" s="30"/>
      <c r="ROL37" s="31"/>
      <c r="ROM37" s="32"/>
      <c r="RON37" s="31"/>
      <c r="ROO37" s="31"/>
      <c r="ROP37" s="32"/>
      <c r="ROQ37" s="33"/>
      <c r="ROR37" s="30"/>
      <c r="ROS37" s="30"/>
      <c r="ROT37" s="30"/>
      <c r="ROU37" s="30"/>
      <c r="ROV37" s="30"/>
      <c r="ROW37" s="30"/>
      <c r="ROX37" s="30"/>
      <c r="ROY37" s="30"/>
      <c r="ROZ37" s="30"/>
      <c r="RPA37" s="30"/>
      <c r="RPB37" s="31"/>
      <c r="RPC37" s="32"/>
      <c r="RPD37" s="31"/>
      <c r="RPE37" s="31"/>
      <c r="RPF37" s="32"/>
      <c r="RPG37" s="33"/>
      <c r="RPH37" s="30"/>
      <c r="RPI37" s="30"/>
      <c r="RPJ37" s="30"/>
      <c r="RPK37" s="30"/>
      <c r="RPL37" s="30"/>
      <c r="RPM37" s="30"/>
      <c r="RPN37" s="30"/>
      <c r="RPO37" s="30"/>
      <c r="RPP37" s="30"/>
      <c r="RPQ37" s="30"/>
      <c r="RPR37" s="31"/>
      <c r="RPS37" s="32"/>
      <c r="RPT37" s="31"/>
      <c r="RPU37" s="31"/>
      <c r="RPV37" s="32"/>
      <c r="RPW37" s="33"/>
      <c r="RPX37" s="30"/>
      <c r="RPY37" s="30"/>
      <c r="RPZ37" s="30"/>
      <c r="RQA37" s="30"/>
      <c r="RQB37" s="30"/>
      <c r="RQC37" s="30"/>
      <c r="RQD37" s="30"/>
      <c r="RQE37" s="30"/>
      <c r="RQF37" s="30"/>
      <c r="RQG37" s="30"/>
      <c r="RQH37" s="31"/>
      <c r="RQI37" s="32"/>
      <c r="RQJ37" s="31"/>
      <c r="RQK37" s="31"/>
      <c r="RQL37" s="32"/>
      <c r="RQM37" s="33"/>
      <c r="RQN37" s="30"/>
      <c r="RQO37" s="30"/>
      <c r="RQP37" s="30"/>
      <c r="RQQ37" s="30"/>
      <c r="RQR37" s="30"/>
      <c r="RQS37" s="30"/>
      <c r="RQT37" s="30"/>
      <c r="RQU37" s="30"/>
      <c r="RQV37" s="30"/>
      <c r="RQW37" s="30"/>
      <c r="RQX37" s="31"/>
      <c r="RQY37" s="32"/>
      <c r="RQZ37" s="31"/>
      <c r="RRA37" s="31"/>
      <c r="RRB37" s="32"/>
      <c r="RRC37" s="33"/>
      <c r="RRD37" s="30"/>
      <c r="RRE37" s="30"/>
      <c r="RRF37" s="30"/>
      <c r="RRG37" s="30"/>
      <c r="RRH37" s="30"/>
      <c r="RRI37" s="30"/>
      <c r="RRJ37" s="30"/>
      <c r="RRK37" s="30"/>
      <c r="RRL37" s="30"/>
      <c r="RRM37" s="30"/>
      <c r="RRN37" s="31"/>
      <c r="RRO37" s="32"/>
      <c r="RRP37" s="31"/>
      <c r="RRQ37" s="31"/>
      <c r="RRR37" s="32"/>
      <c r="RRS37" s="33"/>
      <c r="RRT37" s="30"/>
      <c r="RRU37" s="30"/>
      <c r="RRV37" s="30"/>
      <c r="RRW37" s="30"/>
      <c r="RRX37" s="30"/>
      <c r="RRY37" s="30"/>
      <c r="RRZ37" s="30"/>
      <c r="RSA37" s="30"/>
      <c r="RSB37" s="30"/>
      <c r="RSC37" s="30"/>
      <c r="RSD37" s="31"/>
      <c r="RSE37" s="32"/>
      <c r="RSF37" s="31"/>
      <c r="RSG37" s="31"/>
      <c r="RSH37" s="32"/>
      <c r="RSI37" s="33"/>
      <c r="RSJ37" s="30"/>
      <c r="RSK37" s="30"/>
      <c r="RSL37" s="30"/>
      <c r="RSM37" s="30"/>
      <c r="RSN37" s="30"/>
      <c r="RSO37" s="30"/>
      <c r="RSP37" s="30"/>
      <c r="RSQ37" s="30"/>
      <c r="RSR37" s="30"/>
      <c r="RSS37" s="30"/>
      <c r="RST37" s="31"/>
      <c r="RSU37" s="32"/>
      <c r="RSV37" s="31"/>
      <c r="RSW37" s="31"/>
      <c r="RSX37" s="32"/>
      <c r="RSY37" s="33"/>
      <c r="RSZ37" s="30"/>
      <c r="RTA37" s="30"/>
      <c r="RTB37" s="30"/>
      <c r="RTC37" s="30"/>
      <c r="RTD37" s="30"/>
      <c r="RTE37" s="30"/>
      <c r="RTF37" s="30"/>
      <c r="RTG37" s="30"/>
      <c r="RTH37" s="30"/>
      <c r="RTI37" s="30"/>
      <c r="RTJ37" s="31"/>
      <c r="RTK37" s="32"/>
      <c r="RTL37" s="31"/>
      <c r="RTM37" s="31"/>
      <c r="RTN37" s="32"/>
      <c r="RTO37" s="33"/>
      <c r="RTP37" s="30"/>
      <c r="RTQ37" s="30"/>
      <c r="RTR37" s="30"/>
      <c r="RTS37" s="30"/>
      <c r="RTT37" s="30"/>
      <c r="RTU37" s="30"/>
      <c r="RTV37" s="30"/>
      <c r="RTW37" s="30"/>
      <c r="RTX37" s="30"/>
      <c r="RTY37" s="30"/>
      <c r="RTZ37" s="31"/>
      <c r="RUA37" s="32"/>
      <c r="RUB37" s="31"/>
      <c r="RUC37" s="31"/>
      <c r="RUD37" s="32"/>
      <c r="RUE37" s="33"/>
      <c r="RUF37" s="30"/>
      <c r="RUG37" s="30"/>
      <c r="RUH37" s="30"/>
      <c r="RUI37" s="30"/>
      <c r="RUJ37" s="30"/>
      <c r="RUK37" s="30"/>
      <c r="RUL37" s="30"/>
      <c r="RUM37" s="30"/>
      <c r="RUN37" s="30"/>
      <c r="RUO37" s="30"/>
      <c r="RUP37" s="31"/>
      <c r="RUQ37" s="32"/>
      <c r="RUR37" s="31"/>
      <c r="RUS37" s="31"/>
      <c r="RUT37" s="32"/>
      <c r="RUU37" s="33"/>
      <c r="RUV37" s="30"/>
      <c r="RUW37" s="30"/>
      <c r="RUX37" s="30"/>
      <c r="RUY37" s="30"/>
      <c r="RUZ37" s="30"/>
      <c r="RVA37" s="30"/>
      <c r="RVB37" s="30"/>
      <c r="RVC37" s="30"/>
      <c r="RVD37" s="30"/>
      <c r="RVE37" s="30"/>
      <c r="RVF37" s="31"/>
      <c r="RVG37" s="32"/>
      <c r="RVH37" s="31"/>
      <c r="RVI37" s="31"/>
      <c r="RVJ37" s="32"/>
      <c r="RVK37" s="33"/>
      <c r="RVL37" s="30"/>
      <c r="RVM37" s="30"/>
      <c r="RVN37" s="30"/>
      <c r="RVO37" s="30"/>
      <c r="RVP37" s="30"/>
      <c r="RVQ37" s="30"/>
      <c r="RVR37" s="30"/>
      <c r="RVS37" s="30"/>
      <c r="RVT37" s="30"/>
      <c r="RVU37" s="30"/>
      <c r="RVV37" s="31"/>
      <c r="RVW37" s="32"/>
      <c r="RVX37" s="31"/>
      <c r="RVY37" s="31"/>
      <c r="RVZ37" s="32"/>
      <c r="RWA37" s="33"/>
      <c r="RWB37" s="30"/>
      <c r="RWC37" s="30"/>
      <c r="RWD37" s="30"/>
      <c r="RWE37" s="30"/>
      <c r="RWF37" s="30"/>
      <c r="RWG37" s="30"/>
      <c r="RWH37" s="30"/>
      <c r="RWI37" s="30"/>
      <c r="RWJ37" s="30"/>
      <c r="RWK37" s="30"/>
      <c r="RWL37" s="31"/>
      <c r="RWM37" s="32"/>
      <c r="RWN37" s="31"/>
      <c r="RWO37" s="31"/>
      <c r="RWP37" s="32"/>
      <c r="RWQ37" s="33"/>
      <c r="RWR37" s="30"/>
      <c r="RWS37" s="30"/>
      <c r="RWT37" s="30"/>
      <c r="RWU37" s="30"/>
      <c r="RWV37" s="30"/>
      <c r="RWW37" s="30"/>
      <c r="RWX37" s="30"/>
      <c r="RWY37" s="30"/>
      <c r="RWZ37" s="30"/>
      <c r="RXA37" s="30"/>
      <c r="RXB37" s="31"/>
      <c r="RXC37" s="32"/>
      <c r="RXD37" s="31"/>
      <c r="RXE37" s="31"/>
      <c r="RXF37" s="32"/>
      <c r="RXG37" s="33"/>
      <c r="RXH37" s="30"/>
      <c r="RXI37" s="30"/>
      <c r="RXJ37" s="30"/>
      <c r="RXK37" s="30"/>
      <c r="RXL37" s="30"/>
      <c r="RXM37" s="30"/>
      <c r="RXN37" s="30"/>
      <c r="RXO37" s="30"/>
      <c r="RXP37" s="30"/>
      <c r="RXQ37" s="30"/>
      <c r="RXR37" s="31"/>
      <c r="RXS37" s="32"/>
      <c r="RXT37" s="31"/>
      <c r="RXU37" s="31"/>
      <c r="RXV37" s="32"/>
      <c r="RXW37" s="33"/>
      <c r="RXX37" s="30"/>
      <c r="RXY37" s="30"/>
      <c r="RXZ37" s="30"/>
      <c r="RYA37" s="30"/>
      <c r="RYB37" s="30"/>
      <c r="RYC37" s="30"/>
      <c r="RYD37" s="30"/>
      <c r="RYE37" s="30"/>
      <c r="RYF37" s="30"/>
      <c r="RYG37" s="30"/>
      <c r="RYH37" s="31"/>
      <c r="RYI37" s="32"/>
      <c r="RYJ37" s="31"/>
      <c r="RYK37" s="31"/>
      <c r="RYL37" s="32"/>
      <c r="RYM37" s="33"/>
      <c r="RYN37" s="30"/>
      <c r="RYO37" s="30"/>
      <c r="RYP37" s="30"/>
      <c r="RYQ37" s="30"/>
      <c r="RYR37" s="30"/>
      <c r="RYS37" s="30"/>
      <c r="RYT37" s="30"/>
      <c r="RYU37" s="30"/>
      <c r="RYV37" s="30"/>
      <c r="RYW37" s="30"/>
      <c r="RYX37" s="31"/>
      <c r="RYY37" s="32"/>
      <c r="RYZ37" s="31"/>
      <c r="RZA37" s="31"/>
      <c r="RZB37" s="32"/>
      <c r="RZC37" s="33"/>
      <c r="RZD37" s="30"/>
      <c r="RZE37" s="30"/>
      <c r="RZF37" s="30"/>
      <c r="RZG37" s="30"/>
      <c r="RZH37" s="30"/>
      <c r="RZI37" s="30"/>
      <c r="RZJ37" s="30"/>
      <c r="RZK37" s="30"/>
      <c r="RZL37" s="30"/>
      <c r="RZM37" s="30"/>
      <c r="RZN37" s="31"/>
      <c r="RZO37" s="32"/>
      <c r="RZP37" s="31"/>
      <c r="RZQ37" s="31"/>
      <c r="RZR37" s="32"/>
      <c r="RZS37" s="33"/>
      <c r="RZT37" s="30"/>
      <c r="RZU37" s="30"/>
      <c r="RZV37" s="30"/>
      <c r="RZW37" s="30"/>
      <c r="RZX37" s="30"/>
      <c r="RZY37" s="30"/>
      <c r="RZZ37" s="30"/>
      <c r="SAA37" s="30"/>
      <c r="SAB37" s="30"/>
      <c r="SAC37" s="30"/>
      <c r="SAD37" s="31"/>
      <c r="SAE37" s="32"/>
      <c r="SAF37" s="31"/>
      <c r="SAG37" s="31"/>
      <c r="SAH37" s="32"/>
      <c r="SAI37" s="33"/>
      <c r="SAJ37" s="30"/>
      <c r="SAK37" s="30"/>
      <c r="SAL37" s="30"/>
      <c r="SAM37" s="30"/>
      <c r="SAN37" s="30"/>
      <c r="SAO37" s="30"/>
      <c r="SAP37" s="30"/>
      <c r="SAQ37" s="30"/>
      <c r="SAR37" s="30"/>
      <c r="SAS37" s="30"/>
      <c r="SAT37" s="31"/>
      <c r="SAU37" s="32"/>
      <c r="SAV37" s="31"/>
      <c r="SAW37" s="31"/>
      <c r="SAX37" s="32"/>
      <c r="SAY37" s="33"/>
      <c r="SAZ37" s="30"/>
      <c r="SBA37" s="30"/>
      <c r="SBB37" s="30"/>
      <c r="SBC37" s="30"/>
      <c r="SBD37" s="30"/>
      <c r="SBE37" s="30"/>
      <c r="SBF37" s="30"/>
      <c r="SBG37" s="30"/>
      <c r="SBH37" s="30"/>
      <c r="SBI37" s="30"/>
      <c r="SBJ37" s="31"/>
      <c r="SBK37" s="32"/>
      <c r="SBL37" s="31"/>
      <c r="SBM37" s="31"/>
      <c r="SBN37" s="32"/>
      <c r="SBO37" s="33"/>
      <c r="SBP37" s="30"/>
      <c r="SBQ37" s="30"/>
      <c r="SBR37" s="30"/>
      <c r="SBS37" s="30"/>
      <c r="SBT37" s="30"/>
      <c r="SBU37" s="30"/>
      <c r="SBV37" s="30"/>
      <c r="SBW37" s="30"/>
      <c r="SBX37" s="30"/>
      <c r="SBY37" s="30"/>
      <c r="SBZ37" s="31"/>
      <c r="SCA37" s="32"/>
      <c r="SCB37" s="31"/>
      <c r="SCC37" s="31"/>
      <c r="SCD37" s="32"/>
      <c r="SCE37" s="33"/>
      <c r="SCF37" s="30"/>
      <c r="SCG37" s="30"/>
      <c r="SCH37" s="30"/>
      <c r="SCI37" s="30"/>
      <c r="SCJ37" s="30"/>
      <c r="SCK37" s="30"/>
      <c r="SCL37" s="30"/>
      <c r="SCM37" s="30"/>
      <c r="SCN37" s="30"/>
      <c r="SCO37" s="30"/>
      <c r="SCP37" s="31"/>
      <c r="SCQ37" s="32"/>
      <c r="SCR37" s="31"/>
      <c r="SCS37" s="31"/>
      <c r="SCT37" s="32"/>
      <c r="SCU37" s="33"/>
      <c r="SCV37" s="30"/>
      <c r="SCW37" s="30"/>
      <c r="SCX37" s="30"/>
      <c r="SCY37" s="30"/>
      <c r="SCZ37" s="30"/>
      <c r="SDA37" s="30"/>
      <c r="SDB37" s="30"/>
      <c r="SDC37" s="30"/>
      <c r="SDD37" s="30"/>
      <c r="SDE37" s="30"/>
      <c r="SDF37" s="31"/>
      <c r="SDG37" s="32"/>
      <c r="SDH37" s="31"/>
      <c r="SDI37" s="31"/>
      <c r="SDJ37" s="32"/>
      <c r="SDK37" s="33"/>
      <c r="SDL37" s="30"/>
      <c r="SDM37" s="30"/>
      <c r="SDN37" s="30"/>
      <c r="SDO37" s="30"/>
      <c r="SDP37" s="30"/>
      <c r="SDQ37" s="30"/>
      <c r="SDR37" s="30"/>
      <c r="SDS37" s="30"/>
      <c r="SDT37" s="30"/>
      <c r="SDU37" s="30"/>
      <c r="SDV37" s="31"/>
      <c r="SDW37" s="32"/>
      <c r="SDX37" s="31"/>
      <c r="SDY37" s="31"/>
      <c r="SDZ37" s="32"/>
      <c r="SEA37" s="33"/>
      <c r="SEB37" s="30"/>
      <c r="SEC37" s="30"/>
      <c r="SED37" s="30"/>
      <c r="SEE37" s="30"/>
      <c r="SEF37" s="30"/>
      <c r="SEG37" s="30"/>
      <c r="SEH37" s="30"/>
      <c r="SEI37" s="30"/>
      <c r="SEJ37" s="30"/>
      <c r="SEK37" s="30"/>
      <c r="SEL37" s="31"/>
      <c r="SEM37" s="32"/>
      <c r="SEN37" s="31"/>
      <c r="SEO37" s="31"/>
      <c r="SEP37" s="32"/>
      <c r="SEQ37" s="33"/>
      <c r="SER37" s="30"/>
      <c r="SES37" s="30"/>
      <c r="SET37" s="30"/>
      <c r="SEU37" s="30"/>
      <c r="SEV37" s="30"/>
      <c r="SEW37" s="30"/>
      <c r="SEX37" s="30"/>
      <c r="SEY37" s="30"/>
      <c r="SEZ37" s="30"/>
      <c r="SFA37" s="30"/>
      <c r="SFB37" s="31"/>
      <c r="SFC37" s="32"/>
      <c r="SFD37" s="31"/>
      <c r="SFE37" s="31"/>
      <c r="SFF37" s="32"/>
      <c r="SFG37" s="33"/>
      <c r="SFH37" s="30"/>
      <c r="SFI37" s="30"/>
      <c r="SFJ37" s="30"/>
      <c r="SFK37" s="30"/>
      <c r="SFL37" s="30"/>
      <c r="SFM37" s="30"/>
      <c r="SFN37" s="30"/>
      <c r="SFO37" s="30"/>
      <c r="SFP37" s="30"/>
      <c r="SFQ37" s="30"/>
      <c r="SFR37" s="31"/>
      <c r="SFS37" s="32"/>
      <c r="SFT37" s="31"/>
      <c r="SFU37" s="31"/>
      <c r="SFV37" s="32"/>
      <c r="SFW37" s="33"/>
      <c r="SFX37" s="30"/>
      <c r="SFY37" s="30"/>
      <c r="SFZ37" s="30"/>
      <c r="SGA37" s="30"/>
      <c r="SGB37" s="30"/>
      <c r="SGC37" s="30"/>
      <c r="SGD37" s="30"/>
      <c r="SGE37" s="30"/>
      <c r="SGF37" s="30"/>
      <c r="SGG37" s="30"/>
      <c r="SGH37" s="31"/>
      <c r="SGI37" s="32"/>
      <c r="SGJ37" s="31"/>
      <c r="SGK37" s="31"/>
      <c r="SGL37" s="32"/>
      <c r="SGM37" s="33"/>
      <c r="SGN37" s="30"/>
      <c r="SGO37" s="30"/>
      <c r="SGP37" s="30"/>
      <c r="SGQ37" s="30"/>
      <c r="SGR37" s="30"/>
      <c r="SGS37" s="30"/>
      <c r="SGT37" s="30"/>
      <c r="SGU37" s="30"/>
      <c r="SGV37" s="30"/>
      <c r="SGW37" s="30"/>
      <c r="SGX37" s="31"/>
      <c r="SGY37" s="32"/>
      <c r="SGZ37" s="31"/>
      <c r="SHA37" s="31"/>
      <c r="SHB37" s="32"/>
      <c r="SHC37" s="33"/>
      <c r="SHD37" s="30"/>
      <c r="SHE37" s="30"/>
      <c r="SHF37" s="30"/>
      <c r="SHG37" s="30"/>
      <c r="SHH37" s="30"/>
      <c r="SHI37" s="30"/>
      <c r="SHJ37" s="30"/>
      <c r="SHK37" s="30"/>
      <c r="SHL37" s="30"/>
      <c r="SHM37" s="30"/>
      <c r="SHN37" s="31"/>
      <c r="SHO37" s="32"/>
      <c r="SHP37" s="31"/>
      <c r="SHQ37" s="31"/>
      <c r="SHR37" s="32"/>
      <c r="SHS37" s="33"/>
      <c r="SHT37" s="30"/>
      <c r="SHU37" s="30"/>
      <c r="SHV37" s="30"/>
      <c r="SHW37" s="30"/>
      <c r="SHX37" s="30"/>
      <c r="SHY37" s="30"/>
      <c r="SHZ37" s="30"/>
      <c r="SIA37" s="30"/>
      <c r="SIB37" s="30"/>
      <c r="SIC37" s="30"/>
      <c r="SID37" s="31"/>
      <c r="SIE37" s="32"/>
      <c r="SIF37" s="31"/>
      <c r="SIG37" s="31"/>
      <c r="SIH37" s="32"/>
      <c r="SII37" s="33"/>
      <c r="SIJ37" s="30"/>
      <c r="SIK37" s="30"/>
      <c r="SIL37" s="30"/>
      <c r="SIM37" s="30"/>
      <c r="SIN37" s="30"/>
      <c r="SIO37" s="30"/>
      <c r="SIP37" s="30"/>
      <c r="SIQ37" s="30"/>
      <c r="SIR37" s="30"/>
      <c r="SIS37" s="30"/>
      <c r="SIT37" s="31"/>
      <c r="SIU37" s="32"/>
      <c r="SIV37" s="31"/>
      <c r="SIW37" s="31"/>
      <c r="SIX37" s="32"/>
      <c r="SIY37" s="33"/>
      <c r="SIZ37" s="30"/>
      <c r="SJA37" s="30"/>
      <c r="SJB37" s="30"/>
      <c r="SJC37" s="30"/>
      <c r="SJD37" s="30"/>
      <c r="SJE37" s="30"/>
      <c r="SJF37" s="30"/>
      <c r="SJG37" s="30"/>
      <c r="SJH37" s="30"/>
      <c r="SJI37" s="30"/>
      <c r="SJJ37" s="31"/>
      <c r="SJK37" s="32"/>
      <c r="SJL37" s="31"/>
      <c r="SJM37" s="31"/>
      <c r="SJN37" s="32"/>
      <c r="SJO37" s="33"/>
      <c r="SJP37" s="30"/>
      <c r="SJQ37" s="30"/>
      <c r="SJR37" s="30"/>
      <c r="SJS37" s="30"/>
      <c r="SJT37" s="30"/>
      <c r="SJU37" s="30"/>
      <c r="SJV37" s="30"/>
      <c r="SJW37" s="30"/>
      <c r="SJX37" s="30"/>
      <c r="SJY37" s="30"/>
      <c r="SJZ37" s="31"/>
      <c r="SKA37" s="32"/>
      <c r="SKB37" s="31"/>
      <c r="SKC37" s="31"/>
      <c r="SKD37" s="32"/>
      <c r="SKE37" s="33"/>
      <c r="SKF37" s="30"/>
      <c r="SKG37" s="30"/>
      <c r="SKH37" s="30"/>
      <c r="SKI37" s="30"/>
      <c r="SKJ37" s="30"/>
      <c r="SKK37" s="30"/>
      <c r="SKL37" s="30"/>
      <c r="SKM37" s="30"/>
      <c r="SKN37" s="30"/>
      <c r="SKO37" s="30"/>
      <c r="SKP37" s="31"/>
      <c r="SKQ37" s="32"/>
      <c r="SKR37" s="31"/>
      <c r="SKS37" s="31"/>
      <c r="SKT37" s="32"/>
      <c r="SKU37" s="33"/>
      <c r="SKV37" s="30"/>
      <c r="SKW37" s="30"/>
      <c r="SKX37" s="30"/>
      <c r="SKY37" s="30"/>
      <c r="SKZ37" s="30"/>
      <c r="SLA37" s="30"/>
      <c r="SLB37" s="30"/>
      <c r="SLC37" s="30"/>
      <c r="SLD37" s="30"/>
      <c r="SLE37" s="30"/>
      <c r="SLF37" s="31"/>
      <c r="SLG37" s="32"/>
      <c r="SLH37" s="31"/>
      <c r="SLI37" s="31"/>
      <c r="SLJ37" s="32"/>
      <c r="SLK37" s="33"/>
      <c r="SLL37" s="30"/>
      <c r="SLM37" s="30"/>
      <c r="SLN37" s="30"/>
      <c r="SLO37" s="30"/>
      <c r="SLP37" s="30"/>
      <c r="SLQ37" s="30"/>
      <c r="SLR37" s="30"/>
      <c r="SLS37" s="30"/>
      <c r="SLT37" s="30"/>
      <c r="SLU37" s="30"/>
      <c r="SLV37" s="31"/>
      <c r="SLW37" s="32"/>
      <c r="SLX37" s="31"/>
      <c r="SLY37" s="31"/>
      <c r="SLZ37" s="32"/>
      <c r="SMA37" s="33"/>
      <c r="SMB37" s="30"/>
      <c r="SMC37" s="30"/>
      <c r="SMD37" s="30"/>
      <c r="SME37" s="30"/>
      <c r="SMF37" s="30"/>
      <c r="SMG37" s="30"/>
      <c r="SMH37" s="30"/>
      <c r="SMI37" s="30"/>
      <c r="SMJ37" s="30"/>
      <c r="SMK37" s="30"/>
      <c r="SML37" s="31"/>
      <c r="SMM37" s="32"/>
      <c r="SMN37" s="31"/>
      <c r="SMO37" s="31"/>
      <c r="SMP37" s="32"/>
      <c r="SMQ37" s="33"/>
      <c r="SMR37" s="30"/>
      <c r="SMS37" s="30"/>
      <c r="SMT37" s="30"/>
      <c r="SMU37" s="30"/>
      <c r="SMV37" s="30"/>
      <c r="SMW37" s="30"/>
      <c r="SMX37" s="30"/>
      <c r="SMY37" s="30"/>
      <c r="SMZ37" s="30"/>
      <c r="SNA37" s="30"/>
      <c r="SNB37" s="31"/>
      <c r="SNC37" s="32"/>
      <c r="SND37" s="31"/>
      <c r="SNE37" s="31"/>
      <c r="SNF37" s="32"/>
      <c r="SNG37" s="33"/>
      <c r="SNH37" s="30"/>
      <c r="SNI37" s="30"/>
      <c r="SNJ37" s="30"/>
      <c r="SNK37" s="30"/>
      <c r="SNL37" s="30"/>
      <c r="SNM37" s="30"/>
      <c r="SNN37" s="30"/>
      <c r="SNO37" s="30"/>
      <c r="SNP37" s="30"/>
      <c r="SNQ37" s="30"/>
      <c r="SNR37" s="31"/>
      <c r="SNS37" s="32"/>
      <c r="SNT37" s="31"/>
      <c r="SNU37" s="31"/>
      <c r="SNV37" s="32"/>
      <c r="SNW37" s="33"/>
      <c r="SNX37" s="30"/>
      <c r="SNY37" s="30"/>
      <c r="SNZ37" s="30"/>
      <c r="SOA37" s="30"/>
      <c r="SOB37" s="30"/>
      <c r="SOC37" s="30"/>
      <c r="SOD37" s="30"/>
      <c r="SOE37" s="30"/>
      <c r="SOF37" s="30"/>
      <c r="SOG37" s="30"/>
      <c r="SOH37" s="31"/>
      <c r="SOI37" s="32"/>
      <c r="SOJ37" s="31"/>
      <c r="SOK37" s="31"/>
      <c r="SOL37" s="32"/>
      <c r="SOM37" s="33"/>
      <c r="SON37" s="30"/>
      <c r="SOO37" s="30"/>
      <c r="SOP37" s="30"/>
      <c r="SOQ37" s="30"/>
      <c r="SOR37" s="30"/>
      <c r="SOS37" s="30"/>
      <c r="SOT37" s="30"/>
      <c r="SOU37" s="30"/>
      <c r="SOV37" s="30"/>
      <c r="SOW37" s="30"/>
      <c r="SOX37" s="31"/>
      <c r="SOY37" s="32"/>
      <c r="SOZ37" s="31"/>
      <c r="SPA37" s="31"/>
      <c r="SPB37" s="32"/>
      <c r="SPC37" s="33"/>
      <c r="SPD37" s="30"/>
      <c r="SPE37" s="30"/>
      <c r="SPF37" s="30"/>
      <c r="SPG37" s="30"/>
      <c r="SPH37" s="30"/>
      <c r="SPI37" s="30"/>
      <c r="SPJ37" s="30"/>
      <c r="SPK37" s="30"/>
      <c r="SPL37" s="30"/>
      <c r="SPM37" s="30"/>
      <c r="SPN37" s="31"/>
      <c r="SPO37" s="32"/>
      <c r="SPP37" s="31"/>
      <c r="SPQ37" s="31"/>
      <c r="SPR37" s="32"/>
      <c r="SPS37" s="33"/>
      <c r="SPT37" s="30"/>
      <c r="SPU37" s="30"/>
      <c r="SPV37" s="30"/>
      <c r="SPW37" s="30"/>
      <c r="SPX37" s="30"/>
      <c r="SPY37" s="30"/>
      <c r="SPZ37" s="30"/>
      <c r="SQA37" s="30"/>
      <c r="SQB37" s="30"/>
      <c r="SQC37" s="30"/>
      <c r="SQD37" s="31"/>
      <c r="SQE37" s="32"/>
      <c r="SQF37" s="31"/>
      <c r="SQG37" s="31"/>
      <c r="SQH37" s="32"/>
      <c r="SQI37" s="33"/>
      <c r="SQJ37" s="30"/>
      <c r="SQK37" s="30"/>
      <c r="SQL37" s="30"/>
      <c r="SQM37" s="30"/>
      <c r="SQN37" s="30"/>
      <c r="SQO37" s="30"/>
      <c r="SQP37" s="30"/>
      <c r="SQQ37" s="30"/>
      <c r="SQR37" s="30"/>
      <c r="SQS37" s="30"/>
      <c r="SQT37" s="31"/>
      <c r="SQU37" s="32"/>
      <c r="SQV37" s="31"/>
      <c r="SQW37" s="31"/>
      <c r="SQX37" s="32"/>
      <c r="SQY37" s="33"/>
      <c r="SQZ37" s="30"/>
      <c r="SRA37" s="30"/>
      <c r="SRB37" s="30"/>
      <c r="SRC37" s="30"/>
      <c r="SRD37" s="30"/>
      <c r="SRE37" s="30"/>
      <c r="SRF37" s="30"/>
      <c r="SRG37" s="30"/>
      <c r="SRH37" s="30"/>
      <c r="SRI37" s="30"/>
      <c r="SRJ37" s="31"/>
      <c r="SRK37" s="32"/>
      <c r="SRL37" s="31"/>
      <c r="SRM37" s="31"/>
      <c r="SRN37" s="32"/>
      <c r="SRO37" s="33"/>
      <c r="SRP37" s="30"/>
      <c r="SRQ37" s="30"/>
      <c r="SRR37" s="30"/>
      <c r="SRS37" s="30"/>
      <c r="SRT37" s="30"/>
      <c r="SRU37" s="30"/>
      <c r="SRV37" s="30"/>
      <c r="SRW37" s="30"/>
      <c r="SRX37" s="30"/>
      <c r="SRY37" s="30"/>
      <c r="SRZ37" s="31"/>
      <c r="SSA37" s="32"/>
      <c r="SSB37" s="31"/>
      <c r="SSC37" s="31"/>
      <c r="SSD37" s="32"/>
      <c r="SSE37" s="33"/>
      <c r="SSF37" s="30"/>
      <c r="SSG37" s="30"/>
      <c r="SSH37" s="30"/>
      <c r="SSI37" s="30"/>
      <c r="SSJ37" s="30"/>
      <c r="SSK37" s="30"/>
      <c r="SSL37" s="30"/>
      <c r="SSM37" s="30"/>
      <c r="SSN37" s="30"/>
      <c r="SSO37" s="30"/>
      <c r="SSP37" s="31"/>
      <c r="SSQ37" s="32"/>
      <c r="SSR37" s="31"/>
      <c r="SSS37" s="31"/>
      <c r="SST37" s="32"/>
      <c r="SSU37" s="33"/>
      <c r="SSV37" s="30"/>
      <c r="SSW37" s="30"/>
      <c r="SSX37" s="30"/>
      <c r="SSY37" s="30"/>
      <c r="SSZ37" s="30"/>
      <c r="STA37" s="30"/>
      <c r="STB37" s="30"/>
      <c r="STC37" s="30"/>
      <c r="STD37" s="30"/>
      <c r="STE37" s="30"/>
      <c r="STF37" s="31"/>
      <c r="STG37" s="32"/>
      <c r="STH37" s="31"/>
      <c r="STI37" s="31"/>
      <c r="STJ37" s="32"/>
      <c r="STK37" s="33"/>
      <c r="STL37" s="30"/>
      <c r="STM37" s="30"/>
      <c r="STN37" s="30"/>
      <c r="STO37" s="30"/>
      <c r="STP37" s="30"/>
      <c r="STQ37" s="30"/>
      <c r="STR37" s="30"/>
      <c r="STS37" s="30"/>
      <c r="STT37" s="30"/>
      <c r="STU37" s="30"/>
      <c r="STV37" s="31"/>
      <c r="STW37" s="32"/>
      <c r="STX37" s="31"/>
      <c r="STY37" s="31"/>
      <c r="STZ37" s="32"/>
      <c r="SUA37" s="33"/>
      <c r="SUB37" s="30"/>
      <c r="SUC37" s="30"/>
      <c r="SUD37" s="30"/>
      <c r="SUE37" s="30"/>
      <c r="SUF37" s="30"/>
      <c r="SUG37" s="30"/>
      <c r="SUH37" s="30"/>
      <c r="SUI37" s="30"/>
      <c r="SUJ37" s="30"/>
      <c r="SUK37" s="30"/>
      <c r="SUL37" s="31"/>
      <c r="SUM37" s="32"/>
      <c r="SUN37" s="31"/>
      <c r="SUO37" s="31"/>
      <c r="SUP37" s="32"/>
      <c r="SUQ37" s="33"/>
      <c r="SUR37" s="30"/>
      <c r="SUS37" s="30"/>
      <c r="SUT37" s="30"/>
      <c r="SUU37" s="30"/>
      <c r="SUV37" s="30"/>
      <c r="SUW37" s="30"/>
      <c r="SUX37" s="30"/>
      <c r="SUY37" s="30"/>
      <c r="SUZ37" s="30"/>
      <c r="SVA37" s="30"/>
      <c r="SVB37" s="31"/>
      <c r="SVC37" s="32"/>
      <c r="SVD37" s="31"/>
      <c r="SVE37" s="31"/>
      <c r="SVF37" s="32"/>
      <c r="SVG37" s="33"/>
      <c r="SVH37" s="30"/>
      <c r="SVI37" s="30"/>
      <c r="SVJ37" s="30"/>
      <c r="SVK37" s="30"/>
      <c r="SVL37" s="30"/>
      <c r="SVM37" s="30"/>
      <c r="SVN37" s="30"/>
      <c r="SVO37" s="30"/>
      <c r="SVP37" s="30"/>
      <c r="SVQ37" s="30"/>
      <c r="SVR37" s="31"/>
      <c r="SVS37" s="32"/>
      <c r="SVT37" s="31"/>
      <c r="SVU37" s="31"/>
      <c r="SVV37" s="32"/>
      <c r="SVW37" s="33"/>
      <c r="SVX37" s="30"/>
      <c r="SVY37" s="30"/>
      <c r="SVZ37" s="30"/>
      <c r="SWA37" s="30"/>
      <c r="SWB37" s="30"/>
      <c r="SWC37" s="30"/>
      <c r="SWD37" s="30"/>
      <c r="SWE37" s="30"/>
      <c r="SWF37" s="30"/>
      <c r="SWG37" s="30"/>
      <c r="SWH37" s="31"/>
      <c r="SWI37" s="32"/>
      <c r="SWJ37" s="31"/>
      <c r="SWK37" s="31"/>
      <c r="SWL37" s="32"/>
      <c r="SWM37" s="33"/>
      <c r="SWN37" s="30"/>
      <c r="SWO37" s="30"/>
      <c r="SWP37" s="30"/>
      <c r="SWQ37" s="30"/>
      <c r="SWR37" s="30"/>
      <c r="SWS37" s="30"/>
      <c r="SWT37" s="30"/>
      <c r="SWU37" s="30"/>
      <c r="SWV37" s="30"/>
      <c r="SWW37" s="30"/>
      <c r="SWX37" s="31"/>
      <c r="SWY37" s="32"/>
      <c r="SWZ37" s="31"/>
      <c r="SXA37" s="31"/>
      <c r="SXB37" s="32"/>
      <c r="SXC37" s="33"/>
      <c r="SXD37" s="30"/>
      <c r="SXE37" s="30"/>
      <c r="SXF37" s="30"/>
      <c r="SXG37" s="30"/>
      <c r="SXH37" s="30"/>
      <c r="SXI37" s="30"/>
      <c r="SXJ37" s="30"/>
      <c r="SXK37" s="30"/>
      <c r="SXL37" s="30"/>
      <c r="SXM37" s="30"/>
      <c r="SXN37" s="31"/>
      <c r="SXO37" s="32"/>
      <c r="SXP37" s="31"/>
      <c r="SXQ37" s="31"/>
      <c r="SXR37" s="32"/>
      <c r="SXS37" s="33"/>
      <c r="SXT37" s="30"/>
      <c r="SXU37" s="30"/>
      <c r="SXV37" s="30"/>
      <c r="SXW37" s="30"/>
      <c r="SXX37" s="30"/>
      <c r="SXY37" s="30"/>
      <c r="SXZ37" s="30"/>
      <c r="SYA37" s="30"/>
      <c r="SYB37" s="30"/>
      <c r="SYC37" s="30"/>
      <c r="SYD37" s="31"/>
      <c r="SYE37" s="32"/>
      <c r="SYF37" s="31"/>
      <c r="SYG37" s="31"/>
      <c r="SYH37" s="32"/>
      <c r="SYI37" s="33"/>
      <c r="SYJ37" s="30"/>
      <c r="SYK37" s="30"/>
      <c r="SYL37" s="30"/>
      <c r="SYM37" s="30"/>
      <c r="SYN37" s="30"/>
      <c r="SYO37" s="30"/>
      <c r="SYP37" s="30"/>
      <c r="SYQ37" s="30"/>
      <c r="SYR37" s="30"/>
      <c r="SYS37" s="30"/>
      <c r="SYT37" s="31"/>
      <c r="SYU37" s="32"/>
      <c r="SYV37" s="31"/>
      <c r="SYW37" s="31"/>
      <c r="SYX37" s="32"/>
      <c r="SYY37" s="33"/>
      <c r="SYZ37" s="30"/>
      <c r="SZA37" s="30"/>
      <c r="SZB37" s="30"/>
      <c r="SZC37" s="30"/>
      <c r="SZD37" s="30"/>
      <c r="SZE37" s="30"/>
      <c r="SZF37" s="30"/>
      <c r="SZG37" s="30"/>
      <c r="SZH37" s="30"/>
      <c r="SZI37" s="30"/>
      <c r="SZJ37" s="31"/>
      <c r="SZK37" s="32"/>
      <c r="SZL37" s="31"/>
      <c r="SZM37" s="31"/>
      <c r="SZN37" s="32"/>
      <c r="SZO37" s="33"/>
      <c r="SZP37" s="30"/>
      <c r="SZQ37" s="30"/>
      <c r="SZR37" s="30"/>
      <c r="SZS37" s="30"/>
      <c r="SZT37" s="30"/>
      <c r="SZU37" s="30"/>
      <c r="SZV37" s="30"/>
      <c r="SZW37" s="30"/>
      <c r="SZX37" s="30"/>
      <c r="SZY37" s="30"/>
      <c r="SZZ37" s="31"/>
      <c r="TAA37" s="32"/>
      <c r="TAB37" s="31"/>
      <c r="TAC37" s="31"/>
      <c r="TAD37" s="32"/>
      <c r="TAE37" s="33"/>
      <c r="TAF37" s="30"/>
      <c r="TAG37" s="30"/>
      <c r="TAH37" s="30"/>
      <c r="TAI37" s="30"/>
      <c r="TAJ37" s="30"/>
      <c r="TAK37" s="30"/>
      <c r="TAL37" s="30"/>
      <c r="TAM37" s="30"/>
      <c r="TAN37" s="30"/>
      <c r="TAO37" s="30"/>
      <c r="TAP37" s="31"/>
      <c r="TAQ37" s="32"/>
      <c r="TAR37" s="31"/>
      <c r="TAS37" s="31"/>
      <c r="TAT37" s="32"/>
      <c r="TAU37" s="33"/>
      <c r="TAV37" s="30"/>
      <c r="TAW37" s="30"/>
      <c r="TAX37" s="30"/>
      <c r="TAY37" s="30"/>
      <c r="TAZ37" s="30"/>
      <c r="TBA37" s="30"/>
      <c r="TBB37" s="30"/>
      <c r="TBC37" s="30"/>
      <c r="TBD37" s="30"/>
      <c r="TBE37" s="30"/>
      <c r="TBF37" s="31"/>
      <c r="TBG37" s="32"/>
      <c r="TBH37" s="31"/>
      <c r="TBI37" s="31"/>
      <c r="TBJ37" s="32"/>
      <c r="TBK37" s="33"/>
      <c r="TBL37" s="30"/>
      <c r="TBM37" s="30"/>
      <c r="TBN37" s="30"/>
      <c r="TBO37" s="30"/>
      <c r="TBP37" s="30"/>
      <c r="TBQ37" s="30"/>
      <c r="TBR37" s="30"/>
      <c r="TBS37" s="30"/>
      <c r="TBT37" s="30"/>
      <c r="TBU37" s="30"/>
      <c r="TBV37" s="31"/>
      <c r="TBW37" s="32"/>
      <c r="TBX37" s="31"/>
      <c r="TBY37" s="31"/>
      <c r="TBZ37" s="32"/>
      <c r="TCA37" s="33"/>
      <c r="TCB37" s="30"/>
      <c r="TCC37" s="30"/>
      <c r="TCD37" s="30"/>
      <c r="TCE37" s="30"/>
      <c r="TCF37" s="30"/>
      <c r="TCG37" s="30"/>
      <c r="TCH37" s="30"/>
      <c r="TCI37" s="30"/>
      <c r="TCJ37" s="30"/>
      <c r="TCK37" s="30"/>
      <c r="TCL37" s="31"/>
      <c r="TCM37" s="32"/>
      <c r="TCN37" s="31"/>
      <c r="TCO37" s="31"/>
      <c r="TCP37" s="32"/>
      <c r="TCQ37" s="33"/>
      <c r="TCR37" s="30"/>
      <c r="TCS37" s="30"/>
      <c r="TCT37" s="30"/>
      <c r="TCU37" s="30"/>
      <c r="TCV37" s="30"/>
      <c r="TCW37" s="30"/>
      <c r="TCX37" s="30"/>
      <c r="TCY37" s="30"/>
      <c r="TCZ37" s="30"/>
      <c r="TDA37" s="30"/>
      <c r="TDB37" s="31"/>
      <c r="TDC37" s="32"/>
      <c r="TDD37" s="31"/>
      <c r="TDE37" s="31"/>
      <c r="TDF37" s="32"/>
      <c r="TDG37" s="33"/>
      <c r="TDH37" s="30"/>
      <c r="TDI37" s="30"/>
      <c r="TDJ37" s="30"/>
      <c r="TDK37" s="30"/>
      <c r="TDL37" s="30"/>
      <c r="TDM37" s="30"/>
      <c r="TDN37" s="30"/>
      <c r="TDO37" s="30"/>
      <c r="TDP37" s="30"/>
      <c r="TDQ37" s="30"/>
      <c r="TDR37" s="31"/>
      <c r="TDS37" s="32"/>
      <c r="TDT37" s="31"/>
      <c r="TDU37" s="31"/>
      <c r="TDV37" s="32"/>
      <c r="TDW37" s="33"/>
      <c r="TDX37" s="30"/>
      <c r="TDY37" s="30"/>
      <c r="TDZ37" s="30"/>
      <c r="TEA37" s="30"/>
      <c r="TEB37" s="30"/>
      <c r="TEC37" s="30"/>
      <c r="TED37" s="30"/>
      <c r="TEE37" s="30"/>
      <c r="TEF37" s="30"/>
      <c r="TEG37" s="30"/>
      <c r="TEH37" s="31"/>
      <c r="TEI37" s="32"/>
      <c r="TEJ37" s="31"/>
      <c r="TEK37" s="31"/>
      <c r="TEL37" s="32"/>
      <c r="TEM37" s="33"/>
      <c r="TEN37" s="30"/>
      <c r="TEO37" s="30"/>
      <c r="TEP37" s="30"/>
      <c r="TEQ37" s="30"/>
      <c r="TER37" s="30"/>
      <c r="TES37" s="30"/>
      <c r="TET37" s="30"/>
      <c r="TEU37" s="30"/>
      <c r="TEV37" s="30"/>
      <c r="TEW37" s="30"/>
      <c r="TEX37" s="31"/>
      <c r="TEY37" s="32"/>
      <c r="TEZ37" s="31"/>
      <c r="TFA37" s="31"/>
      <c r="TFB37" s="32"/>
      <c r="TFC37" s="33"/>
      <c r="TFD37" s="30"/>
      <c r="TFE37" s="30"/>
      <c r="TFF37" s="30"/>
      <c r="TFG37" s="30"/>
      <c r="TFH37" s="30"/>
      <c r="TFI37" s="30"/>
      <c r="TFJ37" s="30"/>
      <c r="TFK37" s="30"/>
      <c r="TFL37" s="30"/>
      <c r="TFM37" s="30"/>
      <c r="TFN37" s="31"/>
      <c r="TFO37" s="32"/>
      <c r="TFP37" s="31"/>
      <c r="TFQ37" s="31"/>
      <c r="TFR37" s="32"/>
      <c r="TFS37" s="33"/>
      <c r="TFT37" s="30"/>
      <c r="TFU37" s="30"/>
      <c r="TFV37" s="30"/>
      <c r="TFW37" s="30"/>
      <c r="TFX37" s="30"/>
      <c r="TFY37" s="30"/>
      <c r="TFZ37" s="30"/>
      <c r="TGA37" s="30"/>
      <c r="TGB37" s="30"/>
      <c r="TGC37" s="30"/>
      <c r="TGD37" s="31"/>
      <c r="TGE37" s="32"/>
      <c r="TGF37" s="31"/>
      <c r="TGG37" s="31"/>
      <c r="TGH37" s="32"/>
      <c r="TGI37" s="33"/>
      <c r="TGJ37" s="30"/>
      <c r="TGK37" s="30"/>
      <c r="TGL37" s="30"/>
      <c r="TGM37" s="30"/>
      <c r="TGN37" s="30"/>
      <c r="TGO37" s="30"/>
      <c r="TGP37" s="30"/>
      <c r="TGQ37" s="30"/>
      <c r="TGR37" s="30"/>
      <c r="TGS37" s="30"/>
      <c r="TGT37" s="31"/>
      <c r="TGU37" s="32"/>
      <c r="TGV37" s="31"/>
      <c r="TGW37" s="31"/>
      <c r="TGX37" s="32"/>
      <c r="TGY37" s="33"/>
      <c r="TGZ37" s="30"/>
      <c r="THA37" s="30"/>
      <c r="THB37" s="30"/>
      <c r="THC37" s="30"/>
      <c r="THD37" s="30"/>
      <c r="THE37" s="30"/>
      <c r="THF37" s="30"/>
      <c r="THG37" s="30"/>
      <c r="THH37" s="30"/>
      <c r="THI37" s="30"/>
      <c r="THJ37" s="31"/>
      <c r="THK37" s="32"/>
      <c r="THL37" s="31"/>
      <c r="THM37" s="31"/>
      <c r="THN37" s="32"/>
      <c r="THO37" s="33"/>
      <c r="THP37" s="30"/>
      <c r="THQ37" s="30"/>
      <c r="THR37" s="30"/>
      <c r="THS37" s="30"/>
      <c r="THT37" s="30"/>
      <c r="THU37" s="30"/>
      <c r="THV37" s="30"/>
      <c r="THW37" s="30"/>
      <c r="THX37" s="30"/>
      <c r="THY37" s="30"/>
      <c r="THZ37" s="31"/>
      <c r="TIA37" s="32"/>
      <c r="TIB37" s="31"/>
      <c r="TIC37" s="31"/>
      <c r="TID37" s="32"/>
      <c r="TIE37" s="33"/>
      <c r="TIF37" s="30"/>
      <c r="TIG37" s="30"/>
      <c r="TIH37" s="30"/>
      <c r="TII37" s="30"/>
      <c r="TIJ37" s="30"/>
      <c r="TIK37" s="30"/>
      <c r="TIL37" s="30"/>
      <c r="TIM37" s="30"/>
      <c r="TIN37" s="30"/>
      <c r="TIO37" s="30"/>
      <c r="TIP37" s="31"/>
      <c r="TIQ37" s="32"/>
      <c r="TIR37" s="31"/>
      <c r="TIS37" s="31"/>
      <c r="TIT37" s="32"/>
      <c r="TIU37" s="33"/>
      <c r="TIV37" s="30"/>
      <c r="TIW37" s="30"/>
      <c r="TIX37" s="30"/>
      <c r="TIY37" s="30"/>
      <c r="TIZ37" s="30"/>
      <c r="TJA37" s="30"/>
      <c r="TJB37" s="30"/>
      <c r="TJC37" s="30"/>
      <c r="TJD37" s="30"/>
      <c r="TJE37" s="30"/>
      <c r="TJF37" s="31"/>
      <c r="TJG37" s="32"/>
      <c r="TJH37" s="31"/>
      <c r="TJI37" s="31"/>
      <c r="TJJ37" s="32"/>
      <c r="TJK37" s="33"/>
      <c r="TJL37" s="30"/>
      <c r="TJM37" s="30"/>
      <c r="TJN37" s="30"/>
      <c r="TJO37" s="30"/>
      <c r="TJP37" s="30"/>
      <c r="TJQ37" s="30"/>
      <c r="TJR37" s="30"/>
      <c r="TJS37" s="30"/>
      <c r="TJT37" s="30"/>
      <c r="TJU37" s="30"/>
      <c r="TJV37" s="31"/>
      <c r="TJW37" s="32"/>
      <c r="TJX37" s="31"/>
      <c r="TJY37" s="31"/>
      <c r="TJZ37" s="32"/>
      <c r="TKA37" s="33"/>
      <c r="TKB37" s="30"/>
      <c r="TKC37" s="30"/>
      <c r="TKD37" s="30"/>
      <c r="TKE37" s="30"/>
      <c r="TKF37" s="30"/>
      <c r="TKG37" s="30"/>
      <c r="TKH37" s="30"/>
      <c r="TKI37" s="30"/>
      <c r="TKJ37" s="30"/>
      <c r="TKK37" s="30"/>
      <c r="TKL37" s="31"/>
      <c r="TKM37" s="32"/>
      <c r="TKN37" s="31"/>
      <c r="TKO37" s="31"/>
      <c r="TKP37" s="32"/>
      <c r="TKQ37" s="33"/>
      <c r="TKR37" s="30"/>
      <c r="TKS37" s="30"/>
      <c r="TKT37" s="30"/>
      <c r="TKU37" s="30"/>
      <c r="TKV37" s="30"/>
      <c r="TKW37" s="30"/>
      <c r="TKX37" s="30"/>
      <c r="TKY37" s="30"/>
      <c r="TKZ37" s="30"/>
      <c r="TLA37" s="30"/>
      <c r="TLB37" s="31"/>
      <c r="TLC37" s="32"/>
      <c r="TLD37" s="31"/>
      <c r="TLE37" s="31"/>
      <c r="TLF37" s="32"/>
      <c r="TLG37" s="33"/>
      <c r="TLH37" s="30"/>
      <c r="TLI37" s="30"/>
      <c r="TLJ37" s="30"/>
      <c r="TLK37" s="30"/>
      <c r="TLL37" s="30"/>
      <c r="TLM37" s="30"/>
      <c r="TLN37" s="30"/>
      <c r="TLO37" s="30"/>
      <c r="TLP37" s="30"/>
      <c r="TLQ37" s="30"/>
      <c r="TLR37" s="31"/>
      <c r="TLS37" s="32"/>
      <c r="TLT37" s="31"/>
      <c r="TLU37" s="31"/>
      <c r="TLV37" s="32"/>
      <c r="TLW37" s="33"/>
      <c r="TLX37" s="30"/>
      <c r="TLY37" s="30"/>
      <c r="TLZ37" s="30"/>
      <c r="TMA37" s="30"/>
      <c r="TMB37" s="30"/>
      <c r="TMC37" s="30"/>
      <c r="TMD37" s="30"/>
      <c r="TME37" s="30"/>
      <c r="TMF37" s="30"/>
      <c r="TMG37" s="30"/>
      <c r="TMH37" s="31"/>
      <c r="TMI37" s="32"/>
      <c r="TMJ37" s="31"/>
      <c r="TMK37" s="31"/>
      <c r="TML37" s="32"/>
      <c r="TMM37" s="33"/>
      <c r="TMN37" s="30"/>
      <c r="TMO37" s="30"/>
      <c r="TMP37" s="30"/>
      <c r="TMQ37" s="30"/>
      <c r="TMR37" s="30"/>
      <c r="TMS37" s="30"/>
      <c r="TMT37" s="30"/>
      <c r="TMU37" s="30"/>
      <c r="TMV37" s="30"/>
      <c r="TMW37" s="30"/>
      <c r="TMX37" s="31"/>
      <c r="TMY37" s="32"/>
      <c r="TMZ37" s="31"/>
      <c r="TNA37" s="31"/>
      <c r="TNB37" s="32"/>
      <c r="TNC37" s="33"/>
      <c r="TND37" s="30"/>
      <c r="TNE37" s="30"/>
      <c r="TNF37" s="30"/>
      <c r="TNG37" s="30"/>
      <c r="TNH37" s="30"/>
      <c r="TNI37" s="30"/>
      <c r="TNJ37" s="30"/>
      <c r="TNK37" s="30"/>
      <c r="TNL37" s="30"/>
      <c r="TNM37" s="30"/>
      <c r="TNN37" s="31"/>
      <c r="TNO37" s="32"/>
      <c r="TNP37" s="31"/>
      <c r="TNQ37" s="31"/>
      <c r="TNR37" s="32"/>
      <c r="TNS37" s="33"/>
      <c r="TNT37" s="30"/>
      <c r="TNU37" s="30"/>
      <c r="TNV37" s="30"/>
      <c r="TNW37" s="30"/>
      <c r="TNX37" s="30"/>
      <c r="TNY37" s="30"/>
      <c r="TNZ37" s="30"/>
      <c r="TOA37" s="30"/>
      <c r="TOB37" s="30"/>
      <c r="TOC37" s="30"/>
      <c r="TOD37" s="31"/>
      <c r="TOE37" s="32"/>
      <c r="TOF37" s="31"/>
      <c r="TOG37" s="31"/>
      <c r="TOH37" s="32"/>
      <c r="TOI37" s="33"/>
      <c r="TOJ37" s="30"/>
      <c r="TOK37" s="30"/>
      <c r="TOL37" s="30"/>
      <c r="TOM37" s="30"/>
      <c r="TON37" s="30"/>
      <c r="TOO37" s="30"/>
      <c r="TOP37" s="30"/>
      <c r="TOQ37" s="30"/>
      <c r="TOR37" s="30"/>
      <c r="TOS37" s="30"/>
      <c r="TOT37" s="31"/>
      <c r="TOU37" s="32"/>
      <c r="TOV37" s="31"/>
      <c r="TOW37" s="31"/>
      <c r="TOX37" s="32"/>
      <c r="TOY37" s="33"/>
      <c r="TOZ37" s="30"/>
      <c r="TPA37" s="30"/>
      <c r="TPB37" s="30"/>
      <c r="TPC37" s="30"/>
      <c r="TPD37" s="30"/>
      <c r="TPE37" s="30"/>
      <c r="TPF37" s="30"/>
      <c r="TPG37" s="30"/>
      <c r="TPH37" s="30"/>
      <c r="TPI37" s="30"/>
      <c r="TPJ37" s="31"/>
      <c r="TPK37" s="32"/>
      <c r="TPL37" s="31"/>
      <c r="TPM37" s="31"/>
      <c r="TPN37" s="32"/>
      <c r="TPO37" s="33"/>
      <c r="TPP37" s="30"/>
      <c r="TPQ37" s="30"/>
      <c r="TPR37" s="30"/>
      <c r="TPS37" s="30"/>
      <c r="TPT37" s="30"/>
      <c r="TPU37" s="30"/>
      <c r="TPV37" s="30"/>
      <c r="TPW37" s="30"/>
      <c r="TPX37" s="30"/>
      <c r="TPY37" s="30"/>
      <c r="TPZ37" s="31"/>
      <c r="TQA37" s="32"/>
      <c r="TQB37" s="31"/>
      <c r="TQC37" s="31"/>
      <c r="TQD37" s="32"/>
      <c r="TQE37" s="33"/>
      <c r="TQF37" s="30"/>
      <c r="TQG37" s="30"/>
      <c r="TQH37" s="30"/>
      <c r="TQI37" s="30"/>
      <c r="TQJ37" s="30"/>
      <c r="TQK37" s="30"/>
      <c r="TQL37" s="30"/>
      <c r="TQM37" s="30"/>
      <c r="TQN37" s="30"/>
      <c r="TQO37" s="30"/>
      <c r="TQP37" s="31"/>
      <c r="TQQ37" s="32"/>
      <c r="TQR37" s="31"/>
      <c r="TQS37" s="31"/>
      <c r="TQT37" s="32"/>
      <c r="TQU37" s="33"/>
      <c r="TQV37" s="30"/>
      <c r="TQW37" s="30"/>
      <c r="TQX37" s="30"/>
      <c r="TQY37" s="30"/>
      <c r="TQZ37" s="30"/>
      <c r="TRA37" s="30"/>
      <c r="TRB37" s="30"/>
      <c r="TRC37" s="30"/>
      <c r="TRD37" s="30"/>
      <c r="TRE37" s="30"/>
      <c r="TRF37" s="31"/>
      <c r="TRG37" s="32"/>
      <c r="TRH37" s="31"/>
      <c r="TRI37" s="31"/>
      <c r="TRJ37" s="32"/>
      <c r="TRK37" s="33"/>
      <c r="TRL37" s="30"/>
      <c r="TRM37" s="30"/>
      <c r="TRN37" s="30"/>
      <c r="TRO37" s="30"/>
      <c r="TRP37" s="30"/>
      <c r="TRQ37" s="30"/>
      <c r="TRR37" s="30"/>
      <c r="TRS37" s="30"/>
      <c r="TRT37" s="30"/>
      <c r="TRU37" s="30"/>
      <c r="TRV37" s="31"/>
      <c r="TRW37" s="32"/>
      <c r="TRX37" s="31"/>
      <c r="TRY37" s="31"/>
      <c r="TRZ37" s="32"/>
      <c r="TSA37" s="33"/>
      <c r="TSB37" s="30"/>
      <c r="TSC37" s="30"/>
      <c r="TSD37" s="30"/>
      <c r="TSE37" s="30"/>
      <c r="TSF37" s="30"/>
      <c r="TSG37" s="30"/>
      <c r="TSH37" s="30"/>
      <c r="TSI37" s="30"/>
      <c r="TSJ37" s="30"/>
      <c r="TSK37" s="30"/>
      <c r="TSL37" s="31"/>
      <c r="TSM37" s="32"/>
      <c r="TSN37" s="31"/>
      <c r="TSO37" s="31"/>
      <c r="TSP37" s="32"/>
      <c r="TSQ37" s="33"/>
      <c r="TSR37" s="30"/>
      <c r="TSS37" s="30"/>
      <c r="TST37" s="30"/>
      <c r="TSU37" s="30"/>
      <c r="TSV37" s="30"/>
      <c r="TSW37" s="30"/>
      <c r="TSX37" s="30"/>
      <c r="TSY37" s="30"/>
      <c r="TSZ37" s="30"/>
      <c r="TTA37" s="30"/>
      <c r="TTB37" s="31"/>
      <c r="TTC37" s="32"/>
      <c r="TTD37" s="31"/>
      <c r="TTE37" s="31"/>
      <c r="TTF37" s="32"/>
      <c r="TTG37" s="33"/>
      <c r="TTH37" s="30"/>
      <c r="TTI37" s="30"/>
      <c r="TTJ37" s="30"/>
      <c r="TTK37" s="30"/>
      <c r="TTL37" s="30"/>
      <c r="TTM37" s="30"/>
      <c r="TTN37" s="30"/>
      <c r="TTO37" s="30"/>
      <c r="TTP37" s="30"/>
      <c r="TTQ37" s="30"/>
      <c r="TTR37" s="31"/>
      <c r="TTS37" s="32"/>
      <c r="TTT37" s="31"/>
      <c r="TTU37" s="31"/>
      <c r="TTV37" s="32"/>
      <c r="TTW37" s="33"/>
      <c r="TTX37" s="30"/>
      <c r="TTY37" s="30"/>
      <c r="TTZ37" s="30"/>
      <c r="TUA37" s="30"/>
      <c r="TUB37" s="30"/>
      <c r="TUC37" s="30"/>
      <c r="TUD37" s="30"/>
      <c r="TUE37" s="30"/>
      <c r="TUF37" s="30"/>
      <c r="TUG37" s="30"/>
      <c r="TUH37" s="31"/>
      <c r="TUI37" s="32"/>
      <c r="TUJ37" s="31"/>
      <c r="TUK37" s="31"/>
      <c r="TUL37" s="32"/>
      <c r="TUM37" s="33"/>
      <c r="TUN37" s="30"/>
      <c r="TUO37" s="30"/>
      <c r="TUP37" s="30"/>
      <c r="TUQ37" s="30"/>
      <c r="TUR37" s="30"/>
      <c r="TUS37" s="30"/>
      <c r="TUT37" s="30"/>
      <c r="TUU37" s="30"/>
      <c r="TUV37" s="30"/>
      <c r="TUW37" s="30"/>
      <c r="TUX37" s="31"/>
      <c r="TUY37" s="32"/>
      <c r="TUZ37" s="31"/>
      <c r="TVA37" s="31"/>
      <c r="TVB37" s="32"/>
      <c r="TVC37" s="33"/>
      <c r="TVD37" s="30"/>
      <c r="TVE37" s="30"/>
      <c r="TVF37" s="30"/>
      <c r="TVG37" s="30"/>
      <c r="TVH37" s="30"/>
      <c r="TVI37" s="30"/>
      <c r="TVJ37" s="30"/>
      <c r="TVK37" s="30"/>
      <c r="TVL37" s="30"/>
      <c r="TVM37" s="30"/>
      <c r="TVN37" s="31"/>
      <c r="TVO37" s="32"/>
      <c r="TVP37" s="31"/>
      <c r="TVQ37" s="31"/>
      <c r="TVR37" s="32"/>
      <c r="TVS37" s="33"/>
      <c r="TVT37" s="30"/>
      <c r="TVU37" s="30"/>
      <c r="TVV37" s="30"/>
      <c r="TVW37" s="30"/>
      <c r="TVX37" s="30"/>
      <c r="TVY37" s="30"/>
      <c r="TVZ37" s="30"/>
      <c r="TWA37" s="30"/>
      <c r="TWB37" s="30"/>
      <c r="TWC37" s="30"/>
      <c r="TWD37" s="31"/>
      <c r="TWE37" s="32"/>
      <c r="TWF37" s="31"/>
      <c r="TWG37" s="31"/>
      <c r="TWH37" s="32"/>
      <c r="TWI37" s="33"/>
      <c r="TWJ37" s="30"/>
      <c r="TWK37" s="30"/>
      <c r="TWL37" s="30"/>
      <c r="TWM37" s="30"/>
      <c r="TWN37" s="30"/>
      <c r="TWO37" s="30"/>
      <c r="TWP37" s="30"/>
      <c r="TWQ37" s="30"/>
      <c r="TWR37" s="30"/>
      <c r="TWS37" s="30"/>
      <c r="TWT37" s="31"/>
      <c r="TWU37" s="32"/>
      <c r="TWV37" s="31"/>
      <c r="TWW37" s="31"/>
      <c r="TWX37" s="32"/>
      <c r="TWY37" s="33"/>
      <c r="TWZ37" s="30"/>
      <c r="TXA37" s="30"/>
      <c r="TXB37" s="30"/>
      <c r="TXC37" s="30"/>
      <c r="TXD37" s="30"/>
      <c r="TXE37" s="30"/>
      <c r="TXF37" s="30"/>
      <c r="TXG37" s="30"/>
      <c r="TXH37" s="30"/>
      <c r="TXI37" s="30"/>
      <c r="TXJ37" s="31"/>
      <c r="TXK37" s="32"/>
      <c r="TXL37" s="31"/>
      <c r="TXM37" s="31"/>
      <c r="TXN37" s="32"/>
      <c r="TXO37" s="33"/>
      <c r="TXP37" s="30"/>
      <c r="TXQ37" s="30"/>
      <c r="TXR37" s="30"/>
      <c r="TXS37" s="30"/>
      <c r="TXT37" s="30"/>
      <c r="TXU37" s="30"/>
      <c r="TXV37" s="30"/>
      <c r="TXW37" s="30"/>
      <c r="TXX37" s="30"/>
      <c r="TXY37" s="30"/>
      <c r="TXZ37" s="31"/>
      <c r="TYA37" s="32"/>
      <c r="TYB37" s="31"/>
      <c r="TYC37" s="31"/>
      <c r="TYD37" s="32"/>
      <c r="TYE37" s="33"/>
      <c r="TYF37" s="30"/>
      <c r="TYG37" s="30"/>
      <c r="TYH37" s="30"/>
      <c r="TYI37" s="30"/>
      <c r="TYJ37" s="30"/>
      <c r="TYK37" s="30"/>
      <c r="TYL37" s="30"/>
      <c r="TYM37" s="30"/>
      <c r="TYN37" s="30"/>
      <c r="TYO37" s="30"/>
      <c r="TYP37" s="31"/>
      <c r="TYQ37" s="32"/>
      <c r="TYR37" s="31"/>
      <c r="TYS37" s="31"/>
      <c r="TYT37" s="32"/>
      <c r="TYU37" s="33"/>
      <c r="TYV37" s="30"/>
      <c r="TYW37" s="30"/>
      <c r="TYX37" s="30"/>
      <c r="TYY37" s="30"/>
      <c r="TYZ37" s="30"/>
      <c r="TZA37" s="30"/>
      <c r="TZB37" s="30"/>
      <c r="TZC37" s="30"/>
      <c r="TZD37" s="30"/>
      <c r="TZE37" s="30"/>
      <c r="TZF37" s="31"/>
      <c r="TZG37" s="32"/>
      <c r="TZH37" s="31"/>
      <c r="TZI37" s="31"/>
      <c r="TZJ37" s="32"/>
      <c r="TZK37" s="33"/>
      <c r="TZL37" s="30"/>
      <c r="TZM37" s="30"/>
      <c r="TZN37" s="30"/>
      <c r="TZO37" s="30"/>
      <c r="TZP37" s="30"/>
      <c r="TZQ37" s="30"/>
      <c r="TZR37" s="30"/>
      <c r="TZS37" s="30"/>
      <c r="TZT37" s="30"/>
      <c r="TZU37" s="30"/>
      <c r="TZV37" s="31"/>
      <c r="TZW37" s="32"/>
      <c r="TZX37" s="31"/>
      <c r="TZY37" s="31"/>
      <c r="TZZ37" s="32"/>
      <c r="UAA37" s="33"/>
      <c r="UAB37" s="30"/>
      <c r="UAC37" s="30"/>
      <c r="UAD37" s="30"/>
      <c r="UAE37" s="30"/>
      <c r="UAF37" s="30"/>
      <c r="UAG37" s="30"/>
      <c r="UAH37" s="30"/>
      <c r="UAI37" s="30"/>
      <c r="UAJ37" s="30"/>
      <c r="UAK37" s="30"/>
      <c r="UAL37" s="31"/>
      <c r="UAM37" s="32"/>
      <c r="UAN37" s="31"/>
      <c r="UAO37" s="31"/>
      <c r="UAP37" s="32"/>
      <c r="UAQ37" s="33"/>
      <c r="UAR37" s="30"/>
      <c r="UAS37" s="30"/>
      <c r="UAT37" s="30"/>
      <c r="UAU37" s="30"/>
      <c r="UAV37" s="30"/>
      <c r="UAW37" s="30"/>
      <c r="UAX37" s="30"/>
      <c r="UAY37" s="30"/>
      <c r="UAZ37" s="30"/>
      <c r="UBA37" s="30"/>
      <c r="UBB37" s="31"/>
      <c r="UBC37" s="32"/>
      <c r="UBD37" s="31"/>
      <c r="UBE37" s="31"/>
      <c r="UBF37" s="32"/>
      <c r="UBG37" s="33"/>
      <c r="UBH37" s="30"/>
      <c r="UBI37" s="30"/>
      <c r="UBJ37" s="30"/>
      <c r="UBK37" s="30"/>
      <c r="UBL37" s="30"/>
      <c r="UBM37" s="30"/>
      <c r="UBN37" s="30"/>
      <c r="UBO37" s="30"/>
      <c r="UBP37" s="30"/>
      <c r="UBQ37" s="30"/>
      <c r="UBR37" s="31"/>
      <c r="UBS37" s="32"/>
      <c r="UBT37" s="31"/>
      <c r="UBU37" s="31"/>
      <c r="UBV37" s="32"/>
      <c r="UBW37" s="33"/>
      <c r="UBX37" s="30"/>
      <c r="UBY37" s="30"/>
      <c r="UBZ37" s="30"/>
      <c r="UCA37" s="30"/>
      <c r="UCB37" s="30"/>
      <c r="UCC37" s="30"/>
      <c r="UCD37" s="30"/>
      <c r="UCE37" s="30"/>
      <c r="UCF37" s="30"/>
      <c r="UCG37" s="30"/>
      <c r="UCH37" s="31"/>
      <c r="UCI37" s="32"/>
      <c r="UCJ37" s="31"/>
      <c r="UCK37" s="31"/>
      <c r="UCL37" s="32"/>
      <c r="UCM37" s="33"/>
      <c r="UCN37" s="30"/>
      <c r="UCO37" s="30"/>
      <c r="UCP37" s="30"/>
      <c r="UCQ37" s="30"/>
      <c r="UCR37" s="30"/>
      <c r="UCS37" s="30"/>
      <c r="UCT37" s="30"/>
      <c r="UCU37" s="30"/>
      <c r="UCV37" s="30"/>
      <c r="UCW37" s="30"/>
      <c r="UCX37" s="31"/>
      <c r="UCY37" s="32"/>
      <c r="UCZ37" s="31"/>
      <c r="UDA37" s="31"/>
      <c r="UDB37" s="32"/>
      <c r="UDC37" s="33"/>
      <c r="UDD37" s="30"/>
      <c r="UDE37" s="30"/>
      <c r="UDF37" s="30"/>
      <c r="UDG37" s="30"/>
      <c r="UDH37" s="30"/>
      <c r="UDI37" s="30"/>
      <c r="UDJ37" s="30"/>
      <c r="UDK37" s="30"/>
      <c r="UDL37" s="30"/>
      <c r="UDM37" s="30"/>
      <c r="UDN37" s="31"/>
      <c r="UDO37" s="32"/>
      <c r="UDP37" s="31"/>
      <c r="UDQ37" s="31"/>
      <c r="UDR37" s="32"/>
      <c r="UDS37" s="33"/>
      <c r="UDT37" s="30"/>
      <c r="UDU37" s="30"/>
      <c r="UDV37" s="30"/>
      <c r="UDW37" s="30"/>
      <c r="UDX37" s="30"/>
      <c r="UDY37" s="30"/>
      <c r="UDZ37" s="30"/>
      <c r="UEA37" s="30"/>
      <c r="UEB37" s="30"/>
      <c r="UEC37" s="30"/>
      <c r="UED37" s="31"/>
      <c r="UEE37" s="32"/>
      <c r="UEF37" s="31"/>
      <c r="UEG37" s="31"/>
      <c r="UEH37" s="32"/>
      <c r="UEI37" s="33"/>
      <c r="UEJ37" s="30"/>
      <c r="UEK37" s="30"/>
      <c r="UEL37" s="30"/>
      <c r="UEM37" s="30"/>
      <c r="UEN37" s="30"/>
      <c r="UEO37" s="30"/>
      <c r="UEP37" s="30"/>
      <c r="UEQ37" s="30"/>
      <c r="UER37" s="30"/>
      <c r="UES37" s="30"/>
      <c r="UET37" s="31"/>
      <c r="UEU37" s="32"/>
      <c r="UEV37" s="31"/>
      <c r="UEW37" s="31"/>
      <c r="UEX37" s="32"/>
      <c r="UEY37" s="33"/>
      <c r="UEZ37" s="30"/>
      <c r="UFA37" s="30"/>
      <c r="UFB37" s="30"/>
      <c r="UFC37" s="30"/>
      <c r="UFD37" s="30"/>
      <c r="UFE37" s="30"/>
      <c r="UFF37" s="30"/>
      <c r="UFG37" s="30"/>
      <c r="UFH37" s="30"/>
      <c r="UFI37" s="30"/>
      <c r="UFJ37" s="31"/>
      <c r="UFK37" s="32"/>
      <c r="UFL37" s="31"/>
      <c r="UFM37" s="31"/>
      <c r="UFN37" s="32"/>
      <c r="UFO37" s="33"/>
      <c r="UFP37" s="30"/>
      <c r="UFQ37" s="30"/>
      <c r="UFR37" s="30"/>
      <c r="UFS37" s="30"/>
      <c r="UFT37" s="30"/>
      <c r="UFU37" s="30"/>
      <c r="UFV37" s="30"/>
      <c r="UFW37" s="30"/>
      <c r="UFX37" s="30"/>
      <c r="UFY37" s="30"/>
      <c r="UFZ37" s="31"/>
      <c r="UGA37" s="32"/>
      <c r="UGB37" s="31"/>
      <c r="UGC37" s="31"/>
      <c r="UGD37" s="32"/>
      <c r="UGE37" s="33"/>
      <c r="UGF37" s="30"/>
      <c r="UGG37" s="30"/>
      <c r="UGH37" s="30"/>
      <c r="UGI37" s="30"/>
      <c r="UGJ37" s="30"/>
      <c r="UGK37" s="30"/>
      <c r="UGL37" s="30"/>
      <c r="UGM37" s="30"/>
      <c r="UGN37" s="30"/>
      <c r="UGO37" s="30"/>
      <c r="UGP37" s="31"/>
      <c r="UGQ37" s="32"/>
      <c r="UGR37" s="31"/>
      <c r="UGS37" s="31"/>
      <c r="UGT37" s="32"/>
      <c r="UGU37" s="33"/>
      <c r="UGV37" s="30"/>
      <c r="UGW37" s="30"/>
      <c r="UGX37" s="30"/>
      <c r="UGY37" s="30"/>
      <c r="UGZ37" s="30"/>
      <c r="UHA37" s="30"/>
      <c r="UHB37" s="30"/>
      <c r="UHC37" s="30"/>
      <c r="UHD37" s="30"/>
      <c r="UHE37" s="30"/>
      <c r="UHF37" s="31"/>
      <c r="UHG37" s="32"/>
      <c r="UHH37" s="31"/>
      <c r="UHI37" s="31"/>
      <c r="UHJ37" s="32"/>
      <c r="UHK37" s="33"/>
      <c r="UHL37" s="30"/>
      <c r="UHM37" s="30"/>
      <c r="UHN37" s="30"/>
      <c r="UHO37" s="30"/>
      <c r="UHP37" s="30"/>
      <c r="UHQ37" s="30"/>
      <c r="UHR37" s="30"/>
      <c r="UHS37" s="30"/>
      <c r="UHT37" s="30"/>
      <c r="UHU37" s="30"/>
      <c r="UHV37" s="31"/>
      <c r="UHW37" s="32"/>
      <c r="UHX37" s="31"/>
      <c r="UHY37" s="31"/>
      <c r="UHZ37" s="32"/>
      <c r="UIA37" s="33"/>
      <c r="UIB37" s="30"/>
      <c r="UIC37" s="30"/>
      <c r="UID37" s="30"/>
      <c r="UIE37" s="30"/>
      <c r="UIF37" s="30"/>
      <c r="UIG37" s="30"/>
      <c r="UIH37" s="30"/>
      <c r="UII37" s="30"/>
      <c r="UIJ37" s="30"/>
      <c r="UIK37" s="30"/>
      <c r="UIL37" s="31"/>
      <c r="UIM37" s="32"/>
      <c r="UIN37" s="31"/>
      <c r="UIO37" s="31"/>
      <c r="UIP37" s="32"/>
      <c r="UIQ37" s="33"/>
      <c r="UIR37" s="30"/>
      <c r="UIS37" s="30"/>
      <c r="UIT37" s="30"/>
      <c r="UIU37" s="30"/>
      <c r="UIV37" s="30"/>
      <c r="UIW37" s="30"/>
      <c r="UIX37" s="30"/>
      <c r="UIY37" s="30"/>
      <c r="UIZ37" s="30"/>
      <c r="UJA37" s="30"/>
      <c r="UJB37" s="31"/>
      <c r="UJC37" s="32"/>
      <c r="UJD37" s="31"/>
      <c r="UJE37" s="31"/>
      <c r="UJF37" s="32"/>
      <c r="UJG37" s="33"/>
      <c r="UJH37" s="30"/>
      <c r="UJI37" s="30"/>
      <c r="UJJ37" s="30"/>
      <c r="UJK37" s="30"/>
      <c r="UJL37" s="30"/>
      <c r="UJM37" s="30"/>
      <c r="UJN37" s="30"/>
      <c r="UJO37" s="30"/>
      <c r="UJP37" s="30"/>
      <c r="UJQ37" s="30"/>
      <c r="UJR37" s="31"/>
      <c r="UJS37" s="32"/>
      <c r="UJT37" s="31"/>
      <c r="UJU37" s="31"/>
      <c r="UJV37" s="32"/>
      <c r="UJW37" s="33"/>
      <c r="UJX37" s="30"/>
      <c r="UJY37" s="30"/>
      <c r="UJZ37" s="30"/>
      <c r="UKA37" s="30"/>
      <c r="UKB37" s="30"/>
      <c r="UKC37" s="30"/>
      <c r="UKD37" s="30"/>
      <c r="UKE37" s="30"/>
      <c r="UKF37" s="30"/>
      <c r="UKG37" s="30"/>
      <c r="UKH37" s="31"/>
      <c r="UKI37" s="32"/>
      <c r="UKJ37" s="31"/>
      <c r="UKK37" s="31"/>
      <c r="UKL37" s="32"/>
      <c r="UKM37" s="33"/>
      <c r="UKN37" s="30"/>
      <c r="UKO37" s="30"/>
      <c r="UKP37" s="30"/>
      <c r="UKQ37" s="30"/>
      <c r="UKR37" s="30"/>
      <c r="UKS37" s="30"/>
      <c r="UKT37" s="30"/>
      <c r="UKU37" s="30"/>
      <c r="UKV37" s="30"/>
      <c r="UKW37" s="30"/>
      <c r="UKX37" s="31"/>
      <c r="UKY37" s="32"/>
      <c r="UKZ37" s="31"/>
      <c r="ULA37" s="31"/>
      <c r="ULB37" s="32"/>
      <c r="ULC37" s="33"/>
      <c r="ULD37" s="30"/>
      <c r="ULE37" s="30"/>
      <c r="ULF37" s="30"/>
      <c r="ULG37" s="30"/>
      <c r="ULH37" s="30"/>
      <c r="ULI37" s="30"/>
      <c r="ULJ37" s="30"/>
      <c r="ULK37" s="30"/>
      <c r="ULL37" s="30"/>
      <c r="ULM37" s="30"/>
      <c r="ULN37" s="31"/>
      <c r="ULO37" s="32"/>
      <c r="ULP37" s="31"/>
      <c r="ULQ37" s="31"/>
      <c r="ULR37" s="32"/>
      <c r="ULS37" s="33"/>
      <c r="ULT37" s="30"/>
      <c r="ULU37" s="30"/>
      <c r="ULV37" s="30"/>
      <c r="ULW37" s="30"/>
      <c r="ULX37" s="30"/>
      <c r="ULY37" s="30"/>
      <c r="ULZ37" s="30"/>
      <c r="UMA37" s="30"/>
      <c r="UMB37" s="30"/>
      <c r="UMC37" s="30"/>
      <c r="UMD37" s="31"/>
      <c r="UME37" s="32"/>
      <c r="UMF37" s="31"/>
      <c r="UMG37" s="31"/>
      <c r="UMH37" s="32"/>
      <c r="UMI37" s="33"/>
      <c r="UMJ37" s="30"/>
      <c r="UMK37" s="30"/>
      <c r="UML37" s="30"/>
      <c r="UMM37" s="30"/>
      <c r="UMN37" s="30"/>
      <c r="UMO37" s="30"/>
      <c r="UMP37" s="30"/>
      <c r="UMQ37" s="30"/>
      <c r="UMR37" s="30"/>
      <c r="UMS37" s="30"/>
      <c r="UMT37" s="31"/>
      <c r="UMU37" s="32"/>
      <c r="UMV37" s="31"/>
      <c r="UMW37" s="31"/>
      <c r="UMX37" s="32"/>
      <c r="UMY37" s="33"/>
      <c r="UMZ37" s="30"/>
      <c r="UNA37" s="30"/>
      <c r="UNB37" s="30"/>
      <c r="UNC37" s="30"/>
      <c r="UND37" s="30"/>
      <c r="UNE37" s="30"/>
      <c r="UNF37" s="30"/>
      <c r="UNG37" s="30"/>
      <c r="UNH37" s="30"/>
      <c r="UNI37" s="30"/>
      <c r="UNJ37" s="31"/>
      <c r="UNK37" s="32"/>
      <c r="UNL37" s="31"/>
      <c r="UNM37" s="31"/>
      <c r="UNN37" s="32"/>
      <c r="UNO37" s="33"/>
      <c r="UNP37" s="30"/>
      <c r="UNQ37" s="30"/>
      <c r="UNR37" s="30"/>
      <c r="UNS37" s="30"/>
      <c r="UNT37" s="30"/>
      <c r="UNU37" s="30"/>
      <c r="UNV37" s="30"/>
      <c r="UNW37" s="30"/>
      <c r="UNX37" s="30"/>
      <c r="UNY37" s="30"/>
      <c r="UNZ37" s="31"/>
      <c r="UOA37" s="32"/>
      <c r="UOB37" s="31"/>
      <c r="UOC37" s="31"/>
      <c r="UOD37" s="32"/>
      <c r="UOE37" s="33"/>
      <c r="UOF37" s="30"/>
      <c r="UOG37" s="30"/>
      <c r="UOH37" s="30"/>
      <c r="UOI37" s="30"/>
      <c r="UOJ37" s="30"/>
      <c r="UOK37" s="30"/>
      <c r="UOL37" s="30"/>
      <c r="UOM37" s="30"/>
      <c r="UON37" s="30"/>
      <c r="UOO37" s="30"/>
      <c r="UOP37" s="31"/>
      <c r="UOQ37" s="32"/>
      <c r="UOR37" s="31"/>
      <c r="UOS37" s="31"/>
      <c r="UOT37" s="32"/>
      <c r="UOU37" s="33"/>
      <c r="UOV37" s="30"/>
      <c r="UOW37" s="30"/>
      <c r="UOX37" s="30"/>
      <c r="UOY37" s="30"/>
      <c r="UOZ37" s="30"/>
      <c r="UPA37" s="30"/>
      <c r="UPB37" s="30"/>
      <c r="UPC37" s="30"/>
      <c r="UPD37" s="30"/>
      <c r="UPE37" s="30"/>
      <c r="UPF37" s="31"/>
      <c r="UPG37" s="32"/>
      <c r="UPH37" s="31"/>
      <c r="UPI37" s="31"/>
      <c r="UPJ37" s="32"/>
      <c r="UPK37" s="33"/>
      <c r="UPL37" s="30"/>
      <c r="UPM37" s="30"/>
      <c r="UPN37" s="30"/>
      <c r="UPO37" s="30"/>
      <c r="UPP37" s="30"/>
      <c r="UPQ37" s="30"/>
      <c r="UPR37" s="30"/>
      <c r="UPS37" s="30"/>
      <c r="UPT37" s="30"/>
      <c r="UPU37" s="30"/>
      <c r="UPV37" s="31"/>
      <c r="UPW37" s="32"/>
      <c r="UPX37" s="31"/>
      <c r="UPY37" s="31"/>
      <c r="UPZ37" s="32"/>
      <c r="UQA37" s="33"/>
      <c r="UQB37" s="30"/>
      <c r="UQC37" s="30"/>
      <c r="UQD37" s="30"/>
      <c r="UQE37" s="30"/>
      <c r="UQF37" s="30"/>
      <c r="UQG37" s="30"/>
      <c r="UQH37" s="30"/>
      <c r="UQI37" s="30"/>
      <c r="UQJ37" s="30"/>
      <c r="UQK37" s="30"/>
      <c r="UQL37" s="31"/>
      <c r="UQM37" s="32"/>
      <c r="UQN37" s="31"/>
      <c r="UQO37" s="31"/>
      <c r="UQP37" s="32"/>
      <c r="UQQ37" s="33"/>
      <c r="UQR37" s="30"/>
      <c r="UQS37" s="30"/>
      <c r="UQT37" s="30"/>
      <c r="UQU37" s="30"/>
      <c r="UQV37" s="30"/>
      <c r="UQW37" s="30"/>
      <c r="UQX37" s="30"/>
      <c r="UQY37" s="30"/>
      <c r="UQZ37" s="30"/>
      <c r="URA37" s="30"/>
      <c r="URB37" s="31"/>
      <c r="URC37" s="32"/>
      <c r="URD37" s="31"/>
      <c r="URE37" s="31"/>
      <c r="URF37" s="32"/>
      <c r="URG37" s="33"/>
      <c r="URH37" s="30"/>
      <c r="URI37" s="30"/>
      <c r="URJ37" s="30"/>
      <c r="URK37" s="30"/>
      <c r="URL37" s="30"/>
      <c r="URM37" s="30"/>
      <c r="URN37" s="30"/>
      <c r="URO37" s="30"/>
      <c r="URP37" s="30"/>
      <c r="URQ37" s="30"/>
      <c r="URR37" s="31"/>
      <c r="URS37" s="32"/>
      <c r="URT37" s="31"/>
      <c r="URU37" s="31"/>
      <c r="URV37" s="32"/>
      <c r="URW37" s="33"/>
      <c r="URX37" s="30"/>
      <c r="URY37" s="30"/>
      <c r="URZ37" s="30"/>
      <c r="USA37" s="30"/>
      <c r="USB37" s="30"/>
      <c r="USC37" s="30"/>
      <c r="USD37" s="30"/>
      <c r="USE37" s="30"/>
      <c r="USF37" s="30"/>
      <c r="USG37" s="30"/>
      <c r="USH37" s="31"/>
      <c r="USI37" s="32"/>
      <c r="USJ37" s="31"/>
      <c r="USK37" s="31"/>
      <c r="USL37" s="32"/>
      <c r="USM37" s="33"/>
      <c r="USN37" s="30"/>
      <c r="USO37" s="30"/>
      <c r="USP37" s="30"/>
      <c r="USQ37" s="30"/>
      <c r="USR37" s="30"/>
      <c r="USS37" s="30"/>
      <c r="UST37" s="30"/>
      <c r="USU37" s="30"/>
      <c r="USV37" s="30"/>
      <c r="USW37" s="30"/>
      <c r="USX37" s="31"/>
      <c r="USY37" s="32"/>
      <c r="USZ37" s="31"/>
      <c r="UTA37" s="31"/>
      <c r="UTB37" s="32"/>
      <c r="UTC37" s="33"/>
      <c r="UTD37" s="30"/>
      <c r="UTE37" s="30"/>
      <c r="UTF37" s="30"/>
      <c r="UTG37" s="30"/>
      <c r="UTH37" s="30"/>
      <c r="UTI37" s="30"/>
      <c r="UTJ37" s="30"/>
      <c r="UTK37" s="30"/>
      <c r="UTL37" s="30"/>
      <c r="UTM37" s="30"/>
      <c r="UTN37" s="31"/>
      <c r="UTO37" s="32"/>
      <c r="UTP37" s="31"/>
      <c r="UTQ37" s="31"/>
      <c r="UTR37" s="32"/>
      <c r="UTS37" s="33"/>
      <c r="UTT37" s="30"/>
      <c r="UTU37" s="30"/>
      <c r="UTV37" s="30"/>
      <c r="UTW37" s="30"/>
      <c r="UTX37" s="30"/>
      <c r="UTY37" s="30"/>
      <c r="UTZ37" s="30"/>
      <c r="UUA37" s="30"/>
      <c r="UUB37" s="30"/>
      <c r="UUC37" s="30"/>
      <c r="UUD37" s="31"/>
      <c r="UUE37" s="32"/>
      <c r="UUF37" s="31"/>
      <c r="UUG37" s="31"/>
      <c r="UUH37" s="32"/>
      <c r="UUI37" s="33"/>
      <c r="UUJ37" s="30"/>
      <c r="UUK37" s="30"/>
      <c r="UUL37" s="30"/>
      <c r="UUM37" s="30"/>
      <c r="UUN37" s="30"/>
      <c r="UUO37" s="30"/>
      <c r="UUP37" s="30"/>
      <c r="UUQ37" s="30"/>
      <c r="UUR37" s="30"/>
      <c r="UUS37" s="30"/>
      <c r="UUT37" s="31"/>
      <c r="UUU37" s="32"/>
      <c r="UUV37" s="31"/>
      <c r="UUW37" s="31"/>
      <c r="UUX37" s="32"/>
      <c r="UUY37" s="33"/>
      <c r="UUZ37" s="30"/>
      <c r="UVA37" s="30"/>
      <c r="UVB37" s="30"/>
      <c r="UVC37" s="30"/>
      <c r="UVD37" s="30"/>
      <c r="UVE37" s="30"/>
      <c r="UVF37" s="30"/>
      <c r="UVG37" s="30"/>
      <c r="UVH37" s="30"/>
      <c r="UVI37" s="30"/>
      <c r="UVJ37" s="31"/>
      <c r="UVK37" s="32"/>
      <c r="UVL37" s="31"/>
      <c r="UVM37" s="31"/>
      <c r="UVN37" s="32"/>
      <c r="UVO37" s="33"/>
      <c r="UVP37" s="30"/>
      <c r="UVQ37" s="30"/>
      <c r="UVR37" s="30"/>
      <c r="UVS37" s="30"/>
      <c r="UVT37" s="30"/>
      <c r="UVU37" s="30"/>
      <c r="UVV37" s="30"/>
      <c r="UVW37" s="30"/>
      <c r="UVX37" s="30"/>
      <c r="UVY37" s="30"/>
      <c r="UVZ37" s="31"/>
      <c r="UWA37" s="32"/>
      <c r="UWB37" s="31"/>
      <c r="UWC37" s="31"/>
      <c r="UWD37" s="32"/>
      <c r="UWE37" s="33"/>
      <c r="UWF37" s="30"/>
      <c r="UWG37" s="30"/>
      <c r="UWH37" s="30"/>
      <c r="UWI37" s="30"/>
      <c r="UWJ37" s="30"/>
      <c r="UWK37" s="30"/>
      <c r="UWL37" s="30"/>
      <c r="UWM37" s="30"/>
      <c r="UWN37" s="30"/>
      <c r="UWO37" s="30"/>
      <c r="UWP37" s="31"/>
      <c r="UWQ37" s="32"/>
      <c r="UWR37" s="31"/>
      <c r="UWS37" s="31"/>
      <c r="UWT37" s="32"/>
      <c r="UWU37" s="33"/>
      <c r="UWV37" s="30"/>
      <c r="UWW37" s="30"/>
      <c r="UWX37" s="30"/>
      <c r="UWY37" s="30"/>
      <c r="UWZ37" s="30"/>
      <c r="UXA37" s="30"/>
      <c r="UXB37" s="30"/>
      <c r="UXC37" s="30"/>
      <c r="UXD37" s="30"/>
      <c r="UXE37" s="30"/>
      <c r="UXF37" s="31"/>
      <c r="UXG37" s="32"/>
      <c r="UXH37" s="31"/>
      <c r="UXI37" s="31"/>
      <c r="UXJ37" s="32"/>
      <c r="UXK37" s="33"/>
      <c r="UXL37" s="30"/>
      <c r="UXM37" s="30"/>
      <c r="UXN37" s="30"/>
      <c r="UXO37" s="30"/>
      <c r="UXP37" s="30"/>
      <c r="UXQ37" s="30"/>
      <c r="UXR37" s="30"/>
      <c r="UXS37" s="30"/>
      <c r="UXT37" s="30"/>
      <c r="UXU37" s="30"/>
      <c r="UXV37" s="31"/>
      <c r="UXW37" s="32"/>
      <c r="UXX37" s="31"/>
      <c r="UXY37" s="31"/>
      <c r="UXZ37" s="32"/>
      <c r="UYA37" s="33"/>
      <c r="UYB37" s="30"/>
      <c r="UYC37" s="30"/>
      <c r="UYD37" s="30"/>
      <c r="UYE37" s="30"/>
      <c r="UYF37" s="30"/>
      <c r="UYG37" s="30"/>
      <c r="UYH37" s="30"/>
      <c r="UYI37" s="30"/>
      <c r="UYJ37" s="30"/>
      <c r="UYK37" s="30"/>
      <c r="UYL37" s="31"/>
      <c r="UYM37" s="32"/>
      <c r="UYN37" s="31"/>
      <c r="UYO37" s="31"/>
      <c r="UYP37" s="32"/>
      <c r="UYQ37" s="33"/>
      <c r="UYR37" s="30"/>
      <c r="UYS37" s="30"/>
      <c r="UYT37" s="30"/>
      <c r="UYU37" s="30"/>
      <c r="UYV37" s="30"/>
      <c r="UYW37" s="30"/>
      <c r="UYX37" s="30"/>
      <c r="UYY37" s="30"/>
      <c r="UYZ37" s="30"/>
      <c r="UZA37" s="30"/>
      <c r="UZB37" s="31"/>
      <c r="UZC37" s="32"/>
      <c r="UZD37" s="31"/>
      <c r="UZE37" s="31"/>
      <c r="UZF37" s="32"/>
      <c r="UZG37" s="33"/>
      <c r="UZH37" s="30"/>
      <c r="UZI37" s="30"/>
      <c r="UZJ37" s="30"/>
      <c r="UZK37" s="30"/>
      <c r="UZL37" s="30"/>
      <c r="UZM37" s="30"/>
      <c r="UZN37" s="30"/>
      <c r="UZO37" s="30"/>
      <c r="UZP37" s="30"/>
      <c r="UZQ37" s="30"/>
      <c r="UZR37" s="31"/>
      <c r="UZS37" s="32"/>
      <c r="UZT37" s="31"/>
      <c r="UZU37" s="31"/>
      <c r="UZV37" s="32"/>
      <c r="UZW37" s="33"/>
      <c r="UZX37" s="30"/>
      <c r="UZY37" s="30"/>
      <c r="UZZ37" s="30"/>
      <c r="VAA37" s="30"/>
      <c r="VAB37" s="30"/>
      <c r="VAC37" s="30"/>
      <c r="VAD37" s="30"/>
      <c r="VAE37" s="30"/>
      <c r="VAF37" s="30"/>
      <c r="VAG37" s="30"/>
      <c r="VAH37" s="31"/>
      <c r="VAI37" s="32"/>
      <c r="VAJ37" s="31"/>
      <c r="VAK37" s="31"/>
      <c r="VAL37" s="32"/>
      <c r="VAM37" s="33"/>
      <c r="VAN37" s="30"/>
      <c r="VAO37" s="30"/>
      <c r="VAP37" s="30"/>
      <c r="VAQ37" s="30"/>
      <c r="VAR37" s="30"/>
      <c r="VAS37" s="30"/>
      <c r="VAT37" s="30"/>
      <c r="VAU37" s="30"/>
      <c r="VAV37" s="30"/>
      <c r="VAW37" s="30"/>
      <c r="VAX37" s="31"/>
      <c r="VAY37" s="32"/>
      <c r="VAZ37" s="31"/>
      <c r="VBA37" s="31"/>
      <c r="VBB37" s="32"/>
      <c r="VBC37" s="33"/>
      <c r="VBD37" s="30"/>
      <c r="VBE37" s="30"/>
      <c r="VBF37" s="30"/>
      <c r="VBG37" s="30"/>
      <c r="VBH37" s="30"/>
      <c r="VBI37" s="30"/>
      <c r="VBJ37" s="30"/>
      <c r="VBK37" s="30"/>
      <c r="VBL37" s="30"/>
      <c r="VBM37" s="30"/>
      <c r="VBN37" s="31"/>
      <c r="VBO37" s="32"/>
      <c r="VBP37" s="31"/>
      <c r="VBQ37" s="31"/>
      <c r="VBR37" s="32"/>
      <c r="VBS37" s="33"/>
      <c r="VBT37" s="30"/>
      <c r="VBU37" s="30"/>
      <c r="VBV37" s="30"/>
      <c r="VBW37" s="30"/>
      <c r="VBX37" s="30"/>
      <c r="VBY37" s="30"/>
      <c r="VBZ37" s="30"/>
      <c r="VCA37" s="30"/>
      <c r="VCB37" s="30"/>
      <c r="VCC37" s="30"/>
      <c r="VCD37" s="31"/>
      <c r="VCE37" s="32"/>
      <c r="VCF37" s="31"/>
      <c r="VCG37" s="31"/>
      <c r="VCH37" s="32"/>
      <c r="VCI37" s="33"/>
      <c r="VCJ37" s="30"/>
      <c r="VCK37" s="30"/>
      <c r="VCL37" s="30"/>
      <c r="VCM37" s="30"/>
      <c r="VCN37" s="30"/>
      <c r="VCO37" s="30"/>
      <c r="VCP37" s="30"/>
      <c r="VCQ37" s="30"/>
      <c r="VCR37" s="30"/>
      <c r="VCS37" s="30"/>
      <c r="VCT37" s="31"/>
      <c r="VCU37" s="32"/>
      <c r="VCV37" s="31"/>
      <c r="VCW37" s="31"/>
      <c r="VCX37" s="32"/>
      <c r="VCY37" s="33"/>
      <c r="VCZ37" s="30"/>
      <c r="VDA37" s="30"/>
      <c r="VDB37" s="30"/>
      <c r="VDC37" s="30"/>
      <c r="VDD37" s="30"/>
      <c r="VDE37" s="30"/>
      <c r="VDF37" s="30"/>
      <c r="VDG37" s="30"/>
      <c r="VDH37" s="30"/>
      <c r="VDI37" s="30"/>
      <c r="VDJ37" s="31"/>
      <c r="VDK37" s="32"/>
      <c r="VDL37" s="31"/>
      <c r="VDM37" s="31"/>
      <c r="VDN37" s="32"/>
      <c r="VDO37" s="33"/>
      <c r="VDP37" s="30"/>
      <c r="VDQ37" s="30"/>
      <c r="VDR37" s="30"/>
      <c r="VDS37" s="30"/>
      <c r="VDT37" s="30"/>
      <c r="VDU37" s="30"/>
      <c r="VDV37" s="30"/>
      <c r="VDW37" s="30"/>
      <c r="VDX37" s="30"/>
      <c r="VDY37" s="30"/>
      <c r="VDZ37" s="31"/>
      <c r="VEA37" s="32"/>
      <c r="VEB37" s="31"/>
      <c r="VEC37" s="31"/>
      <c r="VED37" s="32"/>
      <c r="VEE37" s="33"/>
      <c r="VEF37" s="30"/>
      <c r="VEG37" s="30"/>
      <c r="VEH37" s="30"/>
      <c r="VEI37" s="30"/>
      <c r="VEJ37" s="30"/>
      <c r="VEK37" s="30"/>
      <c r="VEL37" s="30"/>
      <c r="VEM37" s="30"/>
      <c r="VEN37" s="30"/>
      <c r="VEO37" s="30"/>
      <c r="VEP37" s="31"/>
      <c r="VEQ37" s="32"/>
      <c r="VER37" s="31"/>
      <c r="VES37" s="31"/>
      <c r="VET37" s="32"/>
      <c r="VEU37" s="33"/>
      <c r="VEV37" s="30"/>
      <c r="VEW37" s="30"/>
      <c r="VEX37" s="30"/>
      <c r="VEY37" s="30"/>
      <c r="VEZ37" s="30"/>
      <c r="VFA37" s="30"/>
      <c r="VFB37" s="30"/>
      <c r="VFC37" s="30"/>
      <c r="VFD37" s="30"/>
      <c r="VFE37" s="30"/>
      <c r="VFF37" s="31"/>
      <c r="VFG37" s="32"/>
      <c r="VFH37" s="31"/>
      <c r="VFI37" s="31"/>
      <c r="VFJ37" s="32"/>
      <c r="VFK37" s="33"/>
      <c r="VFL37" s="30"/>
      <c r="VFM37" s="30"/>
      <c r="VFN37" s="30"/>
      <c r="VFO37" s="30"/>
      <c r="VFP37" s="30"/>
      <c r="VFQ37" s="30"/>
      <c r="VFR37" s="30"/>
      <c r="VFS37" s="30"/>
      <c r="VFT37" s="30"/>
      <c r="VFU37" s="30"/>
      <c r="VFV37" s="31"/>
      <c r="VFW37" s="32"/>
      <c r="VFX37" s="31"/>
      <c r="VFY37" s="31"/>
      <c r="VFZ37" s="32"/>
      <c r="VGA37" s="33"/>
      <c r="VGB37" s="30"/>
      <c r="VGC37" s="30"/>
      <c r="VGD37" s="30"/>
      <c r="VGE37" s="30"/>
      <c r="VGF37" s="30"/>
      <c r="VGG37" s="30"/>
      <c r="VGH37" s="30"/>
      <c r="VGI37" s="30"/>
      <c r="VGJ37" s="30"/>
      <c r="VGK37" s="30"/>
      <c r="VGL37" s="31"/>
      <c r="VGM37" s="32"/>
      <c r="VGN37" s="31"/>
      <c r="VGO37" s="31"/>
      <c r="VGP37" s="32"/>
      <c r="VGQ37" s="33"/>
      <c r="VGR37" s="30"/>
      <c r="VGS37" s="30"/>
      <c r="VGT37" s="30"/>
      <c r="VGU37" s="30"/>
      <c r="VGV37" s="30"/>
      <c r="VGW37" s="30"/>
      <c r="VGX37" s="30"/>
      <c r="VGY37" s="30"/>
      <c r="VGZ37" s="30"/>
      <c r="VHA37" s="30"/>
      <c r="VHB37" s="31"/>
      <c r="VHC37" s="32"/>
      <c r="VHD37" s="31"/>
      <c r="VHE37" s="31"/>
      <c r="VHF37" s="32"/>
      <c r="VHG37" s="33"/>
      <c r="VHH37" s="30"/>
      <c r="VHI37" s="30"/>
      <c r="VHJ37" s="30"/>
      <c r="VHK37" s="30"/>
      <c r="VHL37" s="30"/>
      <c r="VHM37" s="30"/>
      <c r="VHN37" s="30"/>
      <c r="VHO37" s="30"/>
      <c r="VHP37" s="30"/>
      <c r="VHQ37" s="30"/>
      <c r="VHR37" s="31"/>
      <c r="VHS37" s="32"/>
      <c r="VHT37" s="31"/>
      <c r="VHU37" s="31"/>
      <c r="VHV37" s="32"/>
      <c r="VHW37" s="33"/>
      <c r="VHX37" s="30"/>
      <c r="VHY37" s="30"/>
      <c r="VHZ37" s="30"/>
      <c r="VIA37" s="30"/>
      <c r="VIB37" s="30"/>
      <c r="VIC37" s="30"/>
      <c r="VID37" s="30"/>
      <c r="VIE37" s="30"/>
      <c r="VIF37" s="30"/>
      <c r="VIG37" s="30"/>
      <c r="VIH37" s="31"/>
      <c r="VII37" s="32"/>
      <c r="VIJ37" s="31"/>
      <c r="VIK37" s="31"/>
      <c r="VIL37" s="32"/>
      <c r="VIM37" s="33"/>
      <c r="VIN37" s="30"/>
      <c r="VIO37" s="30"/>
      <c r="VIP37" s="30"/>
      <c r="VIQ37" s="30"/>
      <c r="VIR37" s="30"/>
      <c r="VIS37" s="30"/>
      <c r="VIT37" s="30"/>
      <c r="VIU37" s="30"/>
      <c r="VIV37" s="30"/>
      <c r="VIW37" s="30"/>
      <c r="VIX37" s="31"/>
      <c r="VIY37" s="32"/>
      <c r="VIZ37" s="31"/>
      <c r="VJA37" s="31"/>
      <c r="VJB37" s="32"/>
      <c r="VJC37" s="33"/>
      <c r="VJD37" s="30"/>
      <c r="VJE37" s="30"/>
      <c r="VJF37" s="30"/>
      <c r="VJG37" s="30"/>
      <c r="VJH37" s="30"/>
      <c r="VJI37" s="30"/>
      <c r="VJJ37" s="30"/>
      <c r="VJK37" s="30"/>
      <c r="VJL37" s="30"/>
      <c r="VJM37" s="30"/>
      <c r="VJN37" s="31"/>
      <c r="VJO37" s="32"/>
      <c r="VJP37" s="31"/>
      <c r="VJQ37" s="31"/>
      <c r="VJR37" s="32"/>
      <c r="VJS37" s="33"/>
      <c r="VJT37" s="30"/>
      <c r="VJU37" s="30"/>
      <c r="VJV37" s="30"/>
      <c r="VJW37" s="30"/>
      <c r="VJX37" s="30"/>
      <c r="VJY37" s="30"/>
      <c r="VJZ37" s="30"/>
      <c r="VKA37" s="30"/>
      <c r="VKB37" s="30"/>
      <c r="VKC37" s="30"/>
      <c r="VKD37" s="31"/>
      <c r="VKE37" s="32"/>
      <c r="VKF37" s="31"/>
      <c r="VKG37" s="31"/>
      <c r="VKH37" s="32"/>
      <c r="VKI37" s="33"/>
      <c r="VKJ37" s="30"/>
      <c r="VKK37" s="30"/>
      <c r="VKL37" s="30"/>
      <c r="VKM37" s="30"/>
      <c r="VKN37" s="30"/>
      <c r="VKO37" s="30"/>
      <c r="VKP37" s="30"/>
      <c r="VKQ37" s="30"/>
      <c r="VKR37" s="30"/>
      <c r="VKS37" s="30"/>
      <c r="VKT37" s="31"/>
      <c r="VKU37" s="32"/>
      <c r="VKV37" s="31"/>
      <c r="VKW37" s="31"/>
      <c r="VKX37" s="32"/>
      <c r="VKY37" s="33"/>
      <c r="VKZ37" s="30"/>
      <c r="VLA37" s="30"/>
      <c r="VLB37" s="30"/>
      <c r="VLC37" s="30"/>
      <c r="VLD37" s="30"/>
      <c r="VLE37" s="30"/>
      <c r="VLF37" s="30"/>
      <c r="VLG37" s="30"/>
      <c r="VLH37" s="30"/>
      <c r="VLI37" s="30"/>
      <c r="VLJ37" s="31"/>
      <c r="VLK37" s="32"/>
      <c r="VLL37" s="31"/>
      <c r="VLM37" s="31"/>
      <c r="VLN37" s="32"/>
      <c r="VLO37" s="33"/>
      <c r="VLP37" s="30"/>
      <c r="VLQ37" s="30"/>
      <c r="VLR37" s="30"/>
      <c r="VLS37" s="30"/>
      <c r="VLT37" s="30"/>
      <c r="VLU37" s="30"/>
      <c r="VLV37" s="30"/>
      <c r="VLW37" s="30"/>
      <c r="VLX37" s="30"/>
      <c r="VLY37" s="30"/>
      <c r="VLZ37" s="31"/>
      <c r="VMA37" s="32"/>
      <c r="VMB37" s="31"/>
      <c r="VMC37" s="31"/>
      <c r="VMD37" s="32"/>
      <c r="VME37" s="33"/>
      <c r="VMF37" s="30"/>
      <c r="VMG37" s="30"/>
      <c r="VMH37" s="30"/>
      <c r="VMI37" s="30"/>
      <c r="VMJ37" s="30"/>
      <c r="VMK37" s="30"/>
      <c r="VML37" s="30"/>
      <c r="VMM37" s="30"/>
      <c r="VMN37" s="30"/>
      <c r="VMO37" s="30"/>
      <c r="VMP37" s="31"/>
      <c r="VMQ37" s="32"/>
      <c r="VMR37" s="31"/>
      <c r="VMS37" s="31"/>
      <c r="VMT37" s="32"/>
      <c r="VMU37" s="33"/>
      <c r="VMV37" s="30"/>
      <c r="VMW37" s="30"/>
      <c r="VMX37" s="30"/>
      <c r="VMY37" s="30"/>
      <c r="VMZ37" s="30"/>
      <c r="VNA37" s="30"/>
      <c r="VNB37" s="30"/>
      <c r="VNC37" s="30"/>
      <c r="VND37" s="30"/>
      <c r="VNE37" s="30"/>
      <c r="VNF37" s="31"/>
      <c r="VNG37" s="32"/>
      <c r="VNH37" s="31"/>
      <c r="VNI37" s="31"/>
      <c r="VNJ37" s="32"/>
      <c r="VNK37" s="33"/>
      <c r="VNL37" s="30"/>
      <c r="VNM37" s="30"/>
      <c r="VNN37" s="30"/>
      <c r="VNO37" s="30"/>
      <c r="VNP37" s="30"/>
      <c r="VNQ37" s="30"/>
      <c r="VNR37" s="30"/>
      <c r="VNS37" s="30"/>
      <c r="VNT37" s="30"/>
      <c r="VNU37" s="30"/>
      <c r="VNV37" s="31"/>
      <c r="VNW37" s="32"/>
      <c r="VNX37" s="31"/>
      <c r="VNY37" s="31"/>
      <c r="VNZ37" s="32"/>
      <c r="VOA37" s="33"/>
      <c r="VOB37" s="30"/>
      <c r="VOC37" s="30"/>
      <c r="VOD37" s="30"/>
      <c r="VOE37" s="30"/>
      <c r="VOF37" s="30"/>
      <c r="VOG37" s="30"/>
      <c r="VOH37" s="30"/>
      <c r="VOI37" s="30"/>
      <c r="VOJ37" s="30"/>
      <c r="VOK37" s="30"/>
      <c r="VOL37" s="31"/>
      <c r="VOM37" s="32"/>
      <c r="VON37" s="31"/>
      <c r="VOO37" s="31"/>
      <c r="VOP37" s="32"/>
      <c r="VOQ37" s="33"/>
      <c r="VOR37" s="30"/>
      <c r="VOS37" s="30"/>
      <c r="VOT37" s="30"/>
      <c r="VOU37" s="30"/>
      <c r="VOV37" s="30"/>
      <c r="VOW37" s="30"/>
      <c r="VOX37" s="30"/>
      <c r="VOY37" s="30"/>
      <c r="VOZ37" s="30"/>
      <c r="VPA37" s="30"/>
      <c r="VPB37" s="31"/>
      <c r="VPC37" s="32"/>
      <c r="VPD37" s="31"/>
      <c r="VPE37" s="31"/>
      <c r="VPF37" s="32"/>
      <c r="VPG37" s="33"/>
      <c r="VPH37" s="30"/>
      <c r="VPI37" s="30"/>
      <c r="VPJ37" s="30"/>
      <c r="VPK37" s="30"/>
      <c r="VPL37" s="30"/>
      <c r="VPM37" s="30"/>
      <c r="VPN37" s="30"/>
      <c r="VPO37" s="30"/>
      <c r="VPP37" s="30"/>
      <c r="VPQ37" s="30"/>
      <c r="VPR37" s="31"/>
      <c r="VPS37" s="32"/>
      <c r="VPT37" s="31"/>
      <c r="VPU37" s="31"/>
      <c r="VPV37" s="32"/>
      <c r="VPW37" s="33"/>
      <c r="VPX37" s="30"/>
      <c r="VPY37" s="30"/>
      <c r="VPZ37" s="30"/>
      <c r="VQA37" s="30"/>
      <c r="VQB37" s="30"/>
      <c r="VQC37" s="30"/>
      <c r="VQD37" s="30"/>
      <c r="VQE37" s="30"/>
      <c r="VQF37" s="30"/>
      <c r="VQG37" s="30"/>
      <c r="VQH37" s="31"/>
      <c r="VQI37" s="32"/>
      <c r="VQJ37" s="31"/>
      <c r="VQK37" s="31"/>
      <c r="VQL37" s="32"/>
      <c r="VQM37" s="33"/>
      <c r="VQN37" s="30"/>
      <c r="VQO37" s="30"/>
      <c r="VQP37" s="30"/>
      <c r="VQQ37" s="30"/>
      <c r="VQR37" s="30"/>
      <c r="VQS37" s="30"/>
      <c r="VQT37" s="30"/>
      <c r="VQU37" s="30"/>
      <c r="VQV37" s="30"/>
      <c r="VQW37" s="30"/>
      <c r="VQX37" s="31"/>
      <c r="VQY37" s="32"/>
      <c r="VQZ37" s="31"/>
      <c r="VRA37" s="31"/>
      <c r="VRB37" s="32"/>
      <c r="VRC37" s="33"/>
      <c r="VRD37" s="30"/>
      <c r="VRE37" s="30"/>
      <c r="VRF37" s="30"/>
      <c r="VRG37" s="30"/>
      <c r="VRH37" s="30"/>
      <c r="VRI37" s="30"/>
      <c r="VRJ37" s="30"/>
      <c r="VRK37" s="30"/>
      <c r="VRL37" s="30"/>
      <c r="VRM37" s="30"/>
      <c r="VRN37" s="31"/>
      <c r="VRO37" s="32"/>
      <c r="VRP37" s="31"/>
      <c r="VRQ37" s="31"/>
      <c r="VRR37" s="32"/>
      <c r="VRS37" s="33"/>
      <c r="VRT37" s="30"/>
      <c r="VRU37" s="30"/>
      <c r="VRV37" s="30"/>
      <c r="VRW37" s="30"/>
      <c r="VRX37" s="30"/>
      <c r="VRY37" s="30"/>
      <c r="VRZ37" s="30"/>
      <c r="VSA37" s="30"/>
      <c r="VSB37" s="30"/>
      <c r="VSC37" s="30"/>
      <c r="VSD37" s="31"/>
      <c r="VSE37" s="32"/>
      <c r="VSF37" s="31"/>
      <c r="VSG37" s="31"/>
      <c r="VSH37" s="32"/>
      <c r="VSI37" s="33"/>
      <c r="VSJ37" s="30"/>
      <c r="VSK37" s="30"/>
      <c r="VSL37" s="30"/>
      <c r="VSM37" s="30"/>
      <c r="VSN37" s="30"/>
      <c r="VSO37" s="30"/>
      <c r="VSP37" s="30"/>
      <c r="VSQ37" s="30"/>
      <c r="VSR37" s="30"/>
      <c r="VSS37" s="30"/>
      <c r="VST37" s="31"/>
      <c r="VSU37" s="32"/>
      <c r="VSV37" s="31"/>
      <c r="VSW37" s="31"/>
      <c r="VSX37" s="32"/>
      <c r="VSY37" s="33"/>
      <c r="VSZ37" s="30"/>
      <c r="VTA37" s="30"/>
      <c r="VTB37" s="30"/>
      <c r="VTC37" s="30"/>
      <c r="VTD37" s="30"/>
      <c r="VTE37" s="30"/>
      <c r="VTF37" s="30"/>
      <c r="VTG37" s="30"/>
      <c r="VTH37" s="30"/>
      <c r="VTI37" s="30"/>
      <c r="VTJ37" s="31"/>
      <c r="VTK37" s="32"/>
      <c r="VTL37" s="31"/>
      <c r="VTM37" s="31"/>
      <c r="VTN37" s="32"/>
      <c r="VTO37" s="33"/>
      <c r="VTP37" s="30"/>
      <c r="VTQ37" s="30"/>
      <c r="VTR37" s="30"/>
      <c r="VTS37" s="30"/>
      <c r="VTT37" s="30"/>
      <c r="VTU37" s="30"/>
      <c r="VTV37" s="30"/>
      <c r="VTW37" s="30"/>
      <c r="VTX37" s="30"/>
      <c r="VTY37" s="30"/>
      <c r="VTZ37" s="31"/>
      <c r="VUA37" s="32"/>
      <c r="VUB37" s="31"/>
      <c r="VUC37" s="31"/>
      <c r="VUD37" s="32"/>
      <c r="VUE37" s="33"/>
      <c r="VUF37" s="30"/>
      <c r="VUG37" s="30"/>
      <c r="VUH37" s="30"/>
      <c r="VUI37" s="30"/>
      <c r="VUJ37" s="30"/>
      <c r="VUK37" s="30"/>
      <c r="VUL37" s="30"/>
      <c r="VUM37" s="30"/>
      <c r="VUN37" s="30"/>
      <c r="VUO37" s="30"/>
      <c r="VUP37" s="31"/>
      <c r="VUQ37" s="32"/>
      <c r="VUR37" s="31"/>
      <c r="VUS37" s="31"/>
      <c r="VUT37" s="32"/>
      <c r="VUU37" s="33"/>
      <c r="VUV37" s="30"/>
      <c r="VUW37" s="30"/>
      <c r="VUX37" s="30"/>
      <c r="VUY37" s="30"/>
      <c r="VUZ37" s="30"/>
      <c r="VVA37" s="30"/>
      <c r="VVB37" s="30"/>
      <c r="VVC37" s="30"/>
      <c r="VVD37" s="30"/>
      <c r="VVE37" s="30"/>
      <c r="VVF37" s="31"/>
      <c r="VVG37" s="32"/>
      <c r="VVH37" s="31"/>
      <c r="VVI37" s="31"/>
      <c r="VVJ37" s="32"/>
      <c r="VVK37" s="33"/>
      <c r="VVL37" s="30"/>
      <c r="VVM37" s="30"/>
      <c r="VVN37" s="30"/>
      <c r="VVO37" s="30"/>
      <c r="VVP37" s="30"/>
      <c r="VVQ37" s="30"/>
      <c r="VVR37" s="30"/>
      <c r="VVS37" s="30"/>
      <c r="VVT37" s="30"/>
      <c r="VVU37" s="30"/>
      <c r="VVV37" s="31"/>
      <c r="VVW37" s="32"/>
      <c r="VVX37" s="31"/>
      <c r="VVY37" s="31"/>
      <c r="VVZ37" s="32"/>
      <c r="VWA37" s="33"/>
      <c r="VWB37" s="30"/>
      <c r="VWC37" s="30"/>
      <c r="VWD37" s="30"/>
      <c r="VWE37" s="30"/>
      <c r="VWF37" s="30"/>
      <c r="VWG37" s="30"/>
      <c r="VWH37" s="30"/>
      <c r="VWI37" s="30"/>
      <c r="VWJ37" s="30"/>
      <c r="VWK37" s="30"/>
      <c r="VWL37" s="31"/>
      <c r="VWM37" s="32"/>
      <c r="VWN37" s="31"/>
      <c r="VWO37" s="31"/>
      <c r="VWP37" s="32"/>
      <c r="VWQ37" s="33"/>
      <c r="VWR37" s="30"/>
      <c r="VWS37" s="30"/>
      <c r="VWT37" s="30"/>
      <c r="VWU37" s="30"/>
      <c r="VWV37" s="30"/>
      <c r="VWW37" s="30"/>
      <c r="VWX37" s="30"/>
      <c r="VWY37" s="30"/>
      <c r="VWZ37" s="30"/>
      <c r="VXA37" s="30"/>
      <c r="VXB37" s="31"/>
      <c r="VXC37" s="32"/>
      <c r="VXD37" s="31"/>
      <c r="VXE37" s="31"/>
      <c r="VXF37" s="32"/>
      <c r="VXG37" s="33"/>
      <c r="VXH37" s="30"/>
      <c r="VXI37" s="30"/>
      <c r="VXJ37" s="30"/>
      <c r="VXK37" s="30"/>
      <c r="VXL37" s="30"/>
      <c r="VXM37" s="30"/>
      <c r="VXN37" s="30"/>
      <c r="VXO37" s="30"/>
      <c r="VXP37" s="30"/>
      <c r="VXQ37" s="30"/>
      <c r="VXR37" s="31"/>
      <c r="VXS37" s="32"/>
      <c r="VXT37" s="31"/>
      <c r="VXU37" s="31"/>
      <c r="VXV37" s="32"/>
      <c r="VXW37" s="33"/>
      <c r="VXX37" s="30"/>
      <c r="VXY37" s="30"/>
      <c r="VXZ37" s="30"/>
      <c r="VYA37" s="30"/>
      <c r="VYB37" s="30"/>
      <c r="VYC37" s="30"/>
      <c r="VYD37" s="30"/>
      <c r="VYE37" s="30"/>
      <c r="VYF37" s="30"/>
      <c r="VYG37" s="30"/>
      <c r="VYH37" s="31"/>
      <c r="VYI37" s="32"/>
      <c r="VYJ37" s="31"/>
      <c r="VYK37" s="31"/>
      <c r="VYL37" s="32"/>
      <c r="VYM37" s="33"/>
      <c r="VYN37" s="30"/>
      <c r="VYO37" s="30"/>
      <c r="VYP37" s="30"/>
      <c r="VYQ37" s="30"/>
      <c r="VYR37" s="30"/>
      <c r="VYS37" s="30"/>
      <c r="VYT37" s="30"/>
      <c r="VYU37" s="30"/>
      <c r="VYV37" s="30"/>
      <c r="VYW37" s="30"/>
      <c r="VYX37" s="31"/>
      <c r="VYY37" s="32"/>
      <c r="VYZ37" s="31"/>
      <c r="VZA37" s="31"/>
      <c r="VZB37" s="32"/>
      <c r="VZC37" s="33"/>
      <c r="VZD37" s="30"/>
      <c r="VZE37" s="30"/>
      <c r="VZF37" s="30"/>
      <c r="VZG37" s="30"/>
      <c r="VZH37" s="30"/>
      <c r="VZI37" s="30"/>
      <c r="VZJ37" s="30"/>
      <c r="VZK37" s="30"/>
      <c r="VZL37" s="30"/>
      <c r="VZM37" s="30"/>
      <c r="VZN37" s="31"/>
      <c r="VZO37" s="32"/>
      <c r="VZP37" s="31"/>
      <c r="VZQ37" s="31"/>
      <c r="VZR37" s="32"/>
      <c r="VZS37" s="33"/>
      <c r="VZT37" s="30"/>
      <c r="VZU37" s="30"/>
      <c r="VZV37" s="30"/>
      <c r="VZW37" s="30"/>
      <c r="VZX37" s="30"/>
      <c r="VZY37" s="30"/>
      <c r="VZZ37" s="30"/>
      <c r="WAA37" s="30"/>
      <c r="WAB37" s="30"/>
      <c r="WAC37" s="30"/>
      <c r="WAD37" s="31"/>
      <c r="WAE37" s="32"/>
      <c r="WAF37" s="31"/>
      <c r="WAG37" s="31"/>
      <c r="WAH37" s="32"/>
      <c r="WAI37" s="33"/>
      <c r="WAJ37" s="30"/>
      <c r="WAK37" s="30"/>
      <c r="WAL37" s="30"/>
      <c r="WAM37" s="30"/>
      <c r="WAN37" s="30"/>
      <c r="WAO37" s="30"/>
      <c r="WAP37" s="30"/>
      <c r="WAQ37" s="30"/>
      <c r="WAR37" s="30"/>
      <c r="WAS37" s="30"/>
      <c r="WAT37" s="31"/>
      <c r="WAU37" s="32"/>
      <c r="WAV37" s="31"/>
      <c r="WAW37" s="31"/>
      <c r="WAX37" s="32"/>
      <c r="WAY37" s="33"/>
      <c r="WAZ37" s="30"/>
      <c r="WBA37" s="30"/>
      <c r="WBB37" s="30"/>
      <c r="WBC37" s="30"/>
      <c r="WBD37" s="30"/>
      <c r="WBE37" s="30"/>
      <c r="WBF37" s="30"/>
      <c r="WBG37" s="30"/>
      <c r="WBH37" s="30"/>
      <c r="WBI37" s="30"/>
      <c r="WBJ37" s="31"/>
      <c r="WBK37" s="32"/>
      <c r="WBL37" s="31"/>
      <c r="WBM37" s="31"/>
      <c r="WBN37" s="32"/>
      <c r="WBO37" s="33"/>
      <c r="WBP37" s="30"/>
      <c r="WBQ37" s="30"/>
      <c r="WBR37" s="30"/>
      <c r="WBS37" s="30"/>
      <c r="WBT37" s="30"/>
      <c r="WBU37" s="30"/>
      <c r="WBV37" s="30"/>
      <c r="WBW37" s="30"/>
      <c r="WBX37" s="30"/>
      <c r="WBY37" s="30"/>
      <c r="WBZ37" s="31"/>
      <c r="WCA37" s="32"/>
      <c r="WCB37" s="31"/>
      <c r="WCC37" s="31"/>
      <c r="WCD37" s="32"/>
      <c r="WCE37" s="33"/>
      <c r="WCF37" s="30"/>
      <c r="WCG37" s="30"/>
      <c r="WCH37" s="30"/>
      <c r="WCI37" s="30"/>
      <c r="WCJ37" s="30"/>
      <c r="WCK37" s="30"/>
      <c r="WCL37" s="30"/>
      <c r="WCM37" s="30"/>
      <c r="WCN37" s="30"/>
      <c r="WCO37" s="30"/>
      <c r="WCP37" s="31"/>
      <c r="WCQ37" s="32"/>
      <c r="WCR37" s="31"/>
      <c r="WCS37" s="31"/>
      <c r="WCT37" s="32"/>
      <c r="WCU37" s="33"/>
      <c r="WCV37" s="30"/>
      <c r="WCW37" s="30"/>
      <c r="WCX37" s="30"/>
      <c r="WCY37" s="30"/>
      <c r="WCZ37" s="30"/>
      <c r="WDA37" s="30"/>
      <c r="WDB37" s="30"/>
      <c r="WDC37" s="30"/>
      <c r="WDD37" s="30"/>
      <c r="WDE37" s="30"/>
      <c r="WDF37" s="31"/>
      <c r="WDG37" s="32"/>
      <c r="WDH37" s="31"/>
      <c r="WDI37" s="31"/>
      <c r="WDJ37" s="32"/>
      <c r="WDK37" s="33"/>
      <c r="WDL37" s="30"/>
      <c r="WDM37" s="30"/>
      <c r="WDN37" s="30"/>
      <c r="WDO37" s="30"/>
      <c r="WDP37" s="30"/>
      <c r="WDQ37" s="30"/>
      <c r="WDR37" s="30"/>
      <c r="WDS37" s="30"/>
      <c r="WDT37" s="30"/>
      <c r="WDU37" s="30"/>
      <c r="WDV37" s="31"/>
      <c r="WDW37" s="32"/>
      <c r="WDX37" s="31"/>
      <c r="WDY37" s="31"/>
      <c r="WDZ37" s="32"/>
      <c r="WEA37" s="33"/>
      <c r="WEB37" s="30"/>
      <c r="WEC37" s="30"/>
      <c r="WED37" s="30"/>
      <c r="WEE37" s="30"/>
      <c r="WEF37" s="30"/>
      <c r="WEG37" s="30"/>
      <c r="WEH37" s="30"/>
      <c r="WEI37" s="30"/>
      <c r="WEJ37" s="30"/>
      <c r="WEK37" s="30"/>
      <c r="WEL37" s="31"/>
      <c r="WEM37" s="32"/>
      <c r="WEN37" s="31"/>
      <c r="WEO37" s="31"/>
      <c r="WEP37" s="32"/>
      <c r="WEQ37" s="33"/>
      <c r="WER37" s="30"/>
      <c r="WES37" s="30"/>
      <c r="WET37" s="30"/>
      <c r="WEU37" s="30"/>
      <c r="WEV37" s="30"/>
      <c r="WEW37" s="30"/>
      <c r="WEX37" s="30"/>
      <c r="WEY37" s="30"/>
      <c r="WEZ37" s="30"/>
      <c r="WFA37" s="30"/>
      <c r="WFB37" s="31"/>
      <c r="WFC37" s="32"/>
      <c r="WFD37" s="31"/>
      <c r="WFE37" s="31"/>
      <c r="WFF37" s="32"/>
      <c r="WFG37" s="33"/>
      <c r="WFH37" s="30"/>
      <c r="WFI37" s="30"/>
      <c r="WFJ37" s="30"/>
      <c r="WFK37" s="30"/>
      <c r="WFL37" s="30"/>
      <c r="WFM37" s="30"/>
      <c r="WFN37" s="30"/>
      <c r="WFO37" s="30"/>
      <c r="WFP37" s="30"/>
      <c r="WFQ37" s="30"/>
      <c r="WFR37" s="31"/>
      <c r="WFS37" s="32"/>
      <c r="WFT37" s="31"/>
      <c r="WFU37" s="31"/>
      <c r="WFV37" s="32"/>
      <c r="WFW37" s="33"/>
      <c r="WFX37" s="30"/>
      <c r="WFY37" s="30"/>
      <c r="WFZ37" s="30"/>
      <c r="WGA37" s="30"/>
      <c r="WGB37" s="30"/>
      <c r="WGC37" s="30"/>
      <c r="WGD37" s="30"/>
      <c r="WGE37" s="30"/>
      <c r="WGF37" s="30"/>
      <c r="WGG37" s="30"/>
      <c r="WGH37" s="31"/>
      <c r="WGI37" s="32"/>
      <c r="WGJ37" s="31"/>
      <c r="WGK37" s="31"/>
      <c r="WGL37" s="32"/>
      <c r="WGM37" s="33"/>
      <c r="WGN37" s="30"/>
      <c r="WGO37" s="30"/>
      <c r="WGP37" s="30"/>
      <c r="WGQ37" s="30"/>
      <c r="WGR37" s="30"/>
      <c r="WGS37" s="30"/>
      <c r="WGT37" s="30"/>
      <c r="WGU37" s="30"/>
      <c r="WGV37" s="30"/>
      <c r="WGW37" s="30"/>
      <c r="WGX37" s="31"/>
      <c r="WGY37" s="32"/>
      <c r="WGZ37" s="31"/>
      <c r="WHA37" s="31"/>
      <c r="WHB37" s="32"/>
      <c r="WHC37" s="33"/>
      <c r="WHD37" s="30"/>
      <c r="WHE37" s="30"/>
      <c r="WHF37" s="30"/>
      <c r="WHG37" s="30"/>
      <c r="WHH37" s="30"/>
      <c r="WHI37" s="30"/>
      <c r="WHJ37" s="30"/>
      <c r="WHK37" s="30"/>
      <c r="WHL37" s="30"/>
      <c r="WHM37" s="30"/>
      <c r="WHN37" s="31"/>
      <c r="WHO37" s="32"/>
      <c r="WHP37" s="31"/>
      <c r="WHQ37" s="31"/>
      <c r="WHR37" s="32"/>
      <c r="WHS37" s="33"/>
      <c r="WHT37" s="30"/>
      <c r="WHU37" s="30"/>
      <c r="WHV37" s="30"/>
      <c r="WHW37" s="30"/>
      <c r="WHX37" s="30"/>
      <c r="WHY37" s="30"/>
      <c r="WHZ37" s="30"/>
      <c r="WIA37" s="30"/>
      <c r="WIB37" s="30"/>
      <c r="WIC37" s="30"/>
      <c r="WID37" s="31"/>
      <c r="WIE37" s="32"/>
      <c r="WIF37" s="31"/>
      <c r="WIG37" s="31"/>
      <c r="WIH37" s="32"/>
      <c r="WII37" s="33"/>
      <c r="WIJ37" s="30"/>
      <c r="WIK37" s="30"/>
      <c r="WIL37" s="30"/>
      <c r="WIM37" s="30"/>
      <c r="WIN37" s="30"/>
      <c r="WIO37" s="30"/>
      <c r="WIP37" s="30"/>
      <c r="WIQ37" s="30"/>
      <c r="WIR37" s="30"/>
      <c r="WIS37" s="30"/>
      <c r="WIT37" s="31"/>
      <c r="WIU37" s="32"/>
      <c r="WIV37" s="31"/>
      <c r="WIW37" s="31"/>
      <c r="WIX37" s="32"/>
      <c r="WIY37" s="33"/>
      <c r="WIZ37" s="30"/>
      <c r="WJA37" s="30"/>
      <c r="WJB37" s="30"/>
      <c r="WJC37" s="30"/>
      <c r="WJD37" s="30"/>
      <c r="WJE37" s="30"/>
      <c r="WJF37" s="30"/>
      <c r="WJG37" s="30"/>
      <c r="WJH37" s="30"/>
      <c r="WJI37" s="30"/>
      <c r="WJJ37" s="31"/>
      <c r="WJK37" s="32"/>
      <c r="WJL37" s="31"/>
      <c r="WJM37" s="31"/>
      <c r="WJN37" s="32"/>
      <c r="WJO37" s="33"/>
      <c r="WJP37" s="30"/>
      <c r="WJQ37" s="30"/>
      <c r="WJR37" s="30"/>
      <c r="WJS37" s="30"/>
      <c r="WJT37" s="30"/>
      <c r="WJU37" s="30"/>
      <c r="WJV37" s="30"/>
      <c r="WJW37" s="30"/>
      <c r="WJX37" s="30"/>
      <c r="WJY37" s="30"/>
      <c r="WJZ37" s="31"/>
      <c r="WKA37" s="32"/>
      <c r="WKB37" s="31"/>
      <c r="WKC37" s="31"/>
      <c r="WKD37" s="32"/>
      <c r="WKE37" s="33"/>
      <c r="WKF37" s="30"/>
      <c r="WKG37" s="30"/>
      <c r="WKH37" s="30"/>
      <c r="WKI37" s="30"/>
      <c r="WKJ37" s="30"/>
      <c r="WKK37" s="30"/>
      <c r="WKL37" s="30"/>
      <c r="WKM37" s="30"/>
      <c r="WKN37" s="30"/>
      <c r="WKO37" s="30"/>
      <c r="WKP37" s="31"/>
      <c r="WKQ37" s="32"/>
      <c r="WKR37" s="31"/>
      <c r="WKS37" s="31"/>
      <c r="WKT37" s="32"/>
      <c r="WKU37" s="33"/>
      <c r="WKV37" s="30"/>
      <c r="WKW37" s="30"/>
      <c r="WKX37" s="30"/>
      <c r="WKY37" s="30"/>
      <c r="WKZ37" s="30"/>
      <c r="WLA37" s="30"/>
      <c r="WLB37" s="30"/>
      <c r="WLC37" s="30"/>
      <c r="WLD37" s="30"/>
      <c r="WLE37" s="30"/>
      <c r="WLF37" s="31"/>
      <c r="WLG37" s="32"/>
      <c r="WLH37" s="31"/>
      <c r="WLI37" s="31"/>
      <c r="WLJ37" s="32"/>
      <c r="WLK37" s="33"/>
      <c r="WLL37" s="30"/>
      <c r="WLM37" s="30"/>
      <c r="WLN37" s="30"/>
      <c r="WLO37" s="30"/>
      <c r="WLP37" s="30"/>
      <c r="WLQ37" s="30"/>
      <c r="WLR37" s="30"/>
      <c r="WLS37" s="30"/>
      <c r="WLT37" s="30"/>
      <c r="WLU37" s="30"/>
      <c r="WLV37" s="31"/>
      <c r="WLW37" s="32"/>
      <c r="WLX37" s="31"/>
      <c r="WLY37" s="31"/>
      <c r="WLZ37" s="32"/>
      <c r="WMA37" s="33"/>
      <c r="WMB37" s="30"/>
      <c r="WMC37" s="30"/>
      <c r="WMD37" s="30"/>
      <c r="WME37" s="30"/>
      <c r="WMF37" s="30"/>
      <c r="WMG37" s="30"/>
      <c r="WMH37" s="30"/>
      <c r="WMI37" s="30"/>
      <c r="WMJ37" s="30"/>
      <c r="WMK37" s="30"/>
      <c r="WML37" s="31"/>
      <c r="WMM37" s="32"/>
      <c r="WMN37" s="31"/>
      <c r="WMO37" s="31"/>
      <c r="WMP37" s="32"/>
      <c r="WMQ37" s="33"/>
      <c r="WMR37" s="30"/>
      <c r="WMS37" s="30"/>
      <c r="WMT37" s="30"/>
      <c r="WMU37" s="30"/>
      <c r="WMV37" s="30"/>
      <c r="WMW37" s="30"/>
      <c r="WMX37" s="30"/>
      <c r="WMY37" s="30"/>
      <c r="WMZ37" s="30"/>
      <c r="WNA37" s="30"/>
      <c r="WNB37" s="31"/>
      <c r="WNC37" s="32"/>
      <c r="WND37" s="31"/>
      <c r="WNE37" s="31"/>
      <c r="WNF37" s="32"/>
      <c r="WNG37" s="33"/>
      <c r="WNH37" s="30"/>
      <c r="WNI37" s="30"/>
      <c r="WNJ37" s="30"/>
      <c r="WNK37" s="30"/>
      <c r="WNL37" s="30"/>
      <c r="WNM37" s="30"/>
      <c r="WNN37" s="30"/>
      <c r="WNO37" s="30"/>
      <c r="WNP37" s="30"/>
      <c r="WNQ37" s="30"/>
      <c r="WNR37" s="31"/>
      <c r="WNS37" s="32"/>
      <c r="WNT37" s="31"/>
      <c r="WNU37" s="31"/>
      <c r="WNV37" s="32"/>
      <c r="WNW37" s="33"/>
      <c r="WNX37" s="30"/>
      <c r="WNY37" s="30"/>
      <c r="WNZ37" s="30"/>
      <c r="WOA37" s="30"/>
      <c r="WOB37" s="30"/>
      <c r="WOC37" s="30"/>
      <c r="WOD37" s="30"/>
      <c r="WOE37" s="30"/>
      <c r="WOF37" s="30"/>
      <c r="WOG37" s="30"/>
      <c r="WOH37" s="31"/>
      <c r="WOI37" s="32"/>
      <c r="WOJ37" s="31"/>
      <c r="WOK37" s="31"/>
      <c r="WOL37" s="32"/>
      <c r="WOM37" s="33"/>
      <c r="WON37" s="30"/>
      <c r="WOO37" s="30"/>
      <c r="WOP37" s="30"/>
      <c r="WOQ37" s="30"/>
      <c r="WOR37" s="30"/>
      <c r="WOS37" s="30"/>
      <c r="WOT37" s="30"/>
      <c r="WOU37" s="30"/>
      <c r="WOV37" s="30"/>
      <c r="WOW37" s="30"/>
      <c r="WOX37" s="31"/>
      <c r="WOY37" s="32"/>
      <c r="WOZ37" s="31"/>
      <c r="WPA37" s="31"/>
      <c r="WPB37" s="32"/>
      <c r="WPC37" s="33"/>
      <c r="WPD37" s="30"/>
      <c r="WPE37" s="30"/>
      <c r="WPF37" s="30"/>
      <c r="WPG37" s="30"/>
      <c r="WPH37" s="30"/>
      <c r="WPI37" s="30"/>
      <c r="WPJ37" s="30"/>
      <c r="WPK37" s="30"/>
      <c r="WPL37" s="30"/>
      <c r="WPM37" s="30"/>
      <c r="WPN37" s="31"/>
      <c r="WPO37" s="32"/>
      <c r="WPP37" s="31"/>
      <c r="WPQ37" s="31"/>
      <c r="WPR37" s="32"/>
      <c r="WPS37" s="33"/>
      <c r="WPT37" s="30"/>
      <c r="WPU37" s="30"/>
      <c r="WPV37" s="30"/>
      <c r="WPW37" s="30"/>
      <c r="WPX37" s="30"/>
      <c r="WPY37" s="30"/>
      <c r="WPZ37" s="30"/>
      <c r="WQA37" s="30"/>
      <c r="WQB37" s="30"/>
      <c r="WQC37" s="30"/>
      <c r="WQD37" s="31"/>
      <c r="WQE37" s="32"/>
      <c r="WQF37" s="31"/>
      <c r="WQG37" s="31"/>
      <c r="WQH37" s="32"/>
      <c r="WQI37" s="33"/>
      <c r="WQJ37" s="30"/>
      <c r="WQK37" s="30"/>
      <c r="WQL37" s="30"/>
      <c r="WQM37" s="30"/>
      <c r="WQN37" s="30"/>
      <c r="WQO37" s="30"/>
      <c r="WQP37" s="30"/>
      <c r="WQQ37" s="30"/>
      <c r="WQR37" s="30"/>
      <c r="WQS37" s="30"/>
      <c r="WQT37" s="31"/>
      <c r="WQU37" s="32"/>
      <c r="WQV37" s="31"/>
      <c r="WQW37" s="31"/>
      <c r="WQX37" s="32"/>
      <c r="WQY37" s="33"/>
      <c r="WQZ37" s="30"/>
      <c r="WRA37" s="30"/>
      <c r="WRB37" s="30"/>
      <c r="WRC37" s="30"/>
      <c r="WRD37" s="30"/>
      <c r="WRE37" s="30"/>
      <c r="WRF37" s="30"/>
      <c r="WRG37" s="30"/>
      <c r="WRH37" s="30"/>
      <c r="WRI37" s="30"/>
      <c r="WRJ37" s="31"/>
      <c r="WRK37" s="32"/>
      <c r="WRL37" s="31"/>
      <c r="WRM37" s="31"/>
      <c r="WRN37" s="32"/>
      <c r="WRO37" s="33"/>
      <c r="WRP37" s="30"/>
      <c r="WRQ37" s="30"/>
      <c r="WRR37" s="30"/>
      <c r="WRS37" s="30"/>
      <c r="WRT37" s="30"/>
      <c r="WRU37" s="30"/>
      <c r="WRV37" s="30"/>
      <c r="WRW37" s="30"/>
      <c r="WRX37" s="30"/>
      <c r="WRY37" s="30"/>
      <c r="WRZ37" s="31"/>
      <c r="WSA37" s="32"/>
      <c r="WSB37" s="31"/>
      <c r="WSC37" s="31"/>
      <c r="WSD37" s="32"/>
      <c r="WSE37" s="33"/>
      <c r="WSF37" s="30"/>
      <c r="WSG37" s="30"/>
      <c r="WSH37" s="30"/>
      <c r="WSI37" s="30"/>
      <c r="WSJ37" s="30"/>
      <c r="WSK37" s="30"/>
      <c r="WSL37" s="30"/>
      <c r="WSM37" s="30"/>
      <c r="WSN37" s="30"/>
      <c r="WSO37" s="30"/>
      <c r="WSP37" s="31"/>
      <c r="WSQ37" s="32"/>
      <c r="WSR37" s="31"/>
      <c r="WSS37" s="31"/>
      <c r="WST37" s="32"/>
      <c r="WSU37" s="33"/>
      <c r="WSV37" s="30"/>
      <c r="WSW37" s="30"/>
      <c r="WSX37" s="30"/>
      <c r="WSY37" s="30"/>
      <c r="WSZ37" s="30"/>
      <c r="WTA37" s="30"/>
      <c r="WTB37" s="30"/>
      <c r="WTC37" s="30"/>
      <c r="WTD37" s="30"/>
      <c r="WTE37" s="30"/>
      <c r="WTF37" s="31"/>
      <c r="WTG37" s="32"/>
      <c r="WTH37" s="31"/>
      <c r="WTI37" s="31"/>
      <c r="WTJ37" s="32"/>
      <c r="WTK37" s="33"/>
      <c r="WTL37" s="30"/>
      <c r="WTM37" s="30"/>
      <c r="WTN37" s="30"/>
      <c r="WTO37" s="30"/>
      <c r="WTP37" s="30"/>
      <c r="WTQ37" s="30"/>
      <c r="WTR37" s="30"/>
      <c r="WTS37" s="30"/>
      <c r="WTT37" s="30"/>
      <c r="WTU37" s="30"/>
      <c r="WTV37" s="31"/>
      <c r="WTW37" s="32"/>
      <c r="WTX37" s="31"/>
      <c r="WTY37" s="31"/>
      <c r="WTZ37" s="32"/>
      <c r="WUA37" s="33"/>
      <c r="WUB37" s="30"/>
      <c r="WUC37" s="30"/>
      <c r="WUD37" s="30"/>
      <c r="WUE37" s="30"/>
      <c r="WUF37" s="30"/>
      <c r="WUG37" s="30"/>
      <c r="WUH37" s="30"/>
      <c r="WUI37" s="30"/>
      <c r="WUJ37" s="30"/>
      <c r="WUK37" s="30"/>
      <c r="WUL37" s="31"/>
      <c r="WUM37" s="32"/>
      <c r="WUN37" s="31"/>
      <c r="WUO37" s="31"/>
      <c r="WUP37" s="32"/>
      <c r="WUQ37" s="33"/>
      <c r="WUR37" s="30"/>
      <c r="WUS37" s="30"/>
      <c r="WUT37" s="30"/>
      <c r="WUU37" s="30"/>
      <c r="WUV37" s="30"/>
      <c r="WUW37" s="30"/>
      <c r="WUX37" s="30"/>
      <c r="WUY37" s="30"/>
      <c r="WUZ37" s="30"/>
      <c r="WVA37" s="30"/>
      <c r="WVB37" s="31"/>
      <c r="WVC37" s="32"/>
      <c r="WVD37" s="31"/>
      <c r="WVE37" s="31"/>
      <c r="WVF37" s="32"/>
      <c r="WVG37" s="33"/>
      <c r="WVH37" s="30"/>
      <c r="WVI37" s="30"/>
      <c r="WVJ37" s="30"/>
      <c r="WVK37" s="30"/>
      <c r="WVL37" s="30"/>
      <c r="WVM37" s="30"/>
      <c r="WVN37" s="30"/>
      <c r="WVO37" s="30"/>
      <c r="WVP37" s="30"/>
      <c r="WVQ37" s="30"/>
      <c r="WVR37" s="31"/>
      <c r="WVS37" s="32"/>
      <c r="WVT37" s="31"/>
      <c r="WVU37" s="31"/>
      <c r="WVV37" s="32"/>
      <c r="WVW37" s="33"/>
      <c r="WVX37" s="30"/>
      <c r="WVY37" s="30"/>
      <c r="WVZ37" s="30"/>
      <c r="WWA37" s="30"/>
      <c r="WWB37" s="30"/>
      <c r="WWC37" s="30"/>
      <c r="WWD37" s="30"/>
      <c r="WWE37" s="30"/>
      <c r="WWF37" s="30"/>
      <c r="WWG37" s="30"/>
      <c r="WWH37" s="31"/>
      <c r="WWI37" s="32"/>
      <c r="WWJ37" s="31"/>
      <c r="WWK37" s="31"/>
      <c r="WWL37" s="32"/>
      <c r="WWM37" s="33"/>
      <c r="WWN37" s="30"/>
      <c r="WWO37" s="30"/>
      <c r="WWP37" s="30"/>
      <c r="WWQ37" s="30"/>
      <c r="WWR37" s="30"/>
      <c r="WWS37" s="30"/>
      <c r="WWT37" s="30"/>
      <c r="WWU37" s="30"/>
      <c r="WWV37" s="30"/>
      <c r="WWW37" s="30"/>
      <c r="WWX37" s="31"/>
      <c r="WWY37" s="32"/>
      <c r="WWZ37" s="31"/>
      <c r="WXA37" s="31"/>
      <c r="WXB37" s="32"/>
      <c r="WXC37" s="33"/>
      <c r="WXD37" s="30"/>
      <c r="WXE37" s="30"/>
      <c r="WXF37" s="30"/>
      <c r="WXG37" s="30"/>
      <c r="WXH37" s="30"/>
      <c r="WXI37" s="30"/>
      <c r="WXJ37" s="30"/>
      <c r="WXK37" s="30"/>
      <c r="WXL37" s="30"/>
      <c r="WXM37" s="30"/>
      <c r="WXN37" s="31"/>
      <c r="WXO37" s="32"/>
      <c r="WXP37" s="31"/>
      <c r="WXQ37" s="31"/>
      <c r="WXR37" s="32"/>
      <c r="WXS37" s="33"/>
      <c r="WXT37" s="30"/>
      <c r="WXU37" s="30"/>
      <c r="WXV37" s="30"/>
      <c r="WXW37" s="30"/>
      <c r="WXX37" s="30"/>
      <c r="WXY37" s="30"/>
      <c r="WXZ37" s="30"/>
      <c r="WYA37" s="30"/>
      <c r="WYB37" s="30"/>
      <c r="WYC37" s="30"/>
      <c r="WYD37" s="31"/>
      <c r="WYE37" s="32"/>
      <c r="WYF37" s="31"/>
      <c r="WYG37" s="31"/>
      <c r="WYH37" s="32"/>
      <c r="WYI37" s="33"/>
      <c r="WYJ37" s="30"/>
      <c r="WYK37" s="30"/>
      <c r="WYL37" s="30"/>
      <c r="WYM37" s="30"/>
      <c r="WYN37" s="30"/>
      <c r="WYO37" s="30"/>
      <c r="WYP37" s="30"/>
      <c r="WYQ37" s="30"/>
      <c r="WYR37" s="30"/>
      <c r="WYS37" s="30"/>
      <c r="WYT37" s="31"/>
      <c r="WYU37" s="32"/>
      <c r="WYV37" s="31"/>
      <c r="WYW37" s="31"/>
      <c r="WYX37" s="32"/>
      <c r="WYY37" s="33"/>
      <c r="WYZ37" s="30"/>
      <c r="WZA37" s="30"/>
      <c r="WZB37" s="30"/>
      <c r="WZC37" s="30"/>
      <c r="WZD37" s="30"/>
      <c r="WZE37" s="30"/>
      <c r="WZF37" s="30"/>
      <c r="WZG37" s="30"/>
      <c r="WZH37" s="30"/>
      <c r="WZI37" s="30"/>
      <c r="WZJ37" s="31"/>
      <c r="WZK37" s="32"/>
      <c r="WZL37" s="31"/>
      <c r="WZM37" s="31"/>
      <c r="WZN37" s="32"/>
      <c r="WZO37" s="33"/>
      <c r="WZP37" s="30"/>
      <c r="WZQ37" s="30"/>
      <c r="WZR37" s="30"/>
      <c r="WZS37" s="30"/>
      <c r="WZT37" s="30"/>
      <c r="WZU37" s="30"/>
      <c r="WZV37" s="30"/>
      <c r="WZW37" s="30"/>
      <c r="WZX37" s="30"/>
      <c r="WZY37" s="30"/>
      <c r="WZZ37" s="31"/>
      <c r="XAA37" s="32"/>
      <c r="XAB37" s="31"/>
      <c r="XAC37" s="31"/>
      <c r="XAD37" s="32"/>
      <c r="XAE37" s="33"/>
      <c r="XAF37" s="30"/>
      <c r="XAG37" s="30"/>
      <c r="XAH37" s="30"/>
      <c r="XAI37" s="30"/>
      <c r="XAJ37" s="30"/>
      <c r="XAK37" s="30"/>
      <c r="XAL37" s="30"/>
      <c r="XAM37" s="30"/>
      <c r="XAN37" s="30"/>
      <c r="XAO37" s="30"/>
      <c r="XAP37" s="31"/>
      <c r="XAQ37" s="32"/>
      <c r="XAR37" s="31"/>
      <c r="XAS37" s="31"/>
      <c r="XAT37" s="32"/>
      <c r="XAU37" s="33"/>
      <c r="XAV37" s="30"/>
      <c r="XAW37" s="30"/>
      <c r="XAX37" s="30"/>
      <c r="XAY37" s="30"/>
      <c r="XAZ37" s="30"/>
      <c r="XBA37" s="30"/>
      <c r="XBB37" s="30"/>
      <c r="XBC37" s="30"/>
      <c r="XBD37" s="30"/>
      <c r="XBE37" s="30"/>
      <c r="XBF37" s="31"/>
      <c r="XBG37" s="32"/>
      <c r="XBH37" s="31"/>
      <c r="XBI37" s="31"/>
      <c r="XBJ37" s="32"/>
      <c r="XBK37" s="33"/>
      <c r="XBL37" s="30"/>
      <c r="XBM37" s="30"/>
      <c r="XBN37" s="30"/>
      <c r="XBO37" s="30"/>
      <c r="XBP37" s="30"/>
      <c r="XBQ37" s="30"/>
      <c r="XBR37" s="30"/>
      <c r="XBS37" s="30"/>
      <c r="XBT37" s="30"/>
      <c r="XBU37" s="30"/>
      <c r="XBV37" s="31"/>
      <c r="XBW37" s="32"/>
      <c r="XBX37" s="31"/>
      <c r="XBY37" s="31"/>
      <c r="XBZ37" s="32"/>
      <c r="XCA37" s="33"/>
      <c r="XCB37" s="30"/>
      <c r="XCC37" s="30"/>
      <c r="XCD37" s="30"/>
      <c r="XCE37" s="30"/>
      <c r="XCF37" s="30"/>
      <c r="XCG37" s="30"/>
      <c r="XCH37" s="30"/>
      <c r="XCI37" s="30"/>
      <c r="XCJ37" s="30"/>
      <c r="XCK37" s="30"/>
      <c r="XCL37" s="31"/>
      <c r="XCM37" s="32"/>
      <c r="XCN37" s="31"/>
      <c r="XCO37" s="31"/>
      <c r="XCP37" s="32"/>
      <c r="XCQ37" s="33"/>
      <c r="XCR37" s="30"/>
      <c r="XCS37" s="30"/>
      <c r="XCT37" s="30"/>
      <c r="XCU37" s="30"/>
      <c r="XCV37" s="30"/>
      <c r="XCW37" s="30"/>
      <c r="XCX37" s="30"/>
      <c r="XCY37" s="30"/>
      <c r="XCZ37" s="30"/>
      <c r="XDA37" s="30"/>
      <c r="XDB37" s="31"/>
      <c r="XDC37" s="32"/>
      <c r="XDD37" s="31"/>
      <c r="XDE37" s="31"/>
      <c r="XDF37" s="32"/>
      <c r="XDG37" s="33"/>
      <c r="XDH37" s="30"/>
      <c r="XDI37" s="30"/>
      <c r="XDJ37" s="30"/>
      <c r="XDK37" s="30"/>
      <c r="XDL37" s="30"/>
      <c r="XDM37" s="30"/>
      <c r="XDN37" s="30"/>
      <c r="XDO37" s="30"/>
      <c r="XDP37" s="30"/>
      <c r="XDQ37" s="30"/>
      <c r="XDR37" s="31"/>
      <c r="XDS37" s="32"/>
      <c r="XDT37" s="31"/>
      <c r="XDU37" s="31"/>
      <c r="XDV37" s="32"/>
      <c r="XDW37" s="33"/>
      <c r="XDX37" s="30"/>
      <c r="XDY37" s="30"/>
      <c r="XDZ37" s="30"/>
      <c r="XEA37" s="30"/>
      <c r="XEB37" s="30"/>
      <c r="XEC37" s="30"/>
      <c r="XED37" s="30"/>
      <c r="XEE37" s="30"/>
      <c r="XEF37" s="30"/>
      <c r="XEG37" s="30"/>
      <c r="XEH37" s="31"/>
      <c r="XEI37" s="32"/>
      <c r="XEJ37" s="31"/>
      <c r="XEK37" s="31"/>
      <c r="XEL37" s="32"/>
      <c r="XEM37" s="33"/>
      <c r="XEN37" s="30"/>
      <c r="XEO37" s="30"/>
      <c r="XEP37" s="30"/>
      <c r="XEQ37" s="30"/>
      <c r="XER37" s="30"/>
      <c r="XES37" s="30"/>
      <c r="XET37" s="30"/>
      <c r="XEU37" s="30"/>
      <c r="XEV37" s="30"/>
      <c r="XEW37" s="30"/>
      <c r="XEX37" s="31"/>
      <c r="XEY37" s="32"/>
      <c r="XEZ37" s="31"/>
      <c r="XFA37" s="31"/>
      <c r="XFB37" s="32"/>
      <c r="XFC37" s="33"/>
    </row>
    <row r="38" spans="1:16383" ht="57" customHeight="1" x14ac:dyDescent="0.25">
      <c r="A38"/>
      <c r="B38" s="62" t="s">
        <v>777</v>
      </c>
      <c r="C38" s="62">
        <v>1</v>
      </c>
      <c r="D38" s="62" t="s">
        <v>97</v>
      </c>
      <c r="E38" s="62" t="s">
        <v>6</v>
      </c>
      <c r="F38" s="62" t="s">
        <v>778</v>
      </c>
      <c r="G38" s="62" t="s">
        <v>779</v>
      </c>
      <c r="H38" s="62" t="s">
        <v>780</v>
      </c>
      <c r="I38" s="62" t="s">
        <v>781</v>
      </c>
      <c r="J38" s="61" t="s">
        <v>997</v>
      </c>
      <c r="K38" s="61" t="s">
        <v>937</v>
      </c>
      <c r="L38" s="63" t="s">
        <v>782</v>
      </c>
      <c r="M38" s="61" t="s">
        <v>783</v>
      </c>
      <c r="N38" s="61" t="s">
        <v>1072</v>
      </c>
      <c r="O38" s="64"/>
    </row>
    <row r="39" spans="1:16383" ht="57" customHeight="1" x14ac:dyDescent="0.25">
      <c r="A39"/>
      <c r="B39" s="61" t="s">
        <v>771</v>
      </c>
      <c r="C39" s="61">
        <v>1</v>
      </c>
      <c r="D39" s="61" t="s">
        <v>97</v>
      </c>
      <c r="E39" s="61" t="s">
        <v>6</v>
      </c>
      <c r="F39" s="61" t="s">
        <v>772</v>
      </c>
      <c r="G39" s="61" t="s">
        <v>773</v>
      </c>
      <c r="H39" s="61" t="s">
        <v>774</v>
      </c>
      <c r="I39" s="61" t="s">
        <v>775</v>
      </c>
      <c r="J39" s="61" t="s">
        <v>881</v>
      </c>
      <c r="K39" s="61" t="s">
        <v>899</v>
      </c>
      <c r="L39" s="61" t="s">
        <v>1015</v>
      </c>
      <c r="M39" s="61" t="s">
        <v>776</v>
      </c>
      <c r="N39" s="61" t="s">
        <v>1499</v>
      </c>
      <c r="O39" s="61" t="s">
        <v>1008</v>
      </c>
      <c r="P39" s="30"/>
      <c r="Q39" s="30"/>
      <c r="R39" s="30"/>
      <c r="S39" s="30"/>
      <c r="T39" s="30"/>
      <c r="U39" s="30"/>
      <c r="V39" s="30"/>
      <c r="W39" s="30"/>
      <c r="X39" s="30"/>
      <c r="Y39" s="30"/>
      <c r="Z39" s="31"/>
      <c r="AA39" s="32"/>
      <c r="AB39" s="31"/>
      <c r="AC39" s="31"/>
      <c r="AD39" s="32"/>
      <c r="AE39" s="33"/>
      <c r="AF39" s="30"/>
      <c r="AG39" s="30"/>
      <c r="AH39" s="30"/>
      <c r="AI39" s="30"/>
      <c r="AJ39" s="30"/>
      <c r="AK39" s="30"/>
      <c r="AL39" s="30"/>
      <c r="AM39" s="30"/>
      <c r="AN39" s="30"/>
      <c r="AO39" s="30"/>
      <c r="AP39" s="31"/>
      <c r="AQ39" s="32"/>
      <c r="AR39" s="31"/>
      <c r="AS39" s="31"/>
      <c r="AT39" s="32"/>
      <c r="AU39" s="33"/>
      <c r="AV39" s="30"/>
      <c r="AW39" s="30"/>
      <c r="AX39" s="30"/>
      <c r="AY39" s="30"/>
      <c r="AZ39" s="30"/>
      <c r="BA39" s="30"/>
      <c r="BB39" s="30"/>
      <c r="BC39" s="30"/>
      <c r="BD39" s="30"/>
      <c r="BE39" s="30"/>
      <c r="BF39" s="31"/>
      <c r="BG39" s="32"/>
      <c r="BH39" s="31"/>
      <c r="BI39" s="31"/>
      <c r="BJ39" s="32"/>
      <c r="BK39" s="33"/>
      <c r="BL39" s="30"/>
      <c r="BM39" s="30"/>
      <c r="BN39" s="30"/>
      <c r="BO39" s="30"/>
      <c r="BP39" s="30"/>
      <c r="BQ39" s="30"/>
      <c r="BR39" s="30"/>
      <c r="BS39" s="30"/>
      <c r="BT39" s="30"/>
      <c r="BU39" s="30"/>
      <c r="BV39" s="31"/>
      <c r="BW39" s="32"/>
      <c r="BX39" s="31"/>
      <c r="BY39" s="31"/>
      <c r="BZ39" s="32"/>
      <c r="CA39" s="33"/>
      <c r="CB39" s="30"/>
      <c r="CC39" s="30"/>
      <c r="CD39" s="30"/>
      <c r="CE39" s="30"/>
      <c r="CF39" s="30"/>
      <c r="CG39" s="30"/>
      <c r="CH39" s="30"/>
      <c r="CI39" s="30"/>
      <c r="CJ39" s="30"/>
      <c r="CK39" s="30"/>
      <c r="CL39" s="31"/>
      <c r="CM39" s="32"/>
      <c r="CN39" s="31"/>
      <c r="CO39" s="31"/>
      <c r="CP39" s="32"/>
      <c r="CQ39" s="33"/>
      <c r="CR39" s="30"/>
      <c r="CS39" s="30"/>
      <c r="CT39" s="30"/>
      <c r="CU39" s="30"/>
      <c r="CV39" s="30"/>
      <c r="CW39" s="30"/>
      <c r="CX39" s="30"/>
      <c r="CY39" s="30"/>
      <c r="CZ39" s="30"/>
      <c r="DA39" s="30"/>
      <c r="DB39" s="31"/>
      <c r="DC39" s="32"/>
      <c r="DD39" s="31"/>
      <c r="DE39" s="31"/>
      <c r="DF39" s="32"/>
      <c r="DG39" s="33"/>
      <c r="DH39" s="30"/>
      <c r="DI39" s="30"/>
      <c r="DJ39" s="30"/>
      <c r="DK39" s="30"/>
      <c r="DL39" s="30"/>
      <c r="DM39" s="30"/>
      <c r="DN39" s="30"/>
      <c r="DO39" s="30"/>
      <c r="DP39" s="30"/>
      <c r="DQ39" s="30"/>
      <c r="DR39" s="31"/>
      <c r="DS39" s="32"/>
      <c r="DT39" s="31"/>
      <c r="DU39" s="31"/>
      <c r="DV39" s="32"/>
      <c r="DW39" s="33"/>
      <c r="DX39" s="30"/>
      <c r="DY39" s="30"/>
      <c r="DZ39" s="30"/>
      <c r="EA39" s="30"/>
      <c r="EB39" s="30"/>
      <c r="EC39" s="30"/>
      <c r="ED39" s="30"/>
      <c r="EE39" s="30"/>
      <c r="EF39" s="30"/>
      <c r="EG39" s="30"/>
      <c r="EH39" s="31"/>
      <c r="EI39" s="32"/>
      <c r="EJ39" s="31"/>
      <c r="EK39" s="31"/>
      <c r="EL39" s="32"/>
      <c r="EM39" s="33"/>
      <c r="EN39" s="30"/>
      <c r="EO39" s="30"/>
      <c r="EP39" s="30"/>
      <c r="EQ39" s="30"/>
      <c r="ER39" s="30"/>
      <c r="ES39" s="30"/>
      <c r="ET39" s="30"/>
      <c r="EU39" s="30"/>
      <c r="EV39" s="30"/>
      <c r="EW39" s="30"/>
      <c r="EX39" s="31"/>
      <c r="EY39" s="32"/>
      <c r="EZ39" s="31"/>
      <c r="FA39" s="31"/>
      <c r="FB39" s="32"/>
      <c r="FC39" s="33"/>
      <c r="FD39" s="30"/>
      <c r="FE39" s="30"/>
      <c r="FF39" s="30"/>
      <c r="FG39" s="30"/>
      <c r="FH39" s="30"/>
      <c r="FI39" s="30"/>
      <c r="FJ39" s="30"/>
      <c r="FK39" s="30"/>
      <c r="FL39" s="30"/>
      <c r="FM39" s="30"/>
      <c r="FN39" s="31"/>
      <c r="FO39" s="32"/>
      <c r="FP39" s="31"/>
      <c r="FQ39" s="31"/>
      <c r="FR39" s="32"/>
      <c r="FS39" s="33"/>
      <c r="FT39" s="30"/>
      <c r="FU39" s="30"/>
      <c r="FV39" s="30"/>
      <c r="FW39" s="30"/>
      <c r="FX39" s="30"/>
      <c r="FY39" s="30"/>
      <c r="FZ39" s="30"/>
      <c r="GA39" s="30"/>
      <c r="GB39" s="30"/>
      <c r="GC39" s="30"/>
      <c r="GD39" s="31"/>
      <c r="GE39" s="32"/>
      <c r="GF39" s="31"/>
      <c r="GG39" s="31"/>
      <c r="GH39" s="32"/>
      <c r="GI39" s="33"/>
      <c r="GJ39" s="30"/>
      <c r="GK39" s="30"/>
      <c r="GL39" s="30"/>
      <c r="GM39" s="30"/>
      <c r="GN39" s="30"/>
      <c r="GO39" s="30"/>
      <c r="GP39" s="30"/>
      <c r="GQ39" s="30"/>
      <c r="GR39" s="30"/>
      <c r="GS39" s="30"/>
      <c r="GT39" s="31"/>
      <c r="GU39" s="32"/>
      <c r="GV39" s="31"/>
      <c r="GW39" s="31"/>
      <c r="GX39" s="32"/>
      <c r="GY39" s="33"/>
      <c r="GZ39" s="30"/>
      <c r="HA39" s="30"/>
      <c r="HB39" s="30"/>
      <c r="HC39" s="30"/>
      <c r="HD39" s="30"/>
      <c r="HE39" s="30"/>
      <c r="HF39" s="30"/>
      <c r="HG39" s="30"/>
      <c r="HH39" s="30"/>
      <c r="HI39" s="30"/>
      <c r="HJ39" s="31"/>
      <c r="HK39" s="32"/>
      <c r="HL39" s="31"/>
      <c r="HM39" s="31"/>
      <c r="HN39" s="32"/>
      <c r="HO39" s="33"/>
      <c r="HP39" s="30"/>
      <c r="HQ39" s="30"/>
      <c r="HR39" s="30"/>
      <c r="HS39" s="30"/>
      <c r="HT39" s="30"/>
      <c r="HU39" s="30"/>
      <c r="HV39" s="30"/>
      <c r="HW39" s="30"/>
      <c r="HX39" s="30"/>
      <c r="HY39" s="30"/>
      <c r="HZ39" s="31"/>
      <c r="IA39" s="32"/>
      <c r="IB39" s="31"/>
      <c r="IC39" s="31"/>
      <c r="ID39" s="32"/>
      <c r="IE39" s="33"/>
      <c r="IF39" s="30"/>
      <c r="IG39" s="30"/>
      <c r="IH39" s="30"/>
      <c r="II39" s="30"/>
      <c r="IJ39" s="30"/>
      <c r="IK39" s="30"/>
      <c r="IL39" s="30"/>
      <c r="IM39" s="30"/>
      <c r="IN39" s="30"/>
      <c r="IO39" s="30"/>
      <c r="IP39" s="31"/>
      <c r="IQ39" s="32"/>
      <c r="IR39" s="31"/>
      <c r="IS39" s="31"/>
      <c r="IT39" s="32"/>
      <c r="IU39" s="33"/>
      <c r="IV39" s="30"/>
      <c r="IW39" s="30"/>
      <c r="IX39" s="30"/>
      <c r="IY39" s="30"/>
      <c r="IZ39" s="30"/>
      <c r="JA39" s="30"/>
      <c r="JB39" s="30"/>
      <c r="JC39" s="30"/>
      <c r="JD39" s="30"/>
      <c r="JE39" s="30"/>
      <c r="JF39" s="31"/>
      <c r="JG39" s="32"/>
      <c r="JH39" s="31"/>
      <c r="JI39" s="31"/>
      <c r="JJ39" s="32"/>
      <c r="JK39" s="33"/>
      <c r="JL39" s="30"/>
      <c r="JM39" s="30"/>
      <c r="JN39" s="30"/>
      <c r="JO39" s="30"/>
      <c r="JP39" s="30"/>
      <c r="JQ39" s="30"/>
      <c r="JR39" s="30"/>
      <c r="JS39" s="30"/>
      <c r="JT39" s="30"/>
      <c r="JU39" s="30"/>
      <c r="JV39" s="31"/>
      <c r="JW39" s="32"/>
      <c r="JX39" s="31"/>
      <c r="JY39" s="31"/>
      <c r="JZ39" s="32"/>
      <c r="KA39" s="33"/>
      <c r="KB39" s="30"/>
      <c r="KC39" s="30"/>
      <c r="KD39" s="30"/>
      <c r="KE39" s="30"/>
      <c r="KF39" s="30"/>
      <c r="KG39" s="30"/>
      <c r="KH39" s="30"/>
      <c r="KI39" s="30"/>
      <c r="KJ39" s="30"/>
      <c r="KK39" s="30"/>
      <c r="KL39" s="31"/>
      <c r="KM39" s="32"/>
      <c r="KN39" s="31"/>
      <c r="KO39" s="31"/>
      <c r="KP39" s="32"/>
      <c r="KQ39" s="33"/>
      <c r="KR39" s="30"/>
      <c r="KS39" s="30"/>
      <c r="KT39" s="30"/>
      <c r="KU39" s="30"/>
      <c r="KV39" s="30"/>
      <c r="KW39" s="30"/>
      <c r="KX39" s="30"/>
      <c r="KY39" s="30"/>
      <c r="KZ39" s="30"/>
      <c r="LA39" s="30"/>
      <c r="LB39" s="31"/>
      <c r="LC39" s="32"/>
      <c r="LD39" s="31"/>
      <c r="LE39" s="31"/>
      <c r="LF39" s="32"/>
      <c r="LG39" s="33"/>
      <c r="LH39" s="30"/>
      <c r="LI39" s="30"/>
      <c r="LJ39" s="30"/>
      <c r="LK39" s="30"/>
      <c r="LL39" s="30"/>
      <c r="LM39" s="30"/>
      <c r="LN39" s="30"/>
      <c r="LO39" s="30"/>
      <c r="LP39" s="30"/>
      <c r="LQ39" s="30"/>
      <c r="LR39" s="31"/>
      <c r="LS39" s="32"/>
      <c r="LT39" s="31"/>
      <c r="LU39" s="31"/>
      <c r="LV39" s="32"/>
      <c r="LW39" s="33"/>
      <c r="LX39" s="30"/>
      <c r="LY39" s="30"/>
      <c r="LZ39" s="30"/>
      <c r="MA39" s="30"/>
      <c r="MB39" s="30"/>
      <c r="MC39" s="30"/>
      <c r="MD39" s="30"/>
      <c r="ME39" s="30"/>
      <c r="MF39" s="30"/>
      <c r="MG39" s="30"/>
      <c r="MH39" s="31"/>
      <c r="MI39" s="32"/>
      <c r="MJ39" s="31"/>
      <c r="MK39" s="31"/>
      <c r="ML39" s="32"/>
      <c r="MM39" s="33"/>
      <c r="MN39" s="30"/>
      <c r="MO39" s="30"/>
      <c r="MP39" s="30"/>
      <c r="MQ39" s="30"/>
      <c r="MR39" s="30"/>
      <c r="MS39" s="30"/>
      <c r="MT39" s="30"/>
      <c r="MU39" s="30"/>
      <c r="MV39" s="30"/>
      <c r="MW39" s="30"/>
      <c r="MX39" s="31"/>
      <c r="MY39" s="32"/>
      <c r="MZ39" s="31"/>
      <c r="NA39" s="31"/>
      <c r="NB39" s="32"/>
      <c r="NC39" s="33"/>
      <c r="ND39" s="30"/>
      <c r="NE39" s="30"/>
      <c r="NF39" s="30"/>
      <c r="NG39" s="30"/>
      <c r="NH39" s="30"/>
      <c r="NI39" s="30"/>
      <c r="NJ39" s="30"/>
      <c r="NK39" s="30"/>
      <c r="NL39" s="30"/>
      <c r="NM39" s="30"/>
      <c r="NN39" s="31"/>
      <c r="NO39" s="32"/>
      <c r="NP39" s="31"/>
      <c r="NQ39" s="31"/>
      <c r="NR39" s="32"/>
      <c r="NS39" s="33"/>
      <c r="NT39" s="30"/>
      <c r="NU39" s="30"/>
      <c r="NV39" s="30"/>
      <c r="NW39" s="30"/>
      <c r="NX39" s="30"/>
      <c r="NY39" s="30"/>
      <c r="NZ39" s="30"/>
      <c r="OA39" s="30"/>
      <c r="OB39" s="30"/>
      <c r="OC39" s="30"/>
      <c r="OD39" s="31"/>
      <c r="OE39" s="32"/>
      <c r="OF39" s="31"/>
      <c r="OG39" s="31"/>
      <c r="OH39" s="32"/>
      <c r="OI39" s="33"/>
      <c r="OJ39" s="30"/>
      <c r="OK39" s="30"/>
      <c r="OL39" s="30"/>
      <c r="OM39" s="30"/>
      <c r="ON39" s="30"/>
      <c r="OO39" s="30"/>
      <c r="OP39" s="30"/>
      <c r="OQ39" s="30"/>
      <c r="OR39" s="30"/>
      <c r="OS39" s="30"/>
      <c r="OT39" s="31"/>
      <c r="OU39" s="32"/>
      <c r="OV39" s="31"/>
      <c r="OW39" s="31"/>
      <c r="OX39" s="32"/>
      <c r="OY39" s="33"/>
      <c r="OZ39" s="30"/>
      <c r="PA39" s="30"/>
      <c r="PB39" s="30"/>
      <c r="PC39" s="30"/>
      <c r="PD39" s="30"/>
      <c r="PE39" s="30"/>
      <c r="PF39" s="30"/>
      <c r="PG39" s="30"/>
      <c r="PH39" s="30"/>
      <c r="PI39" s="30"/>
      <c r="PJ39" s="31"/>
      <c r="PK39" s="32"/>
      <c r="PL39" s="31"/>
      <c r="PM39" s="31"/>
      <c r="PN39" s="32"/>
      <c r="PO39" s="33"/>
      <c r="PP39" s="30"/>
      <c r="PQ39" s="30"/>
      <c r="PR39" s="30"/>
      <c r="PS39" s="30"/>
      <c r="PT39" s="30"/>
      <c r="PU39" s="30"/>
      <c r="PV39" s="30"/>
      <c r="PW39" s="30"/>
      <c r="PX39" s="30"/>
      <c r="PY39" s="30"/>
      <c r="PZ39" s="31"/>
      <c r="QA39" s="32"/>
      <c r="QB39" s="31"/>
      <c r="QC39" s="31"/>
      <c r="QD39" s="32"/>
      <c r="QE39" s="33"/>
      <c r="QF39" s="30"/>
      <c r="QG39" s="30"/>
      <c r="QH39" s="30"/>
      <c r="QI39" s="30"/>
      <c r="QJ39" s="30"/>
      <c r="QK39" s="30"/>
      <c r="QL39" s="30"/>
      <c r="QM39" s="30"/>
      <c r="QN39" s="30"/>
      <c r="QO39" s="30"/>
      <c r="QP39" s="31"/>
      <c r="QQ39" s="32"/>
      <c r="QR39" s="31"/>
      <c r="QS39" s="31"/>
      <c r="QT39" s="32"/>
      <c r="QU39" s="33"/>
      <c r="QV39" s="30"/>
      <c r="QW39" s="30"/>
      <c r="QX39" s="30"/>
      <c r="QY39" s="30"/>
      <c r="QZ39" s="30"/>
      <c r="RA39" s="30"/>
      <c r="RB39" s="30"/>
      <c r="RC39" s="30"/>
      <c r="RD39" s="30"/>
      <c r="RE39" s="30"/>
      <c r="RF39" s="31"/>
      <c r="RG39" s="32"/>
      <c r="RH39" s="31"/>
      <c r="RI39" s="31"/>
      <c r="RJ39" s="32"/>
      <c r="RK39" s="33"/>
      <c r="RL39" s="30"/>
      <c r="RM39" s="30"/>
      <c r="RN39" s="30"/>
      <c r="RO39" s="30"/>
      <c r="RP39" s="30"/>
      <c r="RQ39" s="30"/>
      <c r="RR39" s="30"/>
      <c r="RS39" s="30"/>
      <c r="RT39" s="30"/>
      <c r="RU39" s="30"/>
      <c r="RV39" s="31"/>
      <c r="RW39" s="32"/>
      <c r="RX39" s="31"/>
      <c r="RY39" s="31"/>
      <c r="RZ39" s="32"/>
      <c r="SA39" s="33"/>
      <c r="SB39" s="30"/>
      <c r="SC39" s="30"/>
      <c r="SD39" s="30"/>
      <c r="SE39" s="30"/>
      <c r="SF39" s="30"/>
      <c r="SG39" s="30"/>
      <c r="SH39" s="30"/>
      <c r="SI39" s="30"/>
      <c r="SJ39" s="30"/>
      <c r="SK39" s="30"/>
      <c r="SL39" s="31"/>
      <c r="SM39" s="32"/>
      <c r="SN39" s="31"/>
      <c r="SO39" s="31"/>
      <c r="SP39" s="32"/>
      <c r="SQ39" s="33"/>
      <c r="SR39" s="30"/>
      <c r="SS39" s="30"/>
      <c r="ST39" s="30"/>
      <c r="SU39" s="30"/>
      <c r="SV39" s="30"/>
      <c r="SW39" s="30"/>
      <c r="SX39" s="30"/>
      <c r="SY39" s="30"/>
      <c r="SZ39" s="30"/>
      <c r="TA39" s="30"/>
      <c r="TB39" s="31"/>
      <c r="TC39" s="32"/>
      <c r="TD39" s="31"/>
      <c r="TE39" s="31"/>
      <c r="TF39" s="32"/>
      <c r="TG39" s="33"/>
      <c r="TH39" s="30"/>
      <c r="TI39" s="30"/>
      <c r="TJ39" s="30"/>
      <c r="TK39" s="30"/>
      <c r="TL39" s="30"/>
      <c r="TM39" s="30"/>
      <c r="TN39" s="30"/>
      <c r="TO39" s="30"/>
      <c r="TP39" s="30"/>
      <c r="TQ39" s="30"/>
      <c r="TR39" s="31"/>
      <c r="TS39" s="32"/>
      <c r="TT39" s="31"/>
      <c r="TU39" s="31"/>
      <c r="TV39" s="32"/>
      <c r="TW39" s="33"/>
      <c r="TX39" s="30"/>
      <c r="TY39" s="30"/>
      <c r="TZ39" s="30"/>
      <c r="UA39" s="30"/>
      <c r="UB39" s="30"/>
      <c r="UC39" s="30"/>
      <c r="UD39" s="30"/>
      <c r="UE39" s="30"/>
      <c r="UF39" s="30"/>
      <c r="UG39" s="30"/>
      <c r="UH39" s="31"/>
      <c r="UI39" s="32"/>
      <c r="UJ39" s="31"/>
      <c r="UK39" s="31"/>
      <c r="UL39" s="32"/>
      <c r="UM39" s="33"/>
      <c r="UN39" s="30"/>
      <c r="UO39" s="30"/>
      <c r="UP39" s="30"/>
      <c r="UQ39" s="30"/>
      <c r="UR39" s="30"/>
      <c r="US39" s="30"/>
      <c r="UT39" s="30"/>
      <c r="UU39" s="30"/>
      <c r="UV39" s="30"/>
      <c r="UW39" s="30"/>
      <c r="UX39" s="31"/>
      <c r="UY39" s="32"/>
      <c r="UZ39" s="31"/>
      <c r="VA39" s="31"/>
      <c r="VB39" s="32"/>
      <c r="VC39" s="33"/>
      <c r="VD39" s="30"/>
      <c r="VE39" s="30"/>
      <c r="VF39" s="30"/>
      <c r="VG39" s="30"/>
      <c r="VH39" s="30"/>
      <c r="VI39" s="30"/>
      <c r="VJ39" s="30"/>
      <c r="VK39" s="30"/>
      <c r="VL39" s="30"/>
      <c r="VM39" s="30"/>
      <c r="VN39" s="31"/>
      <c r="VO39" s="32"/>
      <c r="VP39" s="31"/>
      <c r="VQ39" s="31"/>
      <c r="VR39" s="32"/>
      <c r="VS39" s="33"/>
      <c r="VT39" s="30"/>
      <c r="VU39" s="30"/>
      <c r="VV39" s="30"/>
      <c r="VW39" s="30"/>
      <c r="VX39" s="30"/>
      <c r="VY39" s="30"/>
      <c r="VZ39" s="30"/>
      <c r="WA39" s="30"/>
      <c r="WB39" s="30"/>
      <c r="WC39" s="30"/>
      <c r="WD39" s="31"/>
      <c r="WE39" s="32"/>
      <c r="WF39" s="31"/>
      <c r="WG39" s="31"/>
      <c r="WH39" s="32"/>
      <c r="WI39" s="33"/>
      <c r="WJ39" s="30"/>
      <c r="WK39" s="30"/>
      <c r="WL39" s="30"/>
      <c r="WM39" s="30"/>
      <c r="WN39" s="30"/>
      <c r="WO39" s="30"/>
      <c r="WP39" s="30"/>
      <c r="WQ39" s="30"/>
      <c r="WR39" s="30"/>
      <c r="WS39" s="30"/>
      <c r="WT39" s="31"/>
      <c r="WU39" s="32"/>
      <c r="WV39" s="31"/>
      <c r="WW39" s="31"/>
      <c r="WX39" s="32"/>
      <c r="WY39" s="33"/>
      <c r="WZ39" s="30"/>
      <c r="XA39" s="30"/>
      <c r="XB39" s="30"/>
      <c r="XC39" s="30"/>
      <c r="XD39" s="30"/>
      <c r="XE39" s="30"/>
      <c r="XF39" s="30"/>
      <c r="XG39" s="30"/>
      <c r="XH39" s="30"/>
      <c r="XI39" s="30"/>
      <c r="XJ39" s="31"/>
      <c r="XK39" s="32"/>
      <c r="XL39" s="31"/>
      <c r="XM39" s="31"/>
      <c r="XN39" s="32"/>
      <c r="XO39" s="33"/>
      <c r="XP39" s="30"/>
      <c r="XQ39" s="30"/>
      <c r="XR39" s="30"/>
      <c r="XS39" s="30"/>
      <c r="XT39" s="30"/>
      <c r="XU39" s="30"/>
      <c r="XV39" s="30"/>
      <c r="XW39" s="30"/>
      <c r="XX39" s="30"/>
      <c r="XY39" s="30"/>
      <c r="XZ39" s="31"/>
      <c r="YA39" s="32"/>
      <c r="YB39" s="31"/>
      <c r="YC39" s="31"/>
      <c r="YD39" s="32"/>
      <c r="YE39" s="33"/>
      <c r="YF39" s="30"/>
      <c r="YG39" s="30"/>
      <c r="YH39" s="30"/>
      <c r="YI39" s="30"/>
      <c r="YJ39" s="30"/>
      <c r="YK39" s="30"/>
      <c r="YL39" s="30"/>
      <c r="YM39" s="30"/>
      <c r="YN39" s="30"/>
      <c r="YO39" s="30"/>
      <c r="YP39" s="31"/>
      <c r="YQ39" s="32"/>
      <c r="YR39" s="31"/>
      <c r="YS39" s="31"/>
      <c r="YT39" s="32"/>
      <c r="YU39" s="33"/>
      <c r="YV39" s="30"/>
      <c r="YW39" s="30"/>
      <c r="YX39" s="30"/>
      <c r="YY39" s="30"/>
      <c r="YZ39" s="30"/>
      <c r="ZA39" s="30"/>
      <c r="ZB39" s="30"/>
      <c r="ZC39" s="30"/>
      <c r="ZD39" s="30"/>
      <c r="ZE39" s="30"/>
      <c r="ZF39" s="31"/>
      <c r="ZG39" s="32"/>
      <c r="ZH39" s="31"/>
      <c r="ZI39" s="31"/>
      <c r="ZJ39" s="32"/>
      <c r="ZK39" s="33"/>
      <c r="ZL39" s="30"/>
      <c r="ZM39" s="30"/>
      <c r="ZN39" s="30"/>
      <c r="ZO39" s="30"/>
      <c r="ZP39" s="30"/>
      <c r="ZQ39" s="30"/>
      <c r="ZR39" s="30"/>
      <c r="ZS39" s="30"/>
      <c r="ZT39" s="30"/>
      <c r="ZU39" s="30"/>
      <c r="ZV39" s="31"/>
      <c r="ZW39" s="32"/>
      <c r="ZX39" s="31"/>
      <c r="ZY39" s="31"/>
      <c r="ZZ39" s="32"/>
      <c r="AAA39" s="33"/>
      <c r="AAB39" s="30"/>
      <c r="AAC39" s="30"/>
      <c r="AAD39" s="30"/>
      <c r="AAE39" s="30"/>
      <c r="AAF39" s="30"/>
      <c r="AAG39" s="30"/>
      <c r="AAH39" s="30"/>
      <c r="AAI39" s="30"/>
      <c r="AAJ39" s="30"/>
      <c r="AAK39" s="30"/>
      <c r="AAL39" s="31"/>
      <c r="AAM39" s="32"/>
      <c r="AAN39" s="31"/>
      <c r="AAO39" s="31"/>
      <c r="AAP39" s="32"/>
      <c r="AAQ39" s="33"/>
      <c r="AAR39" s="30"/>
      <c r="AAS39" s="30"/>
      <c r="AAT39" s="30"/>
      <c r="AAU39" s="30"/>
      <c r="AAV39" s="30"/>
      <c r="AAW39" s="30"/>
      <c r="AAX39" s="30"/>
      <c r="AAY39" s="30"/>
      <c r="AAZ39" s="30"/>
      <c r="ABA39" s="30"/>
      <c r="ABB39" s="31"/>
      <c r="ABC39" s="32"/>
      <c r="ABD39" s="31"/>
      <c r="ABE39" s="31"/>
      <c r="ABF39" s="32"/>
      <c r="ABG39" s="33"/>
      <c r="ABH39" s="30"/>
      <c r="ABI39" s="30"/>
      <c r="ABJ39" s="30"/>
      <c r="ABK39" s="30"/>
      <c r="ABL39" s="30"/>
      <c r="ABM39" s="30"/>
      <c r="ABN39" s="30"/>
      <c r="ABO39" s="30"/>
      <c r="ABP39" s="30"/>
      <c r="ABQ39" s="30"/>
      <c r="ABR39" s="31"/>
      <c r="ABS39" s="32"/>
      <c r="ABT39" s="31"/>
      <c r="ABU39" s="31"/>
      <c r="ABV39" s="32"/>
      <c r="ABW39" s="33"/>
      <c r="ABX39" s="30"/>
      <c r="ABY39" s="30"/>
      <c r="ABZ39" s="30"/>
      <c r="ACA39" s="30"/>
      <c r="ACB39" s="30"/>
      <c r="ACC39" s="30"/>
      <c r="ACD39" s="30"/>
      <c r="ACE39" s="30"/>
      <c r="ACF39" s="30"/>
      <c r="ACG39" s="30"/>
      <c r="ACH39" s="31"/>
      <c r="ACI39" s="32"/>
      <c r="ACJ39" s="31"/>
      <c r="ACK39" s="31"/>
      <c r="ACL39" s="32"/>
      <c r="ACM39" s="33"/>
      <c r="ACN39" s="30"/>
      <c r="ACO39" s="30"/>
      <c r="ACP39" s="30"/>
      <c r="ACQ39" s="30"/>
      <c r="ACR39" s="30"/>
      <c r="ACS39" s="30"/>
      <c r="ACT39" s="30"/>
      <c r="ACU39" s="30"/>
      <c r="ACV39" s="30"/>
      <c r="ACW39" s="30"/>
      <c r="ACX39" s="31"/>
      <c r="ACY39" s="32"/>
      <c r="ACZ39" s="31"/>
      <c r="ADA39" s="31"/>
      <c r="ADB39" s="32"/>
      <c r="ADC39" s="33"/>
      <c r="ADD39" s="30"/>
      <c r="ADE39" s="30"/>
      <c r="ADF39" s="30"/>
      <c r="ADG39" s="30"/>
      <c r="ADH39" s="30"/>
      <c r="ADI39" s="30"/>
      <c r="ADJ39" s="30"/>
      <c r="ADK39" s="30"/>
      <c r="ADL39" s="30"/>
      <c r="ADM39" s="30"/>
      <c r="ADN39" s="31"/>
      <c r="ADO39" s="32"/>
      <c r="ADP39" s="31"/>
      <c r="ADQ39" s="31"/>
      <c r="ADR39" s="32"/>
      <c r="ADS39" s="33"/>
      <c r="ADT39" s="30"/>
      <c r="ADU39" s="30"/>
      <c r="ADV39" s="30"/>
      <c r="ADW39" s="30"/>
      <c r="ADX39" s="30"/>
      <c r="ADY39" s="30"/>
      <c r="ADZ39" s="30"/>
      <c r="AEA39" s="30"/>
      <c r="AEB39" s="30"/>
      <c r="AEC39" s="30"/>
      <c r="AED39" s="31"/>
      <c r="AEE39" s="32"/>
      <c r="AEF39" s="31"/>
      <c r="AEG39" s="31"/>
      <c r="AEH39" s="32"/>
      <c r="AEI39" s="33"/>
      <c r="AEJ39" s="30"/>
      <c r="AEK39" s="30"/>
      <c r="AEL39" s="30"/>
      <c r="AEM39" s="30"/>
      <c r="AEN39" s="30"/>
      <c r="AEO39" s="30"/>
      <c r="AEP39" s="30"/>
      <c r="AEQ39" s="30"/>
      <c r="AER39" s="30"/>
      <c r="AES39" s="30"/>
      <c r="AET39" s="31"/>
      <c r="AEU39" s="32"/>
      <c r="AEV39" s="31"/>
      <c r="AEW39" s="31"/>
      <c r="AEX39" s="32"/>
      <c r="AEY39" s="33"/>
      <c r="AEZ39" s="30"/>
      <c r="AFA39" s="30"/>
      <c r="AFB39" s="30"/>
      <c r="AFC39" s="30"/>
      <c r="AFD39" s="30"/>
      <c r="AFE39" s="30"/>
      <c r="AFF39" s="30"/>
      <c r="AFG39" s="30"/>
      <c r="AFH39" s="30"/>
      <c r="AFI39" s="30"/>
      <c r="AFJ39" s="31"/>
      <c r="AFK39" s="32"/>
      <c r="AFL39" s="31"/>
      <c r="AFM39" s="31"/>
      <c r="AFN39" s="32"/>
      <c r="AFO39" s="33"/>
      <c r="AFP39" s="30"/>
      <c r="AFQ39" s="30"/>
      <c r="AFR39" s="30"/>
      <c r="AFS39" s="30"/>
      <c r="AFT39" s="30"/>
      <c r="AFU39" s="30"/>
      <c r="AFV39" s="30"/>
      <c r="AFW39" s="30"/>
      <c r="AFX39" s="30"/>
      <c r="AFY39" s="30"/>
      <c r="AFZ39" s="31"/>
      <c r="AGA39" s="32"/>
      <c r="AGB39" s="31"/>
      <c r="AGC39" s="31"/>
      <c r="AGD39" s="32"/>
      <c r="AGE39" s="33"/>
      <c r="AGF39" s="30"/>
      <c r="AGG39" s="30"/>
      <c r="AGH39" s="30"/>
      <c r="AGI39" s="30"/>
      <c r="AGJ39" s="30"/>
      <c r="AGK39" s="30"/>
      <c r="AGL39" s="30"/>
      <c r="AGM39" s="30"/>
      <c r="AGN39" s="30"/>
      <c r="AGO39" s="30"/>
      <c r="AGP39" s="31"/>
      <c r="AGQ39" s="32"/>
      <c r="AGR39" s="31"/>
      <c r="AGS39" s="31"/>
      <c r="AGT39" s="32"/>
      <c r="AGU39" s="33"/>
      <c r="AGV39" s="30"/>
      <c r="AGW39" s="30"/>
      <c r="AGX39" s="30"/>
      <c r="AGY39" s="30"/>
      <c r="AGZ39" s="30"/>
      <c r="AHA39" s="30"/>
      <c r="AHB39" s="30"/>
      <c r="AHC39" s="30"/>
      <c r="AHD39" s="30"/>
      <c r="AHE39" s="30"/>
      <c r="AHF39" s="31"/>
      <c r="AHG39" s="32"/>
      <c r="AHH39" s="31"/>
      <c r="AHI39" s="31"/>
      <c r="AHJ39" s="32"/>
      <c r="AHK39" s="33"/>
      <c r="AHL39" s="30"/>
      <c r="AHM39" s="30"/>
      <c r="AHN39" s="30"/>
      <c r="AHO39" s="30"/>
      <c r="AHP39" s="30"/>
      <c r="AHQ39" s="30"/>
      <c r="AHR39" s="30"/>
      <c r="AHS39" s="30"/>
      <c r="AHT39" s="30"/>
      <c r="AHU39" s="30"/>
      <c r="AHV39" s="31"/>
      <c r="AHW39" s="32"/>
      <c r="AHX39" s="31"/>
      <c r="AHY39" s="31"/>
      <c r="AHZ39" s="32"/>
      <c r="AIA39" s="33"/>
      <c r="AIB39" s="30"/>
      <c r="AIC39" s="30"/>
      <c r="AID39" s="30"/>
      <c r="AIE39" s="30"/>
      <c r="AIF39" s="30"/>
      <c r="AIG39" s="30"/>
      <c r="AIH39" s="30"/>
      <c r="AII39" s="30"/>
      <c r="AIJ39" s="30"/>
      <c r="AIK39" s="30"/>
      <c r="AIL39" s="31"/>
      <c r="AIM39" s="32"/>
      <c r="AIN39" s="31"/>
      <c r="AIO39" s="31"/>
      <c r="AIP39" s="32"/>
      <c r="AIQ39" s="33"/>
      <c r="AIR39" s="30"/>
      <c r="AIS39" s="30"/>
      <c r="AIT39" s="30"/>
      <c r="AIU39" s="30"/>
      <c r="AIV39" s="30"/>
      <c r="AIW39" s="30"/>
      <c r="AIX39" s="30"/>
      <c r="AIY39" s="30"/>
      <c r="AIZ39" s="30"/>
      <c r="AJA39" s="30"/>
      <c r="AJB39" s="31"/>
      <c r="AJC39" s="32"/>
      <c r="AJD39" s="31"/>
      <c r="AJE39" s="31"/>
      <c r="AJF39" s="32"/>
      <c r="AJG39" s="33"/>
      <c r="AJH39" s="30"/>
      <c r="AJI39" s="30"/>
      <c r="AJJ39" s="30"/>
      <c r="AJK39" s="30"/>
      <c r="AJL39" s="30"/>
      <c r="AJM39" s="30"/>
      <c r="AJN39" s="30"/>
      <c r="AJO39" s="30"/>
      <c r="AJP39" s="30"/>
      <c r="AJQ39" s="30"/>
      <c r="AJR39" s="31"/>
      <c r="AJS39" s="32"/>
      <c r="AJT39" s="31"/>
      <c r="AJU39" s="31"/>
      <c r="AJV39" s="32"/>
      <c r="AJW39" s="33"/>
      <c r="AJX39" s="30"/>
      <c r="AJY39" s="30"/>
      <c r="AJZ39" s="30"/>
      <c r="AKA39" s="30"/>
      <c r="AKB39" s="30"/>
      <c r="AKC39" s="30"/>
      <c r="AKD39" s="30"/>
      <c r="AKE39" s="30"/>
      <c r="AKF39" s="30"/>
      <c r="AKG39" s="30"/>
      <c r="AKH39" s="31"/>
      <c r="AKI39" s="32"/>
      <c r="AKJ39" s="31"/>
      <c r="AKK39" s="31"/>
      <c r="AKL39" s="32"/>
      <c r="AKM39" s="33"/>
      <c r="AKN39" s="30"/>
      <c r="AKO39" s="30"/>
      <c r="AKP39" s="30"/>
      <c r="AKQ39" s="30"/>
      <c r="AKR39" s="30"/>
      <c r="AKS39" s="30"/>
      <c r="AKT39" s="30"/>
      <c r="AKU39" s="30"/>
      <c r="AKV39" s="30"/>
      <c r="AKW39" s="30"/>
      <c r="AKX39" s="31"/>
      <c r="AKY39" s="32"/>
      <c r="AKZ39" s="31"/>
      <c r="ALA39" s="31"/>
      <c r="ALB39" s="32"/>
      <c r="ALC39" s="33"/>
      <c r="ALD39" s="30"/>
      <c r="ALE39" s="30"/>
      <c r="ALF39" s="30"/>
      <c r="ALG39" s="30"/>
      <c r="ALH39" s="30"/>
      <c r="ALI39" s="30"/>
      <c r="ALJ39" s="30"/>
      <c r="ALK39" s="30"/>
      <c r="ALL39" s="30"/>
      <c r="ALM39" s="30"/>
      <c r="ALN39" s="31"/>
      <c r="ALO39" s="32"/>
      <c r="ALP39" s="31"/>
      <c r="ALQ39" s="31"/>
      <c r="ALR39" s="32"/>
      <c r="ALS39" s="33"/>
      <c r="ALT39" s="30"/>
      <c r="ALU39" s="30"/>
      <c r="ALV39" s="30"/>
      <c r="ALW39" s="30"/>
      <c r="ALX39" s="30"/>
      <c r="ALY39" s="30"/>
      <c r="ALZ39" s="30"/>
      <c r="AMA39" s="30"/>
      <c r="AMB39" s="30"/>
      <c r="AMC39" s="30"/>
      <c r="AMD39" s="31"/>
      <c r="AME39" s="32"/>
      <c r="AMF39" s="31"/>
      <c r="AMG39" s="31"/>
      <c r="AMH39" s="32"/>
      <c r="AMI39" s="33"/>
      <c r="AMJ39" s="30"/>
      <c r="AMK39" s="30"/>
      <c r="AML39" s="30"/>
      <c r="AMM39" s="30"/>
      <c r="AMN39" s="30"/>
      <c r="AMO39" s="30"/>
      <c r="AMP39" s="30"/>
      <c r="AMQ39" s="30"/>
      <c r="AMR39" s="30"/>
      <c r="AMS39" s="30"/>
      <c r="AMT39" s="31"/>
      <c r="AMU39" s="32"/>
      <c r="AMV39" s="31"/>
      <c r="AMW39" s="31"/>
      <c r="AMX39" s="32"/>
      <c r="AMY39" s="33"/>
      <c r="AMZ39" s="30"/>
      <c r="ANA39" s="30"/>
      <c r="ANB39" s="30"/>
      <c r="ANC39" s="30"/>
      <c r="AND39" s="30"/>
      <c r="ANE39" s="30"/>
      <c r="ANF39" s="30"/>
      <c r="ANG39" s="30"/>
      <c r="ANH39" s="30"/>
      <c r="ANI39" s="30"/>
      <c r="ANJ39" s="31"/>
      <c r="ANK39" s="32"/>
      <c r="ANL39" s="31"/>
      <c r="ANM39" s="31"/>
      <c r="ANN39" s="32"/>
      <c r="ANO39" s="33"/>
      <c r="ANP39" s="30"/>
      <c r="ANQ39" s="30"/>
      <c r="ANR39" s="30"/>
      <c r="ANS39" s="30"/>
      <c r="ANT39" s="30"/>
      <c r="ANU39" s="30"/>
      <c r="ANV39" s="30"/>
      <c r="ANW39"